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drawings/drawing1.xml" ContentType="application/vnd.openxmlformats-officedocument.drawing+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pivotTables/pivotTable13.xml" ContentType="application/vnd.openxmlformats-officedocument.spreadsheetml.pivotTable+xml"/>
  <Override PartName="/xl/tables/table1.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tables/table2.xml" ContentType="application/vnd.openxmlformats-officedocument.spreadsheetml.table+xml"/>
  <Override PartName="/xl/tables/table3.xml" ContentType="application/vnd.openxmlformats-officedocument.spreadsheetml.table+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C:\Users\Siddartha.Jain\Downloads\"/>
    </mc:Choice>
  </mc:AlternateContent>
  <xr:revisionPtr revIDLastSave="0" documentId="13_ncr:1_{A2D9C1E4-F83C-4EA5-AD83-A910FEE644EC}" xr6:coauthVersionLast="47" xr6:coauthVersionMax="47" xr10:uidLastSave="{00000000-0000-0000-0000-000000000000}"/>
  <workbookProtection workbookAlgorithmName="SHA-512" workbookHashValue="d0JLw0WQyGO8YRkGiAVmA+Ae3wH4OTCaNYt7VHWbnKgQCFTTxSof7Br1l/9BNMxryLuEK3uZf5cBhybPEf41hA==" workbookSaltValue="tf0pcoUApEQpbIEE01hAug==" workbookSpinCount="100000" lockStructure="1"/>
  <bookViews>
    <workbookView xWindow="-108" yWindow="-108" windowWidth="23256" windowHeight="13896" firstSheet="9" activeTab="9" xr2:uid="{176DD4C5-BC30-4BE1-BF50-A36B3E11C4CD}"/>
  </bookViews>
  <sheets>
    <sheet name="Pivot by sector" sheetId="2" state="hidden" r:id="rId1"/>
    <sheet name="Intro page" sheetId="18" state="hidden" r:id="rId2"/>
    <sheet name="Inputs - assumptions" sheetId="19" state="hidden" r:id="rId3"/>
    <sheet name="Historic deals" sheetId="17" state="hidden" r:id="rId4"/>
    <sheet name="Output - 35%" sheetId="10" state="hidden" r:id="rId5"/>
    <sheet name="Output - 100%" sheetId="15" state="hidden" r:id="rId6"/>
    <sheet name="Output - 150%" sheetId="16" state="hidden" r:id="rId7"/>
    <sheet name="Summary - incl. cons" sheetId="6" state="hidden" r:id="rId8"/>
    <sheet name="Instructions" sheetId="28" r:id="rId9"/>
    <sheet name="DFD calculator - output" sheetId="12" r:id="rId10"/>
    <sheet name="Pivot check" sheetId="21" state="hidden" r:id="rId11"/>
    <sheet name="Pivot by RWA" sheetId="7" state="hidden" r:id="rId12"/>
    <sheet name="Summary - excl. cons" sheetId="9" state="hidden" r:id="rId13"/>
    <sheet name="Data" sheetId="1" state="hidden" r:id="rId14"/>
    <sheet name="Updated data" sheetId="4" state="hidden" r:id="rId15"/>
    <sheet name="Historic summary" sheetId="3" state="hidden" r:id="rId16"/>
    <sheet name="COF" sheetId="8" state="hidden"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10_????" localSheetId="9">#REF!</definedName>
    <definedName name="_10_????">#REF!</definedName>
    <definedName name="_13_?????????" localSheetId="9">#REF!</definedName>
    <definedName name="_13_?????????">#REF!</definedName>
    <definedName name="_16_??_???">#REF!</definedName>
    <definedName name="_19_?_??">#REF!</definedName>
    <definedName name="_3_?">#REF!</definedName>
    <definedName name="_4_??">[1]SALE!$A$7:$X$161</definedName>
    <definedName name="_7_???">'[2]????(?????)'!#REF!</definedName>
    <definedName name="_AMT13300">#N/A</definedName>
    <definedName name="_AMT13502">#N/A</definedName>
    <definedName name="_AMT41301">#N/A</definedName>
    <definedName name="_AMT85116">#N/A</definedName>
    <definedName name="_AMT85125">#N/A</definedName>
    <definedName name="_AMT86106">#N/A</definedName>
    <definedName name="_DAT1" localSheetId="9">#REF!</definedName>
    <definedName name="_DAT1">#REF!</definedName>
    <definedName name="_DAT10" localSheetId="9">#REF!</definedName>
    <definedName name="_DAT10">#REF!</definedName>
    <definedName name="_DAT11" localSheetId="9">#REF!</definedName>
    <definedName name="_DAT11">#REF!</definedName>
    <definedName name="_DAT12">#REF!</definedName>
    <definedName name="_DAT13">#REF!</definedName>
    <definedName name="_DAT14">#REF!</definedName>
    <definedName name="_DAT15">#REF!</definedName>
    <definedName name="_DAT16">#REF!</definedName>
    <definedName name="_DAT17">'[3]Total Deletion'!#REF!</definedName>
    <definedName name="_DAT2" localSheetId="9">#REF!</definedName>
    <definedName name="_DAT2">#REF!</definedName>
    <definedName name="_DAT3" localSheetId="9">#REF!</definedName>
    <definedName name="_DAT3">#REF!</definedName>
    <definedName name="_DAT4" localSheetId="9">#REF!</definedName>
    <definedName name="_DAT4">#REF!</definedName>
    <definedName name="_DAT5">#REF!</definedName>
    <definedName name="_DAT6">#REF!</definedName>
    <definedName name="_DAT7">#REF!</definedName>
    <definedName name="_DAT8">#REF!</definedName>
    <definedName name="_DAT9">#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HE2" localSheetId="9">#REF!</definedName>
    <definedName name="_FHE2">#REF!</definedName>
    <definedName name="_Fill" hidden="1">#REF!</definedName>
    <definedName name="_Fill1" hidden="1">#REF!</definedName>
    <definedName name="_xlnm._FilterDatabase" localSheetId="13" hidden="1">Data!$A$1:$BN$1338</definedName>
    <definedName name="_FSA001" localSheetId="9">#REF!</definedName>
    <definedName name="_FSA001">#REF!</definedName>
    <definedName name="_FSA002" localSheetId="9">#REF!</definedName>
    <definedName name="_FSA002">#REF!</definedName>
    <definedName name="_FSA003" localSheetId="9">#REF!</definedName>
    <definedName name="_FSA003">#REF!</definedName>
    <definedName name="_FSA007">[4]FSA002!$A$1</definedName>
    <definedName name="_FSA014" localSheetId="9">#REF!</definedName>
    <definedName name="_FSA014">#REF!</definedName>
    <definedName name="_FSA015" localSheetId="9">#REF!</definedName>
    <definedName name="_FSA015">#REF!</definedName>
    <definedName name="_FSA016" localSheetId="9">#REF!</definedName>
    <definedName name="_FSA016">#REF!</definedName>
    <definedName name="_FSA027">#REF!</definedName>
    <definedName name="_FSA028">#REF!</definedName>
    <definedName name="_Key1" hidden="1">#REF!</definedName>
    <definedName name="_Key2" hidden="1">#REF!</definedName>
    <definedName name="_Order1" hidden="1">255</definedName>
    <definedName name="_Order2" hidden="1">255</definedName>
    <definedName name="_OUT13300">#N/A</definedName>
    <definedName name="_OUT13502">#N/A</definedName>
    <definedName name="_OUT41301">#N/A</definedName>
    <definedName name="_OUT85116">#N/A</definedName>
    <definedName name="_OUT85125">#N/A</definedName>
    <definedName name="_OUT86106">#N/A</definedName>
    <definedName name="_PG1" localSheetId="9">#REF!</definedName>
    <definedName name="_PG1">#REF!</definedName>
    <definedName name="_PG10" localSheetId="9">#REF!</definedName>
    <definedName name="_PG10">#REF!</definedName>
    <definedName name="_PG13" localSheetId="9">'[5]Strt Archi'!#REF!</definedName>
    <definedName name="_PG13">'[5]Strt Archi'!#REF!</definedName>
    <definedName name="_PG3" localSheetId="9">#REF!</definedName>
    <definedName name="_PG3">#REF!</definedName>
    <definedName name="_PG4" localSheetId="9">#REF!</definedName>
    <definedName name="_PG4">#REF!</definedName>
    <definedName name="_PG6" localSheetId="9">#REF!</definedName>
    <definedName name="_PG6">#REF!</definedName>
    <definedName name="_PG8">#REF!</definedName>
    <definedName name="_QRA86106">#N/A</definedName>
    <definedName name="_Regression_X" localSheetId="9" hidden="1">#REF!</definedName>
    <definedName name="_Regression_X" hidden="1">#REF!</definedName>
    <definedName name="_RIZ2" localSheetId="9">#REF!</definedName>
    <definedName name="_RIZ2">#REF!</definedName>
    <definedName name="_sch1" localSheetId="9">#REF!</definedName>
    <definedName name="_sch1">#REF!</definedName>
    <definedName name="_sch2" localSheetId="9">'[6]BS Sch'!#REF!</definedName>
    <definedName name="_sch2">'[6]BS Sch'!#REF!</definedName>
    <definedName name="_sch3" localSheetId="9">#REF!</definedName>
    <definedName name="_sch3">#REF!</definedName>
    <definedName name="_sch4" localSheetId="9">#REF!</definedName>
    <definedName name="_sch4">#REF!</definedName>
    <definedName name="_set1" localSheetId="9">#REF!</definedName>
    <definedName name="_set1">#REF!</definedName>
    <definedName name="_Sort" hidden="1">#REF!</definedName>
    <definedName name="_Toc256003473">#REF!</definedName>
    <definedName name="_VAR13300">#N/A</definedName>
    <definedName name="_VAR13502">#N/A</definedName>
    <definedName name="a" localSheetId="9">#REF!</definedName>
    <definedName name="a">#REF!</definedName>
    <definedName name="Account_Balance" localSheetId="9">#REF!</definedName>
    <definedName name="Account_Balance">#REF!</definedName>
    <definedName name="ACCT_CODE">#N/A</definedName>
    <definedName name="ACTEOH">#N/A</definedName>
    <definedName name="adfadf" localSheetId="9">#REF!</definedName>
    <definedName name="adfadf">#REF!</definedName>
    <definedName name="Administrative_and_Support_Service_Activities" localSheetId="9">[7]Drop_Down_Menu!#REF!</definedName>
    <definedName name="Administrative_and_Support_Service_Activities">[7]Drop_Down_Menu!#REF!</definedName>
    <definedName name="Admistrative_and_Support_Service_Activities" localSheetId="9">[7]Drop_Down_Menu!#REF!</definedName>
    <definedName name="Admistrative_and_Support_Service_Activities">[7]Drop_Down_Menu!#REF!</definedName>
    <definedName name="advt" localSheetId="9">#REF!</definedName>
    <definedName name="advt">#REF!</definedName>
    <definedName name="amsifsjul" localSheetId="9">[8]DREXPJUL!#REF!</definedName>
    <definedName name="amsifsjul">[8]DREXPJUL!#REF!</definedName>
    <definedName name="annex1" localSheetId="9">#REF!</definedName>
    <definedName name="annex1">#REF!</definedName>
    <definedName name="annex2b" localSheetId="9">#REF!</definedName>
    <definedName name="annex2b">#REF!</definedName>
    <definedName name="annex3a" localSheetId="9">#REF!</definedName>
    <definedName name="annex3a">#REF!</definedName>
    <definedName name="annex4d">#REF!</definedName>
    <definedName name="annex6">#REF!</definedName>
    <definedName name="Annual_Rate">'[9]Loan Details'!$B$6</definedName>
    <definedName name="AS2DocOpenMode" hidden="1">"AS2DocumentEdit"</definedName>
    <definedName name="AS2HasNoAutoHeaderFooter" hidden="1">" "</definedName>
    <definedName name="AS2NamedRange" hidden="1">5</definedName>
    <definedName name="AS2ReportLS" hidden="1">1</definedName>
    <definedName name="AS2SyncStepLS" hidden="1">0</definedName>
    <definedName name="AS2TickmarkLS" localSheetId="9" hidden="1">#REF!</definedName>
    <definedName name="AS2TickmarkLS" hidden="1">#REF!</definedName>
    <definedName name="AS2VersionLS" hidden="1">300</definedName>
    <definedName name="B" localSheetId="9">'[10]외화금융(97-03)'!#REF!</definedName>
    <definedName name="B">'[10]외화금융(97-03)'!#REF!</definedName>
    <definedName name="BALANCE_SHEET" localSheetId="9">#REF!</definedName>
    <definedName name="BALANCE_SHEET">#REF!</definedName>
    <definedName name="BALANCE_SHEET___0" localSheetId="9">#REF!</definedName>
    <definedName name="BALANCE_SHEET___0">#REF!</definedName>
    <definedName name="BALANCE_SHEET___0___0" localSheetId="9">#REF!</definedName>
    <definedName name="BALANCE_SHEET___0___0">#REF!</definedName>
    <definedName name="BALANCE_SHEET___0___5">#REF!</definedName>
    <definedName name="bank_holidays">'[9]Loan Details'!$A$12:$A$75</definedName>
    <definedName name="BaseYear">[11]Controls!$C$13</definedName>
    <definedName name="BG_Del" hidden="1">15</definedName>
    <definedName name="BG_Ins" hidden="1">4</definedName>
    <definedName name="BG_Mod" hidden="1">6</definedName>
    <definedName name="biotech" localSheetId="9">#REF!</definedName>
    <definedName name="biotech">#REF!</definedName>
    <definedName name="BLPH1" localSheetId="9" hidden="1">#REF!</definedName>
    <definedName name="BLPH1" hidden="1">#REF!</definedName>
    <definedName name="BLPH10" localSheetId="9" hidden="1">#REF!</definedName>
    <definedName name="BLPH10" hidden="1">#REF!</definedName>
    <definedName name="BLPH11" hidden="1">#REF!</definedName>
    <definedName name="BLPH12"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OH_TOTAL">#N/A</definedName>
    <definedName name="BOH_UC">#N/A</definedName>
    <definedName name="BOHAMT">#N/A</definedName>
    <definedName name="BOHQTY">#N/A</definedName>
    <definedName name="BReakupCapex" localSheetId="9">#REF!</definedName>
    <definedName name="BReakupCapex">#REF!</definedName>
    <definedName name="bsheet1" localSheetId="9">#REF!</definedName>
    <definedName name="bsheet1">#REF!</definedName>
    <definedName name="bsheet1___0" localSheetId="9">#REF!</definedName>
    <definedName name="bsheet1___0">#REF!</definedName>
    <definedName name="bsheet1___0___0">#REF!</definedName>
    <definedName name="bsheet1___0___5">#REF!</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iltIn_Print_Area___0___0___0___0___0">#REF!</definedName>
    <definedName name="BuiltIn_Print_Area___0___0___0___0___0___0">#REF!</definedName>
    <definedName name="BuiltIn_Print_Area___0___0___0___0___0___0___0">#REF!</definedName>
    <definedName name="BuiltIn_Print_Titles">#REF!</definedName>
    <definedName name="BuiltIn_Print_Titles___0">#REF!</definedName>
    <definedName name="BuiltIn_Print_Titles___0___0">#REF!</definedName>
    <definedName name="BuiltIn_Print_Titles___0___0___0">#REF!</definedName>
    <definedName name="BuiltIn_Print_Titles___0___0___0___0">#REF!</definedName>
    <definedName name="BuiltIn_Print_Titles___0___0___0___0___0">#REF!</definedName>
    <definedName name="BuiltIn_Print_Titles___0___0___0___0___0___0">#REF!</definedName>
    <definedName name="BuiltIn_Print_Titles___0___0___0___0___0___0___0">#REF!</definedName>
    <definedName name="BusSeverity">#REF!</definedName>
    <definedName name="c_date">'[11]Print Controls'!#REF!</definedName>
    <definedName name="CAPBOH">#N/A</definedName>
    <definedName name="CAPEOH">#N/A</definedName>
    <definedName name="cash" localSheetId="9">#REF!</definedName>
    <definedName name="cash">#REF!</definedName>
    <definedName name="CD" localSheetId="9">#REF!</definedName>
    <definedName name="CD">#REF!</definedName>
    <definedName name="CF_NetIncome" localSheetId="9">'[12]Balance Sheet Details CMC'!#REF!</definedName>
    <definedName name="CF_NetIncome">'[12]Balance Sheet Details CMC'!#REF!</definedName>
    <definedName name="Company">[11]Controls!$C$6</definedName>
    <definedName name="Completion_Date">'[9]Loan Details'!$B$2</definedName>
    <definedName name="COMPUTE_80HHC" localSheetId="9">#REF!</definedName>
    <definedName name="COMPUTE_80HHC">#REF!</definedName>
    <definedName name="COMPUTE_80HHC___0" localSheetId="9">#REF!</definedName>
    <definedName name="COMPUTE_80HHC___0">#REF!</definedName>
    <definedName name="COMPUTE_80HHC___0___0" localSheetId="9">#REF!</definedName>
    <definedName name="COMPUTE_80HHC___0___0">#REF!</definedName>
    <definedName name="COMPUTE_80HHC___0___5">#REF!</definedName>
    <definedName name="COMPUTE_INCOME">#REF!</definedName>
    <definedName name="COMPUTE_INCOME___0">#REF!</definedName>
    <definedName name="COMPUTE_INCOME___0___0">#REF!</definedName>
    <definedName name="COMPUTE_INCOME___0___5">#REF!</definedName>
    <definedName name="CONSOLIDATION">#REF!</definedName>
    <definedName name="COR_Local_Currency">#REF!</definedName>
    <definedName name="COS">#N/A</definedName>
    <definedName name="COS_UC">#N/A</definedName>
    <definedName name="cost">'[13]SALE&amp;COST'!$A$1:$D$65</definedName>
    <definedName name="CR3RT" localSheetId="9">#REF!</definedName>
    <definedName name="CR3RT">#REF!</definedName>
    <definedName name="CR3RTDK" localSheetId="9">#REF!</definedName>
    <definedName name="CR3RTDK">#REF!</definedName>
    <definedName name="CR5RTDK" localSheetId="9">#REF!</definedName>
    <definedName name="CR5RTDK">#REF!</definedName>
    <definedName name="DATA_01" hidden="1">#REF!</definedName>
    <definedName name="DATA_06" hidden="1">#REF!</definedName>
    <definedName name="DATA_08" hidden="1">#REF!</definedName>
    <definedName name="Data_12m">'[14]Bank Website - 1 year rates'!$A:$BA</definedName>
    <definedName name="Data_24m">'[14]Bank Website - 2 year rates'!$A:$BA</definedName>
    <definedName name="DATA1" localSheetId="9">#REF!</definedName>
    <definedName name="DATA1">#REF!</definedName>
    <definedName name="DATA10" localSheetId="9">#REF!</definedName>
    <definedName name="DATA10">#REF!</definedName>
    <definedName name="DATA11" localSheetId="9">#REF!</definedName>
    <definedName name="DATA11">#REF!</definedName>
    <definedName name="DATA12">#REF!</definedName>
    <definedName name="DATA13">#REF!</definedName>
    <definedName name="DATA14">#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15]Summary FAR'!$D$1</definedName>
    <definedName name="DateList">'[15]FAR-FINAL'!$T$10:$AE$10</definedName>
    <definedName name="DD_days">'[16]Loan Details'!#REF!</definedName>
    <definedName name="DDD">#N/A</definedName>
    <definedName name="DefStatus" localSheetId="9">#REF!</definedName>
    <definedName name="DefStatus">#REF!</definedName>
    <definedName name="DEPR_AS_PER_IT" localSheetId="9">#REF!</definedName>
    <definedName name="DEPR_AS_PER_IT">#REF!</definedName>
    <definedName name="DEPR_AS_PER_IT___0" localSheetId="9">#REF!</definedName>
    <definedName name="DEPR_AS_PER_IT___0">#REF!</definedName>
    <definedName name="DEPR_AS_PER_IT___0___0">#REF!</definedName>
    <definedName name="DEPR_AS_PER_IT___0___5">#REF!</definedName>
    <definedName name="DEPR_IT___2">#REF!</definedName>
    <definedName name="DEPR_IT___2___0">#REF!</definedName>
    <definedName name="DEPR_IT___2___0___0">#REF!</definedName>
    <definedName name="DEPR_IT___2___0___5">#REF!</definedName>
    <definedName name="DeptList">[17]Footage!$A$6:$B$124</definedName>
    <definedName name="DEVICE">#N/A</definedName>
    <definedName name="DFD_REGION" localSheetId="9">#REF!</definedName>
    <definedName name="DFD_REGION">#REF!</definedName>
    <definedName name="Difference" localSheetId="9">#REF!</definedName>
    <definedName name="Difference">#REF!</definedName>
    <definedName name="Disaggregations" localSheetId="9">#REF!</definedName>
    <definedName name="Disaggregations">#REF!</definedName>
    <definedName name="DollarHeader">[11]Controls!$D$12</definedName>
    <definedName name="DOM_COS">#N/A</definedName>
    <definedName name="DOM_SALE">#N/A</definedName>
    <definedName name="DOMSALE">#N/A</definedName>
    <definedName name="downside">[11]Inputs!$L$63</definedName>
    <definedName name="drbilling" localSheetId="9">#REF!</definedName>
    <definedName name="drbilling">#REF!</definedName>
    <definedName name="dynDate">OFFSET([18]Calculations!$A$1,1,0,COUNTA([18]Calculations!$A:$A)-1)</definedName>
    <definedName name="dynDiff">OFFSET([18]Calculations!$H$1,1,0,COUNTA([18]Calculations!$H:$H)-1)</definedName>
    <definedName name="dynExe">OFFSET([18]Calculations!$G$1,1,0,COUNTA([18]Calculations!$G:$G)-1)</definedName>
    <definedName name="dynPlan">OFFSET([18]Calculations!$F$1,1,0,COUNTA([18]Calculations!$F:$F)-1)</definedName>
    <definedName name="dynTBlocked">OFFSET([18]Calculations!$R$23,0,0,COUNTA([18]Calculations!$R$23:$R$38)-1)</definedName>
    <definedName name="dynTcompleted" comment="=OFFSET(Calculations!$M$21;0;0;COUNTA(Calculations!$M21:$M35))">OFFSET([18]Calculations!$N$23,0,0,COUNTA([18]Calculations!$N$23:$N$38)-1)</definedName>
    <definedName name="dynTester" comment="=OFFSET(Setup!$F$1;1;0;COUNTA(Setup!$F:$F))">OFFSET([18]Setup!$F$1,1,0,COUNTA([18]Setup!$F:$F))</definedName>
    <definedName name="dynTfailed" comment="=OFFSET(Calculations!$O$21;0;0;COUNTA(Calculations!$O21:$O35))">OFFSET([18]Calculations!$P$23,0,0,COUNTA([18]Calculations!$P$23:$P$38)-1)</definedName>
    <definedName name="dynTinprog" comment="=OFFSET(Calculations!$N$21;0;0;COUNTA(Calculations!$N21:$N35))">OFFSET([18]Calculations!$O$23,0,0,COUNTA([18]Calculations!$O$23:$O$38)-1)</definedName>
    <definedName name="dynTnotexe" comment="=OFFSET(Calculations!$P$21;0;0;COUNTA(Calculations!$P21:$P35))">OFFSET([18]Calculations!$Q$23,0,0,COUNTA([18]Calculations!$Q$23:$Q$38)-1)</definedName>
    <definedName name="dynTplan" comment="=OFFSET(Calculations!$L$1;1;0;COUNTA(Calculations!$L21:$L35)) ">OFFSET([18]Calculations!$M$23,0,0,COUNTA([18]Calculations!$M$23:$M$38)-1)</definedName>
    <definedName name="ele" localSheetId="9">[19]한계원가!#REF!</definedName>
    <definedName name="ele">[19]한계원가!#REF!</definedName>
    <definedName name="EOH">#N/A</definedName>
    <definedName name="EOH_UC">#N/A</definedName>
    <definedName name="EOHAMT">#N/A</definedName>
    <definedName name="EOHQTY">#N/A</definedName>
    <definedName name="Equity_local_currency" localSheetId="9">#REF!</definedName>
    <definedName name="Equity_local_currency">#REF!</definedName>
    <definedName name="Excel_BuiltIn_Print_Area_1">"$SUMMARY.$A$#REF!:$B$#REF!"</definedName>
    <definedName name="EXP_COS">#N/A</definedName>
    <definedName name="EXP_SALE">#N/A</definedName>
    <definedName name="Expected_balance" localSheetId="9">#REF!</definedName>
    <definedName name="Expected_balance">#REF!</definedName>
    <definedName name="EXPOTHSREC" localSheetId="9">#REF!</definedName>
    <definedName name="EXPOTHSREC">#REF!</definedName>
    <definedName name="EXPSALE">#N/A</definedName>
    <definedName name="EXPSREC" localSheetId="9">#REF!</definedName>
    <definedName name="EXPSREC">#REF!</definedName>
    <definedName name="fa" localSheetId="9">[20]sch!#REF!</definedName>
    <definedName name="fa">[20]sch!#REF!</definedName>
    <definedName name="FAB">#N/A</definedName>
    <definedName name="FG46TBTB4RTDKDK" localSheetId="9">#REF!</definedName>
    <definedName name="FG46TBTB4RTDKDK">#REF!</definedName>
    <definedName name="FGR53C11R63C11TB3RTCN" localSheetId="9">[21]유통망계획!#REF!</definedName>
    <definedName name="FGR53C11R63C11TB3RTCN">[21]유통망계획!#REF!</definedName>
    <definedName name="FGR6C8R8C8TB4RTCN" localSheetId="9">[21]유통망계획!#REF!</definedName>
    <definedName name="FGR6C8R8C8TB4RTCN">[21]유통망계획!#REF!</definedName>
    <definedName name="FGR6C9R8C9TB3RTCN">[21]유통망계획!#REF!</definedName>
    <definedName name="FGSOUTMP">#N/A</definedName>
    <definedName name="FGSOUTPP">#N/A</definedName>
    <definedName name="Final_Payment">'[22]Loan Details'!$B$8</definedName>
    <definedName name="first_payment_date">'[22]Loan Details'!$B$7</definedName>
    <definedName name="FSA007a">[4]FSA004!$A$1</definedName>
    <definedName name="g" hidden="1">[23]Investments!$A$10:$J$14</definedName>
    <definedName name="GBP" localSheetId="9">#REF!</definedName>
    <definedName name="GBP">#REF!</definedName>
    <definedName name="GL">[24]Prepayment!$B$3:$B$1048576</definedName>
    <definedName name="HICOUT">#N/A</definedName>
    <definedName name="IN_TAMT">#N/A</definedName>
    <definedName name="IN_TOTAL">#N/A</definedName>
    <definedName name="IN_TQTY">#N/A</definedName>
    <definedName name="IN_UC">#N/A</definedName>
    <definedName name="INAMT">#N/A</definedName>
    <definedName name="Information_and_Communication">[7]Drop_Down_Menu!#REF!</definedName>
    <definedName name="INQTY">#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716.6748726852</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depn9899" localSheetId="9">#REF!</definedName>
    <definedName name="itdepn9899">#REF!</definedName>
    <definedName name="L_Adjust">[25]Links!$H$1:$H$65536</definedName>
    <definedName name="L_AJE_Tot">[25]Links!$G$1:$G$65536</definedName>
    <definedName name="L_CY_Beg">[25]Links!$F$1:$F$65536</definedName>
    <definedName name="L_CY_End">[25]Links!$J$1:$J$65536</definedName>
    <definedName name="L_PY_End">[25]Links!$K$1:$K$65536</definedName>
    <definedName name="L_RJE_Tot">[25]Links!$I$1:$I$65536</definedName>
    <definedName name="lbo" localSheetId="9">#REF!</definedName>
    <definedName name="lbo">#REF!</definedName>
    <definedName name="libor" localSheetId="9">#REF!</definedName>
    <definedName name="libor">#REF!</definedName>
    <definedName name="List_Of_Names" localSheetId="9">#REF!</definedName>
    <definedName name="List_Of_Names">#REF!</definedName>
    <definedName name="LivePrice" localSheetId="3">[26]!LivePrice</definedName>
    <definedName name="LivePrice" localSheetId="5">[26]!LivePrice</definedName>
    <definedName name="LivePrice" localSheetId="6">[26]!LivePrice</definedName>
    <definedName name="LivePrice" localSheetId="12">[26]!LivePrice</definedName>
    <definedName name="LivePrice">[26]!LivePrice</definedName>
    <definedName name="Loan_Amount">'[22]Loan Details'!$B$3</definedName>
    <definedName name="Loan_Term__Period">'[22]Loan Details'!$B$4</definedName>
    <definedName name="Local_Currency">'[27]NOA Data'!$D$2</definedName>
    <definedName name="log">[28]Log!$A$3</definedName>
    <definedName name="ltmebitda" localSheetId="9">#REF!</definedName>
    <definedName name="ltmebitda">#REF!</definedName>
    <definedName name="Manufacturing" localSheetId="9">[7]Drop_Down_Menu!#REF!</definedName>
    <definedName name="Manufacturing">[7]Drop_Down_Menu!#REF!</definedName>
    <definedName name="MICON">#N/A</definedName>
    <definedName name="min" localSheetId="9">#REF!</definedName>
    <definedName name="min">#REF!</definedName>
    <definedName name="MODEL">#N/A</definedName>
    <definedName name="Monetary_Precision" localSheetId="9">#REF!</definedName>
    <definedName name="Monetary_Precision">#REF!</definedName>
    <definedName name="MONTH">'[29]Drop Down List'!$H$2</definedName>
    <definedName name="MPBOH">#N/A</definedName>
    <definedName name="MPEOH">#N/A</definedName>
    <definedName name="noa" localSheetId="9">#REF!</definedName>
    <definedName name="noa">#REF!</definedName>
    <definedName name="NORIN">#N/A</definedName>
    <definedName name="OTH_UC">#N/A</definedName>
    <definedName name="OTHAMT">#N/A</definedName>
    <definedName name="OTHBOH">#N/A</definedName>
    <definedName name="OTHEOH">#N/A</definedName>
    <definedName name="OTHER">#N/A</definedName>
    <definedName name="OUT_TOTAL">#N/A</definedName>
    <definedName name="OUTAMT">#N/A</definedName>
    <definedName name="OUTQTY">#N/A</definedName>
    <definedName name="Payment_Date">[24]Prepayment!$J:$J</definedName>
    <definedName name="perform_today">[28]Summary!$A$75</definedName>
    <definedName name="PG2A" localSheetId="9">#REF!</definedName>
    <definedName name="PG2A">#REF!</definedName>
    <definedName name="PG2B" localSheetId="9">#REF!</definedName>
    <definedName name="PG2B">#REF!</definedName>
    <definedName name="PG8A" localSheetId="9">#REF!</definedName>
    <definedName name="PG8A">#REF!</definedName>
    <definedName name="PG8B">#REF!</definedName>
    <definedName name="PG8C">#REF!</definedName>
    <definedName name="PG8D">#REF!</definedName>
    <definedName name="PG8E">#REF!</definedName>
    <definedName name="PKG_LD">#N/A</definedName>
    <definedName name="PLN.ExecDate">[18]Execution!#REF!</definedName>
    <definedName name="ploss1" localSheetId="9">#REF!</definedName>
    <definedName name="ploss1">#REF!</definedName>
    <definedName name="ploss1___0" localSheetId="9">#REF!</definedName>
    <definedName name="ploss1___0">#REF!</definedName>
    <definedName name="ploss1___0___0" localSheetId="9">#REF!</definedName>
    <definedName name="ploss1___0___0">#REF!</definedName>
    <definedName name="ploss1___0___5">#REF!</definedName>
    <definedName name="ploss2">#REF!</definedName>
    <definedName name="ploss2___0">#REF!</definedName>
    <definedName name="ploss2___0___0">#REF!</definedName>
    <definedName name="ploss2___0___5">#REF!</definedName>
    <definedName name="PLOSSFIN">#REF!</definedName>
    <definedName name="PLOSSFIN___0">#REF!</definedName>
    <definedName name="PLOSSFIN___0___0">#REF!</definedName>
    <definedName name="PLOSSFIN___0___5">#REF!</definedName>
    <definedName name="PPBOH">#N/A</definedName>
    <definedName name="PPEOH">#N/A</definedName>
    <definedName name="PRESENT_VALUE_DISCOUNT_ACCOUNT">"ㅣ"</definedName>
    <definedName name="Print_Area_MI" localSheetId="9">#REF!</definedName>
    <definedName name="Print_Area_MI">#REF!</definedName>
    <definedName name="Print_Area_MI___0" localSheetId="9">#REF!</definedName>
    <definedName name="Print_Area_MI___0">#REF!</definedName>
    <definedName name="Print_Area_MI___0___0" localSheetId="9">#REF!</definedName>
    <definedName name="Print_Area_MI___0___0">#REF!</definedName>
    <definedName name="Print_Area_MI___0___5">#REF!</definedName>
    <definedName name="_xlnm.Print_Titles">#N/A</definedName>
    <definedName name="Print_Titles_MI" localSheetId="9">#REF!</definedName>
    <definedName name="Print_Titles_MI">#REF!</definedName>
    <definedName name="Print_Titles_MI___0" localSheetId="9">#REF!</definedName>
    <definedName name="Print_Titles_MI___0">#REF!</definedName>
    <definedName name="PROD">#N/A</definedName>
    <definedName name="Prod_Factor_Tbl" localSheetId="9">#REF!</definedName>
    <definedName name="Prod_Factor_Tbl">#REF!</definedName>
    <definedName name="PRODUCT">#N/A</definedName>
    <definedName name="Product1">'[30]Tracking Deals'!$X$4:$X$8</definedName>
    <definedName name="Professional_Scientific_and_Technical_Activities">[7]Drop_Down_Menu!#REF!</definedName>
    <definedName name="PROFIT___LOSS" localSheetId="9">#REF!</definedName>
    <definedName name="PROFIT___LOSS">#REF!</definedName>
    <definedName name="PROFIT___LOSS___0" localSheetId="9">#REF!</definedName>
    <definedName name="PROFIT___LOSS___0">#REF!</definedName>
    <definedName name="PROFIT___LOSS___0___0" localSheetId="9">#REF!</definedName>
    <definedName name="PROFIT___LOSS___0___0">#REF!</definedName>
    <definedName name="PROFIT___LOSS___0___5">#REF!</definedName>
    <definedName name="proj">'[11]Print Controls'!#REF!</definedName>
    <definedName name="QAMT86106">#N/A</definedName>
    <definedName name="QRABOH">#N/A</definedName>
    <definedName name="QRAEOH">#N/A</definedName>
    <definedName name="R_Factor" localSheetId="9">#REF!</definedName>
    <definedName name="R_Factor">#REF!</definedName>
    <definedName name="range1" localSheetId="16">'[31]GY-Monthly'!$B$7:$XFD$7</definedName>
    <definedName name="range1" localSheetId="9">'[31]GY-Monthly'!$B$7:$XFD$7</definedName>
    <definedName name="range1">'[32]GY-Monthly'!$B$44:$XFD$44</definedName>
    <definedName name="Ratio1" localSheetId="9">#REF!</definedName>
    <definedName name="Ratio1">#REF!</definedName>
    <definedName name="Ratio1___0" localSheetId="9">#REF!</definedName>
    <definedName name="Ratio1___0">#REF!</definedName>
    <definedName name="Ratio2" localSheetId="9">#REF!</definedName>
    <definedName name="Ratio2">#REF!</definedName>
    <definedName name="Ratio2___0">#REF!</definedName>
    <definedName name="ratio3">#REF!</definedName>
    <definedName name="ratio3___0">#REF!</definedName>
    <definedName name="Ref_1">#REF!</definedName>
    <definedName name="Ref_2">#REF!</definedName>
    <definedName name="Ref_3">#REF!</definedName>
    <definedName name="Ref_4">#REF!</definedName>
    <definedName name="Ref_Rate">#REF!</definedName>
    <definedName name="Repayment_Type">'[22]Loan Details'!$B$5</definedName>
    <definedName name="Residual_difference" localSheetId="9">#REF!</definedName>
    <definedName name="Residual_difference">#REF!</definedName>
    <definedName name="RMIN">#N/A</definedName>
    <definedName name="RMREOH">#N/A</definedName>
    <definedName name="RMRNOT">#N/A</definedName>
    <definedName name="RNDBOH">#N/A</definedName>
    <definedName name="RNDEOH">#N/A</definedName>
    <definedName name="Rng_Joining_Date" localSheetId="9">#REF!</definedName>
    <definedName name="Rng_Joining_Date">#REF!</definedName>
    <definedName name="RTIN">#N/A</definedName>
    <definedName name="RUR" localSheetId="9">#REF!</definedName>
    <definedName name="RUR">#REF!</definedName>
    <definedName name="sa_Local_Currency" localSheetId="9">#REF!</definedName>
    <definedName name="sa_Local_Currency">#REF!</definedName>
    <definedName name="SALE">#N/A</definedName>
    <definedName name="SALEBOH">#N/A</definedName>
    <definedName name="SALEEOH">#N/A</definedName>
    <definedName name="SalesCycle">'[30]Tracking Deals'!$U$4:$U$16</definedName>
    <definedName name="SAMBOH">#N/A</definedName>
    <definedName name="SAMEOH">#N/A</definedName>
    <definedName name="SAPBEXrevision" hidden="1">1</definedName>
    <definedName name="SAPBEXsysID" hidden="1">"B2P"</definedName>
    <definedName name="SAPBEXwbID" hidden="1">"08W75V1DKQNG35Z26W0KDW4TW"</definedName>
    <definedName name="savings" localSheetId="9">#REF!</definedName>
    <definedName name="savings">#REF!</definedName>
    <definedName name="scenario" localSheetId="9">#REF!</definedName>
    <definedName name="scenario">#REF!</definedName>
    <definedName name="sch1___0" localSheetId="9">#REF!</definedName>
    <definedName name="sch1___0">#REF!</definedName>
    <definedName name="sch1___0___0">#REF!</definedName>
    <definedName name="sch2___0">#REF!</definedName>
    <definedName name="sch2___0___0">#REF!</definedName>
    <definedName name="sch3___0">#REF!</definedName>
    <definedName name="sch3___0___0">#REF!</definedName>
    <definedName name="sch4___0">#REF!</definedName>
    <definedName name="sch4___0___0">#REF!</definedName>
    <definedName name="SCHED_PG1">#REF!</definedName>
    <definedName name="SCHED_PG1___0">#REF!</definedName>
    <definedName name="SCHED_PG1___0___0">#REF!</definedName>
    <definedName name="SCHED_PG1___0___5">#REF!</definedName>
    <definedName name="SCHED_PG2">[33]CONSOL_BSHEET!#REF!</definedName>
    <definedName name="SCHED_PG2___0" localSheetId="9">#REF!</definedName>
    <definedName name="SCHED_PG2___0">#REF!</definedName>
    <definedName name="SCHED_PG2___0___0" localSheetId="9">#REF!</definedName>
    <definedName name="SCHED_PG2___0___0">#REF!</definedName>
    <definedName name="SCHED_PG2___0___5" localSheetId="9">#REF!</definedName>
    <definedName name="SCHED_PG2___0___5">#REF!</definedName>
    <definedName name="SCHED_PG3" localSheetId="9">[33]CONSOL_BSHEET!#REF!</definedName>
    <definedName name="SCHED_PG3">[33]CONSOL_BSHEET!#REF!</definedName>
    <definedName name="SCHED_PG3___0" localSheetId="9">#REF!</definedName>
    <definedName name="SCHED_PG3___0">#REF!</definedName>
    <definedName name="SCHED_PG3___0___0" localSheetId="9">#REF!</definedName>
    <definedName name="SCHED_PG3___0___0">#REF!</definedName>
    <definedName name="SCHED_PG3___0___5" localSheetId="9">#REF!</definedName>
    <definedName name="SCHED_PG3___0___5">#REF!</definedName>
    <definedName name="SCHED_PG4" localSheetId="9">[33]CONSOL_BSHEET!#REF!</definedName>
    <definedName name="SCHED_PG4">[33]CONSOL_BSHEET!#REF!</definedName>
    <definedName name="SCHED_PG4___0" localSheetId="9">#REF!</definedName>
    <definedName name="SCHED_PG4___0">#REF!</definedName>
    <definedName name="SCHED_PG4___0___0" localSheetId="9">#REF!</definedName>
    <definedName name="SCHED_PG4___0___0">#REF!</definedName>
    <definedName name="SCHED_PG4___0___5" localSheetId="9">#REF!</definedName>
    <definedName name="SCHED_PG4___0___5">#REF!</definedName>
    <definedName name="SCHED_PG5">#REF!</definedName>
    <definedName name="SCHED_PG5___0">#REF!</definedName>
    <definedName name="SCHED_PG5___0___0">#REF!</definedName>
    <definedName name="SCHED_PG5___0___5">#REF!</definedName>
    <definedName name="SCHED_PG6">[33]CONSOL_BSHEET!#REF!</definedName>
    <definedName name="SCHED_PG6___0" localSheetId="9">#REF!</definedName>
    <definedName name="SCHED_PG6___0">#REF!</definedName>
    <definedName name="SCHED_PG6___0___0" localSheetId="9">#REF!</definedName>
    <definedName name="SCHED_PG6___0___0">#REF!</definedName>
    <definedName name="SCHED_PG6___0___5" localSheetId="9">#REF!</definedName>
    <definedName name="SCHED_PG6___0___5">#REF!</definedName>
    <definedName name="SCHED_PG7" localSheetId="9">[33]CONSOL_BSHEET!#REF!</definedName>
    <definedName name="SCHED_PG7">[33]CONSOL_BSHEET!#REF!</definedName>
    <definedName name="SCHED_PG7___0" localSheetId="9">#REF!</definedName>
    <definedName name="SCHED_PG7___0">#REF!</definedName>
    <definedName name="SCHED_PG7___0___0" localSheetId="9">#REF!</definedName>
    <definedName name="SCHED_PG7___0___0">#REF!</definedName>
    <definedName name="SCHED_PG7___0___5" localSheetId="9">#REF!</definedName>
    <definedName name="SCHED_PG7___0___5">#REF!</definedName>
    <definedName name="SCHED_PG8" localSheetId="9">[33]CONSOL_BSHEET!#REF!</definedName>
    <definedName name="SCHED_PG8">[33]CONSOL_BSHEET!#REF!</definedName>
    <definedName name="SCHED_PG8___0" localSheetId="9">#REF!</definedName>
    <definedName name="SCHED_PG8___0">#REF!</definedName>
    <definedName name="SCHED_PG8___0___0" localSheetId="9">#REF!</definedName>
    <definedName name="SCHED_PG8___0___0">#REF!</definedName>
    <definedName name="SCHED_PG8___0___5" localSheetId="9">#REF!</definedName>
    <definedName name="SCHED_PG8___0___5">#REF!</definedName>
    <definedName name="SCRBOH">#N/A</definedName>
    <definedName name="SCREOH">#N/A</definedName>
    <definedName name="segment1" localSheetId="9">#REF!</definedName>
    <definedName name="segment1">#REF!</definedName>
    <definedName name="SEMIIN">#N/A</definedName>
    <definedName name="SHARED_FORMULA_0">#N/A</definedName>
    <definedName name="SHARED_FORMULA_1">#N/A</definedName>
    <definedName name="SHARED_FORMULA_10">#N/A</definedName>
    <definedName name="SHARED_FORMULA_100">#N/A</definedName>
    <definedName name="SHARED_FORMULA_101">#N/A</definedName>
    <definedName name="SHARED_FORMULA_102">#N/A</definedName>
    <definedName name="SHARED_FORMULA_103">#N/A</definedName>
    <definedName name="SHARED_FORMULA_104">#N/A</definedName>
    <definedName name="SHARED_FORMULA_105">#N/A</definedName>
    <definedName name="SHARED_FORMULA_106">#N/A</definedName>
    <definedName name="SHARED_FORMULA_107">#N/A</definedName>
    <definedName name="SHARED_FORMULA_108">#N/A</definedName>
    <definedName name="SHARED_FORMULA_109">#N/A</definedName>
    <definedName name="SHARED_FORMULA_11">#N/A</definedName>
    <definedName name="SHARED_FORMULA_110">#N/A</definedName>
    <definedName name="SHARED_FORMULA_111">#N/A</definedName>
    <definedName name="SHARED_FORMULA_112">#N/A</definedName>
    <definedName name="SHARED_FORMULA_113">#N/A</definedName>
    <definedName name="SHARED_FORMULA_114">#N/A</definedName>
    <definedName name="SHARED_FORMULA_115">#N/A</definedName>
    <definedName name="SHARED_FORMULA_116">#N/A</definedName>
    <definedName name="SHARED_FORMULA_117">#N/A</definedName>
    <definedName name="SHARED_FORMULA_118">#N/A</definedName>
    <definedName name="SHARED_FORMULA_119">#N/A</definedName>
    <definedName name="SHARED_FORMULA_12">#N/A</definedName>
    <definedName name="SHARED_FORMULA_120">#N/A</definedName>
    <definedName name="SHARED_FORMULA_121">#N/A</definedName>
    <definedName name="SHARED_FORMULA_122">#N/A</definedName>
    <definedName name="SHARED_FORMULA_123">#N/A</definedName>
    <definedName name="SHARED_FORMULA_124">#N/A</definedName>
    <definedName name="SHARED_FORMULA_125">#N/A</definedName>
    <definedName name="SHARED_FORMULA_126">#N/A</definedName>
    <definedName name="SHARED_FORMULA_127">#N/A</definedName>
    <definedName name="SHARED_FORMULA_128">#N/A</definedName>
    <definedName name="SHARED_FORMULA_129">#N/A</definedName>
    <definedName name="SHARED_FORMULA_13">#N/A</definedName>
    <definedName name="SHARED_FORMULA_130">#N/A</definedName>
    <definedName name="SHARED_FORMULA_131">#N/A</definedName>
    <definedName name="SHARED_FORMULA_132">#N/A</definedName>
    <definedName name="SHARED_FORMULA_133">#N/A</definedName>
    <definedName name="SHARED_FORMULA_134">#N/A</definedName>
    <definedName name="SHARED_FORMULA_135">#N/A</definedName>
    <definedName name="SHARED_FORMULA_136">#N/A</definedName>
    <definedName name="SHARED_FORMULA_137">#N/A</definedName>
    <definedName name="SHARED_FORMULA_138">#N/A</definedName>
    <definedName name="SHARED_FORMULA_139">#N/A</definedName>
    <definedName name="SHARED_FORMULA_14">#N/A</definedName>
    <definedName name="SHARED_FORMULA_140">#N/A</definedName>
    <definedName name="SHARED_FORMULA_141">#N/A</definedName>
    <definedName name="SHARED_FORMULA_142">#N/A</definedName>
    <definedName name="SHARED_FORMULA_143">#N/A</definedName>
    <definedName name="SHARED_FORMULA_144">#N/A</definedName>
    <definedName name="SHARED_FORMULA_145">#N/A</definedName>
    <definedName name="SHARED_FORMULA_146">#N/A</definedName>
    <definedName name="SHARED_FORMULA_147">#N/A</definedName>
    <definedName name="SHARED_FORMULA_148">#N/A</definedName>
    <definedName name="SHARED_FORMULA_149">#N/A</definedName>
    <definedName name="SHARED_FORMULA_15">#N/A</definedName>
    <definedName name="SHARED_FORMULA_150">#N/A</definedName>
    <definedName name="SHARED_FORMULA_151">#N/A</definedName>
    <definedName name="SHARED_FORMULA_152">#N/A</definedName>
    <definedName name="SHARED_FORMULA_153">#N/A</definedName>
    <definedName name="SHARED_FORMULA_154">#N/A</definedName>
    <definedName name="SHARED_FORMULA_155">#N/A</definedName>
    <definedName name="SHARED_FORMULA_156">#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56">#N/A</definedName>
    <definedName name="SHARED_FORMULA_57">#N/A</definedName>
    <definedName name="SHARED_FORMULA_58">#N/A</definedName>
    <definedName name="SHARED_FORMULA_59">#N/A</definedName>
    <definedName name="SHARED_FORMULA_6">#N/A</definedName>
    <definedName name="SHARED_FORMULA_60">#N/A</definedName>
    <definedName name="SHARED_FORMULA_61">#N/A</definedName>
    <definedName name="SHARED_FORMULA_62">#N/A</definedName>
    <definedName name="SHARED_FORMULA_63">#N/A</definedName>
    <definedName name="SHARED_FORMULA_64">#N/A</definedName>
    <definedName name="SHARED_FORMULA_65">#N/A</definedName>
    <definedName name="SHARED_FORMULA_66">#N/A</definedName>
    <definedName name="SHARED_FORMULA_67">#N/A</definedName>
    <definedName name="SHARED_FORMULA_68">#N/A</definedName>
    <definedName name="SHARED_FORMULA_69">#N/A</definedName>
    <definedName name="SHARED_FORMULA_7">#N/A</definedName>
    <definedName name="SHARED_FORMULA_70">#N/A</definedName>
    <definedName name="SHARED_FORMULA_71">#N/A</definedName>
    <definedName name="SHARED_FORMULA_72">#N/A</definedName>
    <definedName name="SHARED_FORMULA_73">#N/A</definedName>
    <definedName name="SHARED_FORMULA_74">#N/A</definedName>
    <definedName name="SHARED_FORMULA_75">#N/A</definedName>
    <definedName name="SHARED_FORMULA_76">#N/A</definedName>
    <definedName name="SHARED_FORMULA_77">#N/A</definedName>
    <definedName name="SHARED_FORMULA_78">#N/A</definedName>
    <definedName name="SHARED_FORMULA_79">#N/A</definedName>
    <definedName name="SHARED_FORMULA_8">#N/A</definedName>
    <definedName name="SHARED_FORMULA_80">#N/A</definedName>
    <definedName name="SHARED_FORMULA_81">#N/A</definedName>
    <definedName name="SHARED_FORMULA_82">#N/A</definedName>
    <definedName name="SHARED_FORMULA_83">#N/A</definedName>
    <definedName name="SHARED_FORMULA_84">#N/A</definedName>
    <definedName name="SHARED_FORMULA_85">#N/A</definedName>
    <definedName name="SHARED_FORMULA_86">#N/A</definedName>
    <definedName name="SHARED_FORMULA_87">#N/A</definedName>
    <definedName name="SHARED_FORMULA_88">#N/A</definedName>
    <definedName name="SHARED_FORMULA_89">#N/A</definedName>
    <definedName name="SHARED_FORMULA_9">#N/A</definedName>
    <definedName name="SHARED_FORMULA_90">#N/A</definedName>
    <definedName name="SHARED_FORMULA_91">#N/A</definedName>
    <definedName name="SHARED_FORMULA_92">#N/A</definedName>
    <definedName name="SHARED_FORMULA_93">#N/A</definedName>
    <definedName name="SHARED_FORMULA_94">#N/A</definedName>
    <definedName name="SHARED_FORMULA_95">#N/A</definedName>
    <definedName name="SHARED_FORMULA_96">#N/A</definedName>
    <definedName name="SHARED_FORMULA_97">#N/A</definedName>
    <definedName name="SHARED_FORMULA_98">#N/A</definedName>
    <definedName name="SHARED_FORMULA_99">#N/A</definedName>
    <definedName name="SONBOH">#N/A</definedName>
    <definedName name="SONEOH">#N/A</definedName>
    <definedName name="SortCP" localSheetId="3">[26]!SortCP</definedName>
    <definedName name="SortCP" localSheetId="5">[26]!SortCP</definedName>
    <definedName name="SortCP" localSheetId="6">[26]!SortCP</definedName>
    <definedName name="SortCP" localSheetId="12">[26]!SortCP</definedName>
    <definedName name="SortCP">[26]!SortCP</definedName>
    <definedName name="sourcing" localSheetId="9">#REF!</definedName>
    <definedName name="sourcing">#REF!</definedName>
    <definedName name="subsidary_number">'[34]NOA Data'!$AN$4</definedName>
    <definedName name="Supplier_Code">[24]Prepayment!$F$3:$F$1048576</definedName>
    <definedName name="Table_A" localSheetId="9">#REF!</definedName>
    <definedName name="Table_A">#REF!</definedName>
    <definedName name="Table_AB" localSheetId="9">#REF!</definedName>
    <definedName name="Table_AB">#REF!</definedName>
    <definedName name="Table_AD" localSheetId="9">#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r">'[11]Print Controls'!#REF!</definedName>
    <definedName name="temp">'[11]#REF'!#REF!</definedName>
    <definedName name="TEST0" localSheetId="9">#REF!</definedName>
    <definedName name="TEST0">#REF!</definedName>
    <definedName name="TESTHKEY" localSheetId="9">#REF!</definedName>
    <definedName name="TESTHKEY">#REF!</definedName>
    <definedName name="TESTKEYS" localSheetId="9">#REF!</definedName>
    <definedName name="TESTKEYS">#REF!</definedName>
    <definedName name="TESTVKEY">#REF!</definedName>
    <definedName name="TextRefCopy1">#REF!</definedName>
    <definedName name="TextRefCopy10">#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9">#REF!</definedName>
    <definedName name="TextRefCopy3">[35]Addition!#REF!</definedName>
    <definedName name="TextRefCopy30" localSheetId="9">#REF!</definedName>
    <definedName name="TextRefCopy30">#REF!</definedName>
    <definedName name="TextRefCopy31" localSheetId="9">#REF!</definedName>
    <definedName name="TextRefCopy31">#REF!</definedName>
    <definedName name="TextRefCopy32" localSheetId="9">#REF!</definedName>
    <definedName name="TextRefCopy32">#REF!</definedName>
    <definedName name="TextRefCopy33">#REF!</definedName>
    <definedName name="TextRefCopy4">#REF!</definedName>
    <definedName name="TextRefCopy8">#REF!</definedName>
    <definedName name="TextRefCopy9">#REF!</definedName>
    <definedName name="TextRefCopyRangeCount" hidden="1">4</definedName>
    <definedName name="Threshold" localSheetId="9">#REF!</definedName>
    <definedName name="Threshold">#REF!</definedName>
    <definedName name="tobechgd" localSheetId="9">#REF!</definedName>
    <definedName name="tobechgd">#REF!</definedName>
    <definedName name="TTL_COS">#N/A</definedName>
    <definedName name="TTL_SALE">#N/A</definedName>
    <definedName name="TTL_UC">#N/A</definedName>
    <definedName name="TTLSALE">#N/A</definedName>
    <definedName name="Valid_Dates">[36]tables!$J$4:$J$34</definedName>
    <definedName name="Valid_Months">[36]tables!$G$4:$G$15</definedName>
    <definedName name="Valid_Years">[36]tables!$A$4:$A$7</definedName>
    <definedName name="VARAMT">#N/A</definedName>
    <definedName name="VAREOH">#N/A</definedName>
    <definedName name="Wholesale_and_Retail_Trade">[7]Drop_Down_Menu!#REF!</definedName>
    <definedName name="workingcap" localSheetId="9">#REF!</definedName>
    <definedName name="workingcap">#REF!</definedName>
    <definedName name="xrate" localSheetId="9">#REF!</definedName>
    <definedName name="xrate">#REF!</definedName>
    <definedName name="XREF_COLUMN_1" localSheetId="9" hidden="1">[37]BS!#REF!</definedName>
    <definedName name="XREF_COLUMN_1" hidden="1">[37]BS!#REF!</definedName>
    <definedName name="XREF_COLUMN_10" localSheetId="9" hidden="1">#REF!</definedName>
    <definedName name="XREF_COLUMN_10" hidden="1">#REF!</definedName>
    <definedName name="XREF_COLUMN_11" localSheetId="9" hidden="1">#REF!</definedName>
    <definedName name="XREF_COLUMN_11" hidden="1">#REF!</definedName>
    <definedName name="XREF_COLUMN_12" localSheetId="9"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37]PL!#REF!</definedName>
    <definedName name="XREF_COLUMN_20" hidden="1">'[38]Cash Flow Statement in millions'!#REF!</definedName>
    <definedName name="XREF_COLUMN_24" hidden="1">'[38]Cash Flow Statement in millions'!#REF!</definedName>
    <definedName name="XREF_COLUMN_25" hidden="1">'[38]Cash Flow Statement in millions'!#REF!</definedName>
    <definedName name="XREF_COLUMN_29" hidden="1">'[38]Cash Flow Statement in millions'!#REF!</definedName>
    <definedName name="XREF_COLUMN_3" hidden="1">[37]Schedules!#REF!</definedName>
    <definedName name="XREF_COLUMN_33" hidden="1">'[38]Cash Flow Statement in millions'!#REF!</definedName>
    <definedName name="XREF_COLUMN_34" hidden="1">'[38]Cash Flow Statement in millions'!#REF!</definedName>
    <definedName name="XREF_COLUMN_4" localSheetId="9" hidden="1">#REF!</definedName>
    <definedName name="XREF_COLUMN_4" hidden="1">#REF!</definedName>
    <definedName name="XREF_COLUMN_5" localSheetId="9" hidden="1">#REF!</definedName>
    <definedName name="XREF_COLUMN_5" hidden="1">#REF!</definedName>
    <definedName name="XREF_COLUMN_6" localSheetId="9" hidden="1">#REF!</definedName>
    <definedName name="XREF_COLUMN_6" hidden="1">#REF!</definedName>
    <definedName name="XREF_COLUMN_7" hidden="1">#REF!</definedName>
    <definedName name="XREF_COLUMN_8" hidden="1">#REF!</definedName>
    <definedName name="XREF_COLUMN_9" hidden="1">#REF!</definedName>
    <definedName name="XRefColumnsCount" hidden="1">5</definedName>
    <definedName name="XRefCopy10" localSheetId="9" hidden="1">#REF!</definedName>
    <definedName name="XRefCopy10" hidden="1">#REF!</definedName>
    <definedName name="XRefCopy10Row" localSheetId="9" hidden="1">[39]XREF!#REF!</definedName>
    <definedName name="XRefCopy10Row" hidden="1">[39]XREF!#REF!</definedName>
    <definedName name="XRefCopy12" localSheetId="9" hidden="1">#REF!</definedName>
    <definedName name="XRefCopy12" hidden="1">#REF!</definedName>
    <definedName name="XRefCopy12Row" localSheetId="9" hidden="1">[39]XREF!#REF!</definedName>
    <definedName name="XRefCopy12Row" hidden="1">[39]XREF!#REF!</definedName>
    <definedName name="XRefCopy13" localSheetId="9" hidden="1">#REF!</definedName>
    <definedName name="XRefCopy13" hidden="1">#REF!</definedName>
    <definedName name="XRefCopy133" localSheetId="9" hidden="1">#REF!</definedName>
    <definedName name="XRefCopy133" hidden="1">#REF!</definedName>
    <definedName name="XRefCopy133Row" localSheetId="9" hidden="1">[40]XREF!#REF!</definedName>
    <definedName name="XRefCopy133Row" hidden="1">[40]XREF!#REF!</definedName>
    <definedName name="XRefCopy13Row" localSheetId="9" hidden="1">[41]XREF!#REF!</definedName>
    <definedName name="XRefCopy13Row" hidden="1">[41]XREF!#REF!</definedName>
    <definedName name="XRefCopy14Row" hidden="1">[39]XREF!#REF!</definedName>
    <definedName name="XRefCopy15" hidden="1">'[38]Cash Flow Statement in millions'!#REF!</definedName>
    <definedName name="XRefCopy15Row" hidden="1">[39]XREF!#REF!</definedName>
    <definedName name="XRefCopy16Row" hidden="1">[41]XREF!#REF!</definedName>
    <definedName name="XRefCopy17" hidden="1">'[38]Cash Flow Statement in millions'!#REF!</definedName>
    <definedName name="XRefCopy17Row" hidden="1">[39]XREF!#REF!</definedName>
    <definedName name="XRefCopy181" localSheetId="9" hidden="1">#REF!</definedName>
    <definedName name="XRefCopy181" hidden="1">#REF!</definedName>
    <definedName name="XRefCopy182" localSheetId="9" hidden="1">#REF!</definedName>
    <definedName name="XRefCopy182" hidden="1">#REF!</definedName>
    <definedName name="XRefCopy183" localSheetId="9" hidden="1">#REF!</definedName>
    <definedName name="XRefCopy183" hidden="1">#REF!</definedName>
    <definedName name="XRefCopy186" hidden="1">#REF!</definedName>
    <definedName name="XRefCopy188" hidden="1">#REF!</definedName>
    <definedName name="XRefCopy189" hidden="1">#REF!</definedName>
    <definedName name="XRefCopy18Row" hidden="1">[41]XREF!#REF!</definedName>
    <definedName name="XRefCopy190" localSheetId="9" hidden="1">#REF!</definedName>
    <definedName name="XRefCopy190" hidden="1">#REF!</definedName>
    <definedName name="XRefCopy191" localSheetId="9" hidden="1">#REF!</definedName>
    <definedName name="XRefCopy191" hidden="1">#REF!</definedName>
    <definedName name="XRefCopy192" localSheetId="9" hidden="1">#REF!</definedName>
    <definedName name="XRefCopy192" hidden="1">#REF!</definedName>
    <definedName name="XRefCopy193" hidden="1">#REF!</definedName>
    <definedName name="XRefCopy194" hidden="1">#REF!</definedName>
    <definedName name="XRefCopy195" hidden="1">#REF!</definedName>
    <definedName name="XRefCopy196" hidden="1">#REF!</definedName>
    <definedName name="XRefCopy197" hidden="1">#REF!</definedName>
    <definedName name="XRefCopy198" hidden="1">#REF!</definedName>
    <definedName name="XRefCopy199" hidden="1">#REF!</definedName>
    <definedName name="XRefCopy19Row" hidden="1">[39]XREF!#REF!</definedName>
    <definedName name="XRefCopy1Row" hidden="1">[42]XREF!#REF!</definedName>
    <definedName name="XRefCopy2" localSheetId="9" hidden="1">#REF!</definedName>
    <definedName name="XRefCopy2" hidden="1">#REF!</definedName>
    <definedName name="XRefCopy200" localSheetId="9" hidden="1">#REF!</definedName>
    <definedName name="XRefCopy200" hidden="1">#REF!</definedName>
    <definedName name="XRefCopy201" localSheetId="9" hidden="1">#REF!</definedName>
    <definedName name="XRefCopy201" hidden="1">#REF!</definedName>
    <definedName name="XRefCopy202" hidden="1">#REF!</definedName>
    <definedName name="XRefCopy203" hidden="1">#REF!</definedName>
    <definedName name="XRefCopy204" hidden="1">#REF!</definedName>
    <definedName name="XRefCopy205" hidden="1">#REF!</definedName>
    <definedName name="XRefCopy207" hidden="1">#REF!</definedName>
    <definedName name="XRefCopy208" hidden="1">#REF!</definedName>
    <definedName name="XRefCopy209" hidden="1">#REF!</definedName>
    <definedName name="XRefCopy20Row" hidden="1">[41]XREF!#REF!</definedName>
    <definedName name="XRefCopy210" localSheetId="9" hidden="1">#REF!</definedName>
    <definedName name="XRefCopy210" hidden="1">#REF!</definedName>
    <definedName name="XRefCopy211" localSheetId="9" hidden="1">#REF!</definedName>
    <definedName name="XRefCopy211" hidden="1">#REF!</definedName>
    <definedName name="XRefCopy212" localSheetId="9" hidden="1">#REF!</definedName>
    <definedName name="XRefCopy212" hidden="1">#REF!</definedName>
    <definedName name="XRefCopy213" hidden="1">#REF!</definedName>
    <definedName name="XRefCopy214" hidden="1">#REF!</definedName>
    <definedName name="XRefCopy215" hidden="1">#REF!</definedName>
    <definedName name="XRefCopy216" hidden="1">#REF!</definedName>
    <definedName name="XRefCopy217" hidden="1">#REF!</definedName>
    <definedName name="XRefCopy218" hidden="1">#REF!</definedName>
    <definedName name="XRefCopy219" hidden="1">#REF!</definedName>
    <definedName name="XRefCopy21Row" hidden="1">[41]XREF!#REF!</definedName>
    <definedName name="XRefCopy220" localSheetId="9" hidden="1">#REF!</definedName>
    <definedName name="XRefCopy220" hidden="1">#REF!</definedName>
    <definedName name="XRefCopy221" localSheetId="9" hidden="1">#REF!</definedName>
    <definedName name="XRefCopy221" hidden="1">#REF!</definedName>
    <definedName name="XRefCopy222" localSheetId="9" hidden="1">#REF!</definedName>
    <definedName name="XRefCopy222" hidden="1">#REF!</definedName>
    <definedName name="XRefCopy223" hidden="1">#REF!</definedName>
    <definedName name="XRefCopy224" hidden="1">#REF!</definedName>
    <definedName name="XRefCopy225" hidden="1">#REF!</definedName>
    <definedName name="XRefCopy226" hidden="1">#REF!</definedName>
    <definedName name="XRefCopy228" hidden="1">#REF!</definedName>
    <definedName name="XRefCopy22Row" hidden="1">[41]XREF!#REF!</definedName>
    <definedName name="XRefCopy23" hidden="1">'[41]Cash flow details'!#REF!</definedName>
    <definedName name="XRefCopy230" localSheetId="9" hidden="1">#REF!</definedName>
    <definedName name="XRefCopy230" hidden="1">#REF!</definedName>
    <definedName name="XRefCopy23Row" localSheetId="9" hidden="1">[39]XREF!#REF!</definedName>
    <definedName name="XRefCopy23Row" hidden="1">[39]XREF!#REF!</definedName>
    <definedName name="XRefCopy28" hidden="1">'[41]Cash flow details'!#REF!</definedName>
    <definedName name="XRefCopy28Row" localSheetId="9" hidden="1">#REF!</definedName>
    <definedName name="XRefCopy28Row" hidden="1">#REF!</definedName>
    <definedName name="XRefCopy29" localSheetId="9" hidden="1">'[41]Cash flow details'!#REF!</definedName>
    <definedName name="XRefCopy29" hidden="1">'[41]Cash flow details'!#REF!</definedName>
    <definedName name="XRefCopy29Row" hidden="1">[41]XREF!#REF!</definedName>
    <definedName name="XRefCopy2Row" hidden="1">[39]XREF!#REF!</definedName>
    <definedName name="XRefCopy3" localSheetId="9" hidden="1">#REF!</definedName>
    <definedName name="XRefCopy3" hidden="1">#REF!</definedName>
    <definedName name="XRefCopy31Row" localSheetId="9" hidden="1">[41]XREF!#REF!</definedName>
    <definedName name="XRefCopy31Row" hidden="1">[41]XREF!#REF!</definedName>
    <definedName name="XRefCopy32Row" localSheetId="9" hidden="1">#REF!</definedName>
    <definedName name="XRefCopy32Row" hidden="1">#REF!</definedName>
    <definedName name="XRefCopy33Row" localSheetId="9" hidden="1">#REF!</definedName>
    <definedName name="XRefCopy33Row" hidden="1">#REF!</definedName>
    <definedName name="XRefCopy34Row" localSheetId="9" hidden="1">#REF!</definedName>
    <definedName name="XRefCopy34Row" hidden="1">#REF!</definedName>
    <definedName name="XRefCopy35Row" localSheetId="9" hidden="1">[41]XREF!#REF!</definedName>
    <definedName name="XRefCopy35Row" hidden="1">[41]XREF!#REF!</definedName>
    <definedName name="XRefCopy3Row" localSheetId="9" hidden="1">[43]XREF!#REF!</definedName>
    <definedName name="XRefCopy3Row" hidden="1">[43]XREF!#REF!</definedName>
    <definedName name="XRefCopy4" localSheetId="9" hidden="1">#REF!</definedName>
    <definedName name="XRefCopy4" hidden="1">#REF!</definedName>
    <definedName name="XRefCopy41Row" localSheetId="9" hidden="1">[41]XREF!#REF!</definedName>
    <definedName name="XRefCopy41Row" hidden="1">[41]XREF!#REF!</definedName>
    <definedName name="XRefCopy42Row" localSheetId="9" hidden="1">[41]XREF!#REF!</definedName>
    <definedName name="XRefCopy42Row" hidden="1">[41]XREF!#REF!</definedName>
    <definedName name="XRefCopy44Row" localSheetId="9" hidden="1">#REF!</definedName>
    <definedName name="XRefCopy44Row" hidden="1">#REF!</definedName>
    <definedName name="XRefCopy47" localSheetId="9" hidden="1">'[40]Breakup Value Working'!#REF!</definedName>
    <definedName name="XRefCopy47" hidden="1">'[40]Breakup Value Working'!#REF!</definedName>
    <definedName name="XRefCopy48Row" localSheetId="9" hidden="1">#REF!</definedName>
    <definedName name="XRefCopy48Row" hidden="1">#REF!</definedName>
    <definedName name="XRefCopy49" localSheetId="9" hidden="1">#REF!</definedName>
    <definedName name="XRefCopy49" hidden="1">#REF!</definedName>
    <definedName name="XRefCopy49Row" localSheetId="9" hidden="1">#REF!</definedName>
    <definedName name="XRefCopy49Row" hidden="1">#REF!</definedName>
    <definedName name="XRefCopy4Row" localSheetId="9" hidden="1">[43]XREF!#REF!</definedName>
    <definedName name="XRefCopy4Row" hidden="1">[43]XREF!#REF!</definedName>
    <definedName name="XRefCopy5" localSheetId="9" hidden="1">#REF!</definedName>
    <definedName name="XRefCopy5" hidden="1">#REF!</definedName>
    <definedName name="XRefCopy50" localSheetId="9" hidden="1">'[40]Breakup Value Working'!#REF!</definedName>
    <definedName name="XRefCopy50" hidden="1">'[40]Breakup Value Working'!#REF!</definedName>
    <definedName name="XRefCopy50Row" localSheetId="9" hidden="1">#REF!</definedName>
    <definedName name="XRefCopy50Row" hidden="1">#REF!</definedName>
    <definedName name="XRefCopy51" localSheetId="9" hidden="1">'[40]Breakup Value Working'!#REF!</definedName>
    <definedName name="XRefCopy51" hidden="1">'[40]Breakup Value Working'!#REF!</definedName>
    <definedName name="XRefCopy51Row" localSheetId="9" hidden="1">#REF!</definedName>
    <definedName name="XRefCopy51Row" hidden="1">#REF!</definedName>
    <definedName name="XRefCopy52" localSheetId="9" hidden="1">'[40]Breakup Value Working'!#REF!</definedName>
    <definedName name="XRefCopy52" hidden="1">'[40]Breakup Value Working'!#REF!</definedName>
    <definedName name="XRefCopy52Row" localSheetId="9" hidden="1">#REF!</definedName>
    <definedName name="XRefCopy52Row" hidden="1">#REF!</definedName>
    <definedName name="XRefCopy53" localSheetId="9" hidden="1">'[40]Breakup Value Working'!#REF!</definedName>
    <definedName name="XRefCopy53" hidden="1">'[40]Breakup Value Working'!#REF!</definedName>
    <definedName name="XRefCopy53Row" localSheetId="9" hidden="1">#REF!</definedName>
    <definedName name="XRefCopy53Row" hidden="1">#REF!</definedName>
    <definedName name="XRefCopy54" localSheetId="9" hidden="1">#REF!</definedName>
    <definedName name="XRefCopy54" hidden="1">#REF!</definedName>
    <definedName name="XRefCopy54Row" localSheetId="9" hidden="1">#REF!</definedName>
    <definedName name="XRefCopy54Row" hidden="1">#REF!</definedName>
    <definedName name="XRefCopy55" localSheetId="9" hidden="1">'[40]Breakup Value Working'!#REF!</definedName>
    <definedName name="XRefCopy55" hidden="1">'[40]Breakup Value Working'!#REF!</definedName>
    <definedName name="XRefCopy55Row" localSheetId="9" hidden="1">#REF!</definedName>
    <definedName name="XRefCopy55Row" hidden="1">#REF!</definedName>
    <definedName name="XRefCopy56" localSheetId="9" hidden="1">'[40]Breakup Value Working'!#REF!</definedName>
    <definedName name="XRefCopy56" hidden="1">'[40]Breakup Value Working'!#REF!</definedName>
    <definedName name="XRefCopy56Row" localSheetId="9" hidden="1">#REF!</definedName>
    <definedName name="XRefCopy56Row" hidden="1">#REF!</definedName>
    <definedName name="XRefCopy57" localSheetId="9" hidden="1">#REF!</definedName>
    <definedName name="XRefCopy57" hidden="1">#REF!</definedName>
    <definedName name="XRefCopy57Row" localSheetId="9" hidden="1">#REF!</definedName>
    <definedName name="XRefCopy57Row" hidden="1">#REF!</definedName>
    <definedName name="XRefCopy58" localSheetId="9" hidden="1">'[40]Breakup Value Working'!#REF!</definedName>
    <definedName name="XRefCopy58" hidden="1">'[40]Breakup Value Working'!#REF!</definedName>
    <definedName name="XRefCopy58Row" localSheetId="9" hidden="1">#REF!</definedName>
    <definedName name="XRefCopy58Row" hidden="1">#REF!</definedName>
    <definedName name="XRefCopy59" localSheetId="9" hidden="1">'[40]Breakup Value Working'!#REF!</definedName>
    <definedName name="XRefCopy59" hidden="1">'[40]Breakup Value Working'!#REF!</definedName>
    <definedName name="XRefCopy59Row" localSheetId="9" hidden="1">#REF!</definedName>
    <definedName name="XRefCopy59Row" hidden="1">#REF!</definedName>
    <definedName name="XRefCopy5Row" localSheetId="9" hidden="1">[43]XREF!#REF!</definedName>
    <definedName name="XRefCopy5Row" hidden="1">[43]XREF!#REF!</definedName>
    <definedName name="XRefCopy6" localSheetId="9" hidden="1">#REF!</definedName>
    <definedName name="XRefCopy6" hidden="1">#REF!</definedName>
    <definedName name="XRefCopy60Row" localSheetId="9" hidden="1">#REF!</definedName>
    <definedName name="XRefCopy60Row" hidden="1">#REF!</definedName>
    <definedName name="XRefCopy61Row" localSheetId="9" hidden="1">#REF!</definedName>
    <definedName name="XRefCopy61Row" hidden="1">#REF!</definedName>
    <definedName name="XRefCopy6Row" localSheetId="9" hidden="1">[43]XREF!#REF!</definedName>
    <definedName name="XRefCopy6Row" hidden="1">[43]XREF!#REF!</definedName>
    <definedName name="XRefCopy7" localSheetId="9" hidden="1">#REF!</definedName>
    <definedName name="XRefCopy7" hidden="1">#REF!</definedName>
    <definedName name="XRefCopy7Row" localSheetId="9" hidden="1">[39]XREF!#REF!</definedName>
    <definedName name="XRefCopy7Row" hidden="1">[39]XREF!#REF!</definedName>
    <definedName name="XRefCopy8" localSheetId="9" hidden="1">#REF!</definedName>
    <definedName name="XRefCopy8" hidden="1">#REF!</definedName>
    <definedName name="XRefCopy8Row" localSheetId="9" hidden="1">#REF!</definedName>
    <definedName name="XRefCopy8Row" hidden="1">#REF!</definedName>
    <definedName name="XRefCopy9" localSheetId="9" hidden="1">#REF!</definedName>
    <definedName name="XRefCopy9" hidden="1">#REF!</definedName>
    <definedName name="XRefCopy91" hidden="1">#REF!</definedName>
    <definedName name="XRefCopy91Row" hidden="1">#REF!</definedName>
    <definedName name="XRefCopy9Row" hidden="1">[44]XREF!#REF!</definedName>
    <definedName name="XRefCopyRangeCount" hidden="1">1</definedName>
    <definedName name="XRefPaste1" localSheetId="9" hidden="1">#REF!</definedName>
    <definedName name="XRefPaste1" hidden="1">#REF!</definedName>
    <definedName name="XRefPaste100" localSheetId="9" hidden="1">#REF!</definedName>
    <definedName name="XRefPaste100" hidden="1">#REF!</definedName>
    <definedName name="XRefPaste100Row" localSheetId="9"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Row" hidden="1">[41]XREF!#REF!</definedName>
    <definedName name="XRefPaste11Row" hidden="1">[41]XREF!#REF!</definedName>
    <definedName name="XRefPaste12Row" hidden="1">[41]XREF!#REF!</definedName>
    <definedName name="XRefPaste13" hidden="1">'[41]Cash flow details'!#REF!</definedName>
    <definedName name="XRefPaste13Row" hidden="1">[41]XREF!#REF!</definedName>
    <definedName name="XRefPaste14Row" hidden="1">[41]XREF!#REF!</definedName>
    <definedName name="XRefPaste15Row" hidden="1">[41]XREF!#REF!</definedName>
    <definedName name="XRefPaste16" hidden="1">'[41]Cash flow details'!#REF!</definedName>
    <definedName name="XRefPaste16Row" hidden="1">[41]XREF!#REF!</definedName>
    <definedName name="XRefPaste17" hidden="1">'[41]Cash flow details'!#REF!</definedName>
    <definedName name="XRefPaste17Row" hidden="1">[41]XREF!#REF!</definedName>
    <definedName name="XRefPaste18" hidden="1">'[41]Cash flow details'!#REF!</definedName>
    <definedName name="XRefPaste18Row" hidden="1">[41]XREF!#REF!</definedName>
    <definedName name="XRefPaste19Row" hidden="1">[41]XREF!#REF!</definedName>
    <definedName name="XRefPaste1Row" hidden="1">[43]XREF!#REF!</definedName>
    <definedName name="XRefPaste2" localSheetId="9" hidden="1">#REF!</definedName>
    <definedName name="XRefPaste2" hidden="1">#REF!</definedName>
    <definedName name="XRefPaste22Row" localSheetId="9" hidden="1">[41]XREF!#REF!</definedName>
    <definedName name="XRefPaste22Row" hidden="1">[41]XREF!#REF!</definedName>
    <definedName name="XRefPaste23Row" hidden="1">[41]XREF!#REF!</definedName>
    <definedName name="XRefPaste25Row" hidden="1">[41]XREF!#REF!</definedName>
    <definedName name="XRefPaste2Row" hidden="1">[43]XREF!#REF!</definedName>
    <definedName name="XRefPaste3" localSheetId="9" hidden="1">#REF!</definedName>
    <definedName name="XRefPaste3" hidden="1">#REF!</definedName>
    <definedName name="XRefPaste31Row" localSheetId="9" hidden="1">[41]XREF!#REF!</definedName>
    <definedName name="XRefPaste31Row" hidden="1">[41]XREF!#REF!</definedName>
    <definedName name="XRefPaste32Row" hidden="1">[41]XREF!#REF!</definedName>
    <definedName name="XRefPaste34" localSheetId="9" hidden="1">#REF!</definedName>
    <definedName name="XRefPaste34" hidden="1">#REF!</definedName>
    <definedName name="XRefPaste34Row" localSheetId="9" hidden="1">#REF!</definedName>
    <definedName name="XRefPaste34Row" hidden="1">#REF!</definedName>
    <definedName name="XRefPaste35" localSheetId="9" hidden="1">'[40]Breakup Value Working'!#REF!</definedName>
    <definedName name="XRefPaste35" hidden="1">'[40]Breakup Value Working'!#REF!</definedName>
    <definedName name="XRefPaste35Row" localSheetId="9" hidden="1">#REF!</definedName>
    <definedName name="XRefPaste35Row" hidden="1">#REF!</definedName>
    <definedName name="XRefPaste36" localSheetId="9" hidden="1">#REF!</definedName>
    <definedName name="XRefPaste36" hidden="1">#REF!</definedName>
    <definedName name="XRefPaste36Row" localSheetId="9"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4" hidden="1">'[40]Breakup Value Working'!#REF!</definedName>
    <definedName name="XRefPaste4Row" hidden="1">[43]XREF!#REF!</definedName>
    <definedName name="XRefPaste5" hidden="1">'[40]Breakup Value Working'!#REF!</definedName>
    <definedName name="XRefPaste5Row" hidden="1">[42]XREF!#REF!</definedName>
    <definedName name="XRefPaste6" hidden="1">'[40]Breakup Value Working'!#REF!</definedName>
    <definedName name="XRefPaste7" hidden="1">'[40]Breakup Value Working'!#REF!</definedName>
    <definedName name="XRefPaste77" localSheetId="9" hidden="1">#REF!</definedName>
    <definedName name="XRefPaste77" hidden="1">#REF!</definedName>
    <definedName name="XRefPaste79" localSheetId="9" hidden="1">#REF!</definedName>
    <definedName name="XRefPaste79" hidden="1">#REF!</definedName>
    <definedName name="XRefPaste8" localSheetId="9" hidden="1">'[40]Breakup Value Working'!#REF!</definedName>
    <definedName name="XRefPaste8" hidden="1">'[40]Breakup Value Working'!#REF!</definedName>
    <definedName name="XRefPaste85" localSheetId="9" hidden="1">#REF!</definedName>
    <definedName name="XRefPaste85" hidden="1">#REF!</definedName>
    <definedName name="XRefPaste86" localSheetId="9" hidden="1">#REF!</definedName>
    <definedName name="XRefPaste86" hidden="1">#REF!</definedName>
    <definedName name="XRefPaste87" localSheetId="9" hidden="1">#REF!</definedName>
    <definedName name="XRefPaste87" hidden="1">#REF!</definedName>
    <definedName name="XRefPaste88" hidden="1">#REF!</definedName>
    <definedName name="XRefPaste89" hidden="1">#REF!</definedName>
    <definedName name="XRefPaste8Row" hidden="1">[42]XREF!#REF!</definedName>
    <definedName name="XRefPaste90" localSheetId="9" hidden="1">#REF!</definedName>
    <definedName name="XRefPaste90" hidden="1">#REF!</definedName>
    <definedName name="XRefPaste91" localSheetId="9" hidden="1">#REF!</definedName>
    <definedName name="XRefPaste91" hidden="1">#REF!</definedName>
    <definedName name="XRefPaste93" localSheetId="9"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RangeCount" hidden="1">15</definedName>
    <definedName name="xta???92.?TBr13c7r41c30TBr1">'[45]?????'!#REF!</definedName>
    <definedName name="xta92??.?TBr23c13r23c36TBr13">'[45]?????'!#REF!</definedName>
    <definedName name="xta92경전.서TBr23c13r23c36TBr13">[21]유통망계획!#REF!</definedName>
    <definedName name="xta경영계92.서TBr13c7r41c30TBr1">[21]유통망계획!#REF!</definedName>
    <definedName name="YEAR">'[29]Drop Down List'!$H$3</definedName>
    <definedName name="기업투자" localSheetId="9">#REF!</definedName>
    <definedName name="기업투자">#REF!</definedName>
    <definedName name="단위_백만원" localSheetId="9">#REF!</definedName>
    <definedName name="단위_백만원">#REF!</definedName>
    <definedName name="매출">[46]SALE!$A$7:$X$161</definedName>
    <definedName name="월_판매" localSheetId="9">#REF!</definedName>
    <definedName name="월_판매">#REF!</definedName>
    <definedName name="전장" localSheetId="9">#REF!</definedName>
    <definedName name="전장">#REF!</definedName>
    <definedName name="제원" localSheetId="9">#REF!</definedName>
    <definedName name="제원">#REF!</definedName>
    <definedName name="제조원가">#REF!</definedName>
    <definedName name="표지">'[47]외화금융(97-03)'!#REF!</definedName>
    <definedName name="ㅏㅏㅏ">'[48]산출기준(파견전산실)'!#REF!</definedName>
    <definedName name="ㅠ" localSheetId="9">#REF!</definedName>
    <definedName name="ㅠ">#REF!</definedName>
    <definedName name="現代綜合商事經由分" localSheetId="9">#REF!</definedName>
    <definedName name="現代綜合商事經由分">#REF!</definedName>
  </definedNames>
  <calcPr calcId="191028" iterate="1"/>
  <pivotCaches>
    <pivotCache cacheId="0" r:id="rId68"/>
    <pivotCache cacheId="1" r:id="rId6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73" i="12" l="1"/>
  <c r="D28" i="12"/>
  <c r="D27" i="12" s="1"/>
  <c r="D9" i="12"/>
  <c r="D8" i="12"/>
  <c r="D7" i="12"/>
  <c r="D30" i="12" l="1"/>
  <c r="E10" i="12"/>
  <c r="E11" i="12"/>
  <c r="E66" i="12"/>
  <c r="F66" i="12" s="1"/>
  <c r="Q8" i="12" l="1"/>
  <c r="P8" i="12"/>
  <c r="C75" i="12"/>
  <c r="F75" i="12"/>
  <c r="F72" i="12"/>
  <c r="F70" i="12"/>
  <c r="F69" i="12"/>
  <c r="F68" i="12"/>
  <c r="F67" i="12"/>
  <c r="E75" i="12"/>
  <c r="E72" i="12"/>
  <c r="B80" i="12" l="1"/>
  <c r="I5" i="12" l="1"/>
  <c r="E9" i="12"/>
  <c r="E70" i="12" s="1"/>
  <c r="F28" i="12"/>
  <c r="F30" i="12"/>
  <c r="F21" i="12"/>
  <c r="C11" i="12"/>
  <c r="C72" i="12" s="1"/>
  <c r="F46" i="12" l="1"/>
  <c r="F27" i="12"/>
  <c r="E8" i="12"/>
  <c r="E6" i="12"/>
  <c r="F13" i="12"/>
  <c r="F74" i="12" s="1"/>
  <c r="AI26" i="17"/>
  <c r="AI25" i="17"/>
  <c r="AI24" i="17"/>
  <c r="AI23" i="17"/>
  <c r="AI22" i="17"/>
  <c r="AI21" i="17"/>
  <c r="AI18" i="17"/>
  <c r="AI17" i="17"/>
  <c r="AI16" i="17"/>
  <c r="AI15" i="17"/>
  <c r="AI14" i="17"/>
  <c r="AI13" i="17"/>
  <c r="AI10" i="17"/>
  <c r="AI9" i="17"/>
  <c r="AI8" i="17"/>
  <c r="AI7" i="17"/>
  <c r="AI6" i="17"/>
  <c r="AI5" i="17"/>
  <c r="AH26" i="17"/>
  <c r="AH25" i="17"/>
  <c r="AH24" i="17"/>
  <c r="AH23" i="17"/>
  <c r="AH22" i="17"/>
  <c r="AH21" i="17"/>
  <c r="AH18" i="17"/>
  <c r="AH17" i="17"/>
  <c r="AH16" i="17"/>
  <c r="AH15" i="17"/>
  <c r="AH14" i="17"/>
  <c r="AH13" i="17"/>
  <c r="AH10" i="17"/>
  <c r="AH9" i="17"/>
  <c r="AH8" i="17"/>
  <c r="AH7" i="17"/>
  <c r="AH6" i="17"/>
  <c r="AH5" i="17"/>
  <c r="E21" i="12" l="1"/>
  <c r="E67" i="12"/>
  <c r="E30" i="12"/>
  <c r="E69" i="12"/>
  <c r="E46" i="12" l="1"/>
  <c r="J43" i="21" l="1"/>
  <c r="J65" i="21" s="1"/>
  <c r="J42" i="21"/>
  <c r="J64" i="21" s="1"/>
  <c r="J41" i="21"/>
  <c r="J63" i="21" s="1"/>
  <c r="J40" i="21"/>
  <c r="J62" i="21" s="1"/>
  <c r="J39" i="21"/>
  <c r="J61" i="21" s="1"/>
  <c r="J38" i="21"/>
  <c r="J60" i="21" s="1"/>
  <c r="J37" i="21"/>
  <c r="J59" i="21" s="1"/>
  <c r="J36" i="21"/>
  <c r="J58" i="21" s="1"/>
  <c r="J35" i="21"/>
  <c r="J57" i="21" s="1"/>
  <c r="J34" i="21"/>
  <c r="J56" i="21" s="1"/>
  <c r="J33" i="21"/>
  <c r="J55" i="21" s="1"/>
  <c r="J32" i="21"/>
  <c r="J54" i="21" s="1"/>
  <c r="J31" i="21"/>
  <c r="J53" i="21" s="1"/>
  <c r="J30" i="21"/>
  <c r="J52" i="21" s="1"/>
  <c r="J29" i="21"/>
  <c r="J51" i="21" s="1"/>
  <c r="J28" i="21"/>
  <c r="J50" i="21" s="1"/>
  <c r="J27" i="21"/>
  <c r="J49" i="21" s="1"/>
  <c r="J26" i="21"/>
  <c r="J48" i="21" s="1"/>
  <c r="J25" i="21"/>
  <c r="J47" i="21" s="1"/>
  <c r="I43" i="21"/>
  <c r="I65" i="21" s="1"/>
  <c r="I42" i="21"/>
  <c r="I64" i="21" s="1"/>
  <c r="I41" i="21"/>
  <c r="I63" i="21" s="1"/>
  <c r="I40" i="21"/>
  <c r="I62" i="21" s="1"/>
  <c r="I39" i="21"/>
  <c r="I61" i="21" s="1"/>
  <c r="I38" i="21"/>
  <c r="I60" i="21" s="1"/>
  <c r="I37" i="21"/>
  <c r="I59" i="21" s="1"/>
  <c r="I36" i="21"/>
  <c r="I58" i="21" s="1"/>
  <c r="I35" i="21"/>
  <c r="I57" i="21" s="1"/>
  <c r="I34" i="21"/>
  <c r="I56" i="21" s="1"/>
  <c r="I33" i="21"/>
  <c r="I55" i="21" s="1"/>
  <c r="I32" i="21"/>
  <c r="I54" i="21" s="1"/>
  <c r="I31" i="21"/>
  <c r="I53" i="21" s="1"/>
  <c r="I30" i="21"/>
  <c r="I52" i="21" s="1"/>
  <c r="I29" i="21"/>
  <c r="I51" i="21" s="1"/>
  <c r="I28" i="21"/>
  <c r="I50" i="21" s="1"/>
  <c r="I27" i="21"/>
  <c r="I49" i="21" s="1"/>
  <c r="I26" i="21"/>
  <c r="I48" i="21" s="1"/>
  <c r="I25" i="21"/>
  <c r="I47" i="21" s="1"/>
  <c r="H43" i="21"/>
  <c r="H65" i="21" s="1"/>
  <c r="H42" i="21"/>
  <c r="H64" i="21" s="1"/>
  <c r="H41" i="21"/>
  <c r="H63" i="21" s="1"/>
  <c r="H40" i="21"/>
  <c r="H62" i="21" s="1"/>
  <c r="H39" i="21"/>
  <c r="H61" i="21" s="1"/>
  <c r="H38" i="21"/>
  <c r="H60" i="21" s="1"/>
  <c r="H37" i="21"/>
  <c r="H59" i="21" s="1"/>
  <c r="H36" i="21"/>
  <c r="H58" i="21" s="1"/>
  <c r="H35" i="21"/>
  <c r="H57" i="21" s="1"/>
  <c r="H34" i="21"/>
  <c r="H56" i="21" s="1"/>
  <c r="H33" i="21"/>
  <c r="H55" i="21" s="1"/>
  <c r="H32" i="21"/>
  <c r="H54" i="21" s="1"/>
  <c r="H31" i="21"/>
  <c r="H53" i="21" s="1"/>
  <c r="H30" i="21"/>
  <c r="H52" i="21" s="1"/>
  <c r="H29" i="21"/>
  <c r="H51" i="21" s="1"/>
  <c r="H28" i="21"/>
  <c r="H50" i="21" s="1"/>
  <c r="H27" i="21"/>
  <c r="H49" i="21" s="1"/>
  <c r="H26" i="21"/>
  <c r="H48" i="21" s="1"/>
  <c r="H25" i="21"/>
  <c r="H47" i="21" s="1"/>
  <c r="G43" i="21"/>
  <c r="G65" i="21" s="1"/>
  <c r="F43" i="21"/>
  <c r="F65" i="21" s="1"/>
  <c r="E43" i="21"/>
  <c r="E65" i="21" s="1"/>
  <c r="D43" i="21"/>
  <c r="D65" i="21" s="1"/>
  <c r="C43" i="21"/>
  <c r="C65" i="21" s="1"/>
  <c r="B43" i="21"/>
  <c r="B65" i="21" s="1"/>
  <c r="G42" i="21"/>
  <c r="G64" i="21" s="1"/>
  <c r="F42" i="21"/>
  <c r="F64" i="21" s="1"/>
  <c r="E42" i="21"/>
  <c r="E64" i="21" s="1"/>
  <c r="D42" i="21"/>
  <c r="D64" i="21" s="1"/>
  <c r="C42" i="21"/>
  <c r="C64" i="21" s="1"/>
  <c r="B42" i="21"/>
  <c r="B64" i="21" s="1"/>
  <c r="G41" i="21"/>
  <c r="G63" i="21" s="1"/>
  <c r="F41" i="21"/>
  <c r="F63" i="21" s="1"/>
  <c r="E41" i="21"/>
  <c r="E63" i="21" s="1"/>
  <c r="D41" i="21"/>
  <c r="D63" i="21" s="1"/>
  <c r="C41" i="21"/>
  <c r="C63" i="21" s="1"/>
  <c r="B41" i="21"/>
  <c r="B63" i="21" s="1"/>
  <c r="G40" i="21"/>
  <c r="G62" i="21" s="1"/>
  <c r="F40" i="21"/>
  <c r="F62" i="21" s="1"/>
  <c r="E40" i="21"/>
  <c r="E62" i="21" s="1"/>
  <c r="D40" i="21"/>
  <c r="D62" i="21" s="1"/>
  <c r="C40" i="21"/>
  <c r="C62" i="21" s="1"/>
  <c r="B40" i="21"/>
  <c r="B62" i="21" s="1"/>
  <c r="G39" i="21"/>
  <c r="G61" i="21" s="1"/>
  <c r="F39" i="21"/>
  <c r="F61" i="21" s="1"/>
  <c r="E39" i="21"/>
  <c r="E61" i="21" s="1"/>
  <c r="D39" i="21"/>
  <c r="D61" i="21" s="1"/>
  <c r="C39" i="21"/>
  <c r="C61" i="21" s="1"/>
  <c r="B39" i="21"/>
  <c r="B61" i="21" s="1"/>
  <c r="G38" i="21"/>
  <c r="G60" i="21" s="1"/>
  <c r="F38" i="21"/>
  <c r="F60" i="21" s="1"/>
  <c r="E38" i="21"/>
  <c r="E60" i="21" s="1"/>
  <c r="D38" i="21"/>
  <c r="D60" i="21" s="1"/>
  <c r="C38" i="21"/>
  <c r="C60" i="21" s="1"/>
  <c r="B38" i="21"/>
  <c r="B60" i="21" s="1"/>
  <c r="G37" i="21"/>
  <c r="G59" i="21" s="1"/>
  <c r="F37" i="21"/>
  <c r="F59" i="21" s="1"/>
  <c r="E37" i="21"/>
  <c r="E59" i="21" s="1"/>
  <c r="D37" i="21"/>
  <c r="D59" i="21" s="1"/>
  <c r="C37" i="21"/>
  <c r="C59" i="21" s="1"/>
  <c r="B37" i="21"/>
  <c r="B59" i="21" s="1"/>
  <c r="G36" i="21"/>
  <c r="G58" i="21" s="1"/>
  <c r="F36" i="21"/>
  <c r="F58" i="21" s="1"/>
  <c r="E36" i="21"/>
  <c r="E58" i="21" s="1"/>
  <c r="D36" i="21"/>
  <c r="D58" i="21" s="1"/>
  <c r="C36" i="21"/>
  <c r="C58" i="21" s="1"/>
  <c r="B36" i="21"/>
  <c r="B58" i="21" s="1"/>
  <c r="G35" i="21"/>
  <c r="G57" i="21" s="1"/>
  <c r="F35" i="21"/>
  <c r="F57" i="21" s="1"/>
  <c r="E35" i="21"/>
  <c r="E57" i="21" s="1"/>
  <c r="D35" i="21"/>
  <c r="D57" i="21" s="1"/>
  <c r="C35" i="21"/>
  <c r="C57" i="21" s="1"/>
  <c r="B35" i="21"/>
  <c r="B57" i="21" s="1"/>
  <c r="G34" i="21"/>
  <c r="G56" i="21" s="1"/>
  <c r="F34" i="21"/>
  <c r="F56" i="21" s="1"/>
  <c r="E34" i="21"/>
  <c r="E56" i="21" s="1"/>
  <c r="D34" i="21"/>
  <c r="D56" i="21" s="1"/>
  <c r="C34" i="21"/>
  <c r="C56" i="21" s="1"/>
  <c r="B34" i="21"/>
  <c r="B56" i="21" s="1"/>
  <c r="G33" i="21"/>
  <c r="G55" i="21" s="1"/>
  <c r="F33" i="21"/>
  <c r="F55" i="21" s="1"/>
  <c r="E33" i="21"/>
  <c r="E55" i="21" s="1"/>
  <c r="D33" i="21"/>
  <c r="D55" i="21" s="1"/>
  <c r="C33" i="21"/>
  <c r="C55" i="21" s="1"/>
  <c r="B33" i="21"/>
  <c r="B55" i="21" s="1"/>
  <c r="G32" i="21"/>
  <c r="G54" i="21" s="1"/>
  <c r="F32" i="21"/>
  <c r="F54" i="21" s="1"/>
  <c r="E32" i="21"/>
  <c r="E54" i="21" s="1"/>
  <c r="D32" i="21"/>
  <c r="D54" i="21" s="1"/>
  <c r="C32" i="21"/>
  <c r="C54" i="21" s="1"/>
  <c r="B32" i="21"/>
  <c r="B54" i="21" s="1"/>
  <c r="G31" i="21"/>
  <c r="G53" i="21" s="1"/>
  <c r="F31" i="21"/>
  <c r="F53" i="21" s="1"/>
  <c r="E31" i="21"/>
  <c r="E53" i="21" s="1"/>
  <c r="D31" i="21"/>
  <c r="D53" i="21" s="1"/>
  <c r="C31" i="21"/>
  <c r="C53" i="21" s="1"/>
  <c r="B31" i="21"/>
  <c r="B53" i="21" s="1"/>
  <c r="G30" i="21"/>
  <c r="G52" i="21" s="1"/>
  <c r="F30" i="21"/>
  <c r="F52" i="21" s="1"/>
  <c r="E30" i="21"/>
  <c r="E52" i="21" s="1"/>
  <c r="D30" i="21"/>
  <c r="D52" i="21" s="1"/>
  <c r="C30" i="21"/>
  <c r="C52" i="21" s="1"/>
  <c r="B30" i="21"/>
  <c r="B52" i="21" s="1"/>
  <c r="G29" i="21"/>
  <c r="G51" i="21" s="1"/>
  <c r="F29" i="21"/>
  <c r="F51" i="21" s="1"/>
  <c r="E29" i="21"/>
  <c r="E51" i="21" s="1"/>
  <c r="D29" i="21"/>
  <c r="D51" i="21" s="1"/>
  <c r="C29" i="21"/>
  <c r="C51" i="21" s="1"/>
  <c r="B29" i="21"/>
  <c r="B51" i="21" s="1"/>
  <c r="G28" i="21"/>
  <c r="G50" i="21" s="1"/>
  <c r="F28" i="21"/>
  <c r="F50" i="21" s="1"/>
  <c r="E28" i="21"/>
  <c r="E50" i="21" s="1"/>
  <c r="D28" i="21"/>
  <c r="D50" i="21" s="1"/>
  <c r="C28" i="21"/>
  <c r="C50" i="21" s="1"/>
  <c r="B28" i="21"/>
  <c r="B50" i="21" s="1"/>
  <c r="G27" i="21"/>
  <c r="G49" i="21" s="1"/>
  <c r="F27" i="21"/>
  <c r="F49" i="21" s="1"/>
  <c r="E27" i="21"/>
  <c r="E49" i="21" s="1"/>
  <c r="D27" i="21"/>
  <c r="D49" i="21" s="1"/>
  <c r="C27" i="21"/>
  <c r="C49" i="21" s="1"/>
  <c r="B27" i="21"/>
  <c r="B49" i="21" s="1"/>
  <c r="G26" i="21"/>
  <c r="G48" i="21" s="1"/>
  <c r="F26" i="21"/>
  <c r="F48" i="21" s="1"/>
  <c r="E26" i="21"/>
  <c r="E48" i="21" s="1"/>
  <c r="D26" i="21"/>
  <c r="D48" i="21" s="1"/>
  <c r="C26" i="21"/>
  <c r="C48" i="21" s="1"/>
  <c r="B26" i="21"/>
  <c r="B48" i="21" s="1"/>
  <c r="G25" i="21"/>
  <c r="G47" i="21" s="1"/>
  <c r="F25" i="21"/>
  <c r="F47" i="21" s="1"/>
  <c r="E25" i="21"/>
  <c r="E47" i="21" s="1"/>
  <c r="D25" i="21"/>
  <c r="D47" i="21" s="1"/>
  <c r="C25" i="21"/>
  <c r="C47" i="21" s="1"/>
  <c r="B25" i="21"/>
  <c r="B47" i="21" s="1"/>
  <c r="K4" i="21"/>
  <c r="K22" i="21"/>
  <c r="K21" i="21"/>
  <c r="K20" i="21"/>
  <c r="K19" i="21"/>
  <c r="K18" i="21"/>
  <c r="K17" i="21"/>
  <c r="K16" i="21"/>
  <c r="K15" i="21"/>
  <c r="K14" i="21"/>
  <c r="K13" i="21"/>
  <c r="K12" i="21"/>
  <c r="K11" i="21"/>
  <c r="K10" i="21"/>
  <c r="K9" i="21"/>
  <c r="K8" i="21"/>
  <c r="K7" i="21"/>
  <c r="K6" i="21"/>
  <c r="K5" i="21"/>
  <c r="O23" i="7"/>
  <c r="L22" i="21" s="1"/>
  <c r="O22" i="7"/>
  <c r="L21" i="21" s="1"/>
  <c r="O21" i="7"/>
  <c r="L20" i="21" s="1"/>
  <c r="O20" i="7"/>
  <c r="L19" i="21" s="1"/>
  <c r="O19" i="7"/>
  <c r="L18" i="21" s="1"/>
  <c r="O18" i="7"/>
  <c r="L17" i="21" s="1"/>
  <c r="O17" i="7"/>
  <c r="L16" i="21" s="1"/>
  <c r="O16" i="7"/>
  <c r="L15" i="21" s="1"/>
  <c r="O15" i="7"/>
  <c r="L14" i="21" s="1"/>
  <c r="O14" i="7"/>
  <c r="L13" i="21" s="1"/>
  <c r="O13" i="7"/>
  <c r="L12" i="21" s="1"/>
  <c r="O12" i="7"/>
  <c r="L11" i="21" s="1"/>
  <c r="O11" i="7"/>
  <c r="L10" i="21" s="1"/>
  <c r="O10" i="7"/>
  <c r="L9" i="21" s="1"/>
  <c r="O9" i="7"/>
  <c r="L8" i="21" s="1"/>
  <c r="O8" i="7"/>
  <c r="L7" i="21" s="1"/>
  <c r="O7" i="7"/>
  <c r="L6" i="21" s="1"/>
  <c r="O6" i="7"/>
  <c r="L5" i="21" s="1"/>
  <c r="O5" i="7"/>
  <c r="L4" i="21" s="1"/>
  <c r="M7" i="21" l="1"/>
  <c r="M15" i="21"/>
  <c r="M8" i="21"/>
  <c r="M16" i="21"/>
  <c r="M22" i="21"/>
  <c r="M9" i="21"/>
  <c r="M17" i="21"/>
  <c r="M10" i="21"/>
  <c r="M18" i="21"/>
  <c r="M21" i="21"/>
  <c r="M5" i="21"/>
  <c r="M11" i="21"/>
  <c r="M19" i="21"/>
  <c r="M6" i="21"/>
  <c r="M4" i="21"/>
  <c r="M12" i="21"/>
  <c r="M20" i="21"/>
  <c r="M13" i="21"/>
  <c r="M14" i="21"/>
  <c r="I26" i="16" l="1"/>
  <c r="E26" i="16"/>
  <c r="E22" i="16"/>
  <c r="I16" i="16"/>
  <c r="E16" i="16"/>
  <c r="E13" i="16"/>
  <c r="I26" i="15"/>
  <c r="E26" i="15"/>
  <c r="E22" i="15"/>
  <c r="I16" i="15"/>
  <c r="E16" i="15"/>
  <c r="E13" i="15"/>
  <c r="I26" i="10"/>
  <c r="E26" i="10"/>
  <c r="E22" i="10"/>
  <c r="I16" i="10"/>
  <c r="E16" i="10"/>
  <c r="E13" i="10"/>
  <c r="G11" i="19"/>
  <c r="I13" i="16" s="1"/>
  <c r="F11" i="19"/>
  <c r="I13" i="15" s="1"/>
  <c r="E11" i="19"/>
  <c r="I13" i="10" s="1"/>
  <c r="G6" i="19"/>
  <c r="F6" i="19"/>
  <c r="E6" i="19"/>
  <c r="G19" i="19"/>
  <c r="I24" i="16" s="1"/>
  <c r="F19" i="19"/>
  <c r="I24" i="15" s="1"/>
  <c r="E19" i="19"/>
  <c r="I24" i="10" s="1"/>
  <c r="D19" i="19"/>
  <c r="E24" i="16" s="1"/>
  <c r="C19" i="19"/>
  <c r="E24" i="15" s="1"/>
  <c r="B19" i="19"/>
  <c r="E24" i="10" s="1"/>
  <c r="F42" i="12" l="1"/>
  <c r="E42" i="12"/>
  <c r="C42" i="12"/>
  <c r="D42" i="12" s="1"/>
  <c r="C40" i="12"/>
  <c r="F40" i="12"/>
  <c r="E40" i="12"/>
  <c r="F38" i="12"/>
  <c r="C38" i="12"/>
  <c r="D38" i="12" s="1"/>
  <c r="E38" i="12"/>
  <c r="C32" i="12"/>
  <c r="D32" i="12" s="1"/>
  <c r="F32" i="12"/>
  <c r="E32" i="12"/>
  <c r="D40" i="12" l="1"/>
  <c r="AF26" i="17"/>
  <c r="AE26" i="17"/>
  <c r="AD26" i="17"/>
  <c r="D15" i="19" s="1"/>
  <c r="AC26" i="17"/>
  <c r="D16" i="19" s="1"/>
  <c r="V26" i="17"/>
  <c r="R26" i="17"/>
  <c r="AF25" i="17"/>
  <c r="AE25" i="17"/>
  <c r="AD25" i="17"/>
  <c r="AC25" i="17"/>
  <c r="S25" i="17"/>
  <c r="N25" i="17"/>
  <c r="M25" i="17"/>
  <c r="L25" i="17"/>
  <c r="J25" i="17"/>
  <c r="P22" i="7" s="1"/>
  <c r="Q22" i="7" s="1"/>
  <c r="F25" i="17"/>
  <c r="E25" i="17"/>
  <c r="T25" i="17" s="1"/>
  <c r="C25" i="17"/>
  <c r="I25" i="17" s="1"/>
  <c r="AF24" i="17"/>
  <c r="AE24" i="17"/>
  <c r="AD24" i="17"/>
  <c r="AC24" i="17"/>
  <c r="S24" i="17"/>
  <c r="N24" i="17"/>
  <c r="M24" i="17"/>
  <c r="L24" i="17"/>
  <c r="J24" i="17"/>
  <c r="P21" i="7" s="1"/>
  <c r="Q21" i="7" s="1"/>
  <c r="F24" i="17"/>
  <c r="E24" i="17"/>
  <c r="T24" i="17" s="1"/>
  <c r="C24" i="17"/>
  <c r="I24" i="17" s="1"/>
  <c r="AF23" i="17"/>
  <c r="AE23" i="17"/>
  <c r="AD23" i="17"/>
  <c r="AC23" i="17"/>
  <c r="S23" i="17"/>
  <c r="N23" i="17"/>
  <c r="M23" i="17"/>
  <c r="L23" i="17"/>
  <c r="J23" i="17"/>
  <c r="P20" i="7" s="1"/>
  <c r="Q20" i="7" s="1"/>
  <c r="F23" i="17"/>
  <c r="E23" i="17"/>
  <c r="C23" i="17"/>
  <c r="I23" i="17" s="1"/>
  <c r="AF22" i="17"/>
  <c r="AE22" i="17"/>
  <c r="AD22" i="17"/>
  <c r="AC22" i="17"/>
  <c r="S22" i="17"/>
  <c r="N22" i="17"/>
  <c r="M22" i="17"/>
  <c r="L22" i="17"/>
  <c r="J22" i="17"/>
  <c r="P19" i="7" s="1"/>
  <c r="Q19" i="7" s="1"/>
  <c r="F22" i="17"/>
  <c r="E22" i="17"/>
  <c r="T22" i="17" s="1"/>
  <c r="C22" i="17"/>
  <c r="I22" i="17" s="1"/>
  <c r="AF21" i="17"/>
  <c r="AE21" i="17"/>
  <c r="AD21" i="17"/>
  <c r="AC21" i="17"/>
  <c r="S21" i="17"/>
  <c r="N21" i="17"/>
  <c r="M21" i="17"/>
  <c r="L21" i="17"/>
  <c r="J21" i="17"/>
  <c r="P18" i="7" s="1"/>
  <c r="Q18" i="7" s="1"/>
  <c r="F21" i="17"/>
  <c r="E21" i="17"/>
  <c r="T21" i="17" s="1"/>
  <c r="C21" i="17"/>
  <c r="AF18" i="17"/>
  <c r="AE18" i="17"/>
  <c r="AD18" i="17"/>
  <c r="C15" i="19" s="1"/>
  <c r="AC18" i="17"/>
  <c r="C16" i="19" s="1"/>
  <c r="V18" i="17"/>
  <c r="R18" i="17"/>
  <c r="AF17" i="17"/>
  <c r="AE17" i="17"/>
  <c r="AD17" i="17"/>
  <c r="AC17" i="17"/>
  <c r="S17" i="17"/>
  <c r="N17" i="17"/>
  <c r="M17" i="17"/>
  <c r="L17" i="17"/>
  <c r="J17" i="17"/>
  <c r="P16" i="7" s="1"/>
  <c r="Q16" i="7" s="1"/>
  <c r="F17" i="17"/>
  <c r="E17" i="17"/>
  <c r="T17" i="17" s="1"/>
  <c r="C17" i="17"/>
  <c r="I17" i="17" s="1"/>
  <c r="K17" i="17" s="1"/>
  <c r="AF16" i="17"/>
  <c r="AE16" i="17"/>
  <c r="AD16" i="17"/>
  <c r="AC16" i="17"/>
  <c r="S16" i="17"/>
  <c r="N16" i="17"/>
  <c r="M16" i="17"/>
  <c r="L16" i="17"/>
  <c r="J16" i="17"/>
  <c r="P15" i="7" s="1"/>
  <c r="Q15" i="7" s="1"/>
  <c r="F16" i="17"/>
  <c r="E16" i="17"/>
  <c r="T16" i="17" s="1"/>
  <c r="C16" i="17"/>
  <c r="I16" i="17" s="1"/>
  <c r="K16" i="17" s="1"/>
  <c r="AF15" i="17"/>
  <c r="AE15" i="17"/>
  <c r="AD15" i="17"/>
  <c r="AC15" i="17"/>
  <c r="S15" i="17"/>
  <c r="N15" i="17"/>
  <c r="M15" i="17"/>
  <c r="L15" i="17"/>
  <c r="J15" i="17"/>
  <c r="P14" i="7" s="1"/>
  <c r="Q14" i="7" s="1"/>
  <c r="F15" i="17"/>
  <c r="E15" i="17"/>
  <c r="T15" i="17" s="1"/>
  <c r="C15" i="17"/>
  <c r="I15" i="17" s="1"/>
  <c r="K15" i="17" s="1"/>
  <c r="AF14" i="17"/>
  <c r="AE14" i="17"/>
  <c r="AD14" i="17"/>
  <c r="AC14" i="17"/>
  <c r="S14" i="17"/>
  <c r="N14" i="17"/>
  <c r="M14" i="17"/>
  <c r="L14" i="17"/>
  <c r="J14" i="17"/>
  <c r="P13" i="7" s="1"/>
  <c r="Q13" i="7" s="1"/>
  <c r="F14" i="17"/>
  <c r="E14" i="17"/>
  <c r="T14" i="17" s="1"/>
  <c r="C14" i="17"/>
  <c r="I14" i="17" s="1"/>
  <c r="K14" i="17" s="1"/>
  <c r="AF13" i="17"/>
  <c r="AE13" i="17"/>
  <c r="AD13" i="17"/>
  <c r="AC13" i="17"/>
  <c r="S13" i="17"/>
  <c r="N13" i="17"/>
  <c r="M13" i="17"/>
  <c r="L13" i="17"/>
  <c r="J13" i="17"/>
  <c r="P12" i="7" s="1"/>
  <c r="Q12" i="7" s="1"/>
  <c r="F13" i="17"/>
  <c r="E13" i="17"/>
  <c r="C13" i="17"/>
  <c r="AF10" i="17"/>
  <c r="AE10" i="17"/>
  <c r="AD10" i="17"/>
  <c r="B15" i="19" s="1"/>
  <c r="AC10" i="17"/>
  <c r="B16" i="19" s="1"/>
  <c r="V10" i="17"/>
  <c r="R10" i="17"/>
  <c r="S10" i="17" s="1"/>
  <c r="AF9" i="17"/>
  <c r="AE9" i="17"/>
  <c r="AD9" i="17"/>
  <c r="AC9" i="17"/>
  <c r="S9" i="17"/>
  <c r="N9" i="17"/>
  <c r="M9" i="17"/>
  <c r="L9" i="17"/>
  <c r="J9" i="17"/>
  <c r="P10" i="7" s="1"/>
  <c r="Q10" i="7" s="1"/>
  <c r="F9" i="17"/>
  <c r="E9" i="17"/>
  <c r="T9" i="17" s="1"/>
  <c r="C9" i="17"/>
  <c r="I9" i="17" s="1"/>
  <c r="AF8" i="17"/>
  <c r="AE8" i="17"/>
  <c r="AD8" i="17"/>
  <c r="AC8" i="17"/>
  <c r="S8" i="17"/>
  <c r="N8" i="17"/>
  <c r="M8" i="17"/>
  <c r="L8" i="17"/>
  <c r="J8" i="17"/>
  <c r="P9" i="7" s="1"/>
  <c r="Q9" i="7" s="1"/>
  <c r="F8" i="17"/>
  <c r="E8" i="17"/>
  <c r="T8" i="17" s="1"/>
  <c r="C8" i="17"/>
  <c r="I8" i="17" s="1"/>
  <c r="AF7" i="17"/>
  <c r="AE7" i="17"/>
  <c r="AD7" i="17"/>
  <c r="AC7" i="17"/>
  <c r="S7" i="17"/>
  <c r="N7" i="17"/>
  <c r="M7" i="17"/>
  <c r="L7" i="17"/>
  <c r="J7" i="17"/>
  <c r="P8" i="7" s="1"/>
  <c r="Q8" i="7" s="1"/>
  <c r="F7" i="17"/>
  <c r="E7" i="17"/>
  <c r="T7" i="17" s="1"/>
  <c r="C7" i="17"/>
  <c r="I7" i="17" s="1"/>
  <c r="AF6" i="17"/>
  <c r="AE6" i="17"/>
  <c r="AD6" i="17"/>
  <c r="AC6" i="17"/>
  <c r="S6" i="17"/>
  <c r="N6" i="17"/>
  <c r="M6" i="17"/>
  <c r="L6" i="17"/>
  <c r="J6" i="17"/>
  <c r="P7" i="7" s="1"/>
  <c r="Q7" i="7" s="1"/>
  <c r="F6" i="17"/>
  <c r="E6" i="17"/>
  <c r="T6" i="17" s="1"/>
  <c r="C6" i="17"/>
  <c r="I6" i="17" s="1"/>
  <c r="AF5" i="17"/>
  <c r="AE5" i="17"/>
  <c r="AD5" i="17"/>
  <c r="AC5" i="17"/>
  <c r="S5" i="17"/>
  <c r="N5" i="17"/>
  <c r="M5" i="17"/>
  <c r="L5" i="17"/>
  <c r="J5" i="17"/>
  <c r="P6" i="7" s="1"/>
  <c r="Q6" i="7" s="1"/>
  <c r="F5" i="17"/>
  <c r="E5" i="17"/>
  <c r="T5" i="17" s="1"/>
  <c r="C5" i="17"/>
  <c r="I5" i="17" s="1"/>
  <c r="G26" i="16"/>
  <c r="F26" i="16"/>
  <c r="H14" i="16"/>
  <c r="G26" i="15"/>
  <c r="F26" i="15"/>
  <c r="H14" i="15"/>
  <c r="G26" i="10"/>
  <c r="F26" i="10"/>
  <c r="H26" i="10" s="1"/>
  <c r="H14" i="10"/>
  <c r="C26" i="16"/>
  <c r="B26" i="16"/>
  <c r="C22" i="16"/>
  <c r="B22" i="16"/>
  <c r="D14" i="16"/>
  <c r="C26" i="15"/>
  <c r="B26" i="15"/>
  <c r="C22" i="15"/>
  <c r="B22" i="15"/>
  <c r="D14" i="15"/>
  <c r="D26" i="16" l="1"/>
  <c r="D26" i="15"/>
  <c r="E20" i="16"/>
  <c r="E21" i="10"/>
  <c r="E20" i="10"/>
  <c r="E21" i="15"/>
  <c r="E20" i="15"/>
  <c r="E21" i="16"/>
  <c r="O7" i="17"/>
  <c r="D13" i="17"/>
  <c r="S26" i="17"/>
  <c r="G5" i="17"/>
  <c r="E18" i="17"/>
  <c r="T18" i="17" s="1"/>
  <c r="T13" i="17"/>
  <c r="G9" i="17"/>
  <c r="S18" i="17"/>
  <c r="J18" i="17"/>
  <c r="P11" i="7" s="1"/>
  <c r="Q11" i="7" s="1"/>
  <c r="O25" i="17"/>
  <c r="D23" i="17"/>
  <c r="T23" i="17"/>
  <c r="O16" i="17"/>
  <c r="Q23" i="17"/>
  <c r="E26" i="17"/>
  <c r="T26" i="17" s="1"/>
  <c r="O6" i="17"/>
  <c r="M10" i="17"/>
  <c r="D16" i="17"/>
  <c r="M26" i="17"/>
  <c r="G6" i="17"/>
  <c r="U6" i="17" s="1"/>
  <c r="W6" i="17" s="1"/>
  <c r="G14" i="17"/>
  <c r="U14" i="17" s="1"/>
  <c r="W14" i="17" s="1"/>
  <c r="D24" i="17"/>
  <c r="G7" i="17"/>
  <c r="D8" i="17"/>
  <c r="D17" i="17"/>
  <c r="L18" i="17"/>
  <c r="G15" i="17"/>
  <c r="U15" i="17" s="1"/>
  <c r="W15" i="17" s="1"/>
  <c r="D9" i="17"/>
  <c r="M18" i="17"/>
  <c r="O14" i="17"/>
  <c r="C26" i="17"/>
  <c r="I26" i="17" s="1"/>
  <c r="D22" i="17"/>
  <c r="Q25" i="17"/>
  <c r="O5" i="17"/>
  <c r="G8" i="17"/>
  <c r="C18" i="17"/>
  <c r="I18" i="17" s="1"/>
  <c r="N18" i="17"/>
  <c r="O15" i="17"/>
  <c r="G16" i="17"/>
  <c r="U16" i="17" s="1"/>
  <c r="W16" i="17" s="1"/>
  <c r="D21" i="17"/>
  <c r="Q24" i="17"/>
  <c r="G17" i="17"/>
  <c r="O24" i="17"/>
  <c r="C10" i="17"/>
  <c r="I10" i="17" s="1"/>
  <c r="Q22" i="17"/>
  <c r="O23" i="17"/>
  <c r="D14" i="17"/>
  <c r="D15" i="17"/>
  <c r="O22" i="17"/>
  <c r="Q5" i="17"/>
  <c r="O8" i="17"/>
  <c r="Q6" i="17"/>
  <c r="Q7" i="17"/>
  <c r="O9" i="17"/>
  <c r="G13" i="17"/>
  <c r="O17" i="17"/>
  <c r="O21" i="17"/>
  <c r="D25" i="17"/>
  <c r="N26" i="17"/>
  <c r="K5" i="17"/>
  <c r="D6" i="17"/>
  <c r="Q16" i="17"/>
  <c r="K6" i="17"/>
  <c r="Q14" i="17"/>
  <c r="D7" i="17"/>
  <c r="U7" i="17"/>
  <c r="W7" i="17" s="1"/>
  <c r="Q15" i="17"/>
  <c r="N10" i="17"/>
  <c r="K7" i="17"/>
  <c r="J10" i="17"/>
  <c r="P5" i="7" s="1"/>
  <c r="Q5" i="7" s="1"/>
  <c r="E10" i="17"/>
  <c r="D5" i="17"/>
  <c r="Q17" i="17"/>
  <c r="K22" i="17"/>
  <c r="K23" i="17"/>
  <c r="K24" i="17"/>
  <c r="K25" i="17"/>
  <c r="Q8" i="17"/>
  <c r="K9" i="17"/>
  <c r="G21" i="17"/>
  <c r="G23" i="17"/>
  <c r="U8" i="17"/>
  <c r="W8" i="17" s="1"/>
  <c r="U9" i="17"/>
  <c r="W9" i="17" s="1"/>
  <c r="L10" i="17"/>
  <c r="I21" i="17"/>
  <c r="K8" i="17"/>
  <c r="G22" i="17"/>
  <c r="U22" i="17" s="1"/>
  <c r="W22" i="17" s="1"/>
  <c r="G24" i="17"/>
  <c r="U24" i="17" s="1"/>
  <c r="W24" i="17" s="1"/>
  <c r="G25" i="17"/>
  <c r="U25" i="17" s="1"/>
  <c r="W25" i="17" s="1"/>
  <c r="O13" i="17"/>
  <c r="J26" i="17"/>
  <c r="P17" i="7" s="1"/>
  <c r="Q17" i="7" s="1"/>
  <c r="I13" i="17"/>
  <c r="Q13" i="17" s="1"/>
  <c r="L26" i="17"/>
  <c r="Q9" i="17"/>
  <c r="H26" i="16"/>
  <c r="H26" i="15"/>
  <c r="D22" i="16"/>
  <c r="D22" i="15"/>
  <c r="D14" i="10"/>
  <c r="C26" i="10"/>
  <c r="C22" i="10"/>
  <c r="B26" i="10"/>
  <c r="B22" i="10"/>
  <c r="C36" i="12" l="1"/>
  <c r="D36" i="12" s="1"/>
  <c r="F36" i="12"/>
  <c r="E36" i="12"/>
  <c r="F37" i="12"/>
  <c r="E37" i="12"/>
  <c r="C37" i="12"/>
  <c r="D37" i="12" s="1"/>
  <c r="D26" i="10"/>
  <c r="U23" i="17"/>
  <c r="W23" i="17" s="1"/>
  <c r="D10" i="17"/>
  <c r="B4" i="19"/>
  <c r="C4" i="19"/>
  <c r="D4" i="19"/>
  <c r="G10" i="17"/>
  <c r="O18" i="17"/>
  <c r="T10" i="17"/>
  <c r="U10" i="17" s="1"/>
  <c r="W10" i="17" s="1"/>
  <c r="G18" i="17"/>
  <c r="F10" i="17"/>
  <c r="O26" i="17"/>
  <c r="D18" i="17"/>
  <c r="U13" i="17"/>
  <c r="W13" i="17" s="1"/>
  <c r="U17" i="17"/>
  <c r="W17" i="17" s="1"/>
  <c r="Q18" i="17"/>
  <c r="O10" i="17"/>
  <c r="F18" i="17"/>
  <c r="D26" i="17"/>
  <c r="K21" i="17"/>
  <c r="U5" i="17"/>
  <c r="W5" i="17" s="1"/>
  <c r="Q10" i="17"/>
  <c r="F26" i="17"/>
  <c r="G26" i="17"/>
  <c r="K10" i="17"/>
  <c r="K13" i="17"/>
  <c r="Q26" i="17"/>
  <c r="Q21" i="17"/>
  <c r="D22" i="10"/>
  <c r="C5" i="19" l="1"/>
  <c r="F5" i="19" s="1"/>
  <c r="I7" i="15" s="1"/>
  <c r="D5" i="19"/>
  <c r="G5" i="19" s="1"/>
  <c r="I7" i="16" s="1"/>
  <c r="B5" i="19"/>
  <c r="E7" i="10" s="1"/>
  <c r="K11" i="17"/>
  <c r="F4" i="19"/>
  <c r="E6" i="15"/>
  <c r="C14" i="19"/>
  <c r="C7" i="19"/>
  <c r="E6" i="10"/>
  <c r="B7" i="19"/>
  <c r="E4" i="19"/>
  <c r="B14" i="19"/>
  <c r="G4" i="19"/>
  <c r="E6" i="16"/>
  <c r="D7" i="19"/>
  <c r="D14" i="19"/>
  <c r="U18" i="17"/>
  <c r="W18" i="17" s="1"/>
  <c r="U26" i="17"/>
  <c r="W26" i="17" s="1"/>
  <c r="U21" i="17"/>
  <c r="W21" i="17" s="1"/>
  <c r="K26" i="17"/>
  <c r="K27" i="17" s="1"/>
  <c r="K18" i="17"/>
  <c r="K19" i="17" s="1"/>
  <c r="S5" i="9"/>
  <c r="S6" i="9"/>
  <c r="S7" i="9"/>
  <c r="S8" i="9"/>
  <c r="S9" i="9"/>
  <c r="G24" i="10" s="1"/>
  <c r="I30" i="8"/>
  <c r="I31" i="8" s="1"/>
  <c r="I38" i="8" s="1"/>
  <c r="I40" i="8" s="1"/>
  <c r="I44" i="8" s="1"/>
  <c r="H30" i="8"/>
  <c r="H31" i="8" s="1"/>
  <c r="H36" i="8" s="1"/>
  <c r="G30" i="8"/>
  <c r="G31" i="8" s="1"/>
  <c r="G35" i="8" s="1"/>
  <c r="F30" i="8"/>
  <c r="F31" i="8" s="1"/>
  <c r="F35" i="8" s="1"/>
  <c r="E30" i="8"/>
  <c r="E31" i="8" s="1"/>
  <c r="E35" i="8" s="1"/>
  <c r="AL1" i="9"/>
  <c r="AS1" i="9"/>
  <c r="AK20" i="9"/>
  <c r="AK12" i="9"/>
  <c r="AK4" i="9"/>
  <c r="AN26" i="9"/>
  <c r="F16" i="16" s="1"/>
  <c r="H16" i="16" s="1"/>
  <c r="AN25" i="9"/>
  <c r="AN24" i="9"/>
  <c r="AV24" i="9" s="1"/>
  <c r="AN23" i="9"/>
  <c r="AV23" i="9" s="1"/>
  <c r="AN22" i="9"/>
  <c r="AV22" i="9" s="1"/>
  <c r="AN21" i="9"/>
  <c r="AV21" i="9" s="1"/>
  <c r="AN18" i="9"/>
  <c r="F16" i="15" s="1"/>
  <c r="H16" i="15" s="1"/>
  <c r="AN17" i="9"/>
  <c r="AN16" i="9"/>
  <c r="AV16" i="9" s="1"/>
  <c r="AN15" i="9"/>
  <c r="AV15" i="9" s="1"/>
  <c r="AN14" i="9"/>
  <c r="AV14" i="9" s="1"/>
  <c r="AN13" i="9"/>
  <c r="AV13" i="9" s="1"/>
  <c r="AN10" i="9"/>
  <c r="AN9" i="9"/>
  <c r="AN8" i="9"/>
  <c r="AV8" i="9" s="1"/>
  <c r="AN7" i="9"/>
  <c r="AV7" i="9" s="1"/>
  <c r="AN6" i="9"/>
  <c r="AV6" i="9" s="1"/>
  <c r="AN5" i="9"/>
  <c r="AV5" i="9" s="1"/>
  <c r="C31" i="8"/>
  <c r="C36" i="8" s="1"/>
  <c r="E7" i="15" l="1"/>
  <c r="E7" i="16"/>
  <c r="E5" i="19"/>
  <c r="I7" i="10" s="1"/>
  <c r="AV17" i="9"/>
  <c r="G16" i="15"/>
  <c r="G22" i="16"/>
  <c r="F22" i="16"/>
  <c r="H22" i="16" s="1"/>
  <c r="F22" i="15"/>
  <c r="H22" i="15" s="1"/>
  <c r="G22" i="15"/>
  <c r="AV25" i="9"/>
  <c r="G16" i="16"/>
  <c r="I6" i="15"/>
  <c r="F7" i="19"/>
  <c r="I6" i="10"/>
  <c r="E7" i="19"/>
  <c r="I6" i="16"/>
  <c r="G7" i="19"/>
  <c r="AV26" i="9"/>
  <c r="AV18" i="9"/>
  <c r="AV9" i="9"/>
  <c r="G16" i="10"/>
  <c r="AV10" i="9"/>
  <c r="F16" i="10"/>
  <c r="G22" i="10"/>
  <c r="F22" i="10"/>
  <c r="H38" i="8"/>
  <c r="H40" i="8" s="1"/>
  <c r="H44" i="8" s="1"/>
  <c r="F36" i="8"/>
  <c r="F38" i="8"/>
  <c r="F40" i="8" s="1"/>
  <c r="F44" i="8" s="1"/>
  <c r="G36" i="8"/>
  <c r="I36" i="8"/>
  <c r="H35" i="8"/>
  <c r="E38" i="8"/>
  <c r="E40" i="8" s="1"/>
  <c r="E44" i="8" s="1"/>
  <c r="I35" i="8"/>
  <c r="G38" i="8"/>
  <c r="G40" i="8" s="1"/>
  <c r="G44" i="8" s="1"/>
  <c r="E36" i="8"/>
  <c r="F23" i="12" l="1"/>
  <c r="F24" i="12" s="1"/>
  <c r="E23" i="12"/>
  <c r="E24" i="12" s="1"/>
  <c r="I15" i="16"/>
  <c r="I43" i="16" s="1"/>
  <c r="I15" i="15"/>
  <c r="I43" i="15" s="1"/>
  <c r="H16" i="10"/>
  <c r="H22" i="10"/>
  <c r="AT26" i="9"/>
  <c r="AR26" i="9"/>
  <c r="AM26" i="9"/>
  <c r="AL26" i="9"/>
  <c r="G17" i="19" s="1"/>
  <c r="I22" i="16" s="1"/>
  <c r="AK26" i="9"/>
  <c r="AJ26" i="9"/>
  <c r="W26" i="9"/>
  <c r="R26" i="9"/>
  <c r="S26" i="9" s="1"/>
  <c r="F24" i="16" s="1"/>
  <c r="H24" i="16" s="1"/>
  <c r="AT25" i="9"/>
  <c r="AR25" i="9"/>
  <c r="AM25" i="9"/>
  <c r="AL25" i="9"/>
  <c r="AK25" i="9"/>
  <c r="AJ25" i="9"/>
  <c r="G21" i="16" s="1"/>
  <c r="S25" i="9"/>
  <c r="G24" i="16" s="1"/>
  <c r="N25" i="9"/>
  <c r="M25" i="9"/>
  <c r="L25" i="9"/>
  <c r="J25" i="9"/>
  <c r="F25" i="9"/>
  <c r="E25" i="9"/>
  <c r="C25" i="9"/>
  <c r="I25" i="9" s="1"/>
  <c r="AT24" i="9"/>
  <c r="AR24" i="9"/>
  <c r="AM24" i="9"/>
  <c r="AL24" i="9"/>
  <c r="AK24" i="9"/>
  <c r="AS24" i="9" s="1"/>
  <c r="AJ24" i="9"/>
  <c r="S24" i="9"/>
  <c r="N24" i="9"/>
  <c r="M24" i="9"/>
  <c r="L24" i="9"/>
  <c r="J24" i="9"/>
  <c r="F24" i="9"/>
  <c r="E24" i="9"/>
  <c r="C24" i="9"/>
  <c r="I24" i="9" s="1"/>
  <c r="AT23" i="9"/>
  <c r="AR23" i="9"/>
  <c r="AM23" i="9"/>
  <c r="AL23" i="9"/>
  <c r="AK23" i="9"/>
  <c r="AS23" i="9" s="1"/>
  <c r="AJ23" i="9"/>
  <c r="S23" i="9"/>
  <c r="N23" i="9"/>
  <c r="M23" i="9"/>
  <c r="L23" i="9"/>
  <c r="J23" i="9"/>
  <c r="F23" i="9"/>
  <c r="E23" i="9"/>
  <c r="C23" i="9"/>
  <c r="I23" i="9" s="1"/>
  <c r="AT22" i="9"/>
  <c r="AR22" i="9"/>
  <c r="AM22" i="9"/>
  <c r="AL22" i="9"/>
  <c r="AK22" i="9"/>
  <c r="AS22" i="9" s="1"/>
  <c r="AJ22" i="9"/>
  <c r="S22" i="9"/>
  <c r="N22" i="9"/>
  <c r="M22" i="9"/>
  <c r="L22" i="9"/>
  <c r="J22" i="9"/>
  <c r="F22" i="9"/>
  <c r="E22" i="9"/>
  <c r="C22" i="9"/>
  <c r="I22" i="9" s="1"/>
  <c r="AT21" i="9"/>
  <c r="AR21" i="9"/>
  <c r="AM21" i="9"/>
  <c r="AL21" i="9"/>
  <c r="AK21" i="9"/>
  <c r="AS21" i="9" s="1"/>
  <c r="AJ21" i="9"/>
  <c r="S21" i="9"/>
  <c r="N21" i="9"/>
  <c r="M21" i="9"/>
  <c r="L21" i="9"/>
  <c r="J21" i="9"/>
  <c r="F21" i="9"/>
  <c r="E21" i="9"/>
  <c r="C21" i="9"/>
  <c r="AT18" i="9"/>
  <c r="AR18" i="9"/>
  <c r="AM18" i="9"/>
  <c r="AL18" i="9"/>
  <c r="F17" i="19" s="1"/>
  <c r="I22" i="15" s="1"/>
  <c r="AK18" i="9"/>
  <c r="AJ18" i="9"/>
  <c r="W18" i="9"/>
  <c r="R18" i="9"/>
  <c r="S18" i="9" s="1"/>
  <c r="F24" i="15" s="1"/>
  <c r="H24" i="15" s="1"/>
  <c r="AT17" i="9"/>
  <c r="AR17" i="9"/>
  <c r="AM17" i="9"/>
  <c r="AL17" i="9"/>
  <c r="AK17" i="9"/>
  <c r="AJ17" i="9"/>
  <c r="G21" i="15" s="1"/>
  <c r="S17" i="9"/>
  <c r="G24" i="15" s="1"/>
  <c r="N17" i="9"/>
  <c r="M17" i="9"/>
  <c r="L17" i="9"/>
  <c r="J17" i="9"/>
  <c r="F17" i="9"/>
  <c r="E17" i="9"/>
  <c r="C17" i="9"/>
  <c r="I17" i="9" s="1"/>
  <c r="AI17" i="9" s="1"/>
  <c r="AT16" i="9"/>
  <c r="AR16" i="9"/>
  <c r="AM16" i="9"/>
  <c r="AL16" i="9"/>
  <c r="AK16" i="9"/>
  <c r="AS16" i="9" s="1"/>
  <c r="AJ16" i="9"/>
  <c r="S16" i="9"/>
  <c r="N16" i="9"/>
  <c r="M16" i="9"/>
  <c r="L16" i="9"/>
  <c r="J16" i="9"/>
  <c r="F16" i="9"/>
  <c r="E16" i="9"/>
  <c r="C16" i="9"/>
  <c r="I16" i="9" s="1"/>
  <c r="AI16" i="9" s="1"/>
  <c r="AQ16" i="9" s="1"/>
  <c r="AT15" i="9"/>
  <c r="AR15" i="9"/>
  <c r="AM15" i="9"/>
  <c r="AL15" i="9"/>
  <c r="AK15" i="9"/>
  <c r="AS15" i="9" s="1"/>
  <c r="AJ15" i="9"/>
  <c r="S15" i="9"/>
  <c r="N15" i="9"/>
  <c r="M15" i="9"/>
  <c r="L15" i="9"/>
  <c r="J15" i="9"/>
  <c r="F15" i="9"/>
  <c r="E15" i="9"/>
  <c r="C15" i="9"/>
  <c r="I15" i="9" s="1"/>
  <c r="AI15" i="9" s="1"/>
  <c r="AQ15" i="9" s="1"/>
  <c r="AT14" i="9"/>
  <c r="AR14" i="9"/>
  <c r="AM14" i="9"/>
  <c r="AL14" i="9"/>
  <c r="AK14" i="9"/>
  <c r="AS14" i="9" s="1"/>
  <c r="AJ14" i="9"/>
  <c r="S14" i="9"/>
  <c r="N14" i="9"/>
  <c r="M14" i="9"/>
  <c r="L14" i="9"/>
  <c r="J14" i="9"/>
  <c r="F14" i="9"/>
  <c r="E14" i="9"/>
  <c r="C14" i="9"/>
  <c r="I14" i="9" s="1"/>
  <c r="AI14" i="9" s="1"/>
  <c r="AQ14" i="9" s="1"/>
  <c r="AT13" i="9"/>
  <c r="AR13" i="9"/>
  <c r="AM13" i="9"/>
  <c r="AL13" i="9"/>
  <c r="AK13" i="9"/>
  <c r="AS13" i="9" s="1"/>
  <c r="AJ13" i="9"/>
  <c r="S13" i="9"/>
  <c r="N13" i="9"/>
  <c r="M13" i="9"/>
  <c r="L13" i="9"/>
  <c r="J13" i="9"/>
  <c r="F13" i="9"/>
  <c r="E13" i="9"/>
  <c r="C13" i="9"/>
  <c r="I13" i="9" s="1"/>
  <c r="AI13" i="9" s="1"/>
  <c r="AQ13" i="9" s="1"/>
  <c r="AT10" i="9"/>
  <c r="AR10" i="9"/>
  <c r="AM10" i="9"/>
  <c r="AU10" i="9" s="1"/>
  <c r="AL10" i="9"/>
  <c r="E17" i="19" s="1"/>
  <c r="I22" i="10" s="1"/>
  <c r="AK10" i="9"/>
  <c r="AJ10" i="9"/>
  <c r="W10" i="9"/>
  <c r="R10" i="9"/>
  <c r="S10" i="9" s="1"/>
  <c r="F24" i="10" s="1"/>
  <c r="AT9" i="9"/>
  <c r="AR9" i="9"/>
  <c r="AM9" i="9"/>
  <c r="AL9" i="9"/>
  <c r="AK9" i="9"/>
  <c r="G20" i="10" s="1"/>
  <c r="AJ9" i="9"/>
  <c r="G21" i="10" s="1"/>
  <c r="N9" i="9"/>
  <c r="M9" i="9"/>
  <c r="L9" i="9"/>
  <c r="J9" i="9"/>
  <c r="F9" i="9"/>
  <c r="E9" i="9"/>
  <c r="C9" i="9"/>
  <c r="I9" i="9" s="1"/>
  <c r="AT8" i="9"/>
  <c r="AR8" i="9"/>
  <c r="AM8" i="9"/>
  <c r="AL8" i="9"/>
  <c r="AK8" i="9"/>
  <c r="AS8" i="9" s="1"/>
  <c r="AJ8" i="9"/>
  <c r="N8" i="9"/>
  <c r="M8" i="9"/>
  <c r="L8" i="9"/>
  <c r="J8" i="9"/>
  <c r="F8" i="9"/>
  <c r="E8" i="9"/>
  <c r="C8" i="9"/>
  <c r="I8" i="9" s="1"/>
  <c r="AT7" i="9"/>
  <c r="AR7" i="9"/>
  <c r="AM7" i="9"/>
  <c r="AL7" i="9"/>
  <c r="AK7" i="9"/>
  <c r="AJ7" i="9"/>
  <c r="N7" i="9"/>
  <c r="M7" i="9"/>
  <c r="L7" i="9"/>
  <c r="J7" i="9"/>
  <c r="F7" i="9"/>
  <c r="E7" i="9"/>
  <c r="C7" i="9"/>
  <c r="I7" i="9" s="1"/>
  <c r="AT6" i="9"/>
  <c r="AR6" i="9"/>
  <c r="AM6" i="9"/>
  <c r="AL6" i="9"/>
  <c r="AK6" i="9"/>
  <c r="AJ6" i="9"/>
  <c r="N6" i="9"/>
  <c r="M6" i="9"/>
  <c r="L6" i="9"/>
  <c r="J6" i="9"/>
  <c r="F6" i="9"/>
  <c r="E6" i="9"/>
  <c r="C6" i="9"/>
  <c r="I6" i="9" s="1"/>
  <c r="AT5" i="9"/>
  <c r="AR5" i="9"/>
  <c r="AM5" i="9"/>
  <c r="AL5" i="9"/>
  <c r="AK5" i="9"/>
  <c r="AJ5" i="9"/>
  <c r="N5" i="9"/>
  <c r="M5" i="9"/>
  <c r="L5" i="9"/>
  <c r="J5" i="9"/>
  <c r="F5" i="9"/>
  <c r="E5" i="9"/>
  <c r="C5" i="9"/>
  <c r="I5" i="9" s="1"/>
  <c r="F25" i="12" l="1"/>
  <c r="F26" i="12" s="1"/>
  <c r="E25" i="12"/>
  <c r="E26" i="12" s="1"/>
  <c r="AS17" i="9"/>
  <c r="G20" i="15"/>
  <c r="AS18" i="9"/>
  <c r="F15" i="19"/>
  <c r="F20" i="15"/>
  <c r="H20" i="15" s="1"/>
  <c r="F21" i="10"/>
  <c r="H21" i="10" s="1"/>
  <c r="E16" i="19"/>
  <c r="I21" i="10" s="1"/>
  <c r="F20" i="10"/>
  <c r="H20" i="10" s="1"/>
  <c r="E15" i="19"/>
  <c r="F16" i="19"/>
  <c r="I21" i="15" s="1"/>
  <c r="F21" i="15"/>
  <c r="H21" i="15" s="1"/>
  <c r="G16" i="19"/>
  <c r="I21" i="16" s="1"/>
  <c r="F21" i="16"/>
  <c r="H21" i="16" s="1"/>
  <c r="AS25" i="9"/>
  <c r="G20" i="16"/>
  <c r="AS26" i="9"/>
  <c r="G15" i="19"/>
  <c r="F20" i="16"/>
  <c r="H20" i="16" s="1"/>
  <c r="Q7" i="9"/>
  <c r="Q16" i="9"/>
  <c r="Q23" i="9"/>
  <c r="Q22" i="9"/>
  <c r="AQ17" i="9"/>
  <c r="G18" i="15"/>
  <c r="G12" i="10"/>
  <c r="Q9" i="9"/>
  <c r="Q15" i="9"/>
  <c r="Q8" i="9"/>
  <c r="Q14" i="9"/>
  <c r="G12" i="16"/>
  <c r="Q25" i="9"/>
  <c r="Q6" i="9"/>
  <c r="Q5" i="9"/>
  <c r="Q13" i="9"/>
  <c r="G12" i="15"/>
  <c r="Q17" i="9"/>
  <c r="Q24" i="9"/>
  <c r="AU6" i="9"/>
  <c r="AU23" i="9"/>
  <c r="AU16" i="9"/>
  <c r="AU5" i="9"/>
  <c r="AU14" i="9"/>
  <c r="AU21" i="9"/>
  <c r="AU25" i="9"/>
  <c r="G13" i="16"/>
  <c r="AU26" i="9"/>
  <c r="F13" i="16"/>
  <c r="AU9" i="9"/>
  <c r="AU15" i="9"/>
  <c r="AU22" i="9"/>
  <c r="AU8" i="9"/>
  <c r="AU7" i="9"/>
  <c r="AU13" i="9"/>
  <c r="AU17" i="9"/>
  <c r="G13" i="15"/>
  <c r="AU18" i="9"/>
  <c r="F13" i="15"/>
  <c r="AU24" i="9"/>
  <c r="H24" i="10"/>
  <c r="D21" i="9"/>
  <c r="O7" i="9"/>
  <c r="D25" i="9"/>
  <c r="G7" i="16" s="1"/>
  <c r="O15" i="9"/>
  <c r="D23" i="9"/>
  <c r="O8" i="9"/>
  <c r="D16" i="9"/>
  <c r="O14" i="9"/>
  <c r="G9" i="9"/>
  <c r="U9" i="9" s="1"/>
  <c r="D22" i="9"/>
  <c r="D15" i="9"/>
  <c r="O5" i="9"/>
  <c r="O6" i="9"/>
  <c r="D24" i="9"/>
  <c r="O24" i="9"/>
  <c r="AS7" i="9"/>
  <c r="AS5" i="9"/>
  <c r="AS6" i="9"/>
  <c r="AS9" i="9"/>
  <c r="AS10" i="9"/>
  <c r="K6" i="9"/>
  <c r="AI6" i="9"/>
  <c r="AQ6" i="9" s="1"/>
  <c r="K5" i="9"/>
  <c r="AI5" i="9"/>
  <c r="AQ5" i="9" s="1"/>
  <c r="K9" i="9"/>
  <c r="AI9" i="9"/>
  <c r="K7" i="9"/>
  <c r="AI7" i="9"/>
  <c r="AQ7" i="9" s="1"/>
  <c r="G7" i="9"/>
  <c r="U7" i="9" s="1"/>
  <c r="L18" i="9"/>
  <c r="O16" i="9"/>
  <c r="O17" i="9"/>
  <c r="G14" i="15" s="1"/>
  <c r="O22" i="9"/>
  <c r="G5" i="9"/>
  <c r="O9" i="9"/>
  <c r="N18" i="9"/>
  <c r="N26" i="9"/>
  <c r="K22" i="9"/>
  <c r="AI22" i="9"/>
  <c r="AQ22" i="9" s="1"/>
  <c r="K23" i="9"/>
  <c r="AI23" i="9"/>
  <c r="AQ23" i="9" s="1"/>
  <c r="K24" i="9"/>
  <c r="AI24" i="9"/>
  <c r="AQ24" i="9" s="1"/>
  <c r="K25" i="9"/>
  <c r="AI25" i="9"/>
  <c r="J10" i="9"/>
  <c r="L10" i="9"/>
  <c r="D14" i="9"/>
  <c r="G17" i="9"/>
  <c r="U17" i="9" s="1"/>
  <c r="M10" i="9"/>
  <c r="D13" i="9"/>
  <c r="K8" i="9"/>
  <c r="AI8" i="9"/>
  <c r="AQ8" i="9" s="1"/>
  <c r="C10" i="9"/>
  <c r="I10" i="9" s="1"/>
  <c r="G15" i="9"/>
  <c r="U15" i="9" s="1"/>
  <c r="D8" i="9"/>
  <c r="N10" i="9"/>
  <c r="E18" i="9"/>
  <c r="K13" i="9"/>
  <c r="D5" i="9"/>
  <c r="G8" i="9"/>
  <c r="U8" i="9" s="1"/>
  <c r="D9" i="9"/>
  <c r="G7" i="10" s="1"/>
  <c r="O13" i="9"/>
  <c r="K14" i="9"/>
  <c r="D6" i="9"/>
  <c r="G16" i="9"/>
  <c r="U16" i="9" s="1"/>
  <c r="E10" i="9"/>
  <c r="J18" i="9"/>
  <c r="K15" i="9"/>
  <c r="L26" i="9"/>
  <c r="O21" i="9"/>
  <c r="K16" i="9"/>
  <c r="M18" i="9"/>
  <c r="M26" i="9"/>
  <c r="O23" i="9"/>
  <c r="O25" i="9"/>
  <c r="G14" i="16" s="1"/>
  <c r="E26" i="9"/>
  <c r="G13" i="9"/>
  <c r="U13" i="9" s="1"/>
  <c r="K17" i="9"/>
  <c r="J26" i="9"/>
  <c r="G6" i="9"/>
  <c r="D7" i="9"/>
  <c r="G14" i="9"/>
  <c r="U14" i="9" s="1"/>
  <c r="D17" i="9"/>
  <c r="G7" i="15" s="1"/>
  <c r="C18" i="9"/>
  <c r="C26" i="9"/>
  <c r="I21" i="9"/>
  <c r="AI21" i="9" s="1"/>
  <c r="AQ21" i="9" s="1"/>
  <c r="G21" i="9"/>
  <c r="G22" i="9"/>
  <c r="U22" i="9" s="1"/>
  <c r="G23" i="9"/>
  <c r="G25" i="9"/>
  <c r="U25" i="9" s="1"/>
  <c r="G24" i="9"/>
  <c r="U24" i="9" s="1"/>
  <c r="AU5" i="6"/>
  <c r="AS26" i="6"/>
  <c r="AS25" i="6"/>
  <c r="AS24" i="6"/>
  <c r="AS23" i="6"/>
  <c r="AS22" i="6"/>
  <c r="AS21" i="6"/>
  <c r="AS18" i="6"/>
  <c r="AS17" i="6"/>
  <c r="AS16" i="6"/>
  <c r="AS15" i="6"/>
  <c r="AS14" i="6"/>
  <c r="AS13" i="6"/>
  <c r="AS10" i="6"/>
  <c r="AS9" i="6"/>
  <c r="AS8" i="6"/>
  <c r="AS7" i="6"/>
  <c r="AS6" i="6"/>
  <c r="AS5" i="6"/>
  <c r="AU26" i="6"/>
  <c r="AU25" i="6"/>
  <c r="AU24" i="6"/>
  <c r="AU23" i="6"/>
  <c r="AU22" i="6"/>
  <c r="AU21" i="6"/>
  <c r="AU18" i="6"/>
  <c r="AU17" i="6"/>
  <c r="AU16" i="6"/>
  <c r="AU15" i="6"/>
  <c r="AU14" i="6"/>
  <c r="AU13" i="6"/>
  <c r="AU10" i="6"/>
  <c r="AU9" i="6"/>
  <c r="AU8" i="6"/>
  <c r="AU7" i="6"/>
  <c r="AU6" i="6"/>
  <c r="T25" i="6"/>
  <c r="C24" i="16" s="1"/>
  <c r="T24" i="6"/>
  <c r="T23" i="6"/>
  <c r="T22" i="6"/>
  <c r="T21" i="6"/>
  <c r="T17" i="6"/>
  <c r="C24" i="15" s="1"/>
  <c r="T16" i="6"/>
  <c r="T15" i="6"/>
  <c r="T14" i="6"/>
  <c r="T13" i="6"/>
  <c r="T9" i="6"/>
  <c r="C24" i="10" s="1"/>
  <c r="T8" i="6"/>
  <c r="T7" i="6"/>
  <c r="T6" i="6"/>
  <c r="T5" i="6"/>
  <c r="H119" i="7"/>
  <c r="J119" i="7" s="1"/>
  <c r="H118" i="7"/>
  <c r="J118" i="7" s="1"/>
  <c r="H117" i="7"/>
  <c r="J117" i="7" s="1"/>
  <c r="H116" i="7"/>
  <c r="J116" i="7" s="1"/>
  <c r="H115" i="7"/>
  <c r="J115" i="7" s="1"/>
  <c r="H114" i="7"/>
  <c r="J114" i="7" s="1"/>
  <c r="H113" i="7"/>
  <c r="J113" i="7" s="1"/>
  <c r="H112" i="7"/>
  <c r="J112" i="7" s="1"/>
  <c r="H111" i="7"/>
  <c r="J111" i="7" s="1"/>
  <c r="H110" i="7"/>
  <c r="J110" i="7" s="1"/>
  <c r="H109" i="7"/>
  <c r="J109" i="7" s="1"/>
  <c r="H108" i="7"/>
  <c r="J108" i="7" s="1"/>
  <c r="H107" i="7"/>
  <c r="J107" i="7" s="1"/>
  <c r="H106" i="7"/>
  <c r="J106" i="7" s="1"/>
  <c r="H105" i="7"/>
  <c r="J105" i="7" s="1"/>
  <c r="I119" i="7"/>
  <c r="I118" i="7"/>
  <c r="I117" i="7"/>
  <c r="I116" i="7"/>
  <c r="I115" i="7"/>
  <c r="I114" i="7"/>
  <c r="I113" i="7"/>
  <c r="I112" i="7"/>
  <c r="I111" i="7"/>
  <c r="I110" i="7"/>
  <c r="I109" i="7"/>
  <c r="I108" i="7"/>
  <c r="I107" i="7"/>
  <c r="I106" i="7"/>
  <c r="I105" i="7"/>
  <c r="K106" i="7" l="1"/>
  <c r="K110" i="7"/>
  <c r="AA22" i="9"/>
  <c r="AA6" i="9"/>
  <c r="AA14" i="9"/>
  <c r="K112" i="7"/>
  <c r="AA16" i="9"/>
  <c r="AA13" i="9"/>
  <c r="AA5" i="9"/>
  <c r="I20" i="15"/>
  <c r="I19" i="15" s="1"/>
  <c r="F14" i="19"/>
  <c r="I20" i="16"/>
  <c r="I19" i="16" s="1"/>
  <c r="G14" i="19"/>
  <c r="I20" i="10"/>
  <c r="E14" i="19"/>
  <c r="AA25" i="9"/>
  <c r="AA8" i="9"/>
  <c r="AA24" i="9"/>
  <c r="AA9" i="9"/>
  <c r="AA23" i="9"/>
  <c r="K115" i="7"/>
  <c r="AA17" i="9"/>
  <c r="K109" i="7"/>
  <c r="K117" i="7"/>
  <c r="AA15" i="9"/>
  <c r="F12" i="15"/>
  <c r="F12" i="16"/>
  <c r="K114" i="7"/>
  <c r="Q21" i="9"/>
  <c r="AA21" i="9" s="1"/>
  <c r="F12" i="10"/>
  <c r="Q10" i="9"/>
  <c r="AA7" i="9"/>
  <c r="AQ25" i="9"/>
  <c r="G18" i="16"/>
  <c r="G17" i="16" s="1"/>
  <c r="G11" i="16"/>
  <c r="H13" i="15"/>
  <c r="G11" i="15"/>
  <c r="G17" i="15"/>
  <c r="H13" i="16"/>
  <c r="K107" i="7"/>
  <c r="K108" i="7"/>
  <c r="K116" i="7"/>
  <c r="K118" i="7"/>
  <c r="I26" i="9"/>
  <c r="Q26" i="9" s="1"/>
  <c r="K119" i="7"/>
  <c r="I18" i="9"/>
  <c r="Q18" i="9" s="1"/>
  <c r="K105" i="7"/>
  <c r="K113" i="7"/>
  <c r="AQ9" i="9"/>
  <c r="G18" i="10"/>
  <c r="K111" i="7"/>
  <c r="V17" i="9"/>
  <c r="X17" i="9" s="1"/>
  <c r="T17" i="9" s="1"/>
  <c r="G25" i="15" s="1"/>
  <c r="V9" i="9"/>
  <c r="X9" i="9" s="1"/>
  <c r="T9" i="9" s="1"/>
  <c r="G25" i="10" s="1"/>
  <c r="V15" i="9"/>
  <c r="X15" i="9" s="1"/>
  <c r="T15" i="9" s="1"/>
  <c r="V16" i="9"/>
  <c r="X16" i="9" s="1"/>
  <c r="T16" i="9" s="1"/>
  <c r="V8" i="9"/>
  <c r="X8" i="9" s="1"/>
  <c r="T8" i="9" s="1"/>
  <c r="V24" i="9"/>
  <c r="X24" i="9" s="1"/>
  <c r="T24" i="9" s="1"/>
  <c r="V22" i="9"/>
  <c r="X22" i="9" s="1"/>
  <c r="T22" i="9" s="1"/>
  <c r="V7" i="9"/>
  <c r="X7" i="9" s="1"/>
  <c r="T7" i="9" s="1"/>
  <c r="V25" i="9"/>
  <c r="X25" i="9" s="1"/>
  <c r="T25" i="9" s="1"/>
  <c r="G25" i="16" s="1"/>
  <c r="V14" i="9"/>
  <c r="X14" i="9" s="1"/>
  <c r="T14" i="9" s="1"/>
  <c r="D10" i="9"/>
  <c r="F7" i="10" s="1"/>
  <c r="U6" i="9"/>
  <c r="F10" i="9"/>
  <c r="U5" i="9"/>
  <c r="O18" i="9"/>
  <c r="F14" i="15" s="1"/>
  <c r="D18" i="9"/>
  <c r="F7" i="15" s="1"/>
  <c r="H7" i="15" s="1"/>
  <c r="O10" i="9"/>
  <c r="AI10" i="9"/>
  <c r="K10" i="9"/>
  <c r="O26" i="9"/>
  <c r="F14" i="16" s="1"/>
  <c r="U23" i="9"/>
  <c r="K18" i="9"/>
  <c r="G18" i="9"/>
  <c r="F18" i="9"/>
  <c r="G26" i="9"/>
  <c r="F26" i="9"/>
  <c r="K21" i="9"/>
  <c r="G10" i="9"/>
  <c r="V13" i="9"/>
  <c r="X13" i="9" s="1"/>
  <c r="T13" i="9" s="1"/>
  <c r="U18" i="9"/>
  <c r="D26" i="9"/>
  <c r="F7" i="16" s="1"/>
  <c r="U21" i="9"/>
  <c r="F25" i="6"/>
  <c r="F24" i="6"/>
  <c r="F23" i="6"/>
  <c r="F22" i="6"/>
  <c r="F21" i="6"/>
  <c r="F17" i="6"/>
  <c r="F16" i="6"/>
  <c r="F15" i="6"/>
  <c r="F14" i="6"/>
  <c r="F13" i="6"/>
  <c r="F9" i="6"/>
  <c r="F8" i="6"/>
  <c r="F7" i="6"/>
  <c r="F6" i="6"/>
  <c r="F5" i="6"/>
  <c r="D81" i="7"/>
  <c r="D83" i="7"/>
  <c r="D84" i="7"/>
  <c r="D85" i="7"/>
  <c r="D86" i="7"/>
  <c r="D87" i="7"/>
  <c r="D88" i="7"/>
  <c r="D89" i="7"/>
  <c r="D90" i="7"/>
  <c r="D91" i="7"/>
  <c r="D92" i="7"/>
  <c r="D93" i="7"/>
  <c r="D94" i="7"/>
  <c r="D95" i="7"/>
  <c r="D96" i="7"/>
  <c r="D97" i="7"/>
  <c r="D98" i="7"/>
  <c r="D82" i="7"/>
  <c r="D74" i="7"/>
  <c r="D73" i="7"/>
  <c r="D72" i="7"/>
  <c r="D71" i="7"/>
  <c r="D70" i="7"/>
  <c r="D69" i="7"/>
  <c r="D68" i="7"/>
  <c r="D67" i="7"/>
  <c r="D66" i="7"/>
  <c r="D65" i="7"/>
  <c r="D64" i="7"/>
  <c r="D63" i="7"/>
  <c r="D62" i="7"/>
  <c r="D61" i="7"/>
  <c r="D60" i="7"/>
  <c r="D59" i="7"/>
  <c r="D58" i="7"/>
  <c r="D57" i="7"/>
  <c r="D56" i="7"/>
  <c r="S26" i="6"/>
  <c r="T26" i="6" s="1"/>
  <c r="B24" i="16" s="1"/>
  <c r="S18" i="6"/>
  <c r="T18" i="6" s="1"/>
  <c r="B24" i="15" s="1"/>
  <c r="S10" i="6"/>
  <c r="T10" i="6" s="1"/>
  <c r="B24" i="10" s="1"/>
  <c r="AO26" i="6"/>
  <c r="AO25" i="6"/>
  <c r="AO24" i="6"/>
  <c r="AV24" i="6" s="1"/>
  <c r="AO23" i="6"/>
  <c r="AV23" i="6" s="1"/>
  <c r="AO22" i="6"/>
  <c r="AV22" i="6" s="1"/>
  <c r="AO21" i="6"/>
  <c r="AV21" i="6" s="1"/>
  <c r="AO18" i="6"/>
  <c r="AO17" i="6"/>
  <c r="AO16" i="6"/>
  <c r="AV16" i="6" s="1"/>
  <c r="AO15" i="6"/>
  <c r="AV15" i="6" s="1"/>
  <c r="AO14" i="6"/>
  <c r="AV14" i="6" s="1"/>
  <c r="AO13" i="6"/>
  <c r="AV13" i="6" s="1"/>
  <c r="AO10" i="6"/>
  <c r="AO9" i="6"/>
  <c r="AO8" i="6"/>
  <c r="AV8" i="6" s="1"/>
  <c r="AO7" i="6"/>
  <c r="AV7" i="6" s="1"/>
  <c r="AO6" i="6"/>
  <c r="AV6" i="6" s="1"/>
  <c r="AO5" i="6"/>
  <c r="AV5" i="6" s="1"/>
  <c r="AM26" i="6"/>
  <c r="AM25" i="6"/>
  <c r="AM24" i="6"/>
  <c r="AT24" i="6" s="1"/>
  <c r="AM23" i="6"/>
  <c r="AT23" i="6" s="1"/>
  <c r="AM22" i="6"/>
  <c r="AT22" i="6" s="1"/>
  <c r="AM21" i="6"/>
  <c r="AT21" i="6" s="1"/>
  <c r="AM18" i="6"/>
  <c r="AM17" i="6"/>
  <c r="AM16" i="6"/>
  <c r="AT16" i="6" s="1"/>
  <c r="AM15" i="6"/>
  <c r="AT15" i="6" s="1"/>
  <c r="AM14" i="6"/>
  <c r="AT14" i="6" s="1"/>
  <c r="AM13" i="6"/>
  <c r="AT13" i="6" s="1"/>
  <c r="AM10" i="6"/>
  <c r="AM9" i="6"/>
  <c r="AM8" i="6"/>
  <c r="AT8" i="6" s="1"/>
  <c r="AM7" i="6"/>
  <c r="AT7" i="6" s="1"/>
  <c r="AM6" i="6"/>
  <c r="AT6" i="6" s="1"/>
  <c r="AM5" i="6"/>
  <c r="AT5" i="6" s="1"/>
  <c r="I7" i="8"/>
  <c r="I14" i="8" s="1"/>
  <c r="I16" i="8" s="1"/>
  <c r="I20" i="8" s="1"/>
  <c r="H7" i="8"/>
  <c r="H14" i="8" s="1"/>
  <c r="H16" i="8" s="1"/>
  <c r="H20" i="8" s="1"/>
  <c r="G7" i="8"/>
  <c r="G14" i="8" s="1"/>
  <c r="G16" i="8" s="1"/>
  <c r="G20" i="8" s="1"/>
  <c r="F7" i="8"/>
  <c r="F14" i="8" s="1"/>
  <c r="F16" i="8" s="1"/>
  <c r="F20" i="8" s="1"/>
  <c r="E7" i="8"/>
  <c r="E11" i="8" s="1"/>
  <c r="C7" i="8"/>
  <c r="C12" i="8" s="1"/>
  <c r="G12" i="8"/>
  <c r="AL26" i="6"/>
  <c r="B21" i="16" s="1"/>
  <c r="AL25" i="6"/>
  <c r="C21" i="16" s="1"/>
  <c r="AL24" i="6"/>
  <c r="AL23" i="6"/>
  <c r="AL22" i="6"/>
  <c r="AL21" i="6"/>
  <c r="AL18" i="6"/>
  <c r="B21" i="15" s="1"/>
  <c r="AL17" i="6"/>
  <c r="C21" i="15" s="1"/>
  <c r="AL16" i="6"/>
  <c r="AL15" i="6"/>
  <c r="AL14" i="6"/>
  <c r="AL13" i="6"/>
  <c r="AL10" i="6"/>
  <c r="B21" i="10" s="1"/>
  <c r="AL9" i="6"/>
  <c r="C21" i="10" s="1"/>
  <c r="AL8" i="6"/>
  <c r="AL7" i="6"/>
  <c r="AL6" i="6"/>
  <c r="AL5" i="6"/>
  <c r="F11" i="16" l="1"/>
  <c r="H7" i="16"/>
  <c r="F11" i="15"/>
  <c r="G11" i="8"/>
  <c r="AB14" i="17"/>
  <c r="AB23" i="17"/>
  <c r="AB24" i="17"/>
  <c r="AB22" i="17"/>
  <c r="F18" i="10"/>
  <c r="H18" i="10" s="1"/>
  <c r="E13" i="19"/>
  <c r="I11" i="15"/>
  <c r="I11" i="16"/>
  <c r="F12" i="8"/>
  <c r="F11" i="8"/>
  <c r="Y9" i="9"/>
  <c r="D21" i="10"/>
  <c r="AT26" i="6"/>
  <c r="B20" i="16"/>
  <c r="AT17" i="6"/>
  <c r="C20" i="15"/>
  <c r="AV25" i="6"/>
  <c r="C13" i="16"/>
  <c r="AT18" i="6"/>
  <c r="B20" i="15"/>
  <c r="AV26" i="6"/>
  <c r="B13" i="16"/>
  <c r="AT9" i="6"/>
  <c r="C20" i="10"/>
  <c r="AV17" i="6"/>
  <c r="C13" i="15"/>
  <c r="D24" i="10"/>
  <c r="D21" i="16"/>
  <c r="AT10" i="6"/>
  <c r="B20" i="10"/>
  <c r="AV18" i="6"/>
  <c r="B13" i="15"/>
  <c r="D24" i="15"/>
  <c r="AT25" i="6"/>
  <c r="C20" i="16"/>
  <c r="AV9" i="6"/>
  <c r="G13" i="10"/>
  <c r="G17" i="10" s="1"/>
  <c r="C13" i="10"/>
  <c r="D24" i="16"/>
  <c r="D21" i="15"/>
  <c r="AV10" i="6"/>
  <c r="F13" i="10"/>
  <c r="B13" i="10"/>
  <c r="AX13" i="9"/>
  <c r="AY13" i="9" s="1"/>
  <c r="AZ13" i="9" s="1"/>
  <c r="AX9" i="9"/>
  <c r="AY9" i="9" s="1"/>
  <c r="AZ9" i="9" s="1"/>
  <c r="AX6" i="9"/>
  <c r="AY6" i="9" s="1"/>
  <c r="AZ6" i="9" s="1"/>
  <c r="AI26" i="9"/>
  <c r="AI18" i="9"/>
  <c r="AX23" i="9"/>
  <c r="AY23" i="9" s="1"/>
  <c r="AZ23" i="9" s="1"/>
  <c r="AH10" i="9"/>
  <c r="H12" i="10" s="1"/>
  <c r="I12" i="8"/>
  <c r="H11" i="8"/>
  <c r="H12" i="8"/>
  <c r="V5" i="9"/>
  <c r="X5" i="9" s="1"/>
  <c r="T5" i="9" s="1"/>
  <c r="V23" i="9"/>
  <c r="X23" i="9" s="1"/>
  <c r="T23" i="9" s="1"/>
  <c r="V6" i="9"/>
  <c r="Y6" i="9" s="1"/>
  <c r="V18" i="9"/>
  <c r="X18" i="9" s="1"/>
  <c r="T18" i="9" s="1"/>
  <c r="F25" i="15" s="1"/>
  <c r="AX14" i="9"/>
  <c r="AY14" i="9" s="1"/>
  <c r="AZ14" i="9" s="1"/>
  <c r="AX17" i="9"/>
  <c r="AY17" i="9" s="1"/>
  <c r="AZ17" i="9" s="1"/>
  <c r="AX25" i="9"/>
  <c r="AY25" i="9" s="1"/>
  <c r="AZ25" i="9" s="1"/>
  <c r="AX22" i="9"/>
  <c r="AY22" i="9" s="1"/>
  <c r="AZ22" i="9" s="1"/>
  <c r="AX16" i="9"/>
  <c r="AY16" i="9" s="1"/>
  <c r="AZ16" i="9" s="1"/>
  <c r="AX7" i="9"/>
  <c r="AY7" i="9" s="1"/>
  <c r="AZ7" i="9" s="1"/>
  <c r="AX24" i="9"/>
  <c r="AY24" i="9" s="1"/>
  <c r="AZ24" i="9" s="1"/>
  <c r="AX8" i="9"/>
  <c r="AY8" i="9" s="1"/>
  <c r="AZ8" i="9" s="1"/>
  <c r="AX15" i="9"/>
  <c r="AY15" i="9" s="1"/>
  <c r="AZ15" i="9" s="1"/>
  <c r="AX5" i="9"/>
  <c r="AY5" i="9" s="1"/>
  <c r="AZ5" i="9" s="1"/>
  <c r="Y15" i="9"/>
  <c r="AQ10" i="9"/>
  <c r="AG10" i="9" s="1"/>
  <c r="Y25" i="9"/>
  <c r="Y7" i="9"/>
  <c r="Y24" i="9"/>
  <c r="U10" i="9"/>
  <c r="Y17" i="9"/>
  <c r="U26" i="9"/>
  <c r="V21" i="9"/>
  <c r="X21" i="9" s="1"/>
  <c r="T21" i="9" s="1"/>
  <c r="Y22" i="9"/>
  <c r="Y14" i="9"/>
  <c r="K26" i="9"/>
  <c r="Y13" i="9"/>
  <c r="Y16" i="9"/>
  <c r="Y8" i="9"/>
  <c r="AA10" i="9"/>
  <c r="I11" i="8"/>
  <c r="E14" i="8"/>
  <c r="E16" i="8" s="1"/>
  <c r="E20" i="8" s="1"/>
  <c r="E12" i="8"/>
  <c r="AB26" i="17" l="1"/>
  <c r="Z26" i="17" s="1"/>
  <c r="AB5" i="17"/>
  <c r="AB6" i="17"/>
  <c r="Z22" i="17"/>
  <c r="Y22" i="17"/>
  <c r="AA22" i="17"/>
  <c r="AA24" i="17"/>
  <c r="Y24" i="17"/>
  <c r="Z24" i="17"/>
  <c r="Z23" i="17"/>
  <c r="Y23" i="17"/>
  <c r="AA23" i="17"/>
  <c r="AB8" i="17"/>
  <c r="AB9" i="17"/>
  <c r="AB16" i="17"/>
  <c r="AB15" i="17"/>
  <c r="AB17" i="17"/>
  <c r="AB25" i="17"/>
  <c r="AB7" i="17"/>
  <c r="AB10" i="17"/>
  <c r="AB18" i="17"/>
  <c r="AB21" i="17"/>
  <c r="AB13" i="17"/>
  <c r="D13" i="19"/>
  <c r="Y14" i="17"/>
  <c r="AA14" i="17"/>
  <c r="Z14" i="17"/>
  <c r="I25" i="15"/>
  <c r="H25" i="15"/>
  <c r="E12" i="19"/>
  <c r="I18" i="10"/>
  <c r="I17" i="10" s="1"/>
  <c r="AH26" i="9"/>
  <c r="H12" i="16" s="1"/>
  <c r="G13" i="19"/>
  <c r="F18" i="16"/>
  <c r="AH18" i="9"/>
  <c r="H12" i="15" s="1"/>
  <c r="F13" i="19"/>
  <c r="F18" i="15"/>
  <c r="AA18" i="9"/>
  <c r="AA26" i="9"/>
  <c r="D20" i="16"/>
  <c r="D20" i="10"/>
  <c r="H13" i="10"/>
  <c r="H17" i="10" s="1"/>
  <c r="D13" i="16"/>
  <c r="D20" i="15"/>
  <c r="D13" i="10"/>
  <c r="F17" i="10"/>
  <c r="D13" i="15"/>
  <c r="AQ26" i="9"/>
  <c r="AG26" i="9" s="1"/>
  <c r="AQ18" i="9"/>
  <c r="AG18" i="9" s="1"/>
  <c r="AX10" i="9"/>
  <c r="AY10" i="9" s="1"/>
  <c r="AZ10" i="9" s="1"/>
  <c r="Y23" i="9"/>
  <c r="V26" i="9"/>
  <c r="X26" i="9" s="1"/>
  <c r="T26" i="9" s="1"/>
  <c r="F25" i="16" s="1"/>
  <c r="X6" i="9"/>
  <c r="T6" i="9" s="1"/>
  <c r="Y5" i="9"/>
  <c r="V10" i="9"/>
  <c r="X10" i="9" s="1"/>
  <c r="T10" i="9" s="1"/>
  <c r="F25" i="10" s="1"/>
  <c r="AX18" i="9"/>
  <c r="AY18" i="9" s="1"/>
  <c r="AZ18" i="9" s="1"/>
  <c r="AX21" i="9"/>
  <c r="AY21" i="9" s="1"/>
  <c r="AZ21" i="9" s="1"/>
  <c r="Y18" i="9"/>
  <c r="Y21" i="9"/>
  <c r="AA26" i="17" l="1"/>
  <c r="Y26" i="17"/>
  <c r="H11" i="15"/>
  <c r="H11" i="16"/>
  <c r="Y10" i="9"/>
  <c r="E18" i="16"/>
  <c r="D12" i="19"/>
  <c r="Y16" i="17"/>
  <c r="Z16" i="17"/>
  <c r="AA16" i="17"/>
  <c r="AA17" i="17"/>
  <c r="Y17" i="17"/>
  <c r="Z17" i="17"/>
  <c r="AA9" i="17"/>
  <c r="Z9" i="17"/>
  <c r="Y9" i="17"/>
  <c r="Z13" i="17"/>
  <c r="AA13" i="17"/>
  <c r="Y13" i="17"/>
  <c r="C13" i="19"/>
  <c r="Y18" i="17"/>
  <c r="Z18" i="17"/>
  <c r="AA18" i="17"/>
  <c r="Y8" i="17"/>
  <c r="AA8" i="17"/>
  <c r="Z8" i="17"/>
  <c r="B13" i="19"/>
  <c r="Z10" i="17"/>
  <c r="Y10" i="17"/>
  <c r="AA10" i="17"/>
  <c r="Y7" i="17"/>
  <c r="Z7" i="17"/>
  <c r="AA7" i="17"/>
  <c r="AA6" i="17"/>
  <c r="Y6" i="17"/>
  <c r="Z6" i="17"/>
  <c r="Y15" i="17"/>
  <c r="AA15" i="17"/>
  <c r="Z15" i="17"/>
  <c r="Y21" i="17"/>
  <c r="AA21" i="17"/>
  <c r="Z21" i="17"/>
  <c r="Z25" i="17"/>
  <c r="Y25" i="17"/>
  <c r="AA25" i="17"/>
  <c r="Y5" i="17"/>
  <c r="AA5" i="17"/>
  <c r="Z5" i="17"/>
  <c r="H18" i="16"/>
  <c r="H17" i="16" s="1"/>
  <c r="F17" i="16"/>
  <c r="I25" i="16"/>
  <c r="H25" i="16"/>
  <c r="H18" i="15"/>
  <c r="H17" i="15" s="1"/>
  <c r="F17" i="15"/>
  <c r="I18" i="16"/>
  <c r="I17" i="16" s="1"/>
  <c r="G12" i="19"/>
  <c r="I18" i="15"/>
  <c r="I17" i="15" s="1"/>
  <c r="F12" i="19"/>
  <c r="H11" i="10"/>
  <c r="I25" i="10"/>
  <c r="H25" i="10"/>
  <c r="Y26" i="9"/>
  <c r="AX26" i="9"/>
  <c r="AY26" i="9" s="1"/>
  <c r="AZ26" i="9" s="1"/>
  <c r="AN26" i="6"/>
  <c r="AN25" i="6"/>
  <c r="AN24" i="6"/>
  <c r="AN23" i="6"/>
  <c r="AN22" i="6"/>
  <c r="AN21" i="6"/>
  <c r="AN18" i="6"/>
  <c r="AN17" i="6"/>
  <c r="AN16" i="6"/>
  <c r="AN15" i="6"/>
  <c r="AN14" i="6"/>
  <c r="AN13" i="6"/>
  <c r="AN10" i="6"/>
  <c r="AN9" i="6"/>
  <c r="AN8" i="6"/>
  <c r="AN7" i="6"/>
  <c r="AN6" i="6"/>
  <c r="AN5" i="6"/>
  <c r="E18" i="15" l="1"/>
  <c r="C12" i="19"/>
  <c r="E18" i="10"/>
  <c r="B12" i="19"/>
  <c r="J25" i="6"/>
  <c r="C12" i="16" s="1"/>
  <c r="J24" i="6"/>
  <c r="J23" i="6"/>
  <c r="J22" i="6"/>
  <c r="J21" i="6"/>
  <c r="J17" i="6"/>
  <c r="C12" i="15" s="1"/>
  <c r="J16" i="6"/>
  <c r="J15" i="6"/>
  <c r="J14" i="6"/>
  <c r="J13" i="6"/>
  <c r="J9" i="6"/>
  <c r="J8" i="6"/>
  <c r="J7" i="6"/>
  <c r="J6" i="6"/>
  <c r="J5" i="6"/>
  <c r="N25" i="6"/>
  <c r="N24" i="6"/>
  <c r="N23" i="6"/>
  <c r="N22" i="6"/>
  <c r="N21" i="6"/>
  <c r="N17" i="6"/>
  <c r="N16" i="6"/>
  <c r="N15" i="6"/>
  <c r="N14" i="6"/>
  <c r="N13" i="6"/>
  <c r="N9" i="6"/>
  <c r="N8" i="6"/>
  <c r="N7" i="6"/>
  <c r="N6" i="6"/>
  <c r="N5" i="6"/>
  <c r="M25" i="6"/>
  <c r="M24" i="6"/>
  <c r="M23" i="6"/>
  <c r="M22" i="6"/>
  <c r="M21" i="6"/>
  <c r="M17" i="6"/>
  <c r="M16" i="6"/>
  <c r="M15" i="6"/>
  <c r="M14" i="6"/>
  <c r="M13" i="6"/>
  <c r="M9" i="6"/>
  <c r="M8" i="6"/>
  <c r="M7" i="6"/>
  <c r="M6" i="6"/>
  <c r="M5" i="6"/>
  <c r="L25" i="6"/>
  <c r="L24" i="6"/>
  <c r="L23" i="6"/>
  <c r="L22" i="6"/>
  <c r="L21" i="6"/>
  <c r="L17" i="6"/>
  <c r="L16" i="6"/>
  <c r="L15" i="6"/>
  <c r="L14" i="6"/>
  <c r="L13" i="6"/>
  <c r="L9" i="6"/>
  <c r="L8" i="6"/>
  <c r="L7" i="6"/>
  <c r="L6" i="6"/>
  <c r="L5" i="6"/>
  <c r="E25" i="6"/>
  <c r="E24" i="6"/>
  <c r="E23" i="6"/>
  <c r="E22" i="6"/>
  <c r="E21" i="6"/>
  <c r="E17" i="6"/>
  <c r="E16" i="6"/>
  <c r="E15" i="6"/>
  <c r="E14" i="6"/>
  <c r="E13" i="6"/>
  <c r="E9" i="6"/>
  <c r="E8" i="6"/>
  <c r="E7" i="6"/>
  <c r="E6" i="6"/>
  <c r="E5" i="6"/>
  <c r="C25" i="6"/>
  <c r="G5" i="16" s="1"/>
  <c r="C24" i="6"/>
  <c r="I24" i="6" s="1"/>
  <c r="C23" i="6"/>
  <c r="I23" i="6" s="1"/>
  <c r="C22" i="6"/>
  <c r="C21" i="6"/>
  <c r="I21" i="6" s="1"/>
  <c r="C17" i="6"/>
  <c r="G5" i="15" s="1"/>
  <c r="C16" i="6"/>
  <c r="I16" i="6" s="1"/>
  <c r="C15" i="6"/>
  <c r="I15" i="6" s="1"/>
  <c r="C14" i="6"/>
  <c r="I14" i="6" s="1"/>
  <c r="C13" i="6"/>
  <c r="I13" i="6" s="1"/>
  <c r="C9" i="6"/>
  <c r="C8" i="6"/>
  <c r="C7" i="6"/>
  <c r="I7" i="6" s="1"/>
  <c r="C6" i="6"/>
  <c r="I6" i="6" s="1"/>
  <c r="C5" i="6"/>
  <c r="I5" i="6" s="1"/>
  <c r="CO250" i="1"/>
  <c r="BZ250" i="1"/>
  <c r="Q250" i="1"/>
  <c r="R250" i="1"/>
  <c r="S250" i="1"/>
  <c r="T250" i="1"/>
  <c r="Y250" i="1"/>
  <c r="AK250" i="1" s="1"/>
  <c r="AF250" i="1"/>
  <c r="AW250" i="1"/>
  <c r="AZ250" i="1"/>
  <c r="BE250" i="1"/>
  <c r="CG250" i="1"/>
  <c r="CS250" i="1"/>
  <c r="CN252" i="1"/>
  <c r="CE252" i="1"/>
  <c r="Q252" i="1"/>
  <c r="R252" i="1"/>
  <c r="S252" i="1"/>
  <c r="T252" i="1"/>
  <c r="Y252" i="1"/>
  <c r="AB252" i="1" s="1"/>
  <c r="AF252" i="1"/>
  <c r="AW252" i="1"/>
  <c r="AZ252" i="1"/>
  <c r="BE252" i="1"/>
  <c r="BZ252" i="1"/>
  <c r="CG252" i="1"/>
  <c r="CN255" i="1"/>
  <c r="CE255" i="1"/>
  <c r="Q255" i="1"/>
  <c r="R255" i="1"/>
  <c r="AU255" i="1" s="1"/>
  <c r="S255" i="1"/>
  <c r="T255" i="1"/>
  <c r="Y255" i="1"/>
  <c r="AB255" i="1" s="1"/>
  <c r="AF255" i="1"/>
  <c r="AW255" i="1"/>
  <c r="AZ255" i="1"/>
  <c r="BE255" i="1"/>
  <c r="CG255" i="1"/>
  <c r="CP257" i="1"/>
  <c r="BZ257" i="1"/>
  <c r="Q257" i="1"/>
  <c r="R257" i="1"/>
  <c r="U257" i="1" s="1"/>
  <c r="S257" i="1"/>
  <c r="T257" i="1"/>
  <c r="Y257" i="1"/>
  <c r="AI257" i="1" s="1"/>
  <c r="AF257" i="1"/>
  <c r="AW257" i="1"/>
  <c r="AZ257" i="1"/>
  <c r="BE257" i="1"/>
  <c r="CG257" i="1"/>
  <c r="CQ256" i="1"/>
  <c r="BZ256" i="1"/>
  <c r="Q256" i="1"/>
  <c r="R256" i="1"/>
  <c r="U256" i="1" s="1"/>
  <c r="S256" i="1"/>
  <c r="T256" i="1"/>
  <c r="Y256" i="1"/>
  <c r="AB256" i="1" s="1"/>
  <c r="AF256" i="1"/>
  <c r="AW256" i="1"/>
  <c r="AZ256" i="1"/>
  <c r="BE256" i="1"/>
  <c r="CG256" i="1"/>
  <c r="CQ259" i="1"/>
  <c r="CE259" i="1"/>
  <c r="Q259" i="1"/>
  <c r="R259" i="1"/>
  <c r="S259" i="1"/>
  <c r="T259" i="1"/>
  <c r="Y259" i="1"/>
  <c r="AB259" i="1" s="1"/>
  <c r="AF259" i="1"/>
  <c r="AW259" i="1"/>
  <c r="AZ259" i="1"/>
  <c r="BE259" i="1"/>
  <c r="CG259" i="1"/>
  <c r="CR260" i="1"/>
  <c r="BZ260" i="1"/>
  <c r="Q260" i="1"/>
  <c r="R260" i="1"/>
  <c r="AU260" i="1" s="1"/>
  <c r="S260" i="1"/>
  <c r="T260" i="1"/>
  <c r="Y260" i="1"/>
  <c r="AB260" i="1" s="1"/>
  <c r="AF260" i="1"/>
  <c r="AW260" i="1"/>
  <c r="AZ260" i="1"/>
  <c r="BE260" i="1"/>
  <c r="CG260" i="1"/>
  <c r="CO261" i="1"/>
  <c r="BZ261" i="1"/>
  <c r="Q261" i="1"/>
  <c r="R261" i="1"/>
  <c r="AU261" i="1" s="1"/>
  <c r="S261" i="1"/>
  <c r="T261" i="1"/>
  <c r="Y261" i="1"/>
  <c r="AB261" i="1" s="1"/>
  <c r="AF261" i="1"/>
  <c r="AW261" i="1"/>
  <c r="AZ261" i="1"/>
  <c r="BE261" i="1"/>
  <c r="CG261" i="1"/>
  <c r="CQ262" i="1"/>
  <c r="BZ262" i="1"/>
  <c r="Q262" i="1"/>
  <c r="R262" i="1"/>
  <c r="S262" i="1"/>
  <c r="T262" i="1"/>
  <c r="Y262" i="1"/>
  <c r="AI262" i="1" s="1"/>
  <c r="AF262" i="1"/>
  <c r="AW262" i="1"/>
  <c r="AZ262" i="1"/>
  <c r="BE262" i="1"/>
  <c r="CG262" i="1"/>
  <c r="CR263" i="1"/>
  <c r="BZ263" i="1"/>
  <c r="Q263" i="1"/>
  <c r="R263" i="1"/>
  <c r="AU263" i="1" s="1"/>
  <c r="S263" i="1"/>
  <c r="T263" i="1"/>
  <c r="Y263" i="1"/>
  <c r="AK263" i="1" s="1"/>
  <c r="AF263" i="1"/>
  <c r="AW263" i="1"/>
  <c r="AZ263" i="1"/>
  <c r="BE263" i="1"/>
  <c r="CG263" i="1"/>
  <c r="CQ251" i="1"/>
  <c r="BZ251" i="1"/>
  <c r="Q251" i="1"/>
  <c r="R251" i="1"/>
  <c r="U251" i="1" s="1"/>
  <c r="S251" i="1"/>
  <c r="T251" i="1"/>
  <c r="Y251" i="1"/>
  <c r="AB251" i="1" s="1"/>
  <c r="AF251" i="1"/>
  <c r="AW251" i="1"/>
  <c r="AZ251" i="1"/>
  <c r="BE251" i="1"/>
  <c r="CG251" i="1"/>
  <c r="CO266" i="1"/>
  <c r="BZ266" i="1"/>
  <c r="Q266" i="1"/>
  <c r="R266" i="1"/>
  <c r="U266" i="1" s="1"/>
  <c r="S266" i="1"/>
  <c r="T266" i="1"/>
  <c r="Y266" i="1"/>
  <c r="AF266" i="1"/>
  <c r="AW266" i="1"/>
  <c r="AZ266" i="1"/>
  <c r="BE266" i="1"/>
  <c r="CG266" i="1"/>
  <c r="CR266" i="1"/>
  <c r="CQ267" i="1"/>
  <c r="BZ267" i="1"/>
  <c r="Q267" i="1"/>
  <c r="R267" i="1"/>
  <c r="AU267" i="1" s="1"/>
  <c r="S267" i="1"/>
  <c r="T267" i="1"/>
  <c r="Y267" i="1"/>
  <c r="AF267" i="1"/>
  <c r="AW267" i="1"/>
  <c r="AZ267" i="1"/>
  <c r="BE267" i="1"/>
  <c r="CG267" i="1"/>
  <c r="CN268" i="1"/>
  <c r="BZ268" i="1"/>
  <c r="Q268" i="1"/>
  <c r="R268" i="1"/>
  <c r="S268" i="1"/>
  <c r="T268" i="1"/>
  <c r="Y268" i="1"/>
  <c r="AF268" i="1"/>
  <c r="AW268" i="1"/>
  <c r="AZ268" i="1"/>
  <c r="BE268" i="1"/>
  <c r="CG268" i="1"/>
  <c r="C11" i="16" l="1"/>
  <c r="C11" i="15"/>
  <c r="G8" i="16"/>
  <c r="G30" i="16"/>
  <c r="G8" i="15"/>
  <c r="G30" i="15"/>
  <c r="AK267" i="1"/>
  <c r="AB268" i="1"/>
  <c r="AB266" i="1"/>
  <c r="I25" i="6"/>
  <c r="C5" i="16"/>
  <c r="C12" i="10"/>
  <c r="I17" i="6"/>
  <c r="AK17" i="6" s="1"/>
  <c r="C5" i="15"/>
  <c r="R15" i="6"/>
  <c r="I9" i="6"/>
  <c r="AK9" i="6" s="1"/>
  <c r="G5" i="10"/>
  <c r="C5" i="10"/>
  <c r="R6" i="6"/>
  <c r="R16" i="6"/>
  <c r="R7" i="6"/>
  <c r="R21" i="6"/>
  <c r="R5" i="6"/>
  <c r="R23" i="6"/>
  <c r="R24" i="6"/>
  <c r="R13" i="6"/>
  <c r="R14" i="6"/>
  <c r="O23" i="6"/>
  <c r="O9" i="6"/>
  <c r="O13" i="6"/>
  <c r="O14" i="6"/>
  <c r="O15" i="6"/>
  <c r="O5" i="6"/>
  <c r="O16" i="6"/>
  <c r="O6" i="6"/>
  <c r="O17" i="6"/>
  <c r="C14" i="15" s="1"/>
  <c r="O7" i="6"/>
  <c r="O21" i="6"/>
  <c r="O8" i="6"/>
  <c r="O24" i="6"/>
  <c r="O25" i="6"/>
  <c r="C14" i="16" s="1"/>
  <c r="O22" i="6"/>
  <c r="AK13" i="6"/>
  <c r="AR13" i="6" s="1"/>
  <c r="K13" i="6"/>
  <c r="AK24" i="6"/>
  <c r="AR24" i="6" s="1"/>
  <c r="K24" i="6"/>
  <c r="AK14" i="6"/>
  <c r="AR14" i="6" s="1"/>
  <c r="K14" i="6"/>
  <c r="AK23" i="6"/>
  <c r="AR23" i="6" s="1"/>
  <c r="K23" i="6"/>
  <c r="AK15" i="6"/>
  <c r="AR15" i="6" s="1"/>
  <c r="K15" i="6"/>
  <c r="AK5" i="6"/>
  <c r="AR5" i="6" s="1"/>
  <c r="K5" i="6"/>
  <c r="AK16" i="6"/>
  <c r="AR16" i="6" s="1"/>
  <c r="K16" i="6"/>
  <c r="AK6" i="6"/>
  <c r="AR6" i="6" s="1"/>
  <c r="K6" i="6"/>
  <c r="AK7" i="6"/>
  <c r="AR7" i="6" s="1"/>
  <c r="K7" i="6"/>
  <c r="AK21" i="6"/>
  <c r="AR21" i="6" s="1"/>
  <c r="K21" i="6"/>
  <c r="D6" i="6"/>
  <c r="D13" i="6"/>
  <c r="D17" i="6"/>
  <c r="C7" i="15" s="1"/>
  <c r="D24" i="6"/>
  <c r="E18" i="6"/>
  <c r="D15" i="6"/>
  <c r="E10" i="6"/>
  <c r="D16" i="6"/>
  <c r="D7" i="6"/>
  <c r="E26" i="6"/>
  <c r="D8" i="6"/>
  <c r="D22" i="6"/>
  <c r="D9" i="6"/>
  <c r="D23" i="6"/>
  <c r="I8" i="6"/>
  <c r="R8" i="6" s="1"/>
  <c r="I22" i="6"/>
  <c r="R22" i="6" s="1"/>
  <c r="D14" i="6"/>
  <c r="D25" i="6"/>
  <c r="C7" i="16" s="1"/>
  <c r="D5" i="6"/>
  <c r="D21" i="6"/>
  <c r="C10" i="6"/>
  <c r="C26" i="6"/>
  <c r="F5" i="16" s="1"/>
  <c r="C18" i="6"/>
  <c r="F5" i="15" s="1"/>
  <c r="V252" i="1"/>
  <c r="W252" i="1" s="1"/>
  <c r="V250" i="1"/>
  <c r="W250" i="1" s="1"/>
  <c r="AI250" i="1"/>
  <c r="U252" i="1"/>
  <c r="AB250" i="1"/>
  <c r="BA250" i="1"/>
  <c r="CS262" i="1"/>
  <c r="CP266" i="1"/>
  <c r="CS252" i="1"/>
  <c r="CR250" i="1"/>
  <c r="CR252" i="1"/>
  <c r="AU252" i="1"/>
  <c r="CP250" i="1"/>
  <c r="CQ252" i="1"/>
  <c r="CO252" i="1"/>
  <c r="CT252" i="1" s="1"/>
  <c r="CE250" i="1"/>
  <c r="CR255" i="1"/>
  <c r="CR262" i="1"/>
  <c r="CS261" i="1"/>
  <c r="CP252" i="1"/>
  <c r="BA252" i="1"/>
  <c r="CR256" i="1"/>
  <c r="CP255" i="1"/>
  <c r="AI255" i="1"/>
  <c r="AI252" i="1"/>
  <c r="CN250" i="1"/>
  <c r="U250" i="1"/>
  <c r="U263" i="1"/>
  <c r="BZ255" i="1"/>
  <c r="V255" i="1"/>
  <c r="BF255" i="1" s="1"/>
  <c r="BG255" i="1" s="1"/>
  <c r="CP262" i="1"/>
  <c r="CO259" i="1"/>
  <c r="CP261" i="1"/>
  <c r="CO256" i="1"/>
  <c r="CO257" i="1"/>
  <c r="CS255" i="1"/>
  <c r="BA255" i="1"/>
  <c r="CQ250" i="1"/>
  <c r="CQ255" i="1"/>
  <c r="AK255" i="1"/>
  <c r="AK252" i="1"/>
  <c r="AU250" i="1"/>
  <c r="CE256" i="1"/>
  <c r="CR257" i="1"/>
  <c r="AK257" i="1"/>
  <c r="CN257" i="1"/>
  <c r="AB257" i="1"/>
  <c r="CO255" i="1"/>
  <c r="CT255" i="1" s="1"/>
  <c r="CP256" i="1"/>
  <c r="BA257" i="1"/>
  <c r="U255" i="1"/>
  <c r="CE260" i="1"/>
  <c r="CN259" i="1"/>
  <c r="AU256" i="1"/>
  <c r="CO262" i="1"/>
  <c r="U261" i="1"/>
  <c r="AK260" i="1"/>
  <c r="AU257" i="1"/>
  <c r="CO260" i="1"/>
  <c r="CN256" i="1"/>
  <c r="CE257" i="1"/>
  <c r="CS257" i="1"/>
  <c r="V260" i="1"/>
  <c r="BD260" i="1" s="1"/>
  <c r="CQ257" i="1"/>
  <c r="CS256" i="1"/>
  <c r="BA256" i="1"/>
  <c r="V256" i="1"/>
  <c r="AA256" i="1" s="1"/>
  <c r="V257" i="1"/>
  <c r="AA257" i="1" s="1"/>
  <c r="V251" i="1"/>
  <c r="BF251" i="1" s="1"/>
  <c r="BG251" i="1" s="1"/>
  <c r="U260" i="1"/>
  <c r="BZ259" i="1"/>
  <c r="V259" i="1"/>
  <c r="BL259" i="1" s="1"/>
  <c r="CS259" i="1"/>
  <c r="BA263" i="1"/>
  <c r="CP259" i="1"/>
  <c r="AK256" i="1"/>
  <c r="CE261" i="1"/>
  <c r="CS260" i="1"/>
  <c r="AK259" i="1"/>
  <c r="AI256" i="1"/>
  <c r="CQ260" i="1"/>
  <c r="AI259" i="1"/>
  <c r="CP260" i="1"/>
  <c r="BA260" i="1"/>
  <c r="CN260" i="1"/>
  <c r="CN261" i="1"/>
  <c r="AI260" i="1"/>
  <c r="CR259" i="1"/>
  <c r="U259" i="1"/>
  <c r="BA259" i="1"/>
  <c r="AB262" i="1"/>
  <c r="CE262" i="1"/>
  <c r="CS268" i="1"/>
  <c r="CE263" i="1"/>
  <c r="AK261" i="1"/>
  <c r="AK262" i="1"/>
  <c r="AI261" i="1"/>
  <c r="BA261" i="1"/>
  <c r="BA262" i="1"/>
  <c r="AU259" i="1"/>
  <c r="CN262" i="1"/>
  <c r="CR261" i="1"/>
  <c r="CQ261" i="1"/>
  <c r="V262" i="1"/>
  <c r="BD262" i="1" s="1"/>
  <c r="CE251" i="1"/>
  <c r="CQ268" i="1"/>
  <c r="CO267" i="1"/>
  <c r="V263" i="1"/>
  <c r="W263" i="1" s="1"/>
  <c r="U262" i="1"/>
  <c r="V261" i="1"/>
  <c r="BV261" i="1" s="1"/>
  <c r="CP268" i="1"/>
  <c r="BA251" i="1"/>
  <c r="CQ263" i="1"/>
  <c r="CE267" i="1"/>
  <c r="AK251" i="1"/>
  <c r="CO263" i="1"/>
  <c r="AI263" i="1"/>
  <c r="CO251" i="1"/>
  <c r="AI251" i="1"/>
  <c r="CN263" i="1"/>
  <c r="CP263" i="1"/>
  <c r="CS263" i="1"/>
  <c r="CS251" i="1"/>
  <c r="AU251" i="1"/>
  <c r="AB263" i="1"/>
  <c r="CO268" i="1"/>
  <c r="CT268" i="1" s="1"/>
  <c r="AU262" i="1"/>
  <c r="AI267" i="1"/>
  <c r="BA266" i="1"/>
  <c r="CR251" i="1"/>
  <c r="BA267" i="1"/>
  <c r="CP251" i="1"/>
  <c r="AI266" i="1"/>
  <c r="CP267" i="1"/>
  <c r="CN266" i="1"/>
  <c r="CT266" i="1" s="1"/>
  <c r="AK266" i="1"/>
  <c r="V266" i="1"/>
  <c r="BO266" i="1" s="1"/>
  <c r="CN251" i="1"/>
  <c r="CR268" i="1"/>
  <c r="CN267" i="1"/>
  <c r="CE266" i="1"/>
  <c r="CS266" i="1"/>
  <c r="CS267" i="1"/>
  <c r="CE268" i="1"/>
  <c r="V268" i="1"/>
  <c r="BF268" i="1" s="1"/>
  <c r="BG268" i="1" s="1"/>
  <c r="CR267" i="1"/>
  <c r="AB267" i="1"/>
  <c r="U268" i="1"/>
  <c r="U267" i="1"/>
  <c r="CQ266" i="1"/>
  <c r="V267" i="1"/>
  <c r="BP267" i="1" s="1"/>
  <c r="AI268" i="1"/>
  <c r="AU266" i="1"/>
  <c r="AK268" i="1"/>
  <c r="BA268" i="1"/>
  <c r="AU268" i="1"/>
  <c r="G5" i="6"/>
  <c r="G6" i="6"/>
  <c r="G7" i="6"/>
  <c r="G8" i="6"/>
  <c r="G9" i="6"/>
  <c r="L10" i="6"/>
  <c r="M10" i="6"/>
  <c r="N10" i="6"/>
  <c r="G13" i="6"/>
  <c r="G14" i="6"/>
  <c r="G15" i="6"/>
  <c r="G16" i="6"/>
  <c r="G17" i="6"/>
  <c r="L18" i="6"/>
  <c r="M18" i="6"/>
  <c r="N18" i="6"/>
  <c r="G21" i="6"/>
  <c r="G22" i="6"/>
  <c r="G23" i="6"/>
  <c r="G24" i="6"/>
  <c r="G25" i="6"/>
  <c r="L26" i="6"/>
  <c r="M26" i="6"/>
  <c r="N26" i="6"/>
  <c r="K17" i="6" l="1"/>
  <c r="Q17" i="6" s="1"/>
  <c r="K9" i="6"/>
  <c r="Q9" i="6" s="1"/>
  <c r="G40" i="15"/>
  <c r="G41" i="15" s="1"/>
  <c r="G9" i="15"/>
  <c r="G10" i="15" s="1"/>
  <c r="C6" i="15"/>
  <c r="C19" i="15" s="1"/>
  <c r="G6" i="15"/>
  <c r="G34" i="15" s="1"/>
  <c r="G51" i="15" s="1"/>
  <c r="F8" i="15"/>
  <c r="I5" i="15"/>
  <c r="H5" i="15"/>
  <c r="F30" i="15"/>
  <c r="C6" i="16"/>
  <c r="C19" i="16" s="1"/>
  <c r="G6" i="16"/>
  <c r="G31" i="16" s="1"/>
  <c r="G48" i="16" s="1"/>
  <c r="I5" i="16"/>
  <c r="H5" i="16"/>
  <c r="F8" i="16"/>
  <c r="F30" i="16"/>
  <c r="G40" i="16"/>
  <c r="G41" i="16" s="1"/>
  <c r="G9" i="16"/>
  <c r="G10" i="16" s="1"/>
  <c r="C8" i="15"/>
  <c r="R17" i="6"/>
  <c r="AC17" i="6" s="1"/>
  <c r="AC15" i="6"/>
  <c r="K25" i="6"/>
  <c r="Q25" i="6" s="1"/>
  <c r="C30" i="15"/>
  <c r="AC5" i="6"/>
  <c r="G14" i="10"/>
  <c r="C14" i="10"/>
  <c r="C30" i="10" s="1"/>
  <c r="I18" i="6"/>
  <c r="F6" i="15" s="1"/>
  <c r="B5" i="15"/>
  <c r="AK25" i="6"/>
  <c r="AR9" i="6"/>
  <c r="C18" i="10"/>
  <c r="C17" i="10" s="1"/>
  <c r="R25" i="6"/>
  <c r="AC21" i="6"/>
  <c r="AC14" i="6"/>
  <c r="I10" i="6"/>
  <c r="F5" i="10"/>
  <c r="B5" i="10"/>
  <c r="G8" i="10"/>
  <c r="C7" i="10"/>
  <c r="C8" i="10" s="1"/>
  <c r="C30" i="16"/>
  <c r="AC13" i="6"/>
  <c r="AC16" i="6"/>
  <c r="G6" i="10"/>
  <c r="G19" i="10" s="1"/>
  <c r="C6" i="10"/>
  <c r="C19" i="10" s="1"/>
  <c r="I26" i="6"/>
  <c r="F6" i="16" s="1"/>
  <c r="B5" i="16"/>
  <c r="AC24" i="6"/>
  <c r="E11" i="10"/>
  <c r="C11" i="10"/>
  <c r="AR17" i="6"/>
  <c r="C18" i="15"/>
  <c r="C17" i="15" s="1"/>
  <c r="AC23" i="6"/>
  <c r="AC6" i="6"/>
  <c r="G11" i="10"/>
  <c r="I11" i="10"/>
  <c r="AC7" i="6"/>
  <c r="R9" i="6"/>
  <c r="AC9" i="6" s="1"/>
  <c r="C8" i="16"/>
  <c r="O10" i="6"/>
  <c r="O18" i="6"/>
  <c r="B14" i="15" s="1"/>
  <c r="O26" i="6"/>
  <c r="B14" i="16" s="1"/>
  <c r="BL250" i="1"/>
  <c r="Q16" i="6"/>
  <c r="Q15" i="6"/>
  <c r="Q24" i="6"/>
  <c r="Q6" i="6"/>
  <c r="Q23" i="6"/>
  <c r="V21" i="6"/>
  <c r="W21" i="6" s="1"/>
  <c r="Y21" i="6" s="1"/>
  <c r="U21" i="6" s="1"/>
  <c r="V13" i="6"/>
  <c r="W13" i="6" s="1"/>
  <c r="Y13" i="6" s="1"/>
  <c r="U13" i="6" s="1"/>
  <c r="X18" i="6"/>
  <c r="V5" i="6"/>
  <c r="W5" i="6" s="1"/>
  <c r="Y5" i="6" s="1"/>
  <c r="U5" i="6" s="1"/>
  <c r="AK22" i="6"/>
  <c r="AR22" i="6" s="1"/>
  <c r="K22" i="6"/>
  <c r="Q22" i="6" s="1"/>
  <c r="AK8" i="6"/>
  <c r="AR8" i="6" s="1"/>
  <c r="K8" i="6"/>
  <c r="Q8" i="6" s="1"/>
  <c r="Q14" i="6"/>
  <c r="Q7" i="6"/>
  <c r="V8" i="6"/>
  <c r="W8" i="6" s="1"/>
  <c r="Y8" i="6" s="1"/>
  <c r="U8" i="6" s="1"/>
  <c r="V16" i="6"/>
  <c r="W16" i="6" s="1"/>
  <c r="Y16" i="6" s="1"/>
  <c r="U16" i="6" s="1"/>
  <c r="V23" i="6"/>
  <c r="W23" i="6" s="1"/>
  <c r="Y23" i="6" s="1"/>
  <c r="U23" i="6" s="1"/>
  <c r="V15" i="6"/>
  <c r="W15" i="6" s="1"/>
  <c r="V25" i="6"/>
  <c r="W25" i="6" s="1"/>
  <c r="Y25" i="6" s="1"/>
  <c r="U25" i="6" s="1"/>
  <c r="C25" i="16" s="1"/>
  <c r="V9" i="6"/>
  <c r="W9" i="6" s="1"/>
  <c r="Y9" i="6" s="1"/>
  <c r="U9" i="6" s="1"/>
  <c r="C25" i="10" s="1"/>
  <c r="V17" i="6"/>
  <c r="W17" i="6" s="1"/>
  <c r="Y17" i="6" s="1"/>
  <c r="U17" i="6" s="1"/>
  <c r="C25" i="15" s="1"/>
  <c r="V6" i="6"/>
  <c r="W6" i="6" s="1"/>
  <c r="Y6" i="6" s="1"/>
  <c r="U6" i="6" s="1"/>
  <c r="V22" i="6"/>
  <c r="W22" i="6" s="1"/>
  <c r="Y22" i="6" s="1"/>
  <c r="U22" i="6" s="1"/>
  <c r="V7" i="6"/>
  <c r="W7" i="6" s="1"/>
  <c r="Y7" i="6" s="1"/>
  <c r="U7" i="6" s="1"/>
  <c r="V14" i="6"/>
  <c r="W14" i="6" s="1"/>
  <c r="Y14" i="6" s="1"/>
  <c r="U14" i="6" s="1"/>
  <c r="V24" i="6"/>
  <c r="W24" i="6" s="1"/>
  <c r="Y24" i="6" s="1"/>
  <c r="U24" i="6" s="1"/>
  <c r="G26" i="6"/>
  <c r="Q21" i="6"/>
  <c r="G18" i="6"/>
  <c r="Q13" i="6"/>
  <c r="Q5" i="6"/>
  <c r="G10" i="6"/>
  <c r="BO252" i="1"/>
  <c r="BC252" i="1"/>
  <c r="BP252" i="1"/>
  <c r="AX252" i="1"/>
  <c r="BL252" i="1"/>
  <c r="BV252" i="1"/>
  <c r="AA252" i="1"/>
  <c r="BR252" i="1"/>
  <c r="D18" i="6"/>
  <c r="D26" i="6"/>
  <c r="D10" i="6"/>
  <c r="BD250" i="1"/>
  <c r="BP262" i="1"/>
  <c r="BP250" i="1"/>
  <c r="BD252" i="1"/>
  <c r="BF252" i="1"/>
  <c r="BG252" i="1" s="1"/>
  <c r="BQ252" i="1" s="1"/>
  <c r="BT250" i="1"/>
  <c r="BC250" i="1"/>
  <c r="BR250" i="1"/>
  <c r="AX251" i="1"/>
  <c r="BJ251" i="1" s="1"/>
  <c r="BL255" i="1"/>
  <c r="BV251" i="1"/>
  <c r="W251" i="1"/>
  <c r="AA250" i="1"/>
  <c r="AA255" i="1"/>
  <c r="BO250" i="1"/>
  <c r="BV250" i="1"/>
  <c r="AX250" i="1"/>
  <c r="BF250" i="1"/>
  <c r="BG250" i="1" s="1"/>
  <c r="BH250" i="1" s="1"/>
  <c r="CU261" i="1"/>
  <c r="CT259" i="1"/>
  <c r="AA251" i="1"/>
  <c r="CU252" i="1"/>
  <c r="BL251" i="1"/>
  <c r="AX260" i="1"/>
  <c r="AY260" i="1" s="1"/>
  <c r="CT262" i="1"/>
  <c r="BV256" i="1"/>
  <c r="BO255" i="1"/>
  <c r="CT260" i="1"/>
  <c r="BR251" i="1"/>
  <c r="BR260" i="1"/>
  <c r="BF262" i="1"/>
  <c r="BG262" i="1" s="1"/>
  <c r="BQ262" i="1" s="1"/>
  <c r="BC260" i="1"/>
  <c r="W260" i="1"/>
  <c r="CU256" i="1"/>
  <c r="BC256" i="1"/>
  <c r="CU260" i="1"/>
  <c r="BO260" i="1"/>
  <c r="BB251" i="1"/>
  <c r="BQ251" i="1"/>
  <c r="BQ255" i="1"/>
  <c r="BB255" i="1"/>
  <c r="BH255" i="1"/>
  <c r="BF256" i="1"/>
  <c r="BG256" i="1" s="1"/>
  <c r="BQ256" i="1" s="1"/>
  <c r="BD256" i="1"/>
  <c r="BV255" i="1"/>
  <c r="CT257" i="1"/>
  <c r="W256" i="1"/>
  <c r="BC251" i="1"/>
  <c r="BD251" i="1"/>
  <c r="BI251" i="1" s="1"/>
  <c r="AA260" i="1"/>
  <c r="W259" i="1"/>
  <c r="BF260" i="1"/>
  <c r="BG260" i="1" s="1"/>
  <c r="BQ260" i="1" s="1"/>
  <c r="W255" i="1"/>
  <c r="BD255" i="1"/>
  <c r="CT250" i="1"/>
  <c r="CU250" i="1"/>
  <c r="BO256" i="1"/>
  <c r="CU259" i="1"/>
  <c r="BP255" i="1"/>
  <c r="BR255" i="1"/>
  <c r="BC255" i="1"/>
  <c r="BO251" i="1"/>
  <c r="BP251" i="1"/>
  <c r="BV260" i="1"/>
  <c r="BP260" i="1"/>
  <c r="BL260" i="1"/>
  <c r="AX256" i="1"/>
  <c r="BP256" i="1"/>
  <c r="AX255" i="1"/>
  <c r="BJ255" i="1" s="1"/>
  <c r="BD259" i="1"/>
  <c r="BL256" i="1"/>
  <c r="BR263" i="1"/>
  <c r="BP263" i="1"/>
  <c r="BF259" i="1"/>
  <c r="BG259" i="1" s="1"/>
  <c r="BQ259" i="1" s="1"/>
  <c r="BO259" i="1"/>
  <c r="BR256" i="1"/>
  <c r="CT256" i="1"/>
  <c r="BP257" i="1"/>
  <c r="CU257" i="1"/>
  <c r="CU255" i="1"/>
  <c r="AA259" i="1"/>
  <c r="BP259" i="1"/>
  <c r="BV257" i="1"/>
  <c r="W268" i="1"/>
  <c r="CT263" i="1"/>
  <c r="AX257" i="1"/>
  <c r="W257" i="1"/>
  <c r="BF257" i="1"/>
  <c r="BG257" i="1" s="1"/>
  <c r="BC257" i="1"/>
  <c r="BL257" i="1"/>
  <c r="BO263" i="1"/>
  <c r="BR257" i="1"/>
  <c r="BD257" i="1"/>
  <c r="BO268" i="1"/>
  <c r="AA268" i="1"/>
  <c r="BR259" i="1"/>
  <c r="BO257" i="1"/>
  <c r="BP266" i="1"/>
  <c r="CT261" i="1"/>
  <c r="BL266" i="1"/>
  <c r="BO262" i="1"/>
  <c r="BV259" i="1"/>
  <c r="AX259" i="1"/>
  <c r="BC263" i="1"/>
  <c r="BC259" i="1"/>
  <c r="AX263" i="1"/>
  <c r="AA263" i="1"/>
  <c r="AA262" i="1"/>
  <c r="BH251" i="1"/>
  <c r="BL263" i="1"/>
  <c r="AX262" i="1"/>
  <c r="AY262" i="1" s="1"/>
  <c r="BV262" i="1"/>
  <c r="BD263" i="1"/>
  <c r="CU262" i="1"/>
  <c r="W262" i="1"/>
  <c r="CT267" i="1"/>
  <c r="BR262" i="1"/>
  <c r="BL262" i="1"/>
  <c r="BC266" i="1"/>
  <c r="BC262" i="1"/>
  <c r="BC261" i="1"/>
  <c r="CU268" i="1"/>
  <c r="BV263" i="1"/>
  <c r="AX261" i="1"/>
  <c r="W261" i="1"/>
  <c r="CU266" i="1"/>
  <c r="BF263" i="1"/>
  <c r="BG263" i="1" s="1"/>
  <c r="BH263" i="1" s="1"/>
  <c r="BR261" i="1"/>
  <c r="BL261" i="1"/>
  <c r="BP261" i="1"/>
  <c r="BD261" i="1"/>
  <c r="BO261" i="1"/>
  <c r="BF261" i="1"/>
  <c r="BG261" i="1" s="1"/>
  <c r="BH261" i="1" s="1"/>
  <c r="AA261" i="1"/>
  <c r="BV267" i="1"/>
  <c r="CU263" i="1"/>
  <c r="BV268" i="1"/>
  <c r="BV266" i="1"/>
  <c r="AX268" i="1"/>
  <c r="BJ268" i="1" s="1"/>
  <c r="AX266" i="1"/>
  <c r="BF266" i="1"/>
  <c r="BG266" i="1" s="1"/>
  <c r="BH266" i="1" s="1"/>
  <c r="BC268" i="1"/>
  <c r="BL268" i="1"/>
  <c r="BD266" i="1"/>
  <c r="BR268" i="1"/>
  <c r="BD268" i="1"/>
  <c r="BP268" i="1"/>
  <c r="BR266" i="1"/>
  <c r="AA267" i="1"/>
  <c r="BF267" i="1"/>
  <c r="BG267" i="1" s="1"/>
  <c r="BB267" i="1" s="1"/>
  <c r="AA266" i="1"/>
  <c r="CU251" i="1"/>
  <c r="CT251" i="1"/>
  <c r="AX267" i="1"/>
  <c r="W266" i="1"/>
  <c r="CU267" i="1"/>
  <c r="BO267" i="1"/>
  <c r="W267" i="1"/>
  <c r="BL267" i="1"/>
  <c r="BR267" i="1"/>
  <c r="BC267" i="1"/>
  <c r="BD267" i="1"/>
  <c r="BH268" i="1"/>
  <c r="BQ268" i="1"/>
  <c r="BB268" i="1"/>
  <c r="F18" i="6"/>
  <c r="J18" i="6"/>
  <c r="F10" i="6"/>
  <c r="F26" i="6"/>
  <c r="J10" i="6"/>
  <c r="J26" i="6"/>
  <c r="G29" i="15" l="1"/>
  <c r="G46" i="15" s="1"/>
  <c r="C29" i="15"/>
  <c r="C46" i="15" s="1"/>
  <c r="G35" i="15"/>
  <c r="G52" i="15" s="1"/>
  <c r="G32" i="16"/>
  <c r="G49" i="16" s="1"/>
  <c r="F47" i="15"/>
  <c r="G31" i="15"/>
  <c r="G48" i="15" s="1"/>
  <c r="C15" i="16"/>
  <c r="C43" i="16" s="1"/>
  <c r="C15" i="15"/>
  <c r="C43" i="15" s="1"/>
  <c r="H6" i="16"/>
  <c r="F19" i="16"/>
  <c r="F15" i="16"/>
  <c r="F43" i="16" s="1"/>
  <c r="G47" i="15"/>
  <c r="H30" i="15"/>
  <c r="H8" i="15"/>
  <c r="F47" i="16"/>
  <c r="I8" i="15"/>
  <c r="I30" i="15"/>
  <c r="G19" i="16"/>
  <c r="G15" i="16"/>
  <c r="G43" i="16" s="1"/>
  <c r="G32" i="15"/>
  <c r="G49" i="15" s="1"/>
  <c r="F19" i="15"/>
  <c r="H6" i="15"/>
  <c r="F15" i="15"/>
  <c r="F43" i="15" s="1"/>
  <c r="G29" i="16"/>
  <c r="F34" i="16"/>
  <c r="F51" i="16" s="1"/>
  <c r="F35" i="16"/>
  <c r="F52" i="16" s="1"/>
  <c r="F31" i="16"/>
  <c r="F48" i="16" s="1"/>
  <c r="F9" i="16"/>
  <c r="F10" i="16" s="1"/>
  <c r="F32" i="16" s="1"/>
  <c r="F49" i="16" s="1"/>
  <c r="F40" i="16"/>
  <c r="F41" i="16" s="1"/>
  <c r="F29" i="16"/>
  <c r="F34" i="15"/>
  <c r="F51" i="15" s="1"/>
  <c r="F40" i="15"/>
  <c r="F41" i="15" s="1"/>
  <c r="F31" i="15"/>
  <c r="F48" i="15" s="1"/>
  <c r="F9" i="15"/>
  <c r="F10" i="15" s="1"/>
  <c r="F32" i="15" s="1"/>
  <c r="F49" i="15" s="1"/>
  <c r="F35" i="15"/>
  <c r="F52" i="15" s="1"/>
  <c r="F29" i="15"/>
  <c r="G34" i="16"/>
  <c r="G51" i="16" s="1"/>
  <c r="H30" i="16"/>
  <c r="H8" i="16"/>
  <c r="G19" i="15"/>
  <c r="G15" i="15"/>
  <c r="G43" i="15" s="1"/>
  <c r="AB14" i="6"/>
  <c r="G35" i="16"/>
  <c r="G52" i="16" s="1"/>
  <c r="I8" i="16"/>
  <c r="I30" i="16"/>
  <c r="G47" i="16"/>
  <c r="C31" i="15"/>
  <c r="C48" i="15" s="1"/>
  <c r="C40" i="15"/>
  <c r="C41" i="15" s="1"/>
  <c r="C47" i="15"/>
  <c r="C9" i="15"/>
  <c r="C10" i="15" s="1"/>
  <c r="C32" i="15" s="1"/>
  <c r="C49" i="15" s="1"/>
  <c r="C35" i="15"/>
  <c r="C52" i="15" s="1"/>
  <c r="C34" i="15"/>
  <c r="C51" i="15" s="1"/>
  <c r="AB5" i="6"/>
  <c r="C40" i="10"/>
  <c r="C41" i="10" s="1"/>
  <c r="C35" i="10"/>
  <c r="C52" i="10" s="1"/>
  <c r="C34" i="10"/>
  <c r="C51" i="10" s="1"/>
  <c r="C9" i="10"/>
  <c r="C10" i="10" s="1"/>
  <c r="C32" i="10" s="1"/>
  <c r="C49" i="10" s="1"/>
  <c r="C31" i="10"/>
  <c r="C48" i="10" s="1"/>
  <c r="C9" i="16"/>
  <c r="C10" i="16" s="1"/>
  <c r="C40" i="16"/>
  <c r="C41" i="16" s="1"/>
  <c r="C35" i="16"/>
  <c r="C52" i="16" s="1"/>
  <c r="C31" i="16"/>
  <c r="C48" i="16" s="1"/>
  <c r="C34" i="16"/>
  <c r="C51" i="16" s="1"/>
  <c r="C29" i="16"/>
  <c r="D5" i="16"/>
  <c r="E5" i="16"/>
  <c r="AR25" i="6"/>
  <c r="C18" i="16"/>
  <c r="C17" i="16" s="1"/>
  <c r="R26" i="6"/>
  <c r="B12" i="16"/>
  <c r="C28" i="12" s="1"/>
  <c r="AB13" i="6"/>
  <c r="C29" i="10"/>
  <c r="AK26" i="6"/>
  <c r="AJ26" i="6" s="1"/>
  <c r="D12" i="16" s="1"/>
  <c r="B6" i="16"/>
  <c r="AC8" i="6"/>
  <c r="E5" i="10"/>
  <c r="D5" i="10"/>
  <c r="I5" i="10"/>
  <c r="H5" i="10"/>
  <c r="AK18" i="6"/>
  <c r="AJ18" i="6" s="1"/>
  <c r="B6" i="15"/>
  <c r="F8" i="10"/>
  <c r="B7" i="10"/>
  <c r="G29" i="10"/>
  <c r="AK10" i="6"/>
  <c r="AJ10" i="6" s="1"/>
  <c r="D12" i="10" s="1"/>
  <c r="F6" i="10"/>
  <c r="B6" i="10"/>
  <c r="C47" i="10"/>
  <c r="R18" i="6"/>
  <c r="B12" i="15"/>
  <c r="B7" i="16"/>
  <c r="B30" i="16"/>
  <c r="AC25" i="6"/>
  <c r="G15" i="10"/>
  <c r="G43" i="10" s="1"/>
  <c r="G30" i="10"/>
  <c r="G47" i="10" s="1"/>
  <c r="AC22" i="6"/>
  <c r="R10" i="6"/>
  <c r="F11" i="10"/>
  <c r="B12" i="10"/>
  <c r="D5" i="15"/>
  <c r="E5" i="15"/>
  <c r="C6" i="12" s="1"/>
  <c r="B7" i="15"/>
  <c r="B30" i="15"/>
  <c r="C47" i="16"/>
  <c r="F14" i="10"/>
  <c r="B14" i="10"/>
  <c r="G35" i="10"/>
  <c r="G52" i="10" s="1"/>
  <c r="G9" i="10"/>
  <c r="G10" i="10" s="1"/>
  <c r="G32" i="10" s="1"/>
  <c r="G49" i="10" s="1"/>
  <c r="G34" i="10"/>
  <c r="G51" i="10" s="1"/>
  <c r="G31" i="10"/>
  <c r="G48" i="10" s="1"/>
  <c r="G40" i="10"/>
  <c r="G41" i="10" s="1"/>
  <c r="AB9" i="6"/>
  <c r="AB6" i="6"/>
  <c r="AB24" i="6"/>
  <c r="AB25" i="6"/>
  <c r="AB22" i="6"/>
  <c r="AB21" i="6"/>
  <c r="AB7" i="6"/>
  <c r="AB16" i="6"/>
  <c r="AB8" i="6"/>
  <c r="AB23" i="6"/>
  <c r="AB17" i="6"/>
  <c r="Y15" i="6"/>
  <c r="U15" i="6" s="1"/>
  <c r="AB15" i="6" s="1"/>
  <c r="X10" i="6"/>
  <c r="X26" i="6"/>
  <c r="Z25" i="6"/>
  <c r="Z16" i="6"/>
  <c r="Z8" i="6"/>
  <c r="Z14" i="6"/>
  <c r="V10" i="6"/>
  <c r="W10" i="6" s="1"/>
  <c r="Z6" i="6"/>
  <c r="Z7" i="6"/>
  <c r="Z13" i="6"/>
  <c r="Z21" i="6"/>
  <c r="Z15" i="6"/>
  <c r="Z9" i="6"/>
  <c r="Z5" i="6"/>
  <c r="K10" i="6"/>
  <c r="K11" i="6" s="1"/>
  <c r="Z23" i="6"/>
  <c r="Z22" i="6"/>
  <c r="Z24" i="6"/>
  <c r="Z17" i="6"/>
  <c r="K18" i="6"/>
  <c r="K19" i="6" s="1"/>
  <c r="V26" i="6"/>
  <c r="W26" i="6" s="1"/>
  <c r="V18" i="6"/>
  <c r="W18" i="6" s="1"/>
  <c r="Y18" i="6" s="1"/>
  <c r="U18" i="6" s="1"/>
  <c r="B25" i="15" s="1"/>
  <c r="K26" i="6"/>
  <c r="K27" i="6" s="1"/>
  <c r="CA252" i="1"/>
  <c r="CB252" i="1" s="1"/>
  <c r="CW252" i="1" s="1"/>
  <c r="AY252" i="1"/>
  <c r="Q26" i="6"/>
  <c r="AY250" i="1"/>
  <c r="BJ252" i="1"/>
  <c r="BK252" i="1" s="1"/>
  <c r="BH252" i="1"/>
  <c r="BB252" i="1"/>
  <c r="BI252" i="1"/>
  <c r="BN252" i="1" s="1"/>
  <c r="BJ250" i="1"/>
  <c r="BM250" i="1" s="1"/>
  <c r="BI250" i="1"/>
  <c r="BN250" i="1" s="1"/>
  <c r="BB250" i="1"/>
  <c r="BQ250" i="1"/>
  <c r="CA250" i="1" s="1"/>
  <c r="CB250" i="1" s="1"/>
  <c r="CC250" i="1" s="1"/>
  <c r="CD250" i="1" s="1"/>
  <c r="BM255" i="1"/>
  <c r="BH262" i="1"/>
  <c r="BI262" i="1"/>
  <c r="BN262" i="1" s="1"/>
  <c r="AY251" i="1"/>
  <c r="BB259" i="1"/>
  <c r="BI259" i="1"/>
  <c r="BN259" i="1" s="1"/>
  <c r="CA268" i="1"/>
  <c r="CB268" i="1" s="1"/>
  <c r="CW268" i="1" s="1"/>
  <c r="BJ259" i="1"/>
  <c r="BM259" i="1" s="1"/>
  <c r="BB262" i="1"/>
  <c r="BS251" i="1"/>
  <c r="BT251" i="1" s="1"/>
  <c r="BU251" i="1" s="1"/>
  <c r="BW251" i="1" s="1"/>
  <c r="BH260" i="1"/>
  <c r="BI260" i="1"/>
  <c r="BN260" i="1" s="1"/>
  <c r="BS255" i="1"/>
  <c r="BT255" i="1" s="1"/>
  <c r="BU255" i="1" s="1"/>
  <c r="BW255" i="1" s="1"/>
  <c r="CA260" i="1"/>
  <c r="CB260" i="1" s="1"/>
  <c r="CW260" i="1" s="1"/>
  <c r="BI256" i="1"/>
  <c r="BN256" i="1" s="1"/>
  <c r="BS260" i="1"/>
  <c r="BT260" i="1" s="1"/>
  <c r="BU260" i="1" s="1"/>
  <c r="BW260" i="1" s="1"/>
  <c r="BB260" i="1"/>
  <c r="BH259" i="1"/>
  <c r="AY257" i="1"/>
  <c r="BH256" i="1"/>
  <c r="BN251" i="1"/>
  <c r="CA251" i="1"/>
  <c r="CB251" i="1" s="1"/>
  <c r="CW251" i="1" s="1"/>
  <c r="BM251" i="1"/>
  <c r="CA259" i="1"/>
  <c r="CB259" i="1" s="1"/>
  <c r="CC259" i="1" s="1"/>
  <c r="CD259" i="1" s="1"/>
  <c r="CA255" i="1"/>
  <c r="CB255" i="1" s="1"/>
  <c r="CC255" i="1" s="1"/>
  <c r="CD255" i="1" s="1"/>
  <c r="BS256" i="1"/>
  <c r="BT256" i="1" s="1"/>
  <c r="BU256" i="1" s="1"/>
  <c r="BW256" i="1" s="1"/>
  <c r="BS252" i="1"/>
  <c r="BT252" i="1" s="1"/>
  <c r="BU252" i="1" s="1"/>
  <c r="BW252" i="1" s="1"/>
  <c r="AY256" i="1"/>
  <c r="BJ262" i="1"/>
  <c r="BM262" i="1" s="1"/>
  <c r="BB261" i="1"/>
  <c r="AY263" i="1"/>
  <c r="BJ260" i="1"/>
  <c r="BS262" i="1"/>
  <c r="BT262" i="1" s="1"/>
  <c r="BU262" i="1" s="1"/>
  <c r="BW262" i="1" s="1"/>
  <c r="BJ256" i="1"/>
  <c r="BM256" i="1" s="1"/>
  <c r="BI257" i="1"/>
  <c r="BN257" i="1" s="1"/>
  <c r="BB256" i="1"/>
  <c r="BB257" i="1"/>
  <c r="BK255" i="1"/>
  <c r="BI255" i="1"/>
  <c r="BN255" i="1" s="1"/>
  <c r="AY255" i="1"/>
  <c r="BJ261" i="1"/>
  <c r="BK261" i="1" s="1"/>
  <c r="BB266" i="1"/>
  <c r="BQ257" i="1"/>
  <c r="BS257" i="1" s="1"/>
  <c r="BT257" i="1" s="1"/>
  <c r="BU257" i="1" s="1"/>
  <c r="BW257" i="1" s="1"/>
  <c r="AY259" i="1"/>
  <c r="BJ257" i="1"/>
  <c r="BQ266" i="1"/>
  <c r="BS266" i="1" s="1"/>
  <c r="BT266" i="1" s="1"/>
  <c r="BU266" i="1" s="1"/>
  <c r="BW266" i="1" s="1"/>
  <c r="BH257" i="1"/>
  <c r="AY267" i="1"/>
  <c r="BJ266" i="1"/>
  <c r="BM266" i="1" s="1"/>
  <c r="CA256" i="1"/>
  <c r="CB256" i="1" s="1"/>
  <c r="CC256" i="1" s="1"/>
  <c r="CD256" i="1" s="1"/>
  <c r="BS259" i="1"/>
  <c r="BT259" i="1" s="1"/>
  <c r="BU259" i="1" s="1"/>
  <c r="BW259" i="1" s="1"/>
  <c r="BJ263" i="1"/>
  <c r="BM263" i="1" s="1"/>
  <c r="BI266" i="1"/>
  <c r="BN266" i="1" s="1"/>
  <c r="AY266" i="1"/>
  <c r="BQ261" i="1"/>
  <c r="BS261" i="1" s="1"/>
  <c r="BT261" i="1" s="1"/>
  <c r="BU261" i="1" s="1"/>
  <c r="BW261" i="1" s="1"/>
  <c r="BM268" i="1"/>
  <c r="BB263" i="1"/>
  <c r="AY268" i="1"/>
  <c r="BI261" i="1"/>
  <c r="BN261" i="1" s="1"/>
  <c r="BI263" i="1"/>
  <c r="BN263" i="1" s="1"/>
  <c r="BQ263" i="1"/>
  <c r="CA263" i="1" s="1"/>
  <c r="CB263" i="1" s="1"/>
  <c r="CW263" i="1" s="1"/>
  <c r="AY261" i="1"/>
  <c r="BI268" i="1"/>
  <c r="BN268" i="1" s="1"/>
  <c r="BK251" i="1"/>
  <c r="CA262" i="1"/>
  <c r="CB262" i="1" s="1"/>
  <c r="BJ267" i="1"/>
  <c r="BM267" i="1" s="1"/>
  <c r="BK268" i="1"/>
  <c r="BI267" i="1"/>
  <c r="BN267" i="1" s="1"/>
  <c r="BQ267" i="1"/>
  <c r="BS267" i="1" s="1"/>
  <c r="BT267" i="1" s="1"/>
  <c r="BH267" i="1"/>
  <c r="BS268" i="1"/>
  <c r="Q18" i="6"/>
  <c r="Q10" i="6"/>
  <c r="DA1421" i="4"/>
  <c r="CZ1421" i="4"/>
  <c r="CM1421" i="4"/>
  <c r="BK1421" i="4"/>
  <c r="BF1421" i="4"/>
  <c r="BC1421" i="4"/>
  <c r="AL1421" i="4"/>
  <c r="AE1421" i="4"/>
  <c r="AH1421" i="4" s="1"/>
  <c r="Z1421" i="4"/>
  <c r="Y1421" i="4"/>
  <c r="X1421" i="4"/>
  <c r="BA1421" i="4" s="1"/>
  <c r="W1421" i="4"/>
  <c r="R1421" i="4"/>
  <c r="Q1421" i="4"/>
  <c r="P1421" i="4"/>
  <c r="O1421" i="4"/>
  <c r="N1421" i="4"/>
  <c r="M1421" i="4"/>
  <c r="K1421" i="4"/>
  <c r="L1421" i="4" s="1"/>
  <c r="J1421" i="4"/>
  <c r="I1421" i="4"/>
  <c r="H1421" i="4"/>
  <c r="G1421" i="4"/>
  <c r="F1421" i="4"/>
  <c r="E1421" i="4"/>
  <c r="CK1421" i="4" s="1"/>
  <c r="D1421" i="4"/>
  <c r="DA1420" i="4"/>
  <c r="CZ1420" i="4"/>
  <c r="CM1420" i="4"/>
  <c r="BK1420" i="4"/>
  <c r="BF1420" i="4"/>
  <c r="BC1420" i="4"/>
  <c r="AL1420" i="4"/>
  <c r="AE1420" i="4"/>
  <c r="AH1420" i="4" s="1"/>
  <c r="Z1420" i="4"/>
  <c r="Y1420" i="4"/>
  <c r="X1420" i="4"/>
  <c r="BA1420" i="4" s="1"/>
  <c r="W1420" i="4"/>
  <c r="R1420" i="4"/>
  <c r="Q1420" i="4"/>
  <c r="P1420" i="4"/>
  <c r="O1420" i="4"/>
  <c r="N1420" i="4"/>
  <c r="M1420" i="4"/>
  <c r="K1420" i="4"/>
  <c r="L1420" i="4" s="1"/>
  <c r="J1420" i="4"/>
  <c r="I1420" i="4"/>
  <c r="H1420" i="4"/>
  <c r="G1420" i="4"/>
  <c r="F1420" i="4"/>
  <c r="E1420" i="4"/>
  <c r="CK1420" i="4" s="1"/>
  <c r="D1420" i="4"/>
  <c r="CY1420" i="4" s="1"/>
  <c r="DA1419" i="4"/>
  <c r="CZ1419" i="4"/>
  <c r="CM1419" i="4"/>
  <c r="BK1419" i="4"/>
  <c r="BF1419" i="4"/>
  <c r="BC1419" i="4"/>
  <c r="AO1419" i="4"/>
  <c r="AL1419" i="4"/>
  <c r="AE1419" i="4"/>
  <c r="AQ1419" i="4" s="1"/>
  <c r="Z1419" i="4"/>
  <c r="Y1419" i="4"/>
  <c r="X1419" i="4"/>
  <c r="W1419" i="4"/>
  <c r="R1419" i="4"/>
  <c r="Q1419" i="4"/>
  <c r="P1419" i="4"/>
  <c r="O1419" i="4"/>
  <c r="N1419" i="4"/>
  <c r="M1419" i="4"/>
  <c r="K1419" i="4"/>
  <c r="L1419" i="4" s="1"/>
  <c r="J1419" i="4"/>
  <c r="I1419" i="4"/>
  <c r="H1419" i="4"/>
  <c r="G1419" i="4"/>
  <c r="F1419" i="4"/>
  <c r="E1419" i="4"/>
  <c r="CK1419" i="4" s="1"/>
  <c r="D1419" i="4"/>
  <c r="CX1419" i="4" s="1"/>
  <c r="DA1418" i="4"/>
  <c r="CZ1418" i="4"/>
  <c r="CM1418" i="4"/>
  <c r="BK1418" i="4"/>
  <c r="BF1418" i="4"/>
  <c r="BC1418" i="4"/>
  <c r="AL1418" i="4"/>
  <c r="AE1418" i="4"/>
  <c r="AH1418" i="4" s="1"/>
  <c r="Z1418" i="4"/>
  <c r="Y1418" i="4"/>
  <c r="X1418" i="4"/>
  <c r="W1418" i="4"/>
  <c r="R1418" i="4"/>
  <c r="Q1418" i="4"/>
  <c r="P1418" i="4"/>
  <c r="O1418" i="4"/>
  <c r="N1418" i="4"/>
  <c r="M1418" i="4"/>
  <c r="K1418" i="4"/>
  <c r="J1418" i="4"/>
  <c r="I1418" i="4"/>
  <c r="H1418" i="4"/>
  <c r="G1418" i="4"/>
  <c r="F1418" i="4"/>
  <c r="E1418" i="4"/>
  <c r="D1418" i="4"/>
  <c r="CX1418" i="4" s="1"/>
  <c r="CM1417" i="4"/>
  <c r="BK1417" i="4"/>
  <c r="BF1417" i="4"/>
  <c r="BC1417" i="4"/>
  <c r="AL1417" i="4"/>
  <c r="AE1417" i="4"/>
  <c r="AO1417" i="4" s="1"/>
  <c r="Z1417" i="4"/>
  <c r="Y1417" i="4"/>
  <c r="X1417" i="4"/>
  <c r="W1417" i="4"/>
  <c r="R1417" i="4"/>
  <c r="Q1417" i="4"/>
  <c r="P1417" i="4"/>
  <c r="O1417" i="4"/>
  <c r="N1417" i="4"/>
  <c r="M1417" i="4"/>
  <c r="K1417" i="4"/>
  <c r="L1417" i="4" s="1"/>
  <c r="J1417" i="4"/>
  <c r="I1417" i="4"/>
  <c r="H1417" i="4"/>
  <c r="G1417" i="4"/>
  <c r="F1417" i="4"/>
  <c r="E1417" i="4"/>
  <c r="CF1417" i="4" s="1"/>
  <c r="D1417" i="4"/>
  <c r="CU1417" i="4" s="1"/>
  <c r="CM1416" i="4"/>
  <c r="BK1416" i="4"/>
  <c r="BF1416" i="4"/>
  <c r="BC1416" i="4"/>
  <c r="AL1416" i="4"/>
  <c r="AE1416" i="4"/>
  <c r="AQ1416" i="4" s="1"/>
  <c r="Z1416" i="4"/>
  <c r="Y1416" i="4"/>
  <c r="X1416" i="4"/>
  <c r="W1416" i="4"/>
  <c r="R1416" i="4"/>
  <c r="Q1416" i="4"/>
  <c r="P1416" i="4"/>
  <c r="O1416" i="4"/>
  <c r="N1416" i="4"/>
  <c r="M1416" i="4"/>
  <c r="K1416" i="4"/>
  <c r="L1416" i="4" s="1"/>
  <c r="J1416" i="4"/>
  <c r="I1416" i="4"/>
  <c r="H1416" i="4"/>
  <c r="G1416" i="4"/>
  <c r="F1416" i="4"/>
  <c r="E1416" i="4"/>
  <c r="CK1416" i="4" s="1"/>
  <c r="D1416" i="4"/>
  <c r="CY1416" i="4" s="1"/>
  <c r="CM1415" i="4"/>
  <c r="BK1415" i="4"/>
  <c r="BF1415" i="4"/>
  <c r="BC1415" i="4"/>
  <c r="AL1415" i="4"/>
  <c r="AE1415" i="4"/>
  <c r="AH1415" i="4" s="1"/>
  <c r="Z1415" i="4"/>
  <c r="Y1415" i="4"/>
  <c r="X1415" i="4"/>
  <c r="W1415" i="4"/>
  <c r="R1415" i="4"/>
  <c r="Q1415" i="4"/>
  <c r="P1415" i="4"/>
  <c r="O1415" i="4"/>
  <c r="N1415" i="4"/>
  <c r="M1415" i="4"/>
  <c r="K1415" i="4"/>
  <c r="L1415" i="4" s="1"/>
  <c r="J1415" i="4"/>
  <c r="I1415" i="4"/>
  <c r="H1415" i="4"/>
  <c r="G1415" i="4"/>
  <c r="F1415" i="4"/>
  <c r="E1415" i="4"/>
  <c r="D1415" i="4"/>
  <c r="CU1415" i="4" s="1"/>
  <c r="B1415" i="4"/>
  <c r="B1416" i="4" s="1"/>
  <c r="B1417" i="4" s="1"/>
  <c r="B1418" i="4" s="1"/>
  <c r="B1419" i="4" s="1"/>
  <c r="B1420" i="4" s="1"/>
  <c r="B1421" i="4" s="1"/>
  <c r="CO1414" i="4"/>
  <c r="CM1414" i="4"/>
  <c r="Q1414" i="4"/>
  <c r="P1414" i="4"/>
  <c r="O1414" i="4"/>
  <c r="N1414" i="4"/>
  <c r="M1414" i="4"/>
  <c r="Q1413" i="4"/>
  <c r="P1413" i="4"/>
  <c r="O1413" i="4"/>
  <c r="N1413" i="4"/>
  <c r="M1413" i="4"/>
  <c r="Q1412" i="4"/>
  <c r="P1412" i="4"/>
  <c r="O1412" i="4"/>
  <c r="N1412" i="4"/>
  <c r="M1412" i="4"/>
  <c r="DA1411" i="4"/>
  <c r="CZ1411" i="4"/>
  <c r="CM1411" i="4"/>
  <c r="BK1411" i="4"/>
  <c r="BF1411" i="4"/>
  <c r="BC1411" i="4"/>
  <c r="AL1411" i="4"/>
  <c r="AE1411" i="4"/>
  <c r="AQ1411" i="4" s="1"/>
  <c r="Z1411" i="4"/>
  <c r="Y1411" i="4"/>
  <c r="X1411" i="4"/>
  <c r="AA1411" i="4" s="1"/>
  <c r="W1411" i="4"/>
  <c r="R1411" i="4"/>
  <c r="Q1411" i="4"/>
  <c r="P1411" i="4"/>
  <c r="O1411" i="4"/>
  <c r="N1411" i="4"/>
  <c r="M1411" i="4"/>
  <c r="K1411" i="4"/>
  <c r="J1411" i="4"/>
  <c r="I1411" i="4"/>
  <c r="H1411" i="4"/>
  <c r="G1411" i="4"/>
  <c r="F1411" i="4"/>
  <c r="E1411" i="4"/>
  <c r="CK1411" i="4" s="1"/>
  <c r="D1411" i="4"/>
  <c r="CX1411" i="4" s="1"/>
  <c r="CM1410" i="4"/>
  <c r="BK1410" i="4"/>
  <c r="BF1410" i="4"/>
  <c r="BC1410" i="4"/>
  <c r="AL1410" i="4"/>
  <c r="AE1410" i="4"/>
  <c r="AQ1410" i="4" s="1"/>
  <c r="Z1410" i="4"/>
  <c r="Y1410" i="4"/>
  <c r="X1410" i="4"/>
  <c r="W1410" i="4"/>
  <c r="R1410" i="4"/>
  <c r="Q1410" i="4"/>
  <c r="P1410" i="4"/>
  <c r="O1410" i="4"/>
  <c r="N1410" i="4"/>
  <c r="M1410" i="4"/>
  <c r="K1410" i="4"/>
  <c r="J1410" i="4"/>
  <c r="I1410" i="4"/>
  <c r="H1410" i="4"/>
  <c r="G1410" i="4"/>
  <c r="F1410" i="4"/>
  <c r="E1410" i="4"/>
  <c r="CK1410" i="4" s="1"/>
  <c r="D1410" i="4"/>
  <c r="CU1410" i="4" s="1"/>
  <c r="DA1409" i="4"/>
  <c r="CZ1409" i="4"/>
  <c r="CM1409" i="4"/>
  <c r="BK1409" i="4"/>
  <c r="BF1409" i="4"/>
  <c r="BC1409" i="4"/>
  <c r="AL1409" i="4"/>
  <c r="AE1409" i="4"/>
  <c r="AO1409" i="4" s="1"/>
  <c r="Z1409" i="4"/>
  <c r="Y1409" i="4"/>
  <c r="X1409" i="4"/>
  <c r="W1409" i="4"/>
  <c r="R1409" i="4"/>
  <c r="Q1409" i="4"/>
  <c r="P1409" i="4"/>
  <c r="O1409" i="4"/>
  <c r="N1409" i="4"/>
  <c r="M1409" i="4"/>
  <c r="K1409" i="4"/>
  <c r="J1409" i="4"/>
  <c r="I1409" i="4"/>
  <c r="H1409" i="4"/>
  <c r="G1409" i="4"/>
  <c r="F1409" i="4"/>
  <c r="E1409" i="4"/>
  <c r="CF1409" i="4" s="1"/>
  <c r="D1409" i="4"/>
  <c r="CX1409" i="4" s="1"/>
  <c r="DA1408" i="4"/>
  <c r="CZ1408" i="4"/>
  <c r="BK1408" i="4"/>
  <c r="BF1408" i="4"/>
  <c r="BC1408" i="4"/>
  <c r="AL1408" i="4"/>
  <c r="AE1408" i="4"/>
  <c r="AH1408" i="4" s="1"/>
  <c r="Z1408" i="4"/>
  <c r="Y1408" i="4"/>
  <c r="X1408" i="4"/>
  <c r="BA1408" i="4" s="1"/>
  <c r="W1408" i="4"/>
  <c r="R1408" i="4"/>
  <c r="Q1408" i="4"/>
  <c r="P1408" i="4"/>
  <c r="O1408" i="4"/>
  <c r="N1408" i="4"/>
  <c r="M1408" i="4"/>
  <c r="K1408" i="4"/>
  <c r="L1408" i="4" s="1"/>
  <c r="J1408" i="4"/>
  <c r="I1408" i="4"/>
  <c r="H1408" i="4"/>
  <c r="G1408" i="4"/>
  <c r="F1408" i="4"/>
  <c r="E1408" i="4"/>
  <c r="CF1408" i="4" s="1"/>
  <c r="D1408" i="4"/>
  <c r="BK1407" i="4"/>
  <c r="BF1407" i="4"/>
  <c r="BC1407" i="4"/>
  <c r="AL1407" i="4"/>
  <c r="AE1407" i="4"/>
  <c r="AO1407" i="4" s="1"/>
  <c r="Z1407" i="4"/>
  <c r="Y1407" i="4"/>
  <c r="X1407" i="4"/>
  <c r="W1407" i="4"/>
  <c r="R1407" i="4"/>
  <c r="Q1407" i="4"/>
  <c r="P1407" i="4"/>
  <c r="O1407" i="4"/>
  <c r="N1407" i="4"/>
  <c r="M1407" i="4"/>
  <c r="K1407" i="4"/>
  <c r="J1407" i="4"/>
  <c r="I1407" i="4"/>
  <c r="H1407" i="4"/>
  <c r="G1407" i="4"/>
  <c r="F1407" i="4"/>
  <c r="E1407" i="4"/>
  <c r="CK1407" i="4" s="1"/>
  <c r="D1407" i="4"/>
  <c r="CY1407" i="4" s="1"/>
  <c r="DA1406" i="4"/>
  <c r="CZ1406" i="4"/>
  <c r="BK1406" i="4"/>
  <c r="BF1406" i="4"/>
  <c r="BC1406" i="4"/>
  <c r="AL1406" i="4"/>
  <c r="AE1406" i="4"/>
  <c r="AH1406" i="4" s="1"/>
  <c r="Z1406" i="4"/>
  <c r="Y1406" i="4"/>
  <c r="X1406" i="4"/>
  <c r="BA1406" i="4" s="1"/>
  <c r="W1406" i="4"/>
  <c r="R1406" i="4"/>
  <c r="Q1406" i="4"/>
  <c r="P1406" i="4"/>
  <c r="O1406" i="4"/>
  <c r="N1406" i="4"/>
  <c r="M1406" i="4"/>
  <c r="K1406" i="4"/>
  <c r="L1406" i="4" s="1"/>
  <c r="J1406" i="4"/>
  <c r="I1406" i="4"/>
  <c r="H1406" i="4"/>
  <c r="G1406" i="4"/>
  <c r="F1406" i="4"/>
  <c r="E1406" i="4"/>
  <c r="D1406" i="4"/>
  <c r="CW1406" i="4" s="1"/>
  <c r="B1406" i="4"/>
  <c r="B1407" i="4" s="1"/>
  <c r="B1408" i="4" s="1"/>
  <c r="B1409" i="4" s="1"/>
  <c r="B1410" i="4" s="1"/>
  <c r="B1411" i="4" s="1"/>
  <c r="Q1405" i="4"/>
  <c r="P1405" i="4"/>
  <c r="O1405" i="4"/>
  <c r="N1405" i="4"/>
  <c r="M1405" i="4"/>
  <c r="BK1404" i="4"/>
  <c r="BF1404" i="4"/>
  <c r="BC1404" i="4"/>
  <c r="AL1404" i="4"/>
  <c r="AE1404" i="4"/>
  <c r="AO1404" i="4" s="1"/>
  <c r="Z1404" i="4"/>
  <c r="Y1404" i="4"/>
  <c r="X1404" i="4"/>
  <c r="W1404" i="4"/>
  <c r="R1404" i="4"/>
  <c r="Q1404" i="4"/>
  <c r="P1404" i="4"/>
  <c r="O1404" i="4"/>
  <c r="N1404" i="4"/>
  <c r="M1404" i="4"/>
  <c r="K1404" i="4"/>
  <c r="L1404" i="4" s="1"/>
  <c r="J1404" i="4"/>
  <c r="I1404" i="4"/>
  <c r="H1404" i="4"/>
  <c r="G1404" i="4"/>
  <c r="F1404" i="4"/>
  <c r="E1404" i="4"/>
  <c r="CK1404" i="4" s="1"/>
  <c r="D1404" i="4"/>
  <c r="B1404" i="4"/>
  <c r="Q1403" i="4"/>
  <c r="P1403" i="4"/>
  <c r="O1403" i="4"/>
  <c r="N1403" i="4"/>
  <c r="M1403" i="4"/>
  <c r="DA1402" i="4"/>
  <c r="CZ1402" i="4"/>
  <c r="BK1402" i="4"/>
  <c r="BF1402" i="4"/>
  <c r="BC1402" i="4"/>
  <c r="AL1402" i="4"/>
  <c r="AE1402" i="4"/>
  <c r="AO1402" i="4" s="1"/>
  <c r="Z1402" i="4"/>
  <c r="Y1402" i="4"/>
  <c r="X1402" i="4"/>
  <c r="W1402" i="4"/>
  <c r="R1402" i="4"/>
  <c r="Q1402" i="4"/>
  <c r="P1402" i="4"/>
  <c r="O1402" i="4"/>
  <c r="N1402" i="4"/>
  <c r="M1402" i="4"/>
  <c r="K1402" i="4"/>
  <c r="J1402" i="4"/>
  <c r="I1402" i="4"/>
  <c r="H1402" i="4"/>
  <c r="G1402" i="4"/>
  <c r="F1402" i="4"/>
  <c r="E1402" i="4"/>
  <c r="D1402" i="4"/>
  <c r="CX1402" i="4" s="1"/>
  <c r="BK1401" i="4"/>
  <c r="BF1401" i="4"/>
  <c r="BC1401" i="4"/>
  <c r="AL1401" i="4"/>
  <c r="AE1401" i="4"/>
  <c r="AO1401" i="4" s="1"/>
  <c r="Z1401" i="4"/>
  <c r="Y1401" i="4"/>
  <c r="X1401" i="4"/>
  <c r="AA1401" i="4" s="1"/>
  <c r="W1401" i="4"/>
  <c r="R1401" i="4"/>
  <c r="Q1401" i="4"/>
  <c r="P1401" i="4"/>
  <c r="O1401" i="4"/>
  <c r="N1401" i="4"/>
  <c r="M1401" i="4"/>
  <c r="K1401" i="4"/>
  <c r="L1401" i="4" s="1"/>
  <c r="J1401" i="4"/>
  <c r="I1401" i="4"/>
  <c r="H1401" i="4"/>
  <c r="G1401" i="4"/>
  <c r="F1401" i="4"/>
  <c r="E1401" i="4"/>
  <c r="D1401" i="4"/>
  <c r="B1401" i="4"/>
  <c r="B1402" i="4" s="1"/>
  <c r="Q1400" i="4"/>
  <c r="P1400" i="4"/>
  <c r="O1400" i="4"/>
  <c r="N1400" i="4"/>
  <c r="M1400" i="4"/>
  <c r="Q1399" i="4"/>
  <c r="P1399" i="4"/>
  <c r="O1399" i="4"/>
  <c r="N1399" i="4"/>
  <c r="M1399" i="4"/>
  <c r="Q1398" i="4"/>
  <c r="P1398" i="4"/>
  <c r="O1398" i="4"/>
  <c r="N1398" i="4"/>
  <c r="M1398" i="4"/>
  <c r="Q1397" i="4"/>
  <c r="P1397" i="4"/>
  <c r="O1397" i="4"/>
  <c r="N1397" i="4"/>
  <c r="M1397" i="4"/>
  <c r="DA1396" i="4"/>
  <c r="CZ1396" i="4"/>
  <c r="BK1396" i="4"/>
  <c r="BF1396" i="4"/>
  <c r="BC1396" i="4"/>
  <c r="AL1396" i="4"/>
  <c r="AE1396" i="4"/>
  <c r="AO1396" i="4" s="1"/>
  <c r="Z1396" i="4"/>
  <c r="Y1396" i="4"/>
  <c r="X1396" i="4"/>
  <c r="W1396" i="4"/>
  <c r="R1396" i="4"/>
  <c r="Q1396" i="4"/>
  <c r="P1396" i="4"/>
  <c r="O1396" i="4"/>
  <c r="N1396" i="4"/>
  <c r="M1396" i="4"/>
  <c r="K1396" i="4"/>
  <c r="J1396" i="4"/>
  <c r="I1396" i="4"/>
  <c r="H1396" i="4"/>
  <c r="G1396" i="4"/>
  <c r="F1396" i="4"/>
  <c r="E1396" i="4"/>
  <c r="CF1396" i="4" s="1"/>
  <c r="D1396" i="4"/>
  <c r="B1396" i="4"/>
  <c r="Q1395" i="4"/>
  <c r="P1395" i="4"/>
  <c r="O1395" i="4"/>
  <c r="N1395" i="4"/>
  <c r="M1395" i="4"/>
  <c r="DA1394" i="4"/>
  <c r="CZ1394" i="4"/>
  <c r="BK1394" i="4"/>
  <c r="BF1394" i="4"/>
  <c r="BC1394" i="4"/>
  <c r="AL1394" i="4"/>
  <c r="AE1394" i="4"/>
  <c r="AQ1394" i="4" s="1"/>
  <c r="Z1394" i="4"/>
  <c r="Y1394" i="4"/>
  <c r="X1394" i="4"/>
  <c r="AA1394" i="4" s="1"/>
  <c r="W1394" i="4"/>
  <c r="R1394" i="4"/>
  <c r="Q1394" i="4"/>
  <c r="P1394" i="4"/>
  <c r="O1394" i="4"/>
  <c r="N1394" i="4"/>
  <c r="M1394" i="4"/>
  <c r="K1394" i="4"/>
  <c r="J1394" i="4"/>
  <c r="I1394" i="4"/>
  <c r="H1394" i="4"/>
  <c r="G1394" i="4"/>
  <c r="F1394" i="4"/>
  <c r="E1394" i="4"/>
  <c r="CF1394" i="4" s="1"/>
  <c r="D1394" i="4"/>
  <c r="CW1394" i="4" s="1"/>
  <c r="DA1393" i="4"/>
  <c r="CZ1393" i="4"/>
  <c r="BK1393" i="4"/>
  <c r="BF1393" i="4"/>
  <c r="BC1393" i="4"/>
  <c r="AL1393" i="4"/>
  <c r="AE1393" i="4"/>
  <c r="AH1393" i="4" s="1"/>
  <c r="Z1393" i="4"/>
  <c r="Y1393" i="4"/>
  <c r="X1393" i="4"/>
  <c r="W1393" i="4"/>
  <c r="R1393" i="4"/>
  <c r="Q1393" i="4"/>
  <c r="P1393" i="4"/>
  <c r="O1393" i="4"/>
  <c r="N1393" i="4"/>
  <c r="M1393" i="4"/>
  <c r="K1393" i="4"/>
  <c r="J1393" i="4"/>
  <c r="I1393" i="4"/>
  <c r="H1393" i="4"/>
  <c r="G1393" i="4"/>
  <c r="F1393" i="4"/>
  <c r="E1393" i="4"/>
  <c r="CK1393" i="4" s="1"/>
  <c r="D1393" i="4"/>
  <c r="CW1393" i="4" s="1"/>
  <c r="BK1392" i="4"/>
  <c r="BF1392" i="4"/>
  <c r="BC1392" i="4"/>
  <c r="AL1392" i="4"/>
  <c r="AE1392" i="4"/>
  <c r="AQ1392" i="4" s="1"/>
  <c r="Z1392" i="4"/>
  <c r="Y1392" i="4"/>
  <c r="X1392" i="4"/>
  <c r="BA1392" i="4" s="1"/>
  <c r="W1392" i="4"/>
  <c r="R1392" i="4"/>
  <c r="Q1392" i="4"/>
  <c r="P1392" i="4"/>
  <c r="O1392" i="4"/>
  <c r="N1392" i="4"/>
  <c r="M1392" i="4"/>
  <c r="K1392" i="4"/>
  <c r="L1392" i="4" s="1"/>
  <c r="J1392" i="4"/>
  <c r="I1392" i="4"/>
  <c r="H1392" i="4"/>
  <c r="G1392" i="4"/>
  <c r="F1392" i="4"/>
  <c r="E1392" i="4"/>
  <c r="CK1392" i="4" s="1"/>
  <c r="D1392" i="4"/>
  <c r="CY1392" i="4" s="1"/>
  <c r="DA1391" i="4"/>
  <c r="CZ1391" i="4"/>
  <c r="BK1391" i="4"/>
  <c r="BF1391" i="4"/>
  <c r="BC1391" i="4"/>
  <c r="AL1391" i="4"/>
  <c r="AE1391" i="4"/>
  <c r="Z1391" i="4"/>
  <c r="Y1391" i="4"/>
  <c r="X1391" i="4"/>
  <c r="W1391" i="4"/>
  <c r="R1391" i="4"/>
  <c r="Q1391" i="4"/>
  <c r="P1391" i="4"/>
  <c r="O1391" i="4"/>
  <c r="N1391" i="4"/>
  <c r="M1391" i="4"/>
  <c r="K1391" i="4"/>
  <c r="L1391" i="4" s="1"/>
  <c r="J1391" i="4"/>
  <c r="I1391" i="4"/>
  <c r="H1391" i="4"/>
  <c r="G1391" i="4"/>
  <c r="F1391" i="4"/>
  <c r="E1391" i="4"/>
  <c r="CK1391" i="4" s="1"/>
  <c r="D1391" i="4"/>
  <c r="CW1391" i="4" s="1"/>
  <c r="DA1390" i="4"/>
  <c r="CZ1390" i="4"/>
  <c r="BK1390" i="4"/>
  <c r="BF1390" i="4"/>
  <c r="BC1390" i="4"/>
  <c r="AL1390" i="4"/>
  <c r="AE1390" i="4"/>
  <c r="Z1390" i="4"/>
  <c r="Y1390" i="4"/>
  <c r="X1390" i="4"/>
  <c r="AA1390" i="4" s="1"/>
  <c r="W1390" i="4"/>
  <c r="R1390" i="4"/>
  <c r="Q1390" i="4"/>
  <c r="P1390" i="4"/>
  <c r="O1390" i="4"/>
  <c r="N1390" i="4"/>
  <c r="M1390" i="4"/>
  <c r="K1390" i="4"/>
  <c r="J1390" i="4"/>
  <c r="I1390" i="4"/>
  <c r="H1390" i="4"/>
  <c r="G1390" i="4"/>
  <c r="F1390" i="4"/>
  <c r="E1390" i="4"/>
  <c r="D1390" i="4"/>
  <c r="BK1389" i="4"/>
  <c r="BF1389" i="4"/>
  <c r="BC1389" i="4"/>
  <c r="AL1389" i="4"/>
  <c r="AE1389" i="4"/>
  <c r="AH1389" i="4" s="1"/>
  <c r="Z1389" i="4"/>
  <c r="Y1389" i="4"/>
  <c r="X1389" i="4"/>
  <c r="BA1389" i="4" s="1"/>
  <c r="W1389" i="4"/>
  <c r="R1389" i="4"/>
  <c r="Q1389" i="4"/>
  <c r="P1389" i="4"/>
  <c r="O1389" i="4"/>
  <c r="N1389" i="4"/>
  <c r="M1389" i="4"/>
  <c r="K1389" i="4"/>
  <c r="L1389" i="4" s="1"/>
  <c r="J1389" i="4"/>
  <c r="I1389" i="4"/>
  <c r="H1389" i="4"/>
  <c r="G1389" i="4"/>
  <c r="F1389" i="4"/>
  <c r="E1389" i="4"/>
  <c r="CF1389" i="4" s="1"/>
  <c r="D1389" i="4"/>
  <c r="CU1389" i="4" s="1"/>
  <c r="DA1388" i="4"/>
  <c r="CZ1388" i="4"/>
  <c r="BK1388" i="4"/>
  <c r="BF1388" i="4"/>
  <c r="BC1388" i="4"/>
  <c r="AL1388" i="4"/>
  <c r="AE1388" i="4"/>
  <c r="Z1388" i="4"/>
  <c r="Y1388" i="4"/>
  <c r="X1388" i="4"/>
  <c r="W1388" i="4"/>
  <c r="R1388" i="4"/>
  <c r="Q1388" i="4"/>
  <c r="P1388" i="4"/>
  <c r="O1388" i="4"/>
  <c r="N1388" i="4"/>
  <c r="M1388" i="4"/>
  <c r="K1388" i="4"/>
  <c r="L1388" i="4" s="1"/>
  <c r="J1388" i="4"/>
  <c r="I1388" i="4"/>
  <c r="H1388" i="4"/>
  <c r="G1388" i="4"/>
  <c r="F1388" i="4"/>
  <c r="E1388" i="4"/>
  <c r="CK1388" i="4" s="1"/>
  <c r="D1388" i="4"/>
  <c r="CY1388" i="4" s="1"/>
  <c r="BK1387" i="4"/>
  <c r="BF1387" i="4"/>
  <c r="BC1387" i="4"/>
  <c r="AL1387" i="4"/>
  <c r="AE1387" i="4"/>
  <c r="AQ1387" i="4" s="1"/>
  <c r="Z1387" i="4"/>
  <c r="Y1387" i="4"/>
  <c r="X1387" i="4"/>
  <c r="AA1387" i="4" s="1"/>
  <c r="W1387" i="4"/>
  <c r="R1387" i="4"/>
  <c r="Q1387" i="4"/>
  <c r="P1387" i="4"/>
  <c r="O1387" i="4"/>
  <c r="N1387" i="4"/>
  <c r="M1387" i="4"/>
  <c r="K1387" i="4"/>
  <c r="L1387" i="4" s="1"/>
  <c r="J1387" i="4"/>
  <c r="I1387" i="4"/>
  <c r="H1387" i="4"/>
  <c r="G1387" i="4"/>
  <c r="F1387" i="4"/>
  <c r="E1387" i="4"/>
  <c r="CK1387" i="4" s="1"/>
  <c r="D1387" i="4"/>
  <c r="CY1387" i="4" s="1"/>
  <c r="DA1386" i="4"/>
  <c r="CZ1386" i="4"/>
  <c r="BK1386" i="4"/>
  <c r="BF1386" i="4"/>
  <c r="BC1386" i="4"/>
  <c r="AL1386" i="4"/>
  <c r="AE1386" i="4"/>
  <c r="AH1386" i="4" s="1"/>
  <c r="Z1386" i="4"/>
  <c r="Y1386" i="4"/>
  <c r="X1386" i="4"/>
  <c r="W1386" i="4"/>
  <c r="R1386" i="4"/>
  <c r="Q1386" i="4"/>
  <c r="P1386" i="4"/>
  <c r="O1386" i="4"/>
  <c r="N1386" i="4"/>
  <c r="M1386" i="4"/>
  <c r="K1386" i="4"/>
  <c r="L1386" i="4" s="1"/>
  <c r="J1386" i="4"/>
  <c r="I1386" i="4"/>
  <c r="H1386" i="4"/>
  <c r="G1386" i="4"/>
  <c r="F1386" i="4"/>
  <c r="E1386" i="4"/>
  <c r="CF1386" i="4" s="1"/>
  <c r="D1386" i="4"/>
  <c r="CY1386" i="4" s="1"/>
  <c r="B1386" i="4"/>
  <c r="B1387" i="4" s="1"/>
  <c r="B1388" i="4" s="1"/>
  <c r="B1389" i="4" s="1"/>
  <c r="B1390" i="4" s="1"/>
  <c r="B1391" i="4" s="1"/>
  <c r="B1392" i="4" s="1"/>
  <c r="B1393" i="4" s="1"/>
  <c r="B1394" i="4" s="1"/>
  <c r="Q1385" i="4"/>
  <c r="P1385" i="4"/>
  <c r="O1385" i="4"/>
  <c r="N1385" i="4"/>
  <c r="M1385" i="4"/>
  <c r="DA1384" i="4"/>
  <c r="CZ1384" i="4"/>
  <c r="BK1384" i="4"/>
  <c r="BF1384" i="4"/>
  <c r="BC1384" i="4"/>
  <c r="AL1384" i="4"/>
  <c r="AE1384" i="4"/>
  <c r="Z1384" i="4"/>
  <c r="Y1384" i="4"/>
  <c r="X1384" i="4"/>
  <c r="BA1384" i="4" s="1"/>
  <c r="W1384" i="4"/>
  <c r="R1384" i="4"/>
  <c r="Q1384" i="4"/>
  <c r="P1384" i="4"/>
  <c r="O1384" i="4"/>
  <c r="N1384" i="4"/>
  <c r="M1384" i="4"/>
  <c r="K1384" i="4"/>
  <c r="L1384" i="4" s="1"/>
  <c r="J1384" i="4"/>
  <c r="I1384" i="4"/>
  <c r="H1384" i="4"/>
  <c r="G1384" i="4"/>
  <c r="F1384" i="4"/>
  <c r="E1384" i="4"/>
  <c r="CK1384" i="4" s="1"/>
  <c r="D1384" i="4"/>
  <c r="CW1384" i="4" s="1"/>
  <c r="DA1383" i="4"/>
  <c r="CZ1383" i="4"/>
  <c r="BK1383" i="4"/>
  <c r="BF1383" i="4"/>
  <c r="BC1383" i="4"/>
  <c r="AL1383" i="4"/>
  <c r="AE1383" i="4"/>
  <c r="Z1383" i="4"/>
  <c r="Y1383" i="4"/>
  <c r="X1383" i="4"/>
  <c r="AA1383" i="4" s="1"/>
  <c r="W1383" i="4"/>
  <c r="R1383" i="4"/>
  <c r="Q1383" i="4"/>
  <c r="P1383" i="4"/>
  <c r="O1383" i="4"/>
  <c r="N1383" i="4"/>
  <c r="M1383" i="4"/>
  <c r="K1383" i="4"/>
  <c r="L1383" i="4" s="1"/>
  <c r="J1383" i="4"/>
  <c r="I1383" i="4"/>
  <c r="H1383" i="4"/>
  <c r="G1383" i="4"/>
  <c r="F1383" i="4"/>
  <c r="E1383" i="4"/>
  <c r="CK1383" i="4" s="1"/>
  <c r="D1383" i="4"/>
  <c r="CW1383" i="4" s="1"/>
  <c r="DA1382" i="4"/>
  <c r="CZ1382" i="4"/>
  <c r="BK1382" i="4"/>
  <c r="BF1382" i="4"/>
  <c r="BC1382" i="4"/>
  <c r="AL1382" i="4"/>
  <c r="AE1382" i="4"/>
  <c r="AO1382" i="4" s="1"/>
  <c r="Z1382" i="4"/>
  <c r="Y1382" i="4"/>
  <c r="X1382" i="4"/>
  <c r="BA1382" i="4" s="1"/>
  <c r="W1382" i="4"/>
  <c r="R1382" i="4"/>
  <c r="Q1382" i="4"/>
  <c r="P1382" i="4"/>
  <c r="O1382" i="4"/>
  <c r="N1382" i="4"/>
  <c r="M1382" i="4"/>
  <c r="K1382" i="4"/>
  <c r="J1382" i="4"/>
  <c r="I1382" i="4"/>
  <c r="H1382" i="4"/>
  <c r="G1382" i="4"/>
  <c r="F1382" i="4"/>
  <c r="E1382" i="4"/>
  <c r="D1382" i="4"/>
  <c r="CX1382" i="4" s="1"/>
  <c r="BK1381" i="4"/>
  <c r="BF1381" i="4"/>
  <c r="BC1381" i="4"/>
  <c r="AL1381" i="4"/>
  <c r="AE1381" i="4"/>
  <c r="Z1381" i="4"/>
  <c r="Y1381" i="4"/>
  <c r="X1381" i="4"/>
  <c r="BA1381" i="4" s="1"/>
  <c r="W1381" i="4"/>
  <c r="R1381" i="4"/>
  <c r="Q1381" i="4"/>
  <c r="P1381" i="4"/>
  <c r="O1381" i="4"/>
  <c r="N1381" i="4"/>
  <c r="M1381" i="4"/>
  <c r="K1381" i="4"/>
  <c r="J1381" i="4"/>
  <c r="I1381" i="4"/>
  <c r="H1381" i="4"/>
  <c r="G1381" i="4"/>
  <c r="F1381" i="4"/>
  <c r="E1381" i="4"/>
  <c r="CF1381" i="4" s="1"/>
  <c r="D1381" i="4"/>
  <c r="CT1381" i="4" s="1"/>
  <c r="DA1380" i="4"/>
  <c r="CZ1380" i="4"/>
  <c r="BK1380" i="4"/>
  <c r="BF1380" i="4"/>
  <c r="BC1380" i="4"/>
  <c r="AL1380" i="4"/>
  <c r="AE1380" i="4"/>
  <c r="AQ1380" i="4" s="1"/>
  <c r="Z1380" i="4"/>
  <c r="Y1380" i="4"/>
  <c r="X1380" i="4"/>
  <c r="W1380" i="4"/>
  <c r="R1380" i="4"/>
  <c r="Q1380" i="4"/>
  <c r="P1380" i="4"/>
  <c r="O1380" i="4"/>
  <c r="N1380" i="4"/>
  <c r="M1380" i="4"/>
  <c r="K1380" i="4"/>
  <c r="L1380" i="4" s="1"/>
  <c r="J1380" i="4"/>
  <c r="I1380" i="4"/>
  <c r="H1380" i="4"/>
  <c r="G1380" i="4"/>
  <c r="F1380" i="4"/>
  <c r="E1380" i="4"/>
  <c r="CK1380" i="4" s="1"/>
  <c r="D1380" i="4"/>
  <c r="CY1380" i="4" s="1"/>
  <c r="DA1379" i="4"/>
  <c r="CZ1379" i="4"/>
  <c r="BK1379" i="4"/>
  <c r="BF1379" i="4"/>
  <c r="BC1379" i="4"/>
  <c r="AL1379" i="4"/>
  <c r="AE1379" i="4"/>
  <c r="Z1379" i="4"/>
  <c r="Y1379" i="4"/>
  <c r="X1379" i="4"/>
  <c r="AA1379" i="4" s="1"/>
  <c r="W1379" i="4"/>
  <c r="R1379" i="4"/>
  <c r="Q1379" i="4"/>
  <c r="P1379" i="4"/>
  <c r="O1379" i="4"/>
  <c r="N1379" i="4"/>
  <c r="M1379" i="4"/>
  <c r="K1379" i="4"/>
  <c r="L1379" i="4" s="1"/>
  <c r="J1379" i="4"/>
  <c r="I1379" i="4"/>
  <c r="H1379" i="4"/>
  <c r="G1379" i="4"/>
  <c r="F1379" i="4"/>
  <c r="E1379" i="4"/>
  <c r="CF1379" i="4" s="1"/>
  <c r="D1379" i="4"/>
  <c r="CX1379" i="4" s="1"/>
  <c r="DA1378" i="4"/>
  <c r="CZ1378" i="4"/>
  <c r="BK1378" i="4"/>
  <c r="BF1378" i="4"/>
  <c r="BC1378" i="4"/>
  <c r="AL1378" i="4"/>
  <c r="AE1378" i="4"/>
  <c r="AO1378" i="4" s="1"/>
  <c r="Z1378" i="4"/>
  <c r="Y1378" i="4"/>
  <c r="X1378" i="4"/>
  <c r="W1378" i="4"/>
  <c r="R1378" i="4"/>
  <c r="Q1378" i="4"/>
  <c r="P1378" i="4"/>
  <c r="O1378" i="4"/>
  <c r="N1378" i="4"/>
  <c r="M1378" i="4"/>
  <c r="K1378" i="4"/>
  <c r="L1378" i="4" s="1"/>
  <c r="J1378" i="4"/>
  <c r="I1378" i="4"/>
  <c r="H1378" i="4"/>
  <c r="G1378" i="4"/>
  <c r="F1378" i="4"/>
  <c r="E1378" i="4"/>
  <c r="CK1378" i="4" s="1"/>
  <c r="D1378" i="4"/>
  <c r="CX1378" i="4" s="1"/>
  <c r="DA1377" i="4"/>
  <c r="CZ1377" i="4"/>
  <c r="BK1377" i="4"/>
  <c r="BF1377" i="4"/>
  <c r="BC1377" i="4"/>
  <c r="AL1377" i="4"/>
  <c r="AE1377" i="4"/>
  <c r="Z1377" i="4"/>
  <c r="Y1377" i="4"/>
  <c r="X1377" i="4"/>
  <c r="BA1377" i="4" s="1"/>
  <c r="W1377" i="4"/>
  <c r="R1377" i="4"/>
  <c r="Q1377" i="4"/>
  <c r="P1377" i="4"/>
  <c r="O1377" i="4"/>
  <c r="N1377" i="4"/>
  <c r="M1377" i="4"/>
  <c r="K1377" i="4"/>
  <c r="L1377" i="4" s="1"/>
  <c r="J1377" i="4"/>
  <c r="I1377" i="4"/>
  <c r="H1377" i="4"/>
  <c r="G1377" i="4"/>
  <c r="F1377" i="4"/>
  <c r="E1377" i="4"/>
  <c r="D1377" i="4"/>
  <c r="CW1377" i="4" s="1"/>
  <c r="B1377" i="4"/>
  <c r="B1378" i="4" s="1"/>
  <c r="B1379" i="4" s="1"/>
  <c r="B1380" i="4" s="1"/>
  <c r="B1381" i="4" s="1"/>
  <c r="B1382" i="4" s="1"/>
  <c r="B1383" i="4" s="1"/>
  <c r="B1384" i="4" s="1"/>
  <c r="Q1376" i="4"/>
  <c r="P1376" i="4"/>
  <c r="O1376" i="4"/>
  <c r="N1376" i="4"/>
  <c r="M1376" i="4"/>
  <c r="BK1375" i="4"/>
  <c r="BF1375" i="4"/>
  <c r="BC1375" i="4"/>
  <c r="AL1375" i="4"/>
  <c r="AE1375" i="4"/>
  <c r="AO1375" i="4" s="1"/>
  <c r="Z1375" i="4"/>
  <c r="Y1375" i="4"/>
  <c r="X1375" i="4"/>
  <c r="AA1375" i="4" s="1"/>
  <c r="W1375" i="4"/>
  <c r="R1375" i="4"/>
  <c r="Q1375" i="4"/>
  <c r="P1375" i="4"/>
  <c r="O1375" i="4"/>
  <c r="N1375" i="4"/>
  <c r="M1375" i="4"/>
  <c r="K1375" i="4"/>
  <c r="J1375" i="4"/>
  <c r="I1375" i="4"/>
  <c r="H1375" i="4"/>
  <c r="G1375" i="4"/>
  <c r="F1375" i="4"/>
  <c r="E1375" i="4"/>
  <c r="CF1375" i="4" s="1"/>
  <c r="D1375" i="4"/>
  <c r="CW1375" i="4" s="1"/>
  <c r="DA1374" i="4"/>
  <c r="CZ1374" i="4"/>
  <c r="BK1374" i="4"/>
  <c r="BF1374" i="4"/>
  <c r="BC1374" i="4"/>
  <c r="AL1374" i="4"/>
  <c r="AE1374" i="4"/>
  <c r="AQ1374" i="4" s="1"/>
  <c r="Z1374" i="4"/>
  <c r="Y1374" i="4"/>
  <c r="X1374" i="4"/>
  <c r="AA1374" i="4" s="1"/>
  <c r="W1374" i="4"/>
  <c r="R1374" i="4"/>
  <c r="Q1374" i="4"/>
  <c r="P1374" i="4"/>
  <c r="O1374" i="4"/>
  <c r="N1374" i="4"/>
  <c r="M1374" i="4"/>
  <c r="K1374" i="4"/>
  <c r="L1374" i="4" s="1"/>
  <c r="J1374" i="4"/>
  <c r="I1374" i="4"/>
  <c r="H1374" i="4"/>
  <c r="G1374" i="4"/>
  <c r="F1374" i="4"/>
  <c r="E1374" i="4"/>
  <c r="CK1374" i="4" s="1"/>
  <c r="D1374" i="4"/>
  <c r="CW1374" i="4" s="1"/>
  <c r="DA1373" i="4"/>
  <c r="CZ1373" i="4"/>
  <c r="BK1373" i="4"/>
  <c r="BF1373" i="4"/>
  <c r="BC1373" i="4"/>
  <c r="AL1373" i="4"/>
  <c r="AE1373" i="4"/>
  <c r="Z1373" i="4"/>
  <c r="Y1373" i="4"/>
  <c r="X1373" i="4"/>
  <c r="AA1373" i="4" s="1"/>
  <c r="W1373" i="4"/>
  <c r="R1373" i="4"/>
  <c r="Q1373" i="4"/>
  <c r="P1373" i="4"/>
  <c r="O1373" i="4"/>
  <c r="N1373" i="4"/>
  <c r="M1373" i="4"/>
  <c r="K1373" i="4"/>
  <c r="J1373" i="4"/>
  <c r="I1373" i="4"/>
  <c r="H1373" i="4"/>
  <c r="G1373" i="4"/>
  <c r="F1373" i="4"/>
  <c r="E1373" i="4"/>
  <c r="CF1373" i="4" s="1"/>
  <c r="D1373" i="4"/>
  <c r="CW1373" i="4" s="1"/>
  <c r="DA1372" i="4"/>
  <c r="CZ1372" i="4"/>
  <c r="BK1372" i="4"/>
  <c r="BF1372" i="4"/>
  <c r="BC1372" i="4"/>
  <c r="AL1372" i="4"/>
  <c r="AE1372" i="4"/>
  <c r="AO1372" i="4" s="1"/>
  <c r="Z1372" i="4"/>
  <c r="Y1372" i="4"/>
  <c r="X1372" i="4"/>
  <c r="W1372" i="4"/>
  <c r="R1372" i="4"/>
  <c r="Q1372" i="4"/>
  <c r="P1372" i="4"/>
  <c r="O1372" i="4"/>
  <c r="N1372" i="4"/>
  <c r="M1372" i="4"/>
  <c r="K1372" i="4"/>
  <c r="J1372" i="4"/>
  <c r="I1372" i="4"/>
  <c r="H1372" i="4"/>
  <c r="G1372" i="4"/>
  <c r="F1372" i="4"/>
  <c r="E1372" i="4"/>
  <c r="D1372" i="4"/>
  <c r="CW1372" i="4" s="1"/>
  <c r="DA1371" i="4"/>
  <c r="CZ1371" i="4"/>
  <c r="BK1371" i="4"/>
  <c r="BF1371" i="4"/>
  <c r="BC1371" i="4"/>
  <c r="AL1371" i="4"/>
  <c r="AE1371" i="4"/>
  <c r="AH1371" i="4" s="1"/>
  <c r="Z1371" i="4"/>
  <c r="Y1371" i="4"/>
  <c r="X1371" i="4"/>
  <c r="W1371" i="4"/>
  <c r="R1371" i="4"/>
  <c r="Q1371" i="4"/>
  <c r="P1371" i="4"/>
  <c r="O1371" i="4"/>
  <c r="N1371" i="4"/>
  <c r="M1371" i="4"/>
  <c r="K1371" i="4"/>
  <c r="L1371" i="4" s="1"/>
  <c r="J1371" i="4"/>
  <c r="I1371" i="4"/>
  <c r="H1371" i="4"/>
  <c r="G1371" i="4"/>
  <c r="F1371" i="4"/>
  <c r="E1371" i="4"/>
  <c r="D1371" i="4"/>
  <c r="CY1371" i="4" s="1"/>
  <c r="DA1370" i="4"/>
  <c r="CZ1370" i="4"/>
  <c r="BK1370" i="4"/>
  <c r="BF1370" i="4"/>
  <c r="BC1370" i="4"/>
  <c r="AL1370" i="4"/>
  <c r="AE1370" i="4"/>
  <c r="Z1370" i="4"/>
  <c r="Y1370" i="4"/>
  <c r="X1370" i="4"/>
  <c r="BA1370" i="4" s="1"/>
  <c r="W1370" i="4"/>
  <c r="R1370" i="4"/>
  <c r="Q1370" i="4"/>
  <c r="P1370" i="4"/>
  <c r="O1370" i="4"/>
  <c r="N1370" i="4"/>
  <c r="M1370" i="4"/>
  <c r="K1370" i="4"/>
  <c r="L1370" i="4" s="1"/>
  <c r="J1370" i="4"/>
  <c r="I1370" i="4"/>
  <c r="H1370" i="4"/>
  <c r="G1370" i="4"/>
  <c r="F1370" i="4"/>
  <c r="E1370" i="4"/>
  <c r="CK1370" i="4" s="1"/>
  <c r="D1370" i="4"/>
  <c r="CX1370" i="4" s="1"/>
  <c r="DA1369" i="4"/>
  <c r="CZ1369" i="4"/>
  <c r="BK1369" i="4"/>
  <c r="BF1369" i="4"/>
  <c r="BC1369" i="4"/>
  <c r="AL1369" i="4"/>
  <c r="AE1369" i="4"/>
  <c r="AH1369" i="4" s="1"/>
  <c r="Z1369" i="4"/>
  <c r="Y1369" i="4"/>
  <c r="X1369" i="4"/>
  <c r="W1369" i="4"/>
  <c r="R1369" i="4"/>
  <c r="Q1369" i="4"/>
  <c r="P1369" i="4"/>
  <c r="O1369" i="4"/>
  <c r="N1369" i="4"/>
  <c r="M1369" i="4"/>
  <c r="K1369" i="4"/>
  <c r="L1369" i="4" s="1"/>
  <c r="J1369" i="4"/>
  <c r="I1369" i="4"/>
  <c r="H1369" i="4"/>
  <c r="G1369" i="4"/>
  <c r="F1369" i="4"/>
  <c r="E1369" i="4"/>
  <c r="D1369" i="4"/>
  <c r="BK1368" i="4"/>
  <c r="BF1368" i="4"/>
  <c r="BC1368" i="4"/>
  <c r="AL1368" i="4"/>
  <c r="AE1368" i="4"/>
  <c r="AQ1368" i="4" s="1"/>
  <c r="Z1368" i="4"/>
  <c r="Y1368" i="4"/>
  <c r="X1368" i="4"/>
  <c r="W1368" i="4"/>
  <c r="R1368" i="4"/>
  <c r="Q1368" i="4"/>
  <c r="P1368" i="4"/>
  <c r="O1368" i="4"/>
  <c r="N1368" i="4"/>
  <c r="M1368" i="4"/>
  <c r="K1368" i="4"/>
  <c r="L1368" i="4" s="1"/>
  <c r="J1368" i="4"/>
  <c r="I1368" i="4"/>
  <c r="H1368" i="4"/>
  <c r="G1368" i="4"/>
  <c r="F1368" i="4"/>
  <c r="E1368" i="4"/>
  <c r="CF1368" i="4" s="1"/>
  <c r="D1368" i="4"/>
  <c r="BK1367" i="4"/>
  <c r="BF1367" i="4"/>
  <c r="BC1367" i="4"/>
  <c r="AL1367" i="4"/>
  <c r="AE1367" i="4"/>
  <c r="Z1367" i="4"/>
  <c r="Y1367" i="4"/>
  <c r="X1367" i="4"/>
  <c r="W1367" i="4"/>
  <c r="R1367" i="4"/>
  <c r="Q1367" i="4"/>
  <c r="P1367" i="4"/>
  <c r="O1367" i="4"/>
  <c r="N1367" i="4"/>
  <c r="M1367" i="4"/>
  <c r="K1367" i="4"/>
  <c r="L1367" i="4" s="1"/>
  <c r="J1367" i="4"/>
  <c r="I1367" i="4"/>
  <c r="H1367" i="4"/>
  <c r="G1367" i="4"/>
  <c r="F1367" i="4"/>
  <c r="E1367" i="4"/>
  <c r="CK1367" i="4" s="1"/>
  <c r="D1367" i="4"/>
  <c r="CW1367" i="4" s="1"/>
  <c r="DA1366" i="4"/>
  <c r="CZ1366" i="4"/>
  <c r="BK1366" i="4"/>
  <c r="BF1366" i="4"/>
  <c r="BC1366" i="4"/>
  <c r="AL1366" i="4"/>
  <c r="AE1366" i="4"/>
  <c r="AO1366" i="4" s="1"/>
  <c r="Z1366" i="4"/>
  <c r="Y1366" i="4"/>
  <c r="X1366" i="4"/>
  <c r="AA1366" i="4" s="1"/>
  <c r="W1366" i="4"/>
  <c r="R1366" i="4"/>
  <c r="Q1366" i="4"/>
  <c r="P1366" i="4"/>
  <c r="O1366" i="4"/>
  <c r="N1366" i="4"/>
  <c r="M1366" i="4"/>
  <c r="K1366" i="4"/>
  <c r="J1366" i="4"/>
  <c r="I1366" i="4"/>
  <c r="H1366" i="4"/>
  <c r="G1366" i="4"/>
  <c r="F1366" i="4"/>
  <c r="E1366" i="4"/>
  <c r="CK1366" i="4" s="1"/>
  <c r="D1366" i="4"/>
  <c r="CY1366" i="4" s="1"/>
  <c r="DA1365" i="4"/>
  <c r="CZ1365" i="4"/>
  <c r="BK1365" i="4"/>
  <c r="BF1365" i="4"/>
  <c r="BC1365" i="4"/>
  <c r="AL1365" i="4"/>
  <c r="AE1365" i="4"/>
  <c r="AO1365" i="4" s="1"/>
  <c r="Z1365" i="4"/>
  <c r="Y1365" i="4"/>
  <c r="X1365" i="4"/>
  <c r="W1365" i="4"/>
  <c r="R1365" i="4"/>
  <c r="Q1365" i="4"/>
  <c r="P1365" i="4"/>
  <c r="O1365" i="4"/>
  <c r="N1365" i="4"/>
  <c r="M1365" i="4"/>
  <c r="K1365" i="4"/>
  <c r="L1365" i="4" s="1"/>
  <c r="J1365" i="4"/>
  <c r="I1365" i="4"/>
  <c r="H1365" i="4"/>
  <c r="G1365" i="4"/>
  <c r="F1365" i="4"/>
  <c r="E1365" i="4"/>
  <c r="CK1365" i="4" s="1"/>
  <c r="D1365" i="4"/>
  <c r="DA1364" i="4"/>
  <c r="CZ1364" i="4"/>
  <c r="BK1364" i="4"/>
  <c r="BF1364" i="4"/>
  <c r="BC1364" i="4"/>
  <c r="AL1364" i="4"/>
  <c r="AE1364" i="4"/>
  <c r="AH1364" i="4" s="1"/>
  <c r="Z1364" i="4"/>
  <c r="Y1364" i="4"/>
  <c r="X1364" i="4"/>
  <c r="AA1364" i="4" s="1"/>
  <c r="W1364" i="4"/>
  <c r="R1364" i="4"/>
  <c r="Q1364" i="4"/>
  <c r="P1364" i="4"/>
  <c r="O1364" i="4"/>
  <c r="N1364" i="4"/>
  <c r="M1364" i="4"/>
  <c r="K1364" i="4"/>
  <c r="L1364" i="4" s="1"/>
  <c r="J1364" i="4"/>
  <c r="I1364" i="4"/>
  <c r="H1364" i="4"/>
  <c r="G1364" i="4"/>
  <c r="F1364" i="4"/>
  <c r="E1364" i="4"/>
  <c r="D1364" i="4"/>
  <c r="CY1364" i="4" s="1"/>
  <c r="DA1363" i="4"/>
  <c r="CZ1363" i="4"/>
  <c r="BK1363" i="4"/>
  <c r="BF1363" i="4"/>
  <c r="BC1363" i="4"/>
  <c r="AL1363" i="4"/>
  <c r="AE1363" i="4"/>
  <c r="AQ1363" i="4" s="1"/>
  <c r="Z1363" i="4"/>
  <c r="Y1363" i="4"/>
  <c r="X1363" i="4"/>
  <c r="W1363" i="4"/>
  <c r="R1363" i="4"/>
  <c r="Q1363" i="4"/>
  <c r="P1363" i="4"/>
  <c r="O1363" i="4"/>
  <c r="N1363" i="4"/>
  <c r="M1363" i="4"/>
  <c r="K1363" i="4"/>
  <c r="J1363" i="4"/>
  <c r="I1363" i="4"/>
  <c r="H1363" i="4"/>
  <c r="G1363" i="4"/>
  <c r="F1363" i="4"/>
  <c r="E1363" i="4"/>
  <c r="CK1363" i="4" s="1"/>
  <c r="D1363" i="4"/>
  <c r="CW1363" i="4" s="1"/>
  <c r="DA1362" i="4"/>
  <c r="CZ1362" i="4"/>
  <c r="BK1362" i="4"/>
  <c r="BF1362" i="4"/>
  <c r="BC1362" i="4"/>
  <c r="AL1362" i="4"/>
  <c r="AE1362" i="4"/>
  <c r="AO1362" i="4" s="1"/>
  <c r="Z1362" i="4"/>
  <c r="Y1362" i="4"/>
  <c r="X1362" i="4"/>
  <c r="W1362" i="4"/>
  <c r="R1362" i="4"/>
  <c r="Q1362" i="4"/>
  <c r="P1362" i="4"/>
  <c r="O1362" i="4"/>
  <c r="N1362" i="4"/>
  <c r="M1362" i="4"/>
  <c r="K1362" i="4"/>
  <c r="L1362" i="4" s="1"/>
  <c r="J1362" i="4"/>
  <c r="I1362" i="4"/>
  <c r="H1362" i="4"/>
  <c r="G1362" i="4"/>
  <c r="F1362" i="4"/>
  <c r="E1362" i="4"/>
  <c r="CK1362" i="4" s="1"/>
  <c r="D1362" i="4"/>
  <c r="CY1362" i="4" s="1"/>
  <c r="DA1361" i="4"/>
  <c r="CZ1361" i="4"/>
  <c r="BK1361" i="4"/>
  <c r="BF1361" i="4"/>
  <c r="BC1361" i="4"/>
  <c r="AL1361" i="4"/>
  <c r="AE1361" i="4"/>
  <c r="Z1361" i="4"/>
  <c r="Y1361" i="4"/>
  <c r="X1361" i="4"/>
  <c r="W1361" i="4"/>
  <c r="R1361" i="4"/>
  <c r="Q1361" i="4"/>
  <c r="P1361" i="4"/>
  <c r="O1361" i="4"/>
  <c r="N1361" i="4"/>
  <c r="M1361" i="4"/>
  <c r="K1361" i="4"/>
  <c r="L1361" i="4" s="1"/>
  <c r="J1361" i="4"/>
  <c r="I1361" i="4"/>
  <c r="H1361" i="4"/>
  <c r="G1361" i="4"/>
  <c r="F1361" i="4"/>
  <c r="E1361" i="4"/>
  <c r="CK1361" i="4" s="1"/>
  <c r="D1361" i="4"/>
  <c r="CX1361" i="4" s="1"/>
  <c r="DA1360" i="4"/>
  <c r="CZ1360" i="4"/>
  <c r="BK1360" i="4"/>
  <c r="BF1360" i="4"/>
  <c r="BC1360" i="4"/>
  <c r="AL1360" i="4"/>
  <c r="AE1360" i="4"/>
  <c r="Z1360" i="4"/>
  <c r="Y1360" i="4"/>
  <c r="X1360" i="4"/>
  <c r="W1360" i="4"/>
  <c r="R1360" i="4"/>
  <c r="Q1360" i="4"/>
  <c r="P1360" i="4"/>
  <c r="O1360" i="4"/>
  <c r="N1360" i="4"/>
  <c r="M1360" i="4"/>
  <c r="K1360" i="4"/>
  <c r="J1360" i="4"/>
  <c r="I1360" i="4"/>
  <c r="H1360" i="4"/>
  <c r="G1360" i="4"/>
  <c r="F1360" i="4"/>
  <c r="E1360" i="4"/>
  <c r="CK1360" i="4" s="1"/>
  <c r="D1360" i="4"/>
  <c r="CY1360" i="4" s="1"/>
  <c r="DA1359" i="4"/>
  <c r="CZ1359" i="4"/>
  <c r="BK1359" i="4"/>
  <c r="BF1359" i="4"/>
  <c r="BC1359" i="4"/>
  <c r="AL1359" i="4"/>
  <c r="AE1359" i="4"/>
  <c r="Z1359" i="4"/>
  <c r="Y1359" i="4"/>
  <c r="X1359" i="4"/>
  <c r="W1359" i="4"/>
  <c r="R1359" i="4"/>
  <c r="Q1359" i="4"/>
  <c r="P1359" i="4"/>
  <c r="O1359" i="4"/>
  <c r="N1359" i="4"/>
  <c r="M1359" i="4"/>
  <c r="K1359" i="4"/>
  <c r="J1359" i="4"/>
  <c r="I1359" i="4"/>
  <c r="H1359" i="4"/>
  <c r="G1359" i="4"/>
  <c r="F1359" i="4"/>
  <c r="E1359" i="4"/>
  <c r="CK1359" i="4" s="1"/>
  <c r="D1359" i="4"/>
  <c r="CX1359" i="4" s="1"/>
  <c r="DA1358" i="4"/>
  <c r="CZ1358" i="4"/>
  <c r="BK1358" i="4"/>
  <c r="BF1358" i="4"/>
  <c r="BC1358" i="4"/>
  <c r="AL1358" i="4"/>
  <c r="AE1358" i="4"/>
  <c r="Z1358" i="4"/>
  <c r="Y1358" i="4"/>
  <c r="X1358" i="4"/>
  <c r="AA1358" i="4" s="1"/>
  <c r="W1358" i="4"/>
  <c r="R1358" i="4"/>
  <c r="Q1358" i="4"/>
  <c r="P1358" i="4"/>
  <c r="O1358" i="4"/>
  <c r="N1358" i="4"/>
  <c r="M1358" i="4"/>
  <c r="K1358" i="4"/>
  <c r="L1358" i="4" s="1"/>
  <c r="J1358" i="4"/>
  <c r="I1358" i="4"/>
  <c r="H1358" i="4"/>
  <c r="G1358" i="4"/>
  <c r="F1358" i="4"/>
  <c r="E1358" i="4"/>
  <c r="D1358" i="4"/>
  <c r="CW1358" i="4" s="1"/>
  <c r="DA1357" i="4"/>
  <c r="CZ1357" i="4"/>
  <c r="BK1357" i="4"/>
  <c r="BF1357" i="4"/>
  <c r="BC1357" i="4"/>
  <c r="AL1357" i="4"/>
  <c r="AE1357" i="4"/>
  <c r="AH1357" i="4" s="1"/>
  <c r="Z1357" i="4"/>
  <c r="Y1357" i="4"/>
  <c r="X1357" i="4"/>
  <c r="W1357" i="4"/>
  <c r="R1357" i="4"/>
  <c r="Q1357" i="4"/>
  <c r="P1357" i="4"/>
  <c r="O1357" i="4"/>
  <c r="N1357" i="4"/>
  <c r="M1357" i="4"/>
  <c r="K1357" i="4"/>
  <c r="J1357" i="4"/>
  <c r="I1357" i="4"/>
  <c r="H1357" i="4"/>
  <c r="G1357" i="4"/>
  <c r="F1357" i="4"/>
  <c r="E1357" i="4"/>
  <c r="D1357" i="4"/>
  <c r="DA1356" i="4"/>
  <c r="CZ1356" i="4"/>
  <c r="BK1356" i="4"/>
  <c r="BF1356" i="4"/>
  <c r="BC1356" i="4"/>
  <c r="AL1356" i="4"/>
  <c r="AE1356" i="4"/>
  <c r="Z1356" i="4"/>
  <c r="Y1356" i="4"/>
  <c r="X1356" i="4"/>
  <c r="AA1356" i="4" s="1"/>
  <c r="W1356" i="4"/>
  <c r="R1356" i="4"/>
  <c r="Q1356" i="4"/>
  <c r="P1356" i="4"/>
  <c r="O1356" i="4"/>
  <c r="N1356" i="4"/>
  <c r="M1356" i="4"/>
  <c r="K1356" i="4"/>
  <c r="L1356" i="4" s="1"/>
  <c r="J1356" i="4"/>
  <c r="I1356" i="4"/>
  <c r="H1356" i="4"/>
  <c r="G1356" i="4"/>
  <c r="F1356" i="4"/>
  <c r="E1356" i="4"/>
  <c r="CK1356" i="4" s="1"/>
  <c r="D1356" i="4"/>
  <c r="CW1356" i="4" s="1"/>
  <c r="DA1355" i="4"/>
  <c r="CZ1355" i="4"/>
  <c r="BK1355" i="4"/>
  <c r="BF1355" i="4"/>
  <c r="BC1355" i="4"/>
  <c r="AL1355" i="4"/>
  <c r="AE1355" i="4"/>
  <c r="AQ1355" i="4" s="1"/>
  <c r="Z1355" i="4"/>
  <c r="Y1355" i="4"/>
  <c r="X1355" i="4"/>
  <c r="AA1355" i="4" s="1"/>
  <c r="W1355" i="4"/>
  <c r="R1355" i="4"/>
  <c r="Q1355" i="4"/>
  <c r="P1355" i="4"/>
  <c r="O1355" i="4"/>
  <c r="N1355" i="4"/>
  <c r="M1355" i="4"/>
  <c r="K1355" i="4"/>
  <c r="J1355" i="4"/>
  <c r="I1355" i="4"/>
  <c r="H1355" i="4"/>
  <c r="G1355" i="4"/>
  <c r="F1355" i="4"/>
  <c r="E1355" i="4"/>
  <c r="D1355" i="4"/>
  <c r="CY1355" i="4" s="1"/>
  <c r="DA1354" i="4"/>
  <c r="CZ1354" i="4"/>
  <c r="BK1354" i="4"/>
  <c r="BF1354" i="4"/>
  <c r="BC1354" i="4"/>
  <c r="AL1354" i="4"/>
  <c r="AE1354" i="4"/>
  <c r="AQ1354" i="4" s="1"/>
  <c r="Z1354" i="4"/>
  <c r="Y1354" i="4"/>
  <c r="X1354" i="4"/>
  <c r="AA1354" i="4" s="1"/>
  <c r="W1354" i="4"/>
  <c r="R1354" i="4"/>
  <c r="Q1354" i="4"/>
  <c r="P1354" i="4"/>
  <c r="O1354" i="4"/>
  <c r="N1354" i="4"/>
  <c r="M1354" i="4"/>
  <c r="K1354" i="4"/>
  <c r="L1354" i="4" s="1"/>
  <c r="J1354" i="4"/>
  <c r="I1354" i="4"/>
  <c r="H1354" i="4"/>
  <c r="G1354" i="4"/>
  <c r="F1354" i="4"/>
  <c r="E1354" i="4"/>
  <c r="D1354" i="4"/>
  <c r="CX1354" i="4" s="1"/>
  <c r="DA1353" i="4"/>
  <c r="CZ1353" i="4"/>
  <c r="BK1353" i="4"/>
  <c r="BF1353" i="4"/>
  <c r="BC1353" i="4"/>
  <c r="AL1353" i="4"/>
  <c r="AE1353" i="4"/>
  <c r="AO1353" i="4" s="1"/>
  <c r="Z1353" i="4"/>
  <c r="Y1353" i="4"/>
  <c r="X1353" i="4"/>
  <c r="W1353" i="4"/>
  <c r="R1353" i="4"/>
  <c r="Q1353" i="4"/>
  <c r="P1353" i="4"/>
  <c r="O1353" i="4"/>
  <c r="N1353" i="4"/>
  <c r="M1353" i="4"/>
  <c r="K1353" i="4"/>
  <c r="J1353" i="4"/>
  <c r="I1353" i="4"/>
  <c r="H1353" i="4"/>
  <c r="G1353" i="4"/>
  <c r="F1353" i="4"/>
  <c r="E1353" i="4"/>
  <c r="CK1353" i="4" s="1"/>
  <c r="D1353" i="4"/>
  <c r="CY1353" i="4" s="1"/>
  <c r="DA1352" i="4"/>
  <c r="CZ1352" i="4"/>
  <c r="BK1352" i="4"/>
  <c r="BF1352" i="4"/>
  <c r="BC1352" i="4"/>
  <c r="AL1352" i="4"/>
  <c r="AE1352" i="4"/>
  <c r="AH1352" i="4" s="1"/>
  <c r="Z1352" i="4"/>
  <c r="Y1352" i="4"/>
  <c r="X1352" i="4"/>
  <c r="W1352" i="4"/>
  <c r="R1352" i="4"/>
  <c r="Q1352" i="4"/>
  <c r="P1352" i="4"/>
  <c r="O1352" i="4"/>
  <c r="N1352" i="4"/>
  <c r="M1352" i="4"/>
  <c r="K1352" i="4"/>
  <c r="J1352" i="4"/>
  <c r="I1352" i="4"/>
  <c r="H1352" i="4"/>
  <c r="G1352" i="4"/>
  <c r="F1352" i="4"/>
  <c r="E1352" i="4"/>
  <c r="D1352" i="4"/>
  <c r="CY1352" i="4" s="1"/>
  <c r="DA1351" i="4"/>
  <c r="CZ1351" i="4"/>
  <c r="BK1351" i="4"/>
  <c r="BF1351" i="4"/>
  <c r="BC1351" i="4"/>
  <c r="AL1351" i="4"/>
  <c r="AE1351" i="4"/>
  <c r="AO1351" i="4" s="1"/>
  <c r="Z1351" i="4"/>
  <c r="Y1351" i="4"/>
  <c r="X1351" i="4"/>
  <c r="BA1351" i="4" s="1"/>
  <c r="W1351" i="4"/>
  <c r="R1351" i="4"/>
  <c r="Q1351" i="4"/>
  <c r="P1351" i="4"/>
  <c r="O1351" i="4"/>
  <c r="N1351" i="4"/>
  <c r="M1351" i="4"/>
  <c r="K1351" i="4"/>
  <c r="L1351" i="4" s="1"/>
  <c r="J1351" i="4"/>
  <c r="I1351" i="4"/>
  <c r="H1351" i="4"/>
  <c r="G1351" i="4"/>
  <c r="F1351" i="4"/>
  <c r="E1351" i="4"/>
  <c r="CK1351" i="4" s="1"/>
  <c r="D1351" i="4"/>
  <c r="CW1351" i="4" s="1"/>
  <c r="DA1350" i="4"/>
  <c r="CZ1350" i="4"/>
  <c r="BK1350" i="4"/>
  <c r="BF1350" i="4"/>
  <c r="BC1350" i="4"/>
  <c r="AL1350" i="4"/>
  <c r="AE1350" i="4"/>
  <c r="AH1350" i="4" s="1"/>
  <c r="Z1350" i="4"/>
  <c r="Y1350" i="4"/>
  <c r="X1350" i="4"/>
  <c r="BA1350" i="4" s="1"/>
  <c r="W1350" i="4"/>
  <c r="R1350" i="4"/>
  <c r="Q1350" i="4"/>
  <c r="P1350" i="4"/>
  <c r="O1350" i="4"/>
  <c r="N1350" i="4"/>
  <c r="M1350" i="4"/>
  <c r="K1350" i="4"/>
  <c r="J1350" i="4"/>
  <c r="I1350" i="4"/>
  <c r="H1350" i="4"/>
  <c r="G1350" i="4"/>
  <c r="F1350" i="4"/>
  <c r="E1350" i="4"/>
  <c r="CF1350" i="4" s="1"/>
  <c r="D1350" i="4"/>
  <c r="DA1349" i="4"/>
  <c r="CZ1349" i="4"/>
  <c r="BK1349" i="4"/>
  <c r="BF1349" i="4"/>
  <c r="BC1349" i="4"/>
  <c r="AL1349" i="4"/>
  <c r="AE1349" i="4"/>
  <c r="AA1349" i="4"/>
  <c r="Z1349" i="4"/>
  <c r="Y1349" i="4"/>
  <c r="X1349" i="4"/>
  <c r="BA1349" i="4" s="1"/>
  <c r="W1349" i="4"/>
  <c r="R1349" i="4"/>
  <c r="Q1349" i="4"/>
  <c r="P1349" i="4"/>
  <c r="O1349" i="4"/>
  <c r="N1349" i="4"/>
  <c r="M1349" i="4"/>
  <c r="K1349" i="4"/>
  <c r="L1349" i="4" s="1"/>
  <c r="J1349" i="4"/>
  <c r="I1349" i="4"/>
  <c r="H1349" i="4"/>
  <c r="G1349" i="4"/>
  <c r="F1349" i="4"/>
  <c r="E1349" i="4"/>
  <c r="CF1349" i="4" s="1"/>
  <c r="D1349" i="4"/>
  <c r="CX1349" i="4" s="1"/>
  <c r="DA1348" i="4"/>
  <c r="CZ1348" i="4"/>
  <c r="BK1348" i="4"/>
  <c r="BF1348" i="4"/>
  <c r="BC1348" i="4"/>
  <c r="AL1348" i="4"/>
  <c r="AE1348" i="4"/>
  <c r="Z1348" i="4"/>
  <c r="Y1348" i="4"/>
  <c r="X1348" i="4"/>
  <c r="W1348" i="4"/>
  <c r="R1348" i="4"/>
  <c r="Q1348" i="4"/>
  <c r="P1348" i="4"/>
  <c r="O1348" i="4"/>
  <c r="N1348" i="4"/>
  <c r="M1348" i="4"/>
  <c r="K1348" i="4"/>
  <c r="J1348" i="4"/>
  <c r="I1348" i="4"/>
  <c r="H1348" i="4"/>
  <c r="G1348" i="4"/>
  <c r="F1348" i="4"/>
  <c r="E1348" i="4"/>
  <c r="CF1348" i="4" s="1"/>
  <c r="D1348" i="4"/>
  <c r="DA1347" i="4"/>
  <c r="CZ1347" i="4"/>
  <c r="BK1347" i="4"/>
  <c r="BF1347" i="4"/>
  <c r="BC1347" i="4"/>
  <c r="AL1347" i="4"/>
  <c r="AE1347" i="4"/>
  <c r="AH1347" i="4" s="1"/>
  <c r="Z1347" i="4"/>
  <c r="Y1347" i="4"/>
  <c r="X1347" i="4"/>
  <c r="AA1347" i="4" s="1"/>
  <c r="W1347" i="4"/>
  <c r="R1347" i="4"/>
  <c r="Q1347" i="4"/>
  <c r="P1347" i="4"/>
  <c r="O1347" i="4"/>
  <c r="N1347" i="4"/>
  <c r="M1347" i="4"/>
  <c r="K1347" i="4"/>
  <c r="J1347" i="4"/>
  <c r="I1347" i="4"/>
  <c r="H1347" i="4"/>
  <c r="G1347" i="4"/>
  <c r="F1347" i="4"/>
  <c r="E1347" i="4"/>
  <c r="CK1347" i="4" s="1"/>
  <c r="D1347" i="4"/>
  <c r="CY1347" i="4" s="1"/>
  <c r="BK1346" i="4"/>
  <c r="BF1346" i="4"/>
  <c r="BC1346" i="4"/>
  <c r="AL1346" i="4"/>
  <c r="AE1346" i="4"/>
  <c r="AQ1346" i="4" s="1"/>
  <c r="Z1346" i="4"/>
  <c r="Y1346" i="4"/>
  <c r="X1346" i="4"/>
  <c r="AA1346" i="4" s="1"/>
  <c r="W1346" i="4"/>
  <c r="R1346" i="4"/>
  <c r="Q1346" i="4"/>
  <c r="P1346" i="4"/>
  <c r="O1346" i="4"/>
  <c r="N1346" i="4"/>
  <c r="M1346" i="4"/>
  <c r="K1346" i="4"/>
  <c r="J1346" i="4"/>
  <c r="I1346" i="4"/>
  <c r="H1346" i="4"/>
  <c r="G1346" i="4"/>
  <c r="F1346" i="4"/>
  <c r="E1346" i="4"/>
  <c r="CF1346" i="4" s="1"/>
  <c r="D1346" i="4"/>
  <c r="CY1346" i="4" s="1"/>
  <c r="DA1345" i="4"/>
  <c r="CZ1345" i="4"/>
  <c r="BK1345" i="4"/>
  <c r="BF1345" i="4"/>
  <c r="BC1345" i="4"/>
  <c r="AL1345" i="4"/>
  <c r="AE1345" i="4"/>
  <c r="Z1345" i="4"/>
  <c r="Y1345" i="4"/>
  <c r="X1345" i="4"/>
  <c r="AA1345" i="4" s="1"/>
  <c r="W1345" i="4"/>
  <c r="R1345" i="4"/>
  <c r="Q1345" i="4"/>
  <c r="P1345" i="4"/>
  <c r="O1345" i="4"/>
  <c r="N1345" i="4"/>
  <c r="M1345" i="4"/>
  <c r="K1345" i="4"/>
  <c r="J1345" i="4"/>
  <c r="I1345" i="4"/>
  <c r="H1345" i="4"/>
  <c r="G1345" i="4"/>
  <c r="F1345" i="4"/>
  <c r="E1345" i="4"/>
  <c r="CF1345" i="4" s="1"/>
  <c r="D1345" i="4"/>
  <c r="CX1345" i="4" s="1"/>
  <c r="DA1344" i="4"/>
  <c r="CZ1344" i="4"/>
  <c r="BK1344" i="4"/>
  <c r="BF1344" i="4"/>
  <c r="BC1344" i="4"/>
  <c r="AL1344" i="4"/>
  <c r="AE1344" i="4"/>
  <c r="Z1344" i="4"/>
  <c r="Y1344" i="4"/>
  <c r="X1344" i="4"/>
  <c r="W1344" i="4"/>
  <c r="R1344" i="4"/>
  <c r="Q1344" i="4"/>
  <c r="P1344" i="4"/>
  <c r="O1344" i="4"/>
  <c r="N1344" i="4"/>
  <c r="M1344" i="4"/>
  <c r="K1344" i="4"/>
  <c r="J1344" i="4"/>
  <c r="I1344" i="4"/>
  <c r="H1344" i="4"/>
  <c r="G1344" i="4"/>
  <c r="F1344" i="4"/>
  <c r="E1344" i="4"/>
  <c r="CF1344" i="4" s="1"/>
  <c r="D1344" i="4"/>
  <c r="DA1343" i="4"/>
  <c r="CZ1343" i="4"/>
  <c r="BK1343" i="4"/>
  <c r="BF1343" i="4"/>
  <c r="BC1343" i="4"/>
  <c r="AL1343" i="4"/>
  <c r="AE1343" i="4"/>
  <c r="Z1343" i="4"/>
  <c r="Y1343" i="4"/>
  <c r="X1343" i="4"/>
  <c r="AA1343" i="4" s="1"/>
  <c r="W1343" i="4"/>
  <c r="R1343" i="4"/>
  <c r="Q1343" i="4"/>
  <c r="P1343" i="4"/>
  <c r="O1343" i="4"/>
  <c r="N1343" i="4"/>
  <c r="M1343" i="4"/>
  <c r="K1343" i="4"/>
  <c r="L1343" i="4" s="1"/>
  <c r="J1343" i="4"/>
  <c r="I1343" i="4"/>
  <c r="H1343" i="4"/>
  <c r="G1343" i="4"/>
  <c r="F1343" i="4"/>
  <c r="E1343" i="4"/>
  <c r="CK1343" i="4" s="1"/>
  <c r="D1343" i="4"/>
  <c r="DA1342" i="4"/>
  <c r="CZ1342" i="4"/>
  <c r="BK1342" i="4"/>
  <c r="BF1342" i="4"/>
  <c r="BC1342" i="4"/>
  <c r="AL1342" i="4"/>
  <c r="AE1342" i="4"/>
  <c r="AO1342" i="4" s="1"/>
  <c r="Z1342" i="4"/>
  <c r="Y1342" i="4"/>
  <c r="X1342" i="4"/>
  <c r="AA1342" i="4" s="1"/>
  <c r="W1342" i="4"/>
  <c r="R1342" i="4"/>
  <c r="Q1342" i="4"/>
  <c r="P1342" i="4"/>
  <c r="O1342" i="4"/>
  <c r="N1342" i="4"/>
  <c r="M1342" i="4"/>
  <c r="K1342" i="4"/>
  <c r="L1342" i="4" s="1"/>
  <c r="J1342" i="4"/>
  <c r="I1342" i="4"/>
  <c r="H1342" i="4"/>
  <c r="G1342" i="4"/>
  <c r="F1342" i="4"/>
  <c r="E1342" i="4"/>
  <c r="CK1342" i="4" s="1"/>
  <c r="D1342" i="4"/>
  <c r="CY1342" i="4" s="1"/>
  <c r="DA1341" i="4"/>
  <c r="CZ1341" i="4"/>
  <c r="BK1341" i="4"/>
  <c r="BF1341" i="4"/>
  <c r="BC1341" i="4"/>
  <c r="AL1341" i="4"/>
  <c r="AE1341" i="4"/>
  <c r="AH1341" i="4" s="1"/>
  <c r="Z1341" i="4"/>
  <c r="Y1341" i="4"/>
  <c r="X1341" i="4"/>
  <c r="BA1341" i="4" s="1"/>
  <c r="W1341" i="4"/>
  <c r="R1341" i="4"/>
  <c r="Q1341" i="4"/>
  <c r="P1341" i="4"/>
  <c r="O1341" i="4"/>
  <c r="N1341" i="4"/>
  <c r="M1341" i="4"/>
  <c r="K1341" i="4"/>
  <c r="L1341" i="4" s="1"/>
  <c r="J1341" i="4"/>
  <c r="I1341" i="4"/>
  <c r="H1341" i="4"/>
  <c r="G1341" i="4"/>
  <c r="F1341" i="4"/>
  <c r="E1341" i="4"/>
  <c r="CF1341" i="4" s="1"/>
  <c r="D1341" i="4"/>
  <c r="CY1341" i="4" s="1"/>
  <c r="DA1340" i="4"/>
  <c r="CZ1340" i="4"/>
  <c r="BK1340" i="4"/>
  <c r="BF1340" i="4"/>
  <c r="BC1340" i="4"/>
  <c r="AL1340" i="4"/>
  <c r="AE1340" i="4"/>
  <c r="Z1340" i="4"/>
  <c r="Y1340" i="4"/>
  <c r="X1340" i="4"/>
  <c r="AA1340" i="4" s="1"/>
  <c r="W1340" i="4"/>
  <c r="R1340" i="4"/>
  <c r="Q1340" i="4"/>
  <c r="P1340" i="4"/>
  <c r="O1340" i="4"/>
  <c r="N1340" i="4"/>
  <c r="M1340" i="4"/>
  <c r="K1340" i="4"/>
  <c r="L1340" i="4" s="1"/>
  <c r="J1340" i="4"/>
  <c r="I1340" i="4"/>
  <c r="H1340" i="4"/>
  <c r="G1340" i="4"/>
  <c r="F1340" i="4"/>
  <c r="E1340" i="4"/>
  <c r="CK1340" i="4" s="1"/>
  <c r="D1340" i="4"/>
  <c r="CY1340" i="4" s="1"/>
  <c r="DA1339" i="4"/>
  <c r="CZ1339" i="4"/>
  <c r="BK1339" i="4"/>
  <c r="BF1339" i="4"/>
  <c r="BC1339" i="4"/>
  <c r="AL1339" i="4"/>
  <c r="AE1339" i="4"/>
  <c r="Z1339" i="4"/>
  <c r="Y1339" i="4"/>
  <c r="X1339" i="4"/>
  <c r="W1339" i="4"/>
  <c r="R1339" i="4"/>
  <c r="Q1339" i="4"/>
  <c r="P1339" i="4"/>
  <c r="O1339" i="4"/>
  <c r="N1339" i="4"/>
  <c r="M1339" i="4"/>
  <c r="K1339" i="4"/>
  <c r="J1339" i="4"/>
  <c r="I1339" i="4"/>
  <c r="H1339" i="4"/>
  <c r="G1339" i="4"/>
  <c r="F1339" i="4"/>
  <c r="E1339" i="4"/>
  <c r="CK1339" i="4" s="1"/>
  <c r="D1339" i="4"/>
  <c r="CY1339" i="4" s="1"/>
  <c r="DA1338" i="4"/>
  <c r="CZ1338" i="4"/>
  <c r="BK1338" i="4"/>
  <c r="BF1338" i="4"/>
  <c r="BC1338" i="4"/>
  <c r="AL1338" i="4"/>
  <c r="AE1338" i="4"/>
  <c r="AO1338" i="4" s="1"/>
  <c r="Z1338" i="4"/>
  <c r="Y1338" i="4"/>
  <c r="X1338" i="4"/>
  <c r="AA1338" i="4" s="1"/>
  <c r="W1338" i="4"/>
  <c r="R1338" i="4"/>
  <c r="Q1338" i="4"/>
  <c r="P1338" i="4"/>
  <c r="O1338" i="4"/>
  <c r="N1338" i="4"/>
  <c r="M1338" i="4"/>
  <c r="K1338" i="4"/>
  <c r="J1338" i="4"/>
  <c r="I1338" i="4"/>
  <c r="H1338" i="4"/>
  <c r="G1338" i="4"/>
  <c r="F1338" i="4"/>
  <c r="E1338" i="4"/>
  <c r="CK1338" i="4" s="1"/>
  <c r="D1338" i="4"/>
  <c r="DA1337" i="4"/>
  <c r="CZ1337" i="4"/>
  <c r="BK1337" i="4"/>
  <c r="BF1337" i="4"/>
  <c r="BC1337" i="4"/>
  <c r="AL1337" i="4"/>
  <c r="AE1337" i="4"/>
  <c r="AQ1337" i="4" s="1"/>
  <c r="Z1337" i="4"/>
  <c r="Y1337" i="4"/>
  <c r="X1337" i="4"/>
  <c r="AA1337" i="4" s="1"/>
  <c r="W1337" i="4"/>
  <c r="R1337" i="4"/>
  <c r="Q1337" i="4"/>
  <c r="P1337" i="4"/>
  <c r="O1337" i="4"/>
  <c r="N1337" i="4"/>
  <c r="M1337" i="4"/>
  <c r="K1337" i="4"/>
  <c r="L1337" i="4" s="1"/>
  <c r="J1337" i="4"/>
  <c r="I1337" i="4"/>
  <c r="H1337" i="4"/>
  <c r="G1337" i="4"/>
  <c r="F1337" i="4"/>
  <c r="E1337" i="4"/>
  <c r="D1337" i="4"/>
  <c r="CW1337" i="4" s="1"/>
  <c r="BK1336" i="4"/>
  <c r="BF1336" i="4"/>
  <c r="BC1336" i="4"/>
  <c r="AL1336" i="4"/>
  <c r="AE1336" i="4"/>
  <c r="AH1336" i="4" s="1"/>
  <c r="Z1336" i="4"/>
  <c r="Y1336" i="4"/>
  <c r="X1336" i="4"/>
  <c r="AA1336" i="4" s="1"/>
  <c r="W1336" i="4"/>
  <c r="R1336" i="4"/>
  <c r="Q1336" i="4"/>
  <c r="P1336" i="4"/>
  <c r="O1336" i="4"/>
  <c r="N1336" i="4"/>
  <c r="M1336" i="4"/>
  <c r="K1336" i="4"/>
  <c r="L1336" i="4" s="1"/>
  <c r="J1336" i="4"/>
  <c r="I1336" i="4"/>
  <c r="H1336" i="4"/>
  <c r="G1336" i="4"/>
  <c r="F1336" i="4"/>
  <c r="E1336" i="4"/>
  <c r="D1336" i="4"/>
  <c r="CW1336" i="4" s="1"/>
  <c r="BK1335" i="4"/>
  <c r="BF1335" i="4"/>
  <c r="BC1335" i="4"/>
  <c r="AL1335" i="4"/>
  <c r="AE1335" i="4"/>
  <c r="AO1335" i="4" s="1"/>
  <c r="Z1335" i="4"/>
  <c r="Y1335" i="4"/>
  <c r="X1335" i="4"/>
  <c r="BA1335" i="4" s="1"/>
  <c r="W1335" i="4"/>
  <c r="R1335" i="4"/>
  <c r="Q1335" i="4"/>
  <c r="P1335" i="4"/>
  <c r="O1335" i="4"/>
  <c r="N1335" i="4"/>
  <c r="M1335" i="4"/>
  <c r="K1335" i="4"/>
  <c r="J1335" i="4"/>
  <c r="I1335" i="4"/>
  <c r="H1335" i="4"/>
  <c r="G1335" i="4"/>
  <c r="F1335" i="4"/>
  <c r="E1335" i="4"/>
  <c r="D1335" i="4"/>
  <c r="CU1335" i="4" s="1"/>
  <c r="BK1334" i="4"/>
  <c r="BF1334" i="4"/>
  <c r="BC1334" i="4"/>
  <c r="AL1334" i="4"/>
  <c r="AE1334" i="4"/>
  <c r="AQ1334" i="4" s="1"/>
  <c r="Z1334" i="4"/>
  <c r="Y1334" i="4"/>
  <c r="X1334" i="4"/>
  <c r="W1334" i="4"/>
  <c r="R1334" i="4"/>
  <c r="Q1334" i="4"/>
  <c r="P1334" i="4"/>
  <c r="O1334" i="4"/>
  <c r="N1334" i="4"/>
  <c r="M1334" i="4"/>
  <c r="K1334" i="4"/>
  <c r="L1334" i="4" s="1"/>
  <c r="J1334" i="4"/>
  <c r="I1334" i="4"/>
  <c r="H1334" i="4"/>
  <c r="G1334" i="4"/>
  <c r="F1334" i="4"/>
  <c r="E1334" i="4"/>
  <c r="D1334" i="4"/>
  <c r="CY1334" i="4" s="1"/>
  <c r="BK1333" i="4"/>
  <c r="BF1333" i="4"/>
  <c r="BC1333" i="4"/>
  <c r="AL1333" i="4"/>
  <c r="AE1333" i="4"/>
  <c r="AQ1333" i="4" s="1"/>
  <c r="Z1333" i="4"/>
  <c r="Y1333" i="4"/>
  <c r="X1333" i="4"/>
  <c r="W1333" i="4"/>
  <c r="R1333" i="4"/>
  <c r="Q1333" i="4"/>
  <c r="P1333" i="4"/>
  <c r="O1333" i="4"/>
  <c r="N1333" i="4"/>
  <c r="M1333" i="4"/>
  <c r="K1333" i="4"/>
  <c r="L1333" i="4" s="1"/>
  <c r="J1333" i="4"/>
  <c r="I1333" i="4"/>
  <c r="H1333" i="4"/>
  <c r="G1333" i="4"/>
  <c r="F1333" i="4"/>
  <c r="E1333" i="4"/>
  <c r="D1333" i="4"/>
  <c r="DA1332" i="4"/>
  <c r="CZ1332" i="4"/>
  <c r="BK1332" i="4"/>
  <c r="BF1332" i="4"/>
  <c r="BC1332" i="4"/>
  <c r="AL1332" i="4"/>
  <c r="AE1332" i="4"/>
  <c r="AH1332" i="4" s="1"/>
  <c r="Z1332" i="4"/>
  <c r="Y1332" i="4"/>
  <c r="X1332" i="4"/>
  <c r="W1332" i="4"/>
  <c r="R1332" i="4"/>
  <c r="Q1332" i="4"/>
  <c r="P1332" i="4"/>
  <c r="O1332" i="4"/>
  <c r="N1332" i="4"/>
  <c r="M1332" i="4"/>
  <c r="K1332" i="4"/>
  <c r="L1332" i="4" s="1"/>
  <c r="J1332" i="4"/>
  <c r="I1332" i="4"/>
  <c r="H1332" i="4"/>
  <c r="G1332" i="4"/>
  <c r="F1332" i="4"/>
  <c r="E1332" i="4"/>
  <c r="CK1332" i="4" s="1"/>
  <c r="D1332" i="4"/>
  <c r="DA1331" i="4"/>
  <c r="CZ1331" i="4"/>
  <c r="BK1331" i="4"/>
  <c r="BF1331" i="4"/>
  <c r="BC1331" i="4"/>
  <c r="AL1331" i="4"/>
  <c r="AE1331" i="4"/>
  <c r="Z1331" i="4"/>
  <c r="Y1331" i="4"/>
  <c r="X1331" i="4"/>
  <c r="W1331" i="4"/>
  <c r="R1331" i="4"/>
  <c r="Q1331" i="4"/>
  <c r="P1331" i="4"/>
  <c r="O1331" i="4"/>
  <c r="N1331" i="4"/>
  <c r="M1331" i="4"/>
  <c r="K1331" i="4"/>
  <c r="L1331" i="4" s="1"/>
  <c r="J1331" i="4"/>
  <c r="I1331" i="4"/>
  <c r="H1331" i="4"/>
  <c r="G1331" i="4"/>
  <c r="F1331" i="4"/>
  <c r="E1331" i="4"/>
  <c r="CF1331" i="4" s="1"/>
  <c r="D1331" i="4"/>
  <c r="CW1331" i="4" s="1"/>
  <c r="DA1330" i="4"/>
  <c r="CZ1330" i="4"/>
  <c r="BK1330" i="4"/>
  <c r="BF1330" i="4"/>
  <c r="BC1330" i="4"/>
  <c r="AL1330" i="4"/>
  <c r="AE1330" i="4"/>
  <c r="Z1330" i="4"/>
  <c r="Y1330" i="4"/>
  <c r="X1330" i="4"/>
  <c r="BA1330" i="4" s="1"/>
  <c r="W1330" i="4"/>
  <c r="R1330" i="4"/>
  <c r="Q1330" i="4"/>
  <c r="P1330" i="4"/>
  <c r="O1330" i="4"/>
  <c r="N1330" i="4"/>
  <c r="M1330" i="4"/>
  <c r="K1330" i="4"/>
  <c r="J1330" i="4"/>
  <c r="I1330" i="4"/>
  <c r="H1330" i="4"/>
  <c r="G1330" i="4"/>
  <c r="F1330" i="4"/>
  <c r="E1330" i="4"/>
  <c r="CK1330" i="4" s="1"/>
  <c r="D1330" i="4"/>
  <c r="BK1329" i="4"/>
  <c r="BF1329" i="4"/>
  <c r="BC1329" i="4"/>
  <c r="AL1329" i="4"/>
  <c r="AE1329" i="4"/>
  <c r="AO1329" i="4" s="1"/>
  <c r="Z1329" i="4"/>
  <c r="Y1329" i="4"/>
  <c r="X1329" i="4"/>
  <c r="AA1329" i="4" s="1"/>
  <c r="W1329" i="4"/>
  <c r="R1329" i="4"/>
  <c r="Q1329" i="4"/>
  <c r="P1329" i="4"/>
  <c r="O1329" i="4"/>
  <c r="N1329" i="4"/>
  <c r="M1329" i="4"/>
  <c r="K1329" i="4"/>
  <c r="L1329" i="4" s="1"/>
  <c r="J1329" i="4"/>
  <c r="I1329" i="4"/>
  <c r="H1329" i="4"/>
  <c r="G1329" i="4"/>
  <c r="F1329" i="4"/>
  <c r="E1329" i="4"/>
  <c r="CK1329" i="4" s="1"/>
  <c r="D1329" i="4"/>
  <c r="DA1328" i="4"/>
  <c r="CZ1328" i="4"/>
  <c r="BK1328" i="4"/>
  <c r="BF1328" i="4"/>
  <c r="BC1328" i="4"/>
  <c r="AL1328" i="4"/>
  <c r="AE1328" i="4"/>
  <c r="AO1328" i="4" s="1"/>
  <c r="Z1328" i="4"/>
  <c r="Y1328" i="4"/>
  <c r="X1328" i="4"/>
  <c r="W1328" i="4"/>
  <c r="R1328" i="4"/>
  <c r="Q1328" i="4"/>
  <c r="P1328" i="4"/>
  <c r="O1328" i="4"/>
  <c r="N1328" i="4"/>
  <c r="M1328" i="4"/>
  <c r="K1328" i="4"/>
  <c r="J1328" i="4"/>
  <c r="I1328" i="4"/>
  <c r="H1328" i="4"/>
  <c r="G1328" i="4"/>
  <c r="F1328" i="4"/>
  <c r="E1328" i="4"/>
  <c r="CK1328" i="4" s="1"/>
  <c r="D1328" i="4"/>
  <c r="CX1328" i="4" s="1"/>
  <c r="DA1327" i="4"/>
  <c r="CZ1327" i="4"/>
  <c r="BK1327" i="4"/>
  <c r="BF1327" i="4"/>
  <c r="BC1327" i="4"/>
  <c r="AL1327" i="4"/>
  <c r="AE1327" i="4"/>
  <c r="AH1327" i="4" s="1"/>
  <c r="Z1327" i="4"/>
  <c r="Y1327" i="4"/>
  <c r="X1327" i="4"/>
  <c r="W1327" i="4"/>
  <c r="R1327" i="4"/>
  <c r="Q1327" i="4"/>
  <c r="P1327" i="4"/>
  <c r="O1327" i="4"/>
  <c r="N1327" i="4"/>
  <c r="M1327" i="4"/>
  <c r="K1327" i="4"/>
  <c r="L1327" i="4" s="1"/>
  <c r="J1327" i="4"/>
  <c r="I1327" i="4"/>
  <c r="H1327" i="4"/>
  <c r="G1327" i="4"/>
  <c r="F1327" i="4"/>
  <c r="E1327" i="4"/>
  <c r="CF1327" i="4" s="1"/>
  <c r="D1327" i="4"/>
  <c r="CX1327" i="4" s="1"/>
  <c r="BK1326" i="4"/>
  <c r="BF1326" i="4"/>
  <c r="BC1326" i="4"/>
  <c r="AL1326" i="4"/>
  <c r="AE1326" i="4"/>
  <c r="AQ1326" i="4" s="1"/>
  <c r="Z1326" i="4"/>
  <c r="Y1326" i="4"/>
  <c r="X1326" i="4"/>
  <c r="BA1326" i="4" s="1"/>
  <c r="W1326" i="4"/>
  <c r="R1326" i="4"/>
  <c r="Q1326" i="4"/>
  <c r="P1326" i="4"/>
  <c r="O1326" i="4"/>
  <c r="N1326" i="4"/>
  <c r="M1326" i="4"/>
  <c r="K1326" i="4"/>
  <c r="J1326" i="4"/>
  <c r="I1326" i="4"/>
  <c r="H1326" i="4"/>
  <c r="G1326" i="4"/>
  <c r="F1326" i="4"/>
  <c r="E1326" i="4"/>
  <c r="D1326" i="4"/>
  <c r="BK1325" i="4"/>
  <c r="BF1325" i="4"/>
  <c r="BC1325" i="4"/>
  <c r="AL1325" i="4"/>
  <c r="AE1325" i="4"/>
  <c r="AO1325" i="4" s="1"/>
  <c r="Z1325" i="4"/>
  <c r="Y1325" i="4"/>
  <c r="X1325" i="4"/>
  <c r="W1325" i="4"/>
  <c r="R1325" i="4"/>
  <c r="Q1325" i="4"/>
  <c r="P1325" i="4"/>
  <c r="O1325" i="4"/>
  <c r="N1325" i="4"/>
  <c r="M1325" i="4"/>
  <c r="K1325" i="4"/>
  <c r="L1325" i="4" s="1"/>
  <c r="J1325" i="4"/>
  <c r="I1325" i="4"/>
  <c r="H1325" i="4"/>
  <c r="G1325" i="4"/>
  <c r="F1325" i="4"/>
  <c r="E1325" i="4"/>
  <c r="CK1325" i="4" s="1"/>
  <c r="D1325" i="4"/>
  <c r="CX1325" i="4" s="1"/>
  <c r="BK1324" i="4"/>
  <c r="BF1324" i="4"/>
  <c r="BC1324" i="4"/>
  <c r="AL1324" i="4"/>
  <c r="AE1324" i="4"/>
  <c r="Z1324" i="4"/>
  <c r="Y1324" i="4"/>
  <c r="X1324" i="4"/>
  <c r="AA1324" i="4" s="1"/>
  <c r="W1324" i="4"/>
  <c r="R1324" i="4"/>
  <c r="Q1324" i="4"/>
  <c r="P1324" i="4"/>
  <c r="O1324" i="4"/>
  <c r="N1324" i="4"/>
  <c r="M1324" i="4"/>
  <c r="K1324" i="4"/>
  <c r="L1324" i="4" s="1"/>
  <c r="J1324" i="4"/>
  <c r="I1324" i="4"/>
  <c r="H1324" i="4"/>
  <c r="G1324" i="4"/>
  <c r="F1324" i="4"/>
  <c r="E1324" i="4"/>
  <c r="CF1324" i="4" s="1"/>
  <c r="D1324" i="4"/>
  <c r="CV1324" i="4" s="1"/>
  <c r="DA1323" i="4"/>
  <c r="CZ1323" i="4"/>
  <c r="BK1323" i="4"/>
  <c r="BF1323" i="4"/>
  <c r="BC1323" i="4"/>
  <c r="AL1323" i="4"/>
  <c r="AE1323" i="4"/>
  <c r="AO1323" i="4" s="1"/>
  <c r="Z1323" i="4"/>
  <c r="Y1323" i="4"/>
  <c r="X1323" i="4"/>
  <c r="AA1323" i="4" s="1"/>
  <c r="W1323" i="4"/>
  <c r="R1323" i="4"/>
  <c r="Q1323" i="4"/>
  <c r="P1323" i="4"/>
  <c r="O1323" i="4"/>
  <c r="N1323" i="4"/>
  <c r="M1323" i="4"/>
  <c r="K1323" i="4"/>
  <c r="J1323" i="4"/>
  <c r="I1323" i="4"/>
  <c r="H1323" i="4"/>
  <c r="G1323" i="4"/>
  <c r="F1323" i="4"/>
  <c r="E1323" i="4"/>
  <c r="CF1323" i="4" s="1"/>
  <c r="D1323" i="4"/>
  <c r="DA1322" i="4"/>
  <c r="CZ1322" i="4"/>
  <c r="BK1322" i="4"/>
  <c r="BF1322" i="4"/>
  <c r="BC1322" i="4"/>
  <c r="AL1322" i="4"/>
  <c r="AE1322" i="4"/>
  <c r="AH1322" i="4" s="1"/>
  <c r="Z1322" i="4"/>
  <c r="Y1322" i="4"/>
  <c r="X1322" i="4"/>
  <c r="AA1322" i="4" s="1"/>
  <c r="W1322" i="4"/>
  <c r="R1322" i="4"/>
  <c r="Q1322" i="4"/>
  <c r="P1322" i="4"/>
  <c r="O1322" i="4"/>
  <c r="N1322" i="4"/>
  <c r="M1322" i="4"/>
  <c r="K1322" i="4"/>
  <c r="L1322" i="4" s="1"/>
  <c r="J1322" i="4"/>
  <c r="I1322" i="4"/>
  <c r="H1322" i="4"/>
  <c r="G1322" i="4"/>
  <c r="F1322" i="4"/>
  <c r="E1322" i="4"/>
  <c r="CF1322" i="4" s="1"/>
  <c r="D1322" i="4"/>
  <c r="DA1321" i="4"/>
  <c r="CZ1321" i="4"/>
  <c r="BK1321" i="4"/>
  <c r="BF1321" i="4"/>
  <c r="BC1321" i="4"/>
  <c r="AL1321" i="4"/>
  <c r="AE1321" i="4"/>
  <c r="Z1321" i="4"/>
  <c r="Y1321" i="4"/>
  <c r="X1321" i="4"/>
  <c r="AA1321" i="4" s="1"/>
  <c r="W1321" i="4"/>
  <c r="R1321" i="4"/>
  <c r="Q1321" i="4"/>
  <c r="P1321" i="4"/>
  <c r="O1321" i="4"/>
  <c r="N1321" i="4"/>
  <c r="M1321" i="4"/>
  <c r="K1321" i="4"/>
  <c r="J1321" i="4"/>
  <c r="I1321" i="4"/>
  <c r="H1321" i="4"/>
  <c r="G1321" i="4"/>
  <c r="F1321" i="4"/>
  <c r="E1321" i="4"/>
  <c r="CK1321" i="4" s="1"/>
  <c r="D1321" i="4"/>
  <c r="BK1320" i="4"/>
  <c r="BF1320" i="4"/>
  <c r="BC1320" i="4"/>
  <c r="AL1320" i="4"/>
  <c r="AE1320" i="4"/>
  <c r="Z1320" i="4"/>
  <c r="Y1320" i="4"/>
  <c r="X1320" i="4"/>
  <c r="BA1320" i="4" s="1"/>
  <c r="W1320" i="4"/>
  <c r="R1320" i="4"/>
  <c r="Q1320" i="4"/>
  <c r="P1320" i="4"/>
  <c r="O1320" i="4"/>
  <c r="N1320" i="4"/>
  <c r="M1320" i="4"/>
  <c r="K1320" i="4"/>
  <c r="J1320" i="4"/>
  <c r="I1320" i="4"/>
  <c r="H1320" i="4"/>
  <c r="G1320" i="4"/>
  <c r="F1320" i="4"/>
  <c r="E1320" i="4"/>
  <c r="CK1320" i="4" s="1"/>
  <c r="D1320" i="4"/>
  <c r="CY1320" i="4" s="1"/>
  <c r="DA1319" i="4"/>
  <c r="CZ1319" i="4"/>
  <c r="BK1319" i="4"/>
  <c r="BF1319" i="4"/>
  <c r="BC1319" i="4"/>
  <c r="AL1319" i="4"/>
  <c r="AE1319" i="4"/>
  <c r="AH1319" i="4" s="1"/>
  <c r="Z1319" i="4"/>
  <c r="Y1319" i="4"/>
  <c r="X1319" i="4"/>
  <c r="W1319" i="4"/>
  <c r="R1319" i="4"/>
  <c r="Q1319" i="4"/>
  <c r="P1319" i="4"/>
  <c r="O1319" i="4"/>
  <c r="N1319" i="4"/>
  <c r="M1319" i="4"/>
  <c r="K1319" i="4"/>
  <c r="J1319" i="4"/>
  <c r="I1319" i="4"/>
  <c r="H1319" i="4"/>
  <c r="G1319" i="4"/>
  <c r="F1319" i="4"/>
  <c r="E1319" i="4"/>
  <c r="CF1319" i="4" s="1"/>
  <c r="D1319" i="4"/>
  <c r="CX1319" i="4" s="1"/>
  <c r="DA1318" i="4"/>
  <c r="CZ1318" i="4"/>
  <c r="BK1318" i="4"/>
  <c r="BF1318" i="4"/>
  <c r="BC1318" i="4"/>
  <c r="AL1318" i="4"/>
  <c r="AE1318" i="4"/>
  <c r="Z1318" i="4"/>
  <c r="Y1318" i="4"/>
  <c r="X1318" i="4"/>
  <c r="AA1318" i="4" s="1"/>
  <c r="W1318" i="4"/>
  <c r="R1318" i="4"/>
  <c r="Q1318" i="4"/>
  <c r="P1318" i="4"/>
  <c r="O1318" i="4"/>
  <c r="N1318" i="4"/>
  <c r="M1318" i="4"/>
  <c r="K1318" i="4"/>
  <c r="J1318" i="4"/>
  <c r="I1318" i="4"/>
  <c r="H1318" i="4"/>
  <c r="G1318" i="4"/>
  <c r="F1318" i="4"/>
  <c r="E1318" i="4"/>
  <c r="CF1318" i="4" s="1"/>
  <c r="D1318" i="4"/>
  <c r="DA1317" i="4"/>
  <c r="CZ1317" i="4"/>
  <c r="BK1317" i="4"/>
  <c r="BF1317" i="4"/>
  <c r="BC1317" i="4"/>
  <c r="AL1317" i="4"/>
  <c r="AE1317" i="4"/>
  <c r="AQ1317" i="4" s="1"/>
  <c r="Z1317" i="4"/>
  <c r="Y1317" i="4"/>
  <c r="X1317" i="4"/>
  <c r="W1317" i="4"/>
  <c r="R1317" i="4"/>
  <c r="Q1317" i="4"/>
  <c r="P1317" i="4"/>
  <c r="O1317" i="4"/>
  <c r="N1317" i="4"/>
  <c r="M1317" i="4"/>
  <c r="K1317" i="4"/>
  <c r="J1317" i="4"/>
  <c r="I1317" i="4"/>
  <c r="H1317" i="4"/>
  <c r="G1317" i="4"/>
  <c r="F1317" i="4"/>
  <c r="E1317" i="4"/>
  <c r="D1317" i="4"/>
  <c r="DA1316" i="4"/>
  <c r="CZ1316" i="4"/>
  <c r="BK1316" i="4"/>
  <c r="BF1316" i="4"/>
  <c r="BC1316" i="4"/>
  <c r="AL1316" i="4"/>
  <c r="AE1316" i="4"/>
  <c r="AH1316" i="4" s="1"/>
  <c r="Z1316" i="4"/>
  <c r="Y1316" i="4"/>
  <c r="X1316" i="4"/>
  <c r="W1316" i="4"/>
  <c r="R1316" i="4"/>
  <c r="Q1316" i="4"/>
  <c r="P1316" i="4"/>
  <c r="O1316" i="4"/>
  <c r="N1316" i="4"/>
  <c r="M1316" i="4"/>
  <c r="K1316" i="4"/>
  <c r="L1316" i="4" s="1"/>
  <c r="J1316" i="4"/>
  <c r="I1316" i="4"/>
  <c r="H1316" i="4"/>
  <c r="G1316" i="4"/>
  <c r="F1316" i="4"/>
  <c r="E1316" i="4"/>
  <c r="D1316" i="4"/>
  <c r="CX1316" i="4" s="1"/>
  <c r="DA1315" i="4"/>
  <c r="CZ1315" i="4"/>
  <c r="BK1315" i="4"/>
  <c r="BF1315" i="4"/>
  <c r="BC1315" i="4"/>
  <c r="AL1315" i="4"/>
  <c r="AE1315" i="4"/>
  <c r="AO1315" i="4" s="1"/>
  <c r="Z1315" i="4"/>
  <c r="Y1315" i="4"/>
  <c r="X1315" i="4"/>
  <c r="W1315" i="4"/>
  <c r="R1315" i="4"/>
  <c r="Q1315" i="4"/>
  <c r="P1315" i="4"/>
  <c r="O1315" i="4"/>
  <c r="N1315" i="4"/>
  <c r="M1315" i="4"/>
  <c r="K1315" i="4"/>
  <c r="J1315" i="4"/>
  <c r="I1315" i="4"/>
  <c r="H1315" i="4"/>
  <c r="G1315" i="4"/>
  <c r="F1315" i="4"/>
  <c r="E1315" i="4"/>
  <c r="CK1315" i="4" s="1"/>
  <c r="D1315" i="4"/>
  <c r="CY1315" i="4" s="1"/>
  <c r="DA1314" i="4"/>
  <c r="CZ1314" i="4"/>
  <c r="BK1314" i="4"/>
  <c r="BF1314" i="4"/>
  <c r="BC1314" i="4"/>
  <c r="AL1314" i="4"/>
  <c r="AE1314" i="4"/>
  <c r="AH1314" i="4" s="1"/>
  <c r="Z1314" i="4"/>
  <c r="Y1314" i="4"/>
  <c r="X1314" i="4"/>
  <c r="W1314" i="4"/>
  <c r="R1314" i="4"/>
  <c r="Q1314" i="4"/>
  <c r="P1314" i="4"/>
  <c r="O1314" i="4"/>
  <c r="N1314" i="4"/>
  <c r="M1314" i="4"/>
  <c r="K1314" i="4"/>
  <c r="J1314" i="4"/>
  <c r="I1314" i="4"/>
  <c r="H1314" i="4"/>
  <c r="G1314" i="4"/>
  <c r="F1314" i="4"/>
  <c r="E1314" i="4"/>
  <c r="CF1314" i="4" s="1"/>
  <c r="D1314" i="4"/>
  <c r="DA1313" i="4"/>
  <c r="CZ1313" i="4"/>
  <c r="BK1313" i="4"/>
  <c r="BF1313" i="4"/>
  <c r="BC1313" i="4"/>
  <c r="AL1313" i="4"/>
  <c r="AE1313" i="4"/>
  <c r="Z1313" i="4"/>
  <c r="Y1313" i="4"/>
  <c r="X1313" i="4"/>
  <c r="W1313" i="4"/>
  <c r="R1313" i="4"/>
  <c r="Q1313" i="4"/>
  <c r="P1313" i="4"/>
  <c r="O1313" i="4"/>
  <c r="N1313" i="4"/>
  <c r="M1313" i="4"/>
  <c r="K1313" i="4"/>
  <c r="J1313" i="4"/>
  <c r="I1313" i="4"/>
  <c r="H1313" i="4"/>
  <c r="G1313" i="4"/>
  <c r="F1313" i="4"/>
  <c r="E1313" i="4"/>
  <c r="CF1313" i="4" s="1"/>
  <c r="D1313" i="4"/>
  <c r="DA1312" i="4"/>
  <c r="CZ1312" i="4"/>
  <c r="BK1312" i="4"/>
  <c r="BF1312" i="4"/>
  <c r="BC1312" i="4"/>
  <c r="AL1312" i="4"/>
  <c r="AE1312" i="4"/>
  <c r="Z1312" i="4"/>
  <c r="Y1312" i="4"/>
  <c r="X1312" i="4"/>
  <c r="W1312" i="4"/>
  <c r="R1312" i="4"/>
  <c r="Q1312" i="4"/>
  <c r="P1312" i="4"/>
  <c r="O1312" i="4"/>
  <c r="N1312" i="4"/>
  <c r="M1312" i="4"/>
  <c r="K1312" i="4"/>
  <c r="L1312" i="4" s="1"/>
  <c r="J1312" i="4"/>
  <c r="I1312" i="4"/>
  <c r="H1312" i="4"/>
  <c r="G1312" i="4"/>
  <c r="F1312" i="4"/>
  <c r="E1312" i="4"/>
  <c r="CK1312" i="4" s="1"/>
  <c r="D1312" i="4"/>
  <c r="DA1311" i="4"/>
  <c r="CZ1311" i="4"/>
  <c r="BK1311" i="4"/>
  <c r="BF1311" i="4"/>
  <c r="BC1311" i="4"/>
  <c r="AL1311" i="4"/>
  <c r="AE1311" i="4"/>
  <c r="AH1311" i="4" s="1"/>
  <c r="Z1311" i="4"/>
  <c r="Y1311" i="4"/>
  <c r="X1311" i="4"/>
  <c r="AA1311" i="4" s="1"/>
  <c r="W1311" i="4"/>
  <c r="R1311" i="4"/>
  <c r="Q1311" i="4"/>
  <c r="P1311" i="4"/>
  <c r="O1311" i="4"/>
  <c r="N1311" i="4"/>
  <c r="M1311" i="4"/>
  <c r="K1311" i="4"/>
  <c r="L1311" i="4" s="1"/>
  <c r="J1311" i="4"/>
  <c r="I1311" i="4"/>
  <c r="H1311" i="4"/>
  <c r="G1311" i="4"/>
  <c r="F1311" i="4"/>
  <c r="E1311" i="4"/>
  <c r="CF1311" i="4" s="1"/>
  <c r="D1311" i="4"/>
  <c r="CX1311" i="4" s="1"/>
  <c r="DA1310" i="4"/>
  <c r="CZ1310" i="4"/>
  <c r="BK1310" i="4"/>
  <c r="BF1310" i="4"/>
  <c r="BC1310" i="4"/>
  <c r="AL1310" i="4"/>
  <c r="AE1310" i="4"/>
  <c r="Z1310" i="4"/>
  <c r="Y1310" i="4"/>
  <c r="X1310" i="4"/>
  <c r="AA1310" i="4" s="1"/>
  <c r="W1310" i="4"/>
  <c r="R1310" i="4"/>
  <c r="Q1310" i="4"/>
  <c r="P1310" i="4"/>
  <c r="O1310" i="4"/>
  <c r="N1310" i="4"/>
  <c r="M1310" i="4"/>
  <c r="K1310" i="4"/>
  <c r="J1310" i="4"/>
  <c r="I1310" i="4"/>
  <c r="H1310" i="4"/>
  <c r="G1310" i="4"/>
  <c r="F1310" i="4"/>
  <c r="E1310" i="4"/>
  <c r="CF1310" i="4" s="1"/>
  <c r="D1310" i="4"/>
  <c r="CW1310" i="4" s="1"/>
  <c r="DA1309" i="4"/>
  <c r="CZ1309" i="4"/>
  <c r="BK1309" i="4"/>
  <c r="BF1309" i="4"/>
  <c r="BC1309" i="4"/>
  <c r="AL1309" i="4"/>
  <c r="AE1309" i="4"/>
  <c r="Z1309" i="4"/>
  <c r="Y1309" i="4"/>
  <c r="X1309" i="4"/>
  <c r="AA1309" i="4" s="1"/>
  <c r="W1309" i="4"/>
  <c r="R1309" i="4"/>
  <c r="Q1309" i="4"/>
  <c r="P1309" i="4"/>
  <c r="O1309" i="4"/>
  <c r="N1309" i="4"/>
  <c r="M1309" i="4"/>
  <c r="K1309" i="4"/>
  <c r="J1309" i="4"/>
  <c r="I1309" i="4"/>
  <c r="H1309" i="4"/>
  <c r="G1309" i="4"/>
  <c r="F1309" i="4"/>
  <c r="E1309" i="4"/>
  <c r="CK1309" i="4" s="1"/>
  <c r="D1309" i="4"/>
  <c r="CX1309" i="4" s="1"/>
  <c r="DA1308" i="4"/>
  <c r="CZ1308" i="4"/>
  <c r="BK1308" i="4"/>
  <c r="BF1308" i="4"/>
  <c r="BC1308" i="4"/>
  <c r="AL1308" i="4"/>
  <c r="AE1308" i="4"/>
  <c r="AO1308" i="4" s="1"/>
  <c r="Z1308" i="4"/>
  <c r="Y1308" i="4"/>
  <c r="X1308" i="4"/>
  <c r="BA1308" i="4" s="1"/>
  <c r="W1308" i="4"/>
  <c r="R1308" i="4"/>
  <c r="Q1308" i="4"/>
  <c r="P1308" i="4"/>
  <c r="O1308" i="4"/>
  <c r="N1308" i="4"/>
  <c r="M1308" i="4"/>
  <c r="K1308" i="4"/>
  <c r="L1308" i="4" s="1"/>
  <c r="J1308" i="4"/>
  <c r="I1308" i="4"/>
  <c r="H1308" i="4"/>
  <c r="G1308" i="4"/>
  <c r="F1308" i="4"/>
  <c r="E1308" i="4"/>
  <c r="CF1308" i="4" s="1"/>
  <c r="D1308" i="4"/>
  <c r="DA1307" i="4"/>
  <c r="CZ1307" i="4"/>
  <c r="BK1307" i="4"/>
  <c r="BF1307" i="4"/>
  <c r="BC1307" i="4"/>
  <c r="AL1307" i="4"/>
  <c r="AE1307" i="4"/>
  <c r="AO1307" i="4" s="1"/>
  <c r="Z1307" i="4"/>
  <c r="Y1307" i="4"/>
  <c r="X1307" i="4"/>
  <c r="W1307" i="4"/>
  <c r="R1307" i="4"/>
  <c r="Q1307" i="4"/>
  <c r="P1307" i="4"/>
  <c r="O1307" i="4"/>
  <c r="N1307" i="4"/>
  <c r="M1307" i="4"/>
  <c r="K1307" i="4"/>
  <c r="L1307" i="4" s="1"/>
  <c r="J1307" i="4"/>
  <c r="I1307" i="4"/>
  <c r="H1307" i="4"/>
  <c r="G1307" i="4"/>
  <c r="F1307" i="4"/>
  <c r="E1307" i="4"/>
  <c r="CF1307" i="4" s="1"/>
  <c r="D1307" i="4"/>
  <c r="DA1306" i="4"/>
  <c r="CZ1306" i="4"/>
  <c r="BK1306" i="4"/>
  <c r="BF1306" i="4"/>
  <c r="BC1306" i="4"/>
  <c r="AL1306" i="4"/>
  <c r="AE1306" i="4"/>
  <c r="Z1306" i="4"/>
  <c r="Y1306" i="4"/>
  <c r="X1306" i="4"/>
  <c r="AA1306" i="4" s="1"/>
  <c r="W1306" i="4"/>
  <c r="R1306" i="4"/>
  <c r="Q1306" i="4"/>
  <c r="P1306" i="4"/>
  <c r="O1306" i="4"/>
  <c r="N1306" i="4"/>
  <c r="M1306" i="4"/>
  <c r="K1306" i="4"/>
  <c r="J1306" i="4"/>
  <c r="I1306" i="4"/>
  <c r="H1306" i="4"/>
  <c r="G1306" i="4"/>
  <c r="F1306" i="4"/>
  <c r="E1306" i="4"/>
  <c r="CK1306" i="4" s="1"/>
  <c r="D1306" i="4"/>
  <c r="CX1306" i="4" s="1"/>
  <c r="BK1305" i="4"/>
  <c r="BF1305" i="4"/>
  <c r="BC1305" i="4"/>
  <c r="AL1305" i="4"/>
  <c r="AE1305" i="4"/>
  <c r="AQ1305" i="4" s="1"/>
  <c r="Z1305" i="4"/>
  <c r="Y1305" i="4"/>
  <c r="X1305" i="4"/>
  <c r="W1305" i="4"/>
  <c r="R1305" i="4"/>
  <c r="Q1305" i="4"/>
  <c r="P1305" i="4"/>
  <c r="O1305" i="4"/>
  <c r="N1305" i="4"/>
  <c r="M1305" i="4"/>
  <c r="K1305" i="4"/>
  <c r="J1305" i="4"/>
  <c r="I1305" i="4"/>
  <c r="H1305" i="4"/>
  <c r="G1305" i="4"/>
  <c r="F1305" i="4"/>
  <c r="E1305" i="4"/>
  <c r="D1305" i="4"/>
  <c r="CT1305" i="4" s="1"/>
  <c r="DA1304" i="4"/>
  <c r="CZ1304" i="4"/>
  <c r="BK1304" i="4"/>
  <c r="BF1304" i="4"/>
  <c r="BC1304" i="4"/>
  <c r="AL1304" i="4"/>
  <c r="AE1304" i="4"/>
  <c r="AH1304" i="4" s="1"/>
  <c r="Z1304" i="4"/>
  <c r="Y1304" i="4"/>
  <c r="X1304" i="4"/>
  <c r="BA1304" i="4" s="1"/>
  <c r="W1304" i="4"/>
  <c r="R1304" i="4"/>
  <c r="Q1304" i="4"/>
  <c r="P1304" i="4"/>
  <c r="O1304" i="4"/>
  <c r="N1304" i="4"/>
  <c r="M1304" i="4"/>
  <c r="K1304" i="4"/>
  <c r="L1304" i="4" s="1"/>
  <c r="J1304" i="4"/>
  <c r="I1304" i="4"/>
  <c r="H1304" i="4"/>
  <c r="G1304" i="4"/>
  <c r="F1304" i="4"/>
  <c r="E1304" i="4"/>
  <c r="CF1304" i="4" s="1"/>
  <c r="D1304" i="4"/>
  <c r="DA1303" i="4"/>
  <c r="CZ1303" i="4"/>
  <c r="BK1303" i="4"/>
  <c r="BF1303" i="4"/>
  <c r="BC1303" i="4"/>
  <c r="AL1303" i="4"/>
  <c r="AE1303" i="4"/>
  <c r="Z1303" i="4"/>
  <c r="Y1303" i="4"/>
  <c r="X1303" i="4"/>
  <c r="W1303" i="4"/>
  <c r="R1303" i="4"/>
  <c r="Q1303" i="4"/>
  <c r="P1303" i="4"/>
  <c r="O1303" i="4"/>
  <c r="N1303" i="4"/>
  <c r="M1303" i="4"/>
  <c r="K1303" i="4"/>
  <c r="J1303" i="4"/>
  <c r="I1303" i="4"/>
  <c r="H1303" i="4"/>
  <c r="G1303" i="4"/>
  <c r="F1303" i="4"/>
  <c r="E1303" i="4"/>
  <c r="CF1303" i="4" s="1"/>
  <c r="D1303" i="4"/>
  <c r="CY1303" i="4" s="1"/>
  <c r="DA1302" i="4"/>
  <c r="CZ1302" i="4"/>
  <c r="BK1302" i="4"/>
  <c r="BF1302" i="4"/>
  <c r="BC1302" i="4"/>
  <c r="AL1302" i="4"/>
  <c r="AE1302" i="4"/>
  <c r="Z1302" i="4"/>
  <c r="Y1302" i="4"/>
  <c r="X1302" i="4"/>
  <c r="W1302" i="4"/>
  <c r="R1302" i="4"/>
  <c r="Q1302" i="4"/>
  <c r="P1302" i="4"/>
  <c r="O1302" i="4"/>
  <c r="N1302" i="4"/>
  <c r="M1302" i="4"/>
  <c r="K1302" i="4"/>
  <c r="L1302" i="4" s="1"/>
  <c r="J1302" i="4"/>
  <c r="I1302" i="4"/>
  <c r="H1302" i="4"/>
  <c r="G1302" i="4"/>
  <c r="F1302" i="4"/>
  <c r="E1302" i="4"/>
  <c r="CK1302" i="4" s="1"/>
  <c r="D1302" i="4"/>
  <c r="BK1301" i="4"/>
  <c r="BF1301" i="4"/>
  <c r="BC1301" i="4"/>
  <c r="AL1301" i="4"/>
  <c r="AE1301" i="4"/>
  <c r="AQ1301" i="4" s="1"/>
  <c r="Z1301" i="4"/>
  <c r="Y1301" i="4"/>
  <c r="X1301" i="4"/>
  <c r="W1301" i="4"/>
  <c r="R1301" i="4"/>
  <c r="Q1301" i="4"/>
  <c r="P1301" i="4"/>
  <c r="O1301" i="4"/>
  <c r="N1301" i="4"/>
  <c r="M1301" i="4"/>
  <c r="K1301" i="4"/>
  <c r="L1301" i="4" s="1"/>
  <c r="J1301" i="4"/>
  <c r="I1301" i="4"/>
  <c r="H1301" i="4"/>
  <c r="G1301" i="4"/>
  <c r="F1301" i="4"/>
  <c r="E1301" i="4"/>
  <c r="CK1301" i="4" s="1"/>
  <c r="D1301" i="4"/>
  <c r="DA1300" i="4"/>
  <c r="CZ1300" i="4"/>
  <c r="BK1300" i="4"/>
  <c r="BF1300" i="4"/>
  <c r="BC1300" i="4"/>
  <c r="AL1300" i="4"/>
  <c r="AE1300" i="4"/>
  <c r="AH1300" i="4" s="1"/>
  <c r="Z1300" i="4"/>
  <c r="Y1300" i="4"/>
  <c r="X1300" i="4"/>
  <c r="AA1300" i="4" s="1"/>
  <c r="W1300" i="4"/>
  <c r="R1300" i="4"/>
  <c r="Q1300" i="4"/>
  <c r="P1300" i="4"/>
  <c r="O1300" i="4"/>
  <c r="N1300" i="4"/>
  <c r="M1300" i="4"/>
  <c r="K1300" i="4"/>
  <c r="J1300" i="4"/>
  <c r="I1300" i="4"/>
  <c r="H1300" i="4"/>
  <c r="G1300" i="4"/>
  <c r="F1300" i="4"/>
  <c r="E1300" i="4"/>
  <c r="CF1300" i="4" s="1"/>
  <c r="D1300" i="4"/>
  <c r="BK1299" i="4"/>
  <c r="BF1299" i="4"/>
  <c r="BC1299" i="4"/>
  <c r="AL1299" i="4"/>
  <c r="AE1299" i="4"/>
  <c r="Z1299" i="4"/>
  <c r="Y1299" i="4"/>
  <c r="X1299" i="4"/>
  <c r="W1299" i="4"/>
  <c r="R1299" i="4"/>
  <c r="Q1299" i="4"/>
  <c r="P1299" i="4"/>
  <c r="O1299" i="4"/>
  <c r="N1299" i="4"/>
  <c r="M1299" i="4"/>
  <c r="K1299" i="4"/>
  <c r="L1299" i="4" s="1"/>
  <c r="J1299" i="4"/>
  <c r="I1299" i="4"/>
  <c r="H1299" i="4"/>
  <c r="G1299" i="4"/>
  <c r="F1299" i="4"/>
  <c r="E1299" i="4"/>
  <c r="CK1299" i="4" s="1"/>
  <c r="D1299" i="4"/>
  <c r="CT1299" i="4" s="1"/>
  <c r="BK1298" i="4"/>
  <c r="BF1298" i="4"/>
  <c r="BC1298" i="4"/>
  <c r="AL1298" i="4"/>
  <c r="AE1298" i="4"/>
  <c r="AQ1298" i="4" s="1"/>
  <c r="Z1298" i="4"/>
  <c r="Y1298" i="4"/>
  <c r="X1298" i="4"/>
  <c r="BA1298" i="4" s="1"/>
  <c r="W1298" i="4"/>
  <c r="R1298" i="4"/>
  <c r="Q1298" i="4"/>
  <c r="P1298" i="4"/>
  <c r="O1298" i="4"/>
  <c r="N1298" i="4"/>
  <c r="M1298" i="4"/>
  <c r="K1298" i="4"/>
  <c r="L1298" i="4" s="1"/>
  <c r="J1298" i="4"/>
  <c r="I1298" i="4"/>
  <c r="H1298" i="4"/>
  <c r="G1298" i="4"/>
  <c r="F1298" i="4"/>
  <c r="E1298" i="4"/>
  <c r="CF1298" i="4" s="1"/>
  <c r="D1298" i="4"/>
  <c r="CM1297" i="4"/>
  <c r="BK1297" i="4"/>
  <c r="BF1297" i="4"/>
  <c r="BC1297" i="4"/>
  <c r="AL1297" i="4"/>
  <c r="AE1297" i="4"/>
  <c r="Z1297" i="4"/>
  <c r="Y1297" i="4"/>
  <c r="X1297" i="4"/>
  <c r="AA1297" i="4" s="1"/>
  <c r="W1297" i="4"/>
  <c r="R1297" i="4"/>
  <c r="Q1297" i="4"/>
  <c r="P1297" i="4"/>
  <c r="O1297" i="4"/>
  <c r="N1297" i="4"/>
  <c r="M1297" i="4"/>
  <c r="K1297" i="4"/>
  <c r="L1297" i="4" s="1"/>
  <c r="J1297" i="4"/>
  <c r="I1297" i="4"/>
  <c r="H1297" i="4"/>
  <c r="G1297" i="4"/>
  <c r="F1297" i="4"/>
  <c r="E1297" i="4"/>
  <c r="CF1297" i="4" s="1"/>
  <c r="D1297" i="4"/>
  <c r="CT1297" i="4" s="1"/>
  <c r="CM1296" i="4"/>
  <c r="BK1296" i="4"/>
  <c r="BF1296" i="4"/>
  <c r="BC1296" i="4"/>
  <c r="AL1296" i="4"/>
  <c r="AE1296" i="4"/>
  <c r="AH1296" i="4" s="1"/>
  <c r="Z1296" i="4"/>
  <c r="Y1296" i="4"/>
  <c r="X1296" i="4"/>
  <c r="AA1296" i="4" s="1"/>
  <c r="W1296" i="4"/>
  <c r="R1296" i="4"/>
  <c r="Q1296" i="4"/>
  <c r="P1296" i="4"/>
  <c r="O1296" i="4"/>
  <c r="N1296" i="4"/>
  <c r="M1296" i="4"/>
  <c r="K1296" i="4"/>
  <c r="L1296" i="4" s="1"/>
  <c r="J1296" i="4"/>
  <c r="I1296" i="4"/>
  <c r="H1296" i="4"/>
  <c r="G1296" i="4"/>
  <c r="F1296" i="4"/>
  <c r="E1296" i="4"/>
  <c r="D1296" i="4"/>
  <c r="BK1295" i="4"/>
  <c r="BF1295" i="4"/>
  <c r="BC1295" i="4"/>
  <c r="AL1295" i="4"/>
  <c r="AE1295" i="4"/>
  <c r="Z1295" i="4"/>
  <c r="Y1295" i="4"/>
  <c r="X1295" i="4"/>
  <c r="W1295" i="4"/>
  <c r="R1295" i="4"/>
  <c r="Q1295" i="4"/>
  <c r="P1295" i="4"/>
  <c r="O1295" i="4"/>
  <c r="N1295" i="4"/>
  <c r="M1295" i="4"/>
  <c r="K1295" i="4"/>
  <c r="J1295" i="4"/>
  <c r="I1295" i="4"/>
  <c r="H1295" i="4"/>
  <c r="G1295" i="4"/>
  <c r="F1295" i="4"/>
  <c r="E1295" i="4"/>
  <c r="CK1295" i="4" s="1"/>
  <c r="D1295" i="4"/>
  <c r="BK1294" i="4"/>
  <c r="BF1294" i="4"/>
  <c r="BC1294" i="4"/>
  <c r="AL1294" i="4"/>
  <c r="AE1294" i="4"/>
  <c r="AQ1294" i="4" s="1"/>
  <c r="Z1294" i="4"/>
  <c r="Y1294" i="4"/>
  <c r="X1294" i="4"/>
  <c r="W1294" i="4"/>
  <c r="R1294" i="4"/>
  <c r="Q1294" i="4"/>
  <c r="P1294" i="4"/>
  <c r="O1294" i="4"/>
  <c r="N1294" i="4"/>
  <c r="M1294" i="4"/>
  <c r="K1294" i="4"/>
  <c r="L1294" i="4" s="1"/>
  <c r="J1294" i="4"/>
  <c r="I1294" i="4"/>
  <c r="H1294" i="4"/>
  <c r="G1294" i="4"/>
  <c r="F1294" i="4"/>
  <c r="E1294" i="4"/>
  <c r="CK1294" i="4" s="1"/>
  <c r="D1294" i="4"/>
  <c r="CY1294" i="4" s="1"/>
  <c r="BK1293" i="4"/>
  <c r="BF1293" i="4"/>
  <c r="BC1293" i="4"/>
  <c r="AL1293" i="4"/>
  <c r="AE1293" i="4"/>
  <c r="Z1293" i="4"/>
  <c r="Y1293" i="4"/>
  <c r="X1293" i="4"/>
  <c r="W1293" i="4"/>
  <c r="R1293" i="4"/>
  <c r="Q1293" i="4"/>
  <c r="P1293" i="4"/>
  <c r="O1293" i="4"/>
  <c r="N1293" i="4"/>
  <c r="M1293" i="4"/>
  <c r="K1293" i="4"/>
  <c r="L1293" i="4" s="1"/>
  <c r="J1293" i="4"/>
  <c r="I1293" i="4"/>
  <c r="H1293" i="4"/>
  <c r="G1293" i="4"/>
  <c r="F1293" i="4"/>
  <c r="E1293" i="4"/>
  <c r="CK1293" i="4" s="1"/>
  <c r="D1293" i="4"/>
  <c r="CW1293" i="4" s="1"/>
  <c r="BK1292" i="4"/>
  <c r="BF1292" i="4"/>
  <c r="BC1292" i="4"/>
  <c r="AL1292" i="4"/>
  <c r="AE1292" i="4"/>
  <c r="AH1292" i="4" s="1"/>
  <c r="Z1292" i="4"/>
  <c r="Y1292" i="4"/>
  <c r="X1292" i="4"/>
  <c r="AA1292" i="4" s="1"/>
  <c r="W1292" i="4"/>
  <c r="R1292" i="4"/>
  <c r="Q1292" i="4"/>
  <c r="P1292" i="4"/>
  <c r="O1292" i="4"/>
  <c r="N1292" i="4"/>
  <c r="M1292" i="4"/>
  <c r="K1292" i="4"/>
  <c r="L1292" i="4" s="1"/>
  <c r="J1292" i="4"/>
  <c r="I1292" i="4"/>
  <c r="H1292" i="4"/>
  <c r="G1292" i="4"/>
  <c r="F1292" i="4"/>
  <c r="E1292" i="4"/>
  <c r="CK1292" i="4" s="1"/>
  <c r="D1292" i="4"/>
  <c r="BK1291" i="4"/>
  <c r="BF1291" i="4"/>
  <c r="BC1291" i="4"/>
  <c r="AL1291" i="4"/>
  <c r="AE1291" i="4"/>
  <c r="Z1291" i="4"/>
  <c r="Y1291" i="4"/>
  <c r="X1291" i="4"/>
  <c r="W1291" i="4"/>
  <c r="R1291" i="4"/>
  <c r="Q1291" i="4"/>
  <c r="P1291" i="4"/>
  <c r="O1291" i="4"/>
  <c r="N1291" i="4"/>
  <c r="M1291" i="4"/>
  <c r="K1291" i="4"/>
  <c r="L1291" i="4" s="1"/>
  <c r="J1291" i="4"/>
  <c r="I1291" i="4"/>
  <c r="H1291" i="4"/>
  <c r="G1291" i="4"/>
  <c r="F1291" i="4"/>
  <c r="E1291" i="4"/>
  <c r="CF1291" i="4" s="1"/>
  <c r="D1291" i="4"/>
  <c r="CX1291" i="4" s="1"/>
  <c r="BK1290" i="4"/>
  <c r="BF1290" i="4"/>
  <c r="BC1290" i="4"/>
  <c r="AL1290" i="4"/>
  <c r="AE1290" i="4"/>
  <c r="AQ1290" i="4" s="1"/>
  <c r="Z1290" i="4"/>
  <c r="Y1290" i="4"/>
  <c r="X1290" i="4"/>
  <c r="BA1290" i="4" s="1"/>
  <c r="W1290" i="4"/>
  <c r="R1290" i="4"/>
  <c r="Q1290" i="4"/>
  <c r="P1290" i="4"/>
  <c r="O1290" i="4"/>
  <c r="N1290" i="4"/>
  <c r="M1290" i="4"/>
  <c r="K1290" i="4"/>
  <c r="L1290" i="4" s="1"/>
  <c r="J1290" i="4"/>
  <c r="I1290" i="4"/>
  <c r="H1290" i="4"/>
  <c r="G1290" i="4"/>
  <c r="F1290" i="4"/>
  <c r="E1290" i="4"/>
  <c r="CF1290" i="4" s="1"/>
  <c r="D1290" i="4"/>
  <c r="BK1289" i="4"/>
  <c r="BF1289" i="4"/>
  <c r="BC1289" i="4"/>
  <c r="AL1289" i="4"/>
  <c r="AE1289" i="4"/>
  <c r="AQ1289" i="4" s="1"/>
  <c r="Z1289" i="4"/>
  <c r="Y1289" i="4"/>
  <c r="X1289" i="4"/>
  <c r="AA1289" i="4" s="1"/>
  <c r="W1289" i="4"/>
  <c r="R1289" i="4"/>
  <c r="Q1289" i="4"/>
  <c r="P1289" i="4"/>
  <c r="O1289" i="4"/>
  <c r="N1289" i="4"/>
  <c r="M1289" i="4"/>
  <c r="K1289" i="4"/>
  <c r="L1289" i="4" s="1"/>
  <c r="J1289" i="4"/>
  <c r="I1289" i="4"/>
  <c r="H1289" i="4"/>
  <c r="G1289" i="4"/>
  <c r="F1289" i="4"/>
  <c r="E1289" i="4"/>
  <c r="CK1289" i="4" s="1"/>
  <c r="D1289" i="4"/>
  <c r="BK1288" i="4"/>
  <c r="BF1288" i="4"/>
  <c r="BC1288" i="4"/>
  <c r="AL1288" i="4"/>
  <c r="AE1288" i="4"/>
  <c r="Z1288" i="4"/>
  <c r="Y1288" i="4"/>
  <c r="X1288" i="4"/>
  <c r="AA1288" i="4" s="1"/>
  <c r="W1288" i="4"/>
  <c r="R1288" i="4"/>
  <c r="Q1288" i="4"/>
  <c r="P1288" i="4"/>
  <c r="O1288" i="4"/>
  <c r="N1288" i="4"/>
  <c r="M1288" i="4"/>
  <c r="K1288" i="4"/>
  <c r="L1288" i="4" s="1"/>
  <c r="J1288" i="4"/>
  <c r="I1288" i="4"/>
  <c r="H1288" i="4"/>
  <c r="G1288" i="4"/>
  <c r="F1288" i="4"/>
  <c r="E1288" i="4"/>
  <c r="CK1288" i="4" s="1"/>
  <c r="D1288" i="4"/>
  <c r="CU1288" i="4" s="1"/>
  <c r="BK1287" i="4"/>
  <c r="BF1287" i="4"/>
  <c r="BC1287" i="4"/>
  <c r="AL1287" i="4"/>
  <c r="AE1287" i="4"/>
  <c r="AO1287" i="4" s="1"/>
  <c r="Z1287" i="4"/>
  <c r="Y1287" i="4"/>
  <c r="X1287" i="4"/>
  <c r="AA1287" i="4" s="1"/>
  <c r="W1287" i="4"/>
  <c r="R1287" i="4"/>
  <c r="Q1287" i="4"/>
  <c r="P1287" i="4"/>
  <c r="O1287" i="4"/>
  <c r="N1287" i="4"/>
  <c r="M1287" i="4"/>
  <c r="K1287" i="4"/>
  <c r="L1287" i="4" s="1"/>
  <c r="J1287" i="4"/>
  <c r="I1287" i="4"/>
  <c r="H1287" i="4"/>
  <c r="G1287" i="4"/>
  <c r="F1287" i="4"/>
  <c r="E1287" i="4"/>
  <c r="CK1287" i="4" s="1"/>
  <c r="D1287" i="4"/>
  <c r="BK1286" i="4"/>
  <c r="BF1286" i="4"/>
  <c r="BC1286" i="4"/>
  <c r="AL1286" i="4"/>
  <c r="AE1286" i="4"/>
  <c r="Z1286" i="4"/>
  <c r="Y1286" i="4"/>
  <c r="X1286" i="4"/>
  <c r="W1286" i="4"/>
  <c r="R1286" i="4"/>
  <c r="Q1286" i="4"/>
  <c r="P1286" i="4"/>
  <c r="O1286" i="4"/>
  <c r="N1286" i="4"/>
  <c r="M1286" i="4"/>
  <c r="K1286" i="4"/>
  <c r="L1286" i="4" s="1"/>
  <c r="J1286" i="4"/>
  <c r="I1286" i="4"/>
  <c r="H1286" i="4"/>
  <c r="G1286" i="4"/>
  <c r="F1286" i="4"/>
  <c r="E1286" i="4"/>
  <c r="D1286" i="4"/>
  <c r="CX1286" i="4" s="1"/>
  <c r="BK1285" i="4"/>
  <c r="BF1285" i="4"/>
  <c r="BC1285" i="4"/>
  <c r="AL1285" i="4"/>
  <c r="AE1285" i="4"/>
  <c r="AO1285" i="4" s="1"/>
  <c r="Z1285" i="4"/>
  <c r="Y1285" i="4"/>
  <c r="X1285" i="4"/>
  <c r="W1285" i="4"/>
  <c r="R1285" i="4"/>
  <c r="Q1285" i="4"/>
  <c r="P1285" i="4"/>
  <c r="O1285" i="4"/>
  <c r="N1285" i="4"/>
  <c r="M1285" i="4"/>
  <c r="K1285" i="4"/>
  <c r="J1285" i="4"/>
  <c r="I1285" i="4"/>
  <c r="H1285" i="4"/>
  <c r="G1285" i="4"/>
  <c r="F1285" i="4"/>
  <c r="E1285" i="4"/>
  <c r="D1285" i="4"/>
  <c r="CU1285" i="4" s="1"/>
  <c r="BK1284" i="4"/>
  <c r="BF1284" i="4"/>
  <c r="BC1284" i="4"/>
  <c r="AL1284" i="4"/>
  <c r="AE1284" i="4"/>
  <c r="Z1284" i="4"/>
  <c r="Y1284" i="4"/>
  <c r="X1284" i="4"/>
  <c r="W1284" i="4"/>
  <c r="R1284" i="4"/>
  <c r="Q1284" i="4"/>
  <c r="P1284" i="4"/>
  <c r="O1284" i="4"/>
  <c r="N1284" i="4"/>
  <c r="M1284" i="4"/>
  <c r="K1284" i="4"/>
  <c r="L1284" i="4" s="1"/>
  <c r="J1284" i="4"/>
  <c r="I1284" i="4"/>
  <c r="H1284" i="4"/>
  <c r="G1284" i="4"/>
  <c r="F1284" i="4"/>
  <c r="E1284" i="4"/>
  <c r="D1284" i="4"/>
  <c r="CU1284" i="4" s="1"/>
  <c r="BK1283" i="4"/>
  <c r="BF1283" i="4"/>
  <c r="BC1283" i="4"/>
  <c r="AL1283" i="4"/>
  <c r="AE1283" i="4"/>
  <c r="AQ1283" i="4" s="1"/>
  <c r="Z1283" i="4"/>
  <c r="Y1283" i="4"/>
  <c r="X1283" i="4"/>
  <c r="BA1283" i="4" s="1"/>
  <c r="W1283" i="4"/>
  <c r="R1283" i="4"/>
  <c r="Q1283" i="4"/>
  <c r="P1283" i="4"/>
  <c r="O1283" i="4"/>
  <c r="N1283" i="4"/>
  <c r="M1283" i="4"/>
  <c r="K1283" i="4"/>
  <c r="L1283" i="4" s="1"/>
  <c r="J1283" i="4"/>
  <c r="I1283" i="4"/>
  <c r="H1283" i="4"/>
  <c r="G1283" i="4"/>
  <c r="F1283" i="4"/>
  <c r="E1283" i="4"/>
  <c r="CK1283" i="4" s="1"/>
  <c r="D1283" i="4"/>
  <c r="CX1283" i="4" s="1"/>
  <c r="BK1282" i="4"/>
  <c r="BF1282" i="4"/>
  <c r="BC1282" i="4"/>
  <c r="AL1282" i="4"/>
  <c r="AE1282" i="4"/>
  <c r="AH1282" i="4" s="1"/>
  <c r="Z1282" i="4"/>
  <c r="Y1282" i="4"/>
  <c r="X1282" i="4"/>
  <c r="BA1282" i="4" s="1"/>
  <c r="W1282" i="4"/>
  <c r="R1282" i="4"/>
  <c r="Q1282" i="4"/>
  <c r="P1282" i="4"/>
  <c r="O1282" i="4"/>
  <c r="N1282" i="4"/>
  <c r="M1282" i="4"/>
  <c r="K1282" i="4"/>
  <c r="J1282" i="4"/>
  <c r="I1282" i="4"/>
  <c r="H1282" i="4"/>
  <c r="G1282" i="4"/>
  <c r="F1282" i="4"/>
  <c r="E1282" i="4"/>
  <c r="CF1282" i="4" s="1"/>
  <c r="D1282" i="4"/>
  <c r="CY1282" i="4" s="1"/>
  <c r="BK1281" i="4"/>
  <c r="BF1281" i="4"/>
  <c r="BC1281" i="4"/>
  <c r="AL1281" i="4"/>
  <c r="AE1281" i="4"/>
  <c r="AQ1281" i="4" s="1"/>
  <c r="Z1281" i="4"/>
  <c r="Y1281" i="4"/>
  <c r="X1281" i="4"/>
  <c r="AA1281" i="4" s="1"/>
  <c r="W1281" i="4"/>
  <c r="R1281" i="4"/>
  <c r="Q1281" i="4"/>
  <c r="P1281" i="4"/>
  <c r="O1281" i="4"/>
  <c r="N1281" i="4"/>
  <c r="M1281" i="4"/>
  <c r="K1281" i="4"/>
  <c r="J1281" i="4"/>
  <c r="I1281" i="4"/>
  <c r="H1281" i="4"/>
  <c r="G1281" i="4"/>
  <c r="F1281" i="4"/>
  <c r="E1281" i="4"/>
  <c r="CK1281" i="4" s="1"/>
  <c r="D1281" i="4"/>
  <c r="CT1281" i="4" s="1"/>
  <c r="BK1280" i="4"/>
  <c r="BF1280" i="4"/>
  <c r="BC1280" i="4"/>
  <c r="AL1280" i="4"/>
  <c r="AE1280" i="4"/>
  <c r="AH1280" i="4" s="1"/>
  <c r="Z1280" i="4"/>
  <c r="Y1280" i="4"/>
  <c r="X1280" i="4"/>
  <c r="W1280" i="4"/>
  <c r="R1280" i="4"/>
  <c r="Q1280" i="4"/>
  <c r="P1280" i="4"/>
  <c r="O1280" i="4"/>
  <c r="N1280" i="4"/>
  <c r="M1280" i="4"/>
  <c r="K1280" i="4"/>
  <c r="L1280" i="4" s="1"/>
  <c r="J1280" i="4"/>
  <c r="I1280" i="4"/>
  <c r="H1280" i="4"/>
  <c r="G1280" i="4"/>
  <c r="F1280" i="4"/>
  <c r="E1280" i="4"/>
  <c r="CF1280" i="4" s="1"/>
  <c r="D1280" i="4"/>
  <c r="CX1280" i="4" s="1"/>
  <c r="BK1279" i="4"/>
  <c r="BF1279" i="4"/>
  <c r="BC1279" i="4"/>
  <c r="AL1279" i="4"/>
  <c r="AE1279" i="4"/>
  <c r="AH1279" i="4" s="1"/>
  <c r="Z1279" i="4"/>
  <c r="Y1279" i="4"/>
  <c r="X1279" i="4"/>
  <c r="W1279" i="4"/>
  <c r="R1279" i="4"/>
  <c r="Q1279" i="4"/>
  <c r="P1279" i="4"/>
  <c r="O1279" i="4"/>
  <c r="N1279" i="4"/>
  <c r="M1279" i="4"/>
  <c r="K1279" i="4"/>
  <c r="L1279" i="4" s="1"/>
  <c r="J1279" i="4"/>
  <c r="I1279" i="4"/>
  <c r="H1279" i="4"/>
  <c r="G1279" i="4"/>
  <c r="F1279" i="4"/>
  <c r="E1279" i="4"/>
  <c r="CK1279" i="4" s="1"/>
  <c r="D1279" i="4"/>
  <c r="BK1278" i="4"/>
  <c r="BF1278" i="4"/>
  <c r="BC1278" i="4"/>
  <c r="AL1278" i="4"/>
  <c r="AE1278" i="4"/>
  <c r="Z1278" i="4"/>
  <c r="Y1278" i="4"/>
  <c r="X1278" i="4"/>
  <c r="AA1278" i="4" s="1"/>
  <c r="W1278" i="4"/>
  <c r="R1278" i="4"/>
  <c r="Q1278" i="4"/>
  <c r="P1278" i="4"/>
  <c r="O1278" i="4"/>
  <c r="N1278" i="4"/>
  <c r="M1278" i="4"/>
  <c r="K1278" i="4"/>
  <c r="J1278" i="4"/>
  <c r="I1278" i="4"/>
  <c r="H1278" i="4"/>
  <c r="G1278" i="4"/>
  <c r="F1278" i="4"/>
  <c r="E1278" i="4"/>
  <c r="CK1278" i="4" s="1"/>
  <c r="D1278" i="4"/>
  <c r="BK1277" i="4"/>
  <c r="BF1277" i="4"/>
  <c r="BC1277" i="4"/>
  <c r="AL1277" i="4"/>
  <c r="AE1277" i="4"/>
  <c r="Z1277" i="4"/>
  <c r="Y1277" i="4"/>
  <c r="X1277" i="4"/>
  <c r="AA1277" i="4" s="1"/>
  <c r="W1277" i="4"/>
  <c r="R1277" i="4"/>
  <c r="Q1277" i="4"/>
  <c r="P1277" i="4"/>
  <c r="O1277" i="4"/>
  <c r="N1277" i="4"/>
  <c r="M1277" i="4"/>
  <c r="K1277" i="4"/>
  <c r="L1277" i="4" s="1"/>
  <c r="J1277" i="4"/>
  <c r="I1277" i="4"/>
  <c r="H1277" i="4"/>
  <c r="G1277" i="4"/>
  <c r="F1277" i="4"/>
  <c r="E1277" i="4"/>
  <c r="CF1277" i="4" s="1"/>
  <c r="D1277" i="4"/>
  <c r="CV1277" i="4" s="1"/>
  <c r="BK1276" i="4"/>
  <c r="BF1276" i="4"/>
  <c r="BC1276" i="4"/>
  <c r="AL1276" i="4"/>
  <c r="AE1276" i="4"/>
  <c r="Z1276" i="4"/>
  <c r="Y1276" i="4"/>
  <c r="X1276" i="4"/>
  <c r="W1276" i="4"/>
  <c r="R1276" i="4"/>
  <c r="Q1276" i="4"/>
  <c r="P1276" i="4"/>
  <c r="O1276" i="4"/>
  <c r="N1276" i="4"/>
  <c r="M1276" i="4"/>
  <c r="K1276" i="4"/>
  <c r="J1276" i="4"/>
  <c r="I1276" i="4"/>
  <c r="H1276" i="4"/>
  <c r="G1276" i="4"/>
  <c r="F1276" i="4"/>
  <c r="E1276" i="4"/>
  <c r="CF1276" i="4" s="1"/>
  <c r="D1276" i="4"/>
  <c r="CU1276" i="4" s="1"/>
  <c r="BK1275" i="4"/>
  <c r="BF1275" i="4"/>
  <c r="BC1275" i="4"/>
  <c r="AL1275" i="4"/>
  <c r="AE1275" i="4"/>
  <c r="AH1275" i="4" s="1"/>
  <c r="Z1275" i="4"/>
  <c r="Y1275" i="4"/>
  <c r="X1275" i="4"/>
  <c r="BA1275" i="4" s="1"/>
  <c r="W1275" i="4"/>
  <c r="R1275" i="4"/>
  <c r="Q1275" i="4"/>
  <c r="P1275" i="4"/>
  <c r="O1275" i="4"/>
  <c r="N1275" i="4"/>
  <c r="M1275" i="4"/>
  <c r="K1275" i="4"/>
  <c r="J1275" i="4"/>
  <c r="I1275" i="4"/>
  <c r="H1275" i="4"/>
  <c r="G1275" i="4"/>
  <c r="F1275" i="4"/>
  <c r="E1275" i="4"/>
  <c r="D1275" i="4"/>
  <c r="CY1275" i="4" s="1"/>
  <c r="BK1274" i="4"/>
  <c r="BF1274" i="4"/>
  <c r="BC1274" i="4"/>
  <c r="AL1274" i="4"/>
  <c r="AE1274" i="4"/>
  <c r="AQ1274" i="4" s="1"/>
  <c r="Z1274" i="4"/>
  <c r="Y1274" i="4"/>
  <c r="X1274" i="4"/>
  <c r="BA1274" i="4" s="1"/>
  <c r="W1274" i="4"/>
  <c r="R1274" i="4"/>
  <c r="Q1274" i="4"/>
  <c r="P1274" i="4"/>
  <c r="O1274" i="4"/>
  <c r="N1274" i="4"/>
  <c r="M1274" i="4"/>
  <c r="K1274" i="4"/>
  <c r="L1274" i="4" s="1"/>
  <c r="J1274" i="4"/>
  <c r="I1274" i="4"/>
  <c r="H1274" i="4"/>
  <c r="G1274" i="4"/>
  <c r="F1274" i="4"/>
  <c r="E1274" i="4"/>
  <c r="D1274" i="4"/>
  <c r="CV1274" i="4" s="1"/>
  <c r="BK1273" i="4"/>
  <c r="BF1273" i="4"/>
  <c r="BC1273" i="4"/>
  <c r="AL1273" i="4"/>
  <c r="AE1273" i="4"/>
  <c r="AQ1273" i="4" s="1"/>
  <c r="Z1273" i="4"/>
  <c r="Y1273" i="4"/>
  <c r="X1273" i="4"/>
  <c r="W1273" i="4"/>
  <c r="R1273" i="4"/>
  <c r="Q1273" i="4"/>
  <c r="P1273" i="4"/>
  <c r="O1273" i="4"/>
  <c r="N1273" i="4"/>
  <c r="M1273" i="4"/>
  <c r="K1273" i="4"/>
  <c r="L1273" i="4" s="1"/>
  <c r="J1273" i="4"/>
  <c r="I1273" i="4"/>
  <c r="H1273" i="4"/>
  <c r="G1273" i="4"/>
  <c r="F1273" i="4"/>
  <c r="E1273" i="4"/>
  <c r="CK1273" i="4" s="1"/>
  <c r="D1273" i="4"/>
  <c r="BK1272" i="4"/>
  <c r="BF1272" i="4"/>
  <c r="BC1272" i="4"/>
  <c r="AL1272" i="4"/>
  <c r="AE1272" i="4"/>
  <c r="Z1272" i="4"/>
  <c r="Y1272" i="4"/>
  <c r="X1272" i="4"/>
  <c r="W1272" i="4"/>
  <c r="R1272" i="4"/>
  <c r="Q1272" i="4"/>
  <c r="P1272" i="4"/>
  <c r="O1272" i="4"/>
  <c r="N1272" i="4"/>
  <c r="M1272" i="4"/>
  <c r="K1272" i="4"/>
  <c r="L1272" i="4" s="1"/>
  <c r="J1272" i="4"/>
  <c r="I1272" i="4"/>
  <c r="H1272" i="4"/>
  <c r="G1272" i="4"/>
  <c r="F1272" i="4"/>
  <c r="E1272" i="4"/>
  <c r="CF1272" i="4" s="1"/>
  <c r="D1272" i="4"/>
  <c r="BK1271" i="4"/>
  <c r="BF1271" i="4"/>
  <c r="BC1271" i="4"/>
  <c r="AL1271" i="4"/>
  <c r="AE1271" i="4"/>
  <c r="Z1271" i="4"/>
  <c r="Y1271" i="4"/>
  <c r="X1271" i="4"/>
  <c r="W1271" i="4"/>
  <c r="R1271" i="4"/>
  <c r="Q1271" i="4"/>
  <c r="P1271" i="4"/>
  <c r="O1271" i="4"/>
  <c r="N1271" i="4"/>
  <c r="M1271" i="4"/>
  <c r="K1271" i="4"/>
  <c r="L1271" i="4" s="1"/>
  <c r="J1271" i="4"/>
  <c r="I1271" i="4"/>
  <c r="H1271" i="4"/>
  <c r="G1271" i="4"/>
  <c r="F1271" i="4"/>
  <c r="E1271" i="4"/>
  <c r="CK1271" i="4" s="1"/>
  <c r="D1271" i="4"/>
  <c r="BK1270" i="4"/>
  <c r="BF1270" i="4"/>
  <c r="BC1270" i="4"/>
  <c r="AL1270" i="4"/>
  <c r="AE1270" i="4"/>
  <c r="Z1270" i="4"/>
  <c r="Y1270" i="4"/>
  <c r="X1270" i="4"/>
  <c r="AA1270" i="4" s="1"/>
  <c r="W1270" i="4"/>
  <c r="R1270" i="4"/>
  <c r="Q1270" i="4"/>
  <c r="P1270" i="4"/>
  <c r="O1270" i="4"/>
  <c r="N1270" i="4"/>
  <c r="M1270" i="4"/>
  <c r="K1270" i="4"/>
  <c r="L1270" i="4" s="1"/>
  <c r="J1270" i="4"/>
  <c r="I1270" i="4"/>
  <c r="H1270" i="4"/>
  <c r="G1270" i="4"/>
  <c r="F1270" i="4"/>
  <c r="E1270" i="4"/>
  <c r="CK1270" i="4" s="1"/>
  <c r="D1270" i="4"/>
  <c r="CY1270" i="4" s="1"/>
  <c r="BK1269" i="4"/>
  <c r="BF1269" i="4"/>
  <c r="BC1269" i="4"/>
  <c r="AL1269" i="4"/>
  <c r="AE1269" i="4"/>
  <c r="AO1269" i="4" s="1"/>
  <c r="Z1269" i="4"/>
  <c r="Y1269" i="4"/>
  <c r="X1269" i="4"/>
  <c r="W1269" i="4"/>
  <c r="R1269" i="4"/>
  <c r="Q1269" i="4"/>
  <c r="P1269" i="4"/>
  <c r="O1269" i="4"/>
  <c r="N1269" i="4"/>
  <c r="M1269" i="4"/>
  <c r="K1269" i="4"/>
  <c r="L1269" i="4" s="1"/>
  <c r="J1269" i="4"/>
  <c r="I1269" i="4"/>
  <c r="H1269" i="4"/>
  <c r="G1269" i="4"/>
  <c r="F1269" i="4"/>
  <c r="E1269" i="4"/>
  <c r="CF1269" i="4" s="1"/>
  <c r="D1269" i="4"/>
  <c r="CT1269" i="4" s="1"/>
  <c r="BK1268" i="4"/>
  <c r="BF1268" i="4"/>
  <c r="BC1268" i="4"/>
  <c r="AL1268" i="4"/>
  <c r="AE1268" i="4"/>
  <c r="Z1268" i="4"/>
  <c r="Y1268" i="4"/>
  <c r="X1268" i="4"/>
  <c r="AA1268" i="4" s="1"/>
  <c r="W1268" i="4"/>
  <c r="R1268" i="4"/>
  <c r="Q1268" i="4"/>
  <c r="P1268" i="4"/>
  <c r="O1268" i="4"/>
  <c r="N1268" i="4"/>
  <c r="M1268" i="4"/>
  <c r="K1268" i="4"/>
  <c r="L1268" i="4" s="1"/>
  <c r="J1268" i="4"/>
  <c r="I1268" i="4"/>
  <c r="H1268" i="4"/>
  <c r="G1268" i="4"/>
  <c r="F1268" i="4"/>
  <c r="E1268" i="4"/>
  <c r="CF1268" i="4" s="1"/>
  <c r="D1268" i="4"/>
  <c r="CT1268" i="4" s="1"/>
  <c r="BK1267" i="4"/>
  <c r="BF1267" i="4"/>
  <c r="BC1267" i="4"/>
  <c r="AL1267" i="4"/>
  <c r="AE1267" i="4"/>
  <c r="AO1267" i="4" s="1"/>
  <c r="Z1267" i="4"/>
  <c r="Y1267" i="4"/>
  <c r="X1267" i="4"/>
  <c r="W1267" i="4"/>
  <c r="R1267" i="4"/>
  <c r="Q1267" i="4"/>
  <c r="P1267" i="4"/>
  <c r="O1267" i="4"/>
  <c r="N1267" i="4"/>
  <c r="M1267" i="4"/>
  <c r="K1267" i="4"/>
  <c r="J1267" i="4"/>
  <c r="I1267" i="4"/>
  <c r="H1267" i="4"/>
  <c r="G1267" i="4"/>
  <c r="F1267" i="4"/>
  <c r="E1267" i="4"/>
  <c r="D1267" i="4"/>
  <c r="CU1267" i="4" s="1"/>
  <c r="BK1266" i="4"/>
  <c r="BF1266" i="4"/>
  <c r="BC1266" i="4"/>
  <c r="AL1266" i="4"/>
  <c r="AE1266" i="4"/>
  <c r="Z1266" i="4"/>
  <c r="Y1266" i="4"/>
  <c r="X1266" i="4"/>
  <c r="BA1266" i="4" s="1"/>
  <c r="W1266" i="4"/>
  <c r="R1266" i="4"/>
  <c r="Q1266" i="4"/>
  <c r="P1266" i="4"/>
  <c r="O1266" i="4"/>
  <c r="N1266" i="4"/>
  <c r="M1266" i="4"/>
  <c r="K1266" i="4"/>
  <c r="L1266" i="4" s="1"/>
  <c r="J1266" i="4"/>
  <c r="I1266" i="4"/>
  <c r="H1266" i="4"/>
  <c r="G1266" i="4"/>
  <c r="F1266" i="4"/>
  <c r="E1266" i="4"/>
  <c r="CF1266" i="4" s="1"/>
  <c r="D1266" i="4"/>
  <c r="CT1266" i="4" s="1"/>
  <c r="BK1265" i="4"/>
  <c r="BF1265" i="4"/>
  <c r="BC1265" i="4"/>
  <c r="AL1265" i="4"/>
  <c r="AE1265" i="4"/>
  <c r="Z1265" i="4"/>
  <c r="Y1265" i="4"/>
  <c r="X1265" i="4"/>
  <c r="AA1265" i="4" s="1"/>
  <c r="W1265" i="4"/>
  <c r="R1265" i="4"/>
  <c r="Q1265" i="4"/>
  <c r="P1265" i="4"/>
  <c r="O1265" i="4"/>
  <c r="N1265" i="4"/>
  <c r="M1265" i="4"/>
  <c r="K1265" i="4"/>
  <c r="J1265" i="4"/>
  <c r="I1265" i="4"/>
  <c r="H1265" i="4"/>
  <c r="G1265" i="4"/>
  <c r="F1265" i="4"/>
  <c r="E1265" i="4"/>
  <c r="D1265" i="4"/>
  <c r="CV1265" i="4" s="1"/>
  <c r="BK1264" i="4"/>
  <c r="BF1264" i="4"/>
  <c r="BC1264" i="4"/>
  <c r="AL1264" i="4"/>
  <c r="AE1264" i="4"/>
  <c r="Z1264" i="4"/>
  <c r="Y1264" i="4"/>
  <c r="X1264" i="4"/>
  <c r="W1264" i="4"/>
  <c r="R1264" i="4"/>
  <c r="Q1264" i="4"/>
  <c r="P1264" i="4"/>
  <c r="O1264" i="4"/>
  <c r="N1264" i="4"/>
  <c r="M1264" i="4"/>
  <c r="K1264" i="4"/>
  <c r="L1264" i="4" s="1"/>
  <c r="J1264" i="4"/>
  <c r="I1264" i="4"/>
  <c r="H1264" i="4"/>
  <c r="G1264" i="4"/>
  <c r="F1264" i="4"/>
  <c r="E1264" i="4"/>
  <c r="D1264" i="4"/>
  <c r="CU1264" i="4" s="1"/>
  <c r="BK1263" i="4"/>
  <c r="BF1263" i="4"/>
  <c r="BC1263" i="4"/>
  <c r="AL1263" i="4"/>
  <c r="AE1263" i="4"/>
  <c r="AH1263" i="4" s="1"/>
  <c r="Z1263" i="4"/>
  <c r="Y1263" i="4"/>
  <c r="X1263" i="4"/>
  <c r="W1263" i="4"/>
  <c r="R1263" i="4"/>
  <c r="Q1263" i="4"/>
  <c r="P1263" i="4"/>
  <c r="O1263" i="4"/>
  <c r="N1263" i="4"/>
  <c r="M1263" i="4"/>
  <c r="K1263" i="4"/>
  <c r="L1263" i="4" s="1"/>
  <c r="J1263" i="4"/>
  <c r="I1263" i="4"/>
  <c r="H1263" i="4"/>
  <c r="G1263" i="4"/>
  <c r="F1263" i="4"/>
  <c r="E1263" i="4"/>
  <c r="CF1263" i="4" s="1"/>
  <c r="D1263" i="4"/>
  <c r="CW1263" i="4" s="1"/>
  <c r="CM1262" i="4"/>
  <c r="BK1262" i="4"/>
  <c r="BF1262" i="4"/>
  <c r="BC1262" i="4"/>
  <c r="AL1262" i="4"/>
  <c r="AE1262" i="4"/>
  <c r="AO1262" i="4" s="1"/>
  <c r="Z1262" i="4"/>
  <c r="Y1262" i="4"/>
  <c r="X1262" i="4"/>
  <c r="W1262" i="4"/>
  <c r="R1262" i="4"/>
  <c r="Q1262" i="4"/>
  <c r="P1262" i="4"/>
  <c r="O1262" i="4"/>
  <c r="N1262" i="4"/>
  <c r="M1262" i="4"/>
  <c r="K1262" i="4"/>
  <c r="J1262" i="4"/>
  <c r="I1262" i="4"/>
  <c r="H1262" i="4"/>
  <c r="G1262" i="4"/>
  <c r="F1262" i="4"/>
  <c r="E1262" i="4"/>
  <c r="CF1262" i="4" s="1"/>
  <c r="D1262" i="4"/>
  <c r="BK1261" i="4"/>
  <c r="BF1261" i="4"/>
  <c r="BC1261" i="4"/>
  <c r="AL1261" i="4"/>
  <c r="AE1261" i="4"/>
  <c r="AO1261" i="4" s="1"/>
  <c r="Z1261" i="4"/>
  <c r="Y1261" i="4"/>
  <c r="X1261" i="4"/>
  <c r="W1261" i="4"/>
  <c r="R1261" i="4"/>
  <c r="Q1261" i="4"/>
  <c r="P1261" i="4"/>
  <c r="O1261" i="4"/>
  <c r="N1261" i="4"/>
  <c r="M1261" i="4"/>
  <c r="K1261" i="4"/>
  <c r="J1261" i="4"/>
  <c r="I1261" i="4"/>
  <c r="H1261" i="4"/>
  <c r="G1261" i="4"/>
  <c r="F1261" i="4"/>
  <c r="E1261" i="4"/>
  <c r="D1261" i="4"/>
  <c r="BK1260" i="4"/>
  <c r="BF1260" i="4"/>
  <c r="BC1260" i="4"/>
  <c r="AL1260" i="4"/>
  <c r="AE1260" i="4"/>
  <c r="Z1260" i="4"/>
  <c r="Y1260" i="4"/>
  <c r="X1260" i="4"/>
  <c r="AB1260" i="4" s="1"/>
  <c r="W1260" i="4"/>
  <c r="R1260" i="4"/>
  <c r="Q1260" i="4"/>
  <c r="P1260" i="4"/>
  <c r="O1260" i="4"/>
  <c r="N1260" i="4"/>
  <c r="M1260" i="4"/>
  <c r="K1260" i="4"/>
  <c r="L1260" i="4" s="1"/>
  <c r="J1260" i="4"/>
  <c r="I1260" i="4"/>
  <c r="H1260" i="4"/>
  <c r="G1260" i="4"/>
  <c r="F1260" i="4"/>
  <c r="E1260" i="4"/>
  <c r="D1260" i="4"/>
  <c r="CU1260" i="4" s="1"/>
  <c r="BK1259" i="4"/>
  <c r="BF1259" i="4"/>
  <c r="BC1259" i="4"/>
  <c r="AL1259" i="4"/>
  <c r="AE1259" i="4"/>
  <c r="AH1259" i="4" s="1"/>
  <c r="Z1259" i="4"/>
  <c r="Y1259" i="4"/>
  <c r="X1259" i="4"/>
  <c r="W1259" i="4"/>
  <c r="R1259" i="4"/>
  <c r="Q1259" i="4"/>
  <c r="P1259" i="4"/>
  <c r="O1259" i="4"/>
  <c r="N1259" i="4"/>
  <c r="M1259" i="4"/>
  <c r="K1259" i="4"/>
  <c r="L1259" i="4" s="1"/>
  <c r="J1259" i="4"/>
  <c r="I1259" i="4"/>
  <c r="H1259" i="4"/>
  <c r="G1259" i="4"/>
  <c r="F1259" i="4"/>
  <c r="E1259" i="4"/>
  <c r="CF1259" i="4" s="1"/>
  <c r="D1259" i="4"/>
  <c r="CU1259" i="4" s="1"/>
  <c r="BK1258" i="4"/>
  <c r="BF1258" i="4"/>
  <c r="BC1258" i="4"/>
  <c r="AL1258" i="4"/>
  <c r="AE1258" i="4"/>
  <c r="AQ1258" i="4" s="1"/>
  <c r="Z1258" i="4"/>
  <c r="Y1258" i="4"/>
  <c r="X1258" i="4"/>
  <c r="W1258" i="4"/>
  <c r="R1258" i="4"/>
  <c r="Q1258" i="4"/>
  <c r="P1258" i="4"/>
  <c r="O1258" i="4"/>
  <c r="N1258" i="4"/>
  <c r="M1258" i="4"/>
  <c r="K1258" i="4"/>
  <c r="L1258" i="4" s="1"/>
  <c r="J1258" i="4"/>
  <c r="I1258" i="4"/>
  <c r="H1258" i="4"/>
  <c r="G1258" i="4"/>
  <c r="F1258" i="4"/>
  <c r="E1258" i="4"/>
  <c r="CF1258" i="4" s="1"/>
  <c r="D1258" i="4"/>
  <c r="CX1258" i="4" s="1"/>
  <c r="BK1257" i="4"/>
  <c r="BF1257" i="4"/>
  <c r="BC1257" i="4"/>
  <c r="AL1257" i="4"/>
  <c r="AE1257" i="4"/>
  <c r="Z1257" i="4"/>
  <c r="Y1257" i="4"/>
  <c r="X1257" i="4"/>
  <c r="W1257" i="4"/>
  <c r="R1257" i="4"/>
  <c r="Q1257" i="4"/>
  <c r="P1257" i="4"/>
  <c r="O1257" i="4"/>
  <c r="N1257" i="4"/>
  <c r="M1257" i="4"/>
  <c r="K1257" i="4"/>
  <c r="L1257" i="4" s="1"/>
  <c r="J1257" i="4"/>
  <c r="I1257" i="4"/>
  <c r="H1257" i="4"/>
  <c r="G1257" i="4"/>
  <c r="F1257" i="4"/>
  <c r="E1257" i="4"/>
  <c r="CK1257" i="4" s="1"/>
  <c r="D1257" i="4"/>
  <c r="BK1256" i="4"/>
  <c r="BF1256" i="4"/>
  <c r="BC1256" i="4"/>
  <c r="AL1256" i="4"/>
  <c r="AE1256" i="4"/>
  <c r="Z1256" i="4"/>
  <c r="Y1256" i="4"/>
  <c r="X1256" i="4"/>
  <c r="W1256" i="4"/>
  <c r="R1256" i="4"/>
  <c r="Q1256" i="4"/>
  <c r="P1256" i="4"/>
  <c r="O1256" i="4"/>
  <c r="N1256" i="4"/>
  <c r="M1256" i="4"/>
  <c r="K1256" i="4"/>
  <c r="L1256" i="4" s="1"/>
  <c r="J1256" i="4"/>
  <c r="I1256" i="4"/>
  <c r="H1256" i="4"/>
  <c r="G1256" i="4"/>
  <c r="F1256" i="4"/>
  <c r="E1256" i="4"/>
  <c r="CF1256" i="4" s="1"/>
  <c r="D1256" i="4"/>
  <c r="BK1255" i="4"/>
  <c r="BF1255" i="4"/>
  <c r="BC1255" i="4"/>
  <c r="AL1255" i="4"/>
  <c r="AE1255" i="4"/>
  <c r="Z1255" i="4"/>
  <c r="Y1255" i="4"/>
  <c r="X1255" i="4"/>
  <c r="AA1255" i="4" s="1"/>
  <c r="W1255" i="4"/>
  <c r="R1255" i="4"/>
  <c r="Q1255" i="4"/>
  <c r="P1255" i="4"/>
  <c r="O1255" i="4"/>
  <c r="N1255" i="4"/>
  <c r="M1255" i="4"/>
  <c r="K1255" i="4"/>
  <c r="L1255" i="4" s="1"/>
  <c r="J1255" i="4"/>
  <c r="I1255" i="4"/>
  <c r="H1255" i="4"/>
  <c r="G1255" i="4"/>
  <c r="F1255" i="4"/>
  <c r="E1255" i="4"/>
  <c r="D1255" i="4"/>
  <c r="BK1254" i="4"/>
  <c r="BF1254" i="4"/>
  <c r="BC1254" i="4"/>
  <c r="AL1254" i="4"/>
  <c r="AE1254" i="4"/>
  <c r="Z1254" i="4"/>
  <c r="Y1254" i="4"/>
  <c r="X1254" i="4"/>
  <c r="AA1254" i="4" s="1"/>
  <c r="W1254" i="4"/>
  <c r="R1254" i="4"/>
  <c r="Q1254" i="4"/>
  <c r="P1254" i="4"/>
  <c r="O1254" i="4"/>
  <c r="N1254" i="4"/>
  <c r="M1254" i="4"/>
  <c r="K1254" i="4"/>
  <c r="J1254" i="4"/>
  <c r="I1254" i="4"/>
  <c r="H1254" i="4"/>
  <c r="G1254" i="4"/>
  <c r="F1254" i="4"/>
  <c r="E1254" i="4"/>
  <c r="CK1254" i="4" s="1"/>
  <c r="D1254" i="4"/>
  <c r="CY1254" i="4" s="1"/>
  <c r="BK1253" i="4"/>
  <c r="BF1253" i="4"/>
  <c r="BC1253" i="4"/>
  <c r="AL1253" i="4"/>
  <c r="AE1253" i="4"/>
  <c r="AH1253" i="4" s="1"/>
  <c r="Z1253" i="4"/>
  <c r="Y1253" i="4"/>
  <c r="X1253" i="4"/>
  <c r="W1253" i="4"/>
  <c r="R1253" i="4"/>
  <c r="Q1253" i="4"/>
  <c r="P1253" i="4"/>
  <c r="O1253" i="4"/>
  <c r="N1253" i="4"/>
  <c r="M1253" i="4"/>
  <c r="K1253" i="4"/>
  <c r="L1253" i="4" s="1"/>
  <c r="J1253" i="4"/>
  <c r="I1253" i="4"/>
  <c r="H1253" i="4"/>
  <c r="G1253" i="4"/>
  <c r="F1253" i="4"/>
  <c r="E1253" i="4"/>
  <c r="CF1253" i="4" s="1"/>
  <c r="D1253" i="4"/>
  <c r="CW1253" i="4" s="1"/>
  <c r="BK1252" i="4"/>
  <c r="BF1252" i="4"/>
  <c r="BC1252" i="4"/>
  <c r="AL1252" i="4"/>
  <c r="AE1252" i="4"/>
  <c r="Z1252" i="4"/>
  <c r="Y1252" i="4"/>
  <c r="X1252" i="4"/>
  <c r="W1252" i="4"/>
  <c r="R1252" i="4"/>
  <c r="Q1252" i="4"/>
  <c r="P1252" i="4"/>
  <c r="O1252" i="4"/>
  <c r="N1252" i="4"/>
  <c r="M1252" i="4"/>
  <c r="K1252" i="4"/>
  <c r="J1252" i="4"/>
  <c r="I1252" i="4"/>
  <c r="H1252" i="4"/>
  <c r="G1252" i="4"/>
  <c r="F1252" i="4"/>
  <c r="E1252" i="4"/>
  <c r="CK1252" i="4" s="1"/>
  <c r="D1252" i="4"/>
  <c r="CX1252" i="4" s="1"/>
  <c r="BK1251" i="4"/>
  <c r="BF1251" i="4"/>
  <c r="BC1251" i="4"/>
  <c r="AL1251" i="4"/>
  <c r="AE1251" i="4"/>
  <c r="Z1251" i="4"/>
  <c r="Y1251" i="4"/>
  <c r="X1251" i="4"/>
  <c r="BA1251" i="4" s="1"/>
  <c r="W1251" i="4"/>
  <c r="R1251" i="4"/>
  <c r="Q1251" i="4"/>
  <c r="P1251" i="4"/>
  <c r="O1251" i="4"/>
  <c r="N1251" i="4"/>
  <c r="M1251" i="4"/>
  <c r="K1251" i="4"/>
  <c r="L1251" i="4" s="1"/>
  <c r="J1251" i="4"/>
  <c r="I1251" i="4"/>
  <c r="H1251" i="4"/>
  <c r="G1251" i="4"/>
  <c r="F1251" i="4"/>
  <c r="E1251" i="4"/>
  <c r="CF1251" i="4" s="1"/>
  <c r="D1251" i="4"/>
  <c r="CY1251" i="4" s="1"/>
  <c r="BK1250" i="4"/>
  <c r="BF1250" i="4"/>
  <c r="BC1250" i="4"/>
  <c r="AL1250" i="4"/>
  <c r="AE1250" i="4"/>
  <c r="Z1250" i="4"/>
  <c r="Y1250" i="4"/>
  <c r="X1250" i="4"/>
  <c r="W1250" i="4"/>
  <c r="R1250" i="4"/>
  <c r="Q1250" i="4"/>
  <c r="P1250" i="4"/>
  <c r="O1250" i="4"/>
  <c r="N1250" i="4"/>
  <c r="M1250" i="4"/>
  <c r="K1250" i="4"/>
  <c r="L1250" i="4" s="1"/>
  <c r="J1250" i="4"/>
  <c r="I1250" i="4"/>
  <c r="H1250" i="4"/>
  <c r="G1250" i="4"/>
  <c r="F1250" i="4"/>
  <c r="E1250" i="4"/>
  <c r="CF1250" i="4" s="1"/>
  <c r="D1250" i="4"/>
  <c r="CY1250" i="4" s="1"/>
  <c r="BK1249" i="4"/>
  <c r="BF1249" i="4"/>
  <c r="BC1249" i="4"/>
  <c r="AL1249" i="4"/>
  <c r="AE1249" i="4"/>
  <c r="AH1249" i="4" s="1"/>
  <c r="Z1249" i="4"/>
  <c r="Y1249" i="4"/>
  <c r="X1249" i="4"/>
  <c r="W1249" i="4"/>
  <c r="R1249" i="4"/>
  <c r="Q1249" i="4"/>
  <c r="P1249" i="4"/>
  <c r="O1249" i="4"/>
  <c r="N1249" i="4"/>
  <c r="M1249" i="4"/>
  <c r="K1249" i="4"/>
  <c r="L1249" i="4" s="1"/>
  <c r="J1249" i="4"/>
  <c r="I1249" i="4"/>
  <c r="H1249" i="4"/>
  <c r="G1249" i="4"/>
  <c r="F1249" i="4"/>
  <c r="E1249" i="4"/>
  <c r="CK1249" i="4" s="1"/>
  <c r="D1249" i="4"/>
  <c r="CU1249" i="4" s="1"/>
  <c r="BK1248" i="4"/>
  <c r="BF1248" i="4"/>
  <c r="BC1248" i="4"/>
  <c r="AL1248" i="4"/>
  <c r="AE1248" i="4"/>
  <c r="Z1248" i="4"/>
  <c r="Y1248" i="4"/>
  <c r="X1248" i="4"/>
  <c r="AA1248" i="4" s="1"/>
  <c r="W1248" i="4"/>
  <c r="R1248" i="4"/>
  <c r="Q1248" i="4"/>
  <c r="P1248" i="4"/>
  <c r="O1248" i="4"/>
  <c r="N1248" i="4"/>
  <c r="M1248" i="4"/>
  <c r="K1248" i="4"/>
  <c r="L1248" i="4" s="1"/>
  <c r="J1248" i="4"/>
  <c r="I1248" i="4"/>
  <c r="H1248" i="4"/>
  <c r="G1248" i="4"/>
  <c r="F1248" i="4"/>
  <c r="E1248" i="4"/>
  <c r="CF1248" i="4" s="1"/>
  <c r="D1248" i="4"/>
  <c r="CV1248" i="4" s="1"/>
  <c r="BK1247" i="4"/>
  <c r="BF1247" i="4"/>
  <c r="BC1247" i="4"/>
  <c r="AL1247" i="4"/>
  <c r="AE1247" i="4"/>
  <c r="AO1247" i="4" s="1"/>
  <c r="Z1247" i="4"/>
  <c r="Y1247" i="4"/>
  <c r="X1247" i="4"/>
  <c r="AA1247" i="4" s="1"/>
  <c r="W1247" i="4"/>
  <c r="R1247" i="4"/>
  <c r="Q1247" i="4"/>
  <c r="P1247" i="4"/>
  <c r="O1247" i="4"/>
  <c r="N1247" i="4"/>
  <c r="M1247" i="4"/>
  <c r="K1247" i="4"/>
  <c r="J1247" i="4"/>
  <c r="I1247" i="4"/>
  <c r="H1247" i="4"/>
  <c r="G1247" i="4"/>
  <c r="F1247" i="4"/>
  <c r="E1247" i="4"/>
  <c r="D1247" i="4"/>
  <c r="CV1247" i="4" s="1"/>
  <c r="BK1246" i="4"/>
  <c r="BF1246" i="4"/>
  <c r="BC1246" i="4"/>
  <c r="AL1246" i="4"/>
  <c r="AE1246" i="4"/>
  <c r="AH1246" i="4" s="1"/>
  <c r="Z1246" i="4"/>
  <c r="Y1246" i="4"/>
  <c r="X1246" i="4"/>
  <c r="W1246" i="4"/>
  <c r="R1246" i="4"/>
  <c r="Q1246" i="4"/>
  <c r="P1246" i="4"/>
  <c r="O1246" i="4"/>
  <c r="N1246" i="4"/>
  <c r="M1246" i="4"/>
  <c r="K1246" i="4"/>
  <c r="L1246" i="4" s="1"/>
  <c r="J1246" i="4"/>
  <c r="I1246" i="4"/>
  <c r="H1246" i="4"/>
  <c r="G1246" i="4"/>
  <c r="F1246" i="4"/>
  <c r="E1246" i="4"/>
  <c r="D1246" i="4"/>
  <c r="CT1246" i="4" s="1"/>
  <c r="BK1245" i="4"/>
  <c r="BF1245" i="4"/>
  <c r="BC1245" i="4"/>
  <c r="AL1245" i="4"/>
  <c r="AE1245" i="4"/>
  <c r="AO1245" i="4" s="1"/>
  <c r="Z1245" i="4"/>
  <c r="Y1245" i="4"/>
  <c r="X1245" i="4"/>
  <c r="AA1245" i="4" s="1"/>
  <c r="W1245" i="4"/>
  <c r="R1245" i="4"/>
  <c r="Q1245" i="4"/>
  <c r="P1245" i="4"/>
  <c r="O1245" i="4"/>
  <c r="N1245" i="4"/>
  <c r="M1245" i="4"/>
  <c r="K1245" i="4"/>
  <c r="L1245" i="4" s="1"/>
  <c r="J1245" i="4"/>
  <c r="I1245" i="4"/>
  <c r="H1245" i="4"/>
  <c r="G1245" i="4"/>
  <c r="F1245" i="4"/>
  <c r="E1245" i="4"/>
  <c r="D1245" i="4"/>
  <c r="CU1245" i="4" s="1"/>
  <c r="BK1244" i="4"/>
  <c r="BF1244" i="4"/>
  <c r="BC1244" i="4"/>
  <c r="AL1244" i="4"/>
  <c r="AE1244" i="4"/>
  <c r="AQ1244" i="4" s="1"/>
  <c r="Z1244" i="4"/>
  <c r="Y1244" i="4"/>
  <c r="X1244" i="4"/>
  <c r="AA1244" i="4" s="1"/>
  <c r="W1244" i="4"/>
  <c r="R1244" i="4"/>
  <c r="Q1244" i="4"/>
  <c r="P1244" i="4"/>
  <c r="O1244" i="4"/>
  <c r="N1244" i="4"/>
  <c r="M1244" i="4"/>
  <c r="K1244" i="4"/>
  <c r="J1244" i="4"/>
  <c r="I1244" i="4"/>
  <c r="H1244" i="4"/>
  <c r="G1244" i="4"/>
  <c r="F1244" i="4"/>
  <c r="E1244" i="4"/>
  <c r="CK1244" i="4" s="1"/>
  <c r="D1244" i="4"/>
  <c r="CU1244" i="4" s="1"/>
  <c r="BK1243" i="4"/>
  <c r="BF1243" i="4"/>
  <c r="BC1243" i="4"/>
  <c r="AL1243" i="4"/>
  <c r="AE1243" i="4"/>
  <c r="AQ1243" i="4" s="1"/>
  <c r="Z1243" i="4"/>
  <c r="Y1243" i="4"/>
  <c r="X1243" i="4"/>
  <c r="W1243" i="4"/>
  <c r="R1243" i="4"/>
  <c r="Q1243" i="4"/>
  <c r="P1243" i="4"/>
  <c r="O1243" i="4"/>
  <c r="N1243" i="4"/>
  <c r="M1243" i="4"/>
  <c r="K1243" i="4"/>
  <c r="L1243" i="4" s="1"/>
  <c r="J1243" i="4"/>
  <c r="I1243" i="4"/>
  <c r="H1243" i="4"/>
  <c r="G1243" i="4"/>
  <c r="F1243" i="4"/>
  <c r="E1243" i="4"/>
  <c r="CK1243" i="4" s="1"/>
  <c r="D1243" i="4"/>
  <c r="CY1243" i="4" s="1"/>
  <c r="BK1242" i="4"/>
  <c r="BF1242" i="4"/>
  <c r="BC1242" i="4"/>
  <c r="AL1242" i="4"/>
  <c r="AE1242" i="4"/>
  <c r="AO1242" i="4" s="1"/>
  <c r="Z1242" i="4"/>
  <c r="Y1242" i="4"/>
  <c r="X1242" i="4"/>
  <c r="W1242" i="4"/>
  <c r="R1242" i="4"/>
  <c r="Q1242" i="4"/>
  <c r="P1242" i="4"/>
  <c r="O1242" i="4"/>
  <c r="N1242" i="4"/>
  <c r="M1242" i="4"/>
  <c r="K1242" i="4"/>
  <c r="L1242" i="4" s="1"/>
  <c r="J1242" i="4"/>
  <c r="I1242" i="4"/>
  <c r="H1242" i="4"/>
  <c r="G1242" i="4"/>
  <c r="F1242" i="4"/>
  <c r="E1242" i="4"/>
  <c r="CF1242" i="4" s="1"/>
  <c r="D1242" i="4"/>
  <c r="CX1242" i="4" s="1"/>
  <c r="BK1241" i="4"/>
  <c r="BF1241" i="4"/>
  <c r="BC1241" i="4"/>
  <c r="AL1241" i="4"/>
  <c r="AE1241" i="4"/>
  <c r="Z1241" i="4"/>
  <c r="Y1241" i="4"/>
  <c r="X1241" i="4"/>
  <c r="AA1241" i="4" s="1"/>
  <c r="W1241" i="4"/>
  <c r="R1241" i="4"/>
  <c r="Q1241" i="4"/>
  <c r="P1241" i="4"/>
  <c r="O1241" i="4"/>
  <c r="N1241" i="4"/>
  <c r="M1241" i="4"/>
  <c r="K1241" i="4"/>
  <c r="J1241" i="4"/>
  <c r="I1241" i="4"/>
  <c r="H1241" i="4"/>
  <c r="G1241" i="4"/>
  <c r="F1241" i="4"/>
  <c r="E1241" i="4"/>
  <c r="D1241" i="4"/>
  <c r="CW1241" i="4" s="1"/>
  <c r="BK1240" i="4"/>
  <c r="BF1240" i="4"/>
  <c r="BC1240" i="4"/>
  <c r="AL1240" i="4"/>
  <c r="AE1240" i="4"/>
  <c r="Z1240" i="4"/>
  <c r="Y1240" i="4"/>
  <c r="X1240" i="4"/>
  <c r="AA1240" i="4" s="1"/>
  <c r="W1240" i="4"/>
  <c r="R1240" i="4"/>
  <c r="Q1240" i="4"/>
  <c r="P1240" i="4"/>
  <c r="O1240" i="4"/>
  <c r="N1240" i="4"/>
  <c r="M1240" i="4"/>
  <c r="K1240" i="4"/>
  <c r="L1240" i="4" s="1"/>
  <c r="J1240" i="4"/>
  <c r="I1240" i="4"/>
  <c r="H1240" i="4"/>
  <c r="G1240" i="4"/>
  <c r="F1240" i="4"/>
  <c r="E1240" i="4"/>
  <c r="D1240" i="4"/>
  <c r="CU1240" i="4" s="1"/>
  <c r="BK1239" i="4"/>
  <c r="BF1239" i="4"/>
  <c r="BC1239" i="4"/>
  <c r="AL1239" i="4"/>
  <c r="AE1239" i="4"/>
  <c r="AO1239" i="4" s="1"/>
  <c r="Z1239" i="4"/>
  <c r="Y1239" i="4"/>
  <c r="X1239" i="4"/>
  <c r="W1239" i="4"/>
  <c r="R1239" i="4"/>
  <c r="Q1239" i="4"/>
  <c r="P1239" i="4"/>
  <c r="O1239" i="4"/>
  <c r="N1239" i="4"/>
  <c r="M1239" i="4"/>
  <c r="K1239" i="4"/>
  <c r="J1239" i="4"/>
  <c r="I1239" i="4"/>
  <c r="H1239" i="4"/>
  <c r="G1239" i="4"/>
  <c r="F1239" i="4"/>
  <c r="E1239" i="4"/>
  <c r="CK1239" i="4" s="1"/>
  <c r="D1239" i="4"/>
  <c r="CY1239" i="4" s="1"/>
  <c r="BK1238" i="4"/>
  <c r="BF1238" i="4"/>
  <c r="BC1238" i="4"/>
  <c r="AL1238" i="4"/>
  <c r="AE1238" i="4"/>
  <c r="Z1238" i="4"/>
  <c r="Y1238" i="4"/>
  <c r="X1238" i="4"/>
  <c r="BA1238" i="4" s="1"/>
  <c r="W1238" i="4"/>
  <c r="R1238" i="4"/>
  <c r="Q1238" i="4"/>
  <c r="P1238" i="4"/>
  <c r="O1238" i="4"/>
  <c r="N1238" i="4"/>
  <c r="M1238" i="4"/>
  <c r="K1238" i="4"/>
  <c r="L1238" i="4" s="1"/>
  <c r="J1238" i="4"/>
  <c r="I1238" i="4"/>
  <c r="H1238" i="4"/>
  <c r="G1238" i="4"/>
  <c r="F1238" i="4"/>
  <c r="E1238" i="4"/>
  <c r="D1238" i="4"/>
  <c r="CX1238" i="4" s="1"/>
  <c r="BK1237" i="4"/>
  <c r="BF1237" i="4"/>
  <c r="BC1237" i="4"/>
  <c r="AL1237" i="4"/>
  <c r="AE1237" i="4"/>
  <c r="AQ1237" i="4" s="1"/>
  <c r="Z1237" i="4"/>
  <c r="Y1237" i="4"/>
  <c r="X1237" i="4"/>
  <c r="W1237" i="4"/>
  <c r="R1237" i="4"/>
  <c r="Q1237" i="4"/>
  <c r="P1237" i="4"/>
  <c r="O1237" i="4"/>
  <c r="N1237" i="4"/>
  <c r="M1237" i="4"/>
  <c r="K1237" i="4"/>
  <c r="L1237" i="4" s="1"/>
  <c r="J1237" i="4"/>
  <c r="I1237" i="4"/>
  <c r="H1237" i="4"/>
  <c r="G1237" i="4"/>
  <c r="F1237" i="4"/>
  <c r="E1237" i="4"/>
  <c r="CF1237" i="4" s="1"/>
  <c r="D1237" i="4"/>
  <c r="CY1237" i="4" s="1"/>
  <c r="BK1236" i="4"/>
  <c r="BF1236" i="4"/>
  <c r="BC1236" i="4"/>
  <c r="AL1236" i="4"/>
  <c r="AE1236" i="4"/>
  <c r="Z1236" i="4"/>
  <c r="Y1236" i="4"/>
  <c r="X1236" i="4"/>
  <c r="W1236" i="4"/>
  <c r="R1236" i="4"/>
  <c r="Q1236" i="4"/>
  <c r="P1236" i="4"/>
  <c r="O1236" i="4"/>
  <c r="N1236" i="4"/>
  <c r="M1236" i="4"/>
  <c r="K1236" i="4"/>
  <c r="L1236" i="4" s="1"/>
  <c r="J1236" i="4"/>
  <c r="I1236" i="4"/>
  <c r="H1236" i="4"/>
  <c r="G1236" i="4"/>
  <c r="F1236" i="4"/>
  <c r="E1236" i="4"/>
  <c r="CF1236" i="4" s="1"/>
  <c r="D1236" i="4"/>
  <c r="CW1236" i="4" s="1"/>
  <c r="BK1235" i="4"/>
  <c r="BF1235" i="4"/>
  <c r="BC1235" i="4"/>
  <c r="AL1235" i="4"/>
  <c r="AE1235" i="4"/>
  <c r="Z1235" i="4"/>
  <c r="Y1235" i="4"/>
  <c r="X1235" i="4"/>
  <c r="BA1235" i="4" s="1"/>
  <c r="W1235" i="4"/>
  <c r="R1235" i="4"/>
  <c r="Q1235" i="4"/>
  <c r="P1235" i="4"/>
  <c r="O1235" i="4"/>
  <c r="N1235" i="4"/>
  <c r="M1235" i="4"/>
  <c r="K1235" i="4"/>
  <c r="L1235" i="4" s="1"/>
  <c r="J1235" i="4"/>
  <c r="I1235" i="4"/>
  <c r="H1235" i="4"/>
  <c r="G1235" i="4"/>
  <c r="F1235" i="4"/>
  <c r="E1235" i="4"/>
  <c r="CF1235" i="4" s="1"/>
  <c r="D1235" i="4"/>
  <c r="CT1235" i="4" s="1"/>
  <c r="BK1234" i="4"/>
  <c r="BF1234" i="4"/>
  <c r="BC1234" i="4"/>
  <c r="AL1234" i="4"/>
  <c r="AE1234" i="4"/>
  <c r="AH1234" i="4" s="1"/>
  <c r="Z1234" i="4"/>
  <c r="Y1234" i="4"/>
  <c r="X1234" i="4"/>
  <c r="W1234" i="4"/>
  <c r="R1234" i="4"/>
  <c r="Q1234" i="4"/>
  <c r="P1234" i="4"/>
  <c r="O1234" i="4"/>
  <c r="N1234" i="4"/>
  <c r="M1234" i="4"/>
  <c r="K1234" i="4"/>
  <c r="J1234" i="4"/>
  <c r="I1234" i="4"/>
  <c r="H1234" i="4"/>
  <c r="G1234" i="4"/>
  <c r="F1234" i="4"/>
  <c r="E1234" i="4"/>
  <c r="CF1234" i="4" s="1"/>
  <c r="D1234" i="4"/>
  <c r="BK1233" i="4"/>
  <c r="BF1233" i="4"/>
  <c r="BC1233" i="4"/>
  <c r="AL1233" i="4"/>
  <c r="AE1233" i="4"/>
  <c r="AQ1233" i="4" s="1"/>
  <c r="Z1233" i="4"/>
  <c r="Y1233" i="4"/>
  <c r="X1233" i="4"/>
  <c r="W1233" i="4"/>
  <c r="R1233" i="4"/>
  <c r="Q1233" i="4"/>
  <c r="P1233" i="4"/>
  <c r="O1233" i="4"/>
  <c r="N1233" i="4"/>
  <c r="M1233" i="4"/>
  <c r="K1233" i="4"/>
  <c r="L1233" i="4" s="1"/>
  <c r="J1233" i="4"/>
  <c r="I1233" i="4"/>
  <c r="H1233" i="4"/>
  <c r="G1233" i="4"/>
  <c r="F1233" i="4"/>
  <c r="E1233" i="4"/>
  <c r="D1233" i="4"/>
  <c r="BK1232" i="4"/>
  <c r="BF1232" i="4"/>
  <c r="BC1232" i="4"/>
  <c r="AL1232" i="4"/>
  <c r="AE1232" i="4"/>
  <c r="Z1232" i="4"/>
  <c r="Y1232" i="4"/>
  <c r="X1232" i="4"/>
  <c r="W1232" i="4"/>
  <c r="R1232" i="4"/>
  <c r="Q1232" i="4"/>
  <c r="P1232" i="4"/>
  <c r="O1232" i="4"/>
  <c r="N1232" i="4"/>
  <c r="M1232" i="4"/>
  <c r="K1232" i="4"/>
  <c r="J1232" i="4"/>
  <c r="I1232" i="4"/>
  <c r="H1232" i="4"/>
  <c r="G1232" i="4"/>
  <c r="F1232" i="4"/>
  <c r="E1232" i="4"/>
  <c r="CF1232" i="4" s="1"/>
  <c r="D1232" i="4"/>
  <c r="CY1232" i="4" s="1"/>
  <c r="BK1231" i="4"/>
  <c r="BF1231" i="4"/>
  <c r="BC1231" i="4"/>
  <c r="AL1231" i="4"/>
  <c r="AE1231" i="4"/>
  <c r="AQ1231" i="4" s="1"/>
  <c r="Z1231" i="4"/>
  <c r="Y1231" i="4"/>
  <c r="X1231" i="4"/>
  <c r="BA1231" i="4" s="1"/>
  <c r="W1231" i="4"/>
  <c r="R1231" i="4"/>
  <c r="Q1231" i="4"/>
  <c r="P1231" i="4"/>
  <c r="O1231" i="4"/>
  <c r="N1231" i="4"/>
  <c r="M1231" i="4"/>
  <c r="K1231" i="4"/>
  <c r="J1231" i="4"/>
  <c r="I1231" i="4"/>
  <c r="H1231" i="4"/>
  <c r="G1231" i="4"/>
  <c r="F1231" i="4"/>
  <c r="E1231" i="4"/>
  <c r="CF1231" i="4" s="1"/>
  <c r="D1231" i="4"/>
  <c r="CY1231" i="4" s="1"/>
  <c r="BK1230" i="4"/>
  <c r="BF1230" i="4"/>
  <c r="BC1230" i="4"/>
  <c r="AL1230" i="4"/>
  <c r="AE1230" i="4"/>
  <c r="Z1230" i="4"/>
  <c r="Y1230" i="4"/>
  <c r="X1230" i="4"/>
  <c r="BA1230" i="4" s="1"/>
  <c r="W1230" i="4"/>
  <c r="R1230" i="4"/>
  <c r="Q1230" i="4"/>
  <c r="P1230" i="4"/>
  <c r="O1230" i="4"/>
  <c r="N1230" i="4"/>
  <c r="M1230" i="4"/>
  <c r="K1230" i="4"/>
  <c r="J1230" i="4"/>
  <c r="I1230" i="4"/>
  <c r="H1230" i="4"/>
  <c r="G1230" i="4"/>
  <c r="F1230" i="4"/>
  <c r="E1230" i="4"/>
  <c r="CF1230" i="4" s="1"/>
  <c r="D1230" i="4"/>
  <c r="BK1229" i="4"/>
  <c r="BF1229" i="4"/>
  <c r="BC1229" i="4"/>
  <c r="AL1229" i="4"/>
  <c r="AE1229" i="4"/>
  <c r="Z1229" i="4"/>
  <c r="Y1229" i="4"/>
  <c r="X1229" i="4"/>
  <c r="W1229" i="4"/>
  <c r="R1229" i="4"/>
  <c r="Q1229" i="4"/>
  <c r="P1229" i="4"/>
  <c r="O1229" i="4"/>
  <c r="N1229" i="4"/>
  <c r="M1229" i="4"/>
  <c r="K1229" i="4"/>
  <c r="L1229" i="4" s="1"/>
  <c r="J1229" i="4"/>
  <c r="I1229" i="4"/>
  <c r="H1229" i="4"/>
  <c r="G1229" i="4"/>
  <c r="F1229" i="4"/>
  <c r="E1229" i="4"/>
  <c r="CF1229" i="4" s="1"/>
  <c r="D1229" i="4"/>
  <c r="CV1229" i="4" s="1"/>
  <c r="BK1228" i="4"/>
  <c r="BF1228" i="4"/>
  <c r="BC1228" i="4"/>
  <c r="AL1228" i="4"/>
  <c r="AE1228" i="4"/>
  <c r="AH1228" i="4" s="1"/>
  <c r="Z1228" i="4"/>
  <c r="Y1228" i="4"/>
  <c r="X1228" i="4"/>
  <c r="AA1228" i="4" s="1"/>
  <c r="W1228" i="4"/>
  <c r="R1228" i="4"/>
  <c r="Q1228" i="4"/>
  <c r="P1228" i="4"/>
  <c r="O1228" i="4"/>
  <c r="N1228" i="4"/>
  <c r="M1228" i="4"/>
  <c r="K1228" i="4"/>
  <c r="L1228" i="4" s="1"/>
  <c r="J1228" i="4"/>
  <c r="I1228" i="4"/>
  <c r="H1228" i="4"/>
  <c r="G1228" i="4"/>
  <c r="F1228" i="4"/>
  <c r="E1228" i="4"/>
  <c r="CF1228" i="4" s="1"/>
  <c r="D1228" i="4"/>
  <c r="BK1227" i="4"/>
  <c r="BF1227" i="4"/>
  <c r="BC1227" i="4"/>
  <c r="AL1227" i="4"/>
  <c r="AE1227" i="4"/>
  <c r="Z1227" i="4"/>
  <c r="Y1227" i="4"/>
  <c r="X1227" i="4"/>
  <c r="BA1227" i="4" s="1"/>
  <c r="W1227" i="4"/>
  <c r="R1227" i="4"/>
  <c r="Q1227" i="4"/>
  <c r="P1227" i="4"/>
  <c r="O1227" i="4"/>
  <c r="N1227" i="4"/>
  <c r="M1227" i="4"/>
  <c r="K1227" i="4"/>
  <c r="J1227" i="4"/>
  <c r="I1227" i="4"/>
  <c r="H1227" i="4"/>
  <c r="G1227" i="4"/>
  <c r="F1227" i="4"/>
  <c r="E1227" i="4"/>
  <c r="CF1227" i="4" s="1"/>
  <c r="D1227" i="4"/>
  <c r="BK1226" i="4"/>
  <c r="BF1226" i="4"/>
  <c r="BC1226" i="4"/>
  <c r="AL1226" i="4"/>
  <c r="AE1226" i="4"/>
  <c r="AQ1226" i="4" s="1"/>
  <c r="Z1226" i="4"/>
  <c r="Y1226" i="4"/>
  <c r="X1226" i="4"/>
  <c r="BA1226" i="4" s="1"/>
  <c r="W1226" i="4"/>
  <c r="R1226" i="4"/>
  <c r="Q1226" i="4"/>
  <c r="P1226" i="4"/>
  <c r="O1226" i="4"/>
  <c r="N1226" i="4"/>
  <c r="M1226" i="4"/>
  <c r="K1226" i="4"/>
  <c r="L1226" i="4" s="1"/>
  <c r="J1226" i="4"/>
  <c r="I1226" i="4"/>
  <c r="H1226" i="4"/>
  <c r="G1226" i="4"/>
  <c r="F1226" i="4"/>
  <c r="E1226" i="4"/>
  <c r="D1226" i="4"/>
  <c r="BK1225" i="4"/>
  <c r="BF1225" i="4"/>
  <c r="BC1225" i="4"/>
  <c r="AL1225" i="4"/>
  <c r="AE1225" i="4"/>
  <c r="Z1225" i="4"/>
  <c r="Y1225" i="4"/>
  <c r="X1225" i="4"/>
  <c r="W1225" i="4"/>
  <c r="R1225" i="4"/>
  <c r="Q1225" i="4"/>
  <c r="P1225" i="4"/>
  <c r="O1225" i="4"/>
  <c r="N1225" i="4"/>
  <c r="M1225" i="4"/>
  <c r="K1225" i="4"/>
  <c r="L1225" i="4" s="1"/>
  <c r="J1225" i="4"/>
  <c r="I1225" i="4"/>
  <c r="H1225" i="4"/>
  <c r="G1225" i="4"/>
  <c r="F1225" i="4"/>
  <c r="E1225" i="4"/>
  <c r="D1225" i="4"/>
  <c r="CV1225" i="4" s="1"/>
  <c r="BK1224" i="4"/>
  <c r="BF1224" i="4"/>
  <c r="BC1224" i="4"/>
  <c r="AL1224" i="4"/>
  <c r="AE1224" i="4"/>
  <c r="AQ1224" i="4" s="1"/>
  <c r="Z1224" i="4"/>
  <c r="Y1224" i="4"/>
  <c r="X1224" i="4"/>
  <c r="AA1224" i="4" s="1"/>
  <c r="W1224" i="4"/>
  <c r="R1224" i="4"/>
  <c r="Q1224" i="4"/>
  <c r="P1224" i="4"/>
  <c r="O1224" i="4"/>
  <c r="N1224" i="4"/>
  <c r="M1224" i="4"/>
  <c r="K1224" i="4"/>
  <c r="L1224" i="4" s="1"/>
  <c r="J1224" i="4"/>
  <c r="I1224" i="4"/>
  <c r="H1224" i="4"/>
  <c r="G1224" i="4"/>
  <c r="F1224" i="4"/>
  <c r="E1224" i="4"/>
  <c r="CF1224" i="4" s="1"/>
  <c r="D1224" i="4"/>
  <c r="CV1224" i="4" s="1"/>
  <c r="BK1223" i="4"/>
  <c r="BF1223" i="4"/>
  <c r="BC1223" i="4"/>
  <c r="AL1223" i="4"/>
  <c r="AE1223" i="4"/>
  <c r="Z1223" i="4"/>
  <c r="Y1223" i="4"/>
  <c r="X1223" i="4"/>
  <c r="AA1223" i="4" s="1"/>
  <c r="W1223" i="4"/>
  <c r="R1223" i="4"/>
  <c r="Q1223" i="4"/>
  <c r="P1223" i="4"/>
  <c r="O1223" i="4"/>
  <c r="N1223" i="4"/>
  <c r="M1223" i="4"/>
  <c r="K1223" i="4"/>
  <c r="L1223" i="4" s="1"/>
  <c r="J1223" i="4"/>
  <c r="I1223" i="4"/>
  <c r="H1223" i="4"/>
  <c r="G1223" i="4"/>
  <c r="F1223" i="4"/>
  <c r="E1223" i="4"/>
  <c r="CF1223" i="4" s="1"/>
  <c r="D1223" i="4"/>
  <c r="CW1223" i="4" s="1"/>
  <c r="BK1222" i="4"/>
  <c r="BF1222" i="4"/>
  <c r="BC1222" i="4"/>
  <c r="AL1222" i="4"/>
  <c r="AE1222" i="4"/>
  <c r="Z1222" i="4"/>
  <c r="Y1222" i="4"/>
  <c r="X1222" i="4"/>
  <c r="W1222" i="4"/>
  <c r="R1222" i="4"/>
  <c r="Q1222" i="4"/>
  <c r="P1222" i="4"/>
  <c r="O1222" i="4"/>
  <c r="N1222" i="4"/>
  <c r="M1222" i="4"/>
  <c r="K1222" i="4"/>
  <c r="J1222" i="4"/>
  <c r="I1222" i="4"/>
  <c r="H1222" i="4"/>
  <c r="G1222" i="4"/>
  <c r="F1222" i="4"/>
  <c r="E1222" i="4"/>
  <c r="D1222" i="4"/>
  <c r="CT1222" i="4" s="1"/>
  <c r="BK1221" i="4"/>
  <c r="BF1221" i="4"/>
  <c r="BC1221" i="4"/>
  <c r="AL1221" i="4"/>
  <c r="AE1221" i="4"/>
  <c r="AO1221" i="4" s="1"/>
  <c r="Z1221" i="4"/>
  <c r="Y1221" i="4"/>
  <c r="X1221" i="4"/>
  <c r="AA1221" i="4" s="1"/>
  <c r="W1221" i="4"/>
  <c r="R1221" i="4"/>
  <c r="Q1221" i="4"/>
  <c r="P1221" i="4"/>
  <c r="O1221" i="4"/>
  <c r="N1221" i="4"/>
  <c r="M1221" i="4"/>
  <c r="K1221" i="4"/>
  <c r="J1221" i="4"/>
  <c r="I1221" i="4"/>
  <c r="H1221" i="4"/>
  <c r="G1221" i="4"/>
  <c r="F1221" i="4"/>
  <c r="E1221" i="4"/>
  <c r="CF1221" i="4" s="1"/>
  <c r="D1221" i="4"/>
  <c r="CX1221" i="4" s="1"/>
  <c r="BK1220" i="4"/>
  <c r="BF1220" i="4"/>
  <c r="BC1220" i="4"/>
  <c r="AL1220" i="4"/>
  <c r="AE1220" i="4"/>
  <c r="Z1220" i="4"/>
  <c r="Y1220" i="4"/>
  <c r="X1220" i="4"/>
  <c r="W1220" i="4"/>
  <c r="R1220" i="4"/>
  <c r="Q1220" i="4"/>
  <c r="P1220" i="4"/>
  <c r="O1220" i="4"/>
  <c r="N1220" i="4"/>
  <c r="M1220" i="4"/>
  <c r="K1220" i="4"/>
  <c r="L1220" i="4" s="1"/>
  <c r="J1220" i="4"/>
  <c r="I1220" i="4"/>
  <c r="H1220" i="4"/>
  <c r="G1220" i="4"/>
  <c r="F1220" i="4"/>
  <c r="E1220" i="4"/>
  <c r="D1220" i="4"/>
  <c r="CT1220" i="4" s="1"/>
  <c r="BK1219" i="4"/>
  <c r="BF1219" i="4"/>
  <c r="BC1219" i="4"/>
  <c r="AL1219" i="4"/>
  <c r="AE1219" i="4"/>
  <c r="Z1219" i="4"/>
  <c r="Y1219" i="4"/>
  <c r="X1219" i="4"/>
  <c r="W1219" i="4"/>
  <c r="R1219" i="4"/>
  <c r="Q1219" i="4"/>
  <c r="P1219" i="4"/>
  <c r="O1219" i="4"/>
  <c r="N1219" i="4"/>
  <c r="M1219" i="4"/>
  <c r="K1219" i="4"/>
  <c r="J1219" i="4"/>
  <c r="I1219" i="4"/>
  <c r="H1219" i="4"/>
  <c r="G1219" i="4"/>
  <c r="F1219" i="4"/>
  <c r="E1219" i="4"/>
  <c r="D1219" i="4"/>
  <c r="BK1218" i="4"/>
  <c r="BF1218" i="4"/>
  <c r="BC1218" i="4"/>
  <c r="AL1218" i="4"/>
  <c r="AE1218" i="4"/>
  <c r="AQ1218" i="4" s="1"/>
  <c r="Z1218" i="4"/>
  <c r="Y1218" i="4"/>
  <c r="X1218" i="4"/>
  <c r="W1218" i="4"/>
  <c r="R1218" i="4"/>
  <c r="Q1218" i="4"/>
  <c r="P1218" i="4"/>
  <c r="O1218" i="4"/>
  <c r="N1218" i="4"/>
  <c r="M1218" i="4"/>
  <c r="K1218" i="4"/>
  <c r="L1218" i="4" s="1"/>
  <c r="J1218" i="4"/>
  <c r="I1218" i="4"/>
  <c r="H1218" i="4"/>
  <c r="G1218" i="4"/>
  <c r="F1218" i="4"/>
  <c r="E1218" i="4"/>
  <c r="D1218" i="4"/>
  <c r="CV1218" i="4" s="1"/>
  <c r="BK1217" i="4"/>
  <c r="BF1217" i="4"/>
  <c r="BC1217" i="4"/>
  <c r="AL1217" i="4"/>
  <c r="AE1217" i="4"/>
  <c r="Z1217" i="4"/>
  <c r="Y1217" i="4"/>
  <c r="X1217" i="4"/>
  <c r="W1217" i="4"/>
  <c r="R1217" i="4"/>
  <c r="Q1217" i="4"/>
  <c r="P1217" i="4"/>
  <c r="O1217" i="4"/>
  <c r="N1217" i="4"/>
  <c r="M1217" i="4"/>
  <c r="K1217" i="4"/>
  <c r="L1217" i="4" s="1"/>
  <c r="J1217" i="4"/>
  <c r="I1217" i="4"/>
  <c r="H1217" i="4"/>
  <c r="G1217" i="4"/>
  <c r="F1217" i="4"/>
  <c r="E1217" i="4"/>
  <c r="CF1217" i="4" s="1"/>
  <c r="D1217" i="4"/>
  <c r="CT1217" i="4" s="1"/>
  <c r="BK1216" i="4"/>
  <c r="BF1216" i="4"/>
  <c r="BC1216" i="4"/>
  <c r="AL1216" i="4"/>
  <c r="AE1216" i="4"/>
  <c r="Z1216" i="4"/>
  <c r="Y1216" i="4"/>
  <c r="X1216" i="4"/>
  <c r="W1216" i="4"/>
  <c r="R1216" i="4"/>
  <c r="Q1216" i="4"/>
  <c r="P1216" i="4"/>
  <c r="O1216" i="4"/>
  <c r="N1216" i="4"/>
  <c r="M1216" i="4"/>
  <c r="K1216" i="4"/>
  <c r="L1216" i="4" s="1"/>
  <c r="J1216" i="4"/>
  <c r="I1216" i="4"/>
  <c r="H1216" i="4"/>
  <c r="G1216" i="4"/>
  <c r="F1216" i="4"/>
  <c r="E1216" i="4"/>
  <c r="CF1216" i="4" s="1"/>
  <c r="D1216" i="4"/>
  <c r="CV1216" i="4" s="1"/>
  <c r="BK1215" i="4"/>
  <c r="BF1215" i="4"/>
  <c r="BC1215" i="4"/>
  <c r="AL1215" i="4"/>
  <c r="AE1215" i="4"/>
  <c r="Z1215" i="4"/>
  <c r="Y1215" i="4"/>
  <c r="X1215" i="4"/>
  <c r="W1215" i="4"/>
  <c r="R1215" i="4"/>
  <c r="Q1215" i="4"/>
  <c r="P1215" i="4"/>
  <c r="O1215" i="4"/>
  <c r="N1215" i="4"/>
  <c r="M1215" i="4"/>
  <c r="K1215" i="4"/>
  <c r="J1215" i="4"/>
  <c r="I1215" i="4"/>
  <c r="H1215" i="4"/>
  <c r="G1215" i="4"/>
  <c r="F1215" i="4"/>
  <c r="E1215" i="4"/>
  <c r="CF1215" i="4" s="1"/>
  <c r="D1215" i="4"/>
  <c r="CW1215" i="4" s="1"/>
  <c r="BK1214" i="4"/>
  <c r="BF1214" i="4"/>
  <c r="BC1214" i="4"/>
  <c r="AL1214" i="4"/>
  <c r="AE1214" i="4"/>
  <c r="Z1214" i="4"/>
  <c r="Y1214" i="4"/>
  <c r="X1214" i="4"/>
  <c r="W1214" i="4"/>
  <c r="R1214" i="4"/>
  <c r="Q1214" i="4"/>
  <c r="P1214" i="4"/>
  <c r="O1214" i="4"/>
  <c r="N1214" i="4"/>
  <c r="M1214" i="4"/>
  <c r="K1214" i="4"/>
  <c r="J1214" i="4"/>
  <c r="I1214" i="4"/>
  <c r="H1214" i="4"/>
  <c r="G1214" i="4"/>
  <c r="F1214" i="4"/>
  <c r="E1214" i="4"/>
  <c r="CF1214" i="4" s="1"/>
  <c r="D1214" i="4"/>
  <c r="CV1214" i="4" s="1"/>
  <c r="BK1213" i="4"/>
  <c r="BF1213" i="4"/>
  <c r="BC1213" i="4"/>
  <c r="AL1213" i="4"/>
  <c r="AE1213" i="4"/>
  <c r="Z1213" i="4"/>
  <c r="Y1213" i="4"/>
  <c r="X1213" i="4"/>
  <c r="W1213" i="4"/>
  <c r="R1213" i="4"/>
  <c r="Q1213" i="4"/>
  <c r="P1213" i="4"/>
  <c r="O1213" i="4"/>
  <c r="N1213" i="4"/>
  <c r="M1213" i="4"/>
  <c r="K1213" i="4"/>
  <c r="L1213" i="4" s="1"/>
  <c r="J1213" i="4"/>
  <c r="I1213" i="4"/>
  <c r="H1213" i="4"/>
  <c r="G1213" i="4"/>
  <c r="F1213" i="4"/>
  <c r="E1213" i="4"/>
  <c r="CF1213" i="4" s="1"/>
  <c r="D1213" i="4"/>
  <c r="BK1212" i="4"/>
  <c r="BF1212" i="4"/>
  <c r="BC1212" i="4"/>
  <c r="AL1212" i="4"/>
  <c r="AE1212" i="4"/>
  <c r="AH1212" i="4" s="1"/>
  <c r="Z1212" i="4"/>
  <c r="Y1212" i="4"/>
  <c r="X1212" i="4"/>
  <c r="AA1212" i="4" s="1"/>
  <c r="W1212" i="4"/>
  <c r="R1212" i="4"/>
  <c r="Q1212" i="4"/>
  <c r="P1212" i="4"/>
  <c r="O1212" i="4"/>
  <c r="N1212" i="4"/>
  <c r="M1212" i="4"/>
  <c r="K1212" i="4"/>
  <c r="L1212" i="4" s="1"/>
  <c r="J1212" i="4"/>
  <c r="I1212" i="4"/>
  <c r="H1212" i="4"/>
  <c r="G1212" i="4"/>
  <c r="F1212" i="4"/>
  <c r="E1212" i="4"/>
  <c r="CF1212" i="4" s="1"/>
  <c r="D1212" i="4"/>
  <c r="BK1211" i="4"/>
  <c r="BF1211" i="4"/>
  <c r="BC1211" i="4"/>
  <c r="AL1211" i="4"/>
  <c r="AE1211" i="4"/>
  <c r="Z1211" i="4"/>
  <c r="Y1211" i="4"/>
  <c r="X1211" i="4"/>
  <c r="W1211" i="4"/>
  <c r="R1211" i="4"/>
  <c r="Q1211" i="4"/>
  <c r="P1211" i="4"/>
  <c r="O1211" i="4"/>
  <c r="N1211" i="4"/>
  <c r="M1211" i="4"/>
  <c r="K1211" i="4"/>
  <c r="L1211" i="4" s="1"/>
  <c r="J1211" i="4"/>
  <c r="I1211" i="4"/>
  <c r="H1211" i="4"/>
  <c r="G1211" i="4"/>
  <c r="F1211" i="4"/>
  <c r="E1211" i="4"/>
  <c r="CF1211" i="4" s="1"/>
  <c r="D1211" i="4"/>
  <c r="BK1210" i="4"/>
  <c r="BF1210" i="4"/>
  <c r="BC1210" i="4"/>
  <c r="AL1210" i="4"/>
  <c r="AE1210" i="4"/>
  <c r="Z1210" i="4"/>
  <c r="Y1210" i="4"/>
  <c r="X1210" i="4"/>
  <c r="W1210" i="4"/>
  <c r="R1210" i="4"/>
  <c r="Q1210" i="4"/>
  <c r="P1210" i="4"/>
  <c r="O1210" i="4"/>
  <c r="N1210" i="4"/>
  <c r="M1210" i="4"/>
  <c r="K1210" i="4"/>
  <c r="L1210" i="4" s="1"/>
  <c r="J1210" i="4"/>
  <c r="I1210" i="4"/>
  <c r="H1210" i="4"/>
  <c r="G1210" i="4"/>
  <c r="F1210" i="4"/>
  <c r="E1210" i="4"/>
  <c r="D1210" i="4"/>
  <c r="BK1209" i="4"/>
  <c r="BF1209" i="4"/>
  <c r="BC1209" i="4"/>
  <c r="AL1209" i="4"/>
  <c r="AE1209" i="4"/>
  <c r="AQ1209" i="4" s="1"/>
  <c r="Z1209" i="4"/>
  <c r="Y1209" i="4"/>
  <c r="X1209" i="4"/>
  <c r="AA1209" i="4" s="1"/>
  <c r="W1209" i="4"/>
  <c r="R1209" i="4"/>
  <c r="Q1209" i="4"/>
  <c r="P1209" i="4"/>
  <c r="O1209" i="4"/>
  <c r="N1209" i="4"/>
  <c r="M1209" i="4"/>
  <c r="K1209" i="4"/>
  <c r="L1209" i="4" s="1"/>
  <c r="J1209" i="4"/>
  <c r="I1209" i="4"/>
  <c r="H1209" i="4"/>
  <c r="G1209" i="4"/>
  <c r="F1209" i="4"/>
  <c r="E1209" i="4"/>
  <c r="CF1209" i="4" s="1"/>
  <c r="D1209" i="4"/>
  <c r="CV1209" i="4" s="1"/>
  <c r="BK1208" i="4"/>
  <c r="BF1208" i="4"/>
  <c r="BC1208" i="4"/>
  <c r="AL1208" i="4"/>
  <c r="AE1208" i="4"/>
  <c r="Z1208" i="4"/>
  <c r="Y1208" i="4"/>
  <c r="X1208" i="4"/>
  <c r="W1208" i="4"/>
  <c r="R1208" i="4"/>
  <c r="Q1208" i="4"/>
  <c r="P1208" i="4"/>
  <c r="O1208" i="4"/>
  <c r="N1208" i="4"/>
  <c r="M1208" i="4"/>
  <c r="K1208" i="4"/>
  <c r="L1208" i="4" s="1"/>
  <c r="J1208" i="4"/>
  <c r="I1208" i="4"/>
  <c r="H1208" i="4"/>
  <c r="G1208" i="4"/>
  <c r="F1208" i="4"/>
  <c r="E1208" i="4"/>
  <c r="CF1208" i="4" s="1"/>
  <c r="D1208" i="4"/>
  <c r="CV1208" i="4" s="1"/>
  <c r="BK1207" i="4"/>
  <c r="BF1207" i="4"/>
  <c r="BC1207" i="4"/>
  <c r="AL1207" i="4"/>
  <c r="AE1207" i="4"/>
  <c r="Z1207" i="4"/>
  <c r="Y1207" i="4"/>
  <c r="X1207" i="4"/>
  <c r="W1207" i="4"/>
  <c r="R1207" i="4"/>
  <c r="Q1207" i="4"/>
  <c r="P1207" i="4"/>
  <c r="O1207" i="4"/>
  <c r="N1207" i="4"/>
  <c r="M1207" i="4"/>
  <c r="K1207" i="4"/>
  <c r="J1207" i="4"/>
  <c r="I1207" i="4"/>
  <c r="H1207" i="4"/>
  <c r="G1207" i="4"/>
  <c r="F1207" i="4"/>
  <c r="E1207" i="4"/>
  <c r="CF1207" i="4" s="1"/>
  <c r="D1207" i="4"/>
  <c r="CW1207" i="4" s="1"/>
  <c r="BK1206" i="4"/>
  <c r="BF1206" i="4"/>
  <c r="BC1206" i="4"/>
  <c r="AL1206" i="4"/>
  <c r="AE1206" i="4"/>
  <c r="AO1206" i="4" s="1"/>
  <c r="Z1206" i="4"/>
  <c r="Y1206" i="4"/>
  <c r="X1206" i="4"/>
  <c r="W1206" i="4"/>
  <c r="R1206" i="4"/>
  <c r="Q1206" i="4"/>
  <c r="P1206" i="4"/>
  <c r="O1206" i="4"/>
  <c r="N1206" i="4"/>
  <c r="M1206" i="4"/>
  <c r="K1206" i="4"/>
  <c r="L1206" i="4" s="1"/>
  <c r="J1206" i="4"/>
  <c r="I1206" i="4"/>
  <c r="H1206" i="4"/>
  <c r="G1206" i="4"/>
  <c r="F1206" i="4"/>
  <c r="E1206" i="4"/>
  <c r="D1206" i="4"/>
  <c r="CT1206" i="4" s="1"/>
  <c r="BK1205" i="4"/>
  <c r="BF1205" i="4"/>
  <c r="BC1205" i="4"/>
  <c r="AL1205" i="4"/>
  <c r="AE1205" i="4"/>
  <c r="Z1205" i="4"/>
  <c r="Y1205" i="4"/>
  <c r="X1205" i="4"/>
  <c r="W1205" i="4"/>
  <c r="R1205" i="4"/>
  <c r="Q1205" i="4"/>
  <c r="P1205" i="4"/>
  <c r="O1205" i="4"/>
  <c r="N1205" i="4"/>
  <c r="M1205" i="4"/>
  <c r="K1205" i="4"/>
  <c r="J1205" i="4"/>
  <c r="I1205" i="4"/>
  <c r="H1205" i="4"/>
  <c r="G1205" i="4"/>
  <c r="F1205" i="4"/>
  <c r="E1205" i="4"/>
  <c r="CF1205" i="4" s="1"/>
  <c r="D1205" i="4"/>
  <c r="CT1205" i="4" s="1"/>
  <c r="BK1204" i="4"/>
  <c r="BF1204" i="4"/>
  <c r="BC1204" i="4"/>
  <c r="AL1204" i="4"/>
  <c r="AE1204" i="4"/>
  <c r="AQ1204" i="4" s="1"/>
  <c r="Z1204" i="4"/>
  <c r="Y1204" i="4"/>
  <c r="X1204" i="4"/>
  <c r="BA1204" i="4" s="1"/>
  <c r="W1204" i="4"/>
  <c r="R1204" i="4"/>
  <c r="Q1204" i="4"/>
  <c r="P1204" i="4"/>
  <c r="O1204" i="4"/>
  <c r="N1204" i="4"/>
  <c r="M1204" i="4"/>
  <c r="K1204" i="4"/>
  <c r="J1204" i="4"/>
  <c r="I1204" i="4"/>
  <c r="H1204" i="4"/>
  <c r="G1204" i="4"/>
  <c r="F1204" i="4"/>
  <c r="E1204" i="4"/>
  <c r="D1204" i="4"/>
  <c r="BK1203" i="4"/>
  <c r="BF1203" i="4"/>
  <c r="BC1203" i="4"/>
  <c r="AL1203" i="4"/>
  <c r="AE1203" i="4"/>
  <c r="Z1203" i="4"/>
  <c r="Y1203" i="4"/>
  <c r="X1203" i="4"/>
  <c r="W1203" i="4"/>
  <c r="R1203" i="4"/>
  <c r="Q1203" i="4"/>
  <c r="P1203" i="4"/>
  <c r="O1203" i="4"/>
  <c r="N1203" i="4"/>
  <c r="M1203" i="4"/>
  <c r="K1203" i="4"/>
  <c r="J1203" i="4"/>
  <c r="I1203" i="4"/>
  <c r="H1203" i="4"/>
  <c r="G1203" i="4"/>
  <c r="F1203" i="4"/>
  <c r="E1203" i="4"/>
  <c r="D1203" i="4"/>
  <c r="BK1202" i="4"/>
  <c r="BF1202" i="4"/>
  <c r="BC1202" i="4"/>
  <c r="AL1202" i="4"/>
  <c r="AE1202" i="4"/>
  <c r="Z1202" i="4"/>
  <c r="Y1202" i="4"/>
  <c r="X1202" i="4"/>
  <c r="W1202" i="4"/>
  <c r="R1202" i="4"/>
  <c r="Q1202" i="4"/>
  <c r="P1202" i="4"/>
  <c r="O1202" i="4"/>
  <c r="N1202" i="4"/>
  <c r="M1202" i="4"/>
  <c r="K1202" i="4"/>
  <c r="J1202" i="4"/>
  <c r="I1202" i="4"/>
  <c r="H1202" i="4"/>
  <c r="G1202" i="4"/>
  <c r="F1202" i="4"/>
  <c r="E1202" i="4"/>
  <c r="D1202" i="4"/>
  <c r="BK1201" i="4"/>
  <c r="BF1201" i="4"/>
  <c r="BC1201" i="4"/>
  <c r="AL1201" i="4"/>
  <c r="AE1201" i="4"/>
  <c r="Z1201" i="4"/>
  <c r="Y1201" i="4"/>
  <c r="X1201" i="4"/>
  <c r="W1201" i="4"/>
  <c r="R1201" i="4"/>
  <c r="Q1201" i="4"/>
  <c r="P1201" i="4"/>
  <c r="O1201" i="4"/>
  <c r="N1201" i="4"/>
  <c r="M1201" i="4"/>
  <c r="K1201" i="4"/>
  <c r="J1201" i="4"/>
  <c r="I1201" i="4"/>
  <c r="H1201" i="4"/>
  <c r="G1201" i="4"/>
  <c r="F1201" i="4"/>
  <c r="E1201" i="4"/>
  <c r="D1201" i="4"/>
  <c r="BK1200" i="4"/>
  <c r="BF1200" i="4"/>
  <c r="BC1200" i="4"/>
  <c r="AL1200" i="4"/>
  <c r="AE1200" i="4"/>
  <c r="Z1200" i="4"/>
  <c r="Y1200" i="4"/>
  <c r="X1200" i="4"/>
  <c r="BA1200" i="4" s="1"/>
  <c r="W1200" i="4"/>
  <c r="R1200" i="4"/>
  <c r="Q1200" i="4"/>
  <c r="P1200" i="4"/>
  <c r="O1200" i="4"/>
  <c r="N1200" i="4"/>
  <c r="M1200" i="4"/>
  <c r="K1200" i="4"/>
  <c r="L1200" i="4" s="1"/>
  <c r="J1200" i="4"/>
  <c r="I1200" i="4"/>
  <c r="H1200" i="4"/>
  <c r="G1200" i="4"/>
  <c r="F1200" i="4"/>
  <c r="E1200" i="4"/>
  <c r="CF1200" i="4" s="1"/>
  <c r="D1200" i="4"/>
  <c r="CV1200" i="4" s="1"/>
  <c r="BK1199" i="4"/>
  <c r="BF1199" i="4"/>
  <c r="BC1199" i="4"/>
  <c r="AL1199" i="4"/>
  <c r="AE1199" i="4"/>
  <c r="Z1199" i="4"/>
  <c r="Y1199" i="4"/>
  <c r="X1199" i="4"/>
  <c r="W1199" i="4"/>
  <c r="R1199" i="4"/>
  <c r="Q1199" i="4"/>
  <c r="P1199" i="4"/>
  <c r="O1199" i="4"/>
  <c r="N1199" i="4"/>
  <c r="M1199" i="4"/>
  <c r="K1199" i="4"/>
  <c r="J1199" i="4"/>
  <c r="I1199" i="4"/>
  <c r="H1199" i="4"/>
  <c r="G1199" i="4"/>
  <c r="F1199" i="4"/>
  <c r="E1199" i="4"/>
  <c r="D1199" i="4"/>
  <c r="CW1199" i="4" s="1"/>
  <c r="BK1198" i="4"/>
  <c r="BF1198" i="4"/>
  <c r="BC1198" i="4"/>
  <c r="AL1198" i="4"/>
  <c r="AE1198" i="4"/>
  <c r="Z1198" i="4"/>
  <c r="Y1198" i="4"/>
  <c r="X1198" i="4"/>
  <c r="BA1198" i="4" s="1"/>
  <c r="W1198" i="4"/>
  <c r="R1198" i="4"/>
  <c r="Q1198" i="4"/>
  <c r="P1198" i="4"/>
  <c r="O1198" i="4"/>
  <c r="N1198" i="4"/>
  <c r="M1198" i="4"/>
  <c r="K1198" i="4"/>
  <c r="L1198" i="4" s="1"/>
  <c r="J1198" i="4"/>
  <c r="I1198" i="4"/>
  <c r="H1198" i="4"/>
  <c r="G1198" i="4"/>
  <c r="F1198" i="4"/>
  <c r="E1198" i="4"/>
  <c r="CF1198" i="4" s="1"/>
  <c r="D1198" i="4"/>
  <c r="BK1197" i="4"/>
  <c r="BF1197" i="4"/>
  <c r="BC1197" i="4"/>
  <c r="AL1197" i="4"/>
  <c r="AE1197" i="4"/>
  <c r="Z1197" i="4"/>
  <c r="Y1197" i="4"/>
  <c r="X1197" i="4"/>
  <c r="BA1197" i="4" s="1"/>
  <c r="W1197" i="4"/>
  <c r="R1197" i="4"/>
  <c r="Q1197" i="4"/>
  <c r="P1197" i="4"/>
  <c r="O1197" i="4"/>
  <c r="N1197" i="4"/>
  <c r="M1197" i="4"/>
  <c r="K1197" i="4"/>
  <c r="L1197" i="4" s="1"/>
  <c r="J1197" i="4"/>
  <c r="I1197" i="4"/>
  <c r="H1197" i="4"/>
  <c r="G1197" i="4"/>
  <c r="F1197" i="4"/>
  <c r="E1197" i="4"/>
  <c r="CF1197" i="4" s="1"/>
  <c r="D1197" i="4"/>
  <c r="BK1196" i="4"/>
  <c r="BF1196" i="4"/>
  <c r="BC1196" i="4"/>
  <c r="AL1196" i="4"/>
  <c r="AE1196" i="4"/>
  <c r="Z1196" i="4"/>
  <c r="Y1196" i="4"/>
  <c r="X1196" i="4"/>
  <c r="AA1196" i="4" s="1"/>
  <c r="W1196" i="4"/>
  <c r="R1196" i="4"/>
  <c r="Q1196" i="4"/>
  <c r="P1196" i="4"/>
  <c r="O1196" i="4"/>
  <c r="N1196" i="4"/>
  <c r="M1196" i="4"/>
  <c r="K1196" i="4"/>
  <c r="L1196" i="4" s="1"/>
  <c r="J1196" i="4"/>
  <c r="I1196" i="4"/>
  <c r="H1196" i="4"/>
  <c r="G1196" i="4"/>
  <c r="F1196" i="4"/>
  <c r="E1196" i="4"/>
  <c r="D1196" i="4"/>
  <c r="BK1195" i="4"/>
  <c r="BF1195" i="4"/>
  <c r="BC1195" i="4"/>
  <c r="AL1195" i="4"/>
  <c r="AE1195" i="4"/>
  <c r="Z1195" i="4"/>
  <c r="Y1195" i="4"/>
  <c r="X1195" i="4"/>
  <c r="BA1195" i="4" s="1"/>
  <c r="W1195" i="4"/>
  <c r="R1195" i="4"/>
  <c r="Q1195" i="4"/>
  <c r="P1195" i="4"/>
  <c r="O1195" i="4"/>
  <c r="N1195" i="4"/>
  <c r="M1195" i="4"/>
  <c r="K1195" i="4"/>
  <c r="J1195" i="4"/>
  <c r="I1195" i="4"/>
  <c r="H1195" i="4"/>
  <c r="G1195" i="4"/>
  <c r="F1195" i="4"/>
  <c r="E1195" i="4"/>
  <c r="D1195" i="4"/>
  <c r="CU1195" i="4" s="1"/>
  <c r="BK1194" i="4"/>
  <c r="BF1194" i="4"/>
  <c r="BC1194" i="4"/>
  <c r="AL1194" i="4"/>
  <c r="AE1194" i="4"/>
  <c r="Z1194" i="4"/>
  <c r="Y1194" i="4"/>
  <c r="X1194" i="4"/>
  <c r="W1194" i="4"/>
  <c r="R1194" i="4"/>
  <c r="Q1194" i="4"/>
  <c r="P1194" i="4"/>
  <c r="O1194" i="4"/>
  <c r="N1194" i="4"/>
  <c r="M1194" i="4"/>
  <c r="K1194" i="4"/>
  <c r="L1194" i="4" s="1"/>
  <c r="J1194" i="4"/>
  <c r="I1194" i="4"/>
  <c r="H1194" i="4"/>
  <c r="G1194" i="4"/>
  <c r="F1194" i="4"/>
  <c r="E1194" i="4"/>
  <c r="D1194" i="4"/>
  <c r="BK1193" i="4"/>
  <c r="BF1193" i="4"/>
  <c r="BC1193" i="4"/>
  <c r="AL1193" i="4"/>
  <c r="AE1193" i="4"/>
  <c r="Z1193" i="4"/>
  <c r="Y1193" i="4"/>
  <c r="X1193" i="4"/>
  <c r="BA1193" i="4" s="1"/>
  <c r="W1193" i="4"/>
  <c r="R1193" i="4"/>
  <c r="Q1193" i="4"/>
  <c r="P1193" i="4"/>
  <c r="O1193" i="4"/>
  <c r="N1193" i="4"/>
  <c r="M1193" i="4"/>
  <c r="K1193" i="4"/>
  <c r="L1193" i="4" s="1"/>
  <c r="J1193" i="4"/>
  <c r="I1193" i="4"/>
  <c r="H1193" i="4"/>
  <c r="G1193" i="4"/>
  <c r="F1193" i="4"/>
  <c r="E1193" i="4"/>
  <c r="D1193" i="4"/>
  <c r="BK1192" i="4"/>
  <c r="BF1192" i="4"/>
  <c r="BC1192" i="4"/>
  <c r="AL1192" i="4"/>
  <c r="AE1192" i="4"/>
  <c r="Z1192" i="4"/>
  <c r="Y1192" i="4"/>
  <c r="X1192" i="4"/>
  <c r="W1192" i="4"/>
  <c r="R1192" i="4"/>
  <c r="Q1192" i="4"/>
  <c r="P1192" i="4"/>
  <c r="O1192" i="4"/>
  <c r="N1192" i="4"/>
  <c r="M1192" i="4"/>
  <c r="K1192" i="4"/>
  <c r="L1192" i="4" s="1"/>
  <c r="J1192" i="4"/>
  <c r="I1192" i="4"/>
  <c r="H1192" i="4"/>
  <c r="G1192" i="4"/>
  <c r="F1192" i="4"/>
  <c r="E1192" i="4"/>
  <c r="CK1192" i="4" s="1"/>
  <c r="D1192" i="4"/>
  <c r="BK1191" i="4"/>
  <c r="BF1191" i="4"/>
  <c r="BC1191" i="4"/>
  <c r="AL1191" i="4"/>
  <c r="AE1191" i="4"/>
  <c r="Z1191" i="4"/>
  <c r="Y1191" i="4"/>
  <c r="X1191" i="4"/>
  <c r="BA1191" i="4" s="1"/>
  <c r="W1191" i="4"/>
  <c r="R1191" i="4"/>
  <c r="Q1191" i="4"/>
  <c r="P1191" i="4"/>
  <c r="O1191" i="4"/>
  <c r="N1191" i="4"/>
  <c r="M1191" i="4"/>
  <c r="K1191" i="4"/>
  <c r="L1191" i="4" s="1"/>
  <c r="J1191" i="4"/>
  <c r="I1191" i="4"/>
  <c r="H1191" i="4"/>
  <c r="G1191" i="4"/>
  <c r="F1191" i="4"/>
  <c r="E1191" i="4"/>
  <c r="D1191" i="4"/>
  <c r="CW1191" i="4" s="1"/>
  <c r="BK1190" i="4"/>
  <c r="BF1190" i="4"/>
  <c r="BC1190" i="4"/>
  <c r="AL1190" i="4"/>
  <c r="AE1190" i="4"/>
  <c r="AQ1190" i="4" s="1"/>
  <c r="Z1190" i="4"/>
  <c r="Y1190" i="4"/>
  <c r="X1190" i="4"/>
  <c r="W1190" i="4"/>
  <c r="R1190" i="4"/>
  <c r="Q1190" i="4"/>
  <c r="P1190" i="4"/>
  <c r="O1190" i="4"/>
  <c r="N1190" i="4"/>
  <c r="M1190" i="4"/>
  <c r="K1190" i="4"/>
  <c r="L1190" i="4" s="1"/>
  <c r="J1190" i="4"/>
  <c r="I1190" i="4"/>
  <c r="H1190" i="4"/>
  <c r="G1190" i="4"/>
  <c r="F1190" i="4"/>
  <c r="E1190" i="4"/>
  <c r="CK1190" i="4" s="1"/>
  <c r="D1190" i="4"/>
  <c r="BK1189" i="4"/>
  <c r="BF1189" i="4"/>
  <c r="BC1189" i="4"/>
  <c r="AL1189" i="4"/>
  <c r="AE1189" i="4"/>
  <c r="Z1189" i="4"/>
  <c r="Y1189" i="4"/>
  <c r="X1189" i="4"/>
  <c r="W1189" i="4"/>
  <c r="R1189" i="4"/>
  <c r="Q1189" i="4"/>
  <c r="P1189" i="4"/>
  <c r="O1189" i="4"/>
  <c r="N1189" i="4"/>
  <c r="M1189" i="4"/>
  <c r="K1189" i="4"/>
  <c r="L1189" i="4" s="1"/>
  <c r="J1189" i="4"/>
  <c r="I1189" i="4"/>
  <c r="H1189" i="4"/>
  <c r="G1189" i="4"/>
  <c r="F1189" i="4"/>
  <c r="E1189" i="4"/>
  <c r="D1189" i="4"/>
  <c r="CW1189" i="4" s="1"/>
  <c r="BK1188" i="4"/>
  <c r="BF1188" i="4"/>
  <c r="BC1188" i="4"/>
  <c r="AL1188" i="4"/>
  <c r="AE1188" i="4"/>
  <c r="AQ1188" i="4" s="1"/>
  <c r="Z1188" i="4"/>
  <c r="Y1188" i="4"/>
  <c r="X1188" i="4"/>
  <c r="AA1188" i="4" s="1"/>
  <c r="W1188" i="4"/>
  <c r="R1188" i="4"/>
  <c r="Q1188" i="4"/>
  <c r="P1188" i="4"/>
  <c r="O1188" i="4"/>
  <c r="N1188" i="4"/>
  <c r="M1188" i="4"/>
  <c r="K1188" i="4"/>
  <c r="J1188" i="4"/>
  <c r="I1188" i="4"/>
  <c r="H1188" i="4"/>
  <c r="G1188" i="4"/>
  <c r="F1188" i="4"/>
  <c r="E1188" i="4"/>
  <c r="CK1188" i="4" s="1"/>
  <c r="D1188" i="4"/>
  <c r="BK1187" i="4"/>
  <c r="BF1187" i="4"/>
  <c r="BC1187" i="4"/>
  <c r="AL1187" i="4"/>
  <c r="AE1187" i="4"/>
  <c r="AQ1187" i="4" s="1"/>
  <c r="Z1187" i="4"/>
  <c r="Y1187" i="4"/>
  <c r="X1187" i="4"/>
  <c r="BA1187" i="4" s="1"/>
  <c r="W1187" i="4"/>
  <c r="R1187" i="4"/>
  <c r="Q1187" i="4"/>
  <c r="P1187" i="4"/>
  <c r="O1187" i="4"/>
  <c r="N1187" i="4"/>
  <c r="M1187" i="4"/>
  <c r="K1187" i="4"/>
  <c r="J1187" i="4"/>
  <c r="I1187" i="4"/>
  <c r="H1187" i="4"/>
  <c r="G1187" i="4"/>
  <c r="F1187" i="4"/>
  <c r="E1187" i="4"/>
  <c r="D1187" i="4"/>
  <c r="BK1186" i="4"/>
  <c r="BF1186" i="4"/>
  <c r="BC1186" i="4"/>
  <c r="AL1186" i="4"/>
  <c r="AE1186" i="4"/>
  <c r="AO1186" i="4" s="1"/>
  <c r="Z1186" i="4"/>
  <c r="Y1186" i="4"/>
  <c r="X1186" i="4"/>
  <c r="AA1186" i="4" s="1"/>
  <c r="W1186" i="4"/>
  <c r="R1186" i="4"/>
  <c r="Q1186" i="4"/>
  <c r="P1186" i="4"/>
  <c r="O1186" i="4"/>
  <c r="N1186" i="4"/>
  <c r="M1186" i="4"/>
  <c r="K1186" i="4"/>
  <c r="J1186" i="4"/>
  <c r="I1186" i="4"/>
  <c r="H1186" i="4"/>
  <c r="G1186" i="4"/>
  <c r="F1186" i="4"/>
  <c r="E1186" i="4"/>
  <c r="CK1186" i="4" s="1"/>
  <c r="D1186" i="4"/>
  <c r="BK1185" i="4"/>
  <c r="BF1185" i="4"/>
  <c r="BC1185" i="4"/>
  <c r="AL1185" i="4"/>
  <c r="AE1185" i="4"/>
  <c r="Z1185" i="4"/>
  <c r="Y1185" i="4"/>
  <c r="X1185" i="4"/>
  <c r="BA1185" i="4" s="1"/>
  <c r="W1185" i="4"/>
  <c r="R1185" i="4"/>
  <c r="Q1185" i="4"/>
  <c r="P1185" i="4"/>
  <c r="O1185" i="4"/>
  <c r="N1185" i="4"/>
  <c r="M1185" i="4"/>
  <c r="K1185" i="4"/>
  <c r="L1185" i="4" s="1"/>
  <c r="J1185" i="4"/>
  <c r="I1185" i="4"/>
  <c r="H1185" i="4"/>
  <c r="G1185" i="4"/>
  <c r="F1185" i="4"/>
  <c r="E1185" i="4"/>
  <c r="D1185" i="4"/>
  <c r="CW1185" i="4" s="1"/>
  <c r="BK1184" i="4"/>
  <c r="BF1184" i="4"/>
  <c r="BC1184" i="4"/>
  <c r="AL1184" i="4"/>
  <c r="AE1184" i="4"/>
  <c r="Z1184" i="4"/>
  <c r="Y1184" i="4"/>
  <c r="X1184" i="4"/>
  <c r="W1184" i="4"/>
  <c r="R1184" i="4"/>
  <c r="Q1184" i="4"/>
  <c r="P1184" i="4"/>
  <c r="O1184" i="4"/>
  <c r="N1184" i="4"/>
  <c r="M1184" i="4"/>
  <c r="K1184" i="4"/>
  <c r="L1184" i="4" s="1"/>
  <c r="J1184" i="4"/>
  <c r="I1184" i="4"/>
  <c r="H1184" i="4"/>
  <c r="G1184" i="4"/>
  <c r="F1184" i="4"/>
  <c r="E1184" i="4"/>
  <c r="D1184" i="4"/>
  <c r="BK1183" i="4"/>
  <c r="BF1183" i="4"/>
  <c r="BC1183" i="4"/>
  <c r="AL1183" i="4"/>
  <c r="AE1183" i="4"/>
  <c r="AQ1183" i="4" s="1"/>
  <c r="Z1183" i="4"/>
  <c r="Y1183" i="4"/>
  <c r="X1183" i="4"/>
  <c r="AA1183" i="4" s="1"/>
  <c r="W1183" i="4"/>
  <c r="R1183" i="4"/>
  <c r="Q1183" i="4"/>
  <c r="P1183" i="4"/>
  <c r="O1183" i="4"/>
  <c r="N1183" i="4"/>
  <c r="M1183" i="4"/>
  <c r="K1183" i="4"/>
  <c r="L1183" i="4" s="1"/>
  <c r="J1183" i="4"/>
  <c r="I1183" i="4"/>
  <c r="H1183" i="4"/>
  <c r="G1183" i="4"/>
  <c r="F1183" i="4"/>
  <c r="E1183" i="4"/>
  <c r="D1183" i="4"/>
  <c r="BK1182" i="4"/>
  <c r="BF1182" i="4"/>
  <c r="BC1182" i="4"/>
  <c r="AL1182" i="4"/>
  <c r="AE1182" i="4"/>
  <c r="Z1182" i="4"/>
  <c r="Y1182" i="4"/>
  <c r="X1182" i="4"/>
  <c r="AA1182" i="4" s="1"/>
  <c r="W1182" i="4"/>
  <c r="R1182" i="4"/>
  <c r="Q1182" i="4"/>
  <c r="P1182" i="4"/>
  <c r="O1182" i="4"/>
  <c r="N1182" i="4"/>
  <c r="M1182" i="4"/>
  <c r="K1182" i="4"/>
  <c r="J1182" i="4"/>
  <c r="I1182" i="4"/>
  <c r="H1182" i="4"/>
  <c r="G1182" i="4"/>
  <c r="F1182" i="4"/>
  <c r="E1182" i="4"/>
  <c r="D1182" i="4"/>
  <c r="BK1181" i="4"/>
  <c r="BF1181" i="4"/>
  <c r="BC1181" i="4"/>
  <c r="AL1181" i="4"/>
  <c r="AE1181" i="4"/>
  <c r="AO1181" i="4" s="1"/>
  <c r="Z1181" i="4"/>
  <c r="Y1181" i="4"/>
  <c r="X1181" i="4"/>
  <c r="BA1181" i="4" s="1"/>
  <c r="W1181" i="4"/>
  <c r="R1181" i="4"/>
  <c r="Q1181" i="4"/>
  <c r="P1181" i="4"/>
  <c r="O1181" i="4"/>
  <c r="N1181" i="4"/>
  <c r="M1181" i="4"/>
  <c r="K1181" i="4"/>
  <c r="L1181" i="4" s="1"/>
  <c r="J1181" i="4"/>
  <c r="I1181" i="4"/>
  <c r="H1181" i="4"/>
  <c r="G1181" i="4"/>
  <c r="F1181" i="4"/>
  <c r="E1181" i="4"/>
  <c r="CK1181" i="4" s="1"/>
  <c r="D1181" i="4"/>
  <c r="CW1181" i="4" s="1"/>
  <c r="BK1180" i="4"/>
  <c r="BF1180" i="4"/>
  <c r="BC1180" i="4"/>
  <c r="AL1180" i="4"/>
  <c r="AE1180" i="4"/>
  <c r="Z1180" i="4"/>
  <c r="Y1180" i="4"/>
  <c r="X1180" i="4"/>
  <c r="AA1180" i="4" s="1"/>
  <c r="W1180" i="4"/>
  <c r="R1180" i="4"/>
  <c r="Q1180" i="4"/>
  <c r="P1180" i="4"/>
  <c r="O1180" i="4"/>
  <c r="N1180" i="4"/>
  <c r="M1180" i="4"/>
  <c r="K1180" i="4"/>
  <c r="L1180" i="4" s="1"/>
  <c r="J1180" i="4"/>
  <c r="I1180" i="4"/>
  <c r="H1180" i="4"/>
  <c r="G1180" i="4"/>
  <c r="F1180" i="4"/>
  <c r="E1180" i="4"/>
  <c r="CK1180" i="4" s="1"/>
  <c r="D1180" i="4"/>
  <c r="BK1179" i="4"/>
  <c r="BF1179" i="4"/>
  <c r="BC1179" i="4"/>
  <c r="AL1179" i="4"/>
  <c r="AE1179" i="4"/>
  <c r="AQ1179" i="4" s="1"/>
  <c r="Z1179" i="4"/>
  <c r="Y1179" i="4"/>
  <c r="X1179" i="4"/>
  <c r="W1179" i="4"/>
  <c r="R1179" i="4"/>
  <c r="Q1179" i="4"/>
  <c r="P1179" i="4"/>
  <c r="O1179" i="4"/>
  <c r="N1179" i="4"/>
  <c r="M1179" i="4"/>
  <c r="K1179" i="4"/>
  <c r="L1179" i="4" s="1"/>
  <c r="J1179" i="4"/>
  <c r="I1179" i="4"/>
  <c r="H1179" i="4"/>
  <c r="G1179" i="4"/>
  <c r="F1179" i="4"/>
  <c r="E1179" i="4"/>
  <c r="CK1179" i="4" s="1"/>
  <c r="D1179" i="4"/>
  <c r="CU1179" i="4" s="1"/>
  <c r="BK1178" i="4"/>
  <c r="BF1178" i="4"/>
  <c r="BC1178" i="4"/>
  <c r="AL1178" i="4"/>
  <c r="AE1178" i="4"/>
  <c r="Z1178" i="4"/>
  <c r="Y1178" i="4"/>
  <c r="X1178" i="4"/>
  <c r="BA1178" i="4" s="1"/>
  <c r="W1178" i="4"/>
  <c r="R1178" i="4"/>
  <c r="Q1178" i="4"/>
  <c r="P1178" i="4"/>
  <c r="O1178" i="4"/>
  <c r="N1178" i="4"/>
  <c r="M1178" i="4"/>
  <c r="K1178" i="4"/>
  <c r="J1178" i="4"/>
  <c r="I1178" i="4"/>
  <c r="H1178" i="4"/>
  <c r="G1178" i="4"/>
  <c r="F1178" i="4"/>
  <c r="E1178" i="4"/>
  <c r="D1178" i="4"/>
  <c r="BK1177" i="4"/>
  <c r="BF1177" i="4"/>
  <c r="BC1177" i="4"/>
  <c r="AL1177" i="4"/>
  <c r="AE1177" i="4"/>
  <c r="Z1177" i="4"/>
  <c r="Y1177" i="4"/>
  <c r="X1177" i="4"/>
  <c r="AA1177" i="4" s="1"/>
  <c r="W1177" i="4"/>
  <c r="R1177" i="4"/>
  <c r="Q1177" i="4"/>
  <c r="P1177" i="4"/>
  <c r="O1177" i="4"/>
  <c r="N1177" i="4"/>
  <c r="M1177" i="4"/>
  <c r="K1177" i="4"/>
  <c r="J1177" i="4"/>
  <c r="I1177" i="4"/>
  <c r="H1177" i="4"/>
  <c r="G1177" i="4"/>
  <c r="F1177" i="4"/>
  <c r="E1177" i="4"/>
  <c r="D1177" i="4"/>
  <c r="CW1177" i="4" s="1"/>
  <c r="BK1176" i="4"/>
  <c r="BF1176" i="4"/>
  <c r="BC1176" i="4"/>
  <c r="AL1176" i="4"/>
  <c r="AE1176" i="4"/>
  <c r="AQ1176" i="4" s="1"/>
  <c r="Z1176" i="4"/>
  <c r="Y1176" i="4"/>
  <c r="X1176" i="4"/>
  <c r="AA1176" i="4" s="1"/>
  <c r="W1176" i="4"/>
  <c r="R1176" i="4"/>
  <c r="Q1176" i="4"/>
  <c r="P1176" i="4"/>
  <c r="O1176" i="4"/>
  <c r="N1176" i="4"/>
  <c r="M1176" i="4"/>
  <c r="K1176" i="4"/>
  <c r="L1176" i="4" s="1"/>
  <c r="J1176" i="4"/>
  <c r="I1176" i="4"/>
  <c r="H1176" i="4"/>
  <c r="G1176" i="4"/>
  <c r="F1176" i="4"/>
  <c r="E1176" i="4"/>
  <c r="CF1176" i="4" s="1"/>
  <c r="D1176" i="4"/>
  <c r="CW1176" i="4" s="1"/>
  <c r="BK1175" i="4"/>
  <c r="BF1175" i="4"/>
  <c r="BC1175" i="4"/>
  <c r="AL1175" i="4"/>
  <c r="AE1175" i="4"/>
  <c r="AQ1175" i="4" s="1"/>
  <c r="Z1175" i="4"/>
  <c r="Y1175" i="4"/>
  <c r="X1175" i="4"/>
  <c r="AA1175" i="4" s="1"/>
  <c r="W1175" i="4"/>
  <c r="R1175" i="4"/>
  <c r="Q1175" i="4"/>
  <c r="P1175" i="4"/>
  <c r="O1175" i="4"/>
  <c r="N1175" i="4"/>
  <c r="M1175" i="4"/>
  <c r="K1175" i="4"/>
  <c r="L1175" i="4" s="1"/>
  <c r="J1175" i="4"/>
  <c r="I1175" i="4"/>
  <c r="H1175" i="4"/>
  <c r="G1175" i="4"/>
  <c r="F1175" i="4"/>
  <c r="E1175" i="4"/>
  <c r="CK1175" i="4" s="1"/>
  <c r="D1175" i="4"/>
  <c r="BK1174" i="4"/>
  <c r="BF1174" i="4"/>
  <c r="BC1174" i="4"/>
  <c r="AL1174" i="4"/>
  <c r="AE1174" i="4"/>
  <c r="AO1174" i="4" s="1"/>
  <c r="Z1174" i="4"/>
  <c r="Y1174" i="4"/>
  <c r="X1174" i="4"/>
  <c r="W1174" i="4"/>
  <c r="R1174" i="4"/>
  <c r="Q1174" i="4"/>
  <c r="P1174" i="4"/>
  <c r="O1174" i="4"/>
  <c r="N1174" i="4"/>
  <c r="M1174" i="4"/>
  <c r="K1174" i="4"/>
  <c r="L1174" i="4" s="1"/>
  <c r="J1174" i="4"/>
  <c r="I1174" i="4"/>
  <c r="H1174" i="4"/>
  <c r="G1174" i="4"/>
  <c r="F1174" i="4"/>
  <c r="E1174" i="4"/>
  <c r="CF1174" i="4" s="1"/>
  <c r="D1174" i="4"/>
  <c r="BK1173" i="4"/>
  <c r="BF1173" i="4"/>
  <c r="BC1173" i="4"/>
  <c r="AL1173" i="4"/>
  <c r="AE1173" i="4"/>
  <c r="Z1173" i="4"/>
  <c r="Y1173" i="4"/>
  <c r="X1173" i="4"/>
  <c r="W1173" i="4"/>
  <c r="R1173" i="4"/>
  <c r="Q1173" i="4"/>
  <c r="P1173" i="4"/>
  <c r="O1173" i="4"/>
  <c r="N1173" i="4"/>
  <c r="M1173" i="4"/>
  <c r="K1173" i="4"/>
  <c r="L1173" i="4" s="1"/>
  <c r="J1173" i="4"/>
  <c r="I1173" i="4"/>
  <c r="H1173" i="4"/>
  <c r="G1173" i="4"/>
  <c r="F1173" i="4"/>
  <c r="E1173" i="4"/>
  <c r="D1173" i="4"/>
  <c r="BK1172" i="4"/>
  <c r="BF1172" i="4"/>
  <c r="BC1172" i="4"/>
  <c r="AL1172" i="4"/>
  <c r="AE1172" i="4"/>
  <c r="Z1172" i="4"/>
  <c r="Y1172" i="4"/>
  <c r="X1172" i="4"/>
  <c r="AA1172" i="4" s="1"/>
  <c r="W1172" i="4"/>
  <c r="R1172" i="4"/>
  <c r="Q1172" i="4"/>
  <c r="P1172" i="4"/>
  <c r="O1172" i="4"/>
  <c r="N1172" i="4"/>
  <c r="M1172" i="4"/>
  <c r="K1172" i="4"/>
  <c r="L1172" i="4" s="1"/>
  <c r="J1172" i="4"/>
  <c r="I1172" i="4"/>
  <c r="H1172" i="4"/>
  <c r="G1172" i="4"/>
  <c r="F1172" i="4"/>
  <c r="E1172" i="4"/>
  <c r="CF1172" i="4" s="1"/>
  <c r="D1172" i="4"/>
  <c r="CW1172" i="4" s="1"/>
  <c r="BK1171" i="4"/>
  <c r="BF1171" i="4"/>
  <c r="BC1171" i="4"/>
  <c r="AL1171" i="4"/>
  <c r="AE1171" i="4"/>
  <c r="Z1171" i="4"/>
  <c r="Y1171" i="4"/>
  <c r="X1171" i="4"/>
  <c r="AA1171" i="4" s="1"/>
  <c r="W1171" i="4"/>
  <c r="R1171" i="4"/>
  <c r="Q1171" i="4"/>
  <c r="P1171" i="4"/>
  <c r="O1171" i="4"/>
  <c r="N1171" i="4"/>
  <c r="M1171" i="4"/>
  <c r="K1171" i="4"/>
  <c r="J1171" i="4"/>
  <c r="I1171" i="4"/>
  <c r="H1171" i="4"/>
  <c r="G1171" i="4"/>
  <c r="F1171" i="4"/>
  <c r="E1171" i="4"/>
  <c r="CK1171" i="4" s="1"/>
  <c r="D1171" i="4"/>
  <c r="CU1171" i="4" s="1"/>
  <c r="BK1170" i="4"/>
  <c r="BF1170" i="4"/>
  <c r="BC1170" i="4"/>
  <c r="AL1170" i="4"/>
  <c r="AE1170" i="4"/>
  <c r="Z1170" i="4"/>
  <c r="Y1170" i="4"/>
  <c r="X1170" i="4"/>
  <c r="W1170" i="4"/>
  <c r="R1170" i="4"/>
  <c r="Q1170" i="4"/>
  <c r="P1170" i="4"/>
  <c r="O1170" i="4"/>
  <c r="N1170" i="4"/>
  <c r="M1170" i="4"/>
  <c r="K1170" i="4"/>
  <c r="L1170" i="4" s="1"/>
  <c r="J1170" i="4"/>
  <c r="I1170" i="4"/>
  <c r="H1170" i="4"/>
  <c r="G1170" i="4"/>
  <c r="F1170" i="4"/>
  <c r="E1170" i="4"/>
  <c r="D1170" i="4"/>
  <c r="BK1169" i="4"/>
  <c r="BF1169" i="4"/>
  <c r="BC1169" i="4"/>
  <c r="AL1169" i="4"/>
  <c r="AE1169" i="4"/>
  <c r="AO1169" i="4" s="1"/>
  <c r="Z1169" i="4"/>
  <c r="Y1169" i="4"/>
  <c r="X1169" i="4"/>
  <c r="W1169" i="4"/>
  <c r="R1169" i="4"/>
  <c r="Q1169" i="4"/>
  <c r="P1169" i="4"/>
  <c r="O1169" i="4"/>
  <c r="N1169" i="4"/>
  <c r="M1169" i="4"/>
  <c r="K1169" i="4"/>
  <c r="L1169" i="4" s="1"/>
  <c r="J1169" i="4"/>
  <c r="I1169" i="4"/>
  <c r="H1169" i="4"/>
  <c r="G1169" i="4"/>
  <c r="F1169" i="4"/>
  <c r="E1169" i="4"/>
  <c r="CF1169" i="4" s="1"/>
  <c r="D1169" i="4"/>
  <c r="DA1168" i="4"/>
  <c r="CZ1168" i="4"/>
  <c r="BK1168" i="4"/>
  <c r="BF1168" i="4"/>
  <c r="BC1168" i="4"/>
  <c r="BA1168" i="4"/>
  <c r="AL1168" i="4"/>
  <c r="AE1168" i="4"/>
  <c r="AQ1168" i="4" s="1"/>
  <c r="AB1168" i="4"/>
  <c r="W1168" i="4"/>
  <c r="R1168" i="4"/>
  <c r="Q1168" i="4"/>
  <c r="P1168" i="4"/>
  <c r="O1168" i="4"/>
  <c r="N1168" i="4"/>
  <c r="M1168" i="4"/>
  <c r="K1168" i="4"/>
  <c r="J1168" i="4"/>
  <c r="I1168" i="4"/>
  <c r="H1168" i="4"/>
  <c r="G1168" i="4"/>
  <c r="E1168" i="4"/>
  <c r="D1168" i="4"/>
  <c r="BK1167" i="4"/>
  <c r="BF1167" i="4"/>
  <c r="BC1167" i="4"/>
  <c r="AL1167" i="4"/>
  <c r="AE1167" i="4"/>
  <c r="Z1167" i="4"/>
  <c r="Y1167" i="4"/>
  <c r="X1167" i="4"/>
  <c r="BA1167" i="4" s="1"/>
  <c r="W1167" i="4"/>
  <c r="R1167" i="4"/>
  <c r="Q1167" i="4"/>
  <c r="P1167" i="4"/>
  <c r="O1167" i="4"/>
  <c r="N1167" i="4"/>
  <c r="M1167" i="4"/>
  <c r="K1167" i="4"/>
  <c r="L1167" i="4" s="1"/>
  <c r="J1167" i="4"/>
  <c r="I1167" i="4"/>
  <c r="H1167" i="4"/>
  <c r="G1167" i="4"/>
  <c r="F1167" i="4"/>
  <c r="E1167" i="4"/>
  <c r="D1167" i="4"/>
  <c r="CW1167" i="4" s="1"/>
  <c r="BK1166" i="4"/>
  <c r="BF1166" i="4"/>
  <c r="BC1166" i="4"/>
  <c r="AL1166" i="4"/>
  <c r="AE1166" i="4"/>
  <c r="AO1166" i="4" s="1"/>
  <c r="Z1166" i="4"/>
  <c r="Y1166" i="4"/>
  <c r="X1166" i="4"/>
  <c r="BA1166" i="4" s="1"/>
  <c r="W1166" i="4"/>
  <c r="R1166" i="4"/>
  <c r="Q1166" i="4"/>
  <c r="P1166" i="4"/>
  <c r="O1166" i="4"/>
  <c r="N1166" i="4"/>
  <c r="M1166" i="4"/>
  <c r="K1166" i="4"/>
  <c r="L1166" i="4" s="1"/>
  <c r="J1166" i="4"/>
  <c r="I1166" i="4"/>
  <c r="H1166" i="4"/>
  <c r="G1166" i="4"/>
  <c r="F1166" i="4"/>
  <c r="E1166" i="4"/>
  <c r="CF1166" i="4" s="1"/>
  <c r="D1166" i="4"/>
  <c r="CV1166" i="4" s="1"/>
  <c r="BK1165" i="4"/>
  <c r="BF1165" i="4"/>
  <c r="BC1165" i="4"/>
  <c r="AL1165" i="4"/>
  <c r="AE1165" i="4"/>
  <c r="Z1165" i="4"/>
  <c r="Y1165" i="4"/>
  <c r="X1165" i="4"/>
  <c r="BA1165" i="4" s="1"/>
  <c r="W1165" i="4"/>
  <c r="R1165" i="4"/>
  <c r="Q1165" i="4"/>
  <c r="P1165" i="4"/>
  <c r="O1165" i="4"/>
  <c r="N1165" i="4"/>
  <c r="M1165" i="4"/>
  <c r="K1165" i="4"/>
  <c r="L1165" i="4" s="1"/>
  <c r="J1165" i="4"/>
  <c r="I1165" i="4"/>
  <c r="H1165" i="4"/>
  <c r="G1165" i="4"/>
  <c r="F1165" i="4"/>
  <c r="E1165" i="4"/>
  <c r="D1165" i="4"/>
  <c r="CT1165" i="4" s="1"/>
  <c r="BK1164" i="4"/>
  <c r="BF1164" i="4"/>
  <c r="BC1164" i="4"/>
  <c r="AL1164" i="4"/>
  <c r="AE1164" i="4"/>
  <c r="Z1164" i="4"/>
  <c r="Y1164" i="4"/>
  <c r="X1164" i="4"/>
  <c r="BA1164" i="4" s="1"/>
  <c r="W1164" i="4"/>
  <c r="R1164" i="4"/>
  <c r="Q1164" i="4"/>
  <c r="P1164" i="4"/>
  <c r="O1164" i="4"/>
  <c r="N1164" i="4"/>
  <c r="M1164" i="4"/>
  <c r="K1164" i="4"/>
  <c r="L1164" i="4" s="1"/>
  <c r="J1164" i="4"/>
  <c r="I1164" i="4"/>
  <c r="H1164" i="4"/>
  <c r="G1164" i="4"/>
  <c r="F1164" i="4"/>
  <c r="E1164" i="4"/>
  <c r="CK1164" i="4" s="1"/>
  <c r="D1164" i="4"/>
  <c r="BK1163" i="4"/>
  <c r="BF1163" i="4"/>
  <c r="BC1163" i="4"/>
  <c r="AL1163" i="4"/>
  <c r="AE1163" i="4"/>
  <c r="Z1163" i="4"/>
  <c r="Y1163" i="4"/>
  <c r="X1163" i="4"/>
  <c r="BA1163" i="4" s="1"/>
  <c r="W1163" i="4"/>
  <c r="R1163" i="4"/>
  <c r="Q1163" i="4"/>
  <c r="P1163" i="4"/>
  <c r="O1163" i="4"/>
  <c r="N1163" i="4"/>
  <c r="M1163" i="4"/>
  <c r="K1163" i="4"/>
  <c r="L1163" i="4" s="1"/>
  <c r="J1163" i="4"/>
  <c r="I1163" i="4"/>
  <c r="H1163" i="4"/>
  <c r="G1163" i="4"/>
  <c r="F1163" i="4"/>
  <c r="E1163" i="4"/>
  <c r="CF1163" i="4" s="1"/>
  <c r="D1163" i="4"/>
  <c r="CU1163" i="4" s="1"/>
  <c r="BK1162" i="4"/>
  <c r="BF1162" i="4"/>
  <c r="BC1162" i="4"/>
  <c r="AL1162" i="4"/>
  <c r="AE1162" i="4"/>
  <c r="AQ1162" i="4" s="1"/>
  <c r="Z1162" i="4"/>
  <c r="Y1162" i="4"/>
  <c r="X1162" i="4"/>
  <c r="BA1162" i="4" s="1"/>
  <c r="W1162" i="4"/>
  <c r="R1162" i="4"/>
  <c r="Q1162" i="4"/>
  <c r="P1162" i="4"/>
  <c r="O1162" i="4"/>
  <c r="N1162" i="4"/>
  <c r="M1162" i="4"/>
  <c r="K1162" i="4"/>
  <c r="L1162" i="4" s="1"/>
  <c r="J1162" i="4"/>
  <c r="I1162" i="4"/>
  <c r="H1162" i="4"/>
  <c r="G1162" i="4"/>
  <c r="F1162" i="4"/>
  <c r="E1162" i="4"/>
  <c r="D1162" i="4"/>
  <c r="CY1162" i="4" s="1"/>
  <c r="BK1161" i="4"/>
  <c r="BF1161" i="4"/>
  <c r="BC1161" i="4"/>
  <c r="AL1161" i="4"/>
  <c r="AE1161" i="4"/>
  <c r="AQ1161" i="4" s="1"/>
  <c r="Z1161" i="4"/>
  <c r="Y1161" i="4"/>
  <c r="X1161" i="4"/>
  <c r="BA1161" i="4" s="1"/>
  <c r="W1161" i="4"/>
  <c r="R1161" i="4"/>
  <c r="Q1161" i="4"/>
  <c r="P1161" i="4"/>
  <c r="O1161" i="4"/>
  <c r="N1161" i="4"/>
  <c r="M1161" i="4"/>
  <c r="K1161" i="4"/>
  <c r="L1161" i="4" s="1"/>
  <c r="J1161" i="4"/>
  <c r="I1161" i="4"/>
  <c r="H1161" i="4"/>
  <c r="G1161" i="4"/>
  <c r="F1161" i="4"/>
  <c r="E1161" i="4"/>
  <c r="D1161" i="4"/>
  <c r="CY1161" i="4" s="1"/>
  <c r="BK1160" i="4"/>
  <c r="BF1160" i="4"/>
  <c r="BC1160" i="4"/>
  <c r="AL1160" i="4"/>
  <c r="AE1160" i="4"/>
  <c r="Z1160" i="4"/>
  <c r="Y1160" i="4"/>
  <c r="X1160" i="4"/>
  <c r="BA1160" i="4" s="1"/>
  <c r="W1160" i="4"/>
  <c r="R1160" i="4"/>
  <c r="Q1160" i="4"/>
  <c r="P1160" i="4"/>
  <c r="O1160" i="4"/>
  <c r="N1160" i="4"/>
  <c r="M1160" i="4"/>
  <c r="K1160" i="4"/>
  <c r="L1160" i="4" s="1"/>
  <c r="J1160" i="4"/>
  <c r="I1160" i="4"/>
  <c r="H1160" i="4"/>
  <c r="G1160" i="4"/>
  <c r="F1160" i="4"/>
  <c r="E1160" i="4"/>
  <c r="CK1160" i="4" s="1"/>
  <c r="D1160" i="4"/>
  <c r="BK1159" i="4"/>
  <c r="BF1159" i="4"/>
  <c r="BC1159" i="4"/>
  <c r="AL1159" i="4"/>
  <c r="AE1159" i="4"/>
  <c r="Z1159" i="4"/>
  <c r="Y1159" i="4"/>
  <c r="X1159" i="4"/>
  <c r="BA1159" i="4" s="1"/>
  <c r="W1159" i="4"/>
  <c r="R1159" i="4"/>
  <c r="Q1159" i="4"/>
  <c r="P1159" i="4"/>
  <c r="O1159" i="4"/>
  <c r="N1159" i="4"/>
  <c r="M1159" i="4"/>
  <c r="K1159" i="4"/>
  <c r="L1159" i="4" s="1"/>
  <c r="J1159" i="4"/>
  <c r="I1159" i="4"/>
  <c r="H1159" i="4"/>
  <c r="G1159" i="4"/>
  <c r="F1159" i="4"/>
  <c r="E1159" i="4"/>
  <c r="CF1159" i="4" s="1"/>
  <c r="D1159" i="4"/>
  <c r="CY1159" i="4" s="1"/>
  <c r="BK1158" i="4"/>
  <c r="BF1158" i="4"/>
  <c r="BC1158" i="4"/>
  <c r="BA1158" i="4"/>
  <c r="AL1158" i="4"/>
  <c r="AE1158" i="4"/>
  <c r="AB1158" i="4"/>
  <c r="W1158" i="4"/>
  <c r="R1158" i="4"/>
  <c r="Q1158" i="4"/>
  <c r="P1158" i="4"/>
  <c r="O1158" i="4"/>
  <c r="N1158" i="4"/>
  <c r="M1158" i="4"/>
  <c r="K1158" i="4"/>
  <c r="J1158" i="4"/>
  <c r="I1158" i="4"/>
  <c r="H1158" i="4"/>
  <c r="G1158" i="4"/>
  <c r="E1158" i="4"/>
  <c r="D1158" i="4"/>
  <c r="CT1158" i="4" s="1"/>
  <c r="BK1157" i="4"/>
  <c r="BF1157" i="4"/>
  <c r="BC1157" i="4"/>
  <c r="AL1157" i="4"/>
  <c r="AE1157" i="4"/>
  <c r="AO1157" i="4" s="1"/>
  <c r="Z1157" i="4"/>
  <c r="Y1157" i="4"/>
  <c r="X1157" i="4"/>
  <c r="BA1157" i="4" s="1"/>
  <c r="W1157" i="4"/>
  <c r="R1157" i="4"/>
  <c r="Q1157" i="4"/>
  <c r="P1157" i="4"/>
  <c r="O1157" i="4"/>
  <c r="N1157" i="4"/>
  <c r="M1157" i="4"/>
  <c r="K1157" i="4"/>
  <c r="J1157" i="4"/>
  <c r="I1157" i="4"/>
  <c r="H1157" i="4"/>
  <c r="G1157" i="4"/>
  <c r="F1157" i="4"/>
  <c r="E1157" i="4"/>
  <c r="CF1157" i="4" s="1"/>
  <c r="D1157" i="4"/>
  <c r="CY1157" i="4" s="1"/>
  <c r="BK1156" i="4"/>
  <c r="BF1156" i="4"/>
  <c r="BC1156" i="4"/>
  <c r="AL1156" i="4"/>
  <c r="AE1156" i="4"/>
  <c r="AO1156" i="4" s="1"/>
  <c r="Z1156" i="4"/>
  <c r="Y1156" i="4"/>
  <c r="X1156" i="4"/>
  <c r="BA1156" i="4" s="1"/>
  <c r="W1156" i="4"/>
  <c r="R1156" i="4"/>
  <c r="Q1156" i="4"/>
  <c r="P1156" i="4"/>
  <c r="O1156" i="4"/>
  <c r="N1156" i="4"/>
  <c r="M1156" i="4"/>
  <c r="K1156" i="4"/>
  <c r="J1156" i="4"/>
  <c r="I1156" i="4"/>
  <c r="H1156" i="4"/>
  <c r="G1156" i="4"/>
  <c r="F1156" i="4"/>
  <c r="E1156" i="4"/>
  <c r="CF1156" i="4" s="1"/>
  <c r="D1156" i="4"/>
  <c r="BK1155" i="4"/>
  <c r="BF1155" i="4"/>
  <c r="BC1155" i="4"/>
  <c r="AL1155" i="4"/>
  <c r="AE1155" i="4"/>
  <c r="Z1155" i="4"/>
  <c r="Y1155" i="4"/>
  <c r="X1155" i="4"/>
  <c r="AA1155" i="4" s="1"/>
  <c r="W1155" i="4"/>
  <c r="R1155" i="4"/>
  <c r="Q1155" i="4"/>
  <c r="P1155" i="4"/>
  <c r="O1155" i="4"/>
  <c r="N1155" i="4"/>
  <c r="M1155" i="4"/>
  <c r="K1155" i="4"/>
  <c r="L1155" i="4" s="1"/>
  <c r="J1155" i="4"/>
  <c r="I1155" i="4"/>
  <c r="H1155" i="4"/>
  <c r="G1155" i="4"/>
  <c r="F1155" i="4"/>
  <c r="E1155" i="4"/>
  <c r="CF1155" i="4" s="1"/>
  <c r="D1155" i="4"/>
  <c r="BK1154" i="4"/>
  <c r="BF1154" i="4"/>
  <c r="BC1154" i="4"/>
  <c r="AL1154" i="4"/>
  <c r="AE1154" i="4"/>
  <c r="Z1154" i="4"/>
  <c r="Y1154" i="4"/>
  <c r="X1154" i="4"/>
  <c r="BA1154" i="4" s="1"/>
  <c r="W1154" i="4"/>
  <c r="R1154" i="4"/>
  <c r="Q1154" i="4"/>
  <c r="P1154" i="4"/>
  <c r="O1154" i="4"/>
  <c r="N1154" i="4"/>
  <c r="M1154" i="4"/>
  <c r="K1154" i="4"/>
  <c r="L1154" i="4" s="1"/>
  <c r="J1154" i="4"/>
  <c r="I1154" i="4"/>
  <c r="H1154" i="4"/>
  <c r="G1154" i="4"/>
  <c r="F1154" i="4"/>
  <c r="E1154" i="4"/>
  <c r="CF1154" i="4" s="1"/>
  <c r="D1154" i="4"/>
  <c r="CY1154" i="4" s="1"/>
  <c r="BK1153" i="4"/>
  <c r="BF1153" i="4"/>
  <c r="BC1153" i="4"/>
  <c r="AL1153" i="4"/>
  <c r="AE1153" i="4"/>
  <c r="AO1153" i="4" s="1"/>
  <c r="Z1153" i="4"/>
  <c r="Y1153" i="4"/>
  <c r="X1153" i="4"/>
  <c r="W1153" i="4"/>
  <c r="R1153" i="4"/>
  <c r="Q1153" i="4"/>
  <c r="P1153" i="4"/>
  <c r="O1153" i="4"/>
  <c r="N1153" i="4"/>
  <c r="M1153" i="4"/>
  <c r="K1153" i="4"/>
  <c r="L1153" i="4" s="1"/>
  <c r="J1153" i="4"/>
  <c r="I1153" i="4"/>
  <c r="H1153" i="4"/>
  <c r="G1153" i="4"/>
  <c r="F1153" i="4"/>
  <c r="E1153" i="4"/>
  <c r="CF1153" i="4" s="1"/>
  <c r="D1153" i="4"/>
  <c r="BK1152" i="4"/>
  <c r="BF1152" i="4"/>
  <c r="BC1152" i="4"/>
  <c r="AL1152" i="4"/>
  <c r="AE1152" i="4"/>
  <c r="Z1152" i="4"/>
  <c r="Y1152" i="4"/>
  <c r="X1152" i="4"/>
  <c r="W1152" i="4"/>
  <c r="R1152" i="4"/>
  <c r="Q1152" i="4"/>
  <c r="P1152" i="4"/>
  <c r="O1152" i="4"/>
  <c r="N1152" i="4"/>
  <c r="M1152" i="4"/>
  <c r="K1152" i="4"/>
  <c r="L1152" i="4" s="1"/>
  <c r="J1152" i="4"/>
  <c r="I1152" i="4"/>
  <c r="H1152" i="4"/>
  <c r="G1152" i="4"/>
  <c r="F1152" i="4"/>
  <c r="E1152" i="4"/>
  <c r="D1152" i="4"/>
  <c r="CY1152" i="4" s="1"/>
  <c r="BK1151" i="4"/>
  <c r="BF1151" i="4"/>
  <c r="BC1151" i="4"/>
  <c r="AL1151" i="4"/>
  <c r="AE1151" i="4"/>
  <c r="AO1151" i="4" s="1"/>
  <c r="Z1151" i="4"/>
  <c r="Y1151" i="4"/>
  <c r="X1151" i="4"/>
  <c r="W1151" i="4"/>
  <c r="R1151" i="4"/>
  <c r="Q1151" i="4"/>
  <c r="P1151" i="4"/>
  <c r="O1151" i="4"/>
  <c r="N1151" i="4"/>
  <c r="M1151" i="4"/>
  <c r="K1151" i="4"/>
  <c r="J1151" i="4"/>
  <c r="I1151" i="4"/>
  <c r="H1151" i="4"/>
  <c r="G1151" i="4"/>
  <c r="F1151" i="4"/>
  <c r="E1151" i="4"/>
  <c r="D1151" i="4"/>
  <c r="BK1150" i="4"/>
  <c r="BF1150" i="4"/>
  <c r="BC1150" i="4"/>
  <c r="AL1150" i="4"/>
  <c r="AE1150" i="4"/>
  <c r="Z1150" i="4"/>
  <c r="Y1150" i="4"/>
  <c r="X1150" i="4"/>
  <c r="W1150" i="4"/>
  <c r="R1150" i="4"/>
  <c r="Q1150" i="4"/>
  <c r="P1150" i="4"/>
  <c r="O1150" i="4"/>
  <c r="N1150" i="4"/>
  <c r="M1150" i="4"/>
  <c r="K1150" i="4"/>
  <c r="J1150" i="4"/>
  <c r="I1150" i="4"/>
  <c r="H1150" i="4"/>
  <c r="G1150" i="4"/>
  <c r="F1150" i="4"/>
  <c r="E1150" i="4"/>
  <c r="CF1150" i="4" s="1"/>
  <c r="D1150" i="4"/>
  <c r="BK1149" i="4"/>
  <c r="BF1149" i="4"/>
  <c r="BC1149" i="4"/>
  <c r="AL1149" i="4"/>
  <c r="AE1149" i="4"/>
  <c r="AO1149" i="4" s="1"/>
  <c r="Z1149" i="4"/>
  <c r="Y1149" i="4"/>
  <c r="X1149" i="4"/>
  <c r="BA1149" i="4" s="1"/>
  <c r="W1149" i="4"/>
  <c r="R1149" i="4"/>
  <c r="Q1149" i="4"/>
  <c r="P1149" i="4"/>
  <c r="O1149" i="4"/>
  <c r="N1149" i="4"/>
  <c r="M1149" i="4"/>
  <c r="K1149" i="4"/>
  <c r="L1149" i="4" s="1"/>
  <c r="J1149" i="4"/>
  <c r="I1149" i="4"/>
  <c r="H1149" i="4"/>
  <c r="G1149" i="4"/>
  <c r="F1149" i="4"/>
  <c r="E1149" i="4"/>
  <c r="D1149" i="4"/>
  <c r="CY1149" i="4" s="1"/>
  <c r="BK1148" i="4"/>
  <c r="BF1148" i="4"/>
  <c r="BC1148" i="4"/>
  <c r="AL1148" i="4"/>
  <c r="AE1148" i="4"/>
  <c r="AO1148" i="4" s="1"/>
  <c r="Z1148" i="4"/>
  <c r="Y1148" i="4"/>
  <c r="X1148" i="4"/>
  <c r="W1148" i="4"/>
  <c r="R1148" i="4"/>
  <c r="Q1148" i="4"/>
  <c r="P1148" i="4"/>
  <c r="O1148" i="4"/>
  <c r="N1148" i="4"/>
  <c r="M1148" i="4"/>
  <c r="K1148" i="4"/>
  <c r="J1148" i="4"/>
  <c r="I1148" i="4"/>
  <c r="H1148" i="4"/>
  <c r="G1148" i="4"/>
  <c r="F1148" i="4"/>
  <c r="E1148" i="4"/>
  <c r="CF1148" i="4" s="1"/>
  <c r="D1148" i="4"/>
  <c r="BK1147" i="4"/>
  <c r="BF1147" i="4"/>
  <c r="BC1147" i="4"/>
  <c r="AL1147" i="4"/>
  <c r="AE1147" i="4"/>
  <c r="Z1147" i="4"/>
  <c r="Y1147" i="4"/>
  <c r="X1147" i="4"/>
  <c r="W1147" i="4"/>
  <c r="R1147" i="4"/>
  <c r="Q1147" i="4"/>
  <c r="P1147" i="4"/>
  <c r="O1147" i="4"/>
  <c r="N1147" i="4"/>
  <c r="M1147" i="4"/>
  <c r="K1147" i="4"/>
  <c r="L1147" i="4" s="1"/>
  <c r="J1147" i="4"/>
  <c r="I1147" i="4"/>
  <c r="H1147" i="4"/>
  <c r="G1147" i="4"/>
  <c r="F1147" i="4"/>
  <c r="E1147" i="4"/>
  <c r="D1147" i="4"/>
  <c r="CY1147" i="4" s="1"/>
  <c r="BK1146" i="4"/>
  <c r="BF1146" i="4"/>
  <c r="BC1146" i="4"/>
  <c r="AL1146" i="4"/>
  <c r="AE1146" i="4"/>
  <c r="Z1146" i="4"/>
  <c r="Y1146" i="4"/>
  <c r="X1146" i="4"/>
  <c r="AA1146" i="4" s="1"/>
  <c r="W1146" i="4"/>
  <c r="R1146" i="4"/>
  <c r="Q1146" i="4"/>
  <c r="P1146" i="4"/>
  <c r="O1146" i="4"/>
  <c r="N1146" i="4"/>
  <c r="M1146" i="4"/>
  <c r="K1146" i="4"/>
  <c r="J1146" i="4"/>
  <c r="I1146" i="4"/>
  <c r="H1146" i="4"/>
  <c r="G1146" i="4"/>
  <c r="F1146" i="4"/>
  <c r="E1146" i="4"/>
  <c r="CF1146" i="4" s="1"/>
  <c r="D1146" i="4"/>
  <c r="CY1146" i="4" s="1"/>
  <c r="BK1145" i="4"/>
  <c r="BF1145" i="4"/>
  <c r="BC1145" i="4"/>
  <c r="AL1145" i="4"/>
  <c r="AE1145" i="4"/>
  <c r="Z1145" i="4"/>
  <c r="Y1145" i="4"/>
  <c r="X1145" i="4"/>
  <c r="W1145" i="4"/>
  <c r="R1145" i="4"/>
  <c r="Q1145" i="4"/>
  <c r="P1145" i="4"/>
  <c r="O1145" i="4"/>
  <c r="N1145" i="4"/>
  <c r="M1145" i="4"/>
  <c r="K1145" i="4"/>
  <c r="L1145" i="4" s="1"/>
  <c r="J1145" i="4"/>
  <c r="I1145" i="4"/>
  <c r="H1145" i="4"/>
  <c r="G1145" i="4"/>
  <c r="F1145" i="4"/>
  <c r="E1145" i="4"/>
  <c r="D1145" i="4"/>
  <c r="CY1145" i="4" s="1"/>
  <c r="BK1144" i="4"/>
  <c r="BF1144" i="4"/>
  <c r="BC1144" i="4"/>
  <c r="AL1144" i="4"/>
  <c r="AE1144" i="4"/>
  <c r="Z1144" i="4"/>
  <c r="Y1144" i="4"/>
  <c r="X1144" i="4"/>
  <c r="AA1144" i="4" s="1"/>
  <c r="W1144" i="4"/>
  <c r="R1144" i="4"/>
  <c r="Q1144" i="4"/>
  <c r="P1144" i="4"/>
  <c r="O1144" i="4"/>
  <c r="N1144" i="4"/>
  <c r="M1144" i="4"/>
  <c r="K1144" i="4"/>
  <c r="J1144" i="4"/>
  <c r="I1144" i="4"/>
  <c r="H1144" i="4"/>
  <c r="G1144" i="4"/>
  <c r="F1144" i="4"/>
  <c r="E1144" i="4"/>
  <c r="CF1144" i="4" s="1"/>
  <c r="D1144" i="4"/>
  <c r="CY1144" i="4" s="1"/>
  <c r="BK1143" i="4"/>
  <c r="BF1143" i="4"/>
  <c r="BC1143" i="4"/>
  <c r="AL1143" i="4"/>
  <c r="AE1143" i="4"/>
  <c r="Z1143" i="4"/>
  <c r="Y1143" i="4"/>
  <c r="X1143" i="4"/>
  <c r="AA1143" i="4" s="1"/>
  <c r="W1143" i="4"/>
  <c r="R1143" i="4"/>
  <c r="Q1143" i="4"/>
  <c r="P1143" i="4"/>
  <c r="O1143" i="4"/>
  <c r="N1143" i="4"/>
  <c r="M1143" i="4"/>
  <c r="K1143" i="4"/>
  <c r="J1143" i="4"/>
  <c r="I1143" i="4"/>
  <c r="H1143" i="4"/>
  <c r="G1143" i="4"/>
  <c r="F1143" i="4"/>
  <c r="E1143" i="4"/>
  <c r="CF1143" i="4" s="1"/>
  <c r="D1143" i="4"/>
  <c r="BK1142" i="4"/>
  <c r="BF1142" i="4"/>
  <c r="BC1142" i="4"/>
  <c r="AL1142" i="4"/>
  <c r="AE1142" i="4"/>
  <c r="Z1142" i="4"/>
  <c r="Y1142" i="4"/>
  <c r="X1142" i="4"/>
  <c r="W1142" i="4"/>
  <c r="R1142" i="4"/>
  <c r="Q1142" i="4"/>
  <c r="P1142" i="4"/>
  <c r="O1142" i="4"/>
  <c r="N1142" i="4"/>
  <c r="M1142" i="4"/>
  <c r="K1142" i="4"/>
  <c r="L1142" i="4" s="1"/>
  <c r="J1142" i="4"/>
  <c r="I1142" i="4"/>
  <c r="H1142" i="4"/>
  <c r="G1142" i="4"/>
  <c r="F1142" i="4"/>
  <c r="E1142" i="4"/>
  <c r="D1142" i="4"/>
  <c r="CY1142" i="4" s="1"/>
  <c r="BK1141" i="4"/>
  <c r="BF1141" i="4"/>
  <c r="BC1141" i="4"/>
  <c r="AL1141" i="4"/>
  <c r="AE1141" i="4"/>
  <c r="AO1141" i="4" s="1"/>
  <c r="Z1141" i="4"/>
  <c r="Y1141" i="4"/>
  <c r="X1141" i="4"/>
  <c r="W1141" i="4"/>
  <c r="R1141" i="4"/>
  <c r="Q1141" i="4"/>
  <c r="P1141" i="4"/>
  <c r="O1141" i="4"/>
  <c r="N1141" i="4"/>
  <c r="M1141" i="4"/>
  <c r="K1141" i="4"/>
  <c r="J1141" i="4"/>
  <c r="I1141" i="4"/>
  <c r="H1141" i="4"/>
  <c r="G1141" i="4"/>
  <c r="F1141" i="4"/>
  <c r="E1141" i="4"/>
  <c r="D1141" i="4"/>
  <c r="BK1140" i="4"/>
  <c r="BF1140" i="4"/>
  <c r="BC1140" i="4"/>
  <c r="AL1140" i="4"/>
  <c r="AE1140" i="4"/>
  <c r="AO1140" i="4" s="1"/>
  <c r="Z1140" i="4"/>
  <c r="Y1140" i="4"/>
  <c r="X1140" i="4"/>
  <c r="BA1140" i="4" s="1"/>
  <c r="W1140" i="4"/>
  <c r="R1140" i="4"/>
  <c r="Q1140" i="4"/>
  <c r="P1140" i="4"/>
  <c r="O1140" i="4"/>
  <c r="N1140" i="4"/>
  <c r="M1140" i="4"/>
  <c r="K1140" i="4"/>
  <c r="J1140" i="4"/>
  <c r="I1140" i="4"/>
  <c r="H1140" i="4"/>
  <c r="G1140" i="4"/>
  <c r="F1140" i="4"/>
  <c r="E1140" i="4"/>
  <c r="D1140" i="4"/>
  <c r="BK1139" i="4"/>
  <c r="BF1139" i="4"/>
  <c r="BC1139" i="4"/>
  <c r="AL1139" i="4"/>
  <c r="AE1139" i="4"/>
  <c r="AO1139" i="4" s="1"/>
  <c r="Z1139" i="4"/>
  <c r="Y1139" i="4"/>
  <c r="X1139" i="4"/>
  <c r="W1139" i="4"/>
  <c r="R1139" i="4"/>
  <c r="Q1139" i="4"/>
  <c r="P1139" i="4"/>
  <c r="O1139" i="4"/>
  <c r="N1139" i="4"/>
  <c r="M1139" i="4"/>
  <c r="K1139" i="4"/>
  <c r="L1139" i="4" s="1"/>
  <c r="J1139" i="4"/>
  <c r="I1139" i="4"/>
  <c r="H1139" i="4"/>
  <c r="G1139" i="4"/>
  <c r="F1139" i="4"/>
  <c r="E1139" i="4"/>
  <c r="D1139" i="4"/>
  <c r="BK1138" i="4"/>
  <c r="BF1138" i="4"/>
  <c r="BC1138" i="4"/>
  <c r="AL1138" i="4"/>
  <c r="AE1138" i="4"/>
  <c r="Z1138" i="4"/>
  <c r="Y1138" i="4"/>
  <c r="X1138" i="4"/>
  <c r="W1138" i="4"/>
  <c r="R1138" i="4"/>
  <c r="Q1138" i="4"/>
  <c r="P1138" i="4"/>
  <c r="O1138" i="4"/>
  <c r="N1138" i="4"/>
  <c r="M1138" i="4"/>
  <c r="K1138" i="4"/>
  <c r="L1138" i="4" s="1"/>
  <c r="J1138" i="4"/>
  <c r="I1138" i="4"/>
  <c r="H1138" i="4"/>
  <c r="G1138" i="4"/>
  <c r="F1138" i="4"/>
  <c r="E1138" i="4"/>
  <c r="D1138" i="4"/>
  <c r="BK1137" i="4"/>
  <c r="BF1137" i="4"/>
  <c r="BC1137" i="4"/>
  <c r="AL1137" i="4"/>
  <c r="AE1137" i="4"/>
  <c r="Z1137" i="4"/>
  <c r="Y1137" i="4"/>
  <c r="X1137" i="4"/>
  <c r="BA1137" i="4" s="1"/>
  <c r="W1137" i="4"/>
  <c r="R1137" i="4"/>
  <c r="Q1137" i="4"/>
  <c r="P1137" i="4"/>
  <c r="O1137" i="4"/>
  <c r="N1137" i="4"/>
  <c r="M1137" i="4"/>
  <c r="K1137" i="4"/>
  <c r="L1137" i="4" s="1"/>
  <c r="J1137" i="4"/>
  <c r="I1137" i="4"/>
  <c r="H1137" i="4"/>
  <c r="G1137" i="4"/>
  <c r="F1137" i="4"/>
  <c r="E1137" i="4"/>
  <c r="CF1137" i="4" s="1"/>
  <c r="D1137" i="4"/>
  <c r="CY1137" i="4" s="1"/>
  <c r="BK1136" i="4"/>
  <c r="BF1136" i="4"/>
  <c r="BC1136" i="4"/>
  <c r="AL1136" i="4"/>
  <c r="AE1136" i="4"/>
  <c r="AO1136" i="4" s="1"/>
  <c r="Z1136" i="4"/>
  <c r="Y1136" i="4"/>
  <c r="X1136" i="4"/>
  <c r="BA1136" i="4" s="1"/>
  <c r="W1136" i="4"/>
  <c r="R1136" i="4"/>
  <c r="Q1136" i="4"/>
  <c r="P1136" i="4"/>
  <c r="O1136" i="4"/>
  <c r="N1136" i="4"/>
  <c r="M1136" i="4"/>
  <c r="K1136" i="4"/>
  <c r="J1136" i="4"/>
  <c r="I1136" i="4"/>
  <c r="H1136" i="4"/>
  <c r="G1136" i="4"/>
  <c r="F1136" i="4"/>
  <c r="E1136" i="4"/>
  <c r="D1136" i="4"/>
  <c r="CY1136" i="4" s="1"/>
  <c r="B1136" i="4"/>
  <c r="B1137" i="4" s="1"/>
  <c r="B1138" i="4" s="1"/>
  <c r="B1139" i="4" s="1"/>
  <c r="B1140" i="4" s="1"/>
  <c r="B1141" i="4" s="1"/>
  <c r="B1142" i="4" s="1"/>
  <c r="B1143" i="4" s="1"/>
  <c r="B1144" i="4" s="1"/>
  <c r="B1145" i="4" s="1"/>
  <c r="B1146" i="4" s="1"/>
  <c r="B1147" i="4" s="1"/>
  <c r="B1148" i="4" s="1"/>
  <c r="B1149" i="4" s="1"/>
  <c r="B1150" i="4" s="1"/>
  <c r="B1151" i="4" s="1"/>
  <c r="B1152" i="4" s="1"/>
  <c r="B1153" i="4" s="1"/>
  <c r="B1154" i="4" s="1"/>
  <c r="B1155" i="4" s="1"/>
  <c r="B1156" i="4" s="1"/>
  <c r="B1157" i="4" s="1"/>
  <c r="B1158" i="4" s="1"/>
  <c r="B1159" i="4" s="1"/>
  <c r="B1160" i="4" s="1"/>
  <c r="B1161" i="4" s="1"/>
  <c r="B1162" i="4" s="1"/>
  <c r="B1163" i="4" s="1"/>
  <c r="B1164" i="4" s="1"/>
  <c r="B1165" i="4" s="1"/>
  <c r="B1166" i="4" s="1"/>
  <c r="B1167" i="4" s="1"/>
  <c r="B1168" i="4" s="1"/>
  <c r="B1169" i="4" s="1"/>
  <c r="B1170" i="4" s="1"/>
  <c r="B1171" i="4" s="1"/>
  <c r="B1172" i="4" s="1"/>
  <c r="B1173" i="4" s="1"/>
  <c r="B1174" i="4" s="1"/>
  <c r="B1175" i="4" s="1"/>
  <c r="B1176" i="4" s="1"/>
  <c r="B1177" i="4" s="1"/>
  <c r="B1178" i="4" s="1"/>
  <c r="B1179" i="4" s="1"/>
  <c r="B1180" i="4" s="1"/>
  <c r="B1181" i="4" s="1"/>
  <c r="B1182" i="4" s="1"/>
  <c r="B1183" i="4" s="1"/>
  <c r="B1184" i="4" s="1"/>
  <c r="B1185" i="4" s="1"/>
  <c r="B1186" i="4" s="1"/>
  <c r="B1187" i="4" s="1"/>
  <c r="B1188" i="4" s="1"/>
  <c r="B1189" i="4" s="1"/>
  <c r="B1190" i="4" s="1"/>
  <c r="B1191" i="4" s="1"/>
  <c r="B1192" i="4" s="1"/>
  <c r="B1193" i="4" s="1"/>
  <c r="B1194" i="4" s="1"/>
  <c r="B1195" i="4" s="1"/>
  <c r="B1196" i="4" s="1"/>
  <c r="B1197" i="4" s="1"/>
  <c r="B1198" i="4" s="1"/>
  <c r="B1199" i="4" s="1"/>
  <c r="B1200" i="4" s="1"/>
  <c r="B1201" i="4" s="1"/>
  <c r="B1202" i="4" s="1"/>
  <c r="B1203" i="4" s="1"/>
  <c r="B1204" i="4" s="1"/>
  <c r="B1205" i="4" s="1"/>
  <c r="B1206" i="4" s="1"/>
  <c r="B1207" i="4" s="1"/>
  <c r="B1208" i="4" s="1"/>
  <c r="B1209" i="4" s="1"/>
  <c r="B1210" i="4" s="1"/>
  <c r="B1211" i="4" s="1"/>
  <c r="B1212" i="4" s="1"/>
  <c r="B1213" i="4" s="1"/>
  <c r="B1214" i="4" s="1"/>
  <c r="B1215" i="4" s="1"/>
  <c r="B1216" i="4" s="1"/>
  <c r="B1217" i="4" s="1"/>
  <c r="B1218" i="4" s="1"/>
  <c r="B1219" i="4" s="1"/>
  <c r="B1220" i="4" s="1"/>
  <c r="B1221" i="4" s="1"/>
  <c r="B1222" i="4" s="1"/>
  <c r="B1223" i="4" s="1"/>
  <c r="B1224" i="4" s="1"/>
  <c r="B1225" i="4" s="1"/>
  <c r="B1226" i="4" s="1"/>
  <c r="B1227" i="4" s="1"/>
  <c r="B1228" i="4" s="1"/>
  <c r="B1229" i="4" s="1"/>
  <c r="B1230" i="4" s="1"/>
  <c r="B1231" i="4" s="1"/>
  <c r="B1232" i="4" s="1"/>
  <c r="B1233" i="4" s="1"/>
  <c r="B1234" i="4" s="1"/>
  <c r="B1235" i="4" s="1"/>
  <c r="B1236" i="4" s="1"/>
  <c r="B1237" i="4" s="1"/>
  <c r="B1238" i="4" s="1"/>
  <c r="B1239" i="4" s="1"/>
  <c r="B1240" i="4" s="1"/>
  <c r="B1241" i="4" s="1"/>
  <c r="B1242" i="4" s="1"/>
  <c r="B1243" i="4" s="1"/>
  <c r="B1244" i="4" s="1"/>
  <c r="B1245" i="4" s="1"/>
  <c r="B1246" i="4" s="1"/>
  <c r="B1247" i="4" s="1"/>
  <c r="B1248" i="4" s="1"/>
  <c r="B1249" i="4" s="1"/>
  <c r="B1250" i="4" s="1"/>
  <c r="B1251" i="4" s="1"/>
  <c r="B1252" i="4" s="1"/>
  <c r="B1253" i="4" s="1"/>
  <c r="B1254" i="4" s="1"/>
  <c r="B1255" i="4" s="1"/>
  <c r="B1256" i="4" s="1"/>
  <c r="B1257" i="4" s="1"/>
  <c r="B1258" i="4" s="1"/>
  <c r="B1259" i="4" s="1"/>
  <c r="B1260" i="4" s="1"/>
  <c r="B1261" i="4" s="1"/>
  <c r="B1262" i="4" s="1"/>
  <c r="B1263" i="4" s="1"/>
  <c r="B1264" i="4" s="1"/>
  <c r="B1265" i="4" s="1"/>
  <c r="B1266" i="4" s="1"/>
  <c r="B1267" i="4" s="1"/>
  <c r="B1268" i="4" s="1"/>
  <c r="B1269" i="4" s="1"/>
  <c r="B1270" i="4" s="1"/>
  <c r="B1271" i="4" s="1"/>
  <c r="B1272" i="4" s="1"/>
  <c r="B1273" i="4" s="1"/>
  <c r="B1274" i="4" s="1"/>
  <c r="B1275" i="4" s="1"/>
  <c r="B1276" i="4" s="1"/>
  <c r="B1277" i="4" s="1"/>
  <c r="B1278" i="4" s="1"/>
  <c r="B1279" i="4" s="1"/>
  <c r="B1280" i="4" s="1"/>
  <c r="B1281" i="4" s="1"/>
  <c r="B1282" i="4" s="1"/>
  <c r="B1283" i="4" s="1"/>
  <c r="B1284" i="4" s="1"/>
  <c r="B1285" i="4" s="1"/>
  <c r="B1286" i="4" s="1"/>
  <c r="B1287" i="4" s="1"/>
  <c r="B1288" i="4" s="1"/>
  <c r="B1289" i="4" s="1"/>
  <c r="B1290" i="4" s="1"/>
  <c r="B1291" i="4" s="1"/>
  <c r="B1292" i="4" s="1"/>
  <c r="B1293" i="4" s="1"/>
  <c r="B1294" i="4" s="1"/>
  <c r="B1295" i="4" s="1"/>
  <c r="B1296" i="4" s="1"/>
  <c r="B1297" i="4" s="1"/>
  <c r="B1298" i="4" s="1"/>
  <c r="B1299" i="4" s="1"/>
  <c r="B1300" i="4" s="1"/>
  <c r="B1301" i="4" s="1"/>
  <c r="B1302" i="4" s="1"/>
  <c r="B1303" i="4" s="1"/>
  <c r="B1304" i="4" s="1"/>
  <c r="B1305" i="4" s="1"/>
  <c r="B1306" i="4" s="1"/>
  <c r="B1307" i="4" s="1"/>
  <c r="B1308" i="4" s="1"/>
  <c r="B1309" i="4" s="1"/>
  <c r="B1310" i="4" s="1"/>
  <c r="B1311" i="4" s="1"/>
  <c r="B1312" i="4" s="1"/>
  <c r="B1313" i="4" s="1"/>
  <c r="B1314" i="4" s="1"/>
  <c r="B1315" i="4" s="1"/>
  <c r="B1316" i="4" s="1"/>
  <c r="B1317" i="4" s="1"/>
  <c r="B1318" i="4" s="1"/>
  <c r="B1319" i="4" s="1"/>
  <c r="B1320" i="4" s="1"/>
  <c r="B1321" i="4" s="1"/>
  <c r="B1322" i="4" s="1"/>
  <c r="B1323" i="4" s="1"/>
  <c r="B1324" i="4" s="1"/>
  <c r="B1325" i="4" s="1"/>
  <c r="B1326" i="4" s="1"/>
  <c r="B1327" i="4" s="1"/>
  <c r="B1328" i="4" s="1"/>
  <c r="B1329" i="4" s="1"/>
  <c r="B1330" i="4" s="1"/>
  <c r="B1331" i="4" s="1"/>
  <c r="B1332" i="4" s="1"/>
  <c r="B1333" i="4" s="1"/>
  <c r="B1334" i="4" s="1"/>
  <c r="B1335" i="4" s="1"/>
  <c r="B1336" i="4" s="1"/>
  <c r="B1337" i="4" s="1"/>
  <c r="B1338" i="4" s="1"/>
  <c r="B1339" i="4" s="1"/>
  <c r="B1340" i="4" s="1"/>
  <c r="B1341" i="4" s="1"/>
  <c r="B1342" i="4" s="1"/>
  <c r="B1343" i="4" s="1"/>
  <c r="B1344" i="4" s="1"/>
  <c r="B1345" i="4" s="1"/>
  <c r="B1346" i="4" s="1"/>
  <c r="B1347" i="4" s="1"/>
  <c r="B1348" i="4" s="1"/>
  <c r="B1349" i="4" s="1"/>
  <c r="B1350" i="4" s="1"/>
  <c r="B1351" i="4" s="1"/>
  <c r="B1352" i="4" s="1"/>
  <c r="B1353" i="4" s="1"/>
  <c r="B1354" i="4" s="1"/>
  <c r="B1355" i="4" s="1"/>
  <c r="B1356" i="4" s="1"/>
  <c r="B1357" i="4" s="1"/>
  <c r="B1358" i="4" s="1"/>
  <c r="B1359" i="4" s="1"/>
  <c r="B1360" i="4" s="1"/>
  <c r="B1361" i="4" s="1"/>
  <c r="B1362" i="4" s="1"/>
  <c r="B1363" i="4" s="1"/>
  <c r="B1364" i="4" s="1"/>
  <c r="B1365" i="4" s="1"/>
  <c r="B1366" i="4" s="1"/>
  <c r="B1367" i="4" s="1"/>
  <c r="B1368" i="4" s="1"/>
  <c r="B1369" i="4" s="1"/>
  <c r="B1370" i="4" s="1"/>
  <c r="B1371" i="4" s="1"/>
  <c r="B1372" i="4" s="1"/>
  <c r="B1373" i="4" s="1"/>
  <c r="B1374" i="4" s="1"/>
  <c r="B1375" i="4" s="1"/>
  <c r="Q1135" i="4"/>
  <c r="P1135" i="4"/>
  <c r="O1135" i="4"/>
  <c r="N1135" i="4"/>
  <c r="M1135" i="4"/>
  <c r="BK1134" i="4"/>
  <c r="BF1134" i="4"/>
  <c r="BC1134" i="4"/>
  <c r="AL1134" i="4"/>
  <c r="AE1134" i="4"/>
  <c r="Z1134" i="4"/>
  <c r="Y1134" i="4"/>
  <c r="X1134" i="4"/>
  <c r="W1134" i="4"/>
  <c r="R1134" i="4"/>
  <c r="Q1134" i="4"/>
  <c r="P1134" i="4"/>
  <c r="O1134" i="4"/>
  <c r="N1134" i="4"/>
  <c r="M1134" i="4"/>
  <c r="K1134" i="4"/>
  <c r="J1134" i="4"/>
  <c r="I1134" i="4"/>
  <c r="H1134" i="4"/>
  <c r="G1134" i="4"/>
  <c r="F1134" i="4"/>
  <c r="E1134" i="4"/>
  <c r="CF1134" i="4" s="1"/>
  <c r="D1134" i="4"/>
  <c r="CV1134" i="4" s="1"/>
  <c r="BK1133" i="4"/>
  <c r="BF1133" i="4"/>
  <c r="BC1133" i="4"/>
  <c r="AL1133" i="4"/>
  <c r="AE1133" i="4"/>
  <c r="AQ1133" i="4" s="1"/>
  <c r="Z1133" i="4"/>
  <c r="Y1133" i="4"/>
  <c r="X1133" i="4"/>
  <c r="W1133" i="4"/>
  <c r="R1133" i="4"/>
  <c r="Q1133" i="4"/>
  <c r="P1133" i="4"/>
  <c r="O1133" i="4"/>
  <c r="N1133" i="4"/>
  <c r="M1133" i="4"/>
  <c r="K1133" i="4"/>
  <c r="J1133" i="4"/>
  <c r="I1133" i="4"/>
  <c r="H1133" i="4"/>
  <c r="G1133" i="4"/>
  <c r="F1133" i="4"/>
  <c r="E1133" i="4"/>
  <c r="CF1133" i="4" s="1"/>
  <c r="D1133" i="4"/>
  <c r="BK1132" i="4"/>
  <c r="BF1132" i="4"/>
  <c r="BC1132" i="4"/>
  <c r="AL1132" i="4"/>
  <c r="AE1132" i="4"/>
  <c r="AQ1132" i="4" s="1"/>
  <c r="Z1132" i="4"/>
  <c r="Y1132" i="4"/>
  <c r="X1132" i="4"/>
  <c r="W1132" i="4"/>
  <c r="R1132" i="4"/>
  <c r="Q1132" i="4"/>
  <c r="P1132" i="4"/>
  <c r="O1132" i="4"/>
  <c r="N1132" i="4"/>
  <c r="M1132" i="4"/>
  <c r="K1132" i="4"/>
  <c r="J1132" i="4"/>
  <c r="I1132" i="4"/>
  <c r="H1132" i="4"/>
  <c r="G1132" i="4"/>
  <c r="F1132" i="4"/>
  <c r="E1132" i="4"/>
  <c r="CK1132" i="4" s="1"/>
  <c r="D1132" i="4"/>
  <c r="BK1131" i="4"/>
  <c r="BF1131" i="4"/>
  <c r="BC1131" i="4"/>
  <c r="AL1131" i="4"/>
  <c r="AE1131" i="4"/>
  <c r="AQ1131" i="4" s="1"/>
  <c r="Z1131" i="4"/>
  <c r="Y1131" i="4"/>
  <c r="X1131" i="4"/>
  <c r="W1131" i="4"/>
  <c r="R1131" i="4"/>
  <c r="Q1131" i="4"/>
  <c r="P1131" i="4"/>
  <c r="O1131" i="4"/>
  <c r="N1131" i="4"/>
  <c r="M1131" i="4"/>
  <c r="K1131" i="4"/>
  <c r="L1131" i="4" s="1"/>
  <c r="J1131" i="4"/>
  <c r="I1131" i="4"/>
  <c r="H1131" i="4"/>
  <c r="G1131" i="4"/>
  <c r="F1131" i="4"/>
  <c r="E1131" i="4"/>
  <c r="D1131" i="4"/>
  <c r="CV1131" i="4" s="1"/>
  <c r="BK1130" i="4"/>
  <c r="BF1130" i="4"/>
  <c r="BC1130" i="4"/>
  <c r="AL1130" i="4"/>
  <c r="AE1130" i="4"/>
  <c r="Z1130" i="4"/>
  <c r="Y1130" i="4"/>
  <c r="X1130" i="4"/>
  <c r="W1130" i="4"/>
  <c r="R1130" i="4"/>
  <c r="Q1130" i="4"/>
  <c r="P1130" i="4"/>
  <c r="O1130" i="4"/>
  <c r="N1130" i="4"/>
  <c r="M1130" i="4"/>
  <c r="K1130" i="4"/>
  <c r="J1130" i="4"/>
  <c r="I1130" i="4"/>
  <c r="H1130" i="4"/>
  <c r="G1130" i="4"/>
  <c r="F1130" i="4"/>
  <c r="E1130" i="4"/>
  <c r="D1130" i="4"/>
  <c r="BK1129" i="4"/>
  <c r="BF1129" i="4"/>
  <c r="BC1129" i="4"/>
  <c r="AL1129" i="4"/>
  <c r="AE1129" i="4"/>
  <c r="AQ1129" i="4" s="1"/>
  <c r="Z1129" i="4"/>
  <c r="Y1129" i="4"/>
  <c r="X1129" i="4"/>
  <c r="W1129" i="4"/>
  <c r="R1129" i="4"/>
  <c r="Q1129" i="4"/>
  <c r="P1129" i="4"/>
  <c r="O1129" i="4"/>
  <c r="N1129" i="4"/>
  <c r="M1129" i="4"/>
  <c r="K1129" i="4"/>
  <c r="J1129" i="4"/>
  <c r="I1129" i="4"/>
  <c r="H1129" i="4"/>
  <c r="G1129" i="4"/>
  <c r="F1129" i="4"/>
  <c r="E1129" i="4"/>
  <c r="CK1129" i="4" s="1"/>
  <c r="D1129" i="4"/>
  <c r="CV1129" i="4" s="1"/>
  <c r="BK1128" i="4"/>
  <c r="BF1128" i="4"/>
  <c r="BC1128" i="4"/>
  <c r="AL1128" i="4"/>
  <c r="AE1128" i="4"/>
  <c r="AQ1128" i="4" s="1"/>
  <c r="Z1128" i="4"/>
  <c r="Y1128" i="4"/>
  <c r="X1128" i="4"/>
  <c r="W1128" i="4"/>
  <c r="R1128" i="4"/>
  <c r="Q1128" i="4"/>
  <c r="P1128" i="4"/>
  <c r="O1128" i="4"/>
  <c r="N1128" i="4"/>
  <c r="M1128" i="4"/>
  <c r="K1128" i="4"/>
  <c r="J1128" i="4"/>
  <c r="I1128" i="4"/>
  <c r="H1128" i="4"/>
  <c r="G1128" i="4"/>
  <c r="F1128" i="4"/>
  <c r="E1128" i="4"/>
  <c r="CK1128" i="4" s="1"/>
  <c r="D1128" i="4"/>
  <c r="BK1127" i="4"/>
  <c r="BF1127" i="4"/>
  <c r="BC1127" i="4"/>
  <c r="AL1127" i="4"/>
  <c r="AE1127" i="4"/>
  <c r="Z1127" i="4"/>
  <c r="Y1127" i="4"/>
  <c r="X1127" i="4"/>
  <c r="W1127" i="4"/>
  <c r="R1127" i="4"/>
  <c r="Q1127" i="4"/>
  <c r="P1127" i="4"/>
  <c r="O1127" i="4"/>
  <c r="N1127" i="4"/>
  <c r="M1127" i="4"/>
  <c r="K1127" i="4"/>
  <c r="L1127" i="4" s="1"/>
  <c r="J1127" i="4"/>
  <c r="I1127" i="4"/>
  <c r="H1127" i="4"/>
  <c r="G1127" i="4"/>
  <c r="F1127" i="4"/>
  <c r="E1127" i="4"/>
  <c r="D1127" i="4"/>
  <c r="BK1126" i="4"/>
  <c r="BF1126" i="4"/>
  <c r="BC1126" i="4"/>
  <c r="AL1126" i="4"/>
  <c r="AE1126" i="4"/>
  <c r="Z1126" i="4"/>
  <c r="Y1126" i="4"/>
  <c r="X1126" i="4"/>
  <c r="W1126" i="4"/>
  <c r="R1126" i="4"/>
  <c r="Q1126" i="4"/>
  <c r="P1126" i="4"/>
  <c r="O1126" i="4"/>
  <c r="N1126" i="4"/>
  <c r="M1126" i="4"/>
  <c r="K1126" i="4"/>
  <c r="J1126" i="4"/>
  <c r="I1126" i="4"/>
  <c r="H1126" i="4"/>
  <c r="G1126" i="4"/>
  <c r="F1126" i="4"/>
  <c r="E1126" i="4"/>
  <c r="D1126" i="4"/>
  <c r="CV1126" i="4" s="1"/>
  <c r="BK1125" i="4"/>
  <c r="BF1125" i="4"/>
  <c r="BC1125" i="4"/>
  <c r="AL1125" i="4"/>
  <c r="AE1125" i="4"/>
  <c r="Z1125" i="4"/>
  <c r="Y1125" i="4"/>
  <c r="X1125" i="4"/>
  <c r="W1125" i="4"/>
  <c r="R1125" i="4"/>
  <c r="Q1125" i="4"/>
  <c r="P1125" i="4"/>
  <c r="O1125" i="4"/>
  <c r="N1125" i="4"/>
  <c r="M1125" i="4"/>
  <c r="K1125" i="4"/>
  <c r="J1125" i="4"/>
  <c r="I1125" i="4"/>
  <c r="H1125" i="4"/>
  <c r="G1125" i="4"/>
  <c r="F1125" i="4"/>
  <c r="E1125" i="4"/>
  <c r="CK1125" i="4" s="1"/>
  <c r="D1125" i="4"/>
  <c r="B1125" i="4"/>
  <c r="B1126" i="4" s="1"/>
  <c r="B1127" i="4" s="1"/>
  <c r="B1128" i="4" s="1"/>
  <c r="B1129" i="4" s="1"/>
  <c r="B1130" i="4" s="1"/>
  <c r="B1131" i="4" s="1"/>
  <c r="B1132" i="4" s="1"/>
  <c r="B1133" i="4" s="1"/>
  <c r="B1134" i="4" s="1"/>
  <c r="BK1123" i="4"/>
  <c r="BF1123" i="4"/>
  <c r="BC1123" i="4"/>
  <c r="AL1123" i="4"/>
  <c r="AE1123" i="4"/>
  <c r="AO1123" i="4" s="1"/>
  <c r="Z1123" i="4"/>
  <c r="Y1123" i="4"/>
  <c r="X1123" i="4"/>
  <c r="W1123" i="4"/>
  <c r="R1123" i="4"/>
  <c r="Q1123" i="4"/>
  <c r="P1123" i="4"/>
  <c r="O1123" i="4"/>
  <c r="N1123" i="4"/>
  <c r="M1123" i="4"/>
  <c r="K1123" i="4"/>
  <c r="L1123" i="4" s="1"/>
  <c r="J1123" i="4"/>
  <c r="I1123" i="4"/>
  <c r="H1123" i="4"/>
  <c r="G1123" i="4"/>
  <c r="F1123" i="4"/>
  <c r="E1123" i="4"/>
  <c r="CK1123" i="4" s="1"/>
  <c r="D1123" i="4"/>
  <c r="BK1122" i="4"/>
  <c r="BF1122" i="4"/>
  <c r="BC1122" i="4"/>
  <c r="AL1122" i="4"/>
  <c r="AE1122" i="4"/>
  <c r="Z1122" i="4"/>
  <c r="Y1122" i="4"/>
  <c r="X1122" i="4"/>
  <c r="W1122" i="4"/>
  <c r="R1122" i="4"/>
  <c r="Q1122" i="4"/>
  <c r="P1122" i="4"/>
  <c r="O1122" i="4"/>
  <c r="N1122" i="4"/>
  <c r="M1122" i="4"/>
  <c r="K1122" i="4"/>
  <c r="L1122" i="4" s="1"/>
  <c r="J1122" i="4"/>
  <c r="I1122" i="4"/>
  <c r="H1122" i="4"/>
  <c r="G1122" i="4"/>
  <c r="F1122" i="4"/>
  <c r="E1122" i="4"/>
  <c r="D1122" i="4"/>
  <c r="BK1121" i="4"/>
  <c r="BF1121" i="4"/>
  <c r="BC1121" i="4"/>
  <c r="AL1121" i="4"/>
  <c r="AE1121" i="4"/>
  <c r="Z1121" i="4"/>
  <c r="Y1121" i="4"/>
  <c r="X1121" i="4"/>
  <c r="W1121" i="4"/>
  <c r="R1121" i="4"/>
  <c r="Q1121" i="4"/>
  <c r="P1121" i="4"/>
  <c r="O1121" i="4"/>
  <c r="N1121" i="4"/>
  <c r="M1121" i="4"/>
  <c r="K1121" i="4"/>
  <c r="L1121" i="4" s="1"/>
  <c r="J1121" i="4"/>
  <c r="I1121" i="4"/>
  <c r="H1121" i="4"/>
  <c r="G1121" i="4"/>
  <c r="F1121" i="4"/>
  <c r="E1121" i="4"/>
  <c r="D1121" i="4"/>
  <c r="BK1120" i="4"/>
  <c r="BF1120" i="4"/>
  <c r="BC1120" i="4"/>
  <c r="AL1120" i="4"/>
  <c r="AE1120" i="4"/>
  <c r="AO1120" i="4" s="1"/>
  <c r="Z1120" i="4"/>
  <c r="Y1120" i="4"/>
  <c r="X1120" i="4"/>
  <c r="W1120" i="4"/>
  <c r="R1120" i="4"/>
  <c r="Q1120" i="4"/>
  <c r="P1120" i="4"/>
  <c r="O1120" i="4"/>
  <c r="N1120" i="4"/>
  <c r="M1120" i="4"/>
  <c r="K1120" i="4"/>
  <c r="L1120" i="4" s="1"/>
  <c r="J1120" i="4"/>
  <c r="I1120" i="4"/>
  <c r="H1120" i="4"/>
  <c r="G1120" i="4"/>
  <c r="F1120" i="4"/>
  <c r="E1120" i="4"/>
  <c r="CF1120" i="4" s="1"/>
  <c r="D1120" i="4"/>
  <c r="BK1119" i="4"/>
  <c r="BF1119" i="4"/>
  <c r="BC1119" i="4"/>
  <c r="AL1119" i="4"/>
  <c r="AE1119" i="4"/>
  <c r="Z1119" i="4"/>
  <c r="Y1119" i="4"/>
  <c r="X1119" i="4"/>
  <c r="W1119" i="4"/>
  <c r="R1119" i="4"/>
  <c r="Q1119" i="4"/>
  <c r="P1119" i="4"/>
  <c r="O1119" i="4"/>
  <c r="N1119" i="4"/>
  <c r="M1119" i="4"/>
  <c r="K1119" i="4"/>
  <c r="L1119" i="4" s="1"/>
  <c r="J1119" i="4"/>
  <c r="I1119" i="4"/>
  <c r="H1119" i="4"/>
  <c r="G1119" i="4"/>
  <c r="F1119" i="4"/>
  <c r="E1119" i="4"/>
  <c r="D1119" i="4"/>
  <c r="BK1118" i="4"/>
  <c r="BF1118" i="4"/>
  <c r="BC1118" i="4"/>
  <c r="AL1118" i="4"/>
  <c r="AE1118" i="4"/>
  <c r="AQ1118" i="4" s="1"/>
  <c r="Z1118" i="4"/>
  <c r="Y1118" i="4"/>
  <c r="X1118" i="4"/>
  <c r="W1118" i="4"/>
  <c r="R1118" i="4"/>
  <c r="Q1118" i="4"/>
  <c r="P1118" i="4"/>
  <c r="O1118" i="4"/>
  <c r="N1118" i="4"/>
  <c r="M1118" i="4"/>
  <c r="K1118" i="4"/>
  <c r="J1118" i="4"/>
  <c r="I1118" i="4"/>
  <c r="H1118" i="4"/>
  <c r="G1118" i="4"/>
  <c r="F1118" i="4"/>
  <c r="E1118" i="4"/>
  <c r="CF1118" i="4" s="1"/>
  <c r="D1118" i="4"/>
  <c r="BK1117" i="4"/>
  <c r="BF1117" i="4"/>
  <c r="BC1117" i="4"/>
  <c r="AL1117" i="4"/>
  <c r="AE1117" i="4"/>
  <c r="AQ1117" i="4" s="1"/>
  <c r="Z1117" i="4"/>
  <c r="Y1117" i="4"/>
  <c r="X1117" i="4"/>
  <c r="W1117" i="4"/>
  <c r="R1117" i="4"/>
  <c r="Q1117" i="4"/>
  <c r="P1117" i="4"/>
  <c r="O1117" i="4"/>
  <c r="N1117" i="4"/>
  <c r="M1117" i="4"/>
  <c r="K1117" i="4"/>
  <c r="L1117" i="4" s="1"/>
  <c r="J1117" i="4"/>
  <c r="I1117" i="4"/>
  <c r="H1117" i="4"/>
  <c r="G1117" i="4"/>
  <c r="F1117" i="4"/>
  <c r="E1117" i="4"/>
  <c r="D1117" i="4"/>
  <c r="CV1117" i="4" s="1"/>
  <c r="BK1116" i="4"/>
  <c r="BF1116" i="4"/>
  <c r="BC1116" i="4"/>
  <c r="AL1116" i="4"/>
  <c r="AE1116" i="4"/>
  <c r="AO1116" i="4" s="1"/>
  <c r="Z1116" i="4"/>
  <c r="Y1116" i="4"/>
  <c r="X1116" i="4"/>
  <c r="W1116" i="4"/>
  <c r="R1116" i="4"/>
  <c r="Q1116" i="4"/>
  <c r="P1116" i="4"/>
  <c r="O1116" i="4"/>
  <c r="N1116" i="4"/>
  <c r="M1116" i="4"/>
  <c r="K1116" i="4"/>
  <c r="J1116" i="4"/>
  <c r="I1116" i="4"/>
  <c r="H1116" i="4"/>
  <c r="G1116" i="4"/>
  <c r="F1116" i="4"/>
  <c r="E1116" i="4"/>
  <c r="CF1116" i="4" s="1"/>
  <c r="D1116" i="4"/>
  <c r="BK1115" i="4"/>
  <c r="BF1115" i="4"/>
  <c r="BC1115" i="4"/>
  <c r="AL1115" i="4"/>
  <c r="AE1115" i="4"/>
  <c r="AQ1115" i="4" s="1"/>
  <c r="Z1115" i="4"/>
  <c r="Y1115" i="4"/>
  <c r="X1115" i="4"/>
  <c r="W1115" i="4"/>
  <c r="R1115" i="4"/>
  <c r="Q1115" i="4"/>
  <c r="P1115" i="4"/>
  <c r="O1115" i="4"/>
  <c r="N1115" i="4"/>
  <c r="M1115" i="4"/>
  <c r="K1115" i="4"/>
  <c r="J1115" i="4"/>
  <c r="I1115" i="4"/>
  <c r="H1115" i="4"/>
  <c r="G1115" i="4"/>
  <c r="F1115" i="4"/>
  <c r="E1115" i="4"/>
  <c r="CK1115" i="4" s="1"/>
  <c r="D1115" i="4"/>
  <c r="CV1115" i="4" s="1"/>
  <c r="BK1114" i="4"/>
  <c r="BF1114" i="4"/>
  <c r="BC1114" i="4"/>
  <c r="AL1114" i="4"/>
  <c r="AE1114" i="4"/>
  <c r="AQ1114" i="4" s="1"/>
  <c r="Z1114" i="4"/>
  <c r="Y1114" i="4"/>
  <c r="X1114" i="4"/>
  <c r="W1114" i="4"/>
  <c r="R1114" i="4"/>
  <c r="Q1114" i="4"/>
  <c r="P1114" i="4"/>
  <c r="O1114" i="4"/>
  <c r="N1114" i="4"/>
  <c r="M1114" i="4"/>
  <c r="K1114" i="4"/>
  <c r="L1114" i="4" s="1"/>
  <c r="J1114" i="4"/>
  <c r="I1114" i="4"/>
  <c r="H1114" i="4"/>
  <c r="G1114" i="4"/>
  <c r="F1114" i="4"/>
  <c r="E1114" i="4"/>
  <c r="CK1114" i="4" s="1"/>
  <c r="D1114" i="4"/>
  <c r="BK1113" i="4"/>
  <c r="BF1113" i="4"/>
  <c r="BC1113" i="4"/>
  <c r="AL1113" i="4"/>
  <c r="AE1113" i="4"/>
  <c r="AQ1113" i="4" s="1"/>
  <c r="Z1113" i="4"/>
  <c r="Y1113" i="4"/>
  <c r="X1113" i="4"/>
  <c r="W1113" i="4"/>
  <c r="R1113" i="4"/>
  <c r="Q1113" i="4"/>
  <c r="P1113" i="4"/>
  <c r="O1113" i="4"/>
  <c r="N1113" i="4"/>
  <c r="M1113" i="4"/>
  <c r="K1113" i="4"/>
  <c r="L1113" i="4" s="1"/>
  <c r="J1113" i="4"/>
  <c r="I1113" i="4"/>
  <c r="H1113" i="4"/>
  <c r="G1113" i="4"/>
  <c r="F1113" i="4"/>
  <c r="E1113" i="4"/>
  <c r="D1113" i="4"/>
  <c r="CV1113" i="4" s="1"/>
  <c r="BK1112" i="4"/>
  <c r="BF1112" i="4"/>
  <c r="BC1112" i="4"/>
  <c r="BA1112" i="4"/>
  <c r="AL1112" i="4"/>
  <c r="AE1112" i="4"/>
  <c r="AB1112" i="4"/>
  <c r="W1112" i="4"/>
  <c r="R1112" i="4"/>
  <c r="Q1112" i="4"/>
  <c r="P1112" i="4"/>
  <c r="O1112" i="4"/>
  <c r="N1112" i="4"/>
  <c r="M1112" i="4"/>
  <c r="K1112" i="4"/>
  <c r="J1112" i="4"/>
  <c r="I1112" i="4"/>
  <c r="H1112" i="4"/>
  <c r="G1112" i="4"/>
  <c r="E1112" i="4"/>
  <c r="D1112" i="4"/>
  <c r="BK1111" i="4"/>
  <c r="BF1111" i="4"/>
  <c r="BC1111" i="4"/>
  <c r="BA1111" i="4"/>
  <c r="AL1111" i="4"/>
  <c r="AE1111" i="4"/>
  <c r="AB1111" i="4"/>
  <c r="W1111" i="4"/>
  <c r="R1111" i="4"/>
  <c r="Q1111" i="4"/>
  <c r="P1111" i="4"/>
  <c r="O1111" i="4"/>
  <c r="N1111" i="4"/>
  <c r="M1111" i="4"/>
  <c r="K1111" i="4"/>
  <c r="L1111" i="4" s="1"/>
  <c r="J1111" i="4"/>
  <c r="I1111" i="4"/>
  <c r="H1111" i="4"/>
  <c r="G1111" i="4"/>
  <c r="E1111" i="4"/>
  <c r="D1111" i="4"/>
  <c r="CW1111" i="4" s="1"/>
  <c r="BK1110" i="4"/>
  <c r="BF1110" i="4"/>
  <c r="BC1110" i="4"/>
  <c r="BA1110" i="4"/>
  <c r="AL1110" i="4"/>
  <c r="AE1110" i="4"/>
  <c r="AQ1110" i="4" s="1"/>
  <c r="AB1110" i="4"/>
  <c r="W1110" i="4"/>
  <c r="R1110" i="4"/>
  <c r="Q1110" i="4"/>
  <c r="P1110" i="4"/>
  <c r="O1110" i="4"/>
  <c r="N1110" i="4"/>
  <c r="M1110" i="4"/>
  <c r="K1110" i="4"/>
  <c r="J1110" i="4"/>
  <c r="I1110" i="4"/>
  <c r="H1110" i="4"/>
  <c r="G1110" i="4"/>
  <c r="E1110" i="4"/>
  <c r="D1110" i="4"/>
  <c r="BK1109" i="4"/>
  <c r="BF1109" i="4"/>
  <c r="BC1109" i="4"/>
  <c r="AL1109" i="4"/>
  <c r="AE1109" i="4"/>
  <c r="Z1109" i="4"/>
  <c r="Y1109" i="4"/>
  <c r="X1109" i="4"/>
  <c r="AA1109" i="4" s="1"/>
  <c r="W1109" i="4"/>
  <c r="R1109" i="4"/>
  <c r="Q1109" i="4"/>
  <c r="P1109" i="4"/>
  <c r="O1109" i="4"/>
  <c r="N1109" i="4"/>
  <c r="M1109" i="4"/>
  <c r="K1109" i="4"/>
  <c r="J1109" i="4"/>
  <c r="I1109" i="4"/>
  <c r="H1109" i="4"/>
  <c r="G1109" i="4"/>
  <c r="F1109" i="4"/>
  <c r="E1109" i="4"/>
  <c r="D1109" i="4"/>
  <c r="CX1109" i="4" s="1"/>
  <c r="BK1108" i="4"/>
  <c r="BF1108" i="4"/>
  <c r="BC1108" i="4"/>
  <c r="AL1108" i="4"/>
  <c r="AE1108" i="4"/>
  <c r="Z1108" i="4"/>
  <c r="Y1108" i="4"/>
  <c r="X1108" i="4"/>
  <c r="W1108" i="4"/>
  <c r="R1108" i="4"/>
  <c r="Q1108" i="4"/>
  <c r="P1108" i="4"/>
  <c r="O1108" i="4"/>
  <c r="N1108" i="4"/>
  <c r="M1108" i="4"/>
  <c r="K1108" i="4"/>
  <c r="J1108" i="4"/>
  <c r="I1108" i="4"/>
  <c r="H1108" i="4"/>
  <c r="G1108" i="4"/>
  <c r="F1108" i="4"/>
  <c r="E1108" i="4"/>
  <c r="D1108" i="4"/>
  <c r="BK1107" i="4"/>
  <c r="BF1107" i="4"/>
  <c r="BC1107" i="4"/>
  <c r="AL1107" i="4"/>
  <c r="AE1107" i="4"/>
  <c r="Z1107" i="4"/>
  <c r="Y1107" i="4"/>
  <c r="X1107" i="4"/>
  <c r="W1107" i="4"/>
  <c r="R1107" i="4"/>
  <c r="Q1107" i="4"/>
  <c r="P1107" i="4"/>
  <c r="O1107" i="4"/>
  <c r="N1107" i="4"/>
  <c r="M1107" i="4"/>
  <c r="K1107" i="4"/>
  <c r="L1107" i="4" s="1"/>
  <c r="J1107" i="4"/>
  <c r="I1107" i="4"/>
  <c r="H1107" i="4"/>
  <c r="G1107" i="4"/>
  <c r="F1107" i="4"/>
  <c r="E1107" i="4"/>
  <c r="D1107" i="4"/>
  <c r="CX1107" i="4" s="1"/>
  <c r="B1107" i="4"/>
  <c r="B1108" i="4" s="1"/>
  <c r="B1109" i="4" s="1"/>
  <c r="B1110" i="4" s="1"/>
  <c r="B1111" i="4" s="1"/>
  <c r="B1112" i="4" s="1"/>
  <c r="B1113" i="4" s="1"/>
  <c r="B1114" i="4" s="1"/>
  <c r="B1115" i="4" s="1"/>
  <c r="B1116" i="4" s="1"/>
  <c r="B1117" i="4" s="1"/>
  <c r="B1118" i="4" s="1"/>
  <c r="B1119" i="4" s="1"/>
  <c r="B1120" i="4" s="1"/>
  <c r="B1121" i="4" s="1"/>
  <c r="B1122" i="4" s="1"/>
  <c r="B1123" i="4" s="1"/>
  <c r="BK1105" i="4"/>
  <c r="BF1105" i="4"/>
  <c r="BC1105" i="4"/>
  <c r="AL1105" i="4"/>
  <c r="AE1105" i="4"/>
  <c r="Z1105" i="4"/>
  <c r="Y1105" i="4"/>
  <c r="X1105" i="4"/>
  <c r="AA1105" i="4" s="1"/>
  <c r="W1105" i="4"/>
  <c r="R1105" i="4"/>
  <c r="Q1105" i="4"/>
  <c r="P1105" i="4"/>
  <c r="O1105" i="4"/>
  <c r="N1105" i="4"/>
  <c r="M1105" i="4"/>
  <c r="K1105" i="4"/>
  <c r="L1105" i="4" s="1"/>
  <c r="J1105" i="4"/>
  <c r="I1105" i="4"/>
  <c r="H1105" i="4"/>
  <c r="G1105" i="4"/>
  <c r="F1105" i="4"/>
  <c r="E1105" i="4"/>
  <c r="D1105" i="4"/>
  <c r="CW1105" i="4" s="1"/>
  <c r="BK1104" i="4"/>
  <c r="BF1104" i="4"/>
  <c r="BC1104" i="4"/>
  <c r="AL1104" i="4"/>
  <c r="AE1104" i="4"/>
  <c r="Z1104" i="4"/>
  <c r="Y1104" i="4"/>
  <c r="X1104" i="4"/>
  <c r="W1104" i="4"/>
  <c r="R1104" i="4"/>
  <c r="Q1104" i="4"/>
  <c r="P1104" i="4"/>
  <c r="O1104" i="4"/>
  <c r="N1104" i="4"/>
  <c r="M1104" i="4"/>
  <c r="K1104" i="4"/>
  <c r="J1104" i="4"/>
  <c r="I1104" i="4"/>
  <c r="H1104" i="4"/>
  <c r="G1104" i="4"/>
  <c r="F1104" i="4"/>
  <c r="E1104" i="4"/>
  <c r="D1104" i="4"/>
  <c r="CX1104" i="4" s="1"/>
  <c r="BK1103" i="4"/>
  <c r="BF1103" i="4"/>
  <c r="BC1103" i="4"/>
  <c r="AL1103" i="4"/>
  <c r="AE1103" i="4"/>
  <c r="Z1103" i="4"/>
  <c r="Y1103" i="4"/>
  <c r="X1103" i="4"/>
  <c r="W1103" i="4"/>
  <c r="R1103" i="4"/>
  <c r="Q1103" i="4"/>
  <c r="P1103" i="4"/>
  <c r="O1103" i="4"/>
  <c r="N1103" i="4"/>
  <c r="M1103" i="4"/>
  <c r="K1103" i="4"/>
  <c r="L1103" i="4" s="1"/>
  <c r="J1103" i="4"/>
  <c r="I1103" i="4"/>
  <c r="H1103" i="4"/>
  <c r="G1103" i="4"/>
  <c r="F1103" i="4"/>
  <c r="E1103" i="4"/>
  <c r="D1103" i="4"/>
  <c r="BK1102" i="4"/>
  <c r="BF1102" i="4"/>
  <c r="BC1102" i="4"/>
  <c r="AL1102" i="4"/>
  <c r="AE1102" i="4"/>
  <c r="Z1102" i="4"/>
  <c r="Y1102" i="4"/>
  <c r="X1102" i="4"/>
  <c r="W1102" i="4"/>
  <c r="R1102" i="4"/>
  <c r="Q1102" i="4"/>
  <c r="P1102" i="4"/>
  <c r="O1102" i="4"/>
  <c r="N1102" i="4"/>
  <c r="M1102" i="4"/>
  <c r="K1102" i="4"/>
  <c r="L1102" i="4" s="1"/>
  <c r="J1102" i="4"/>
  <c r="I1102" i="4"/>
  <c r="H1102" i="4"/>
  <c r="G1102" i="4"/>
  <c r="F1102" i="4"/>
  <c r="E1102" i="4"/>
  <c r="D1102" i="4"/>
  <c r="BK1101" i="4"/>
  <c r="BF1101" i="4"/>
  <c r="BC1101" i="4"/>
  <c r="AL1101" i="4"/>
  <c r="AE1101" i="4"/>
  <c r="Z1101" i="4"/>
  <c r="Y1101" i="4"/>
  <c r="X1101" i="4"/>
  <c r="W1101" i="4"/>
  <c r="R1101" i="4"/>
  <c r="Q1101" i="4"/>
  <c r="P1101" i="4"/>
  <c r="O1101" i="4"/>
  <c r="N1101" i="4"/>
  <c r="M1101" i="4"/>
  <c r="K1101" i="4"/>
  <c r="J1101" i="4"/>
  <c r="I1101" i="4"/>
  <c r="H1101" i="4"/>
  <c r="G1101" i="4"/>
  <c r="F1101" i="4"/>
  <c r="E1101" i="4"/>
  <c r="D1101" i="4"/>
  <c r="CW1101" i="4" s="1"/>
  <c r="BK1100" i="4"/>
  <c r="BF1100" i="4"/>
  <c r="BC1100" i="4"/>
  <c r="AL1100" i="4"/>
  <c r="AE1100" i="4"/>
  <c r="Z1100" i="4"/>
  <c r="Y1100" i="4"/>
  <c r="X1100" i="4"/>
  <c r="W1100" i="4"/>
  <c r="R1100" i="4"/>
  <c r="Q1100" i="4"/>
  <c r="P1100" i="4"/>
  <c r="O1100" i="4"/>
  <c r="N1100" i="4"/>
  <c r="M1100" i="4"/>
  <c r="K1100" i="4"/>
  <c r="J1100" i="4"/>
  <c r="I1100" i="4"/>
  <c r="H1100" i="4"/>
  <c r="G1100" i="4"/>
  <c r="F1100" i="4"/>
  <c r="E1100" i="4"/>
  <c r="D1100" i="4"/>
  <c r="CW1100" i="4" s="1"/>
  <c r="BK1099" i="4"/>
  <c r="BF1099" i="4"/>
  <c r="BC1099" i="4"/>
  <c r="AL1099" i="4"/>
  <c r="AE1099" i="4"/>
  <c r="Z1099" i="4"/>
  <c r="Y1099" i="4"/>
  <c r="X1099" i="4"/>
  <c r="W1099" i="4"/>
  <c r="R1099" i="4"/>
  <c r="Q1099" i="4"/>
  <c r="P1099" i="4"/>
  <c r="O1099" i="4"/>
  <c r="N1099" i="4"/>
  <c r="M1099" i="4"/>
  <c r="K1099" i="4"/>
  <c r="J1099" i="4"/>
  <c r="I1099" i="4"/>
  <c r="H1099" i="4"/>
  <c r="G1099" i="4"/>
  <c r="F1099" i="4"/>
  <c r="E1099" i="4"/>
  <c r="D1099" i="4"/>
  <c r="BK1098" i="4"/>
  <c r="BF1098" i="4"/>
  <c r="BC1098" i="4"/>
  <c r="AL1098" i="4"/>
  <c r="AE1098" i="4"/>
  <c r="Z1098" i="4"/>
  <c r="Y1098" i="4"/>
  <c r="X1098" i="4"/>
  <c r="W1098" i="4"/>
  <c r="R1098" i="4"/>
  <c r="Q1098" i="4"/>
  <c r="P1098" i="4"/>
  <c r="O1098" i="4"/>
  <c r="N1098" i="4"/>
  <c r="M1098" i="4"/>
  <c r="K1098" i="4"/>
  <c r="L1098" i="4" s="1"/>
  <c r="J1098" i="4"/>
  <c r="I1098" i="4"/>
  <c r="H1098" i="4"/>
  <c r="G1098" i="4"/>
  <c r="F1098" i="4"/>
  <c r="E1098" i="4"/>
  <c r="D1098" i="4"/>
  <c r="BK1097" i="4"/>
  <c r="BF1097" i="4"/>
  <c r="BC1097" i="4"/>
  <c r="AL1097" i="4"/>
  <c r="AE1097" i="4"/>
  <c r="Z1097" i="4"/>
  <c r="Y1097" i="4"/>
  <c r="X1097" i="4"/>
  <c r="W1097" i="4"/>
  <c r="R1097" i="4"/>
  <c r="Q1097" i="4"/>
  <c r="P1097" i="4"/>
  <c r="O1097" i="4"/>
  <c r="N1097" i="4"/>
  <c r="M1097" i="4"/>
  <c r="K1097" i="4"/>
  <c r="J1097" i="4"/>
  <c r="I1097" i="4"/>
  <c r="H1097" i="4"/>
  <c r="G1097" i="4"/>
  <c r="F1097" i="4"/>
  <c r="E1097" i="4"/>
  <c r="D1097" i="4"/>
  <c r="CW1097" i="4" s="1"/>
  <c r="BK1096" i="4"/>
  <c r="BF1096" i="4"/>
  <c r="BC1096" i="4"/>
  <c r="AL1096" i="4"/>
  <c r="AE1096" i="4"/>
  <c r="Z1096" i="4"/>
  <c r="Y1096" i="4"/>
  <c r="X1096" i="4"/>
  <c r="W1096" i="4"/>
  <c r="R1096" i="4"/>
  <c r="Q1096" i="4"/>
  <c r="P1096" i="4"/>
  <c r="O1096" i="4"/>
  <c r="N1096" i="4"/>
  <c r="M1096" i="4"/>
  <c r="K1096" i="4"/>
  <c r="J1096" i="4"/>
  <c r="I1096" i="4"/>
  <c r="H1096" i="4"/>
  <c r="G1096" i="4"/>
  <c r="F1096" i="4"/>
  <c r="E1096" i="4"/>
  <c r="D1096" i="4"/>
  <c r="CW1096" i="4" s="1"/>
  <c r="BK1095" i="4"/>
  <c r="BF1095" i="4"/>
  <c r="BC1095" i="4"/>
  <c r="AL1095" i="4"/>
  <c r="AE1095" i="4"/>
  <c r="Z1095" i="4"/>
  <c r="Y1095" i="4"/>
  <c r="X1095" i="4"/>
  <c r="W1095" i="4"/>
  <c r="R1095" i="4"/>
  <c r="Q1095" i="4"/>
  <c r="P1095" i="4"/>
  <c r="O1095" i="4"/>
  <c r="N1095" i="4"/>
  <c r="M1095" i="4"/>
  <c r="K1095" i="4"/>
  <c r="L1095" i="4" s="1"/>
  <c r="J1095" i="4"/>
  <c r="I1095" i="4"/>
  <c r="H1095" i="4"/>
  <c r="G1095" i="4"/>
  <c r="F1095" i="4"/>
  <c r="E1095" i="4"/>
  <c r="D1095" i="4"/>
  <c r="BK1094" i="4"/>
  <c r="BF1094" i="4"/>
  <c r="BC1094" i="4"/>
  <c r="AL1094" i="4"/>
  <c r="AE1094" i="4"/>
  <c r="Z1094" i="4"/>
  <c r="Y1094" i="4"/>
  <c r="X1094" i="4"/>
  <c r="W1094" i="4"/>
  <c r="R1094" i="4"/>
  <c r="Q1094" i="4"/>
  <c r="P1094" i="4"/>
  <c r="O1094" i="4"/>
  <c r="N1094" i="4"/>
  <c r="M1094" i="4"/>
  <c r="K1094" i="4"/>
  <c r="L1094" i="4" s="1"/>
  <c r="J1094" i="4"/>
  <c r="I1094" i="4"/>
  <c r="H1094" i="4"/>
  <c r="G1094" i="4"/>
  <c r="F1094" i="4"/>
  <c r="E1094" i="4"/>
  <c r="D1094" i="4"/>
  <c r="BK1093" i="4"/>
  <c r="BF1093" i="4"/>
  <c r="BC1093" i="4"/>
  <c r="AL1093" i="4"/>
  <c r="AE1093" i="4"/>
  <c r="Z1093" i="4"/>
  <c r="Y1093" i="4"/>
  <c r="X1093" i="4"/>
  <c r="W1093" i="4"/>
  <c r="R1093" i="4"/>
  <c r="Q1093" i="4"/>
  <c r="P1093" i="4"/>
  <c r="O1093" i="4"/>
  <c r="N1093" i="4"/>
  <c r="M1093" i="4"/>
  <c r="K1093" i="4"/>
  <c r="J1093" i="4"/>
  <c r="I1093" i="4"/>
  <c r="H1093" i="4"/>
  <c r="G1093" i="4"/>
  <c r="F1093" i="4"/>
  <c r="E1093" i="4"/>
  <c r="D1093" i="4"/>
  <c r="BK1092" i="4"/>
  <c r="BF1092" i="4"/>
  <c r="BC1092" i="4"/>
  <c r="AL1092" i="4"/>
  <c r="AE1092" i="4"/>
  <c r="Z1092" i="4"/>
  <c r="Y1092" i="4"/>
  <c r="X1092" i="4"/>
  <c r="W1092" i="4"/>
  <c r="R1092" i="4"/>
  <c r="Q1092" i="4"/>
  <c r="P1092" i="4"/>
  <c r="O1092" i="4"/>
  <c r="N1092" i="4"/>
  <c r="M1092" i="4"/>
  <c r="K1092" i="4"/>
  <c r="L1092" i="4" s="1"/>
  <c r="J1092" i="4"/>
  <c r="I1092" i="4"/>
  <c r="H1092" i="4"/>
  <c r="G1092" i="4"/>
  <c r="F1092" i="4"/>
  <c r="E1092" i="4"/>
  <c r="D1092" i="4"/>
  <c r="CW1092" i="4" s="1"/>
  <c r="BK1091" i="4"/>
  <c r="BF1091" i="4"/>
  <c r="BC1091" i="4"/>
  <c r="AL1091" i="4"/>
  <c r="AE1091" i="4"/>
  <c r="Z1091" i="4"/>
  <c r="Y1091" i="4"/>
  <c r="X1091" i="4"/>
  <c r="AA1091" i="4" s="1"/>
  <c r="W1091" i="4"/>
  <c r="R1091" i="4"/>
  <c r="Q1091" i="4"/>
  <c r="P1091" i="4"/>
  <c r="O1091" i="4"/>
  <c r="N1091" i="4"/>
  <c r="M1091" i="4"/>
  <c r="K1091" i="4"/>
  <c r="J1091" i="4"/>
  <c r="I1091" i="4"/>
  <c r="H1091" i="4"/>
  <c r="G1091" i="4"/>
  <c r="F1091" i="4"/>
  <c r="E1091" i="4"/>
  <c r="D1091" i="4"/>
  <c r="CX1091" i="4" s="1"/>
  <c r="BK1090" i="4"/>
  <c r="BF1090" i="4"/>
  <c r="BC1090" i="4"/>
  <c r="AL1090" i="4"/>
  <c r="AE1090" i="4"/>
  <c r="Z1090" i="4"/>
  <c r="Y1090" i="4"/>
  <c r="X1090" i="4"/>
  <c r="AA1090" i="4" s="1"/>
  <c r="W1090" i="4"/>
  <c r="R1090" i="4"/>
  <c r="Q1090" i="4"/>
  <c r="P1090" i="4"/>
  <c r="O1090" i="4"/>
  <c r="N1090" i="4"/>
  <c r="M1090" i="4"/>
  <c r="K1090" i="4"/>
  <c r="J1090" i="4"/>
  <c r="I1090" i="4"/>
  <c r="H1090" i="4"/>
  <c r="G1090" i="4"/>
  <c r="F1090" i="4"/>
  <c r="E1090" i="4"/>
  <c r="D1090" i="4"/>
  <c r="BK1089" i="4"/>
  <c r="BF1089" i="4"/>
  <c r="BC1089" i="4"/>
  <c r="AL1089" i="4"/>
  <c r="AE1089" i="4"/>
  <c r="Z1089" i="4"/>
  <c r="Y1089" i="4"/>
  <c r="X1089" i="4"/>
  <c r="W1089" i="4"/>
  <c r="R1089" i="4"/>
  <c r="Q1089" i="4"/>
  <c r="P1089" i="4"/>
  <c r="O1089" i="4"/>
  <c r="N1089" i="4"/>
  <c r="M1089" i="4"/>
  <c r="K1089" i="4"/>
  <c r="L1089" i="4" s="1"/>
  <c r="J1089" i="4"/>
  <c r="I1089" i="4"/>
  <c r="H1089" i="4"/>
  <c r="G1089" i="4"/>
  <c r="F1089" i="4"/>
  <c r="E1089" i="4"/>
  <c r="D1089" i="4"/>
  <c r="BK1088" i="4"/>
  <c r="BF1088" i="4"/>
  <c r="BC1088" i="4"/>
  <c r="AL1088" i="4"/>
  <c r="AE1088" i="4"/>
  <c r="Z1088" i="4"/>
  <c r="Y1088" i="4"/>
  <c r="X1088" i="4"/>
  <c r="BA1088" i="4" s="1"/>
  <c r="W1088" i="4"/>
  <c r="R1088" i="4"/>
  <c r="Q1088" i="4"/>
  <c r="P1088" i="4"/>
  <c r="O1088" i="4"/>
  <c r="N1088" i="4"/>
  <c r="M1088" i="4"/>
  <c r="K1088" i="4"/>
  <c r="J1088" i="4"/>
  <c r="I1088" i="4"/>
  <c r="H1088" i="4"/>
  <c r="G1088" i="4"/>
  <c r="F1088" i="4"/>
  <c r="E1088" i="4"/>
  <c r="D1088" i="4"/>
  <c r="BK1087" i="4"/>
  <c r="BF1087" i="4"/>
  <c r="BC1087" i="4"/>
  <c r="AL1087" i="4"/>
  <c r="AE1087" i="4"/>
  <c r="Z1087" i="4"/>
  <c r="Y1087" i="4"/>
  <c r="X1087" i="4"/>
  <c r="W1087" i="4"/>
  <c r="R1087" i="4"/>
  <c r="Q1087" i="4"/>
  <c r="P1087" i="4"/>
  <c r="O1087" i="4"/>
  <c r="N1087" i="4"/>
  <c r="M1087" i="4"/>
  <c r="K1087" i="4"/>
  <c r="J1087" i="4"/>
  <c r="I1087" i="4"/>
  <c r="H1087" i="4"/>
  <c r="G1087" i="4"/>
  <c r="F1087" i="4"/>
  <c r="E1087" i="4"/>
  <c r="D1087" i="4"/>
  <c r="CX1087" i="4" s="1"/>
  <c r="BK1086" i="4"/>
  <c r="BF1086" i="4"/>
  <c r="BC1086" i="4"/>
  <c r="AL1086" i="4"/>
  <c r="AE1086" i="4"/>
  <c r="Z1086" i="4"/>
  <c r="Y1086" i="4"/>
  <c r="X1086" i="4"/>
  <c r="AA1086" i="4" s="1"/>
  <c r="W1086" i="4"/>
  <c r="R1086" i="4"/>
  <c r="Q1086" i="4"/>
  <c r="P1086" i="4"/>
  <c r="O1086" i="4"/>
  <c r="N1086" i="4"/>
  <c r="M1086" i="4"/>
  <c r="K1086" i="4"/>
  <c r="J1086" i="4"/>
  <c r="I1086" i="4"/>
  <c r="H1086" i="4"/>
  <c r="G1086" i="4"/>
  <c r="F1086" i="4"/>
  <c r="E1086" i="4"/>
  <c r="D1086" i="4"/>
  <c r="BK1085" i="4"/>
  <c r="BF1085" i="4"/>
  <c r="BC1085" i="4"/>
  <c r="AL1085" i="4"/>
  <c r="AE1085" i="4"/>
  <c r="Z1085" i="4"/>
  <c r="Y1085" i="4"/>
  <c r="X1085" i="4"/>
  <c r="W1085" i="4"/>
  <c r="R1085" i="4"/>
  <c r="Q1085" i="4"/>
  <c r="P1085" i="4"/>
  <c r="O1085" i="4"/>
  <c r="N1085" i="4"/>
  <c r="M1085" i="4"/>
  <c r="K1085" i="4"/>
  <c r="J1085" i="4"/>
  <c r="I1085" i="4"/>
  <c r="H1085" i="4"/>
  <c r="G1085" i="4"/>
  <c r="F1085" i="4"/>
  <c r="E1085" i="4"/>
  <c r="D1085" i="4"/>
  <c r="CW1085" i="4" s="1"/>
  <c r="BK1084" i="4"/>
  <c r="BF1084" i="4"/>
  <c r="BC1084" i="4"/>
  <c r="AL1084" i="4"/>
  <c r="AE1084" i="4"/>
  <c r="Z1084" i="4"/>
  <c r="Y1084" i="4"/>
  <c r="X1084" i="4"/>
  <c r="W1084" i="4"/>
  <c r="R1084" i="4"/>
  <c r="Q1084" i="4"/>
  <c r="P1084" i="4"/>
  <c r="O1084" i="4"/>
  <c r="N1084" i="4"/>
  <c r="M1084" i="4"/>
  <c r="K1084" i="4"/>
  <c r="J1084" i="4"/>
  <c r="I1084" i="4"/>
  <c r="H1084" i="4"/>
  <c r="G1084" i="4"/>
  <c r="F1084" i="4"/>
  <c r="E1084" i="4"/>
  <c r="D1084" i="4"/>
  <c r="CW1084" i="4" s="1"/>
  <c r="BK1083" i="4"/>
  <c r="BF1083" i="4"/>
  <c r="BC1083" i="4"/>
  <c r="AL1083" i="4"/>
  <c r="AE1083" i="4"/>
  <c r="Z1083" i="4"/>
  <c r="Y1083" i="4"/>
  <c r="X1083" i="4"/>
  <c r="W1083" i="4"/>
  <c r="R1083" i="4"/>
  <c r="Q1083" i="4"/>
  <c r="P1083" i="4"/>
  <c r="O1083" i="4"/>
  <c r="N1083" i="4"/>
  <c r="M1083" i="4"/>
  <c r="K1083" i="4"/>
  <c r="J1083" i="4"/>
  <c r="I1083" i="4"/>
  <c r="H1083" i="4"/>
  <c r="G1083" i="4"/>
  <c r="F1083" i="4"/>
  <c r="E1083" i="4"/>
  <c r="D1083" i="4"/>
  <c r="BK1082" i="4"/>
  <c r="BF1082" i="4"/>
  <c r="BC1082" i="4"/>
  <c r="AL1082" i="4"/>
  <c r="AE1082" i="4"/>
  <c r="Z1082" i="4"/>
  <c r="Y1082" i="4"/>
  <c r="X1082" i="4"/>
  <c r="BA1082" i="4" s="1"/>
  <c r="W1082" i="4"/>
  <c r="R1082" i="4"/>
  <c r="Q1082" i="4"/>
  <c r="P1082" i="4"/>
  <c r="O1082" i="4"/>
  <c r="N1082" i="4"/>
  <c r="M1082" i="4"/>
  <c r="K1082" i="4"/>
  <c r="L1082" i="4" s="1"/>
  <c r="J1082" i="4"/>
  <c r="I1082" i="4"/>
  <c r="H1082" i="4"/>
  <c r="G1082" i="4"/>
  <c r="F1082" i="4"/>
  <c r="E1082" i="4"/>
  <c r="D1082" i="4"/>
  <c r="CY1082" i="4" s="1"/>
  <c r="BK1081" i="4"/>
  <c r="BF1081" i="4"/>
  <c r="BC1081" i="4"/>
  <c r="AL1081" i="4"/>
  <c r="AE1081" i="4"/>
  <c r="Z1081" i="4"/>
  <c r="Y1081" i="4"/>
  <c r="X1081" i="4"/>
  <c r="W1081" i="4"/>
  <c r="R1081" i="4"/>
  <c r="Q1081" i="4"/>
  <c r="P1081" i="4"/>
  <c r="O1081" i="4"/>
  <c r="N1081" i="4"/>
  <c r="M1081" i="4"/>
  <c r="K1081" i="4"/>
  <c r="J1081" i="4"/>
  <c r="I1081" i="4"/>
  <c r="H1081" i="4"/>
  <c r="G1081" i="4"/>
  <c r="F1081" i="4"/>
  <c r="E1081" i="4"/>
  <c r="D1081" i="4"/>
  <c r="BK1080" i="4"/>
  <c r="BF1080" i="4"/>
  <c r="BC1080" i="4"/>
  <c r="AL1080" i="4"/>
  <c r="AE1080" i="4"/>
  <c r="Z1080" i="4"/>
  <c r="Y1080" i="4"/>
  <c r="X1080" i="4"/>
  <c r="W1080" i="4"/>
  <c r="R1080" i="4"/>
  <c r="Q1080" i="4"/>
  <c r="P1080" i="4"/>
  <c r="O1080" i="4"/>
  <c r="N1080" i="4"/>
  <c r="M1080" i="4"/>
  <c r="K1080" i="4"/>
  <c r="J1080" i="4"/>
  <c r="I1080" i="4"/>
  <c r="H1080" i="4"/>
  <c r="G1080" i="4"/>
  <c r="F1080" i="4"/>
  <c r="E1080" i="4"/>
  <c r="D1080" i="4"/>
  <c r="BK1079" i="4"/>
  <c r="BF1079" i="4"/>
  <c r="BC1079" i="4"/>
  <c r="AL1079" i="4"/>
  <c r="AE1079" i="4"/>
  <c r="AQ1079" i="4" s="1"/>
  <c r="Z1079" i="4"/>
  <c r="Y1079" i="4"/>
  <c r="X1079" i="4"/>
  <c r="AA1079" i="4" s="1"/>
  <c r="W1079" i="4"/>
  <c r="R1079" i="4"/>
  <c r="Q1079" i="4"/>
  <c r="P1079" i="4"/>
  <c r="O1079" i="4"/>
  <c r="N1079" i="4"/>
  <c r="M1079" i="4"/>
  <c r="K1079" i="4"/>
  <c r="L1079" i="4" s="1"/>
  <c r="J1079" i="4"/>
  <c r="I1079" i="4"/>
  <c r="H1079" i="4"/>
  <c r="G1079" i="4"/>
  <c r="F1079" i="4"/>
  <c r="E1079" i="4"/>
  <c r="D1079" i="4"/>
  <c r="CV1079" i="4" s="1"/>
  <c r="BK1078" i="4"/>
  <c r="BF1078" i="4"/>
  <c r="BC1078" i="4"/>
  <c r="AL1078" i="4"/>
  <c r="AE1078" i="4"/>
  <c r="AQ1078" i="4" s="1"/>
  <c r="Z1078" i="4"/>
  <c r="Y1078" i="4"/>
  <c r="X1078" i="4"/>
  <c r="AA1078" i="4" s="1"/>
  <c r="W1078" i="4"/>
  <c r="R1078" i="4"/>
  <c r="Q1078" i="4"/>
  <c r="P1078" i="4"/>
  <c r="O1078" i="4"/>
  <c r="N1078" i="4"/>
  <c r="M1078" i="4"/>
  <c r="K1078" i="4"/>
  <c r="L1078" i="4" s="1"/>
  <c r="J1078" i="4"/>
  <c r="I1078" i="4"/>
  <c r="H1078" i="4"/>
  <c r="G1078" i="4"/>
  <c r="F1078" i="4"/>
  <c r="E1078" i="4"/>
  <c r="CF1078" i="4" s="1"/>
  <c r="D1078" i="4"/>
  <c r="BK1077" i="4"/>
  <c r="BF1077" i="4"/>
  <c r="BC1077" i="4"/>
  <c r="AL1077" i="4"/>
  <c r="AE1077" i="4"/>
  <c r="Z1077" i="4"/>
  <c r="Y1077" i="4"/>
  <c r="X1077" i="4"/>
  <c r="AA1077" i="4" s="1"/>
  <c r="W1077" i="4"/>
  <c r="R1077" i="4"/>
  <c r="Q1077" i="4"/>
  <c r="P1077" i="4"/>
  <c r="O1077" i="4"/>
  <c r="N1077" i="4"/>
  <c r="M1077" i="4"/>
  <c r="K1077" i="4"/>
  <c r="L1077" i="4" s="1"/>
  <c r="J1077" i="4"/>
  <c r="I1077" i="4"/>
  <c r="H1077" i="4"/>
  <c r="G1077" i="4"/>
  <c r="F1077" i="4"/>
  <c r="E1077" i="4"/>
  <c r="CF1077" i="4" s="1"/>
  <c r="D1077" i="4"/>
  <c r="CX1077" i="4" s="1"/>
  <c r="BK1076" i="4"/>
  <c r="BF1076" i="4"/>
  <c r="BC1076" i="4"/>
  <c r="AL1076" i="4"/>
  <c r="AE1076" i="4"/>
  <c r="AO1076" i="4" s="1"/>
  <c r="Z1076" i="4"/>
  <c r="Y1076" i="4"/>
  <c r="X1076" i="4"/>
  <c r="W1076" i="4"/>
  <c r="R1076" i="4"/>
  <c r="Q1076" i="4"/>
  <c r="P1076" i="4"/>
  <c r="O1076" i="4"/>
  <c r="N1076" i="4"/>
  <c r="M1076" i="4"/>
  <c r="K1076" i="4"/>
  <c r="J1076" i="4"/>
  <c r="I1076" i="4"/>
  <c r="H1076" i="4"/>
  <c r="G1076" i="4"/>
  <c r="F1076" i="4"/>
  <c r="E1076" i="4"/>
  <c r="D1076" i="4"/>
  <c r="CT1076" i="4" s="1"/>
  <c r="BK1075" i="4"/>
  <c r="BF1075" i="4"/>
  <c r="BC1075" i="4"/>
  <c r="AL1075" i="4"/>
  <c r="AE1075" i="4"/>
  <c r="AQ1075" i="4" s="1"/>
  <c r="Z1075" i="4"/>
  <c r="Y1075" i="4"/>
  <c r="X1075" i="4"/>
  <c r="BA1075" i="4" s="1"/>
  <c r="W1075" i="4"/>
  <c r="R1075" i="4"/>
  <c r="Q1075" i="4"/>
  <c r="P1075" i="4"/>
  <c r="O1075" i="4"/>
  <c r="N1075" i="4"/>
  <c r="M1075" i="4"/>
  <c r="K1075" i="4"/>
  <c r="L1075" i="4" s="1"/>
  <c r="J1075" i="4"/>
  <c r="I1075" i="4"/>
  <c r="H1075" i="4"/>
  <c r="G1075" i="4"/>
  <c r="F1075" i="4"/>
  <c r="E1075" i="4"/>
  <c r="D1075" i="4"/>
  <c r="BK1074" i="4"/>
  <c r="BF1074" i="4"/>
  <c r="BC1074" i="4"/>
  <c r="AL1074" i="4"/>
  <c r="AE1074" i="4"/>
  <c r="AH1074" i="4" s="1"/>
  <c r="Z1074" i="4"/>
  <c r="Y1074" i="4"/>
  <c r="X1074" i="4"/>
  <c r="W1074" i="4"/>
  <c r="R1074" i="4"/>
  <c r="Q1074" i="4"/>
  <c r="P1074" i="4"/>
  <c r="O1074" i="4"/>
  <c r="N1074" i="4"/>
  <c r="M1074" i="4"/>
  <c r="K1074" i="4"/>
  <c r="J1074" i="4"/>
  <c r="I1074" i="4"/>
  <c r="H1074" i="4"/>
  <c r="G1074" i="4"/>
  <c r="F1074" i="4"/>
  <c r="E1074" i="4"/>
  <c r="CF1074" i="4" s="1"/>
  <c r="D1074" i="4"/>
  <c r="CY1074" i="4" s="1"/>
  <c r="BK1073" i="4"/>
  <c r="BF1073" i="4"/>
  <c r="BC1073" i="4"/>
  <c r="AL1073" i="4"/>
  <c r="AE1073" i="4"/>
  <c r="AO1073" i="4" s="1"/>
  <c r="Z1073" i="4"/>
  <c r="Y1073" i="4"/>
  <c r="X1073" i="4"/>
  <c r="W1073" i="4"/>
  <c r="R1073" i="4"/>
  <c r="Q1073" i="4"/>
  <c r="P1073" i="4"/>
  <c r="O1073" i="4"/>
  <c r="N1073" i="4"/>
  <c r="M1073" i="4"/>
  <c r="K1073" i="4"/>
  <c r="L1073" i="4" s="1"/>
  <c r="J1073" i="4"/>
  <c r="I1073" i="4"/>
  <c r="H1073" i="4"/>
  <c r="G1073" i="4"/>
  <c r="F1073" i="4"/>
  <c r="E1073" i="4"/>
  <c r="CF1073" i="4" s="1"/>
  <c r="D1073" i="4"/>
  <c r="CY1073" i="4" s="1"/>
  <c r="BK1072" i="4"/>
  <c r="BF1072" i="4"/>
  <c r="BC1072" i="4"/>
  <c r="AL1072" i="4"/>
  <c r="AE1072" i="4"/>
  <c r="AQ1072" i="4" s="1"/>
  <c r="Z1072" i="4"/>
  <c r="Y1072" i="4"/>
  <c r="X1072" i="4"/>
  <c r="W1072" i="4"/>
  <c r="R1072" i="4"/>
  <c r="Q1072" i="4"/>
  <c r="P1072" i="4"/>
  <c r="O1072" i="4"/>
  <c r="N1072" i="4"/>
  <c r="M1072" i="4"/>
  <c r="K1072" i="4"/>
  <c r="J1072" i="4"/>
  <c r="I1072" i="4"/>
  <c r="H1072" i="4"/>
  <c r="G1072" i="4"/>
  <c r="F1072" i="4"/>
  <c r="E1072" i="4"/>
  <c r="CK1072" i="4" s="1"/>
  <c r="D1072" i="4"/>
  <c r="CT1072" i="4" s="1"/>
  <c r="BK1071" i="4"/>
  <c r="BF1071" i="4"/>
  <c r="BC1071" i="4"/>
  <c r="AL1071" i="4"/>
  <c r="AE1071" i="4"/>
  <c r="Z1071" i="4"/>
  <c r="Y1071" i="4"/>
  <c r="X1071" i="4"/>
  <c r="W1071" i="4"/>
  <c r="R1071" i="4"/>
  <c r="Q1071" i="4"/>
  <c r="P1071" i="4"/>
  <c r="O1071" i="4"/>
  <c r="N1071" i="4"/>
  <c r="M1071" i="4"/>
  <c r="K1071" i="4"/>
  <c r="J1071" i="4"/>
  <c r="I1071" i="4"/>
  <c r="H1071" i="4"/>
  <c r="G1071" i="4"/>
  <c r="F1071" i="4"/>
  <c r="E1071" i="4"/>
  <c r="CK1071" i="4" s="1"/>
  <c r="D1071" i="4"/>
  <c r="BK1070" i="4"/>
  <c r="BF1070" i="4"/>
  <c r="BC1070" i="4"/>
  <c r="AL1070" i="4"/>
  <c r="AE1070" i="4"/>
  <c r="AH1070" i="4" s="1"/>
  <c r="Z1070" i="4"/>
  <c r="Y1070" i="4"/>
  <c r="X1070" i="4"/>
  <c r="AA1070" i="4" s="1"/>
  <c r="W1070" i="4"/>
  <c r="R1070" i="4"/>
  <c r="Q1070" i="4"/>
  <c r="P1070" i="4"/>
  <c r="O1070" i="4"/>
  <c r="N1070" i="4"/>
  <c r="M1070" i="4"/>
  <c r="K1070" i="4"/>
  <c r="L1070" i="4" s="1"/>
  <c r="J1070" i="4"/>
  <c r="I1070" i="4"/>
  <c r="H1070" i="4"/>
  <c r="G1070" i="4"/>
  <c r="F1070" i="4"/>
  <c r="E1070" i="4"/>
  <c r="CK1070" i="4" s="1"/>
  <c r="D1070" i="4"/>
  <c r="BK1069" i="4"/>
  <c r="BF1069" i="4"/>
  <c r="BC1069" i="4"/>
  <c r="AL1069" i="4"/>
  <c r="AE1069" i="4"/>
  <c r="Z1069" i="4"/>
  <c r="Y1069" i="4"/>
  <c r="X1069" i="4"/>
  <c r="BA1069" i="4" s="1"/>
  <c r="W1069" i="4"/>
  <c r="R1069" i="4"/>
  <c r="Q1069" i="4"/>
  <c r="P1069" i="4"/>
  <c r="O1069" i="4"/>
  <c r="N1069" i="4"/>
  <c r="M1069" i="4"/>
  <c r="K1069" i="4"/>
  <c r="L1069" i="4" s="1"/>
  <c r="J1069" i="4"/>
  <c r="I1069" i="4"/>
  <c r="H1069" i="4"/>
  <c r="G1069" i="4"/>
  <c r="F1069" i="4"/>
  <c r="E1069" i="4"/>
  <c r="CK1069" i="4" s="1"/>
  <c r="D1069" i="4"/>
  <c r="BK1068" i="4"/>
  <c r="BF1068" i="4"/>
  <c r="BC1068" i="4"/>
  <c r="AL1068" i="4"/>
  <c r="AE1068" i="4"/>
  <c r="AO1068" i="4" s="1"/>
  <c r="Z1068" i="4"/>
  <c r="Y1068" i="4"/>
  <c r="X1068" i="4"/>
  <c r="W1068" i="4"/>
  <c r="R1068" i="4"/>
  <c r="Q1068" i="4"/>
  <c r="P1068" i="4"/>
  <c r="O1068" i="4"/>
  <c r="N1068" i="4"/>
  <c r="M1068" i="4"/>
  <c r="K1068" i="4"/>
  <c r="J1068" i="4"/>
  <c r="I1068" i="4"/>
  <c r="H1068" i="4"/>
  <c r="G1068" i="4"/>
  <c r="F1068" i="4"/>
  <c r="E1068" i="4"/>
  <c r="CK1068" i="4" s="1"/>
  <c r="D1068" i="4"/>
  <c r="CT1068" i="4" s="1"/>
  <c r="BK1067" i="4"/>
  <c r="BF1067" i="4"/>
  <c r="BC1067" i="4"/>
  <c r="AL1067" i="4"/>
  <c r="AE1067" i="4"/>
  <c r="Z1067" i="4"/>
  <c r="Y1067" i="4"/>
  <c r="X1067" i="4"/>
  <c r="BA1067" i="4" s="1"/>
  <c r="W1067" i="4"/>
  <c r="R1067" i="4"/>
  <c r="Q1067" i="4"/>
  <c r="P1067" i="4"/>
  <c r="O1067" i="4"/>
  <c r="N1067" i="4"/>
  <c r="M1067" i="4"/>
  <c r="K1067" i="4"/>
  <c r="L1067" i="4" s="1"/>
  <c r="J1067" i="4"/>
  <c r="I1067" i="4"/>
  <c r="H1067" i="4"/>
  <c r="G1067" i="4"/>
  <c r="F1067" i="4"/>
  <c r="E1067" i="4"/>
  <c r="CK1067" i="4" s="1"/>
  <c r="D1067" i="4"/>
  <c r="BK1066" i="4"/>
  <c r="BF1066" i="4"/>
  <c r="BC1066" i="4"/>
  <c r="AL1066" i="4"/>
  <c r="AE1066" i="4"/>
  <c r="Z1066" i="4"/>
  <c r="Y1066" i="4"/>
  <c r="X1066" i="4"/>
  <c r="BA1066" i="4" s="1"/>
  <c r="W1066" i="4"/>
  <c r="R1066" i="4"/>
  <c r="Q1066" i="4"/>
  <c r="P1066" i="4"/>
  <c r="O1066" i="4"/>
  <c r="N1066" i="4"/>
  <c r="M1066" i="4"/>
  <c r="K1066" i="4"/>
  <c r="J1066" i="4"/>
  <c r="I1066" i="4"/>
  <c r="H1066" i="4"/>
  <c r="G1066" i="4"/>
  <c r="F1066" i="4"/>
  <c r="E1066" i="4"/>
  <c r="CK1066" i="4" s="1"/>
  <c r="D1066" i="4"/>
  <c r="BK1065" i="4"/>
  <c r="BF1065" i="4"/>
  <c r="BC1065" i="4"/>
  <c r="AL1065" i="4"/>
  <c r="AE1065" i="4"/>
  <c r="AQ1065" i="4" s="1"/>
  <c r="Z1065" i="4"/>
  <c r="Y1065" i="4"/>
  <c r="X1065" i="4"/>
  <c r="W1065" i="4"/>
  <c r="R1065" i="4"/>
  <c r="Q1065" i="4"/>
  <c r="P1065" i="4"/>
  <c r="O1065" i="4"/>
  <c r="N1065" i="4"/>
  <c r="M1065" i="4"/>
  <c r="K1065" i="4"/>
  <c r="J1065" i="4"/>
  <c r="I1065" i="4"/>
  <c r="H1065" i="4"/>
  <c r="G1065" i="4"/>
  <c r="F1065" i="4"/>
  <c r="E1065" i="4"/>
  <c r="CK1065" i="4" s="1"/>
  <c r="D1065" i="4"/>
  <c r="CW1065" i="4" s="1"/>
  <c r="BK1064" i="4"/>
  <c r="BF1064" i="4"/>
  <c r="BC1064" i="4"/>
  <c r="AL1064" i="4"/>
  <c r="AE1064" i="4"/>
  <c r="Z1064" i="4"/>
  <c r="Y1064" i="4"/>
  <c r="X1064" i="4"/>
  <c r="AA1064" i="4" s="1"/>
  <c r="W1064" i="4"/>
  <c r="R1064" i="4"/>
  <c r="Q1064" i="4"/>
  <c r="P1064" i="4"/>
  <c r="O1064" i="4"/>
  <c r="N1064" i="4"/>
  <c r="M1064" i="4"/>
  <c r="K1064" i="4"/>
  <c r="J1064" i="4"/>
  <c r="I1064" i="4"/>
  <c r="H1064" i="4"/>
  <c r="G1064" i="4"/>
  <c r="F1064" i="4"/>
  <c r="E1064" i="4"/>
  <c r="CK1064" i="4" s="1"/>
  <c r="D1064" i="4"/>
  <c r="BK1063" i="4"/>
  <c r="BF1063" i="4"/>
  <c r="BC1063" i="4"/>
  <c r="AL1063" i="4"/>
  <c r="AE1063" i="4"/>
  <c r="AO1063" i="4" s="1"/>
  <c r="Z1063" i="4"/>
  <c r="Y1063" i="4"/>
  <c r="X1063" i="4"/>
  <c r="BA1063" i="4" s="1"/>
  <c r="W1063" i="4"/>
  <c r="R1063" i="4"/>
  <c r="Q1063" i="4"/>
  <c r="P1063" i="4"/>
  <c r="O1063" i="4"/>
  <c r="N1063" i="4"/>
  <c r="M1063" i="4"/>
  <c r="K1063" i="4"/>
  <c r="L1063" i="4" s="1"/>
  <c r="J1063" i="4"/>
  <c r="I1063" i="4"/>
  <c r="H1063" i="4"/>
  <c r="G1063" i="4"/>
  <c r="F1063" i="4"/>
  <c r="E1063" i="4"/>
  <c r="CK1063" i="4" s="1"/>
  <c r="D1063" i="4"/>
  <c r="BK1062" i="4"/>
  <c r="BF1062" i="4"/>
  <c r="BC1062" i="4"/>
  <c r="AL1062" i="4"/>
  <c r="AE1062" i="4"/>
  <c r="AQ1062" i="4" s="1"/>
  <c r="Z1062" i="4"/>
  <c r="Y1062" i="4"/>
  <c r="X1062" i="4"/>
  <c r="W1062" i="4"/>
  <c r="R1062" i="4"/>
  <c r="Q1062" i="4"/>
  <c r="P1062" i="4"/>
  <c r="O1062" i="4"/>
  <c r="N1062" i="4"/>
  <c r="M1062" i="4"/>
  <c r="K1062" i="4"/>
  <c r="L1062" i="4" s="1"/>
  <c r="J1062" i="4"/>
  <c r="I1062" i="4"/>
  <c r="H1062" i="4"/>
  <c r="G1062" i="4"/>
  <c r="F1062" i="4"/>
  <c r="E1062" i="4"/>
  <c r="CK1062" i="4" s="1"/>
  <c r="D1062" i="4"/>
  <c r="CW1062" i="4" s="1"/>
  <c r="BK1061" i="4"/>
  <c r="BF1061" i="4"/>
  <c r="BC1061" i="4"/>
  <c r="AL1061" i="4"/>
  <c r="AE1061" i="4"/>
  <c r="Z1061" i="4"/>
  <c r="Y1061" i="4"/>
  <c r="X1061" i="4"/>
  <c r="AA1061" i="4" s="1"/>
  <c r="W1061" i="4"/>
  <c r="R1061" i="4"/>
  <c r="Q1061" i="4"/>
  <c r="P1061" i="4"/>
  <c r="O1061" i="4"/>
  <c r="N1061" i="4"/>
  <c r="M1061" i="4"/>
  <c r="K1061" i="4"/>
  <c r="J1061" i="4"/>
  <c r="I1061" i="4"/>
  <c r="H1061" i="4"/>
  <c r="G1061" i="4"/>
  <c r="F1061" i="4"/>
  <c r="E1061" i="4"/>
  <c r="CK1061" i="4" s="1"/>
  <c r="D1061" i="4"/>
  <c r="BK1060" i="4"/>
  <c r="BF1060" i="4"/>
  <c r="BC1060" i="4"/>
  <c r="AL1060" i="4"/>
  <c r="AE1060" i="4"/>
  <c r="Z1060" i="4"/>
  <c r="Y1060" i="4"/>
  <c r="X1060" i="4"/>
  <c r="AA1060" i="4" s="1"/>
  <c r="W1060" i="4"/>
  <c r="R1060" i="4"/>
  <c r="Q1060" i="4"/>
  <c r="P1060" i="4"/>
  <c r="O1060" i="4"/>
  <c r="N1060" i="4"/>
  <c r="M1060" i="4"/>
  <c r="K1060" i="4"/>
  <c r="J1060" i="4"/>
  <c r="I1060" i="4"/>
  <c r="H1060" i="4"/>
  <c r="G1060" i="4"/>
  <c r="F1060" i="4"/>
  <c r="E1060" i="4"/>
  <c r="CK1060" i="4" s="1"/>
  <c r="D1060" i="4"/>
  <c r="CW1060" i="4" s="1"/>
  <c r="BK1059" i="4"/>
  <c r="BF1059" i="4"/>
  <c r="BC1059" i="4"/>
  <c r="AL1059" i="4"/>
  <c r="AE1059" i="4"/>
  <c r="Z1059" i="4"/>
  <c r="Y1059" i="4"/>
  <c r="X1059" i="4"/>
  <c r="BA1059" i="4" s="1"/>
  <c r="W1059" i="4"/>
  <c r="R1059" i="4"/>
  <c r="Q1059" i="4"/>
  <c r="P1059" i="4"/>
  <c r="O1059" i="4"/>
  <c r="N1059" i="4"/>
  <c r="M1059" i="4"/>
  <c r="K1059" i="4"/>
  <c r="J1059" i="4"/>
  <c r="I1059" i="4"/>
  <c r="H1059" i="4"/>
  <c r="G1059" i="4"/>
  <c r="F1059" i="4"/>
  <c r="E1059" i="4"/>
  <c r="CK1059" i="4" s="1"/>
  <c r="D1059" i="4"/>
  <c r="BK1058" i="4"/>
  <c r="BF1058" i="4"/>
  <c r="BC1058" i="4"/>
  <c r="AL1058" i="4"/>
  <c r="AE1058" i="4"/>
  <c r="AO1058" i="4" s="1"/>
  <c r="Z1058" i="4"/>
  <c r="Y1058" i="4"/>
  <c r="X1058" i="4"/>
  <c r="BA1058" i="4" s="1"/>
  <c r="W1058" i="4"/>
  <c r="R1058" i="4"/>
  <c r="Q1058" i="4"/>
  <c r="P1058" i="4"/>
  <c r="O1058" i="4"/>
  <c r="N1058" i="4"/>
  <c r="M1058" i="4"/>
  <c r="K1058" i="4"/>
  <c r="J1058" i="4"/>
  <c r="I1058" i="4"/>
  <c r="H1058" i="4"/>
  <c r="G1058" i="4"/>
  <c r="F1058" i="4"/>
  <c r="E1058" i="4"/>
  <c r="CK1058" i="4" s="1"/>
  <c r="D1058" i="4"/>
  <c r="BK1057" i="4"/>
  <c r="BF1057" i="4"/>
  <c r="BC1057" i="4"/>
  <c r="AL1057" i="4"/>
  <c r="AE1057" i="4"/>
  <c r="AO1057" i="4" s="1"/>
  <c r="Z1057" i="4"/>
  <c r="Y1057" i="4"/>
  <c r="X1057" i="4"/>
  <c r="W1057" i="4"/>
  <c r="R1057" i="4"/>
  <c r="Q1057" i="4"/>
  <c r="P1057" i="4"/>
  <c r="O1057" i="4"/>
  <c r="N1057" i="4"/>
  <c r="M1057" i="4"/>
  <c r="K1057" i="4"/>
  <c r="L1057" i="4" s="1"/>
  <c r="J1057" i="4"/>
  <c r="I1057" i="4"/>
  <c r="H1057" i="4"/>
  <c r="G1057" i="4"/>
  <c r="F1057" i="4"/>
  <c r="E1057" i="4"/>
  <c r="CK1057" i="4" s="1"/>
  <c r="D1057" i="4"/>
  <c r="CW1057" i="4" s="1"/>
  <c r="BK1056" i="4"/>
  <c r="BF1056" i="4"/>
  <c r="BC1056" i="4"/>
  <c r="AL1056" i="4"/>
  <c r="AE1056" i="4"/>
  <c r="Z1056" i="4"/>
  <c r="Y1056" i="4"/>
  <c r="X1056" i="4"/>
  <c r="AA1056" i="4" s="1"/>
  <c r="W1056" i="4"/>
  <c r="R1056" i="4"/>
  <c r="Q1056" i="4"/>
  <c r="P1056" i="4"/>
  <c r="O1056" i="4"/>
  <c r="N1056" i="4"/>
  <c r="M1056" i="4"/>
  <c r="K1056" i="4"/>
  <c r="L1056" i="4" s="1"/>
  <c r="J1056" i="4"/>
  <c r="I1056" i="4"/>
  <c r="H1056" i="4"/>
  <c r="G1056" i="4"/>
  <c r="F1056" i="4"/>
  <c r="E1056" i="4"/>
  <c r="CK1056" i="4" s="1"/>
  <c r="D1056" i="4"/>
  <c r="CW1056" i="4" s="1"/>
  <c r="BK1055" i="4"/>
  <c r="BF1055" i="4"/>
  <c r="BC1055" i="4"/>
  <c r="AL1055" i="4"/>
  <c r="AE1055" i="4"/>
  <c r="AO1055" i="4" s="1"/>
  <c r="Z1055" i="4"/>
  <c r="Y1055" i="4"/>
  <c r="X1055" i="4"/>
  <c r="W1055" i="4"/>
  <c r="R1055" i="4"/>
  <c r="Q1055" i="4"/>
  <c r="P1055" i="4"/>
  <c r="O1055" i="4"/>
  <c r="N1055" i="4"/>
  <c r="M1055" i="4"/>
  <c r="K1055" i="4"/>
  <c r="J1055" i="4"/>
  <c r="I1055" i="4"/>
  <c r="H1055" i="4"/>
  <c r="G1055" i="4"/>
  <c r="F1055" i="4"/>
  <c r="E1055" i="4"/>
  <c r="CK1055" i="4" s="1"/>
  <c r="D1055" i="4"/>
  <c r="CW1055" i="4" s="1"/>
  <c r="BK1054" i="4"/>
  <c r="BF1054" i="4"/>
  <c r="BC1054" i="4"/>
  <c r="AL1054" i="4"/>
  <c r="AE1054" i="4"/>
  <c r="Z1054" i="4"/>
  <c r="Y1054" i="4"/>
  <c r="X1054" i="4"/>
  <c r="AA1054" i="4" s="1"/>
  <c r="W1054" i="4"/>
  <c r="R1054" i="4"/>
  <c r="Q1054" i="4"/>
  <c r="P1054" i="4"/>
  <c r="O1054" i="4"/>
  <c r="N1054" i="4"/>
  <c r="M1054" i="4"/>
  <c r="K1054" i="4"/>
  <c r="L1054" i="4" s="1"/>
  <c r="J1054" i="4"/>
  <c r="I1054" i="4"/>
  <c r="H1054" i="4"/>
  <c r="G1054" i="4"/>
  <c r="F1054" i="4"/>
  <c r="E1054" i="4"/>
  <c r="CK1054" i="4" s="1"/>
  <c r="D1054" i="4"/>
  <c r="CW1054" i="4" s="1"/>
  <c r="BK1053" i="4"/>
  <c r="BF1053" i="4"/>
  <c r="BC1053" i="4"/>
  <c r="AL1053" i="4"/>
  <c r="AE1053" i="4"/>
  <c r="AH1053" i="4" s="1"/>
  <c r="Z1053" i="4"/>
  <c r="Y1053" i="4"/>
  <c r="X1053" i="4"/>
  <c r="BA1053" i="4" s="1"/>
  <c r="W1053" i="4"/>
  <c r="R1053" i="4"/>
  <c r="Q1053" i="4"/>
  <c r="P1053" i="4"/>
  <c r="O1053" i="4"/>
  <c r="N1053" i="4"/>
  <c r="M1053" i="4"/>
  <c r="K1053" i="4"/>
  <c r="J1053" i="4"/>
  <c r="I1053" i="4"/>
  <c r="H1053" i="4"/>
  <c r="G1053" i="4"/>
  <c r="F1053" i="4"/>
  <c r="E1053" i="4"/>
  <c r="CK1053" i="4" s="1"/>
  <c r="D1053" i="4"/>
  <c r="CV1053" i="4" s="1"/>
  <c r="BK1052" i="4"/>
  <c r="BF1052" i="4"/>
  <c r="BC1052" i="4"/>
  <c r="AL1052" i="4"/>
  <c r="AE1052" i="4"/>
  <c r="AO1052" i="4" s="1"/>
  <c r="Z1052" i="4"/>
  <c r="Y1052" i="4"/>
  <c r="X1052" i="4"/>
  <c r="AA1052" i="4" s="1"/>
  <c r="W1052" i="4"/>
  <c r="R1052" i="4"/>
  <c r="Q1052" i="4"/>
  <c r="P1052" i="4"/>
  <c r="O1052" i="4"/>
  <c r="N1052" i="4"/>
  <c r="M1052" i="4"/>
  <c r="K1052" i="4"/>
  <c r="J1052" i="4"/>
  <c r="I1052" i="4"/>
  <c r="H1052" i="4"/>
  <c r="G1052" i="4"/>
  <c r="F1052" i="4"/>
  <c r="E1052" i="4"/>
  <c r="CK1052" i="4" s="1"/>
  <c r="D1052" i="4"/>
  <c r="CW1052" i="4" s="1"/>
  <c r="BK1051" i="4"/>
  <c r="BF1051" i="4"/>
  <c r="BC1051" i="4"/>
  <c r="AL1051" i="4"/>
  <c r="AE1051" i="4"/>
  <c r="Z1051" i="4"/>
  <c r="Y1051" i="4"/>
  <c r="X1051" i="4"/>
  <c r="BA1051" i="4" s="1"/>
  <c r="W1051" i="4"/>
  <c r="R1051" i="4"/>
  <c r="Q1051" i="4"/>
  <c r="P1051" i="4"/>
  <c r="O1051" i="4"/>
  <c r="N1051" i="4"/>
  <c r="M1051" i="4"/>
  <c r="K1051" i="4"/>
  <c r="L1051" i="4" s="1"/>
  <c r="J1051" i="4"/>
  <c r="I1051" i="4"/>
  <c r="H1051" i="4"/>
  <c r="G1051" i="4"/>
  <c r="F1051" i="4"/>
  <c r="E1051" i="4"/>
  <c r="CK1051" i="4" s="1"/>
  <c r="D1051" i="4"/>
  <c r="BK1050" i="4"/>
  <c r="BF1050" i="4"/>
  <c r="BC1050" i="4"/>
  <c r="AL1050" i="4"/>
  <c r="AE1050" i="4"/>
  <c r="Z1050" i="4"/>
  <c r="Y1050" i="4"/>
  <c r="X1050" i="4"/>
  <c r="AA1050" i="4" s="1"/>
  <c r="W1050" i="4"/>
  <c r="R1050" i="4"/>
  <c r="Q1050" i="4"/>
  <c r="P1050" i="4"/>
  <c r="O1050" i="4"/>
  <c r="N1050" i="4"/>
  <c r="M1050" i="4"/>
  <c r="K1050" i="4"/>
  <c r="L1050" i="4" s="1"/>
  <c r="J1050" i="4"/>
  <c r="I1050" i="4"/>
  <c r="H1050" i="4"/>
  <c r="G1050" i="4"/>
  <c r="F1050" i="4"/>
  <c r="E1050" i="4"/>
  <c r="CK1050" i="4" s="1"/>
  <c r="D1050" i="4"/>
  <c r="CV1050" i="4" s="1"/>
  <c r="BK1049" i="4"/>
  <c r="BF1049" i="4"/>
  <c r="BC1049" i="4"/>
  <c r="AL1049" i="4"/>
  <c r="AE1049" i="4"/>
  <c r="AO1049" i="4" s="1"/>
  <c r="Z1049" i="4"/>
  <c r="Y1049" i="4"/>
  <c r="X1049" i="4"/>
  <c r="W1049" i="4"/>
  <c r="R1049" i="4"/>
  <c r="Q1049" i="4"/>
  <c r="P1049" i="4"/>
  <c r="O1049" i="4"/>
  <c r="N1049" i="4"/>
  <c r="M1049" i="4"/>
  <c r="K1049" i="4"/>
  <c r="J1049" i="4"/>
  <c r="I1049" i="4"/>
  <c r="H1049" i="4"/>
  <c r="G1049" i="4"/>
  <c r="F1049" i="4"/>
  <c r="E1049" i="4"/>
  <c r="CK1049" i="4" s="1"/>
  <c r="D1049" i="4"/>
  <c r="CW1049" i="4" s="1"/>
  <c r="BK1048" i="4"/>
  <c r="BF1048" i="4"/>
  <c r="BC1048" i="4"/>
  <c r="AL1048" i="4"/>
  <c r="AE1048" i="4"/>
  <c r="AO1048" i="4" s="1"/>
  <c r="Z1048" i="4"/>
  <c r="Y1048" i="4"/>
  <c r="X1048" i="4"/>
  <c r="BA1048" i="4" s="1"/>
  <c r="W1048" i="4"/>
  <c r="R1048" i="4"/>
  <c r="Q1048" i="4"/>
  <c r="P1048" i="4"/>
  <c r="O1048" i="4"/>
  <c r="N1048" i="4"/>
  <c r="M1048" i="4"/>
  <c r="K1048" i="4"/>
  <c r="L1048" i="4" s="1"/>
  <c r="J1048" i="4"/>
  <c r="I1048" i="4"/>
  <c r="H1048" i="4"/>
  <c r="G1048" i="4"/>
  <c r="F1048" i="4"/>
  <c r="E1048" i="4"/>
  <c r="CK1048" i="4" s="1"/>
  <c r="D1048" i="4"/>
  <c r="CW1048" i="4" s="1"/>
  <c r="BK1047" i="4"/>
  <c r="BF1047" i="4"/>
  <c r="BC1047" i="4"/>
  <c r="AL1047" i="4"/>
  <c r="AE1047" i="4"/>
  <c r="Z1047" i="4"/>
  <c r="Y1047" i="4"/>
  <c r="X1047" i="4"/>
  <c r="AA1047" i="4" s="1"/>
  <c r="W1047" i="4"/>
  <c r="R1047" i="4"/>
  <c r="Q1047" i="4"/>
  <c r="P1047" i="4"/>
  <c r="O1047" i="4"/>
  <c r="N1047" i="4"/>
  <c r="M1047" i="4"/>
  <c r="K1047" i="4"/>
  <c r="J1047" i="4"/>
  <c r="I1047" i="4"/>
  <c r="H1047" i="4"/>
  <c r="G1047" i="4"/>
  <c r="F1047" i="4"/>
  <c r="E1047" i="4"/>
  <c r="D1047" i="4"/>
  <c r="BK1046" i="4"/>
  <c r="BF1046" i="4"/>
  <c r="BC1046" i="4"/>
  <c r="AL1046" i="4"/>
  <c r="AE1046" i="4"/>
  <c r="Z1046" i="4"/>
  <c r="Y1046" i="4"/>
  <c r="X1046" i="4"/>
  <c r="W1046" i="4"/>
  <c r="R1046" i="4"/>
  <c r="Q1046" i="4"/>
  <c r="P1046" i="4"/>
  <c r="O1046" i="4"/>
  <c r="N1046" i="4"/>
  <c r="M1046" i="4"/>
  <c r="K1046" i="4"/>
  <c r="L1046" i="4" s="1"/>
  <c r="J1046" i="4"/>
  <c r="I1046" i="4"/>
  <c r="H1046" i="4"/>
  <c r="G1046" i="4"/>
  <c r="F1046" i="4"/>
  <c r="E1046" i="4"/>
  <c r="D1046" i="4"/>
  <c r="BK1045" i="4"/>
  <c r="BF1045" i="4"/>
  <c r="BC1045" i="4"/>
  <c r="AL1045" i="4"/>
  <c r="AE1045" i="4"/>
  <c r="Z1045" i="4"/>
  <c r="Y1045" i="4"/>
  <c r="X1045" i="4"/>
  <c r="W1045" i="4"/>
  <c r="R1045" i="4"/>
  <c r="Q1045" i="4"/>
  <c r="P1045" i="4"/>
  <c r="O1045" i="4"/>
  <c r="N1045" i="4"/>
  <c r="M1045" i="4"/>
  <c r="K1045" i="4"/>
  <c r="J1045" i="4"/>
  <c r="I1045" i="4"/>
  <c r="H1045" i="4"/>
  <c r="G1045" i="4"/>
  <c r="F1045" i="4"/>
  <c r="E1045" i="4"/>
  <c r="D1045" i="4"/>
  <c r="CX1045" i="4" s="1"/>
  <c r="BK1044" i="4"/>
  <c r="BF1044" i="4"/>
  <c r="BC1044" i="4"/>
  <c r="AL1044" i="4"/>
  <c r="AE1044" i="4"/>
  <c r="Z1044" i="4"/>
  <c r="Y1044" i="4"/>
  <c r="X1044" i="4"/>
  <c r="W1044" i="4"/>
  <c r="R1044" i="4"/>
  <c r="Q1044" i="4"/>
  <c r="P1044" i="4"/>
  <c r="O1044" i="4"/>
  <c r="N1044" i="4"/>
  <c r="M1044" i="4"/>
  <c r="K1044" i="4"/>
  <c r="J1044" i="4"/>
  <c r="I1044" i="4"/>
  <c r="H1044" i="4"/>
  <c r="G1044" i="4"/>
  <c r="F1044" i="4"/>
  <c r="E1044" i="4"/>
  <c r="D1044" i="4"/>
  <c r="CX1044" i="4" s="1"/>
  <c r="BK1043" i="4"/>
  <c r="BF1043" i="4"/>
  <c r="BC1043" i="4"/>
  <c r="AL1043" i="4"/>
  <c r="AE1043" i="4"/>
  <c r="Z1043" i="4"/>
  <c r="Y1043" i="4"/>
  <c r="X1043" i="4"/>
  <c r="BA1043" i="4" s="1"/>
  <c r="W1043" i="4"/>
  <c r="R1043" i="4"/>
  <c r="Q1043" i="4"/>
  <c r="P1043" i="4"/>
  <c r="O1043" i="4"/>
  <c r="N1043" i="4"/>
  <c r="M1043" i="4"/>
  <c r="K1043" i="4"/>
  <c r="J1043" i="4"/>
  <c r="I1043" i="4"/>
  <c r="H1043" i="4"/>
  <c r="G1043" i="4"/>
  <c r="F1043" i="4"/>
  <c r="E1043" i="4"/>
  <c r="D1043" i="4"/>
  <c r="BK1042" i="4"/>
  <c r="BF1042" i="4"/>
  <c r="BC1042" i="4"/>
  <c r="AL1042" i="4"/>
  <c r="AE1042" i="4"/>
  <c r="Z1042" i="4"/>
  <c r="Y1042" i="4"/>
  <c r="X1042" i="4"/>
  <c r="W1042" i="4"/>
  <c r="R1042" i="4"/>
  <c r="Q1042" i="4"/>
  <c r="P1042" i="4"/>
  <c r="O1042" i="4"/>
  <c r="N1042" i="4"/>
  <c r="M1042" i="4"/>
  <c r="K1042" i="4"/>
  <c r="L1042" i="4" s="1"/>
  <c r="J1042" i="4"/>
  <c r="I1042" i="4"/>
  <c r="H1042" i="4"/>
  <c r="G1042" i="4"/>
  <c r="F1042" i="4"/>
  <c r="E1042" i="4"/>
  <c r="D1042" i="4"/>
  <c r="CW1042" i="4" s="1"/>
  <c r="B1042" i="4"/>
  <c r="B1043" i="4" s="1"/>
  <c r="B1044" i="4" s="1"/>
  <c r="B1045" i="4" s="1"/>
  <c r="B1046" i="4" s="1"/>
  <c r="B1047" i="4" s="1"/>
  <c r="B1048" i="4" s="1"/>
  <c r="B1049" i="4" s="1"/>
  <c r="B1050" i="4" s="1"/>
  <c r="B1051" i="4" s="1"/>
  <c r="B1052" i="4" s="1"/>
  <c r="B1053" i="4" s="1"/>
  <c r="B1054" i="4" s="1"/>
  <c r="B1055" i="4" s="1"/>
  <c r="B1056" i="4" s="1"/>
  <c r="B1057" i="4" s="1"/>
  <c r="B1058" i="4" s="1"/>
  <c r="B1059" i="4" s="1"/>
  <c r="B1060" i="4" s="1"/>
  <c r="B1061" i="4" s="1"/>
  <c r="B1062" i="4" s="1"/>
  <c r="B1063" i="4" s="1"/>
  <c r="B1064" i="4" s="1"/>
  <c r="B1065" i="4" s="1"/>
  <c r="B1066" i="4" s="1"/>
  <c r="B1067" i="4" s="1"/>
  <c r="B1068" i="4" s="1"/>
  <c r="B1069" i="4" s="1"/>
  <c r="B1070" i="4" s="1"/>
  <c r="B1071" i="4" s="1"/>
  <c r="B1072" i="4" s="1"/>
  <c r="B1073" i="4" s="1"/>
  <c r="B1074" i="4" s="1"/>
  <c r="B1075" i="4" s="1"/>
  <c r="B1076" i="4" s="1"/>
  <c r="B1077" i="4" s="1"/>
  <c r="B1078" i="4" s="1"/>
  <c r="B1079" i="4" s="1"/>
  <c r="B1080" i="4" s="1"/>
  <c r="B1081" i="4" s="1"/>
  <c r="B1082" i="4" s="1"/>
  <c r="B1083" i="4" s="1"/>
  <c r="B1084" i="4" s="1"/>
  <c r="B1085" i="4" s="1"/>
  <c r="B1086" i="4" s="1"/>
  <c r="B1087" i="4" s="1"/>
  <c r="B1088" i="4" s="1"/>
  <c r="B1089" i="4" s="1"/>
  <c r="B1090" i="4" s="1"/>
  <c r="B1091" i="4" s="1"/>
  <c r="B1092" i="4" s="1"/>
  <c r="B1093" i="4" s="1"/>
  <c r="B1094" i="4" s="1"/>
  <c r="B1095" i="4" s="1"/>
  <c r="B1096" i="4" s="1"/>
  <c r="B1097" i="4" s="1"/>
  <c r="B1098" i="4" s="1"/>
  <c r="B1099" i="4" s="1"/>
  <c r="B1100" i="4" s="1"/>
  <c r="B1101" i="4" s="1"/>
  <c r="B1102" i="4" s="1"/>
  <c r="B1103" i="4" s="1"/>
  <c r="B1104" i="4" s="1"/>
  <c r="B1105" i="4" s="1"/>
  <c r="Q1041" i="4"/>
  <c r="P1041" i="4"/>
  <c r="O1041" i="4"/>
  <c r="N1041" i="4"/>
  <c r="M1041" i="4"/>
  <c r="BK1040" i="4"/>
  <c r="BF1040" i="4"/>
  <c r="BC1040" i="4"/>
  <c r="AL1040" i="4"/>
  <c r="AE1040" i="4"/>
  <c r="AQ1040" i="4" s="1"/>
  <c r="Z1040" i="4"/>
  <c r="Y1040" i="4"/>
  <c r="X1040" i="4"/>
  <c r="W1040" i="4"/>
  <c r="R1040" i="4"/>
  <c r="Q1040" i="4"/>
  <c r="P1040" i="4"/>
  <c r="O1040" i="4"/>
  <c r="N1040" i="4"/>
  <c r="M1040" i="4"/>
  <c r="K1040" i="4"/>
  <c r="L1040" i="4" s="1"/>
  <c r="J1040" i="4"/>
  <c r="I1040" i="4"/>
  <c r="H1040" i="4"/>
  <c r="G1040" i="4"/>
  <c r="F1040" i="4"/>
  <c r="E1040" i="4"/>
  <c r="CK1040" i="4" s="1"/>
  <c r="D1040" i="4"/>
  <c r="BK1039" i="4"/>
  <c r="BF1039" i="4"/>
  <c r="BC1039" i="4"/>
  <c r="AL1039" i="4"/>
  <c r="AE1039" i="4"/>
  <c r="Z1039" i="4"/>
  <c r="Y1039" i="4"/>
  <c r="X1039" i="4"/>
  <c r="W1039" i="4"/>
  <c r="R1039" i="4"/>
  <c r="Q1039" i="4"/>
  <c r="P1039" i="4"/>
  <c r="O1039" i="4"/>
  <c r="N1039" i="4"/>
  <c r="M1039" i="4"/>
  <c r="K1039" i="4"/>
  <c r="L1039" i="4" s="1"/>
  <c r="J1039" i="4"/>
  <c r="I1039" i="4"/>
  <c r="H1039" i="4"/>
  <c r="G1039" i="4"/>
  <c r="F1039" i="4"/>
  <c r="E1039" i="4"/>
  <c r="CK1039" i="4" s="1"/>
  <c r="D1039" i="4"/>
  <c r="B1039" i="4"/>
  <c r="B1040" i="4" s="1"/>
  <c r="BK1036" i="4"/>
  <c r="BF1036" i="4"/>
  <c r="BC1036" i="4"/>
  <c r="AL1036" i="4"/>
  <c r="AE1036" i="4"/>
  <c r="AH1036" i="4" s="1"/>
  <c r="Z1036" i="4"/>
  <c r="Y1036" i="4"/>
  <c r="X1036" i="4"/>
  <c r="W1036" i="4"/>
  <c r="R1036" i="4"/>
  <c r="Q1036" i="4"/>
  <c r="P1036" i="4"/>
  <c r="O1036" i="4"/>
  <c r="N1036" i="4"/>
  <c r="M1036" i="4"/>
  <c r="K1036" i="4"/>
  <c r="L1036" i="4" s="1"/>
  <c r="J1036" i="4"/>
  <c r="I1036" i="4"/>
  <c r="H1036" i="4"/>
  <c r="G1036" i="4"/>
  <c r="F1036" i="4"/>
  <c r="E1036" i="4"/>
  <c r="CK1036" i="4" s="1"/>
  <c r="D1036" i="4"/>
  <c r="BK1035" i="4"/>
  <c r="BF1035" i="4"/>
  <c r="BC1035" i="4"/>
  <c r="AL1035" i="4"/>
  <c r="AE1035" i="4"/>
  <c r="AO1035" i="4" s="1"/>
  <c r="Z1035" i="4"/>
  <c r="Y1035" i="4"/>
  <c r="X1035" i="4"/>
  <c r="W1035" i="4"/>
  <c r="R1035" i="4"/>
  <c r="Q1035" i="4"/>
  <c r="P1035" i="4"/>
  <c r="O1035" i="4"/>
  <c r="N1035" i="4"/>
  <c r="M1035" i="4"/>
  <c r="K1035" i="4"/>
  <c r="L1035" i="4" s="1"/>
  <c r="J1035" i="4"/>
  <c r="I1035" i="4"/>
  <c r="H1035" i="4"/>
  <c r="G1035" i="4"/>
  <c r="F1035" i="4"/>
  <c r="E1035" i="4"/>
  <c r="CK1035" i="4" s="1"/>
  <c r="D1035" i="4"/>
  <c r="CY1035" i="4" s="1"/>
  <c r="BK1034" i="4"/>
  <c r="BF1034" i="4"/>
  <c r="BC1034" i="4"/>
  <c r="AL1034" i="4"/>
  <c r="AE1034" i="4"/>
  <c r="Z1034" i="4"/>
  <c r="Y1034" i="4"/>
  <c r="X1034" i="4"/>
  <c r="W1034" i="4"/>
  <c r="R1034" i="4"/>
  <c r="Q1034" i="4"/>
  <c r="P1034" i="4"/>
  <c r="O1034" i="4"/>
  <c r="N1034" i="4"/>
  <c r="M1034" i="4"/>
  <c r="K1034" i="4"/>
  <c r="L1034" i="4" s="1"/>
  <c r="J1034" i="4"/>
  <c r="I1034" i="4"/>
  <c r="H1034" i="4"/>
  <c r="G1034" i="4"/>
  <c r="F1034" i="4"/>
  <c r="E1034" i="4"/>
  <c r="CK1034" i="4" s="1"/>
  <c r="D1034" i="4"/>
  <c r="BK1033" i="4"/>
  <c r="BF1033" i="4"/>
  <c r="BC1033" i="4"/>
  <c r="AL1033" i="4"/>
  <c r="AE1033" i="4"/>
  <c r="Z1033" i="4"/>
  <c r="Y1033" i="4"/>
  <c r="X1033" i="4"/>
  <c r="W1033" i="4"/>
  <c r="R1033" i="4"/>
  <c r="Q1033" i="4"/>
  <c r="P1033" i="4"/>
  <c r="O1033" i="4"/>
  <c r="N1033" i="4"/>
  <c r="M1033" i="4"/>
  <c r="K1033" i="4"/>
  <c r="L1033" i="4" s="1"/>
  <c r="J1033" i="4"/>
  <c r="I1033" i="4"/>
  <c r="H1033" i="4"/>
  <c r="G1033" i="4"/>
  <c r="F1033" i="4"/>
  <c r="E1033" i="4"/>
  <c r="CK1033" i="4" s="1"/>
  <c r="D1033" i="4"/>
  <c r="CX1033" i="4" s="1"/>
  <c r="BK1032" i="4"/>
  <c r="BF1032" i="4"/>
  <c r="BC1032" i="4"/>
  <c r="AL1032" i="4"/>
  <c r="AE1032" i="4"/>
  <c r="AH1032" i="4" s="1"/>
  <c r="Z1032" i="4"/>
  <c r="Y1032" i="4"/>
  <c r="X1032" i="4"/>
  <c r="W1032" i="4"/>
  <c r="R1032" i="4"/>
  <c r="Q1032" i="4"/>
  <c r="P1032" i="4"/>
  <c r="O1032" i="4"/>
  <c r="N1032" i="4"/>
  <c r="M1032" i="4"/>
  <c r="K1032" i="4"/>
  <c r="L1032" i="4" s="1"/>
  <c r="J1032" i="4"/>
  <c r="I1032" i="4"/>
  <c r="H1032" i="4"/>
  <c r="G1032" i="4"/>
  <c r="F1032" i="4"/>
  <c r="E1032" i="4"/>
  <c r="CK1032" i="4" s="1"/>
  <c r="D1032" i="4"/>
  <c r="BK1031" i="4"/>
  <c r="BF1031" i="4"/>
  <c r="BC1031" i="4"/>
  <c r="AL1031" i="4"/>
  <c r="AE1031" i="4"/>
  <c r="AO1031" i="4" s="1"/>
  <c r="Z1031" i="4"/>
  <c r="Y1031" i="4"/>
  <c r="X1031" i="4"/>
  <c r="W1031" i="4"/>
  <c r="R1031" i="4"/>
  <c r="Q1031" i="4"/>
  <c r="P1031" i="4"/>
  <c r="O1031" i="4"/>
  <c r="N1031" i="4"/>
  <c r="M1031" i="4"/>
  <c r="K1031" i="4"/>
  <c r="L1031" i="4" s="1"/>
  <c r="J1031" i="4"/>
  <c r="I1031" i="4"/>
  <c r="H1031" i="4"/>
  <c r="G1031" i="4"/>
  <c r="F1031" i="4"/>
  <c r="E1031" i="4"/>
  <c r="D1031" i="4"/>
  <c r="CY1031" i="4" s="1"/>
  <c r="BK1030" i="4"/>
  <c r="BF1030" i="4"/>
  <c r="BC1030" i="4"/>
  <c r="AL1030" i="4"/>
  <c r="AE1030" i="4"/>
  <c r="Z1030" i="4"/>
  <c r="Y1030" i="4"/>
  <c r="X1030" i="4"/>
  <c r="W1030" i="4"/>
  <c r="R1030" i="4"/>
  <c r="Q1030" i="4"/>
  <c r="P1030" i="4"/>
  <c r="O1030" i="4"/>
  <c r="N1030" i="4"/>
  <c r="M1030" i="4"/>
  <c r="K1030" i="4"/>
  <c r="L1030" i="4" s="1"/>
  <c r="J1030" i="4"/>
  <c r="I1030" i="4"/>
  <c r="H1030" i="4"/>
  <c r="G1030" i="4"/>
  <c r="F1030" i="4"/>
  <c r="E1030" i="4"/>
  <c r="CF1030" i="4" s="1"/>
  <c r="D1030" i="4"/>
  <c r="BK1029" i="4"/>
  <c r="BF1029" i="4"/>
  <c r="BC1029" i="4"/>
  <c r="AL1029" i="4"/>
  <c r="AE1029" i="4"/>
  <c r="AH1029" i="4" s="1"/>
  <c r="Z1029" i="4"/>
  <c r="Y1029" i="4"/>
  <c r="X1029" i="4"/>
  <c r="W1029" i="4"/>
  <c r="R1029" i="4"/>
  <c r="Q1029" i="4"/>
  <c r="P1029" i="4"/>
  <c r="O1029" i="4"/>
  <c r="N1029" i="4"/>
  <c r="M1029" i="4"/>
  <c r="K1029" i="4"/>
  <c r="L1029" i="4" s="1"/>
  <c r="J1029" i="4"/>
  <c r="I1029" i="4"/>
  <c r="H1029" i="4"/>
  <c r="G1029" i="4"/>
  <c r="F1029" i="4"/>
  <c r="E1029" i="4"/>
  <c r="CF1029" i="4" s="1"/>
  <c r="D1029" i="4"/>
  <c r="CW1029" i="4" s="1"/>
  <c r="BK1028" i="4"/>
  <c r="BF1028" i="4"/>
  <c r="BC1028" i="4"/>
  <c r="AL1028" i="4"/>
  <c r="AE1028" i="4"/>
  <c r="AH1028" i="4" s="1"/>
  <c r="Z1028" i="4"/>
  <c r="Y1028" i="4"/>
  <c r="X1028" i="4"/>
  <c r="W1028" i="4"/>
  <c r="R1028" i="4"/>
  <c r="Q1028" i="4"/>
  <c r="P1028" i="4"/>
  <c r="O1028" i="4"/>
  <c r="N1028" i="4"/>
  <c r="M1028" i="4"/>
  <c r="K1028" i="4"/>
  <c r="L1028" i="4" s="1"/>
  <c r="J1028" i="4"/>
  <c r="I1028" i="4"/>
  <c r="H1028" i="4"/>
  <c r="G1028" i="4"/>
  <c r="F1028" i="4"/>
  <c r="E1028" i="4"/>
  <c r="CK1028" i="4" s="1"/>
  <c r="D1028" i="4"/>
  <c r="CT1028" i="4" s="1"/>
  <c r="BK1027" i="4"/>
  <c r="BF1027" i="4"/>
  <c r="BC1027" i="4"/>
  <c r="AL1027" i="4"/>
  <c r="AE1027" i="4"/>
  <c r="AH1027" i="4" s="1"/>
  <c r="Z1027" i="4"/>
  <c r="Y1027" i="4"/>
  <c r="X1027" i="4"/>
  <c r="W1027" i="4"/>
  <c r="R1027" i="4"/>
  <c r="Q1027" i="4"/>
  <c r="P1027" i="4"/>
  <c r="O1027" i="4"/>
  <c r="N1027" i="4"/>
  <c r="M1027" i="4"/>
  <c r="K1027" i="4"/>
  <c r="L1027" i="4" s="1"/>
  <c r="J1027" i="4"/>
  <c r="I1027" i="4"/>
  <c r="H1027" i="4"/>
  <c r="G1027" i="4"/>
  <c r="F1027" i="4"/>
  <c r="E1027" i="4"/>
  <c r="CK1027" i="4" s="1"/>
  <c r="D1027" i="4"/>
  <c r="BK1026" i="4"/>
  <c r="BF1026" i="4"/>
  <c r="BC1026" i="4"/>
  <c r="AL1026" i="4"/>
  <c r="AE1026" i="4"/>
  <c r="Z1026" i="4"/>
  <c r="Y1026" i="4"/>
  <c r="X1026" i="4"/>
  <c r="W1026" i="4"/>
  <c r="R1026" i="4"/>
  <c r="Q1026" i="4"/>
  <c r="P1026" i="4"/>
  <c r="O1026" i="4"/>
  <c r="N1026" i="4"/>
  <c r="M1026" i="4"/>
  <c r="K1026" i="4"/>
  <c r="L1026" i="4" s="1"/>
  <c r="J1026" i="4"/>
  <c r="I1026" i="4"/>
  <c r="H1026" i="4"/>
  <c r="G1026" i="4"/>
  <c r="F1026" i="4"/>
  <c r="E1026" i="4"/>
  <c r="CK1026" i="4" s="1"/>
  <c r="D1026" i="4"/>
  <c r="CT1026" i="4" s="1"/>
  <c r="BK1025" i="4"/>
  <c r="BF1025" i="4"/>
  <c r="BC1025" i="4"/>
  <c r="AL1025" i="4"/>
  <c r="AE1025" i="4"/>
  <c r="AH1025" i="4" s="1"/>
  <c r="Z1025" i="4"/>
  <c r="Y1025" i="4"/>
  <c r="X1025" i="4"/>
  <c r="W1025" i="4"/>
  <c r="R1025" i="4"/>
  <c r="Q1025" i="4"/>
  <c r="P1025" i="4"/>
  <c r="O1025" i="4"/>
  <c r="N1025" i="4"/>
  <c r="M1025" i="4"/>
  <c r="K1025" i="4"/>
  <c r="L1025" i="4" s="1"/>
  <c r="J1025" i="4"/>
  <c r="I1025" i="4"/>
  <c r="H1025" i="4"/>
  <c r="G1025" i="4"/>
  <c r="F1025" i="4"/>
  <c r="E1025" i="4"/>
  <c r="D1025" i="4"/>
  <c r="CW1025" i="4" s="1"/>
  <c r="BK1024" i="4"/>
  <c r="BF1024" i="4"/>
  <c r="BC1024" i="4"/>
  <c r="AL1024" i="4"/>
  <c r="AE1024" i="4"/>
  <c r="AH1024" i="4" s="1"/>
  <c r="Z1024" i="4"/>
  <c r="Y1024" i="4"/>
  <c r="X1024" i="4"/>
  <c r="W1024" i="4"/>
  <c r="R1024" i="4"/>
  <c r="Q1024" i="4"/>
  <c r="P1024" i="4"/>
  <c r="O1024" i="4"/>
  <c r="N1024" i="4"/>
  <c r="M1024" i="4"/>
  <c r="K1024" i="4"/>
  <c r="L1024" i="4" s="1"/>
  <c r="J1024" i="4"/>
  <c r="I1024" i="4"/>
  <c r="H1024" i="4"/>
  <c r="G1024" i="4"/>
  <c r="F1024" i="4"/>
  <c r="E1024" i="4"/>
  <c r="D1024" i="4"/>
  <c r="CW1024" i="4" s="1"/>
  <c r="BK1023" i="4"/>
  <c r="BF1023" i="4"/>
  <c r="BC1023" i="4"/>
  <c r="AL1023" i="4"/>
  <c r="AE1023" i="4"/>
  <c r="AH1023" i="4" s="1"/>
  <c r="Z1023" i="4"/>
  <c r="Y1023" i="4"/>
  <c r="X1023" i="4"/>
  <c r="W1023" i="4"/>
  <c r="R1023" i="4"/>
  <c r="Q1023" i="4"/>
  <c r="P1023" i="4"/>
  <c r="O1023" i="4"/>
  <c r="N1023" i="4"/>
  <c r="M1023" i="4"/>
  <c r="K1023" i="4"/>
  <c r="L1023" i="4" s="1"/>
  <c r="J1023" i="4"/>
  <c r="I1023" i="4"/>
  <c r="H1023" i="4"/>
  <c r="G1023" i="4"/>
  <c r="F1023" i="4"/>
  <c r="E1023" i="4"/>
  <c r="CK1023" i="4" s="1"/>
  <c r="D1023" i="4"/>
  <c r="CW1023" i="4" s="1"/>
  <c r="BK1022" i="4"/>
  <c r="BF1022" i="4"/>
  <c r="BC1022" i="4"/>
  <c r="AL1022" i="4"/>
  <c r="AE1022" i="4"/>
  <c r="Z1022" i="4"/>
  <c r="Y1022" i="4"/>
  <c r="X1022" i="4"/>
  <c r="W1022" i="4"/>
  <c r="R1022" i="4"/>
  <c r="Q1022" i="4"/>
  <c r="P1022" i="4"/>
  <c r="O1022" i="4"/>
  <c r="N1022" i="4"/>
  <c r="M1022" i="4"/>
  <c r="K1022" i="4"/>
  <c r="L1022" i="4" s="1"/>
  <c r="J1022" i="4"/>
  <c r="I1022" i="4"/>
  <c r="H1022" i="4"/>
  <c r="G1022" i="4"/>
  <c r="F1022" i="4"/>
  <c r="E1022" i="4"/>
  <c r="D1022" i="4"/>
  <c r="CV1022" i="4" s="1"/>
  <c r="BK1021" i="4"/>
  <c r="BF1021" i="4"/>
  <c r="BC1021" i="4"/>
  <c r="AL1021" i="4"/>
  <c r="AE1021" i="4"/>
  <c r="Z1021" i="4"/>
  <c r="Y1021" i="4"/>
  <c r="X1021" i="4"/>
  <c r="W1021" i="4"/>
  <c r="R1021" i="4"/>
  <c r="Q1021" i="4"/>
  <c r="P1021" i="4"/>
  <c r="O1021" i="4"/>
  <c r="N1021" i="4"/>
  <c r="M1021" i="4"/>
  <c r="K1021" i="4"/>
  <c r="L1021" i="4" s="1"/>
  <c r="J1021" i="4"/>
  <c r="I1021" i="4"/>
  <c r="H1021" i="4"/>
  <c r="G1021" i="4"/>
  <c r="F1021" i="4"/>
  <c r="E1021" i="4"/>
  <c r="D1021" i="4"/>
  <c r="BK1020" i="4"/>
  <c r="BF1020" i="4"/>
  <c r="BC1020" i="4"/>
  <c r="AL1020" i="4"/>
  <c r="AE1020" i="4"/>
  <c r="AH1020" i="4" s="1"/>
  <c r="Z1020" i="4"/>
  <c r="Y1020" i="4"/>
  <c r="X1020" i="4"/>
  <c r="W1020" i="4"/>
  <c r="R1020" i="4"/>
  <c r="Q1020" i="4"/>
  <c r="P1020" i="4"/>
  <c r="O1020" i="4"/>
  <c r="N1020" i="4"/>
  <c r="M1020" i="4"/>
  <c r="K1020" i="4"/>
  <c r="L1020" i="4" s="1"/>
  <c r="J1020" i="4"/>
  <c r="I1020" i="4"/>
  <c r="H1020" i="4"/>
  <c r="G1020" i="4"/>
  <c r="F1020" i="4"/>
  <c r="E1020" i="4"/>
  <c r="CK1020" i="4" s="1"/>
  <c r="D1020" i="4"/>
  <c r="CW1020" i="4" s="1"/>
  <c r="BK1019" i="4"/>
  <c r="BF1019" i="4"/>
  <c r="BC1019" i="4"/>
  <c r="AL1019" i="4"/>
  <c r="AE1019" i="4"/>
  <c r="Z1019" i="4"/>
  <c r="Y1019" i="4"/>
  <c r="X1019" i="4"/>
  <c r="AA1019" i="4" s="1"/>
  <c r="W1019" i="4"/>
  <c r="R1019" i="4"/>
  <c r="Q1019" i="4"/>
  <c r="P1019" i="4"/>
  <c r="O1019" i="4"/>
  <c r="N1019" i="4"/>
  <c r="M1019" i="4"/>
  <c r="K1019" i="4"/>
  <c r="L1019" i="4" s="1"/>
  <c r="J1019" i="4"/>
  <c r="I1019" i="4"/>
  <c r="H1019" i="4"/>
  <c r="G1019" i="4"/>
  <c r="F1019" i="4"/>
  <c r="E1019" i="4"/>
  <c r="D1019" i="4"/>
  <c r="BK1018" i="4"/>
  <c r="BF1018" i="4"/>
  <c r="BC1018" i="4"/>
  <c r="AL1018" i="4"/>
  <c r="AE1018" i="4"/>
  <c r="Z1018" i="4"/>
  <c r="Y1018" i="4"/>
  <c r="X1018" i="4"/>
  <c r="AA1018" i="4" s="1"/>
  <c r="W1018" i="4"/>
  <c r="R1018" i="4"/>
  <c r="Q1018" i="4"/>
  <c r="P1018" i="4"/>
  <c r="O1018" i="4"/>
  <c r="N1018" i="4"/>
  <c r="M1018" i="4"/>
  <c r="K1018" i="4"/>
  <c r="L1018" i="4" s="1"/>
  <c r="J1018" i="4"/>
  <c r="I1018" i="4"/>
  <c r="H1018" i="4"/>
  <c r="G1018" i="4"/>
  <c r="F1018" i="4"/>
  <c r="E1018" i="4"/>
  <c r="CK1018" i="4" s="1"/>
  <c r="D1018" i="4"/>
  <c r="CW1018" i="4" s="1"/>
  <c r="BK1017" i="4"/>
  <c r="BF1017" i="4"/>
  <c r="BC1017" i="4"/>
  <c r="AL1017" i="4"/>
  <c r="AE1017" i="4"/>
  <c r="Z1017" i="4"/>
  <c r="Y1017" i="4"/>
  <c r="X1017" i="4"/>
  <c r="W1017" i="4"/>
  <c r="R1017" i="4"/>
  <c r="Q1017" i="4"/>
  <c r="P1017" i="4"/>
  <c r="O1017" i="4"/>
  <c r="N1017" i="4"/>
  <c r="M1017" i="4"/>
  <c r="K1017" i="4"/>
  <c r="L1017" i="4" s="1"/>
  <c r="J1017" i="4"/>
  <c r="I1017" i="4"/>
  <c r="H1017" i="4"/>
  <c r="G1017" i="4"/>
  <c r="F1017" i="4"/>
  <c r="E1017" i="4"/>
  <c r="D1017" i="4"/>
  <c r="CW1017" i="4" s="1"/>
  <c r="BK1016" i="4"/>
  <c r="BF1016" i="4"/>
  <c r="BC1016" i="4"/>
  <c r="AL1016" i="4"/>
  <c r="AE1016" i="4"/>
  <c r="Z1016" i="4"/>
  <c r="Y1016" i="4"/>
  <c r="X1016" i="4"/>
  <c r="AA1016" i="4" s="1"/>
  <c r="W1016" i="4"/>
  <c r="R1016" i="4"/>
  <c r="Q1016" i="4"/>
  <c r="P1016" i="4"/>
  <c r="O1016" i="4"/>
  <c r="N1016" i="4"/>
  <c r="M1016" i="4"/>
  <c r="K1016" i="4"/>
  <c r="L1016" i="4" s="1"/>
  <c r="J1016" i="4"/>
  <c r="I1016" i="4"/>
  <c r="H1016" i="4"/>
  <c r="G1016" i="4"/>
  <c r="F1016" i="4"/>
  <c r="E1016" i="4"/>
  <c r="CK1016" i="4" s="1"/>
  <c r="D1016" i="4"/>
  <c r="CU1016" i="4" s="1"/>
  <c r="BK1015" i="4"/>
  <c r="BF1015" i="4"/>
  <c r="BC1015" i="4"/>
  <c r="AL1015" i="4"/>
  <c r="AE1015" i="4"/>
  <c r="AQ1015" i="4" s="1"/>
  <c r="Z1015" i="4"/>
  <c r="Y1015" i="4"/>
  <c r="X1015" i="4"/>
  <c r="W1015" i="4"/>
  <c r="R1015" i="4"/>
  <c r="Q1015" i="4"/>
  <c r="P1015" i="4"/>
  <c r="O1015" i="4"/>
  <c r="N1015" i="4"/>
  <c r="M1015" i="4"/>
  <c r="K1015" i="4"/>
  <c r="J1015" i="4"/>
  <c r="I1015" i="4"/>
  <c r="H1015" i="4"/>
  <c r="G1015" i="4"/>
  <c r="F1015" i="4"/>
  <c r="E1015" i="4"/>
  <c r="CK1015" i="4" s="1"/>
  <c r="D1015" i="4"/>
  <c r="B1015" i="4"/>
  <c r="B1016" i="4" s="1"/>
  <c r="B1017" i="4" s="1"/>
  <c r="B1018" i="4" s="1"/>
  <c r="B1019" i="4" s="1"/>
  <c r="B1020" i="4" s="1"/>
  <c r="B1021" i="4" s="1"/>
  <c r="B1022" i="4" s="1"/>
  <c r="B1023" i="4" s="1"/>
  <c r="B1024" i="4" s="1"/>
  <c r="B1025" i="4" s="1"/>
  <c r="B1026" i="4" s="1"/>
  <c r="B1027" i="4" s="1"/>
  <c r="B1028" i="4" s="1"/>
  <c r="B1029" i="4" s="1"/>
  <c r="B1030" i="4" s="1"/>
  <c r="B1031" i="4" s="1"/>
  <c r="B1032" i="4" s="1"/>
  <c r="B1033" i="4" s="1"/>
  <c r="B1034" i="4" s="1"/>
  <c r="B1035" i="4" s="1"/>
  <c r="B1036" i="4" s="1"/>
  <c r="Q1014" i="4"/>
  <c r="P1014" i="4"/>
  <c r="O1014" i="4"/>
  <c r="N1014" i="4"/>
  <c r="M1014" i="4"/>
  <c r="Q1013" i="4"/>
  <c r="P1013" i="4"/>
  <c r="O1013" i="4"/>
  <c r="N1013" i="4"/>
  <c r="M1013" i="4"/>
  <c r="BK1012" i="4"/>
  <c r="BF1012" i="4"/>
  <c r="BC1012" i="4"/>
  <c r="AL1012" i="4"/>
  <c r="AE1012" i="4"/>
  <c r="Z1012" i="4"/>
  <c r="Y1012" i="4"/>
  <c r="X1012" i="4"/>
  <c r="W1012" i="4"/>
  <c r="R1012" i="4"/>
  <c r="Q1012" i="4"/>
  <c r="P1012" i="4"/>
  <c r="O1012" i="4"/>
  <c r="N1012" i="4"/>
  <c r="M1012" i="4"/>
  <c r="K1012" i="4"/>
  <c r="L1012" i="4" s="1"/>
  <c r="J1012" i="4"/>
  <c r="I1012" i="4"/>
  <c r="H1012" i="4"/>
  <c r="G1012" i="4"/>
  <c r="F1012" i="4"/>
  <c r="E1012" i="4"/>
  <c r="CK1012" i="4" s="1"/>
  <c r="D1012" i="4"/>
  <c r="CV1012" i="4" s="1"/>
  <c r="B1012" i="4"/>
  <c r="Q1011" i="4"/>
  <c r="P1011" i="4"/>
  <c r="O1011" i="4"/>
  <c r="N1011" i="4"/>
  <c r="M1011" i="4"/>
  <c r="BK1010" i="4"/>
  <c r="BF1010" i="4"/>
  <c r="BC1010" i="4"/>
  <c r="AL1010" i="4"/>
  <c r="AE1010" i="4"/>
  <c r="AQ1010" i="4" s="1"/>
  <c r="Z1010" i="4"/>
  <c r="Y1010" i="4"/>
  <c r="X1010" i="4"/>
  <c r="W1010" i="4"/>
  <c r="R1010" i="4"/>
  <c r="Q1010" i="4"/>
  <c r="P1010" i="4"/>
  <c r="O1010" i="4"/>
  <c r="N1010" i="4"/>
  <c r="M1010" i="4"/>
  <c r="K1010" i="4"/>
  <c r="J1010" i="4"/>
  <c r="I1010" i="4"/>
  <c r="H1010" i="4"/>
  <c r="G1010" i="4"/>
  <c r="F1010" i="4"/>
  <c r="E1010" i="4"/>
  <c r="CK1010" i="4" s="1"/>
  <c r="D1010" i="4"/>
  <c r="BK1009" i="4"/>
  <c r="BF1009" i="4"/>
  <c r="BC1009" i="4"/>
  <c r="AL1009" i="4"/>
  <c r="AE1009" i="4"/>
  <c r="AQ1009" i="4" s="1"/>
  <c r="Z1009" i="4"/>
  <c r="Y1009" i="4"/>
  <c r="X1009" i="4"/>
  <c r="W1009" i="4"/>
  <c r="R1009" i="4"/>
  <c r="Q1009" i="4"/>
  <c r="P1009" i="4"/>
  <c r="O1009" i="4"/>
  <c r="N1009" i="4"/>
  <c r="M1009" i="4"/>
  <c r="K1009" i="4"/>
  <c r="L1009" i="4" s="1"/>
  <c r="J1009" i="4"/>
  <c r="I1009" i="4"/>
  <c r="H1009" i="4"/>
  <c r="G1009" i="4"/>
  <c r="F1009" i="4"/>
  <c r="E1009" i="4"/>
  <c r="CK1009" i="4" s="1"/>
  <c r="D1009" i="4"/>
  <c r="BK1008" i="4"/>
  <c r="BF1008" i="4"/>
  <c r="BC1008" i="4"/>
  <c r="AL1008" i="4"/>
  <c r="AE1008" i="4"/>
  <c r="AQ1008" i="4" s="1"/>
  <c r="Z1008" i="4"/>
  <c r="Y1008" i="4"/>
  <c r="X1008" i="4"/>
  <c r="W1008" i="4"/>
  <c r="R1008" i="4"/>
  <c r="Q1008" i="4"/>
  <c r="P1008" i="4"/>
  <c r="O1008" i="4"/>
  <c r="N1008" i="4"/>
  <c r="M1008" i="4"/>
  <c r="K1008" i="4"/>
  <c r="J1008" i="4"/>
  <c r="I1008" i="4"/>
  <c r="H1008" i="4"/>
  <c r="G1008" i="4"/>
  <c r="F1008" i="4"/>
  <c r="E1008" i="4"/>
  <c r="CK1008" i="4" s="1"/>
  <c r="D1008" i="4"/>
  <c r="CU1008" i="4" s="1"/>
  <c r="BK1007" i="4"/>
  <c r="BF1007" i="4"/>
  <c r="BC1007" i="4"/>
  <c r="AL1007" i="4"/>
  <c r="AE1007" i="4"/>
  <c r="AH1007" i="4" s="1"/>
  <c r="Z1007" i="4"/>
  <c r="Y1007" i="4"/>
  <c r="X1007" i="4"/>
  <c r="W1007" i="4"/>
  <c r="R1007" i="4"/>
  <c r="Q1007" i="4"/>
  <c r="P1007" i="4"/>
  <c r="O1007" i="4"/>
  <c r="N1007" i="4"/>
  <c r="M1007" i="4"/>
  <c r="K1007" i="4"/>
  <c r="L1007" i="4" s="1"/>
  <c r="J1007" i="4"/>
  <c r="I1007" i="4"/>
  <c r="H1007" i="4"/>
  <c r="G1007" i="4"/>
  <c r="F1007" i="4"/>
  <c r="E1007" i="4"/>
  <c r="CK1007" i="4" s="1"/>
  <c r="D1007" i="4"/>
  <c r="CW1007" i="4" s="1"/>
  <c r="BK1006" i="4"/>
  <c r="BF1006" i="4"/>
  <c r="BC1006" i="4"/>
  <c r="AL1006" i="4"/>
  <c r="AE1006" i="4"/>
  <c r="Z1006" i="4"/>
  <c r="Y1006" i="4"/>
  <c r="X1006" i="4"/>
  <c r="W1006" i="4"/>
  <c r="R1006" i="4"/>
  <c r="Q1006" i="4"/>
  <c r="P1006" i="4"/>
  <c r="O1006" i="4"/>
  <c r="N1006" i="4"/>
  <c r="M1006" i="4"/>
  <c r="K1006" i="4"/>
  <c r="J1006" i="4"/>
  <c r="I1006" i="4"/>
  <c r="H1006" i="4"/>
  <c r="G1006" i="4"/>
  <c r="F1006" i="4"/>
  <c r="E1006" i="4"/>
  <c r="CK1006" i="4" s="1"/>
  <c r="D1006" i="4"/>
  <c r="CW1006" i="4" s="1"/>
  <c r="BK1005" i="4"/>
  <c r="BF1005" i="4"/>
  <c r="BC1005" i="4"/>
  <c r="AL1005" i="4"/>
  <c r="AE1005" i="4"/>
  <c r="AQ1005" i="4" s="1"/>
  <c r="Z1005" i="4"/>
  <c r="Y1005" i="4"/>
  <c r="X1005" i="4"/>
  <c r="W1005" i="4"/>
  <c r="R1005" i="4"/>
  <c r="Q1005" i="4"/>
  <c r="P1005" i="4"/>
  <c r="O1005" i="4"/>
  <c r="N1005" i="4"/>
  <c r="M1005" i="4"/>
  <c r="K1005" i="4"/>
  <c r="L1005" i="4" s="1"/>
  <c r="J1005" i="4"/>
  <c r="I1005" i="4"/>
  <c r="H1005" i="4"/>
  <c r="G1005" i="4"/>
  <c r="F1005" i="4"/>
  <c r="E1005" i="4"/>
  <c r="CK1005" i="4" s="1"/>
  <c r="D1005" i="4"/>
  <c r="BK1004" i="4"/>
  <c r="BF1004" i="4"/>
  <c r="BC1004" i="4"/>
  <c r="AL1004" i="4"/>
  <c r="AE1004" i="4"/>
  <c r="Z1004" i="4"/>
  <c r="Y1004" i="4"/>
  <c r="X1004" i="4"/>
  <c r="AA1004" i="4" s="1"/>
  <c r="W1004" i="4"/>
  <c r="R1004" i="4"/>
  <c r="Q1004" i="4"/>
  <c r="P1004" i="4"/>
  <c r="O1004" i="4"/>
  <c r="N1004" i="4"/>
  <c r="M1004" i="4"/>
  <c r="K1004" i="4"/>
  <c r="L1004" i="4" s="1"/>
  <c r="J1004" i="4"/>
  <c r="I1004" i="4"/>
  <c r="H1004" i="4"/>
  <c r="G1004" i="4"/>
  <c r="F1004" i="4"/>
  <c r="E1004" i="4"/>
  <c r="CF1004" i="4" s="1"/>
  <c r="D1004" i="4"/>
  <c r="BK1003" i="4"/>
  <c r="BF1003" i="4"/>
  <c r="BC1003" i="4"/>
  <c r="AL1003" i="4"/>
  <c r="AE1003" i="4"/>
  <c r="AQ1003" i="4" s="1"/>
  <c r="Z1003" i="4"/>
  <c r="Y1003" i="4"/>
  <c r="X1003" i="4"/>
  <c r="W1003" i="4"/>
  <c r="R1003" i="4"/>
  <c r="Q1003" i="4"/>
  <c r="P1003" i="4"/>
  <c r="O1003" i="4"/>
  <c r="N1003" i="4"/>
  <c r="M1003" i="4"/>
  <c r="K1003" i="4"/>
  <c r="L1003" i="4" s="1"/>
  <c r="J1003" i="4"/>
  <c r="I1003" i="4"/>
  <c r="H1003" i="4"/>
  <c r="G1003" i="4"/>
  <c r="F1003" i="4"/>
  <c r="E1003" i="4"/>
  <c r="CF1003" i="4" s="1"/>
  <c r="D1003" i="4"/>
  <c r="BK1002" i="4"/>
  <c r="BF1002" i="4"/>
  <c r="BC1002" i="4"/>
  <c r="AL1002" i="4"/>
  <c r="AE1002" i="4"/>
  <c r="Z1002" i="4"/>
  <c r="Y1002" i="4"/>
  <c r="X1002" i="4"/>
  <c r="AA1002" i="4" s="1"/>
  <c r="W1002" i="4"/>
  <c r="R1002" i="4"/>
  <c r="Q1002" i="4"/>
  <c r="P1002" i="4"/>
  <c r="O1002" i="4"/>
  <c r="N1002" i="4"/>
  <c r="M1002" i="4"/>
  <c r="K1002" i="4"/>
  <c r="L1002" i="4" s="1"/>
  <c r="J1002" i="4"/>
  <c r="I1002" i="4"/>
  <c r="H1002" i="4"/>
  <c r="G1002" i="4"/>
  <c r="F1002" i="4"/>
  <c r="E1002" i="4"/>
  <c r="CF1002" i="4" s="1"/>
  <c r="D1002" i="4"/>
  <c r="BK1001" i="4"/>
  <c r="BF1001" i="4"/>
  <c r="BC1001" i="4"/>
  <c r="AL1001" i="4"/>
  <c r="AE1001" i="4"/>
  <c r="Z1001" i="4"/>
  <c r="Y1001" i="4"/>
  <c r="X1001" i="4"/>
  <c r="W1001" i="4"/>
  <c r="R1001" i="4"/>
  <c r="Q1001" i="4"/>
  <c r="P1001" i="4"/>
  <c r="O1001" i="4"/>
  <c r="N1001" i="4"/>
  <c r="M1001" i="4"/>
  <c r="K1001" i="4"/>
  <c r="L1001" i="4" s="1"/>
  <c r="J1001" i="4"/>
  <c r="I1001" i="4"/>
  <c r="H1001" i="4"/>
  <c r="G1001" i="4"/>
  <c r="F1001" i="4"/>
  <c r="E1001" i="4"/>
  <c r="D1001" i="4"/>
  <c r="BK1000" i="4"/>
  <c r="BF1000" i="4"/>
  <c r="BC1000" i="4"/>
  <c r="AL1000" i="4"/>
  <c r="AE1000" i="4"/>
  <c r="AQ1000" i="4" s="1"/>
  <c r="Z1000" i="4"/>
  <c r="Y1000" i="4"/>
  <c r="X1000" i="4"/>
  <c r="AA1000" i="4" s="1"/>
  <c r="W1000" i="4"/>
  <c r="R1000" i="4"/>
  <c r="Q1000" i="4"/>
  <c r="P1000" i="4"/>
  <c r="O1000" i="4"/>
  <c r="N1000" i="4"/>
  <c r="M1000" i="4"/>
  <c r="K1000" i="4"/>
  <c r="L1000" i="4" s="1"/>
  <c r="J1000" i="4"/>
  <c r="I1000" i="4"/>
  <c r="H1000" i="4"/>
  <c r="G1000" i="4"/>
  <c r="F1000" i="4"/>
  <c r="E1000" i="4"/>
  <c r="D1000" i="4"/>
  <c r="CV1000" i="4" s="1"/>
  <c r="BK999" i="4"/>
  <c r="BF999" i="4"/>
  <c r="BC999" i="4"/>
  <c r="AL999" i="4"/>
  <c r="AE999" i="4"/>
  <c r="Z999" i="4"/>
  <c r="Y999" i="4"/>
  <c r="X999" i="4"/>
  <c r="W999" i="4"/>
  <c r="R999" i="4"/>
  <c r="Q999" i="4"/>
  <c r="P999" i="4"/>
  <c r="O999" i="4"/>
  <c r="N999" i="4"/>
  <c r="M999" i="4"/>
  <c r="K999" i="4"/>
  <c r="L999" i="4" s="1"/>
  <c r="J999" i="4"/>
  <c r="I999" i="4"/>
  <c r="H999" i="4"/>
  <c r="G999" i="4"/>
  <c r="F999" i="4"/>
  <c r="E999" i="4"/>
  <c r="D999" i="4"/>
  <c r="CX999" i="4" s="1"/>
  <c r="BK998" i="4"/>
  <c r="BF998" i="4"/>
  <c r="BC998" i="4"/>
  <c r="AL998" i="4"/>
  <c r="AE998" i="4"/>
  <c r="AH998" i="4" s="1"/>
  <c r="Z998" i="4"/>
  <c r="Y998" i="4"/>
  <c r="X998" i="4"/>
  <c r="W998" i="4"/>
  <c r="R998" i="4"/>
  <c r="Q998" i="4"/>
  <c r="P998" i="4"/>
  <c r="O998" i="4"/>
  <c r="N998" i="4"/>
  <c r="M998" i="4"/>
  <c r="K998" i="4"/>
  <c r="J998" i="4"/>
  <c r="I998" i="4"/>
  <c r="H998" i="4"/>
  <c r="G998" i="4"/>
  <c r="F998" i="4"/>
  <c r="E998" i="4"/>
  <c r="D998" i="4"/>
  <c r="CW998" i="4" s="1"/>
  <c r="BK997" i="4"/>
  <c r="BF997" i="4"/>
  <c r="BC997" i="4"/>
  <c r="AL997" i="4"/>
  <c r="AE997" i="4"/>
  <c r="Z997" i="4"/>
  <c r="Y997" i="4"/>
  <c r="X997" i="4"/>
  <c r="BA997" i="4" s="1"/>
  <c r="W997" i="4"/>
  <c r="R997" i="4"/>
  <c r="Q997" i="4"/>
  <c r="P997" i="4"/>
  <c r="O997" i="4"/>
  <c r="N997" i="4"/>
  <c r="M997" i="4"/>
  <c r="K997" i="4"/>
  <c r="L997" i="4" s="1"/>
  <c r="J997" i="4"/>
  <c r="I997" i="4"/>
  <c r="H997" i="4"/>
  <c r="G997" i="4"/>
  <c r="F997" i="4"/>
  <c r="E997" i="4"/>
  <c r="D997" i="4"/>
  <c r="CW997" i="4" s="1"/>
  <c r="BK996" i="4"/>
  <c r="BF996" i="4"/>
  <c r="BC996" i="4"/>
  <c r="AL996" i="4"/>
  <c r="AE996" i="4"/>
  <c r="Z996" i="4"/>
  <c r="Y996" i="4"/>
  <c r="X996" i="4"/>
  <c r="AA996" i="4" s="1"/>
  <c r="W996" i="4"/>
  <c r="R996" i="4"/>
  <c r="Q996" i="4"/>
  <c r="P996" i="4"/>
  <c r="O996" i="4"/>
  <c r="N996" i="4"/>
  <c r="M996" i="4"/>
  <c r="K996" i="4"/>
  <c r="J996" i="4"/>
  <c r="I996" i="4"/>
  <c r="H996" i="4"/>
  <c r="G996" i="4"/>
  <c r="F996" i="4"/>
  <c r="E996" i="4"/>
  <c r="D996" i="4"/>
  <c r="CW996" i="4" s="1"/>
  <c r="BK995" i="4"/>
  <c r="BF995" i="4"/>
  <c r="BC995" i="4"/>
  <c r="AL995" i="4"/>
  <c r="AE995" i="4"/>
  <c r="Z995" i="4"/>
  <c r="Y995" i="4"/>
  <c r="X995" i="4"/>
  <c r="W995" i="4"/>
  <c r="R995" i="4"/>
  <c r="Q995" i="4"/>
  <c r="P995" i="4"/>
  <c r="O995" i="4"/>
  <c r="N995" i="4"/>
  <c r="M995" i="4"/>
  <c r="K995" i="4"/>
  <c r="L995" i="4" s="1"/>
  <c r="J995" i="4"/>
  <c r="I995" i="4"/>
  <c r="H995" i="4"/>
  <c r="G995" i="4"/>
  <c r="F995" i="4"/>
  <c r="E995" i="4"/>
  <c r="D995" i="4"/>
  <c r="CW995" i="4" s="1"/>
  <c r="BK994" i="4"/>
  <c r="BF994" i="4"/>
  <c r="BC994" i="4"/>
  <c r="AL994" i="4"/>
  <c r="AE994" i="4"/>
  <c r="Z994" i="4"/>
  <c r="Y994" i="4"/>
  <c r="X994" i="4"/>
  <c r="W994" i="4"/>
  <c r="R994" i="4"/>
  <c r="Q994" i="4"/>
  <c r="P994" i="4"/>
  <c r="O994" i="4"/>
  <c r="N994" i="4"/>
  <c r="M994" i="4"/>
  <c r="K994" i="4"/>
  <c r="J994" i="4"/>
  <c r="I994" i="4"/>
  <c r="H994" i="4"/>
  <c r="G994" i="4"/>
  <c r="F994" i="4"/>
  <c r="E994" i="4"/>
  <c r="D994" i="4"/>
  <c r="CW994" i="4" s="1"/>
  <c r="BK993" i="4"/>
  <c r="BF993" i="4"/>
  <c r="BC993" i="4"/>
  <c r="AL993" i="4"/>
  <c r="AE993" i="4"/>
  <c r="AO993" i="4" s="1"/>
  <c r="Z993" i="4"/>
  <c r="Y993" i="4"/>
  <c r="X993" i="4"/>
  <c r="W993" i="4"/>
  <c r="R993" i="4"/>
  <c r="Q993" i="4"/>
  <c r="P993" i="4"/>
  <c r="O993" i="4"/>
  <c r="N993" i="4"/>
  <c r="M993" i="4"/>
  <c r="K993" i="4"/>
  <c r="L993" i="4" s="1"/>
  <c r="J993" i="4"/>
  <c r="I993" i="4"/>
  <c r="H993" i="4"/>
  <c r="G993" i="4"/>
  <c r="F993" i="4"/>
  <c r="E993" i="4"/>
  <c r="D993" i="4"/>
  <c r="CW993" i="4" s="1"/>
  <c r="BK992" i="4"/>
  <c r="BF992" i="4"/>
  <c r="BC992" i="4"/>
  <c r="AL992" i="4"/>
  <c r="AE992" i="4"/>
  <c r="Z992" i="4"/>
  <c r="Y992" i="4"/>
  <c r="X992" i="4"/>
  <c r="BA992" i="4" s="1"/>
  <c r="W992" i="4"/>
  <c r="R992" i="4"/>
  <c r="Q992" i="4"/>
  <c r="P992" i="4"/>
  <c r="O992" i="4"/>
  <c r="N992" i="4"/>
  <c r="M992" i="4"/>
  <c r="K992" i="4"/>
  <c r="J992" i="4"/>
  <c r="I992" i="4"/>
  <c r="H992" i="4"/>
  <c r="G992" i="4"/>
  <c r="F992" i="4"/>
  <c r="E992" i="4"/>
  <c r="D992" i="4"/>
  <c r="CW992" i="4" s="1"/>
  <c r="BK991" i="4"/>
  <c r="BF991" i="4"/>
  <c r="BC991" i="4"/>
  <c r="AL991" i="4"/>
  <c r="AE991" i="4"/>
  <c r="AQ991" i="4" s="1"/>
  <c r="Z991" i="4"/>
  <c r="Y991" i="4"/>
  <c r="X991" i="4"/>
  <c r="AA991" i="4" s="1"/>
  <c r="W991" i="4"/>
  <c r="R991" i="4"/>
  <c r="Q991" i="4"/>
  <c r="P991" i="4"/>
  <c r="O991" i="4"/>
  <c r="N991" i="4"/>
  <c r="M991" i="4"/>
  <c r="K991" i="4"/>
  <c r="L991" i="4" s="1"/>
  <c r="J991" i="4"/>
  <c r="I991" i="4"/>
  <c r="H991" i="4"/>
  <c r="G991" i="4"/>
  <c r="F991" i="4"/>
  <c r="E991" i="4"/>
  <c r="D991" i="4"/>
  <c r="CW991" i="4" s="1"/>
  <c r="BK990" i="4"/>
  <c r="BF990" i="4"/>
  <c r="BC990" i="4"/>
  <c r="AL990" i="4"/>
  <c r="AE990" i="4"/>
  <c r="AH990" i="4" s="1"/>
  <c r="Z990" i="4"/>
  <c r="Y990" i="4"/>
  <c r="X990" i="4"/>
  <c r="BA990" i="4" s="1"/>
  <c r="W990" i="4"/>
  <c r="R990" i="4"/>
  <c r="Q990" i="4"/>
  <c r="P990" i="4"/>
  <c r="O990" i="4"/>
  <c r="N990" i="4"/>
  <c r="M990" i="4"/>
  <c r="K990" i="4"/>
  <c r="J990" i="4"/>
  <c r="I990" i="4"/>
  <c r="H990" i="4"/>
  <c r="G990" i="4"/>
  <c r="F990" i="4"/>
  <c r="E990" i="4"/>
  <c r="D990" i="4"/>
  <c r="CW990" i="4" s="1"/>
  <c r="BK989" i="4"/>
  <c r="BF989" i="4"/>
  <c r="BC989" i="4"/>
  <c r="AL989" i="4"/>
  <c r="AE989" i="4"/>
  <c r="AH989" i="4" s="1"/>
  <c r="Z989" i="4"/>
  <c r="Y989" i="4"/>
  <c r="X989" i="4"/>
  <c r="BA989" i="4" s="1"/>
  <c r="W989" i="4"/>
  <c r="R989" i="4"/>
  <c r="Q989" i="4"/>
  <c r="P989" i="4"/>
  <c r="O989" i="4"/>
  <c r="N989" i="4"/>
  <c r="M989" i="4"/>
  <c r="K989" i="4"/>
  <c r="L989" i="4" s="1"/>
  <c r="J989" i="4"/>
  <c r="I989" i="4"/>
  <c r="H989" i="4"/>
  <c r="G989" i="4"/>
  <c r="F989" i="4"/>
  <c r="E989" i="4"/>
  <c r="D989" i="4"/>
  <c r="CW989" i="4" s="1"/>
  <c r="BK988" i="4"/>
  <c r="BF988" i="4"/>
  <c r="BC988" i="4"/>
  <c r="AL988" i="4"/>
  <c r="AE988" i="4"/>
  <c r="Z988" i="4"/>
  <c r="Y988" i="4"/>
  <c r="X988" i="4"/>
  <c r="AA988" i="4" s="1"/>
  <c r="W988" i="4"/>
  <c r="R988" i="4"/>
  <c r="Q988" i="4"/>
  <c r="P988" i="4"/>
  <c r="O988" i="4"/>
  <c r="N988" i="4"/>
  <c r="M988" i="4"/>
  <c r="K988" i="4"/>
  <c r="J988" i="4"/>
  <c r="I988" i="4"/>
  <c r="H988" i="4"/>
  <c r="G988" i="4"/>
  <c r="F988" i="4"/>
  <c r="E988" i="4"/>
  <c r="D988" i="4"/>
  <c r="CW988" i="4" s="1"/>
  <c r="BK987" i="4"/>
  <c r="BF987" i="4"/>
  <c r="BC987" i="4"/>
  <c r="AL987" i="4"/>
  <c r="AE987" i="4"/>
  <c r="Z987" i="4"/>
  <c r="Y987" i="4"/>
  <c r="X987" i="4"/>
  <c r="W987" i="4"/>
  <c r="R987" i="4"/>
  <c r="Q987" i="4"/>
  <c r="P987" i="4"/>
  <c r="O987" i="4"/>
  <c r="N987" i="4"/>
  <c r="M987" i="4"/>
  <c r="K987" i="4"/>
  <c r="L987" i="4" s="1"/>
  <c r="J987" i="4"/>
  <c r="I987" i="4"/>
  <c r="H987" i="4"/>
  <c r="G987" i="4"/>
  <c r="F987" i="4"/>
  <c r="E987" i="4"/>
  <c r="D987" i="4"/>
  <c r="CW987" i="4" s="1"/>
  <c r="BK986" i="4"/>
  <c r="BF986" i="4"/>
  <c r="BC986" i="4"/>
  <c r="AL986" i="4"/>
  <c r="AE986" i="4"/>
  <c r="Z986" i="4"/>
  <c r="Y986" i="4"/>
  <c r="X986" i="4"/>
  <c r="W986" i="4"/>
  <c r="R986" i="4"/>
  <c r="Q986" i="4"/>
  <c r="P986" i="4"/>
  <c r="O986" i="4"/>
  <c r="N986" i="4"/>
  <c r="M986" i="4"/>
  <c r="K986" i="4"/>
  <c r="J986" i="4"/>
  <c r="I986" i="4"/>
  <c r="H986" i="4"/>
  <c r="G986" i="4"/>
  <c r="F986" i="4"/>
  <c r="E986" i="4"/>
  <c r="D986" i="4"/>
  <c r="CW986" i="4" s="1"/>
  <c r="BK985" i="4"/>
  <c r="BF985" i="4"/>
  <c r="BC985" i="4"/>
  <c r="AL985" i="4"/>
  <c r="AE985" i="4"/>
  <c r="AH985" i="4" s="1"/>
  <c r="Z985" i="4"/>
  <c r="Y985" i="4"/>
  <c r="X985" i="4"/>
  <c r="W985" i="4"/>
  <c r="R985" i="4"/>
  <c r="Q985" i="4"/>
  <c r="P985" i="4"/>
  <c r="O985" i="4"/>
  <c r="N985" i="4"/>
  <c r="M985" i="4"/>
  <c r="K985" i="4"/>
  <c r="L985" i="4" s="1"/>
  <c r="J985" i="4"/>
  <c r="I985" i="4"/>
  <c r="H985" i="4"/>
  <c r="G985" i="4"/>
  <c r="F985" i="4"/>
  <c r="E985" i="4"/>
  <c r="D985" i="4"/>
  <c r="CW985" i="4" s="1"/>
  <c r="BK984" i="4"/>
  <c r="BF984" i="4"/>
  <c r="BC984" i="4"/>
  <c r="AL984" i="4"/>
  <c r="AE984" i="4"/>
  <c r="Z984" i="4"/>
  <c r="Y984" i="4"/>
  <c r="X984" i="4"/>
  <c r="W984" i="4"/>
  <c r="R984" i="4"/>
  <c r="Q984" i="4"/>
  <c r="P984" i="4"/>
  <c r="O984" i="4"/>
  <c r="N984" i="4"/>
  <c r="M984" i="4"/>
  <c r="K984" i="4"/>
  <c r="J984" i="4"/>
  <c r="I984" i="4"/>
  <c r="H984" i="4"/>
  <c r="G984" i="4"/>
  <c r="F984" i="4"/>
  <c r="E984" i="4"/>
  <c r="D984" i="4"/>
  <c r="CW984" i="4" s="1"/>
  <c r="BK983" i="4"/>
  <c r="BF983" i="4"/>
  <c r="BC983" i="4"/>
  <c r="AL983" i="4"/>
  <c r="AE983" i="4"/>
  <c r="AH983" i="4" s="1"/>
  <c r="Z983" i="4"/>
  <c r="Y983" i="4"/>
  <c r="X983" i="4"/>
  <c r="AA983" i="4" s="1"/>
  <c r="W983" i="4"/>
  <c r="R983" i="4"/>
  <c r="Q983" i="4"/>
  <c r="P983" i="4"/>
  <c r="O983" i="4"/>
  <c r="N983" i="4"/>
  <c r="M983" i="4"/>
  <c r="K983" i="4"/>
  <c r="L983" i="4" s="1"/>
  <c r="J983" i="4"/>
  <c r="I983" i="4"/>
  <c r="H983" i="4"/>
  <c r="G983" i="4"/>
  <c r="F983" i="4"/>
  <c r="E983" i="4"/>
  <c r="D983" i="4"/>
  <c r="CW983" i="4" s="1"/>
  <c r="BK982" i="4"/>
  <c r="BF982" i="4"/>
  <c r="BC982" i="4"/>
  <c r="AL982" i="4"/>
  <c r="AE982" i="4"/>
  <c r="AH982" i="4" s="1"/>
  <c r="Z982" i="4"/>
  <c r="Y982" i="4"/>
  <c r="X982" i="4"/>
  <c r="BA982" i="4" s="1"/>
  <c r="W982" i="4"/>
  <c r="R982" i="4"/>
  <c r="Q982" i="4"/>
  <c r="P982" i="4"/>
  <c r="O982" i="4"/>
  <c r="N982" i="4"/>
  <c r="M982" i="4"/>
  <c r="K982" i="4"/>
  <c r="J982" i="4"/>
  <c r="I982" i="4"/>
  <c r="H982" i="4"/>
  <c r="G982" i="4"/>
  <c r="F982" i="4"/>
  <c r="E982" i="4"/>
  <c r="D982" i="4"/>
  <c r="CW982" i="4" s="1"/>
  <c r="BK981" i="4"/>
  <c r="BF981" i="4"/>
  <c r="BC981" i="4"/>
  <c r="AL981" i="4"/>
  <c r="AE981" i="4"/>
  <c r="AH981" i="4" s="1"/>
  <c r="Z981" i="4"/>
  <c r="Y981" i="4"/>
  <c r="X981" i="4"/>
  <c r="BA981" i="4" s="1"/>
  <c r="W981" i="4"/>
  <c r="R981" i="4"/>
  <c r="Q981" i="4"/>
  <c r="P981" i="4"/>
  <c r="O981" i="4"/>
  <c r="N981" i="4"/>
  <c r="M981" i="4"/>
  <c r="K981" i="4"/>
  <c r="L981" i="4" s="1"/>
  <c r="J981" i="4"/>
  <c r="I981" i="4"/>
  <c r="H981" i="4"/>
  <c r="G981" i="4"/>
  <c r="F981" i="4"/>
  <c r="E981" i="4"/>
  <c r="D981" i="4"/>
  <c r="CW981" i="4" s="1"/>
  <c r="BK980" i="4"/>
  <c r="BF980" i="4"/>
  <c r="BC980" i="4"/>
  <c r="AL980" i="4"/>
  <c r="AE980" i="4"/>
  <c r="AH980" i="4" s="1"/>
  <c r="Z980" i="4"/>
  <c r="Y980" i="4"/>
  <c r="X980" i="4"/>
  <c r="AA980" i="4" s="1"/>
  <c r="W980" i="4"/>
  <c r="R980" i="4"/>
  <c r="Q980" i="4"/>
  <c r="P980" i="4"/>
  <c r="O980" i="4"/>
  <c r="N980" i="4"/>
  <c r="M980" i="4"/>
  <c r="K980" i="4"/>
  <c r="J980" i="4"/>
  <c r="I980" i="4"/>
  <c r="H980" i="4"/>
  <c r="G980" i="4"/>
  <c r="F980" i="4"/>
  <c r="E980" i="4"/>
  <c r="D980" i="4"/>
  <c r="CW980" i="4" s="1"/>
  <c r="BK979" i="4"/>
  <c r="BF979" i="4"/>
  <c r="BC979" i="4"/>
  <c r="AL979" i="4"/>
  <c r="AE979" i="4"/>
  <c r="Z979" i="4"/>
  <c r="Y979" i="4"/>
  <c r="X979" i="4"/>
  <c r="W979" i="4"/>
  <c r="R979" i="4"/>
  <c r="Q979" i="4"/>
  <c r="P979" i="4"/>
  <c r="O979" i="4"/>
  <c r="N979" i="4"/>
  <c r="M979" i="4"/>
  <c r="K979" i="4"/>
  <c r="L979" i="4" s="1"/>
  <c r="J979" i="4"/>
  <c r="I979" i="4"/>
  <c r="H979" i="4"/>
  <c r="G979" i="4"/>
  <c r="F979" i="4"/>
  <c r="E979" i="4"/>
  <c r="D979" i="4"/>
  <c r="CW979" i="4" s="1"/>
  <c r="BK978" i="4"/>
  <c r="BF978" i="4"/>
  <c r="BC978" i="4"/>
  <c r="AL978" i="4"/>
  <c r="AE978" i="4"/>
  <c r="Z978" i="4"/>
  <c r="Y978" i="4"/>
  <c r="X978" i="4"/>
  <c r="AA978" i="4" s="1"/>
  <c r="W978" i="4"/>
  <c r="R978" i="4"/>
  <c r="Q978" i="4"/>
  <c r="P978" i="4"/>
  <c r="O978" i="4"/>
  <c r="N978" i="4"/>
  <c r="M978" i="4"/>
  <c r="K978" i="4"/>
  <c r="J978" i="4"/>
  <c r="I978" i="4"/>
  <c r="H978" i="4"/>
  <c r="G978" i="4"/>
  <c r="F978" i="4"/>
  <c r="E978" i="4"/>
  <c r="D978" i="4"/>
  <c r="CW978" i="4" s="1"/>
  <c r="BK977" i="4"/>
  <c r="BF977" i="4"/>
  <c r="BC977" i="4"/>
  <c r="AL977" i="4"/>
  <c r="AE977" i="4"/>
  <c r="AH977" i="4" s="1"/>
  <c r="Z977" i="4"/>
  <c r="Y977" i="4"/>
  <c r="X977" i="4"/>
  <c r="W977" i="4"/>
  <c r="R977" i="4"/>
  <c r="Q977" i="4"/>
  <c r="P977" i="4"/>
  <c r="O977" i="4"/>
  <c r="N977" i="4"/>
  <c r="M977" i="4"/>
  <c r="K977" i="4"/>
  <c r="L977" i="4" s="1"/>
  <c r="J977" i="4"/>
  <c r="I977" i="4"/>
  <c r="H977" i="4"/>
  <c r="G977" i="4"/>
  <c r="F977" i="4"/>
  <c r="E977" i="4"/>
  <c r="D977" i="4"/>
  <c r="CW977" i="4" s="1"/>
  <c r="BK976" i="4"/>
  <c r="BF976" i="4"/>
  <c r="BC976" i="4"/>
  <c r="AL976" i="4"/>
  <c r="AE976" i="4"/>
  <c r="Z976" i="4"/>
  <c r="Y976" i="4"/>
  <c r="X976" i="4"/>
  <c r="BA976" i="4" s="1"/>
  <c r="W976" i="4"/>
  <c r="R976" i="4"/>
  <c r="Q976" i="4"/>
  <c r="P976" i="4"/>
  <c r="O976" i="4"/>
  <c r="N976" i="4"/>
  <c r="M976" i="4"/>
  <c r="K976" i="4"/>
  <c r="J976" i="4"/>
  <c r="I976" i="4"/>
  <c r="H976" i="4"/>
  <c r="G976" i="4"/>
  <c r="F976" i="4"/>
  <c r="E976" i="4"/>
  <c r="D976" i="4"/>
  <c r="CW976" i="4" s="1"/>
  <c r="BK975" i="4"/>
  <c r="BF975" i="4"/>
  <c r="BC975" i="4"/>
  <c r="AL975" i="4"/>
  <c r="AE975" i="4"/>
  <c r="AQ975" i="4" s="1"/>
  <c r="Z975" i="4"/>
  <c r="Y975" i="4"/>
  <c r="X975" i="4"/>
  <c r="W975" i="4"/>
  <c r="R975" i="4"/>
  <c r="Q975" i="4"/>
  <c r="P975" i="4"/>
  <c r="O975" i="4"/>
  <c r="N975" i="4"/>
  <c r="M975" i="4"/>
  <c r="K975" i="4"/>
  <c r="L975" i="4" s="1"/>
  <c r="J975" i="4"/>
  <c r="I975" i="4"/>
  <c r="H975" i="4"/>
  <c r="G975" i="4"/>
  <c r="F975" i="4"/>
  <c r="E975" i="4"/>
  <c r="D975" i="4"/>
  <c r="CW975" i="4" s="1"/>
  <c r="BK974" i="4"/>
  <c r="BF974" i="4"/>
  <c r="BC974" i="4"/>
  <c r="AL974" i="4"/>
  <c r="AE974" i="4"/>
  <c r="AH974" i="4" s="1"/>
  <c r="Z974" i="4"/>
  <c r="Y974" i="4"/>
  <c r="X974" i="4"/>
  <c r="W974" i="4"/>
  <c r="R974" i="4"/>
  <c r="Q974" i="4"/>
  <c r="P974" i="4"/>
  <c r="O974" i="4"/>
  <c r="N974" i="4"/>
  <c r="M974" i="4"/>
  <c r="K974" i="4"/>
  <c r="J974" i="4"/>
  <c r="I974" i="4"/>
  <c r="H974" i="4"/>
  <c r="G974" i="4"/>
  <c r="F974" i="4"/>
  <c r="E974" i="4"/>
  <c r="D974" i="4"/>
  <c r="CW974" i="4" s="1"/>
  <c r="BK973" i="4"/>
  <c r="BF973" i="4"/>
  <c r="BC973" i="4"/>
  <c r="AL973" i="4"/>
  <c r="AE973" i="4"/>
  <c r="AH973" i="4" s="1"/>
  <c r="Z973" i="4"/>
  <c r="Y973" i="4"/>
  <c r="X973" i="4"/>
  <c r="BA973" i="4" s="1"/>
  <c r="W973" i="4"/>
  <c r="R973" i="4"/>
  <c r="Q973" i="4"/>
  <c r="P973" i="4"/>
  <c r="O973" i="4"/>
  <c r="N973" i="4"/>
  <c r="M973" i="4"/>
  <c r="K973" i="4"/>
  <c r="L973" i="4" s="1"/>
  <c r="J973" i="4"/>
  <c r="I973" i="4"/>
  <c r="H973" i="4"/>
  <c r="G973" i="4"/>
  <c r="F973" i="4"/>
  <c r="E973" i="4"/>
  <c r="D973" i="4"/>
  <c r="CW973" i="4" s="1"/>
  <c r="BK972" i="4"/>
  <c r="BF972" i="4"/>
  <c r="BC972" i="4"/>
  <c r="AL972" i="4"/>
  <c r="AE972" i="4"/>
  <c r="Z972" i="4"/>
  <c r="Y972" i="4"/>
  <c r="X972" i="4"/>
  <c r="AA972" i="4" s="1"/>
  <c r="W972" i="4"/>
  <c r="R972" i="4"/>
  <c r="Q972" i="4"/>
  <c r="P972" i="4"/>
  <c r="O972" i="4"/>
  <c r="N972" i="4"/>
  <c r="M972" i="4"/>
  <c r="K972" i="4"/>
  <c r="J972" i="4"/>
  <c r="I972" i="4"/>
  <c r="H972" i="4"/>
  <c r="G972" i="4"/>
  <c r="F972" i="4"/>
  <c r="E972" i="4"/>
  <c r="D972" i="4"/>
  <c r="CW972" i="4" s="1"/>
  <c r="BK971" i="4"/>
  <c r="BF971" i="4"/>
  <c r="BC971" i="4"/>
  <c r="AL971" i="4"/>
  <c r="AE971" i="4"/>
  <c r="AO971" i="4" s="1"/>
  <c r="Z971" i="4"/>
  <c r="Y971" i="4"/>
  <c r="X971" i="4"/>
  <c r="W971" i="4"/>
  <c r="R971" i="4"/>
  <c r="Q971" i="4"/>
  <c r="P971" i="4"/>
  <c r="O971" i="4"/>
  <c r="N971" i="4"/>
  <c r="M971" i="4"/>
  <c r="K971" i="4"/>
  <c r="L971" i="4" s="1"/>
  <c r="J971" i="4"/>
  <c r="I971" i="4"/>
  <c r="H971" i="4"/>
  <c r="G971" i="4"/>
  <c r="F971" i="4"/>
  <c r="E971" i="4"/>
  <c r="D971" i="4"/>
  <c r="CW971" i="4" s="1"/>
  <c r="B971" i="4"/>
  <c r="B972" i="4" s="1"/>
  <c r="B973" i="4" s="1"/>
  <c r="B974" i="4" s="1"/>
  <c r="B975" i="4" s="1"/>
  <c r="B976" i="4" s="1"/>
  <c r="B977" i="4" s="1"/>
  <c r="B978" i="4" s="1"/>
  <c r="B979" i="4" s="1"/>
  <c r="B980" i="4" s="1"/>
  <c r="B981" i="4" s="1"/>
  <c r="B982" i="4" s="1"/>
  <c r="B983" i="4" s="1"/>
  <c r="B984" i="4" s="1"/>
  <c r="B985" i="4" s="1"/>
  <c r="B986" i="4" s="1"/>
  <c r="B987" i="4" s="1"/>
  <c r="B988" i="4" s="1"/>
  <c r="B989" i="4" s="1"/>
  <c r="B990" i="4" s="1"/>
  <c r="B991" i="4" s="1"/>
  <c r="B992" i="4" s="1"/>
  <c r="B993" i="4" s="1"/>
  <c r="B994" i="4" s="1"/>
  <c r="B995" i="4" s="1"/>
  <c r="B996" i="4" s="1"/>
  <c r="B997" i="4" s="1"/>
  <c r="B998" i="4" s="1"/>
  <c r="B999" i="4" s="1"/>
  <c r="B1000" i="4" s="1"/>
  <c r="B1001" i="4" s="1"/>
  <c r="B1002" i="4" s="1"/>
  <c r="B1003" i="4" s="1"/>
  <c r="B1004" i="4" s="1"/>
  <c r="B1005" i="4" s="1"/>
  <c r="B1006" i="4" s="1"/>
  <c r="B1007" i="4" s="1"/>
  <c r="B1008" i="4" s="1"/>
  <c r="B1009" i="4" s="1"/>
  <c r="B1010" i="4" s="1"/>
  <c r="Q970" i="4"/>
  <c r="P970" i="4"/>
  <c r="O970" i="4"/>
  <c r="N970" i="4"/>
  <c r="M970" i="4"/>
  <c r="DD969" i="4"/>
  <c r="CJ969" i="4"/>
  <c r="BP969" i="4"/>
  <c r="BN969" i="4"/>
  <c r="BG969" i="4"/>
  <c r="AQ969" i="4"/>
  <c r="AO969" i="4"/>
  <c r="AG969" i="4"/>
  <c r="S969" i="4"/>
  <c r="Q969" i="4"/>
  <c r="P969" i="4"/>
  <c r="O969" i="4"/>
  <c r="N969" i="4"/>
  <c r="M969" i="4"/>
  <c r="L969" i="4"/>
  <c r="J969" i="4"/>
  <c r="I969" i="4"/>
  <c r="H969" i="4"/>
  <c r="G969" i="4"/>
  <c r="F969" i="4"/>
  <c r="E969" i="4"/>
  <c r="D969" i="4"/>
  <c r="CX969" i="4" s="1"/>
  <c r="DD968" i="4"/>
  <c r="CJ968" i="4"/>
  <c r="BP968" i="4"/>
  <c r="BN968" i="4"/>
  <c r="BG968" i="4"/>
  <c r="AQ968" i="4"/>
  <c r="AO968" i="4"/>
  <c r="AG968" i="4"/>
  <c r="S968" i="4"/>
  <c r="U968" i="4" s="1"/>
  <c r="Q968" i="4"/>
  <c r="P968" i="4"/>
  <c r="O968" i="4"/>
  <c r="N968" i="4"/>
  <c r="M968" i="4"/>
  <c r="L968" i="4"/>
  <c r="J968" i="4"/>
  <c r="I968" i="4"/>
  <c r="H968" i="4"/>
  <c r="G968" i="4"/>
  <c r="F968" i="4"/>
  <c r="E968" i="4"/>
  <c r="D968" i="4"/>
  <c r="CW968" i="4" s="1"/>
  <c r="BK967" i="4"/>
  <c r="BF967" i="4"/>
  <c r="BC967" i="4"/>
  <c r="AL967" i="4"/>
  <c r="AE967" i="4"/>
  <c r="Z967" i="4"/>
  <c r="Y967" i="4"/>
  <c r="X967" i="4"/>
  <c r="BA967" i="4" s="1"/>
  <c r="W967" i="4"/>
  <c r="R967" i="4"/>
  <c r="Q967" i="4"/>
  <c r="P967" i="4"/>
  <c r="O967" i="4"/>
  <c r="N967" i="4"/>
  <c r="M967" i="4"/>
  <c r="K967" i="4"/>
  <c r="J967" i="4"/>
  <c r="I967" i="4"/>
  <c r="H967" i="4"/>
  <c r="G967" i="4"/>
  <c r="F967" i="4"/>
  <c r="E967" i="4"/>
  <c r="D967" i="4"/>
  <c r="CV967" i="4" s="1"/>
  <c r="BK966" i="4"/>
  <c r="BF966" i="4"/>
  <c r="BC966" i="4"/>
  <c r="AL966" i="4"/>
  <c r="AE966" i="4"/>
  <c r="AQ966" i="4" s="1"/>
  <c r="Z966" i="4"/>
  <c r="Y966" i="4"/>
  <c r="X966" i="4"/>
  <c r="BA966" i="4" s="1"/>
  <c r="W966" i="4"/>
  <c r="R966" i="4"/>
  <c r="Q966" i="4"/>
  <c r="P966" i="4"/>
  <c r="O966" i="4"/>
  <c r="N966" i="4"/>
  <c r="M966" i="4"/>
  <c r="K966" i="4"/>
  <c r="J966" i="4"/>
  <c r="I966" i="4"/>
  <c r="H966" i="4"/>
  <c r="G966" i="4"/>
  <c r="F966" i="4"/>
  <c r="E966" i="4"/>
  <c r="D966" i="4"/>
  <c r="CV966" i="4" s="1"/>
  <c r="BK965" i="4"/>
  <c r="BF965" i="4"/>
  <c r="BC965" i="4"/>
  <c r="AL965" i="4"/>
  <c r="AE965" i="4"/>
  <c r="Z965" i="4"/>
  <c r="Y965" i="4"/>
  <c r="X965" i="4"/>
  <c r="AA965" i="4" s="1"/>
  <c r="W965" i="4"/>
  <c r="R965" i="4"/>
  <c r="Q965" i="4"/>
  <c r="P965" i="4"/>
  <c r="O965" i="4"/>
  <c r="N965" i="4"/>
  <c r="M965" i="4"/>
  <c r="K965" i="4"/>
  <c r="J965" i="4"/>
  <c r="I965" i="4"/>
  <c r="H965" i="4"/>
  <c r="G965" i="4"/>
  <c r="F965" i="4"/>
  <c r="E965" i="4"/>
  <c r="D965" i="4"/>
  <c r="BK964" i="4"/>
  <c r="BF964" i="4"/>
  <c r="BC964" i="4"/>
  <c r="AL964" i="4"/>
  <c r="AE964" i="4"/>
  <c r="AQ964" i="4" s="1"/>
  <c r="Z964" i="4"/>
  <c r="Y964" i="4"/>
  <c r="X964" i="4"/>
  <c r="BA964" i="4" s="1"/>
  <c r="W964" i="4"/>
  <c r="R964" i="4"/>
  <c r="Q964" i="4"/>
  <c r="P964" i="4"/>
  <c r="O964" i="4"/>
  <c r="N964" i="4"/>
  <c r="M964" i="4"/>
  <c r="K964" i="4"/>
  <c r="J964" i="4"/>
  <c r="I964" i="4"/>
  <c r="H964" i="4"/>
  <c r="G964" i="4"/>
  <c r="F964" i="4"/>
  <c r="E964" i="4"/>
  <c r="D964" i="4"/>
  <c r="BK963" i="4"/>
  <c r="BF963" i="4"/>
  <c r="BC963" i="4"/>
  <c r="AL963" i="4"/>
  <c r="AE963" i="4"/>
  <c r="Z963" i="4"/>
  <c r="Y963" i="4"/>
  <c r="X963" i="4"/>
  <c r="AA963" i="4" s="1"/>
  <c r="W963" i="4"/>
  <c r="R963" i="4"/>
  <c r="Q963" i="4"/>
  <c r="P963" i="4"/>
  <c r="O963" i="4"/>
  <c r="N963" i="4"/>
  <c r="M963" i="4"/>
  <c r="K963" i="4"/>
  <c r="J963" i="4"/>
  <c r="I963" i="4"/>
  <c r="H963" i="4"/>
  <c r="G963" i="4"/>
  <c r="F963" i="4"/>
  <c r="E963" i="4"/>
  <c r="D963" i="4"/>
  <c r="CV963" i="4" s="1"/>
  <c r="BK962" i="4"/>
  <c r="BF962" i="4"/>
  <c r="BC962" i="4"/>
  <c r="AL962" i="4"/>
  <c r="AE962" i="4"/>
  <c r="Z962" i="4"/>
  <c r="Y962" i="4"/>
  <c r="X962" i="4"/>
  <c r="W962" i="4"/>
  <c r="R962" i="4"/>
  <c r="Q962" i="4"/>
  <c r="P962" i="4"/>
  <c r="O962" i="4"/>
  <c r="N962" i="4"/>
  <c r="M962" i="4"/>
  <c r="K962" i="4"/>
  <c r="J962" i="4"/>
  <c r="I962" i="4"/>
  <c r="H962" i="4"/>
  <c r="G962" i="4"/>
  <c r="F962" i="4"/>
  <c r="E962" i="4"/>
  <c r="D962" i="4"/>
  <c r="BK961" i="4"/>
  <c r="BF961" i="4"/>
  <c r="BC961" i="4"/>
  <c r="AL961" i="4"/>
  <c r="AE961" i="4"/>
  <c r="AO961" i="4" s="1"/>
  <c r="Z961" i="4"/>
  <c r="Y961" i="4"/>
  <c r="X961" i="4"/>
  <c r="AA961" i="4" s="1"/>
  <c r="W961" i="4"/>
  <c r="R961" i="4"/>
  <c r="Q961" i="4"/>
  <c r="P961" i="4"/>
  <c r="O961" i="4"/>
  <c r="N961" i="4"/>
  <c r="M961" i="4"/>
  <c r="K961" i="4"/>
  <c r="J961" i="4"/>
  <c r="I961" i="4"/>
  <c r="H961" i="4"/>
  <c r="G961" i="4"/>
  <c r="F961" i="4"/>
  <c r="E961" i="4"/>
  <c r="D961" i="4"/>
  <c r="BK960" i="4"/>
  <c r="BF960" i="4"/>
  <c r="BC960" i="4"/>
  <c r="AL960" i="4"/>
  <c r="AE960" i="4"/>
  <c r="Z960" i="4"/>
  <c r="Y960" i="4"/>
  <c r="X960" i="4"/>
  <c r="W960" i="4"/>
  <c r="R960" i="4"/>
  <c r="Q960" i="4"/>
  <c r="P960" i="4"/>
  <c r="O960" i="4"/>
  <c r="N960" i="4"/>
  <c r="M960" i="4"/>
  <c r="K960" i="4"/>
  <c r="J960" i="4"/>
  <c r="I960" i="4"/>
  <c r="H960" i="4"/>
  <c r="G960" i="4"/>
  <c r="F960" i="4"/>
  <c r="E960" i="4"/>
  <c r="D960" i="4"/>
  <c r="CV960" i="4" s="1"/>
  <c r="BK959" i="4"/>
  <c r="BF959" i="4"/>
  <c r="BC959" i="4"/>
  <c r="AL959" i="4"/>
  <c r="AE959" i="4"/>
  <c r="Z959" i="4"/>
  <c r="Y959" i="4"/>
  <c r="X959" i="4"/>
  <c r="W959" i="4"/>
  <c r="R959" i="4"/>
  <c r="Q959" i="4"/>
  <c r="P959" i="4"/>
  <c r="O959" i="4"/>
  <c r="N959" i="4"/>
  <c r="M959" i="4"/>
  <c r="K959" i="4"/>
  <c r="J959" i="4"/>
  <c r="I959" i="4"/>
  <c r="H959" i="4"/>
  <c r="G959" i="4"/>
  <c r="F959" i="4"/>
  <c r="E959" i="4"/>
  <c r="D959" i="4"/>
  <c r="CV959" i="4" s="1"/>
  <c r="BK958" i="4"/>
  <c r="BF958" i="4"/>
  <c r="BC958" i="4"/>
  <c r="AL958" i="4"/>
  <c r="AE958" i="4"/>
  <c r="Z958" i="4"/>
  <c r="Y958" i="4"/>
  <c r="X958" i="4"/>
  <c r="W958" i="4"/>
  <c r="R958" i="4"/>
  <c r="Q958" i="4"/>
  <c r="P958" i="4"/>
  <c r="O958" i="4"/>
  <c r="N958" i="4"/>
  <c r="M958" i="4"/>
  <c r="K958" i="4"/>
  <c r="L958" i="4" s="1"/>
  <c r="J958" i="4"/>
  <c r="I958" i="4"/>
  <c r="H958" i="4"/>
  <c r="G958" i="4"/>
  <c r="F958" i="4"/>
  <c r="E958" i="4"/>
  <c r="D958" i="4"/>
  <c r="CX958" i="4" s="1"/>
  <c r="BK957" i="4"/>
  <c r="BF957" i="4"/>
  <c r="BC957" i="4"/>
  <c r="AL957" i="4"/>
  <c r="AE957" i="4"/>
  <c r="AQ957" i="4" s="1"/>
  <c r="Z957" i="4"/>
  <c r="Y957" i="4"/>
  <c r="X957" i="4"/>
  <c r="W957" i="4"/>
  <c r="R957" i="4"/>
  <c r="Q957" i="4"/>
  <c r="P957" i="4"/>
  <c r="O957" i="4"/>
  <c r="N957" i="4"/>
  <c r="M957" i="4"/>
  <c r="K957" i="4"/>
  <c r="L957" i="4" s="1"/>
  <c r="J957" i="4"/>
  <c r="I957" i="4"/>
  <c r="H957" i="4"/>
  <c r="G957" i="4"/>
  <c r="F957" i="4"/>
  <c r="E957" i="4"/>
  <c r="D957" i="4"/>
  <c r="CW957" i="4" s="1"/>
  <c r="BK956" i="4"/>
  <c r="BF956" i="4"/>
  <c r="BC956" i="4"/>
  <c r="AL956" i="4"/>
  <c r="AE956" i="4"/>
  <c r="AO956" i="4" s="1"/>
  <c r="Z956" i="4"/>
  <c r="Y956" i="4"/>
  <c r="X956" i="4"/>
  <c r="W956" i="4"/>
  <c r="R956" i="4"/>
  <c r="Q956" i="4"/>
  <c r="P956" i="4"/>
  <c r="O956" i="4"/>
  <c r="N956" i="4"/>
  <c r="M956" i="4"/>
  <c r="K956" i="4"/>
  <c r="L956" i="4" s="1"/>
  <c r="J956" i="4"/>
  <c r="I956" i="4"/>
  <c r="H956" i="4"/>
  <c r="G956" i="4"/>
  <c r="F956" i="4"/>
  <c r="E956" i="4"/>
  <c r="D956" i="4"/>
  <c r="CW956" i="4" s="1"/>
  <c r="BK955" i="4"/>
  <c r="BF955" i="4"/>
  <c r="BC955" i="4"/>
  <c r="AL955" i="4"/>
  <c r="AE955" i="4"/>
  <c r="AQ955" i="4" s="1"/>
  <c r="Z955" i="4"/>
  <c r="Y955" i="4"/>
  <c r="X955" i="4"/>
  <c r="W955" i="4"/>
  <c r="R955" i="4"/>
  <c r="Q955" i="4"/>
  <c r="P955" i="4"/>
  <c r="O955" i="4"/>
  <c r="N955" i="4"/>
  <c r="M955" i="4"/>
  <c r="K955" i="4"/>
  <c r="L955" i="4" s="1"/>
  <c r="J955" i="4"/>
  <c r="I955" i="4"/>
  <c r="H955" i="4"/>
  <c r="G955" i="4"/>
  <c r="F955" i="4"/>
  <c r="E955" i="4"/>
  <c r="D955" i="4"/>
  <c r="CW955" i="4" s="1"/>
  <c r="BK954" i="4"/>
  <c r="BF954" i="4"/>
  <c r="BC954" i="4"/>
  <c r="AL954" i="4"/>
  <c r="AE954" i="4"/>
  <c r="Z954" i="4"/>
  <c r="Y954" i="4"/>
  <c r="X954" i="4"/>
  <c r="W954" i="4"/>
  <c r="R954" i="4"/>
  <c r="Q954" i="4"/>
  <c r="P954" i="4"/>
  <c r="O954" i="4"/>
  <c r="N954" i="4"/>
  <c r="M954" i="4"/>
  <c r="K954" i="4"/>
  <c r="L954" i="4" s="1"/>
  <c r="J954" i="4"/>
  <c r="I954" i="4"/>
  <c r="H954" i="4"/>
  <c r="G954" i="4"/>
  <c r="F954" i="4"/>
  <c r="E954" i="4"/>
  <c r="D954" i="4"/>
  <c r="BK953" i="4"/>
  <c r="BF953" i="4"/>
  <c r="BC953" i="4"/>
  <c r="AL953" i="4"/>
  <c r="AE953" i="4"/>
  <c r="AQ953" i="4" s="1"/>
  <c r="Z953" i="4"/>
  <c r="Y953" i="4"/>
  <c r="X953" i="4"/>
  <c r="W953" i="4"/>
  <c r="R953" i="4"/>
  <c r="Q953" i="4"/>
  <c r="P953" i="4"/>
  <c r="O953" i="4"/>
  <c r="N953" i="4"/>
  <c r="M953" i="4"/>
  <c r="K953" i="4"/>
  <c r="L953" i="4" s="1"/>
  <c r="J953" i="4"/>
  <c r="I953" i="4"/>
  <c r="H953" i="4"/>
  <c r="G953" i="4"/>
  <c r="F953" i="4"/>
  <c r="E953" i="4"/>
  <c r="D953" i="4"/>
  <c r="CW953" i="4" s="1"/>
  <c r="BK952" i="4"/>
  <c r="BF952" i="4"/>
  <c r="BC952" i="4"/>
  <c r="AL952" i="4"/>
  <c r="AE952" i="4"/>
  <c r="Z952" i="4"/>
  <c r="Y952" i="4"/>
  <c r="X952" i="4"/>
  <c r="BA952" i="4" s="1"/>
  <c r="W952" i="4"/>
  <c r="R952" i="4"/>
  <c r="Q952" i="4"/>
  <c r="P952" i="4"/>
  <c r="O952" i="4"/>
  <c r="N952" i="4"/>
  <c r="M952" i="4"/>
  <c r="K952" i="4"/>
  <c r="J952" i="4"/>
  <c r="I952" i="4"/>
  <c r="H952" i="4"/>
  <c r="G952" i="4"/>
  <c r="F952" i="4"/>
  <c r="E952" i="4"/>
  <c r="D952" i="4"/>
  <c r="CX952" i="4" s="1"/>
  <c r="BK951" i="4"/>
  <c r="BF951" i="4"/>
  <c r="BC951" i="4"/>
  <c r="AL951" i="4"/>
  <c r="AE951" i="4"/>
  <c r="AO951" i="4" s="1"/>
  <c r="Z951" i="4"/>
  <c r="Y951" i="4"/>
  <c r="X951" i="4"/>
  <c r="AA951" i="4" s="1"/>
  <c r="W951" i="4"/>
  <c r="R951" i="4"/>
  <c r="Q951" i="4"/>
  <c r="P951" i="4"/>
  <c r="O951" i="4"/>
  <c r="N951" i="4"/>
  <c r="M951" i="4"/>
  <c r="K951" i="4"/>
  <c r="J951" i="4"/>
  <c r="I951" i="4"/>
  <c r="H951" i="4"/>
  <c r="G951" i="4"/>
  <c r="F951" i="4"/>
  <c r="E951" i="4"/>
  <c r="D951" i="4"/>
  <c r="CX951" i="4" s="1"/>
  <c r="BK950" i="4"/>
  <c r="BF950" i="4"/>
  <c r="BC950" i="4"/>
  <c r="AL950" i="4"/>
  <c r="AE950" i="4"/>
  <c r="Z950" i="4"/>
  <c r="Y950" i="4"/>
  <c r="X950" i="4"/>
  <c r="W950" i="4"/>
  <c r="R950" i="4"/>
  <c r="Q950" i="4"/>
  <c r="P950" i="4"/>
  <c r="O950" i="4"/>
  <c r="N950" i="4"/>
  <c r="M950" i="4"/>
  <c r="K950" i="4"/>
  <c r="L950" i="4" s="1"/>
  <c r="J950" i="4"/>
  <c r="I950" i="4"/>
  <c r="H950" i="4"/>
  <c r="G950" i="4"/>
  <c r="F950" i="4"/>
  <c r="E950" i="4"/>
  <c r="D950" i="4"/>
  <c r="CV950" i="4" s="1"/>
  <c r="BK949" i="4"/>
  <c r="BF949" i="4"/>
  <c r="BC949" i="4"/>
  <c r="AL949" i="4"/>
  <c r="AE949" i="4"/>
  <c r="Z949" i="4"/>
  <c r="Y949" i="4"/>
  <c r="X949" i="4"/>
  <c r="W949" i="4"/>
  <c r="R949" i="4"/>
  <c r="Q949" i="4"/>
  <c r="P949" i="4"/>
  <c r="O949" i="4"/>
  <c r="N949" i="4"/>
  <c r="M949" i="4"/>
  <c r="K949" i="4"/>
  <c r="L949" i="4" s="1"/>
  <c r="J949" i="4"/>
  <c r="I949" i="4"/>
  <c r="H949" i="4"/>
  <c r="G949" i="4"/>
  <c r="F949" i="4"/>
  <c r="E949" i="4"/>
  <c r="D949" i="4"/>
  <c r="CY949" i="4" s="1"/>
  <c r="BK948" i="4"/>
  <c r="BF948" i="4"/>
  <c r="BC948" i="4"/>
  <c r="AL948" i="4"/>
  <c r="AE948" i="4"/>
  <c r="Z948" i="4"/>
  <c r="Y948" i="4"/>
  <c r="X948" i="4"/>
  <c r="W948" i="4"/>
  <c r="R948" i="4"/>
  <c r="Q948" i="4"/>
  <c r="P948" i="4"/>
  <c r="O948" i="4"/>
  <c r="N948" i="4"/>
  <c r="M948" i="4"/>
  <c r="K948" i="4"/>
  <c r="L948" i="4" s="1"/>
  <c r="J948" i="4"/>
  <c r="I948" i="4"/>
  <c r="H948" i="4"/>
  <c r="G948" i="4"/>
  <c r="F948" i="4"/>
  <c r="E948" i="4"/>
  <c r="D948" i="4"/>
  <c r="BK947" i="4"/>
  <c r="BF947" i="4"/>
  <c r="BC947" i="4"/>
  <c r="AL947" i="4"/>
  <c r="AE947" i="4"/>
  <c r="AQ947" i="4" s="1"/>
  <c r="Z947" i="4"/>
  <c r="Y947" i="4"/>
  <c r="X947" i="4"/>
  <c r="W947" i="4"/>
  <c r="R947" i="4"/>
  <c r="Q947" i="4"/>
  <c r="P947" i="4"/>
  <c r="O947" i="4"/>
  <c r="N947" i="4"/>
  <c r="M947" i="4"/>
  <c r="K947" i="4"/>
  <c r="L947" i="4" s="1"/>
  <c r="J947" i="4"/>
  <c r="I947" i="4"/>
  <c r="H947" i="4"/>
  <c r="G947" i="4"/>
  <c r="F947" i="4"/>
  <c r="E947" i="4"/>
  <c r="D947" i="4"/>
  <c r="CX947" i="4" s="1"/>
  <c r="BK946" i="4"/>
  <c r="BF946" i="4"/>
  <c r="BC946" i="4"/>
  <c r="AL946" i="4"/>
  <c r="AE946" i="4"/>
  <c r="Z946" i="4"/>
  <c r="Y946" i="4"/>
  <c r="X946" i="4"/>
  <c r="W946" i="4"/>
  <c r="R946" i="4"/>
  <c r="Q946" i="4"/>
  <c r="P946" i="4"/>
  <c r="O946" i="4"/>
  <c r="N946" i="4"/>
  <c r="M946" i="4"/>
  <c r="K946" i="4"/>
  <c r="L946" i="4" s="1"/>
  <c r="J946" i="4"/>
  <c r="I946" i="4"/>
  <c r="H946" i="4"/>
  <c r="G946" i="4"/>
  <c r="F946" i="4"/>
  <c r="E946" i="4"/>
  <c r="D946" i="4"/>
  <c r="BK945" i="4"/>
  <c r="BF945" i="4"/>
  <c r="BC945" i="4"/>
  <c r="AL945" i="4"/>
  <c r="AE945" i="4"/>
  <c r="Z945" i="4"/>
  <c r="Y945" i="4"/>
  <c r="X945" i="4"/>
  <c r="W945" i="4"/>
  <c r="R945" i="4"/>
  <c r="Q945" i="4"/>
  <c r="P945" i="4"/>
  <c r="O945" i="4"/>
  <c r="N945" i="4"/>
  <c r="M945" i="4"/>
  <c r="K945" i="4"/>
  <c r="L945" i="4" s="1"/>
  <c r="J945" i="4"/>
  <c r="I945" i="4"/>
  <c r="H945" i="4"/>
  <c r="G945" i="4"/>
  <c r="F945" i="4"/>
  <c r="E945" i="4"/>
  <c r="D945" i="4"/>
  <c r="BK944" i="4"/>
  <c r="BF944" i="4"/>
  <c r="BC944" i="4"/>
  <c r="AL944" i="4"/>
  <c r="AE944" i="4"/>
  <c r="Z944" i="4"/>
  <c r="Y944" i="4"/>
  <c r="X944" i="4"/>
  <c r="W944" i="4"/>
  <c r="R944" i="4"/>
  <c r="Q944" i="4"/>
  <c r="P944" i="4"/>
  <c r="O944" i="4"/>
  <c r="N944" i="4"/>
  <c r="M944" i="4"/>
  <c r="K944" i="4"/>
  <c r="L944" i="4" s="1"/>
  <c r="J944" i="4"/>
  <c r="I944" i="4"/>
  <c r="H944" i="4"/>
  <c r="G944" i="4"/>
  <c r="F944" i="4"/>
  <c r="E944" i="4"/>
  <c r="D944" i="4"/>
  <c r="BK943" i="4"/>
  <c r="BF943" i="4"/>
  <c r="BC943" i="4"/>
  <c r="AL943" i="4"/>
  <c r="AE943" i="4"/>
  <c r="Z943" i="4"/>
  <c r="Y943" i="4"/>
  <c r="X943" i="4"/>
  <c r="W943" i="4"/>
  <c r="R943" i="4"/>
  <c r="Q943" i="4"/>
  <c r="P943" i="4"/>
  <c r="O943" i="4"/>
  <c r="N943" i="4"/>
  <c r="M943" i="4"/>
  <c r="K943" i="4"/>
  <c r="L943" i="4" s="1"/>
  <c r="J943" i="4"/>
  <c r="I943" i="4"/>
  <c r="H943" i="4"/>
  <c r="G943" i="4"/>
  <c r="F943" i="4"/>
  <c r="E943" i="4"/>
  <c r="D943" i="4"/>
  <c r="BK942" i="4"/>
  <c r="BF942" i="4"/>
  <c r="BC942" i="4"/>
  <c r="AL942" i="4"/>
  <c r="AE942" i="4"/>
  <c r="Z942" i="4"/>
  <c r="Y942" i="4"/>
  <c r="X942" i="4"/>
  <c r="W942" i="4"/>
  <c r="R942" i="4"/>
  <c r="Q942" i="4"/>
  <c r="P942" i="4"/>
  <c r="O942" i="4"/>
  <c r="N942" i="4"/>
  <c r="M942" i="4"/>
  <c r="K942" i="4"/>
  <c r="L942" i="4" s="1"/>
  <c r="J942" i="4"/>
  <c r="I942" i="4"/>
  <c r="H942" i="4"/>
  <c r="G942" i="4"/>
  <c r="F942" i="4"/>
  <c r="E942" i="4"/>
  <c r="D942" i="4"/>
  <c r="BK941" i="4"/>
  <c r="BF941" i="4"/>
  <c r="BC941" i="4"/>
  <c r="AL941" i="4"/>
  <c r="AE941" i="4"/>
  <c r="Z941" i="4"/>
  <c r="Y941" i="4"/>
  <c r="X941" i="4"/>
  <c r="W941" i="4"/>
  <c r="R941" i="4"/>
  <c r="Q941" i="4"/>
  <c r="P941" i="4"/>
  <c r="O941" i="4"/>
  <c r="N941" i="4"/>
  <c r="M941" i="4"/>
  <c r="K941" i="4"/>
  <c r="L941" i="4" s="1"/>
  <c r="J941" i="4"/>
  <c r="I941" i="4"/>
  <c r="H941" i="4"/>
  <c r="G941" i="4"/>
  <c r="F941" i="4"/>
  <c r="E941" i="4"/>
  <c r="D941" i="4"/>
  <c r="BK940" i="4"/>
  <c r="BF940" i="4"/>
  <c r="BC940" i="4"/>
  <c r="AL940" i="4"/>
  <c r="AE940" i="4"/>
  <c r="Z940" i="4"/>
  <c r="Y940" i="4"/>
  <c r="X940" i="4"/>
  <c r="W940" i="4"/>
  <c r="R940" i="4"/>
  <c r="Q940" i="4"/>
  <c r="P940" i="4"/>
  <c r="O940" i="4"/>
  <c r="N940" i="4"/>
  <c r="M940" i="4"/>
  <c r="K940" i="4"/>
  <c r="L940" i="4" s="1"/>
  <c r="J940" i="4"/>
  <c r="I940" i="4"/>
  <c r="H940" i="4"/>
  <c r="G940" i="4"/>
  <c r="F940" i="4"/>
  <c r="E940" i="4"/>
  <c r="D940" i="4"/>
  <c r="BK939" i="4"/>
  <c r="BF939" i="4"/>
  <c r="BC939" i="4"/>
  <c r="AL939" i="4"/>
  <c r="AE939" i="4"/>
  <c r="Z939" i="4"/>
  <c r="Y939" i="4"/>
  <c r="X939" i="4"/>
  <c r="W939" i="4"/>
  <c r="R939" i="4"/>
  <c r="Q939" i="4"/>
  <c r="P939" i="4"/>
  <c r="O939" i="4"/>
  <c r="N939" i="4"/>
  <c r="M939" i="4"/>
  <c r="K939" i="4"/>
  <c r="L939" i="4" s="1"/>
  <c r="J939" i="4"/>
  <c r="I939" i="4"/>
  <c r="H939" i="4"/>
  <c r="G939" i="4"/>
  <c r="F939" i="4"/>
  <c r="E939" i="4"/>
  <c r="D939" i="4"/>
  <c r="BK938" i="4"/>
  <c r="BF938" i="4"/>
  <c r="BC938" i="4"/>
  <c r="AL938" i="4"/>
  <c r="AE938" i="4"/>
  <c r="Z938" i="4"/>
  <c r="Y938" i="4"/>
  <c r="X938" i="4"/>
  <c r="W938" i="4"/>
  <c r="R938" i="4"/>
  <c r="Q938" i="4"/>
  <c r="P938" i="4"/>
  <c r="O938" i="4"/>
  <c r="N938" i="4"/>
  <c r="M938" i="4"/>
  <c r="K938" i="4"/>
  <c r="L938" i="4" s="1"/>
  <c r="J938" i="4"/>
  <c r="I938" i="4"/>
  <c r="H938" i="4"/>
  <c r="G938" i="4"/>
  <c r="F938" i="4"/>
  <c r="E938" i="4"/>
  <c r="D938" i="4"/>
  <c r="BK937" i="4"/>
  <c r="BF937" i="4"/>
  <c r="BC937" i="4"/>
  <c r="AL937" i="4"/>
  <c r="AE937" i="4"/>
  <c r="AQ937" i="4" s="1"/>
  <c r="Z937" i="4"/>
  <c r="Y937" i="4"/>
  <c r="X937" i="4"/>
  <c r="W937" i="4"/>
  <c r="R937" i="4"/>
  <c r="Q937" i="4"/>
  <c r="P937" i="4"/>
  <c r="O937" i="4"/>
  <c r="N937" i="4"/>
  <c r="M937" i="4"/>
  <c r="K937" i="4"/>
  <c r="L937" i="4" s="1"/>
  <c r="J937" i="4"/>
  <c r="I937" i="4"/>
  <c r="H937" i="4"/>
  <c r="G937" i="4"/>
  <c r="F937" i="4"/>
  <c r="E937" i="4"/>
  <c r="D937" i="4"/>
  <c r="BK936" i="4"/>
  <c r="BF936" i="4"/>
  <c r="BC936" i="4"/>
  <c r="AL936" i="4"/>
  <c r="AE936" i="4"/>
  <c r="Z936" i="4"/>
  <c r="Y936" i="4"/>
  <c r="X936" i="4"/>
  <c r="W936" i="4"/>
  <c r="R936" i="4"/>
  <c r="Q936" i="4"/>
  <c r="P936" i="4"/>
  <c r="O936" i="4"/>
  <c r="N936" i="4"/>
  <c r="M936" i="4"/>
  <c r="K936" i="4"/>
  <c r="L936" i="4" s="1"/>
  <c r="J936" i="4"/>
  <c r="I936" i="4"/>
  <c r="H936" i="4"/>
  <c r="G936" i="4"/>
  <c r="F936" i="4"/>
  <c r="E936" i="4"/>
  <c r="D936" i="4"/>
  <c r="CT936" i="4" s="1"/>
  <c r="BK935" i="4"/>
  <c r="BF935" i="4"/>
  <c r="BC935" i="4"/>
  <c r="AL935" i="4"/>
  <c r="AE935" i="4"/>
  <c r="Z935" i="4"/>
  <c r="Y935" i="4"/>
  <c r="X935" i="4"/>
  <c r="W935" i="4"/>
  <c r="R935" i="4"/>
  <c r="Q935" i="4"/>
  <c r="P935" i="4"/>
  <c r="O935" i="4"/>
  <c r="N935" i="4"/>
  <c r="M935" i="4"/>
  <c r="K935" i="4"/>
  <c r="L935" i="4" s="1"/>
  <c r="J935" i="4"/>
  <c r="I935" i="4"/>
  <c r="H935" i="4"/>
  <c r="G935" i="4"/>
  <c r="F935" i="4"/>
  <c r="E935" i="4"/>
  <c r="CK935" i="4" s="1"/>
  <c r="D935" i="4"/>
  <c r="BK934" i="4"/>
  <c r="BF934" i="4"/>
  <c r="BC934" i="4"/>
  <c r="AL934" i="4"/>
  <c r="AE934" i="4"/>
  <c r="Z934" i="4"/>
  <c r="Y934" i="4"/>
  <c r="X934" i="4"/>
  <c r="W934" i="4"/>
  <c r="R934" i="4"/>
  <c r="Q934" i="4"/>
  <c r="P934" i="4"/>
  <c r="O934" i="4"/>
  <c r="N934" i="4"/>
  <c r="M934" i="4"/>
  <c r="K934" i="4"/>
  <c r="L934" i="4" s="1"/>
  <c r="J934" i="4"/>
  <c r="I934" i="4"/>
  <c r="H934" i="4"/>
  <c r="G934" i="4"/>
  <c r="F934" i="4"/>
  <c r="E934" i="4"/>
  <c r="CF934" i="4" s="1"/>
  <c r="D934" i="4"/>
  <c r="BK933" i="4"/>
  <c r="BF933" i="4"/>
  <c r="BC933" i="4"/>
  <c r="AL933" i="4"/>
  <c r="AE933" i="4"/>
  <c r="Z933" i="4"/>
  <c r="Y933" i="4"/>
  <c r="X933" i="4"/>
  <c r="W933" i="4"/>
  <c r="R933" i="4"/>
  <c r="Q933" i="4"/>
  <c r="P933" i="4"/>
  <c r="O933" i="4"/>
  <c r="N933" i="4"/>
  <c r="M933" i="4"/>
  <c r="K933" i="4"/>
  <c r="L933" i="4" s="1"/>
  <c r="J933" i="4"/>
  <c r="I933" i="4"/>
  <c r="H933" i="4"/>
  <c r="G933" i="4"/>
  <c r="F933" i="4"/>
  <c r="E933" i="4"/>
  <c r="CK933" i="4" s="1"/>
  <c r="D933" i="4"/>
  <c r="BK932" i="4"/>
  <c r="BF932" i="4"/>
  <c r="BC932" i="4"/>
  <c r="AL932" i="4"/>
  <c r="AE932" i="4"/>
  <c r="Z932" i="4"/>
  <c r="Y932" i="4"/>
  <c r="X932" i="4"/>
  <c r="W932" i="4"/>
  <c r="R932" i="4"/>
  <c r="Q932" i="4"/>
  <c r="P932" i="4"/>
  <c r="O932" i="4"/>
  <c r="N932" i="4"/>
  <c r="M932" i="4"/>
  <c r="K932" i="4"/>
  <c r="L932" i="4" s="1"/>
  <c r="J932" i="4"/>
  <c r="I932" i="4"/>
  <c r="H932" i="4"/>
  <c r="G932" i="4"/>
  <c r="F932" i="4"/>
  <c r="E932" i="4"/>
  <c r="CK932" i="4" s="1"/>
  <c r="D932" i="4"/>
  <c r="CX932" i="4" s="1"/>
  <c r="BK931" i="4"/>
  <c r="BF931" i="4"/>
  <c r="BC931" i="4"/>
  <c r="AL931" i="4"/>
  <c r="AE931" i="4"/>
  <c r="Z931" i="4"/>
  <c r="Y931" i="4"/>
  <c r="X931" i="4"/>
  <c r="W931" i="4"/>
  <c r="R931" i="4"/>
  <c r="Q931" i="4"/>
  <c r="P931" i="4"/>
  <c r="O931" i="4"/>
  <c r="N931" i="4"/>
  <c r="M931" i="4"/>
  <c r="K931" i="4"/>
  <c r="L931" i="4" s="1"/>
  <c r="J931" i="4"/>
  <c r="I931" i="4"/>
  <c r="H931" i="4"/>
  <c r="G931" i="4"/>
  <c r="F931" i="4"/>
  <c r="E931" i="4"/>
  <c r="D931" i="4"/>
  <c r="CW931" i="4" s="1"/>
  <c r="BK930" i="4"/>
  <c r="BF930" i="4"/>
  <c r="BC930" i="4"/>
  <c r="AL930" i="4"/>
  <c r="AE930" i="4"/>
  <c r="Z930" i="4"/>
  <c r="Y930" i="4"/>
  <c r="X930" i="4"/>
  <c r="W930" i="4"/>
  <c r="R930" i="4"/>
  <c r="Q930" i="4"/>
  <c r="P930" i="4"/>
  <c r="O930" i="4"/>
  <c r="N930" i="4"/>
  <c r="M930" i="4"/>
  <c r="K930" i="4"/>
  <c r="L930" i="4" s="1"/>
  <c r="J930" i="4"/>
  <c r="I930" i="4"/>
  <c r="H930" i="4"/>
  <c r="G930" i="4"/>
  <c r="F930" i="4"/>
  <c r="E930" i="4"/>
  <c r="D930" i="4"/>
  <c r="CV930" i="4" s="1"/>
  <c r="BK929" i="4"/>
  <c r="BF929" i="4"/>
  <c r="BC929" i="4"/>
  <c r="AL929" i="4"/>
  <c r="AE929" i="4"/>
  <c r="Z929" i="4"/>
  <c r="Y929" i="4"/>
  <c r="X929" i="4"/>
  <c r="W929" i="4"/>
  <c r="R929" i="4"/>
  <c r="Q929" i="4"/>
  <c r="P929" i="4"/>
  <c r="O929" i="4"/>
  <c r="N929" i="4"/>
  <c r="M929" i="4"/>
  <c r="K929" i="4"/>
  <c r="L929" i="4" s="1"/>
  <c r="J929" i="4"/>
  <c r="I929" i="4"/>
  <c r="H929" i="4"/>
  <c r="G929" i="4"/>
  <c r="F929" i="4"/>
  <c r="E929" i="4"/>
  <c r="D929" i="4"/>
  <c r="BK928" i="4"/>
  <c r="BF928" i="4"/>
  <c r="BC928" i="4"/>
  <c r="AL928" i="4"/>
  <c r="AE928" i="4"/>
  <c r="AH928" i="4" s="1"/>
  <c r="Z928" i="4"/>
  <c r="Y928" i="4"/>
  <c r="X928" i="4"/>
  <c r="AA928" i="4" s="1"/>
  <c r="W928" i="4"/>
  <c r="R928" i="4"/>
  <c r="Q928" i="4"/>
  <c r="P928" i="4"/>
  <c r="O928" i="4"/>
  <c r="N928" i="4"/>
  <c r="M928" i="4"/>
  <c r="K928" i="4"/>
  <c r="L928" i="4" s="1"/>
  <c r="J928" i="4"/>
  <c r="I928" i="4"/>
  <c r="H928" i="4"/>
  <c r="G928" i="4"/>
  <c r="F928" i="4"/>
  <c r="E928" i="4"/>
  <c r="D928" i="4"/>
  <c r="BK927" i="4"/>
  <c r="BF927" i="4"/>
  <c r="BC927" i="4"/>
  <c r="AL927" i="4"/>
  <c r="AE927" i="4"/>
  <c r="AH927" i="4" s="1"/>
  <c r="Z927" i="4"/>
  <c r="Y927" i="4"/>
  <c r="X927" i="4"/>
  <c r="AA927" i="4" s="1"/>
  <c r="W927" i="4"/>
  <c r="R927" i="4"/>
  <c r="Q927" i="4"/>
  <c r="P927" i="4"/>
  <c r="O927" i="4"/>
  <c r="N927" i="4"/>
  <c r="M927" i="4"/>
  <c r="K927" i="4"/>
  <c r="L927" i="4" s="1"/>
  <c r="J927" i="4"/>
  <c r="I927" i="4"/>
  <c r="H927" i="4"/>
  <c r="G927" i="4"/>
  <c r="F927" i="4"/>
  <c r="E927" i="4"/>
  <c r="D927" i="4"/>
  <c r="CX927" i="4" s="1"/>
  <c r="BK926" i="4"/>
  <c r="BF926" i="4"/>
  <c r="BC926" i="4"/>
  <c r="AL926" i="4"/>
  <c r="AE926" i="4"/>
  <c r="AH926" i="4" s="1"/>
  <c r="Z926" i="4"/>
  <c r="Y926" i="4"/>
  <c r="X926" i="4"/>
  <c r="AA926" i="4" s="1"/>
  <c r="W926" i="4"/>
  <c r="R926" i="4"/>
  <c r="Q926" i="4"/>
  <c r="P926" i="4"/>
  <c r="O926" i="4"/>
  <c r="N926" i="4"/>
  <c r="M926" i="4"/>
  <c r="K926" i="4"/>
  <c r="L926" i="4" s="1"/>
  <c r="J926" i="4"/>
  <c r="I926" i="4"/>
  <c r="H926" i="4"/>
  <c r="G926" i="4"/>
  <c r="F926" i="4"/>
  <c r="E926" i="4"/>
  <c r="D926" i="4"/>
  <c r="CX926" i="4" s="1"/>
  <c r="BK925" i="4"/>
  <c r="BF925" i="4"/>
  <c r="BC925" i="4"/>
  <c r="AL925" i="4"/>
  <c r="AE925" i="4"/>
  <c r="Z925" i="4"/>
  <c r="Y925" i="4"/>
  <c r="X925" i="4"/>
  <c r="AA925" i="4" s="1"/>
  <c r="W925" i="4"/>
  <c r="R925" i="4"/>
  <c r="Q925" i="4"/>
  <c r="P925" i="4"/>
  <c r="O925" i="4"/>
  <c r="N925" i="4"/>
  <c r="M925" i="4"/>
  <c r="K925" i="4"/>
  <c r="L925" i="4" s="1"/>
  <c r="J925" i="4"/>
  <c r="I925" i="4"/>
  <c r="H925" i="4"/>
  <c r="G925" i="4"/>
  <c r="F925" i="4"/>
  <c r="E925" i="4"/>
  <c r="D925" i="4"/>
  <c r="CW925" i="4" s="1"/>
  <c r="BK924" i="4"/>
  <c r="BF924" i="4"/>
  <c r="BC924" i="4"/>
  <c r="BA924" i="4"/>
  <c r="AL924" i="4"/>
  <c r="AE924" i="4"/>
  <c r="AQ924" i="4" s="1"/>
  <c r="AB924" i="4"/>
  <c r="W924" i="4"/>
  <c r="R924" i="4"/>
  <c r="Q924" i="4"/>
  <c r="P924" i="4"/>
  <c r="O924" i="4"/>
  <c r="N924" i="4"/>
  <c r="M924" i="4"/>
  <c r="K924" i="4"/>
  <c r="L924" i="4" s="1"/>
  <c r="J924" i="4"/>
  <c r="I924" i="4"/>
  <c r="H924" i="4"/>
  <c r="G924" i="4"/>
  <c r="E924" i="4"/>
  <c r="D924" i="4"/>
  <c r="CV924" i="4" s="1"/>
  <c r="DA923" i="4"/>
  <c r="CZ923" i="4"/>
  <c r="BK923" i="4"/>
  <c r="BF923" i="4"/>
  <c r="BC923" i="4"/>
  <c r="BA923" i="4"/>
  <c r="AL923" i="4"/>
  <c r="AE923" i="4"/>
  <c r="AO923" i="4" s="1"/>
  <c r="AB923" i="4"/>
  <c r="W923" i="4"/>
  <c r="R923" i="4"/>
  <c r="Q923" i="4"/>
  <c r="P923" i="4"/>
  <c r="O923" i="4"/>
  <c r="N923" i="4"/>
  <c r="M923" i="4"/>
  <c r="K923" i="4"/>
  <c r="L923" i="4" s="1"/>
  <c r="J923" i="4"/>
  <c r="I923" i="4"/>
  <c r="H923" i="4"/>
  <c r="G923" i="4"/>
  <c r="E923" i="4"/>
  <c r="D923" i="4"/>
  <c r="BK922" i="4"/>
  <c r="BF922" i="4"/>
  <c r="BC922" i="4"/>
  <c r="AL922" i="4"/>
  <c r="AE922" i="4"/>
  <c r="AO922" i="4" s="1"/>
  <c r="Z922" i="4"/>
  <c r="Y922" i="4"/>
  <c r="X922" i="4"/>
  <c r="W922" i="4"/>
  <c r="R922" i="4"/>
  <c r="Q922" i="4"/>
  <c r="P922" i="4"/>
  <c r="O922" i="4"/>
  <c r="N922" i="4"/>
  <c r="M922" i="4"/>
  <c r="K922" i="4"/>
  <c r="L922" i="4" s="1"/>
  <c r="J922" i="4"/>
  <c r="I922" i="4"/>
  <c r="H922" i="4"/>
  <c r="G922" i="4"/>
  <c r="F922" i="4"/>
  <c r="E922" i="4"/>
  <c r="D922" i="4"/>
  <c r="CY922" i="4" s="1"/>
  <c r="BK921" i="4"/>
  <c r="BF921" i="4"/>
  <c r="BC921" i="4"/>
  <c r="AL921" i="4"/>
  <c r="AE921" i="4"/>
  <c r="AH921" i="4" s="1"/>
  <c r="Z921" i="4"/>
  <c r="Y921" i="4"/>
  <c r="X921" i="4"/>
  <c r="BA921" i="4" s="1"/>
  <c r="W921" i="4"/>
  <c r="R921" i="4"/>
  <c r="Q921" i="4"/>
  <c r="P921" i="4"/>
  <c r="O921" i="4"/>
  <c r="N921" i="4"/>
  <c r="M921" i="4"/>
  <c r="K921" i="4"/>
  <c r="L921" i="4" s="1"/>
  <c r="J921" i="4"/>
  <c r="I921" i="4"/>
  <c r="H921" i="4"/>
  <c r="G921" i="4"/>
  <c r="F921" i="4"/>
  <c r="E921" i="4"/>
  <c r="D921" i="4"/>
  <c r="BK920" i="4"/>
  <c r="BF920" i="4"/>
  <c r="BC920" i="4"/>
  <c r="AL920" i="4"/>
  <c r="AE920" i="4"/>
  <c r="AH920" i="4" s="1"/>
  <c r="Z920" i="4"/>
  <c r="Y920" i="4"/>
  <c r="X920" i="4"/>
  <c r="BA920" i="4" s="1"/>
  <c r="W920" i="4"/>
  <c r="R920" i="4"/>
  <c r="Q920" i="4"/>
  <c r="P920" i="4"/>
  <c r="O920" i="4"/>
  <c r="N920" i="4"/>
  <c r="M920" i="4"/>
  <c r="K920" i="4"/>
  <c r="L920" i="4" s="1"/>
  <c r="J920" i="4"/>
  <c r="I920" i="4"/>
  <c r="H920" i="4"/>
  <c r="G920" i="4"/>
  <c r="F920" i="4"/>
  <c r="E920" i="4"/>
  <c r="D920" i="4"/>
  <c r="CX920" i="4" s="1"/>
  <c r="BK919" i="4"/>
  <c r="BF919" i="4"/>
  <c r="BC919" i="4"/>
  <c r="AL919" i="4"/>
  <c r="AE919" i="4"/>
  <c r="Z919" i="4"/>
  <c r="Y919" i="4"/>
  <c r="X919" i="4"/>
  <c r="BA919" i="4" s="1"/>
  <c r="W919" i="4"/>
  <c r="R919" i="4"/>
  <c r="Q919" i="4"/>
  <c r="P919" i="4"/>
  <c r="O919" i="4"/>
  <c r="N919" i="4"/>
  <c r="M919" i="4"/>
  <c r="K919" i="4"/>
  <c r="L919" i="4" s="1"/>
  <c r="J919" i="4"/>
  <c r="I919" i="4"/>
  <c r="H919" i="4"/>
  <c r="G919" i="4"/>
  <c r="F919" i="4"/>
  <c r="E919" i="4"/>
  <c r="CF919" i="4" s="1"/>
  <c r="D919" i="4"/>
  <c r="CY919" i="4" s="1"/>
  <c r="BK918" i="4"/>
  <c r="BF918" i="4"/>
  <c r="BC918" i="4"/>
  <c r="AL918" i="4"/>
  <c r="AE918" i="4"/>
  <c r="AO918" i="4" s="1"/>
  <c r="Z918" i="4"/>
  <c r="Y918" i="4"/>
  <c r="X918" i="4"/>
  <c r="BA918" i="4" s="1"/>
  <c r="W918" i="4"/>
  <c r="R918" i="4"/>
  <c r="Q918" i="4"/>
  <c r="P918" i="4"/>
  <c r="O918" i="4"/>
  <c r="N918" i="4"/>
  <c r="M918" i="4"/>
  <c r="K918" i="4"/>
  <c r="L918" i="4" s="1"/>
  <c r="J918" i="4"/>
  <c r="I918" i="4"/>
  <c r="H918" i="4"/>
  <c r="G918" i="4"/>
  <c r="F918" i="4"/>
  <c r="E918" i="4"/>
  <c r="D918" i="4"/>
  <c r="CY918" i="4" s="1"/>
  <c r="BK917" i="4"/>
  <c r="BF917" i="4"/>
  <c r="BC917" i="4"/>
  <c r="AL917" i="4"/>
  <c r="AE917" i="4"/>
  <c r="AH917" i="4" s="1"/>
  <c r="Z917" i="4"/>
  <c r="Y917" i="4"/>
  <c r="X917" i="4"/>
  <c r="W917" i="4"/>
  <c r="R917" i="4"/>
  <c r="Q917" i="4"/>
  <c r="P917" i="4"/>
  <c r="O917" i="4"/>
  <c r="N917" i="4"/>
  <c r="M917" i="4"/>
  <c r="K917" i="4"/>
  <c r="L917" i="4" s="1"/>
  <c r="J917" i="4"/>
  <c r="I917" i="4"/>
  <c r="H917" i="4"/>
  <c r="G917" i="4"/>
  <c r="F917" i="4"/>
  <c r="E917" i="4"/>
  <c r="D917" i="4"/>
  <c r="CY917" i="4" s="1"/>
  <c r="BK916" i="4"/>
  <c r="BF916" i="4"/>
  <c r="BC916" i="4"/>
  <c r="AL916" i="4"/>
  <c r="AE916" i="4"/>
  <c r="Z916" i="4"/>
  <c r="Y916" i="4"/>
  <c r="X916" i="4"/>
  <c r="BA916" i="4" s="1"/>
  <c r="W916" i="4"/>
  <c r="R916" i="4"/>
  <c r="Q916" i="4"/>
  <c r="P916" i="4"/>
  <c r="O916" i="4"/>
  <c r="N916" i="4"/>
  <c r="M916" i="4"/>
  <c r="K916" i="4"/>
  <c r="L916" i="4" s="1"/>
  <c r="J916" i="4"/>
  <c r="I916" i="4"/>
  <c r="H916" i="4"/>
  <c r="G916" i="4"/>
  <c r="F916" i="4"/>
  <c r="E916" i="4"/>
  <c r="D916" i="4"/>
  <c r="CY916" i="4" s="1"/>
  <c r="BK915" i="4"/>
  <c r="BF915" i="4"/>
  <c r="BC915" i="4"/>
  <c r="AL915" i="4"/>
  <c r="AE915" i="4"/>
  <c r="Z915" i="4"/>
  <c r="Y915" i="4"/>
  <c r="X915" i="4"/>
  <c r="BA915" i="4" s="1"/>
  <c r="W915" i="4"/>
  <c r="R915" i="4"/>
  <c r="Q915" i="4"/>
  <c r="P915" i="4"/>
  <c r="O915" i="4"/>
  <c r="N915" i="4"/>
  <c r="M915" i="4"/>
  <c r="K915" i="4"/>
  <c r="L915" i="4" s="1"/>
  <c r="J915" i="4"/>
  <c r="I915" i="4"/>
  <c r="H915" i="4"/>
  <c r="G915" i="4"/>
  <c r="F915" i="4"/>
  <c r="E915" i="4"/>
  <c r="D915" i="4"/>
  <c r="CT915" i="4" s="1"/>
  <c r="BK914" i="4"/>
  <c r="BF914" i="4"/>
  <c r="BC914" i="4"/>
  <c r="AL914" i="4"/>
  <c r="AE914" i="4"/>
  <c r="AO914" i="4" s="1"/>
  <c r="Z914" i="4"/>
  <c r="Y914" i="4"/>
  <c r="X914" i="4"/>
  <c r="BA914" i="4" s="1"/>
  <c r="W914" i="4"/>
  <c r="R914" i="4"/>
  <c r="Q914" i="4"/>
  <c r="P914" i="4"/>
  <c r="O914" i="4"/>
  <c r="N914" i="4"/>
  <c r="M914" i="4"/>
  <c r="K914" i="4"/>
  <c r="L914" i="4" s="1"/>
  <c r="J914" i="4"/>
  <c r="I914" i="4"/>
  <c r="H914" i="4"/>
  <c r="G914" i="4"/>
  <c r="F914" i="4"/>
  <c r="E914" i="4"/>
  <c r="D914" i="4"/>
  <c r="CY914" i="4" s="1"/>
  <c r="BK913" i="4"/>
  <c r="BF913" i="4"/>
  <c r="BC913" i="4"/>
  <c r="AL913" i="4"/>
  <c r="AE913" i="4"/>
  <c r="AH913" i="4" s="1"/>
  <c r="Z913" i="4"/>
  <c r="Y913" i="4"/>
  <c r="X913" i="4"/>
  <c r="W913" i="4"/>
  <c r="R913" i="4"/>
  <c r="Q913" i="4"/>
  <c r="P913" i="4"/>
  <c r="O913" i="4"/>
  <c r="N913" i="4"/>
  <c r="M913" i="4"/>
  <c r="K913" i="4"/>
  <c r="L913" i="4" s="1"/>
  <c r="J913" i="4"/>
  <c r="I913" i="4"/>
  <c r="H913" i="4"/>
  <c r="G913" i="4"/>
  <c r="F913" i="4"/>
  <c r="E913" i="4"/>
  <c r="D913" i="4"/>
  <c r="CY913" i="4" s="1"/>
  <c r="BK912" i="4"/>
  <c r="BF912" i="4"/>
  <c r="BC912" i="4"/>
  <c r="AL912" i="4"/>
  <c r="AE912" i="4"/>
  <c r="Z912" i="4"/>
  <c r="Y912" i="4"/>
  <c r="X912" i="4"/>
  <c r="BA912" i="4" s="1"/>
  <c r="W912" i="4"/>
  <c r="R912" i="4"/>
  <c r="Q912" i="4"/>
  <c r="P912" i="4"/>
  <c r="O912" i="4"/>
  <c r="N912" i="4"/>
  <c r="M912" i="4"/>
  <c r="K912" i="4"/>
  <c r="L912" i="4" s="1"/>
  <c r="J912" i="4"/>
  <c r="I912" i="4"/>
  <c r="H912" i="4"/>
  <c r="G912" i="4"/>
  <c r="F912" i="4"/>
  <c r="E912" i="4"/>
  <c r="D912" i="4"/>
  <c r="CY912" i="4" s="1"/>
  <c r="BK911" i="4"/>
  <c r="BF911" i="4"/>
  <c r="BC911" i="4"/>
  <c r="AL911" i="4"/>
  <c r="AE911" i="4"/>
  <c r="AQ911" i="4" s="1"/>
  <c r="Z911" i="4"/>
  <c r="Y911" i="4"/>
  <c r="X911" i="4"/>
  <c r="BA911" i="4" s="1"/>
  <c r="W911" i="4"/>
  <c r="R911" i="4"/>
  <c r="Q911" i="4"/>
  <c r="P911" i="4"/>
  <c r="O911" i="4"/>
  <c r="N911" i="4"/>
  <c r="M911" i="4"/>
  <c r="K911" i="4"/>
  <c r="L911" i="4" s="1"/>
  <c r="J911" i="4"/>
  <c r="I911" i="4"/>
  <c r="H911" i="4"/>
  <c r="G911" i="4"/>
  <c r="F911" i="4"/>
  <c r="E911" i="4"/>
  <c r="D911" i="4"/>
  <c r="CU911" i="4" s="1"/>
  <c r="BK910" i="4"/>
  <c r="BF910" i="4"/>
  <c r="BC910" i="4"/>
  <c r="AL910" i="4"/>
  <c r="AE910" i="4"/>
  <c r="AH910" i="4" s="1"/>
  <c r="Z910" i="4"/>
  <c r="Y910" i="4"/>
  <c r="X910" i="4"/>
  <c r="BA910" i="4" s="1"/>
  <c r="W910" i="4"/>
  <c r="R910" i="4"/>
  <c r="Q910" i="4"/>
  <c r="P910" i="4"/>
  <c r="O910" i="4"/>
  <c r="N910" i="4"/>
  <c r="M910" i="4"/>
  <c r="K910" i="4"/>
  <c r="L910" i="4" s="1"/>
  <c r="J910" i="4"/>
  <c r="I910" i="4"/>
  <c r="H910" i="4"/>
  <c r="G910" i="4"/>
  <c r="F910" i="4"/>
  <c r="E910" i="4"/>
  <c r="D910" i="4"/>
  <c r="CY910" i="4" s="1"/>
  <c r="BK909" i="4"/>
  <c r="BF909" i="4"/>
  <c r="BC909" i="4"/>
  <c r="AL909" i="4"/>
  <c r="AE909" i="4"/>
  <c r="AH909" i="4" s="1"/>
  <c r="Z909" i="4"/>
  <c r="Y909" i="4"/>
  <c r="X909" i="4"/>
  <c r="BA909" i="4" s="1"/>
  <c r="W909" i="4"/>
  <c r="R909" i="4"/>
  <c r="Q909" i="4"/>
  <c r="P909" i="4"/>
  <c r="O909" i="4"/>
  <c r="N909" i="4"/>
  <c r="M909" i="4"/>
  <c r="K909" i="4"/>
  <c r="L909" i="4" s="1"/>
  <c r="J909" i="4"/>
  <c r="I909" i="4"/>
  <c r="H909" i="4"/>
  <c r="G909" i="4"/>
  <c r="F909" i="4"/>
  <c r="E909" i="4"/>
  <c r="D909" i="4"/>
  <c r="CX909" i="4" s="1"/>
  <c r="BK908" i="4"/>
  <c r="BF908" i="4"/>
  <c r="BC908" i="4"/>
  <c r="AL908" i="4"/>
  <c r="AE908" i="4"/>
  <c r="Z908" i="4"/>
  <c r="Y908" i="4"/>
  <c r="X908" i="4"/>
  <c r="BA908" i="4" s="1"/>
  <c r="W908" i="4"/>
  <c r="R908" i="4"/>
  <c r="Q908" i="4"/>
  <c r="P908" i="4"/>
  <c r="O908" i="4"/>
  <c r="N908" i="4"/>
  <c r="M908" i="4"/>
  <c r="K908" i="4"/>
  <c r="L908" i="4" s="1"/>
  <c r="J908" i="4"/>
  <c r="I908" i="4"/>
  <c r="H908" i="4"/>
  <c r="G908" i="4"/>
  <c r="F908" i="4"/>
  <c r="E908" i="4"/>
  <c r="D908" i="4"/>
  <c r="BK907" i="4"/>
  <c r="BF907" i="4"/>
  <c r="BC907" i="4"/>
  <c r="AL907" i="4"/>
  <c r="AE907" i="4"/>
  <c r="Z907" i="4"/>
  <c r="Y907" i="4"/>
  <c r="X907" i="4"/>
  <c r="W907" i="4"/>
  <c r="R907" i="4"/>
  <c r="Q907" i="4"/>
  <c r="P907" i="4"/>
  <c r="O907" i="4"/>
  <c r="N907" i="4"/>
  <c r="M907" i="4"/>
  <c r="K907" i="4"/>
  <c r="L907" i="4" s="1"/>
  <c r="J907" i="4"/>
  <c r="I907" i="4"/>
  <c r="H907" i="4"/>
  <c r="G907" i="4"/>
  <c r="F907" i="4"/>
  <c r="E907" i="4"/>
  <c r="D907" i="4"/>
  <c r="CT907" i="4" s="1"/>
  <c r="BK906" i="4"/>
  <c r="BF906" i="4"/>
  <c r="BC906" i="4"/>
  <c r="AL906" i="4"/>
  <c r="AE906" i="4"/>
  <c r="AH906" i="4" s="1"/>
  <c r="Z906" i="4"/>
  <c r="Y906" i="4"/>
  <c r="X906" i="4"/>
  <c r="BA906" i="4" s="1"/>
  <c r="W906" i="4"/>
  <c r="R906" i="4"/>
  <c r="Q906" i="4"/>
  <c r="P906" i="4"/>
  <c r="O906" i="4"/>
  <c r="N906" i="4"/>
  <c r="M906" i="4"/>
  <c r="K906" i="4"/>
  <c r="L906" i="4" s="1"/>
  <c r="J906" i="4"/>
  <c r="I906" i="4"/>
  <c r="H906" i="4"/>
  <c r="G906" i="4"/>
  <c r="F906" i="4"/>
  <c r="E906" i="4"/>
  <c r="D906" i="4"/>
  <c r="CT906" i="4" s="1"/>
  <c r="BK905" i="4"/>
  <c r="BF905" i="4"/>
  <c r="BC905" i="4"/>
  <c r="AL905" i="4"/>
  <c r="AE905" i="4"/>
  <c r="AH905" i="4" s="1"/>
  <c r="Z905" i="4"/>
  <c r="Y905" i="4"/>
  <c r="X905" i="4"/>
  <c r="BA905" i="4" s="1"/>
  <c r="W905" i="4"/>
  <c r="R905" i="4"/>
  <c r="Q905" i="4"/>
  <c r="P905" i="4"/>
  <c r="O905" i="4"/>
  <c r="N905" i="4"/>
  <c r="M905" i="4"/>
  <c r="K905" i="4"/>
  <c r="L905" i="4" s="1"/>
  <c r="J905" i="4"/>
  <c r="I905" i="4"/>
  <c r="H905" i="4"/>
  <c r="G905" i="4"/>
  <c r="F905" i="4"/>
  <c r="E905" i="4"/>
  <c r="D905" i="4"/>
  <c r="CT905" i="4" s="1"/>
  <c r="BK904" i="4"/>
  <c r="BF904" i="4"/>
  <c r="BC904" i="4"/>
  <c r="AL904" i="4"/>
  <c r="AE904" i="4"/>
  <c r="AH904" i="4" s="1"/>
  <c r="Z904" i="4"/>
  <c r="Y904" i="4"/>
  <c r="X904" i="4"/>
  <c r="W904" i="4"/>
  <c r="R904" i="4"/>
  <c r="Q904" i="4"/>
  <c r="P904" i="4"/>
  <c r="O904" i="4"/>
  <c r="N904" i="4"/>
  <c r="M904" i="4"/>
  <c r="K904" i="4"/>
  <c r="L904" i="4" s="1"/>
  <c r="J904" i="4"/>
  <c r="I904" i="4"/>
  <c r="H904" i="4"/>
  <c r="G904" i="4"/>
  <c r="F904" i="4"/>
  <c r="E904" i="4"/>
  <c r="D904" i="4"/>
  <c r="CT904" i="4" s="1"/>
  <c r="BK903" i="4"/>
  <c r="BF903" i="4"/>
  <c r="BC903" i="4"/>
  <c r="AL903" i="4"/>
  <c r="AE903" i="4"/>
  <c r="AO903" i="4" s="1"/>
  <c r="Z903" i="4"/>
  <c r="Y903" i="4"/>
  <c r="X903" i="4"/>
  <c r="BA903" i="4" s="1"/>
  <c r="W903" i="4"/>
  <c r="R903" i="4"/>
  <c r="Q903" i="4"/>
  <c r="P903" i="4"/>
  <c r="O903" i="4"/>
  <c r="N903" i="4"/>
  <c r="M903" i="4"/>
  <c r="K903" i="4"/>
  <c r="L903" i="4" s="1"/>
  <c r="J903" i="4"/>
  <c r="I903" i="4"/>
  <c r="H903" i="4"/>
  <c r="G903" i="4"/>
  <c r="F903" i="4"/>
  <c r="E903" i="4"/>
  <c r="D903" i="4"/>
  <c r="CT903" i="4" s="1"/>
  <c r="BK902" i="4"/>
  <c r="BF902" i="4"/>
  <c r="BC902" i="4"/>
  <c r="AL902" i="4"/>
  <c r="AE902" i="4"/>
  <c r="AO902" i="4" s="1"/>
  <c r="Z902" i="4"/>
  <c r="Y902" i="4"/>
  <c r="X902" i="4"/>
  <c r="BA902" i="4" s="1"/>
  <c r="W902" i="4"/>
  <c r="R902" i="4"/>
  <c r="Q902" i="4"/>
  <c r="P902" i="4"/>
  <c r="O902" i="4"/>
  <c r="N902" i="4"/>
  <c r="M902" i="4"/>
  <c r="K902" i="4"/>
  <c r="L902" i="4" s="1"/>
  <c r="J902" i="4"/>
  <c r="I902" i="4"/>
  <c r="H902" i="4"/>
  <c r="G902" i="4"/>
  <c r="F902" i="4"/>
  <c r="E902" i="4"/>
  <c r="D902" i="4"/>
  <c r="CT902" i="4" s="1"/>
  <c r="BK901" i="4"/>
  <c r="BF901" i="4"/>
  <c r="BC901" i="4"/>
  <c r="AL901" i="4"/>
  <c r="AE901" i="4"/>
  <c r="AO901" i="4" s="1"/>
  <c r="Z901" i="4"/>
  <c r="Y901" i="4"/>
  <c r="X901" i="4"/>
  <c r="BA901" i="4" s="1"/>
  <c r="W901" i="4"/>
  <c r="R901" i="4"/>
  <c r="Q901" i="4"/>
  <c r="P901" i="4"/>
  <c r="O901" i="4"/>
  <c r="N901" i="4"/>
  <c r="M901" i="4"/>
  <c r="K901" i="4"/>
  <c r="L901" i="4" s="1"/>
  <c r="J901" i="4"/>
  <c r="I901" i="4"/>
  <c r="H901" i="4"/>
  <c r="G901" i="4"/>
  <c r="F901" i="4"/>
  <c r="E901" i="4"/>
  <c r="D901" i="4"/>
  <c r="CT901" i="4" s="1"/>
  <c r="BK900" i="4"/>
  <c r="BF900" i="4"/>
  <c r="BC900" i="4"/>
  <c r="AL900" i="4"/>
  <c r="AE900" i="4"/>
  <c r="AO900" i="4" s="1"/>
  <c r="Z900" i="4"/>
  <c r="Y900" i="4"/>
  <c r="X900" i="4"/>
  <c r="BA900" i="4" s="1"/>
  <c r="W900" i="4"/>
  <c r="R900" i="4"/>
  <c r="Q900" i="4"/>
  <c r="P900" i="4"/>
  <c r="O900" i="4"/>
  <c r="N900" i="4"/>
  <c r="M900" i="4"/>
  <c r="K900" i="4"/>
  <c r="L900" i="4" s="1"/>
  <c r="J900" i="4"/>
  <c r="I900" i="4"/>
  <c r="H900" i="4"/>
  <c r="G900" i="4"/>
  <c r="F900" i="4"/>
  <c r="E900" i="4"/>
  <c r="D900" i="4"/>
  <c r="CT900" i="4" s="1"/>
  <c r="BK899" i="4"/>
  <c r="BF899" i="4"/>
  <c r="BC899" i="4"/>
  <c r="AL899" i="4"/>
  <c r="AE899" i="4"/>
  <c r="AH899" i="4" s="1"/>
  <c r="Z899" i="4"/>
  <c r="Y899" i="4"/>
  <c r="X899" i="4"/>
  <c r="BA899" i="4" s="1"/>
  <c r="W899" i="4"/>
  <c r="R899" i="4"/>
  <c r="Q899" i="4"/>
  <c r="P899" i="4"/>
  <c r="O899" i="4"/>
  <c r="N899" i="4"/>
  <c r="M899" i="4"/>
  <c r="K899" i="4"/>
  <c r="L899" i="4" s="1"/>
  <c r="J899" i="4"/>
  <c r="I899" i="4"/>
  <c r="H899" i="4"/>
  <c r="G899" i="4"/>
  <c r="F899" i="4"/>
  <c r="E899" i="4"/>
  <c r="D899" i="4"/>
  <c r="CT899" i="4" s="1"/>
  <c r="B899" i="4"/>
  <c r="B900" i="4" s="1"/>
  <c r="B901" i="4" s="1"/>
  <c r="B902" i="4" s="1"/>
  <c r="B903" i="4" s="1"/>
  <c r="B904" i="4" s="1"/>
  <c r="B905" i="4" s="1"/>
  <c r="B906" i="4" s="1"/>
  <c r="B907" i="4" s="1"/>
  <c r="B908" i="4" s="1"/>
  <c r="B909" i="4" s="1"/>
  <c r="B910" i="4" s="1"/>
  <c r="B911" i="4" s="1"/>
  <c r="B912" i="4" s="1"/>
  <c r="B913" i="4" s="1"/>
  <c r="B914" i="4" s="1"/>
  <c r="B915" i="4" s="1"/>
  <c r="B916" i="4" s="1"/>
  <c r="B917" i="4" s="1"/>
  <c r="B918" i="4" s="1"/>
  <c r="B919" i="4" s="1"/>
  <c r="B920" i="4" s="1"/>
  <c r="B921" i="4" s="1"/>
  <c r="B922" i="4" s="1"/>
  <c r="B923" i="4" s="1"/>
  <c r="B924" i="4" s="1"/>
  <c r="B925" i="4" s="1"/>
  <c r="B926" i="4" s="1"/>
  <c r="B927" i="4" s="1"/>
  <c r="B928" i="4" s="1"/>
  <c r="B929" i="4" s="1"/>
  <c r="B930" i="4" s="1"/>
  <c r="B931" i="4" s="1"/>
  <c r="B932" i="4" s="1"/>
  <c r="B933" i="4" s="1"/>
  <c r="B934" i="4" s="1"/>
  <c r="B935" i="4" s="1"/>
  <c r="B936" i="4" s="1"/>
  <c r="B937" i="4" s="1"/>
  <c r="B938" i="4" s="1"/>
  <c r="B939" i="4" s="1"/>
  <c r="B940" i="4" s="1"/>
  <c r="B941" i="4" s="1"/>
  <c r="B942" i="4" s="1"/>
  <c r="B943" i="4" s="1"/>
  <c r="B944" i="4" s="1"/>
  <c r="B945" i="4" s="1"/>
  <c r="B946" i="4" s="1"/>
  <c r="B947" i="4" s="1"/>
  <c r="B948" i="4" s="1"/>
  <c r="B949" i="4" s="1"/>
  <c r="B950" i="4" s="1"/>
  <c r="B951" i="4" s="1"/>
  <c r="B952" i="4" s="1"/>
  <c r="B953" i="4" s="1"/>
  <c r="B954" i="4" s="1"/>
  <c r="B955" i="4" s="1"/>
  <c r="B956" i="4" s="1"/>
  <c r="B957" i="4" s="1"/>
  <c r="B958" i="4" s="1"/>
  <c r="B959" i="4" s="1"/>
  <c r="B960" i="4" s="1"/>
  <c r="B961" i="4" s="1"/>
  <c r="B962" i="4" s="1"/>
  <c r="B963" i="4" s="1"/>
  <c r="B964" i="4" s="1"/>
  <c r="B965" i="4" s="1"/>
  <c r="B966" i="4" s="1"/>
  <c r="B967" i="4" s="1"/>
  <c r="B968" i="4" s="1"/>
  <c r="B969" i="4" s="1"/>
  <c r="BK897" i="4"/>
  <c r="BF897" i="4"/>
  <c r="BC897" i="4"/>
  <c r="AL897" i="4"/>
  <c r="AE897" i="4"/>
  <c r="AQ897" i="4" s="1"/>
  <c r="Z897" i="4"/>
  <c r="Y897" i="4"/>
  <c r="X897" i="4"/>
  <c r="BA897" i="4" s="1"/>
  <c r="W897" i="4"/>
  <c r="R897" i="4"/>
  <c r="Q897" i="4"/>
  <c r="P897" i="4"/>
  <c r="O897" i="4"/>
  <c r="N897" i="4"/>
  <c r="M897" i="4"/>
  <c r="K897" i="4"/>
  <c r="L897" i="4" s="1"/>
  <c r="J897" i="4"/>
  <c r="I897" i="4"/>
  <c r="H897" i="4"/>
  <c r="G897" i="4"/>
  <c r="F897" i="4"/>
  <c r="E897" i="4"/>
  <c r="D897" i="4"/>
  <c r="CU897" i="4" s="1"/>
  <c r="BK896" i="4"/>
  <c r="BF896" i="4"/>
  <c r="BC896" i="4"/>
  <c r="AL896" i="4"/>
  <c r="AE896" i="4"/>
  <c r="AQ896" i="4" s="1"/>
  <c r="Z896" i="4"/>
  <c r="Y896" i="4"/>
  <c r="X896" i="4"/>
  <c r="AA896" i="4" s="1"/>
  <c r="W896" i="4"/>
  <c r="R896" i="4"/>
  <c r="Q896" i="4"/>
  <c r="P896" i="4"/>
  <c r="O896" i="4"/>
  <c r="N896" i="4"/>
  <c r="M896" i="4"/>
  <c r="K896" i="4"/>
  <c r="L896" i="4" s="1"/>
  <c r="J896" i="4"/>
  <c r="I896" i="4"/>
  <c r="H896" i="4"/>
  <c r="G896" i="4"/>
  <c r="F896" i="4"/>
  <c r="E896" i="4"/>
  <c r="D896" i="4"/>
  <c r="CU896" i="4" s="1"/>
  <c r="BK895" i="4"/>
  <c r="BF895" i="4"/>
  <c r="BC895" i="4"/>
  <c r="AL895" i="4"/>
  <c r="AE895" i="4"/>
  <c r="AQ895" i="4" s="1"/>
  <c r="Z895" i="4"/>
  <c r="Y895" i="4"/>
  <c r="X895" i="4"/>
  <c r="BA895" i="4" s="1"/>
  <c r="W895" i="4"/>
  <c r="R895" i="4"/>
  <c r="Q895" i="4"/>
  <c r="P895" i="4"/>
  <c r="O895" i="4"/>
  <c r="N895" i="4"/>
  <c r="M895" i="4"/>
  <c r="K895" i="4"/>
  <c r="L895" i="4" s="1"/>
  <c r="J895" i="4"/>
  <c r="I895" i="4"/>
  <c r="H895" i="4"/>
  <c r="G895" i="4"/>
  <c r="F895" i="4"/>
  <c r="E895" i="4"/>
  <c r="D895" i="4"/>
  <c r="CU895" i="4" s="1"/>
  <c r="BK894" i="4"/>
  <c r="BF894" i="4"/>
  <c r="BC894" i="4"/>
  <c r="AL894" i="4"/>
  <c r="AE894" i="4"/>
  <c r="AQ894" i="4" s="1"/>
  <c r="Z894" i="4"/>
  <c r="Y894" i="4"/>
  <c r="X894" i="4"/>
  <c r="W894" i="4"/>
  <c r="R894" i="4"/>
  <c r="Q894" i="4"/>
  <c r="P894" i="4"/>
  <c r="O894" i="4"/>
  <c r="N894" i="4"/>
  <c r="M894" i="4"/>
  <c r="K894" i="4"/>
  <c r="L894" i="4" s="1"/>
  <c r="J894" i="4"/>
  <c r="I894" i="4"/>
  <c r="H894" i="4"/>
  <c r="G894" i="4"/>
  <c r="F894" i="4"/>
  <c r="E894" i="4"/>
  <c r="D894" i="4"/>
  <c r="BK893" i="4"/>
  <c r="BF893" i="4"/>
  <c r="BC893" i="4"/>
  <c r="AL893" i="4"/>
  <c r="AE893" i="4"/>
  <c r="AQ893" i="4" s="1"/>
  <c r="Z893" i="4"/>
  <c r="Y893" i="4"/>
  <c r="X893" i="4"/>
  <c r="BA893" i="4" s="1"/>
  <c r="W893" i="4"/>
  <c r="R893" i="4"/>
  <c r="Q893" i="4"/>
  <c r="P893" i="4"/>
  <c r="O893" i="4"/>
  <c r="N893" i="4"/>
  <c r="M893" i="4"/>
  <c r="K893" i="4"/>
  <c r="L893" i="4" s="1"/>
  <c r="J893" i="4"/>
  <c r="I893" i="4"/>
  <c r="H893" i="4"/>
  <c r="G893" i="4"/>
  <c r="F893" i="4"/>
  <c r="E893" i="4"/>
  <c r="D893" i="4"/>
  <c r="CU893" i="4" s="1"/>
  <c r="BK892" i="4"/>
  <c r="BF892" i="4"/>
  <c r="BC892" i="4"/>
  <c r="AL892" i="4"/>
  <c r="AE892" i="4"/>
  <c r="AQ892" i="4" s="1"/>
  <c r="Z892" i="4"/>
  <c r="Y892" i="4"/>
  <c r="X892" i="4"/>
  <c r="BA892" i="4" s="1"/>
  <c r="W892" i="4"/>
  <c r="R892" i="4"/>
  <c r="Q892" i="4"/>
  <c r="P892" i="4"/>
  <c r="O892" i="4"/>
  <c r="N892" i="4"/>
  <c r="M892" i="4"/>
  <c r="K892" i="4"/>
  <c r="L892" i="4" s="1"/>
  <c r="J892" i="4"/>
  <c r="I892" i="4"/>
  <c r="H892" i="4"/>
  <c r="G892" i="4"/>
  <c r="F892" i="4"/>
  <c r="E892" i="4"/>
  <c r="D892" i="4"/>
  <c r="BK891" i="4"/>
  <c r="BF891" i="4"/>
  <c r="BC891" i="4"/>
  <c r="AL891" i="4"/>
  <c r="AE891" i="4"/>
  <c r="AQ891" i="4" s="1"/>
  <c r="Z891" i="4"/>
  <c r="Y891" i="4"/>
  <c r="X891" i="4"/>
  <c r="BA891" i="4" s="1"/>
  <c r="W891" i="4"/>
  <c r="R891" i="4"/>
  <c r="Q891" i="4"/>
  <c r="P891" i="4"/>
  <c r="O891" i="4"/>
  <c r="N891" i="4"/>
  <c r="M891" i="4"/>
  <c r="K891" i="4"/>
  <c r="L891" i="4" s="1"/>
  <c r="J891" i="4"/>
  <c r="I891" i="4"/>
  <c r="H891" i="4"/>
  <c r="G891" i="4"/>
  <c r="F891" i="4"/>
  <c r="E891" i="4"/>
  <c r="D891" i="4"/>
  <c r="CU891" i="4" s="1"/>
  <c r="BK890" i="4"/>
  <c r="BF890" i="4"/>
  <c r="BC890" i="4"/>
  <c r="AL890" i="4"/>
  <c r="AE890" i="4"/>
  <c r="AQ890" i="4" s="1"/>
  <c r="Z890" i="4"/>
  <c r="Y890" i="4"/>
  <c r="X890" i="4"/>
  <c r="W890" i="4"/>
  <c r="R890" i="4"/>
  <c r="Q890" i="4"/>
  <c r="P890" i="4"/>
  <c r="O890" i="4"/>
  <c r="N890" i="4"/>
  <c r="M890" i="4"/>
  <c r="K890" i="4"/>
  <c r="L890" i="4" s="1"/>
  <c r="J890" i="4"/>
  <c r="I890" i="4"/>
  <c r="H890" i="4"/>
  <c r="G890" i="4"/>
  <c r="F890" i="4"/>
  <c r="E890" i="4"/>
  <c r="D890" i="4"/>
  <c r="BK889" i="4"/>
  <c r="BF889" i="4"/>
  <c r="BC889" i="4"/>
  <c r="AL889" i="4"/>
  <c r="AE889" i="4"/>
  <c r="AQ889" i="4" s="1"/>
  <c r="Z889" i="4"/>
  <c r="Y889" i="4"/>
  <c r="X889" i="4"/>
  <c r="W889" i="4"/>
  <c r="R889" i="4"/>
  <c r="Q889" i="4"/>
  <c r="P889" i="4"/>
  <c r="O889" i="4"/>
  <c r="N889" i="4"/>
  <c r="M889" i="4"/>
  <c r="K889" i="4"/>
  <c r="J889" i="4"/>
  <c r="I889" i="4"/>
  <c r="H889" i="4"/>
  <c r="G889" i="4"/>
  <c r="F889" i="4"/>
  <c r="E889" i="4"/>
  <c r="D889" i="4"/>
  <c r="CU889" i="4" s="1"/>
  <c r="BK888" i="4"/>
  <c r="BF888" i="4"/>
  <c r="BC888" i="4"/>
  <c r="AL888" i="4"/>
  <c r="AE888" i="4"/>
  <c r="AQ888" i="4" s="1"/>
  <c r="Z888" i="4"/>
  <c r="Y888" i="4"/>
  <c r="X888" i="4"/>
  <c r="W888" i="4"/>
  <c r="R888" i="4"/>
  <c r="Q888" i="4"/>
  <c r="P888" i="4"/>
  <c r="O888" i="4"/>
  <c r="N888" i="4"/>
  <c r="M888" i="4"/>
  <c r="K888" i="4"/>
  <c r="L888" i="4" s="1"/>
  <c r="J888" i="4"/>
  <c r="I888" i="4"/>
  <c r="H888" i="4"/>
  <c r="G888" i="4"/>
  <c r="F888" i="4"/>
  <c r="E888" i="4"/>
  <c r="D888" i="4"/>
  <c r="CU888" i="4" s="1"/>
  <c r="BK887" i="4"/>
  <c r="BF887" i="4"/>
  <c r="BC887" i="4"/>
  <c r="AL887" i="4"/>
  <c r="AE887" i="4"/>
  <c r="AQ887" i="4" s="1"/>
  <c r="Z887" i="4"/>
  <c r="Y887" i="4"/>
  <c r="X887" i="4"/>
  <c r="W887" i="4"/>
  <c r="R887" i="4"/>
  <c r="Q887" i="4"/>
  <c r="P887" i="4"/>
  <c r="O887" i="4"/>
  <c r="N887" i="4"/>
  <c r="M887" i="4"/>
  <c r="K887" i="4"/>
  <c r="L887" i="4" s="1"/>
  <c r="J887" i="4"/>
  <c r="I887" i="4"/>
  <c r="H887" i="4"/>
  <c r="G887" i="4"/>
  <c r="F887" i="4"/>
  <c r="E887" i="4"/>
  <c r="D887" i="4"/>
  <c r="CU887" i="4" s="1"/>
  <c r="BK886" i="4"/>
  <c r="BF886" i="4"/>
  <c r="BC886" i="4"/>
  <c r="AL886" i="4"/>
  <c r="AE886" i="4"/>
  <c r="AQ886" i="4" s="1"/>
  <c r="Z886" i="4"/>
  <c r="Y886" i="4"/>
  <c r="X886" i="4"/>
  <c r="W886" i="4"/>
  <c r="R886" i="4"/>
  <c r="Q886" i="4"/>
  <c r="P886" i="4"/>
  <c r="O886" i="4"/>
  <c r="N886" i="4"/>
  <c r="M886" i="4"/>
  <c r="K886" i="4"/>
  <c r="L886" i="4" s="1"/>
  <c r="J886" i="4"/>
  <c r="I886" i="4"/>
  <c r="H886" i="4"/>
  <c r="G886" i="4"/>
  <c r="F886" i="4"/>
  <c r="E886" i="4"/>
  <c r="D886" i="4"/>
  <c r="BK885" i="4"/>
  <c r="BF885" i="4"/>
  <c r="BC885" i="4"/>
  <c r="AL885" i="4"/>
  <c r="AE885" i="4"/>
  <c r="Z885" i="4"/>
  <c r="Y885" i="4"/>
  <c r="X885" i="4"/>
  <c r="BA885" i="4" s="1"/>
  <c r="W885" i="4"/>
  <c r="R885" i="4"/>
  <c r="Q885" i="4"/>
  <c r="P885" i="4"/>
  <c r="O885" i="4"/>
  <c r="N885" i="4"/>
  <c r="M885" i="4"/>
  <c r="K885" i="4"/>
  <c r="L885" i="4" s="1"/>
  <c r="J885" i="4"/>
  <c r="I885" i="4"/>
  <c r="H885" i="4"/>
  <c r="G885" i="4"/>
  <c r="F885" i="4"/>
  <c r="E885" i="4"/>
  <c r="D885" i="4"/>
  <c r="CU885" i="4" s="1"/>
  <c r="BK884" i="4"/>
  <c r="BF884" i="4"/>
  <c r="BC884" i="4"/>
  <c r="AL884" i="4"/>
  <c r="AE884" i="4"/>
  <c r="AQ884" i="4" s="1"/>
  <c r="Z884" i="4"/>
  <c r="Y884" i="4"/>
  <c r="X884" i="4"/>
  <c r="W884" i="4"/>
  <c r="R884" i="4"/>
  <c r="Q884" i="4"/>
  <c r="P884" i="4"/>
  <c r="O884" i="4"/>
  <c r="N884" i="4"/>
  <c r="M884" i="4"/>
  <c r="K884" i="4"/>
  <c r="L884" i="4" s="1"/>
  <c r="J884" i="4"/>
  <c r="I884" i="4"/>
  <c r="H884" i="4"/>
  <c r="G884" i="4"/>
  <c r="F884" i="4"/>
  <c r="E884" i="4"/>
  <c r="D884" i="4"/>
  <c r="CU884" i="4" s="1"/>
  <c r="BK883" i="4"/>
  <c r="BF883" i="4"/>
  <c r="BC883" i="4"/>
  <c r="AL883" i="4"/>
  <c r="AE883" i="4"/>
  <c r="AQ883" i="4" s="1"/>
  <c r="Z883" i="4"/>
  <c r="Y883" i="4"/>
  <c r="X883" i="4"/>
  <c r="BA883" i="4" s="1"/>
  <c r="W883" i="4"/>
  <c r="R883" i="4"/>
  <c r="Q883" i="4"/>
  <c r="P883" i="4"/>
  <c r="O883" i="4"/>
  <c r="N883" i="4"/>
  <c r="M883" i="4"/>
  <c r="K883" i="4"/>
  <c r="L883" i="4" s="1"/>
  <c r="J883" i="4"/>
  <c r="I883" i="4"/>
  <c r="H883" i="4"/>
  <c r="G883" i="4"/>
  <c r="F883" i="4"/>
  <c r="E883" i="4"/>
  <c r="D883" i="4"/>
  <c r="CU883" i="4" s="1"/>
  <c r="BK882" i="4"/>
  <c r="BF882" i="4"/>
  <c r="BC882" i="4"/>
  <c r="AL882" i="4"/>
  <c r="AE882" i="4"/>
  <c r="AQ882" i="4" s="1"/>
  <c r="Z882" i="4"/>
  <c r="Y882" i="4"/>
  <c r="X882" i="4"/>
  <c r="BA882" i="4" s="1"/>
  <c r="W882" i="4"/>
  <c r="R882" i="4"/>
  <c r="Q882" i="4"/>
  <c r="P882" i="4"/>
  <c r="O882" i="4"/>
  <c r="N882" i="4"/>
  <c r="M882" i="4"/>
  <c r="K882" i="4"/>
  <c r="L882" i="4" s="1"/>
  <c r="J882" i="4"/>
  <c r="I882" i="4"/>
  <c r="H882" i="4"/>
  <c r="G882" i="4"/>
  <c r="F882" i="4"/>
  <c r="E882" i="4"/>
  <c r="D882" i="4"/>
  <c r="CU882" i="4" s="1"/>
  <c r="BK881" i="4"/>
  <c r="BF881" i="4"/>
  <c r="BC881" i="4"/>
  <c r="AL881" i="4"/>
  <c r="AE881" i="4"/>
  <c r="AQ881" i="4" s="1"/>
  <c r="Z881" i="4"/>
  <c r="Y881" i="4"/>
  <c r="X881" i="4"/>
  <c r="BA881" i="4" s="1"/>
  <c r="W881" i="4"/>
  <c r="R881" i="4"/>
  <c r="Q881" i="4"/>
  <c r="P881" i="4"/>
  <c r="O881" i="4"/>
  <c r="N881" i="4"/>
  <c r="M881" i="4"/>
  <c r="K881" i="4"/>
  <c r="L881" i="4" s="1"/>
  <c r="J881" i="4"/>
  <c r="I881" i="4"/>
  <c r="H881" i="4"/>
  <c r="G881" i="4"/>
  <c r="F881" i="4"/>
  <c r="E881" i="4"/>
  <c r="D881" i="4"/>
  <c r="CU881" i="4" s="1"/>
  <c r="B881" i="4"/>
  <c r="B882" i="4" s="1"/>
  <c r="B883" i="4" s="1"/>
  <c r="B884" i="4" s="1"/>
  <c r="B885" i="4" s="1"/>
  <c r="B886" i="4" s="1"/>
  <c r="B887" i="4" s="1"/>
  <c r="B888" i="4" s="1"/>
  <c r="B889" i="4" s="1"/>
  <c r="B890" i="4" s="1"/>
  <c r="B891" i="4" s="1"/>
  <c r="B892" i="4" s="1"/>
  <c r="B893" i="4" s="1"/>
  <c r="B894" i="4" s="1"/>
  <c r="B895" i="4" s="1"/>
  <c r="B896" i="4" s="1"/>
  <c r="B897" i="4" s="1"/>
  <c r="Q880" i="4"/>
  <c r="P880" i="4"/>
  <c r="O880" i="4"/>
  <c r="N880" i="4"/>
  <c r="M880" i="4"/>
  <c r="BK879" i="4"/>
  <c r="BF879" i="4"/>
  <c r="BC879" i="4"/>
  <c r="AL879" i="4"/>
  <c r="AE879" i="4"/>
  <c r="AQ879" i="4" s="1"/>
  <c r="Z879" i="4"/>
  <c r="Y879" i="4"/>
  <c r="X879" i="4"/>
  <c r="AA879" i="4" s="1"/>
  <c r="W879" i="4"/>
  <c r="R879" i="4"/>
  <c r="Q879" i="4"/>
  <c r="P879" i="4"/>
  <c r="O879" i="4"/>
  <c r="N879" i="4"/>
  <c r="M879" i="4"/>
  <c r="K879" i="4"/>
  <c r="L879" i="4" s="1"/>
  <c r="J879" i="4"/>
  <c r="I879" i="4"/>
  <c r="H879" i="4"/>
  <c r="G879" i="4"/>
  <c r="F879" i="4"/>
  <c r="E879" i="4"/>
  <c r="D879" i="4"/>
  <c r="CY879" i="4" s="1"/>
  <c r="BK878" i="4"/>
  <c r="BF878" i="4"/>
  <c r="BC878" i="4"/>
  <c r="AL878" i="4"/>
  <c r="AE878" i="4"/>
  <c r="Z878" i="4"/>
  <c r="Y878" i="4"/>
  <c r="X878" i="4"/>
  <c r="AA878" i="4" s="1"/>
  <c r="W878" i="4"/>
  <c r="R878" i="4"/>
  <c r="Q878" i="4"/>
  <c r="P878" i="4"/>
  <c r="O878" i="4"/>
  <c r="N878" i="4"/>
  <c r="M878" i="4"/>
  <c r="K878" i="4"/>
  <c r="L878" i="4" s="1"/>
  <c r="J878" i="4"/>
  <c r="I878" i="4"/>
  <c r="H878" i="4"/>
  <c r="G878" i="4"/>
  <c r="F878" i="4"/>
  <c r="E878" i="4"/>
  <c r="D878" i="4"/>
  <c r="CY878" i="4" s="1"/>
  <c r="BK877" i="4"/>
  <c r="BF877" i="4"/>
  <c r="BC877" i="4"/>
  <c r="AL877" i="4"/>
  <c r="AE877" i="4"/>
  <c r="Z877" i="4"/>
  <c r="Y877" i="4"/>
  <c r="X877" i="4"/>
  <c r="AA877" i="4" s="1"/>
  <c r="W877" i="4"/>
  <c r="R877" i="4"/>
  <c r="Q877" i="4"/>
  <c r="P877" i="4"/>
  <c r="O877" i="4"/>
  <c r="N877" i="4"/>
  <c r="M877" i="4"/>
  <c r="K877" i="4"/>
  <c r="L877" i="4" s="1"/>
  <c r="J877" i="4"/>
  <c r="I877" i="4"/>
  <c r="H877" i="4"/>
  <c r="G877" i="4"/>
  <c r="F877" i="4"/>
  <c r="E877" i="4"/>
  <c r="D877" i="4"/>
  <c r="BK876" i="4"/>
  <c r="BF876" i="4"/>
  <c r="BC876" i="4"/>
  <c r="AL876" i="4"/>
  <c r="AE876" i="4"/>
  <c r="Z876" i="4"/>
  <c r="Y876" i="4"/>
  <c r="X876" i="4"/>
  <c r="W876" i="4"/>
  <c r="R876" i="4"/>
  <c r="Q876" i="4"/>
  <c r="P876" i="4"/>
  <c r="O876" i="4"/>
  <c r="N876" i="4"/>
  <c r="M876" i="4"/>
  <c r="K876" i="4"/>
  <c r="L876" i="4" s="1"/>
  <c r="J876" i="4"/>
  <c r="I876" i="4"/>
  <c r="H876" i="4"/>
  <c r="G876" i="4"/>
  <c r="F876" i="4"/>
  <c r="E876" i="4"/>
  <c r="D876" i="4"/>
  <c r="BK875" i="4"/>
  <c r="BF875" i="4"/>
  <c r="BC875" i="4"/>
  <c r="AL875" i="4"/>
  <c r="AE875" i="4"/>
  <c r="AQ875" i="4" s="1"/>
  <c r="Z875" i="4"/>
  <c r="Y875" i="4"/>
  <c r="X875" i="4"/>
  <c r="AA875" i="4" s="1"/>
  <c r="W875" i="4"/>
  <c r="R875" i="4"/>
  <c r="Q875" i="4"/>
  <c r="P875" i="4"/>
  <c r="O875" i="4"/>
  <c r="N875" i="4"/>
  <c r="M875" i="4"/>
  <c r="K875" i="4"/>
  <c r="L875" i="4" s="1"/>
  <c r="J875" i="4"/>
  <c r="I875" i="4"/>
  <c r="H875" i="4"/>
  <c r="G875" i="4"/>
  <c r="F875" i="4"/>
  <c r="E875" i="4"/>
  <c r="D875" i="4"/>
  <c r="CY875" i="4" s="1"/>
  <c r="BK874" i="4"/>
  <c r="BF874" i="4"/>
  <c r="BC874" i="4"/>
  <c r="AL874" i="4"/>
  <c r="AE874" i="4"/>
  <c r="AQ874" i="4" s="1"/>
  <c r="Z874" i="4"/>
  <c r="Y874" i="4"/>
  <c r="X874" i="4"/>
  <c r="AA874" i="4" s="1"/>
  <c r="W874" i="4"/>
  <c r="R874" i="4"/>
  <c r="Q874" i="4"/>
  <c r="P874" i="4"/>
  <c r="O874" i="4"/>
  <c r="N874" i="4"/>
  <c r="M874" i="4"/>
  <c r="K874" i="4"/>
  <c r="J874" i="4"/>
  <c r="I874" i="4"/>
  <c r="H874" i="4"/>
  <c r="G874" i="4"/>
  <c r="F874" i="4"/>
  <c r="E874" i="4"/>
  <c r="D874" i="4"/>
  <c r="CY874" i="4" s="1"/>
  <c r="BK873" i="4"/>
  <c r="BF873" i="4"/>
  <c r="BC873" i="4"/>
  <c r="AL873" i="4"/>
  <c r="AE873" i="4"/>
  <c r="AQ873" i="4" s="1"/>
  <c r="Z873" i="4"/>
  <c r="Y873" i="4"/>
  <c r="X873" i="4"/>
  <c r="AA873" i="4" s="1"/>
  <c r="W873" i="4"/>
  <c r="R873" i="4"/>
  <c r="Q873" i="4"/>
  <c r="P873" i="4"/>
  <c r="O873" i="4"/>
  <c r="N873" i="4"/>
  <c r="M873" i="4"/>
  <c r="K873" i="4"/>
  <c r="L873" i="4" s="1"/>
  <c r="J873" i="4"/>
  <c r="I873" i="4"/>
  <c r="H873" i="4"/>
  <c r="G873" i="4"/>
  <c r="F873" i="4"/>
  <c r="E873" i="4"/>
  <c r="D873" i="4"/>
  <c r="CY873" i="4" s="1"/>
  <c r="BK872" i="4"/>
  <c r="BF872" i="4"/>
  <c r="BC872" i="4"/>
  <c r="AL872" i="4"/>
  <c r="AE872" i="4"/>
  <c r="AQ872" i="4" s="1"/>
  <c r="Z872" i="4"/>
  <c r="Y872" i="4"/>
  <c r="X872" i="4"/>
  <c r="W872" i="4"/>
  <c r="R872" i="4"/>
  <c r="Q872" i="4"/>
  <c r="P872" i="4"/>
  <c r="O872" i="4"/>
  <c r="N872" i="4"/>
  <c r="M872" i="4"/>
  <c r="K872" i="4"/>
  <c r="L872" i="4" s="1"/>
  <c r="J872" i="4"/>
  <c r="I872" i="4"/>
  <c r="H872" i="4"/>
  <c r="G872" i="4"/>
  <c r="F872" i="4"/>
  <c r="E872" i="4"/>
  <c r="D872" i="4"/>
  <c r="CY872" i="4" s="1"/>
  <c r="BK871" i="4"/>
  <c r="BF871" i="4"/>
  <c r="BC871" i="4"/>
  <c r="AL871" i="4"/>
  <c r="AE871" i="4"/>
  <c r="AQ871" i="4" s="1"/>
  <c r="Z871" i="4"/>
  <c r="Y871" i="4"/>
  <c r="X871" i="4"/>
  <c r="AA871" i="4" s="1"/>
  <c r="W871" i="4"/>
  <c r="R871" i="4"/>
  <c r="Q871" i="4"/>
  <c r="P871" i="4"/>
  <c r="O871" i="4"/>
  <c r="N871" i="4"/>
  <c r="M871" i="4"/>
  <c r="K871" i="4"/>
  <c r="L871" i="4" s="1"/>
  <c r="J871" i="4"/>
  <c r="I871" i="4"/>
  <c r="H871" i="4"/>
  <c r="G871" i="4"/>
  <c r="F871" i="4"/>
  <c r="E871" i="4"/>
  <c r="D871" i="4"/>
  <c r="CY871" i="4" s="1"/>
  <c r="BK870" i="4"/>
  <c r="BF870" i="4"/>
  <c r="BC870" i="4"/>
  <c r="AL870" i="4"/>
  <c r="AE870" i="4"/>
  <c r="AQ870" i="4" s="1"/>
  <c r="Z870" i="4"/>
  <c r="Y870" i="4"/>
  <c r="X870" i="4"/>
  <c r="AA870" i="4" s="1"/>
  <c r="W870" i="4"/>
  <c r="R870" i="4"/>
  <c r="Q870" i="4"/>
  <c r="P870" i="4"/>
  <c r="O870" i="4"/>
  <c r="N870" i="4"/>
  <c r="M870" i="4"/>
  <c r="K870" i="4"/>
  <c r="L870" i="4" s="1"/>
  <c r="J870" i="4"/>
  <c r="I870" i="4"/>
  <c r="H870" i="4"/>
  <c r="G870" i="4"/>
  <c r="F870" i="4"/>
  <c r="E870" i="4"/>
  <c r="D870" i="4"/>
  <c r="CY870" i="4" s="1"/>
  <c r="BK869" i="4"/>
  <c r="BF869" i="4"/>
  <c r="BC869" i="4"/>
  <c r="AL869" i="4"/>
  <c r="AE869" i="4"/>
  <c r="AO869" i="4" s="1"/>
  <c r="Z869" i="4"/>
  <c r="Y869" i="4"/>
  <c r="X869" i="4"/>
  <c r="AA869" i="4" s="1"/>
  <c r="W869" i="4"/>
  <c r="R869" i="4"/>
  <c r="Q869" i="4"/>
  <c r="P869" i="4"/>
  <c r="O869" i="4"/>
  <c r="N869" i="4"/>
  <c r="M869" i="4"/>
  <c r="K869" i="4"/>
  <c r="L869" i="4" s="1"/>
  <c r="J869" i="4"/>
  <c r="I869" i="4"/>
  <c r="H869" i="4"/>
  <c r="G869" i="4"/>
  <c r="F869" i="4"/>
  <c r="E869" i="4"/>
  <c r="D869" i="4"/>
  <c r="CY869" i="4" s="1"/>
  <c r="BK868" i="4"/>
  <c r="BF868" i="4"/>
  <c r="BC868" i="4"/>
  <c r="AL868" i="4"/>
  <c r="AE868" i="4"/>
  <c r="AQ868" i="4" s="1"/>
  <c r="Z868" i="4"/>
  <c r="Y868" i="4"/>
  <c r="X868" i="4"/>
  <c r="W868" i="4"/>
  <c r="R868" i="4"/>
  <c r="Q868" i="4"/>
  <c r="P868" i="4"/>
  <c r="O868" i="4"/>
  <c r="N868" i="4"/>
  <c r="M868" i="4"/>
  <c r="K868" i="4"/>
  <c r="L868" i="4" s="1"/>
  <c r="J868" i="4"/>
  <c r="I868" i="4"/>
  <c r="H868" i="4"/>
  <c r="G868" i="4"/>
  <c r="F868" i="4"/>
  <c r="E868" i="4"/>
  <c r="D868" i="4"/>
  <c r="CY868" i="4" s="1"/>
  <c r="BK867" i="4"/>
  <c r="BF867" i="4"/>
  <c r="BC867" i="4"/>
  <c r="AL867" i="4"/>
  <c r="AE867" i="4"/>
  <c r="Z867" i="4"/>
  <c r="Y867" i="4"/>
  <c r="X867" i="4"/>
  <c r="AA867" i="4" s="1"/>
  <c r="W867" i="4"/>
  <c r="R867" i="4"/>
  <c r="Q867" i="4"/>
  <c r="P867" i="4"/>
  <c r="O867" i="4"/>
  <c r="N867" i="4"/>
  <c r="M867" i="4"/>
  <c r="K867" i="4"/>
  <c r="J867" i="4"/>
  <c r="I867" i="4"/>
  <c r="H867" i="4"/>
  <c r="G867" i="4"/>
  <c r="F867" i="4"/>
  <c r="E867" i="4"/>
  <c r="D867" i="4"/>
  <c r="CY867" i="4" s="1"/>
  <c r="BK866" i="4"/>
  <c r="BF866" i="4"/>
  <c r="BC866" i="4"/>
  <c r="AL866" i="4"/>
  <c r="AE866" i="4"/>
  <c r="AQ866" i="4" s="1"/>
  <c r="Z866" i="4"/>
  <c r="Y866" i="4"/>
  <c r="X866" i="4"/>
  <c r="AA866" i="4" s="1"/>
  <c r="W866" i="4"/>
  <c r="R866" i="4"/>
  <c r="Q866" i="4"/>
  <c r="P866" i="4"/>
  <c r="O866" i="4"/>
  <c r="N866" i="4"/>
  <c r="M866" i="4"/>
  <c r="K866" i="4"/>
  <c r="L866" i="4" s="1"/>
  <c r="J866" i="4"/>
  <c r="I866" i="4"/>
  <c r="H866" i="4"/>
  <c r="G866" i="4"/>
  <c r="F866" i="4"/>
  <c r="E866" i="4"/>
  <c r="D866" i="4"/>
  <c r="CY866" i="4" s="1"/>
  <c r="BK865" i="4"/>
  <c r="BF865" i="4"/>
  <c r="BC865" i="4"/>
  <c r="AL865" i="4"/>
  <c r="AE865" i="4"/>
  <c r="Z865" i="4"/>
  <c r="Y865" i="4"/>
  <c r="X865" i="4"/>
  <c r="AA865" i="4" s="1"/>
  <c r="W865" i="4"/>
  <c r="R865" i="4"/>
  <c r="Q865" i="4"/>
  <c r="P865" i="4"/>
  <c r="O865" i="4"/>
  <c r="N865" i="4"/>
  <c r="M865" i="4"/>
  <c r="K865" i="4"/>
  <c r="L865" i="4" s="1"/>
  <c r="J865" i="4"/>
  <c r="I865" i="4"/>
  <c r="H865" i="4"/>
  <c r="G865" i="4"/>
  <c r="F865" i="4"/>
  <c r="E865" i="4"/>
  <c r="D865" i="4"/>
  <c r="CY865" i="4" s="1"/>
  <c r="BK864" i="4"/>
  <c r="BF864" i="4"/>
  <c r="BC864" i="4"/>
  <c r="AL864" i="4"/>
  <c r="AE864" i="4"/>
  <c r="Z864" i="4"/>
  <c r="Y864" i="4"/>
  <c r="X864" i="4"/>
  <c r="W864" i="4"/>
  <c r="R864" i="4"/>
  <c r="Q864" i="4"/>
  <c r="P864" i="4"/>
  <c r="O864" i="4"/>
  <c r="N864" i="4"/>
  <c r="M864" i="4"/>
  <c r="K864" i="4"/>
  <c r="L864" i="4" s="1"/>
  <c r="J864" i="4"/>
  <c r="I864" i="4"/>
  <c r="H864" i="4"/>
  <c r="G864" i="4"/>
  <c r="F864" i="4"/>
  <c r="E864" i="4"/>
  <c r="D864" i="4"/>
  <c r="CY864" i="4" s="1"/>
  <c r="BK863" i="4"/>
  <c r="BF863" i="4"/>
  <c r="BC863" i="4"/>
  <c r="AL863" i="4"/>
  <c r="AE863" i="4"/>
  <c r="AQ863" i="4" s="1"/>
  <c r="Z863" i="4"/>
  <c r="Y863" i="4"/>
  <c r="X863" i="4"/>
  <c r="AA863" i="4" s="1"/>
  <c r="W863" i="4"/>
  <c r="R863" i="4"/>
  <c r="Q863" i="4"/>
  <c r="P863" i="4"/>
  <c r="O863" i="4"/>
  <c r="N863" i="4"/>
  <c r="M863" i="4"/>
  <c r="K863" i="4"/>
  <c r="J863" i="4"/>
  <c r="I863" i="4"/>
  <c r="H863" i="4"/>
  <c r="G863" i="4"/>
  <c r="F863" i="4"/>
  <c r="E863" i="4"/>
  <c r="D863" i="4"/>
  <c r="CY863" i="4" s="1"/>
  <c r="BK862" i="4"/>
  <c r="BF862" i="4"/>
  <c r="BC862" i="4"/>
  <c r="AL862" i="4"/>
  <c r="AE862" i="4"/>
  <c r="AQ862" i="4" s="1"/>
  <c r="Z862" i="4"/>
  <c r="Y862" i="4"/>
  <c r="X862" i="4"/>
  <c r="AA862" i="4" s="1"/>
  <c r="W862" i="4"/>
  <c r="R862" i="4"/>
  <c r="Q862" i="4"/>
  <c r="P862" i="4"/>
  <c r="O862" i="4"/>
  <c r="N862" i="4"/>
  <c r="M862" i="4"/>
  <c r="K862" i="4"/>
  <c r="L862" i="4" s="1"/>
  <c r="J862" i="4"/>
  <c r="I862" i="4"/>
  <c r="H862" i="4"/>
  <c r="G862" i="4"/>
  <c r="F862" i="4"/>
  <c r="E862" i="4"/>
  <c r="D862" i="4"/>
  <c r="BK861" i="4"/>
  <c r="BF861" i="4"/>
  <c r="BC861" i="4"/>
  <c r="AL861" i="4"/>
  <c r="AE861" i="4"/>
  <c r="Z861" i="4"/>
  <c r="Y861" i="4"/>
  <c r="X861" i="4"/>
  <c r="AA861" i="4" s="1"/>
  <c r="W861" i="4"/>
  <c r="R861" i="4"/>
  <c r="Q861" i="4"/>
  <c r="P861" i="4"/>
  <c r="O861" i="4"/>
  <c r="N861" i="4"/>
  <c r="M861" i="4"/>
  <c r="K861" i="4"/>
  <c r="L861" i="4" s="1"/>
  <c r="J861" i="4"/>
  <c r="I861" i="4"/>
  <c r="H861" i="4"/>
  <c r="G861" i="4"/>
  <c r="F861" i="4"/>
  <c r="E861" i="4"/>
  <c r="D861" i="4"/>
  <c r="CY861" i="4" s="1"/>
  <c r="BK860" i="4"/>
  <c r="BF860" i="4"/>
  <c r="BC860" i="4"/>
  <c r="AL860" i="4"/>
  <c r="AE860" i="4"/>
  <c r="AH860" i="4" s="1"/>
  <c r="Z860" i="4"/>
  <c r="Y860" i="4"/>
  <c r="X860" i="4"/>
  <c r="AA860" i="4" s="1"/>
  <c r="W860" i="4"/>
  <c r="R860" i="4"/>
  <c r="Q860" i="4"/>
  <c r="P860" i="4"/>
  <c r="O860" i="4"/>
  <c r="N860" i="4"/>
  <c r="M860" i="4"/>
  <c r="K860" i="4"/>
  <c r="L860" i="4" s="1"/>
  <c r="J860" i="4"/>
  <c r="I860" i="4"/>
  <c r="H860" i="4"/>
  <c r="G860" i="4"/>
  <c r="F860" i="4"/>
  <c r="E860" i="4"/>
  <c r="D860" i="4"/>
  <c r="CY860" i="4" s="1"/>
  <c r="BK859" i="4"/>
  <c r="BF859" i="4"/>
  <c r="BC859" i="4"/>
  <c r="AL859" i="4"/>
  <c r="AE859" i="4"/>
  <c r="AQ859" i="4" s="1"/>
  <c r="Z859" i="4"/>
  <c r="Y859" i="4"/>
  <c r="X859" i="4"/>
  <c r="AA859" i="4" s="1"/>
  <c r="W859" i="4"/>
  <c r="R859" i="4"/>
  <c r="Q859" i="4"/>
  <c r="P859" i="4"/>
  <c r="O859" i="4"/>
  <c r="N859" i="4"/>
  <c r="M859" i="4"/>
  <c r="K859" i="4"/>
  <c r="J859" i="4"/>
  <c r="I859" i="4"/>
  <c r="H859" i="4"/>
  <c r="G859" i="4"/>
  <c r="F859" i="4"/>
  <c r="E859" i="4"/>
  <c r="D859" i="4"/>
  <c r="CY859" i="4" s="1"/>
  <c r="BK858" i="4"/>
  <c r="BF858" i="4"/>
  <c r="BC858" i="4"/>
  <c r="AL858" i="4"/>
  <c r="AE858" i="4"/>
  <c r="AQ858" i="4" s="1"/>
  <c r="Z858" i="4"/>
  <c r="Y858" i="4"/>
  <c r="X858" i="4"/>
  <c r="AA858" i="4" s="1"/>
  <c r="W858" i="4"/>
  <c r="R858" i="4"/>
  <c r="Q858" i="4"/>
  <c r="P858" i="4"/>
  <c r="O858" i="4"/>
  <c r="N858" i="4"/>
  <c r="M858" i="4"/>
  <c r="K858" i="4"/>
  <c r="L858" i="4" s="1"/>
  <c r="J858" i="4"/>
  <c r="I858" i="4"/>
  <c r="H858" i="4"/>
  <c r="G858" i="4"/>
  <c r="F858" i="4"/>
  <c r="E858" i="4"/>
  <c r="D858" i="4"/>
  <c r="CY858" i="4" s="1"/>
  <c r="BK857" i="4"/>
  <c r="BF857" i="4"/>
  <c r="BC857" i="4"/>
  <c r="AL857" i="4"/>
  <c r="AE857" i="4"/>
  <c r="AQ857" i="4" s="1"/>
  <c r="Z857" i="4"/>
  <c r="Y857" i="4"/>
  <c r="X857" i="4"/>
  <c r="AA857" i="4" s="1"/>
  <c r="W857" i="4"/>
  <c r="R857" i="4"/>
  <c r="Q857" i="4"/>
  <c r="P857" i="4"/>
  <c r="O857" i="4"/>
  <c r="N857" i="4"/>
  <c r="M857" i="4"/>
  <c r="K857" i="4"/>
  <c r="L857" i="4" s="1"/>
  <c r="J857" i="4"/>
  <c r="I857" i="4"/>
  <c r="H857" i="4"/>
  <c r="G857" i="4"/>
  <c r="F857" i="4"/>
  <c r="E857" i="4"/>
  <c r="D857" i="4"/>
  <c r="CY857" i="4" s="1"/>
  <c r="BK856" i="4"/>
  <c r="BF856" i="4"/>
  <c r="BC856" i="4"/>
  <c r="AL856" i="4"/>
  <c r="AE856" i="4"/>
  <c r="AQ856" i="4" s="1"/>
  <c r="Z856" i="4"/>
  <c r="Y856" i="4"/>
  <c r="X856" i="4"/>
  <c r="AA856" i="4" s="1"/>
  <c r="W856" i="4"/>
  <c r="R856" i="4"/>
  <c r="Q856" i="4"/>
  <c r="P856" i="4"/>
  <c r="O856" i="4"/>
  <c r="N856" i="4"/>
  <c r="M856" i="4"/>
  <c r="K856" i="4"/>
  <c r="L856" i="4" s="1"/>
  <c r="J856" i="4"/>
  <c r="I856" i="4"/>
  <c r="H856" i="4"/>
  <c r="G856" i="4"/>
  <c r="F856" i="4"/>
  <c r="E856" i="4"/>
  <c r="D856" i="4"/>
  <c r="CY856" i="4" s="1"/>
  <c r="BK855" i="4"/>
  <c r="BF855" i="4"/>
  <c r="BC855" i="4"/>
  <c r="AL855" i="4"/>
  <c r="AE855" i="4"/>
  <c r="AQ855" i="4" s="1"/>
  <c r="Z855" i="4"/>
  <c r="Y855" i="4"/>
  <c r="X855" i="4"/>
  <c r="AA855" i="4" s="1"/>
  <c r="W855" i="4"/>
  <c r="R855" i="4"/>
  <c r="Q855" i="4"/>
  <c r="P855" i="4"/>
  <c r="O855" i="4"/>
  <c r="N855" i="4"/>
  <c r="M855" i="4"/>
  <c r="K855" i="4"/>
  <c r="J855" i="4"/>
  <c r="I855" i="4"/>
  <c r="H855" i="4"/>
  <c r="G855" i="4"/>
  <c r="F855" i="4"/>
  <c r="E855" i="4"/>
  <c r="D855" i="4"/>
  <c r="CY855" i="4" s="1"/>
  <c r="BK854" i="4"/>
  <c r="BF854" i="4"/>
  <c r="BC854" i="4"/>
  <c r="AL854" i="4"/>
  <c r="AE854" i="4"/>
  <c r="AH854" i="4" s="1"/>
  <c r="Z854" i="4"/>
  <c r="Y854" i="4"/>
  <c r="X854" i="4"/>
  <c r="BA854" i="4" s="1"/>
  <c r="W854" i="4"/>
  <c r="R854" i="4"/>
  <c r="Q854" i="4"/>
  <c r="P854" i="4"/>
  <c r="O854" i="4"/>
  <c r="N854" i="4"/>
  <c r="M854" i="4"/>
  <c r="K854" i="4"/>
  <c r="L854" i="4" s="1"/>
  <c r="I854" i="4"/>
  <c r="H854" i="4"/>
  <c r="G854" i="4"/>
  <c r="F854" i="4"/>
  <c r="E854" i="4"/>
  <c r="D854" i="4"/>
  <c r="CY854" i="4" s="1"/>
  <c r="BK853" i="4"/>
  <c r="BF853" i="4"/>
  <c r="BC853" i="4"/>
  <c r="AL853" i="4"/>
  <c r="AE853" i="4"/>
  <c r="Z853" i="4"/>
  <c r="Y853" i="4"/>
  <c r="X853" i="4"/>
  <c r="W853" i="4"/>
  <c r="R853" i="4"/>
  <c r="Q853" i="4"/>
  <c r="P853" i="4"/>
  <c r="O853" i="4"/>
  <c r="N853" i="4"/>
  <c r="M853" i="4"/>
  <c r="K853" i="4"/>
  <c r="L853" i="4" s="1"/>
  <c r="I853" i="4"/>
  <c r="H853" i="4"/>
  <c r="G853" i="4"/>
  <c r="F853" i="4"/>
  <c r="E853" i="4"/>
  <c r="D853" i="4"/>
  <c r="CX853" i="4" s="1"/>
  <c r="BK852" i="4"/>
  <c r="BF852" i="4"/>
  <c r="BC852" i="4"/>
  <c r="AL852" i="4"/>
  <c r="AE852" i="4"/>
  <c r="AO852" i="4" s="1"/>
  <c r="Z852" i="4"/>
  <c r="Y852" i="4"/>
  <c r="X852" i="4"/>
  <c r="BA852" i="4" s="1"/>
  <c r="W852" i="4"/>
  <c r="R852" i="4"/>
  <c r="Q852" i="4"/>
  <c r="P852" i="4"/>
  <c r="O852" i="4"/>
  <c r="N852" i="4"/>
  <c r="M852" i="4"/>
  <c r="K852" i="4"/>
  <c r="I852" i="4"/>
  <c r="H852" i="4"/>
  <c r="G852" i="4"/>
  <c r="F852" i="4"/>
  <c r="E852" i="4"/>
  <c r="D852" i="4"/>
  <c r="CW852" i="4" s="1"/>
  <c r="BK851" i="4"/>
  <c r="BF851" i="4"/>
  <c r="BC851" i="4"/>
  <c r="AL851" i="4"/>
  <c r="AE851" i="4"/>
  <c r="Z851" i="4"/>
  <c r="Y851" i="4"/>
  <c r="X851" i="4"/>
  <c r="AA851" i="4" s="1"/>
  <c r="W851" i="4"/>
  <c r="R851" i="4"/>
  <c r="Q851" i="4"/>
  <c r="P851" i="4"/>
  <c r="O851" i="4"/>
  <c r="N851" i="4"/>
  <c r="M851" i="4"/>
  <c r="K851" i="4"/>
  <c r="L851" i="4" s="1"/>
  <c r="I851" i="4"/>
  <c r="H851" i="4"/>
  <c r="G851" i="4"/>
  <c r="F851" i="4"/>
  <c r="E851" i="4"/>
  <c r="D851" i="4"/>
  <c r="CV851" i="4" s="1"/>
  <c r="BK850" i="4"/>
  <c r="BF850" i="4"/>
  <c r="BC850" i="4"/>
  <c r="AL850" i="4"/>
  <c r="AE850" i="4"/>
  <c r="Z850" i="4"/>
  <c r="Y850" i="4"/>
  <c r="X850" i="4"/>
  <c r="BA850" i="4" s="1"/>
  <c r="W850" i="4"/>
  <c r="R850" i="4"/>
  <c r="Q850" i="4"/>
  <c r="P850" i="4"/>
  <c r="O850" i="4"/>
  <c r="N850" i="4"/>
  <c r="M850" i="4"/>
  <c r="K850" i="4"/>
  <c r="L850" i="4" s="1"/>
  <c r="I850" i="4"/>
  <c r="H850" i="4"/>
  <c r="G850" i="4"/>
  <c r="F850" i="4"/>
  <c r="E850" i="4"/>
  <c r="CK850" i="4" s="1"/>
  <c r="D850" i="4"/>
  <c r="CU850" i="4" s="1"/>
  <c r="BK849" i="4"/>
  <c r="BF849" i="4"/>
  <c r="BC849" i="4"/>
  <c r="AL849" i="4"/>
  <c r="AE849" i="4"/>
  <c r="AH849" i="4" s="1"/>
  <c r="Z849" i="4"/>
  <c r="Y849" i="4"/>
  <c r="X849" i="4"/>
  <c r="AA849" i="4" s="1"/>
  <c r="W849" i="4"/>
  <c r="R849" i="4"/>
  <c r="Q849" i="4"/>
  <c r="P849" i="4"/>
  <c r="O849" i="4"/>
  <c r="N849" i="4"/>
  <c r="M849" i="4"/>
  <c r="K849" i="4"/>
  <c r="I849" i="4"/>
  <c r="H849" i="4"/>
  <c r="G849" i="4"/>
  <c r="F849" i="4"/>
  <c r="E849" i="4"/>
  <c r="D849" i="4"/>
  <c r="BK848" i="4"/>
  <c r="BF848" i="4"/>
  <c r="BC848" i="4"/>
  <c r="AL848" i="4"/>
  <c r="AE848" i="4"/>
  <c r="Z848" i="4"/>
  <c r="Y848" i="4"/>
  <c r="X848" i="4"/>
  <c r="AA848" i="4" s="1"/>
  <c r="W848" i="4"/>
  <c r="R848" i="4"/>
  <c r="Q848" i="4"/>
  <c r="P848" i="4"/>
  <c r="O848" i="4"/>
  <c r="N848" i="4"/>
  <c r="M848" i="4"/>
  <c r="K848" i="4"/>
  <c r="I848" i="4"/>
  <c r="H848" i="4"/>
  <c r="G848" i="4"/>
  <c r="F848" i="4"/>
  <c r="E848" i="4"/>
  <c r="D848" i="4"/>
  <c r="CT848" i="4" s="1"/>
  <c r="BK847" i="4"/>
  <c r="BF847" i="4"/>
  <c r="BC847" i="4"/>
  <c r="AL847" i="4"/>
  <c r="AE847" i="4"/>
  <c r="AO847" i="4" s="1"/>
  <c r="Z847" i="4"/>
  <c r="Y847" i="4"/>
  <c r="X847" i="4"/>
  <c r="W847" i="4"/>
  <c r="R847" i="4"/>
  <c r="Q847" i="4"/>
  <c r="P847" i="4"/>
  <c r="O847" i="4"/>
  <c r="N847" i="4"/>
  <c r="M847" i="4"/>
  <c r="K847" i="4"/>
  <c r="L847" i="4" s="1"/>
  <c r="I847" i="4"/>
  <c r="H847" i="4"/>
  <c r="G847" i="4"/>
  <c r="F847" i="4"/>
  <c r="E847" i="4"/>
  <c r="D847" i="4"/>
  <c r="CY847" i="4" s="1"/>
  <c r="BK846" i="4"/>
  <c r="BF846" i="4"/>
  <c r="BC846" i="4"/>
  <c r="AL846" i="4"/>
  <c r="AE846" i="4"/>
  <c r="AH846" i="4" s="1"/>
  <c r="Z846" i="4"/>
  <c r="Y846" i="4"/>
  <c r="X846" i="4"/>
  <c r="BA846" i="4" s="1"/>
  <c r="W846" i="4"/>
  <c r="R846" i="4"/>
  <c r="Q846" i="4"/>
  <c r="P846" i="4"/>
  <c r="O846" i="4"/>
  <c r="N846" i="4"/>
  <c r="M846" i="4"/>
  <c r="K846" i="4"/>
  <c r="L846" i="4" s="1"/>
  <c r="I846" i="4"/>
  <c r="H846" i="4"/>
  <c r="G846" i="4"/>
  <c r="F846" i="4"/>
  <c r="E846" i="4"/>
  <c r="D846" i="4"/>
  <c r="CX846" i="4" s="1"/>
  <c r="BK845" i="4"/>
  <c r="BF845" i="4"/>
  <c r="BC845" i="4"/>
  <c r="AL845" i="4"/>
  <c r="AE845" i="4"/>
  <c r="Z845" i="4"/>
  <c r="Y845" i="4"/>
  <c r="X845" i="4"/>
  <c r="W845" i="4"/>
  <c r="R845" i="4"/>
  <c r="Q845" i="4"/>
  <c r="P845" i="4"/>
  <c r="O845" i="4"/>
  <c r="N845" i="4"/>
  <c r="M845" i="4"/>
  <c r="K845" i="4"/>
  <c r="L845" i="4" s="1"/>
  <c r="I845" i="4"/>
  <c r="H845" i="4"/>
  <c r="G845" i="4"/>
  <c r="F845" i="4"/>
  <c r="E845" i="4"/>
  <c r="D845" i="4"/>
  <c r="CX845" i="4" s="1"/>
  <c r="BK844" i="4"/>
  <c r="BF844" i="4"/>
  <c r="BC844" i="4"/>
  <c r="AL844" i="4"/>
  <c r="AE844" i="4"/>
  <c r="AQ844" i="4" s="1"/>
  <c r="Z844" i="4"/>
  <c r="Y844" i="4"/>
  <c r="X844" i="4"/>
  <c r="W844" i="4"/>
  <c r="R844" i="4"/>
  <c r="Q844" i="4"/>
  <c r="P844" i="4"/>
  <c r="O844" i="4"/>
  <c r="N844" i="4"/>
  <c r="M844" i="4"/>
  <c r="K844" i="4"/>
  <c r="I844" i="4"/>
  <c r="H844" i="4"/>
  <c r="G844" i="4"/>
  <c r="F844" i="4"/>
  <c r="E844" i="4"/>
  <c r="D844" i="4"/>
  <c r="CY844" i="4" s="1"/>
  <c r="BK843" i="4"/>
  <c r="BF843" i="4"/>
  <c r="BC843" i="4"/>
  <c r="AL843" i="4"/>
  <c r="AE843" i="4"/>
  <c r="Z843" i="4"/>
  <c r="Y843" i="4"/>
  <c r="X843" i="4"/>
  <c r="W843" i="4"/>
  <c r="R843" i="4"/>
  <c r="Q843" i="4"/>
  <c r="P843" i="4"/>
  <c r="O843" i="4"/>
  <c r="N843" i="4"/>
  <c r="M843" i="4"/>
  <c r="K843" i="4"/>
  <c r="L843" i="4" s="1"/>
  <c r="I843" i="4"/>
  <c r="H843" i="4"/>
  <c r="G843" i="4"/>
  <c r="F843" i="4"/>
  <c r="E843" i="4"/>
  <c r="D843" i="4"/>
  <c r="CX843" i="4" s="1"/>
  <c r="BK842" i="4"/>
  <c r="BF842" i="4"/>
  <c r="BC842" i="4"/>
  <c r="AL842" i="4"/>
  <c r="AE842" i="4"/>
  <c r="Z842" i="4"/>
  <c r="Y842" i="4"/>
  <c r="X842" i="4"/>
  <c r="BA842" i="4" s="1"/>
  <c r="W842" i="4"/>
  <c r="R842" i="4"/>
  <c r="Q842" i="4"/>
  <c r="P842" i="4"/>
  <c r="O842" i="4"/>
  <c r="N842" i="4"/>
  <c r="M842" i="4"/>
  <c r="K842" i="4"/>
  <c r="L842" i="4" s="1"/>
  <c r="I842" i="4"/>
  <c r="H842" i="4"/>
  <c r="G842" i="4"/>
  <c r="F842" i="4"/>
  <c r="E842" i="4"/>
  <c r="D842" i="4"/>
  <c r="CX842" i="4" s="1"/>
  <c r="BK841" i="4"/>
  <c r="BF841" i="4"/>
  <c r="BC841" i="4"/>
  <c r="AL841" i="4"/>
  <c r="AE841" i="4"/>
  <c r="AH841" i="4" s="1"/>
  <c r="Z841" i="4"/>
  <c r="Y841" i="4"/>
  <c r="X841" i="4"/>
  <c r="BA841" i="4" s="1"/>
  <c r="W841" i="4"/>
  <c r="R841" i="4"/>
  <c r="Q841" i="4"/>
  <c r="P841" i="4"/>
  <c r="O841" i="4"/>
  <c r="N841" i="4"/>
  <c r="M841" i="4"/>
  <c r="K841" i="4"/>
  <c r="I841" i="4"/>
  <c r="H841" i="4"/>
  <c r="G841" i="4"/>
  <c r="F841" i="4"/>
  <c r="E841" i="4"/>
  <c r="D841" i="4"/>
  <c r="BK840" i="4"/>
  <c r="BF840" i="4"/>
  <c r="BC840" i="4"/>
  <c r="AL840" i="4"/>
  <c r="AE840" i="4"/>
  <c r="AO840" i="4" s="1"/>
  <c r="Z840" i="4"/>
  <c r="Y840" i="4"/>
  <c r="X840" i="4"/>
  <c r="W840" i="4"/>
  <c r="R840" i="4"/>
  <c r="Q840" i="4"/>
  <c r="P840" i="4"/>
  <c r="O840" i="4"/>
  <c r="N840" i="4"/>
  <c r="M840" i="4"/>
  <c r="K840" i="4"/>
  <c r="L840" i="4" s="1"/>
  <c r="I840" i="4"/>
  <c r="H840" i="4"/>
  <c r="G840" i="4"/>
  <c r="F840" i="4"/>
  <c r="E840" i="4"/>
  <c r="D840" i="4"/>
  <c r="CY840" i="4" s="1"/>
  <c r="BK839" i="4"/>
  <c r="BF839" i="4"/>
  <c r="BC839" i="4"/>
  <c r="AL839" i="4"/>
  <c r="AE839" i="4"/>
  <c r="AO839" i="4" s="1"/>
  <c r="Z839" i="4"/>
  <c r="Y839" i="4"/>
  <c r="X839" i="4"/>
  <c r="BA839" i="4" s="1"/>
  <c r="W839" i="4"/>
  <c r="R839" i="4"/>
  <c r="Q839" i="4"/>
  <c r="P839" i="4"/>
  <c r="O839" i="4"/>
  <c r="N839" i="4"/>
  <c r="M839" i="4"/>
  <c r="K839" i="4"/>
  <c r="L839" i="4" s="1"/>
  <c r="I839" i="4"/>
  <c r="H839" i="4"/>
  <c r="G839" i="4"/>
  <c r="F839" i="4"/>
  <c r="E839" i="4"/>
  <c r="D839" i="4"/>
  <c r="CY839" i="4" s="1"/>
  <c r="BK838" i="4"/>
  <c r="BF838" i="4"/>
  <c r="BC838" i="4"/>
  <c r="AL838" i="4"/>
  <c r="AE838" i="4"/>
  <c r="AH838" i="4" s="1"/>
  <c r="Z838" i="4"/>
  <c r="Y838" i="4"/>
  <c r="X838" i="4"/>
  <c r="BA838" i="4" s="1"/>
  <c r="W838" i="4"/>
  <c r="R838" i="4"/>
  <c r="Q838" i="4"/>
  <c r="P838" i="4"/>
  <c r="O838" i="4"/>
  <c r="N838" i="4"/>
  <c r="M838" i="4"/>
  <c r="K838" i="4"/>
  <c r="L838" i="4" s="1"/>
  <c r="I838" i="4"/>
  <c r="H838" i="4"/>
  <c r="G838" i="4"/>
  <c r="F838" i="4"/>
  <c r="E838" i="4"/>
  <c r="D838" i="4"/>
  <c r="CX838" i="4" s="1"/>
  <c r="BK837" i="4"/>
  <c r="BF837" i="4"/>
  <c r="BC837" i="4"/>
  <c r="AL837" i="4"/>
  <c r="AE837" i="4"/>
  <c r="Z837" i="4"/>
  <c r="Y837" i="4"/>
  <c r="X837" i="4"/>
  <c r="W837" i="4"/>
  <c r="R837" i="4"/>
  <c r="Q837" i="4"/>
  <c r="P837" i="4"/>
  <c r="O837" i="4"/>
  <c r="N837" i="4"/>
  <c r="M837" i="4"/>
  <c r="K837" i="4"/>
  <c r="L837" i="4" s="1"/>
  <c r="I837" i="4"/>
  <c r="H837" i="4"/>
  <c r="G837" i="4"/>
  <c r="F837" i="4"/>
  <c r="E837" i="4"/>
  <c r="D837" i="4"/>
  <c r="BK836" i="4"/>
  <c r="BF836" i="4"/>
  <c r="BC836" i="4"/>
  <c r="AL836" i="4"/>
  <c r="AE836" i="4"/>
  <c r="AH836" i="4" s="1"/>
  <c r="Z836" i="4"/>
  <c r="Y836" i="4"/>
  <c r="X836" i="4"/>
  <c r="W836" i="4"/>
  <c r="R836" i="4"/>
  <c r="Q836" i="4"/>
  <c r="P836" i="4"/>
  <c r="O836" i="4"/>
  <c r="N836" i="4"/>
  <c r="M836" i="4"/>
  <c r="K836" i="4"/>
  <c r="I836" i="4"/>
  <c r="H836" i="4"/>
  <c r="G836" i="4"/>
  <c r="F836" i="4"/>
  <c r="E836" i="4"/>
  <c r="D836" i="4"/>
  <c r="CY836" i="4" s="1"/>
  <c r="BK835" i="4"/>
  <c r="BF835" i="4"/>
  <c r="BC835" i="4"/>
  <c r="AL835" i="4"/>
  <c r="AE835" i="4"/>
  <c r="AQ835" i="4" s="1"/>
  <c r="Z835" i="4"/>
  <c r="Y835" i="4"/>
  <c r="X835" i="4"/>
  <c r="W835" i="4"/>
  <c r="R835" i="4"/>
  <c r="Q835" i="4"/>
  <c r="P835" i="4"/>
  <c r="O835" i="4"/>
  <c r="N835" i="4"/>
  <c r="M835" i="4"/>
  <c r="K835" i="4"/>
  <c r="I835" i="4"/>
  <c r="H835" i="4"/>
  <c r="G835" i="4"/>
  <c r="F835" i="4"/>
  <c r="E835" i="4"/>
  <c r="D835" i="4"/>
  <c r="CX835" i="4" s="1"/>
  <c r="BK834" i="4"/>
  <c r="BF834" i="4"/>
  <c r="BC834" i="4"/>
  <c r="AL834" i="4"/>
  <c r="AE834" i="4"/>
  <c r="Z834" i="4"/>
  <c r="Y834" i="4"/>
  <c r="X834" i="4"/>
  <c r="W834" i="4"/>
  <c r="R834" i="4"/>
  <c r="Q834" i="4"/>
  <c r="P834" i="4"/>
  <c r="O834" i="4"/>
  <c r="N834" i="4"/>
  <c r="M834" i="4"/>
  <c r="K834" i="4"/>
  <c r="I834" i="4"/>
  <c r="H834" i="4"/>
  <c r="G834" i="4"/>
  <c r="F834" i="4"/>
  <c r="E834" i="4"/>
  <c r="D834" i="4"/>
  <c r="CV834" i="4" s="1"/>
  <c r="BK833" i="4"/>
  <c r="BF833" i="4"/>
  <c r="BC833" i="4"/>
  <c r="AL833" i="4"/>
  <c r="AE833" i="4"/>
  <c r="AQ833" i="4" s="1"/>
  <c r="Z833" i="4"/>
  <c r="Y833" i="4"/>
  <c r="X833" i="4"/>
  <c r="AA833" i="4" s="1"/>
  <c r="W833" i="4"/>
  <c r="R833" i="4"/>
  <c r="Q833" i="4"/>
  <c r="P833" i="4"/>
  <c r="O833" i="4"/>
  <c r="N833" i="4"/>
  <c r="M833" i="4"/>
  <c r="K833" i="4"/>
  <c r="I833" i="4"/>
  <c r="H833" i="4"/>
  <c r="G833" i="4"/>
  <c r="F833" i="4"/>
  <c r="E833" i="4"/>
  <c r="D833" i="4"/>
  <c r="CW833" i="4" s="1"/>
  <c r="BK832" i="4"/>
  <c r="BF832" i="4"/>
  <c r="BC832" i="4"/>
  <c r="AL832" i="4"/>
  <c r="AE832" i="4"/>
  <c r="Z832" i="4"/>
  <c r="Y832" i="4"/>
  <c r="X832" i="4"/>
  <c r="W832" i="4"/>
  <c r="R832" i="4"/>
  <c r="Q832" i="4"/>
  <c r="P832" i="4"/>
  <c r="O832" i="4"/>
  <c r="N832" i="4"/>
  <c r="M832" i="4"/>
  <c r="K832" i="4"/>
  <c r="J832" i="4"/>
  <c r="I832" i="4"/>
  <c r="H832" i="4"/>
  <c r="G832" i="4"/>
  <c r="F832" i="4"/>
  <c r="E832" i="4"/>
  <c r="D832" i="4"/>
  <c r="BK831" i="4"/>
  <c r="BF831" i="4"/>
  <c r="BC831" i="4"/>
  <c r="AL831" i="4"/>
  <c r="AE831" i="4"/>
  <c r="Z831" i="4"/>
  <c r="Y831" i="4"/>
  <c r="X831" i="4"/>
  <c r="BA831" i="4" s="1"/>
  <c r="W831" i="4"/>
  <c r="R831" i="4"/>
  <c r="Q831" i="4"/>
  <c r="P831" i="4"/>
  <c r="O831" i="4"/>
  <c r="N831" i="4"/>
  <c r="M831" i="4"/>
  <c r="K831" i="4"/>
  <c r="L831" i="4" s="1"/>
  <c r="J831" i="4"/>
  <c r="I831" i="4"/>
  <c r="H831" i="4"/>
  <c r="G831" i="4"/>
  <c r="F831" i="4"/>
  <c r="E831" i="4"/>
  <c r="D831" i="4"/>
  <c r="CY831" i="4" s="1"/>
  <c r="BK830" i="4"/>
  <c r="BF830" i="4"/>
  <c r="BC830" i="4"/>
  <c r="AL830" i="4"/>
  <c r="AE830" i="4"/>
  <c r="AO830" i="4" s="1"/>
  <c r="Z830" i="4"/>
  <c r="Y830" i="4"/>
  <c r="X830" i="4"/>
  <c r="AA830" i="4" s="1"/>
  <c r="W830" i="4"/>
  <c r="R830" i="4"/>
  <c r="Q830" i="4"/>
  <c r="P830" i="4"/>
  <c r="O830" i="4"/>
  <c r="N830" i="4"/>
  <c r="M830" i="4"/>
  <c r="K830" i="4"/>
  <c r="J830" i="4"/>
  <c r="I830" i="4"/>
  <c r="H830" i="4"/>
  <c r="G830" i="4"/>
  <c r="F830" i="4"/>
  <c r="E830" i="4"/>
  <c r="D830" i="4"/>
  <c r="CX830" i="4" s="1"/>
  <c r="BK829" i="4"/>
  <c r="BF829" i="4"/>
  <c r="BC829" i="4"/>
  <c r="AL829" i="4"/>
  <c r="AE829" i="4"/>
  <c r="Z829" i="4"/>
  <c r="Y829" i="4"/>
  <c r="X829" i="4"/>
  <c r="AA829" i="4" s="1"/>
  <c r="W829" i="4"/>
  <c r="R829" i="4"/>
  <c r="Q829" i="4"/>
  <c r="P829" i="4"/>
  <c r="O829" i="4"/>
  <c r="N829" i="4"/>
  <c r="M829" i="4"/>
  <c r="K829" i="4"/>
  <c r="L829" i="4" s="1"/>
  <c r="J829" i="4"/>
  <c r="I829" i="4"/>
  <c r="H829" i="4"/>
  <c r="G829" i="4"/>
  <c r="F829" i="4"/>
  <c r="E829" i="4"/>
  <c r="D829" i="4"/>
  <c r="BK828" i="4"/>
  <c r="BF828" i="4"/>
  <c r="BC828" i="4"/>
  <c r="AL828" i="4"/>
  <c r="AE828" i="4"/>
  <c r="Z828" i="4"/>
  <c r="Y828" i="4"/>
  <c r="X828" i="4"/>
  <c r="W828" i="4"/>
  <c r="R828" i="4"/>
  <c r="Q828" i="4"/>
  <c r="P828" i="4"/>
  <c r="O828" i="4"/>
  <c r="N828" i="4"/>
  <c r="M828" i="4"/>
  <c r="K828" i="4"/>
  <c r="J828" i="4"/>
  <c r="I828" i="4"/>
  <c r="H828" i="4"/>
  <c r="G828" i="4"/>
  <c r="F828" i="4"/>
  <c r="E828" i="4"/>
  <c r="D828" i="4"/>
  <c r="CU828" i="4" s="1"/>
  <c r="BK827" i="4"/>
  <c r="BF827" i="4"/>
  <c r="BC827" i="4"/>
  <c r="AL827" i="4"/>
  <c r="AE827" i="4"/>
  <c r="AQ827" i="4" s="1"/>
  <c r="Z827" i="4"/>
  <c r="Y827" i="4"/>
  <c r="X827" i="4"/>
  <c r="W827" i="4"/>
  <c r="R827" i="4"/>
  <c r="Q827" i="4"/>
  <c r="P827" i="4"/>
  <c r="O827" i="4"/>
  <c r="N827" i="4"/>
  <c r="M827" i="4"/>
  <c r="K827" i="4"/>
  <c r="L827" i="4" s="1"/>
  <c r="J827" i="4"/>
  <c r="I827" i="4"/>
  <c r="H827" i="4"/>
  <c r="G827" i="4"/>
  <c r="F827" i="4"/>
  <c r="E827" i="4"/>
  <c r="D827" i="4"/>
  <c r="CV827" i="4" s="1"/>
  <c r="BK826" i="4"/>
  <c r="BF826" i="4"/>
  <c r="BC826" i="4"/>
  <c r="AL826" i="4"/>
  <c r="AE826" i="4"/>
  <c r="Z826" i="4"/>
  <c r="Y826" i="4"/>
  <c r="X826" i="4"/>
  <c r="BA826" i="4" s="1"/>
  <c r="W826" i="4"/>
  <c r="R826" i="4"/>
  <c r="Q826" i="4"/>
  <c r="P826" i="4"/>
  <c r="O826" i="4"/>
  <c r="N826" i="4"/>
  <c r="M826" i="4"/>
  <c r="K826" i="4"/>
  <c r="J826" i="4"/>
  <c r="I826" i="4"/>
  <c r="H826" i="4"/>
  <c r="G826" i="4"/>
  <c r="F826" i="4"/>
  <c r="E826" i="4"/>
  <c r="D826" i="4"/>
  <c r="BK825" i="4"/>
  <c r="BF825" i="4"/>
  <c r="BC825" i="4"/>
  <c r="AL825" i="4"/>
  <c r="AE825" i="4"/>
  <c r="AQ825" i="4" s="1"/>
  <c r="Z825" i="4"/>
  <c r="Y825" i="4"/>
  <c r="X825" i="4"/>
  <c r="W825" i="4"/>
  <c r="R825" i="4"/>
  <c r="Q825" i="4"/>
  <c r="P825" i="4"/>
  <c r="O825" i="4"/>
  <c r="N825" i="4"/>
  <c r="M825" i="4"/>
  <c r="K825" i="4"/>
  <c r="J825" i="4"/>
  <c r="I825" i="4"/>
  <c r="H825" i="4"/>
  <c r="G825" i="4"/>
  <c r="F825" i="4"/>
  <c r="E825" i="4"/>
  <c r="D825" i="4"/>
  <c r="CX825" i="4" s="1"/>
  <c r="BK824" i="4"/>
  <c r="BF824" i="4"/>
  <c r="BC824" i="4"/>
  <c r="AL824" i="4"/>
  <c r="AE824" i="4"/>
  <c r="Z824" i="4"/>
  <c r="Y824" i="4"/>
  <c r="X824" i="4"/>
  <c r="AA824" i="4" s="1"/>
  <c r="W824" i="4"/>
  <c r="R824" i="4"/>
  <c r="Q824" i="4"/>
  <c r="P824" i="4"/>
  <c r="O824" i="4"/>
  <c r="N824" i="4"/>
  <c r="M824" i="4"/>
  <c r="K824" i="4"/>
  <c r="J824" i="4"/>
  <c r="I824" i="4"/>
  <c r="H824" i="4"/>
  <c r="G824" i="4"/>
  <c r="F824" i="4"/>
  <c r="E824" i="4"/>
  <c r="D824" i="4"/>
  <c r="CV824" i="4" s="1"/>
  <c r="BK823" i="4"/>
  <c r="BF823" i="4"/>
  <c r="BC823" i="4"/>
  <c r="AL823" i="4"/>
  <c r="AE823" i="4"/>
  <c r="Z823" i="4"/>
  <c r="Y823" i="4"/>
  <c r="X823" i="4"/>
  <c r="BA823" i="4" s="1"/>
  <c r="W823" i="4"/>
  <c r="R823" i="4"/>
  <c r="Q823" i="4"/>
  <c r="P823" i="4"/>
  <c r="O823" i="4"/>
  <c r="N823" i="4"/>
  <c r="M823" i="4"/>
  <c r="K823" i="4"/>
  <c r="L823" i="4" s="1"/>
  <c r="J823" i="4"/>
  <c r="I823" i="4"/>
  <c r="H823" i="4"/>
  <c r="G823" i="4"/>
  <c r="F823" i="4"/>
  <c r="E823" i="4"/>
  <c r="D823" i="4"/>
  <c r="CT823" i="4" s="1"/>
  <c r="BK822" i="4"/>
  <c r="BF822" i="4"/>
  <c r="BC822" i="4"/>
  <c r="AL822" i="4"/>
  <c r="AE822" i="4"/>
  <c r="Z822" i="4"/>
  <c r="Y822" i="4"/>
  <c r="X822" i="4"/>
  <c r="W822" i="4"/>
  <c r="R822" i="4"/>
  <c r="Q822" i="4"/>
  <c r="P822" i="4"/>
  <c r="O822" i="4"/>
  <c r="N822" i="4"/>
  <c r="M822" i="4"/>
  <c r="K822" i="4"/>
  <c r="L822" i="4" s="1"/>
  <c r="J822" i="4"/>
  <c r="I822" i="4"/>
  <c r="H822" i="4"/>
  <c r="G822" i="4"/>
  <c r="F822" i="4"/>
  <c r="E822" i="4"/>
  <c r="D822" i="4"/>
  <c r="CW822" i="4" s="1"/>
  <c r="BK821" i="4"/>
  <c r="BF821" i="4"/>
  <c r="BC821" i="4"/>
  <c r="AL821" i="4"/>
  <c r="AE821" i="4"/>
  <c r="AQ821" i="4" s="1"/>
  <c r="Z821" i="4"/>
  <c r="Y821" i="4"/>
  <c r="X821" i="4"/>
  <c r="BA821" i="4" s="1"/>
  <c r="W821" i="4"/>
  <c r="R821" i="4"/>
  <c r="Q821" i="4"/>
  <c r="P821" i="4"/>
  <c r="O821" i="4"/>
  <c r="N821" i="4"/>
  <c r="M821" i="4"/>
  <c r="K821" i="4"/>
  <c r="J821" i="4"/>
  <c r="I821" i="4"/>
  <c r="H821" i="4"/>
  <c r="G821" i="4"/>
  <c r="F821" i="4"/>
  <c r="E821" i="4"/>
  <c r="CF821" i="4" s="1"/>
  <c r="D821" i="4"/>
  <c r="CX821" i="4" s="1"/>
  <c r="BK820" i="4"/>
  <c r="BF820" i="4"/>
  <c r="BC820" i="4"/>
  <c r="AL820" i="4"/>
  <c r="AE820" i="4"/>
  <c r="Z820" i="4"/>
  <c r="Y820" i="4"/>
  <c r="X820" i="4"/>
  <c r="W820" i="4"/>
  <c r="R820" i="4"/>
  <c r="Q820" i="4"/>
  <c r="P820" i="4"/>
  <c r="O820" i="4"/>
  <c r="N820" i="4"/>
  <c r="M820" i="4"/>
  <c r="K820" i="4"/>
  <c r="J820" i="4"/>
  <c r="I820" i="4"/>
  <c r="H820" i="4"/>
  <c r="G820" i="4"/>
  <c r="F820" i="4"/>
  <c r="E820" i="4"/>
  <c r="D820" i="4"/>
  <c r="CX820" i="4" s="1"/>
  <c r="BK819" i="4"/>
  <c r="BF819" i="4"/>
  <c r="BC819" i="4"/>
  <c r="AL819" i="4"/>
  <c r="AE819" i="4"/>
  <c r="AQ819" i="4" s="1"/>
  <c r="Z819" i="4"/>
  <c r="Y819" i="4"/>
  <c r="X819" i="4"/>
  <c r="W819" i="4"/>
  <c r="R819" i="4"/>
  <c r="Q819" i="4"/>
  <c r="P819" i="4"/>
  <c r="O819" i="4"/>
  <c r="N819" i="4"/>
  <c r="M819" i="4"/>
  <c r="K819" i="4"/>
  <c r="L819" i="4" s="1"/>
  <c r="J819" i="4"/>
  <c r="I819" i="4"/>
  <c r="H819" i="4"/>
  <c r="G819" i="4"/>
  <c r="F819" i="4"/>
  <c r="E819" i="4"/>
  <c r="D819" i="4"/>
  <c r="CX819" i="4" s="1"/>
  <c r="DD818" i="4"/>
  <c r="CJ818" i="4"/>
  <c r="BP818" i="4"/>
  <c r="BN818" i="4"/>
  <c r="BG818" i="4"/>
  <c r="AQ818" i="4"/>
  <c r="AO818" i="4"/>
  <c r="AG818" i="4"/>
  <c r="S818" i="4"/>
  <c r="Q818" i="4"/>
  <c r="P818" i="4"/>
  <c r="O818" i="4"/>
  <c r="N818" i="4"/>
  <c r="M818" i="4"/>
  <c r="L818" i="4"/>
  <c r="E818" i="4"/>
  <c r="D818" i="4"/>
  <c r="CU818" i="4" s="1"/>
  <c r="BK817" i="4"/>
  <c r="BF817" i="4"/>
  <c r="BC817" i="4"/>
  <c r="AL817" i="4"/>
  <c r="AE817" i="4"/>
  <c r="AH817" i="4" s="1"/>
  <c r="Z817" i="4"/>
  <c r="Y817" i="4"/>
  <c r="X817" i="4"/>
  <c r="BA817" i="4" s="1"/>
  <c r="W817" i="4"/>
  <c r="R817" i="4"/>
  <c r="Q817" i="4"/>
  <c r="P817" i="4"/>
  <c r="O817" i="4"/>
  <c r="N817" i="4"/>
  <c r="M817" i="4"/>
  <c r="K817" i="4"/>
  <c r="L817" i="4" s="1"/>
  <c r="J817" i="4"/>
  <c r="I817" i="4"/>
  <c r="H817" i="4"/>
  <c r="G817" i="4"/>
  <c r="F817" i="4"/>
  <c r="E817" i="4"/>
  <c r="D817" i="4"/>
  <c r="BK816" i="4"/>
  <c r="BF816" i="4"/>
  <c r="BC816" i="4"/>
  <c r="AL816" i="4"/>
  <c r="AE816" i="4"/>
  <c r="AO816" i="4" s="1"/>
  <c r="Z816" i="4"/>
  <c r="Y816" i="4"/>
  <c r="X816" i="4"/>
  <c r="AA816" i="4" s="1"/>
  <c r="W816" i="4"/>
  <c r="R816" i="4"/>
  <c r="Q816" i="4"/>
  <c r="P816" i="4"/>
  <c r="O816" i="4"/>
  <c r="N816" i="4"/>
  <c r="M816" i="4"/>
  <c r="K816" i="4"/>
  <c r="J816" i="4"/>
  <c r="I816" i="4"/>
  <c r="H816" i="4"/>
  <c r="G816" i="4"/>
  <c r="F816" i="4"/>
  <c r="E816" i="4"/>
  <c r="D816" i="4"/>
  <c r="BK815" i="4"/>
  <c r="BF815" i="4"/>
  <c r="BC815" i="4"/>
  <c r="AL815" i="4"/>
  <c r="AE815" i="4"/>
  <c r="AQ815" i="4" s="1"/>
  <c r="Z815" i="4"/>
  <c r="Y815" i="4"/>
  <c r="X815" i="4"/>
  <c r="AA815" i="4" s="1"/>
  <c r="W815" i="4"/>
  <c r="R815" i="4"/>
  <c r="Q815" i="4"/>
  <c r="P815" i="4"/>
  <c r="O815" i="4"/>
  <c r="N815" i="4"/>
  <c r="M815" i="4"/>
  <c r="K815" i="4"/>
  <c r="L815" i="4" s="1"/>
  <c r="J815" i="4"/>
  <c r="I815" i="4"/>
  <c r="H815" i="4"/>
  <c r="G815" i="4"/>
  <c r="F815" i="4"/>
  <c r="E815" i="4"/>
  <c r="D815" i="4"/>
  <c r="BK814" i="4"/>
  <c r="BF814" i="4"/>
  <c r="BC814" i="4"/>
  <c r="AL814" i="4"/>
  <c r="AE814" i="4"/>
  <c r="Z814" i="4"/>
  <c r="Y814" i="4"/>
  <c r="X814" i="4"/>
  <c r="W814" i="4"/>
  <c r="R814" i="4"/>
  <c r="Q814" i="4"/>
  <c r="P814" i="4"/>
  <c r="O814" i="4"/>
  <c r="N814" i="4"/>
  <c r="M814" i="4"/>
  <c r="K814" i="4"/>
  <c r="J814" i="4"/>
  <c r="I814" i="4"/>
  <c r="H814" i="4"/>
  <c r="G814" i="4"/>
  <c r="F814" i="4"/>
  <c r="E814" i="4"/>
  <c r="D814" i="4"/>
  <c r="CY814" i="4" s="1"/>
  <c r="BK813" i="4"/>
  <c r="BF813" i="4"/>
  <c r="BC813" i="4"/>
  <c r="AL813" i="4"/>
  <c r="AE813" i="4"/>
  <c r="Z813" i="4"/>
  <c r="Y813" i="4"/>
  <c r="X813" i="4"/>
  <c r="W813" i="4"/>
  <c r="R813" i="4"/>
  <c r="Q813" i="4"/>
  <c r="P813" i="4"/>
  <c r="O813" i="4"/>
  <c r="N813" i="4"/>
  <c r="M813" i="4"/>
  <c r="K813" i="4"/>
  <c r="L813" i="4" s="1"/>
  <c r="J813" i="4"/>
  <c r="I813" i="4"/>
  <c r="H813" i="4"/>
  <c r="G813" i="4"/>
  <c r="F813" i="4"/>
  <c r="E813" i="4"/>
  <c r="D813" i="4"/>
  <c r="BK812" i="4"/>
  <c r="BF812" i="4"/>
  <c r="BC812" i="4"/>
  <c r="AL812" i="4"/>
  <c r="AE812" i="4"/>
  <c r="AH812" i="4" s="1"/>
  <c r="Z812" i="4"/>
  <c r="Y812" i="4"/>
  <c r="X812" i="4"/>
  <c r="BA812" i="4" s="1"/>
  <c r="W812" i="4"/>
  <c r="R812" i="4"/>
  <c r="Q812" i="4"/>
  <c r="P812" i="4"/>
  <c r="O812" i="4"/>
  <c r="N812" i="4"/>
  <c r="M812" i="4"/>
  <c r="K812" i="4"/>
  <c r="L812" i="4" s="1"/>
  <c r="J812" i="4"/>
  <c r="I812" i="4"/>
  <c r="H812" i="4"/>
  <c r="G812" i="4"/>
  <c r="F812" i="4"/>
  <c r="E812" i="4"/>
  <c r="D812" i="4"/>
  <c r="CY812" i="4" s="1"/>
  <c r="BK811" i="4"/>
  <c r="BF811" i="4"/>
  <c r="BC811" i="4"/>
  <c r="AL811" i="4"/>
  <c r="AE811" i="4"/>
  <c r="Z811" i="4"/>
  <c r="Y811" i="4"/>
  <c r="X811" i="4"/>
  <c r="AA811" i="4" s="1"/>
  <c r="W811" i="4"/>
  <c r="R811" i="4"/>
  <c r="Q811" i="4"/>
  <c r="P811" i="4"/>
  <c r="O811" i="4"/>
  <c r="N811" i="4"/>
  <c r="M811" i="4"/>
  <c r="K811" i="4"/>
  <c r="L811" i="4" s="1"/>
  <c r="J811" i="4"/>
  <c r="I811" i="4"/>
  <c r="H811" i="4"/>
  <c r="G811" i="4"/>
  <c r="F811" i="4"/>
  <c r="E811" i="4"/>
  <c r="D811" i="4"/>
  <c r="BK810" i="4"/>
  <c r="BF810" i="4"/>
  <c r="BC810" i="4"/>
  <c r="AL810" i="4"/>
  <c r="AE810" i="4"/>
  <c r="Z810" i="4"/>
  <c r="Y810" i="4"/>
  <c r="X810" i="4"/>
  <c r="AA810" i="4" s="1"/>
  <c r="W810" i="4"/>
  <c r="R810" i="4"/>
  <c r="Q810" i="4"/>
  <c r="P810" i="4"/>
  <c r="O810" i="4"/>
  <c r="N810" i="4"/>
  <c r="M810" i="4"/>
  <c r="K810" i="4"/>
  <c r="J810" i="4"/>
  <c r="I810" i="4"/>
  <c r="H810" i="4"/>
  <c r="G810" i="4"/>
  <c r="F810" i="4"/>
  <c r="E810" i="4"/>
  <c r="D810" i="4"/>
  <c r="CV810" i="4" s="1"/>
  <c r="BK809" i="4"/>
  <c r="BF809" i="4"/>
  <c r="BC809" i="4"/>
  <c r="AL809" i="4"/>
  <c r="AE809" i="4"/>
  <c r="AQ809" i="4" s="1"/>
  <c r="Z809" i="4"/>
  <c r="Y809" i="4"/>
  <c r="X809" i="4"/>
  <c r="W809" i="4"/>
  <c r="R809" i="4"/>
  <c r="Q809" i="4"/>
  <c r="P809" i="4"/>
  <c r="O809" i="4"/>
  <c r="N809" i="4"/>
  <c r="M809" i="4"/>
  <c r="K809" i="4"/>
  <c r="L809" i="4" s="1"/>
  <c r="J809" i="4"/>
  <c r="I809" i="4"/>
  <c r="H809" i="4"/>
  <c r="G809" i="4"/>
  <c r="F809" i="4"/>
  <c r="E809" i="4"/>
  <c r="D809" i="4"/>
  <c r="BK808" i="4"/>
  <c r="BF808" i="4"/>
  <c r="BC808" i="4"/>
  <c r="AL808" i="4"/>
  <c r="AE808" i="4"/>
  <c r="AQ808" i="4" s="1"/>
  <c r="Z808" i="4"/>
  <c r="Y808" i="4"/>
  <c r="X808" i="4"/>
  <c r="W808" i="4"/>
  <c r="R808" i="4"/>
  <c r="Q808" i="4"/>
  <c r="P808" i="4"/>
  <c r="O808" i="4"/>
  <c r="N808" i="4"/>
  <c r="M808" i="4"/>
  <c r="K808" i="4"/>
  <c r="L808" i="4" s="1"/>
  <c r="J808" i="4"/>
  <c r="I808" i="4"/>
  <c r="H808" i="4"/>
  <c r="G808" i="4"/>
  <c r="F808" i="4"/>
  <c r="E808" i="4"/>
  <c r="D808" i="4"/>
  <c r="BK807" i="4"/>
  <c r="BF807" i="4"/>
  <c r="BC807" i="4"/>
  <c r="AL807" i="4"/>
  <c r="AE807" i="4"/>
  <c r="AO807" i="4" s="1"/>
  <c r="Z807" i="4"/>
  <c r="Y807" i="4"/>
  <c r="X807" i="4"/>
  <c r="W807" i="4"/>
  <c r="R807" i="4"/>
  <c r="Q807" i="4"/>
  <c r="P807" i="4"/>
  <c r="O807" i="4"/>
  <c r="N807" i="4"/>
  <c r="M807" i="4"/>
  <c r="K807" i="4"/>
  <c r="L807" i="4" s="1"/>
  <c r="J807" i="4"/>
  <c r="I807" i="4"/>
  <c r="H807" i="4"/>
  <c r="G807" i="4"/>
  <c r="F807" i="4"/>
  <c r="E807" i="4"/>
  <c r="D807" i="4"/>
  <c r="CW807" i="4" s="1"/>
  <c r="BK806" i="4"/>
  <c r="BF806" i="4"/>
  <c r="BC806" i="4"/>
  <c r="AL806" i="4"/>
  <c r="AE806" i="4"/>
  <c r="AH806" i="4" s="1"/>
  <c r="Z806" i="4"/>
  <c r="Y806" i="4"/>
  <c r="X806" i="4"/>
  <c r="AA806" i="4" s="1"/>
  <c r="W806" i="4"/>
  <c r="R806" i="4"/>
  <c r="Q806" i="4"/>
  <c r="P806" i="4"/>
  <c r="O806" i="4"/>
  <c r="N806" i="4"/>
  <c r="M806" i="4"/>
  <c r="K806" i="4"/>
  <c r="L806" i="4" s="1"/>
  <c r="J806" i="4"/>
  <c r="I806" i="4"/>
  <c r="H806" i="4"/>
  <c r="G806" i="4"/>
  <c r="F806" i="4"/>
  <c r="E806" i="4"/>
  <c r="D806" i="4"/>
  <c r="DA805" i="4"/>
  <c r="CZ805" i="4"/>
  <c r="BK805" i="4"/>
  <c r="BF805" i="4"/>
  <c r="BC805" i="4"/>
  <c r="BA805" i="4"/>
  <c r="AL805" i="4"/>
  <c r="AE805" i="4"/>
  <c r="AH805" i="4" s="1"/>
  <c r="AB805" i="4"/>
  <c r="W805" i="4"/>
  <c r="R805" i="4"/>
  <c r="Q805" i="4"/>
  <c r="P805" i="4"/>
  <c r="O805" i="4"/>
  <c r="N805" i="4"/>
  <c r="M805" i="4"/>
  <c r="K805" i="4"/>
  <c r="L805" i="4" s="1"/>
  <c r="J805" i="4"/>
  <c r="I805" i="4"/>
  <c r="H805" i="4"/>
  <c r="G805" i="4"/>
  <c r="E805" i="4"/>
  <c r="D805" i="4"/>
  <c r="DD804" i="4"/>
  <c r="BW804" i="4"/>
  <c r="BT804" i="4"/>
  <c r="BK804" i="4"/>
  <c r="BF804" i="4"/>
  <c r="BC804" i="4"/>
  <c r="BA804" i="4"/>
  <c r="AL804" i="4"/>
  <c r="AE804" i="4"/>
  <c r="AQ804" i="4" s="1"/>
  <c r="AB804" i="4"/>
  <c r="W804" i="4"/>
  <c r="R804" i="4"/>
  <c r="Q804" i="4"/>
  <c r="P804" i="4"/>
  <c r="O804" i="4"/>
  <c r="N804" i="4"/>
  <c r="M804" i="4"/>
  <c r="K804" i="4"/>
  <c r="L804" i="4" s="1"/>
  <c r="J804" i="4"/>
  <c r="I804" i="4"/>
  <c r="H804" i="4"/>
  <c r="G804" i="4"/>
  <c r="E804" i="4"/>
  <c r="D804" i="4"/>
  <c r="CY804" i="4" s="1"/>
  <c r="DA803" i="4"/>
  <c r="CZ803" i="4"/>
  <c r="BK803" i="4"/>
  <c r="BF803" i="4"/>
  <c r="BC803" i="4"/>
  <c r="BA803" i="4"/>
  <c r="AL803" i="4"/>
  <c r="AE803" i="4"/>
  <c r="AQ803" i="4" s="1"/>
  <c r="AB803" i="4"/>
  <c r="W803" i="4"/>
  <c r="R803" i="4"/>
  <c r="Q803" i="4"/>
  <c r="P803" i="4"/>
  <c r="O803" i="4"/>
  <c r="N803" i="4"/>
  <c r="M803" i="4"/>
  <c r="K803" i="4"/>
  <c r="J803" i="4"/>
  <c r="I803" i="4"/>
  <c r="H803" i="4"/>
  <c r="G803" i="4"/>
  <c r="E803" i="4"/>
  <c r="D803" i="4"/>
  <c r="BK802" i="4"/>
  <c r="BF802" i="4"/>
  <c r="BC802" i="4"/>
  <c r="AL802" i="4"/>
  <c r="AE802" i="4"/>
  <c r="Z802" i="4"/>
  <c r="Y802" i="4"/>
  <c r="X802" i="4"/>
  <c r="AA802" i="4" s="1"/>
  <c r="W802" i="4"/>
  <c r="R802" i="4"/>
  <c r="Q802" i="4"/>
  <c r="P802" i="4"/>
  <c r="O802" i="4"/>
  <c r="N802" i="4"/>
  <c r="M802" i="4"/>
  <c r="K802" i="4"/>
  <c r="L802" i="4" s="1"/>
  <c r="J802" i="4"/>
  <c r="I802" i="4"/>
  <c r="H802" i="4"/>
  <c r="G802" i="4"/>
  <c r="F802" i="4"/>
  <c r="E802" i="4"/>
  <c r="D802" i="4"/>
  <c r="CV802" i="4" s="1"/>
  <c r="BK801" i="4"/>
  <c r="BF801" i="4"/>
  <c r="BC801" i="4"/>
  <c r="AL801" i="4"/>
  <c r="AE801" i="4"/>
  <c r="Z801" i="4"/>
  <c r="Y801" i="4"/>
  <c r="X801" i="4"/>
  <c r="AA801" i="4" s="1"/>
  <c r="W801" i="4"/>
  <c r="R801" i="4"/>
  <c r="Q801" i="4"/>
  <c r="P801" i="4"/>
  <c r="O801" i="4"/>
  <c r="N801" i="4"/>
  <c r="M801" i="4"/>
  <c r="K801" i="4"/>
  <c r="J801" i="4"/>
  <c r="I801" i="4"/>
  <c r="H801" i="4"/>
  <c r="G801" i="4"/>
  <c r="F801" i="4"/>
  <c r="E801" i="4"/>
  <c r="D801" i="4"/>
  <c r="CV801" i="4" s="1"/>
  <c r="BK800" i="4"/>
  <c r="BF800" i="4"/>
  <c r="BC800" i="4"/>
  <c r="AL800" i="4"/>
  <c r="AE800" i="4"/>
  <c r="Z800" i="4"/>
  <c r="Y800" i="4"/>
  <c r="X800" i="4"/>
  <c r="W800" i="4"/>
  <c r="R800" i="4"/>
  <c r="Q800" i="4"/>
  <c r="P800" i="4"/>
  <c r="O800" i="4"/>
  <c r="N800" i="4"/>
  <c r="M800" i="4"/>
  <c r="K800" i="4"/>
  <c r="L800" i="4" s="1"/>
  <c r="J800" i="4"/>
  <c r="I800" i="4"/>
  <c r="H800" i="4"/>
  <c r="G800" i="4"/>
  <c r="F800" i="4"/>
  <c r="E800" i="4"/>
  <c r="D800" i="4"/>
  <c r="CV800" i="4" s="1"/>
  <c r="BK799" i="4"/>
  <c r="BF799" i="4"/>
  <c r="BC799" i="4"/>
  <c r="AL799" i="4"/>
  <c r="AE799" i="4"/>
  <c r="AO799" i="4" s="1"/>
  <c r="Z799" i="4"/>
  <c r="Y799" i="4"/>
  <c r="X799" i="4"/>
  <c r="W799" i="4"/>
  <c r="R799" i="4"/>
  <c r="Q799" i="4"/>
  <c r="P799" i="4"/>
  <c r="O799" i="4"/>
  <c r="N799" i="4"/>
  <c r="M799" i="4"/>
  <c r="K799" i="4"/>
  <c r="J799" i="4"/>
  <c r="I799" i="4"/>
  <c r="H799" i="4"/>
  <c r="G799" i="4"/>
  <c r="F799" i="4"/>
  <c r="E799" i="4"/>
  <c r="D799" i="4"/>
  <c r="CW799" i="4" s="1"/>
  <c r="BK798" i="4"/>
  <c r="BF798" i="4"/>
  <c r="BC798" i="4"/>
  <c r="AL798" i="4"/>
  <c r="AE798" i="4"/>
  <c r="AQ798" i="4" s="1"/>
  <c r="Z798" i="4"/>
  <c r="Y798" i="4"/>
  <c r="X798" i="4"/>
  <c r="AA798" i="4" s="1"/>
  <c r="W798" i="4"/>
  <c r="R798" i="4"/>
  <c r="Q798" i="4"/>
  <c r="P798" i="4"/>
  <c r="O798" i="4"/>
  <c r="N798" i="4"/>
  <c r="M798" i="4"/>
  <c r="K798" i="4"/>
  <c r="L798" i="4" s="1"/>
  <c r="J798" i="4"/>
  <c r="I798" i="4"/>
  <c r="H798" i="4"/>
  <c r="G798" i="4"/>
  <c r="F798" i="4"/>
  <c r="E798" i="4"/>
  <c r="D798" i="4"/>
  <c r="BK797" i="4"/>
  <c r="BF797" i="4"/>
  <c r="BC797" i="4"/>
  <c r="AL797" i="4"/>
  <c r="AE797" i="4"/>
  <c r="AH797" i="4" s="1"/>
  <c r="Z797" i="4"/>
  <c r="Y797" i="4"/>
  <c r="X797" i="4"/>
  <c r="W797" i="4"/>
  <c r="R797" i="4"/>
  <c r="Q797" i="4"/>
  <c r="P797" i="4"/>
  <c r="O797" i="4"/>
  <c r="N797" i="4"/>
  <c r="M797" i="4"/>
  <c r="K797" i="4"/>
  <c r="L797" i="4" s="1"/>
  <c r="J797" i="4"/>
  <c r="I797" i="4"/>
  <c r="H797" i="4"/>
  <c r="G797" i="4"/>
  <c r="F797" i="4"/>
  <c r="E797" i="4"/>
  <c r="D797" i="4"/>
  <c r="BK796" i="4"/>
  <c r="BF796" i="4"/>
  <c r="BC796" i="4"/>
  <c r="AL796" i="4"/>
  <c r="AE796" i="4"/>
  <c r="Z796" i="4"/>
  <c r="Y796" i="4"/>
  <c r="X796" i="4"/>
  <c r="W796" i="4"/>
  <c r="R796" i="4"/>
  <c r="Q796" i="4"/>
  <c r="P796" i="4"/>
  <c r="O796" i="4"/>
  <c r="N796" i="4"/>
  <c r="M796" i="4"/>
  <c r="K796" i="4"/>
  <c r="L796" i="4" s="1"/>
  <c r="J796" i="4"/>
  <c r="I796" i="4"/>
  <c r="H796" i="4"/>
  <c r="G796" i="4"/>
  <c r="F796" i="4"/>
  <c r="E796" i="4"/>
  <c r="D796" i="4"/>
  <c r="BK795" i="4"/>
  <c r="BF795" i="4"/>
  <c r="BC795" i="4"/>
  <c r="AL795" i="4"/>
  <c r="AE795" i="4"/>
  <c r="AH795" i="4" s="1"/>
  <c r="Z795" i="4"/>
  <c r="Y795" i="4"/>
  <c r="X795" i="4"/>
  <c r="BA795" i="4" s="1"/>
  <c r="W795" i="4"/>
  <c r="R795" i="4"/>
  <c r="Q795" i="4"/>
  <c r="P795" i="4"/>
  <c r="O795" i="4"/>
  <c r="N795" i="4"/>
  <c r="M795" i="4"/>
  <c r="K795" i="4"/>
  <c r="J795" i="4"/>
  <c r="I795" i="4"/>
  <c r="H795" i="4"/>
  <c r="G795" i="4"/>
  <c r="F795" i="4"/>
  <c r="E795" i="4"/>
  <c r="D795" i="4"/>
  <c r="BK794" i="4"/>
  <c r="BF794" i="4"/>
  <c r="BC794" i="4"/>
  <c r="AL794" i="4"/>
  <c r="AE794" i="4"/>
  <c r="AH794" i="4" s="1"/>
  <c r="Z794" i="4"/>
  <c r="Y794" i="4"/>
  <c r="X794" i="4"/>
  <c r="AA794" i="4" s="1"/>
  <c r="W794" i="4"/>
  <c r="R794" i="4"/>
  <c r="Q794" i="4"/>
  <c r="P794" i="4"/>
  <c r="O794" i="4"/>
  <c r="N794" i="4"/>
  <c r="M794" i="4"/>
  <c r="K794" i="4"/>
  <c r="L794" i="4" s="1"/>
  <c r="J794" i="4"/>
  <c r="I794" i="4"/>
  <c r="H794" i="4"/>
  <c r="G794" i="4"/>
  <c r="F794" i="4"/>
  <c r="E794" i="4"/>
  <c r="D794" i="4"/>
  <c r="BK793" i="4"/>
  <c r="BF793" i="4"/>
  <c r="BC793" i="4"/>
  <c r="AL793" i="4"/>
  <c r="AE793" i="4"/>
  <c r="AH793" i="4" s="1"/>
  <c r="Z793" i="4"/>
  <c r="Y793" i="4"/>
  <c r="X793" i="4"/>
  <c r="BA793" i="4" s="1"/>
  <c r="W793" i="4"/>
  <c r="R793" i="4"/>
  <c r="Q793" i="4"/>
  <c r="P793" i="4"/>
  <c r="O793" i="4"/>
  <c r="N793" i="4"/>
  <c r="M793" i="4"/>
  <c r="K793" i="4"/>
  <c r="L793" i="4" s="1"/>
  <c r="J793" i="4"/>
  <c r="I793" i="4"/>
  <c r="H793" i="4"/>
  <c r="G793" i="4"/>
  <c r="F793" i="4"/>
  <c r="E793" i="4"/>
  <c r="D793" i="4"/>
  <c r="BK792" i="4"/>
  <c r="BF792" i="4"/>
  <c r="BC792" i="4"/>
  <c r="AL792" i="4"/>
  <c r="AE792" i="4"/>
  <c r="AH792" i="4" s="1"/>
  <c r="Z792" i="4"/>
  <c r="Y792" i="4"/>
  <c r="X792" i="4"/>
  <c r="BA792" i="4" s="1"/>
  <c r="W792" i="4"/>
  <c r="R792" i="4"/>
  <c r="Q792" i="4"/>
  <c r="P792" i="4"/>
  <c r="O792" i="4"/>
  <c r="N792" i="4"/>
  <c r="M792" i="4"/>
  <c r="K792" i="4"/>
  <c r="J792" i="4"/>
  <c r="I792" i="4"/>
  <c r="H792" i="4"/>
  <c r="G792" i="4"/>
  <c r="F792" i="4"/>
  <c r="E792" i="4"/>
  <c r="D792" i="4"/>
  <c r="CX792" i="4" s="1"/>
  <c r="BK791" i="4"/>
  <c r="BF791" i="4"/>
  <c r="BC791" i="4"/>
  <c r="AL791" i="4"/>
  <c r="AE791" i="4"/>
  <c r="Z791" i="4"/>
  <c r="Y791" i="4"/>
  <c r="X791" i="4"/>
  <c r="AA791" i="4" s="1"/>
  <c r="W791" i="4"/>
  <c r="R791" i="4"/>
  <c r="Q791" i="4"/>
  <c r="P791" i="4"/>
  <c r="O791" i="4"/>
  <c r="N791" i="4"/>
  <c r="M791" i="4"/>
  <c r="K791" i="4"/>
  <c r="L791" i="4" s="1"/>
  <c r="J791" i="4"/>
  <c r="I791" i="4"/>
  <c r="H791" i="4"/>
  <c r="G791" i="4"/>
  <c r="F791" i="4"/>
  <c r="E791" i="4"/>
  <c r="D791" i="4"/>
  <c r="CV791" i="4" s="1"/>
  <c r="BK790" i="4"/>
  <c r="BF790" i="4"/>
  <c r="BC790" i="4"/>
  <c r="AL790" i="4"/>
  <c r="AE790" i="4"/>
  <c r="AQ790" i="4" s="1"/>
  <c r="Z790" i="4"/>
  <c r="Y790" i="4"/>
  <c r="X790" i="4"/>
  <c r="W790" i="4"/>
  <c r="R790" i="4"/>
  <c r="Q790" i="4"/>
  <c r="P790" i="4"/>
  <c r="O790" i="4"/>
  <c r="N790" i="4"/>
  <c r="M790" i="4"/>
  <c r="K790" i="4"/>
  <c r="L790" i="4" s="1"/>
  <c r="J790" i="4"/>
  <c r="I790" i="4"/>
  <c r="H790" i="4"/>
  <c r="G790" i="4"/>
  <c r="F790" i="4"/>
  <c r="E790" i="4"/>
  <c r="D790" i="4"/>
  <c r="CV790" i="4" s="1"/>
  <c r="BK789" i="4"/>
  <c r="BF789" i="4"/>
  <c r="BC789" i="4"/>
  <c r="AL789" i="4"/>
  <c r="AE789" i="4"/>
  <c r="Z789" i="4"/>
  <c r="Y789" i="4"/>
  <c r="X789" i="4"/>
  <c r="AA789" i="4" s="1"/>
  <c r="W789" i="4"/>
  <c r="R789" i="4"/>
  <c r="Q789" i="4"/>
  <c r="P789" i="4"/>
  <c r="O789" i="4"/>
  <c r="N789" i="4"/>
  <c r="M789" i="4"/>
  <c r="K789" i="4"/>
  <c r="L789" i="4" s="1"/>
  <c r="J789" i="4"/>
  <c r="I789" i="4"/>
  <c r="H789" i="4"/>
  <c r="G789" i="4"/>
  <c r="F789" i="4"/>
  <c r="E789" i="4"/>
  <c r="D789" i="4"/>
  <c r="BK788" i="4"/>
  <c r="BF788" i="4"/>
  <c r="BC788" i="4"/>
  <c r="AL788" i="4"/>
  <c r="AE788" i="4"/>
  <c r="Z788" i="4"/>
  <c r="Y788" i="4"/>
  <c r="X788" i="4"/>
  <c r="AA788" i="4" s="1"/>
  <c r="W788" i="4"/>
  <c r="R788" i="4"/>
  <c r="Q788" i="4"/>
  <c r="P788" i="4"/>
  <c r="O788" i="4"/>
  <c r="N788" i="4"/>
  <c r="M788" i="4"/>
  <c r="K788" i="4"/>
  <c r="L788" i="4" s="1"/>
  <c r="J788" i="4"/>
  <c r="I788" i="4"/>
  <c r="H788" i="4"/>
  <c r="G788" i="4"/>
  <c r="F788" i="4"/>
  <c r="E788" i="4"/>
  <c r="D788" i="4"/>
  <c r="CV788" i="4" s="1"/>
  <c r="BK787" i="4"/>
  <c r="BF787" i="4"/>
  <c r="BC787" i="4"/>
  <c r="AL787" i="4"/>
  <c r="AE787" i="4"/>
  <c r="AO787" i="4" s="1"/>
  <c r="Z787" i="4"/>
  <c r="Y787" i="4"/>
  <c r="X787" i="4"/>
  <c r="BA787" i="4" s="1"/>
  <c r="W787" i="4"/>
  <c r="R787" i="4"/>
  <c r="Q787" i="4"/>
  <c r="P787" i="4"/>
  <c r="O787" i="4"/>
  <c r="N787" i="4"/>
  <c r="M787" i="4"/>
  <c r="K787" i="4"/>
  <c r="L787" i="4" s="1"/>
  <c r="J787" i="4"/>
  <c r="I787" i="4"/>
  <c r="H787" i="4"/>
  <c r="G787" i="4"/>
  <c r="F787" i="4"/>
  <c r="E787" i="4"/>
  <c r="D787" i="4"/>
  <c r="CY787" i="4" s="1"/>
  <c r="BK786" i="4"/>
  <c r="BF786" i="4"/>
  <c r="BC786" i="4"/>
  <c r="AL786" i="4"/>
  <c r="AE786" i="4"/>
  <c r="Z786" i="4"/>
  <c r="Y786" i="4"/>
  <c r="X786" i="4"/>
  <c r="W786" i="4"/>
  <c r="R786" i="4"/>
  <c r="Q786" i="4"/>
  <c r="P786" i="4"/>
  <c r="O786" i="4"/>
  <c r="N786" i="4"/>
  <c r="M786" i="4"/>
  <c r="K786" i="4"/>
  <c r="J786" i="4"/>
  <c r="I786" i="4"/>
  <c r="H786" i="4"/>
  <c r="G786" i="4"/>
  <c r="F786" i="4"/>
  <c r="E786" i="4"/>
  <c r="D786" i="4"/>
  <c r="BK785" i="4"/>
  <c r="BF785" i="4"/>
  <c r="BC785" i="4"/>
  <c r="AL785" i="4"/>
  <c r="AE785" i="4"/>
  <c r="AH785" i="4" s="1"/>
  <c r="Z785" i="4"/>
  <c r="Y785" i="4"/>
  <c r="X785" i="4"/>
  <c r="W785" i="4"/>
  <c r="R785" i="4"/>
  <c r="Q785" i="4"/>
  <c r="P785" i="4"/>
  <c r="O785" i="4"/>
  <c r="N785" i="4"/>
  <c r="M785" i="4"/>
  <c r="K785" i="4"/>
  <c r="L785" i="4" s="1"/>
  <c r="J785" i="4"/>
  <c r="I785" i="4"/>
  <c r="H785" i="4"/>
  <c r="G785" i="4"/>
  <c r="F785" i="4"/>
  <c r="E785" i="4"/>
  <c r="D785" i="4"/>
  <c r="CY785" i="4" s="1"/>
  <c r="DD784" i="4"/>
  <c r="BW784" i="4"/>
  <c r="BF784" i="4"/>
  <c r="BC784" i="4"/>
  <c r="AL784" i="4"/>
  <c r="AE784" i="4"/>
  <c r="Z784" i="4"/>
  <c r="Y784" i="4"/>
  <c r="X784" i="4"/>
  <c r="AA784" i="4" s="1"/>
  <c r="W784" i="4"/>
  <c r="R784" i="4"/>
  <c r="Q784" i="4"/>
  <c r="P784" i="4"/>
  <c r="O784" i="4"/>
  <c r="N784" i="4"/>
  <c r="M784" i="4"/>
  <c r="K784" i="4"/>
  <c r="L784" i="4" s="1"/>
  <c r="J784" i="4"/>
  <c r="I784" i="4"/>
  <c r="H784" i="4"/>
  <c r="G784" i="4"/>
  <c r="F784" i="4"/>
  <c r="E784" i="4"/>
  <c r="D784" i="4"/>
  <c r="BK783" i="4"/>
  <c r="BF783" i="4"/>
  <c r="BC783" i="4"/>
  <c r="AL783" i="4"/>
  <c r="AE783" i="4"/>
  <c r="AH783" i="4" s="1"/>
  <c r="Z783" i="4"/>
  <c r="Y783" i="4"/>
  <c r="X783" i="4"/>
  <c r="W783" i="4"/>
  <c r="R783" i="4"/>
  <c r="Q783" i="4"/>
  <c r="P783" i="4"/>
  <c r="O783" i="4"/>
  <c r="N783" i="4"/>
  <c r="M783" i="4"/>
  <c r="K783" i="4"/>
  <c r="L783" i="4" s="1"/>
  <c r="J783" i="4"/>
  <c r="I783" i="4"/>
  <c r="H783" i="4"/>
  <c r="G783" i="4"/>
  <c r="F783" i="4"/>
  <c r="E783" i="4"/>
  <c r="D783" i="4"/>
  <c r="CX783" i="4" s="1"/>
  <c r="DD782" i="4"/>
  <c r="BP782" i="4"/>
  <c r="AL782" i="4"/>
  <c r="AE782" i="4"/>
  <c r="BN782" i="4" s="1"/>
  <c r="Z782" i="4"/>
  <c r="Y782" i="4"/>
  <c r="X782" i="4"/>
  <c r="W782" i="4"/>
  <c r="R782" i="4"/>
  <c r="Q782" i="4"/>
  <c r="P782" i="4"/>
  <c r="O782" i="4"/>
  <c r="N782" i="4"/>
  <c r="M782" i="4"/>
  <c r="K782" i="4"/>
  <c r="J782" i="4"/>
  <c r="I782" i="4"/>
  <c r="H782" i="4"/>
  <c r="G782" i="4"/>
  <c r="F782" i="4"/>
  <c r="E782" i="4"/>
  <c r="D782" i="4"/>
  <c r="CX782" i="4" s="1"/>
  <c r="BK781" i="4"/>
  <c r="BF781" i="4"/>
  <c r="BC781" i="4"/>
  <c r="AL781" i="4"/>
  <c r="AE781" i="4"/>
  <c r="Z781" i="4"/>
  <c r="Y781" i="4"/>
  <c r="X781" i="4"/>
  <c r="W781" i="4"/>
  <c r="R781" i="4"/>
  <c r="Q781" i="4"/>
  <c r="P781" i="4"/>
  <c r="O781" i="4"/>
  <c r="N781" i="4"/>
  <c r="M781" i="4"/>
  <c r="K781" i="4"/>
  <c r="L781" i="4" s="1"/>
  <c r="J781" i="4"/>
  <c r="I781" i="4"/>
  <c r="H781" i="4"/>
  <c r="G781" i="4"/>
  <c r="F781" i="4"/>
  <c r="E781" i="4"/>
  <c r="D781" i="4"/>
  <c r="CV781" i="4" s="1"/>
  <c r="DD780" i="4"/>
  <c r="BP780" i="4"/>
  <c r="AE780" i="4"/>
  <c r="BG780" i="4" s="1"/>
  <c r="Z780" i="4"/>
  <c r="Y780" i="4"/>
  <c r="X780" i="4"/>
  <c r="W780" i="4"/>
  <c r="R780" i="4"/>
  <c r="Q780" i="4"/>
  <c r="P780" i="4"/>
  <c r="O780" i="4"/>
  <c r="N780" i="4"/>
  <c r="M780" i="4"/>
  <c r="K780" i="4"/>
  <c r="L780" i="4" s="1"/>
  <c r="J780" i="4"/>
  <c r="I780" i="4"/>
  <c r="H780" i="4"/>
  <c r="G780" i="4"/>
  <c r="F780" i="4"/>
  <c r="E780" i="4"/>
  <c r="D780" i="4"/>
  <c r="CV780" i="4" s="1"/>
  <c r="BK779" i="4"/>
  <c r="BF779" i="4"/>
  <c r="BC779" i="4"/>
  <c r="AL779" i="4"/>
  <c r="AE779" i="4"/>
  <c r="AO779" i="4" s="1"/>
  <c r="Z779" i="4"/>
  <c r="Y779" i="4"/>
  <c r="X779" i="4"/>
  <c r="AA779" i="4" s="1"/>
  <c r="W779" i="4"/>
  <c r="R779" i="4"/>
  <c r="Q779" i="4"/>
  <c r="P779" i="4"/>
  <c r="O779" i="4"/>
  <c r="N779" i="4"/>
  <c r="M779" i="4"/>
  <c r="K779" i="4"/>
  <c r="L779" i="4" s="1"/>
  <c r="J779" i="4"/>
  <c r="I779" i="4"/>
  <c r="H779" i="4"/>
  <c r="G779" i="4"/>
  <c r="F779" i="4"/>
  <c r="E779" i="4"/>
  <c r="D779" i="4"/>
  <c r="CV779" i="4" s="1"/>
  <c r="BK778" i="4"/>
  <c r="BF778" i="4"/>
  <c r="BC778" i="4"/>
  <c r="AL778" i="4"/>
  <c r="AE778" i="4"/>
  <c r="AH778" i="4" s="1"/>
  <c r="Z778" i="4"/>
  <c r="Y778" i="4"/>
  <c r="X778" i="4"/>
  <c r="W778" i="4"/>
  <c r="R778" i="4"/>
  <c r="Q778" i="4"/>
  <c r="P778" i="4"/>
  <c r="O778" i="4"/>
  <c r="N778" i="4"/>
  <c r="M778" i="4"/>
  <c r="K778" i="4"/>
  <c r="J778" i="4"/>
  <c r="I778" i="4"/>
  <c r="H778" i="4"/>
  <c r="G778" i="4"/>
  <c r="F778" i="4"/>
  <c r="E778" i="4"/>
  <c r="D778" i="4"/>
  <c r="CY778" i="4" s="1"/>
  <c r="BK777" i="4"/>
  <c r="BF777" i="4"/>
  <c r="BC777" i="4"/>
  <c r="AL777" i="4"/>
  <c r="AE777" i="4"/>
  <c r="Z777" i="4"/>
  <c r="Y777" i="4"/>
  <c r="X777" i="4"/>
  <c r="AA777" i="4" s="1"/>
  <c r="W777" i="4"/>
  <c r="R777" i="4"/>
  <c r="Q777" i="4"/>
  <c r="P777" i="4"/>
  <c r="O777" i="4"/>
  <c r="N777" i="4"/>
  <c r="M777" i="4"/>
  <c r="K777" i="4"/>
  <c r="L777" i="4" s="1"/>
  <c r="J777" i="4"/>
  <c r="I777" i="4"/>
  <c r="H777" i="4"/>
  <c r="G777" i="4"/>
  <c r="F777" i="4"/>
  <c r="E777" i="4"/>
  <c r="D777" i="4"/>
  <c r="CU777" i="4" s="1"/>
  <c r="BK776" i="4"/>
  <c r="BF776" i="4"/>
  <c r="BC776" i="4"/>
  <c r="AL776" i="4"/>
  <c r="AE776" i="4"/>
  <c r="AH776" i="4" s="1"/>
  <c r="Z776" i="4"/>
  <c r="Y776" i="4"/>
  <c r="X776" i="4"/>
  <c r="W776" i="4"/>
  <c r="R776" i="4"/>
  <c r="Q776" i="4"/>
  <c r="P776" i="4"/>
  <c r="O776" i="4"/>
  <c r="N776" i="4"/>
  <c r="M776" i="4"/>
  <c r="K776" i="4"/>
  <c r="L776" i="4" s="1"/>
  <c r="J776" i="4"/>
  <c r="I776" i="4"/>
  <c r="H776" i="4"/>
  <c r="G776" i="4"/>
  <c r="F776" i="4"/>
  <c r="E776" i="4"/>
  <c r="D776" i="4"/>
  <c r="BK775" i="4"/>
  <c r="BF775" i="4"/>
  <c r="BC775" i="4"/>
  <c r="AL775" i="4"/>
  <c r="AE775" i="4"/>
  <c r="Z775" i="4"/>
  <c r="Y775" i="4"/>
  <c r="X775" i="4"/>
  <c r="BA775" i="4" s="1"/>
  <c r="W775" i="4"/>
  <c r="R775" i="4"/>
  <c r="Q775" i="4"/>
  <c r="P775" i="4"/>
  <c r="O775" i="4"/>
  <c r="N775" i="4"/>
  <c r="M775" i="4"/>
  <c r="K775" i="4"/>
  <c r="L775" i="4" s="1"/>
  <c r="J775" i="4"/>
  <c r="I775" i="4"/>
  <c r="H775" i="4"/>
  <c r="G775" i="4"/>
  <c r="F775" i="4"/>
  <c r="E775" i="4"/>
  <c r="D775" i="4"/>
  <c r="CW775" i="4" s="1"/>
  <c r="BK774" i="4"/>
  <c r="BF774" i="4"/>
  <c r="BC774" i="4"/>
  <c r="AL774" i="4"/>
  <c r="AE774" i="4"/>
  <c r="AQ774" i="4" s="1"/>
  <c r="Z774" i="4"/>
  <c r="Y774" i="4"/>
  <c r="X774" i="4"/>
  <c r="W774" i="4"/>
  <c r="R774" i="4"/>
  <c r="Q774" i="4"/>
  <c r="P774" i="4"/>
  <c r="O774" i="4"/>
  <c r="N774" i="4"/>
  <c r="M774" i="4"/>
  <c r="K774" i="4"/>
  <c r="L774" i="4" s="1"/>
  <c r="J774" i="4"/>
  <c r="I774" i="4"/>
  <c r="H774" i="4"/>
  <c r="G774" i="4"/>
  <c r="F774" i="4"/>
  <c r="E774" i="4"/>
  <c r="D774" i="4"/>
  <c r="CW774" i="4" s="1"/>
  <c r="BK773" i="4"/>
  <c r="BF773" i="4"/>
  <c r="BC773" i="4"/>
  <c r="AL773" i="4"/>
  <c r="AE773" i="4"/>
  <c r="AQ773" i="4" s="1"/>
  <c r="Z773" i="4"/>
  <c r="Y773" i="4"/>
  <c r="X773" i="4"/>
  <c r="W773" i="4"/>
  <c r="R773" i="4"/>
  <c r="Q773" i="4"/>
  <c r="P773" i="4"/>
  <c r="O773" i="4"/>
  <c r="N773" i="4"/>
  <c r="M773" i="4"/>
  <c r="K773" i="4"/>
  <c r="L773" i="4" s="1"/>
  <c r="J773" i="4"/>
  <c r="I773" i="4"/>
  <c r="H773" i="4"/>
  <c r="G773" i="4"/>
  <c r="F773" i="4"/>
  <c r="E773" i="4"/>
  <c r="D773" i="4"/>
  <c r="CX773" i="4" s="1"/>
  <c r="BK772" i="4"/>
  <c r="BF772" i="4"/>
  <c r="BC772" i="4"/>
  <c r="AL772" i="4"/>
  <c r="AE772" i="4"/>
  <c r="AH772" i="4" s="1"/>
  <c r="Z772" i="4"/>
  <c r="Y772" i="4"/>
  <c r="X772" i="4"/>
  <c r="BA772" i="4" s="1"/>
  <c r="W772" i="4"/>
  <c r="R772" i="4"/>
  <c r="Q772" i="4"/>
  <c r="P772" i="4"/>
  <c r="O772" i="4"/>
  <c r="N772" i="4"/>
  <c r="M772" i="4"/>
  <c r="K772" i="4"/>
  <c r="L772" i="4" s="1"/>
  <c r="J772" i="4"/>
  <c r="I772" i="4"/>
  <c r="H772" i="4"/>
  <c r="G772" i="4"/>
  <c r="F772" i="4"/>
  <c r="E772" i="4"/>
  <c r="D772" i="4"/>
  <c r="CY772" i="4" s="1"/>
  <c r="BK771" i="4"/>
  <c r="BF771" i="4"/>
  <c r="BC771" i="4"/>
  <c r="AL771" i="4"/>
  <c r="AE771" i="4"/>
  <c r="AH771" i="4" s="1"/>
  <c r="Z771" i="4"/>
  <c r="Y771" i="4"/>
  <c r="X771" i="4"/>
  <c r="AA771" i="4" s="1"/>
  <c r="W771" i="4"/>
  <c r="R771" i="4"/>
  <c r="Q771" i="4"/>
  <c r="P771" i="4"/>
  <c r="O771" i="4"/>
  <c r="N771" i="4"/>
  <c r="M771" i="4"/>
  <c r="K771" i="4"/>
  <c r="L771" i="4" s="1"/>
  <c r="J771" i="4"/>
  <c r="I771" i="4"/>
  <c r="H771" i="4"/>
  <c r="G771" i="4"/>
  <c r="F771" i="4"/>
  <c r="E771" i="4"/>
  <c r="D771" i="4"/>
  <c r="CY771" i="4" s="1"/>
  <c r="BK770" i="4"/>
  <c r="BF770" i="4"/>
  <c r="BC770" i="4"/>
  <c r="AL770" i="4"/>
  <c r="AE770" i="4"/>
  <c r="AQ770" i="4" s="1"/>
  <c r="Z770" i="4"/>
  <c r="Y770" i="4"/>
  <c r="X770" i="4"/>
  <c r="AA770" i="4" s="1"/>
  <c r="W770" i="4"/>
  <c r="R770" i="4"/>
  <c r="Q770" i="4"/>
  <c r="P770" i="4"/>
  <c r="O770" i="4"/>
  <c r="N770" i="4"/>
  <c r="M770" i="4"/>
  <c r="K770" i="4"/>
  <c r="L770" i="4" s="1"/>
  <c r="J770" i="4"/>
  <c r="I770" i="4"/>
  <c r="H770" i="4"/>
  <c r="G770" i="4"/>
  <c r="F770" i="4"/>
  <c r="E770" i="4"/>
  <c r="D770" i="4"/>
  <c r="BK769" i="4"/>
  <c r="BF769" i="4"/>
  <c r="BC769" i="4"/>
  <c r="AL769" i="4"/>
  <c r="AE769" i="4"/>
  <c r="AO769" i="4" s="1"/>
  <c r="Z769" i="4"/>
  <c r="Y769" i="4"/>
  <c r="X769" i="4"/>
  <c r="AA769" i="4" s="1"/>
  <c r="W769" i="4"/>
  <c r="R769" i="4"/>
  <c r="Q769" i="4"/>
  <c r="P769" i="4"/>
  <c r="O769" i="4"/>
  <c r="N769" i="4"/>
  <c r="M769" i="4"/>
  <c r="K769" i="4"/>
  <c r="L769" i="4" s="1"/>
  <c r="J769" i="4"/>
  <c r="I769" i="4"/>
  <c r="H769" i="4"/>
  <c r="G769" i="4"/>
  <c r="F769" i="4"/>
  <c r="E769" i="4"/>
  <c r="D769" i="4"/>
  <c r="BK768" i="4"/>
  <c r="BF768" i="4"/>
  <c r="BC768" i="4"/>
  <c r="AL768" i="4"/>
  <c r="AE768" i="4"/>
  <c r="AO768" i="4" s="1"/>
  <c r="Z768" i="4"/>
  <c r="Y768" i="4"/>
  <c r="X768" i="4"/>
  <c r="BA768" i="4" s="1"/>
  <c r="W768" i="4"/>
  <c r="R768" i="4"/>
  <c r="Q768" i="4"/>
  <c r="P768" i="4"/>
  <c r="O768" i="4"/>
  <c r="N768" i="4"/>
  <c r="M768" i="4"/>
  <c r="K768" i="4"/>
  <c r="L768" i="4" s="1"/>
  <c r="J768" i="4"/>
  <c r="I768" i="4"/>
  <c r="H768" i="4"/>
  <c r="G768" i="4"/>
  <c r="F768" i="4"/>
  <c r="E768" i="4"/>
  <c r="D768" i="4"/>
  <c r="BK767" i="4"/>
  <c r="BF767" i="4"/>
  <c r="BC767" i="4"/>
  <c r="AL767" i="4"/>
  <c r="AE767" i="4"/>
  <c r="AO767" i="4" s="1"/>
  <c r="Z767" i="4"/>
  <c r="Y767" i="4"/>
  <c r="X767" i="4"/>
  <c r="AA767" i="4" s="1"/>
  <c r="W767" i="4"/>
  <c r="R767" i="4"/>
  <c r="Q767" i="4"/>
  <c r="P767" i="4"/>
  <c r="O767" i="4"/>
  <c r="N767" i="4"/>
  <c r="M767" i="4"/>
  <c r="K767" i="4"/>
  <c r="L767" i="4" s="1"/>
  <c r="J767" i="4"/>
  <c r="I767" i="4"/>
  <c r="H767" i="4"/>
  <c r="G767" i="4"/>
  <c r="F767" i="4"/>
  <c r="E767" i="4"/>
  <c r="D767" i="4"/>
  <c r="BK766" i="4"/>
  <c r="BF766" i="4"/>
  <c r="BC766" i="4"/>
  <c r="AL766" i="4"/>
  <c r="AE766" i="4"/>
  <c r="AO766" i="4" s="1"/>
  <c r="Z766" i="4"/>
  <c r="Y766" i="4"/>
  <c r="X766" i="4"/>
  <c r="BA766" i="4" s="1"/>
  <c r="W766" i="4"/>
  <c r="R766" i="4"/>
  <c r="Q766" i="4"/>
  <c r="P766" i="4"/>
  <c r="O766" i="4"/>
  <c r="N766" i="4"/>
  <c r="M766" i="4"/>
  <c r="K766" i="4"/>
  <c r="L766" i="4" s="1"/>
  <c r="J766" i="4"/>
  <c r="I766" i="4"/>
  <c r="H766" i="4"/>
  <c r="G766" i="4"/>
  <c r="F766" i="4"/>
  <c r="E766" i="4"/>
  <c r="D766" i="4"/>
  <c r="BK765" i="4"/>
  <c r="BF765" i="4"/>
  <c r="BC765" i="4"/>
  <c r="AL765" i="4"/>
  <c r="AE765" i="4"/>
  <c r="Z765" i="4"/>
  <c r="Y765" i="4"/>
  <c r="X765" i="4"/>
  <c r="W765" i="4"/>
  <c r="R765" i="4"/>
  <c r="Q765" i="4"/>
  <c r="P765" i="4"/>
  <c r="O765" i="4"/>
  <c r="N765" i="4"/>
  <c r="M765" i="4"/>
  <c r="K765" i="4"/>
  <c r="J765" i="4"/>
  <c r="I765" i="4"/>
  <c r="H765" i="4"/>
  <c r="G765" i="4"/>
  <c r="F765" i="4"/>
  <c r="E765" i="4"/>
  <c r="D765" i="4"/>
  <c r="BK764" i="4"/>
  <c r="BF764" i="4"/>
  <c r="BC764" i="4"/>
  <c r="AL764" i="4"/>
  <c r="AE764" i="4"/>
  <c r="Z764" i="4"/>
  <c r="Y764" i="4"/>
  <c r="X764" i="4"/>
  <c r="BA764" i="4" s="1"/>
  <c r="W764" i="4"/>
  <c r="R764" i="4"/>
  <c r="Q764" i="4"/>
  <c r="P764" i="4"/>
  <c r="O764" i="4"/>
  <c r="N764" i="4"/>
  <c r="M764" i="4"/>
  <c r="K764" i="4"/>
  <c r="J764" i="4"/>
  <c r="I764" i="4"/>
  <c r="H764" i="4"/>
  <c r="G764" i="4"/>
  <c r="F764" i="4"/>
  <c r="E764" i="4"/>
  <c r="D764" i="4"/>
  <c r="BK763" i="4"/>
  <c r="BF763" i="4"/>
  <c r="BC763" i="4"/>
  <c r="AL763" i="4"/>
  <c r="AE763" i="4"/>
  <c r="AO763" i="4" s="1"/>
  <c r="Z763" i="4"/>
  <c r="Y763" i="4"/>
  <c r="X763" i="4"/>
  <c r="W763" i="4"/>
  <c r="R763" i="4"/>
  <c r="Q763" i="4"/>
  <c r="P763" i="4"/>
  <c r="O763" i="4"/>
  <c r="N763" i="4"/>
  <c r="M763" i="4"/>
  <c r="K763" i="4"/>
  <c r="L763" i="4" s="1"/>
  <c r="J763" i="4"/>
  <c r="I763" i="4"/>
  <c r="H763" i="4"/>
  <c r="G763" i="4"/>
  <c r="F763" i="4"/>
  <c r="E763" i="4"/>
  <c r="D763" i="4"/>
  <c r="BK762" i="4"/>
  <c r="BF762" i="4"/>
  <c r="BC762" i="4"/>
  <c r="AL762" i="4"/>
  <c r="AE762" i="4"/>
  <c r="Z762" i="4"/>
  <c r="Y762" i="4"/>
  <c r="X762" i="4"/>
  <c r="W762" i="4"/>
  <c r="R762" i="4"/>
  <c r="Q762" i="4"/>
  <c r="P762" i="4"/>
  <c r="O762" i="4"/>
  <c r="N762" i="4"/>
  <c r="M762" i="4"/>
  <c r="K762" i="4"/>
  <c r="L762" i="4" s="1"/>
  <c r="J762" i="4"/>
  <c r="I762" i="4"/>
  <c r="H762" i="4"/>
  <c r="G762" i="4"/>
  <c r="F762" i="4"/>
  <c r="E762" i="4"/>
  <c r="D762" i="4"/>
  <c r="BK761" i="4"/>
  <c r="BF761" i="4"/>
  <c r="BC761" i="4"/>
  <c r="AL761" i="4"/>
  <c r="AE761" i="4"/>
  <c r="AO761" i="4" s="1"/>
  <c r="Z761" i="4"/>
  <c r="Y761" i="4"/>
  <c r="X761" i="4"/>
  <c r="W761" i="4"/>
  <c r="R761" i="4"/>
  <c r="Q761" i="4"/>
  <c r="P761" i="4"/>
  <c r="O761" i="4"/>
  <c r="N761" i="4"/>
  <c r="M761" i="4"/>
  <c r="K761" i="4"/>
  <c r="L761" i="4" s="1"/>
  <c r="J761" i="4"/>
  <c r="I761" i="4"/>
  <c r="H761" i="4"/>
  <c r="G761" i="4"/>
  <c r="F761" i="4"/>
  <c r="E761" i="4"/>
  <c r="D761" i="4"/>
  <c r="BW760" i="4"/>
  <c r="BT760" i="4"/>
  <c r="BK760" i="4"/>
  <c r="BF760" i="4"/>
  <c r="BC760" i="4"/>
  <c r="BA760" i="4"/>
  <c r="AL760" i="4"/>
  <c r="AE760" i="4"/>
  <c r="AB760" i="4"/>
  <c r="W760" i="4"/>
  <c r="R760" i="4"/>
  <c r="Q760" i="4"/>
  <c r="P760" i="4"/>
  <c r="O760" i="4"/>
  <c r="N760" i="4"/>
  <c r="M760" i="4"/>
  <c r="K760" i="4"/>
  <c r="L760" i="4" s="1"/>
  <c r="J760" i="4"/>
  <c r="I760" i="4"/>
  <c r="H760" i="4"/>
  <c r="G760" i="4"/>
  <c r="E760" i="4"/>
  <c r="D760" i="4"/>
  <c r="CY760" i="4" s="1"/>
  <c r="CN759" i="4"/>
  <c r="BK759" i="4"/>
  <c r="BF759" i="4"/>
  <c r="BC759" i="4"/>
  <c r="AL759" i="4"/>
  <c r="AE759" i="4"/>
  <c r="AQ759" i="4" s="1"/>
  <c r="Z759" i="4"/>
  <c r="Y759" i="4"/>
  <c r="X759" i="4"/>
  <c r="BA759" i="4" s="1"/>
  <c r="W759" i="4"/>
  <c r="R759" i="4"/>
  <c r="Q759" i="4"/>
  <c r="P759" i="4"/>
  <c r="O759" i="4"/>
  <c r="N759" i="4"/>
  <c r="M759" i="4"/>
  <c r="K759" i="4"/>
  <c r="L759" i="4" s="1"/>
  <c r="J759" i="4"/>
  <c r="I759" i="4"/>
  <c r="H759" i="4"/>
  <c r="G759" i="4"/>
  <c r="F759" i="4"/>
  <c r="E759" i="4"/>
  <c r="D759" i="4"/>
  <c r="CX759" i="4" s="1"/>
  <c r="BK758" i="4"/>
  <c r="BF758" i="4"/>
  <c r="BC758" i="4"/>
  <c r="AL758" i="4"/>
  <c r="AE758" i="4"/>
  <c r="AH758" i="4" s="1"/>
  <c r="Z758" i="4"/>
  <c r="Y758" i="4"/>
  <c r="X758" i="4"/>
  <c r="AA758" i="4" s="1"/>
  <c r="W758" i="4"/>
  <c r="R758" i="4"/>
  <c r="Q758" i="4"/>
  <c r="P758" i="4"/>
  <c r="O758" i="4"/>
  <c r="N758" i="4"/>
  <c r="M758" i="4"/>
  <c r="K758" i="4"/>
  <c r="L758" i="4" s="1"/>
  <c r="J758" i="4"/>
  <c r="I758" i="4"/>
  <c r="H758" i="4"/>
  <c r="G758" i="4"/>
  <c r="F758" i="4"/>
  <c r="E758" i="4"/>
  <c r="D758" i="4"/>
  <c r="CY758" i="4" s="1"/>
  <c r="BK757" i="4"/>
  <c r="BF757" i="4"/>
  <c r="BC757" i="4"/>
  <c r="AL757" i="4"/>
  <c r="AE757" i="4"/>
  <c r="AQ757" i="4" s="1"/>
  <c r="Z757" i="4"/>
  <c r="Y757" i="4"/>
  <c r="X757" i="4"/>
  <c r="W757" i="4"/>
  <c r="R757" i="4"/>
  <c r="Q757" i="4"/>
  <c r="P757" i="4"/>
  <c r="O757" i="4"/>
  <c r="N757" i="4"/>
  <c r="M757" i="4"/>
  <c r="K757" i="4"/>
  <c r="L757" i="4" s="1"/>
  <c r="J757" i="4"/>
  <c r="I757" i="4"/>
  <c r="H757" i="4"/>
  <c r="G757" i="4"/>
  <c r="F757" i="4"/>
  <c r="E757" i="4"/>
  <c r="D757" i="4"/>
  <c r="BK756" i="4"/>
  <c r="BF756" i="4"/>
  <c r="BC756" i="4"/>
  <c r="AL756" i="4"/>
  <c r="AE756" i="4"/>
  <c r="AO756" i="4" s="1"/>
  <c r="Z756" i="4"/>
  <c r="Y756" i="4"/>
  <c r="X756" i="4"/>
  <c r="W756" i="4"/>
  <c r="R756" i="4"/>
  <c r="Q756" i="4"/>
  <c r="P756" i="4"/>
  <c r="O756" i="4"/>
  <c r="N756" i="4"/>
  <c r="M756" i="4"/>
  <c r="K756" i="4"/>
  <c r="L756" i="4" s="1"/>
  <c r="J756" i="4"/>
  <c r="I756" i="4"/>
  <c r="H756" i="4"/>
  <c r="G756" i="4"/>
  <c r="F756" i="4"/>
  <c r="E756" i="4"/>
  <c r="D756" i="4"/>
  <c r="BK755" i="4"/>
  <c r="BF755" i="4"/>
  <c r="BC755" i="4"/>
  <c r="AL755" i="4"/>
  <c r="AE755" i="4"/>
  <c r="Z755" i="4"/>
  <c r="Y755" i="4"/>
  <c r="X755" i="4"/>
  <c r="AA755" i="4" s="1"/>
  <c r="W755" i="4"/>
  <c r="R755" i="4"/>
  <c r="Q755" i="4"/>
  <c r="P755" i="4"/>
  <c r="O755" i="4"/>
  <c r="N755" i="4"/>
  <c r="M755" i="4"/>
  <c r="K755" i="4"/>
  <c r="L755" i="4" s="1"/>
  <c r="J755" i="4"/>
  <c r="I755" i="4"/>
  <c r="H755" i="4"/>
  <c r="G755" i="4"/>
  <c r="F755" i="4"/>
  <c r="E755" i="4"/>
  <c r="D755" i="4"/>
  <c r="CT755" i="4" s="1"/>
  <c r="BK754" i="4"/>
  <c r="BF754" i="4"/>
  <c r="BC754" i="4"/>
  <c r="AL754" i="4"/>
  <c r="AE754" i="4"/>
  <c r="Z754" i="4"/>
  <c r="Y754" i="4"/>
  <c r="X754" i="4"/>
  <c r="BA754" i="4" s="1"/>
  <c r="W754" i="4"/>
  <c r="R754" i="4"/>
  <c r="Q754" i="4"/>
  <c r="P754" i="4"/>
  <c r="O754" i="4"/>
  <c r="N754" i="4"/>
  <c r="M754" i="4"/>
  <c r="K754" i="4"/>
  <c r="L754" i="4" s="1"/>
  <c r="J754" i="4"/>
  <c r="I754" i="4"/>
  <c r="H754" i="4"/>
  <c r="G754" i="4"/>
  <c r="F754" i="4"/>
  <c r="E754" i="4"/>
  <c r="D754" i="4"/>
  <c r="CU754" i="4" s="1"/>
  <c r="BK753" i="4"/>
  <c r="BF753" i="4"/>
  <c r="BC753" i="4"/>
  <c r="AL753" i="4"/>
  <c r="AE753" i="4"/>
  <c r="Z753" i="4"/>
  <c r="Y753" i="4"/>
  <c r="X753" i="4"/>
  <c r="W753" i="4"/>
  <c r="R753" i="4"/>
  <c r="Q753" i="4"/>
  <c r="P753" i="4"/>
  <c r="O753" i="4"/>
  <c r="N753" i="4"/>
  <c r="M753" i="4"/>
  <c r="K753" i="4"/>
  <c r="L753" i="4" s="1"/>
  <c r="J753" i="4"/>
  <c r="I753" i="4"/>
  <c r="H753" i="4"/>
  <c r="G753" i="4"/>
  <c r="F753" i="4"/>
  <c r="E753" i="4"/>
  <c r="D753" i="4"/>
  <c r="CV753" i="4" s="1"/>
  <c r="BK752" i="4"/>
  <c r="BF752" i="4"/>
  <c r="BC752" i="4"/>
  <c r="AL752" i="4"/>
  <c r="AE752" i="4"/>
  <c r="AH752" i="4" s="1"/>
  <c r="Z752" i="4"/>
  <c r="Y752" i="4"/>
  <c r="X752" i="4"/>
  <c r="W752" i="4"/>
  <c r="R752" i="4"/>
  <c r="Q752" i="4"/>
  <c r="P752" i="4"/>
  <c r="O752" i="4"/>
  <c r="N752" i="4"/>
  <c r="M752" i="4"/>
  <c r="K752" i="4"/>
  <c r="J752" i="4"/>
  <c r="I752" i="4"/>
  <c r="H752" i="4"/>
  <c r="G752" i="4"/>
  <c r="F752" i="4"/>
  <c r="E752" i="4"/>
  <c r="D752" i="4"/>
  <c r="BK751" i="4"/>
  <c r="BF751" i="4"/>
  <c r="BC751" i="4"/>
  <c r="AL751" i="4"/>
  <c r="AE751" i="4"/>
  <c r="AQ751" i="4" s="1"/>
  <c r="Z751" i="4"/>
  <c r="Y751" i="4"/>
  <c r="X751" i="4"/>
  <c r="W751" i="4"/>
  <c r="R751" i="4"/>
  <c r="Q751" i="4"/>
  <c r="P751" i="4"/>
  <c r="O751" i="4"/>
  <c r="N751" i="4"/>
  <c r="M751" i="4"/>
  <c r="K751" i="4"/>
  <c r="L751" i="4" s="1"/>
  <c r="J751" i="4"/>
  <c r="I751" i="4"/>
  <c r="H751" i="4"/>
  <c r="G751" i="4"/>
  <c r="F751" i="4"/>
  <c r="E751" i="4"/>
  <c r="D751" i="4"/>
  <c r="BK750" i="4"/>
  <c r="BF750" i="4"/>
  <c r="BC750" i="4"/>
  <c r="AL750" i="4"/>
  <c r="AE750" i="4"/>
  <c r="Z750" i="4"/>
  <c r="Y750" i="4"/>
  <c r="X750" i="4"/>
  <c r="W750" i="4"/>
  <c r="R750" i="4"/>
  <c r="Q750" i="4"/>
  <c r="P750" i="4"/>
  <c r="O750" i="4"/>
  <c r="N750" i="4"/>
  <c r="M750" i="4"/>
  <c r="K750" i="4"/>
  <c r="J750" i="4"/>
  <c r="I750" i="4"/>
  <c r="H750" i="4"/>
  <c r="G750" i="4"/>
  <c r="F750" i="4"/>
  <c r="E750" i="4"/>
  <c r="D750" i="4"/>
  <c r="CX750" i="4" s="1"/>
  <c r="BK749" i="4"/>
  <c r="BF749" i="4"/>
  <c r="BC749" i="4"/>
  <c r="AL749" i="4"/>
  <c r="AE749" i="4"/>
  <c r="AQ749" i="4" s="1"/>
  <c r="Z749" i="4"/>
  <c r="Y749" i="4"/>
  <c r="X749" i="4"/>
  <c r="W749" i="4"/>
  <c r="R749" i="4"/>
  <c r="Q749" i="4"/>
  <c r="P749" i="4"/>
  <c r="O749" i="4"/>
  <c r="N749" i="4"/>
  <c r="M749" i="4"/>
  <c r="K749" i="4"/>
  <c r="L749" i="4" s="1"/>
  <c r="J749" i="4"/>
  <c r="I749" i="4"/>
  <c r="H749" i="4"/>
  <c r="G749" i="4"/>
  <c r="F749" i="4"/>
  <c r="E749" i="4"/>
  <c r="D749" i="4"/>
  <c r="CX749" i="4" s="1"/>
  <c r="BK748" i="4"/>
  <c r="BF748" i="4"/>
  <c r="BC748" i="4"/>
  <c r="AL748" i="4"/>
  <c r="AE748" i="4"/>
  <c r="AQ748" i="4" s="1"/>
  <c r="Z748" i="4"/>
  <c r="Y748" i="4"/>
  <c r="X748" i="4"/>
  <c r="W748" i="4"/>
  <c r="R748" i="4"/>
  <c r="Q748" i="4"/>
  <c r="P748" i="4"/>
  <c r="O748" i="4"/>
  <c r="N748" i="4"/>
  <c r="M748" i="4"/>
  <c r="K748" i="4"/>
  <c r="J748" i="4"/>
  <c r="I748" i="4"/>
  <c r="H748" i="4"/>
  <c r="G748" i="4"/>
  <c r="F748" i="4"/>
  <c r="E748" i="4"/>
  <c r="D748" i="4"/>
  <c r="BK747" i="4"/>
  <c r="BF747" i="4"/>
  <c r="BC747" i="4"/>
  <c r="AL747" i="4"/>
  <c r="AE747" i="4"/>
  <c r="AH747" i="4" s="1"/>
  <c r="Z747" i="4"/>
  <c r="Y747" i="4"/>
  <c r="X747" i="4"/>
  <c r="W747" i="4"/>
  <c r="R747" i="4"/>
  <c r="Q747" i="4"/>
  <c r="P747" i="4"/>
  <c r="O747" i="4"/>
  <c r="N747" i="4"/>
  <c r="M747" i="4"/>
  <c r="K747" i="4"/>
  <c r="L747" i="4" s="1"/>
  <c r="J747" i="4"/>
  <c r="I747" i="4"/>
  <c r="H747" i="4"/>
  <c r="G747" i="4"/>
  <c r="F747" i="4"/>
  <c r="E747" i="4"/>
  <c r="D747" i="4"/>
  <c r="CY747" i="4" s="1"/>
  <c r="BK746" i="4"/>
  <c r="BF746" i="4"/>
  <c r="BC746" i="4"/>
  <c r="AL746" i="4"/>
  <c r="AE746" i="4"/>
  <c r="AQ746" i="4" s="1"/>
  <c r="Z746" i="4"/>
  <c r="Y746" i="4"/>
  <c r="X746" i="4"/>
  <c r="W746" i="4"/>
  <c r="R746" i="4"/>
  <c r="Q746" i="4"/>
  <c r="P746" i="4"/>
  <c r="O746" i="4"/>
  <c r="N746" i="4"/>
  <c r="M746" i="4"/>
  <c r="K746" i="4"/>
  <c r="J746" i="4"/>
  <c r="I746" i="4"/>
  <c r="H746" i="4"/>
  <c r="G746" i="4"/>
  <c r="F746" i="4"/>
  <c r="E746" i="4"/>
  <c r="D746" i="4"/>
  <c r="BK745" i="4"/>
  <c r="BF745" i="4"/>
  <c r="BC745" i="4"/>
  <c r="AL745" i="4"/>
  <c r="AE745" i="4"/>
  <c r="Z745" i="4"/>
  <c r="Y745" i="4"/>
  <c r="X745" i="4"/>
  <c r="W745" i="4"/>
  <c r="R745" i="4"/>
  <c r="Q745" i="4"/>
  <c r="P745" i="4"/>
  <c r="O745" i="4"/>
  <c r="N745" i="4"/>
  <c r="M745" i="4"/>
  <c r="K745" i="4"/>
  <c r="J745" i="4"/>
  <c r="I745" i="4"/>
  <c r="H745" i="4"/>
  <c r="G745" i="4"/>
  <c r="F745" i="4"/>
  <c r="E745" i="4"/>
  <c r="D745" i="4"/>
  <c r="CX745" i="4" s="1"/>
  <c r="BK744" i="4"/>
  <c r="BF744" i="4"/>
  <c r="BC744" i="4"/>
  <c r="AL744" i="4"/>
  <c r="AE744" i="4"/>
  <c r="Z744" i="4"/>
  <c r="Y744" i="4"/>
  <c r="X744" i="4"/>
  <c r="W744" i="4"/>
  <c r="R744" i="4"/>
  <c r="Q744" i="4"/>
  <c r="P744" i="4"/>
  <c r="O744" i="4"/>
  <c r="N744" i="4"/>
  <c r="M744" i="4"/>
  <c r="K744" i="4"/>
  <c r="J744" i="4"/>
  <c r="I744" i="4"/>
  <c r="H744" i="4"/>
  <c r="G744" i="4"/>
  <c r="F744" i="4"/>
  <c r="E744" i="4"/>
  <c r="D744" i="4"/>
  <c r="CX744" i="4" s="1"/>
  <c r="BK743" i="4"/>
  <c r="BF743" i="4"/>
  <c r="BC743" i="4"/>
  <c r="AL743" i="4"/>
  <c r="AE743" i="4"/>
  <c r="Z743" i="4"/>
  <c r="Y743" i="4"/>
  <c r="X743" i="4"/>
  <c r="W743" i="4"/>
  <c r="R743" i="4"/>
  <c r="Q743" i="4"/>
  <c r="P743" i="4"/>
  <c r="O743" i="4"/>
  <c r="N743" i="4"/>
  <c r="M743" i="4"/>
  <c r="K743" i="4"/>
  <c r="L743" i="4" s="1"/>
  <c r="J743" i="4"/>
  <c r="I743" i="4"/>
  <c r="H743" i="4"/>
  <c r="G743" i="4"/>
  <c r="F743" i="4"/>
  <c r="E743" i="4"/>
  <c r="D743" i="4"/>
  <c r="BK742" i="4"/>
  <c r="BF742" i="4"/>
  <c r="BC742" i="4"/>
  <c r="AL742" i="4"/>
  <c r="AE742" i="4"/>
  <c r="AQ742" i="4" s="1"/>
  <c r="Z742" i="4"/>
  <c r="Y742" i="4"/>
  <c r="X742" i="4"/>
  <c r="W742" i="4"/>
  <c r="R742" i="4"/>
  <c r="Q742" i="4"/>
  <c r="P742" i="4"/>
  <c r="O742" i="4"/>
  <c r="N742" i="4"/>
  <c r="M742" i="4"/>
  <c r="K742" i="4"/>
  <c r="J742" i="4"/>
  <c r="I742" i="4"/>
  <c r="H742" i="4"/>
  <c r="G742" i="4"/>
  <c r="F742" i="4"/>
  <c r="E742" i="4"/>
  <c r="D742" i="4"/>
  <c r="BK741" i="4"/>
  <c r="BF741" i="4"/>
  <c r="BC741" i="4"/>
  <c r="AL741" i="4"/>
  <c r="AE741" i="4"/>
  <c r="AQ741" i="4" s="1"/>
  <c r="Z741" i="4"/>
  <c r="Y741" i="4"/>
  <c r="X741" i="4"/>
  <c r="W741" i="4"/>
  <c r="R741" i="4"/>
  <c r="Q741" i="4"/>
  <c r="P741" i="4"/>
  <c r="O741" i="4"/>
  <c r="N741" i="4"/>
  <c r="M741" i="4"/>
  <c r="K741" i="4"/>
  <c r="L741" i="4" s="1"/>
  <c r="J741" i="4"/>
  <c r="I741" i="4"/>
  <c r="H741" i="4"/>
  <c r="G741" i="4"/>
  <c r="F741" i="4"/>
  <c r="E741" i="4"/>
  <c r="D741" i="4"/>
  <c r="CX741" i="4" s="1"/>
  <c r="BK740" i="4"/>
  <c r="BF740" i="4"/>
  <c r="BC740" i="4"/>
  <c r="AL740" i="4"/>
  <c r="AE740" i="4"/>
  <c r="AQ740" i="4" s="1"/>
  <c r="Z740" i="4"/>
  <c r="Y740" i="4"/>
  <c r="X740" i="4"/>
  <c r="W740" i="4"/>
  <c r="R740" i="4"/>
  <c r="Q740" i="4"/>
  <c r="P740" i="4"/>
  <c r="O740" i="4"/>
  <c r="N740" i="4"/>
  <c r="M740" i="4"/>
  <c r="K740" i="4"/>
  <c r="J740" i="4"/>
  <c r="I740" i="4"/>
  <c r="H740" i="4"/>
  <c r="G740" i="4"/>
  <c r="F740" i="4"/>
  <c r="E740" i="4"/>
  <c r="D740" i="4"/>
  <c r="BK739" i="4"/>
  <c r="BF739" i="4"/>
  <c r="BC739" i="4"/>
  <c r="AL739" i="4"/>
  <c r="AE739" i="4"/>
  <c r="AQ739" i="4" s="1"/>
  <c r="Z739" i="4"/>
  <c r="Y739" i="4"/>
  <c r="X739" i="4"/>
  <c r="W739" i="4"/>
  <c r="R739" i="4"/>
  <c r="Q739" i="4"/>
  <c r="P739" i="4"/>
  <c r="O739" i="4"/>
  <c r="N739" i="4"/>
  <c r="M739" i="4"/>
  <c r="K739" i="4"/>
  <c r="L739" i="4" s="1"/>
  <c r="J739" i="4"/>
  <c r="I739" i="4"/>
  <c r="H739" i="4"/>
  <c r="G739" i="4"/>
  <c r="F739" i="4"/>
  <c r="E739" i="4"/>
  <c r="D739" i="4"/>
  <c r="CX739" i="4" s="1"/>
  <c r="BK738" i="4"/>
  <c r="BF738" i="4"/>
  <c r="BC738" i="4"/>
  <c r="AL738" i="4"/>
  <c r="AE738" i="4"/>
  <c r="AQ738" i="4" s="1"/>
  <c r="Z738" i="4"/>
  <c r="Y738" i="4"/>
  <c r="X738" i="4"/>
  <c r="W738" i="4"/>
  <c r="R738" i="4"/>
  <c r="Q738" i="4"/>
  <c r="P738" i="4"/>
  <c r="O738" i="4"/>
  <c r="N738" i="4"/>
  <c r="M738" i="4"/>
  <c r="K738" i="4"/>
  <c r="J738" i="4"/>
  <c r="I738" i="4"/>
  <c r="H738" i="4"/>
  <c r="G738" i="4"/>
  <c r="F738" i="4"/>
  <c r="E738" i="4"/>
  <c r="D738" i="4"/>
  <c r="CX738" i="4" s="1"/>
  <c r="BK737" i="4"/>
  <c r="BF737" i="4"/>
  <c r="BC737" i="4"/>
  <c r="AL737" i="4"/>
  <c r="AE737" i="4"/>
  <c r="AH737" i="4" s="1"/>
  <c r="Z737" i="4"/>
  <c r="Y737" i="4"/>
  <c r="X737" i="4"/>
  <c r="W737" i="4"/>
  <c r="R737" i="4"/>
  <c r="Q737" i="4"/>
  <c r="P737" i="4"/>
  <c r="O737" i="4"/>
  <c r="N737" i="4"/>
  <c r="M737" i="4"/>
  <c r="K737" i="4"/>
  <c r="J737" i="4"/>
  <c r="I737" i="4"/>
  <c r="H737" i="4"/>
  <c r="G737" i="4"/>
  <c r="F737" i="4"/>
  <c r="E737" i="4"/>
  <c r="D737" i="4"/>
  <c r="CX737" i="4" s="1"/>
  <c r="BP736" i="4"/>
  <c r="BN736" i="4"/>
  <c r="BG736" i="4"/>
  <c r="AQ736" i="4"/>
  <c r="AO736" i="4"/>
  <c r="Z736" i="4"/>
  <c r="Y736" i="4"/>
  <c r="X736" i="4"/>
  <c r="W736" i="4"/>
  <c r="R736" i="4"/>
  <c r="Q736" i="4"/>
  <c r="P736" i="4"/>
  <c r="O736" i="4"/>
  <c r="N736" i="4"/>
  <c r="M736" i="4"/>
  <c r="K736" i="4"/>
  <c r="L736" i="4" s="1"/>
  <c r="J736" i="4"/>
  <c r="I736" i="4"/>
  <c r="H736" i="4"/>
  <c r="G736" i="4"/>
  <c r="F736" i="4"/>
  <c r="E736" i="4"/>
  <c r="D736" i="4"/>
  <c r="CW736" i="4" s="1"/>
  <c r="BP735" i="4"/>
  <c r="BN735" i="4"/>
  <c r="BG735" i="4"/>
  <c r="AQ735" i="4"/>
  <c r="AO735" i="4"/>
  <c r="Z735" i="4"/>
  <c r="Y735" i="4"/>
  <c r="X735" i="4"/>
  <c r="AA735" i="4" s="1"/>
  <c r="W735" i="4"/>
  <c r="R735" i="4"/>
  <c r="Q735" i="4"/>
  <c r="P735" i="4"/>
  <c r="O735" i="4"/>
  <c r="N735" i="4"/>
  <c r="M735" i="4"/>
  <c r="K735" i="4"/>
  <c r="J735" i="4"/>
  <c r="I735" i="4"/>
  <c r="H735" i="4"/>
  <c r="G735" i="4"/>
  <c r="F735" i="4"/>
  <c r="E735" i="4"/>
  <c r="D735" i="4"/>
  <c r="BP734" i="4"/>
  <c r="BN734" i="4"/>
  <c r="BG734" i="4"/>
  <c r="AQ734" i="4"/>
  <c r="AO734" i="4"/>
  <c r="Z734" i="4"/>
  <c r="Y734" i="4"/>
  <c r="X734" i="4"/>
  <c r="AA734" i="4" s="1"/>
  <c r="W734" i="4"/>
  <c r="R734" i="4"/>
  <c r="Q734" i="4"/>
  <c r="P734" i="4"/>
  <c r="O734" i="4"/>
  <c r="N734" i="4"/>
  <c r="M734" i="4"/>
  <c r="K734" i="4"/>
  <c r="L734" i="4" s="1"/>
  <c r="J734" i="4"/>
  <c r="I734" i="4"/>
  <c r="H734" i="4"/>
  <c r="G734" i="4"/>
  <c r="F734" i="4"/>
  <c r="E734" i="4"/>
  <c r="D734" i="4"/>
  <c r="CY734" i="4" s="1"/>
  <c r="BP733" i="4"/>
  <c r="BN733" i="4"/>
  <c r="BG733" i="4"/>
  <c r="AQ733" i="4"/>
  <c r="AO733" i="4"/>
  <c r="Z733" i="4"/>
  <c r="Y733" i="4"/>
  <c r="X733" i="4"/>
  <c r="W733" i="4"/>
  <c r="R733" i="4"/>
  <c r="Q733" i="4"/>
  <c r="P733" i="4"/>
  <c r="O733" i="4"/>
  <c r="N733" i="4"/>
  <c r="M733" i="4"/>
  <c r="K733" i="4"/>
  <c r="J733" i="4"/>
  <c r="I733" i="4"/>
  <c r="H733" i="4"/>
  <c r="G733" i="4"/>
  <c r="F733" i="4"/>
  <c r="E733" i="4"/>
  <c r="D733" i="4"/>
  <c r="CM732" i="4"/>
  <c r="BK732" i="4"/>
  <c r="BF732" i="4"/>
  <c r="BC732" i="4"/>
  <c r="AL732" i="4"/>
  <c r="AE732" i="4"/>
  <c r="Z732" i="4"/>
  <c r="Y732" i="4"/>
  <c r="X732" i="4"/>
  <c r="W732" i="4"/>
  <c r="R732" i="4"/>
  <c r="Q732" i="4"/>
  <c r="P732" i="4"/>
  <c r="O732" i="4"/>
  <c r="N732" i="4"/>
  <c r="M732" i="4"/>
  <c r="K732" i="4"/>
  <c r="L732" i="4" s="1"/>
  <c r="J732" i="4"/>
  <c r="I732" i="4"/>
  <c r="H732" i="4"/>
  <c r="G732" i="4"/>
  <c r="F732" i="4"/>
  <c r="E732" i="4"/>
  <c r="D732" i="4"/>
  <c r="CX732" i="4" s="1"/>
  <c r="CM731" i="4"/>
  <c r="BK731" i="4"/>
  <c r="BF731" i="4"/>
  <c r="BC731" i="4"/>
  <c r="AL731" i="4"/>
  <c r="AE731" i="4"/>
  <c r="AH731" i="4" s="1"/>
  <c r="Z731" i="4"/>
  <c r="Y731" i="4"/>
  <c r="X731" i="4"/>
  <c r="BA731" i="4" s="1"/>
  <c r="W731" i="4"/>
  <c r="R731" i="4"/>
  <c r="Q731" i="4"/>
  <c r="P731" i="4"/>
  <c r="O731" i="4"/>
  <c r="N731" i="4"/>
  <c r="M731" i="4"/>
  <c r="K731" i="4"/>
  <c r="J731" i="4"/>
  <c r="I731" i="4"/>
  <c r="H731" i="4"/>
  <c r="G731" i="4"/>
  <c r="F731" i="4"/>
  <c r="E731" i="4"/>
  <c r="D731" i="4"/>
  <c r="CM730" i="4"/>
  <c r="BK730" i="4"/>
  <c r="BF730" i="4"/>
  <c r="BC730" i="4"/>
  <c r="AL730" i="4"/>
  <c r="AE730" i="4"/>
  <c r="AH730" i="4" s="1"/>
  <c r="Z730" i="4"/>
  <c r="Y730" i="4"/>
  <c r="X730" i="4"/>
  <c r="AA730" i="4" s="1"/>
  <c r="W730" i="4"/>
  <c r="R730" i="4"/>
  <c r="Q730" i="4"/>
  <c r="P730" i="4"/>
  <c r="O730" i="4"/>
  <c r="N730" i="4"/>
  <c r="M730" i="4"/>
  <c r="K730" i="4"/>
  <c r="J730" i="4"/>
  <c r="I730" i="4"/>
  <c r="H730" i="4"/>
  <c r="G730" i="4"/>
  <c r="F730" i="4"/>
  <c r="E730" i="4"/>
  <c r="D730" i="4"/>
  <c r="CM729" i="4"/>
  <c r="BK729" i="4"/>
  <c r="BF729" i="4"/>
  <c r="BC729" i="4"/>
  <c r="AL729" i="4"/>
  <c r="AE729" i="4"/>
  <c r="AQ729" i="4" s="1"/>
  <c r="Z729" i="4"/>
  <c r="Y729" i="4"/>
  <c r="X729" i="4"/>
  <c r="W729" i="4"/>
  <c r="R729" i="4"/>
  <c r="Q729" i="4"/>
  <c r="P729" i="4"/>
  <c r="O729" i="4"/>
  <c r="N729" i="4"/>
  <c r="M729" i="4"/>
  <c r="K729" i="4"/>
  <c r="J729" i="4"/>
  <c r="I729" i="4"/>
  <c r="H729" i="4"/>
  <c r="G729" i="4"/>
  <c r="F729" i="4"/>
  <c r="E729" i="4"/>
  <c r="D729" i="4"/>
  <c r="CM728" i="4"/>
  <c r="BK728" i="4"/>
  <c r="BF728" i="4"/>
  <c r="BC728" i="4"/>
  <c r="AL728" i="4"/>
  <c r="AE728" i="4"/>
  <c r="Z728" i="4"/>
  <c r="Y728" i="4"/>
  <c r="X728" i="4"/>
  <c r="AA728" i="4" s="1"/>
  <c r="W728" i="4"/>
  <c r="R728" i="4"/>
  <c r="Q728" i="4"/>
  <c r="P728" i="4"/>
  <c r="O728" i="4"/>
  <c r="N728" i="4"/>
  <c r="M728" i="4"/>
  <c r="K728" i="4"/>
  <c r="J728" i="4"/>
  <c r="I728" i="4"/>
  <c r="H728" i="4"/>
  <c r="G728" i="4"/>
  <c r="F728" i="4"/>
  <c r="E728" i="4"/>
  <c r="D728" i="4"/>
  <c r="CV728" i="4" s="1"/>
  <c r="BP727" i="4"/>
  <c r="BN727" i="4"/>
  <c r="BG727" i="4"/>
  <c r="AQ727" i="4"/>
  <c r="AO727" i="4"/>
  <c r="Z727" i="4"/>
  <c r="Y727" i="4"/>
  <c r="X727" i="4"/>
  <c r="W727" i="4"/>
  <c r="R727" i="4"/>
  <c r="Q727" i="4"/>
  <c r="P727" i="4"/>
  <c r="O727" i="4"/>
  <c r="N727" i="4"/>
  <c r="M727" i="4"/>
  <c r="K727" i="4"/>
  <c r="L727" i="4" s="1"/>
  <c r="J727" i="4"/>
  <c r="I727" i="4"/>
  <c r="H727" i="4"/>
  <c r="G727" i="4"/>
  <c r="F727" i="4"/>
  <c r="E727" i="4"/>
  <c r="D727" i="4"/>
  <c r="CW727" i="4" s="1"/>
  <c r="BP726" i="4"/>
  <c r="BN726" i="4"/>
  <c r="BG726" i="4"/>
  <c r="AQ726" i="4"/>
  <c r="AO726" i="4"/>
  <c r="Z726" i="4"/>
  <c r="Y726" i="4"/>
  <c r="X726" i="4"/>
  <c r="AA726" i="4" s="1"/>
  <c r="W726" i="4"/>
  <c r="R726" i="4"/>
  <c r="Q726" i="4"/>
  <c r="P726" i="4"/>
  <c r="O726" i="4"/>
  <c r="N726" i="4"/>
  <c r="M726" i="4"/>
  <c r="K726" i="4"/>
  <c r="L726" i="4" s="1"/>
  <c r="J726" i="4"/>
  <c r="I726" i="4"/>
  <c r="H726" i="4"/>
  <c r="G726" i="4"/>
  <c r="F726" i="4"/>
  <c r="E726" i="4"/>
  <c r="D726" i="4"/>
  <c r="CY726" i="4" s="1"/>
  <c r="BP725" i="4"/>
  <c r="BN725" i="4"/>
  <c r="BG725" i="4"/>
  <c r="AQ725" i="4"/>
  <c r="AO725" i="4"/>
  <c r="Z725" i="4"/>
  <c r="Y725" i="4"/>
  <c r="X725" i="4"/>
  <c r="W725" i="4"/>
  <c r="R725" i="4"/>
  <c r="Q725" i="4"/>
  <c r="P725" i="4"/>
  <c r="O725" i="4"/>
  <c r="N725" i="4"/>
  <c r="M725" i="4"/>
  <c r="K725" i="4"/>
  <c r="L725" i="4" s="1"/>
  <c r="J725" i="4"/>
  <c r="I725" i="4"/>
  <c r="H725" i="4"/>
  <c r="G725" i="4"/>
  <c r="F725" i="4"/>
  <c r="E725" i="4"/>
  <c r="D725" i="4"/>
  <c r="CX725" i="4" s="1"/>
  <c r="BK724" i="4"/>
  <c r="BF724" i="4"/>
  <c r="BC724" i="4"/>
  <c r="AL724" i="4"/>
  <c r="AE724" i="4"/>
  <c r="AH724" i="4" s="1"/>
  <c r="Z724" i="4"/>
  <c r="Y724" i="4"/>
  <c r="X724" i="4"/>
  <c r="W724" i="4"/>
  <c r="R724" i="4"/>
  <c r="Q724" i="4"/>
  <c r="P724" i="4"/>
  <c r="O724" i="4"/>
  <c r="N724" i="4"/>
  <c r="M724" i="4"/>
  <c r="K724" i="4"/>
  <c r="L724" i="4" s="1"/>
  <c r="J724" i="4"/>
  <c r="I724" i="4"/>
  <c r="H724" i="4"/>
  <c r="G724" i="4"/>
  <c r="F724" i="4"/>
  <c r="E724" i="4"/>
  <c r="D724" i="4"/>
  <c r="CW724" i="4" s="1"/>
  <c r="BK723" i="4"/>
  <c r="BF723" i="4"/>
  <c r="BC723" i="4"/>
  <c r="AL723" i="4"/>
  <c r="AE723" i="4"/>
  <c r="AH723" i="4" s="1"/>
  <c r="Z723" i="4"/>
  <c r="Y723" i="4"/>
  <c r="X723" i="4"/>
  <c r="W723" i="4"/>
  <c r="R723" i="4"/>
  <c r="Q723" i="4"/>
  <c r="P723" i="4"/>
  <c r="O723" i="4"/>
  <c r="N723" i="4"/>
  <c r="M723" i="4"/>
  <c r="K723" i="4"/>
  <c r="L723" i="4" s="1"/>
  <c r="J723" i="4"/>
  <c r="I723" i="4"/>
  <c r="H723" i="4"/>
  <c r="G723" i="4"/>
  <c r="F723" i="4"/>
  <c r="E723" i="4"/>
  <c r="D723" i="4"/>
  <c r="CW723" i="4" s="1"/>
  <c r="BK722" i="4"/>
  <c r="BF722" i="4"/>
  <c r="BC722" i="4"/>
  <c r="AL722" i="4"/>
  <c r="AE722" i="4"/>
  <c r="AH722" i="4" s="1"/>
  <c r="Z722" i="4"/>
  <c r="Y722" i="4"/>
  <c r="X722" i="4"/>
  <c r="W722" i="4"/>
  <c r="R722" i="4"/>
  <c r="Q722" i="4"/>
  <c r="P722" i="4"/>
  <c r="O722" i="4"/>
  <c r="N722" i="4"/>
  <c r="M722" i="4"/>
  <c r="K722" i="4"/>
  <c r="L722" i="4" s="1"/>
  <c r="J722" i="4"/>
  <c r="I722" i="4"/>
  <c r="H722" i="4"/>
  <c r="G722" i="4"/>
  <c r="F722" i="4"/>
  <c r="E722" i="4"/>
  <c r="D722" i="4"/>
  <c r="CT722" i="4" s="1"/>
  <c r="BK721" i="4"/>
  <c r="BF721" i="4"/>
  <c r="BC721" i="4"/>
  <c r="AL721" i="4"/>
  <c r="AE721" i="4"/>
  <c r="Z721" i="4"/>
  <c r="Y721" i="4"/>
  <c r="X721" i="4"/>
  <c r="W721" i="4"/>
  <c r="R721" i="4"/>
  <c r="Q721" i="4"/>
  <c r="P721" i="4"/>
  <c r="O721" i="4"/>
  <c r="N721" i="4"/>
  <c r="M721" i="4"/>
  <c r="K721" i="4"/>
  <c r="L721" i="4" s="1"/>
  <c r="I721" i="4"/>
  <c r="H721" i="4"/>
  <c r="G721" i="4"/>
  <c r="F721" i="4"/>
  <c r="E721" i="4"/>
  <c r="D721" i="4"/>
  <c r="CW721" i="4" s="1"/>
  <c r="CN720" i="4"/>
  <c r="BK720" i="4"/>
  <c r="BF720" i="4"/>
  <c r="BC720" i="4"/>
  <c r="AL720" i="4"/>
  <c r="AE720" i="4"/>
  <c r="AH720" i="4" s="1"/>
  <c r="Z720" i="4"/>
  <c r="Y720" i="4"/>
  <c r="X720" i="4"/>
  <c r="W720" i="4"/>
  <c r="R720" i="4"/>
  <c r="Q720" i="4"/>
  <c r="P720" i="4"/>
  <c r="O720" i="4"/>
  <c r="N720" i="4"/>
  <c r="M720" i="4"/>
  <c r="K720" i="4"/>
  <c r="L720" i="4" s="1"/>
  <c r="I720" i="4"/>
  <c r="H720" i="4"/>
  <c r="G720" i="4"/>
  <c r="F720" i="4"/>
  <c r="E720" i="4"/>
  <c r="D720" i="4"/>
  <c r="CV720" i="4" s="1"/>
  <c r="BK719" i="4"/>
  <c r="BF719" i="4"/>
  <c r="BC719" i="4"/>
  <c r="AL719" i="4"/>
  <c r="AE719" i="4"/>
  <c r="Z719" i="4"/>
  <c r="Y719" i="4"/>
  <c r="X719" i="4"/>
  <c r="W719" i="4"/>
  <c r="R719" i="4"/>
  <c r="Q719" i="4"/>
  <c r="P719" i="4"/>
  <c r="O719" i="4"/>
  <c r="N719" i="4"/>
  <c r="M719" i="4"/>
  <c r="K719" i="4"/>
  <c r="L719" i="4" s="1"/>
  <c r="I719" i="4"/>
  <c r="H719" i="4"/>
  <c r="G719" i="4"/>
  <c r="F719" i="4"/>
  <c r="E719" i="4"/>
  <c r="D719" i="4"/>
  <c r="CY719" i="4" s="1"/>
  <c r="BK718" i="4"/>
  <c r="BF718" i="4"/>
  <c r="BC718" i="4"/>
  <c r="AL718" i="4"/>
  <c r="AE718" i="4"/>
  <c r="Z718" i="4"/>
  <c r="Y718" i="4"/>
  <c r="X718" i="4"/>
  <c r="AA718" i="4" s="1"/>
  <c r="W718" i="4"/>
  <c r="R718" i="4"/>
  <c r="Q718" i="4"/>
  <c r="P718" i="4"/>
  <c r="O718" i="4"/>
  <c r="N718" i="4"/>
  <c r="M718" i="4"/>
  <c r="K718" i="4"/>
  <c r="I718" i="4"/>
  <c r="H718" i="4"/>
  <c r="G718" i="4"/>
  <c r="F718" i="4"/>
  <c r="E718" i="4"/>
  <c r="D718" i="4"/>
  <c r="CV718" i="4" s="1"/>
  <c r="BK717" i="4"/>
  <c r="BF717" i="4"/>
  <c r="BC717" i="4"/>
  <c r="AL717" i="4"/>
  <c r="AE717" i="4"/>
  <c r="AQ717" i="4" s="1"/>
  <c r="Z717" i="4"/>
  <c r="Y717" i="4"/>
  <c r="X717" i="4"/>
  <c r="W717" i="4"/>
  <c r="R717" i="4"/>
  <c r="Q717" i="4"/>
  <c r="P717" i="4"/>
  <c r="O717" i="4"/>
  <c r="N717" i="4"/>
  <c r="M717" i="4"/>
  <c r="K717" i="4"/>
  <c r="I717" i="4"/>
  <c r="H717" i="4"/>
  <c r="G717" i="4"/>
  <c r="F717" i="4"/>
  <c r="E717" i="4"/>
  <c r="D717" i="4"/>
  <c r="CV717" i="4" s="1"/>
  <c r="BK716" i="4"/>
  <c r="BF716" i="4"/>
  <c r="BC716" i="4"/>
  <c r="AL716" i="4"/>
  <c r="AE716" i="4"/>
  <c r="Z716" i="4"/>
  <c r="Y716" i="4"/>
  <c r="X716" i="4"/>
  <c r="W716" i="4"/>
  <c r="R716" i="4"/>
  <c r="Q716" i="4"/>
  <c r="P716" i="4"/>
  <c r="O716" i="4"/>
  <c r="N716" i="4"/>
  <c r="M716" i="4"/>
  <c r="K716" i="4"/>
  <c r="I716" i="4"/>
  <c r="H716" i="4"/>
  <c r="G716" i="4"/>
  <c r="F716" i="4"/>
  <c r="E716" i="4"/>
  <c r="D716" i="4"/>
  <c r="CU716" i="4" s="1"/>
  <c r="BK715" i="4"/>
  <c r="BF715" i="4"/>
  <c r="BC715" i="4"/>
  <c r="AL715" i="4"/>
  <c r="AE715" i="4"/>
  <c r="AH715" i="4" s="1"/>
  <c r="Z715" i="4"/>
  <c r="Y715" i="4"/>
  <c r="X715" i="4"/>
  <c r="W715" i="4"/>
  <c r="R715" i="4"/>
  <c r="Q715" i="4"/>
  <c r="P715" i="4"/>
  <c r="O715" i="4"/>
  <c r="N715" i="4"/>
  <c r="M715" i="4"/>
  <c r="K715" i="4"/>
  <c r="L715" i="4" s="1"/>
  <c r="I715" i="4"/>
  <c r="H715" i="4"/>
  <c r="G715" i="4"/>
  <c r="F715" i="4"/>
  <c r="E715" i="4"/>
  <c r="D715" i="4"/>
  <c r="CY715" i="4" s="1"/>
  <c r="BK714" i="4"/>
  <c r="BF714" i="4"/>
  <c r="BC714" i="4"/>
  <c r="AL714" i="4"/>
  <c r="AE714" i="4"/>
  <c r="Z714" i="4"/>
  <c r="Y714" i="4"/>
  <c r="X714" i="4"/>
  <c r="AA714" i="4" s="1"/>
  <c r="W714" i="4"/>
  <c r="R714" i="4"/>
  <c r="Q714" i="4"/>
  <c r="P714" i="4"/>
  <c r="O714" i="4"/>
  <c r="N714" i="4"/>
  <c r="M714" i="4"/>
  <c r="K714" i="4"/>
  <c r="L714" i="4" s="1"/>
  <c r="I714" i="4"/>
  <c r="H714" i="4"/>
  <c r="G714" i="4"/>
  <c r="F714" i="4"/>
  <c r="E714" i="4"/>
  <c r="D714" i="4"/>
  <c r="CY714" i="4" s="1"/>
  <c r="BK713" i="4"/>
  <c r="BF713" i="4"/>
  <c r="BC713" i="4"/>
  <c r="AL713" i="4"/>
  <c r="AE713" i="4"/>
  <c r="Z713" i="4"/>
  <c r="Y713" i="4"/>
  <c r="X713" i="4"/>
  <c r="W713" i="4"/>
  <c r="R713" i="4"/>
  <c r="Q713" i="4"/>
  <c r="P713" i="4"/>
  <c r="O713" i="4"/>
  <c r="N713" i="4"/>
  <c r="M713" i="4"/>
  <c r="K713" i="4"/>
  <c r="I713" i="4"/>
  <c r="H713" i="4"/>
  <c r="G713" i="4"/>
  <c r="F713" i="4"/>
  <c r="E713" i="4"/>
  <c r="D713" i="4"/>
  <c r="CX713" i="4" s="1"/>
  <c r="BK712" i="4"/>
  <c r="BF712" i="4"/>
  <c r="BC712" i="4"/>
  <c r="AL712" i="4"/>
  <c r="AE712" i="4"/>
  <c r="AH712" i="4" s="1"/>
  <c r="Z712" i="4"/>
  <c r="Y712" i="4"/>
  <c r="X712" i="4"/>
  <c r="W712" i="4"/>
  <c r="R712" i="4"/>
  <c r="Q712" i="4"/>
  <c r="P712" i="4"/>
  <c r="O712" i="4"/>
  <c r="N712" i="4"/>
  <c r="M712" i="4"/>
  <c r="K712" i="4"/>
  <c r="L712" i="4" s="1"/>
  <c r="I712" i="4"/>
  <c r="H712" i="4"/>
  <c r="G712" i="4"/>
  <c r="F712" i="4"/>
  <c r="E712" i="4"/>
  <c r="D712" i="4"/>
  <c r="CW712" i="4" s="1"/>
  <c r="BK711" i="4"/>
  <c r="BF711" i="4"/>
  <c r="BC711" i="4"/>
  <c r="AL711" i="4"/>
  <c r="AE711" i="4"/>
  <c r="AH711" i="4" s="1"/>
  <c r="Z711" i="4"/>
  <c r="Y711" i="4"/>
  <c r="X711" i="4"/>
  <c r="W711" i="4"/>
  <c r="R711" i="4"/>
  <c r="Q711" i="4"/>
  <c r="P711" i="4"/>
  <c r="O711" i="4"/>
  <c r="N711" i="4"/>
  <c r="M711" i="4"/>
  <c r="K711" i="4"/>
  <c r="L711" i="4" s="1"/>
  <c r="I711" i="4"/>
  <c r="H711" i="4"/>
  <c r="G711" i="4"/>
  <c r="F711" i="4"/>
  <c r="E711" i="4"/>
  <c r="D711" i="4"/>
  <c r="BK710" i="4"/>
  <c r="BF710" i="4"/>
  <c r="BC710" i="4"/>
  <c r="AL710" i="4"/>
  <c r="AE710" i="4"/>
  <c r="Z710" i="4"/>
  <c r="Y710" i="4"/>
  <c r="X710" i="4"/>
  <c r="AA710" i="4" s="1"/>
  <c r="W710" i="4"/>
  <c r="R710" i="4"/>
  <c r="Q710" i="4"/>
  <c r="P710" i="4"/>
  <c r="O710" i="4"/>
  <c r="N710" i="4"/>
  <c r="M710" i="4"/>
  <c r="K710" i="4"/>
  <c r="I710" i="4"/>
  <c r="H710" i="4"/>
  <c r="G710" i="4"/>
  <c r="F710" i="4"/>
  <c r="E710" i="4"/>
  <c r="D710" i="4"/>
  <c r="CV710" i="4" s="1"/>
  <c r="BK709" i="4"/>
  <c r="BF709" i="4"/>
  <c r="BC709" i="4"/>
  <c r="AL709" i="4"/>
  <c r="AE709" i="4"/>
  <c r="Z709" i="4"/>
  <c r="Y709" i="4"/>
  <c r="X709" i="4"/>
  <c r="BA709" i="4" s="1"/>
  <c r="W709" i="4"/>
  <c r="R709" i="4"/>
  <c r="Q709" i="4"/>
  <c r="P709" i="4"/>
  <c r="O709" i="4"/>
  <c r="N709" i="4"/>
  <c r="M709" i="4"/>
  <c r="K709" i="4"/>
  <c r="L709" i="4" s="1"/>
  <c r="I709" i="4"/>
  <c r="H709" i="4"/>
  <c r="G709" i="4"/>
  <c r="F709" i="4"/>
  <c r="E709" i="4"/>
  <c r="D709" i="4"/>
  <c r="CU709" i="4" s="1"/>
  <c r="BK708" i="4"/>
  <c r="BF708" i="4"/>
  <c r="BC708" i="4"/>
  <c r="AL708" i="4"/>
  <c r="AE708" i="4"/>
  <c r="Z708" i="4"/>
  <c r="Y708" i="4"/>
  <c r="X708" i="4"/>
  <c r="W708" i="4"/>
  <c r="R708" i="4"/>
  <c r="Q708" i="4"/>
  <c r="P708" i="4"/>
  <c r="O708" i="4"/>
  <c r="N708" i="4"/>
  <c r="M708" i="4"/>
  <c r="K708" i="4"/>
  <c r="L708" i="4" s="1"/>
  <c r="I708" i="4"/>
  <c r="H708" i="4"/>
  <c r="G708" i="4"/>
  <c r="F708" i="4"/>
  <c r="E708" i="4"/>
  <c r="D708" i="4"/>
  <c r="CW708" i="4" s="1"/>
  <c r="BK707" i="4"/>
  <c r="BF707" i="4"/>
  <c r="BC707" i="4"/>
  <c r="AL707" i="4"/>
  <c r="AE707" i="4"/>
  <c r="Z707" i="4"/>
  <c r="Y707" i="4"/>
  <c r="X707" i="4"/>
  <c r="BA707" i="4" s="1"/>
  <c r="W707" i="4"/>
  <c r="R707" i="4"/>
  <c r="Q707" i="4"/>
  <c r="P707" i="4"/>
  <c r="O707" i="4"/>
  <c r="N707" i="4"/>
  <c r="M707" i="4"/>
  <c r="K707" i="4"/>
  <c r="I707" i="4"/>
  <c r="H707" i="4"/>
  <c r="G707" i="4"/>
  <c r="F707" i="4"/>
  <c r="E707" i="4"/>
  <c r="D707" i="4"/>
  <c r="CU707" i="4" s="1"/>
  <c r="BK706" i="4"/>
  <c r="BF706" i="4"/>
  <c r="BC706" i="4"/>
  <c r="AL706" i="4"/>
  <c r="AE706" i="4"/>
  <c r="AH706" i="4" s="1"/>
  <c r="Z706" i="4"/>
  <c r="Y706" i="4"/>
  <c r="X706" i="4"/>
  <c r="W706" i="4"/>
  <c r="R706" i="4"/>
  <c r="Q706" i="4"/>
  <c r="P706" i="4"/>
  <c r="O706" i="4"/>
  <c r="N706" i="4"/>
  <c r="M706" i="4"/>
  <c r="K706" i="4"/>
  <c r="I706" i="4"/>
  <c r="H706" i="4"/>
  <c r="G706" i="4"/>
  <c r="F706" i="4"/>
  <c r="E706" i="4"/>
  <c r="D706" i="4"/>
  <c r="CY706" i="4" s="1"/>
  <c r="BK705" i="4"/>
  <c r="BF705" i="4"/>
  <c r="BC705" i="4"/>
  <c r="AL705" i="4"/>
  <c r="AE705" i="4"/>
  <c r="Z705" i="4"/>
  <c r="Y705" i="4"/>
  <c r="X705" i="4"/>
  <c r="AA705" i="4" s="1"/>
  <c r="W705" i="4"/>
  <c r="R705" i="4"/>
  <c r="Q705" i="4"/>
  <c r="P705" i="4"/>
  <c r="O705" i="4"/>
  <c r="N705" i="4"/>
  <c r="M705" i="4"/>
  <c r="K705" i="4"/>
  <c r="I705" i="4"/>
  <c r="H705" i="4"/>
  <c r="G705" i="4"/>
  <c r="F705" i="4"/>
  <c r="E705" i="4"/>
  <c r="D705" i="4"/>
  <c r="CT705" i="4" s="1"/>
  <c r="BK704" i="4"/>
  <c r="BF704" i="4"/>
  <c r="BC704" i="4"/>
  <c r="AL704" i="4"/>
  <c r="AE704" i="4"/>
  <c r="AQ704" i="4" s="1"/>
  <c r="Z704" i="4"/>
  <c r="Y704" i="4"/>
  <c r="X704" i="4"/>
  <c r="W704" i="4"/>
  <c r="R704" i="4"/>
  <c r="Q704" i="4"/>
  <c r="P704" i="4"/>
  <c r="O704" i="4"/>
  <c r="N704" i="4"/>
  <c r="M704" i="4"/>
  <c r="K704" i="4"/>
  <c r="L704" i="4" s="1"/>
  <c r="I704" i="4"/>
  <c r="H704" i="4"/>
  <c r="G704" i="4"/>
  <c r="F704" i="4"/>
  <c r="E704" i="4"/>
  <c r="D704" i="4"/>
  <c r="CW704" i="4" s="1"/>
  <c r="BK703" i="4"/>
  <c r="BF703" i="4"/>
  <c r="BC703" i="4"/>
  <c r="AL703" i="4"/>
  <c r="AE703" i="4"/>
  <c r="Z703" i="4"/>
  <c r="Y703" i="4"/>
  <c r="X703" i="4"/>
  <c r="W703" i="4"/>
  <c r="R703" i="4"/>
  <c r="Q703" i="4"/>
  <c r="P703" i="4"/>
  <c r="O703" i="4"/>
  <c r="N703" i="4"/>
  <c r="M703" i="4"/>
  <c r="K703" i="4"/>
  <c r="L703" i="4" s="1"/>
  <c r="I703" i="4"/>
  <c r="H703" i="4"/>
  <c r="G703" i="4"/>
  <c r="F703" i="4"/>
  <c r="E703" i="4"/>
  <c r="D703" i="4"/>
  <c r="CT703" i="4" s="1"/>
  <c r="BK702" i="4"/>
  <c r="BF702" i="4"/>
  <c r="BC702" i="4"/>
  <c r="AL702" i="4"/>
  <c r="AE702" i="4"/>
  <c r="AH702" i="4" s="1"/>
  <c r="Z702" i="4"/>
  <c r="Y702" i="4"/>
  <c r="X702" i="4"/>
  <c r="W702" i="4"/>
  <c r="R702" i="4"/>
  <c r="Q702" i="4"/>
  <c r="P702" i="4"/>
  <c r="O702" i="4"/>
  <c r="N702" i="4"/>
  <c r="M702" i="4"/>
  <c r="K702" i="4"/>
  <c r="I702" i="4"/>
  <c r="H702" i="4"/>
  <c r="G702" i="4"/>
  <c r="F702" i="4"/>
  <c r="E702" i="4"/>
  <c r="D702" i="4"/>
  <c r="CX702" i="4" s="1"/>
  <c r="BK701" i="4"/>
  <c r="BF701" i="4"/>
  <c r="BC701" i="4"/>
  <c r="AL701" i="4"/>
  <c r="AE701" i="4"/>
  <c r="AO701" i="4" s="1"/>
  <c r="Z701" i="4"/>
  <c r="Y701" i="4"/>
  <c r="X701" i="4"/>
  <c r="W701" i="4"/>
  <c r="R701" i="4"/>
  <c r="Q701" i="4"/>
  <c r="P701" i="4"/>
  <c r="O701" i="4"/>
  <c r="N701" i="4"/>
  <c r="M701" i="4"/>
  <c r="K701" i="4"/>
  <c r="L701" i="4" s="1"/>
  <c r="I701" i="4"/>
  <c r="H701" i="4"/>
  <c r="G701" i="4"/>
  <c r="F701" i="4"/>
  <c r="E701" i="4"/>
  <c r="D701" i="4"/>
  <c r="CT701" i="4" s="1"/>
  <c r="BK700" i="4"/>
  <c r="BF700" i="4"/>
  <c r="BC700" i="4"/>
  <c r="AL700" i="4"/>
  <c r="AE700" i="4"/>
  <c r="AH700" i="4" s="1"/>
  <c r="Z700" i="4"/>
  <c r="Y700" i="4"/>
  <c r="X700" i="4"/>
  <c r="BA700" i="4" s="1"/>
  <c r="W700" i="4"/>
  <c r="R700" i="4"/>
  <c r="Q700" i="4"/>
  <c r="P700" i="4"/>
  <c r="O700" i="4"/>
  <c r="N700" i="4"/>
  <c r="M700" i="4"/>
  <c r="K700" i="4"/>
  <c r="L700" i="4" s="1"/>
  <c r="I700" i="4"/>
  <c r="H700" i="4"/>
  <c r="G700" i="4"/>
  <c r="F700" i="4"/>
  <c r="E700" i="4"/>
  <c r="D700" i="4"/>
  <c r="BK699" i="4"/>
  <c r="BF699" i="4"/>
  <c r="BC699" i="4"/>
  <c r="AL699" i="4"/>
  <c r="AE699" i="4"/>
  <c r="Z699" i="4"/>
  <c r="Y699" i="4"/>
  <c r="X699" i="4"/>
  <c r="W699" i="4"/>
  <c r="R699" i="4"/>
  <c r="Q699" i="4"/>
  <c r="P699" i="4"/>
  <c r="O699" i="4"/>
  <c r="N699" i="4"/>
  <c r="M699" i="4"/>
  <c r="K699" i="4"/>
  <c r="L699" i="4" s="1"/>
  <c r="I699" i="4"/>
  <c r="H699" i="4"/>
  <c r="G699" i="4"/>
  <c r="F699" i="4"/>
  <c r="E699" i="4"/>
  <c r="D699" i="4"/>
  <c r="CY699" i="4" s="1"/>
  <c r="BK698" i="4"/>
  <c r="BF698" i="4"/>
  <c r="BC698" i="4"/>
  <c r="AL698" i="4"/>
  <c r="AE698" i="4"/>
  <c r="AO698" i="4" s="1"/>
  <c r="Z698" i="4"/>
  <c r="Y698" i="4"/>
  <c r="X698" i="4"/>
  <c r="W698" i="4"/>
  <c r="R698" i="4"/>
  <c r="Q698" i="4"/>
  <c r="P698" i="4"/>
  <c r="O698" i="4"/>
  <c r="N698" i="4"/>
  <c r="M698" i="4"/>
  <c r="K698" i="4"/>
  <c r="L698" i="4" s="1"/>
  <c r="I698" i="4"/>
  <c r="H698" i="4"/>
  <c r="G698" i="4"/>
  <c r="F698" i="4"/>
  <c r="E698" i="4"/>
  <c r="D698" i="4"/>
  <c r="BK697" i="4"/>
  <c r="BF697" i="4"/>
  <c r="BC697" i="4"/>
  <c r="AL697" i="4"/>
  <c r="AE697" i="4"/>
  <c r="Z697" i="4"/>
  <c r="Y697" i="4"/>
  <c r="X697" i="4"/>
  <c r="W697" i="4"/>
  <c r="R697" i="4"/>
  <c r="Q697" i="4"/>
  <c r="P697" i="4"/>
  <c r="O697" i="4"/>
  <c r="N697" i="4"/>
  <c r="M697" i="4"/>
  <c r="K697" i="4"/>
  <c r="L697" i="4" s="1"/>
  <c r="I697" i="4"/>
  <c r="H697" i="4"/>
  <c r="G697" i="4"/>
  <c r="F697" i="4"/>
  <c r="E697" i="4"/>
  <c r="D697" i="4"/>
  <c r="BK696" i="4"/>
  <c r="BF696" i="4"/>
  <c r="BC696" i="4"/>
  <c r="AL696" i="4"/>
  <c r="AE696" i="4"/>
  <c r="AQ696" i="4" s="1"/>
  <c r="Z696" i="4"/>
  <c r="Y696" i="4"/>
  <c r="X696" i="4"/>
  <c r="BA696" i="4" s="1"/>
  <c r="W696" i="4"/>
  <c r="R696" i="4"/>
  <c r="Q696" i="4"/>
  <c r="P696" i="4"/>
  <c r="O696" i="4"/>
  <c r="N696" i="4"/>
  <c r="M696" i="4"/>
  <c r="K696" i="4"/>
  <c r="L696" i="4" s="1"/>
  <c r="I696" i="4"/>
  <c r="H696" i="4"/>
  <c r="G696" i="4"/>
  <c r="F696" i="4"/>
  <c r="E696" i="4"/>
  <c r="D696" i="4"/>
  <c r="CW696" i="4" s="1"/>
  <c r="BK695" i="4"/>
  <c r="BF695" i="4"/>
  <c r="BC695" i="4"/>
  <c r="AL695" i="4"/>
  <c r="AE695" i="4"/>
  <c r="AO695" i="4" s="1"/>
  <c r="Z695" i="4"/>
  <c r="Y695" i="4"/>
  <c r="X695" i="4"/>
  <c r="W695" i="4"/>
  <c r="R695" i="4"/>
  <c r="Q695" i="4"/>
  <c r="P695" i="4"/>
  <c r="O695" i="4"/>
  <c r="N695" i="4"/>
  <c r="M695" i="4"/>
  <c r="K695" i="4"/>
  <c r="L695" i="4" s="1"/>
  <c r="I695" i="4"/>
  <c r="H695" i="4"/>
  <c r="G695" i="4"/>
  <c r="F695" i="4"/>
  <c r="E695" i="4"/>
  <c r="CK695" i="4" s="1"/>
  <c r="D695" i="4"/>
  <c r="BK694" i="4"/>
  <c r="BF694" i="4"/>
  <c r="BC694" i="4"/>
  <c r="AL694" i="4"/>
  <c r="AE694" i="4"/>
  <c r="AQ694" i="4" s="1"/>
  <c r="Z694" i="4"/>
  <c r="Y694" i="4"/>
  <c r="X694" i="4"/>
  <c r="BA694" i="4" s="1"/>
  <c r="W694" i="4"/>
  <c r="R694" i="4"/>
  <c r="Q694" i="4"/>
  <c r="P694" i="4"/>
  <c r="O694" i="4"/>
  <c r="N694" i="4"/>
  <c r="M694" i="4"/>
  <c r="K694" i="4"/>
  <c r="L694" i="4" s="1"/>
  <c r="I694" i="4"/>
  <c r="H694" i="4"/>
  <c r="G694" i="4"/>
  <c r="F694" i="4"/>
  <c r="E694" i="4"/>
  <c r="D694" i="4"/>
  <c r="CW694" i="4" s="1"/>
  <c r="BK693" i="4"/>
  <c r="BF693" i="4"/>
  <c r="BC693" i="4"/>
  <c r="AL693" i="4"/>
  <c r="AE693" i="4"/>
  <c r="Z693" i="4"/>
  <c r="Y693" i="4"/>
  <c r="X693" i="4"/>
  <c r="W693" i="4"/>
  <c r="R693" i="4"/>
  <c r="Q693" i="4"/>
  <c r="P693" i="4"/>
  <c r="O693" i="4"/>
  <c r="N693" i="4"/>
  <c r="M693" i="4"/>
  <c r="K693" i="4"/>
  <c r="I693" i="4"/>
  <c r="H693" i="4"/>
  <c r="G693" i="4"/>
  <c r="F693" i="4"/>
  <c r="E693" i="4"/>
  <c r="D693" i="4"/>
  <c r="CV693" i="4" s="1"/>
  <c r="BK692" i="4"/>
  <c r="BF692" i="4"/>
  <c r="BC692" i="4"/>
  <c r="AL692" i="4"/>
  <c r="AE692" i="4"/>
  <c r="AQ692" i="4" s="1"/>
  <c r="Z692" i="4"/>
  <c r="Y692" i="4"/>
  <c r="X692" i="4"/>
  <c r="W692" i="4"/>
  <c r="R692" i="4"/>
  <c r="Q692" i="4"/>
  <c r="P692" i="4"/>
  <c r="O692" i="4"/>
  <c r="N692" i="4"/>
  <c r="M692" i="4"/>
  <c r="K692" i="4"/>
  <c r="I692" i="4"/>
  <c r="H692" i="4"/>
  <c r="G692" i="4"/>
  <c r="F692" i="4"/>
  <c r="E692" i="4"/>
  <c r="D692" i="4"/>
  <c r="CW692" i="4" s="1"/>
  <c r="BK691" i="4"/>
  <c r="BF691" i="4"/>
  <c r="BC691" i="4"/>
  <c r="AL691" i="4"/>
  <c r="AE691" i="4"/>
  <c r="Z691" i="4"/>
  <c r="Y691" i="4"/>
  <c r="X691" i="4"/>
  <c r="W691" i="4"/>
  <c r="R691" i="4"/>
  <c r="Q691" i="4"/>
  <c r="P691" i="4"/>
  <c r="O691" i="4"/>
  <c r="N691" i="4"/>
  <c r="M691" i="4"/>
  <c r="K691" i="4"/>
  <c r="L691" i="4" s="1"/>
  <c r="I691" i="4"/>
  <c r="H691" i="4"/>
  <c r="G691" i="4"/>
  <c r="F691" i="4"/>
  <c r="E691" i="4"/>
  <c r="CK691" i="4" s="1"/>
  <c r="D691" i="4"/>
  <c r="BK690" i="4"/>
  <c r="BF690" i="4"/>
  <c r="BC690" i="4"/>
  <c r="AL690" i="4"/>
  <c r="AE690" i="4"/>
  <c r="AQ690" i="4" s="1"/>
  <c r="Z690" i="4"/>
  <c r="Y690" i="4"/>
  <c r="X690" i="4"/>
  <c r="BA690" i="4" s="1"/>
  <c r="W690" i="4"/>
  <c r="R690" i="4"/>
  <c r="Q690" i="4"/>
  <c r="P690" i="4"/>
  <c r="O690" i="4"/>
  <c r="N690" i="4"/>
  <c r="M690" i="4"/>
  <c r="K690" i="4"/>
  <c r="L690" i="4" s="1"/>
  <c r="I690" i="4"/>
  <c r="H690" i="4"/>
  <c r="G690" i="4"/>
  <c r="F690" i="4"/>
  <c r="E690" i="4"/>
  <c r="D690" i="4"/>
  <c r="BK689" i="4"/>
  <c r="BF689" i="4"/>
  <c r="BC689" i="4"/>
  <c r="AL689" i="4"/>
  <c r="AE689" i="4"/>
  <c r="AH689" i="4" s="1"/>
  <c r="Z689" i="4"/>
  <c r="Y689" i="4"/>
  <c r="X689" i="4"/>
  <c r="W689" i="4"/>
  <c r="R689" i="4"/>
  <c r="Q689" i="4"/>
  <c r="P689" i="4"/>
  <c r="O689" i="4"/>
  <c r="N689" i="4"/>
  <c r="M689" i="4"/>
  <c r="K689" i="4"/>
  <c r="L689" i="4" s="1"/>
  <c r="I689" i="4"/>
  <c r="H689" i="4"/>
  <c r="G689" i="4"/>
  <c r="F689" i="4"/>
  <c r="E689" i="4"/>
  <c r="D689" i="4"/>
  <c r="BK688" i="4"/>
  <c r="BF688" i="4"/>
  <c r="BC688" i="4"/>
  <c r="AL688" i="4"/>
  <c r="AE688" i="4"/>
  <c r="Z688" i="4"/>
  <c r="Y688" i="4"/>
  <c r="X688" i="4"/>
  <c r="BA688" i="4" s="1"/>
  <c r="W688" i="4"/>
  <c r="R688" i="4"/>
  <c r="Q688" i="4"/>
  <c r="P688" i="4"/>
  <c r="O688" i="4"/>
  <c r="N688" i="4"/>
  <c r="M688" i="4"/>
  <c r="K688" i="4"/>
  <c r="L688" i="4" s="1"/>
  <c r="I688" i="4"/>
  <c r="H688" i="4"/>
  <c r="G688" i="4"/>
  <c r="F688" i="4"/>
  <c r="E688" i="4"/>
  <c r="D688" i="4"/>
  <c r="CW688" i="4" s="1"/>
  <c r="BK687" i="4"/>
  <c r="BF687" i="4"/>
  <c r="BC687" i="4"/>
  <c r="AL687" i="4"/>
  <c r="AE687" i="4"/>
  <c r="Z687" i="4"/>
  <c r="Y687" i="4"/>
  <c r="X687" i="4"/>
  <c r="W687" i="4"/>
  <c r="R687" i="4"/>
  <c r="Q687" i="4"/>
  <c r="P687" i="4"/>
  <c r="O687" i="4"/>
  <c r="N687" i="4"/>
  <c r="M687" i="4"/>
  <c r="K687" i="4"/>
  <c r="L687" i="4" s="1"/>
  <c r="I687" i="4"/>
  <c r="H687" i="4"/>
  <c r="G687" i="4"/>
  <c r="F687" i="4"/>
  <c r="E687" i="4"/>
  <c r="D687" i="4"/>
  <c r="BK686" i="4"/>
  <c r="BF686" i="4"/>
  <c r="BC686" i="4"/>
  <c r="AL686" i="4"/>
  <c r="AE686" i="4"/>
  <c r="AQ686" i="4" s="1"/>
  <c r="Z686" i="4"/>
  <c r="Y686" i="4"/>
  <c r="X686" i="4"/>
  <c r="BA686" i="4" s="1"/>
  <c r="W686" i="4"/>
  <c r="R686" i="4"/>
  <c r="Q686" i="4"/>
  <c r="P686" i="4"/>
  <c r="O686" i="4"/>
  <c r="N686" i="4"/>
  <c r="M686" i="4"/>
  <c r="K686" i="4"/>
  <c r="L686" i="4" s="1"/>
  <c r="I686" i="4"/>
  <c r="H686" i="4"/>
  <c r="G686" i="4"/>
  <c r="F686" i="4"/>
  <c r="E686" i="4"/>
  <c r="D686" i="4"/>
  <c r="CW686" i="4" s="1"/>
  <c r="BK685" i="4"/>
  <c r="BF685" i="4"/>
  <c r="BC685" i="4"/>
  <c r="AL685" i="4"/>
  <c r="AE685" i="4"/>
  <c r="Z685" i="4"/>
  <c r="Y685" i="4"/>
  <c r="X685" i="4"/>
  <c r="W685" i="4"/>
  <c r="R685" i="4"/>
  <c r="Q685" i="4"/>
  <c r="P685" i="4"/>
  <c r="O685" i="4"/>
  <c r="N685" i="4"/>
  <c r="M685" i="4"/>
  <c r="K685" i="4"/>
  <c r="L685" i="4" s="1"/>
  <c r="I685" i="4"/>
  <c r="H685" i="4"/>
  <c r="G685" i="4"/>
  <c r="F685" i="4"/>
  <c r="E685" i="4"/>
  <c r="D685" i="4"/>
  <c r="CV685" i="4" s="1"/>
  <c r="BK684" i="4"/>
  <c r="BF684" i="4"/>
  <c r="BC684" i="4"/>
  <c r="AL684" i="4"/>
  <c r="AE684" i="4"/>
  <c r="AQ684" i="4" s="1"/>
  <c r="Z684" i="4"/>
  <c r="Y684" i="4"/>
  <c r="X684" i="4"/>
  <c r="AA684" i="4" s="1"/>
  <c r="W684" i="4"/>
  <c r="R684" i="4"/>
  <c r="Q684" i="4"/>
  <c r="P684" i="4"/>
  <c r="O684" i="4"/>
  <c r="N684" i="4"/>
  <c r="M684" i="4"/>
  <c r="K684" i="4"/>
  <c r="L684" i="4" s="1"/>
  <c r="I684" i="4"/>
  <c r="H684" i="4"/>
  <c r="G684" i="4"/>
  <c r="F684" i="4"/>
  <c r="E684" i="4"/>
  <c r="D684" i="4"/>
  <c r="CW684" i="4" s="1"/>
  <c r="BK683" i="4"/>
  <c r="BF683" i="4"/>
  <c r="BC683" i="4"/>
  <c r="AL683" i="4"/>
  <c r="AE683" i="4"/>
  <c r="AQ683" i="4" s="1"/>
  <c r="Z683" i="4"/>
  <c r="Y683" i="4"/>
  <c r="X683" i="4"/>
  <c r="W683" i="4"/>
  <c r="R683" i="4"/>
  <c r="Q683" i="4"/>
  <c r="P683" i="4"/>
  <c r="O683" i="4"/>
  <c r="N683" i="4"/>
  <c r="M683" i="4"/>
  <c r="K683" i="4"/>
  <c r="I683" i="4"/>
  <c r="H683" i="4"/>
  <c r="G683" i="4"/>
  <c r="F683" i="4"/>
  <c r="E683" i="4"/>
  <c r="D683" i="4"/>
  <c r="CT683" i="4" s="1"/>
  <c r="BK682" i="4"/>
  <c r="BF682" i="4"/>
  <c r="BC682" i="4"/>
  <c r="AL682" i="4"/>
  <c r="AE682" i="4"/>
  <c r="AQ682" i="4" s="1"/>
  <c r="Z682" i="4"/>
  <c r="Y682" i="4"/>
  <c r="X682" i="4"/>
  <c r="AA682" i="4" s="1"/>
  <c r="W682" i="4"/>
  <c r="R682" i="4"/>
  <c r="Q682" i="4"/>
  <c r="P682" i="4"/>
  <c r="O682" i="4"/>
  <c r="N682" i="4"/>
  <c r="M682" i="4"/>
  <c r="K682" i="4"/>
  <c r="I682" i="4"/>
  <c r="H682" i="4"/>
  <c r="G682" i="4"/>
  <c r="F682" i="4"/>
  <c r="E682" i="4"/>
  <c r="D682" i="4"/>
  <c r="CW682" i="4" s="1"/>
  <c r="BK681" i="4"/>
  <c r="BF681" i="4"/>
  <c r="BC681" i="4"/>
  <c r="AL681" i="4"/>
  <c r="AE681" i="4"/>
  <c r="AQ681" i="4" s="1"/>
  <c r="Z681" i="4"/>
  <c r="Y681" i="4"/>
  <c r="X681" i="4"/>
  <c r="BA681" i="4" s="1"/>
  <c r="W681" i="4"/>
  <c r="R681" i="4"/>
  <c r="Q681" i="4"/>
  <c r="P681" i="4"/>
  <c r="O681" i="4"/>
  <c r="N681" i="4"/>
  <c r="M681" i="4"/>
  <c r="K681" i="4"/>
  <c r="L681" i="4" s="1"/>
  <c r="I681" i="4"/>
  <c r="H681" i="4"/>
  <c r="G681" i="4"/>
  <c r="F681" i="4"/>
  <c r="E681" i="4"/>
  <c r="D681" i="4"/>
  <c r="BK680" i="4"/>
  <c r="BF680" i="4"/>
  <c r="BC680" i="4"/>
  <c r="AL680" i="4"/>
  <c r="AE680" i="4"/>
  <c r="AH680" i="4" s="1"/>
  <c r="Z680" i="4"/>
  <c r="Y680" i="4"/>
  <c r="X680" i="4"/>
  <c r="BA680" i="4" s="1"/>
  <c r="W680" i="4"/>
  <c r="R680" i="4"/>
  <c r="Q680" i="4"/>
  <c r="P680" i="4"/>
  <c r="O680" i="4"/>
  <c r="N680" i="4"/>
  <c r="M680" i="4"/>
  <c r="K680" i="4"/>
  <c r="L680" i="4" s="1"/>
  <c r="I680" i="4"/>
  <c r="H680" i="4"/>
  <c r="G680" i="4"/>
  <c r="F680" i="4"/>
  <c r="E680" i="4"/>
  <c r="D680" i="4"/>
  <c r="BK679" i="4"/>
  <c r="BF679" i="4"/>
  <c r="BC679" i="4"/>
  <c r="AL679" i="4"/>
  <c r="AE679" i="4"/>
  <c r="AO679" i="4" s="1"/>
  <c r="Z679" i="4"/>
  <c r="Y679" i="4"/>
  <c r="X679" i="4"/>
  <c r="W679" i="4"/>
  <c r="R679" i="4"/>
  <c r="Q679" i="4"/>
  <c r="P679" i="4"/>
  <c r="O679" i="4"/>
  <c r="N679" i="4"/>
  <c r="M679" i="4"/>
  <c r="K679" i="4"/>
  <c r="L679" i="4" s="1"/>
  <c r="I679" i="4"/>
  <c r="H679" i="4"/>
  <c r="G679" i="4"/>
  <c r="F679" i="4"/>
  <c r="E679" i="4"/>
  <c r="D679" i="4"/>
  <c r="BK678" i="4"/>
  <c r="BF678" i="4"/>
  <c r="BC678" i="4"/>
  <c r="AL678" i="4"/>
  <c r="AE678" i="4"/>
  <c r="AQ678" i="4" s="1"/>
  <c r="Z678" i="4"/>
  <c r="Y678" i="4"/>
  <c r="X678" i="4"/>
  <c r="BA678" i="4" s="1"/>
  <c r="W678" i="4"/>
  <c r="R678" i="4"/>
  <c r="Q678" i="4"/>
  <c r="P678" i="4"/>
  <c r="O678" i="4"/>
  <c r="N678" i="4"/>
  <c r="M678" i="4"/>
  <c r="K678" i="4"/>
  <c r="I678" i="4"/>
  <c r="H678" i="4"/>
  <c r="G678" i="4"/>
  <c r="F678" i="4"/>
  <c r="E678" i="4"/>
  <c r="D678" i="4"/>
  <c r="CW678" i="4" s="1"/>
  <c r="BK677" i="4"/>
  <c r="BF677" i="4"/>
  <c r="BC677" i="4"/>
  <c r="AL677" i="4"/>
  <c r="AE677" i="4"/>
  <c r="Z677" i="4"/>
  <c r="Y677" i="4"/>
  <c r="X677" i="4"/>
  <c r="AA677" i="4" s="1"/>
  <c r="W677" i="4"/>
  <c r="R677" i="4"/>
  <c r="Q677" i="4"/>
  <c r="P677" i="4"/>
  <c r="O677" i="4"/>
  <c r="N677" i="4"/>
  <c r="M677" i="4"/>
  <c r="K677" i="4"/>
  <c r="I677" i="4"/>
  <c r="H677" i="4"/>
  <c r="G677" i="4"/>
  <c r="F677" i="4"/>
  <c r="E677" i="4"/>
  <c r="D677" i="4"/>
  <c r="CO676" i="4"/>
  <c r="BK676" i="4"/>
  <c r="BF676" i="4"/>
  <c r="BC676" i="4"/>
  <c r="AL676" i="4"/>
  <c r="AE676" i="4"/>
  <c r="AO676" i="4" s="1"/>
  <c r="Z676" i="4"/>
  <c r="Y676" i="4"/>
  <c r="X676" i="4"/>
  <c r="AA676" i="4" s="1"/>
  <c r="W676" i="4"/>
  <c r="R676" i="4"/>
  <c r="Q676" i="4"/>
  <c r="P676" i="4"/>
  <c r="O676" i="4"/>
  <c r="N676" i="4"/>
  <c r="M676" i="4"/>
  <c r="K676" i="4"/>
  <c r="I676" i="4"/>
  <c r="H676" i="4"/>
  <c r="G676" i="4"/>
  <c r="F676" i="4"/>
  <c r="E676" i="4"/>
  <c r="D676" i="4"/>
  <c r="BW675" i="4"/>
  <c r="BT675" i="4"/>
  <c r="BK675" i="4"/>
  <c r="BF675" i="4"/>
  <c r="BC675" i="4"/>
  <c r="BA675" i="4"/>
  <c r="AL675" i="4"/>
  <c r="AE675" i="4"/>
  <c r="AB675" i="4"/>
  <c r="W675" i="4"/>
  <c r="R675" i="4"/>
  <c r="Q675" i="4"/>
  <c r="P675" i="4"/>
  <c r="O675" i="4"/>
  <c r="N675" i="4"/>
  <c r="M675" i="4"/>
  <c r="K675" i="4"/>
  <c r="L675" i="4" s="1"/>
  <c r="I675" i="4"/>
  <c r="H675" i="4"/>
  <c r="G675" i="4"/>
  <c r="E675" i="4"/>
  <c r="D675" i="4"/>
  <c r="CU675" i="4" s="1"/>
  <c r="DA674" i="4"/>
  <c r="CZ674" i="4"/>
  <c r="BW674" i="4"/>
  <c r="BT674" i="4"/>
  <c r="BK674" i="4"/>
  <c r="BF674" i="4"/>
  <c r="BC674" i="4"/>
  <c r="BA674" i="4"/>
  <c r="AL674" i="4"/>
  <c r="AE674" i="4"/>
  <c r="BN674" i="4" s="1"/>
  <c r="AB674" i="4"/>
  <c r="W674" i="4"/>
  <c r="R674" i="4"/>
  <c r="Q674" i="4"/>
  <c r="P674" i="4"/>
  <c r="O674" i="4"/>
  <c r="N674" i="4"/>
  <c r="M674" i="4"/>
  <c r="K674" i="4"/>
  <c r="L674" i="4" s="1"/>
  <c r="I674" i="4"/>
  <c r="H674" i="4"/>
  <c r="G674" i="4"/>
  <c r="E674" i="4"/>
  <c r="D674" i="4"/>
  <c r="BW673" i="4"/>
  <c r="BT673" i="4"/>
  <c r="BK673" i="4"/>
  <c r="BF673" i="4"/>
  <c r="BC673" i="4"/>
  <c r="BA673" i="4"/>
  <c r="AL673" i="4"/>
  <c r="AE673" i="4"/>
  <c r="BN673" i="4" s="1"/>
  <c r="AB673" i="4"/>
  <c r="W673" i="4"/>
  <c r="R673" i="4"/>
  <c r="Q673" i="4"/>
  <c r="P673" i="4"/>
  <c r="O673" i="4"/>
  <c r="N673" i="4"/>
  <c r="M673" i="4"/>
  <c r="K673" i="4"/>
  <c r="I673" i="4"/>
  <c r="H673" i="4"/>
  <c r="G673" i="4"/>
  <c r="E673" i="4"/>
  <c r="D673" i="4"/>
  <c r="CX673" i="4" s="1"/>
  <c r="BK672" i="4"/>
  <c r="BF672" i="4"/>
  <c r="BC672" i="4"/>
  <c r="AL672" i="4"/>
  <c r="AE672" i="4"/>
  <c r="AQ672" i="4" s="1"/>
  <c r="Z672" i="4"/>
  <c r="Y672" i="4"/>
  <c r="X672" i="4"/>
  <c r="W672" i="4"/>
  <c r="R672" i="4"/>
  <c r="Q672" i="4"/>
  <c r="P672" i="4"/>
  <c r="O672" i="4"/>
  <c r="N672" i="4"/>
  <c r="M672" i="4"/>
  <c r="K672" i="4"/>
  <c r="L672" i="4" s="1"/>
  <c r="I672" i="4"/>
  <c r="H672" i="4"/>
  <c r="G672" i="4"/>
  <c r="F672" i="4"/>
  <c r="E672" i="4"/>
  <c r="D672" i="4"/>
  <c r="CT672" i="4" s="1"/>
  <c r="BK671" i="4"/>
  <c r="BF671" i="4"/>
  <c r="BC671" i="4"/>
  <c r="AL671" i="4"/>
  <c r="AE671" i="4"/>
  <c r="Z671" i="4"/>
  <c r="Y671" i="4"/>
  <c r="X671" i="4"/>
  <c r="AA671" i="4" s="1"/>
  <c r="W671" i="4"/>
  <c r="R671" i="4"/>
  <c r="Q671" i="4"/>
  <c r="P671" i="4"/>
  <c r="O671" i="4"/>
  <c r="N671" i="4"/>
  <c r="M671" i="4"/>
  <c r="K671" i="4"/>
  <c r="L671" i="4" s="1"/>
  <c r="J671" i="4"/>
  <c r="I671" i="4"/>
  <c r="H671" i="4"/>
  <c r="G671" i="4"/>
  <c r="F671" i="4"/>
  <c r="E671" i="4"/>
  <c r="D671" i="4"/>
  <c r="CW671" i="4" s="1"/>
  <c r="BK670" i="4"/>
  <c r="BF670" i="4"/>
  <c r="BC670" i="4"/>
  <c r="AL670" i="4"/>
  <c r="AE670" i="4"/>
  <c r="AQ670" i="4" s="1"/>
  <c r="Z670" i="4"/>
  <c r="Y670" i="4"/>
  <c r="X670" i="4"/>
  <c r="W670" i="4"/>
  <c r="R670" i="4"/>
  <c r="Q670" i="4"/>
  <c r="P670" i="4"/>
  <c r="O670" i="4"/>
  <c r="N670" i="4"/>
  <c r="M670" i="4"/>
  <c r="K670" i="4"/>
  <c r="I670" i="4"/>
  <c r="H670" i="4"/>
  <c r="G670" i="4"/>
  <c r="F670" i="4"/>
  <c r="E670" i="4"/>
  <c r="D670" i="4"/>
  <c r="BK669" i="4"/>
  <c r="BF669" i="4"/>
  <c r="BC669" i="4"/>
  <c r="AL669" i="4"/>
  <c r="AE669" i="4"/>
  <c r="Z669" i="4"/>
  <c r="Y669" i="4"/>
  <c r="X669" i="4"/>
  <c r="AA669" i="4" s="1"/>
  <c r="W669" i="4"/>
  <c r="R669" i="4"/>
  <c r="Q669" i="4"/>
  <c r="P669" i="4"/>
  <c r="O669" i="4"/>
  <c r="N669" i="4"/>
  <c r="M669" i="4"/>
  <c r="K669" i="4"/>
  <c r="L669" i="4" s="1"/>
  <c r="I669" i="4"/>
  <c r="H669" i="4"/>
  <c r="G669" i="4"/>
  <c r="F669" i="4"/>
  <c r="E669" i="4"/>
  <c r="D669" i="4"/>
  <c r="CU669" i="4" s="1"/>
  <c r="BK668" i="4"/>
  <c r="BF668" i="4"/>
  <c r="BC668" i="4"/>
  <c r="AL668" i="4"/>
  <c r="AE668" i="4"/>
  <c r="AQ668" i="4" s="1"/>
  <c r="Z668" i="4"/>
  <c r="Y668" i="4"/>
  <c r="X668" i="4"/>
  <c r="W668" i="4"/>
  <c r="R668" i="4"/>
  <c r="Q668" i="4"/>
  <c r="P668" i="4"/>
  <c r="O668" i="4"/>
  <c r="N668" i="4"/>
  <c r="M668" i="4"/>
  <c r="K668" i="4"/>
  <c r="I668" i="4"/>
  <c r="H668" i="4"/>
  <c r="G668" i="4"/>
  <c r="F668" i="4"/>
  <c r="E668" i="4"/>
  <c r="D668" i="4"/>
  <c r="CT668" i="4" s="1"/>
  <c r="BK667" i="4"/>
  <c r="BF667" i="4"/>
  <c r="BC667" i="4"/>
  <c r="AL667" i="4"/>
  <c r="AE667" i="4"/>
  <c r="Z667" i="4"/>
  <c r="Y667" i="4"/>
  <c r="X667" i="4"/>
  <c r="BA667" i="4" s="1"/>
  <c r="W667" i="4"/>
  <c r="R667" i="4"/>
  <c r="Q667" i="4"/>
  <c r="P667" i="4"/>
  <c r="O667" i="4"/>
  <c r="N667" i="4"/>
  <c r="M667" i="4"/>
  <c r="K667" i="4"/>
  <c r="L667" i="4" s="1"/>
  <c r="I667" i="4"/>
  <c r="H667" i="4"/>
  <c r="G667" i="4"/>
  <c r="F667" i="4"/>
  <c r="E667" i="4"/>
  <c r="D667" i="4"/>
  <c r="CY667" i="4" s="1"/>
  <c r="BK666" i="4"/>
  <c r="BF666" i="4"/>
  <c r="BC666" i="4"/>
  <c r="AL666" i="4"/>
  <c r="AE666" i="4"/>
  <c r="AQ666" i="4" s="1"/>
  <c r="Z666" i="4"/>
  <c r="Y666" i="4"/>
  <c r="X666" i="4"/>
  <c r="W666" i="4"/>
  <c r="R666" i="4"/>
  <c r="Q666" i="4"/>
  <c r="P666" i="4"/>
  <c r="O666" i="4"/>
  <c r="N666" i="4"/>
  <c r="M666" i="4"/>
  <c r="K666" i="4"/>
  <c r="I666" i="4"/>
  <c r="H666" i="4"/>
  <c r="G666" i="4"/>
  <c r="F666" i="4"/>
  <c r="E666" i="4"/>
  <c r="D666" i="4"/>
  <c r="CX666" i="4" s="1"/>
  <c r="BK665" i="4"/>
  <c r="BF665" i="4"/>
  <c r="BC665" i="4"/>
  <c r="AL665" i="4"/>
  <c r="AE665" i="4"/>
  <c r="AO665" i="4" s="1"/>
  <c r="Z665" i="4"/>
  <c r="Y665" i="4"/>
  <c r="X665" i="4"/>
  <c r="W665" i="4"/>
  <c r="R665" i="4"/>
  <c r="Q665" i="4"/>
  <c r="P665" i="4"/>
  <c r="O665" i="4"/>
  <c r="N665" i="4"/>
  <c r="M665" i="4"/>
  <c r="K665" i="4"/>
  <c r="L665" i="4" s="1"/>
  <c r="I665" i="4"/>
  <c r="H665" i="4"/>
  <c r="G665" i="4"/>
  <c r="F665" i="4"/>
  <c r="E665" i="4"/>
  <c r="D665" i="4"/>
  <c r="CX665" i="4" s="1"/>
  <c r="CJ664" i="4"/>
  <c r="BP664" i="4"/>
  <c r="BN664" i="4"/>
  <c r="BG664" i="4"/>
  <c r="AQ664" i="4"/>
  <c r="AO664" i="4"/>
  <c r="AG664" i="4"/>
  <c r="W664" i="4"/>
  <c r="R664" i="4"/>
  <c r="Q664" i="4"/>
  <c r="P664" i="4"/>
  <c r="O664" i="4"/>
  <c r="N664" i="4"/>
  <c r="M664" i="4"/>
  <c r="K664" i="4"/>
  <c r="L664" i="4" s="1"/>
  <c r="I664" i="4"/>
  <c r="H664" i="4"/>
  <c r="G664" i="4"/>
  <c r="F664" i="4"/>
  <c r="E664" i="4"/>
  <c r="D664" i="4"/>
  <c r="BP663" i="4"/>
  <c r="BN663" i="4"/>
  <c r="BG663" i="4"/>
  <c r="AQ663" i="4"/>
  <c r="AO663" i="4"/>
  <c r="AB663" i="4"/>
  <c r="W663" i="4"/>
  <c r="R663" i="4"/>
  <c r="Q663" i="4"/>
  <c r="P663" i="4"/>
  <c r="O663" i="4"/>
  <c r="N663" i="4"/>
  <c r="M663" i="4"/>
  <c r="K663" i="4"/>
  <c r="I663" i="4"/>
  <c r="H663" i="4"/>
  <c r="G663" i="4"/>
  <c r="F663" i="4"/>
  <c r="E663" i="4"/>
  <c r="D663" i="4"/>
  <c r="CY663" i="4" s="1"/>
  <c r="BK662" i="4"/>
  <c r="BF662" i="4"/>
  <c r="BC662" i="4"/>
  <c r="AL662" i="4"/>
  <c r="AE662" i="4"/>
  <c r="AO662" i="4" s="1"/>
  <c r="Z662" i="4"/>
  <c r="Y662" i="4"/>
  <c r="X662" i="4"/>
  <c r="W662" i="4"/>
  <c r="R662" i="4"/>
  <c r="Q662" i="4"/>
  <c r="P662" i="4"/>
  <c r="O662" i="4"/>
  <c r="N662" i="4"/>
  <c r="M662" i="4"/>
  <c r="K662" i="4"/>
  <c r="L662" i="4" s="1"/>
  <c r="I662" i="4"/>
  <c r="H662" i="4"/>
  <c r="G662" i="4"/>
  <c r="F662" i="4"/>
  <c r="E662" i="4"/>
  <c r="D662" i="4"/>
  <c r="CY662" i="4" s="1"/>
  <c r="BK661" i="4"/>
  <c r="BF661" i="4"/>
  <c r="BC661" i="4"/>
  <c r="AL661" i="4"/>
  <c r="AE661" i="4"/>
  <c r="Z661" i="4"/>
  <c r="Y661" i="4"/>
  <c r="X661" i="4"/>
  <c r="W661" i="4"/>
  <c r="R661" i="4"/>
  <c r="Q661" i="4"/>
  <c r="P661" i="4"/>
  <c r="O661" i="4"/>
  <c r="N661" i="4"/>
  <c r="M661" i="4"/>
  <c r="K661" i="4"/>
  <c r="L661" i="4" s="1"/>
  <c r="I661" i="4"/>
  <c r="H661" i="4"/>
  <c r="G661" i="4"/>
  <c r="F661" i="4"/>
  <c r="E661" i="4"/>
  <c r="D661" i="4"/>
  <c r="BK660" i="4"/>
  <c r="BF660" i="4"/>
  <c r="BC660" i="4"/>
  <c r="AL660" i="4"/>
  <c r="AE660" i="4"/>
  <c r="Z660" i="4"/>
  <c r="Y660" i="4"/>
  <c r="X660" i="4"/>
  <c r="W660" i="4"/>
  <c r="R660" i="4"/>
  <c r="Q660" i="4"/>
  <c r="P660" i="4"/>
  <c r="O660" i="4"/>
  <c r="N660" i="4"/>
  <c r="M660" i="4"/>
  <c r="K660" i="4"/>
  <c r="I660" i="4"/>
  <c r="H660" i="4"/>
  <c r="G660" i="4"/>
  <c r="F660" i="4"/>
  <c r="E660" i="4"/>
  <c r="D660" i="4"/>
  <c r="BK659" i="4"/>
  <c r="BF659" i="4"/>
  <c r="BC659" i="4"/>
  <c r="AL659" i="4"/>
  <c r="AE659" i="4"/>
  <c r="AQ659" i="4" s="1"/>
  <c r="Z659" i="4"/>
  <c r="Y659" i="4"/>
  <c r="X659" i="4"/>
  <c r="W659" i="4"/>
  <c r="R659" i="4"/>
  <c r="Q659" i="4"/>
  <c r="P659" i="4"/>
  <c r="O659" i="4"/>
  <c r="N659" i="4"/>
  <c r="M659" i="4"/>
  <c r="K659" i="4"/>
  <c r="I659" i="4"/>
  <c r="H659" i="4"/>
  <c r="G659" i="4"/>
  <c r="F659" i="4"/>
  <c r="E659" i="4"/>
  <c r="D659" i="4"/>
  <c r="BK658" i="4"/>
  <c r="BF658" i="4"/>
  <c r="BC658" i="4"/>
  <c r="AL658" i="4"/>
  <c r="AE658" i="4"/>
  <c r="AQ658" i="4" s="1"/>
  <c r="Z658" i="4"/>
  <c r="Y658" i="4"/>
  <c r="X658" i="4"/>
  <c r="W658" i="4"/>
  <c r="R658" i="4"/>
  <c r="Q658" i="4"/>
  <c r="P658" i="4"/>
  <c r="O658" i="4"/>
  <c r="N658" i="4"/>
  <c r="M658" i="4"/>
  <c r="K658" i="4"/>
  <c r="L658" i="4" s="1"/>
  <c r="I658" i="4"/>
  <c r="H658" i="4"/>
  <c r="G658" i="4"/>
  <c r="F658" i="4"/>
  <c r="E658" i="4"/>
  <c r="D658" i="4"/>
  <c r="CW658" i="4" s="1"/>
  <c r="BK657" i="4"/>
  <c r="BF657" i="4"/>
  <c r="BC657" i="4"/>
  <c r="AL657" i="4"/>
  <c r="AE657" i="4"/>
  <c r="AH657" i="4" s="1"/>
  <c r="Z657" i="4"/>
  <c r="Y657" i="4"/>
  <c r="X657" i="4"/>
  <c r="W657" i="4"/>
  <c r="R657" i="4"/>
  <c r="Q657" i="4"/>
  <c r="P657" i="4"/>
  <c r="O657" i="4"/>
  <c r="N657" i="4"/>
  <c r="M657" i="4"/>
  <c r="K657" i="4"/>
  <c r="I657" i="4"/>
  <c r="H657" i="4"/>
  <c r="G657" i="4"/>
  <c r="F657" i="4"/>
  <c r="E657" i="4"/>
  <c r="D657" i="4"/>
  <c r="CX657" i="4" s="1"/>
  <c r="BK656" i="4"/>
  <c r="BF656" i="4"/>
  <c r="BC656" i="4"/>
  <c r="AL656" i="4"/>
  <c r="AE656" i="4"/>
  <c r="Z656" i="4"/>
  <c r="Y656" i="4"/>
  <c r="X656" i="4"/>
  <c r="W656" i="4"/>
  <c r="R656" i="4"/>
  <c r="Q656" i="4"/>
  <c r="P656" i="4"/>
  <c r="O656" i="4"/>
  <c r="N656" i="4"/>
  <c r="M656" i="4"/>
  <c r="K656" i="4"/>
  <c r="L656" i="4" s="1"/>
  <c r="I656" i="4"/>
  <c r="H656" i="4"/>
  <c r="G656" i="4"/>
  <c r="F656" i="4"/>
  <c r="E656" i="4"/>
  <c r="D656" i="4"/>
  <c r="CW656" i="4" s="1"/>
  <c r="BK655" i="4"/>
  <c r="BF655" i="4"/>
  <c r="BC655" i="4"/>
  <c r="AL655" i="4"/>
  <c r="AE655" i="4"/>
  <c r="Z655" i="4"/>
  <c r="Y655" i="4"/>
  <c r="X655" i="4"/>
  <c r="W655" i="4"/>
  <c r="R655" i="4"/>
  <c r="Q655" i="4"/>
  <c r="P655" i="4"/>
  <c r="O655" i="4"/>
  <c r="N655" i="4"/>
  <c r="M655" i="4"/>
  <c r="K655" i="4"/>
  <c r="L655" i="4" s="1"/>
  <c r="I655" i="4"/>
  <c r="H655" i="4"/>
  <c r="G655" i="4"/>
  <c r="F655" i="4"/>
  <c r="E655" i="4"/>
  <c r="D655" i="4"/>
  <c r="CY655" i="4" s="1"/>
  <c r="BK654" i="4"/>
  <c r="BF654" i="4"/>
  <c r="BC654" i="4"/>
  <c r="AL654" i="4"/>
  <c r="AE654" i="4"/>
  <c r="Z654" i="4"/>
  <c r="Y654" i="4"/>
  <c r="X654" i="4"/>
  <c r="W654" i="4"/>
  <c r="R654" i="4"/>
  <c r="Q654" i="4"/>
  <c r="P654" i="4"/>
  <c r="O654" i="4"/>
  <c r="N654" i="4"/>
  <c r="M654" i="4"/>
  <c r="K654" i="4"/>
  <c r="L654" i="4" s="1"/>
  <c r="I654" i="4"/>
  <c r="H654" i="4"/>
  <c r="G654" i="4"/>
  <c r="F654" i="4"/>
  <c r="E654" i="4"/>
  <c r="D654" i="4"/>
  <c r="CT654" i="4" s="1"/>
  <c r="BW653" i="4"/>
  <c r="BT653" i="4"/>
  <c r="BK653" i="4"/>
  <c r="BF653" i="4"/>
  <c r="BC653" i="4"/>
  <c r="BA653" i="4"/>
  <c r="AL653" i="4"/>
  <c r="AE653" i="4"/>
  <c r="BN653" i="4" s="1"/>
  <c r="AB653" i="4"/>
  <c r="W653" i="4"/>
  <c r="R653" i="4"/>
  <c r="Q653" i="4"/>
  <c r="P653" i="4"/>
  <c r="O653" i="4"/>
  <c r="N653" i="4"/>
  <c r="M653" i="4"/>
  <c r="K653" i="4"/>
  <c r="I653" i="4"/>
  <c r="H653" i="4"/>
  <c r="G653" i="4"/>
  <c r="E653" i="4"/>
  <c r="D653" i="4"/>
  <c r="DA652" i="4"/>
  <c r="CZ652" i="4"/>
  <c r="BW652" i="4"/>
  <c r="BT652" i="4"/>
  <c r="BK652" i="4"/>
  <c r="BF652" i="4"/>
  <c r="BC652" i="4"/>
  <c r="BA652" i="4"/>
  <c r="AL652" i="4"/>
  <c r="AE652" i="4"/>
  <c r="BN652" i="4" s="1"/>
  <c r="AB652" i="4"/>
  <c r="W652" i="4"/>
  <c r="R652" i="4"/>
  <c r="Q652" i="4"/>
  <c r="P652" i="4"/>
  <c r="O652" i="4"/>
  <c r="N652" i="4"/>
  <c r="M652" i="4"/>
  <c r="K652" i="4"/>
  <c r="L652" i="4" s="1"/>
  <c r="I652" i="4"/>
  <c r="H652" i="4"/>
  <c r="G652" i="4"/>
  <c r="E652" i="4"/>
  <c r="D652" i="4"/>
  <c r="BK651" i="4"/>
  <c r="BF651" i="4"/>
  <c r="BC651" i="4"/>
  <c r="AL651" i="4"/>
  <c r="AE651" i="4"/>
  <c r="AO651" i="4" s="1"/>
  <c r="Z651" i="4"/>
  <c r="Y651" i="4"/>
  <c r="X651" i="4"/>
  <c r="W651" i="4"/>
  <c r="R651" i="4"/>
  <c r="Q651" i="4"/>
  <c r="P651" i="4"/>
  <c r="O651" i="4"/>
  <c r="N651" i="4"/>
  <c r="M651" i="4"/>
  <c r="K651" i="4"/>
  <c r="L651" i="4" s="1"/>
  <c r="I651" i="4"/>
  <c r="H651" i="4"/>
  <c r="G651" i="4"/>
  <c r="F651" i="4"/>
  <c r="E651" i="4"/>
  <c r="D651" i="4"/>
  <c r="BK650" i="4"/>
  <c r="BF650" i="4"/>
  <c r="BC650" i="4"/>
  <c r="AL650" i="4"/>
  <c r="AE650" i="4"/>
  <c r="AO650" i="4" s="1"/>
  <c r="Z650" i="4"/>
  <c r="Y650" i="4"/>
  <c r="X650" i="4"/>
  <c r="W650" i="4"/>
  <c r="R650" i="4"/>
  <c r="Q650" i="4"/>
  <c r="P650" i="4"/>
  <c r="O650" i="4"/>
  <c r="N650" i="4"/>
  <c r="M650" i="4"/>
  <c r="K650" i="4"/>
  <c r="L650" i="4" s="1"/>
  <c r="I650" i="4"/>
  <c r="H650" i="4"/>
  <c r="G650" i="4"/>
  <c r="F650" i="4"/>
  <c r="E650" i="4"/>
  <c r="D650" i="4"/>
  <c r="CX650" i="4" s="1"/>
  <c r="BK649" i="4"/>
  <c r="BF649" i="4"/>
  <c r="BC649" i="4"/>
  <c r="AL649" i="4"/>
  <c r="AE649" i="4"/>
  <c r="Z649" i="4"/>
  <c r="Y649" i="4"/>
  <c r="X649" i="4"/>
  <c r="BA649" i="4" s="1"/>
  <c r="W649" i="4"/>
  <c r="R649" i="4"/>
  <c r="Q649" i="4"/>
  <c r="P649" i="4"/>
  <c r="O649" i="4"/>
  <c r="N649" i="4"/>
  <c r="M649" i="4"/>
  <c r="K649" i="4"/>
  <c r="L649" i="4" s="1"/>
  <c r="I649" i="4"/>
  <c r="H649" i="4"/>
  <c r="G649" i="4"/>
  <c r="F649" i="4"/>
  <c r="E649" i="4"/>
  <c r="D649" i="4"/>
  <c r="CW649" i="4" s="1"/>
  <c r="BK648" i="4"/>
  <c r="BF648" i="4"/>
  <c r="BC648" i="4"/>
  <c r="AL648" i="4"/>
  <c r="AE648" i="4"/>
  <c r="AH648" i="4" s="1"/>
  <c r="Z648" i="4"/>
  <c r="Y648" i="4"/>
  <c r="X648" i="4"/>
  <c r="BA648" i="4" s="1"/>
  <c r="W648" i="4"/>
  <c r="R648" i="4"/>
  <c r="Q648" i="4"/>
  <c r="P648" i="4"/>
  <c r="O648" i="4"/>
  <c r="N648" i="4"/>
  <c r="M648" i="4"/>
  <c r="K648" i="4"/>
  <c r="I648" i="4"/>
  <c r="H648" i="4"/>
  <c r="G648" i="4"/>
  <c r="F648" i="4"/>
  <c r="E648" i="4"/>
  <c r="D648" i="4"/>
  <c r="CW648" i="4" s="1"/>
  <c r="BK647" i="4"/>
  <c r="BF647" i="4"/>
  <c r="BC647" i="4"/>
  <c r="AL647" i="4"/>
  <c r="AE647" i="4"/>
  <c r="AO647" i="4" s="1"/>
  <c r="Z647" i="4"/>
  <c r="Y647" i="4"/>
  <c r="X647" i="4"/>
  <c r="AA647" i="4" s="1"/>
  <c r="W647" i="4"/>
  <c r="R647" i="4"/>
  <c r="Q647" i="4"/>
  <c r="P647" i="4"/>
  <c r="O647" i="4"/>
  <c r="N647" i="4"/>
  <c r="M647" i="4"/>
  <c r="K647" i="4"/>
  <c r="L647" i="4" s="1"/>
  <c r="I647" i="4"/>
  <c r="H647" i="4"/>
  <c r="G647" i="4"/>
  <c r="F647" i="4"/>
  <c r="E647" i="4"/>
  <c r="D647" i="4"/>
  <c r="CT647" i="4" s="1"/>
  <c r="BK646" i="4"/>
  <c r="BF646" i="4"/>
  <c r="BC646" i="4"/>
  <c r="AL646" i="4"/>
  <c r="AE646" i="4"/>
  <c r="AO646" i="4" s="1"/>
  <c r="Z646" i="4"/>
  <c r="Y646" i="4"/>
  <c r="X646" i="4"/>
  <c r="AA646" i="4" s="1"/>
  <c r="W646" i="4"/>
  <c r="R646" i="4"/>
  <c r="Q646" i="4"/>
  <c r="P646" i="4"/>
  <c r="O646" i="4"/>
  <c r="N646" i="4"/>
  <c r="M646" i="4"/>
  <c r="K646" i="4"/>
  <c r="L646" i="4" s="1"/>
  <c r="I646" i="4"/>
  <c r="H646" i="4"/>
  <c r="G646" i="4"/>
  <c r="F646" i="4"/>
  <c r="E646" i="4"/>
  <c r="D646" i="4"/>
  <c r="CX646" i="4" s="1"/>
  <c r="BK645" i="4"/>
  <c r="BF645" i="4"/>
  <c r="BC645" i="4"/>
  <c r="AL645" i="4"/>
  <c r="AE645" i="4"/>
  <c r="Z645" i="4"/>
  <c r="Y645" i="4"/>
  <c r="X645" i="4"/>
  <c r="W645" i="4"/>
  <c r="R645" i="4"/>
  <c r="Q645" i="4"/>
  <c r="P645" i="4"/>
  <c r="O645" i="4"/>
  <c r="N645" i="4"/>
  <c r="M645" i="4"/>
  <c r="K645" i="4"/>
  <c r="L645" i="4" s="1"/>
  <c r="I645" i="4"/>
  <c r="H645" i="4"/>
  <c r="G645" i="4"/>
  <c r="F645" i="4"/>
  <c r="E645" i="4"/>
  <c r="D645" i="4"/>
  <c r="BK644" i="4"/>
  <c r="BF644" i="4"/>
  <c r="BC644" i="4"/>
  <c r="AL644" i="4"/>
  <c r="AE644" i="4"/>
  <c r="AO644" i="4" s="1"/>
  <c r="Z644" i="4"/>
  <c r="Y644" i="4"/>
  <c r="X644" i="4"/>
  <c r="BA644" i="4" s="1"/>
  <c r="W644" i="4"/>
  <c r="R644" i="4"/>
  <c r="Q644" i="4"/>
  <c r="P644" i="4"/>
  <c r="O644" i="4"/>
  <c r="N644" i="4"/>
  <c r="M644" i="4"/>
  <c r="K644" i="4"/>
  <c r="L644" i="4" s="1"/>
  <c r="I644" i="4"/>
  <c r="H644" i="4"/>
  <c r="G644" i="4"/>
  <c r="F644" i="4"/>
  <c r="E644" i="4"/>
  <c r="D644" i="4"/>
  <c r="BK643" i="4"/>
  <c r="BF643" i="4"/>
  <c r="BC643" i="4"/>
  <c r="AL643" i="4"/>
  <c r="AE643" i="4"/>
  <c r="AO643" i="4" s="1"/>
  <c r="Z643" i="4"/>
  <c r="Y643" i="4"/>
  <c r="X643" i="4"/>
  <c r="W643" i="4"/>
  <c r="R643" i="4"/>
  <c r="Q643" i="4"/>
  <c r="P643" i="4"/>
  <c r="O643" i="4"/>
  <c r="N643" i="4"/>
  <c r="M643" i="4"/>
  <c r="K643" i="4"/>
  <c r="L643" i="4" s="1"/>
  <c r="I643" i="4"/>
  <c r="H643" i="4"/>
  <c r="G643" i="4"/>
  <c r="F643" i="4"/>
  <c r="E643" i="4"/>
  <c r="D643" i="4"/>
  <c r="CT643" i="4" s="1"/>
  <c r="BK642" i="4"/>
  <c r="BF642" i="4"/>
  <c r="BC642" i="4"/>
  <c r="AL642" i="4"/>
  <c r="AE642" i="4"/>
  <c r="AO642" i="4" s="1"/>
  <c r="Z642" i="4"/>
  <c r="Y642" i="4"/>
  <c r="X642" i="4"/>
  <c r="W642" i="4"/>
  <c r="R642" i="4"/>
  <c r="Q642" i="4"/>
  <c r="P642" i="4"/>
  <c r="O642" i="4"/>
  <c r="N642" i="4"/>
  <c r="M642" i="4"/>
  <c r="K642" i="4"/>
  <c r="L642" i="4" s="1"/>
  <c r="I642" i="4"/>
  <c r="H642" i="4"/>
  <c r="G642" i="4"/>
  <c r="F642" i="4"/>
  <c r="E642" i="4"/>
  <c r="D642" i="4"/>
  <c r="BK641" i="4"/>
  <c r="BF641" i="4"/>
  <c r="BC641" i="4"/>
  <c r="AL641" i="4"/>
  <c r="AE641" i="4"/>
  <c r="Z641" i="4"/>
  <c r="Y641" i="4"/>
  <c r="X641" i="4"/>
  <c r="BA641" i="4" s="1"/>
  <c r="W641" i="4"/>
  <c r="R641" i="4"/>
  <c r="Q641" i="4"/>
  <c r="P641" i="4"/>
  <c r="O641" i="4"/>
  <c r="N641" i="4"/>
  <c r="M641" i="4"/>
  <c r="K641" i="4"/>
  <c r="I641" i="4"/>
  <c r="H641" i="4"/>
  <c r="G641" i="4"/>
  <c r="F641" i="4"/>
  <c r="E641" i="4"/>
  <c r="D641" i="4"/>
  <c r="CY641" i="4" s="1"/>
  <c r="BK640" i="4"/>
  <c r="BF640" i="4"/>
  <c r="BC640" i="4"/>
  <c r="AL640" i="4"/>
  <c r="AE640" i="4"/>
  <c r="AH640" i="4" s="1"/>
  <c r="Z640" i="4"/>
  <c r="Y640" i="4"/>
  <c r="X640" i="4"/>
  <c r="BA640" i="4" s="1"/>
  <c r="W640" i="4"/>
  <c r="R640" i="4"/>
  <c r="Q640" i="4"/>
  <c r="P640" i="4"/>
  <c r="O640" i="4"/>
  <c r="N640" i="4"/>
  <c r="M640" i="4"/>
  <c r="K640" i="4"/>
  <c r="I640" i="4"/>
  <c r="H640" i="4"/>
  <c r="G640" i="4"/>
  <c r="F640" i="4"/>
  <c r="E640" i="4"/>
  <c r="D640" i="4"/>
  <c r="BK639" i="4"/>
  <c r="BF639" i="4"/>
  <c r="BC639" i="4"/>
  <c r="AL639" i="4"/>
  <c r="AE639" i="4"/>
  <c r="Z639" i="4"/>
  <c r="Y639" i="4"/>
  <c r="X639" i="4"/>
  <c r="W639" i="4"/>
  <c r="R639" i="4"/>
  <c r="Q639" i="4"/>
  <c r="P639" i="4"/>
  <c r="O639" i="4"/>
  <c r="N639" i="4"/>
  <c r="M639" i="4"/>
  <c r="K639" i="4"/>
  <c r="L639" i="4" s="1"/>
  <c r="I639" i="4"/>
  <c r="H639" i="4"/>
  <c r="G639" i="4"/>
  <c r="F639" i="4"/>
  <c r="E639" i="4"/>
  <c r="D639" i="4"/>
  <c r="BK638" i="4"/>
  <c r="BF638" i="4"/>
  <c r="BC638" i="4"/>
  <c r="AL638" i="4"/>
  <c r="AE638" i="4"/>
  <c r="AO638" i="4" s="1"/>
  <c r="Z638" i="4"/>
  <c r="Y638" i="4"/>
  <c r="X638" i="4"/>
  <c r="W638" i="4"/>
  <c r="R638" i="4"/>
  <c r="Q638" i="4"/>
  <c r="P638" i="4"/>
  <c r="O638" i="4"/>
  <c r="N638" i="4"/>
  <c r="M638" i="4"/>
  <c r="K638" i="4"/>
  <c r="L638" i="4" s="1"/>
  <c r="I638" i="4"/>
  <c r="H638" i="4"/>
  <c r="G638" i="4"/>
  <c r="F638" i="4"/>
  <c r="E638" i="4"/>
  <c r="D638" i="4"/>
  <c r="CY638" i="4" s="1"/>
  <c r="BK637" i="4"/>
  <c r="BF637" i="4"/>
  <c r="BC637" i="4"/>
  <c r="AL637" i="4"/>
  <c r="AE637" i="4"/>
  <c r="Z637" i="4"/>
  <c r="Y637" i="4"/>
  <c r="X637" i="4"/>
  <c r="AA637" i="4" s="1"/>
  <c r="W637" i="4"/>
  <c r="R637" i="4"/>
  <c r="Q637" i="4"/>
  <c r="P637" i="4"/>
  <c r="O637" i="4"/>
  <c r="N637" i="4"/>
  <c r="M637" i="4"/>
  <c r="K637" i="4"/>
  <c r="L637" i="4" s="1"/>
  <c r="I637" i="4"/>
  <c r="H637" i="4"/>
  <c r="G637" i="4"/>
  <c r="F637" i="4"/>
  <c r="E637" i="4"/>
  <c r="D637" i="4"/>
  <c r="CW637" i="4" s="1"/>
  <c r="BK636" i="4"/>
  <c r="BF636" i="4"/>
  <c r="BC636" i="4"/>
  <c r="AL636" i="4"/>
  <c r="AE636" i="4"/>
  <c r="AO636" i="4" s="1"/>
  <c r="Z636" i="4"/>
  <c r="Y636" i="4"/>
  <c r="X636" i="4"/>
  <c r="W636" i="4"/>
  <c r="R636" i="4"/>
  <c r="Q636" i="4"/>
  <c r="P636" i="4"/>
  <c r="O636" i="4"/>
  <c r="N636" i="4"/>
  <c r="M636" i="4"/>
  <c r="K636" i="4"/>
  <c r="L636" i="4" s="1"/>
  <c r="I636" i="4"/>
  <c r="H636" i="4"/>
  <c r="G636" i="4"/>
  <c r="F636" i="4"/>
  <c r="E636" i="4"/>
  <c r="D636" i="4"/>
  <c r="CU636" i="4" s="1"/>
  <c r="BK635" i="4"/>
  <c r="BF635" i="4"/>
  <c r="BC635" i="4"/>
  <c r="AL635" i="4"/>
  <c r="AE635" i="4"/>
  <c r="AH635" i="4" s="1"/>
  <c r="Z635" i="4"/>
  <c r="Y635" i="4"/>
  <c r="X635" i="4"/>
  <c r="AA635" i="4" s="1"/>
  <c r="W635" i="4"/>
  <c r="R635" i="4"/>
  <c r="Q635" i="4"/>
  <c r="P635" i="4"/>
  <c r="O635" i="4"/>
  <c r="N635" i="4"/>
  <c r="M635" i="4"/>
  <c r="K635" i="4"/>
  <c r="L635" i="4" s="1"/>
  <c r="I635" i="4"/>
  <c r="H635" i="4"/>
  <c r="G635" i="4"/>
  <c r="F635" i="4"/>
  <c r="E635" i="4"/>
  <c r="D635" i="4"/>
  <c r="CV635" i="4" s="1"/>
  <c r="BK634" i="4"/>
  <c r="BF634" i="4"/>
  <c r="BC634" i="4"/>
  <c r="AL634" i="4"/>
  <c r="AE634" i="4"/>
  <c r="AO634" i="4" s="1"/>
  <c r="Z634" i="4"/>
  <c r="Y634" i="4"/>
  <c r="X634" i="4"/>
  <c r="AA634" i="4" s="1"/>
  <c r="W634" i="4"/>
  <c r="R634" i="4"/>
  <c r="Q634" i="4"/>
  <c r="P634" i="4"/>
  <c r="O634" i="4"/>
  <c r="N634" i="4"/>
  <c r="M634" i="4"/>
  <c r="K634" i="4"/>
  <c r="L634" i="4" s="1"/>
  <c r="I634" i="4"/>
  <c r="H634" i="4"/>
  <c r="G634" i="4"/>
  <c r="F634" i="4"/>
  <c r="E634" i="4"/>
  <c r="D634" i="4"/>
  <c r="BK633" i="4"/>
  <c r="BF633" i="4"/>
  <c r="BC633" i="4"/>
  <c r="AL633" i="4"/>
  <c r="AE633" i="4"/>
  <c r="AQ633" i="4" s="1"/>
  <c r="Z633" i="4"/>
  <c r="Y633" i="4"/>
  <c r="X633" i="4"/>
  <c r="BA633" i="4" s="1"/>
  <c r="W633" i="4"/>
  <c r="R633" i="4"/>
  <c r="Q633" i="4"/>
  <c r="P633" i="4"/>
  <c r="O633" i="4"/>
  <c r="N633" i="4"/>
  <c r="M633" i="4"/>
  <c r="K633" i="4"/>
  <c r="I633" i="4"/>
  <c r="H633" i="4"/>
  <c r="G633" i="4"/>
  <c r="F633" i="4"/>
  <c r="E633" i="4"/>
  <c r="D633" i="4"/>
  <c r="CY633" i="4" s="1"/>
  <c r="BK632" i="4"/>
  <c r="BF632" i="4"/>
  <c r="BC632" i="4"/>
  <c r="AL632" i="4"/>
  <c r="AE632" i="4"/>
  <c r="Z632" i="4"/>
  <c r="Y632" i="4"/>
  <c r="X632" i="4"/>
  <c r="BA632" i="4" s="1"/>
  <c r="W632" i="4"/>
  <c r="R632" i="4"/>
  <c r="Q632" i="4"/>
  <c r="P632" i="4"/>
  <c r="O632" i="4"/>
  <c r="N632" i="4"/>
  <c r="M632" i="4"/>
  <c r="K632" i="4"/>
  <c r="I632" i="4"/>
  <c r="H632" i="4"/>
  <c r="G632" i="4"/>
  <c r="F632" i="4"/>
  <c r="E632" i="4"/>
  <c r="D632" i="4"/>
  <c r="CY632" i="4" s="1"/>
  <c r="BK631" i="4"/>
  <c r="BF631" i="4"/>
  <c r="BC631" i="4"/>
  <c r="AL631" i="4"/>
  <c r="AE631" i="4"/>
  <c r="AQ631" i="4" s="1"/>
  <c r="Z631" i="4"/>
  <c r="Y631" i="4"/>
  <c r="X631" i="4"/>
  <c r="AA631" i="4" s="1"/>
  <c r="W631" i="4"/>
  <c r="R631" i="4"/>
  <c r="Q631" i="4"/>
  <c r="P631" i="4"/>
  <c r="O631" i="4"/>
  <c r="N631" i="4"/>
  <c r="M631" i="4"/>
  <c r="K631" i="4"/>
  <c r="L631" i="4" s="1"/>
  <c r="I631" i="4"/>
  <c r="H631" i="4"/>
  <c r="G631" i="4"/>
  <c r="F631" i="4"/>
  <c r="E631" i="4"/>
  <c r="D631" i="4"/>
  <c r="BK630" i="4"/>
  <c r="BF630" i="4"/>
  <c r="BC630" i="4"/>
  <c r="AL630" i="4"/>
  <c r="AE630" i="4"/>
  <c r="AO630" i="4" s="1"/>
  <c r="Z630" i="4"/>
  <c r="Y630" i="4"/>
  <c r="X630" i="4"/>
  <c r="W630" i="4"/>
  <c r="R630" i="4"/>
  <c r="Q630" i="4"/>
  <c r="P630" i="4"/>
  <c r="O630" i="4"/>
  <c r="N630" i="4"/>
  <c r="M630" i="4"/>
  <c r="K630" i="4"/>
  <c r="L630" i="4" s="1"/>
  <c r="I630" i="4"/>
  <c r="H630" i="4"/>
  <c r="G630" i="4"/>
  <c r="F630" i="4"/>
  <c r="E630" i="4"/>
  <c r="D630" i="4"/>
  <c r="CX630" i="4" s="1"/>
  <c r="BK629" i="4"/>
  <c r="BF629" i="4"/>
  <c r="BC629" i="4"/>
  <c r="AL629" i="4"/>
  <c r="AE629" i="4"/>
  <c r="Z629" i="4"/>
  <c r="Y629" i="4"/>
  <c r="X629" i="4"/>
  <c r="W629" i="4"/>
  <c r="R629" i="4"/>
  <c r="Q629" i="4"/>
  <c r="P629" i="4"/>
  <c r="O629" i="4"/>
  <c r="N629" i="4"/>
  <c r="M629" i="4"/>
  <c r="K629" i="4"/>
  <c r="I629" i="4"/>
  <c r="H629" i="4"/>
  <c r="G629" i="4"/>
  <c r="F629" i="4"/>
  <c r="E629" i="4"/>
  <c r="D629" i="4"/>
  <c r="CU629" i="4" s="1"/>
  <c r="BK628" i="4"/>
  <c r="BF628" i="4"/>
  <c r="BC628" i="4"/>
  <c r="AL628" i="4"/>
  <c r="AE628" i="4"/>
  <c r="AH628" i="4" s="1"/>
  <c r="Z628" i="4"/>
  <c r="Y628" i="4"/>
  <c r="X628" i="4"/>
  <c r="AA628" i="4" s="1"/>
  <c r="W628" i="4"/>
  <c r="R628" i="4"/>
  <c r="Q628" i="4"/>
  <c r="P628" i="4"/>
  <c r="O628" i="4"/>
  <c r="N628" i="4"/>
  <c r="M628" i="4"/>
  <c r="K628" i="4"/>
  <c r="L628" i="4" s="1"/>
  <c r="I628" i="4"/>
  <c r="H628" i="4"/>
  <c r="G628" i="4"/>
  <c r="F628" i="4"/>
  <c r="E628" i="4"/>
  <c r="D628" i="4"/>
  <c r="CU628" i="4" s="1"/>
  <c r="BK627" i="4"/>
  <c r="BF627" i="4"/>
  <c r="BC627" i="4"/>
  <c r="AL627" i="4"/>
  <c r="AE627" i="4"/>
  <c r="Z627" i="4"/>
  <c r="Y627" i="4"/>
  <c r="X627" i="4"/>
  <c r="AA627" i="4" s="1"/>
  <c r="W627" i="4"/>
  <c r="R627" i="4"/>
  <c r="Q627" i="4"/>
  <c r="P627" i="4"/>
  <c r="O627" i="4"/>
  <c r="N627" i="4"/>
  <c r="M627" i="4"/>
  <c r="K627" i="4"/>
  <c r="I627" i="4"/>
  <c r="H627" i="4"/>
  <c r="G627" i="4"/>
  <c r="F627" i="4"/>
  <c r="E627" i="4"/>
  <c r="D627" i="4"/>
  <c r="CV627" i="4" s="1"/>
  <c r="BK626" i="4"/>
  <c r="BF626" i="4"/>
  <c r="BC626" i="4"/>
  <c r="AL626" i="4"/>
  <c r="AE626" i="4"/>
  <c r="AH626" i="4" s="1"/>
  <c r="Z626" i="4"/>
  <c r="Y626" i="4"/>
  <c r="X626" i="4"/>
  <c r="W626" i="4"/>
  <c r="R626" i="4"/>
  <c r="Q626" i="4"/>
  <c r="P626" i="4"/>
  <c r="O626" i="4"/>
  <c r="N626" i="4"/>
  <c r="M626" i="4"/>
  <c r="K626" i="4"/>
  <c r="L626" i="4" s="1"/>
  <c r="I626" i="4"/>
  <c r="H626" i="4"/>
  <c r="G626" i="4"/>
  <c r="F626" i="4"/>
  <c r="E626" i="4"/>
  <c r="D626" i="4"/>
  <c r="BK625" i="4"/>
  <c r="BF625" i="4"/>
  <c r="BC625" i="4"/>
  <c r="AL625" i="4"/>
  <c r="AE625" i="4"/>
  <c r="AQ625" i="4" s="1"/>
  <c r="Z625" i="4"/>
  <c r="Y625" i="4"/>
  <c r="X625" i="4"/>
  <c r="BA625" i="4" s="1"/>
  <c r="W625" i="4"/>
  <c r="R625" i="4"/>
  <c r="Q625" i="4"/>
  <c r="P625" i="4"/>
  <c r="O625" i="4"/>
  <c r="N625" i="4"/>
  <c r="M625" i="4"/>
  <c r="K625" i="4"/>
  <c r="L625" i="4" s="1"/>
  <c r="I625" i="4"/>
  <c r="H625" i="4"/>
  <c r="G625" i="4"/>
  <c r="F625" i="4"/>
  <c r="E625" i="4"/>
  <c r="D625" i="4"/>
  <c r="CY625" i="4" s="1"/>
  <c r="BK624" i="4"/>
  <c r="BF624" i="4"/>
  <c r="BC624" i="4"/>
  <c r="AL624" i="4"/>
  <c r="AE624" i="4"/>
  <c r="Z624" i="4"/>
  <c r="Y624" i="4"/>
  <c r="X624" i="4"/>
  <c r="BA624" i="4" s="1"/>
  <c r="W624" i="4"/>
  <c r="R624" i="4"/>
  <c r="Q624" i="4"/>
  <c r="P624" i="4"/>
  <c r="O624" i="4"/>
  <c r="N624" i="4"/>
  <c r="M624" i="4"/>
  <c r="K624" i="4"/>
  <c r="L624" i="4" s="1"/>
  <c r="I624" i="4"/>
  <c r="H624" i="4"/>
  <c r="G624" i="4"/>
  <c r="F624" i="4"/>
  <c r="E624" i="4"/>
  <c r="D624" i="4"/>
  <c r="CX624" i="4" s="1"/>
  <c r="BK623" i="4"/>
  <c r="BF623" i="4"/>
  <c r="BC623" i="4"/>
  <c r="AL623" i="4"/>
  <c r="AE623" i="4"/>
  <c r="AQ623" i="4" s="1"/>
  <c r="Z623" i="4"/>
  <c r="Y623" i="4"/>
  <c r="X623" i="4"/>
  <c r="AA623" i="4" s="1"/>
  <c r="W623" i="4"/>
  <c r="R623" i="4"/>
  <c r="Q623" i="4"/>
  <c r="P623" i="4"/>
  <c r="O623" i="4"/>
  <c r="N623" i="4"/>
  <c r="M623" i="4"/>
  <c r="K623" i="4"/>
  <c r="I623" i="4"/>
  <c r="H623" i="4"/>
  <c r="G623" i="4"/>
  <c r="F623" i="4"/>
  <c r="E623" i="4"/>
  <c r="D623" i="4"/>
  <c r="CX623" i="4" s="1"/>
  <c r="BK622" i="4"/>
  <c r="BF622" i="4"/>
  <c r="BC622" i="4"/>
  <c r="AL622" i="4"/>
  <c r="AE622" i="4"/>
  <c r="Z622" i="4"/>
  <c r="Y622" i="4"/>
  <c r="X622" i="4"/>
  <c r="BA622" i="4" s="1"/>
  <c r="W622" i="4"/>
  <c r="R622" i="4"/>
  <c r="Q622" i="4"/>
  <c r="P622" i="4"/>
  <c r="O622" i="4"/>
  <c r="N622" i="4"/>
  <c r="M622" i="4"/>
  <c r="K622" i="4"/>
  <c r="L622" i="4" s="1"/>
  <c r="I622" i="4"/>
  <c r="H622" i="4"/>
  <c r="G622" i="4"/>
  <c r="F622" i="4"/>
  <c r="E622" i="4"/>
  <c r="D622" i="4"/>
  <c r="CT622" i="4" s="1"/>
  <c r="BK621" i="4"/>
  <c r="BF621" i="4"/>
  <c r="BC621" i="4"/>
  <c r="AL621" i="4"/>
  <c r="AE621" i="4"/>
  <c r="AQ621" i="4" s="1"/>
  <c r="Z621" i="4"/>
  <c r="Y621" i="4"/>
  <c r="X621" i="4"/>
  <c r="AA621" i="4" s="1"/>
  <c r="W621" i="4"/>
  <c r="R621" i="4"/>
  <c r="Q621" i="4"/>
  <c r="P621" i="4"/>
  <c r="O621" i="4"/>
  <c r="N621" i="4"/>
  <c r="M621" i="4"/>
  <c r="K621" i="4"/>
  <c r="I621" i="4"/>
  <c r="H621" i="4"/>
  <c r="G621" i="4"/>
  <c r="F621" i="4"/>
  <c r="E621" i="4"/>
  <c r="D621" i="4"/>
  <c r="CY621" i="4" s="1"/>
  <c r="BK620" i="4"/>
  <c r="BF620" i="4"/>
  <c r="BC620" i="4"/>
  <c r="AL620" i="4"/>
  <c r="AE620" i="4"/>
  <c r="AH620" i="4" s="1"/>
  <c r="Z620" i="4"/>
  <c r="Y620" i="4"/>
  <c r="X620" i="4"/>
  <c r="BA620" i="4" s="1"/>
  <c r="W620" i="4"/>
  <c r="R620" i="4"/>
  <c r="Q620" i="4"/>
  <c r="P620" i="4"/>
  <c r="O620" i="4"/>
  <c r="N620" i="4"/>
  <c r="M620" i="4"/>
  <c r="K620" i="4"/>
  <c r="L620" i="4" s="1"/>
  <c r="I620" i="4"/>
  <c r="H620" i="4"/>
  <c r="G620" i="4"/>
  <c r="F620" i="4"/>
  <c r="E620" i="4"/>
  <c r="D620" i="4"/>
  <c r="CX620" i="4" s="1"/>
  <c r="BK619" i="4"/>
  <c r="BF619" i="4"/>
  <c r="BC619" i="4"/>
  <c r="AL619" i="4"/>
  <c r="AE619" i="4"/>
  <c r="AQ619" i="4" s="1"/>
  <c r="Z619" i="4"/>
  <c r="Y619" i="4"/>
  <c r="X619" i="4"/>
  <c r="AA619" i="4" s="1"/>
  <c r="W619" i="4"/>
  <c r="R619" i="4"/>
  <c r="Q619" i="4"/>
  <c r="P619" i="4"/>
  <c r="O619" i="4"/>
  <c r="N619" i="4"/>
  <c r="M619" i="4"/>
  <c r="K619" i="4"/>
  <c r="L619" i="4" s="1"/>
  <c r="I619" i="4"/>
  <c r="H619" i="4"/>
  <c r="G619" i="4"/>
  <c r="F619" i="4"/>
  <c r="E619" i="4"/>
  <c r="D619" i="4"/>
  <c r="BK618" i="4"/>
  <c r="BF618" i="4"/>
  <c r="BC618" i="4"/>
  <c r="AL618" i="4"/>
  <c r="AE618" i="4"/>
  <c r="AH618" i="4" s="1"/>
  <c r="Z618" i="4"/>
  <c r="Y618" i="4"/>
  <c r="X618" i="4"/>
  <c r="BA618" i="4" s="1"/>
  <c r="W618" i="4"/>
  <c r="R618" i="4"/>
  <c r="Q618" i="4"/>
  <c r="P618" i="4"/>
  <c r="O618" i="4"/>
  <c r="N618" i="4"/>
  <c r="M618" i="4"/>
  <c r="K618" i="4"/>
  <c r="L618" i="4" s="1"/>
  <c r="I618" i="4"/>
  <c r="H618" i="4"/>
  <c r="G618" i="4"/>
  <c r="F618" i="4"/>
  <c r="E618" i="4"/>
  <c r="D618" i="4"/>
  <c r="CT618" i="4" s="1"/>
  <c r="BK617" i="4"/>
  <c r="BF617" i="4"/>
  <c r="BC617" i="4"/>
  <c r="AL617" i="4"/>
  <c r="AE617" i="4"/>
  <c r="AQ617" i="4" s="1"/>
  <c r="Z617" i="4"/>
  <c r="Y617" i="4"/>
  <c r="X617" i="4"/>
  <c r="BA617" i="4" s="1"/>
  <c r="W617" i="4"/>
  <c r="R617" i="4"/>
  <c r="Q617" i="4"/>
  <c r="P617" i="4"/>
  <c r="O617" i="4"/>
  <c r="N617" i="4"/>
  <c r="M617" i="4"/>
  <c r="K617" i="4"/>
  <c r="I617" i="4"/>
  <c r="H617" i="4"/>
  <c r="G617" i="4"/>
  <c r="F617" i="4"/>
  <c r="E617" i="4"/>
  <c r="D617" i="4"/>
  <c r="CY617" i="4" s="1"/>
  <c r="BK616" i="4"/>
  <c r="BF616" i="4"/>
  <c r="BC616" i="4"/>
  <c r="AL616" i="4"/>
  <c r="AE616" i="4"/>
  <c r="AH616" i="4" s="1"/>
  <c r="Z616" i="4"/>
  <c r="Y616" i="4"/>
  <c r="X616" i="4"/>
  <c r="BA616" i="4" s="1"/>
  <c r="W616" i="4"/>
  <c r="R616" i="4"/>
  <c r="Q616" i="4"/>
  <c r="P616" i="4"/>
  <c r="O616" i="4"/>
  <c r="N616" i="4"/>
  <c r="M616" i="4"/>
  <c r="K616" i="4"/>
  <c r="L616" i="4" s="1"/>
  <c r="I616" i="4"/>
  <c r="H616" i="4"/>
  <c r="G616" i="4"/>
  <c r="F616" i="4"/>
  <c r="E616" i="4"/>
  <c r="D616" i="4"/>
  <c r="BK615" i="4"/>
  <c r="BF615" i="4"/>
  <c r="BC615" i="4"/>
  <c r="AL615" i="4"/>
  <c r="AE615" i="4"/>
  <c r="AQ615" i="4" s="1"/>
  <c r="Z615" i="4"/>
  <c r="Y615" i="4"/>
  <c r="X615" i="4"/>
  <c r="AA615" i="4" s="1"/>
  <c r="W615" i="4"/>
  <c r="R615" i="4"/>
  <c r="Q615" i="4"/>
  <c r="P615" i="4"/>
  <c r="O615" i="4"/>
  <c r="N615" i="4"/>
  <c r="M615" i="4"/>
  <c r="K615" i="4"/>
  <c r="L615" i="4" s="1"/>
  <c r="I615" i="4"/>
  <c r="H615" i="4"/>
  <c r="G615" i="4"/>
  <c r="F615" i="4"/>
  <c r="E615" i="4"/>
  <c r="D615" i="4"/>
  <c r="CX615" i="4" s="1"/>
  <c r="BK614" i="4"/>
  <c r="BF614" i="4"/>
  <c r="BC614" i="4"/>
  <c r="AL614" i="4"/>
  <c r="AE614" i="4"/>
  <c r="AH614" i="4" s="1"/>
  <c r="Z614" i="4"/>
  <c r="Y614" i="4"/>
  <c r="X614" i="4"/>
  <c r="BA614" i="4" s="1"/>
  <c r="W614" i="4"/>
  <c r="R614" i="4"/>
  <c r="Q614" i="4"/>
  <c r="P614" i="4"/>
  <c r="O614" i="4"/>
  <c r="N614" i="4"/>
  <c r="M614" i="4"/>
  <c r="K614" i="4"/>
  <c r="L614" i="4" s="1"/>
  <c r="I614" i="4"/>
  <c r="H614" i="4"/>
  <c r="G614" i="4"/>
  <c r="F614" i="4"/>
  <c r="E614" i="4"/>
  <c r="D614" i="4"/>
  <c r="BK613" i="4"/>
  <c r="BF613" i="4"/>
  <c r="BC613" i="4"/>
  <c r="AL613" i="4"/>
  <c r="AE613" i="4"/>
  <c r="AQ613" i="4" s="1"/>
  <c r="Z613" i="4"/>
  <c r="Y613" i="4"/>
  <c r="X613" i="4"/>
  <c r="BA613" i="4" s="1"/>
  <c r="W613" i="4"/>
  <c r="R613" i="4"/>
  <c r="Q613" i="4"/>
  <c r="P613" i="4"/>
  <c r="O613" i="4"/>
  <c r="N613" i="4"/>
  <c r="M613" i="4"/>
  <c r="K613" i="4"/>
  <c r="I613" i="4"/>
  <c r="H613" i="4"/>
  <c r="G613" i="4"/>
  <c r="F613" i="4"/>
  <c r="E613" i="4"/>
  <c r="D613" i="4"/>
  <c r="CY613" i="4" s="1"/>
  <c r="BK612" i="4"/>
  <c r="BF612" i="4"/>
  <c r="BC612" i="4"/>
  <c r="AL612" i="4"/>
  <c r="AE612" i="4"/>
  <c r="AH612" i="4" s="1"/>
  <c r="Z612" i="4"/>
  <c r="Y612" i="4"/>
  <c r="X612" i="4"/>
  <c r="AA612" i="4" s="1"/>
  <c r="W612" i="4"/>
  <c r="R612" i="4"/>
  <c r="Q612" i="4"/>
  <c r="P612" i="4"/>
  <c r="O612" i="4"/>
  <c r="N612" i="4"/>
  <c r="M612" i="4"/>
  <c r="K612" i="4"/>
  <c r="L612" i="4" s="1"/>
  <c r="I612" i="4"/>
  <c r="H612" i="4"/>
  <c r="G612" i="4"/>
  <c r="F612" i="4"/>
  <c r="E612" i="4"/>
  <c r="D612" i="4"/>
  <c r="CX612" i="4" s="1"/>
  <c r="BK611" i="4"/>
  <c r="BF611" i="4"/>
  <c r="BC611" i="4"/>
  <c r="AL611" i="4"/>
  <c r="AE611" i="4"/>
  <c r="AQ611" i="4" s="1"/>
  <c r="Z611" i="4"/>
  <c r="Y611" i="4"/>
  <c r="X611" i="4"/>
  <c r="AA611" i="4" s="1"/>
  <c r="W611" i="4"/>
  <c r="R611" i="4"/>
  <c r="Q611" i="4"/>
  <c r="P611" i="4"/>
  <c r="O611" i="4"/>
  <c r="N611" i="4"/>
  <c r="M611" i="4"/>
  <c r="K611" i="4"/>
  <c r="I611" i="4"/>
  <c r="H611" i="4"/>
  <c r="G611" i="4"/>
  <c r="F611" i="4"/>
  <c r="E611" i="4"/>
  <c r="D611" i="4"/>
  <c r="BK610" i="4"/>
  <c r="BF610" i="4"/>
  <c r="BC610" i="4"/>
  <c r="AL610" i="4"/>
  <c r="AE610" i="4"/>
  <c r="AH610" i="4" s="1"/>
  <c r="Z610" i="4"/>
  <c r="Y610" i="4"/>
  <c r="X610" i="4"/>
  <c r="BA610" i="4" s="1"/>
  <c r="W610" i="4"/>
  <c r="R610" i="4"/>
  <c r="Q610" i="4"/>
  <c r="P610" i="4"/>
  <c r="O610" i="4"/>
  <c r="N610" i="4"/>
  <c r="M610" i="4"/>
  <c r="K610" i="4"/>
  <c r="L610" i="4" s="1"/>
  <c r="I610" i="4"/>
  <c r="H610" i="4"/>
  <c r="G610" i="4"/>
  <c r="F610" i="4"/>
  <c r="E610" i="4"/>
  <c r="D610" i="4"/>
  <c r="CT610" i="4" s="1"/>
  <c r="BK609" i="4"/>
  <c r="BF609" i="4"/>
  <c r="BC609" i="4"/>
  <c r="AL609" i="4"/>
  <c r="AE609" i="4"/>
  <c r="Z609" i="4"/>
  <c r="Y609" i="4"/>
  <c r="X609" i="4"/>
  <c r="AA609" i="4" s="1"/>
  <c r="W609" i="4"/>
  <c r="R609" i="4"/>
  <c r="Q609" i="4"/>
  <c r="P609" i="4"/>
  <c r="O609" i="4"/>
  <c r="N609" i="4"/>
  <c r="M609" i="4"/>
  <c r="K609" i="4"/>
  <c r="I609" i="4"/>
  <c r="H609" i="4"/>
  <c r="G609" i="4"/>
  <c r="F609" i="4"/>
  <c r="E609" i="4"/>
  <c r="D609" i="4"/>
  <c r="CY609" i="4" s="1"/>
  <c r="BK608" i="4"/>
  <c r="BF608" i="4"/>
  <c r="BC608" i="4"/>
  <c r="AL608" i="4"/>
  <c r="AE608" i="4"/>
  <c r="AH608" i="4" s="1"/>
  <c r="Z608" i="4"/>
  <c r="Y608" i="4"/>
  <c r="X608" i="4"/>
  <c r="BA608" i="4" s="1"/>
  <c r="W608" i="4"/>
  <c r="R608" i="4"/>
  <c r="Q608" i="4"/>
  <c r="P608" i="4"/>
  <c r="O608" i="4"/>
  <c r="N608" i="4"/>
  <c r="M608" i="4"/>
  <c r="K608" i="4"/>
  <c r="L608" i="4" s="1"/>
  <c r="I608" i="4"/>
  <c r="H608" i="4"/>
  <c r="G608" i="4"/>
  <c r="F608" i="4"/>
  <c r="E608" i="4"/>
  <c r="D608" i="4"/>
  <c r="CX608" i="4" s="1"/>
  <c r="BK607" i="4"/>
  <c r="BF607" i="4"/>
  <c r="BC607" i="4"/>
  <c r="AL607" i="4"/>
  <c r="AE607" i="4"/>
  <c r="AQ607" i="4" s="1"/>
  <c r="Z607" i="4"/>
  <c r="Y607" i="4"/>
  <c r="X607" i="4"/>
  <c r="AA607" i="4" s="1"/>
  <c r="W607" i="4"/>
  <c r="R607" i="4"/>
  <c r="Q607" i="4"/>
  <c r="P607" i="4"/>
  <c r="O607" i="4"/>
  <c r="N607" i="4"/>
  <c r="M607" i="4"/>
  <c r="K607" i="4"/>
  <c r="L607" i="4" s="1"/>
  <c r="I607" i="4"/>
  <c r="H607" i="4"/>
  <c r="G607" i="4"/>
  <c r="F607" i="4"/>
  <c r="E607" i="4"/>
  <c r="D607" i="4"/>
  <c r="CX607" i="4" s="1"/>
  <c r="BK606" i="4"/>
  <c r="BF606" i="4"/>
  <c r="BC606" i="4"/>
  <c r="AL606" i="4"/>
  <c r="AE606" i="4"/>
  <c r="Z606" i="4"/>
  <c r="Y606" i="4"/>
  <c r="X606" i="4"/>
  <c r="BA606" i="4" s="1"/>
  <c r="W606" i="4"/>
  <c r="R606" i="4"/>
  <c r="Q606" i="4"/>
  <c r="P606" i="4"/>
  <c r="O606" i="4"/>
  <c r="N606" i="4"/>
  <c r="M606" i="4"/>
  <c r="K606" i="4"/>
  <c r="I606" i="4"/>
  <c r="H606" i="4"/>
  <c r="G606" i="4"/>
  <c r="F606" i="4"/>
  <c r="E606" i="4"/>
  <c r="D606" i="4"/>
  <c r="CT606" i="4" s="1"/>
  <c r="BK605" i="4"/>
  <c r="BF605" i="4"/>
  <c r="BC605" i="4"/>
  <c r="AL605" i="4"/>
  <c r="AE605" i="4"/>
  <c r="Z605" i="4"/>
  <c r="Y605" i="4"/>
  <c r="X605" i="4"/>
  <c r="W605" i="4"/>
  <c r="R605" i="4"/>
  <c r="Q605" i="4"/>
  <c r="P605" i="4"/>
  <c r="O605" i="4"/>
  <c r="N605" i="4"/>
  <c r="M605" i="4"/>
  <c r="K605" i="4"/>
  <c r="L605" i="4" s="1"/>
  <c r="I605" i="4"/>
  <c r="H605" i="4"/>
  <c r="G605" i="4"/>
  <c r="F605" i="4"/>
  <c r="E605" i="4"/>
  <c r="D605" i="4"/>
  <c r="CY605" i="4" s="1"/>
  <c r="BK604" i="4"/>
  <c r="BF604" i="4"/>
  <c r="BC604" i="4"/>
  <c r="AL604" i="4"/>
  <c r="AE604" i="4"/>
  <c r="Z604" i="4"/>
  <c r="Y604" i="4"/>
  <c r="X604" i="4"/>
  <c r="BA604" i="4" s="1"/>
  <c r="W604" i="4"/>
  <c r="R604" i="4"/>
  <c r="Q604" i="4"/>
  <c r="P604" i="4"/>
  <c r="O604" i="4"/>
  <c r="N604" i="4"/>
  <c r="M604" i="4"/>
  <c r="K604" i="4"/>
  <c r="L604" i="4" s="1"/>
  <c r="I604" i="4"/>
  <c r="H604" i="4"/>
  <c r="G604" i="4"/>
  <c r="F604" i="4"/>
  <c r="E604" i="4"/>
  <c r="D604" i="4"/>
  <c r="BK603" i="4"/>
  <c r="BF603" i="4"/>
  <c r="BC603" i="4"/>
  <c r="AL603" i="4"/>
  <c r="AE603" i="4"/>
  <c r="Z603" i="4"/>
  <c r="Y603" i="4"/>
  <c r="X603" i="4"/>
  <c r="AA603" i="4" s="1"/>
  <c r="W603" i="4"/>
  <c r="R603" i="4"/>
  <c r="Q603" i="4"/>
  <c r="P603" i="4"/>
  <c r="O603" i="4"/>
  <c r="N603" i="4"/>
  <c r="M603" i="4"/>
  <c r="K603" i="4"/>
  <c r="L603" i="4" s="1"/>
  <c r="I603" i="4"/>
  <c r="H603" i="4"/>
  <c r="G603" i="4"/>
  <c r="F603" i="4"/>
  <c r="E603" i="4"/>
  <c r="D603" i="4"/>
  <c r="CX603" i="4" s="1"/>
  <c r="BK602" i="4"/>
  <c r="BF602" i="4"/>
  <c r="BC602" i="4"/>
  <c r="AL602" i="4"/>
  <c r="AE602" i="4"/>
  <c r="AH602" i="4" s="1"/>
  <c r="Z602" i="4"/>
  <c r="Y602" i="4"/>
  <c r="X602" i="4"/>
  <c r="BA602" i="4" s="1"/>
  <c r="W602" i="4"/>
  <c r="R602" i="4"/>
  <c r="Q602" i="4"/>
  <c r="P602" i="4"/>
  <c r="O602" i="4"/>
  <c r="N602" i="4"/>
  <c r="M602" i="4"/>
  <c r="K602" i="4"/>
  <c r="L602" i="4" s="1"/>
  <c r="I602" i="4"/>
  <c r="H602" i="4"/>
  <c r="G602" i="4"/>
  <c r="F602" i="4"/>
  <c r="E602" i="4"/>
  <c r="D602" i="4"/>
  <c r="CT602" i="4" s="1"/>
  <c r="BK601" i="4"/>
  <c r="BF601" i="4"/>
  <c r="BC601" i="4"/>
  <c r="AL601" i="4"/>
  <c r="AE601" i="4"/>
  <c r="Z601" i="4"/>
  <c r="Y601" i="4"/>
  <c r="X601" i="4"/>
  <c r="AA601" i="4" s="1"/>
  <c r="W601" i="4"/>
  <c r="R601" i="4"/>
  <c r="Q601" i="4"/>
  <c r="P601" i="4"/>
  <c r="O601" i="4"/>
  <c r="N601" i="4"/>
  <c r="M601" i="4"/>
  <c r="K601" i="4"/>
  <c r="L601" i="4" s="1"/>
  <c r="I601" i="4"/>
  <c r="H601" i="4"/>
  <c r="G601" i="4"/>
  <c r="F601" i="4"/>
  <c r="E601" i="4"/>
  <c r="D601" i="4"/>
  <c r="CY601" i="4" s="1"/>
  <c r="BK600" i="4"/>
  <c r="BF600" i="4"/>
  <c r="BC600" i="4"/>
  <c r="AL600" i="4"/>
  <c r="AE600" i="4"/>
  <c r="AH600" i="4" s="1"/>
  <c r="Z600" i="4"/>
  <c r="Y600" i="4"/>
  <c r="X600" i="4"/>
  <c r="BA600" i="4" s="1"/>
  <c r="W600" i="4"/>
  <c r="R600" i="4"/>
  <c r="Q600" i="4"/>
  <c r="P600" i="4"/>
  <c r="O600" i="4"/>
  <c r="N600" i="4"/>
  <c r="M600" i="4"/>
  <c r="K600" i="4"/>
  <c r="L600" i="4" s="1"/>
  <c r="I600" i="4"/>
  <c r="H600" i="4"/>
  <c r="G600" i="4"/>
  <c r="F600" i="4"/>
  <c r="E600" i="4"/>
  <c r="D600" i="4"/>
  <c r="CX600" i="4" s="1"/>
  <c r="BK599" i="4"/>
  <c r="BF599" i="4"/>
  <c r="BC599" i="4"/>
  <c r="AL599" i="4"/>
  <c r="AE599" i="4"/>
  <c r="AQ599" i="4" s="1"/>
  <c r="Z599" i="4"/>
  <c r="Y599" i="4"/>
  <c r="X599" i="4"/>
  <c r="AA599" i="4" s="1"/>
  <c r="W599" i="4"/>
  <c r="R599" i="4"/>
  <c r="Q599" i="4"/>
  <c r="P599" i="4"/>
  <c r="O599" i="4"/>
  <c r="N599" i="4"/>
  <c r="M599" i="4"/>
  <c r="K599" i="4"/>
  <c r="L599" i="4" s="1"/>
  <c r="I599" i="4"/>
  <c r="H599" i="4"/>
  <c r="G599" i="4"/>
  <c r="F599" i="4"/>
  <c r="E599" i="4"/>
  <c r="D599" i="4"/>
  <c r="BK598" i="4"/>
  <c r="BF598" i="4"/>
  <c r="BC598" i="4"/>
  <c r="AL598" i="4"/>
  <c r="AE598" i="4"/>
  <c r="AH598" i="4" s="1"/>
  <c r="Z598" i="4"/>
  <c r="Y598" i="4"/>
  <c r="X598" i="4"/>
  <c r="W598" i="4"/>
  <c r="R598" i="4"/>
  <c r="Q598" i="4"/>
  <c r="P598" i="4"/>
  <c r="O598" i="4"/>
  <c r="N598" i="4"/>
  <c r="M598" i="4"/>
  <c r="K598" i="4"/>
  <c r="L598" i="4" s="1"/>
  <c r="I598" i="4"/>
  <c r="H598" i="4"/>
  <c r="G598" i="4"/>
  <c r="F598" i="4"/>
  <c r="E598" i="4"/>
  <c r="D598" i="4"/>
  <c r="CT598" i="4" s="1"/>
  <c r="BK597" i="4"/>
  <c r="BF597" i="4"/>
  <c r="BC597" i="4"/>
  <c r="AL597" i="4"/>
  <c r="AE597" i="4"/>
  <c r="Z597" i="4"/>
  <c r="Y597" i="4"/>
  <c r="X597" i="4"/>
  <c r="BA597" i="4" s="1"/>
  <c r="W597" i="4"/>
  <c r="R597" i="4"/>
  <c r="Q597" i="4"/>
  <c r="P597" i="4"/>
  <c r="O597" i="4"/>
  <c r="N597" i="4"/>
  <c r="M597" i="4"/>
  <c r="K597" i="4"/>
  <c r="I597" i="4"/>
  <c r="H597" i="4"/>
  <c r="G597" i="4"/>
  <c r="F597" i="4"/>
  <c r="E597" i="4"/>
  <c r="D597" i="4"/>
  <c r="CY597" i="4" s="1"/>
  <c r="BK596" i="4"/>
  <c r="BF596" i="4"/>
  <c r="BC596" i="4"/>
  <c r="AL596" i="4"/>
  <c r="AE596" i="4"/>
  <c r="Z596" i="4"/>
  <c r="Y596" i="4"/>
  <c r="X596" i="4"/>
  <c r="AA596" i="4" s="1"/>
  <c r="W596" i="4"/>
  <c r="R596" i="4"/>
  <c r="Q596" i="4"/>
  <c r="P596" i="4"/>
  <c r="O596" i="4"/>
  <c r="N596" i="4"/>
  <c r="M596" i="4"/>
  <c r="K596" i="4"/>
  <c r="L596" i="4" s="1"/>
  <c r="I596" i="4"/>
  <c r="H596" i="4"/>
  <c r="G596" i="4"/>
  <c r="F596" i="4"/>
  <c r="E596" i="4"/>
  <c r="D596" i="4"/>
  <c r="BK595" i="4"/>
  <c r="BF595" i="4"/>
  <c r="BC595" i="4"/>
  <c r="AL595" i="4"/>
  <c r="AE595" i="4"/>
  <c r="AQ595" i="4" s="1"/>
  <c r="Z595" i="4"/>
  <c r="Y595" i="4"/>
  <c r="X595" i="4"/>
  <c r="W595" i="4"/>
  <c r="R595" i="4"/>
  <c r="Q595" i="4"/>
  <c r="P595" i="4"/>
  <c r="O595" i="4"/>
  <c r="N595" i="4"/>
  <c r="M595" i="4"/>
  <c r="K595" i="4"/>
  <c r="L595" i="4" s="1"/>
  <c r="I595" i="4"/>
  <c r="H595" i="4"/>
  <c r="G595" i="4"/>
  <c r="F595" i="4"/>
  <c r="E595" i="4"/>
  <c r="D595" i="4"/>
  <c r="BK594" i="4"/>
  <c r="BF594" i="4"/>
  <c r="BC594" i="4"/>
  <c r="AL594" i="4"/>
  <c r="AE594" i="4"/>
  <c r="Z594" i="4"/>
  <c r="Y594" i="4"/>
  <c r="X594" i="4"/>
  <c r="BA594" i="4" s="1"/>
  <c r="W594" i="4"/>
  <c r="R594" i="4"/>
  <c r="Q594" i="4"/>
  <c r="P594" i="4"/>
  <c r="O594" i="4"/>
  <c r="N594" i="4"/>
  <c r="M594" i="4"/>
  <c r="K594" i="4"/>
  <c r="L594" i="4" s="1"/>
  <c r="I594" i="4"/>
  <c r="H594" i="4"/>
  <c r="G594" i="4"/>
  <c r="F594" i="4"/>
  <c r="E594" i="4"/>
  <c r="D594" i="4"/>
  <c r="CT594" i="4" s="1"/>
  <c r="BK593" i="4"/>
  <c r="BF593" i="4"/>
  <c r="BC593" i="4"/>
  <c r="AL593" i="4"/>
  <c r="AE593" i="4"/>
  <c r="Z593" i="4"/>
  <c r="Y593" i="4"/>
  <c r="X593" i="4"/>
  <c r="AA593" i="4" s="1"/>
  <c r="W593" i="4"/>
  <c r="R593" i="4"/>
  <c r="Q593" i="4"/>
  <c r="P593" i="4"/>
  <c r="O593" i="4"/>
  <c r="N593" i="4"/>
  <c r="M593" i="4"/>
  <c r="K593" i="4"/>
  <c r="I593" i="4"/>
  <c r="H593" i="4"/>
  <c r="G593" i="4"/>
  <c r="F593" i="4"/>
  <c r="E593" i="4"/>
  <c r="D593" i="4"/>
  <c r="BK592" i="4"/>
  <c r="BF592" i="4"/>
  <c r="BC592" i="4"/>
  <c r="AL592" i="4"/>
  <c r="AE592" i="4"/>
  <c r="AH592" i="4" s="1"/>
  <c r="Z592" i="4"/>
  <c r="Y592" i="4"/>
  <c r="X592" i="4"/>
  <c r="BA592" i="4" s="1"/>
  <c r="W592" i="4"/>
  <c r="R592" i="4"/>
  <c r="Q592" i="4"/>
  <c r="P592" i="4"/>
  <c r="O592" i="4"/>
  <c r="N592" i="4"/>
  <c r="M592" i="4"/>
  <c r="K592" i="4"/>
  <c r="L592" i="4" s="1"/>
  <c r="I592" i="4"/>
  <c r="H592" i="4"/>
  <c r="G592" i="4"/>
  <c r="F592" i="4"/>
  <c r="E592" i="4"/>
  <c r="D592" i="4"/>
  <c r="CX592" i="4" s="1"/>
  <c r="BK591" i="4"/>
  <c r="BF591" i="4"/>
  <c r="BC591" i="4"/>
  <c r="AL591" i="4"/>
  <c r="AE591" i="4"/>
  <c r="AQ591" i="4" s="1"/>
  <c r="Z591" i="4"/>
  <c r="Y591" i="4"/>
  <c r="X591" i="4"/>
  <c r="W591" i="4"/>
  <c r="R591" i="4"/>
  <c r="Q591" i="4"/>
  <c r="P591" i="4"/>
  <c r="O591" i="4"/>
  <c r="N591" i="4"/>
  <c r="M591" i="4"/>
  <c r="K591" i="4"/>
  <c r="I591" i="4"/>
  <c r="H591" i="4"/>
  <c r="G591" i="4"/>
  <c r="F591" i="4"/>
  <c r="E591" i="4"/>
  <c r="D591" i="4"/>
  <c r="CX591" i="4" s="1"/>
  <c r="BK590" i="4"/>
  <c r="BF590" i="4"/>
  <c r="BC590" i="4"/>
  <c r="AL590" i="4"/>
  <c r="AE590" i="4"/>
  <c r="AQ590" i="4" s="1"/>
  <c r="Z590" i="4"/>
  <c r="Y590" i="4"/>
  <c r="X590" i="4"/>
  <c r="BA590" i="4" s="1"/>
  <c r="W590" i="4"/>
  <c r="R590" i="4"/>
  <c r="Q590" i="4"/>
  <c r="P590" i="4"/>
  <c r="O590" i="4"/>
  <c r="N590" i="4"/>
  <c r="M590" i="4"/>
  <c r="K590" i="4"/>
  <c r="L590" i="4" s="1"/>
  <c r="I590" i="4"/>
  <c r="H590" i="4"/>
  <c r="G590" i="4"/>
  <c r="F590" i="4"/>
  <c r="E590" i="4"/>
  <c r="D590" i="4"/>
  <c r="BK589" i="4"/>
  <c r="BF589" i="4"/>
  <c r="BC589" i="4"/>
  <c r="AL589" i="4"/>
  <c r="AE589" i="4"/>
  <c r="Z589" i="4"/>
  <c r="Y589" i="4"/>
  <c r="X589" i="4"/>
  <c r="W589" i="4"/>
  <c r="R589" i="4"/>
  <c r="Q589" i="4"/>
  <c r="P589" i="4"/>
  <c r="O589" i="4"/>
  <c r="N589" i="4"/>
  <c r="M589" i="4"/>
  <c r="K589" i="4"/>
  <c r="I589" i="4"/>
  <c r="H589" i="4"/>
  <c r="G589" i="4"/>
  <c r="F589" i="4"/>
  <c r="E589" i="4"/>
  <c r="D589" i="4"/>
  <c r="CX589" i="4" s="1"/>
  <c r="BK588" i="4"/>
  <c r="BF588" i="4"/>
  <c r="BC588" i="4"/>
  <c r="AL588" i="4"/>
  <c r="AE588" i="4"/>
  <c r="AH588" i="4" s="1"/>
  <c r="Z588" i="4"/>
  <c r="Y588" i="4"/>
  <c r="X588" i="4"/>
  <c r="BA588" i="4" s="1"/>
  <c r="W588" i="4"/>
  <c r="R588" i="4"/>
  <c r="Q588" i="4"/>
  <c r="P588" i="4"/>
  <c r="O588" i="4"/>
  <c r="N588" i="4"/>
  <c r="M588" i="4"/>
  <c r="K588" i="4"/>
  <c r="L588" i="4" s="1"/>
  <c r="I588" i="4"/>
  <c r="H588" i="4"/>
  <c r="G588" i="4"/>
  <c r="F588" i="4"/>
  <c r="E588" i="4"/>
  <c r="D588" i="4"/>
  <c r="CX588" i="4" s="1"/>
  <c r="BK587" i="4"/>
  <c r="BF587" i="4"/>
  <c r="BC587" i="4"/>
  <c r="AL587" i="4"/>
  <c r="AE587" i="4"/>
  <c r="AQ587" i="4" s="1"/>
  <c r="Z587" i="4"/>
  <c r="Y587" i="4"/>
  <c r="X587" i="4"/>
  <c r="W587" i="4"/>
  <c r="R587" i="4"/>
  <c r="Q587" i="4"/>
  <c r="P587" i="4"/>
  <c r="O587" i="4"/>
  <c r="N587" i="4"/>
  <c r="M587" i="4"/>
  <c r="K587" i="4"/>
  <c r="L587" i="4" s="1"/>
  <c r="I587" i="4"/>
  <c r="H587" i="4"/>
  <c r="G587" i="4"/>
  <c r="F587" i="4"/>
  <c r="E587" i="4"/>
  <c r="D587" i="4"/>
  <c r="BK586" i="4"/>
  <c r="BF586" i="4"/>
  <c r="BC586" i="4"/>
  <c r="AL586" i="4"/>
  <c r="AE586" i="4"/>
  <c r="AQ586" i="4" s="1"/>
  <c r="Z586" i="4"/>
  <c r="Y586" i="4"/>
  <c r="X586" i="4"/>
  <c r="BA586" i="4" s="1"/>
  <c r="W586" i="4"/>
  <c r="R586" i="4"/>
  <c r="Q586" i="4"/>
  <c r="P586" i="4"/>
  <c r="O586" i="4"/>
  <c r="N586" i="4"/>
  <c r="M586" i="4"/>
  <c r="K586" i="4"/>
  <c r="L586" i="4" s="1"/>
  <c r="I586" i="4"/>
  <c r="H586" i="4"/>
  <c r="G586" i="4"/>
  <c r="F586" i="4"/>
  <c r="E586" i="4"/>
  <c r="D586" i="4"/>
  <c r="CT586" i="4" s="1"/>
  <c r="BK585" i="4"/>
  <c r="BF585" i="4"/>
  <c r="BC585" i="4"/>
  <c r="AL585" i="4"/>
  <c r="AE585" i="4"/>
  <c r="Z585" i="4"/>
  <c r="Y585" i="4"/>
  <c r="X585" i="4"/>
  <c r="AA585" i="4" s="1"/>
  <c r="W585" i="4"/>
  <c r="R585" i="4"/>
  <c r="Q585" i="4"/>
  <c r="P585" i="4"/>
  <c r="O585" i="4"/>
  <c r="N585" i="4"/>
  <c r="M585" i="4"/>
  <c r="K585" i="4"/>
  <c r="L585" i="4" s="1"/>
  <c r="I585" i="4"/>
  <c r="H585" i="4"/>
  <c r="G585" i="4"/>
  <c r="F585" i="4"/>
  <c r="E585" i="4"/>
  <c r="D585" i="4"/>
  <c r="CX585" i="4" s="1"/>
  <c r="BK584" i="4"/>
  <c r="BF584" i="4"/>
  <c r="BC584" i="4"/>
  <c r="AL584" i="4"/>
  <c r="AE584" i="4"/>
  <c r="AH584" i="4" s="1"/>
  <c r="Z584" i="4"/>
  <c r="Y584" i="4"/>
  <c r="X584" i="4"/>
  <c r="W584" i="4"/>
  <c r="R584" i="4"/>
  <c r="Q584" i="4"/>
  <c r="P584" i="4"/>
  <c r="O584" i="4"/>
  <c r="N584" i="4"/>
  <c r="M584" i="4"/>
  <c r="K584" i="4"/>
  <c r="I584" i="4"/>
  <c r="H584" i="4"/>
  <c r="G584" i="4"/>
  <c r="F584" i="4"/>
  <c r="E584" i="4"/>
  <c r="D584" i="4"/>
  <c r="CX584" i="4" s="1"/>
  <c r="BK583" i="4"/>
  <c r="BF583" i="4"/>
  <c r="BC583" i="4"/>
  <c r="AL583" i="4"/>
  <c r="AE583" i="4"/>
  <c r="Z583" i="4"/>
  <c r="Y583" i="4"/>
  <c r="X583" i="4"/>
  <c r="W583" i="4"/>
  <c r="R583" i="4"/>
  <c r="Q583" i="4"/>
  <c r="P583" i="4"/>
  <c r="O583" i="4"/>
  <c r="N583" i="4"/>
  <c r="M583" i="4"/>
  <c r="K583" i="4"/>
  <c r="I583" i="4"/>
  <c r="H583" i="4"/>
  <c r="G583" i="4"/>
  <c r="F583" i="4"/>
  <c r="E583" i="4"/>
  <c r="D583" i="4"/>
  <c r="CX583" i="4" s="1"/>
  <c r="BK582" i="4"/>
  <c r="BF582" i="4"/>
  <c r="BC582" i="4"/>
  <c r="AL582" i="4"/>
  <c r="AE582" i="4"/>
  <c r="AO582" i="4" s="1"/>
  <c r="Z582" i="4"/>
  <c r="Y582" i="4"/>
  <c r="X582" i="4"/>
  <c r="W582" i="4"/>
  <c r="R582" i="4"/>
  <c r="Q582" i="4"/>
  <c r="P582" i="4"/>
  <c r="O582" i="4"/>
  <c r="N582" i="4"/>
  <c r="M582" i="4"/>
  <c r="K582" i="4"/>
  <c r="L582" i="4" s="1"/>
  <c r="I582" i="4"/>
  <c r="H582" i="4"/>
  <c r="G582" i="4"/>
  <c r="F582" i="4"/>
  <c r="E582" i="4"/>
  <c r="D582" i="4"/>
  <c r="CY582" i="4" s="1"/>
  <c r="BK581" i="4"/>
  <c r="BF581" i="4"/>
  <c r="BC581" i="4"/>
  <c r="AL581" i="4"/>
  <c r="AE581" i="4"/>
  <c r="Z581" i="4"/>
  <c r="Y581" i="4"/>
  <c r="X581" i="4"/>
  <c r="W581" i="4"/>
  <c r="R581" i="4"/>
  <c r="Q581" i="4"/>
  <c r="P581" i="4"/>
  <c r="O581" i="4"/>
  <c r="N581" i="4"/>
  <c r="M581" i="4"/>
  <c r="K581" i="4"/>
  <c r="I581" i="4"/>
  <c r="H581" i="4"/>
  <c r="G581" i="4"/>
  <c r="F581" i="4"/>
  <c r="E581" i="4"/>
  <c r="D581" i="4"/>
  <c r="CU581" i="4" s="1"/>
  <c r="BK580" i="4"/>
  <c r="BF580" i="4"/>
  <c r="BC580" i="4"/>
  <c r="AL580" i="4"/>
  <c r="AE580" i="4"/>
  <c r="Z580" i="4"/>
  <c r="Y580" i="4"/>
  <c r="X580" i="4"/>
  <c r="AA580" i="4" s="1"/>
  <c r="W580" i="4"/>
  <c r="R580" i="4"/>
  <c r="Q580" i="4"/>
  <c r="P580" i="4"/>
  <c r="O580" i="4"/>
  <c r="N580" i="4"/>
  <c r="M580" i="4"/>
  <c r="K580" i="4"/>
  <c r="L580" i="4" s="1"/>
  <c r="I580" i="4"/>
  <c r="H580" i="4"/>
  <c r="G580" i="4"/>
  <c r="F580" i="4"/>
  <c r="E580" i="4"/>
  <c r="D580" i="4"/>
  <c r="BK579" i="4"/>
  <c r="BF579" i="4"/>
  <c r="BC579" i="4"/>
  <c r="AL579" i="4"/>
  <c r="AE579" i="4"/>
  <c r="AQ579" i="4" s="1"/>
  <c r="Z579" i="4"/>
  <c r="Y579" i="4"/>
  <c r="X579" i="4"/>
  <c r="W579" i="4"/>
  <c r="R579" i="4"/>
  <c r="Q579" i="4"/>
  <c r="P579" i="4"/>
  <c r="O579" i="4"/>
  <c r="N579" i="4"/>
  <c r="M579" i="4"/>
  <c r="K579" i="4"/>
  <c r="L579" i="4" s="1"/>
  <c r="I579" i="4"/>
  <c r="H579" i="4"/>
  <c r="G579" i="4"/>
  <c r="F579" i="4"/>
  <c r="E579" i="4"/>
  <c r="D579" i="4"/>
  <c r="CX579" i="4" s="1"/>
  <c r="BK578" i="4"/>
  <c r="BF578" i="4"/>
  <c r="BC578" i="4"/>
  <c r="AL578" i="4"/>
  <c r="AE578" i="4"/>
  <c r="AO578" i="4" s="1"/>
  <c r="Z578" i="4"/>
  <c r="Y578" i="4"/>
  <c r="X578" i="4"/>
  <c r="AA578" i="4" s="1"/>
  <c r="W578" i="4"/>
  <c r="R578" i="4"/>
  <c r="Q578" i="4"/>
  <c r="P578" i="4"/>
  <c r="O578" i="4"/>
  <c r="N578" i="4"/>
  <c r="M578" i="4"/>
  <c r="K578" i="4"/>
  <c r="L578" i="4" s="1"/>
  <c r="I578" i="4"/>
  <c r="H578" i="4"/>
  <c r="G578" i="4"/>
  <c r="F578" i="4"/>
  <c r="E578" i="4"/>
  <c r="D578" i="4"/>
  <c r="BK577" i="4"/>
  <c r="BF577" i="4"/>
  <c r="BC577" i="4"/>
  <c r="AL577" i="4"/>
  <c r="AE577" i="4"/>
  <c r="Z577" i="4"/>
  <c r="Y577" i="4"/>
  <c r="X577" i="4"/>
  <c r="BA577" i="4" s="1"/>
  <c r="W577" i="4"/>
  <c r="R577" i="4"/>
  <c r="Q577" i="4"/>
  <c r="P577" i="4"/>
  <c r="O577" i="4"/>
  <c r="N577" i="4"/>
  <c r="M577" i="4"/>
  <c r="K577" i="4"/>
  <c r="L577" i="4" s="1"/>
  <c r="I577" i="4"/>
  <c r="H577" i="4"/>
  <c r="G577" i="4"/>
  <c r="F577" i="4"/>
  <c r="E577" i="4"/>
  <c r="D577" i="4"/>
  <c r="BK576" i="4"/>
  <c r="BF576" i="4"/>
  <c r="BC576" i="4"/>
  <c r="AL576" i="4"/>
  <c r="AE576" i="4"/>
  <c r="AH576" i="4" s="1"/>
  <c r="Z576" i="4"/>
  <c r="Y576" i="4"/>
  <c r="X576" i="4"/>
  <c r="AA576" i="4" s="1"/>
  <c r="W576" i="4"/>
  <c r="R576" i="4"/>
  <c r="Q576" i="4"/>
  <c r="P576" i="4"/>
  <c r="O576" i="4"/>
  <c r="N576" i="4"/>
  <c r="M576" i="4"/>
  <c r="K576" i="4"/>
  <c r="L576" i="4" s="1"/>
  <c r="I576" i="4"/>
  <c r="H576" i="4"/>
  <c r="G576" i="4"/>
  <c r="F576" i="4"/>
  <c r="E576" i="4"/>
  <c r="D576" i="4"/>
  <c r="BK575" i="4"/>
  <c r="BF575" i="4"/>
  <c r="BC575" i="4"/>
  <c r="AL575" i="4"/>
  <c r="AE575" i="4"/>
  <c r="Z575" i="4"/>
  <c r="Y575" i="4"/>
  <c r="X575" i="4"/>
  <c r="W575" i="4"/>
  <c r="R575" i="4"/>
  <c r="Q575" i="4"/>
  <c r="P575" i="4"/>
  <c r="O575" i="4"/>
  <c r="N575" i="4"/>
  <c r="M575" i="4"/>
  <c r="K575" i="4"/>
  <c r="I575" i="4"/>
  <c r="H575" i="4"/>
  <c r="G575" i="4"/>
  <c r="F575" i="4"/>
  <c r="E575" i="4"/>
  <c r="D575" i="4"/>
  <c r="BK574" i="4"/>
  <c r="BF574" i="4"/>
  <c r="BC574" i="4"/>
  <c r="AL574" i="4"/>
  <c r="AE574" i="4"/>
  <c r="Z574" i="4"/>
  <c r="Y574" i="4"/>
  <c r="X574" i="4"/>
  <c r="AA574" i="4" s="1"/>
  <c r="W574" i="4"/>
  <c r="R574" i="4"/>
  <c r="Q574" i="4"/>
  <c r="P574" i="4"/>
  <c r="O574" i="4"/>
  <c r="N574" i="4"/>
  <c r="M574" i="4"/>
  <c r="K574" i="4"/>
  <c r="L574" i="4" s="1"/>
  <c r="I574" i="4"/>
  <c r="H574" i="4"/>
  <c r="G574" i="4"/>
  <c r="F574" i="4"/>
  <c r="E574" i="4"/>
  <c r="D574" i="4"/>
  <c r="CX574" i="4" s="1"/>
  <c r="BK573" i="4"/>
  <c r="BF573" i="4"/>
  <c r="BC573" i="4"/>
  <c r="AL573" i="4"/>
  <c r="AE573" i="4"/>
  <c r="AQ573" i="4" s="1"/>
  <c r="Z573" i="4"/>
  <c r="Y573" i="4"/>
  <c r="X573" i="4"/>
  <c r="BA573" i="4" s="1"/>
  <c r="W573" i="4"/>
  <c r="R573" i="4"/>
  <c r="Q573" i="4"/>
  <c r="P573" i="4"/>
  <c r="O573" i="4"/>
  <c r="N573" i="4"/>
  <c r="M573" i="4"/>
  <c r="K573" i="4"/>
  <c r="L573" i="4" s="1"/>
  <c r="I573" i="4"/>
  <c r="H573" i="4"/>
  <c r="G573" i="4"/>
  <c r="F573" i="4"/>
  <c r="E573" i="4"/>
  <c r="D573" i="4"/>
  <c r="CU573" i="4" s="1"/>
  <c r="BK572" i="4"/>
  <c r="BF572" i="4"/>
  <c r="BC572" i="4"/>
  <c r="AL572" i="4"/>
  <c r="AE572" i="4"/>
  <c r="AH572" i="4" s="1"/>
  <c r="Z572" i="4"/>
  <c r="Y572" i="4"/>
  <c r="X572" i="4"/>
  <c r="BA572" i="4" s="1"/>
  <c r="W572" i="4"/>
  <c r="R572" i="4"/>
  <c r="Q572" i="4"/>
  <c r="P572" i="4"/>
  <c r="O572" i="4"/>
  <c r="N572" i="4"/>
  <c r="M572" i="4"/>
  <c r="K572" i="4"/>
  <c r="L572" i="4" s="1"/>
  <c r="I572" i="4"/>
  <c r="H572" i="4"/>
  <c r="G572" i="4"/>
  <c r="F572" i="4"/>
  <c r="E572" i="4"/>
  <c r="D572" i="4"/>
  <c r="CX572" i="4" s="1"/>
  <c r="BK571" i="4"/>
  <c r="BF571" i="4"/>
  <c r="BC571" i="4"/>
  <c r="AL571" i="4"/>
  <c r="AE571" i="4"/>
  <c r="AQ571" i="4" s="1"/>
  <c r="Z571" i="4"/>
  <c r="Y571" i="4"/>
  <c r="X571" i="4"/>
  <c r="W571" i="4"/>
  <c r="R571" i="4"/>
  <c r="Q571" i="4"/>
  <c r="P571" i="4"/>
  <c r="O571" i="4"/>
  <c r="N571" i="4"/>
  <c r="M571" i="4"/>
  <c r="K571" i="4"/>
  <c r="L571" i="4" s="1"/>
  <c r="I571" i="4"/>
  <c r="H571" i="4"/>
  <c r="G571" i="4"/>
  <c r="F571" i="4"/>
  <c r="E571" i="4"/>
  <c r="D571" i="4"/>
  <c r="CU571" i="4" s="1"/>
  <c r="BK570" i="4"/>
  <c r="BF570" i="4"/>
  <c r="BC570" i="4"/>
  <c r="AL570" i="4"/>
  <c r="AE570" i="4"/>
  <c r="AO570" i="4" s="1"/>
  <c r="Z570" i="4"/>
  <c r="Y570" i="4"/>
  <c r="X570" i="4"/>
  <c r="AA570" i="4" s="1"/>
  <c r="W570" i="4"/>
  <c r="R570" i="4"/>
  <c r="Q570" i="4"/>
  <c r="P570" i="4"/>
  <c r="O570" i="4"/>
  <c r="N570" i="4"/>
  <c r="M570" i="4"/>
  <c r="K570" i="4"/>
  <c r="L570" i="4" s="1"/>
  <c r="I570" i="4"/>
  <c r="H570" i="4"/>
  <c r="G570" i="4"/>
  <c r="F570" i="4"/>
  <c r="E570" i="4"/>
  <c r="D570" i="4"/>
  <c r="CY570" i="4" s="1"/>
  <c r="BK569" i="4"/>
  <c r="BF569" i="4"/>
  <c r="BC569" i="4"/>
  <c r="AL569" i="4"/>
  <c r="AE569" i="4"/>
  <c r="AH569" i="4" s="1"/>
  <c r="Z569" i="4"/>
  <c r="Y569" i="4"/>
  <c r="X569" i="4"/>
  <c r="BA569" i="4" s="1"/>
  <c r="W569" i="4"/>
  <c r="R569" i="4"/>
  <c r="Q569" i="4"/>
  <c r="P569" i="4"/>
  <c r="O569" i="4"/>
  <c r="N569" i="4"/>
  <c r="M569" i="4"/>
  <c r="K569" i="4"/>
  <c r="I569" i="4"/>
  <c r="H569" i="4"/>
  <c r="G569" i="4"/>
  <c r="F569" i="4"/>
  <c r="E569" i="4"/>
  <c r="D569" i="4"/>
  <c r="CU569" i="4" s="1"/>
  <c r="BK568" i="4"/>
  <c r="BF568" i="4"/>
  <c r="BC568" i="4"/>
  <c r="AL568" i="4"/>
  <c r="AE568" i="4"/>
  <c r="Z568" i="4"/>
  <c r="Y568" i="4"/>
  <c r="X568" i="4"/>
  <c r="BA568" i="4" s="1"/>
  <c r="W568" i="4"/>
  <c r="R568" i="4"/>
  <c r="Q568" i="4"/>
  <c r="P568" i="4"/>
  <c r="O568" i="4"/>
  <c r="N568" i="4"/>
  <c r="M568" i="4"/>
  <c r="K568" i="4"/>
  <c r="I568" i="4"/>
  <c r="H568" i="4"/>
  <c r="G568" i="4"/>
  <c r="F568" i="4"/>
  <c r="E568" i="4"/>
  <c r="D568" i="4"/>
  <c r="BK567" i="4"/>
  <c r="BF567" i="4"/>
  <c r="BC567" i="4"/>
  <c r="AL567" i="4"/>
  <c r="AE567" i="4"/>
  <c r="AQ567" i="4" s="1"/>
  <c r="Z567" i="4"/>
  <c r="Y567" i="4"/>
  <c r="X567" i="4"/>
  <c r="AA567" i="4" s="1"/>
  <c r="W567" i="4"/>
  <c r="R567" i="4"/>
  <c r="Q567" i="4"/>
  <c r="P567" i="4"/>
  <c r="O567" i="4"/>
  <c r="N567" i="4"/>
  <c r="M567" i="4"/>
  <c r="K567" i="4"/>
  <c r="I567" i="4"/>
  <c r="H567" i="4"/>
  <c r="G567" i="4"/>
  <c r="F567" i="4"/>
  <c r="E567" i="4"/>
  <c r="D567" i="4"/>
  <c r="CT567" i="4" s="1"/>
  <c r="BK566" i="4"/>
  <c r="BF566" i="4"/>
  <c r="BC566" i="4"/>
  <c r="AL566" i="4"/>
  <c r="AE566" i="4"/>
  <c r="AO566" i="4" s="1"/>
  <c r="Z566" i="4"/>
  <c r="Y566" i="4"/>
  <c r="X566" i="4"/>
  <c r="AA566" i="4" s="1"/>
  <c r="W566" i="4"/>
  <c r="R566" i="4"/>
  <c r="Q566" i="4"/>
  <c r="P566" i="4"/>
  <c r="O566" i="4"/>
  <c r="N566" i="4"/>
  <c r="M566" i="4"/>
  <c r="K566" i="4"/>
  <c r="L566" i="4" s="1"/>
  <c r="I566" i="4"/>
  <c r="H566" i="4"/>
  <c r="G566" i="4"/>
  <c r="F566" i="4"/>
  <c r="E566" i="4"/>
  <c r="D566" i="4"/>
  <c r="CY566" i="4" s="1"/>
  <c r="BK565" i="4"/>
  <c r="BF565" i="4"/>
  <c r="BC565" i="4"/>
  <c r="AL565" i="4"/>
  <c r="AE565" i="4"/>
  <c r="AH565" i="4" s="1"/>
  <c r="Z565" i="4"/>
  <c r="Y565" i="4"/>
  <c r="X565" i="4"/>
  <c r="BA565" i="4" s="1"/>
  <c r="W565" i="4"/>
  <c r="R565" i="4"/>
  <c r="Q565" i="4"/>
  <c r="P565" i="4"/>
  <c r="O565" i="4"/>
  <c r="N565" i="4"/>
  <c r="M565" i="4"/>
  <c r="K565" i="4"/>
  <c r="L565" i="4" s="1"/>
  <c r="I565" i="4"/>
  <c r="H565" i="4"/>
  <c r="G565" i="4"/>
  <c r="F565" i="4"/>
  <c r="E565" i="4"/>
  <c r="D565" i="4"/>
  <c r="CU565" i="4" s="1"/>
  <c r="BK564" i="4"/>
  <c r="BF564" i="4"/>
  <c r="BC564" i="4"/>
  <c r="AL564" i="4"/>
  <c r="AE564" i="4"/>
  <c r="AH564" i="4" s="1"/>
  <c r="Z564" i="4"/>
  <c r="Y564" i="4"/>
  <c r="X564" i="4"/>
  <c r="W564" i="4"/>
  <c r="R564" i="4"/>
  <c r="Q564" i="4"/>
  <c r="P564" i="4"/>
  <c r="O564" i="4"/>
  <c r="N564" i="4"/>
  <c r="M564" i="4"/>
  <c r="K564" i="4"/>
  <c r="L564" i="4" s="1"/>
  <c r="I564" i="4"/>
  <c r="H564" i="4"/>
  <c r="G564" i="4"/>
  <c r="F564" i="4"/>
  <c r="E564" i="4"/>
  <c r="D564" i="4"/>
  <c r="CX564" i="4" s="1"/>
  <c r="BK563" i="4"/>
  <c r="BF563" i="4"/>
  <c r="BC563" i="4"/>
  <c r="AL563" i="4"/>
  <c r="AE563" i="4"/>
  <c r="Z563" i="4"/>
  <c r="Y563" i="4"/>
  <c r="X563" i="4"/>
  <c r="AA563" i="4" s="1"/>
  <c r="W563" i="4"/>
  <c r="R563" i="4"/>
  <c r="Q563" i="4"/>
  <c r="P563" i="4"/>
  <c r="O563" i="4"/>
  <c r="N563" i="4"/>
  <c r="M563" i="4"/>
  <c r="K563" i="4"/>
  <c r="L563" i="4" s="1"/>
  <c r="I563" i="4"/>
  <c r="H563" i="4"/>
  <c r="G563" i="4"/>
  <c r="F563" i="4"/>
  <c r="E563" i="4"/>
  <c r="D563" i="4"/>
  <c r="CT563" i="4" s="1"/>
  <c r="BK562" i="4"/>
  <c r="BF562" i="4"/>
  <c r="BC562" i="4"/>
  <c r="AL562" i="4"/>
  <c r="AE562" i="4"/>
  <c r="AO562" i="4" s="1"/>
  <c r="Z562" i="4"/>
  <c r="Y562" i="4"/>
  <c r="X562" i="4"/>
  <c r="AA562" i="4" s="1"/>
  <c r="W562" i="4"/>
  <c r="R562" i="4"/>
  <c r="Q562" i="4"/>
  <c r="P562" i="4"/>
  <c r="O562" i="4"/>
  <c r="N562" i="4"/>
  <c r="M562" i="4"/>
  <c r="K562" i="4"/>
  <c r="L562" i="4" s="1"/>
  <c r="I562" i="4"/>
  <c r="H562" i="4"/>
  <c r="G562" i="4"/>
  <c r="F562" i="4"/>
  <c r="E562" i="4"/>
  <c r="D562" i="4"/>
  <c r="CY562" i="4" s="1"/>
  <c r="BK561" i="4"/>
  <c r="BF561" i="4"/>
  <c r="BC561" i="4"/>
  <c r="AL561" i="4"/>
  <c r="AE561" i="4"/>
  <c r="Z561" i="4"/>
  <c r="Y561" i="4"/>
  <c r="X561" i="4"/>
  <c r="BA561" i="4" s="1"/>
  <c r="W561" i="4"/>
  <c r="R561" i="4"/>
  <c r="Q561" i="4"/>
  <c r="P561" i="4"/>
  <c r="O561" i="4"/>
  <c r="N561" i="4"/>
  <c r="M561" i="4"/>
  <c r="K561" i="4"/>
  <c r="L561" i="4" s="1"/>
  <c r="I561" i="4"/>
  <c r="H561" i="4"/>
  <c r="G561" i="4"/>
  <c r="F561" i="4"/>
  <c r="E561" i="4"/>
  <c r="D561" i="4"/>
  <c r="CU561" i="4" s="1"/>
  <c r="BK560" i="4"/>
  <c r="BF560" i="4"/>
  <c r="BC560" i="4"/>
  <c r="AL560" i="4"/>
  <c r="AE560" i="4"/>
  <c r="AH560" i="4" s="1"/>
  <c r="Z560" i="4"/>
  <c r="Y560" i="4"/>
  <c r="X560" i="4"/>
  <c r="BA560" i="4" s="1"/>
  <c r="W560" i="4"/>
  <c r="R560" i="4"/>
  <c r="Q560" i="4"/>
  <c r="P560" i="4"/>
  <c r="O560" i="4"/>
  <c r="N560" i="4"/>
  <c r="M560" i="4"/>
  <c r="K560" i="4"/>
  <c r="L560" i="4" s="1"/>
  <c r="I560" i="4"/>
  <c r="H560" i="4"/>
  <c r="G560" i="4"/>
  <c r="F560" i="4"/>
  <c r="E560" i="4"/>
  <c r="D560" i="4"/>
  <c r="CT560" i="4" s="1"/>
  <c r="BK559" i="4"/>
  <c r="BF559" i="4"/>
  <c r="BC559" i="4"/>
  <c r="AL559" i="4"/>
  <c r="AE559" i="4"/>
  <c r="AH559" i="4" s="1"/>
  <c r="Z559" i="4"/>
  <c r="Y559" i="4"/>
  <c r="X559" i="4"/>
  <c r="AA559" i="4" s="1"/>
  <c r="W559" i="4"/>
  <c r="R559" i="4"/>
  <c r="Q559" i="4"/>
  <c r="P559" i="4"/>
  <c r="O559" i="4"/>
  <c r="N559" i="4"/>
  <c r="M559" i="4"/>
  <c r="K559" i="4"/>
  <c r="L559" i="4" s="1"/>
  <c r="I559" i="4"/>
  <c r="H559" i="4"/>
  <c r="G559" i="4"/>
  <c r="F559" i="4"/>
  <c r="E559" i="4"/>
  <c r="D559" i="4"/>
  <c r="CW559" i="4" s="1"/>
  <c r="BK558" i="4"/>
  <c r="BF558" i="4"/>
  <c r="BC558" i="4"/>
  <c r="AL558" i="4"/>
  <c r="AE558" i="4"/>
  <c r="AH558" i="4" s="1"/>
  <c r="Z558" i="4"/>
  <c r="Y558" i="4"/>
  <c r="X558" i="4"/>
  <c r="BA558" i="4" s="1"/>
  <c r="W558" i="4"/>
  <c r="R558" i="4"/>
  <c r="Q558" i="4"/>
  <c r="P558" i="4"/>
  <c r="O558" i="4"/>
  <c r="N558" i="4"/>
  <c r="M558" i="4"/>
  <c r="K558" i="4"/>
  <c r="I558" i="4"/>
  <c r="H558" i="4"/>
  <c r="G558" i="4"/>
  <c r="F558" i="4"/>
  <c r="E558" i="4"/>
  <c r="D558" i="4"/>
  <c r="CX558" i="4" s="1"/>
  <c r="BK557" i="4"/>
  <c r="BF557" i="4"/>
  <c r="BC557" i="4"/>
  <c r="AL557" i="4"/>
  <c r="AE557" i="4"/>
  <c r="AH557" i="4" s="1"/>
  <c r="Z557" i="4"/>
  <c r="Y557" i="4"/>
  <c r="X557" i="4"/>
  <c r="BA557" i="4" s="1"/>
  <c r="W557" i="4"/>
  <c r="R557" i="4"/>
  <c r="Q557" i="4"/>
  <c r="P557" i="4"/>
  <c r="O557" i="4"/>
  <c r="N557" i="4"/>
  <c r="M557" i="4"/>
  <c r="K557" i="4"/>
  <c r="I557" i="4"/>
  <c r="H557" i="4"/>
  <c r="G557" i="4"/>
  <c r="F557" i="4"/>
  <c r="E557" i="4"/>
  <c r="D557" i="4"/>
  <c r="CY557" i="4" s="1"/>
  <c r="BK556" i="4"/>
  <c r="BF556" i="4"/>
  <c r="BC556" i="4"/>
  <c r="AL556" i="4"/>
  <c r="AE556" i="4"/>
  <c r="AO556" i="4" s="1"/>
  <c r="Z556" i="4"/>
  <c r="Y556" i="4"/>
  <c r="X556" i="4"/>
  <c r="W556" i="4"/>
  <c r="R556" i="4"/>
  <c r="Q556" i="4"/>
  <c r="P556" i="4"/>
  <c r="O556" i="4"/>
  <c r="N556" i="4"/>
  <c r="M556" i="4"/>
  <c r="K556" i="4"/>
  <c r="L556" i="4" s="1"/>
  <c r="I556" i="4"/>
  <c r="H556" i="4"/>
  <c r="G556" i="4"/>
  <c r="F556" i="4"/>
  <c r="E556" i="4"/>
  <c r="D556" i="4"/>
  <c r="CX556" i="4" s="1"/>
  <c r="BK555" i="4"/>
  <c r="BF555" i="4"/>
  <c r="BC555" i="4"/>
  <c r="AL555" i="4"/>
  <c r="AE555" i="4"/>
  <c r="AQ555" i="4" s="1"/>
  <c r="Z555" i="4"/>
  <c r="Y555" i="4"/>
  <c r="X555" i="4"/>
  <c r="AA555" i="4" s="1"/>
  <c r="W555" i="4"/>
  <c r="R555" i="4"/>
  <c r="Q555" i="4"/>
  <c r="P555" i="4"/>
  <c r="O555" i="4"/>
  <c r="N555" i="4"/>
  <c r="M555" i="4"/>
  <c r="K555" i="4"/>
  <c r="I555" i="4"/>
  <c r="H555" i="4"/>
  <c r="G555" i="4"/>
  <c r="F555" i="4"/>
  <c r="E555" i="4"/>
  <c r="D555" i="4"/>
  <c r="BK554" i="4"/>
  <c r="BF554" i="4"/>
  <c r="BC554" i="4"/>
  <c r="AL554" i="4"/>
  <c r="AE554" i="4"/>
  <c r="AH554" i="4" s="1"/>
  <c r="Z554" i="4"/>
  <c r="Y554" i="4"/>
  <c r="X554" i="4"/>
  <c r="BA554" i="4" s="1"/>
  <c r="W554" i="4"/>
  <c r="R554" i="4"/>
  <c r="Q554" i="4"/>
  <c r="P554" i="4"/>
  <c r="O554" i="4"/>
  <c r="N554" i="4"/>
  <c r="M554" i="4"/>
  <c r="K554" i="4"/>
  <c r="L554" i="4" s="1"/>
  <c r="I554" i="4"/>
  <c r="H554" i="4"/>
  <c r="G554" i="4"/>
  <c r="F554" i="4"/>
  <c r="E554" i="4"/>
  <c r="D554" i="4"/>
  <c r="CX554" i="4" s="1"/>
  <c r="BK553" i="4"/>
  <c r="BF553" i="4"/>
  <c r="BC553" i="4"/>
  <c r="AL553" i="4"/>
  <c r="AE553" i="4"/>
  <c r="AO553" i="4" s="1"/>
  <c r="Z553" i="4"/>
  <c r="Y553" i="4"/>
  <c r="X553" i="4"/>
  <c r="BA553" i="4" s="1"/>
  <c r="W553" i="4"/>
  <c r="R553" i="4"/>
  <c r="Q553" i="4"/>
  <c r="P553" i="4"/>
  <c r="O553" i="4"/>
  <c r="N553" i="4"/>
  <c r="M553" i="4"/>
  <c r="K553" i="4"/>
  <c r="L553" i="4" s="1"/>
  <c r="I553" i="4"/>
  <c r="H553" i="4"/>
  <c r="G553" i="4"/>
  <c r="F553" i="4"/>
  <c r="E553" i="4"/>
  <c r="D553" i="4"/>
  <c r="CY553" i="4" s="1"/>
  <c r="BK552" i="4"/>
  <c r="BF552" i="4"/>
  <c r="BC552" i="4"/>
  <c r="AL552" i="4"/>
  <c r="AE552" i="4"/>
  <c r="AO552" i="4" s="1"/>
  <c r="Z552" i="4"/>
  <c r="Y552" i="4"/>
  <c r="X552" i="4"/>
  <c r="BA552" i="4" s="1"/>
  <c r="W552" i="4"/>
  <c r="R552" i="4"/>
  <c r="Q552" i="4"/>
  <c r="P552" i="4"/>
  <c r="O552" i="4"/>
  <c r="N552" i="4"/>
  <c r="M552" i="4"/>
  <c r="K552" i="4"/>
  <c r="L552" i="4" s="1"/>
  <c r="I552" i="4"/>
  <c r="H552" i="4"/>
  <c r="G552" i="4"/>
  <c r="F552" i="4"/>
  <c r="E552" i="4"/>
  <c r="D552" i="4"/>
  <c r="CX552" i="4" s="1"/>
  <c r="BK551" i="4"/>
  <c r="BF551" i="4"/>
  <c r="BC551" i="4"/>
  <c r="AL551" i="4"/>
  <c r="AE551" i="4"/>
  <c r="AQ551" i="4" s="1"/>
  <c r="Z551" i="4"/>
  <c r="Y551" i="4"/>
  <c r="X551" i="4"/>
  <c r="AA551" i="4" s="1"/>
  <c r="W551" i="4"/>
  <c r="R551" i="4"/>
  <c r="Q551" i="4"/>
  <c r="P551" i="4"/>
  <c r="O551" i="4"/>
  <c r="N551" i="4"/>
  <c r="M551" i="4"/>
  <c r="K551" i="4"/>
  <c r="L551" i="4" s="1"/>
  <c r="I551" i="4"/>
  <c r="H551" i="4"/>
  <c r="G551" i="4"/>
  <c r="F551" i="4"/>
  <c r="E551" i="4"/>
  <c r="D551" i="4"/>
  <c r="CY551" i="4" s="1"/>
  <c r="BK550" i="4"/>
  <c r="BF550" i="4"/>
  <c r="BC550" i="4"/>
  <c r="AL550" i="4"/>
  <c r="AE550" i="4"/>
  <c r="AH550" i="4" s="1"/>
  <c r="Z550" i="4"/>
  <c r="Y550" i="4"/>
  <c r="X550" i="4"/>
  <c r="BA550" i="4" s="1"/>
  <c r="W550" i="4"/>
  <c r="R550" i="4"/>
  <c r="Q550" i="4"/>
  <c r="P550" i="4"/>
  <c r="O550" i="4"/>
  <c r="N550" i="4"/>
  <c r="M550" i="4"/>
  <c r="K550" i="4"/>
  <c r="L550" i="4" s="1"/>
  <c r="I550" i="4"/>
  <c r="H550" i="4"/>
  <c r="G550" i="4"/>
  <c r="F550" i="4"/>
  <c r="E550" i="4"/>
  <c r="D550" i="4"/>
  <c r="CX550" i="4" s="1"/>
  <c r="BK549" i="4"/>
  <c r="BF549" i="4"/>
  <c r="BC549" i="4"/>
  <c r="AL549" i="4"/>
  <c r="AE549" i="4"/>
  <c r="AO549" i="4" s="1"/>
  <c r="Z549" i="4"/>
  <c r="Y549" i="4"/>
  <c r="X549" i="4"/>
  <c r="BA549" i="4" s="1"/>
  <c r="W549" i="4"/>
  <c r="R549" i="4"/>
  <c r="Q549" i="4"/>
  <c r="P549" i="4"/>
  <c r="O549" i="4"/>
  <c r="N549" i="4"/>
  <c r="M549" i="4"/>
  <c r="K549" i="4"/>
  <c r="I549" i="4"/>
  <c r="H549" i="4"/>
  <c r="G549" i="4"/>
  <c r="F549" i="4"/>
  <c r="E549" i="4"/>
  <c r="D549" i="4"/>
  <c r="CY549" i="4" s="1"/>
  <c r="BK548" i="4"/>
  <c r="BF548" i="4"/>
  <c r="BC548" i="4"/>
  <c r="AL548" i="4"/>
  <c r="AE548" i="4"/>
  <c r="AO548" i="4" s="1"/>
  <c r="Z548" i="4"/>
  <c r="Y548" i="4"/>
  <c r="X548" i="4"/>
  <c r="BA548" i="4" s="1"/>
  <c r="W548" i="4"/>
  <c r="R548" i="4"/>
  <c r="Q548" i="4"/>
  <c r="P548" i="4"/>
  <c r="O548" i="4"/>
  <c r="N548" i="4"/>
  <c r="M548" i="4"/>
  <c r="K548" i="4"/>
  <c r="L548" i="4" s="1"/>
  <c r="I548" i="4"/>
  <c r="H548" i="4"/>
  <c r="G548" i="4"/>
  <c r="F548" i="4"/>
  <c r="E548" i="4"/>
  <c r="D548" i="4"/>
  <c r="CX548" i="4" s="1"/>
  <c r="BK547" i="4"/>
  <c r="BF547" i="4"/>
  <c r="BC547" i="4"/>
  <c r="AL547" i="4"/>
  <c r="AE547" i="4"/>
  <c r="AQ547" i="4" s="1"/>
  <c r="Z547" i="4"/>
  <c r="Y547" i="4"/>
  <c r="X547" i="4"/>
  <c r="AA547" i="4" s="1"/>
  <c r="W547" i="4"/>
  <c r="R547" i="4"/>
  <c r="Q547" i="4"/>
  <c r="P547" i="4"/>
  <c r="O547" i="4"/>
  <c r="N547" i="4"/>
  <c r="M547" i="4"/>
  <c r="K547" i="4"/>
  <c r="I547" i="4"/>
  <c r="H547" i="4"/>
  <c r="G547" i="4"/>
  <c r="F547" i="4"/>
  <c r="E547" i="4"/>
  <c r="D547" i="4"/>
  <c r="CV547" i="4" s="1"/>
  <c r="BK546" i="4"/>
  <c r="BF546" i="4"/>
  <c r="BC546" i="4"/>
  <c r="AL546" i="4"/>
  <c r="AE546" i="4"/>
  <c r="AH546" i="4" s="1"/>
  <c r="Z546" i="4"/>
  <c r="Y546" i="4"/>
  <c r="X546" i="4"/>
  <c r="W546" i="4"/>
  <c r="R546" i="4"/>
  <c r="Q546" i="4"/>
  <c r="P546" i="4"/>
  <c r="O546" i="4"/>
  <c r="N546" i="4"/>
  <c r="M546" i="4"/>
  <c r="K546" i="4"/>
  <c r="L546" i="4" s="1"/>
  <c r="I546" i="4"/>
  <c r="H546" i="4"/>
  <c r="G546" i="4"/>
  <c r="F546" i="4"/>
  <c r="E546" i="4"/>
  <c r="D546" i="4"/>
  <c r="CX546" i="4" s="1"/>
  <c r="BK545" i="4"/>
  <c r="BF545" i="4"/>
  <c r="BC545" i="4"/>
  <c r="AL545" i="4"/>
  <c r="AE545" i="4"/>
  <c r="AO545" i="4" s="1"/>
  <c r="Z545" i="4"/>
  <c r="Y545" i="4"/>
  <c r="X545" i="4"/>
  <c r="BA545" i="4" s="1"/>
  <c r="W545" i="4"/>
  <c r="R545" i="4"/>
  <c r="Q545" i="4"/>
  <c r="P545" i="4"/>
  <c r="O545" i="4"/>
  <c r="N545" i="4"/>
  <c r="M545" i="4"/>
  <c r="K545" i="4"/>
  <c r="L545" i="4" s="1"/>
  <c r="I545" i="4"/>
  <c r="H545" i="4"/>
  <c r="G545" i="4"/>
  <c r="F545" i="4"/>
  <c r="E545" i="4"/>
  <c r="D545" i="4"/>
  <c r="CY545" i="4" s="1"/>
  <c r="BK544" i="4"/>
  <c r="BF544" i="4"/>
  <c r="BC544" i="4"/>
  <c r="AL544" i="4"/>
  <c r="AE544" i="4"/>
  <c r="AO544" i="4" s="1"/>
  <c r="Z544" i="4"/>
  <c r="Y544" i="4"/>
  <c r="X544" i="4"/>
  <c r="BA544" i="4" s="1"/>
  <c r="W544" i="4"/>
  <c r="R544" i="4"/>
  <c r="Q544" i="4"/>
  <c r="P544" i="4"/>
  <c r="O544" i="4"/>
  <c r="N544" i="4"/>
  <c r="M544" i="4"/>
  <c r="K544" i="4"/>
  <c r="L544" i="4" s="1"/>
  <c r="I544" i="4"/>
  <c r="H544" i="4"/>
  <c r="G544" i="4"/>
  <c r="F544" i="4"/>
  <c r="E544" i="4"/>
  <c r="D544" i="4"/>
  <c r="B544" i="4"/>
  <c r="B545" i="4" s="1"/>
  <c r="B546" i="4" s="1"/>
  <c r="B547" i="4" s="1"/>
  <c r="B548" i="4" s="1"/>
  <c r="B549" i="4" s="1"/>
  <c r="B550" i="4" s="1"/>
  <c r="B551" i="4" s="1"/>
  <c r="B552" i="4" s="1"/>
  <c r="B553" i="4" s="1"/>
  <c r="B554" i="4" s="1"/>
  <c r="B555" i="4" s="1"/>
  <c r="B556" i="4" s="1"/>
  <c r="B557" i="4" s="1"/>
  <c r="B558" i="4" s="1"/>
  <c r="B559" i="4" s="1"/>
  <c r="B560" i="4" s="1"/>
  <c r="B561" i="4" s="1"/>
  <c r="B562" i="4" s="1"/>
  <c r="B563" i="4" s="1"/>
  <c r="B564" i="4" s="1"/>
  <c r="B565" i="4" s="1"/>
  <c r="B566" i="4" s="1"/>
  <c r="B567" i="4" s="1"/>
  <c r="B568" i="4" s="1"/>
  <c r="B569" i="4" s="1"/>
  <c r="B570" i="4" s="1"/>
  <c r="B571" i="4" s="1"/>
  <c r="B572" i="4" s="1"/>
  <c r="B573" i="4" s="1"/>
  <c r="B574" i="4" s="1"/>
  <c r="B575" i="4" s="1"/>
  <c r="B576" i="4" s="1"/>
  <c r="B577" i="4" s="1"/>
  <c r="B578" i="4" s="1"/>
  <c r="B579" i="4" s="1"/>
  <c r="B580" i="4" s="1"/>
  <c r="B581" i="4" s="1"/>
  <c r="B582" i="4" s="1"/>
  <c r="B583" i="4" s="1"/>
  <c r="B584" i="4" s="1"/>
  <c r="B585" i="4" s="1"/>
  <c r="B586" i="4" s="1"/>
  <c r="B587" i="4" s="1"/>
  <c r="B588" i="4" s="1"/>
  <c r="B589" i="4" s="1"/>
  <c r="B590" i="4" s="1"/>
  <c r="B591" i="4" s="1"/>
  <c r="B592" i="4" s="1"/>
  <c r="B593" i="4" s="1"/>
  <c r="B594" i="4" s="1"/>
  <c r="B595" i="4" s="1"/>
  <c r="B596" i="4" s="1"/>
  <c r="B597" i="4" s="1"/>
  <c r="B598" i="4" s="1"/>
  <c r="B599" i="4" s="1"/>
  <c r="B600" i="4" s="1"/>
  <c r="B601" i="4" s="1"/>
  <c r="B602" i="4" s="1"/>
  <c r="B603" i="4" s="1"/>
  <c r="B604" i="4" s="1"/>
  <c r="B605" i="4" s="1"/>
  <c r="B606" i="4" s="1"/>
  <c r="B607" i="4" s="1"/>
  <c r="B608" i="4" s="1"/>
  <c r="B609" i="4" s="1"/>
  <c r="B610" i="4" s="1"/>
  <c r="B611" i="4" s="1"/>
  <c r="B612" i="4" s="1"/>
  <c r="B613" i="4" s="1"/>
  <c r="B614" i="4" s="1"/>
  <c r="B615" i="4" s="1"/>
  <c r="B616" i="4" s="1"/>
  <c r="B617" i="4" s="1"/>
  <c r="B618" i="4" s="1"/>
  <c r="B619" i="4" s="1"/>
  <c r="B620" i="4" s="1"/>
  <c r="B621" i="4" s="1"/>
  <c r="B622" i="4" s="1"/>
  <c r="B623" i="4" s="1"/>
  <c r="B624" i="4" s="1"/>
  <c r="B625" i="4" s="1"/>
  <c r="B626" i="4" s="1"/>
  <c r="B627" i="4" s="1"/>
  <c r="B628" i="4" s="1"/>
  <c r="B629" i="4" s="1"/>
  <c r="B630" i="4" s="1"/>
  <c r="B631" i="4" s="1"/>
  <c r="B632" i="4" s="1"/>
  <c r="B633" i="4" s="1"/>
  <c r="B634" i="4" s="1"/>
  <c r="B635" i="4" s="1"/>
  <c r="B636" i="4" s="1"/>
  <c r="B637" i="4" s="1"/>
  <c r="B638" i="4" s="1"/>
  <c r="B639" i="4" s="1"/>
  <c r="B640" i="4" s="1"/>
  <c r="B641" i="4" s="1"/>
  <c r="B642" i="4" s="1"/>
  <c r="B643" i="4" s="1"/>
  <c r="B644" i="4" s="1"/>
  <c r="B645" i="4" s="1"/>
  <c r="B646" i="4" s="1"/>
  <c r="B647" i="4" s="1"/>
  <c r="B648" i="4" s="1"/>
  <c r="B649" i="4" s="1"/>
  <c r="B650" i="4" s="1"/>
  <c r="B651" i="4" s="1"/>
  <c r="B652" i="4" s="1"/>
  <c r="B653" i="4" s="1"/>
  <c r="B654" i="4" s="1"/>
  <c r="B655" i="4" s="1"/>
  <c r="B656" i="4" s="1"/>
  <c r="B657" i="4" s="1"/>
  <c r="B658" i="4" s="1"/>
  <c r="B659" i="4" s="1"/>
  <c r="B660" i="4" s="1"/>
  <c r="B661" i="4" s="1"/>
  <c r="B662" i="4" s="1"/>
  <c r="B663" i="4" s="1"/>
  <c r="B664" i="4" s="1"/>
  <c r="B665" i="4" s="1"/>
  <c r="B666" i="4" s="1"/>
  <c r="B667" i="4" s="1"/>
  <c r="B668" i="4" s="1"/>
  <c r="B669" i="4" s="1"/>
  <c r="B670" i="4" s="1"/>
  <c r="B671" i="4" s="1"/>
  <c r="B672" i="4" s="1"/>
  <c r="B673" i="4" s="1"/>
  <c r="B674" i="4" s="1"/>
  <c r="B675" i="4" s="1"/>
  <c r="B676" i="4" s="1"/>
  <c r="B677" i="4" s="1"/>
  <c r="B678" i="4" s="1"/>
  <c r="B679" i="4" s="1"/>
  <c r="B680" i="4" s="1"/>
  <c r="B681" i="4" s="1"/>
  <c r="B682" i="4" s="1"/>
  <c r="B683" i="4" s="1"/>
  <c r="B684" i="4" s="1"/>
  <c r="B685" i="4" s="1"/>
  <c r="B686" i="4" s="1"/>
  <c r="B687" i="4" s="1"/>
  <c r="B688" i="4" s="1"/>
  <c r="B689" i="4" s="1"/>
  <c r="B690" i="4" s="1"/>
  <c r="B691" i="4" s="1"/>
  <c r="B692" i="4" s="1"/>
  <c r="B693" i="4" s="1"/>
  <c r="B694" i="4" s="1"/>
  <c r="B695" i="4" s="1"/>
  <c r="B696" i="4" s="1"/>
  <c r="B697" i="4" s="1"/>
  <c r="B698" i="4" s="1"/>
  <c r="B699" i="4" s="1"/>
  <c r="B700" i="4" s="1"/>
  <c r="B701" i="4" s="1"/>
  <c r="B702" i="4" s="1"/>
  <c r="B703" i="4" s="1"/>
  <c r="B704" i="4" s="1"/>
  <c r="B705" i="4" s="1"/>
  <c r="B706" i="4" s="1"/>
  <c r="B707" i="4" s="1"/>
  <c r="B708" i="4" s="1"/>
  <c r="B709" i="4" s="1"/>
  <c r="B710" i="4" s="1"/>
  <c r="B711" i="4" s="1"/>
  <c r="B712" i="4" s="1"/>
  <c r="B713" i="4" s="1"/>
  <c r="B714" i="4" s="1"/>
  <c r="B715" i="4" s="1"/>
  <c r="B716" i="4" s="1"/>
  <c r="B717" i="4" s="1"/>
  <c r="B718" i="4" s="1"/>
  <c r="B719" i="4" s="1"/>
  <c r="B720" i="4" s="1"/>
  <c r="B721" i="4" s="1"/>
  <c r="B722" i="4" s="1"/>
  <c r="B723" i="4" s="1"/>
  <c r="B724" i="4" s="1"/>
  <c r="B725" i="4" s="1"/>
  <c r="B726" i="4" s="1"/>
  <c r="B727" i="4" s="1"/>
  <c r="B728" i="4" s="1"/>
  <c r="B729" i="4" s="1"/>
  <c r="B730" i="4" s="1"/>
  <c r="B731" i="4" s="1"/>
  <c r="B732" i="4" s="1"/>
  <c r="B733" i="4" s="1"/>
  <c r="B734" i="4" s="1"/>
  <c r="B735" i="4" s="1"/>
  <c r="B736" i="4" s="1"/>
  <c r="B737" i="4" s="1"/>
  <c r="B738" i="4" s="1"/>
  <c r="B739" i="4" s="1"/>
  <c r="B740" i="4" s="1"/>
  <c r="B741" i="4" s="1"/>
  <c r="B742" i="4" s="1"/>
  <c r="B743" i="4" s="1"/>
  <c r="B744" i="4" s="1"/>
  <c r="B745" i="4" s="1"/>
  <c r="B746" i="4" s="1"/>
  <c r="B747" i="4" s="1"/>
  <c r="B748" i="4" s="1"/>
  <c r="B749" i="4" s="1"/>
  <c r="B750" i="4" s="1"/>
  <c r="B751" i="4" s="1"/>
  <c r="B752" i="4" s="1"/>
  <c r="B753" i="4" s="1"/>
  <c r="B754" i="4" s="1"/>
  <c r="B755" i="4" s="1"/>
  <c r="B756" i="4" s="1"/>
  <c r="B757" i="4" s="1"/>
  <c r="B758" i="4" s="1"/>
  <c r="B759" i="4" s="1"/>
  <c r="B760" i="4" s="1"/>
  <c r="B761" i="4" s="1"/>
  <c r="B762" i="4" s="1"/>
  <c r="B763" i="4" s="1"/>
  <c r="B764" i="4" s="1"/>
  <c r="B765" i="4" s="1"/>
  <c r="B766" i="4" s="1"/>
  <c r="B767" i="4" s="1"/>
  <c r="B768" i="4" s="1"/>
  <c r="B769" i="4" s="1"/>
  <c r="B770" i="4" s="1"/>
  <c r="B771" i="4" s="1"/>
  <c r="B772" i="4" s="1"/>
  <c r="B773" i="4" s="1"/>
  <c r="B774" i="4" s="1"/>
  <c r="B775" i="4" s="1"/>
  <c r="B776" i="4" s="1"/>
  <c r="B777" i="4" s="1"/>
  <c r="B778" i="4" s="1"/>
  <c r="B779" i="4" s="1"/>
  <c r="B780" i="4" s="1"/>
  <c r="B781" i="4" s="1"/>
  <c r="B782" i="4" s="1"/>
  <c r="B783" i="4" s="1"/>
  <c r="B784" i="4" s="1"/>
  <c r="B785" i="4" s="1"/>
  <c r="B786" i="4" s="1"/>
  <c r="B787" i="4" s="1"/>
  <c r="B788" i="4" s="1"/>
  <c r="B789" i="4" s="1"/>
  <c r="B790" i="4" s="1"/>
  <c r="B791" i="4" s="1"/>
  <c r="B792" i="4" s="1"/>
  <c r="B793" i="4" s="1"/>
  <c r="B794" i="4" s="1"/>
  <c r="B795" i="4" s="1"/>
  <c r="B796" i="4" s="1"/>
  <c r="B797" i="4" s="1"/>
  <c r="B798" i="4" s="1"/>
  <c r="B799" i="4" s="1"/>
  <c r="B800" i="4" s="1"/>
  <c r="B801" i="4" s="1"/>
  <c r="B802" i="4" s="1"/>
  <c r="B803" i="4" s="1"/>
  <c r="B804" i="4" s="1"/>
  <c r="B805" i="4" s="1"/>
  <c r="B806" i="4" s="1"/>
  <c r="B807" i="4" s="1"/>
  <c r="B808" i="4" s="1"/>
  <c r="B809" i="4" s="1"/>
  <c r="B810" i="4" s="1"/>
  <c r="B811" i="4" s="1"/>
  <c r="B812" i="4" s="1"/>
  <c r="B813" i="4" s="1"/>
  <c r="B814" i="4" s="1"/>
  <c r="B815" i="4" s="1"/>
  <c r="B816" i="4" s="1"/>
  <c r="B817" i="4" s="1"/>
  <c r="B818" i="4" s="1"/>
  <c r="B819" i="4" s="1"/>
  <c r="B820" i="4" s="1"/>
  <c r="B821" i="4" s="1"/>
  <c r="B822" i="4" s="1"/>
  <c r="B823" i="4" s="1"/>
  <c r="B824" i="4" s="1"/>
  <c r="B825" i="4" s="1"/>
  <c r="B826" i="4" s="1"/>
  <c r="B827" i="4" s="1"/>
  <c r="B828" i="4" s="1"/>
  <c r="B829" i="4" s="1"/>
  <c r="B830" i="4" s="1"/>
  <c r="B831" i="4" s="1"/>
  <c r="B832" i="4" s="1"/>
  <c r="B833" i="4" s="1"/>
  <c r="B834" i="4" s="1"/>
  <c r="B835" i="4" s="1"/>
  <c r="B836" i="4" s="1"/>
  <c r="B837" i="4" s="1"/>
  <c r="B838" i="4" s="1"/>
  <c r="B839" i="4" s="1"/>
  <c r="B840" i="4" s="1"/>
  <c r="B841" i="4" s="1"/>
  <c r="B842" i="4" s="1"/>
  <c r="B843" i="4" s="1"/>
  <c r="B844" i="4" s="1"/>
  <c r="B845" i="4" s="1"/>
  <c r="B846" i="4" s="1"/>
  <c r="B847" i="4" s="1"/>
  <c r="B848" i="4" s="1"/>
  <c r="B849" i="4" s="1"/>
  <c r="B850" i="4" s="1"/>
  <c r="B851" i="4" s="1"/>
  <c r="B852" i="4" s="1"/>
  <c r="B853" i="4" s="1"/>
  <c r="B854" i="4" s="1"/>
  <c r="B855" i="4" s="1"/>
  <c r="B856" i="4" s="1"/>
  <c r="B857" i="4" s="1"/>
  <c r="B858" i="4" s="1"/>
  <c r="B859" i="4" s="1"/>
  <c r="B860" i="4" s="1"/>
  <c r="B861" i="4" s="1"/>
  <c r="B862" i="4" s="1"/>
  <c r="B863" i="4" s="1"/>
  <c r="B864" i="4" s="1"/>
  <c r="B865" i="4" s="1"/>
  <c r="B866" i="4" s="1"/>
  <c r="B867" i="4" s="1"/>
  <c r="B868" i="4" s="1"/>
  <c r="B869" i="4" s="1"/>
  <c r="B870" i="4" s="1"/>
  <c r="B871" i="4" s="1"/>
  <c r="B872" i="4" s="1"/>
  <c r="B873" i="4" s="1"/>
  <c r="B874" i="4" s="1"/>
  <c r="B875" i="4" s="1"/>
  <c r="B876" i="4" s="1"/>
  <c r="B877" i="4" s="1"/>
  <c r="B878" i="4" s="1"/>
  <c r="B879" i="4" s="1"/>
  <c r="BK542" i="4"/>
  <c r="BF542" i="4"/>
  <c r="BC542" i="4"/>
  <c r="AL542" i="4"/>
  <c r="AE542" i="4"/>
  <c r="AQ542" i="4" s="1"/>
  <c r="Z542" i="4"/>
  <c r="Y542" i="4"/>
  <c r="X542" i="4"/>
  <c r="AA542" i="4" s="1"/>
  <c r="W542" i="4"/>
  <c r="R542" i="4"/>
  <c r="Q542" i="4"/>
  <c r="P542" i="4"/>
  <c r="O542" i="4"/>
  <c r="N542" i="4"/>
  <c r="M542" i="4"/>
  <c r="K542" i="4"/>
  <c r="L542" i="4" s="1"/>
  <c r="I542" i="4"/>
  <c r="H542" i="4"/>
  <c r="G542" i="4"/>
  <c r="F542" i="4"/>
  <c r="E542" i="4"/>
  <c r="D542" i="4"/>
  <c r="CY542" i="4" s="1"/>
  <c r="BK541" i="4"/>
  <c r="BF541" i="4"/>
  <c r="BC541" i="4"/>
  <c r="AL541" i="4"/>
  <c r="AE541" i="4"/>
  <c r="AH541" i="4" s="1"/>
  <c r="Z541" i="4"/>
  <c r="Y541" i="4"/>
  <c r="X541" i="4"/>
  <c r="W541" i="4"/>
  <c r="R541" i="4"/>
  <c r="Q541" i="4"/>
  <c r="P541" i="4"/>
  <c r="O541" i="4"/>
  <c r="N541" i="4"/>
  <c r="M541" i="4"/>
  <c r="K541" i="4"/>
  <c r="I541" i="4"/>
  <c r="H541" i="4"/>
  <c r="G541" i="4"/>
  <c r="F541" i="4"/>
  <c r="E541" i="4"/>
  <c r="D541" i="4"/>
  <c r="CX541" i="4" s="1"/>
  <c r="BK540" i="4"/>
  <c r="BF540" i="4"/>
  <c r="BC540" i="4"/>
  <c r="AL540" i="4"/>
  <c r="AE540" i="4"/>
  <c r="Z540" i="4"/>
  <c r="Y540" i="4"/>
  <c r="X540" i="4"/>
  <c r="BA540" i="4" s="1"/>
  <c r="W540" i="4"/>
  <c r="R540" i="4"/>
  <c r="Q540" i="4"/>
  <c r="P540" i="4"/>
  <c r="O540" i="4"/>
  <c r="N540" i="4"/>
  <c r="M540" i="4"/>
  <c r="K540" i="4"/>
  <c r="L540" i="4" s="1"/>
  <c r="I540" i="4"/>
  <c r="H540" i="4"/>
  <c r="G540" i="4"/>
  <c r="F540" i="4"/>
  <c r="E540" i="4"/>
  <c r="D540" i="4"/>
  <c r="CY540" i="4" s="1"/>
  <c r="BK539" i="4"/>
  <c r="BF539" i="4"/>
  <c r="BC539" i="4"/>
  <c r="AL539" i="4"/>
  <c r="AE539" i="4"/>
  <c r="Z539" i="4"/>
  <c r="Y539" i="4"/>
  <c r="X539" i="4"/>
  <c r="BA539" i="4" s="1"/>
  <c r="W539" i="4"/>
  <c r="R539" i="4"/>
  <c r="Q539" i="4"/>
  <c r="P539" i="4"/>
  <c r="O539" i="4"/>
  <c r="N539" i="4"/>
  <c r="M539" i="4"/>
  <c r="K539" i="4"/>
  <c r="L539" i="4" s="1"/>
  <c r="I539" i="4"/>
  <c r="H539" i="4"/>
  <c r="G539" i="4"/>
  <c r="F539" i="4"/>
  <c r="E539" i="4"/>
  <c r="D539" i="4"/>
  <c r="CX539" i="4" s="1"/>
  <c r="BK538" i="4"/>
  <c r="BF538" i="4"/>
  <c r="BC538" i="4"/>
  <c r="AL538" i="4"/>
  <c r="AE538" i="4"/>
  <c r="AQ538" i="4" s="1"/>
  <c r="Z538" i="4"/>
  <c r="Y538" i="4"/>
  <c r="X538" i="4"/>
  <c r="AA538" i="4" s="1"/>
  <c r="W538" i="4"/>
  <c r="R538" i="4"/>
  <c r="Q538" i="4"/>
  <c r="P538" i="4"/>
  <c r="O538" i="4"/>
  <c r="N538" i="4"/>
  <c r="M538" i="4"/>
  <c r="K538" i="4"/>
  <c r="I538" i="4"/>
  <c r="H538" i="4"/>
  <c r="G538" i="4"/>
  <c r="F538" i="4"/>
  <c r="E538" i="4"/>
  <c r="D538" i="4"/>
  <c r="BK537" i="4"/>
  <c r="BF537" i="4"/>
  <c r="BC537" i="4"/>
  <c r="AL537" i="4"/>
  <c r="AE537" i="4"/>
  <c r="AH537" i="4" s="1"/>
  <c r="Z537" i="4"/>
  <c r="Y537" i="4"/>
  <c r="X537" i="4"/>
  <c r="AA537" i="4" s="1"/>
  <c r="W537" i="4"/>
  <c r="R537" i="4"/>
  <c r="Q537" i="4"/>
  <c r="P537" i="4"/>
  <c r="O537" i="4"/>
  <c r="N537" i="4"/>
  <c r="M537" i="4"/>
  <c r="K537" i="4"/>
  <c r="I537" i="4"/>
  <c r="H537" i="4"/>
  <c r="G537" i="4"/>
  <c r="F537" i="4"/>
  <c r="E537" i="4"/>
  <c r="D537" i="4"/>
  <c r="BK536" i="4"/>
  <c r="BF536" i="4"/>
  <c r="BC536" i="4"/>
  <c r="AL536" i="4"/>
  <c r="AE536" i="4"/>
  <c r="AO536" i="4" s="1"/>
  <c r="Z536" i="4"/>
  <c r="Y536" i="4"/>
  <c r="X536" i="4"/>
  <c r="BA536" i="4" s="1"/>
  <c r="W536" i="4"/>
  <c r="R536" i="4"/>
  <c r="Q536" i="4"/>
  <c r="P536" i="4"/>
  <c r="O536" i="4"/>
  <c r="N536" i="4"/>
  <c r="M536" i="4"/>
  <c r="K536" i="4"/>
  <c r="L536" i="4" s="1"/>
  <c r="I536" i="4"/>
  <c r="H536" i="4"/>
  <c r="G536" i="4"/>
  <c r="F536" i="4"/>
  <c r="E536" i="4"/>
  <c r="D536" i="4"/>
  <c r="CY536" i="4" s="1"/>
  <c r="BK535" i="4"/>
  <c r="BF535" i="4"/>
  <c r="BC535" i="4"/>
  <c r="AL535" i="4"/>
  <c r="AE535" i="4"/>
  <c r="AO535" i="4" s="1"/>
  <c r="Z535" i="4"/>
  <c r="Y535" i="4"/>
  <c r="X535" i="4"/>
  <c r="BA535" i="4" s="1"/>
  <c r="W535" i="4"/>
  <c r="R535" i="4"/>
  <c r="Q535" i="4"/>
  <c r="P535" i="4"/>
  <c r="O535" i="4"/>
  <c r="N535" i="4"/>
  <c r="M535" i="4"/>
  <c r="K535" i="4"/>
  <c r="L535" i="4" s="1"/>
  <c r="I535" i="4"/>
  <c r="H535" i="4"/>
  <c r="G535" i="4"/>
  <c r="F535" i="4"/>
  <c r="E535" i="4"/>
  <c r="D535" i="4"/>
  <c r="BK534" i="4"/>
  <c r="BF534" i="4"/>
  <c r="BC534" i="4"/>
  <c r="AL534" i="4"/>
  <c r="AE534" i="4"/>
  <c r="AQ534" i="4" s="1"/>
  <c r="Z534" i="4"/>
  <c r="Y534" i="4"/>
  <c r="X534" i="4"/>
  <c r="AA534" i="4" s="1"/>
  <c r="W534" i="4"/>
  <c r="R534" i="4"/>
  <c r="Q534" i="4"/>
  <c r="P534" i="4"/>
  <c r="O534" i="4"/>
  <c r="N534" i="4"/>
  <c r="M534" i="4"/>
  <c r="K534" i="4"/>
  <c r="L534" i="4" s="1"/>
  <c r="I534" i="4"/>
  <c r="H534" i="4"/>
  <c r="G534" i="4"/>
  <c r="F534" i="4"/>
  <c r="E534" i="4"/>
  <c r="D534" i="4"/>
  <c r="BK533" i="4"/>
  <c r="BF533" i="4"/>
  <c r="BC533" i="4"/>
  <c r="AL533" i="4"/>
  <c r="AE533" i="4"/>
  <c r="Z533" i="4"/>
  <c r="Y533" i="4"/>
  <c r="X533" i="4"/>
  <c r="W533" i="4"/>
  <c r="R533" i="4"/>
  <c r="Q533" i="4"/>
  <c r="P533" i="4"/>
  <c r="O533" i="4"/>
  <c r="N533" i="4"/>
  <c r="M533" i="4"/>
  <c r="K533" i="4"/>
  <c r="L533" i="4" s="1"/>
  <c r="I533" i="4"/>
  <c r="H533" i="4"/>
  <c r="G533" i="4"/>
  <c r="F533" i="4"/>
  <c r="E533" i="4"/>
  <c r="D533" i="4"/>
  <c r="CV533" i="4" s="1"/>
  <c r="BK532" i="4"/>
  <c r="BF532" i="4"/>
  <c r="BC532" i="4"/>
  <c r="AL532" i="4"/>
  <c r="AE532" i="4"/>
  <c r="AO532" i="4" s="1"/>
  <c r="Z532" i="4"/>
  <c r="Y532" i="4"/>
  <c r="X532" i="4"/>
  <c r="BA532" i="4" s="1"/>
  <c r="W532" i="4"/>
  <c r="R532" i="4"/>
  <c r="Q532" i="4"/>
  <c r="P532" i="4"/>
  <c r="O532" i="4"/>
  <c r="N532" i="4"/>
  <c r="M532" i="4"/>
  <c r="K532" i="4"/>
  <c r="I532" i="4"/>
  <c r="H532" i="4"/>
  <c r="G532" i="4"/>
  <c r="F532" i="4"/>
  <c r="E532" i="4"/>
  <c r="D532" i="4"/>
  <c r="CY532" i="4" s="1"/>
  <c r="BK531" i="4"/>
  <c r="BF531" i="4"/>
  <c r="BC531" i="4"/>
  <c r="AL531" i="4"/>
  <c r="AE531" i="4"/>
  <c r="Z531" i="4"/>
  <c r="Y531" i="4"/>
  <c r="X531" i="4"/>
  <c r="W531" i="4"/>
  <c r="R531" i="4"/>
  <c r="Q531" i="4"/>
  <c r="P531" i="4"/>
  <c r="O531" i="4"/>
  <c r="N531" i="4"/>
  <c r="M531" i="4"/>
  <c r="K531" i="4"/>
  <c r="L531" i="4" s="1"/>
  <c r="I531" i="4"/>
  <c r="H531" i="4"/>
  <c r="G531" i="4"/>
  <c r="F531" i="4"/>
  <c r="E531" i="4"/>
  <c r="D531" i="4"/>
  <c r="CX531" i="4" s="1"/>
  <c r="BK530" i="4"/>
  <c r="BF530" i="4"/>
  <c r="BC530" i="4"/>
  <c r="AL530" i="4"/>
  <c r="AE530" i="4"/>
  <c r="AQ530" i="4" s="1"/>
  <c r="Z530" i="4"/>
  <c r="Y530" i="4"/>
  <c r="X530" i="4"/>
  <c r="AA530" i="4" s="1"/>
  <c r="W530" i="4"/>
  <c r="R530" i="4"/>
  <c r="Q530" i="4"/>
  <c r="P530" i="4"/>
  <c r="O530" i="4"/>
  <c r="N530" i="4"/>
  <c r="M530" i="4"/>
  <c r="K530" i="4"/>
  <c r="I530" i="4"/>
  <c r="H530" i="4"/>
  <c r="G530" i="4"/>
  <c r="F530" i="4"/>
  <c r="E530" i="4"/>
  <c r="D530" i="4"/>
  <c r="CV530" i="4" s="1"/>
  <c r="BK529" i="4"/>
  <c r="BF529" i="4"/>
  <c r="BC529" i="4"/>
  <c r="AL529" i="4"/>
  <c r="AE529" i="4"/>
  <c r="AH529" i="4" s="1"/>
  <c r="Z529" i="4"/>
  <c r="Y529" i="4"/>
  <c r="X529" i="4"/>
  <c r="BA529" i="4" s="1"/>
  <c r="W529" i="4"/>
  <c r="R529" i="4"/>
  <c r="Q529" i="4"/>
  <c r="P529" i="4"/>
  <c r="O529" i="4"/>
  <c r="N529" i="4"/>
  <c r="M529" i="4"/>
  <c r="K529" i="4"/>
  <c r="L529" i="4" s="1"/>
  <c r="I529" i="4"/>
  <c r="H529" i="4"/>
  <c r="G529" i="4"/>
  <c r="F529" i="4"/>
  <c r="E529" i="4"/>
  <c r="D529" i="4"/>
  <c r="BK528" i="4"/>
  <c r="BF528" i="4"/>
  <c r="BC528" i="4"/>
  <c r="AL528" i="4"/>
  <c r="AE528" i="4"/>
  <c r="Z528" i="4"/>
  <c r="Y528" i="4"/>
  <c r="X528" i="4"/>
  <c r="BA528" i="4" s="1"/>
  <c r="W528" i="4"/>
  <c r="R528" i="4"/>
  <c r="Q528" i="4"/>
  <c r="P528" i="4"/>
  <c r="O528" i="4"/>
  <c r="N528" i="4"/>
  <c r="M528" i="4"/>
  <c r="K528" i="4"/>
  <c r="L528" i="4" s="1"/>
  <c r="I528" i="4"/>
  <c r="H528" i="4"/>
  <c r="G528" i="4"/>
  <c r="F528" i="4"/>
  <c r="E528" i="4"/>
  <c r="D528" i="4"/>
  <c r="CY528" i="4" s="1"/>
  <c r="BK527" i="4"/>
  <c r="BF527" i="4"/>
  <c r="BC527" i="4"/>
  <c r="AL527" i="4"/>
  <c r="AE527" i="4"/>
  <c r="AO527" i="4" s="1"/>
  <c r="Z527" i="4"/>
  <c r="Y527" i="4"/>
  <c r="X527" i="4"/>
  <c r="W527" i="4"/>
  <c r="R527" i="4"/>
  <c r="Q527" i="4"/>
  <c r="P527" i="4"/>
  <c r="O527" i="4"/>
  <c r="N527" i="4"/>
  <c r="M527" i="4"/>
  <c r="K527" i="4"/>
  <c r="L527" i="4" s="1"/>
  <c r="I527" i="4"/>
  <c r="H527" i="4"/>
  <c r="G527" i="4"/>
  <c r="F527" i="4"/>
  <c r="E527" i="4"/>
  <c r="D527" i="4"/>
  <c r="CX527" i="4" s="1"/>
  <c r="BK526" i="4"/>
  <c r="BF526" i="4"/>
  <c r="BC526" i="4"/>
  <c r="AL526" i="4"/>
  <c r="AE526" i="4"/>
  <c r="AQ526" i="4" s="1"/>
  <c r="Z526" i="4"/>
  <c r="Y526" i="4"/>
  <c r="X526" i="4"/>
  <c r="W526" i="4"/>
  <c r="R526" i="4"/>
  <c r="Q526" i="4"/>
  <c r="P526" i="4"/>
  <c r="O526" i="4"/>
  <c r="N526" i="4"/>
  <c r="M526" i="4"/>
  <c r="K526" i="4"/>
  <c r="L526" i="4" s="1"/>
  <c r="I526" i="4"/>
  <c r="H526" i="4"/>
  <c r="G526" i="4"/>
  <c r="F526" i="4"/>
  <c r="E526" i="4"/>
  <c r="D526" i="4"/>
  <c r="CV526" i="4" s="1"/>
  <c r="BK525" i="4"/>
  <c r="BF525" i="4"/>
  <c r="BC525" i="4"/>
  <c r="AL525" i="4"/>
  <c r="AE525" i="4"/>
  <c r="Z525" i="4"/>
  <c r="Y525" i="4"/>
  <c r="X525" i="4"/>
  <c r="BA525" i="4" s="1"/>
  <c r="W525" i="4"/>
  <c r="R525" i="4"/>
  <c r="Q525" i="4"/>
  <c r="P525" i="4"/>
  <c r="O525" i="4"/>
  <c r="N525" i="4"/>
  <c r="M525" i="4"/>
  <c r="K525" i="4"/>
  <c r="L525" i="4" s="1"/>
  <c r="I525" i="4"/>
  <c r="H525" i="4"/>
  <c r="G525" i="4"/>
  <c r="F525" i="4"/>
  <c r="E525" i="4"/>
  <c r="CK525" i="4" s="1"/>
  <c r="D525" i="4"/>
  <c r="BK524" i="4"/>
  <c r="BF524" i="4"/>
  <c r="BC524" i="4"/>
  <c r="AL524" i="4"/>
  <c r="AE524" i="4"/>
  <c r="AH524" i="4" s="1"/>
  <c r="Z524" i="4"/>
  <c r="Y524" i="4"/>
  <c r="X524" i="4"/>
  <c r="BA524" i="4" s="1"/>
  <c r="W524" i="4"/>
  <c r="R524" i="4"/>
  <c r="Q524" i="4"/>
  <c r="P524" i="4"/>
  <c r="O524" i="4"/>
  <c r="N524" i="4"/>
  <c r="M524" i="4"/>
  <c r="K524" i="4"/>
  <c r="I524" i="4"/>
  <c r="H524" i="4"/>
  <c r="G524" i="4"/>
  <c r="F524" i="4"/>
  <c r="E524" i="4"/>
  <c r="D524" i="4"/>
  <c r="CY524" i="4" s="1"/>
  <c r="BK523" i="4"/>
  <c r="BF523" i="4"/>
  <c r="BC523" i="4"/>
  <c r="AL523" i="4"/>
  <c r="AE523" i="4"/>
  <c r="Z523" i="4"/>
  <c r="Y523" i="4"/>
  <c r="X523" i="4"/>
  <c r="BA523" i="4" s="1"/>
  <c r="W523" i="4"/>
  <c r="R523" i="4"/>
  <c r="Q523" i="4"/>
  <c r="P523" i="4"/>
  <c r="O523" i="4"/>
  <c r="N523" i="4"/>
  <c r="M523" i="4"/>
  <c r="K523" i="4"/>
  <c r="L523" i="4" s="1"/>
  <c r="I523" i="4"/>
  <c r="H523" i="4"/>
  <c r="G523" i="4"/>
  <c r="F523" i="4"/>
  <c r="E523" i="4"/>
  <c r="D523" i="4"/>
  <c r="BK522" i="4"/>
  <c r="BF522" i="4"/>
  <c r="BC522" i="4"/>
  <c r="AL522" i="4"/>
  <c r="AE522" i="4"/>
  <c r="AQ522" i="4" s="1"/>
  <c r="Z522" i="4"/>
  <c r="Y522" i="4"/>
  <c r="X522" i="4"/>
  <c r="AA522" i="4" s="1"/>
  <c r="W522" i="4"/>
  <c r="R522" i="4"/>
  <c r="Q522" i="4"/>
  <c r="P522" i="4"/>
  <c r="O522" i="4"/>
  <c r="N522" i="4"/>
  <c r="M522" i="4"/>
  <c r="K522" i="4"/>
  <c r="I522" i="4"/>
  <c r="H522" i="4"/>
  <c r="G522" i="4"/>
  <c r="F522" i="4"/>
  <c r="E522" i="4"/>
  <c r="D522" i="4"/>
  <c r="CV522" i="4" s="1"/>
  <c r="BK521" i="4"/>
  <c r="BF521" i="4"/>
  <c r="BC521" i="4"/>
  <c r="AL521" i="4"/>
  <c r="AE521" i="4"/>
  <c r="AH521" i="4" s="1"/>
  <c r="Z521" i="4"/>
  <c r="Y521" i="4"/>
  <c r="X521" i="4"/>
  <c r="W521" i="4"/>
  <c r="R521" i="4"/>
  <c r="Q521" i="4"/>
  <c r="P521" i="4"/>
  <c r="O521" i="4"/>
  <c r="N521" i="4"/>
  <c r="M521" i="4"/>
  <c r="K521" i="4"/>
  <c r="L521" i="4" s="1"/>
  <c r="I521" i="4"/>
  <c r="H521" i="4"/>
  <c r="G521" i="4"/>
  <c r="F521" i="4"/>
  <c r="E521" i="4"/>
  <c r="D521" i="4"/>
  <c r="CW521" i="4" s="1"/>
  <c r="BK520" i="4"/>
  <c r="BF520" i="4"/>
  <c r="BC520" i="4"/>
  <c r="AL520" i="4"/>
  <c r="AE520" i="4"/>
  <c r="AO520" i="4" s="1"/>
  <c r="Z520" i="4"/>
  <c r="Y520" i="4"/>
  <c r="X520" i="4"/>
  <c r="BA520" i="4" s="1"/>
  <c r="W520" i="4"/>
  <c r="R520" i="4"/>
  <c r="Q520" i="4"/>
  <c r="P520" i="4"/>
  <c r="O520" i="4"/>
  <c r="N520" i="4"/>
  <c r="M520" i="4"/>
  <c r="K520" i="4"/>
  <c r="L520" i="4" s="1"/>
  <c r="I520" i="4"/>
  <c r="H520" i="4"/>
  <c r="G520" i="4"/>
  <c r="F520" i="4"/>
  <c r="E520" i="4"/>
  <c r="D520" i="4"/>
  <c r="CY520" i="4" s="1"/>
  <c r="BK519" i="4"/>
  <c r="BF519" i="4"/>
  <c r="BC519" i="4"/>
  <c r="AL519" i="4"/>
  <c r="AE519" i="4"/>
  <c r="AO519" i="4" s="1"/>
  <c r="Z519" i="4"/>
  <c r="Y519" i="4"/>
  <c r="X519" i="4"/>
  <c r="W519" i="4"/>
  <c r="R519" i="4"/>
  <c r="Q519" i="4"/>
  <c r="P519" i="4"/>
  <c r="O519" i="4"/>
  <c r="N519" i="4"/>
  <c r="M519" i="4"/>
  <c r="K519" i="4"/>
  <c r="L519" i="4" s="1"/>
  <c r="I519" i="4"/>
  <c r="H519" i="4"/>
  <c r="G519" i="4"/>
  <c r="F519" i="4"/>
  <c r="E519" i="4"/>
  <c r="D519" i="4"/>
  <c r="CX519" i="4" s="1"/>
  <c r="BK518" i="4"/>
  <c r="BF518" i="4"/>
  <c r="BC518" i="4"/>
  <c r="AL518" i="4"/>
  <c r="AE518" i="4"/>
  <c r="AQ518" i="4" s="1"/>
  <c r="Z518" i="4"/>
  <c r="Y518" i="4"/>
  <c r="X518" i="4"/>
  <c r="W518" i="4"/>
  <c r="R518" i="4"/>
  <c r="Q518" i="4"/>
  <c r="P518" i="4"/>
  <c r="O518" i="4"/>
  <c r="N518" i="4"/>
  <c r="M518" i="4"/>
  <c r="K518" i="4"/>
  <c r="I518" i="4"/>
  <c r="H518" i="4"/>
  <c r="G518" i="4"/>
  <c r="F518" i="4"/>
  <c r="E518" i="4"/>
  <c r="D518" i="4"/>
  <c r="CV518" i="4" s="1"/>
  <c r="BK517" i="4"/>
  <c r="BF517" i="4"/>
  <c r="BC517" i="4"/>
  <c r="AL517" i="4"/>
  <c r="AE517" i="4"/>
  <c r="Z517" i="4"/>
  <c r="Y517" i="4"/>
  <c r="X517" i="4"/>
  <c r="AA517" i="4" s="1"/>
  <c r="W517" i="4"/>
  <c r="R517" i="4"/>
  <c r="Q517" i="4"/>
  <c r="P517" i="4"/>
  <c r="O517" i="4"/>
  <c r="N517" i="4"/>
  <c r="M517" i="4"/>
  <c r="K517" i="4"/>
  <c r="L517" i="4" s="1"/>
  <c r="I517" i="4"/>
  <c r="H517" i="4"/>
  <c r="G517" i="4"/>
  <c r="F517" i="4"/>
  <c r="E517" i="4"/>
  <c r="D517" i="4"/>
  <c r="CU517" i="4" s="1"/>
  <c r="BK516" i="4"/>
  <c r="BF516" i="4"/>
  <c r="BC516" i="4"/>
  <c r="AL516" i="4"/>
  <c r="AE516" i="4"/>
  <c r="AO516" i="4" s="1"/>
  <c r="Z516" i="4"/>
  <c r="Y516" i="4"/>
  <c r="X516" i="4"/>
  <c r="BA516" i="4" s="1"/>
  <c r="W516" i="4"/>
  <c r="R516" i="4"/>
  <c r="Q516" i="4"/>
  <c r="P516" i="4"/>
  <c r="O516" i="4"/>
  <c r="N516" i="4"/>
  <c r="M516" i="4"/>
  <c r="K516" i="4"/>
  <c r="I516" i="4"/>
  <c r="H516" i="4"/>
  <c r="G516" i="4"/>
  <c r="F516" i="4"/>
  <c r="E516" i="4"/>
  <c r="D516" i="4"/>
  <c r="CY516" i="4" s="1"/>
  <c r="BK515" i="4"/>
  <c r="BF515" i="4"/>
  <c r="BC515" i="4"/>
  <c r="AL515" i="4"/>
  <c r="AE515" i="4"/>
  <c r="Z515" i="4"/>
  <c r="Y515" i="4"/>
  <c r="X515" i="4"/>
  <c r="BA515" i="4" s="1"/>
  <c r="W515" i="4"/>
  <c r="R515" i="4"/>
  <c r="Q515" i="4"/>
  <c r="P515" i="4"/>
  <c r="O515" i="4"/>
  <c r="N515" i="4"/>
  <c r="M515" i="4"/>
  <c r="K515" i="4"/>
  <c r="L515" i="4" s="1"/>
  <c r="I515" i="4"/>
  <c r="H515" i="4"/>
  <c r="G515" i="4"/>
  <c r="F515" i="4"/>
  <c r="E515" i="4"/>
  <c r="D515" i="4"/>
  <c r="CX515" i="4" s="1"/>
  <c r="BK514" i="4"/>
  <c r="BF514" i="4"/>
  <c r="BC514" i="4"/>
  <c r="AL514" i="4"/>
  <c r="AE514" i="4"/>
  <c r="AQ514" i="4" s="1"/>
  <c r="Z514" i="4"/>
  <c r="Y514" i="4"/>
  <c r="X514" i="4"/>
  <c r="W514" i="4"/>
  <c r="R514" i="4"/>
  <c r="Q514" i="4"/>
  <c r="P514" i="4"/>
  <c r="O514" i="4"/>
  <c r="N514" i="4"/>
  <c r="M514" i="4"/>
  <c r="K514" i="4"/>
  <c r="I514" i="4"/>
  <c r="H514" i="4"/>
  <c r="G514" i="4"/>
  <c r="F514" i="4"/>
  <c r="E514" i="4"/>
  <c r="D514" i="4"/>
  <c r="CV514" i="4" s="1"/>
  <c r="BK513" i="4"/>
  <c r="BF513" i="4"/>
  <c r="BC513" i="4"/>
  <c r="AL513" i="4"/>
  <c r="AE513" i="4"/>
  <c r="AH513" i="4" s="1"/>
  <c r="Z513" i="4"/>
  <c r="Y513" i="4"/>
  <c r="X513" i="4"/>
  <c r="AA513" i="4" s="1"/>
  <c r="W513" i="4"/>
  <c r="R513" i="4"/>
  <c r="Q513" i="4"/>
  <c r="P513" i="4"/>
  <c r="O513" i="4"/>
  <c r="N513" i="4"/>
  <c r="M513" i="4"/>
  <c r="K513" i="4"/>
  <c r="L513" i="4" s="1"/>
  <c r="I513" i="4"/>
  <c r="H513" i="4"/>
  <c r="G513" i="4"/>
  <c r="F513" i="4"/>
  <c r="E513" i="4"/>
  <c r="D513" i="4"/>
  <c r="BK512" i="4"/>
  <c r="BF512" i="4"/>
  <c r="BC512" i="4"/>
  <c r="AL512" i="4"/>
  <c r="AE512" i="4"/>
  <c r="AO512" i="4" s="1"/>
  <c r="Z512" i="4"/>
  <c r="Y512" i="4"/>
  <c r="X512" i="4"/>
  <c r="BA512" i="4" s="1"/>
  <c r="W512" i="4"/>
  <c r="R512" i="4"/>
  <c r="Q512" i="4"/>
  <c r="P512" i="4"/>
  <c r="O512" i="4"/>
  <c r="N512" i="4"/>
  <c r="M512" i="4"/>
  <c r="K512" i="4"/>
  <c r="L512" i="4" s="1"/>
  <c r="I512" i="4"/>
  <c r="H512" i="4"/>
  <c r="G512" i="4"/>
  <c r="F512" i="4"/>
  <c r="E512" i="4"/>
  <c r="D512" i="4"/>
  <c r="CY512" i="4" s="1"/>
  <c r="BK511" i="4"/>
  <c r="BF511" i="4"/>
  <c r="BC511" i="4"/>
  <c r="AL511" i="4"/>
  <c r="AE511" i="4"/>
  <c r="AO511" i="4" s="1"/>
  <c r="Z511" i="4"/>
  <c r="Y511" i="4"/>
  <c r="X511" i="4"/>
  <c r="BA511" i="4" s="1"/>
  <c r="W511" i="4"/>
  <c r="R511" i="4"/>
  <c r="Q511" i="4"/>
  <c r="P511" i="4"/>
  <c r="O511" i="4"/>
  <c r="N511" i="4"/>
  <c r="M511" i="4"/>
  <c r="K511" i="4"/>
  <c r="L511" i="4" s="1"/>
  <c r="I511" i="4"/>
  <c r="H511" i="4"/>
  <c r="G511" i="4"/>
  <c r="F511" i="4"/>
  <c r="E511" i="4"/>
  <c r="D511" i="4"/>
  <c r="BK510" i="4"/>
  <c r="BF510" i="4"/>
  <c r="BC510" i="4"/>
  <c r="AL510" i="4"/>
  <c r="AE510" i="4"/>
  <c r="AQ510" i="4" s="1"/>
  <c r="Z510" i="4"/>
  <c r="Y510" i="4"/>
  <c r="X510" i="4"/>
  <c r="AA510" i="4" s="1"/>
  <c r="W510" i="4"/>
  <c r="R510" i="4"/>
  <c r="Q510" i="4"/>
  <c r="P510" i="4"/>
  <c r="O510" i="4"/>
  <c r="N510" i="4"/>
  <c r="M510" i="4"/>
  <c r="K510" i="4"/>
  <c r="I510" i="4"/>
  <c r="H510" i="4"/>
  <c r="G510" i="4"/>
  <c r="F510" i="4"/>
  <c r="E510" i="4"/>
  <c r="D510" i="4"/>
  <c r="CV510" i="4" s="1"/>
  <c r="BK509" i="4"/>
  <c r="BF509" i="4"/>
  <c r="BC509" i="4"/>
  <c r="AL509" i="4"/>
  <c r="AE509" i="4"/>
  <c r="Z509" i="4"/>
  <c r="Y509" i="4"/>
  <c r="X509" i="4"/>
  <c r="W509" i="4"/>
  <c r="R509" i="4"/>
  <c r="Q509" i="4"/>
  <c r="P509" i="4"/>
  <c r="O509" i="4"/>
  <c r="N509" i="4"/>
  <c r="M509" i="4"/>
  <c r="K509" i="4"/>
  <c r="L509" i="4" s="1"/>
  <c r="I509" i="4"/>
  <c r="H509" i="4"/>
  <c r="G509" i="4"/>
  <c r="F509" i="4"/>
  <c r="E509" i="4"/>
  <c r="D509" i="4"/>
  <c r="CX509" i="4" s="1"/>
  <c r="BK508" i="4"/>
  <c r="BF508" i="4"/>
  <c r="BC508" i="4"/>
  <c r="AL508" i="4"/>
  <c r="AE508" i="4"/>
  <c r="AO508" i="4" s="1"/>
  <c r="Z508" i="4"/>
  <c r="Y508" i="4"/>
  <c r="X508" i="4"/>
  <c r="BA508" i="4" s="1"/>
  <c r="W508" i="4"/>
  <c r="R508" i="4"/>
  <c r="Q508" i="4"/>
  <c r="P508" i="4"/>
  <c r="O508" i="4"/>
  <c r="N508" i="4"/>
  <c r="M508" i="4"/>
  <c r="K508" i="4"/>
  <c r="L508" i="4" s="1"/>
  <c r="I508" i="4"/>
  <c r="H508" i="4"/>
  <c r="G508" i="4"/>
  <c r="F508" i="4"/>
  <c r="E508" i="4"/>
  <c r="D508" i="4"/>
  <c r="CY508" i="4" s="1"/>
  <c r="BK507" i="4"/>
  <c r="BF507" i="4"/>
  <c r="BC507" i="4"/>
  <c r="AL507" i="4"/>
  <c r="AE507" i="4"/>
  <c r="Z507" i="4"/>
  <c r="Y507" i="4"/>
  <c r="X507" i="4"/>
  <c r="BA507" i="4" s="1"/>
  <c r="W507" i="4"/>
  <c r="R507" i="4"/>
  <c r="Q507" i="4"/>
  <c r="P507" i="4"/>
  <c r="O507" i="4"/>
  <c r="N507" i="4"/>
  <c r="M507" i="4"/>
  <c r="K507" i="4"/>
  <c r="L507" i="4" s="1"/>
  <c r="I507" i="4"/>
  <c r="H507" i="4"/>
  <c r="G507" i="4"/>
  <c r="F507" i="4"/>
  <c r="E507" i="4"/>
  <c r="D507" i="4"/>
  <c r="CX507" i="4" s="1"/>
  <c r="BK506" i="4"/>
  <c r="BF506" i="4"/>
  <c r="BC506" i="4"/>
  <c r="AL506" i="4"/>
  <c r="AE506" i="4"/>
  <c r="AQ506" i="4" s="1"/>
  <c r="Z506" i="4"/>
  <c r="Y506" i="4"/>
  <c r="X506" i="4"/>
  <c r="AA506" i="4" s="1"/>
  <c r="W506" i="4"/>
  <c r="R506" i="4"/>
  <c r="Q506" i="4"/>
  <c r="P506" i="4"/>
  <c r="O506" i="4"/>
  <c r="N506" i="4"/>
  <c r="M506" i="4"/>
  <c r="K506" i="4"/>
  <c r="I506" i="4"/>
  <c r="H506" i="4"/>
  <c r="G506" i="4"/>
  <c r="F506" i="4"/>
  <c r="E506" i="4"/>
  <c r="D506" i="4"/>
  <c r="CT506" i="4" s="1"/>
  <c r="BK505" i="4"/>
  <c r="BF505" i="4"/>
  <c r="BC505" i="4"/>
  <c r="AL505" i="4"/>
  <c r="AE505" i="4"/>
  <c r="AQ505" i="4" s="1"/>
  <c r="Z505" i="4"/>
  <c r="Y505" i="4"/>
  <c r="X505" i="4"/>
  <c r="AA505" i="4" s="1"/>
  <c r="W505" i="4"/>
  <c r="R505" i="4"/>
  <c r="Q505" i="4"/>
  <c r="P505" i="4"/>
  <c r="O505" i="4"/>
  <c r="N505" i="4"/>
  <c r="M505" i="4"/>
  <c r="K505" i="4"/>
  <c r="L505" i="4" s="1"/>
  <c r="I505" i="4"/>
  <c r="H505" i="4"/>
  <c r="G505" i="4"/>
  <c r="F505" i="4"/>
  <c r="E505" i="4"/>
  <c r="D505" i="4"/>
  <c r="BK504" i="4"/>
  <c r="BF504" i="4"/>
  <c r="BC504" i="4"/>
  <c r="AL504" i="4"/>
  <c r="AE504" i="4"/>
  <c r="AO504" i="4" s="1"/>
  <c r="Z504" i="4"/>
  <c r="Y504" i="4"/>
  <c r="X504" i="4"/>
  <c r="BA504" i="4" s="1"/>
  <c r="W504" i="4"/>
  <c r="R504" i="4"/>
  <c r="Q504" i="4"/>
  <c r="P504" i="4"/>
  <c r="O504" i="4"/>
  <c r="N504" i="4"/>
  <c r="M504" i="4"/>
  <c r="K504" i="4"/>
  <c r="I504" i="4"/>
  <c r="H504" i="4"/>
  <c r="G504" i="4"/>
  <c r="F504" i="4"/>
  <c r="E504" i="4"/>
  <c r="D504" i="4"/>
  <c r="CY504" i="4" s="1"/>
  <c r="BK503" i="4"/>
  <c r="BF503" i="4"/>
  <c r="BC503" i="4"/>
  <c r="AL503" i="4"/>
  <c r="AE503" i="4"/>
  <c r="Z503" i="4"/>
  <c r="Y503" i="4"/>
  <c r="X503" i="4"/>
  <c r="BA503" i="4" s="1"/>
  <c r="W503" i="4"/>
  <c r="R503" i="4"/>
  <c r="Q503" i="4"/>
  <c r="P503" i="4"/>
  <c r="O503" i="4"/>
  <c r="N503" i="4"/>
  <c r="M503" i="4"/>
  <c r="K503" i="4"/>
  <c r="L503" i="4" s="1"/>
  <c r="I503" i="4"/>
  <c r="H503" i="4"/>
  <c r="G503" i="4"/>
  <c r="F503" i="4"/>
  <c r="E503" i="4"/>
  <c r="D503" i="4"/>
  <c r="CX503" i="4" s="1"/>
  <c r="BK502" i="4"/>
  <c r="BF502" i="4"/>
  <c r="BC502" i="4"/>
  <c r="AL502" i="4"/>
  <c r="AE502" i="4"/>
  <c r="AQ502" i="4" s="1"/>
  <c r="Z502" i="4"/>
  <c r="Y502" i="4"/>
  <c r="X502" i="4"/>
  <c r="AA502" i="4" s="1"/>
  <c r="W502" i="4"/>
  <c r="R502" i="4"/>
  <c r="Q502" i="4"/>
  <c r="P502" i="4"/>
  <c r="O502" i="4"/>
  <c r="N502" i="4"/>
  <c r="M502" i="4"/>
  <c r="K502" i="4"/>
  <c r="I502" i="4"/>
  <c r="H502" i="4"/>
  <c r="G502" i="4"/>
  <c r="F502" i="4"/>
  <c r="E502" i="4"/>
  <c r="D502" i="4"/>
  <c r="CV502" i="4" s="1"/>
  <c r="BK501" i="4"/>
  <c r="BF501" i="4"/>
  <c r="BC501" i="4"/>
  <c r="AL501" i="4"/>
  <c r="AE501" i="4"/>
  <c r="AH501" i="4" s="1"/>
  <c r="Z501" i="4"/>
  <c r="Y501" i="4"/>
  <c r="X501" i="4"/>
  <c r="AA501" i="4" s="1"/>
  <c r="W501" i="4"/>
  <c r="R501" i="4"/>
  <c r="Q501" i="4"/>
  <c r="P501" i="4"/>
  <c r="O501" i="4"/>
  <c r="N501" i="4"/>
  <c r="M501" i="4"/>
  <c r="K501" i="4"/>
  <c r="L501" i="4" s="1"/>
  <c r="I501" i="4"/>
  <c r="H501" i="4"/>
  <c r="G501" i="4"/>
  <c r="F501" i="4"/>
  <c r="E501" i="4"/>
  <c r="D501" i="4"/>
  <c r="BK500" i="4"/>
  <c r="BF500" i="4"/>
  <c r="BC500" i="4"/>
  <c r="AL500" i="4"/>
  <c r="AE500" i="4"/>
  <c r="AH500" i="4" s="1"/>
  <c r="Z500" i="4"/>
  <c r="Y500" i="4"/>
  <c r="X500" i="4"/>
  <c r="BA500" i="4" s="1"/>
  <c r="W500" i="4"/>
  <c r="R500" i="4"/>
  <c r="Q500" i="4"/>
  <c r="P500" i="4"/>
  <c r="O500" i="4"/>
  <c r="N500" i="4"/>
  <c r="M500" i="4"/>
  <c r="K500" i="4"/>
  <c r="I500" i="4"/>
  <c r="H500" i="4"/>
  <c r="G500" i="4"/>
  <c r="F500" i="4"/>
  <c r="E500" i="4"/>
  <c r="D500" i="4"/>
  <c r="CY500" i="4" s="1"/>
  <c r="BK499" i="4"/>
  <c r="BF499" i="4"/>
  <c r="BC499" i="4"/>
  <c r="AL499" i="4"/>
  <c r="AE499" i="4"/>
  <c r="AO499" i="4" s="1"/>
  <c r="Z499" i="4"/>
  <c r="Y499" i="4"/>
  <c r="X499" i="4"/>
  <c r="BA499" i="4" s="1"/>
  <c r="W499" i="4"/>
  <c r="R499" i="4"/>
  <c r="Q499" i="4"/>
  <c r="P499" i="4"/>
  <c r="O499" i="4"/>
  <c r="N499" i="4"/>
  <c r="M499" i="4"/>
  <c r="K499" i="4"/>
  <c r="L499" i="4" s="1"/>
  <c r="I499" i="4"/>
  <c r="H499" i="4"/>
  <c r="G499" i="4"/>
  <c r="F499" i="4"/>
  <c r="E499" i="4"/>
  <c r="D499" i="4"/>
  <c r="BK498" i="4"/>
  <c r="BF498" i="4"/>
  <c r="BC498" i="4"/>
  <c r="AL498" i="4"/>
  <c r="AE498" i="4"/>
  <c r="AQ498" i="4" s="1"/>
  <c r="Z498" i="4"/>
  <c r="Y498" i="4"/>
  <c r="X498" i="4"/>
  <c r="AA498" i="4" s="1"/>
  <c r="W498" i="4"/>
  <c r="R498" i="4"/>
  <c r="Q498" i="4"/>
  <c r="P498" i="4"/>
  <c r="O498" i="4"/>
  <c r="N498" i="4"/>
  <c r="M498" i="4"/>
  <c r="K498" i="4"/>
  <c r="L498" i="4" s="1"/>
  <c r="I498" i="4"/>
  <c r="H498" i="4"/>
  <c r="G498" i="4"/>
  <c r="F498" i="4"/>
  <c r="E498" i="4"/>
  <c r="D498" i="4"/>
  <c r="BK497" i="4"/>
  <c r="BF497" i="4"/>
  <c r="BC497" i="4"/>
  <c r="AL497" i="4"/>
  <c r="AE497" i="4"/>
  <c r="AH497" i="4" s="1"/>
  <c r="Z497" i="4"/>
  <c r="Y497" i="4"/>
  <c r="X497" i="4"/>
  <c r="BA497" i="4" s="1"/>
  <c r="W497" i="4"/>
  <c r="R497" i="4"/>
  <c r="Q497" i="4"/>
  <c r="P497" i="4"/>
  <c r="O497" i="4"/>
  <c r="N497" i="4"/>
  <c r="M497" i="4"/>
  <c r="K497" i="4"/>
  <c r="I497" i="4"/>
  <c r="H497" i="4"/>
  <c r="G497" i="4"/>
  <c r="F497" i="4"/>
  <c r="E497" i="4"/>
  <c r="D497" i="4"/>
  <c r="CV497" i="4" s="1"/>
  <c r="BK496" i="4"/>
  <c r="BF496" i="4"/>
  <c r="BC496" i="4"/>
  <c r="AL496" i="4"/>
  <c r="AE496" i="4"/>
  <c r="Z496" i="4"/>
  <c r="Y496" i="4"/>
  <c r="X496" i="4"/>
  <c r="BA496" i="4" s="1"/>
  <c r="W496" i="4"/>
  <c r="R496" i="4"/>
  <c r="Q496" i="4"/>
  <c r="P496" i="4"/>
  <c r="O496" i="4"/>
  <c r="N496" i="4"/>
  <c r="M496" i="4"/>
  <c r="K496" i="4"/>
  <c r="L496" i="4" s="1"/>
  <c r="I496" i="4"/>
  <c r="H496" i="4"/>
  <c r="G496" i="4"/>
  <c r="F496" i="4"/>
  <c r="E496" i="4"/>
  <c r="D496" i="4"/>
  <c r="CY496" i="4" s="1"/>
  <c r="BK495" i="4"/>
  <c r="BF495" i="4"/>
  <c r="BC495" i="4"/>
  <c r="AL495" i="4"/>
  <c r="AE495" i="4"/>
  <c r="AO495" i="4" s="1"/>
  <c r="Z495" i="4"/>
  <c r="Y495" i="4"/>
  <c r="X495" i="4"/>
  <c r="BA495" i="4" s="1"/>
  <c r="W495" i="4"/>
  <c r="R495" i="4"/>
  <c r="Q495" i="4"/>
  <c r="P495" i="4"/>
  <c r="O495" i="4"/>
  <c r="N495" i="4"/>
  <c r="M495" i="4"/>
  <c r="K495" i="4"/>
  <c r="L495" i="4" s="1"/>
  <c r="I495" i="4"/>
  <c r="H495" i="4"/>
  <c r="G495" i="4"/>
  <c r="F495" i="4"/>
  <c r="E495" i="4"/>
  <c r="D495" i="4"/>
  <c r="BK494" i="4"/>
  <c r="BF494" i="4"/>
  <c r="BC494" i="4"/>
  <c r="AL494" i="4"/>
  <c r="AE494" i="4"/>
  <c r="AQ494" i="4" s="1"/>
  <c r="Z494" i="4"/>
  <c r="Y494" i="4"/>
  <c r="X494" i="4"/>
  <c r="AA494" i="4" s="1"/>
  <c r="W494" i="4"/>
  <c r="R494" i="4"/>
  <c r="Q494" i="4"/>
  <c r="P494" i="4"/>
  <c r="O494" i="4"/>
  <c r="N494" i="4"/>
  <c r="M494" i="4"/>
  <c r="K494" i="4"/>
  <c r="L494" i="4" s="1"/>
  <c r="I494" i="4"/>
  <c r="H494" i="4"/>
  <c r="G494" i="4"/>
  <c r="F494" i="4"/>
  <c r="E494" i="4"/>
  <c r="D494" i="4"/>
  <c r="CV494" i="4" s="1"/>
  <c r="BK493" i="4"/>
  <c r="BF493" i="4"/>
  <c r="BC493" i="4"/>
  <c r="AL493" i="4"/>
  <c r="AE493" i="4"/>
  <c r="AO493" i="4" s="1"/>
  <c r="Z493" i="4"/>
  <c r="Y493" i="4"/>
  <c r="X493" i="4"/>
  <c r="W493" i="4"/>
  <c r="R493" i="4"/>
  <c r="Q493" i="4"/>
  <c r="P493" i="4"/>
  <c r="O493" i="4"/>
  <c r="N493" i="4"/>
  <c r="M493" i="4"/>
  <c r="K493" i="4"/>
  <c r="I493" i="4"/>
  <c r="H493" i="4"/>
  <c r="G493" i="4"/>
  <c r="F493" i="4"/>
  <c r="E493" i="4"/>
  <c r="D493" i="4"/>
  <c r="CW493" i="4" s="1"/>
  <c r="BK492" i="4"/>
  <c r="BF492" i="4"/>
  <c r="BC492" i="4"/>
  <c r="AL492" i="4"/>
  <c r="AE492" i="4"/>
  <c r="AO492" i="4" s="1"/>
  <c r="Z492" i="4"/>
  <c r="Y492" i="4"/>
  <c r="X492" i="4"/>
  <c r="BA492" i="4" s="1"/>
  <c r="W492" i="4"/>
  <c r="R492" i="4"/>
  <c r="Q492" i="4"/>
  <c r="P492" i="4"/>
  <c r="O492" i="4"/>
  <c r="N492" i="4"/>
  <c r="M492" i="4"/>
  <c r="K492" i="4"/>
  <c r="I492" i="4"/>
  <c r="H492" i="4"/>
  <c r="G492" i="4"/>
  <c r="F492" i="4"/>
  <c r="E492" i="4"/>
  <c r="D492" i="4"/>
  <c r="CY492" i="4" s="1"/>
  <c r="BK491" i="4"/>
  <c r="BF491" i="4"/>
  <c r="BC491" i="4"/>
  <c r="AL491" i="4"/>
  <c r="AE491" i="4"/>
  <c r="AO491" i="4" s="1"/>
  <c r="Z491" i="4"/>
  <c r="Y491" i="4"/>
  <c r="X491" i="4"/>
  <c r="BA491" i="4" s="1"/>
  <c r="W491" i="4"/>
  <c r="R491" i="4"/>
  <c r="Q491" i="4"/>
  <c r="P491" i="4"/>
  <c r="O491" i="4"/>
  <c r="N491" i="4"/>
  <c r="M491" i="4"/>
  <c r="K491" i="4"/>
  <c r="L491" i="4" s="1"/>
  <c r="I491" i="4"/>
  <c r="H491" i="4"/>
  <c r="G491" i="4"/>
  <c r="F491" i="4"/>
  <c r="E491" i="4"/>
  <c r="D491" i="4"/>
  <c r="CX491" i="4" s="1"/>
  <c r="BK490" i="4"/>
  <c r="BF490" i="4"/>
  <c r="BC490" i="4"/>
  <c r="AL490" i="4"/>
  <c r="AE490" i="4"/>
  <c r="AQ490" i="4" s="1"/>
  <c r="Z490" i="4"/>
  <c r="Y490" i="4"/>
  <c r="X490" i="4"/>
  <c r="AA490" i="4" s="1"/>
  <c r="W490" i="4"/>
  <c r="R490" i="4"/>
  <c r="Q490" i="4"/>
  <c r="P490" i="4"/>
  <c r="O490" i="4"/>
  <c r="N490" i="4"/>
  <c r="M490" i="4"/>
  <c r="K490" i="4"/>
  <c r="L490" i="4" s="1"/>
  <c r="I490" i="4"/>
  <c r="H490" i="4"/>
  <c r="G490" i="4"/>
  <c r="F490" i="4"/>
  <c r="E490" i="4"/>
  <c r="D490" i="4"/>
  <c r="CV490" i="4" s="1"/>
  <c r="BK489" i="4"/>
  <c r="BF489" i="4"/>
  <c r="BC489" i="4"/>
  <c r="AL489" i="4"/>
  <c r="AE489" i="4"/>
  <c r="AH489" i="4" s="1"/>
  <c r="Z489" i="4"/>
  <c r="Y489" i="4"/>
  <c r="X489" i="4"/>
  <c r="BA489" i="4" s="1"/>
  <c r="W489" i="4"/>
  <c r="R489" i="4"/>
  <c r="Q489" i="4"/>
  <c r="P489" i="4"/>
  <c r="O489" i="4"/>
  <c r="N489" i="4"/>
  <c r="M489" i="4"/>
  <c r="K489" i="4"/>
  <c r="I489" i="4"/>
  <c r="H489" i="4"/>
  <c r="G489" i="4"/>
  <c r="F489" i="4"/>
  <c r="E489" i="4"/>
  <c r="D489" i="4"/>
  <c r="CT489" i="4" s="1"/>
  <c r="BK488" i="4"/>
  <c r="BF488" i="4"/>
  <c r="BC488" i="4"/>
  <c r="AL488" i="4"/>
  <c r="AE488" i="4"/>
  <c r="AO488" i="4" s="1"/>
  <c r="Z488" i="4"/>
  <c r="Y488" i="4"/>
  <c r="X488" i="4"/>
  <c r="BA488" i="4" s="1"/>
  <c r="W488" i="4"/>
  <c r="R488" i="4"/>
  <c r="Q488" i="4"/>
  <c r="P488" i="4"/>
  <c r="O488" i="4"/>
  <c r="N488" i="4"/>
  <c r="M488" i="4"/>
  <c r="K488" i="4"/>
  <c r="I488" i="4"/>
  <c r="H488" i="4"/>
  <c r="G488" i="4"/>
  <c r="F488" i="4"/>
  <c r="E488" i="4"/>
  <c r="D488" i="4"/>
  <c r="CY488" i="4" s="1"/>
  <c r="BK487" i="4"/>
  <c r="BF487" i="4"/>
  <c r="BC487" i="4"/>
  <c r="AL487" i="4"/>
  <c r="AE487" i="4"/>
  <c r="AO487" i="4" s="1"/>
  <c r="Z487" i="4"/>
  <c r="Y487" i="4"/>
  <c r="X487" i="4"/>
  <c r="BA487" i="4" s="1"/>
  <c r="W487" i="4"/>
  <c r="R487" i="4"/>
  <c r="Q487" i="4"/>
  <c r="P487" i="4"/>
  <c r="O487" i="4"/>
  <c r="N487" i="4"/>
  <c r="M487" i="4"/>
  <c r="K487" i="4"/>
  <c r="L487" i="4" s="1"/>
  <c r="I487" i="4"/>
  <c r="H487" i="4"/>
  <c r="G487" i="4"/>
  <c r="F487" i="4"/>
  <c r="E487" i="4"/>
  <c r="D487" i="4"/>
  <c r="CX487" i="4" s="1"/>
  <c r="BK486" i="4"/>
  <c r="BF486" i="4"/>
  <c r="BC486" i="4"/>
  <c r="AL486" i="4"/>
  <c r="AE486" i="4"/>
  <c r="AQ486" i="4" s="1"/>
  <c r="Z486" i="4"/>
  <c r="Y486" i="4"/>
  <c r="X486" i="4"/>
  <c r="AA486" i="4" s="1"/>
  <c r="W486" i="4"/>
  <c r="R486" i="4"/>
  <c r="Q486" i="4"/>
  <c r="P486" i="4"/>
  <c r="O486" i="4"/>
  <c r="N486" i="4"/>
  <c r="M486" i="4"/>
  <c r="K486" i="4"/>
  <c r="L486" i="4" s="1"/>
  <c r="I486" i="4"/>
  <c r="H486" i="4"/>
  <c r="G486" i="4"/>
  <c r="F486" i="4"/>
  <c r="E486" i="4"/>
  <c r="D486" i="4"/>
  <c r="CV486" i="4" s="1"/>
  <c r="BK485" i="4"/>
  <c r="BF485" i="4"/>
  <c r="BC485" i="4"/>
  <c r="AL485" i="4"/>
  <c r="AE485" i="4"/>
  <c r="Z485" i="4"/>
  <c r="Y485" i="4"/>
  <c r="X485" i="4"/>
  <c r="W485" i="4"/>
  <c r="R485" i="4"/>
  <c r="Q485" i="4"/>
  <c r="P485" i="4"/>
  <c r="O485" i="4"/>
  <c r="N485" i="4"/>
  <c r="M485" i="4"/>
  <c r="K485" i="4"/>
  <c r="I485" i="4"/>
  <c r="H485" i="4"/>
  <c r="G485" i="4"/>
  <c r="F485" i="4"/>
  <c r="E485" i="4"/>
  <c r="D485" i="4"/>
  <c r="CU485" i="4" s="1"/>
  <c r="BK484" i="4"/>
  <c r="BF484" i="4"/>
  <c r="BC484" i="4"/>
  <c r="AL484" i="4"/>
  <c r="AE484" i="4"/>
  <c r="AO484" i="4" s="1"/>
  <c r="Z484" i="4"/>
  <c r="Y484" i="4"/>
  <c r="X484" i="4"/>
  <c r="BA484" i="4" s="1"/>
  <c r="W484" i="4"/>
  <c r="R484" i="4"/>
  <c r="Q484" i="4"/>
  <c r="P484" i="4"/>
  <c r="O484" i="4"/>
  <c r="N484" i="4"/>
  <c r="M484" i="4"/>
  <c r="K484" i="4"/>
  <c r="L484" i="4" s="1"/>
  <c r="I484" i="4"/>
  <c r="H484" i="4"/>
  <c r="G484" i="4"/>
  <c r="F484" i="4"/>
  <c r="E484" i="4"/>
  <c r="D484" i="4"/>
  <c r="CY484" i="4" s="1"/>
  <c r="BK483" i="4"/>
  <c r="BF483" i="4"/>
  <c r="BC483" i="4"/>
  <c r="AL483" i="4"/>
  <c r="AE483" i="4"/>
  <c r="Z483" i="4"/>
  <c r="Y483" i="4"/>
  <c r="X483" i="4"/>
  <c r="BA483" i="4" s="1"/>
  <c r="W483" i="4"/>
  <c r="R483" i="4"/>
  <c r="Q483" i="4"/>
  <c r="P483" i="4"/>
  <c r="O483" i="4"/>
  <c r="N483" i="4"/>
  <c r="M483" i="4"/>
  <c r="K483" i="4"/>
  <c r="L483" i="4" s="1"/>
  <c r="I483" i="4"/>
  <c r="H483" i="4"/>
  <c r="G483" i="4"/>
  <c r="F483" i="4"/>
  <c r="E483" i="4"/>
  <c r="D483" i="4"/>
  <c r="CX483" i="4" s="1"/>
  <c r="BK482" i="4"/>
  <c r="BF482" i="4"/>
  <c r="BC482" i="4"/>
  <c r="AL482" i="4"/>
  <c r="AE482" i="4"/>
  <c r="AQ482" i="4" s="1"/>
  <c r="Z482" i="4"/>
  <c r="Y482" i="4"/>
  <c r="X482" i="4"/>
  <c r="AA482" i="4" s="1"/>
  <c r="W482" i="4"/>
  <c r="R482" i="4"/>
  <c r="Q482" i="4"/>
  <c r="P482" i="4"/>
  <c r="O482" i="4"/>
  <c r="N482" i="4"/>
  <c r="M482" i="4"/>
  <c r="K482" i="4"/>
  <c r="I482" i="4"/>
  <c r="H482" i="4"/>
  <c r="G482" i="4"/>
  <c r="F482" i="4"/>
  <c r="E482" i="4"/>
  <c r="D482" i="4"/>
  <c r="BK481" i="4"/>
  <c r="BF481" i="4"/>
  <c r="BC481" i="4"/>
  <c r="AL481" i="4"/>
  <c r="AE481" i="4"/>
  <c r="AH481" i="4" s="1"/>
  <c r="Z481" i="4"/>
  <c r="Y481" i="4"/>
  <c r="X481" i="4"/>
  <c r="BA481" i="4" s="1"/>
  <c r="W481" i="4"/>
  <c r="R481" i="4"/>
  <c r="Q481" i="4"/>
  <c r="P481" i="4"/>
  <c r="O481" i="4"/>
  <c r="N481" i="4"/>
  <c r="M481" i="4"/>
  <c r="K481" i="4"/>
  <c r="L481" i="4" s="1"/>
  <c r="I481" i="4"/>
  <c r="H481" i="4"/>
  <c r="G481" i="4"/>
  <c r="F481" i="4"/>
  <c r="E481" i="4"/>
  <c r="D481" i="4"/>
  <c r="CT481" i="4" s="1"/>
  <c r="BK480" i="4"/>
  <c r="BF480" i="4"/>
  <c r="BC480" i="4"/>
  <c r="AL480" i="4"/>
  <c r="AE480" i="4"/>
  <c r="AO480" i="4" s="1"/>
  <c r="Z480" i="4"/>
  <c r="Y480" i="4"/>
  <c r="X480" i="4"/>
  <c r="BA480" i="4" s="1"/>
  <c r="W480" i="4"/>
  <c r="R480" i="4"/>
  <c r="Q480" i="4"/>
  <c r="P480" i="4"/>
  <c r="O480" i="4"/>
  <c r="N480" i="4"/>
  <c r="M480" i="4"/>
  <c r="K480" i="4"/>
  <c r="I480" i="4"/>
  <c r="H480" i="4"/>
  <c r="G480" i="4"/>
  <c r="F480" i="4"/>
  <c r="E480" i="4"/>
  <c r="D480" i="4"/>
  <c r="CY480" i="4" s="1"/>
  <c r="BK479" i="4"/>
  <c r="BF479" i="4"/>
  <c r="BC479" i="4"/>
  <c r="AL479" i="4"/>
  <c r="AE479" i="4"/>
  <c r="AO479" i="4" s="1"/>
  <c r="Z479" i="4"/>
  <c r="Y479" i="4"/>
  <c r="X479" i="4"/>
  <c r="BA479" i="4" s="1"/>
  <c r="W479" i="4"/>
  <c r="R479" i="4"/>
  <c r="Q479" i="4"/>
  <c r="P479" i="4"/>
  <c r="O479" i="4"/>
  <c r="N479" i="4"/>
  <c r="M479" i="4"/>
  <c r="K479" i="4"/>
  <c r="L479" i="4" s="1"/>
  <c r="I479" i="4"/>
  <c r="H479" i="4"/>
  <c r="G479" i="4"/>
  <c r="F479" i="4"/>
  <c r="E479" i="4"/>
  <c r="D479" i="4"/>
  <c r="CX479" i="4" s="1"/>
  <c r="BK478" i="4"/>
  <c r="BF478" i="4"/>
  <c r="BC478" i="4"/>
  <c r="AL478" i="4"/>
  <c r="AE478" i="4"/>
  <c r="AQ478" i="4" s="1"/>
  <c r="Z478" i="4"/>
  <c r="Y478" i="4"/>
  <c r="X478" i="4"/>
  <c r="AA478" i="4" s="1"/>
  <c r="W478" i="4"/>
  <c r="R478" i="4"/>
  <c r="Q478" i="4"/>
  <c r="P478" i="4"/>
  <c r="O478" i="4"/>
  <c r="N478" i="4"/>
  <c r="M478" i="4"/>
  <c r="K478" i="4"/>
  <c r="I478" i="4"/>
  <c r="H478" i="4"/>
  <c r="G478" i="4"/>
  <c r="F478" i="4"/>
  <c r="E478" i="4"/>
  <c r="D478" i="4"/>
  <c r="CY478" i="4" s="1"/>
  <c r="BK477" i="4"/>
  <c r="BF477" i="4"/>
  <c r="BC477" i="4"/>
  <c r="AL477" i="4"/>
  <c r="AE477" i="4"/>
  <c r="AH477" i="4" s="1"/>
  <c r="Z477" i="4"/>
  <c r="Y477" i="4"/>
  <c r="X477" i="4"/>
  <c r="AA477" i="4" s="1"/>
  <c r="W477" i="4"/>
  <c r="R477" i="4"/>
  <c r="Q477" i="4"/>
  <c r="P477" i="4"/>
  <c r="O477" i="4"/>
  <c r="N477" i="4"/>
  <c r="M477" i="4"/>
  <c r="K477" i="4"/>
  <c r="I477" i="4"/>
  <c r="H477" i="4"/>
  <c r="G477" i="4"/>
  <c r="F477" i="4"/>
  <c r="E477" i="4"/>
  <c r="D477" i="4"/>
  <c r="CT477" i="4" s="1"/>
  <c r="BK476" i="4"/>
  <c r="BF476" i="4"/>
  <c r="BC476" i="4"/>
  <c r="AL476" i="4"/>
  <c r="AE476" i="4"/>
  <c r="AO476" i="4" s="1"/>
  <c r="Z476" i="4"/>
  <c r="Y476" i="4"/>
  <c r="X476" i="4"/>
  <c r="BA476" i="4" s="1"/>
  <c r="W476" i="4"/>
  <c r="R476" i="4"/>
  <c r="Q476" i="4"/>
  <c r="P476" i="4"/>
  <c r="O476" i="4"/>
  <c r="N476" i="4"/>
  <c r="M476" i="4"/>
  <c r="K476" i="4"/>
  <c r="I476" i="4"/>
  <c r="H476" i="4"/>
  <c r="G476" i="4"/>
  <c r="F476" i="4"/>
  <c r="E476" i="4"/>
  <c r="D476" i="4"/>
  <c r="CY476" i="4" s="1"/>
  <c r="BK475" i="4"/>
  <c r="BF475" i="4"/>
  <c r="BC475" i="4"/>
  <c r="AL475" i="4"/>
  <c r="AE475" i="4"/>
  <c r="AO475" i="4" s="1"/>
  <c r="Z475" i="4"/>
  <c r="Y475" i="4"/>
  <c r="X475" i="4"/>
  <c r="BA475" i="4" s="1"/>
  <c r="W475" i="4"/>
  <c r="R475" i="4"/>
  <c r="Q475" i="4"/>
  <c r="P475" i="4"/>
  <c r="O475" i="4"/>
  <c r="N475" i="4"/>
  <c r="M475" i="4"/>
  <c r="K475" i="4"/>
  <c r="L475" i="4" s="1"/>
  <c r="I475" i="4"/>
  <c r="H475" i="4"/>
  <c r="G475" i="4"/>
  <c r="F475" i="4"/>
  <c r="E475" i="4"/>
  <c r="D475" i="4"/>
  <c r="BK474" i="4"/>
  <c r="BF474" i="4"/>
  <c r="BC474" i="4"/>
  <c r="AL474" i="4"/>
  <c r="AE474" i="4"/>
  <c r="AQ474" i="4" s="1"/>
  <c r="Z474" i="4"/>
  <c r="Y474" i="4"/>
  <c r="X474" i="4"/>
  <c r="AA474" i="4" s="1"/>
  <c r="W474" i="4"/>
  <c r="R474" i="4"/>
  <c r="Q474" i="4"/>
  <c r="P474" i="4"/>
  <c r="O474" i="4"/>
  <c r="N474" i="4"/>
  <c r="M474" i="4"/>
  <c r="K474" i="4"/>
  <c r="I474" i="4"/>
  <c r="H474" i="4"/>
  <c r="G474" i="4"/>
  <c r="F474" i="4"/>
  <c r="E474" i="4"/>
  <c r="D474" i="4"/>
  <c r="CV474" i="4" s="1"/>
  <c r="BK473" i="4"/>
  <c r="BF473" i="4"/>
  <c r="BC473" i="4"/>
  <c r="AL473" i="4"/>
  <c r="AE473" i="4"/>
  <c r="AH473" i="4" s="1"/>
  <c r="Z473" i="4"/>
  <c r="Y473" i="4"/>
  <c r="X473" i="4"/>
  <c r="W473" i="4"/>
  <c r="R473" i="4"/>
  <c r="Q473" i="4"/>
  <c r="P473" i="4"/>
  <c r="O473" i="4"/>
  <c r="N473" i="4"/>
  <c r="M473" i="4"/>
  <c r="K473" i="4"/>
  <c r="I473" i="4"/>
  <c r="H473" i="4"/>
  <c r="G473" i="4"/>
  <c r="F473" i="4"/>
  <c r="E473" i="4"/>
  <c r="D473" i="4"/>
  <c r="CT473" i="4" s="1"/>
  <c r="BK472" i="4"/>
  <c r="BF472" i="4"/>
  <c r="BC472" i="4"/>
  <c r="AL472" i="4"/>
  <c r="AE472" i="4"/>
  <c r="AH472" i="4" s="1"/>
  <c r="Z472" i="4"/>
  <c r="Y472" i="4"/>
  <c r="X472" i="4"/>
  <c r="BA472" i="4" s="1"/>
  <c r="W472" i="4"/>
  <c r="R472" i="4"/>
  <c r="Q472" i="4"/>
  <c r="P472" i="4"/>
  <c r="O472" i="4"/>
  <c r="N472" i="4"/>
  <c r="M472" i="4"/>
  <c r="K472" i="4"/>
  <c r="L472" i="4" s="1"/>
  <c r="I472" i="4"/>
  <c r="H472" i="4"/>
  <c r="G472" i="4"/>
  <c r="F472" i="4"/>
  <c r="E472" i="4"/>
  <c r="D472" i="4"/>
  <c r="CY472" i="4" s="1"/>
  <c r="BK471" i="4"/>
  <c r="BF471" i="4"/>
  <c r="BC471" i="4"/>
  <c r="AL471" i="4"/>
  <c r="AE471" i="4"/>
  <c r="AO471" i="4" s="1"/>
  <c r="Z471" i="4"/>
  <c r="Y471" i="4"/>
  <c r="X471" i="4"/>
  <c r="BA471" i="4" s="1"/>
  <c r="W471" i="4"/>
  <c r="R471" i="4"/>
  <c r="Q471" i="4"/>
  <c r="P471" i="4"/>
  <c r="O471" i="4"/>
  <c r="N471" i="4"/>
  <c r="M471" i="4"/>
  <c r="K471" i="4"/>
  <c r="L471" i="4" s="1"/>
  <c r="I471" i="4"/>
  <c r="H471" i="4"/>
  <c r="G471" i="4"/>
  <c r="F471" i="4"/>
  <c r="E471" i="4"/>
  <c r="D471" i="4"/>
  <c r="CX471" i="4" s="1"/>
  <c r="BK470" i="4"/>
  <c r="BF470" i="4"/>
  <c r="BC470" i="4"/>
  <c r="AL470" i="4"/>
  <c r="AE470" i="4"/>
  <c r="AQ470" i="4" s="1"/>
  <c r="Z470" i="4"/>
  <c r="Y470" i="4"/>
  <c r="X470" i="4"/>
  <c r="AA470" i="4" s="1"/>
  <c r="W470" i="4"/>
  <c r="R470" i="4"/>
  <c r="Q470" i="4"/>
  <c r="P470" i="4"/>
  <c r="O470" i="4"/>
  <c r="N470" i="4"/>
  <c r="M470" i="4"/>
  <c r="K470" i="4"/>
  <c r="I470" i="4"/>
  <c r="H470" i="4"/>
  <c r="G470" i="4"/>
  <c r="F470" i="4"/>
  <c r="E470" i="4"/>
  <c r="D470" i="4"/>
  <c r="CV470" i="4" s="1"/>
  <c r="BK469" i="4"/>
  <c r="BF469" i="4"/>
  <c r="BC469" i="4"/>
  <c r="AL469" i="4"/>
  <c r="AE469" i="4"/>
  <c r="AH469" i="4" s="1"/>
  <c r="Z469" i="4"/>
  <c r="Y469" i="4"/>
  <c r="X469" i="4"/>
  <c r="BA469" i="4" s="1"/>
  <c r="W469" i="4"/>
  <c r="R469" i="4"/>
  <c r="Q469" i="4"/>
  <c r="P469" i="4"/>
  <c r="O469" i="4"/>
  <c r="N469" i="4"/>
  <c r="M469" i="4"/>
  <c r="K469" i="4"/>
  <c r="I469" i="4"/>
  <c r="H469" i="4"/>
  <c r="G469" i="4"/>
  <c r="F469" i="4"/>
  <c r="E469" i="4"/>
  <c r="D469" i="4"/>
  <c r="CT469" i="4" s="1"/>
  <c r="BK468" i="4"/>
  <c r="BF468" i="4"/>
  <c r="BC468" i="4"/>
  <c r="AL468" i="4"/>
  <c r="AE468" i="4"/>
  <c r="AO468" i="4" s="1"/>
  <c r="Z468" i="4"/>
  <c r="Y468" i="4"/>
  <c r="X468" i="4"/>
  <c r="BA468" i="4" s="1"/>
  <c r="W468" i="4"/>
  <c r="R468" i="4"/>
  <c r="Q468" i="4"/>
  <c r="P468" i="4"/>
  <c r="O468" i="4"/>
  <c r="N468" i="4"/>
  <c r="M468" i="4"/>
  <c r="K468" i="4"/>
  <c r="I468" i="4"/>
  <c r="H468" i="4"/>
  <c r="G468" i="4"/>
  <c r="F468" i="4"/>
  <c r="E468" i="4"/>
  <c r="D468" i="4"/>
  <c r="CY468" i="4" s="1"/>
  <c r="BK467" i="4"/>
  <c r="BF467" i="4"/>
  <c r="BC467" i="4"/>
  <c r="AL467" i="4"/>
  <c r="AE467" i="4"/>
  <c r="AO467" i="4" s="1"/>
  <c r="Z467" i="4"/>
  <c r="Y467" i="4"/>
  <c r="X467" i="4"/>
  <c r="BA467" i="4" s="1"/>
  <c r="W467" i="4"/>
  <c r="R467" i="4"/>
  <c r="Q467" i="4"/>
  <c r="P467" i="4"/>
  <c r="O467" i="4"/>
  <c r="N467" i="4"/>
  <c r="M467" i="4"/>
  <c r="K467" i="4"/>
  <c r="L467" i="4" s="1"/>
  <c r="I467" i="4"/>
  <c r="H467" i="4"/>
  <c r="G467" i="4"/>
  <c r="F467" i="4"/>
  <c r="E467" i="4"/>
  <c r="D467" i="4"/>
  <c r="CX467" i="4" s="1"/>
  <c r="BK466" i="4"/>
  <c r="BF466" i="4"/>
  <c r="BC466" i="4"/>
  <c r="AL466" i="4"/>
  <c r="AE466" i="4"/>
  <c r="AQ466" i="4" s="1"/>
  <c r="Z466" i="4"/>
  <c r="Y466" i="4"/>
  <c r="X466" i="4"/>
  <c r="AA466" i="4" s="1"/>
  <c r="W466" i="4"/>
  <c r="R466" i="4"/>
  <c r="Q466" i="4"/>
  <c r="P466" i="4"/>
  <c r="O466" i="4"/>
  <c r="N466" i="4"/>
  <c r="M466" i="4"/>
  <c r="K466" i="4"/>
  <c r="I466" i="4"/>
  <c r="H466" i="4"/>
  <c r="G466" i="4"/>
  <c r="F466" i="4"/>
  <c r="E466" i="4"/>
  <c r="D466" i="4"/>
  <c r="CV466" i="4" s="1"/>
  <c r="BK465" i="4"/>
  <c r="BF465" i="4"/>
  <c r="BC465" i="4"/>
  <c r="AL465" i="4"/>
  <c r="AE465" i="4"/>
  <c r="AH465" i="4" s="1"/>
  <c r="Z465" i="4"/>
  <c r="Y465" i="4"/>
  <c r="X465" i="4"/>
  <c r="W465" i="4"/>
  <c r="R465" i="4"/>
  <c r="Q465" i="4"/>
  <c r="P465" i="4"/>
  <c r="O465" i="4"/>
  <c r="N465" i="4"/>
  <c r="M465" i="4"/>
  <c r="K465" i="4"/>
  <c r="L465" i="4" s="1"/>
  <c r="I465" i="4"/>
  <c r="H465" i="4"/>
  <c r="G465" i="4"/>
  <c r="F465" i="4"/>
  <c r="E465" i="4"/>
  <c r="D465" i="4"/>
  <c r="CT465" i="4" s="1"/>
  <c r="BK464" i="4"/>
  <c r="BF464" i="4"/>
  <c r="BC464" i="4"/>
  <c r="AL464" i="4"/>
  <c r="AE464" i="4"/>
  <c r="AH464" i="4" s="1"/>
  <c r="Z464" i="4"/>
  <c r="Y464" i="4"/>
  <c r="X464" i="4"/>
  <c r="BA464" i="4" s="1"/>
  <c r="W464" i="4"/>
  <c r="R464" i="4"/>
  <c r="Q464" i="4"/>
  <c r="P464" i="4"/>
  <c r="O464" i="4"/>
  <c r="N464" i="4"/>
  <c r="M464" i="4"/>
  <c r="K464" i="4"/>
  <c r="L464" i="4" s="1"/>
  <c r="I464" i="4"/>
  <c r="H464" i="4"/>
  <c r="G464" i="4"/>
  <c r="F464" i="4"/>
  <c r="E464" i="4"/>
  <c r="D464" i="4"/>
  <c r="CY464" i="4" s="1"/>
  <c r="BK463" i="4"/>
  <c r="BF463" i="4"/>
  <c r="BC463" i="4"/>
  <c r="AL463" i="4"/>
  <c r="AE463" i="4"/>
  <c r="AQ463" i="4" s="1"/>
  <c r="Z463" i="4"/>
  <c r="Y463" i="4"/>
  <c r="X463" i="4"/>
  <c r="BA463" i="4" s="1"/>
  <c r="W463" i="4"/>
  <c r="R463" i="4"/>
  <c r="Q463" i="4"/>
  <c r="P463" i="4"/>
  <c r="O463" i="4"/>
  <c r="N463" i="4"/>
  <c r="M463" i="4"/>
  <c r="K463" i="4"/>
  <c r="L463" i="4" s="1"/>
  <c r="I463" i="4"/>
  <c r="H463" i="4"/>
  <c r="G463" i="4"/>
  <c r="F463" i="4"/>
  <c r="E463" i="4"/>
  <c r="D463" i="4"/>
  <c r="CX463" i="4" s="1"/>
  <c r="BK462" i="4"/>
  <c r="BF462" i="4"/>
  <c r="BC462" i="4"/>
  <c r="AL462" i="4"/>
  <c r="AE462" i="4"/>
  <c r="AQ462" i="4" s="1"/>
  <c r="Z462" i="4"/>
  <c r="Y462" i="4"/>
  <c r="X462" i="4"/>
  <c r="AA462" i="4" s="1"/>
  <c r="W462" i="4"/>
  <c r="R462" i="4"/>
  <c r="Q462" i="4"/>
  <c r="P462" i="4"/>
  <c r="O462" i="4"/>
  <c r="N462" i="4"/>
  <c r="M462" i="4"/>
  <c r="K462" i="4"/>
  <c r="L462" i="4" s="1"/>
  <c r="I462" i="4"/>
  <c r="H462" i="4"/>
  <c r="G462" i="4"/>
  <c r="F462" i="4"/>
  <c r="E462" i="4"/>
  <c r="D462" i="4"/>
  <c r="CV462" i="4" s="1"/>
  <c r="BK461" i="4"/>
  <c r="BF461" i="4"/>
  <c r="BC461" i="4"/>
  <c r="AL461" i="4"/>
  <c r="AE461" i="4"/>
  <c r="AH461" i="4" s="1"/>
  <c r="Z461" i="4"/>
  <c r="Y461" i="4"/>
  <c r="X461" i="4"/>
  <c r="W461" i="4"/>
  <c r="R461" i="4"/>
  <c r="Q461" i="4"/>
  <c r="P461" i="4"/>
  <c r="O461" i="4"/>
  <c r="N461" i="4"/>
  <c r="M461" i="4"/>
  <c r="K461" i="4"/>
  <c r="L461" i="4" s="1"/>
  <c r="I461" i="4"/>
  <c r="H461" i="4"/>
  <c r="G461" i="4"/>
  <c r="F461" i="4"/>
  <c r="E461" i="4"/>
  <c r="D461" i="4"/>
  <c r="CT461" i="4" s="1"/>
  <c r="DA460" i="4"/>
  <c r="CZ460" i="4"/>
  <c r="BW460" i="4"/>
  <c r="BT460" i="4"/>
  <c r="BK460" i="4"/>
  <c r="BF460" i="4"/>
  <c r="BC460" i="4"/>
  <c r="BA460" i="4"/>
  <c r="AL460" i="4"/>
  <c r="AE460" i="4"/>
  <c r="AB460" i="4"/>
  <c r="W460" i="4"/>
  <c r="R460" i="4"/>
  <c r="Q460" i="4"/>
  <c r="P460" i="4"/>
  <c r="O460" i="4"/>
  <c r="N460" i="4"/>
  <c r="M460" i="4"/>
  <c r="K460" i="4"/>
  <c r="I460" i="4"/>
  <c r="H460" i="4"/>
  <c r="G460" i="4"/>
  <c r="E460" i="4"/>
  <c r="D460" i="4"/>
  <c r="CY460" i="4" s="1"/>
  <c r="CM459" i="4"/>
  <c r="BK459" i="4"/>
  <c r="BF459" i="4"/>
  <c r="BC459" i="4"/>
  <c r="AL459" i="4"/>
  <c r="AE459" i="4"/>
  <c r="AO459" i="4" s="1"/>
  <c r="Z459" i="4"/>
  <c r="Y459" i="4"/>
  <c r="X459" i="4"/>
  <c r="BA459" i="4" s="1"/>
  <c r="W459" i="4"/>
  <c r="R459" i="4"/>
  <c r="Q459" i="4"/>
  <c r="P459" i="4"/>
  <c r="O459" i="4"/>
  <c r="N459" i="4"/>
  <c r="M459" i="4"/>
  <c r="K459" i="4"/>
  <c r="L459" i="4" s="1"/>
  <c r="I459" i="4"/>
  <c r="H459" i="4"/>
  <c r="G459" i="4"/>
  <c r="F459" i="4"/>
  <c r="E459" i="4"/>
  <c r="D459" i="4"/>
  <c r="CX459" i="4" s="1"/>
  <c r="CM458" i="4"/>
  <c r="BK458" i="4"/>
  <c r="BF458" i="4"/>
  <c r="BC458" i="4"/>
  <c r="AL458" i="4"/>
  <c r="AE458" i="4"/>
  <c r="AO458" i="4" s="1"/>
  <c r="Z458" i="4"/>
  <c r="Y458" i="4"/>
  <c r="X458" i="4"/>
  <c r="AA458" i="4" s="1"/>
  <c r="W458" i="4"/>
  <c r="R458" i="4"/>
  <c r="Q458" i="4"/>
  <c r="P458" i="4"/>
  <c r="O458" i="4"/>
  <c r="N458" i="4"/>
  <c r="M458" i="4"/>
  <c r="K458" i="4"/>
  <c r="L458" i="4" s="1"/>
  <c r="I458" i="4"/>
  <c r="H458" i="4"/>
  <c r="G458" i="4"/>
  <c r="F458" i="4"/>
  <c r="E458" i="4"/>
  <c r="D458" i="4"/>
  <c r="CX458" i="4" s="1"/>
  <c r="CM457" i="4"/>
  <c r="BK457" i="4"/>
  <c r="BF457" i="4"/>
  <c r="BC457" i="4"/>
  <c r="AL457" i="4"/>
  <c r="AE457" i="4"/>
  <c r="AO457" i="4" s="1"/>
  <c r="Z457" i="4"/>
  <c r="Y457" i="4"/>
  <c r="X457" i="4"/>
  <c r="AA457" i="4" s="1"/>
  <c r="W457" i="4"/>
  <c r="R457" i="4"/>
  <c r="Q457" i="4"/>
  <c r="P457" i="4"/>
  <c r="O457" i="4"/>
  <c r="N457" i="4"/>
  <c r="M457" i="4"/>
  <c r="K457" i="4"/>
  <c r="I457" i="4"/>
  <c r="H457" i="4"/>
  <c r="G457" i="4"/>
  <c r="F457" i="4"/>
  <c r="E457" i="4"/>
  <c r="D457" i="4"/>
  <c r="CX457" i="4" s="1"/>
  <c r="CM456" i="4"/>
  <c r="BK456" i="4"/>
  <c r="BF456" i="4"/>
  <c r="BC456" i="4"/>
  <c r="AL456" i="4"/>
  <c r="AE456" i="4"/>
  <c r="AO456" i="4" s="1"/>
  <c r="Z456" i="4"/>
  <c r="Y456" i="4"/>
  <c r="X456" i="4"/>
  <c r="AA456" i="4" s="1"/>
  <c r="W456" i="4"/>
  <c r="R456" i="4"/>
  <c r="Q456" i="4"/>
  <c r="P456" i="4"/>
  <c r="O456" i="4"/>
  <c r="N456" i="4"/>
  <c r="M456" i="4"/>
  <c r="K456" i="4"/>
  <c r="L456" i="4" s="1"/>
  <c r="I456" i="4"/>
  <c r="H456" i="4"/>
  <c r="G456" i="4"/>
  <c r="F456" i="4"/>
  <c r="E456" i="4"/>
  <c r="D456" i="4"/>
  <c r="CX456" i="4" s="1"/>
  <c r="CM455" i="4"/>
  <c r="BK455" i="4"/>
  <c r="BF455" i="4"/>
  <c r="BC455" i="4"/>
  <c r="AL455" i="4"/>
  <c r="AE455" i="4"/>
  <c r="AO455" i="4" s="1"/>
  <c r="Z455" i="4"/>
  <c r="Y455" i="4"/>
  <c r="X455" i="4"/>
  <c r="W455" i="4"/>
  <c r="R455" i="4"/>
  <c r="Q455" i="4"/>
  <c r="P455" i="4"/>
  <c r="O455" i="4"/>
  <c r="N455" i="4"/>
  <c r="M455" i="4"/>
  <c r="K455" i="4"/>
  <c r="L455" i="4" s="1"/>
  <c r="I455" i="4"/>
  <c r="H455" i="4"/>
  <c r="G455" i="4"/>
  <c r="F455" i="4"/>
  <c r="E455" i="4"/>
  <c r="D455" i="4"/>
  <c r="CX455" i="4" s="1"/>
  <c r="CM454" i="4"/>
  <c r="BK454" i="4"/>
  <c r="BF454" i="4"/>
  <c r="BC454" i="4"/>
  <c r="AL454" i="4"/>
  <c r="AE454" i="4"/>
  <c r="AO454" i="4" s="1"/>
  <c r="Z454" i="4"/>
  <c r="Y454" i="4"/>
  <c r="X454" i="4"/>
  <c r="W454" i="4"/>
  <c r="R454" i="4"/>
  <c r="Q454" i="4"/>
  <c r="P454" i="4"/>
  <c r="O454" i="4"/>
  <c r="N454" i="4"/>
  <c r="M454" i="4"/>
  <c r="K454" i="4"/>
  <c r="L454" i="4" s="1"/>
  <c r="I454" i="4"/>
  <c r="H454" i="4"/>
  <c r="G454" i="4"/>
  <c r="F454" i="4"/>
  <c r="E454" i="4"/>
  <c r="D454" i="4"/>
  <c r="CM453" i="4"/>
  <c r="BK453" i="4"/>
  <c r="BF453" i="4"/>
  <c r="BC453" i="4"/>
  <c r="AL453" i="4"/>
  <c r="AE453" i="4"/>
  <c r="AQ453" i="4" s="1"/>
  <c r="Z453" i="4"/>
  <c r="Y453" i="4"/>
  <c r="X453" i="4"/>
  <c r="AA453" i="4" s="1"/>
  <c r="W453" i="4"/>
  <c r="R453" i="4"/>
  <c r="Q453" i="4"/>
  <c r="P453" i="4"/>
  <c r="O453" i="4"/>
  <c r="N453" i="4"/>
  <c r="M453" i="4"/>
  <c r="K453" i="4"/>
  <c r="I453" i="4"/>
  <c r="H453" i="4"/>
  <c r="G453" i="4"/>
  <c r="F453" i="4"/>
  <c r="E453" i="4"/>
  <c r="D453" i="4"/>
  <c r="CT453" i="4" s="1"/>
  <c r="CM452" i="4"/>
  <c r="BK452" i="4"/>
  <c r="BF452" i="4"/>
  <c r="BC452" i="4"/>
  <c r="AL452" i="4"/>
  <c r="AE452" i="4"/>
  <c r="AQ452" i="4" s="1"/>
  <c r="Z452" i="4"/>
  <c r="Y452" i="4"/>
  <c r="X452" i="4"/>
  <c r="BA452" i="4" s="1"/>
  <c r="W452" i="4"/>
  <c r="R452" i="4"/>
  <c r="Q452" i="4"/>
  <c r="P452" i="4"/>
  <c r="O452" i="4"/>
  <c r="N452" i="4"/>
  <c r="M452" i="4"/>
  <c r="K452" i="4"/>
  <c r="L452" i="4" s="1"/>
  <c r="I452" i="4"/>
  <c r="H452" i="4"/>
  <c r="G452" i="4"/>
  <c r="F452" i="4"/>
  <c r="E452" i="4"/>
  <c r="D452" i="4"/>
  <c r="CV452" i="4" s="1"/>
  <c r="CM451" i="4"/>
  <c r="BK451" i="4"/>
  <c r="BF451" i="4"/>
  <c r="BC451" i="4"/>
  <c r="AL451" i="4"/>
  <c r="AE451" i="4"/>
  <c r="AQ451" i="4" s="1"/>
  <c r="Z451" i="4"/>
  <c r="Y451" i="4"/>
  <c r="X451" i="4"/>
  <c r="AA451" i="4" s="1"/>
  <c r="W451" i="4"/>
  <c r="R451" i="4"/>
  <c r="Q451" i="4"/>
  <c r="P451" i="4"/>
  <c r="O451" i="4"/>
  <c r="N451" i="4"/>
  <c r="M451" i="4"/>
  <c r="K451" i="4"/>
  <c r="L451" i="4" s="1"/>
  <c r="I451" i="4"/>
  <c r="H451" i="4"/>
  <c r="G451" i="4"/>
  <c r="F451" i="4"/>
  <c r="E451" i="4"/>
  <c r="D451" i="4"/>
  <c r="CV451" i="4" s="1"/>
  <c r="CM450" i="4"/>
  <c r="BK450" i="4"/>
  <c r="BF450" i="4"/>
  <c r="BC450" i="4"/>
  <c r="AL450" i="4"/>
  <c r="AE450" i="4"/>
  <c r="AQ450" i="4" s="1"/>
  <c r="Z450" i="4"/>
  <c r="Y450" i="4"/>
  <c r="X450" i="4"/>
  <c r="W450" i="4"/>
  <c r="R450" i="4"/>
  <c r="Q450" i="4"/>
  <c r="P450" i="4"/>
  <c r="O450" i="4"/>
  <c r="N450" i="4"/>
  <c r="M450" i="4"/>
  <c r="K450" i="4"/>
  <c r="L450" i="4" s="1"/>
  <c r="I450" i="4"/>
  <c r="H450" i="4"/>
  <c r="G450" i="4"/>
  <c r="F450" i="4"/>
  <c r="E450" i="4"/>
  <c r="D450" i="4"/>
  <c r="CV450" i="4" s="1"/>
  <c r="CM449" i="4"/>
  <c r="BK449" i="4"/>
  <c r="BF449" i="4"/>
  <c r="BC449" i="4"/>
  <c r="AL449" i="4"/>
  <c r="AE449" i="4"/>
  <c r="AQ449" i="4" s="1"/>
  <c r="Z449" i="4"/>
  <c r="Y449" i="4"/>
  <c r="X449" i="4"/>
  <c r="W449" i="4"/>
  <c r="R449" i="4"/>
  <c r="Q449" i="4"/>
  <c r="P449" i="4"/>
  <c r="O449" i="4"/>
  <c r="N449" i="4"/>
  <c r="M449" i="4"/>
  <c r="K449" i="4"/>
  <c r="L449" i="4" s="1"/>
  <c r="I449" i="4"/>
  <c r="H449" i="4"/>
  <c r="G449" i="4"/>
  <c r="F449" i="4"/>
  <c r="E449" i="4"/>
  <c r="D449" i="4"/>
  <c r="CV449" i="4" s="1"/>
  <c r="CM448" i="4"/>
  <c r="BK448" i="4"/>
  <c r="BF448" i="4"/>
  <c r="BC448" i="4"/>
  <c r="AL448" i="4"/>
  <c r="AE448" i="4"/>
  <c r="AQ448" i="4" s="1"/>
  <c r="Z448" i="4"/>
  <c r="Y448" i="4"/>
  <c r="X448" i="4"/>
  <c r="BA448" i="4" s="1"/>
  <c r="W448" i="4"/>
  <c r="R448" i="4"/>
  <c r="Q448" i="4"/>
  <c r="P448" i="4"/>
  <c r="O448" i="4"/>
  <c r="N448" i="4"/>
  <c r="M448" i="4"/>
  <c r="K448" i="4"/>
  <c r="L448" i="4" s="1"/>
  <c r="I448" i="4"/>
  <c r="H448" i="4"/>
  <c r="G448" i="4"/>
  <c r="F448" i="4"/>
  <c r="E448" i="4"/>
  <c r="D448" i="4"/>
  <c r="CV448" i="4" s="1"/>
  <c r="CM447" i="4"/>
  <c r="BK447" i="4"/>
  <c r="BF447" i="4"/>
  <c r="BC447" i="4"/>
  <c r="AL447" i="4"/>
  <c r="AE447" i="4"/>
  <c r="AQ447" i="4" s="1"/>
  <c r="Z447" i="4"/>
  <c r="Y447" i="4"/>
  <c r="X447" i="4"/>
  <c r="W447" i="4"/>
  <c r="R447" i="4"/>
  <c r="Q447" i="4"/>
  <c r="P447" i="4"/>
  <c r="O447" i="4"/>
  <c r="N447" i="4"/>
  <c r="M447" i="4"/>
  <c r="K447" i="4"/>
  <c r="L447" i="4" s="1"/>
  <c r="I447" i="4"/>
  <c r="H447" i="4"/>
  <c r="G447" i="4"/>
  <c r="F447" i="4"/>
  <c r="E447" i="4"/>
  <c r="D447" i="4"/>
  <c r="CM446" i="4"/>
  <c r="BK446" i="4"/>
  <c r="BF446" i="4"/>
  <c r="BC446" i="4"/>
  <c r="AL446" i="4"/>
  <c r="AE446" i="4"/>
  <c r="AQ446" i="4" s="1"/>
  <c r="Z446" i="4"/>
  <c r="Y446" i="4"/>
  <c r="X446" i="4"/>
  <c r="AA446" i="4" s="1"/>
  <c r="W446" i="4"/>
  <c r="R446" i="4"/>
  <c r="Q446" i="4"/>
  <c r="P446" i="4"/>
  <c r="O446" i="4"/>
  <c r="N446" i="4"/>
  <c r="M446" i="4"/>
  <c r="K446" i="4"/>
  <c r="L446" i="4" s="1"/>
  <c r="I446" i="4"/>
  <c r="H446" i="4"/>
  <c r="G446" i="4"/>
  <c r="F446" i="4"/>
  <c r="E446" i="4"/>
  <c r="D446" i="4"/>
  <c r="CV446" i="4" s="1"/>
  <c r="CM445" i="4"/>
  <c r="BK445" i="4"/>
  <c r="BF445" i="4"/>
  <c r="BC445" i="4"/>
  <c r="AL445" i="4"/>
  <c r="AE445" i="4"/>
  <c r="AQ445" i="4" s="1"/>
  <c r="Z445" i="4"/>
  <c r="Y445" i="4"/>
  <c r="X445" i="4"/>
  <c r="AA445" i="4" s="1"/>
  <c r="W445" i="4"/>
  <c r="R445" i="4"/>
  <c r="Q445" i="4"/>
  <c r="P445" i="4"/>
  <c r="O445" i="4"/>
  <c r="N445" i="4"/>
  <c r="M445" i="4"/>
  <c r="K445" i="4"/>
  <c r="L445" i="4" s="1"/>
  <c r="I445" i="4"/>
  <c r="H445" i="4"/>
  <c r="G445" i="4"/>
  <c r="F445" i="4"/>
  <c r="E445" i="4"/>
  <c r="D445" i="4"/>
  <c r="CV445" i="4" s="1"/>
  <c r="CM444" i="4"/>
  <c r="BK444" i="4"/>
  <c r="BF444" i="4"/>
  <c r="BC444" i="4"/>
  <c r="AL444" i="4"/>
  <c r="AE444" i="4"/>
  <c r="AQ444" i="4" s="1"/>
  <c r="Z444" i="4"/>
  <c r="Y444" i="4"/>
  <c r="X444" i="4"/>
  <c r="AA444" i="4" s="1"/>
  <c r="W444" i="4"/>
  <c r="R444" i="4"/>
  <c r="Q444" i="4"/>
  <c r="P444" i="4"/>
  <c r="O444" i="4"/>
  <c r="N444" i="4"/>
  <c r="M444" i="4"/>
  <c r="K444" i="4"/>
  <c r="L444" i="4" s="1"/>
  <c r="I444" i="4"/>
  <c r="H444" i="4"/>
  <c r="G444" i="4"/>
  <c r="F444" i="4"/>
  <c r="E444" i="4"/>
  <c r="D444" i="4"/>
  <c r="CV444" i="4" s="1"/>
  <c r="CM443" i="4"/>
  <c r="BK443" i="4"/>
  <c r="BF443" i="4"/>
  <c r="BC443" i="4"/>
  <c r="AL443" i="4"/>
  <c r="AE443" i="4"/>
  <c r="AQ443" i="4" s="1"/>
  <c r="Z443" i="4"/>
  <c r="Y443" i="4"/>
  <c r="X443" i="4"/>
  <c r="BA443" i="4" s="1"/>
  <c r="W443" i="4"/>
  <c r="R443" i="4"/>
  <c r="Q443" i="4"/>
  <c r="P443" i="4"/>
  <c r="O443" i="4"/>
  <c r="N443" i="4"/>
  <c r="M443" i="4"/>
  <c r="K443" i="4"/>
  <c r="L443" i="4" s="1"/>
  <c r="I443" i="4"/>
  <c r="H443" i="4"/>
  <c r="G443" i="4"/>
  <c r="F443" i="4"/>
  <c r="E443" i="4"/>
  <c r="D443" i="4"/>
  <c r="CV443" i="4" s="1"/>
  <c r="CM442" i="4"/>
  <c r="BK442" i="4"/>
  <c r="BF442" i="4"/>
  <c r="BC442" i="4"/>
  <c r="AL442" i="4"/>
  <c r="AE442" i="4"/>
  <c r="AQ442" i="4" s="1"/>
  <c r="Z442" i="4"/>
  <c r="Y442" i="4"/>
  <c r="X442" i="4"/>
  <c r="AA442" i="4" s="1"/>
  <c r="W442" i="4"/>
  <c r="R442" i="4"/>
  <c r="Q442" i="4"/>
  <c r="P442" i="4"/>
  <c r="O442" i="4"/>
  <c r="N442" i="4"/>
  <c r="M442" i="4"/>
  <c r="K442" i="4"/>
  <c r="L442" i="4" s="1"/>
  <c r="I442" i="4"/>
  <c r="H442" i="4"/>
  <c r="G442" i="4"/>
  <c r="F442" i="4"/>
  <c r="E442" i="4"/>
  <c r="D442" i="4"/>
  <c r="CV442" i="4" s="1"/>
  <c r="CM441" i="4"/>
  <c r="BK441" i="4"/>
  <c r="BF441" i="4"/>
  <c r="BC441" i="4"/>
  <c r="AL441" i="4"/>
  <c r="AE441" i="4"/>
  <c r="AQ441" i="4" s="1"/>
  <c r="Z441" i="4"/>
  <c r="Y441" i="4"/>
  <c r="X441" i="4"/>
  <c r="BA441" i="4" s="1"/>
  <c r="W441" i="4"/>
  <c r="R441" i="4"/>
  <c r="Q441" i="4"/>
  <c r="P441" i="4"/>
  <c r="O441" i="4"/>
  <c r="N441" i="4"/>
  <c r="M441" i="4"/>
  <c r="K441" i="4"/>
  <c r="L441" i="4" s="1"/>
  <c r="I441" i="4"/>
  <c r="H441" i="4"/>
  <c r="G441" i="4"/>
  <c r="F441" i="4"/>
  <c r="E441" i="4"/>
  <c r="D441" i="4"/>
  <c r="CV441" i="4" s="1"/>
  <c r="CM440" i="4"/>
  <c r="BK440" i="4"/>
  <c r="BF440" i="4"/>
  <c r="BC440" i="4"/>
  <c r="AL440" i="4"/>
  <c r="AE440" i="4"/>
  <c r="AQ440" i="4" s="1"/>
  <c r="Z440" i="4"/>
  <c r="Y440" i="4"/>
  <c r="X440" i="4"/>
  <c r="AA440" i="4" s="1"/>
  <c r="W440" i="4"/>
  <c r="R440" i="4"/>
  <c r="Q440" i="4"/>
  <c r="P440" i="4"/>
  <c r="O440" i="4"/>
  <c r="N440" i="4"/>
  <c r="M440" i="4"/>
  <c r="K440" i="4"/>
  <c r="L440" i="4" s="1"/>
  <c r="I440" i="4"/>
  <c r="H440" i="4"/>
  <c r="G440" i="4"/>
  <c r="F440" i="4"/>
  <c r="E440" i="4"/>
  <c r="D440" i="4"/>
  <c r="CV440" i="4" s="1"/>
  <c r="CM439" i="4"/>
  <c r="BK439" i="4"/>
  <c r="BF439" i="4"/>
  <c r="BC439" i="4"/>
  <c r="AL439" i="4"/>
  <c r="AE439" i="4"/>
  <c r="AQ439" i="4" s="1"/>
  <c r="Z439" i="4"/>
  <c r="Y439" i="4"/>
  <c r="X439" i="4"/>
  <c r="BA439" i="4" s="1"/>
  <c r="W439" i="4"/>
  <c r="R439" i="4"/>
  <c r="Q439" i="4"/>
  <c r="P439" i="4"/>
  <c r="O439" i="4"/>
  <c r="N439" i="4"/>
  <c r="M439" i="4"/>
  <c r="K439" i="4"/>
  <c r="L439" i="4" s="1"/>
  <c r="I439" i="4"/>
  <c r="H439" i="4"/>
  <c r="G439" i="4"/>
  <c r="F439" i="4"/>
  <c r="E439" i="4"/>
  <c r="D439" i="4"/>
  <c r="CM438" i="4"/>
  <c r="BK438" i="4"/>
  <c r="BF438" i="4"/>
  <c r="BC438" i="4"/>
  <c r="AL438" i="4"/>
  <c r="AE438" i="4"/>
  <c r="Z438" i="4"/>
  <c r="Y438" i="4"/>
  <c r="X438" i="4"/>
  <c r="AA438" i="4" s="1"/>
  <c r="W438" i="4"/>
  <c r="R438" i="4"/>
  <c r="Q438" i="4"/>
  <c r="P438" i="4"/>
  <c r="O438" i="4"/>
  <c r="N438" i="4"/>
  <c r="M438" i="4"/>
  <c r="K438" i="4"/>
  <c r="L438" i="4" s="1"/>
  <c r="I438" i="4"/>
  <c r="H438" i="4"/>
  <c r="G438" i="4"/>
  <c r="F438" i="4"/>
  <c r="E438" i="4"/>
  <c r="D438" i="4"/>
  <c r="CV438" i="4" s="1"/>
  <c r="CM437" i="4"/>
  <c r="BK437" i="4"/>
  <c r="BF437" i="4"/>
  <c r="BC437" i="4"/>
  <c r="AL437" i="4"/>
  <c r="AE437" i="4"/>
  <c r="Z437" i="4"/>
  <c r="Y437" i="4"/>
  <c r="X437" i="4"/>
  <c r="BA437" i="4" s="1"/>
  <c r="W437" i="4"/>
  <c r="R437" i="4"/>
  <c r="Q437" i="4"/>
  <c r="P437" i="4"/>
  <c r="O437" i="4"/>
  <c r="N437" i="4"/>
  <c r="M437" i="4"/>
  <c r="K437" i="4"/>
  <c r="L437" i="4" s="1"/>
  <c r="I437" i="4"/>
  <c r="H437" i="4"/>
  <c r="G437" i="4"/>
  <c r="F437" i="4"/>
  <c r="E437" i="4"/>
  <c r="D437" i="4"/>
  <c r="CV437" i="4" s="1"/>
  <c r="CM436" i="4"/>
  <c r="BK436" i="4"/>
  <c r="BF436" i="4"/>
  <c r="BC436" i="4"/>
  <c r="AL436" i="4"/>
  <c r="AE436" i="4"/>
  <c r="AQ436" i="4" s="1"/>
  <c r="Z436" i="4"/>
  <c r="Y436" i="4"/>
  <c r="X436" i="4"/>
  <c r="AA436" i="4" s="1"/>
  <c r="W436" i="4"/>
  <c r="R436" i="4"/>
  <c r="Q436" i="4"/>
  <c r="P436" i="4"/>
  <c r="O436" i="4"/>
  <c r="N436" i="4"/>
  <c r="M436" i="4"/>
  <c r="K436" i="4"/>
  <c r="L436" i="4" s="1"/>
  <c r="I436" i="4"/>
  <c r="H436" i="4"/>
  <c r="G436" i="4"/>
  <c r="F436" i="4"/>
  <c r="E436" i="4"/>
  <c r="D436" i="4"/>
  <c r="CV436" i="4" s="1"/>
  <c r="CM435" i="4"/>
  <c r="BK435" i="4"/>
  <c r="BF435" i="4"/>
  <c r="BC435" i="4"/>
  <c r="AL435" i="4"/>
  <c r="AE435" i="4"/>
  <c r="AQ435" i="4" s="1"/>
  <c r="Z435" i="4"/>
  <c r="Y435" i="4"/>
  <c r="X435" i="4"/>
  <c r="W435" i="4"/>
  <c r="R435" i="4"/>
  <c r="Q435" i="4"/>
  <c r="P435" i="4"/>
  <c r="O435" i="4"/>
  <c r="N435" i="4"/>
  <c r="M435" i="4"/>
  <c r="K435" i="4"/>
  <c r="L435" i="4" s="1"/>
  <c r="I435" i="4"/>
  <c r="H435" i="4"/>
  <c r="G435" i="4"/>
  <c r="F435" i="4"/>
  <c r="E435" i="4"/>
  <c r="D435" i="4"/>
  <c r="DA434" i="4"/>
  <c r="CZ434" i="4"/>
  <c r="CM434" i="4"/>
  <c r="BW434" i="4"/>
  <c r="BT434" i="4"/>
  <c r="BK434" i="4"/>
  <c r="BF434" i="4"/>
  <c r="BC434" i="4"/>
  <c r="BA434" i="4"/>
  <c r="AL434" i="4"/>
  <c r="AE434" i="4"/>
  <c r="BN434" i="4" s="1"/>
  <c r="AB434" i="4"/>
  <c r="W434" i="4"/>
  <c r="R434" i="4"/>
  <c r="Q434" i="4"/>
  <c r="P434" i="4"/>
  <c r="O434" i="4"/>
  <c r="N434" i="4"/>
  <c r="M434" i="4"/>
  <c r="K434" i="4"/>
  <c r="L434" i="4" s="1"/>
  <c r="I434" i="4"/>
  <c r="H434" i="4"/>
  <c r="G434" i="4"/>
  <c r="E434" i="4"/>
  <c r="D434" i="4"/>
  <c r="CX434" i="4" s="1"/>
  <c r="CM433" i="4"/>
  <c r="BK433" i="4"/>
  <c r="BF433" i="4"/>
  <c r="BC433" i="4"/>
  <c r="AL433" i="4"/>
  <c r="AE433" i="4"/>
  <c r="AQ433" i="4" s="1"/>
  <c r="Z433" i="4"/>
  <c r="Y433" i="4"/>
  <c r="X433" i="4"/>
  <c r="W433" i="4"/>
  <c r="R433" i="4"/>
  <c r="Q433" i="4"/>
  <c r="P433" i="4"/>
  <c r="O433" i="4"/>
  <c r="N433" i="4"/>
  <c r="M433" i="4"/>
  <c r="K433" i="4"/>
  <c r="L433" i="4" s="1"/>
  <c r="I433" i="4"/>
  <c r="H433" i="4"/>
  <c r="G433" i="4"/>
  <c r="F433" i="4"/>
  <c r="E433" i="4"/>
  <c r="D433" i="4"/>
  <c r="CV433" i="4" s="1"/>
  <c r="CM432" i="4"/>
  <c r="BK432" i="4"/>
  <c r="BF432" i="4"/>
  <c r="BC432" i="4"/>
  <c r="AL432" i="4"/>
  <c r="AE432" i="4"/>
  <c r="Z432" i="4"/>
  <c r="Y432" i="4"/>
  <c r="X432" i="4"/>
  <c r="AA432" i="4" s="1"/>
  <c r="W432" i="4"/>
  <c r="R432" i="4"/>
  <c r="Q432" i="4"/>
  <c r="P432" i="4"/>
  <c r="O432" i="4"/>
  <c r="N432" i="4"/>
  <c r="M432" i="4"/>
  <c r="K432" i="4"/>
  <c r="L432" i="4" s="1"/>
  <c r="I432" i="4"/>
  <c r="H432" i="4"/>
  <c r="G432" i="4"/>
  <c r="F432" i="4"/>
  <c r="E432" i="4"/>
  <c r="D432" i="4"/>
  <c r="CV432" i="4" s="1"/>
  <c r="CM431" i="4"/>
  <c r="BK431" i="4"/>
  <c r="BF431" i="4"/>
  <c r="BC431" i="4"/>
  <c r="AL431" i="4"/>
  <c r="AE431" i="4"/>
  <c r="AQ431" i="4" s="1"/>
  <c r="Z431" i="4"/>
  <c r="Y431" i="4"/>
  <c r="X431" i="4"/>
  <c r="AA431" i="4" s="1"/>
  <c r="W431" i="4"/>
  <c r="R431" i="4"/>
  <c r="Q431" i="4"/>
  <c r="P431" i="4"/>
  <c r="O431" i="4"/>
  <c r="N431" i="4"/>
  <c r="M431" i="4"/>
  <c r="K431" i="4"/>
  <c r="L431" i="4" s="1"/>
  <c r="I431" i="4"/>
  <c r="H431" i="4"/>
  <c r="G431" i="4"/>
  <c r="F431" i="4"/>
  <c r="E431" i="4"/>
  <c r="D431" i="4"/>
  <c r="CV431" i="4" s="1"/>
  <c r="CM430" i="4"/>
  <c r="BK430" i="4"/>
  <c r="BF430" i="4"/>
  <c r="BC430" i="4"/>
  <c r="AL430" i="4"/>
  <c r="AE430" i="4"/>
  <c r="AQ430" i="4" s="1"/>
  <c r="Z430" i="4"/>
  <c r="Y430" i="4"/>
  <c r="X430" i="4"/>
  <c r="AA430" i="4" s="1"/>
  <c r="W430" i="4"/>
  <c r="R430" i="4"/>
  <c r="Q430" i="4"/>
  <c r="P430" i="4"/>
  <c r="O430" i="4"/>
  <c r="N430" i="4"/>
  <c r="M430" i="4"/>
  <c r="K430" i="4"/>
  <c r="I430" i="4"/>
  <c r="H430" i="4"/>
  <c r="G430" i="4"/>
  <c r="F430" i="4"/>
  <c r="E430" i="4"/>
  <c r="D430" i="4"/>
  <c r="CV430" i="4" s="1"/>
  <c r="CM429" i="4"/>
  <c r="BK429" i="4"/>
  <c r="BF429" i="4"/>
  <c r="BC429" i="4"/>
  <c r="AL429" i="4"/>
  <c r="AE429" i="4"/>
  <c r="Z429" i="4"/>
  <c r="Y429" i="4"/>
  <c r="X429" i="4"/>
  <c r="AA429" i="4" s="1"/>
  <c r="W429" i="4"/>
  <c r="R429" i="4"/>
  <c r="Q429" i="4"/>
  <c r="P429" i="4"/>
  <c r="O429" i="4"/>
  <c r="N429" i="4"/>
  <c r="M429" i="4"/>
  <c r="K429" i="4"/>
  <c r="L429" i="4" s="1"/>
  <c r="I429" i="4"/>
  <c r="H429" i="4"/>
  <c r="G429" i="4"/>
  <c r="F429" i="4"/>
  <c r="E429" i="4"/>
  <c r="D429" i="4"/>
  <c r="CV429" i="4" s="1"/>
  <c r="CM428" i="4"/>
  <c r="BK428" i="4"/>
  <c r="BF428" i="4"/>
  <c r="BC428" i="4"/>
  <c r="AL428" i="4"/>
  <c r="AE428" i="4"/>
  <c r="AQ428" i="4" s="1"/>
  <c r="Z428" i="4"/>
  <c r="Y428" i="4"/>
  <c r="X428" i="4"/>
  <c r="AA428" i="4" s="1"/>
  <c r="W428" i="4"/>
  <c r="R428" i="4"/>
  <c r="Q428" i="4"/>
  <c r="P428" i="4"/>
  <c r="O428" i="4"/>
  <c r="N428" i="4"/>
  <c r="M428" i="4"/>
  <c r="K428" i="4"/>
  <c r="L428" i="4" s="1"/>
  <c r="I428" i="4"/>
  <c r="H428" i="4"/>
  <c r="G428" i="4"/>
  <c r="F428" i="4"/>
  <c r="E428" i="4"/>
  <c r="D428" i="4"/>
  <c r="CV428" i="4" s="1"/>
  <c r="CM427" i="4"/>
  <c r="BK427" i="4"/>
  <c r="BF427" i="4"/>
  <c r="BC427" i="4"/>
  <c r="AL427" i="4"/>
  <c r="AE427" i="4"/>
  <c r="AQ427" i="4" s="1"/>
  <c r="Z427" i="4"/>
  <c r="Y427" i="4"/>
  <c r="X427" i="4"/>
  <c r="AA427" i="4" s="1"/>
  <c r="W427" i="4"/>
  <c r="R427" i="4"/>
  <c r="Q427" i="4"/>
  <c r="P427" i="4"/>
  <c r="O427" i="4"/>
  <c r="N427" i="4"/>
  <c r="M427" i="4"/>
  <c r="K427" i="4"/>
  <c r="L427" i="4" s="1"/>
  <c r="I427" i="4"/>
  <c r="H427" i="4"/>
  <c r="G427" i="4"/>
  <c r="F427" i="4"/>
  <c r="E427" i="4"/>
  <c r="D427" i="4"/>
  <c r="CV427" i="4" s="1"/>
  <c r="CM426" i="4"/>
  <c r="BK426" i="4"/>
  <c r="BF426" i="4"/>
  <c r="BC426" i="4"/>
  <c r="AL426" i="4"/>
  <c r="AE426" i="4"/>
  <c r="AH426" i="4" s="1"/>
  <c r="Z426" i="4"/>
  <c r="Y426" i="4"/>
  <c r="X426" i="4"/>
  <c r="AA426" i="4" s="1"/>
  <c r="W426" i="4"/>
  <c r="R426" i="4"/>
  <c r="Q426" i="4"/>
  <c r="P426" i="4"/>
  <c r="O426" i="4"/>
  <c r="N426" i="4"/>
  <c r="M426" i="4"/>
  <c r="K426" i="4"/>
  <c r="L426" i="4" s="1"/>
  <c r="I426" i="4"/>
  <c r="H426" i="4"/>
  <c r="G426" i="4"/>
  <c r="F426" i="4"/>
  <c r="E426" i="4"/>
  <c r="D426" i="4"/>
  <c r="CV426" i="4" s="1"/>
  <c r="CM425" i="4"/>
  <c r="BK425" i="4"/>
  <c r="BF425" i="4"/>
  <c r="BC425" i="4"/>
  <c r="AL425" i="4"/>
  <c r="AE425" i="4"/>
  <c r="AQ425" i="4" s="1"/>
  <c r="Z425" i="4"/>
  <c r="Y425" i="4"/>
  <c r="X425" i="4"/>
  <c r="W425" i="4"/>
  <c r="R425" i="4"/>
  <c r="Q425" i="4"/>
  <c r="P425" i="4"/>
  <c r="O425" i="4"/>
  <c r="N425" i="4"/>
  <c r="M425" i="4"/>
  <c r="K425" i="4"/>
  <c r="L425" i="4" s="1"/>
  <c r="I425" i="4"/>
  <c r="H425" i="4"/>
  <c r="G425" i="4"/>
  <c r="F425" i="4"/>
  <c r="E425" i="4"/>
  <c r="D425" i="4"/>
  <c r="CM424" i="4"/>
  <c r="BK424" i="4"/>
  <c r="BF424" i="4"/>
  <c r="BC424" i="4"/>
  <c r="AL424" i="4"/>
  <c r="AE424" i="4"/>
  <c r="AH424" i="4" s="1"/>
  <c r="Z424" i="4"/>
  <c r="Y424" i="4"/>
  <c r="X424" i="4"/>
  <c r="AA424" i="4" s="1"/>
  <c r="W424" i="4"/>
  <c r="R424" i="4"/>
  <c r="Q424" i="4"/>
  <c r="P424" i="4"/>
  <c r="O424" i="4"/>
  <c r="N424" i="4"/>
  <c r="M424" i="4"/>
  <c r="K424" i="4"/>
  <c r="L424" i="4" s="1"/>
  <c r="I424" i="4"/>
  <c r="H424" i="4"/>
  <c r="G424" i="4"/>
  <c r="F424" i="4"/>
  <c r="E424" i="4"/>
  <c r="D424" i="4"/>
  <c r="CV424" i="4" s="1"/>
  <c r="CM423" i="4"/>
  <c r="BK423" i="4"/>
  <c r="BF423" i="4"/>
  <c r="BC423" i="4"/>
  <c r="AL423" i="4"/>
  <c r="AE423" i="4"/>
  <c r="AQ423" i="4" s="1"/>
  <c r="Z423" i="4"/>
  <c r="Y423" i="4"/>
  <c r="X423" i="4"/>
  <c r="W423" i="4"/>
  <c r="R423" i="4"/>
  <c r="Q423" i="4"/>
  <c r="P423" i="4"/>
  <c r="O423" i="4"/>
  <c r="N423" i="4"/>
  <c r="M423" i="4"/>
  <c r="K423" i="4"/>
  <c r="L423" i="4" s="1"/>
  <c r="I423" i="4"/>
  <c r="H423" i="4"/>
  <c r="G423" i="4"/>
  <c r="F423" i="4"/>
  <c r="E423" i="4"/>
  <c r="D423" i="4"/>
  <c r="CV423" i="4" s="1"/>
  <c r="CM422" i="4"/>
  <c r="BK422" i="4"/>
  <c r="BF422" i="4"/>
  <c r="BC422" i="4"/>
  <c r="AL422" i="4"/>
  <c r="AE422" i="4"/>
  <c r="Z422" i="4"/>
  <c r="Y422" i="4"/>
  <c r="X422" i="4"/>
  <c r="AA422" i="4" s="1"/>
  <c r="W422" i="4"/>
  <c r="R422" i="4"/>
  <c r="Q422" i="4"/>
  <c r="P422" i="4"/>
  <c r="O422" i="4"/>
  <c r="N422" i="4"/>
  <c r="M422" i="4"/>
  <c r="K422" i="4"/>
  <c r="L422" i="4" s="1"/>
  <c r="I422" i="4"/>
  <c r="H422" i="4"/>
  <c r="G422" i="4"/>
  <c r="F422" i="4"/>
  <c r="E422" i="4"/>
  <c r="D422" i="4"/>
  <c r="CV422" i="4" s="1"/>
  <c r="CM421" i="4"/>
  <c r="BK421" i="4"/>
  <c r="BF421" i="4"/>
  <c r="BC421" i="4"/>
  <c r="AL421" i="4"/>
  <c r="AE421" i="4"/>
  <c r="AO421" i="4" s="1"/>
  <c r="Z421" i="4"/>
  <c r="Y421" i="4"/>
  <c r="X421" i="4"/>
  <c r="AA421" i="4" s="1"/>
  <c r="W421" i="4"/>
  <c r="R421" i="4"/>
  <c r="Q421" i="4"/>
  <c r="P421" i="4"/>
  <c r="O421" i="4"/>
  <c r="N421" i="4"/>
  <c r="M421" i="4"/>
  <c r="K421" i="4"/>
  <c r="L421" i="4" s="1"/>
  <c r="I421" i="4"/>
  <c r="H421" i="4"/>
  <c r="G421" i="4"/>
  <c r="F421" i="4"/>
  <c r="E421" i="4"/>
  <c r="D421" i="4"/>
  <c r="CV421" i="4" s="1"/>
  <c r="CM420" i="4"/>
  <c r="BK420" i="4"/>
  <c r="BF420" i="4"/>
  <c r="BC420" i="4"/>
  <c r="AL420" i="4"/>
  <c r="AE420" i="4"/>
  <c r="AO420" i="4" s="1"/>
  <c r="Z420" i="4"/>
  <c r="Y420" i="4"/>
  <c r="X420" i="4"/>
  <c r="AA420" i="4" s="1"/>
  <c r="W420" i="4"/>
  <c r="R420" i="4"/>
  <c r="Q420" i="4"/>
  <c r="P420" i="4"/>
  <c r="O420" i="4"/>
  <c r="N420" i="4"/>
  <c r="M420" i="4"/>
  <c r="K420" i="4"/>
  <c r="L420" i="4" s="1"/>
  <c r="I420" i="4"/>
  <c r="H420" i="4"/>
  <c r="G420" i="4"/>
  <c r="F420" i="4"/>
  <c r="E420" i="4"/>
  <c r="D420" i="4"/>
  <c r="CV420" i="4" s="1"/>
  <c r="CM419" i="4"/>
  <c r="BK419" i="4"/>
  <c r="BF419" i="4"/>
  <c r="BC419" i="4"/>
  <c r="AL419" i="4"/>
  <c r="AE419" i="4"/>
  <c r="AO419" i="4" s="1"/>
  <c r="Z419" i="4"/>
  <c r="Y419" i="4"/>
  <c r="X419" i="4"/>
  <c r="AA419" i="4" s="1"/>
  <c r="W419" i="4"/>
  <c r="R419" i="4"/>
  <c r="Q419" i="4"/>
  <c r="P419" i="4"/>
  <c r="O419" i="4"/>
  <c r="N419" i="4"/>
  <c r="M419" i="4"/>
  <c r="K419" i="4"/>
  <c r="L419" i="4" s="1"/>
  <c r="I419" i="4"/>
  <c r="H419" i="4"/>
  <c r="G419" i="4"/>
  <c r="F419" i="4"/>
  <c r="E419" i="4"/>
  <c r="D419" i="4"/>
  <c r="CV419" i="4" s="1"/>
  <c r="CM418" i="4"/>
  <c r="BK418" i="4"/>
  <c r="BF418" i="4"/>
  <c r="BC418" i="4"/>
  <c r="AL418" i="4"/>
  <c r="AE418" i="4"/>
  <c r="AO418" i="4" s="1"/>
  <c r="Z418" i="4"/>
  <c r="Y418" i="4"/>
  <c r="X418" i="4"/>
  <c r="BA418" i="4" s="1"/>
  <c r="W418" i="4"/>
  <c r="R418" i="4"/>
  <c r="Q418" i="4"/>
  <c r="P418" i="4"/>
  <c r="O418" i="4"/>
  <c r="N418" i="4"/>
  <c r="M418" i="4"/>
  <c r="K418" i="4"/>
  <c r="I418" i="4"/>
  <c r="H418" i="4"/>
  <c r="G418" i="4"/>
  <c r="F418" i="4"/>
  <c r="E418" i="4"/>
  <c r="D418" i="4"/>
  <c r="CV418" i="4" s="1"/>
  <c r="CM417" i="4"/>
  <c r="BK417" i="4"/>
  <c r="BF417" i="4"/>
  <c r="BC417" i="4"/>
  <c r="AL417" i="4"/>
  <c r="AE417" i="4"/>
  <c r="AO417" i="4" s="1"/>
  <c r="Z417" i="4"/>
  <c r="Y417" i="4"/>
  <c r="X417" i="4"/>
  <c r="BA417" i="4" s="1"/>
  <c r="W417" i="4"/>
  <c r="R417" i="4"/>
  <c r="Q417" i="4"/>
  <c r="P417" i="4"/>
  <c r="O417" i="4"/>
  <c r="N417" i="4"/>
  <c r="M417" i="4"/>
  <c r="K417" i="4"/>
  <c r="I417" i="4"/>
  <c r="H417" i="4"/>
  <c r="G417" i="4"/>
  <c r="F417" i="4"/>
  <c r="E417" i="4"/>
  <c r="D417" i="4"/>
  <c r="CV417" i="4" s="1"/>
  <c r="CM416" i="4"/>
  <c r="BK416" i="4"/>
  <c r="BF416" i="4"/>
  <c r="BC416" i="4"/>
  <c r="AL416" i="4"/>
  <c r="AE416" i="4"/>
  <c r="Z416" i="4"/>
  <c r="Y416" i="4"/>
  <c r="X416" i="4"/>
  <c r="BA416" i="4" s="1"/>
  <c r="W416" i="4"/>
  <c r="R416" i="4"/>
  <c r="Q416" i="4"/>
  <c r="P416" i="4"/>
  <c r="O416" i="4"/>
  <c r="N416" i="4"/>
  <c r="M416" i="4"/>
  <c r="K416" i="4"/>
  <c r="I416" i="4"/>
  <c r="H416" i="4"/>
  <c r="G416" i="4"/>
  <c r="F416" i="4"/>
  <c r="E416" i="4"/>
  <c r="D416" i="4"/>
  <c r="CV416" i="4" s="1"/>
  <c r="CM415" i="4"/>
  <c r="BK415" i="4"/>
  <c r="BF415" i="4"/>
  <c r="BC415" i="4"/>
  <c r="AL415" i="4"/>
  <c r="AE415" i="4"/>
  <c r="AO415" i="4" s="1"/>
  <c r="Z415" i="4"/>
  <c r="Y415" i="4"/>
  <c r="X415" i="4"/>
  <c r="W415" i="4"/>
  <c r="R415" i="4"/>
  <c r="Q415" i="4"/>
  <c r="P415" i="4"/>
  <c r="O415" i="4"/>
  <c r="N415" i="4"/>
  <c r="M415" i="4"/>
  <c r="K415" i="4"/>
  <c r="L415" i="4" s="1"/>
  <c r="I415" i="4"/>
  <c r="H415" i="4"/>
  <c r="G415" i="4"/>
  <c r="F415" i="4"/>
  <c r="E415" i="4"/>
  <c r="D415" i="4"/>
  <c r="CV415" i="4" s="1"/>
  <c r="CM414" i="4"/>
  <c r="BK414" i="4"/>
  <c r="BF414" i="4"/>
  <c r="BC414" i="4"/>
  <c r="AL414" i="4"/>
  <c r="AE414" i="4"/>
  <c r="AO414" i="4" s="1"/>
  <c r="Z414" i="4"/>
  <c r="Y414" i="4"/>
  <c r="X414" i="4"/>
  <c r="W414" i="4"/>
  <c r="R414" i="4"/>
  <c r="Q414" i="4"/>
  <c r="P414" i="4"/>
  <c r="O414" i="4"/>
  <c r="N414" i="4"/>
  <c r="M414" i="4"/>
  <c r="K414" i="4"/>
  <c r="L414" i="4" s="1"/>
  <c r="I414" i="4"/>
  <c r="H414" i="4"/>
  <c r="G414" i="4"/>
  <c r="F414" i="4"/>
  <c r="E414" i="4"/>
  <c r="D414" i="4"/>
  <c r="CV414" i="4" s="1"/>
  <c r="CM413" i="4"/>
  <c r="BK413" i="4"/>
  <c r="BF413" i="4"/>
  <c r="BC413" i="4"/>
  <c r="AL413" i="4"/>
  <c r="AE413" i="4"/>
  <c r="AO413" i="4" s="1"/>
  <c r="Z413" i="4"/>
  <c r="Y413" i="4"/>
  <c r="X413" i="4"/>
  <c r="BA413" i="4" s="1"/>
  <c r="W413" i="4"/>
  <c r="R413" i="4"/>
  <c r="Q413" i="4"/>
  <c r="P413" i="4"/>
  <c r="O413" i="4"/>
  <c r="N413" i="4"/>
  <c r="M413" i="4"/>
  <c r="K413" i="4"/>
  <c r="I413" i="4"/>
  <c r="H413" i="4"/>
  <c r="G413" i="4"/>
  <c r="F413" i="4"/>
  <c r="E413" i="4"/>
  <c r="D413" i="4"/>
  <c r="CV413" i="4" s="1"/>
  <c r="CM412" i="4"/>
  <c r="BK412" i="4"/>
  <c r="BF412" i="4"/>
  <c r="BC412" i="4"/>
  <c r="AL412" i="4"/>
  <c r="AE412" i="4"/>
  <c r="AO412" i="4" s="1"/>
  <c r="Z412" i="4"/>
  <c r="Y412" i="4"/>
  <c r="X412" i="4"/>
  <c r="BA412" i="4" s="1"/>
  <c r="W412" i="4"/>
  <c r="R412" i="4"/>
  <c r="Q412" i="4"/>
  <c r="P412" i="4"/>
  <c r="O412" i="4"/>
  <c r="N412" i="4"/>
  <c r="M412" i="4"/>
  <c r="K412" i="4"/>
  <c r="L412" i="4" s="1"/>
  <c r="I412" i="4"/>
  <c r="H412" i="4"/>
  <c r="G412" i="4"/>
  <c r="F412" i="4"/>
  <c r="E412" i="4"/>
  <c r="D412" i="4"/>
  <c r="CM411" i="4"/>
  <c r="BK411" i="4"/>
  <c r="BF411" i="4"/>
  <c r="BC411" i="4"/>
  <c r="AL411" i="4"/>
  <c r="AE411" i="4"/>
  <c r="AO411" i="4" s="1"/>
  <c r="Z411" i="4"/>
  <c r="Y411" i="4"/>
  <c r="X411" i="4"/>
  <c r="W411" i="4"/>
  <c r="R411" i="4"/>
  <c r="Q411" i="4"/>
  <c r="P411" i="4"/>
  <c r="O411" i="4"/>
  <c r="N411" i="4"/>
  <c r="M411" i="4"/>
  <c r="K411" i="4"/>
  <c r="I411" i="4"/>
  <c r="H411" i="4"/>
  <c r="G411" i="4"/>
  <c r="F411" i="4"/>
  <c r="E411" i="4"/>
  <c r="D411" i="4"/>
  <c r="CV411" i="4" s="1"/>
  <c r="CM410" i="4"/>
  <c r="BK410" i="4"/>
  <c r="BF410" i="4"/>
  <c r="BC410" i="4"/>
  <c r="AL410" i="4"/>
  <c r="AE410" i="4"/>
  <c r="AO410" i="4" s="1"/>
  <c r="Z410" i="4"/>
  <c r="Y410" i="4"/>
  <c r="X410" i="4"/>
  <c r="W410" i="4"/>
  <c r="R410" i="4"/>
  <c r="Q410" i="4"/>
  <c r="P410" i="4"/>
  <c r="O410" i="4"/>
  <c r="N410" i="4"/>
  <c r="M410" i="4"/>
  <c r="K410" i="4"/>
  <c r="I410" i="4"/>
  <c r="H410" i="4"/>
  <c r="G410" i="4"/>
  <c r="F410" i="4"/>
  <c r="E410" i="4"/>
  <c r="D410" i="4"/>
  <c r="CV410" i="4" s="1"/>
  <c r="CM409" i="4"/>
  <c r="BK409" i="4"/>
  <c r="BF409" i="4"/>
  <c r="BC409" i="4"/>
  <c r="AL409" i="4"/>
  <c r="AE409" i="4"/>
  <c r="AO409" i="4" s="1"/>
  <c r="Z409" i="4"/>
  <c r="Y409" i="4"/>
  <c r="X409" i="4"/>
  <c r="BA409" i="4" s="1"/>
  <c r="W409" i="4"/>
  <c r="R409" i="4"/>
  <c r="Q409" i="4"/>
  <c r="P409" i="4"/>
  <c r="O409" i="4"/>
  <c r="N409" i="4"/>
  <c r="M409" i="4"/>
  <c r="K409" i="4"/>
  <c r="I409" i="4"/>
  <c r="H409" i="4"/>
  <c r="G409" i="4"/>
  <c r="F409" i="4"/>
  <c r="E409" i="4"/>
  <c r="D409" i="4"/>
  <c r="CU409" i="4" s="1"/>
  <c r="CM408" i="4"/>
  <c r="BK408" i="4"/>
  <c r="BF408" i="4"/>
  <c r="BC408" i="4"/>
  <c r="AL408" i="4"/>
  <c r="AE408" i="4"/>
  <c r="AH408" i="4" s="1"/>
  <c r="Z408" i="4"/>
  <c r="Y408" i="4"/>
  <c r="X408" i="4"/>
  <c r="W408" i="4"/>
  <c r="R408" i="4"/>
  <c r="Q408" i="4"/>
  <c r="P408" i="4"/>
  <c r="O408" i="4"/>
  <c r="N408" i="4"/>
  <c r="M408" i="4"/>
  <c r="K408" i="4"/>
  <c r="I408" i="4"/>
  <c r="H408" i="4"/>
  <c r="G408" i="4"/>
  <c r="F408" i="4"/>
  <c r="E408" i="4"/>
  <c r="D408" i="4"/>
  <c r="CV408" i="4" s="1"/>
  <c r="CM407" i="4"/>
  <c r="BK407" i="4"/>
  <c r="BF407" i="4"/>
  <c r="BC407" i="4"/>
  <c r="AL407" i="4"/>
  <c r="AE407" i="4"/>
  <c r="AQ407" i="4" s="1"/>
  <c r="Z407" i="4"/>
  <c r="Y407" i="4"/>
  <c r="X407" i="4"/>
  <c r="W407" i="4"/>
  <c r="R407" i="4"/>
  <c r="Q407" i="4"/>
  <c r="P407" i="4"/>
  <c r="O407" i="4"/>
  <c r="N407" i="4"/>
  <c r="M407" i="4"/>
  <c r="K407" i="4"/>
  <c r="L407" i="4" s="1"/>
  <c r="I407" i="4"/>
  <c r="H407" i="4"/>
  <c r="G407" i="4"/>
  <c r="F407" i="4"/>
  <c r="E407" i="4"/>
  <c r="D407" i="4"/>
  <c r="CM406" i="4"/>
  <c r="BK406" i="4"/>
  <c r="BF406" i="4"/>
  <c r="BC406" i="4"/>
  <c r="AL406" i="4"/>
  <c r="AE406" i="4"/>
  <c r="AO406" i="4" s="1"/>
  <c r="Z406" i="4"/>
  <c r="Y406" i="4"/>
  <c r="X406" i="4"/>
  <c r="W406" i="4"/>
  <c r="R406" i="4"/>
  <c r="Q406" i="4"/>
  <c r="P406" i="4"/>
  <c r="O406" i="4"/>
  <c r="N406" i="4"/>
  <c r="M406" i="4"/>
  <c r="K406" i="4"/>
  <c r="L406" i="4" s="1"/>
  <c r="I406" i="4"/>
  <c r="H406" i="4"/>
  <c r="G406" i="4"/>
  <c r="F406" i="4"/>
  <c r="E406" i="4"/>
  <c r="D406" i="4"/>
  <c r="CV406" i="4" s="1"/>
  <c r="CM405" i="4"/>
  <c r="BK405" i="4"/>
  <c r="BF405" i="4"/>
  <c r="BC405" i="4"/>
  <c r="AL405" i="4"/>
  <c r="AE405" i="4"/>
  <c r="AO405" i="4" s="1"/>
  <c r="Z405" i="4"/>
  <c r="Y405" i="4"/>
  <c r="X405" i="4"/>
  <c r="AA405" i="4" s="1"/>
  <c r="W405" i="4"/>
  <c r="R405" i="4"/>
  <c r="Q405" i="4"/>
  <c r="P405" i="4"/>
  <c r="O405" i="4"/>
  <c r="N405" i="4"/>
  <c r="M405" i="4"/>
  <c r="K405" i="4"/>
  <c r="L405" i="4" s="1"/>
  <c r="I405" i="4"/>
  <c r="H405" i="4"/>
  <c r="G405" i="4"/>
  <c r="F405" i="4"/>
  <c r="E405" i="4"/>
  <c r="D405" i="4"/>
  <c r="CV405" i="4" s="1"/>
  <c r="CM404" i="4"/>
  <c r="BK404" i="4"/>
  <c r="BF404" i="4"/>
  <c r="BC404" i="4"/>
  <c r="AL404" i="4"/>
  <c r="AE404" i="4"/>
  <c r="AQ404" i="4" s="1"/>
  <c r="Z404" i="4"/>
  <c r="Y404" i="4"/>
  <c r="X404" i="4"/>
  <c r="BA404" i="4" s="1"/>
  <c r="W404" i="4"/>
  <c r="R404" i="4"/>
  <c r="Q404" i="4"/>
  <c r="P404" i="4"/>
  <c r="O404" i="4"/>
  <c r="N404" i="4"/>
  <c r="M404" i="4"/>
  <c r="K404" i="4"/>
  <c r="I404" i="4"/>
  <c r="H404" i="4"/>
  <c r="G404" i="4"/>
  <c r="F404" i="4"/>
  <c r="E404" i="4"/>
  <c r="D404" i="4"/>
  <c r="CW404" i="4" s="1"/>
  <c r="CM403" i="4"/>
  <c r="BK403" i="4"/>
  <c r="BF403" i="4"/>
  <c r="BC403" i="4"/>
  <c r="AL403" i="4"/>
  <c r="AE403" i="4"/>
  <c r="AO403" i="4" s="1"/>
  <c r="Z403" i="4"/>
  <c r="Y403" i="4"/>
  <c r="X403" i="4"/>
  <c r="W403" i="4"/>
  <c r="R403" i="4"/>
  <c r="Q403" i="4"/>
  <c r="P403" i="4"/>
  <c r="O403" i="4"/>
  <c r="N403" i="4"/>
  <c r="M403" i="4"/>
  <c r="K403" i="4"/>
  <c r="I403" i="4"/>
  <c r="H403" i="4"/>
  <c r="G403" i="4"/>
  <c r="F403" i="4"/>
  <c r="E403" i="4"/>
  <c r="D403" i="4"/>
  <c r="CV403" i="4" s="1"/>
  <c r="CM402" i="4"/>
  <c r="BK402" i="4"/>
  <c r="BF402" i="4"/>
  <c r="BC402" i="4"/>
  <c r="AL402" i="4"/>
  <c r="AE402" i="4"/>
  <c r="AH402" i="4" s="1"/>
  <c r="Z402" i="4"/>
  <c r="Y402" i="4"/>
  <c r="X402" i="4"/>
  <c r="W402" i="4"/>
  <c r="R402" i="4"/>
  <c r="Q402" i="4"/>
  <c r="P402" i="4"/>
  <c r="O402" i="4"/>
  <c r="N402" i="4"/>
  <c r="M402" i="4"/>
  <c r="K402" i="4"/>
  <c r="L402" i="4" s="1"/>
  <c r="I402" i="4"/>
  <c r="H402" i="4"/>
  <c r="G402" i="4"/>
  <c r="F402" i="4"/>
  <c r="E402" i="4"/>
  <c r="D402" i="4"/>
  <c r="CV402" i="4" s="1"/>
  <c r="CM401" i="4"/>
  <c r="BK401" i="4"/>
  <c r="BF401" i="4"/>
  <c r="BC401" i="4"/>
  <c r="AL401" i="4"/>
  <c r="AE401" i="4"/>
  <c r="AQ401" i="4" s="1"/>
  <c r="Z401" i="4"/>
  <c r="Y401" i="4"/>
  <c r="X401" i="4"/>
  <c r="W401" i="4"/>
  <c r="R401" i="4"/>
  <c r="Q401" i="4"/>
  <c r="P401" i="4"/>
  <c r="O401" i="4"/>
  <c r="N401" i="4"/>
  <c r="M401" i="4"/>
  <c r="K401" i="4"/>
  <c r="I401" i="4"/>
  <c r="H401" i="4"/>
  <c r="G401" i="4"/>
  <c r="F401" i="4"/>
  <c r="E401" i="4"/>
  <c r="D401" i="4"/>
  <c r="CU401" i="4" s="1"/>
  <c r="CM400" i="4"/>
  <c r="BK400" i="4"/>
  <c r="BF400" i="4"/>
  <c r="BC400" i="4"/>
  <c r="AL400" i="4"/>
  <c r="AE400" i="4"/>
  <c r="Z400" i="4"/>
  <c r="Y400" i="4"/>
  <c r="X400" i="4"/>
  <c r="W400" i="4"/>
  <c r="R400" i="4"/>
  <c r="Q400" i="4"/>
  <c r="P400" i="4"/>
  <c r="O400" i="4"/>
  <c r="N400" i="4"/>
  <c r="M400" i="4"/>
  <c r="K400" i="4"/>
  <c r="L400" i="4" s="1"/>
  <c r="I400" i="4"/>
  <c r="H400" i="4"/>
  <c r="G400" i="4"/>
  <c r="F400" i="4"/>
  <c r="E400" i="4"/>
  <c r="D400" i="4"/>
  <c r="CM399" i="4"/>
  <c r="BK399" i="4"/>
  <c r="BF399" i="4"/>
  <c r="BC399" i="4"/>
  <c r="AL399" i="4"/>
  <c r="AE399" i="4"/>
  <c r="AQ399" i="4" s="1"/>
  <c r="Z399" i="4"/>
  <c r="Y399" i="4"/>
  <c r="X399" i="4"/>
  <c r="AA399" i="4" s="1"/>
  <c r="W399" i="4"/>
  <c r="R399" i="4"/>
  <c r="Q399" i="4"/>
  <c r="P399" i="4"/>
  <c r="O399" i="4"/>
  <c r="N399" i="4"/>
  <c r="M399" i="4"/>
  <c r="K399" i="4"/>
  <c r="I399" i="4"/>
  <c r="H399" i="4"/>
  <c r="G399" i="4"/>
  <c r="F399" i="4"/>
  <c r="E399" i="4"/>
  <c r="D399" i="4"/>
  <c r="CM398" i="4"/>
  <c r="BK398" i="4"/>
  <c r="BF398" i="4"/>
  <c r="BC398" i="4"/>
  <c r="AL398" i="4"/>
  <c r="AE398" i="4"/>
  <c r="Z398" i="4"/>
  <c r="Y398" i="4"/>
  <c r="X398" i="4"/>
  <c r="W398" i="4"/>
  <c r="R398" i="4"/>
  <c r="Q398" i="4"/>
  <c r="P398" i="4"/>
  <c r="O398" i="4"/>
  <c r="N398" i="4"/>
  <c r="M398" i="4"/>
  <c r="K398" i="4"/>
  <c r="L398" i="4" s="1"/>
  <c r="I398" i="4"/>
  <c r="H398" i="4"/>
  <c r="G398" i="4"/>
  <c r="F398" i="4"/>
  <c r="E398" i="4"/>
  <c r="D398" i="4"/>
  <c r="CV398" i="4" s="1"/>
  <c r="CM397" i="4"/>
  <c r="BK397" i="4"/>
  <c r="BF397" i="4"/>
  <c r="BC397" i="4"/>
  <c r="AL397" i="4"/>
  <c r="AE397" i="4"/>
  <c r="AO397" i="4" s="1"/>
  <c r="Z397" i="4"/>
  <c r="Y397" i="4"/>
  <c r="X397" i="4"/>
  <c r="BA397" i="4" s="1"/>
  <c r="W397" i="4"/>
  <c r="R397" i="4"/>
  <c r="Q397" i="4"/>
  <c r="P397" i="4"/>
  <c r="O397" i="4"/>
  <c r="N397" i="4"/>
  <c r="M397" i="4"/>
  <c r="K397" i="4"/>
  <c r="I397" i="4"/>
  <c r="H397" i="4"/>
  <c r="G397" i="4"/>
  <c r="F397" i="4"/>
  <c r="E397" i="4"/>
  <c r="D397" i="4"/>
  <c r="CM396" i="4"/>
  <c r="BK396" i="4"/>
  <c r="BF396" i="4"/>
  <c r="BC396" i="4"/>
  <c r="AL396" i="4"/>
  <c r="AE396" i="4"/>
  <c r="AQ396" i="4" s="1"/>
  <c r="Z396" i="4"/>
  <c r="Y396" i="4"/>
  <c r="X396" i="4"/>
  <c r="BA396" i="4" s="1"/>
  <c r="W396" i="4"/>
  <c r="R396" i="4"/>
  <c r="Q396" i="4"/>
  <c r="P396" i="4"/>
  <c r="O396" i="4"/>
  <c r="N396" i="4"/>
  <c r="M396" i="4"/>
  <c r="K396" i="4"/>
  <c r="I396" i="4"/>
  <c r="H396" i="4"/>
  <c r="G396" i="4"/>
  <c r="F396" i="4"/>
  <c r="E396" i="4"/>
  <c r="D396" i="4"/>
  <c r="CX396" i="4" s="1"/>
  <c r="CM395" i="4"/>
  <c r="BK395" i="4"/>
  <c r="BF395" i="4"/>
  <c r="BC395" i="4"/>
  <c r="AL395" i="4"/>
  <c r="AE395" i="4"/>
  <c r="Z395" i="4"/>
  <c r="Y395" i="4"/>
  <c r="X395" i="4"/>
  <c r="W395" i="4"/>
  <c r="R395" i="4"/>
  <c r="Q395" i="4"/>
  <c r="P395" i="4"/>
  <c r="O395" i="4"/>
  <c r="N395" i="4"/>
  <c r="M395" i="4"/>
  <c r="K395" i="4"/>
  <c r="I395" i="4"/>
  <c r="H395" i="4"/>
  <c r="G395" i="4"/>
  <c r="F395" i="4"/>
  <c r="E395" i="4"/>
  <c r="D395" i="4"/>
  <c r="CX395" i="4" s="1"/>
  <c r="CM394" i="4"/>
  <c r="BK394" i="4"/>
  <c r="BF394" i="4"/>
  <c r="BC394" i="4"/>
  <c r="AL394" i="4"/>
  <c r="AE394" i="4"/>
  <c r="AH394" i="4" s="1"/>
  <c r="Z394" i="4"/>
  <c r="Y394" i="4"/>
  <c r="X394" i="4"/>
  <c r="W394" i="4"/>
  <c r="R394" i="4"/>
  <c r="Q394" i="4"/>
  <c r="P394" i="4"/>
  <c r="O394" i="4"/>
  <c r="N394" i="4"/>
  <c r="M394" i="4"/>
  <c r="K394" i="4"/>
  <c r="L394" i="4" s="1"/>
  <c r="I394" i="4"/>
  <c r="H394" i="4"/>
  <c r="G394" i="4"/>
  <c r="F394" i="4"/>
  <c r="E394" i="4"/>
  <c r="D394" i="4"/>
  <c r="CV394" i="4" s="1"/>
  <c r="CM393" i="4"/>
  <c r="BK393" i="4"/>
  <c r="BF393" i="4"/>
  <c r="BC393" i="4"/>
  <c r="AL393" i="4"/>
  <c r="AE393" i="4"/>
  <c r="AQ393" i="4" s="1"/>
  <c r="Z393" i="4"/>
  <c r="Y393" i="4"/>
  <c r="X393" i="4"/>
  <c r="AA393" i="4" s="1"/>
  <c r="W393" i="4"/>
  <c r="R393" i="4"/>
  <c r="Q393" i="4"/>
  <c r="P393" i="4"/>
  <c r="O393" i="4"/>
  <c r="N393" i="4"/>
  <c r="M393" i="4"/>
  <c r="K393" i="4"/>
  <c r="I393" i="4"/>
  <c r="H393" i="4"/>
  <c r="G393" i="4"/>
  <c r="F393" i="4"/>
  <c r="E393" i="4"/>
  <c r="D393" i="4"/>
  <c r="CU393" i="4" s="1"/>
  <c r="CM392" i="4"/>
  <c r="BK392" i="4"/>
  <c r="BF392" i="4"/>
  <c r="BC392" i="4"/>
  <c r="AL392" i="4"/>
  <c r="AE392" i="4"/>
  <c r="AH392" i="4" s="1"/>
  <c r="Z392" i="4"/>
  <c r="Y392" i="4"/>
  <c r="X392" i="4"/>
  <c r="W392" i="4"/>
  <c r="R392" i="4"/>
  <c r="Q392" i="4"/>
  <c r="P392" i="4"/>
  <c r="O392" i="4"/>
  <c r="N392" i="4"/>
  <c r="M392" i="4"/>
  <c r="K392" i="4"/>
  <c r="L392" i="4" s="1"/>
  <c r="I392" i="4"/>
  <c r="H392" i="4"/>
  <c r="G392" i="4"/>
  <c r="F392" i="4"/>
  <c r="E392" i="4"/>
  <c r="D392" i="4"/>
  <c r="CV392" i="4" s="1"/>
  <c r="CM391" i="4"/>
  <c r="BK391" i="4"/>
  <c r="BF391" i="4"/>
  <c r="BC391" i="4"/>
  <c r="AL391" i="4"/>
  <c r="AE391" i="4"/>
  <c r="AQ391" i="4" s="1"/>
  <c r="Z391" i="4"/>
  <c r="Y391" i="4"/>
  <c r="X391" i="4"/>
  <c r="W391" i="4"/>
  <c r="R391" i="4"/>
  <c r="Q391" i="4"/>
  <c r="P391" i="4"/>
  <c r="O391" i="4"/>
  <c r="N391" i="4"/>
  <c r="M391" i="4"/>
  <c r="K391" i="4"/>
  <c r="L391" i="4" s="1"/>
  <c r="I391" i="4"/>
  <c r="H391" i="4"/>
  <c r="G391" i="4"/>
  <c r="F391" i="4"/>
  <c r="E391" i="4"/>
  <c r="D391" i="4"/>
  <c r="CM390" i="4"/>
  <c r="BK390" i="4"/>
  <c r="BF390" i="4"/>
  <c r="BC390" i="4"/>
  <c r="AL390" i="4"/>
  <c r="AE390" i="4"/>
  <c r="AO390" i="4" s="1"/>
  <c r="Z390" i="4"/>
  <c r="Y390" i="4"/>
  <c r="X390" i="4"/>
  <c r="BA390" i="4" s="1"/>
  <c r="W390" i="4"/>
  <c r="R390" i="4"/>
  <c r="Q390" i="4"/>
  <c r="P390" i="4"/>
  <c r="O390" i="4"/>
  <c r="N390" i="4"/>
  <c r="M390" i="4"/>
  <c r="K390" i="4"/>
  <c r="L390" i="4" s="1"/>
  <c r="I390" i="4"/>
  <c r="H390" i="4"/>
  <c r="G390" i="4"/>
  <c r="F390" i="4"/>
  <c r="E390" i="4"/>
  <c r="D390" i="4"/>
  <c r="CV390" i="4" s="1"/>
  <c r="CM389" i="4"/>
  <c r="BK389" i="4"/>
  <c r="BF389" i="4"/>
  <c r="BC389" i="4"/>
  <c r="AL389" i="4"/>
  <c r="AE389" i="4"/>
  <c r="Z389" i="4"/>
  <c r="Y389" i="4"/>
  <c r="X389" i="4"/>
  <c r="AA389" i="4" s="1"/>
  <c r="W389" i="4"/>
  <c r="R389" i="4"/>
  <c r="Q389" i="4"/>
  <c r="P389" i="4"/>
  <c r="O389" i="4"/>
  <c r="N389" i="4"/>
  <c r="M389" i="4"/>
  <c r="K389" i="4"/>
  <c r="L389" i="4" s="1"/>
  <c r="I389" i="4"/>
  <c r="H389" i="4"/>
  <c r="G389" i="4"/>
  <c r="F389" i="4"/>
  <c r="E389" i="4"/>
  <c r="D389" i="4"/>
  <c r="CY389" i="4" s="1"/>
  <c r="CM388" i="4"/>
  <c r="BK388" i="4"/>
  <c r="BF388" i="4"/>
  <c r="BC388" i="4"/>
  <c r="AL388" i="4"/>
  <c r="AE388" i="4"/>
  <c r="AQ388" i="4" s="1"/>
  <c r="Z388" i="4"/>
  <c r="Y388" i="4"/>
  <c r="X388" i="4"/>
  <c r="BA388" i="4" s="1"/>
  <c r="W388" i="4"/>
  <c r="R388" i="4"/>
  <c r="Q388" i="4"/>
  <c r="P388" i="4"/>
  <c r="O388" i="4"/>
  <c r="N388" i="4"/>
  <c r="M388" i="4"/>
  <c r="K388" i="4"/>
  <c r="I388" i="4"/>
  <c r="H388" i="4"/>
  <c r="G388" i="4"/>
  <c r="F388" i="4"/>
  <c r="E388" i="4"/>
  <c r="D388" i="4"/>
  <c r="CT388" i="4" s="1"/>
  <c r="CM387" i="4"/>
  <c r="BK387" i="4"/>
  <c r="BF387" i="4"/>
  <c r="BC387" i="4"/>
  <c r="AL387" i="4"/>
  <c r="AE387" i="4"/>
  <c r="AH387" i="4" s="1"/>
  <c r="Z387" i="4"/>
  <c r="Y387" i="4"/>
  <c r="X387" i="4"/>
  <c r="BA387" i="4" s="1"/>
  <c r="W387" i="4"/>
  <c r="R387" i="4"/>
  <c r="Q387" i="4"/>
  <c r="P387" i="4"/>
  <c r="O387" i="4"/>
  <c r="N387" i="4"/>
  <c r="M387" i="4"/>
  <c r="K387" i="4"/>
  <c r="L387" i="4" s="1"/>
  <c r="I387" i="4"/>
  <c r="H387" i="4"/>
  <c r="G387" i="4"/>
  <c r="F387" i="4"/>
  <c r="E387" i="4"/>
  <c r="D387" i="4"/>
  <c r="CY387" i="4" s="1"/>
  <c r="CM386" i="4"/>
  <c r="BK386" i="4"/>
  <c r="BF386" i="4"/>
  <c r="BC386" i="4"/>
  <c r="AL386" i="4"/>
  <c r="AE386" i="4"/>
  <c r="AH386" i="4" s="1"/>
  <c r="Z386" i="4"/>
  <c r="Y386" i="4"/>
  <c r="X386" i="4"/>
  <c r="W386" i="4"/>
  <c r="R386" i="4"/>
  <c r="Q386" i="4"/>
  <c r="P386" i="4"/>
  <c r="O386" i="4"/>
  <c r="N386" i="4"/>
  <c r="M386" i="4"/>
  <c r="K386" i="4"/>
  <c r="L386" i="4" s="1"/>
  <c r="I386" i="4"/>
  <c r="H386" i="4"/>
  <c r="G386" i="4"/>
  <c r="F386" i="4"/>
  <c r="E386" i="4"/>
  <c r="D386" i="4"/>
  <c r="CM385" i="4"/>
  <c r="BK385" i="4"/>
  <c r="BF385" i="4"/>
  <c r="BC385" i="4"/>
  <c r="AL385" i="4"/>
  <c r="AE385" i="4"/>
  <c r="AQ385" i="4" s="1"/>
  <c r="Z385" i="4"/>
  <c r="Y385" i="4"/>
  <c r="X385" i="4"/>
  <c r="W385" i="4"/>
  <c r="R385" i="4"/>
  <c r="Q385" i="4"/>
  <c r="P385" i="4"/>
  <c r="O385" i="4"/>
  <c r="N385" i="4"/>
  <c r="M385" i="4"/>
  <c r="K385" i="4"/>
  <c r="I385" i="4"/>
  <c r="H385" i="4"/>
  <c r="G385" i="4"/>
  <c r="F385" i="4"/>
  <c r="E385" i="4"/>
  <c r="D385" i="4"/>
  <c r="CM384" i="4"/>
  <c r="BK384" i="4"/>
  <c r="BF384" i="4"/>
  <c r="BC384" i="4"/>
  <c r="AL384" i="4"/>
  <c r="AE384" i="4"/>
  <c r="AH384" i="4" s="1"/>
  <c r="Z384" i="4"/>
  <c r="Y384" i="4"/>
  <c r="X384" i="4"/>
  <c r="W384" i="4"/>
  <c r="R384" i="4"/>
  <c r="Q384" i="4"/>
  <c r="P384" i="4"/>
  <c r="O384" i="4"/>
  <c r="N384" i="4"/>
  <c r="M384" i="4"/>
  <c r="K384" i="4"/>
  <c r="L384" i="4" s="1"/>
  <c r="I384" i="4"/>
  <c r="H384" i="4"/>
  <c r="G384" i="4"/>
  <c r="F384" i="4"/>
  <c r="E384" i="4"/>
  <c r="D384" i="4"/>
  <c r="CM383" i="4"/>
  <c r="BK383" i="4"/>
  <c r="BF383" i="4"/>
  <c r="BC383" i="4"/>
  <c r="AL383" i="4"/>
  <c r="AE383" i="4"/>
  <c r="AQ383" i="4" s="1"/>
  <c r="Z383" i="4"/>
  <c r="Y383" i="4"/>
  <c r="X383" i="4"/>
  <c r="BA383" i="4" s="1"/>
  <c r="W383" i="4"/>
  <c r="R383" i="4"/>
  <c r="Q383" i="4"/>
  <c r="P383" i="4"/>
  <c r="O383" i="4"/>
  <c r="N383" i="4"/>
  <c r="M383" i="4"/>
  <c r="K383" i="4"/>
  <c r="I383" i="4"/>
  <c r="H383" i="4"/>
  <c r="G383" i="4"/>
  <c r="F383" i="4"/>
  <c r="E383" i="4"/>
  <c r="D383" i="4"/>
  <c r="CV383" i="4" s="1"/>
  <c r="CM382" i="4"/>
  <c r="BK382" i="4"/>
  <c r="BF382" i="4"/>
  <c r="BC382" i="4"/>
  <c r="AL382" i="4"/>
  <c r="AE382" i="4"/>
  <c r="Z382" i="4"/>
  <c r="Y382" i="4"/>
  <c r="X382" i="4"/>
  <c r="BA382" i="4" s="1"/>
  <c r="W382" i="4"/>
  <c r="R382" i="4"/>
  <c r="Q382" i="4"/>
  <c r="P382" i="4"/>
  <c r="O382" i="4"/>
  <c r="N382" i="4"/>
  <c r="M382" i="4"/>
  <c r="K382" i="4"/>
  <c r="L382" i="4" s="1"/>
  <c r="I382" i="4"/>
  <c r="H382" i="4"/>
  <c r="G382" i="4"/>
  <c r="F382" i="4"/>
  <c r="E382" i="4"/>
  <c r="D382" i="4"/>
  <c r="CV382" i="4" s="1"/>
  <c r="CM381" i="4"/>
  <c r="BK381" i="4"/>
  <c r="BF381" i="4"/>
  <c r="BC381" i="4"/>
  <c r="AL381" i="4"/>
  <c r="AE381" i="4"/>
  <c r="Z381" i="4"/>
  <c r="Y381" i="4"/>
  <c r="X381" i="4"/>
  <c r="AA381" i="4" s="1"/>
  <c r="W381" i="4"/>
  <c r="R381" i="4"/>
  <c r="Q381" i="4"/>
  <c r="P381" i="4"/>
  <c r="O381" i="4"/>
  <c r="N381" i="4"/>
  <c r="M381" i="4"/>
  <c r="K381" i="4"/>
  <c r="I381" i="4"/>
  <c r="H381" i="4"/>
  <c r="G381" i="4"/>
  <c r="F381" i="4"/>
  <c r="E381" i="4"/>
  <c r="D381" i="4"/>
  <c r="CM380" i="4"/>
  <c r="BK380" i="4"/>
  <c r="BF380" i="4"/>
  <c r="BC380" i="4"/>
  <c r="AL380" i="4"/>
  <c r="AE380" i="4"/>
  <c r="AO380" i="4" s="1"/>
  <c r="Z380" i="4"/>
  <c r="Y380" i="4"/>
  <c r="X380" i="4"/>
  <c r="BA380" i="4" s="1"/>
  <c r="W380" i="4"/>
  <c r="R380" i="4"/>
  <c r="Q380" i="4"/>
  <c r="P380" i="4"/>
  <c r="O380" i="4"/>
  <c r="N380" i="4"/>
  <c r="M380" i="4"/>
  <c r="K380" i="4"/>
  <c r="I380" i="4"/>
  <c r="H380" i="4"/>
  <c r="G380" i="4"/>
  <c r="F380" i="4"/>
  <c r="E380" i="4"/>
  <c r="D380" i="4"/>
  <c r="CV380" i="4" s="1"/>
  <c r="CM379" i="4"/>
  <c r="BK379" i="4"/>
  <c r="BF379" i="4"/>
  <c r="BC379" i="4"/>
  <c r="AL379" i="4"/>
  <c r="AE379" i="4"/>
  <c r="AO379" i="4" s="1"/>
  <c r="Z379" i="4"/>
  <c r="Y379" i="4"/>
  <c r="X379" i="4"/>
  <c r="BA379" i="4" s="1"/>
  <c r="W379" i="4"/>
  <c r="R379" i="4"/>
  <c r="Q379" i="4"/>
  <c r="P379" i="4"/>
  <c r="O379" i="4"/>
  <c r="N379" i="4"/>
  <c r="M379" i="4"/>
  <c r="K379" i="4"/>
  <c r="L379" i="4" s="1"/>
  <c r="I379" i="4"/>
  <c r="H379" i="4"/>
  <c r="G379" i="4"/>
  <c r="F379" i="4"/>
  <c r="E379" i="4"/>
  <c r="D379" i="4"/>
  <c r="CX379" i="4" s="1"/>
  <c r="CM378" i="4"/>
  <c r="BK378" i="4"/>
  <c r="BF378" i="4"/>
  <c r="BC378" i="4"/>
  <c r="AL378" i="4"/>
  <c r="AE378" i="4"/>
  <c r="AO378" i="4" s="1"/>
  <c r="Z378" i="4"/>
  <c r="Y378" i="4"/>
  <c r="X378" i="4"/>
  <c r="AA378" i="4" s="1"/>
  <c r="W378" i="4"/>
  <c r="R378" i="4"/>
  <c r="Q378" i="4"/>
  <c r="P378" i="4"/>
  <c r="O378" i="4"/>
  <c r="N378" i="4"/>
  <c r="M378" i="4"/>
  <c r="K378" i="4"/>
  <c r="I378" i="4"/>
  <c r="H378" i="4"/>
  <c r="G378" i="4"/>
  <c r="F378" i="4"/>
  <c r="E378" i="4"/>
  <c r="D378" i="4"/>
  <c r="CY378" i="4" s="1"/>
  <c r="CM377" i="4"/>
  <c r="BK377" i="4"/>
  <c r="BF377" i="4"/>
  <c r="BC377" i="4"/>
  <c r="AL377" i="4"/>
  <c r="AE377" i="4"/>
  <c r="AO377" i="4" s="1"/>
  <c r="Z377" i="4"/>
  <c r="Y377" i="4"/>
  <c r="X377" i="4"/>
  <c r="AA377" i="4" s="1"/>
  <c r="W377" i="4"/>
  <c r="R377" i="4"/>
  <c r="Q377" i="4"/>
  <c r="P377" i="4"/>
  <c r="O377" i="4"/>
  <c r="N377" i="4"/>
  <c r="M377" i="4"/>
  <c r="K377" i="4"/>
  <c r="L377" i="4" s="1"/>
  <c r="I377" i="4"/>
  <c r="H377" i="4"/>
  <c r="G377" i="4"/>
  <c r="F377" i="4"/>
  <c r="E377" i="4"/>
  <c r="D377" i="4"/>
  <c r="CV377" i="4" s="1"/>
  <c r="CM376" i="4"/>
  <c r="BK376" i="4"/>
  <c r="BF376" i="4"/>
  <c r="BC376" i="4"/>
  <c r="AL376" i="4"/>
  <c r="AE376" i="4"/>
  <c r="Z376" i="4"/>
  <c r="Y376" i="4"/>
  <c r="X376" i="4"/>
  <c r="AA376" i="4" s="1"/>
  <c r="W376" i="4"/>
  <c r="R376" i="4"/>
  <c r="Q376" i="4"/>
  <c r="P376" i="4"/>
  <c r="O376" i="4"/>
  <c r="N376" i="4"/>
  <c r="M376" i="4"/>
  <c r="K376" i="4"/>
  <c r="I376" i="4"/>
  <c r="H376" i="4"/>
  <c r="G376" i="4"/>
  <c r="F376" i="4"/>
  <c r="E376" i="4"/>
  <c r="D376" i="4"/>
  <c r="CM375" i="4"/>
  <c r="BK375" i="4"/>
  <c r="BF375" i="4"/>
  <c r="BC375" i="4"/>
  <c r="AL375" i="4"/>
  <c r="AE375" i="4"/>
  <c r="AO375" i="4" s="1"/>
  <c r="Z375" i="4"/>
  <c r="Y375" i="4"/>
  <c r="X375" i="4"/>
  <c r="AA375" i="4" s="1"/>
  <c r="W375" i="4"/>
  <c r="R375" i="4"/>
  <c r="Q375" i="4"/>
  <c r="P375" i="4"/>
  <c r="O375" i="4"/>
  <c r="N375" i="4"/>
  <c r="M375" i="4"/>
  <c r="K375" i="4"/>
  <c r="L375" i="4" s="1"/>
  <c r="I375" i="4"/>
  <c r="H375" i="4"/>
  <c r="G375" i="4"/>
  <c r="F375" i="4"/>
  <c r="E375" i="4"/>
  <c r="D375" i="4"/>
  <c r="CV375" i="4" s="1"/>
  <c r="CM374" i="4"/>
  <c r="BK374" i="4"/>
  <c r="BF374" i="4"/>
  <c r="BC374" i="4"/>
  <c r="AL374" i="4"/>
  <c r="AE374" i="4"/>
  <c r="AO374" i="4" s="1"/>
  <c r="Z374" i="4"/>
  <c r="Y374" i="4"/>
  <c r="X374" i="4"/>
  <c r="AA374" i="4" s="1"/>
  <c r="W374" i="4"/>
  <c r="R374" i="4"/>
  <c r="Q374" i="4"/>
  <c r="P374" i="4"/>
  <c r="O374" i="4"/>
  <c r="N374" i="4"/>
  <c r="M374" i="4"/>
  <c r="K374" i="4"/>
  <c r="I374" i="4"/>
  <c r="H374" i="4"/>
  <c r="G374" i="4"/>
  <c r="F374" i="4"/>
  <c r="E374" i="4"/>
  <c r="D374" i="4"/>
  <c r="CV374" i="4" s="1"/>
  <c r="CM373" i="4"/>
  <c r="BK373" i="4"/>
  <c r="BF373" i="4"/>
  <c r="BC373" i="4"/>
  <c r="AL373" i="4"/>
  <c r="AE373" i="4"/>
  <c r="Z373" i="4"/>
  <c r="Y373" i="4"/>
  <c r="X373" i="4"/>
  <c r="AA373" i="4" s="1"/>
  <c r="W373" i="4"/>
  <c r="R373" i="4"/>
  <c r="Q373" i="4"/>
  <c r="P373" i="4"/>
  <c r="O373" i="4"/>
  <c r="N373" i="4"/>
  <c r="M373" i="4"/>
  <c r="K373" i="4"/>
  <c r="I373" i="4"/>
  <c r="H373" i="4"/>
  <c r="G373" i="4"/>
  <c r="F373" i="4"/>
  <c r="E373" i="4"/>
  <c r="D373" i="4"/>
  <c r="CX373" i="4" s="1"/>
  <c r="CM372" i="4"/>
  <c r="BK372" i="4"/>
  <c r="BF372" i="4"/>
  <c r="BC372" i="4"/>
  <c r="AL372" i="4"/>
  <c r="AE372" i="4"/>
  <c r="AO372" i="4" s="1"/>
  <c r="Z372" i="4"/>
  <c r="Y372" i="4"/>
  <c r="X372" i="4"/>
  <c r="BA372" i="4" s="1"/>
  <c r="W372" i="4"/>
  <c r="R372" i="4"/>
  <c r="Q372" i="4"/>
  <c r="P372" i="4"/>
  <c r="O372" i="4"/>
  <c r="N372" i="4"/>
  <c r="M372" i="4"/>
  <c r="K372" i="4"/>
  <c r="I372" i="4"/>
  <c r="H372" i="4"/>
  <c r="G372" i="4"/>
  <c r="F372" i="4"/>
  <c r="E372" i="4"/>
  <c r="D372" i="4"/>
  <c r="CV372" i="4" s="1"/>
  <c r="CM371" i="4"/>
  <c r="BK371" i="4"/>
  <c r="BF371" i="4"/>
  <c r="BC371" i="4"/>
  <c r="AL371" i="4"/>
  <c r="AE371" i="4"/>
  <c r="Z371" i="4"/>
  <c r="Y371" i="4"/>
  <c r="X371" i="4"/>
  <c r="W371" i="4"/>
  <c r="R371" i="4"/>
  <c r="Q371" i="4"/>
  <c r="P371" i="4"/>
  <c r="O371" i="4"/>
  <c r="N371" i="4"/>
  <c r="M371" i="4"/>
  <c r="K371" i="4"/>
  <c r="L371" i="4" s="1"/>
  <c r="I371" i="4"/>
  <c r="H371" i="4"/>
  <c r="G371" i="4"/>
  <c r="F371" i="4"/>
  <c r="E371" i="4"/>
  <c r="D371" i="4"/>
  <c r="CX371" i="4" s="1"/>
  <c r="CM370" i="4"/>
  <c r="BK370" i="4"/>
  <c r="BF370" i="4"/>
  <c r="BC370" i="4"/>
  <c r="AL370" i="4"/>
  <c r="AE370" i="4"/>
  <c r="AO370" i="4" s="1"/>
  <c r="Z370" i="4"/>
  <c r="Y370" i="4"/>
  <c r="X370" i="4"/>
  <c r="AA370" i="4" s="1"/>
  <c r="W370" i="4"/>
  <c r="R370" i="4"/>
  <c r="Q370" i="4"/>
  <c r="P370" i="4"/>
  <c r="O370" i="4"/>
  <c r="N370" i="4"/>
  <c r="M370" i="4"/>
  <c r="K370" i="4"/>
  <c r="I370" i="4"/>
  <c r="H370" i="4"/>
  <c r="G370" i="4"/>
  <c r="F370" i="4"/>
  <c r="E370" i="4"/>
  <c r="D370" i="4"/>
  <c r="CY370" i="4" s="1"/>
  <c r="CM369" i="4"/>
  <c r="BK369" i="4"/>
  <c r="BF369" i="4"/>
  <c r="BC369" i="4"/>
  <c r="AL369" i="4"/>
  <c r="AE369" i="4"/>
  <c r="AO369" i="4" s="1"/>
  <c r="Z369" i="4"/>
  <c r="Y369" i="4"/>
  <c r="X369" i="4"/>
  <c r="AA369" i="4" s="1"/>
  <c r="W369" i="4"/>
  <c r="R369" i="4"/>
  <c r="Q369" i="4"/>
  <c r="P369" i="4"/>
  <c r="O369" i="4"/>
  <c r="N369" i="4"/>
  <c r="M369" i="4"/>
  <c r="K369" i="4"/>
  <c r="L369" i="4" s="1"/>
  <c r="I369" i="4"/>
  <c r="H369" i="4"/>
  <c r="G369" i="4"/>
  <c r="F369" i="4"/>
  <c r="E369" i="4"/>
  <c r="D369" i="4"/>
  <c r="CV369" i="4" s="1"/>
  <c r="CM368" i="4"/>
  <c r="BK368" i="4"/>
  <c r="BF368" i="4"/>
  <c r="BC368" i="4"/>
  <c r="AL368" i="4"/>
  <c r="AE368" i="4"/>
  <c r="AH368" i="4" s="1"/>
  <c r="Z368" i="4"/>
  <c r="Y368" i="4"/>
  <c r="X368" i="4"/>
  <c r="AA368" i="4" s="1"/>
  <c r="W368" i="4"/>
  <c r="R368" i="4"/>
  <c r="Q368" i="4"/>
  <c r="P368" i="4"/>
  <c r="O368" i="4"/>
  <c r="N368" i="4"/>
  <c r="M368" i="4"/>
  <c r="K368" i="4"/>
  <c r="I368" i="4"/>
  <c r="H368" i="4"/>
  <c r="G368" i="4"/>
  <c r="F368" i="4"/>
  <c r="E368" i="4"/>
  <c r="D368" i="4"/>
  <c r="CV368" i="4" s="1"/>
  <c r="CM367" i="4"/>
  <c r="BK367" i="4"/>
  <c r="BF367" i="4"/>
  <c r="BC367" i="4"/>
  <c r="AL367" i="4"/>
  <c r="AE367" i="4"/>
  <c r="AO367" i="4" s="1"/>
  <c r="Z367" i="4"/>
  <c r="Y367" i="4"/>
  <c r="X367" i="4"/>
  <c r="BA367" i="4" s="1"/>
  <c r="W367" i="4"/>
  <c r="R367" i="4"/>
  <c r="Q367" i="4"/>
  <c r="P367" i="4"/>
  <c r="O367" i="4"/>
  <c r="N367" i="4"/>
  <c r="M367" i="4"/>
  <c r="K367" i="4"/>
  <c r="L367" i="4" s="1"/>
  <c r="I367" i="4"/>
  <c r="H367" i="4"/>
  <c r="G367" i="4"/>
  <c r="F367" i="4"/>
  <c r="E367" i="4"/>
  <c r="D367" i="4"/>
  <c r="CV367" i="4" s="1"/>
  <c r="CM366" i="4"/>
  <c r="BK366" i="4"/>
  <c r="BF366" i="4"/>
  <c r="BC366" i="4"/>
  <c r="AL366" i="4"/>
  <c r="AE366" i="4"/>
  <c r="AO366" i="4" s="1"/>
  <c r="Z366" i="4"/>
  <c r="Y366" i="4"/>
  <c r="X366" i="4"/>
  <c r="AA366" i="4" s="1"/>
  <c r="W366" i="4"/>
  <c r="R366" i="4"/>
  <c r="Q366" i="4"/>
  <c r="P366" i="4"/>
  <c r="O366" i="4"/>
  <c r="N366" i="4"/>
  <c r="M366" i="4"/>
  <c r="K366" i="4"/>
  <c r="I366" i="4"/>
  <c r="H366" i="4"/>
  <c r="G366" i="4"/>
  <c r="F366" i="4"/>
  <c r="E366" i="4"/>
  <c r="D366" i="4"/>
  <c r="CM365" i="4"/>
  <c r="BK365" i="4"/>
  <c r="BF365" i="4"/>
  <c r="BC365" i="4"/>
  <c r="AL365" i="4"/>
  <c r="AE365" i="4"/>
  <c r="Z365" i="4"/>
  <c r="Y365" i="4"/>
  <c r="X365" i="4"/>
  <c r="AA365" i="4" s="1"/>
  <c r="W365" i="4"/>
  <c r="R365" i="4"/>
  <c r="Q365" i="4"/>
  <c r="P365" i="4"/>
  <c r="O365" i="4"/>
  <c r="N365" i="4"/>
  <c r="M365" i="4"/>
  <c r="K365" i="4"/>
  <c r="I365" i="4"/>
  <c r="H365" i="4"/>
  <c r="G365" i="4"/>
  <c r="F365" i="4"/>
  <c r="E365" i="4"/>
  <c r="D365" i="4"/>
  <c r="CV365" i="4" s="1"/>
  <c r="CM364" i="4"/>
  <c r="BK364" i="4"/>
  <c r="BF364" i="4"/>
  <c r="BC364" i="4"/>
  <c r="AL364" i="4"/>
  <c r="AE364" i="4"/>
  <c r="AH364" i="4" s="1"/>
  <c r="Z364" i="4"/>
  <c r="Y364" i="4"/>
  <c r="X364" i="4"/>
  <c r="AA364" i="4" s="1"/>
  <c r="W364" i="4"/>
  <c r="R364" i="4"/>
  <c r="Q364" i="4"/>
  <c r="P364" i="4"/>
  <c r="O364" i="4"/>
  <c r="N364" i="4"/>
  <c r="M364" i="4"/>
  <c r="K364" i="4"/>
  <c r="I364" i="4"/>
  <c r="H364" i="4"/>
  <c r="G364" i="4"/>
  <c r="F364" i="4"/>
  <c r="E364" i="4"/>
  <c r="D364" i="4"/>
  <c r="CV364" i="4" s="1"/>
  <c r="CM363" i="4"/>
  <c r="BK363" i="4"/>
  <c r="BF363" i="4"/>
  <c r="BC363" i="4"/>
  <c r="AL363" i="4"/>
  <c r="AE363" i="4"/>
  <c r="Z363" i="4"/>
  <c r="Y363" i="4"/>
  <c r="X363" i="4"/>
  <c r="AA363" i="4" s="1"/>
  <c r="W363" i="4"/>
  <c r="R363" i="4"/>
  <c r="Q363" i="4"/>
  <c r="P363" i="4"/>
  <c r="O363" i="4"/>
  <c r="N363" i="4"/>
  <c r="M363" i="4"/>
  <c r="K363" i="4"/>
  <c r="I363" i="4"/>
  <c r="H363" i="4"/>
  <c r="G363" i="4"/>
  <c r="F363" i="4"/>
  <c r="E363" i="4"/>
  <c r="D363" i="4"/>
  <c r="CY363" i="4" s="1"/>
  <c r="CM362" i="4"/>
  <c r="BK362" i="4"/>
  <c r="BF362" i="4"/>
  <c r="BC362" i="4"/>
  <c r="AL362" i="4"/>
  <c r="AE362" i="4"/>
  <c r="AH362" i="4" s="1"/>
  <c r="Z362" i="4"/>
  <c r="Y362" i="4"/>
  <c r="X362" i="4"/>
  <c r="BA362" i="4" s="1"/>
  <c r="W362" i="4"/>
  <c r="R362" i="4"/>
  <c r="Q362" i="4"/>
  <c r="P362" i="4"/>
  <c r="O362" i="4"/>
  <c r="N362" i="4"/>
  <c r="M362" i="4"/>
  <c r="K362" i="4"/>
  <c r="I362" i="4"/>
  <c r="H362" i="4"/>
  <c r="G362" i="4"/>
  <c r="F362" i="4"/>
  <c r="E362" i="4"/>
  <c r="D362" i="4"/>
  <c r="CV362" i="4" s="1"/>
  <c r="CM361" i="4"/>
  <c r="BK361" i="4"/>
  <c r="BF361" i="4"/>
  <c r="BC361" i="4"/>
  <c r="AL361" i="4"/>
  <c r="AE361" i="4"/>
  <c r="Z361" i="4"/>
  <c r="Y361" i="4"/>
  <c r="X361" i="4"/>
  <c r="BA361" i="4" s="1"/>
  <c r="W361" i="4"/>
  <c r="R361" i="4"/>
  <c r="Q361" i="4"/>
  <c r="P361" i="4"/>
  <c r="O361" i="4"/>
  <c r="N361" i="4"/>
  <c r="M361" i="4"/>
  <c r="K361" i="4"/>
  <c r="I361" i="4"/>
  <c r="H361" i="4"/>
  <c r="G361" i="4"/>
  <c r="F361" i="4"/>
  <c r="E361" i="4"/>
  <c r="D361" i="4"/>
  <c r="CM360" i="4"/>
  <c r="BK360" i="4"/>
  <c r="BF360" i="4"/>
  <c r="BC360" i="4"/>
  <c r="AL360" i="4"/>
  <c r="AE360" i="4"/>
  <c r="AH360" i="4" s="1"/>
  <c r="Z360" i="4"/>
  <c r="Y360" i="4"/>
  <c r="X360" i="4"/>
  <c r="BA360" i="4" s="1"/>
  <c r="W360" i="4"/>
  <c r="R360" i="4"/>
  <c r="Q360" i="4"/>
  <c r="P360" i="4"/>
  <c r="O360" i="4"/>
  <c r="N360" i="4"/>
  <c r="M360" i="4"/>
  <c r="K360" i="4"/>
  <c r="L360" i="4" s="1"/>
  <c r="I360" i="4"/>
  <c r="H360" i="4"/>
  <c r="G360" i="4"/>
  <c r="F360" i="4"/>
  <c r="E360" i="4"/>
  <c r="D360" i="4"/>
  <c r="CV360" i="4" s="1"/>
  <c r="CM359" i="4"/>
  <c r="BK359" i="4"/>
  <c r="BF359" i="4"/>
  <c r="BC359" i="4"/>
  <c r="AL359" i="4"/>
  <c r="AE359" i="4"/>
  <c r="AH359" i="4" s="1"/>
  <c r="Z359" i="4"/>
  <c r="Y359" i="4"/>
  <c r="X359" i="4"/>
  <c r="AA359" i="4" s="1"/>
  <c r="W359" i="4"/>
  <c r="R359" i="4"/>
  <c r="Q359" i="4"/>
  <c r="P359" i="4"/>
  <c r="O359" i="4"/>
  <c r="N359" i="4"/>
  <c r="M359" i="4"/>
  <c r="K359" i="4"/>
  <c r="I359" i="4"/>
  <c r="H359" i="4"/>
  <c r="G359" i="4"/>
  <c r="F359" i="4"/>
  <c r="E359" i="4"/>
  <c r="CF359" i="4" s="1"/>
  <c r="D359" i="4"/>
  <c r="CY359" i="4" s="1"/>
  <c r="CM358" i="4"/>
  <c r="BK358" i="4"/>
  <c r="BF358" i="4"/>
  <c r="BC358" i="4"/>
  <c r="AL358" i="4"/>
  <c r="AE358" i="4"/>
  <c r="Z358" i="4"/>
  <c r="Y358" i="4"/>
  <c r="X358" i="4"/>
  <c r="W358" i="4"/>
  <c r="R358" i="4"/>
  <c r="Q358" i="4"/>
  <c r="P358" i="4"/>
  <c r="O358" i="4"/>
  <c r="N358" i="4"/>
  <c r="M358" i="4"/>
  <c r="K358" i="4"/>
  <c r="L358" i="4" s="1"/>
  <c r="I358" i="4"/>
  <c r="H358" i="4"/>
  <c r="G358" i="4"/>
  <c r="F358" i="4"/>
  <c r="E358" i="4"/>
  <c r="D358" i="4"/>
  <c r="CY358" i="4" s="1"/>
  <c r="CM357" i="4"/>
  <c r="BK357" i="4"/>
  <c r="BF357" i="4"/>
  <c r="BC357" i="4"/>
  <c r="AL357" i="4"/>
  <c r="AE357" i="4"/>
  <c r="AH357" i="4" s="1"/>
  <c r="Z357" i="4"/>
  <c r="Y357" i="4"/>
  <c r="X357" i="4"/>
  <c r="AA357" i="4" s="1"/>
  <c r="W357" i="4"/>
  <c r="R357" i="4"/>
  <c r="Q357" i="4"/>
  <c r="P357" i="4"/>
  <c r="O357" i="4"/>
  <c r="N357" i="4"/>
  <c r="M357" i="4"/>
  <c r="K357" i="4"/>
  <c r="I357" i="4"/>
  <c r="H357" i="4"/>
  <c r="G357" i="4"/>
  <c r="F357" i="4"/>
  <c r="E357" i="4"/>
  <c r="D357" i="4"/>
  <c r="CY357" i="4" s="1"/>
  <c r="CM356" i="4"/>
  <c r="BK356" i="4"/>
  <c r="BF356" i="4"/>
  <c r="BC356" i="4"/>
  <c r="AL356" i="4"/>
  <c r="AE356" i="4"/>
  <c r="AH356" i="4" s="1"/>
  <c r="Z356" i="4"/>
  <c r="Y356" i="4"/>
  <c r="X356" i="4"/>
  <c r="AA356" i="4" s="1"/>
  <c r="W356" i="4"/>
  <c r="R356" i="4"/>
  <c r="Q356" i="4"/>
  <c r="P356" i="4"/>
  <c r="O356" i="4"/>
  <c r="N356" i="4"/>
  <c r="M356" i="4"/>
  <c r="K356" i="4"/>
  <c r="L356" i="4" s="1"/>
  <c r="I356" i="4"/>
  <c r="H356" i="4"/>
  <c r="G356" i="4"/>
  <c r="F356" i="4"/>
  <c r="E356" i="4"/>
  <c r="D356" i="4"/>
  <c r="CM355" i="4"/>
  <c r="BK355" i="4"/>
  <c r="BF355" i="4"/>
  <c r="BC355" i="4"/>
  <c r="AL355" i="4"/>
  <c r="AE355" i="4"/>
  <c r="Z355" i="4"/>
  <c r="Y355" i="4"/>
  <c r="X355" i="4"/>
  <c r="AA355" i="4" s="1"/>
  <c r="W355" i="4"/>
  <c r="R355" i="4"/>
  <c r="Q355" i="4"/>
  <c r="P355" i="4"/>
  <c r="O355" i="4"/>
  <c r="N355" i="4"/>
  <c r="M355" i="4"/>
  <c r="K355" i="4"/>
  <c r="I355" i="4"/>
  <c r="H355" i="4"/>
  <c r="G355" i="4"/>
  <c r="F355" i="4"/>
  <c r="E355" i="4"/>
  <c r="D355" i="4"/>
  <c r="CV355" i="4" s="1"/>
  <c r="CM354" i="4"/>
  <c r="BK354" i="4"/>
  <c r="BF354" i="4"/>
  <c r="BC354" i="4"/>
  <c r="AL354" i="4"/>
  <c r="AE354" i="4"/>
  <c r="AH354" i="4" s="1"/>
  <c r="Z354" i="4"/>
  <c r="Y354" i="4"/>
  <c r="X354" i="4"/>
  <c r="W354" i="4"/>
  <c r="R354" i="4"/>
  <c r="Q354" i="4"/>
  <c r="P354" i="4"/>
  <c r="O354" i="4"/>
  <c r="N354" i="4"/>
  <c r="M354" i="4"/>
  <c r="K354" i="4"/>
  <c r="L354" i="4" s="1"/>
  <c r="I354" i="4"/>
  <c r="H354" i="4"/>
  <c r="G354" i="4"/>
  <c r="F354" i="4"/>
  <c r="E354" i="4"/>
  <c r="D354" i="4"/>
  <c r="CV354" i="4" s="1"/>
  <c r="CM353" i="4"/>
  <c r="BK353" i="4"/>
  <c r="BF353" i="4"/>
  <c r="BC353" i="4"/>
  <c r="AL353" i="4"/>
  <c r="AE353" i="4"/>
  <c r="AH353" i="4" s="1"/>
  <c r="Z353" i="4"/>
  <c r="Y353" i="4"/>
  <c r="X353" i="4"/>
  <c r="AA353" i="4" s="1"/>
  <c r="W353" i="4"/>
  <c r="R353" i="4"/>
  <c r="Q353" i="4"/>
  <c r="P353" i="4"/>
  <c r="O353" i="4"/>
  <c r="N353" i="4"/>
  <c r="M353" i="4"/>
  <c r="K353" i="4"/>
  <c r="L353" i="4" s="1"/>
  <c r="I353" i="4"/>
  <c r="H353" i="4"/>
  <c r="G353" i="4"/>
  <c r="F353" i="4"/>
  <c r="E353" i="4"/>
  <c r="D353" i="4"/>
  <c r="CY353" i="4" s="1"/>
  <c r="CM352" i="4"/>
  <c r="BK352" i="4"/>
  <c r="BF352" i="4"/>
  <c r="BC352" i="4"/>
  <c r="AL352" i="4"/>
  <c r="AE352" i="4"/>
  <c r="AH352" i="4" s="1"/>
  <c r="Z352" i="4"/>
  <c r="Y352" i="4"/>
  <c r="X352" i="4"/>
  <c r="BA352" i="4" s="1"/>
  <c r="W352" i="4"/>
  <c r="R352" i="4"/>
  <c r="Q352" i="4"/>
  <c r="P352" i="4"/>
  <c r="O352" i="4"/>
  <c r="N352" i="4"/>
  <c r="M352" i="4"/>
  <c r="K352" i="4"/>
  <c r="L352" i="4" s="1"/>
  <c r="I352" i="4"/>
  <c r="H352" i="4"/>
  <c r="G352" i="4"/>
  <c r="F352" i="4"/>
  <c r="E352" i="4"/>
  <c r="D352" i="4"/>
  <c r="CX352" i="4" s="1"/>
  <c r="CM351" i="4"/>
  <c r="BK351" i="4"/>
  <c r="BF351" i="4"/>
  <c r="BC351" i="4"/>
  <c r="AL351" i="4"/>
  <c r="AE351" i="4"/>
  <c r="AH351" i="4" s="1"/>
  <c r="Z351" i="4"/>
  <c r="Y351" i="4"/>
  <c r="X351" i="4"/>
  <c r="AA351" i="4" s="1"/>
  <c r="W351" i="4"/>
  <c r="R351" i="4"/>
  <c r="Q351" i="4"/>
  <c r="P351" i="4"/>
  <c r="O351" i="4"/>
  <c r="N351" i="4"/>
  <c r="M351" i="4"/>
  <c r="K351" i="4"/>
  <c r="I351" i="4"/>
  <c r="H351" i="4"/>
  <c r="G351" i="4"/>
  <c r="F351" i="4"/>
  <c r="E351" i="4"/>
  <c r="D351" i="4"/>
  <c r="CY351" i="4" s="1"/>
  <c r="CM350" i="4"/>
  <c r="BK350" i="4"/>
  <c r="BF350" i="4"/>
  <c r="BC350" i="4"/>
  <c r="AL350" i="4"/>
  <c r="AE350" i="4"/>
  <c r="AH350" i="4" s="1"/>
  <c r="Z350" i="4"/>
  <c r="Y350" i="4"/>
  <c r="X350" i="4"/>
  <c r="W350" i="4"/>
  <c r="R350" i="4"/>
  <c r="Q350" i="4"/>
  <c r="P350" i="4"/>
  <c r="O350" i="4"/>
  <c r="N350" i="4"/>
  <c r="M350" i="4"/>
  <c r="K350" i="4"/>
  <c r="L350" i="4" s="1"/>
  <c r="I350" i="4"/>
  <c r="H350" i="4"/>
  <c r="G350" i="4"/>
  <c r="F350" i="4"/>
  <c r="E350" i="4"/>
  <c r="D350" i="4"/>
  <c r="CY350" i="4" s="1"/>
  <c r="CM349" i="4"/>
  <c r="BK349" i="4"/>
  <c r="BF349" i="4"/>
  <c r="BC349" i="4"/>
  <c r="AL349" i="4"/>
  <c r="AE349" i="4"/>
  <c r="AH349" i="4" s="1"/>
  <c r="Z349" i="4"/>
  <c r="Y349" i="4"/>
  <c r="X349" i="4"/>
  <c r="AA349" i="4" s="1"/>
  <c r="W349" i="4"/>
  <c r="R349" i="4"/>
  <c r="Q349" i="4"/>
  <c r="P349" i="4"/>
  <c r="O349" i="4"/>
  <c r="N349" i="4"/>
  <c r="M349" i="4"/>
  <c r="K349" i="4"/>
  <c r="I349" i="4"/>
  <c r="H349" i="4"/>
  <c r="G349" i="4"/>
  <c r="F349" i="4"/>
  <c r="E349" i="4"/>
  <c r="D349" i="4"/>
  <c r="CV349" i="4" s="1"/>
  <c r="CM348" i="4"/>
  <c r="BK348" i="4"/>
  <c r="BF348" i="4"/>
  <c r="BC348" i="4"/>
  <c r="AL348" i="4"/>
  <c r="AE348" i="4"/>
  <c r="Z348" i="4"/>
  <c r="Y348" i="4"/>
  <c r="X348" i="4"/>
  <c r="AA348" i="4" s="1"/>
  <c r="W348" i="4"/>
  <c r="R348" i="4"/>
  <c r="Q348" i="4"/>
  <c r="P348" i="4"/>
  <c r="O348" i="4"/>
  <c r="N348" i="4"/>
  <c r="M348" i="4"/>
  <c r="K348" i="4"/>
  <c r="L348" i="4" s="1"/>
  <c r="I348" i="4"/>
  <c r="H348" i="4"/>
  <c r="G348" i="4"/>
  <c r="F348" i="4"/>
  <c r="E348" i="4"/>
  <c r="D348" i="4"/>
  <c r="CV348" i="4" s="1"/>
  <c r="CM347" i="4"/>
  <c r="BK347" i="4"/>
  <c r="BF347" i="4"/>
  <c r="BC347" i="4"/>
  <c r="AL347" i="4"/>
  <c r="AE347" i="4"/>
  <c r="AH347" i="4" s="1"/>
  <c r="Z347" i="4"/>
  <c r="Y347" i="4"/>
  <c r="X347" i="4"/>
  <c r="AA347" i="4" s="1"/>
  <c r="W347" i="4"/>
  <c r="R347" i="4"/>
  <c r="Q347" i="4"/>
  <c r="P347" i="4"/>
  <c r="O347" i="4"/>
  <c r="N347" i="4"/>
  <c r="M347" i="4"/>
  <c r="K347" i="4"/>
  <c r="I347" i="4"/>
  <c r="H347" i="4"/>
  <c r="G347" i="4"/>
  <c r="F347" i="4"/>
  <c r="E347" i="4"/>
  <c r="D347" i="4"/>
  <c r="CV347" i="4" s="1"/>
  <c r="CM346" i="4"/>
  <c r="BK346" i="4"/>
  <c r="BF346" i="4"/>
  <c r="BC346" i="4"/>
  <c r="AL346" i="4"/>
  <c r="AE346" i="4"/>
  <c r="AH346" i="4" s="1"/>
  <c r="Z346" i="4"/>
  <c r="Y346" i="4"/>
  <c r="X346" i="4"/>
  <c r="AA346" i="4" s="1"/>
  <c r="W346" i="4"/>
  <c r="R346" i="4"/>
  <c r="Q346" i="4"/>
  <c r="P346" i="4"/>
  <c r="O346" i="4"/>
  <c r="N346" i="4"/>
  <c r="M346" i="4"/>
  <c r="K346" i="4"/>
  <c r="L346" i="4" s="1"/>
  <c r="I346" i="4"/>
  <c r="H346" i="4"/>
  <c r="G346" i="4"/>
  <c r="F346" i="4"/>
  <c r="E346" i="4"/>
  <c r="D346" i="4"/>
  <c r="CV346" i="4" s="1"/>
  <c r="CM345" i="4"/>
  <c r="BK345" i="4"/>
  <c r="BF345" i="4"/>
  <c r="BC345" i="4"/>
  <c r="AL345" i="4"/>
  <c r="AE345" i="4"/>
  <c r="AH345" i="4" s="1"/>
  <c r="Z345" i="4"/>
  <c r="Y345" i="4"/>
  <c r="X345" i="4"/>
  <c r="AA345" i="4" s="1"/>
  <c r="W345" i="4"/>
  <c r="R345" i="4"/>
  <c r="Q345" i="4"/>
  <c r="P345" i="4"/>
  <c r="O345" i="4"/>
  <c r="N345" i="4"/>
  <c r="M345" i="4"/>
  <c r="K345" i="4"/>
  <c r="I345" i="4"/>
  <c r="H345" i="4"/>
  <c r="G345" i="4"/>
  <c r="F345" i="4"/>
  <c r="E345" i="4"/>
  <c r="D345" i="4"/>
  <c r="CV345" i="4" s="1"/>
  <c r="B345" i="4"/>
  <c r="B346" i="4" s="1"/>
  <c r="B347" i="4" s="1"/>
  <c r="B348" i="4" s="1"/>
  <c r="B349" i="4" s="1"/>
  <c r="B350" i="4" s="1"/>
  <c r="B351" i="4" s="1"/>
  <c r="B352" i="4" s="1"/>
  <c r="B353" i="4" s="1"/>
  <c r="B354" i="4" s="1"/>
  <c r="B355" i="4" s="1"/>
  <c r="B356" i="4" s="1"/>
  <c r="B357" i="4" s="1"/>
  <c r="B358" i="4" s="1"/>
  <c r="B359" i="4" s="1"/>
  <c r="B360" i="4" s="1"/>
  <c r="B361" i="4" s="1"/>
  <c r="B362" i="4" s="1"/>
  <c r="B363" i="4" s="1"/>
  <c r="B364" i="4" s="1"/>
  <c r="B365" i="4" s="1"/>
  <c r="B366" i="4" s="1"/>
  <c r="B367" i="4" s="1"/>
  <c r="B368" i="4" s="1"/>
  <c r="B369" i="4" s="1"/>
  <c r="B370" i="4" s="1"/>
  <c r="B371" i="4" s="1"/>
  <c r="B372" i="4" s="1"/>
  <c r="B373" i="4" s="1"/>
  <c r="B374" i="4" s="1"/>
  <c r="B375" i="4" s="1"/>
  <c r="B376" i="4" s="1"/>
  <c r="B377" i="4" s="1"/>
  <c r="B378" i="4" s="1"/>
  <c r="B379" i="4" s="1"/>
  <c r="B380" i="4" s="1"/>
  <c r="B381" i="4" s="1"/>
  <c r="B382" i="4" s="1"/>
  <c r="B383" i="4" s="1"/>
  <c r="B384" i="4" s="1"/>
  <c r="B385" i="4" s="1"/>
  <c r="B386" i="4" s="1"/>
  <c r="B387" i="4" s="1"/>
  <c r="B388" i="4" s="1"/>
  <c r="B389" i="4" s="1"/>
  <c r="B390" i="4" s="1"/>
  <c r="B391" i="4" s="1"/>
  <c r="B392" i="4" s="1"/>
  <c r="B393" i="4" s="1"/>
  <c r="B394" i="4" s="1"/>
  <c r="B395" i="4" s="1"/>
  <c r="B396" i="4" s="1"/>
  <c r="B397" i="4" s="1"/>
  <c r="B398" i="4" s="1"/>
  <c r="B399" i="4" s="1"/>
  <c r="B400" i="4" s="1"/>
  <c r="B401" i="4" s="1"/>
  <c r="B402" i="4" s="1"/>
  <c r="B403" i="4" s="1"/>
  <c r="B404" i="4" s="1"/>
  <c r="B405" i="4" s="1"/>
  <c r="B406" i="4" s="1"/>
  <c r="B407" i="4" s="1"/>
  <c r="B408" i="4" s="1"/>
  <c r="B409" i="4" s="1"/>
  <c r="B410" i="4" s="1"/>
  <c r="B411" i="4" s="1"/>
  <c r="B412" i="4" s="1"/>
  <c r="B413" i="4" s="1"/>
  <c r="B414" i="4" s="1"/>
  <c r="B415" i="4" s="1"/>
  <c r="B416" i="4" s="1"/>
  <c r="B417" i="4" s="1"/>
  <c r="B418" i="4" s="1"/>
  <c r="B419" i="4" s="1"/>
  <c r="B420" i="4" s="1"/>
  <c r="B421" i="4" s="1"/>
  <c r="B422" i="4" s="1"/>
  <c r="B423" i="4" s="1"/>
  <c r="B424" i="4" s="1"/>
  <c r="B425" i="4" s="1"/>
  <c r="B426" i="4" s="1"/>
  <c r="B427" i="4" s="1"/>
  <c r="B428" i="4" s="1"/>
  <c r="B429" i="4" s="1"/>
  <c r="B430" i="4" s="1"/>
  <c r="B431" i="4" s="1"/>
  <c r="B432" i="4" s="1"/>
  <c r="B433" i="4" s="1"/>
  <c r="B434" i="4" s="1"/>
  <c r="B435" i="4" s="1"/>
  <c r="B436" i="4" s="1"/>
  <c r="B437" i="4" s="1"/>
  <c r="B438" i="4" s="1"/>
  <c r="B439" i="4" s="1"/>
  <c r="B440" i="4" s="1"/>
  <c r="B441" i="4" s="1"/>
  <c r="B442" i="4" s="1"/>
  <c r="B443" i="4" s="1"/>
  <c r="B444" i="4" s="1"/>
  <c r="B445" i="4" s="1"/>
  <c r="B446" i="4" s="1"/>
  <c r="B447" i="4" s="1"/>
  <c r="B448" i="4" s="1"/>
  <c r="B449" i="4" s="1"/>
  <c r="B450" i="4" s="1"/>
  <c r="B451" i="4" s="1"/>
  <c r="B452" i="4" s="1"/>
  <c r="B453" i="4" s="1"/>
  <c r="B454" i="4" s="1"/>
  <c r="B455" i="4" s="1"/>
  <c r="B456" i="4" s="1"/>
  <c r="B457" i="4" s="1"/>
  <c r="B458" i="4" s="1"/>
  <c r="B459" i="4" s="1"/>
  <c r="B460" i="4" s="1"/>
  <c r="B461" i="4" s="1"/>
  <c r="B462" i="4" s="1"/>
  <c r="B463" i="4" s="1"/>
  <c r="B464" i="4" s="1"/>
  <c r="B465" i="4" s="1"/>
  <c r="B466" i="4" s="1"/>
  <c r="B467" i="4" s="1"/>
  <c r="B468" i="4" s="1"/>
  <c r="B469" i="4" s="1"/>
  <c r="B470" i="4" s="1"/>
  <c r="B471" i="4" s="1"/>
  <c r="B472" i="4" s="1"/>
  <c r="B473" i="4" s="1"/>
  <c r="B474" i="4" s="1"/>
  <c r="B475" i="4" s="1"/>
  <c r="B476" i="4" s="1"/>
  <c r="B477" i="4" s="1"/>
  <c r="B478" i="4" s="1"/>
  <c r="B479" i="4" s="1"/>
  <c r="B480" i="4" s="1"/>
  <c r="B481" i="4" s="1"/>
  <c r="B482" i="4" s="1"/>
  <c r="B483" i="4" s="1"/>
  <c r="B484" i="4" s="1"/>
  <c r="B485" i="4" s="1"/>
  <c r="B486" i="4" s="1"/>
  <c r="B487" i="4" s="1"/>
  <c r="B488" i="4" s="1"/>
  <c r="B489" i="4" s="1"/>
  <c r="B490" i="4" s="1"/>
  <c r="B491" i="4" s="1"/>
  <c r="B492" i="4" s="1"/>
  <c r="B493" i="4" s="1"/>
  <c r="B494" i="4" s="1"/>
  <c r="B495" i="4" s="1"/>
  <c r="B496" i="4" s="1"/>
  <c r="B497" i="4" s="1"/>
  <c r="B498" i="4" s="1"/>
  <c r="B499" i="4" s="1"/>
  <c r="B500" i="4" s="1"/>
  <c r="B501" i="4" s="1"/>
  <c r="B502" i="4" s="1"/>
  <c r="B503" i="4" s="1"/>
  <c r="B504" i="4" s="1"/>
  <c r="B505" i="4" s="1"/>
  <c r="B506" i="4" s="1"/>
  <c r="B507" i="4" s="1"/>
  <c r="B508" i="4" s="1"/>
  <c r="B509" i="4" s="1"/>
  <c r="B510" i="4" s="1"/>
  <c r="B511" i="4" s="1"/>
  <c r="B512" i="4" s="1"/>
  <c r="B513" i="4" s="1"/>
  <c r="B514" i="4" s="1"/>
  <c r="B515" i="4" s="1"/>
  <c r="B516" i="4" s="1"/>
  <c r="B517" i="4" s="1"/>
  <c r="B518" i="4" s="1"/>
  <c r="B519" i="4" s="1"/>
  <c r="B520" i="4" s="1"/>
  <c r="B521" i="4" s="1"/>
  <c r="B522" i="4" s="1"/>
  <c r="B523" i="4" s="1"/>
  <c r="B524" i="4" s="1"/>
  <c r="B525" i="4" s="1"/>
  <c r="B526" i="4" s="1"/>
  <c r="B527" i="4" s="1"/>
  <c r="B528" i="4" s="1"/>
  <c r="B529" i="4" s="1"/>
  <c r="B530" i="4" s="1"/>
  <c r="B531" i="4" s="1"/>
  <c r="B532" i="4" s="1"/>
  <c r="B533" i="4" s="1"/>
  <c r="B534" i="4" s="1"/>
  <c r="B535" i="4" s="1"/>
  <c r="B536" i="4" s="1"/>
  <c r="B537" i="4" s="1"/>
  <c r="B538" i="4" s="1"/>
  <c r="B539" i="4" s="1"/>
  <c r="B540" i="4" s="1"/>
  <c r="B541" i="4" s="1"/>
  <c r="B542" i="4" s="1"/>
  <c r="CO344" i="4"/>
  <c r="CM344" i="4"/>
  <c r="Q344" i="4"/>
  <c r="P344" i="4"/>
  <c r="O344" i="4"/>
  <c r="N344" i="4"/>
  <c r="M344" i="4"/>
  <c r="CM343" i="4"/>
  <c r="BK343" i="4"/>
  <c r="BF343" i="4"/>
  <c r="BC343" i="4"/>
  <c r="AL343" i="4"/>
  <c r="AE343" i="4"/>
  <c r="AH343" i="4" s="1"/>
  <c r="Z343" i="4"/>
  <c r="Y343" i="4"/>
  <c r="X343" i="4"/>
  <c r="W343" i="4"/>
  <c r="R343" i="4"/>
  <c r="Q343" i="4"/>
  <c r="P343" i="4"/>
  <c r="O343" i="4"/>
  <c r="N343" i="4"/>
  <c r="M343" i="4"/>
  <c r="K343" i="4"/>
  <c r="L343" i="4" s="1"/>
  <c r="I343" i="4"/>
  <c r="H343" i="4"/>
  <c r="G343" i="4"/>
  <c r="F343" i="4"/>
  <c r="E343" i="4"/>
  <c r="D343" i="4"/>
  <c r="CY343" i="4" s="1"/>
  <c r="CM342" i="4"/>
  <c r="BK342" i="4"/>
  <c r="BF342" i="4"/>
  <c r="BC342" i="4"/>
  <c r="AL342" i="4"/>
  <c r="AE342" i="4"/>
  <c r="AH342" i="4" s="1"/>
  <c r="Z342" i="4"/>
  <c r="Y342" i="4"/>
  <c r="X342" i="4"/>
  <c r="BA342" i="4" s="1"/>
  <c r="W342" i="4"/>
  <c r="R342" i="4"/>
  <c r="Q342" i="4"/>
  <c r="P342" i="4"/>
  <c r="O342" i="4"/>
  <c r="N342" i="4"/>
  <c r="M342" i="4"/>
  <c r="K342" i="4"/>
  <c r="L342" i="4" s="1"/>
  <c r="I342" i="4"/>
  <c r="H342" i="4"/>
  <c r="G342" i="4"/>
  <c r="F342" i="4"/>
  <c r="E342" i="4"/>
  <c r="D342" i="4"/>
  <c r="CY342" i="4" s="1"/>
  <c r="CM341" i="4"/>
  <c r="BK341" i="4"/>
  <c r="BF341" i="4"/>
  <c r="BC341" i="4"/>
  <c r="AL341" i="4"/>
  <c r="AE341" i="4"/>
  <c r="AH341" i="4" s="1"/>
  <c r="Z341" i="4"/>
  <c r="Y341" i="4"/>
  <c r="X341" i="4"/>
  <c r="BA341" i="4" s="1"/>
  <c r="W341" i="4"/>
  <c r="R341" i="4"/>
  <c r="Q341" i="4"/>
  <c r="P341" i="4"/>
  <c r="O341" i="4"/>
  <c r="N341" i="4"/>
  <c r="M341" i="4"/>
  <c r="K341" i="4"/>
  <c r="L341" i="4" s="1"/>
  <c r="I341" i="4"/>
  <c r="H341" i="4"/>
  <c r="G341" i="4"/>
  <c r="F341" i="4"/>
  <c r="E341" i="4"/>
  <c r="D341" i="4"/>
  <c r="CY341" i="4" s="1"/>
  <c r="CM340" i="4"/>
  <c r="BK340" i="4"/>
  <c r="BF340" i="4"/>
  <c r="BC340" i="4"/>
  <c r="AL340" i="4"/>
  <c r="AE340" i="4"/>
  <c r="Z340" i="4"/>
  <c r="Y340" i="4"/>
  <c r="X340" i="4"/>
  <c r="BA340" i="4" s="1"/>
  <c r="W340" i="4"/>
  <c r="R340" i="4"/>
  <c r="Q340" i="4"/>
  <c r="P340" i="4"/>
  <c r="O340" i="4"/>
  <c r="N340" i="4"/>
  <c r="M340" i="4"/>
  <c r="K340" i="4"/>
  <c r="L340" i="4" s="1"/>
  <c r="I340" i="4"/>
  <c r="H340" i="4"/>
  <c r="G340" i="4"/>
  <c r="F340" i="4"/>
  <c r="E340" i="4"/>
  <c r="D340" i="4"/>
  <c r="CY340" i="4" s="1"/>
  <c r="CM339" i="4"/>
  <c r="BK339" i="4"/>
  <c r="BF339" i="4"/>
  <c r="BC339" i="4"/>
  <c r="AL339" i="4"/>
  <c r="AE339" i="4"/>
  <c r="AH339" i="4" s="1"/>
  <c r="Z339" i="4"/>
  <c r="Y339" i="4"/>
  <c r="X339" i="4"/>
  <c r="BA339" i="4" s="1"/>
  <c r="W339" i="4"/>
  <c r="R339" i="4"/>
  <c r="Q339" i="4"/>
  <c r="P339" i="4"/>
  <c r="O339" i="4"/>
  <c r="N339" i="4"/>
  <c r="M339" i="4"/>
  <c r="K339" i="4"/>
  <c r="L339" i="4" s="1"/>
  <c r="I339" i="4"/>
  <c r="H339" i="4"/>
  <c r="G339" i="4"/>
  <c r="F339" i="4"/>
  <c r="E339" i="4"/>
  <c r="CK339" i="4" s="1"/>
  <c r="D339" i="4"/>
  <c r="CY339" i="4" s="1"/>
  <c r="CM338" i="4"/>
  <c r="BK338" i="4"/>
  <c r="BF338" i="4"/>
  <c r="BC338" i="4"/>
  <c r="AL338" i="4"/>
  <c r="AE338" i="4"/>
  <c r="Z338" i="4"/>
  <c r="Y338" i="4"/>
  <c r="X338" i="4"/>
  <c r="BA338" i="4" s="1"/>
  <c r="W338" i="4"/>
  <c r="R338" i="4"/>
  <c r="Q338" i="4"/>
  <c r="P338" i="4"/>
  <c r="O338" i="4"/>
  <c r="N338" i="4"/>
  <c r="M338" i="4"/>
  <c r="K338" i="4"/>
  <c r="L338" i="4" s="1"/>
  <c r="I338" i="4"/>
  <c r="H338" i="4"/>
  <c r="G338" i="4"/>
  <c r="F338" i="4"/>
  <c r="E338" i="4"/>
  <c r="D338" i="4"/>
  <c r="CY338" i="4" s="1"/>
  <c r="CM337" i="4"/>
  <c r="BK337" i="4"/>
  <c r="BF337" i="4"/>
  <c r="BC337" i="4"/>
  <c r="AL337" i="4"/>
  <c r="AE337" i="4"/>
  <c r="AH337" i="4" s="1"/>
  <c r="Z337" i="4"/>
  <c r="Y337" i="4"/>
  <c r="X337" i="4"/>
  <c r="BA337" i="4" s="1"/>
  <c r="W337" i="4"/>
  <c r="R337" i="4"/>
  <c r="Q337" i="4"/>
  <c r="P337" i="4"/>
  <c r="O337" i="4"/>
  <c r="N337" i="4"/>
  <c r="M337" i="4"/>
  <c r="K337" i="4"/>
  <c r="L337" i="4" s="1"/>
  <c r="I337" i="4"/>
  <c r="H337" i="4"/>
  <c r="G337" i="4"/>
  <c r="F337" i="4"/>
  <c r="E337" i="4"/>
  <c r="CK337" i="4" s="1"/>
  <c r="D337" i="4"/>
  <c r="CM336" i="4"/>
  <c r="BK336" i="4"/>
  <c r="BF336" i="4"/>
  <c r="BC336" i="4"/>
  <c r="AL336" i="4"/>
  <c r="AE336" i="4"/>
  <c r="AH336" i="4" s="1"/>
  <c r="Z336" i="4"/>
  <c r="Y336" i="4"/>
  <c r="X336" i="4"/>
  <c r="BA336" i="4" s="1"/>
  <c r="W336" i="4"/>
  <c r="R336" i="4"/>
  <c r="Q336" i="4"/>
  <c r="P336" i="4"/>
  <c r="O336" i="4"/>
  <c r="N336" i="4"/>
  <c r="M336" i="4"/>
  <c r="K336" i="4"/>
  <c r="L336" i="4" s="1"/>
  <c r="I336" i="4"/>
  <c r="H336" i="4"/>
  <c r="G336" i="4"/>
  <c r="F336" i="4"/>
  <c r="E336" i="4"/>
  <c r="D336" i="4"/>
  <c r="CY336" i="4" s="1"/>
  <c r="CM335" i="4"/>
  <c r="BK335" i="4"/>
  <c r="BF335" i="4"/>
  <c r="BC335" i="4"/>
  <c r="AL335" i="4"/>
  <c r="AE335" i="4"/>
  <c r="AH335" i="4" s="1"/>
  <c r="Z335" i="4"/>
  <c r="Y335" i="4"/>
  <c r="X335" i="4"/>
  <c r="BA335" i="4" s="1"/>
  <c r="W335" i="4"/>
  <c r="R335" i="4"/>
  <c r="Q335" i="4"/>
  <c r="P335" i="4"/>
  <c r="O335" i="4"/>
  <c r="N335" i="4"/>
  <c r="M335" i="4"/>
  <c r="K335" i="4"/>
  <c r="L335" i="4" s="1"/>
  <c r="I335" i="4"/>
  <c r="H335" i="4"/>
  <c r="G335" i="4"/>
  <c r="F335" i="4"/>
  <c r="E335" i="4"/>
  <c r="CK335" i="4" s="1"/>
  <c r="D335" i="4"/>
  <c r="CY335" i="4" s="1"/>
  <c r="CM334" i="4"/>
  <c r="BK334" i="4"/>
  <c r="BF334" i="4"/>
  <c r="BC334" i="4"/>
  <c r="AL334" i="4"/>
  <c r="AE334" i="4"/>
  <c r="AH334" i="4" s="1"/>
  <c r="Z334" i="4"/>
  <c r="Y334" i="4"/>
  <c r="X334" i="4"/>
  <c r="BA334" i="4" s="1"/>
  <c r="W334" i="4"/>
  <c r="R334" i="4"/>
  <c r="Q334" i="4"/>
  <c r="P334" i="4"/>
  <c r="O334" i="4"/>
  <c r="N334" i="4"/>
  <c r="M334" i="4"/>
  <c r="K334" i="4"/>
  <c r="L334" i="4" s="1"/>
  <c r="I334" i="4"/>
  <c r="H334" i="4"/>
  <c r="G334" i="4"/>
  <c r="F334" i="4"/>
  <c r="E334" i="4"/>
  <c r="D334" i="4"/>
  <c r="CY334" i="4" s="1"/>
  <c r="B334" i="4"/>
  <c r="B335" i="4" s="1"/>
  <c r="B336" i="4" s="1"/>
  <c r="B337" i="4" s="1"/>
  <c r="B338" i="4" s="1"/>
  <c r="B339" i="4" s="1"/>
  <c r="B340" i="4" s="1"/>
  <c r="B341" i="4" s="1"/>
  <c r="B342" i="4" s="1"/>
  <c r="B343" i="4" s="1"/>
  <c r="CO333" i="4"/>
  <c r="CM333" i="4"/>
  <c r="Q333" i="4"/>
  <c r="P333" i="4"/>
  <c r="O333" i="4"/>
  <c r="N333" i="4"/>
  <c r="M333" i="4"/>
  <c r="CM332" i="4"/>
  <c r="BK332" i="4"/>
  <c r="BF332" i="4"/>
  <c r="BC332" i="4"/>
  <c r="AL332" i="4"/>
  <c r="AE332" i="4"/>
  <c r="AO332" i="4" s="1"/>
  <c r="Z332" i="4"/>
  <c r="Y332" i="4"/>
  <c r="X332" i="4"/>
  <c r="BA332" i="4" s="1"/>
  <c r="W332" i="4"/>
  <c r="R332" i="4"/>
  <c r="Q332" i="4"/>
  <c r="P332" i="4"/>
  <c r="O332" i="4"/>
  <c r="N332" i="4"/>
  <c r="M332" i="4"/>
  <c r="K332" i="4"/>
  <c r="L332" i="4" s="1"/>
  <c r="I332" i="4"/>
  <c r="H332" i="4"/>
  <c r="G332" i="4"/>
  <c r="F332" i="4"/>
  <c r="E332" i="4"/>
  <c r="D332" i="4"/>
  <c r="CX332" i="4" s="1"/>
  <c r="CM331" i="4"/>
  <c r="BK331" i="4"/>
  <c r="BF331" i="4"/>
  <c r="BC331" i="4"/>
  <c r="AL331" i="4"/>
  <c r="AE331" i="4"/>
  <c r="AO331" i="4" s="1"/>
  <c r="Z331" i="4"/>
  <c r="Y331" i="4"/>
  <c r="X331" i="4"/>
  <c r="BA331" i="4" s="1"/>
  <c r="W331" i="4"/>
  <c r="R331" i="4"/>
  <c r="Q331" i="4"/>
  <c r="P331" i="4"/>
  <c r="O331" i="4"/>
  <c r="N331" i="4"/>
  <c r="M331" i="4"/>
  <c r="K331" i="4"/>
  <c r="L331" i="4" s="1"/>
  <c r="I331" i="4"/>
  <c r="H331" i="4"/>
  <c r="G331" i="4"/>
  <c r="F331" i="4"/>
  <c r="E331" i="4"/>
  <c r="D331" i="4"/>
  <c r="CX331" i="4" s="1"/>
  <c r="CM330" i="4"/>
  <c r="BK330" i="4"/>
  <c r="BF330" i="4"/>
  <c r="BC330" i="4"/>
  <c r="AL330" i="4"/>
  <c r="AE330" i="4"/>
  <c r="AO330" i="4" s="1"/>
  <c r="Z330" i="4"/>
  <c r="Y330" i="4"/>
  <c r="X330" i="4"/>
  <c r="BA330" i="4" s="1"/>
  <c r="W330" i="4"/>
  <c r="R330" i="4"/>
  <c r="Q330" i="4"/>
  <c r="P330" i="4"/>
  <c r="O330" i="4"/>
  <c r="N330" i="4"/>
  <c r="M330" i="4"/>
  <c r="K330" i="4"/>
  <c r="L330" i="4" s="1"/>
  <c r="I330" i="4"/>
  <c r="H330" i="4"/>
  <c r="G330" i="4"/>
  <c r="F330" i="4"/>
  <c r="E330" i="4"/>
  <c r="D330" i="4"/>
  <c r="CX330" i="4" s="1"/>
  <c r="CM329" i="4"/>
  <c r="BK329" i="4"/>
  <c r="BF329" i="4"/>
  <c r="BC329" i="4"/>
  <c r="AL329" i="4"/>
  <c r="AE329" i="4"/>
  <c r="Z329" i="4"/>
  <c r="Y329" i="4"/>
  <c r="X329" i="4"/>
  <c r="BA329" i="4" s="1"/>
  <c r="W329" i="4"/>
  <c r="R329" i="4"/>
  <c r="Q329" i="4"/>
  <c r="P329" i="4"/>
  <c r="O329" i="4"/>
  <c r="N329" i="4"/>
  <c r="M329" i="4"/>
  <c r="K329" i="4"/>
  <c r="L329" i="4" s="1"/>
  <c r="I329" i="4"/>
  <c r="H329" i="4"/>
  <c r="G329" i="4"/>
  <c r="F329" i="4"/>
  <c r="E329" i="4"/>
  <c r="D329" i="4"/>
  <c r="CX329" i="4" s="1"/>
  <c r="CM328" i="4"/>
  <c r="BK328" i="4"/>
  <c r="BF328" i="4"/>
  <c r="BC328" i="4"/>
  <c r="AL328" i="4"/>
  <c r="AE328" i="4"/>
  <c r="AO328" i="4" s="1"/>
  <c r="Z328" i="4"/>
  <c r="Y328" i="4"/>
  <c r="X328" i="4"/>
  <c r="BA328" i="4" s="1"/>
  <c r="W328" i="4"/>
  <c r="R328" i="4"/>
  <c r="Q328" i="4"/>
  <c r="P328" i="4"/>
  <c r="O328" i="4"/>
  <c r="N328" i="4"/>
  <c r="M328" i="4"/>
  <c r="K328" i="4"/>
  <c r="L328" i="4" s="1"/>
  <c r="I328" i="4"/>
  <c r="H328" i="4"/>
  <c r="G328" i="4"/>
  <c r="F328" i="4"/>
  <c r="E328" i="4"/>
  <c r="D328" i="4"/>
  <c r="CX328" i="4" s="1"/>
  <c r="CM327" i="4"/>
  <c r="BK327" i="4"/>
  <c r="BF327" i="4"/>
  <c r="BC327" i="4"/>
  <c r="AL327" i="4"/>
  <c r="AE327" i="4"/>
  <c r="Z327" i="4"/>
  <c r="Y327" i="4"/>
  <c r="X327" i="4"/>
  <c r="BA327" i="4" s="1"/>
  <c r="W327" i="4"/>
  <c r="R327" i="4"/>
  <c r="Q327" i="4"/>
  <c r="P327" i="4"/>
  <c r="O327" i="4"/>
  <c r="N327" i="4"/>
  <c r="M327" i="4"/>
  <c r="K327" i="4"/>
  <c r="L327" i="4" s="1"/>
  <c r="I327" i="4"/>
  <c r="H327" i="4"/>
  <c r="G327" i="4"/>
  <c r="F327" i="4"/>
  <c r="E327" i="4"/>
  <c r="D327" i="4"/>
  <c r="CX327" i="4" s="1"/>
  <c r="CM326" i="4"/>
  <c r="BK326" i="4"/>
  <c r="BF326" i="4"/>
  <c r="BC326" i="4"/>
  <c r="AL326" i="4"/>
  <c r="AE326" i="4"/>
  <c r="AH326" i="4" s="1"/>
  <c r="Z326" i="4"/>
  <c r="Y326" i="4"/>
  <c r="X326" i="4"/>
  <c r="BA326" i="4" s="1"/>
  <c r="W326" i="4"/>
  <c r="R326" i="4"/>
  <c r="Q326" i="4"/>
  <c r="P326" i="4"/>
  <c r="O326" i="4"/>
  <c r="N326" i="4"/>
  <c r="M326" i="4"/>
  <c r="K326" i="4"/>
  <c r="L326" i="4" s="1"/>
  <c r="I326" i="4"/>
  <c r="H326" i="4"/>
  <c r="G326" i="4"/>
  <c r="F326" i="4"/>
  <c r="E326" i="4"/>
  <c r="D326" i="4"/>
  <c r="CX326" i="4" s="1"/>
  <c r="CM325" i="4"/>
  <c r="BK325" i="4"/>
  <c r="BF325" i="4"/>
  <c r="BC325" i="4"/>
  <c r="AL325" i="4"/>
  <c r="AE325" i="4"/>
  <c r="AO325" i="4" s="1"/>
  <c r="Z325" i="4"/>
  <c r="Y325" i="4"/>
  <c r="X325" i="4"/>
  <c r="BA325" i="4" s="1"/>
  <c r="W325" i="4"/>
  <c r="R325" i="4"/>
  <c r="Q325" i="4"/>
  <c r="P325" i="4"/>
  <c r="O325" i="4"/>
  <c r="N325" i="4"/>
  <c r="M325" i="4"/>
  <c r="K325" i="4"/>
  <c r="L325" i="4" s="1"/>
  <c r="I325" i="4"/>
  <c r="H325" i="4"/>
  <c r="G325" i="4"/>
  <c r="F325" i="4"/>
  <c r="E325" i="4"/>
  <c r="D325" i="4"/>
  <c r="CX325" i="4" s="1"/>
  <c r="CM324" i="4"/>
  <c r="BK324" i="4"/>
  <c r="BF324" i="4"/>
  <c r="BC324" i="4"/>
  <c r="AL324" i="4"/>
  <c r="AE324" i="4"/>
  <c r="AH324" i="4" s="1"/>
  <c r="Z324" i="4"/>
  <c r="Y324" i="4"/>
  <c r="X324" i="4"/>
  <c r="BA324" i="4" s="1"/>
  <c r="W324" i="4"/>
  <c r="R324" i="4"/>
  <c r="Q324" i="4"/>
  <c r="P324" i="4"/>
  <c r="O324" i="4"/>
  <c r="N324" i="4"/>
  <c r="M324" i="4"/>
  <c r="K324" i="4"/>
  <c r="L324" i="4" s="1"/>
  <c r="I324" i="4"/>
  <c r="H324" i="4"/>
  <c r="G324" i="4"/>
  <c r="F324" i="4"/>
  <c r="E324" i="4"/>
  <c r="D324" i="4"/>
  <c r="CX324" i="4" s="1"/>
  <c r="CM323" i="4"/>
  <c r="BK323" i="4"/>
  <c r="BF323" i="4"/>
  <c r="BC323" i="4"/>
  <c r="AL323" i="4"/>
  <c r="AE323" i="4"/>
  <c r="AO323" i="4" s="1"/>
  <c r="Z323" i="4"/>
  <c r="Y323" i="4"/>
  <c r="X323" i="4"/>
  <c r="BA323" i="4" s="1"/>
  <c r="W323" i="4"/>
  <c r="R323" i="4"/>
  <c r="Q323" i="4"/>
  <c r="P323" i="4"/>
  <c r="O323" i="4"/>
  <c r="N323" i="4"/>
  <c r="M323" i="4"/>
  <c r="K323" i="4"/>
  <c r="L323" i="4" s="1"/>
  <c r="I323" i="4"/>
  <c r="H323" i="4"/>
  <c r="G323" i="4"/>
  <c r="F323" i="4"/>
  <c r="E323" i="4"/>
  <c r="D323" i="4"/>
  <c r="CX323" i="4" s="1"/>
  <c r="CM322" i="4"/>
  <c r="BK322" i="4"/>
  <c r="BF322" i="4"/>
  <c r="BC322" i="4"/>
  <c r="AL322" i="4"/>
  <c r="AE322" i="4"/>
  <c r="AH322" i="4" s="1"/>
  <c r="Z322" i="4"/>
  <c r="Y322" i="4"/>
  <c r="X322" i="4"/>
  <c r="BA322" i="4" s="1"/>
  <c r="W322" i="4"/>
  <c r="R322" i="4"/>
  <c r="Q322" i="4"/>
  <c r="P322" i="4"/>
  <c r="O322" i="4"/>
  <c r="N322" i="4"/>
  <c r="M322" i="4"/>
  <c r="K322" i="4"/>
  <c r="L322" i="4" s="1"/>
  <c r="I322" i="4"/>
  <c r="H322" i="4"/>
  <c r="G322" i="4"/>
  <c r="F322" i="4"/>
  <c r="E322" i="4"/>
  <c r="D322" i="4"/>
  <c r="CX322" i="4" s="1"/>
  <c r="CM321" i="4"/>
  <c r="BK321" i="4"/>
  <c r="BF321" i="4"/>
  <c r="BC321" i="4"/>
  <c r="AL321" i="4"/>
  <c r="AE321" i="4"/>
  <c r="AO321" i="4" s="1"/>
  <c r="Z321" i="4"/>
  <c r="Y321" i="4"/>
  <c r="X321" i="4"/>
  <c r="BA321" i="4" s="1"/>
  <c r="W321" i="4"/>
  <c r="R321" i="4"/>
  <c r="Q321" i="4"/>
  <c r="P321" i="4"/>
  <c r="O321" i="4"/>
  <c r="N321" i="4"/>
  <c r="M321" i="4"/>
  <c r="K321" i="4"/>
  <c r="L321" i="4" s="1"/>
  <c r="I321" i="4"/>
  <c r="H321" i="4"/>
  <c r="G321" i="4"/>
  <c r="F321" i="4"/>
  <c r="E321" i="4"/>
  <c r="D321" i="4"/>
  <c r="CM320" i="4"/>
  <c r="BK320" i="4"/>
  <c r="BF320" i="4"/>
  <c r="BC320" i="4"/>
  <c r="AL320" i="4"/>
  <c r="AE320" i="4"/>
  <c r="AO320" i="4" s="1"/>
  <c r="Z320" i="4"/>
  <c r="Y320" i="4"/>
  <c r="X320" i="4"/>
  <c r="BA320" i="4" s="1"/>
  <c r="W320" i="4"/>
  <c r="R320" i="4"/>
  <c r="Q320" i="4"/>
  <c r="P320" i="4"/>
  <c r="O320" i="4"/>
  <c r="N320" i="4"/>
  <c r="M320" i="4"/>
  <c r="K320" i="4"/>
  <c r="L320" i="4" s="1"/>
  <c r="I320" i="4"/>
  <c r="H320" i="4"/>
  <c r="G320" i="4"/>
  <c r="F320" i="4"/>
  <c r="E320" i="4"/>
  <c r="D320" i="4"/>
  <c r="CX320" i="4" s="1"/>
  <c r="CM319" i="4"/>
  <c r="BK319" i="4"/>
  <c r="BF319" i="4"/>
  <c r="BC319" i="4"/>
  <c r="AL319" i="4"/>
  <c r="AE319" i="4"/>
  <c r="AO319" i="4" s="1"/>
  <c r="Z319" i="4"/>
  <c r="Y319" i="4"/>
  <c r="X319" i="4"/>
  <c r="BA319" i="4" s="1"/>
  <c r="W319" i="4"/>
  <c r="R319" i="4"/>
  <c r="Q319" i="4"/>
  <c r="P319" i="4"/>
  <c r="O319" i="4"/>
  <c r="N319" i="4"/>
  <c r="M319" i="4"/>
  <c r="K319" i="4"/>
  <c r="L319" i="4" s="1"/>
  <c r="I319" i="4"/>
  <c r="H319" i="4"/>
  <c r="G319" i="4"/>
  <c r="F319" i="4"/>
  <c r="E319" i="4"/>
  <c r="D319" i="4"/>
  <c r="CM318" i="4"/>
  <c r="BK318" i="4"/>
  <c r="BF318" i="4"/>
  <c r="BC318" i="4"/>
  <c r="AL318" i="4"/>
  <c r="AE318" i="4"/>
  <c r="AO318" i="4" s="1"/>
  <c r="Z318" i="4"/>
  <c r="Y318" i="4"/>
  <c r="X318" i="4"/>
  <c r="BA318" i="4" s="1"/>
  <c r="W318" i="4"/>
  <c r="R318" i="4"/>
  <c r="Q318" i="4"/>
  <c r="P318" i="4"/>
  <c r="O318" i="4"/>
  <c r="N318" i="4"/>
  <c r="M318" i="4"/>
  <c r="K318" i="4"/>
  <c r="L318" i="4" s="1"/>
  <c r="I318" i="4"/>
  <c r="H318" i="4"/>
  <c r="G318" i="4"/>
  <c r="F318" i="4"/>
  <c r="E318" i="4"/>
  <c r="D318" i="4"/>
  <c r="CX318" i="4" s="1"/>
  <c r="CM317" i="4"/>
  <c r="BK317" i="4"/>
  <c r="BF317" i="4"/>
  <c r="BC317" i="4"/>
  <c r="AL317" i="4"/>
  <c r="AE317" i="4"/>
  <c r="AO317" i="4" s="1"/>
  <c r="Z317" i="4"/>
  <c r="Y317" i="4"/>
  <c r="X317" i="4"/>
  <c r="BA317" i="4" s="1"/>
  <c r="W317" i="4"/>
  <c r="R317" i="4"/>
  <c r="Q317" i="4"/>
  <c r="P317" i="4"/>
  <c r="O317" i="4"/>
  <c r="N317" i="4"/>
  <c r="M317" i="4"/>
  <c r="K317" i="4"/>
  <c r="L317" i="4" s="1"/>
  <c r="I317" i="4"/>
  <c r="H317" i="4"/>
  <c r="G317" i="4"/>
  <c r="F317" i="4"/>
  <c r="E317" i="4"/>
  <c r="D317" i="4"/>
  <c r="CX317" i="4" s="1"/>
  <c r="CM316" i="4"/>
  <c r="BK316" i="4"/>
  <c r="BF316" i="4"/>
  <c r="BC316" i="4"/>
  <c r="AL316" i="4"/>
  <c r="AE316" i="4"/>
  <c r="AH316" i="4" s="1"/>
  <c r="Z316" i="4"/>
  <c r="Y316" i="4"/>
  <c r="X316" i="4"/>
  <c r="BA316" i="4" s="1"/>
  <c r="W316" i="4"/>
  <c r="R316" i="4"/>
  <c r="Q316" i="4"/>
  <c r="P316" i="4"/>
  <c r="O316" i="4"/>
  <c r="N316" i="4"/>
  <c r="M316" i="4"/>
  <c r="K316" i="4"/>
  <c r="L316" i="4" s="1"/>
  <c r="I316" i="4"/>
  <c r="H316" i="4"/>
  <c r="G316" i="4"/>
  <c r="F316" i="4"/>
  <c r="E316" i="4"/>
  <c r="D316" i="4"/>
  <c r="CX316" i="4" s="1"/>
  <c r="CM315" i="4"/>
  <c r="BK315" i="4"/>
  <c r="BF315" i="4"/>
  <c r="BC315" i="4"/>
  <c r="AL315" i="4"/>
  <c r="AE315" i="4"/>
  <c r="AO315" i="4" s="1"/>
  <c r="Z315" i="4"/>
  <c r="Y315" i="4"/>
  <c r="X315" i="4"/>
  <c r="BA315" i="4" s="1"/>
  <c r="W315" i="4"/>
  <c r="R315" i="4"/>
  <c r="Q315" i="4"/>
  <c r="P315" i="4"/>
  <c r="O315" i="4"/>
  <c r="N315" i="4"/>
  <c r="M315" i="4"/>
  <c r="K315" i="4"/>
  <c r="L315" i="4" s="1"/>
  <c r="I315" i="4"/>
  <c r="H315" i="4"/>
  <c r="G315" i="4"/>
  <c r="F315" i="4"/>
  <c r="E315" i="4"/>
  <c r="D315" i="4"/>
  <c r="CM314" i="4"/>
  <c r="BK314" i="4"/>
  <c r="BF314" i="4"/>
  <c r="BC314" i="4"/>
  <c r="AL314" i="4"/>
  <c r="AE314" i="4"/>
  <c r="AH314" i="4" s="1"/>
  <c r="Z314" i="4"/>
  <c r="Y314" i="4"/>
  <c r="X314" i="4"/>
  <c r="BA314" i="4" s="1"/>
  <c r="W314" i="4"/>
  <c r="R314" i="4"/>
  <c r="Q314" i="4"/>
  <c r="P314" i="4"/>
  <c r="O314" i="4"/>
  <c r="N314" i="4"/>
  <c r="M314" i="4"/>
  <c r="K314" i="4"/>
  <c r="L314" i="4" s="1"/>
  <c r="I314" i="4"/>
  <c r="H314" i="4"/>
  <c r="G314" i="4"/>
  <c r="F314" i="4"/>
  <c r="E314" i="4"/>
  <c r="D314" i="4"/>
  <c r="CX314" i="4" s="1"/>
  <c r="CM313" i="4"/>
  <c r="BK313" i="4"/>
  <c r="BF313" i="4"/>
  <c r="BC313" i="4"/>
  <c r="AL313" i="4"/>
  <c r="AE313" i="4"/>
  <c r="AO313" i="4" s="1"/>
  <c r="Z313" i="4"/>
  <c r="Y313" i="4"/>
  <c r="X313" i="4"/>
  <c r="BA313" i="4" s="1"/>
  <c r="W313" i="4"/>
  <c r="R313" i="4"/>
  <c r="Q313" i="4"/>
  <c r="P313" i="4"/>
  <c r="O313" i="4"/>
  <c r="N313" i="4"/>
  <c r="M313" i="4"/>
  <c r="K313" i="4"/>
  <c r="L313" i="4" s="1"/>
  <c r="I313" i="4"/>
  <c r="H313" i="4"/>
  <c r="G313" i="4"/>
  <c r="F313" i="4"/>
  <c r="E313" i="4"/>
  <c r="D313" i="4"/>
  <c r="CM312" i="4"/>
  <c r="BK312" i="4"/>
  <c r="BF312" i="4"/>
  <c r="BC312" i="4"/>
  <c r="AL312" i="4"/>
  <c r="AE312" i="4"/>
  <c r="AO312" i="4" s="1"/>
  <c r="Z312" i="4"/>
  <c r="Y312" i="4"/>
  <c r="X312" i="4"/>
  <c r="W312" i="4"/>
  <c r="R312" i="4"/>
  <c r="Q312" i="4"/>
  <c r="P312" i="4"/>
  <c r="O312" i="4"/>
  <c r="N312" i="4"/>
  <c r="M312" i="4"/>
  <c r="K312" i="4"/>
  <c r="L312" i="4" s="1"/>
  <c r="I312" i="4"/>
  <c r="H312" i="4"/>
  <c r="G312" i="4"/>
  <c r="F312" i="4"/>
  <c r="E312" i="4"/>
  <c r="D312" i="4"/>
  <c r="CX312" i="4" s="1"/>
  <c r="CM311" i="4"/>
  <c r="BK311" i="4"/>
  <c r="BF311" i="4"/>
  <c r="BC311" i="4"/>
  <c r="AL311" i="4"/>
  <c r="AE311" i="4"/>
  <c r="AO311" i="4" s="1"/>
  <c r="Z311" i="4"/>
  <c r="Y311" i="4"/>
  <c r="X311" i="4"/>
  <c r="AA311" i="4" s="1"/>
  <c r="W311" i="4"/>
  <c r="R311" i="4"/>
  <c r="Q311" i="4"/>
  <c r="P311" i="4"/>
  <c r="O311" i="4"/>
  <c r="N311" i="4"/>
  <c r="M311" i="4"/>
  <c r="K311" i="4"/>
  <c r="L311" i="4" s="1"/>
  <c r="I311" i="4"/>
  <c r="H311" i="4"/>
  <c r="G311" i="4"/>
  <c r="F311" i="4"/>
  <c r="E311" i="4"/>
  <c r="D311" i="4"/>
  <c r="CX311" i="4" s="1"/>
  <c r="CM310" i="4"/>
  <c r="BK310" i="4"/>
  <c r="BF310" i="4"/>
  <c r="BC310" i="4"/>
  <c r="AL310" i="4"/>
  <c r="AE310" i="4"/>
  <c r="AO310" i="4" s="1"/>
  <c r="Z310" i="4"/>
  <c r="Y310" i="4"/>
  <c r="X310" i="4"/>
  <c r="AA310" i="4" s="1"/>
  <c r="W310" i="4"/>
  <c r="R310" i="4"/>
  <c r="Q310" i="4"/>
  <c r="P310" i="4"/>
  <c r="O310" i="4"/>
  <c r="N310" i="4"/>
  <c r="M310" i="4"/>
  <c r="K310" i="4"/>
  <c r="L310" i="4" s="1"/>
  <c r="I310" i="4"/>
  <c r="H310" i="4"/>
  <c r="G310" i="4"/>
  <c r="F310" i="4"/>
  <c r="E310" i="4"/>
  <c r="D310" i="4"/>
  <c r="CX310" i="4" s="1"/>
  <c r="CM309" i="4"/>
  <c r="BK309" i="4"/>
  <c r="BF309" i="4"/>
  <c r="BC309" i="4"/>
  <c r="AL309" i="4"/>
  <c r="AE309" i="4"/>
  <c r="AO309" i="4" s="1"/>
  <c r="Z309" i="4"/>
  <c r="Y309" i="4"/>
  <c r="X309" i="4"/>
  <c r="AA309" i="4" s="1"/>
  <c r="W309" i="4"/>
  <c r="R309" i="4"/>
  <c r="Q309" i="4"/>
  <c r="P309" i="4"/>
  <c r="O309" i="4"/>
  <c r="N309" i="4"/>
  <c r="M309" i="4"/>
  <c r="K309" i="4"/>
  <c r="L309" i="4" s="1"/>
  <c r="I309" i="4"/>
  <c r="H309" i="4"/>
  <c r="G309" i="4"/>
  <c r="F309" i="4"/>
  <c r="E309" i="4"/>
  <c r="D309" i="4"/>
  <c r="CX309" i="4" s="1"/>
  <c r="CM308" i="4"/>
  <c r="BK308" i="4"/>
  <c r="BF308" i="4"/>
  <c r="BC308" i="4"/>
  <c r="AL308" i="4"/>
  <c r="AE308" i="4"/>
  <c r="AH308" i="4" s="1"/>
  <c r="Z308" i="4"/>
  <c r="Y308" i="4"/>
  <c r="X308" i="4"/>
  <c r="AA308" i="4" s="1"/>
  <c r="W308" i="4"/>
  <c r="R308" i="4"/>
  <c r="Q308" i="4"/>
  <c r="P308" i="4"/>
  <c r="O308" i="4"/>
  <c r="N308" i="4"/>
  <c r="M308" i="4"/>
  <c r="K308" i="4"/>
  <c r="L308" i="4" s="1"/>
  <c r="I308" i="4"/>
  <c r="H308" i="4"/>
  <c r="G308" i="4"/>
  <c r="F308" i="4"/>
  <c r="E308" i="4"/>
  <c r="D308" i="4"/>
  <c r="CX308" i="4" s="1"/>
  <c r="CM307" i="4"/>
  <c r="BK307" i="4"/>
  <c r="BF307" i="4"/>
  <c r="BC307" i="4"/>
  <c r="AL307" i="4"/>
  <c r="AE307" i="4"/>
  <c r="AO307" i="4" s="1"/>
  <c r="Z307" i="4"/>
  <c r="Y307" i="4"/>
  <c r="X307" i="4"/>
  <c r="AA307" i="4" s="1"/>
  <c r="W307" i="4"/>
  <c r="R307" i="4"/>
  <c r="Q307" i="4"/>
  <c r="P307" i="4"/>
  <c r="O307" i="4"/>
  <c r="N307" i="4"/>
  <c r="M307" i="4"/>
  <c r="K307" i="4"/>
  <c r="L307" i="4" s="1"/>
  <c r="I307" i="4"/>
  <c r="H307" i="4"/>
  <c r="G307" i="4"/>
  <c r="F307" i="4"/>
  <c r="E307" i="4"/>
  <c r="D307" i="4"/>
  <c r="CX307" i="4" s="1"/>
  <c r="CM306" i="4"/>
  <c r="BK306" i="4"/>
  <c r="BF306" i="4"/>
  <c r="BC306" i="4"/>
  <c r="AL306" i="4"/>
  <c r="AE306" i="4"/>
  <c r="AO306" i="4" s="1"/>
  <c r="Z306" i="4"/>
  <c r="Y306" i="4"/>
  <c r="X306" i="4"/>
  <c r="AA306" i="4" s="1"/>
  <c r="W306" i="4"/>
  <c r="R306" i="4"/>
  <c r="Q306" i="4"/>
  <c r="P306" i="4"/>
  <c r="O306" i="4"/>
  <c r="N306" i="4"/>
  <c r="M306" i="4"/>
  <c r="K306" i="4"/>
  <c r="I306" i="4"/>
  <c r="H306" i="4"/>
  <c r="G306" i="4"/>
  <c r="F306" i="4"/>
  <c r="E306" i="4"/>
  <c r="D306" i="4"/>
  <c r="CX306" i="4" s="1"/>
  <c r="CM305" i="4"/>
  <c r="BK305" i="4"/>
  <c r="BF305" i="4"/>
  <c r="BC305" i="4"/>
  <c r="AL305" i="4"/>
  <c r="AE305" i="4"/>
  <c r="AO305" i="4" s="1"/>
  <c r="Z305" i="4"/>
  <c r="Y305" i="4"/>
  <c r="X305" i="4"/>
  <c r="AA305" i="4" s="1"/>
  <c r="W305" i="4"/>
  <c r="R305" i="4"/>
  <c r="Q305" i="4"/>
  <c r="P305" i="4"/>
  <c r="O305" i="4"/>
  <c r="N305" i="4"/>
  <c r="M305" i="4"/>
  <c r="K305" i="4"/>
  <c r="L305" i="4" s="1"/>
  <c r="I305" i="4"/>
  <c r="H305" i="4"/>
  <c r="G305" i="4"/>
  <c r="F305" i="4"/>
  <c r="E305" i="4"/>
  <c r="D305" i="4"/>
  <c r="CX305" i="4" s="1"/>
  <c r="CM304" i="4"/>
  <c r="BK304" i="4"/>
  <c r="BF304" i="4"/>
  <c r="BC304" i="4"/>
  <c r="AL304" i="4"/>
  <c r="AE304" i="4"/>
  <c r="AO304" i="4" s="1"/>
  <c r="Z304" i="4"/>
  <c r="Y304" i="4"/>
  <c r="X304" i="4"/>
  <c r="AA304" i="4" s="1"/>
  <c r="W304" i="4"/>
  <c r="R304" i="4"/>
  <c r="Q304" i="4"/>
  <c r="P304" i="4"/>
  <c r="O304" i="4"/>
  <c r="N304" i="4"/>
  <c r="M304" i="4"/>
  <c r="K304" i="4"/>
  <c r="L304" i="4" s="1"/>
  <c r="I304" i="4"/>
  <c r="H304" i="4"/>
  <c r="G304" i="4"/>
  <c r="F304" i="4"/>
  <c r="E304" i="4"/>
  <c r="D304" i="4"/>
  <c r="CX304" i="4" s="1"/>
  <c r="CM303" i="4"/>
  <c r="BK303" i="4"/>
  <c r="BF303" i="4"/>
  <c r="BC303" i="4"/>
  <c r="AL303" i="4"/>
  <c r="AE303" i="4"/>
  <c r="AO303" i="4" s="1"/>
  <c r="Z303" i="4"/>
  <c r="Y303" i="4"/>
  <c r="X303" i="4"/>
  <c r="AA303" i="4" s="1"/>
  <c r="W303" i="4"/>
  <c r="R303" i="4"/>
  <c r="Q303" i="4"/>
  <c r="P303" i="4"/>
  <c r="O303" i="4"/>
  <c r="N303" i="4"/>
  <c r="M303" i="4"/>
  <c r="K303" i="4"/>
  <c r="L303" i="4" s="1"/>
  <c r="I303" i="4"/>
  <c r="H303" i="4"/>
  <c r="G303" i="4"/>
  <c r="F303" i="4"/>
  <c r="E303" i="4"/>
  <c r="D303" i="4"/>
  <c r="CX303" i="4" s="1"/>
  <c r="CM302" i="4"/>
  <c r="BK302" i="4"/>
  <c r="BF302" i="4"/>
  <c r="BC302" i="4"/>
  <c r="AL302" i="4"/>
  <c r="AE302" i="4"/>
  <c r="AH302" i="4" s="1"/>
  <c r="Z302" i="4"/>
  <c r="Y302" i="4"/>
  <c r="X302" i="4"/>
  <c r="AA302" i="4" s="1"/>
  <c r="W302" i="4"/>
  <c r="R302" i="4"/>
  <c r="Q302" i="4"/>
  <c r="P302" i="4"/>
  <c r="O302" i="4"/>
  <c r="N302" i="4"/>
  <c r="M302" i="4"/>
  <c r="K302" i="4"/>
  <c r="L302" i="4" s="1"/>
  <c r="I302" i="4"/>
  <c r="H302" i="4"/>
  <c r="G302" i="4"/>
  <c r="F302" i="4"/>
  <c r="E302" i="4"/>
  <c r="D302" i="4"/>
  <c r="CX302" i="4" s="1"/>
  <c r="CM301" i="4"/>
  <c r="BK301" i="4"/>
  <c r="BF301" i="4"/>
  <c r="BC301" i="4"/>
  <c r="AL301" i="4"/>
  <c r="AE301" i="4"/>
  <c r="AO301" i="4" s="1"/>
  <c r="Z301" i="4"/>
  <c r="Y301" i="4"/>
  <c r="X301" i="4"/>
  <c r="AA301" i="4" s="1"/>
  <c r="W301" i="4"/>
  <c r="R301" i="4"/>
  <c r="Q301" i="4"/>
  <c r="P301" i="4"/>
  <c r="O301" i="4"/>
  <c r="N301" i="4"/>
  <c r="M301" i="4"/>
  <c r="K301" i="4"/>
  <c r="L301" i="4" s="1"/>
  <c r="I301" i="4"/>
  <c r="H301" i="4"/>
  <c r="G301" i="4"/>
  <c r="F301" i="4"/>
  <c r="E301" i="4"/>
  <c r="D301" i="4"/>
  <c r="CX301" i="4" s="1"/>
  <c r="CM300" i="4"/>
  <c r="BK300" i="4"/>
  <c r="BF300" i="4"/>
  <c r="BC300" i="4"/>
  <c r="AL300" i="4"/>
  <c r="AE300" i="4"/>
  <c r="AO300" i="4" s="1"/>
  <c r="Z300" i="4"/>
  <c r="Y300" i="4"/>
  <c r="X300" i="4"/>
  <c r="AA300" i="4" s="1"/>
  <c r="W300" i="4"/>
  <c r="R300" i="4"/>
  <c r="Q300" i="4"/>
  <c r="P300" i="4"/>
  <c r="O300" i="4"/>
  <c r="N300" i="4"/>
  <c r="M300" i="4"/>
  <c r="K300" i="4"/>
  <c r="L300" i="4" s="1"/>
  <c r="I300" i="4"/>
  <c r="H300" i="4"/>
  <c r="G300" i="4"/>
  <c r="F300" i="4"/>
  <c r="E300" i="4"/>
  <c r="D300" i="4"/>
  <c r="CX300" i="4" s="1"/>
  <c r="CM299" i="4"/>
  <c r="BK299" i="4"/>
  <c r="BF299" i="4"/>
  <c r="BC299" i="4"/>
  <c r="AL299" i="4"/>
  <c r="AE299" i="4"/>
  <c r="AO299" i="4" s="1"/>
  <c r="Z299" i="4"/>
  <c r="Y299" i="4"/>
  <c r="X299" i="4"/>
  <c r="AA299" i="4" s="1"/>
  <c r="W299" i="4"/>
  <c r="R299" i="4"/>
  <c r="Q299" i="4"/>
  <c r="P299" i="4"/>
  <c r="O299" i="4"/>
  <c r="N299" i="4"/>
  <c r="M299" i="4"/>
  <c r="K299" i="4"/>
  <c r="L299" i="4" s="1"/>
  <c r="I299" i="4"/>
  <c r="H299" i="4"/>
  <c r="G299" i="4"/>
  <c r="F299" i="4"/>
  <c r="E299" i="4"/>
  <c r="D299" i="4"/>
  <c r="CX299" i="4" s="1"/>
  <c r="CM298" i="4"/>
  <c r="BK298" i="4"/>
  <c r="BF298" i="4"/>
  <c r="BC298" i="4"/>
  <c r="AL298" i="4"/>
  <c r="AE298" i="4"/>
  <c r="AO298" i="4" s="1"/>
  <c r="Z298" i="4"/>
  <c r="Y298" i="4"/>
  <c r="X298" i="4"/>
  <c r="AA298" i="4" s="1"/>
  <c r="W298" i="4"/>
  <c r="R298" i="4"/>
  <c r="Q298" i="4"/>
  <c r="P298" i="4"/>
  <c r="O298" i="4"/>
  <c r="N298" i="4"/>
  <c r="M298" i="4"/>
  <c r="K298" i="4"/>
  <c r="L298" i="4" s="1"/>
  <c r="I298" i="4"/>
  <c r="H298" i="4"/>
  <c r="G298" i="4"/>
  <c r="F298" i="4"/>
  <c r="E298" i="4"/>
  <c r="D298" i="4"/>
  <c r="CU298" i="4" s="1"/>
  <c r="CM297" i="4"/>
  <c r="BK297" i="4"/>
  <c r="BF297" i="4"/>
  <c r="BC297" i="4"/>
  <c r="AL297" i="4"/>
  <c r="AE297" i="4"/>
  <c r="Z297" i="4"/>
  <c r="Y297" i="4"/>
  <c r="X297" i="4"/>
  <c r="AA297" i="4" s="1"/>
  <c r="W297" i="4"/>
  <c r="R297" i="4"/>
  <c r="Q297" i="4"/>
  <c r="P297" i="4"/>
  <c r="O297" i="4"/>
  <c r="N297" i="4"/>
  <c r="M297" i="4"/>
  <c r="K297" i="4"/>
  <c r="L297" i="4" s="1"/>
  <c r="I297" i="4"/>
  <c r="H297" i="4"/>
  <c r="G297" i="4"/>
  <c r="F297" i="4"/>
  <c r="E297" i="4"/>
  <c r="D297" i="4"/>
  <c r="CM296" i="4"/>
  <c r="BK296" i="4"/>
  <c r="BF296" i="4"/>
  <c r="BC296" i="4"/>
  <c r="AL296" i="4"/>
  <c r="AE296" i="4"/>
  <c r="AO296" i="4" s="1"/>
  <c r="Z296" i="4"/>
  <c r="Y296" i="4"/>
  <c r="X296" i="4"/>
  <c r="AA296" i="4" s="1"/>
  <c r="W296" i="4"/>
  <c r="R296" i="4"/>
  <c r="Q296" i="4"/>
  <c r="P296" i="4"/>
  <c r="O296" i="4"/>
  <c r="N296" i="4"/>
  <c r="M296" i="4"/>
  <c r="K296" i="4"/>
  <c r="L296" i="4" s="1"/>
  <c r="I296" i="4"/>
  <c r="H296" i="4"/>
  <c r="G296" i="4"/>
  <c r="F296" i="4"/>
  <c r="E296" i="4"/>
  <c r="D296" i="4"/>
  <c r="CX296" i="4" s="1"/>
  <c r="CM295" i="4"/>
  <c r="BK295" i="4"/>
  <c r="BF295" i="4"/>
  <c r="BC295" i="4"/>
  <c r="AL295" i="4"/>
  <c r="AE295" i="4"/>
  <c r="AO295" i="4" s="1"/>
  <c r="Z295" i="4"/>
  <c r="Y295" i="4"/>
  <c r="X295" i="4"/>
  <c r="AA295" i="4" s="1"/>
  <c r="W295" i="4"/>
  <c r="R295" i="4"/>
  <c r="Q295" i="4"/>
  <c r="P295" i="4"/>
  <c r="O295" i="4"/>
  <c r="N295" i="4"/>
  <c r="M295" i="4"/>
  <c r="K295" i="4"/>
  <c r="L295" i="4" s="1"/>
  <c r="I295" i="4"/>
  <c r="H295" i="4"/>
  <c r="G295" i="4"/>
  <c r="F295" i="4"/>
  <c r="E295" i="4"/>
  <c r="D295" i="4"/>
  <c r="CX295" i="4" s="1"/>
  <c r="CM294" i="4"/>
  <c r="BK294" i="4"/>
  <c r="BF294" i="4"/>
  <c r="BC294" i="4"/>
  <c r="AL294" i="4"/>
  <c r="AE294" i="4"/>
  <c r="AH294" i="4" s="1"/>
  <c r="Z294" i="4"/>
  <c r="Y294" i="4"/>
  <c r="X294" i="4"/>
  <c r="AA294" i="4" s="1"/>
  <c r="W294" i="4"/>
  <c r="R294" i="4"/>
  <c r="Q294" i="4"/>
  <c r="P294" i="4"/>
  <c r="O294" i="4"/>
  <c r="N294" i="4"/>
  <c r="M294" i="4"/>
  <c r="K294" i="4"/>
  <c r="I294" i="4"/>
  <c r="H294" i="4"/>
  <c r="G294" i="4"/>
  <c r="F294" i="4"/>
  <c r="E294" i="4"/>
  <c r="D294" i="4"/>
  <c r="CX294" i="4" s="1"/>
  <c r="CM293" i="4"/>
  <c r="BK293" i="4"/>
  <c r="BF293" i="4"/>
  <c r="BC293" i="4"/>
  <c r="AL293" i="4"/>
  <c r="AE293" i="4"/>
  <c r="Z293" i="4"/>
  <c r="Y293" i="4"/>
  <c r="X293" i="4"/>
  <c r="AA293" i="4" s="1"/>
  <c r="W293" i="4"/>
  <c r="R293" i="4"/>
  <c r="Q293" i="4"/>
  <c r="P293" i="4"/>
  <c r="O293" i="4"/>
  <c r="N293" i="4"/>
  <c r="M293" i="4"/>
  <c r="K293" i="4"/>
  <c r="L293" i="4" s="1"/>
  <c r="I293" i="4"/>
  <c r="H293" i="4"/>
  <c r="G293" i="4"/>
  <c r="F293" i="4"/>
  <c r="E293" i="4"/>
  <c r="D293" i="4"/>
  <c r="CX293" i="4" s="1"/>
  <c r="CM292" i="4"/>
  <c r="BK292" i="4"/>
  <c r="BF292" i="4"/>
  <c r="BC292" i="4"/>
  <c r="AL292" i="4"/>
  <c r="AE292" i="4"/>
  <c r="AO292" i="4" s="1"/>
  <c r="Z292" i="4"/>
  <c r="Y292" i="4"/>
  <c r="X292" i="4"/>
  <c r="AA292" i="4" s="1"/>
  <c r="W292" i="4"/>
  <c r="R292" i="4"/>
  <c r="Q292" i="4"/>
  <c r="P292" i="4"/>
  <c r="O292" i="4"/>
  <c r="N292" i="4"/>
  <c r="M292" i="4"/>
  <c r="K292" i="4"/>
  <c r="I292" i="4"/>
  <c r="H292" i="4"/>
  <c r="G292" i="4"/>
  <c r="F292" i="4"/>
  <c r="E292" i="4"/>
  <c r="D292" i="4"/>
  <c r="CX292" i="4" s="1"/>
  <c r="CM291" i="4"/>
  <c r="BK291" i="4"/>
  <c r="BF291" i="4"/>
  <c r="BC291" i="4"/>
  <c r="AL291" i="4"/>
  <c r="AE291" i="4"/>
  <c r="AO291" i="4" s="1"/>
  <c r="Z291" i="4"/>
  <c r="Y291" i="4"/>
  <c r="X291" i="4"/>
  <c r="AA291" i="4" s="1"/>
  <c r="W291" i="4"/>
  <c r="R291" i="4"/>
  <c r="Q291" i="4"/>
  <c r="P291" i="4"/>
  <c r="O291" i="4"/>
  <c r="N291" i="4"/>
  <c r="M291" i="4"/>
  <c r="K291" i="4"/>
  <c r="L291" i="4" s="1"/>
  <c r="I291" i="4"/>
  <c r="H291" i="4"/>
  <c r="G291" i="4"/>
  <c r="F291" i="4"/>
  <c r="E291" i="4"/>
  <c r="D291" i="4"/>
  <c r="CX291" i="4" s="1"/>
  <c r="CM290" i="4"/>
  <c r="BK290" i="4"/>
  <c r="BF290" i="4"/>
  <c r="BC290" i="4"/>
  <c r="AL290" i="4"/>
  <c r="AE290" i="4"/>
  <c r="AO290" i="4" s="1"/>
  <c r="Z290" i="4"/>
  <c r="Y290" i="4"/>
  <c r="X290" i="4"/>
  <c r="AA290" i="4" s="1"/>
  <c r="W290" i="4"/>
  <c r="R290" i="4"/>
  <c r="Q290" i="4"/>
  <c r="P290" i="4"/>
  <c r="O290" i="4"/>
  <c r="N290" i="4"/>
  <c r="M290" i="4"/>
  <c r="K290" i="4"/>
  <c r="L290" i="4" s="1"/>
  <c r="I290" i="4"/>
  <c r="H290" i="4"/>
  <c r="G290" i="4"/>
  <c r="F290" i="4"/>
  <c r="E290" i="4"/>
  <c r="D290" i="4"/>
  <c r="CX290" i="4" s="1"/>
  <c r="CM289" i="4"/>
  <c r="BK289" i="4"/>
  <c r="BF289" i="4"/>
  <c r="BC289" i="4"/>
  <c r="AL289" i="4"/>
  <c r="AE289" i="4"/>
  <c r="Z289" i="4"/>
  <c r="Y289" i="4"/>
  <c r="X289" i="4"/>
  <c r="AA289" i="4" s="1"/>
  <c r="W289" i="4"/>
  <c r="R289" i="4"/>
  <c r="Q289" i="4"/>
  <c r="P289" i="4"/>
  <c r="O289" i="4"/>
  <c r="N289" i="4"/>
  <c r="M289" i="4"/>
  <c r="K289" i="4"/>
  <c r="L289" i="4" s="1"/>
  <c r="I289" i="4"/>
  <c r="H289" i="4"/>
  <c r="G289" i="4"/>
  <c r="F289" i="4"/>
  <c r="E289" i="4"/>
  <c r="D289" i="4"/>
  <c r="CX289" i="4" s="1"/>
  <c r="CM288" i="4"/>
  <c r="BK288" i="4"/>
  <c r="BF288" i="4"/>
  <c r="BC288" i="4"/>
  <c r="AL288" i="4"/>
  <c r="AE288" i="4"/>
  <c r="AO288" i="4" s="1"/>
  <c r="Z288" i="4"/>
  <c r="Y288" i="4"/>
  <c r="X288" i="4"/>
  <c r="AA288" i="4" s="1"/>
  <c r="W288" i="4"/>
  <c r="R288" i="4"/>
  <c r="Q288" i="4"/>
  <c r="P288" i="4"/>
  <c r="O288" i="4"/>
  <c r="N288" i="4"/>
  <c r="M288" i="4"/>
  <c r="K288" i="4"/>
  <c r="I288" i="4"/>
  <c r="H288" i="4"/>
  <c r="G288" i="4"/>
  <c r="F288" i="4"/>
  <c r="E288" i="4"/>
  <c r="D288" i="4"/>
  <c r="CX288" i="4" s="1"/>
  <c r="CM287" i="4"/>
  <c r="BK287" i="4"/>
  <c r="BF287" i="4"/>
  <c r="BC287" i="4"/>
  <c r="AL287" i="4"/>
  <c r="AE287" i="4"/>
  <c r="AO287" i="4" s="1"/>
  <c r="Z287" i="4"/>
  <c r="Y287" i="4"/>
  <c r="X287" i="4"/>
  <c r="AA287" i="4" s="1"/>
  <c r="W287" i="4"/>
  <c r="R287" i="4"/>
  <c r="Q287" i="4"/>
  <c r="P287" i="4"/>
  <c r="O287" i="4"/>
  <c r="N287" i="4"/>
  <c r="M287" i="4"/>
  <c r="K287" i="4"/>
  <c r="L287" i="4" s="1"/>
  <c r="I287" i="4"/>
  <c r="H287" i="4"/>
  <c r="G287" i="4"/>
  <c r="F287" i="4"/>
  <c r="E287" i="4"/>
  <c r="D287" i="4"/>
  <c r="CX287" i="4" s="1"/>
  <c r="CM286" i="4"/>
  <c r="BK286" i="4"/>
  <c r="BF286" i="4"/>
  <c r="BC286" i="4"/>
  <c r="AL286" i="4"/>
  <c r="AE286" i="4"/>
  <c r="AH286" i="4" s="1"/>
  <c r="Z286" i="4"/>
  <c r="Y286" i="4"/>
  <c r="X286" i="4"/>
  <c r="AA286" i="4" s="1"/>
  <c r="W286" i="4"/>
  <c r="R286" i="4"/>
  <c r="Q286" i="4"/>
  <c r="P286" i="4"/>
  <c r="O286" i="4"/>
  <c r="N286" i="4"/>
  <c r="M286" i="4"/>
  <c r="K286" i="4"/>
  <c r="L286" i="4" s="1"/>
  <c r="I286" i="4"/>
  <c r="H286" i="4"/>
  <c r="G286" i="4"/>
  <c r="F286" i="4"/>
  <c r="E286" i="4"/>
  <c r="D286" i="4"/>
  <c r="CX286" i="4" s="1"/>
  <c r="CM285" i="4"/>
  <c r="BK285" i="4"/>
  <c r="BF285" i="4"/>
  <c r="BC285" i="4"/>
  <c r="AL285" i="4"/>
  <c r="AE285" i="4"/>
  <c r="Z285" i="4"/>
  <c r="Y285" i="4"/>
  <c r="X285" i="4"/>
  <c r="AA285" i="4" s="1"/>
  <c r="W285" i="4"/>
  <c r="R285" i="4"/>
  <c r="Q285" i="4"/>
  <c r="P285" i="4"/>
  <c r="O285" i="4"/>
  <c r="N285" i="4"/>
  <c r="M285" i="4"/>
  <c r="K285" i="4"/>
  <c r="L285" i="4" s="1"/>
  <c r="I285" i="4"/>
  <c r="H285" i="4"/>
  <c r="G285" i="4"/>
  <c r="F285" i="4"/>
  <c r="E285" i="4"/>
  <c r="D285" i="4"/>
  <c r="CX285" i="4" s="1"/>
  <c r="CM284" i="4"/>
  <c r="BK284" i="4"/>
  <c r="BF284" i="4"/>
  <c r="BC284" i="4"/>
  <c r="AL284" i="4"/>
  <c r="AE284" i="4"/>
  <c r="AO284" i="4" s="1"/>
  <c r="Z284" i="4"/>
  <c r="Y284" i="4"/>
  <c r="X284" i="4"/>
  <c r="AA284" i="4" s="1"/>
  <c r="W284" i="4"/>
  <c r="R284" i="4"/>
  <c r="Q284" i="4"/>
  <c r="P284" i="4"/>
  <c r="O284" i="4"/>
  <c r="N284" i="4"/>
  <c r="M284" i="4"/>
  <c r="K284" i="4"/>
  <c r="L284" i="4" s="1"/>
  <c r="I284" i="4"/>
  <c r="H284" i="4"/>
  <c r="G284" i="4"/>
  <c r="F284" i="4"/>
  <c r="E284" i="4"/>
  <c r="D284" i="4"/>
  <c r="CX284" i="4" s="1"/>
  <c r="CM283" i="4"/>
  <c r="BK283" i="4"/>
  <c r="BF283" i="4"/>
  <c r="BC283" i="4"/>
  <c r="AL283" i="4"/>
  <c r="AE283" i="4"/>
  <c r="AO283" i="4" s="1"/>
  <c r="Z283" i="4"/>
  <c r="Y283" i="4"/>
  <c r="X283" i="4"/>
  <c r="AA283" i="4" s="1"/>
  <c r="W283" i="4"/>
  <c r="R283" i="4"/>
  <c r="Q283" i="4"/>
  <c r="P283" i="4"/>
  <c r="O283" i="4"/>
  <c r="N283" i="4"/>
  <c r="M283" i="4"/>
  <c r="K283" i="4"/>
  <c r="L283" i="4" s="1"/>
  <c r="I283" i="4"/>
  <c r="H283" i="4"/>
  <c r="G283" i="4"/>
  <c r="F283" i="4"/>
  <c r="E283" i="4"/>
  <c r="D283" i="4"/>
  <c r="CX283" i="4" s="1"/>
  <c r="CM282" i="4"/>
  <c r="BK282" i="4"/>
  <c r="BF282" i="4"/>
  <c r="BC282" i="4"/>
  <c r="AL282" i="4"/>
  <c r="AE282" i="4"/>
  <c r="AO282" i="4" s="1"/>
  <c r="Z282" i="4"/>
  <c r="Y282" i="4"/>
  <c r="X282" i="4"/>
  <c r="AA282" i="4" s="1"/>
  <c r="W282" i="4"/>
  <c r="R282" i="4"/>
  <c r="Q282" i="4"/>
  <c r="P282" i="4"/>
  <c r="O282" i="4"/>
  <c r="N282" i="4"/>
  <c r="M282" i="4"/>
  <c r="K282" i="4"/>
  <c r="L282" i="4" s="1"/>
  <c r="I282" i="4"/>
  <c r="H282" i="4"/>
  <c r="G282" i="4"/>
  <c r="F282" i="4"/>
  <c r="E282" i="4"/>
  <c r="D282" i="4"/>
  <c r="CX282" i="4" s="1"/>
  <c r="CM281" i="4"/>
  <c r="BK281" i="4"/>
  <c r="BF281" i="4"/>
  <c r="BC281" i="4"/>
  <c r="AL281" i="4"/>
  <c r="AE281" i="4"/>
  <c r="Z281" i="4"/>
  <c r="Y281" i="4"/>
  <c r="X281" i="4"/>
  <c r="AA281" i="4" s="1"/>
  <c r="W281" i="4"/>
  <c r="R281" i="4"/>
  <c r="Q281" i="4"/>
  <c r="P281" i="4"/>
  <c r="O281" i="4"/>
  <c r="N281" i="4"/>
  <c r="M281" i="4"/>
  <c r="K281" i="4"/>
  <c r="L281" i="4" s="1"/>
  <c r="I281" i="4"/>
  <c r="H281" i="4"/>
  <c r="G281" i="4"/>
  <c r="F281" i="4"/>
  <c r="E281" i="4"/>
  <c r="D281" i="4"/>
  <c r="CX281" i="4" s="1"/>
  <c r="CM280" i="4"/>
  <c r="BK280" i="4"/>
  <c r="BF280" i="4"/>
  <c r="BC280" i="4"/>
  <c r="AL280" i="4"/>
  <c r="AE280" i="4"/>
  <c r="AO280" i="4" s="1"/>
  <c r="Z280" i="4"/>
  <c r="Y280" i="4"/>
  <c r="X280" i="4"/>
  <c r="AA280" i="4" s="1"/>
  <c r="W280" i="4"/>
  <c r="R280" i="4"/>
  <c r="Q280" i="4"/>
  <c r="P280" i="4"/>
  <c r="O280" i="4"/>
  <c r="N280" i="4"/>
  <c r="M280" i="4"/>
  <c r="K280" i="4"/>
  <c r="I280" i="4"/>
  <c r="H280" i="4"/>
  <c r="G280" i="4"/>
  <c r="F280" i="4"/>
  <c r="E280" i="4"/>
  <c r="D280" i="4"/>
  <c r="CX280" i="4" s="1"/>
  <c r="CM279" i="4"/>
  <c r="BK279" i="4"/>
  <c r="BF279" i="4"/>
  <c r="BC279" i="4"/>
  <c r="AL279" i="4"/>
  <c r="AE279" i="4"/>
  <c r="AO279" i="4" s="1"/>
  <c r="Z279" i="4"/>
  <c r="Y279" i="4"/>
  <c r="X279" i="4"/>
  <c r="AA279" i="4" s="1"/>
  <c r="W279" i="4"/>
  <c r="R279" i="4"/>
  <c r="Q279" i="4"/>
  <c r="P279" i="4"/>
  <c r="O279" i="4"/>
  <c r="N279" i="4"/>
  <c r="M279" i="4"/>
  <c r="K279" i="4"/>
  <c r="L279" i="4" s="1"/>
  <c r="I279" i="4"/>
  <c r="H279" i="4"/>
  <c r="G279" i="4"/>
  <c r="F279" i="4"/>
  <c r="E279" i="4"/>
  <c r="D279" i="4"/>
  <c r="CX279" i="4" s="1"/>
  <c r="CM278" i="4"/>
  <c r="BK278" i="4"/>
  <c r="BF278" i="4"/>
  <c r="BC278" i="4"/>
  <c r="AL278" i="4"/>
  <c r="AE278" i="4"/>
  <c r="AO278" i="4" s="1"/>
  <c r="Z278" i="4"/>
  <c r="Y278" i="4"/>
  <c r="X278" i="4"/>
  <c r="AA278" i="4" s="1"/>
  <c r="W278" i="4"/>
  <c r="R278" i="4"/>
  <c r="Q278" i="4"/>
  <c r="P278" i="4"/>
  <c r="O278" i="4"/>
  <c r="N278" i="4"/>
  <c r="M278" i="4"/>
  <c r="K278" i="4"/>
  <c r="L278" i="4" s="1"/>
  <c r="I278" i="4"/>
  <c r="H278" i="4"/>
  <c r="G278" i="4"/>
  <c r="F278" i="4"/>
  <c r="E278" i="4"/>
  <c r="D278" i="4"/>
  <c r="CM277" i="4"/>
  <c r="BK277" i="4"/>
  <c r="BF277" i="4"/>
  <c r="BC277" i="4"/>
  <c r="AL277" i="4"/>
  <c r="AE277" i="4"/>
  <c r="Z277" i="4"/>
  <c r="Y277" i="4"/>
  <c r="X277" i="4"/>
  <c r="AA277" i="4" s="1"/>
  <c r="W277" i="4"/>
  <c r="R277" i="4"/>
  <c r="Q277" i="4"/>
  <c r="P277" i="4"/>
  <c r="O277" i="4"/>
  <c r="N277" i="4"/>
  <c r="M277" i="4"/>
  <c r="K277" i="4"/>
  <c r="L277" i="4" s="1"/>
  <c r="I277" i="4"/>
  <c r="H277" i="4"/>
  <c r="G277" i="4"/>
  <c r="F277" i="4"/>
  <c r="E277" i="4"/>
  <c r="D277" i="4"/>
  <c r="CX277" i="4" s="1"/>
  <c r="CM276" i="4"/>
  <c r="BK276" i="4"/>
  <c r="BF276" i="4"/>
  <c r="BC276" i="4"/>
  <c r="AL276" i="4"/>
  <c r="AE276" i="4"/>
  <c r="AO276" i="4" s="1"/>
  <c r="Z276" i="4"/>
  <c r="Y276" i="4"/>
  <c r="X276" i="4"/>
  <c r="AA276" i="4" s="1"/>
  <c r="W276" i="4"/>
  <c r="R276" i="4"/>
  <c r="Q276" i="4"/>
  <c r="P276" i="4"/>
  <c r="O276" i="4"/>
  <c r="N276" i="4"/>
  <c r="M276" i="4"/>
  <c r="K276" i="4"/>
  <c r="L276" i="4" s="1"/>
  <c r="I276" i="4"/>
  <c r="H276" i="4"/>
  <c r="G276" i="4"/>
  <c r="F276" i="4"/>
  <c r="E276" i="4"/>
  <c r="D276" i="4"/>
  <c r="CX276" i="4" s="1"/>
  <c r="CM275" i="4"/>
  <c r="BK275" i="4"/>
  <c r="BF275" i="4"/>
  <c r="BC275" i="4"/>
  <c r="AL275" i="4"/>
  <c r="AE275" i="4"/>
  <c r="AO275" i="4" s="1"/>
  <c r="Z275" i="4"/>
  <c r="Y275" i="4"/>
  <c r="X275" i="4"/>
  <c r="AA275" i="4" s="1"/>
  <c r="W275" i="4"/>
  <c r="R275" i="4"/>
  <c r="Q275" i="4"/>
  <c r="P275" i="4"/>
  <c r="O275" i="4"/>
  <c r="N275" i="4"/>
  <c r="M275" i="4"/>
  <c r="K275" i="4"/>
  <c r="L275" i="4" s="1"/>
  <c r="I275" i="4"/>
  <c r="H275" i="4"/>
  <c r="G275" i="4"/>
  <c r="F275" i="4"/>
  <c r="E275" i="4"/>
  <c r="D275" i="4"/>
  <c r="CX275" i="4" s="1"/>
  <c r="CM274" i="4"/>
  <c r="BK274" i="4"/>
  <c r="BF274" i="4"/>
  <c r="BC274" i="4"/>
  <c r="AL274" i="4"/>
  <c r="AE274" i="4"/>
  <c r="AO274" i="4" s="1"/>
  <c r="Z274" i="4"/>
  <c r="Y274" i="4"/>
  <c r="X274" i="4"/>
  <c r="AA274" i="4" s="1"/>
  <c r="W274" i="4"/>
  <c r="R274" i="4"/>
  <c r="Q274" i="4"/>
  <c r="P274" i="4"/>
  <c r="O274" i="4"/>
  <c r="N274" i="4"/>
  <c r="M274" i="4"/>
  <c r="K274" i="4"/>
  <c r="L274" i="4" s="1"/>
  <c r="I274" i="4"/>
  <c r="H274" i="4"/>
  <c r="G274" i="4"/>
  <c r="F274" i="4"/>
  <c r="E274" i="4"/>
  <c r="D274" i="4"/>
  <c r="CX274" i="4" s="1"/>
  <c r="CM273" i="4"/>
  <c r="BK273" i="4"/>
  <c r="BF273" i="4"/>
  <c r="BC273" i="4"/>
  <c r="AL273" i="4"/>
  <c r="AE273" i="4"/>
  <c r="Z273" i="4"/>
  <c r="Y273" i="4"/>
  <c r="X273" i="4"/>
  <c r="AA273" i="4" s="1"/>
  <c r="W273" i="4"/>
  <c r="R273" i="4"/>
  <c r="Q273" i="4"/>
  <c r="P273" i="4"/>
  <c r="O273" i="4"/>
  <c r="N273" i="4"/>
  <c r="M273" i="4"/>
  <c r="K273" i="4"/>
  <c r="L273" i="4" s="1"/>
  <c r="I273" i="4"/>
  <c r="H273" i="4"/>
  <c r="G273" i="4"/>
  <c r="F273" i="4"/>
  <c r="E273" i="4"/>
  <c r="D273" i="4"/>
  <c r="CX273" i="4" s="1"/>
  <c r="CM272" i="4"/>
  <c r="BK272" i="4"/>
  <c r="BF272" i="4"/>
  <c r="BC272" i="4"/>
  <c r="AL272" i="4"/>
  <c r="AE272" i="4"/>
  <c r="AO272" i="4" s="1"/>
  <c r="Z272" i="4"/>
  <c r="Y272" i="4"/>
  <c r="X272" i="4"/>
  <c r="AA272" i="4" s="1"/>
  <c r="W272" i="4"/>
  <c r="R272" i="4"/>
  <c r="Q272" i="4"/>
  <c r="P272" i="4"/>
  <c r="O272" i="4"/>
  <c r="N272" i="4"/>
  <c r="M272" i="4"/>
  <c r="K272" i="4"/>
  <c r="L272" i="4" s="1"/>
  <c r="I272" i="4"/>
  <c r="H272" i="4"/>
  <c r="G272" i="4"/>
  <c r="F272" i="4"/>
  <c r="E272" i="4"/>
  <c r="D272" i="4"/>
  <c r="CM271" i="4"/>
  <c r="BK271" i="4"/>
  <c r="BF271" i="4"/>
  <c r="BC271" i="4"/>
  <c r="AL271" i="4"/>
  <c r="AE271" i="4"/>
  <c r="AO271" i="4" s="1"/>
  <c r="Z271" i="4"/>
  <c r="Y271" i="4"/>
  <c r="X271" i="4"/>
  <c r="AA271" i="4" s="1"/>
  <c r="W271" i="4"/>
  <c r="R271" i="4"/>
  <c r="Q271" i="4"/>
  <c r="P271" i="4"/>
  <c r="O271" i="4"/>
  <c r="N271" i="4"/>
  <c r="M271" i="4"/>
  <c r="K271" i="4"/>
  <c r="L271" i="4" s="1"/>
  <c r="I271" i="4"/>
  <c r="H271" i="4"/>
  <c r="G271" i="4"/>
  <c r="F271" i="4"/>
  <c r="E271" i="4"/>
  <c r="D271" i="4"/>
  <c r="CY271" i="4" s="1"/>
  <c r="CM270" i="4"/>
  <c r="BK270" i="4"/>
  <c r="BF270" i="4"/>
  <c r="BC270" i="4"/>
  <c r="AL270" i="4"/>
  <c r="AE270" i="4"/>
  <c r="AO270" i="4" s="1"/>
  <c r="Z270" i="4"/>
  <c r="Y270" i="4"/>
  <c r="X270" i="4"/>
  <c r="AA270" i="4" s="1"/>
  <c r="W270" i="4"/>
  <c r="R270" i="4"/>
  <c r="Q270" i="4"/>
  <c r="P270" i="4"/>
  <c r="O270" i="4"/>
  <c r="N270" i="4"/>
  <c r="M270" i="4"/>
  <c r="K270" i="4"/>
  <c r="L270" i="4" s="1"/>
  <c r="I270" i="4"/>
  <c r="H270" i="4"/>
  <c r="G270" i="4"/>
  <c r="F270" i="4"/>
  <c r="E270" i="4"/>
  <c r="D270" i="4"/>
  <c r="CY270" i="4" s="1"/>
  <c r="CM269" i="4"/>
  <c r="BK269" i="4"/>
  <c r="BF269" i="4"/>
  <c r="BC269" i="4"/>
  <c r="AL269" i="4"/>
  <c r="AE269" i="4"/>
  <c r="AO269" i="4" s="1"/>
  <c r="Z269" i="4"/>
  <c r="Y269" i="4"/>
  <c r="X269" i="4"/>
  <c r="AA269" i="4" s="1"/>
  <c r="W269" i="4"/>
  <c r="R269" i="4"/>
  <c r="Q269" i="4"/>
  <c r="P269" i="4"/>
  <c r="O269" i="4"/>
  <c r="N269" i="4"/>
  <c r="M269" i="4"/>
  <c r="K269" i="4"/>
  <c r="L269" i="4" s="1"/>
  <c r="I269" i="4"/>
  <c r="H269" i="4"/>
  <c r="G269" i="4"/>
  <c r="F269" i="4"/>
  <c r="E269" i="4"/>
  <c r="D269" i="4"/>
  <c r="CY269" i="4" s="1"/>
  <c r="CM268" i="4"/>
  <c r="BK268" i="4"/>
  <c r="BF268" i="4"/>
  <c r="BC268" i="4"/>
  <c r="AL268" i="4"/>
  <c r="AE268" i="4"/>
  <c r="AO268" i="4" s="1"/>
  <c r="Z268" i="4"/>
  <c r="Y268" i="4"/>
  <c r="X268" i="4"/>
  <c r="AA268" i="4" s="1"/>
  <c r="W268" i="4"/>
  <c r="R268" i="4"/>
  <c r="Q268" i="4"/>
  <c r="P268" i="4"/>
  <c r="O268" i="4"/>
  <c r="N268" i="4"/>
  <c r="M268" i="4"/>
  <c r="K268" i="4"/>
  <c r="L268" i="4" s="1"/>
  <c r="I268" i="4"/>
  <c r="H268" i="4"/>
  <c r="G268" i="4"/>
  <c r="F268" i="4"/>
  <c r="E268" i="4"/>
  <c r="D268" i="4"/>
  <c r="CY268" i="4" s="1"/>
  <c r="CM267" i="4"/>
  <c r="BK267" i="4"/>
  <c r="BF267" i="4"/>
  <c r="BC267" i="4"/>
  <c r="AL267" i="4"/>
  <c r="AE267" i="4"/>
  <c r="AH267" i="4" s="1"/>
  <c r="Z267" i="4"/>
  <c r="Y267" i="4"/>
  <c r="X267" i="4"/>
  <c r="AA267" i="4" s="1"/>
  <c r="W267" i="4"/>
  <c r="R267" i="4"/>
  <c r="Q267" i="4"/>
  <c r="P267" i="4"/>
  <c r="O267" i="4"/>
  <c r="N267" i="4"/>
  <c r="M267" i="4"/>
  <c r="K267" i="4"/>
  <c r="L267" i="4" s="1"/>
  <c r="I267" i="4"/>
  <c r="H267" i="4"/>
  <c r="G267" i="4"/>
  <c r="F267" i="4"/>
  <c r="E267" i="4"/>
  <c r="D267" i="4"/>
  <c r="CY267" i="4" s="1"/>
  <c r="CM266" i="4"/>
  <c r="BK266" i="4"/>
  <c r="BF266" i="4"/>
  <c r="BC266" i="4"/>
  <c r="AL266" i="4"/>
  <c r="AE266" i="4"/>
  <c r="AO266" i="4" s="1"/>
  <c r="Z266" i="4"/>
  <c r="Y266" i="4"/>
  <c r="X266" i="4"/>
  <c r="AA266" i="4" s="1"/>
  <c r="W266" i="4"/>
  <c r="R266" i="4"/>
  <c r="Q266" i="4"/>
  <c r="P266" i="4"/>
  <c r="O266" i="4"/>
  <c r="N266" i="4"/>
  <c r="M266" i="4"/>
  <c r="K266" i="4"/>
  <c r="L266" i="4" s="1"/>
  <c r="I266" i="4"/>
  <c r="H266" i="4"/>
  <c r="G266" i="4"/>
  <c r="F266" i="4"/>
  <c r="E266" i="4"/>
  <c r="D266" i="4"/>
  <c r="CY266" i="4" s="1"/>
  <c r="CM265" i="4"/>
  <c r="BK265" i="4"/>
  <c r="BF265" i="4"/>
  <c r="BC265" i="4"/>
  <c r="AL265" i="4"/>
  <c r="AE265" i="4"/>
  <c r="Z265" i="4"/>
  <c r="Y265" i="4"/>
  <c r="X265" i="4"/>
  <c r="AA265" i="4" s="1"/>
  <c r="W265" i="4"/>
  <c r="R265" i="4"/>
  <c r="Q265" i="4"/>
  <c r="P265" i="4"/>
  <c r="O265" i="4"/>
  <c r="N265" i="4"/>
  <c r="M265" i="4"/>
  <c r="K265" i="4"/>
  <c r="L265" i="4" s="1"/>
  <c r="I265" i="4"/>
  <c r="H265" i="4"/>
  <c r="G265" i="4"/>
  <c r="F265" i="4"/>
  <c r="E265" i="4"/>
  <c r="D265" i="4"/>
  <c r="CY265" i="4" s="1"/>
  <c r="CM264" i="4"/>
  <c r="BK264" i="4"/>
  <c r="BF264" i="4"/>
  <c r="BC264" i="4"/>
  <c r="AL264" i="4"/>
  <c r="AE264" i="4"/>
  <c r="AH264" i="4" s="1"/>
  <c r="Z264" i="4"/>
  <c r="Y264" i="4"/>
  <c r="X264" i="4"/>
  <c r="AA264" i="4" s="1"/>
  <c r="W264" i="4"/>
  <c r="R264" i="4"/>
  <c r="Q264" i="4"/>
  <c r="P264" i="4"/>
  <c r="O264" i="4"/>
  <c r="N264" i="4"/>
  <c r="M264" i="4"/>
  <c r="K264" i="4"/>
  <c r="L264" i="4" s="1"/>
  <c r="I264" i="4"/>
  <c r="H264" i="4"/>
  <c r="G264" i="4"/>
  <c r="F264" i="4"/>
  <c r="E264" i="4"/>
  <c r="D264" i="4"/>
  <c r="CV264" i="4" s="1"/>
  <c r="CM263" i="4"/>
  <c r="BK263" i="4"/>
  <c r="BF263" i="4"/>
  <c r="BC263" i="4"/>
  <c r="AL263" i="4"/>
  <c r="AE263" i="4"/>
  <c r="AO263" i="4" s="1"/>
  <c r="Z263" i="4"/>
  <c r="Y263" i="4"/>
  <c r="X263" i="4"/>
  <c r="AA263" i="4" s="1"/>
  <c r="W263" i="4"/>
  <c r="R263" i="4"/>
  <c r="Q263" i="4"/>
  <c r="P263" i="4"/>
  <c r="O263" i="4"/>
  <c r="N263" i="4"/>
  <c r="M263" i="4"/>
  <c r="K263" i="4"/>
  <c r="L263" i="4" s="1"/>
  <c r="I263" i="4"/>
  <c r="H263" i="4"/>
  <c r="G263" i="4"/>
  <c r="F263" i="4"/>
  <c r="E263" i="4"/>
  <c r="D263" i="4"/>
  <c r="CY263" i="4" s="1"/>
  <c r="CM262" i="4"/>
  <c r="BK262" i="4"/>
  <c r="BF262" i="4"/>
  <c r="BC262" i="4"/>
  <c r="AL262" i="4"/>
  <c r="AE262" i="4"/>
  <c r="AO262" i="4" s="1"/>
  <c r="Z262" i="4"/>
  <c r="Y262" i="4"/>
  <c r="X262" i="4"/>
  <c r="AA262" i="4" s="1"/>
  <c r="W262" i="4"/>
  <c r="R262" i="4"/>
  <c r="Q262" i="4"/>
  <c r="P262" i="4"/>
  <c r="O262" i="4"/>
  <c r="N262" i="4"/>
  <c r="M262" i="4"/>
  <c r="K262" i="4"/>
  <c r="L262" i="4" s="1"/>
  <c r="I262" i="4"/>
  <c r="H262" i="4"/>
  <c r="G262" i="4"/>
  <c r="F262" i="4"/>
  <c r="E262" i="4"/>
  <c r="D262" i="4"/>
  <c r="CW262" i="4" s="1"/>
  <c r="CM261" i="4"/>
  <c r="BK261" i="4"/>
  <c r="BF261" i="4"/>
  <c r="BC261" i="4"/>
  <c r="AL261" i="4"/>
  <c r="AE261" i="4"/>
  <c r="Z261" i="4"/>
  <c r="Y261" i="4"/>
  <c r="X261" i="4"/>
  <c r="BA261" i="4" s="1"/>
  <c r="W261" i="4"/>
  <c r="R261" i="4"/>
  <c r="Q261" i="4"/>
  <c r="P261" i="4"/>
  <c r="O261" i="4"/>
  <c r="N261" i="4"/>
  <c r="M261" i="4"/>
  <c r="K261" i="4"/>
  <c r="L261" i="4" s="1"/>
  <c r="I261" i="4"/>
  <c r="H261" i="4"/>
  <c r="G261" i="4"/>
  <c r="F261" i="4"/>
  <c r="E261" i="4"/>
  <c r="D261" i="4"/>
  <c r="CV261" i="4" s="1"/>
  <c r="CM260" i="4"/>
  <c r="BK260" i="4"/>
  <c r="BF260" i="4"/>
  <c r="BC260" i="4"/>
  <c r="AL260" i="4"/>
  <c r="AE260" i="4"/>
  <c r="Z260" i="4"/>
  <c r="Y260" i="4"/>
  <c r="X260" i="4"/>
  <c r="BA260" i="4" s="1"/>
  <c r="W260" i="4"/>
  <c r="R260" i="4"/>
  <c r="Q260" i="4"/>
  <c r="P260" i="4"/>
  <c r="O260" i="4"/>
  <c r="N260" i="4"/>
  <c r="M260" i="4"/>
  <c r="K260" i="4"/>
  <c r="L260" i="4" s="1"/>
  <c r="I260" i="4"/>
  <c r="H260" i="4"/>
  <c r="G260" i="4"/>
  <c r="F260" i="4"/>
  <c r="E260" i="4"/>
  <c r="D260" i="4"/>
  <c r="CV260" i="4" s="1"/>
  <c r="CM259" i="4"/>
  <c r="BK259" i="4"/>
  <c r="BF259" i="4"/>
  <c r="BC259" i="4"/>
  <c r="AL259" i="4"/>
  <c r="AE259" i="4"/>
  <c r="AQ259" i="4" s="1"/>
  <c r="Z259" i="4"/>
  <c r="Y259" i="4"/>
  <c r="X259" i="4"/>
  <c r="BA259" i="4" s="1"/>
  <c r="W259" i="4"/>
  <c r="R259" i="4"/>
  <c r="Q259" i="4"/>
  <c r="P259" i="4"/>
  <c r="O259" i="4"/>
  <c r="N259" i="4"/>
  <c r="M259" i="4"/>
  <c r="K259" i="4"/>
  <c r="L259" i="4" s="1"/>
  <c r="I259" i="4"/>
  <c r="H259" i="4"/>
  <c r="G259" i="4"/>
  <c r="F259" i="4"/>
  <c r="E259" i="4"/>
  <c r="CF259" i="4" s="1"/>
  <c r="D259" i="4"/>
  <c r="CV259" i="4" s="1"/>
  <c r="CM258" i="4"/>
  <c r="BK258" i="4"/>
  <c r="BF258" i="4"/>
  <c r="BC258" i="4"/>
  <c r="AL258" i="4"/>
  <c r="AE258" i="4"/>
  <c r="AQ258" i="4" s="1"/>
  <c r="Z258" i="4"/>
  <c r="Y258" i="4"/>
  <c r="X258" i="4"/>
  <c r="BA258" i="4" s="1"/>
  <c r="W258" i="4"/>
  <c r="R258" i="4"/>
  <c r="Q258" i="4"/>
  <c r="P258" i="4"/>
  <c r="O258" i="4"/>
  <c r="N258" i="4"/>
  <c r="M258" i="4"/>
  <c r="K258" i="4"/>
  <c r="L258" i="4" s="1"/>
  <c r="I258" i="4"/>
  <c r="H258" i="4"/>
  <c r="G258" i="4"/>
  <c r="F258" i="4"/>
  <c r="E258" i="4"/>
  <c r="D258" i="4"/>
  <c r="CV258" i="4" s="1"/>
  <c r="CM257" i="4"/>
  <c r="BK257" i="4"/>
  <c r="BF257" i="4"/>
  <c r="BC257" i="4"/>
  <c r="AL257" i="4"/>
  <c r="AE257" i="4"/>
  <c r="Z257" i="4"/>
  <c r="Y257" i="4"/>
  <c r="X257" i="4"/>
  <c r="BA257" i="4" s="1"/>
  <c r="W257" i="4"/>
  <c r="R257" i="4"/>
  <c r="Q257" i="4"/>
  <c r="P257" i="4"/>
  <c r="O257" i="4"/>
  <c r="N257" i="4"/>
  <c r="M257" i="4"/>
  <c r="K257" i="4"/>
  <c r="L257" i="4" s="1"/>
  <c r="I257" i="4"/>
  <c r="H257" i="4"/>
  <c r="G257" i="4"/>
  <c r="F257" i="4"/>
  <c r="E257" i="4"/>
  <c r="D257" i="4"/>
  <c r="CY257" i="4" s="1"/>
  <c r="CM256" i="4"/>
  <c r="BK256" i="4"/>
  <c r="BF256" i="4"/>
  <c r="BC256" i="4"/>
  <c r="AL256" i="4"/>
  <c r="AE256" i="4"/>
  <c r="Z256" i="4"/>
  <c r="Y256" i="4"/>
  <c r="X256" i="4"/>
  <c r="BA256" i="4" s="1"/>
  <c r="W256" i="4"/>
  <c r="R256" i="4"/>
  <c r="Q256" i="4"/>
  <c r="P256" i="4"/>
  <c r="O256" i="4"/>
  <c r="N256" i="4"/>
  <c r="M256" i="4"/>
  <c r="K256" i="4"/>
  <c r="L256" i="4" s="1"/>
  <c r="I256" i="4"/>
  <c r="H256" i="4"/>
  <c r="G256" i="4"/>
  <c r="F256" i="4"/>
  <c r="E256" i="4"/>
  <c r="D256" i="4"/>
  <c r="CV256" i="4" s="1"/>
  <c r="CM255" i="4"/>
  <c r="BK255" i="4"/>
  <c r="BF255" i="4"/>
  <c r="BC255" i="4"/>
  <c r="AL255" i="4"/>
  <c r="AE255" i="4"/>
  <c r="AQ255" i="4" s="1"/>
  <c r="Z255" i="4"/>
  <c r="Y255" i="4"/>
  <c r="X255" i="4"/>
  <c r="BA255" i="4" s="1"/>
  <c r="W255" i="4"/>
  <c r="R255" i="4"/>
  <c r="Q255" i="4"/>
  <c r="P255" i="4"/>
  <c r="O255" i="4"/>
  <c r="N255" i="4"/>
  <c r="M255" i="4"/>
  <c r="K255" i="4"/>
  <c r="L255" i="4" s="1"/>
  <c r="I255" i="4"/>
  <c r="H255" i="4"/>
  <c r="G255" i="4"/>
  <c r="F255" i="4"/>
  <c r="E255" i="4"/>
  <c r="D255" i="4"/>
  <c r="CT255" i="4" s="1"/>
  <c r="CM254" i="4"/>
  <c r="BK254" i="4"/>
  <c r="BF254" i="4"/>
  <c r="BC254" i="4"/>
  <c r="AL254" i="4"/>
  <c r="AE254" i="4"/>
  <c r="AQ254" i="4" s="1"/>
  <c r="Z254" i="4"/>
  <c r="Y254" i="4"/>
  <c r="X254" i="4"/>
  <c r="BA254" i="4" s="1"/>
  <c r="W254" i="4"/>
  <c r="R254" i="4"/>
  <c r="Q254" i="4"/>
  <c r="P254" i="4"/>
  <c r="O254" i="4"/>
  <c r="N254" i="4"/>
  <c r="M254" i="4"/>
  <c r="K254" i="4"/>
  <c r="L254" i="4" s="1"/>
  <c r="I254" i="4"/>
  <c r="H254" i="4"/>
  <c r="G254" i="4"/>
  <c r="F254" i="4"/>
  <c r="E254" i="4"/>
  <c r="D254" i="4"/>
  <c r="CV254" i="4" s="1"/>
  <c r="CM253" i="4"/>
  <c r="BK253" i="4"/>
  <c r="BF253" i="4"/>
  <c r="BC253" i="4"/>
  <c r="AL253" i="4"/>
  <c r="AE253" i="4"/>
  <c r="AQ253" i="4" s="1"/>
  <c r="Z253" i="4"/>
  <c r="Y253" i="4"/>
  <c r="X253" i="4"/>
  <c r="BA253" i="4" s="1"/>
  <c r="W253" i="4"/>
  <c r="R253" i="4"/>
  <c r="Q253" i="4"/>
  <c r="P253" i="4"/>
  <c r="O253" i="4"/>
  <c r="N253" i="4"/>
  <c r="M253" i="4"/>
  <c r="K253" i="4"/>
  <c r="L253" i="4" s="1"/>
  <c r="I253" i="4"/>
  <c r="H253" i="4"/>
  <c r="G253" i="4"/>
  <c r="F253" i="4"/>
  <c r="E253" i="4"/>
  <c r="D253" i="4"/>
  <c r="CV253" i="4" s="1"/>
  <c r="CM252" i="4"/>
  <c r="BK252" i="4"/>
  <c r="BF252" i="4"/>
  <c r="BC252" i="4"/>
  <c r="AL252" i="4"/>
  <c r="AE252" i="4"/>
  <c r="AQ252" i="4" s="1"/>
  <c r="Z252" i="4"/>
  <c r="Y252" i="4"/>
  <c r="X252" i="4"/>
  <c r="BA252" i="4" s="1"/>
  <c r="W252" i="4"/>
  <c r="R252" i="4"/>
  <c r="Q252" i="4"/>
  <c r="P252" i="4"/>
  <c r="O252" i="4"/>
  <c r="N252" i="4"/>
  <c r="M252" i="4"/>
  <c r="K252" i="4"/>
  <c r="L252" i="4" s="1"/>
  <c r="I252" i="4"/>
  <c r="H252" i="4"/>
  <c r="G252" i="4"/>
  <c r="F252" i="4"/>
  <c r="E252" i="4"/>
  <c r="D252" i="4"/>
  <c r="CV252" i="4" s="1"/>
  <c r="CM251" i="4"/>
  <c r="BK251" i="4"/>
  <c r="BF251" i="4"/>
  <c r="BC251" i="4"/>
  <c r="AL251" i="4"/>
  <c r="AE251" i="4"/>
  <c r="AQ251" i="4" s="1"/>
  <c r="Z251" i="4"/>
  <c r="Y251" i="4"/>
  <c r="X251" i="4"/>
  <c r="BA251" i="4" s="1"/>
  <c r="W251" i="4"/>
  <c r="R251" i="4"/>
  <c r="Q251" i="4"/>
  <c r="P251" i="4"/>
  <c r="O251" i="4"/>
  <c r="N251" i="4"/>
  <c r="M251" i="4"/>
  <c r="K251" i="4"/>
  <c r="L251" i="4" s="1"/>
  <c r="I251" i="4"/>
  <c r="H251" i="4"/>
  <c r="G251" i="4"/>
  <c r="F251" i="4"/>
  <c r="E251" i="4"/>
  <c r="D251" i="4"/>
  <c r="CV251" i="4" s="1"/>
  <c r="CM250" i="4"/>
  <c r="BK250" i="4"/>
  <c r="BF250" i="4"/>
  <c r="BC250" i="4"/>
  <c r="AL250" i="4"/>
  <c r="AE250" i="4"/>
  <c r="AQ250" i="4" s="1"/>
  <c r="Z250" i="4"/>
  <c r="Y250" i="4"/>
  <c r="X250" i="4"/>
  <c r="BA250" i="4" s="1"/>
  <c r="W250" i="4"/>
  <c r="R250" i="4"/>
  <c r="Q250" i="4"/>
  <c r="P250" i="4"/>
  <c r="O250" i="4"/>
  <c r="N250" i="4"/>
  <c r="M250" i="4"/>
  <c r="K250" i="4"/>
  <c r="L250" i="4" s="1"/>
  <c r="I250" i="4"/>
  <c r="H250" i="4"/>
  <c r="G250" i="4"/>
  <c r="F250" i="4"/>
  <c r="E250" i="4"/>
  <c r="D250" i="4"/>
  <c r="CM249" i="4"/>
  <c r="BK249" i="4"/>
  <c r="BF249" i="4"/>
  <c r="BC249" i="4"/>
  <c r="AL249" i="4"/>
  <c r="AE249" i="4"/>
  <c r="Z249" i="4"/>
  <c r="Y249" i="4"/>
  <c r="X249" i="4"/>
  <c r="BA249" i="4" s="1"/>
  <c r="W249" i="4"/>
  <c r="R249" i="4"/>
  <c r="Q249" i="4"/>
  <c r="P249" i="4"/>
  <c r="O249" i="4"/>
  <c r="N249" i="4"/>
  <c r="M249" i="4"/>
  <c r="K249" i="4"/>
  <c r="L249" i="4" s="1"/>
  <c r="I249" i="4"/>
  <c r="H249" i="4"/>
  <c r="G249" i="4"/>
  <c r="F249" i="4"/>
  <c r="E249" i="4"/>
  <c r="D249" i="4"/>
  <c r="CV249" i="4" s="1"/>
  <c r="CM248" i="4"/>
  <c r="BK248" i="4"/>
  <c r="BF248" i="4"/>
  <c r="BC248" i="4"/>
  <c r="AL248" i="4"/>
  <c r="AE248" i="4"/>
  <c r="AQ248" i="4" s="1"/>
  <c r="Z248" i="4"/>
  <c r="Y248" i="4"/>
  <c r="X248" i="4"/>
  <c r="BA248" i="4" s="1"/>
  <c r="W248" i="4"/>
  <c r="R248" i="4"/>
  <c r="Q248" i="4"/>
  <c r="P248" i="4"/>
  <c r="O248" i="4"/>
  <c r="N248" i="4"/>
  <c r="M248" i="4"/>
  <c r="K248" i="4"/>
  <c r="L248" i="4" s="1"/>
  <c r="I248" i="4"/>
  <c r="H248" i="4"/>
  <c r="G248" i="4"/>
  <c r="F248" i="4"/>
  <c r="E248" i="4"/>
  <c r="D248" i="4"/>
  <c r="CV248" i="4" s="1"/>
  <c r="CM247" i="4"/>
  <c r="BK247" i="4"/>
  <c r="BF247" i="4"/>
  <c r="BC247" i="4"/>
  <c r="AL247" i="4"/>
  <c r="AE247" i="4"/>
  <c r="Z247" i="4"/>
  <c r="Y247" i="4"/>
  <c r="X247" i="4"/>
  <c r="BA247" i="4" s="1"/>
  <c r="W247" i="4"/>
  <c r="R247" i="4"/>
  <c r="Q247" i="4"/>
  <c r="P247" i="4"/>
  <c r="O247" i="4"/>
  <c r="N247" i="4"/>
  <c r="M247" i="4"/>
  <c r="K247" i="4"/>
  <c r="L247" i="4" s="1"/>
  <c r="I247" i="4"/>
  <c r="H247" i="4"/>
  <c r="G247" i="4"/>
  <c r="F247" i="4"/>
  <c r="E247" i="4"/>
  <c r="D247" i="4"/>
  <c r="CY247" i="4" s="1"/>
  <c r="CM246" i="4"/>
  <c r="BK246" i="4"/>
  <c r="BF246" i="4"/>
  <c r="BC246" i="4"/>
  <c r="AL246" i="4"/>
  <c r="AE246" i="4"/>
  <c r="Z246" i="4"/>
  <c r="Y246" i="4"/>
  <c r="X246" i="4"/>
  <c r="BA246" i="4" s="1"/>
  <c r="W246" i="4"/>
  <c r="R246" i="4"/>
  <c r="Q246" i="4"/>
  <c r="P246" i="4"/>
  <c r="O246" i="4"/>
  <c r="N246" i="4"/>
  <c r="M246" i="4"/>
  <c r="K246" i="4"/>
  <c r="L246" i="4" s="1"/>
  <c r="I246" i="4"/>
  <c r="H246" i="4"/>
  <c r="G246" i="4"/>
  <c r="F246" i="4"/>
  <c r="E246" i="4"/>
  <c r="CF246" i="4" s="1"/>
  <c r="D246" i="4"/>
  <c r="CV246" i="4" s="1"/>
  <c r="CM245" i="4"/>
  <c r="BK245" i="4"/>
  <c r="BF245" i="4"/>
  <c r="BC245" i="4"/>
  <c r="AL245" i="4"/>
  <c r="AE245" i="4"/>
  <c r="AQ245" i="4" s="1"/>
  <c r="Z245" i="4"/>
  <c r="Y245" i="4"/>
  <c r="X245" i="4"/>
  <c r="BA245" i="4" s="1"/>
  <c r="W245" i="4"/>
  <c r="R245" i="4"/>
  <c r="Q245" i="4"/>
  <c r="P245" i="4"/>
  <c r="O245" i="4"/>
  <c r="N245" i="4"/>
  <c r="M245" i="4"/>
  <c r="K245" i="4"/>
  <c r="L245" i="4" s="1"/>
  <c r="I245" i="4"/>
  <c r="H245" i="4"/>
  <c r="G245" i="4"/>
  <c r="F245" i="4"/>
  <c r="E245" i="4"/>
  <c r="D245" i="4"/>
  <c r="CV245" i="4" s="1"/>
  <c r="CM244" i="4"/>
  <c r="BK244" i="4"/>
  <c r="BF244" i="4"/>
  <c r="BC244" i="4"/>
  <c r="AL244" i="4"/>
  <c r="AE244" i="4"/>
  <c r="AQ244" i="4" s="1"/>
  <c r="Z244" i="4"/>
  <c r="Y244" i="4"/>
  <c r="X244" i="4"/>
  <c r="W244" i="4"/>
  <c r="R244" i="4"/>
  <c r="Q244" i="4"/>
  <c r="P244" i="4"/>
  <c r="O244" i="4"/>
  <c r="N244" i="4"/>
  <c r="M244" i="4"/>
  <c r="K244" i="4"/>
  <c r="L244" i="4" s="1"/>
  <c r="I244" i="4"/>
  <c r="H244" i="4"/>
  <c r="G244" i="4"/>
  <c r="F244" i="4"/>
  <c r="E244" i="4"/>
  <c r="D244" i="4"/>
  <c r="CT244" i="4" s="1"/>
  <c r="CM243" i="4"/>
  <c r="BK243" i="4"/>
  <c r="BF243" i="4"/>
  <c r="BC243" i="4"/>
  <c r="AL243" i="4"/>
  <c r="AE243" i="4"/>
  <c r="AQ243" i="4" s="1"/>
  <c r="Z243" i="4"/>
  <c r="Y243" i="4"/>
  <c r="X243" i="4"/>
  <c r="BA243" i="4" s="1"/>
  <c r="W243" i="4"/>
  <c r="R243" i="4"/>
  <c r="Q243" i="4"/>
  <c r="P243" i="4"/>
  <c r="O243" i="4"/>
  <c r="N243" i="4"/>
  <c r="M243" i="4"/>
  <c r="K243" i="4"/>
  <c r="L243" i="4" s="1"/>
  <c r="I243" i="4"/>
  <c r="H243" i="4"/>
  <c r="G243" i="4"/>
  <c r="F243" i="4"/>
  <c r="E243" i="4"/>
  <c r="D243" i="4"/>
  <c r="CV243" i="4" s="1"/>
  <c r="CM242" i="4"/>
  <c r="BK242" i="4"/>
  <c r="BF242" i="4"/>
  <c r="BC242" i="4"/>
  <c r="AL242" i="4"/>
  <c r="AE242" i="4"/>
  <c r="Z242" i="4"/>
  <c r="Y242" i="4"/>
  <c r="X242" i="4"/>
  <c r="W242" i="4"/>
  <c r="R242" i="4"/>
  <c r="Q242" i="4"/>
  <c r="P242" i="4"/>
  <c r="O242" i="4"/>
  <c r="N242" i="4"/>
  <c r="M242" i="4"/>
  <c r="K242" i="4"/>
  <c r="L242" i="4" s="1"/>
  <c r="I242" i="4"/>
  <c r="H242" i="4"/>
  <c r="G242" i="4"/>
  <c r="F242" i="4"/>
  <c r="E242" i="4"/>
  <c r="D242" i="4"/>
  <c r="CT242" i="4" s="1"/>
  <c r="CM241" i="4"/>
  <c r="BK241" i="4"/>
  <c r="BF241" i="4"/>
  <c r="BC241" i="4"/>
  <c r="AL241" i="4"/>
  <c r="AE241" i="4"/>
  <c r="AQ241" i="4" s="1"/>
  <c r="Z241" i="4"/>
  <c r="Y241" i="4"/>
  <c r="X241" i="4"/>
  <c r="BA241" i="4" s="1"/>
  <c r="W241" i="4"/>
  <c r="R241" i="4"/>
  <c r="Q241" i="4"/>
  <c r="P241" i="4"/>
  <c r="O241" i="4"/>
  <c r="N241" i="4"/>
  <c r="M241" i="4"/>
  <c r="K241" i="4"/>
  <c r="L241" i="4" s="1"/>
  <c r="I241" i="4"/>
  <c r="H241" i="4"/>
  <c r="G241" i="4"/>
  <c r="F241" i="4"/>
  <c r="E241" i="4"/>
  <c r="D241" i="4"/>
  <c r="CV241" i="4" s="1"/>
  <c r="CM240" i="4"/>
  <c r="BK240" i="4"/>
  <c r="BF240" i="4"/>
  <c r="BC240" i="4"/>
  <c r="AL240" i="4"/>
  <c r="AE240" i="4"/>
  <c r="Z240" i="4"/>
  <c r="Y240" i="4"/>
  <c r="X240" i="4"/>
  <c r="W240" i="4"/>
  <c r="R240" i="4"/>
  <c r="Q240" i="4"/>
  <c r="P240" i="4"/>
  <c r="O240" i="4"/>
  <c r="N240" i="4"/>
  <c r="M240" i="4"/>
  <c r="K240" i="4"/>
  <c r="L240" i="4" s="1"/>
  <c r="I240" i="4"/>
  <c r="H240" i="4"/>
  <c r="G240" i="4"/>
  <c r="F240" i="4"/>
  <c r="E240" i="4"/>
  <c r="D240" i="4"/>
  <c r="CT240" i="4" s="1"/>
  <c r="CM239" i="4"/>
  <c r="BK239" i="4"/>
  <c r="BF239" i="4"/>
  <c r="BC239" i="4"/>
  <c r="AL239" i="4"/>
  <c r="AE239" i="4"/>
  <c r="AQ239" i="4" s="1"/>
  <c r="Z239" i="4"/>
  <c r="Y239" i="4"/>
  <c r="X239" i="4"/>
  <c r="BA239" i="4" s="1"/>
  <c r="W239" i="4"/>
  <c r="R239" i="4"/>
  <c r="Q239" i="4"/>
  <c r="P239" i="4"/>
  <c r="O239" i="4"/>
  <c r="N239" i="4"/>
  <c r="M239" i="4"/>
  <c r="K239" i="4"/>
  <c r="L239" i="4" s="1"/>
  <c r="I239" i="4"/>
  <c r="H239" i="4"/>
  <c r="G239" i="4"/>
  <c r="F239" i="4"/>
  <c r="E239" i="4"/>
  <c r="D239" i="4"/>
  <c r="CV239" i="4" s="1"/>
  <c r="CM238" i="4"/>
  <c r="BW238" i="4"/>
  <c r="BT238" i="4"/>
  <c r="BK238" i="4"/>
  <c r="BF238" i="4"/>
  <c r="BC238" i="4"/>
  <c r="BA238" i="4"/>
  <c r="AL238" i="4"/>
  <c r="AE238" i="4"/>
  <c r="BN238" i="4" s="1"/>
  <c r="AB238" i="4"/>
  <c r="W238" i="4"/>
  <c r="R238" i="4"/>
  <c r="Q238" i="4"/>
  <c r="P238" i="4"/>
  <c r="O238" i="4"/>
  <c r="N238" i="4"/>
  <c r="M238" i="4"/>
  <c r="K238" i="4"/>
  <c r="L238" i="4" s="1"/>
  <c r="I238" i="4"/>
  <c r="H238" i="4"/>
  <c r="G238" i="4"/>
  <c r="E238" i="4"/>
  <c r="D238" i="4"/>
  <c r="CU238" i="4" s="1"/>
  <c r="CM237" i="4"/>
  <c r="BW237" i="4"/>
  <c r="BT237" i="4"/>
  <c r="BK237" i="4"/>
  <c r="BF237" i="4"/>
  <c r="BC237" i="4"/>
  <c r="BA237" i="4"/>
  <c r="AL237" i="4"/>
  <c r="AE237" i="4"/>
  <c r="AB237" i="4"/>
  <c r="W237" i="4"/>
  <c r="R237" i="4"/>
  <c r="Q237" i="4"/>
  <c r="P237" i="4"/>
  <c r="O237" i="4"/>
  <c r="N237" i="4"/>
  <c r="M237" i="4"/>
  <c r="K237" i="4"/>
  <c r="I237" i="4"/>
  <c r="H237" i="4"/>
  <c r="G237" i="4"/>
  <c r="E237" i="4"/>
  <c r="D237" i="4"/>
  <c r="CY237" i="4" s="1"/>
  <c r="CM236" i="4"/>
  <c r="BW236" i="4"/>
  <c r="BT236" i="4"/>
  <c r="BK236" i="4"/>
  <c r="BF236" i="4"/>
  <c r="BC236" i="4"/>
  <c r="BA236" i="4"/>
  <c r="AL236" i="4"/>
  <c r="AE236" i="4"/>
  <c r="BN236" i="4" s="1"/>
  <c r="AB236" i="4"/>
  <c r="W236" i="4"/>
  <c r="R236" i="4"/>
  <c r="Q236" i="4"/>
  <c r="P236" i="4"/>
  <c r="O236" i="4"/>
  <c r="N236" i="4"/>
  <c r="M236" i="4"/>
  <c r="K236" i="4"/>
  <c r="L236" i="4" s="1"/>
  <c r="I236" i="4"/>
  <c r="H236" i="4"/>
  <c r="G236" i="4"/>
  <c r="E236" i="4"/>
  <c r="D236" i="4"/>
  <c r="CU236" i="4" s="1"/>
  <c r="BK235" i="4"/>
  <c r="BF235" i="4"/>
  <c r="BC235" i="4"/>
  <c r="AL235" i="4"/>
  <c r="AE235" i="4"/>
  <c r="AH235" i="4" s="1"/>
  <c r="Z235" i="4"/>
  <c r="Y235" i="4"/>
  <c r="X235" i="4"/>
  <c r="W235" i="4"/>
  <c r="R235" i="4"/>
  <c r="Q235" i="4"/>
  <c r="P235" i="4"/>
  <c r="O235" i="4"/>
  <c r="N235" i="4"/>
  <c r="M235" i="4"/>
  <c r="K235" i="4"/>
  <c r="L235" i="4" s="1"/>
  <c r="I235" i="4"/>
  <c r="H235" i="4"/>
  <c r="G235" i="4"/>
  <c r="F235" i="4"/>
  <c r="E235" i="4"/>
  <c r="D235" i="4"/>
  <c r="CY235" i="4" s="1"/>
  <c r="CM234" i="4"/>
  <c r="BK234" i="4"/>
  <c r="BF234" i="4"/>
  <c r="BC234" i="4"/>
  <c r="AL234" i="4"/>
  <c r="AE234" i="4"/>
  <c r="AH234" i="4" s="1"/>
  <c r="Z234" i="4"/>
  <c r="Y234" i="4"/>
  <c r="X234" i="4"/>
  <c r="BA234" i="4" s="1"/>
  <c r="W234" i="4"/>
  <c r="R234" i="4"/>
  <c r="Q234" i="4"/>
  <c r="P234" i="4"/>
  <c r="O234" i="4"/>
  <c r="N234" i="4"/>
  <c r="M234" i="4"/>
  <c r="K234" i="4"/>
  <c r="L234" i="4" s="1"/>
  <c r="I234" i="4"/>
  <c r="H234" i="4"/>
  <c r="G234" i="4"/>
  <c r="F234" i="4"/>
  <c r="E234" i="4"/>
  <c r="D234" i="4"/>
  <c r="CY234" i="4" s="1"/>
  <c r="CM233" i="4"/>
  <c r="BK233" i="4"/>
  <c r="BF233" i="4"/>
  <c r="BC233" i="4"/>
  <c r="AL233" i="4"/>
  <c r="AE233" i="4"/>
  <c r="AH233" i="4" s="1"/>
  <c r="Z233" i="4"/>
  <c r="Y233" i="4"/>
  <c r="X233" i="4"/>
  <c r="BA233" i="4" s="1"/>
  <c r="W233" i="4"/>
  <c r="R233" i="4"/>
  <c r="Q233" i="4"/>
  <c r="P233" i="4"/>
  <c r="O233" i="4"/>
  <c r="N233" i="4"/>
  <c r="M233" i="4"/>
  <c r="K233" i="4"/>
  <c r="L233" i="4" s="1"/>
  <c r="I233" i="4"/>
  <c r="H233" i="4"/>
  <c r="G233" i="4"/>
  <c r="F233" i="4"/>
  <c r="E233" i="4"/>
  <c r="D233" i="4"/>
  <c r="CY233" i="4" s="1"/>
  <c r="B233" i="4"/>
  <c r="B234" i="4" s="1"/>
  <c r="B235" i="4" s="1"/>
  <c r="B236" i="4" s="1"/>
  <c r="B237" i="4" s="1"/>
  <c r="B238" i="4" s="1"/>
  <c r="B239" i="4" s="1"/>
  <c r="B240" i="4" s="1"/>
  <c r="B241" i="4" s="1"/>
  <c r="B242" i="4" s="1"/>
  <c r="B243" i="4" s="1"/>
  <c r="B244" i="4" s="1"/>
  <c r="B245" i="4" s="1"/>
  <c r="B246" i="4" s="1"/>
  <c r="B247" i="4" s="1"/>
  <c r="B248" i="4" s="1"/>
  <c r="B249" i="4" s="1"/>
  <c r="B250" i="4" s="1"/>
  <c r="B251" i="4" s="1"/>
  <c r="B252" i="4" s="1"/>
  <c r="B253" i="4" s="1"/>
  <c r="B254" i="4" s="1"/>
  <c r="B255" i="4" s="1"/>
  <c r="B256" i="4" s="1"/>
  <c r="B257" i="4" s="1"/>
  <c r="B258" i="4" s="1"/>
  <c r="B259" i="4" s="1"/>
  <c r="B260" i="4" s="1"/>
  <c r="B261" i="4" s="1"/>
  <c r="B262" i="4" s="1"/>
  <c r="B263" i="4" s="1"/>
  <c r="B264" i="4" s="1"/>
  <c r="B265" i="4" s="1"/>
  <c r="B266" i="4" s="1"/>
  <c r="B267" i="4" s="1"/>
  <c r="B268" i="4" s="1"/>
  <c r="B269" i="4" s="1"/>
  <c r="B270" i="4" s="1"/>
  <c r="B271" i="4" s="1"/>
  <c r="B272" i="4" s="1"/>
  <c r="B273" i="4" s="1"/>
  <c r="B274" i="4" s="1"/>
  <c r="B275" i="4" s="1"/>
  <c r="B276" i="4" s="1"/>
  <c r="B277" i="4" s="1"/>
  <c r="B278" i="4" s="1"/>
  <c r="B279" i="4" s="1"/>
  <c r="B280" i="4" s="1"/>
  <c r="B281" i="4" s="1"/>
  <c r="B282" i="4" s="1"/>
  <c r="B283" i="4" s="1"/>
  <c r="B284" i="4" s="1"/>
  <c r="B285" i="4" s="1"/>
  <c r="B286" i="4" s="1"/>
  <c r="B287" i="4" s="1"/>
  <c r="B288" i="4" s="1"/>
  <c r="B289" i="4" s="1"/>
  <c r="B290" i="4" s="1"/>
  <c r="B291" i="4" s="1"/>
  <c r="B292" i="4" s="1"/>
  <c r="B293" i="4" s="1"/>
  <c r="B294" i="4" s="1"/>
  <c r="B295" i="4" s="1"/>
  <c r="B296" i="4" s="1"/>
  <c r="B297" i="4" s="1"/>
  <c r="B298" i="4" s="1"/>
  <c r="B299" i="4" s="1"/>
  <c r="B300" i="4" s="1"/>
  <c r="B301" i="4" s="1"/>
  <c r="B302" i="4" s="1"/>
  <c r="B303" i="4" s="1"/>
  <c r="B304" i="4" s="1"/>
  <c r="B305" i="4" s="1"/>
  <c r="B306" i="4" s="1"/>
  <c r="B307" i="4" s="1"/>
  <c r="B308" i="4" s="1"/>
  <c r="B309" i="4" s="1"/>
  <c r="B310" i="4" s="1"/>
  <c r="B311" i="4" s="1"/>
  <c r="B312" i="4" s="1"/>
  <c r="B313" i="4" s="1"/>
  <c r="B314" i="4" s="1"/>
  <c r="B315" i="4" s="1"/>
  <c r="B316" i="4" s="1"/>
  <c r="B317" i="4" s="1"/>
  <c r="B318" i="4" s="1"/>
  <c r="B319" i="4" s="1"/>
  <c r="B320" i="4" s="1"/>
  <c r="B321" i="4" s="1"/>
  <c r="B322" i="4" s="1"/>
  <c r="B323" i="4" s="1"/>
  <c r="B324" i="4" s="1"/>
  <c r="B325" i="4" s="1"/>
  <c r="B326" i="4" s="1"/>
  <c r="B327" i="4" s="1"/>
  <c r="B328" i="4" s="1"/>
  <c r="B329" i="4" s="1"/>
  <c r="B330" i="4" s="1"/>
  <c r="B331" i="4" s="1"/>
  <c r="B332" i="4" s="1"/>
  <c r="CM231" i="4"/>
  <c r="BK231" i="4"/>
  <c r="BF231" i="4"/>
  <c r="BC231" i="4"/>
  <c r="AL231" i="4"/>
  <c r="AE231" i="4"/>
  <c r="AH231" i="4" s="1"/>
  <c r="Z231" i="4"/>
  <c r="Y231" i="4"/>
  <c r="X231" i="4"/>
  <c r="BA231" i="4" s="1"/>
  <c r="W231" i="4"/>
  <c r="R231" i="4"/>
  <c r="Q231" i="4"/>
  <c r="P231" i="4"/>
  <c r="O231" i="4"/>
  <c r="N231" i="4"/>
  <c r="M231" i="4"/>
  <c r="K231" i="4"/>
  <c r="L231" i="4" s="1"/>
  <c r="I231" i="4"/>
  <c r="H231" i="4"/>
  <c r="G231" i="4"/>
  <c r="F231" i="4"/>
  <c r="E231" i="4"/>
  <c r="D231" i="4"/>
  <c r="CY231" i="4" s="1"/>
  <c r="CM230" i="4"/>
  <c r="BK230" i="4"/>
  <c r="BF230" i="4"/>
  <c r="BC230" i="4"/>
  <c r="AL230" i="4"/>
  <c r="AE230" i="4"/>
  <c r="AH230" i="4" s="1"/>
  <c r="Z230" i="4"/>
  <c r="Y230" i="4"/>
  <c r="X230" i="4"/>
  <c r="BA230" i="4" s="1"/>
  <c r="W230" i="4"/>
  <c r="R230" i="4"/>
  <c r="Q230" i="4"/>
  <c r="P230" i="4"/>
  <c r="O230" i="4"/>
  <c r="N230" i="4"/>
  <c r="M230" i="4"/>
  <c r="K230" i="4"/>
  <c r="L230" i="4" s="1"/>
  <c r="I230" i="4"/>
  <c r="H230" i="4"/>
  <c r="G230" i="4"/>
  <c r="F230" i="4"/>
  <c r="E230" i="4"/>
  <c r="D230" i="4"/>
  <c r="CY230" i="4" s="1"/>
  <c r="CM229" i="4"/>
  <c r="BK229" i="4"/>
  <c r="BF229" i="4"/>
  <c r="BC229" i="4"/>
  <c r="AL229" i="4"/>
  <c r="AE229" i="4"/>
  <c r="AH229" i="4" s="1"/>
  <c r="Z229" i="4"/>
  <c r="Y229" i="4"/>
  <c r="X229" i="4"/>
  <c r="BA229" i="4" s="1"/>
  <c r="W229" i="4"/>
  <c r="R229" i="4"/>
  <c r="Q229" i="4"/>
  <c r="P229" i="4"/>
  <c r="O229" i="4"/>
  <c r="N229" i="4"/>
  <c r="M229" i="4"/>
  <c r="K229" i="4"/>
  <c r="L229" i="4" s="1"/>
  <c r="I229" i="4"/>
  <c r="H229" i="4"/>
  <c r="G229" i="4"/>
  <c r="F229" i="4"/>
  <c r="E229" i="4"/>
  <c r="D229" i="4"/>
  <c r="CY229" i="4" s="1"/>
  <c r="CM228" i="4"/>
  <c r="BK228" i="4"/>
  <c r="BF228" i="4"/>
  <c r="BC228" i="4"/>
  <c r="AL228" i="4"/>
  <c r="AE228" i="4"/>
  <c r="AH228" i="4" s="1"/>
  <c r="Z228" i="4"/>
  <c r="Y228" i="4"/>
  <c r="X228" i="4"/>
  <c r="BA228" i="4" s="1"/>
  <c r="W228" i="4"/>
  <c r="R228" i="4"/>
  <c r="Q228" i="4"/>
  <c r="P228" i="4"/>
  <c r="O228" i="4"/>
  <c r="N228" i="4"/>
  <c r="M228" i="4"/>
  <c r="K228" i="4"/>
  <c r="L228" i="4" s="1"/>
  <c r="I228" i="4"/>
  <c r="H228" i="4"/>
  <c r="G228" i="4"/>
  <c r="F228" i="4"/>
  <c r="E228" i="4"/>
  <c r="D228" i="4"/>
  <c r="CY228" i="4" s="1"/>
  <c r="CM227" i="4"/>
  <c r="BK227" i="4"/>
  <c r="BF227" i="4"/>
  <c r="BC227" i="4"/>
  <c r="AL227" i="4"/>
  <c r="AE227" i="4"/>
  <c r="AH227" i="4" s="1"/>
  <c r="Z227" i="4"/>
  <c r="Y227" i="4"/>
  <c r="X227" i="4"/>
  <c r="BA227" i="4" s="1"/>
  <c r="W227" i="4"/>
  <c r="R227" i="4"/>
  <c r="Q227" i="4"/>
  <c r="P227" i="4"/>
  <c r="O227" i="4"/>
  <c r="N227" i="4"/>
  <c r="M227" i="4"/>
  <c r="K227" i="4"/>
  <c r="L227" i="4" s="1"/>
  <c r="I227" i="4"/>
  <c r="H227" i="4"/>
  <c r="G227" i="4"/>
  <c r="F227" i="4"/>
  <c r="E227" i="4"/>
  <c r="D227" i="4"/>
  <c r="CY227" i="4" s="1"/>
  <c r="CM226" i="4"/>
  <c r="BK226" i="4"/>
  <c r="BF226" i="4"/>
  <c r="BC226" i="4"/>
  <c r="AL226" i="4"/>
  <c r="AE226" i="4"/>
  <c r="AH226" i="4" s="1"/>
  <c r="Z226" i="4"/>
  <c r="Y226" i="4"/>
  <c r="X226" i="4"/>
  <c r="BA226" i="4" s="1"/>
  <c r="W226" i="4"/>
  <c r="R226" i="4"/>
  <c r="Q226" i="4"/>
  <c r="P226" i="4"/>
  <c r="O226" i="4"/>
  <c r="N226" i="4"/>
  <c r="M226" i="4"/>
  <c r="K226" i="4"/>
  <c r="L226" i="4" s="1"/>
  <c r="I226" i="4"/>
  <c r="H226" i="4"/>
  <c r="G226" i="4"/>
  <c r="F226" i="4"/>
  <c r="E226" i="4"/>
  <c r="D226" i="4"/>
  <c r="CY226" i="4" s="1"/>
  <c r="CM225" i="4"/>
  <c r="BK225" i="4"/>
  <c r="BF225" i="4"/>
  <c r="BC225" i="4"/>
  <c r="AL225" i="4"/>
  <c r="AE225" i="4"/>
  <c r="AH225" i="4" s="1"/>
  <c r="Z225" i="4"/>
  <c r="Y225" i="4"/>
  <c r="X225" i="4"/>
  <c r="BA225" i="4" s="1"/>
  <c r="W225" i="4"/>
  <c r="R225" i="4"/>
  <c r="Q225" i="4"/>
  <c r="P225" i="4"/>
  <c r="O225" i="4"/>
  <c r="N225" i="4"/>
  <c r="M225" i="4"/>
  <c r="K225" i="4"/>
  <c r="L225" i="4" s="1"/>
  <c r="I225" i="4"/>
  <c r="H225" i="4"/>
  <c r="G225" i="4"/>
  <c r="F225" i="4"/>
  <c r="E225" i="4"/>
  <c r="D225" i="4"/>
  <c r="CY225" i="4" s="1"/>
  <c r="CM224" i="4"/>
  <c r="BK224" i="4"/>
  <c r="BF224" i="4"/>
  <c r="BC224" i="4"/>
  <c r="AL224" i="4"/>
  <c r="AE224" i="4"/>
  <c r="AH224" i="4" s="1"/>
  <c r="Z224" i="4"/>
  <c r="Y224" i="4"/>
  <c r="X224" i="4"/>
  <c r="BA224" i="4" s="1"/>
  <c r="W224" i="4"/>
  <c r="R224" i="4"/>
  <c r="Q224" i="4"/>
  <c r="P224" i="4"/>
  <c r="O224" i="4"/>
  <c r="N224" i="4"/>
  <c r="M224" i="4"/>
  <c r="K224" i="4"/>
  <c r="L224" i="4" s="1"/>
  <c r="I224" i="4"/>
  <c r="H224" i="4"/>
  <c r="G224" i="4"/>
  <c r="F224" i="4"/>
  <c r="E224" i="4"/>
  <c r="D224" i="4"/>
  <c r="CY224" i="4" s="1"/>
  <c r="CM223" i="4"/>
  <c r="BK223" i="4"/>
  <c r="BF223" i="4"/>
  <c r="BC223" i="4"/>
  <c r="AL223" i="4"/>
  <c r="AE223" i="4"/>
  <c r="AH223" i="4" s="1"/>
  <c r="Z223" i="4"/>
  <c r="Y223" i="4"/>
  <c r="X223" i="4"/>
  <c r="BA223" i="4" s="1"/>
  <c r="W223" i="4"/>
  <c r="R223" i="4"/>
  <c r="Q223" i="4"/>
  <c r="P223" i="4"/>
  <c r="O223" i="4"/>
  <c r="N223" i="4"/>
  <c r="M223" i="4"/>
  <c r="K223" i="4"/>
  <c r="L223" i="4" s="1"/>
  <c r="I223" i="4"/>
  <c r="H223" i="4"/>
  <c r="G223" i="4"/>
  <c r="F223" i="4"/>
  <c r="E223" i="4"/>
  <c r="D223" i="4"/>
  <c r="CY223" i="4" s="1"/>
  <c r="CM222" i="4"/>
  <c r="BK222" i="4"/>
  <c r="BF222" i="4"/>
  <c r="BC222" i="4"/>
  <c r="AL222" i="4"/>
  <c r="AE222" i="4"/>
  <c r="AH222" i="4" s="1"/>
  <c r="Z222" i="4"/>
  <c r="Y222" i="4"/>
  <c r="X222" i="4"/>
  <c r="BA222" i="4" s="1"/>
  <c r="W222" i="4"/>
  <c r="R222" i="4"/>
  <c r="Q222" i="4"/>
  <c r="P222" i="4"/>
  <c r="O222" i="4"/>
  <c r="N222" i="4"/>
  <c r="M222" i="4"/>
  <c r="K222" i="4"/>
  <c r="L222" i="4" s="1"/>
  <c r="I222" i="4"/>
  <c r="H222" i="4"/>
  <c r="G222" i="4"/>
  <c r="F222" i="4"/>
  <c r="E222" i="4"/>
  <c r="D222" i="4"/>
  <c r="CY222" i="4" s="1"/>
  <c r="CM221" i="4"/>
  <c r="BK221" i="4"/>
  <c r="BF221" i="4"/>
  <c r="BC221" i="4"/>
  <c r="AL221" i="4"/>
  <c r="AE221" i="4"/>
  <c r="AH221" i="4" s="1"/>
  <c r="Z221" i="4"/>
  <c r="Y221" i="4"/>
  <c r="X221" i="4"/>
  <c r="W221" i="4"/>
  <c r="R221" i="4"/>
  <c r="Q221" i="4"/>
  <c r="P221" i="4"/>
  <c r="O221" i="4"/>
  <c r="N221" i="4"/>
  <c r="M221" i="4"/>
  <c r="K221" i="4"/>
  <c r="L221" i="4" s="1"/>
  <c r="I221" i="4"/>
  <c r="H221" i="4"/>
  <c r="G221" i="4"/>
  <c r="F221" i="4"/>
  <c r="E221" i="4"/>
  <c r="D221" i="4"/>
  <c r="CY221" i="4" s="1"/>
  <c r="CM220" i="4"/>
  <c r="BK220" i="4"/>
  <c r="BF220" i="4"/>
  <c r="BC220" i="4"/>
  <c r="AL220" i="4"/>
  <c r="AE220" i="4"/>
  <c r="AH220" i="4" s="1"/>
  <c r="Z220" i="4"/>
  <c r="Y220" i="4"/>
  <c r="X220" i="4"/>
  <c r="BA220" i="4" s="1"/>
  <c r="W220" i="4"/>
  <c r="R220" i="4"/>
  <c r="Q220" i="4"/>
  <c r="P220" i="4"/>
  <c r="O220" i="4"/>
  <c r="N220" i="4"/>
  <c r="M220" i="4"/>
  <c r="K220" i="4"/>
  <c r="L220" i="4" s="1"/>
  <c r="I220" i="4"/>
  <c r="H220" i="4"/>
  <c r="G220" i="4"/>
  <c r="F220" i="4"/>
  <c r="E220" i="4"/>
  <c r="D220" i="4"/>
  <c r="CM219" i="4"/>
  <c r="BK219" i="4"/>
  <c r="BF219" i="4"/>
  <c r="BC219" i="4"/>
  <c r="AL219" i="4"/>
  <c r="AE219" i="4"/>
  <c r="AH219" i="4" s="1"/>
  <c r="Z219" i="4"/>
  <c r="Y219" i="4"/>
  <c r="X219" i="4"/>
  <c r="BA219" i="4" s="1"/>
  <c r="W219" i="4"/>
  <c r="R219" i="4"/>
  <c r="Q219" i="4"/>
  <c r="P219" i="4"/>
  <c r="O219" i="4"/>
  <c r="N219" i="4"/>
  <c r="M219" i="4"/>
  <c r="K219" i="4"/>
  <c r="L219" i="4" s="1"/>
  <c r="I219" i="4"/>
  <c r="H219" i="4"/>
  <c r="G219" i="4"/>
  <c r="F219" i="4"/>
  <c r="E219" i="4"/>
  <c r="D219" i="4"/>
  <c r="CY219" i="4" s="1"/>
  <c r="CM218" i="4"/>
  <c r="BK218" i="4"/>
  <c r="BF218" i="4"/>
  <c r="BC218" i="4"/>
  <c r="AL218" i="4"/>
  <c r="AE218" i="4"/>
  <c r="AH218" i="4" s="1"/>
  <c r="Z218" i="4"/>
  <c r="Y218" i="4"/>
  <c r="X218" i="4"/>
  <c r="BA218" i="4" s="1"/>
  <c r="W218" i="4"/>
  <c r="R218" i="4"/>
  <c r="Q218" i="4"/>
  <c r="P218" i="4"/>
  <c r="O218" i="4"/>
  <c r="N218" i="4"/>
  <c r="M218" i="4"/>
  <c r="K218" i="4"/>
  <c r="L218" i="4" s="1"/>
  <c r="I218" i="4"/>
  <c r="H218" i="4"/>
  <c r="G218" i="4"/>
  <c r="F218" i="4"/>
  <c r="E218" i="4"/>
  <c r="D218" i="4"/>
  <c r="CY218" i="4" s="1"/>
  <c r="CM217" i="4"/>
  <c r="BK217" i="4"/>
  <c r="BF217" i="4"/>
  <c r="BC217" i="4"/>
  <c r="AL217" i="4"/>
  <c r="AE217" i="4"/>
  <c r="Z217" i="4"/>
  <c r="Y217" i="4"/>
  <c r="X217" i="4"/>
  <c r="BA217" i="4" s="1"/>
  <c r="W217" i="4"/>
  <c r="R217" i="4"/>
  <c r="Q217" i="4"/>
  <c r="P217" i="4"/>
  <c r="O217" i="4"/>
  <c r="N217" i="4"/>
  <c r="M217" i="4"/>
  <c r="K217" i="4"/>
  <c r="L217" i="4" s="1"/>
  <c r="I217" i="4"/>
  <c r="H217" i="4"/>
  <c r="G217" i="4"/>
  <c r="F217" i="4"/>
  <c r="E217" i="4"/>
  <c r="D217" i="4"/>
  <c r="CY217" i="4" s="1"/>
  <c r="CM216" i="4"/>
  <c r="BK216" i="4"/>
  <c r="BF216" i="4"/>
  <c r="BC216" i="4"/>
  <c r="AL216" i="4"/>
  <c r="AE216" i="4"/>
  <c r="AH216" i="4" s="1"/>
  <c r="Z216" i="4"/>
  <c r="Y216" i="4"/>
  <c r="X216" i="4"/>
  <c r="BA216" i="4" s="1"/>
  <c r="W216" i="4"/>
  <c r="R216" i="4"/>
  <c r="Q216" i="4"/>
  <c r="P216" i="4"/>
  <c r="O216" i="4"/>
  <c r="N216" i="4"/>
  <c r="M216" i="4"/>
  <c r="K216" i="4"/>
  <c r="L216" i="4" s="1"/>
  <c r="I216" i="4"/>
  <c r="H216" i="4"/>
  <c r="G216" i="4"/>
  <c r="F216" i="4"/>
  <c r="E216" i="4"/>
  <c r="D216" i="4"/>
  <c r="CY216" i="4" s="1"/>
  <c r="CM215" i="4"/>
  <c r="BK215" i="4"/>
  <c r="BF215" i="4"/>
  <c r="BC215" i="4"/>
  <c r="AL215" i="4"/>
  <c r="AE215" i="4"/>
  <c r="AH215" i="4" s="1"/>
  <c r="Z215" i="4"/>
  <c r="Y215" i="4"/>
  <c r="X215" i="4"/>
  <c r="BA215" i="4" s="1"/>
  <c r="W215" i="4"/>
  <c r="R215" i="4"/>
  <c r="Q215" i="4"/>
  <c r="P215" i="4"/>
  <c r="O215" i="4"/>
  <c r="N215" i="4"/>
  <c r="M215" i="4"/>
  <c r="K215" i="4"/>
  <c r="L215" i="4" s="1"/>
  <c r="I215" i="4"/>
  <c r="H215" i="4"/>
  <c r="G215" i="4"/>
  <c r="F215" i="4"/>
  <c r="E215" i="4"/>
  <c r="D215" i="4"/>
  <c r="CY215" i="4" s="1"/>
  <c r="CM214" i="4"/>
  <c r="BK214" i="4"/>
  <c r="BF214" i="4"/>
  <c r="BC214" i="4"/>
  <c r="AL214" i="4"/>
  <c r="AE214" i="4"/>
  <c r="AH214" i="4" s="1"/>
  <c r="Z214" i="4"/>
  <c r="Y214" i="4"/>
  <c r="X214" i="4"/>
  <c r="BA214" i="4" s="1"/>
  <c r="W214" i="4"/>
  <c r="R214" i="4"/>
  <c r="Q214" i="4"/>
  <c r="P214" i="4"/>
  <c r="O214" i="4"/>
  <c r="N214" i="4"/>
  <c r="M214" i="4"/>
  <c r="K214" i="4"/>
  <c r="L214" i="4" s="1"/>
  <c r="I214" i="4"/>
  <c r="H214" i="4"/>
  <c r="G214" i="4"/>
  <c r="F214" i="4"/>
  <c r="E214" i="4"/>
  <c r="D214" i="4"/>
  <c r="CY214" i="4" s="1"/>
  <c r="CM213" i="4"/>
  <c r="BK213" i="4"/>
  <c r="BF213" i="4"/>
  <c r="BC213" i="4"/>
  <c r="AL213" i="4"/>
  <c r="AE213" i="4"/>
  <c r="AH213" i="4" s="1"/>
  <c r="Z213" i="4"/>
  <c r="Y213" i="4"/>
  <c r="X213" i="4"/>
  <c r="W213" i="4"/>
  <c r="R213" i="4"/>
  <c r="Q213" i="4"/>
  <c r="P213" i="4"/>
  <c r="O213" i="4"/>
  <c r="N213" i="4"/>
  <c r="M213" i="4"/>
  <c r="K213" i="4"/>
  <c r="L213" i="4" s="1"/>
  <c r="I213" i="4"/>
  <c r="H213" i="4"/>
  <c r="G213" i="4"/>
  <c r="F213" i="4"/>
  <c r="E213" i="4"/>
  <c r="D213" i="4"/>
  <c r="CY213" i="4" s="1"/>
  <c r="CM212" i="4"/>
  <c r="BK212" i="4"/>
  <c r="BF212" i="4"/>
  <c r="BC212" i="4"/>
  <c r="AL212" i="4"/>
  <c r="AE212" i="4"/>
  <c r="AH212" i="4" s="1"/>
  <c r="Z212" i="4"/>
  <c r="Y212" i="4"/>
  <c r="X212" i="4"/>
  <c r="BA212" i="4" s="1"/>
  <c r="W212" i="4"/>
  <c r="R212" i="4"/>
  <c r="Q212" i="4"/>
  <c r="P212" i="4"/>
  <c r="O212" i="4"/>
  <c r="N212" i="4"/>
  <c r="M212" i="4"/>
  <c r="K212" i="4"/>
  <c r="L212" i="4" s="1"/>
  <c r="I212" i="4"/>
  <c r="H212" i="4"/>
  <c r="G212" i="4"/>
  <c r="F212" i="4"/>
  <c r="E212" i="4"/>
  <c r="D212" i="4"/>
  <c r="CT212" i="4" s="1"/>
  <c r="CM211" i="4"/>
  <c r="BK211" i="4"/>
  <c r="BF211" i="4"/>
  <c r="BC211" i="4"/>
  <c r="AL211" i="4"/>
  <c r="AE211" i="4"/>
  <c r="AH211" i="4" s="1"/>
  <c r="Z211" i="4"/>
  <c r="Y211" i="4"/>
  <c r="X211" i="4"/>
  <c r="BA211" i="4" s="1"/>
  <c r="W211" i="4"/>
  <c r="R211" i="4"/>
  <c r="Q211" i="4"/>
  <c r="P211" i="4"/>
  <c r="O211" i="4"/>
  <c r="N211" i="4"/>
  <c r="M211" i="4"/>
  <c r="K211" i="4"/>
  <c r="L211" i="4" s="1"/>
  <c r="I211" i="4"/>
  <c r="H211" i="4"/>
  <c r="G211" i="4"/>
  <c r="F211" i="4"/>
  <c r="E211" i="4"/>
  <c r="D211" i="4"/>
  <c r="CY211" i="4" s="1"/>
  <c r="CM210" i="4"/>
  <c r="BK210" i="4"/>
  <c r="BF210" i="4"/>
  <c r="BC210" i="4"/>
  <c r="AL210" i="4"/>
  <c r="AE210" i="4"/>
  <c r="AH210" i="4" s="1"/>
  <c r="Z210" i="4"/>
  <c r="Y210" i="4"/>
  <c r="X210" i="4"/>
  <c r="BA210" i="4" s="1"/>
  <c r="W210" i="4"/>
  <c r="R210" i="4"/>
  <c r="Q210" i="4"/>
  <c r="P210" i="4"/>
  <c r="O210" i="4"/>
  <c r="N210" i="4"/>
  <c r="M210" i="4"/>
  <c r="K210" i="4"/>
  <c r="L210" i="4" s="1"/>
  <c r="I210" i="4"/>
  <c r="H210" i="4"/>
  <c r="G210" i="4"/>
  <c r="F210" i="4"/>
  <c r="E210" i="4"/>
  <c r="D210" i="4"/>
  <c r="CY210" i="4" s="1"/>
  <c r="CM209" i="4"/>
  <c r="BK209" i="4"/>
  <c r="BF209" i="4"/>
  <c r="BC209" i="4"/>
  <c r="AL209" i="4"/>
  <c r="AE209" i="4"/>
  <c r="Z209" i="4"/>
  <c r="Y209" i="4"/>
  <c r="X209" i="4"/>
  <c r="BA209" i="4" s="1"/>
  <c r="W209" i="4"/>
  <c r="R209" i="4"/>
  <c r="Q209" i="4"/>
  <c r="P209" i="4"/>
  <c r="O209" i="4"/>
  <c r="N209" i="4"/>
  <c r="M209" i="4"/>
  <c r="K209" i="4"/>
  <c r="L209" i="4" s="1"/>
  <c r="I209" i="4"/>
  <c r="H209" i="4"/>
  <c r="G209" i="4"/>
  <c r="F209" i="4"/>
  <c r="E209" i="4"/>
  <c r="D209" i="4"/>
  <c r="CY209" i="4" s="1"/>
  <c r="CM208" i="4"/>
  <c r="BK208" i="4"/>
  <c r="BF208" i="4"/>
  <c r="BC208" i="4"/>
  <c r="AL208" i="4"/>
  <c r="AE208" i="4"/>
  <c r="Z208" i="4"/>
  <c r="Y208" i="4"/>
  <c r="X208" i="4"/>
  <c r="BA208" i="4" s="1"/>
  <c r="W208" i="4"/>
  <c r="R208" i="4"/>
  <c r="Q208" i="4"/>
  <c r="P208" i="4"/>
  <c r="O208" i="4"/>
  <c r="N208" i="4"/>
  <c r="M208" i="4"/>
  <c r="K208" i="4"/>
  <c r="L208" i="4" s="1"/>
  <c r="I208" i="4"/>
  <c r="H208" i="4"/>
  <c r="G208" i="4"/>
  <c r="F208" i="4"/>
  <c r="E208" i="4"/>
  <c r="D208" i="4"/>
  <c r="CY208" i="4" s="1"/>
  <c r="CM207" i="4"/>
  <c r="BK207" i="4"/>
  <c r="BF207" i="4"/>
  <c r="BC207" i="4"/>
  <c r="AL207" i="4"/>
  <c r="AE207" i="4"/>
  <c r="AH207" i="4" s="1"/>
  <c r="Z207" i="4"/>
  <c r="Y207" i="4"/>
  <c r="X207" i="4"/>
  <c r="BA207" i="4" s="1"/>
  <c r="W207" i="4"/>
  <c r="R207" i="4"/>
  <c r="Q207" i="4"/>
  <c r="P207" i="4"/>
  <c r="O207" i="4"/>
  <c r="N207" i="4"/>
  <c r="M207" i="4"/>
  <c r="K207" i="4"/>
  <c r="L207" i="4" s="1"/>
  <c r="I207" i="4"/>
  <c r="H207" i="4"/>
  <c r="G207" i="4"/>
  <c r="F207" i="4"/>
  <c r="E207" i="4"/>
  <c r="D207" i="4"/>
  <c r="CY207" i="4" s="1"/>
  <c r="CM206" i="4"/>
  <c r="BK206" i="4"/>
  <c r="BF206" i="4"/>
  <c r="BC206" i="4"/>
  <c r="AL206" i="4"/>
  <c r="AE206" i="4"/>
  <c r="AH206" i="4" s="1"/>
  <c r="Z206" i="4"/>
  <c r="Y206" i="4"/>
  <c r="X206" i="4"/>
  <c r="W206" i="4"/>
  <c r="R206" i="4"/>
  <c r="Q206" i="4"/>
  <c r="P206" i="4"/>
  <c r="O206" i="4"/>
  <c r="N206" i="4"/>
  <c r="M206" i="4"/>
  <c r="K206" i="4"/>
  <c r="L206" i="4" s="1"/>
  <c r="I206" i="4"/>
  <c r="H206" i="4"/>
  <c r="G206" i="4"/>
  <c r="F206" i="4"/>
  <c r="E206" i="4"/>
  <c r="D206" i="4"/>
  <c r="CY206" i="4" s="1"/>
  <c r="CM205" i="4"/>
  <c r="BK205" i="4"/>
  <c r="BF205" i="4"/>
  <c r="BC205" i="4"/>
  <c r="AL205" i="4"/>
  <c r="AE205" i="4"/>
  <c r="AH205" i="4" s="1"/>
  <c r="Z205" i="4"/>
  <c r="Y205" i="4"/>
  <c r="X205" i="4"/>
  <c r="W205" i="4"/>
  <c r="R205" i="4"/>
  <c r="Q205" i="4"/>
  <c r="P205" i="4"/>
  <c r="O205" i="4"/>
  <c r="N205" i="4"/>
  <c r="M205" i="4"/>
  <c r="K205" i="4"/>
  <c r="L205" i="4" s="1"/>
  <c r="I205" i="4"/>
  <c r="H205" i="4"/>
  <c r="G205" i="4"/>
  <c r="F205" i="4"/>
  <c r="E205" i="4"/>
  <c r="D205" i="4"/>
  <c r="CY205" i="4" s="1"/>
  <c r="CM204" i="4"/>
  <c r="BK204" i="4"/>
  <c r="BF204" i="4"/>
  <c r="BC204" i="4"/>
  <c r="AL204" i="4"/>
  <c r="AE204" i="4"/>
  <c r="AH204" i="4" s="1"/>
  <c r="Z204" i="4"/>
  <c r="Y204" i="4"/>
  <c r="X204" i="4"/>
  <c r="BA204" i="4" s="1"/>
  <c r="W204" i="4"/>
  <c r="R204" i="4"/>
  <c r="Q204" i="4"/>
  <c r="P204" i="4"/>
  <c r="O204" i="4"/>
  <c r="N204" i="4"/>
  <c r="M204" i="4"/>
  <c r="K204" i="4"/>
  <c r="L204" i="4" s="1"/>
  <c r="I204" i="4"/>
  <c r="H204" i="4"/>
  <c r="G204" i="4"/>
  <c r="F204" i="4"/>
  <c r="E204" i="4"/>
  <c r="D204" i="4"/>
  <c r="CY204" i="4" s="1"/>
  <c r="CM203" i="4"/>
  <c r="BK203" i="4"/>
  <c r="BF203" i="4"/>
  <c r="BC203" i="4"/>
  <c r="AL203" i="4"/>
  <c r="AE203" i="4"/>
  <c r="AH203" i="4" s="1"/>
  <c r="Z203" i="4"/>
  <c r="Y203" i="4"/>
  <c r="X203" i="4"/>
  <c r="BA203" i="4" s="1"/>
  <c r="W203" i="4"/>
  <c r="R203" i="4"/>
  <c r="Q203" i="4"/>
  <c r="P203" i="4"/>
  <c r="O203" i="4"/>
  <c r="N203" i="4"/>
  <c r="M203" i="4"/>
  <c r="K203" i="4"/>
  <c r="L203" i="4" s="1"/>
  <c r="I203" i="4"/>
  <c r="H203" i="4"/>
  <c r="G203" i="4"/>
  <c r="F203" i="4"/>
  <c r="E203" i="4"/>
  <c r="D203" i="4"/>
  <c r="CM202" i="4"/>
  <c r="BK202" i="4"/>
  <c r="BF202" i="4"/>
  <c r="BC202" i="4"/>
  <c r="AL202" i="4"/>
  <c r="AE202" i="4"/>
  <c r="AH202" i="4" s="1"/>
  <c r="Z202" i="4"/>
  <c r="Y202" i="4"/>
  <c r="X202" i="4"/>
  <c r="BA202" i="4" s="1"/>
  <c r="W202" i="4"/>
  <c r="R202" i="4"/>
  <c r="Q202" i="4"/>
  <c r="P202" i="4"/>
  <c r="O202" i="4"/>
  <c r="N202" i="4"/>
  <c r="M202" i="4"/>
  <c r="K202" i="4"/>
  <c r="L202" i="4" s="1"/>
  <c r="I202" i="4"/>
  <c r="H202" i="4"/>
  <c r="G202" i="4"/>
  <c r="F202" i="4"/>
  <c r="E202" i="4"/>
  <c r="D202" i="4"/>
  <c r="CY202" i="4" s="1"/>
  <c r="CM201" i="4"/>
  <c r="BK201" i="4"/>
  <c r="BF201" i="4"/>
  <c r="BC201" i="4"/>
  <c r="AL201" i="4"/>
  <c r="AE201" i="4"/>
  <c r="Z201" i="4"/>
  <c r="Y201" i="4"/>
  <c r="X201" i="4"/>
  <c r="BA201" i="4" s="1"/>
  <c r="W201" i="4"/>
  <c r="R201" i="4"/>
  <c r="Q201" i="4"/>
  <c r="P201" i="4"/>
  <c r="O201" i="4"/>
  <c r="N201" i="4"/>
  <c r="M201" i="4"/>
  <c r="K201" i="4"/>
  <c r="L201" i="4" s="1"/>
  <c r="I201" i="4"/>
  <c r="H201" i="4"/>
  <c r="G201" i="4"/>
  <c r="F201" i="4"/>
  <c r="E201" i="4"/>
  <c r="D201" i="4"/>
  <c r="CY201" i="4" s="1"/>
  <c r="CM200" i="4"/>
  <c r="BK200" i="4"/>
  <c r="BF200" i="4"/>
  <c r="BC200" i="4"/>
  <c r="AL200" i="4"/>
  <c r="AE200" i="4"/>
  <c r="AH200" i="4" s="1"/>
  <c r="Z200" i="4"/>
  <c r="Y200" i="4"/>
  <c r="X200" i="4"/>
  <c r="BA200" i="4" s="1"/>
  <c r="W200" i="4"/>
  <c r="R200" i="4"/>
  <c r="Q200" i="4"/>
  <c r="P200" i="4"/>
  <c r="O200" i="4"/>
  <c r="N200" i="4"/>
  <c r="M200" i="4"/>
  <c r="K200" i="4"/>
  <c r="L200" i="4" s="1"/>
  <c r="I200" i="4"/>
  <c r="H200" i="4"/>
  <c r="G200" i="4"/>
  <c r="F200" i="4"/>
  <c r="E200" i="4"/>
  <c r="D200" i="4"/>
  <c r="CY200" i="4" s="1"/>
  <c r="CM199" i="4"/>
  <c r="BK199" i="4"/>
  <c r="BF199" i="4"/>
  <c r="BC199" i="4"/>
  <c r="AL199" i="4"/>
  <c r="AE199" i="4"/>
  <c r="AH199" i="4" s="1"/>
  <c r="Z199" i="4"/>
  <c r="Y199" i="4"/>
  <c r="X199" i="4"/>
  <c r="BA199" i="4" s="1"/>
  <c r="W199" i="4"/>
  <c r="R199" i="4"/>
  <c r="Q199" i="4"/>
  <c r="P199" i="4"/>
  <c r="O199" i="4"/>
  <c r="N199" i="4"/>
  <c r="M199" i="4"/>
  <c r="K199" i="4"/>
  <c r="L199" i="4" s="1"/>
  <c r="I199" i="4"/>
  <c r="H199" i="4"/>
  <c r="G199" i="4"/>
  <c r="F199" i="4"/>
  <c r="E199" i="4"/>
  <c r="D199" i="4"/>
  <c r="CY199" i="4" s="1"/>
  <c r="CM198" i="4"/>
  <c r="BK198" i="4"/>
  <c r="BF198" i="4"/>
  <c r="BC198" i="4"/>
  <c r="AL198" i="4"/>
  <c r="AE198" i="4"/>
  <c r="AH198" i="4" s="1"/>
  <c r="Z198" i="4"/>
  <c r="Y198" i="4"/>
  <c r="X198" i="4"/>
  <c r="W198" i="4"/>
  <c r="R198" i="4"/>
  <c r="Q198" i="4"/>
  <c r="P198" i="4"/>
  <c r="O198" i="4"/>
  <c r="N198" i="4"/>
  <c r="M198" i="4"/>
  <c r="K198" i="4"/>
  <c r="L198" i="4" s="1"/>
  <c r="I198" i="4"/>
  <c r="H198" i="4"/>
  <c r="G198" i="4"/>
  <c r="F198" i="4"/>
  <c r="E198" i="4"/>
  <c r="D198" i="4"/>
  <c r="CY198" i="4" s="1"/>
  <c r="CM197" i="4"/>
  <c r="BK197" i="4"/>
  <c r="BF197" i="4"/>
  <c r="BC197" i="4"/>
  <c r="AL197" i="4"/>
  <c r="AE197" i="4"/>
  <c r="AH197" i="4" s="1"/>
  <c r="Z197" i="4"/>
  <c r="Y197" i="4"/>
  <c r="X197" i="4"/>
  <c r="BA197" i="4" s="1"/>
  <c r="W197" i="4"/>
  <c r="R197" i="4"/>
  <c r="Q197" i="4"/>
  <c r="P197" i="4"/>
  <c r="O197" i="4"/>
  <c r="N197" i="4"/>
  <c r="M197" i="4"/>
  <c r="K197" i="4"/>
  <c r="L197" i="4" s="1"/>
  <c r="I197" i="4"/>
  <c r="H197" i="4"/>
  <c r="G197" i="4"/>
  <c r="F197" i="4"/>
  <c r="E197" i="4"/>
  <c r="D197" i="4"/>
  <c r="CY197" i="4" s="1"/>
  <c r="CM196" i="4"/>
  <c r="BK196" i="4"/>
  <c r="BF196" i="4"/>
  <c r="BC196" i="4"/>
  <c r="AL196" i="4"/>
  <c r="AE196" i="4"/>
  <c r="Z196" i="4"/>
  <c r="Y196" i="4"/>
  <c r="X196" i="4"/>
  <c r="BA196" i="4" s="1"/>
  <c r="W196" i="4"/>
  <c r="R196" i="4"/>
  <c r="Q196" i="4"/>
  <c r="P196" i="4"/>
  <c r="O196" i="4"/>
  <c r="N196" i="4"/>
  <c r="M196" i="4"/>
  <c r="K196" i="4"/>
  <c r="L196" i="4" s="1"/>
  <c r="I196" i="4"/>
  <c r="H196" i="4"/>
  <c r="G196" i="4"/>
  <c r="F196" i="4"/>
  <c r="E196" i="4"/>
  <c r="D196" i="4"/>
  <c r="CY196" i="4" s="1"/>
  <c r="CM195" i="4"/>
  <c r="BK195" i="4"/>
  <c r="BF195" i="4"/>
  <c r="BC195" i="4"/>
  <c r="AL195" i="4"/>
  <c r="AE195" i="4"/>
  <c r="Z195" i="4"/>
  <c r="Y195" i="4"/>
  <c r="X195" i="4"/>
  <c r="BA195" i="4" s="1"/>
  <c r="W195" i="4"/>
  <c r="R195" i="4"/>
  <c r="Q195" i="4"/>
  <c r="P195" i="4"/>
  <c r="O195" i="4"/>
  <c r="N195" i="4"/>
  <c r="M195" i="4"/>
  <c r="K195" i="4"/>
  <c r="L195" i="4" s="1"/>
  <c r="I195" i="4"/>
  <c r="H195" i="4"/>
  <c r="G195" i="4"/>
  <c r="F195" i="4"/>
  <c r="E195" i="4"/>
  <c r="D195" i="4"/>
  <c r="CY195" i="4" s="1"/>
  <c r="CM194" i="4"/>
  <c r="BK194" i="4"/>
  <c r="BF194" i="4"/>
  <c r="BC194" i="4"/>
  <c r="AL194" i="4"/>
  <c r="AE194" i="4"/>
  <c r="AH194" i="4" s="1"/>
  <c r="Z194" i="4"/>
  <c r="Y194" i="4"/>
  <c r="X194" i="4"/>
  <c r="BA194" i="4" s="1"/>
  <c r="W194" i="4"/>
  <c r="R194" i="4"/>
  <c r="Q194" i="4"/>
  <c r="P194" i="4"/>
  <c r="O194" i="4"/>
  <c r="N194" i="4"/>
  <c r="M194" i="4"/>
  <c r="K194" i="4"/>
  <c r="L194" i="4" s="1"/>
  <c r="I194" i="4"/>
  <c r="H194" i="4"/>
  <c r="G194" i="4"/>
  <c r="F194" i="4"/>
  <c r="E194" i="4"/>
  <c r="D194" i="4"/>
  <c r="CY194" i="4" s="1"/>
  <c r="CM193" i="4"/>
  <c r="BK193" i="4"/>
  <c r="BF193" i="4"/>
  <c r="BC193" i="4"/>
  <c r="AL193" i="4"/>
  <c r="AE193" i="4"/>
  <c r="AH193" i="4" s="1"/>
  <c r="Z193" i="4"/>
  <c r="Y193" i="4"/>
  <c r="X193" i="4"/>
  <c r="BA193" i="4" s="1"/>
  <c r="W193" i="4"/>
  <c r="R193" i="4"/>
  <c r="Q193" i="4"/>
  <c r="P193" i="4"/>
  <c r="O193" i="4"/>
  <c r="N193" i="4"/>
  <c r="M193" i="4"/>
  <c r="K193" i="4"/>
  <c r="L193" i="4" s="1"/>
  <c r="I193" i="4"/>
  <c r="H193" i="4"/>
  <c r="G193" i="4"/>
  <c r="F193" i="4"/>
  <c r="E193" i="4"/>
  <c r="D193" i="4"/>
  <c r="CY193" i="4" s="1"/>
  <c r="CM192" i="4"/>
  <c r="BK192" i="4"/>
  <c r="BF192" i="4"/>
  <c r="BC192" i="4"/>
  <c r="AL192" i="4"/>
  <c r="AE192" i="4"/>
  <c r="AH192" i="4" s="1"/>
  <c r="Z192" i="4"/>
  <c r="Y192" i="4"/>
  <c r="X192" i="4"/>
  <c r="BA192" i="4" s="1"/>
  <c r="W192" i="4"/>
  <c r="R192" i="4"/>
  <c r="Q192" i="4"/>
  <c r="P192" i="4"/>
  <c r="O192" i="4"/>
  <c r="N192" i="4"/>
  <c r="M192" i="4"/>
  <c r="K192" i="4"/>
  <c r="L192" i="4" s="1"/>
  <c r="I192" i="4"/>
  <c r="H192" i="4"/>
  <c r="G192" i="4"/>
  <c r="F192" i="4"/>
  <c r="E192" i="4"/>
  <c r="D192" i="4"/>
  <c r="CY192" i="4" s="1"/>
  <c r="CM191" i="4"/>
  <c r="BK191" i="4"/>
  <c r="BF191" i="4"/>
  <c r="BC191" i="4"/>
  <c r="AL191" i="4"/>
  <c r="AE191" i="4"/>
  <c r="AH191" i="4" s="1"/>
  <c r="Z191" i="4"/>
  <c r="Y191" i="4"/>
  <c r="X191" i="4"/>
  <c r="W191" i="4"/>
  <c r="R191" i="4"/>
  <c r="Q191" i="4"/>
  <c r="P191" i="4"/>
  <c r="O191" i="4"/>
  <c r="N191" i="4"/>
  <c r="M191" i="4"/>
  <c r="K191" i="4"/>
  <c r="L191" i="4" s="1"/>
  <c r="I191" i="4"/>
  <c r="H191" i="4"/>
  <c r="G191" i="4"/>
  <c r="F191" i="4"/>
  <c r="E191" i="4"/>
  <c r="D191" i="4"/>
  <c r="CY191" i="4" s="1"/>
  <c r="CM190" i="4"/>
  <c r="BK190" i="4"/>
  <c r="BF190" i="4"/>
  <c r="BC190" i="4"/>
  <c r="AL190" i="4"/>
  <c r="AE190" i="4"/>
  <c r="AH190" i="4" s="1"/>
  <c r="Z190" i="4"/>
  <c r="Y190" i="4"/>
  <c r="X190" i="4"/>
  <c r="BA190" i="4" s="1"/>
  <c r="W190" i="4"/>
  <c r="R190" i="4"/>
  <c r="Q190" i="4"/>
  <c r="P190" i="4"/>
  <c r="O190" i="4"/>
  <c r="N190" i="4"/>
  <c r="M190" i="4"/>
  <c r="K190" i="4"/>
  <c r="L190" i="4" s="1"/>
  <c r="I190" i="4"/>
  <c r="H190" i="4"/>
  <c r="G190" i="4"/>
  <c r="F190" i="4"/>
  <c r="E190" i="4"/>
  <c r="D190" i="4"/>
  <c r="CY190" i="4" s="1"/>
  <c r="CM189" i="4"/>
  <c r="BK189" i="4"/>
  <c r="BF189" i="4"/>
  <c r="BC189" i="4"/>
  <c r="AL189" i="4"/>
  <c r="AE189" i="4"/>
  <c r="AH189" i="4" s="1"/>
  <c r="Z189" i="4"/>
  <c r="Y189" i="4"/>
  <c r="X189" i="4"/>
  <c r="BA189" i="4" s="1"/>
  <c r="W189" i="4"/>
  <c r="R189" i="4"/>
  <c r="Q189" i="4"/>
  <c r="P189" i="4"/>
  <c r="O189" i="4"/>
  <c r="N189" i="4"/>
  <c r="M189" i="4"/>
  <c r="K189" i="4"/>
  <c r="L189" i="4" s="1"/>
  <c r="I189" i="4"/>
  <c r="H189" i="4"/>
  <c r="G189" i="4"/>
  <c r="F189" i="4"/>
  <c r="E189" i="4"/>
  <c r="D189" i="4"/>
  <c r="CY189" i="4" s="1"/>
  <c r="CM188" i="4"/>
  <c r="BK188" i="4"/>
  <c r="BF188" i="4"/>
  <c r="BC188" i="4"/>
  <c r="AL188" i="4"/>
  <c r="AE188" i="4"/>
  <c r="Z188" i="4"/>
  <c r="Y188" i="4"/>
  <c r="X188" i="4"/>
  <c r="BA188" i="4" s="1"/>
  <c r="W188" i="4"/>
  <c r="R188" i="4"/>
  <c r="Q188" i="4"/>
  <c r="P188" i="4"/>
  <c r="O188" i="4"/>
  <c r="N188" i="4"/>
  <c r="M188" i="4"/>
  <c r="K188" i="4"/>
  <c r="L188" i="4" s="1"/>
  <c r="I188" i="4"/>
  <c r="H188" i="4"/>
  <c r="G188" i="4"/>
  <c r="F188" i="4"/>
  <c r="E188" i="4"/>
  <c r="D188" i="4"/>
  <c r="CY188" i="4" s="1"/>
  <c r="CM187" i="4"/>
  <c r="BK187" i="4"/>
  <c r="BF187" i="4"/>
  <c r="BC187" i="4"/>
  <c r="AL187" i="4"/>
  <c r="AE187" i="4"/>
  <c r="AH187" i="4" s="1"/>
  <c r="Z187" i="4"/>
  <c r="Y187" i="4"/>
  <c r="X187" i="4"/>
  <c r="BA187" i="4" s="1"/>
  <c r="W187" i="4"/>
  <c r="R187" i="4"/>
  <c r="Q187" i="4"/>
  <c r="P187" i="4"/>
  <c r="O187" i="4"/>
  <c r="N187" i="4"/>
  <c r="M187" i="4"/>
  <c r="K187" i="4"/>
  <c r="L187" i="4" s="1"/>
  <c r="I187" i="4"/>
  <c r="H187" i="4"/>
  <c r="G187" i="4"/>
  <c r="F187" i="4"/>
  <c r="E187" i="4"/>
  <c r="D187" i="4"/>
  <c r="CY187" i="4" s="1"/>
  <c r="CM186" i="4"/>
  <c r="BK186" i="4"/>
  <c r="BF186" i="4"/>
  <c r="BC186" i="4"/>
  <c r="AL186" i="4"/>
  <c r="AE186" i="4"/>
  <c r="AH186" i="4" s="1"/>
  <c r="Z186" i="4"/>
  <c r="Y186" i="4"/>
  <c r="X186" i="4"/>
  <c r="BA186" i="4" s="1"/>
  <c r="W186" i="4"/>
  <c r="R186" i="4"/>
  <c r="Q186" i="4"/>
  <c r="P186" i="4"/>
  <c r="O186" i="4"/>
  <c r="N186" i="4"/>
  <c r="M186" i="4"/>
  <c r="K186" i="4"/>
  <c r="L186" i="4" s="1"/>
  <c r="I186" i="4"/>
  <c r="H186" i="4"/>
  <c r="G186" i="4"/>
  <c r="F186" i="4"/>
  <c r="E186" i="4"/>
  <c r="D186" i="4"/>
  <c r="CY186" i="4" s="1"/>
  <c r="CM185" i="4"/>
  <c r="BK185" i="4"/>
  <c r="BF185" i="4"/>
  <c r="BC185" i="4"/>
  <c r="AL185" i="4"/>
  <c r="AE185" i="4"/>
  <c r="AH185" i="4" s="1"/>
  <c r="Z185" i="4"/>
  <c r="Y185" i="4"/>
  <c r="X185" i="4"/>
  <c r="BA185" i="4" s="1"/>
  <c r="W185" i="4"/>
  <c r="R185" i="4"/>
  <c r="Q185" i="4"/>
  <c r="P185" i="4"/>
  <c r="O185" i="4"/>
  <c r="N185" i="4"/>
  <c r="M185" i="4"/>
  <c r="K185" i="4"/>
  <c r="L185" i="4" s="1"/>
  <c r="I185" i="4"/>
  <c r="H185" i="4"/>
  <c r="G185" i="4"/>
  <c r="F185" i="4"/>
  <c r="E185" i="4"/>
  <c r="D185" i="4"/>
  <c r="CY185" i="4" s="1"/>
  <c r="CM184" i="4"/>
  <c r="BK184" i="4"/>
  <c r="BF184" i="4"/>
  <c r="BC184" i="4"/>
  <c r="AL184" i="4"/>
  <c r="AE184" i="4"/>
  <c r="AH184" i="4" s="1"/>
  <c r="Z184" i="4"/>
  <c r="Y184" i="4"/>
  <c r="X184" i="4"/>
  <c r="BA184" i="4" s="1"/>
  <c r="W184" i="4"/>
  <c r="R184" i="4"/>
  <c r="Q184" i="4"/>
  <c r="P184" i="4"/>
  <c r="O184" i="4"/>
  <c r="N184" i="4"/>
  <c r="M184" i="4"/>
  <c r="K184" i="4"/>
  <c r="L184" i="4" s="1"/>
  <c r="I184" i="4"/>
  <c r="H184" i="4"/>
  <c r="G184" i="4"/>
  <c r="F184" i="4"/>
  <c r="E184" i="4"/>
  <c r="D184" i="4"/>
  <c r="CY184" i="4" s="1"/>
  <c r="CM183" i="4"/>
  <c r="BK183" i="4"/>
  <c r="BF183" i="4"/>
  <c r="BC183" i="4"/>
  <c r="AL183" i="4"/>
  <c r="AE183" i="4"/>
  <c r="AH183" i="4" s="1"/>
  <c r="Z183" i="4"/>
  <c r="Y183" i="4"/>
  <c r="X183" i="4"/>
  <c r="W183" i="4"/>
  <c r="R183" i="4"/>
  <c r="Q183" i="4"/>
  <c r="P183" i="4"/>
  <c r="O183" i="4"/>
  <c r="N183" i="4"/>
  <c r="M183" i="4"/>
  <c r="K183" i="4"/>
  <c r="L183" i="4" s="1"/>
  <c r="I183" i="4"/>
  <c r="H183" i="4"/>
  <c r="G183" i="4"/>
  <c r="F183" i="4"/>
  <c r="E183" i="4"/>
  <c r="D183" i="4"/>
  <c r="CY183" i="4" s="1"/>
  <c r="CM182" i="4"/>
  <c r="BK182" i="4"/>
  <c r="BF182" i="4"/>
  <c r="BC182" i="4"/>
  <c r="AL182" i="4"/>
  <c r="AE182" i="4"/>
  <c r="Z182" i="4"/>
  <c r="Y182" i="4"/>
  <c r="X182" i="4"/>
  <c r="BA182" i="4" s="1"/>
  <c r="W182" i="4"/>
  <c r="R182" i="4"/>
  <c r="Q182" i="4"/>
  <c r="P182" i="4"/>
  <c r="O182" i="4"/>
  <c r="N182" i="4"/>
  <c r="M182" i="4"/>
  <c r="K182" i="4"/>
  <c r="L182" i="4" s="1"/>
  <c r="I182" i="4"/>
  <c r="H182" i="4"/>
  <c r="G182" i="4"/>
  <c r="F182" i="4"/>
  <c r="E182" i="4"/>
  <c r="D182" i="4"/>
  <c r="CY182" i="4" s="1"/>
  <c r="CM181" i="4"/>
  <c r="BK181" i="4"/>
  <c r="BF181" i="4"/>
  <c r="BC181" i="4"/>
  <c r="AL181" i="4"/>
  <c r="AE181" i="4"/>
  <c r="AH181" i="4" s="1"/>
  <c r="Z181" i="4"/>
  <c r="Y181" i="4"/>
  <c r="X181" i="4"/>
  <c r="BA181" i="4" s="1"/>
  <c r="W181" i="4"/>
  <c r="R181" i="4"/>
  <c r="Q181" i="4"/>
  <c r="P181" i="4"/>
  <c r="O181" i="4"/>
  <c r="N181" i="4"/>
  <c r="M181" i="4"/>
  <c r="K181" i="4"/>
  <c r="L181" i="4" s="1"/>
  <c r="I181" i="4"/>
  <c r="H181" i="4"/>
  <c r="G181" i="4"/>
  <c r="F181" i="4"/>
  <c r="E181" i="4"/>
  <c r="D181" i="4"/>
  <c r="CY181" i="4" s="1"/>
  <c r="CM180" i="4"/>
  <c r="BK180" i="4"/>
  <c r="BF180" i="4"/>
  <c r="BC180" i="4"/>
  <c r="AL180" i="4"/>
  <c r="AE180" i="4"/>
  <c r="AH180" i="4" s="1"/>
  <c r="Z180" i="4"/>
  <c r="Y180" i="4"/>
  <c r="X180" i="4"/>
  <c r="BA180" i="4" s="1"/>
  <c r="W180" i="4"/>
  <c r="R180" i="4"/>
  <c r="Q180" i="4"/>
  <c r="P180" i="4"/>
  <c r="O180" i="4"/>
  <c r="N180" i="4"/>
  <c r="M180" i="4"/>
  <c r="K180" i="4"/>
  <c r="L180" i="4" s="1"/>
  <c r="I180" i="4"/>
  <c r="H180" i="4"/>
  <c r="G180" i="4"/>
  <c r="F180" i="4"/>
  <c r="E180" i="4"/>
  <c r="D180" i="4"/>
  <c r="CY180" i="4" s="1"/>
  <c r="B180" i="4"/>
  <c r="B181" i="4" s="1"/>
  <c r="B182" i="4" s="1"/>
  <c r="B183" i="4" s="1"/>
  <c r="B184" i="4" s="1"/>
  <c r="B185" i="4" s="1"/>
  <c r="B186" i="4" s="1"/>
  <c r="B187" i="4" s="1"/>
  <c r="B188" i="4" s="1"/>
  <c r="B189" i="4" s="1"/>
  <c r="B190" i="4" s="1"/>
  <c r="B191" i="4" s="1"/>
  <c r="B192" i="4" s="1"/>
  <c r="B193" i="4" s="1"/>
  <c r="B194" i="4" s="1"/>
  <c r="B195" i="4" s="1"/>
  <c r="B196" i="4" s="1"/>
  <c r="B197" i="4" s="1"/>
  <c r="B198" i="4" s="1"/>
  <c r="B199" i="4" s="1"/>
  <c r="B200" i="4" s="1"/>
  <c r="B201" i="4" s="1"/>
  <c r="B202" i="4" s="1"/>
  <c r="B203" i="4" s="1"/>
  <c r="B204" i="4" s="1"/>
  <c r="B205" i="4" s="1"/>
  <c r="B206" i="4" s="1"/>
  <c r="B207" i="4" s="1"/>
  <c r="B208" i="4" s="1"/>
  <c r="B209" i="4" s="1"/>
  <c r="B210" i="4" s="1"/>
  <c r="B211" i="4" s="1"/>
  <c r="B212" i="4" s="1"/>
  <c r="B213" i="4" s="1"/>
  <c r="B214" i="4" s="1"/>
  <c r="B215" i="4" s="1"/>
  <c r="B216" i="4" s="1"/>
  <c r="B217" i="4" s="1"/>
  <c r="B218" i="4" s="1"/>
  <c r="B219" i="4" s="1"/>
  <c r="B220" i="4" s="1"/>
  <c r="B221" i="4" s="1"/>
  <c r="B222" i="4" s="1"/>
  <c r="B223" i="4" s="1"/>
  <c r="B224" i="4" s="1"/>
  <c r="B225" i="4" s="1"/>
  <c r="B226" i="4" s="1"/>
  <c r="B227" i="4" s="1"/>
  <c r="B228" i="4" s="1"/>
  <c r="B229" i="4" s="1"/>
  <c r="B230" i="4" s="1"/>
  <c r="B231" i="4" s="1"/>
  <c r="CO179" i="4"/>
  <c r="CM179" i="4"/>
  <c r="Q179" i="4"/>
  <c r="P179" i="4"/>
  <c r="O179" i="4"/>
  <c r="N179" i="4"/>
  <c r="M179" i="4"/>
  <c r="CO177" i="4"/>
  <c r="CM177" i="4"/>
  <c r="Q177" i="4"/>
  <c r="P177" i="4"/>
  <c r="O177" i="4"/>
  <c r="N177" i="4"/>
  <c r="M177" i="4"/>
  <c r="CM176" i="4"/>
  <c r="BK176" i="4"/>
  <c r="BF176" i="4"/>
  <c r="BC176" i="4"/>
  <c r="AL176" i="4"/>
  <c r="AE176" i="4"/>
  <c r="AO176" i="4" s="1"/>
  <c r="Z176" i="4"/>
  <c r="Y176" i="4"/>
  <c r="X176" i="4"/>
  <c r="AA176" i="4" s="1"/>
  <c r="W176" i="4"/>
  <c r="R176" i="4"/>
  <c r="Q176" i="4"/>
  <c r="P176" i="4"/>
  <c r="O176" i="4"/>
  <c r="N176" i="4"/>
  <c r="M176" i="4"/>
  <c r="K176" i="4"/>
  <c r="L176" i="4" s="1"/>
  <c r="I176" i="4"/>
  <c r="H176" i="4"/>
  <c r="G176" i="4"/>
  <c r="F176" i="4"/>
  <c r="E176" i="4"/>
  <c r="D176" i="4"/>
  <c r="CM175" i="4"/>
  <c r="BK175" i="4"/>
  <c r="BF175" i="4"/>
  <c r="BC175" i="4"/>
  <c r="AL175" i="4"/>
  <c r="AE175" i="4"/>
  <c r="AO175" i="4" s="1"/>
  <c r="Z175" i="4"/>
  <c r="Y175" i="4"/>
  <c r="X175" i="4"/>
  <c r="AA175" i="4" s="1"/>
  <c r="W175" i="4"/>
  <c r="R175" i="4"/>
  <c r="Q175" i="4"/>
  <c r="P175" i="4"/>
  <c r="O175" i="4"/>
  <c r="N175" i="4"/>
  <c r="M175" i="4"/>
  <c r="K175" i="4"/>
  <c r="L175" i="4" s="1"/>
  <c r="I175" i="4"/>
  <c r="H175" i="4"/>
  <c r="G175" i="4"/>
  <c r="F175" i="4"/>
  <c r="E175" i="4"/>
  <c r="D175" i="4"/>
  <c r="CW175" i="4" s="1"/>
  <c r="CM174" i="4"/>
  <c r="BK174" i="4"/>
  <c r="BF174" i="4"/>
  <c r="BC174" i="4"/>
  <c r="AL174" i="4"/>
  <c r="AE174" i="4"/>
  <c r="AO174" i="4" s="1"/>
  <c r="Z174" i="4"/>
  <c r="Y174" i="4"/>
  <c r="X174" i="4"/>
  <c r="AA174" i="4" s="1"/>
  <c r="W174" i="4"/>
  <c r="R174" i="4"/>
  <c r="Q174" i="4"/>
  <c r="P174" i="4"/>
  <c r="O174" i="4"/>
  <c r="N174" i="4"/>
  <c r="M174" i="4"/>
  <c r="K174" i="4"/>
  <c r="L174" i="4" s="1"/>
  <c r="I174" i="4"/>
  <c r="H174" i="4"/>
  <c r="G174" i="4"/>
  <c r="F174" i="4"/>
  <c r="E174" i="4"/>
  <c r="D174" i="4"/>
  <c r="CM173" i="4"/>
  <c r="BK173" i="4"/>
  <c r="BF173" i="4"/>
  <c r="BC173" i="4"/>
  <c r="AL173" i="4"/>
  <c r="AE173" i="4"/>
  <c r="AO173" i="4" s="1"/>
  <c r="Z173" i="4"/>
  <c r="Y173" i="4"/>
  <c r="X173" i="4"/>
  <c r="W173" i="4"/>
  <c r="R173" i="4"/>
  <c r="Q173" i="4"/>
  <c r="P173" i="4"/>
  <c r="O173" i="4"/>
  <c r="N173" i="4"/>
  <c r="M173" i="4"/>
  <c r="K173" i="4"/>
  <c r="L173" i="4" s="1"/>
  <c r="I173" i="4"/>
  <c r="H173" i="4"/>
  <c r="G173" i="4"/>
  <c r="F173" i="4"/>
  <c r="E173" i="4"/>
  <c r="D173" i="4"/>
  <c r="CW173" i="4" s="1"/>
  <c r="CM172" i="4"/>
  <c r="BK172" i="4"/>
  <c r="BF172" i="4"/>
  <c r="BC172" i="4"/>
  <c r="AL172" i="4"/>
  <c r="AE172" i="4"/>
  <c r="Z172" i="4"/>
  <c r="Y172" i="4"/>
  <c r="X172" i="4"/>
  <c r="AA172" i="4" s="1"/>
  <c r="W172" i="4"/>
  <c r="R172" i="4"/>
  <c r="Q172" i="4"/>
  <c r="P172" i="4"/>
  <c r="O172" i="4"/>
  <c r="N172" i="4"/>
  <c r="M172" i="4"/>
  <c r="K172" i="4"/>
  <c r="I172" i="4"/>
  <c r="H172" i="4"/>
  <c r="G172" i="4"/>
  <c r="F172" i="4"/>
  <c r="E172" i="4"/>
  <c r="D172" i="4"/>
  <c r="CW172" i="4" s="1"/>
  <c r="CM171" i="4"/>
  <c r="BK171" i="4"/>
  <c r="BF171" i="4"/>
  <c r="BC171" i="4"/>
  <c r="AL171" i="4"/>
  <c r="AE171" i="4"/>
  <c r="AO171" i="4" s="1"/>
  <c r="Z171" i="4"/>
  <c r="Y171" i="4"/>
  <c r="X171" i="4"/>
  <c r="W171" i="4"/>
  <c r="R171" i="4"/>
  <c r="Q171" i="4"/>
  <c r="P171" i="4"/>
  <c r="O171" i="4"/>
  <c r="N171" i="4"/>
  <c r="M171" i="4"/>
  <c r="K171" i="4"/>
  <c r="I171" i="4"/>
  <c r="H171" i="4"/>
  <c r="G171" i="4"/>
  <c r="F171" i="4"/>
  <c r="E171" i="4"/>
  <c r="D171" i="4"/>
  <c r="CW171" i="4" s="1"/>
  <c r="CM170" i="4"/>
  <c r="BK170" i="4"/>
  <c r="BF170" i="4"/>
  <c r="BC170" i="4"/>
  <c r="AL170" i="4"/>
  <c r="AE170" i="4"/>
  <c r="AO170" i="4" s="1"/>
  <c r="Z170" i="4"/>
  <c r="Y170" i="4"/>
  <c r="X170" i="4"/>
  <c r="BA170" i="4" s="1"/>
  <c r="W170" i="4"/>
  <c r="R170" i="4"/>
  <c r="Q170" i="4"/>
  <c r="P170" i="4"/>
  <c r="O170" i="4"/>
  <c r="N170" i="4"/>
  <c r="M170" i="4"/>
  <c r="K170" i="4"/>
  <c r="L170" i="4" s="1"/>
  <c r="I170" i="4"/>
  <c r="H170" i="4"/>
  <c r="G170" i="4"/>
  <c r="F170" i="4"/>
  <c r="E170" i="4"/>
  <c r="D170" i="4"/>
  <c r="CM169" i="4"/>
  <c r="BK169" i="4"/>
  <c r="BF169" i="4"/>
  <c r="BC169" i="4"/>
  <c r="AL169" i="4"/>
  <c r="AE169" i="4"/>
  <c r="AO169" i="4" s="1"/>
  <c r="Z169" i="4"/>
  <c r="Y169" i="4"/>
  <c r="X169" i="4"/>
  <c r="BA169" i="4" s="1"/>
  <c r="W169" i="4"/>
  <c r="R169" i="4"/>
  <c r="Q169" i="4"/>
  <c r="P169" i="4"/>
  <c r="O169" i="4"/>
  <c r="N169" i="4"/>
  <c r="M169" i="4"/>
  <c r="K169" i="4"/>
  <c r="L169" i="4" s="1"/>
  <c r="I169" i="4"/>
  <c r="H169" i="4"/>
  <c r="G169" i="4"/>
  <c r="F169" i="4"/>
  <c r="E169" i="4"/>
  <c r="D169" i="4"/>
  <c r="CW169" i="4" s="1"/>
  <c r="CM168" i="4"/>
  <c r="BK168" i="4"/>
  <c r="BF168" i="4"/>
  <c r="BC168" i="4"/>
  <c r="AL168" i="4"/>
  <c r="AE168" i="4"/>
  <c r="AO168" i="4" s="1"/>
  <c r="Z168" i="4"/>
  <c r="Y168" i="4"/>
  <c r="X168" i="4"/>
  <c r="BA168" i="4" s="1"/>
  <c r="W168" i="4"/>
  <c r="R168" i="4"/>
  <c r="Q168" i="4"/>
  <c r="P168" i="4"/>
  <c r="O168" i="4"/>
  <c r="N168" i="4"/>
  <c r="M168" i="4"/>
  <c r="K168" i="4"/>
  <c r="L168" i="4" s="1"/>
  <c r="I168" i="4"/>
  <c r="H168" i="4"/>
  <c r="G168" i="4"/>
  <c r="F168" i="4"/>
  <c r="E168" i="4"/>
  <c r="D168" i="4"/>
  <c r="CW168" i="4" s="1"/>
  <c r="CM167" i="4"/>
  <c r="BK167" i="4"/>
  <c r="BF167" i="4"/>
  <c r="BC167" i="4"/>
  <c r="AL167" i="4"/>
  <c r="AE167" i="4"/>
  <c r="AO167" i="4" s="1"/>
  <c r="Z167" i="4"/>
  <c r="Y167" i="4"/>
  <c r="X167" i="4"/>
  <c r="W167" i="4"/>
  <c r="R167" i="4"/>
  <c r="Q167" i="4"/>
  <c r="P167" i="4"/>
  <c r="O167" i="4"/>
  <c r="N167" i="4"/>
  <c r="M167" i="4"/>
  <c r="K167" i="4"/>
  <c r="I167" i="4"/>
  <c r="H167" i="4"/>
  <c r="G167" i="4"/>
  <c r="F167" i="4"/>
  <c r="E167" i="4"/>
  <c r="D167" i="4"/>
  <c r="CW167" i="4" s="1"/>
  <c r="CM166" i="4"/>
  <c r="BK166" i="4"/>
  <c r="BF166" i="4"/>
  <c r="BC166" i="4"/>
  <c r="AL166" i="4"/>
  <c r="AE166" i="4"/>
  <c r="AO166" i="4" s="1"/>
  <c r="Z166" i="4"/>
  <c r="Y166" i="4"/>
  <c r="X166" i="4"/>
  <c r="BA166" i="4" s="1"/>
  <c r="W166" i="4"/>
  <c r="R166" i="4"/>
  <c r="Q166" i="4"/>
  <c r="P166" i="4"/>
  <c r="O166" i="4"/>
  <c r="N166" i="4"/>
  <c r="M166" i="4"/>
  <c r="K166" i="4"/>
  <c r="L166" i="4" s="1"/>
  <c r="I166" i="4"/>
  <c r="H166" i="4"/>
  <c r="G166" i="4"/>
  <c r="F166" i="4"/>
  <c r="E166" i="4"/>
  <c r="D166" i="4"/>
  <c r="CW166" i="4" s="1"/>
  <c r="CM165" i="4"/>
  <c r="BK165" i="4"/>
  <c r="BF165" i="4"/>
  <c r="BC165" i="4"/>
  <c r="AL165" i="4"/>
  <c r="AE165" i="4"/>
  <c r="AO165" i="4" s="1"/>
  <c r="Z165" i="4"/>
  <c r="Y165" i="4"/>
  <c r="X165" i="4"/>
  <c r="BA165" i="4" s="1"/>
  <c r="W165" i="4"/>
  <c r="R165" i="4"/>
  <c r="Q165" i="4"/>
  <c r="P165" i="4"/>
  <c r="O165" i="4"/>
  <c r="N165" i="4"/>
  <c r="M165" i="4"/>
  <c r="K165" i="4"/>
  <c r="L165" i="4" s="1"/>
  <c r="I165" i="4"/>
  <c r="H165" i="4"/>
  <c r="G165" i="4"/>
  <c r="F165" i="4"/>
  <c r="E165" i="4"/>
  <c r="D165" i="4"/>
  <c r="CW165" i="4" s="1"/>
  <c r="CM164" i="4"/>
  <c r="BK164" i="4"/>
  <c r="BF164" i="4"/>
  <c r="BC164" i="4"/>
  <c r="AL164" i="4"/>
  <c r="AE164" i="4"/>
  <c r="AO164" i="4" s="1"/>
  <c r="Z164" i="4"/>
  <c r="Y164" i="4"/>
  <c r="X164" i="4"/>
  <c r="AA164" i="4" s="1"/>
  <c r="W164" i="4"/>
  <c r="R164" i="4"/>
  <c r="Q164" i="4"/>
  <c r="P164" i="4"/>
  <c r="O164" i="4"/>
  <c r="N164" i="4"/>
  <c r="M164" i="4"/>
  <c r="K164" i="4"/>
  <c r="I164" i="4"/>
  <c r="H164" i="4"/>
  <c r="G164" i="4"/>
  <c r="F164" i="4"/>
  <c r="E164" i="4"/>
  <c r="D164" i="4"/>
  <c r="CW164" i="4" s="1"/>
  <c r="CM163" i="4"/>
  <c r="BK163" i="4"/>
  <c r="BF163" i="4"/>
  <c r="BC163" i="4"/>
  <c r="AL163" i="4"/>
  <c r="AE163" i="4"/>
  <c r="AO163" i="4" s="1"/>
  <c r="Z163" i="4"/>
  <c r="Y163" i="4"/>
  <c r="X163" i="4"/>
  <c r="W163" i="4"/>
  <c r="R163" i="4"/>
  <c r="Q163" i="4"/>
  <c r="P163" i="4"/>
  <c r="O163" i="4"/>
  <c r="N163" i="4"/>
  <c r="M163" i="4"/>
  <c r="K163" i="4"/>
  <c r="I163" i="4"/>
  <c r="H163" i="4"/>
  <c r="G163" i="4"/>
  <c r="F163" i="4"/>
  <c r="E163" i="4"/>
  <c r="D163" i="4"/>
  <c r="CW163" i="4" s="1"/>
  <c r="CM162" i="4"/>
  <c r="BK162" i="4"/>
  <c r="BF162" i="4"/>
  <c r="BC162" i="4"/>
  <c r="AL162" i="4"/>
  <c r="AE162" i="4"/>
  <c r="Z162" i="4"/>
  <c r="Y162" i="4"/>
  <c r="X162" i="4"/>
  <c r="AA162" i="4" s="1"/>
  <c r="W162" i="4"/>
  <c r="R162" i="4"/>
  <c r="Q162" i="4"/>
  <c r="P162" i="4"/>
  <c r="O162" i="4"/>
  <c r="N162" i="4"/>
  <c r="M162" i="4"/>
  <c r="K162" i="4"/>
  <c r="I162" i="4"/>
  <c r="H162" i="4"/>
  <c r="G162" i="4"/>
  <c r="F162" i="4"/>
  <c r="E162" i="4"/>
  <c r="D162" i="4"/>
  <c r="CW162" i="4" s="1"/>
  <c r="CM161" i="4"/>
  <c r="BK161" i="4"/>
  <c r="BF161" i="4"/>
  <c r="BC161" i="4"/>
  <c r="AL161" i="4"/>
  <c r="AE161" i="4"/>
  <c r="Z161" i="4"/>
  <c r="Y161" i="4"/>
  <c r="X161" i="4"/>
  <c r="AA161" i="4" s="1"/>
  <c r="W161" i="4"/>
  <c r="R161" i="4"/>
  <c r="Q161" i="4"/>
  <c r="P161" i="4"/>
  <c r="O161" i="4"/>
  <c r="N161" i="4"/>
  <c r="M161" i="4"/>
  <c r="K161" i="4"/>
  <c r="I161" i="4"/>
  <c r="H161" i="4"/>
  <c r="G161" i="4"/>
  <c r="F161" i="4"/>
  <c r="E161" i="4"/>
  <c r="D161" i="4"/>
  <c r="CW161" i="4" s="1"/>
  <c r="CM160" i="4"/>
  <c r="BK160" i="4"/>
  <c r="BF160" i="4"/>
  <c r="BC160" i="4"/>
  <c r="AL160" i="4"/>
  <c r="AE160" i="4"/>
  <c r="AO160" i="4" s="1"/>
  <c r="Z160" i="4"/>
  <c r="Y160" i="4"/>
  <c r="X160" i="4"/>
  <c r="AA160" i="4" s="1"/>
  <c r="W160" i="4"/>
  <c r="R160" i="4"/>
  <c r="Q160" i="4"/>
  <c r="P160" i="4"/>
  <c r="O160" i="4"/>
  <c r="N160" i="4"/>
  <c r="M160" i="4"/>
  <c r="K160" i="4"/>
  <c r="L160" i="4" s="1"/>
  <c r="I160" i="4"/>
  <c r="H160" i="4"/>
  <c r="G160" i="4"/>
  <c r="F160" i="4"/>
  <c r="E160" i="4"/>
  <c r="D160" i="4"/>
  <c r="CW160" i="4" s="1"/>
  <c r="CM159" i="4"/>
  <c r="BK159" i="4"/>
  <c r="BF159" i="4"/>
  <c r="BC159" i="4"/>
  <c r="AL159" i="4"/>
  <c r="AE159" i="4"/>
  <c r="AO159" i="4" s="1"/>
  <c r="Z159" i="4"/>
  <c r="Y159" i="4"/>
  <c r="X159" i="4"/>
  <c r="BA159" i="4" s="1"/>
  <c r="W159" i="4"/>
  <c r="R159" i="4"/>
  <c r="Q159" i="4"/>
  <c r="P159" i="4"/>
  <c r="O159" i="4"/>
  <c r="N159" i="4"/>
  <c r="M159" i="4"/>
  <c r="K159" i="4"/>
  <c r="I159" i="4"/>
  <c r="H159" i="4"/>
  <c r="G159" i="4"/>
  <c r="F159" i="4"/>
  <c r="E159" i="4"/>
  <c r="D159" i="4"/>
  <c r="CM158" i="4"/>
  <c r="BK158" i="4"/>
  <c r="BF158" i="4"/>
  <c r="BC158" i="4"/>
  <c r="AL158" i="4"/>
  <c r="AE158" i="4"/>
  <c r="Z158" i="4"/>
  <c r="Y158" i="4"/>
  <c r="X158" i="4"/>
  <c r="BA158" i="4" s="1"/>
  <c r="W158" i="4"/>
  <c r="R158" i="4"/>
  <c r="Q158" i="4"/>
  <c r="P158" i="4"/>
  <c r="O158" i="4"/>
  <c r="N158" i="4"/>
  <c r="M158" i="4"/>
  <c r="K158" i="4"/>
  <c r="L158" i="4" s="1"/>
  <c r="I158" i="4"/>
  <c r="H158" i="4"/>
  <c r="G158" i="4"/>
  <c r="F158" i="4"/>
  <c r="E158" i="4"/>
  <c r="D158" i="4"/>
  <c r="CW158" i="4" s="1"/>
  <c r="CM157" i="4"/>
  <c r="BK157" i="4"/>
  <c r="BF157" i="4"/>
  <c r="BC157" i="4"/>
  <c r="AL157" i="4"/>
  <c r="AE157" i="4"/>
  <c r="AO157" i="4" s="1"/>
  <c r="Z157" i="4"/>
  <c r="Y157" i="4"/>
  <c r="X157" i="4"/>
  <c r="BA157" i="4" s="1"/>
  <c r="W157" i="4"/>
  <c r="R157" i="4"/>
  <c r="Q157" i="4"/>
  <c r="P157" i="4"/>
  <c r="O157" i="4"/>
  <c r="N157" i="4"/>
  <c r="M157" i="4"/>
  <c r="K157" i="4"/>
  <c r="L157" i="4" s="1"/>
  <c r="I157" i="4"/>
  <c r="H157" i="4"/>
  <c r="G157" i="4"/>
  <c r="F157" i="4"/>
  <c r="E157" i="4"/>
  <c r="D157" i="4"/>
  <c r="CW157" i="4" s="1"/>
  <c r="CM156" i="4"/>
  <c r="BK156" i="4"/>
  <c r="BF156" i="4"/>
  <c r="BC156" i="4"/>
  <c r="AL156" i="4"/>
  <c r="AE156" i="4"/>
  <c r="AO156" i="4" s="1"/>
  <c r="Z156" i="4"/>
  <c r="Y156" i="4"/>
  <c r="X156" i="4"/>
  <c r="BA156" i="4" s="1"/>
  <c r="W156" i="4"/>
  <c r="R156" i="4"/>
  <c r="Q156" i="4"/>
  <c r="P156" i="4"/>
  <c r="O156" i="4"/>
  <c r="N156" i="4"/>
  <c r="M156" i="4"/>
  <c r="K156" i="4"/>
  <c r="L156" i="4" s="1"/>
  <c r="I156" i="4"/>
  <c r="H156" i="4"/>
  <c r="G156" i="4"/>
  <c r="F156" i="4"/>
  <c r="E156" i="4"/>
  <c r="D156" i="4"/>
  <c r="CW156" i="4" s="1"/>
  <c r="CM155" i="4"/>
  <c r="BK155" i="4"/>
  <c r="BF155" i="4"/>
  <c r="BC155" i="4"/>
  <c r="AL155" i="4"/>
  <c r="AE155" i="4"/>
  <c r="AO155" i="4" s="1"/>
  <c r="Z155" i="4"/>
  <c r="Y155" i="4"/>
  <c r="X155" i="4"/>
  <c r="AA155" i="4" s="1"/>
  <c r="W155" i="4"/>
  <c r="R155" i="4"/>
  <c r="Q155" i="4"/>
  <c r="P155" i="4"/>
  <c r="O155" i="4"/>
  <c r="N155" i="4"/>
  <c r="M155" i="4"/>
  <c r="K155" i="4"/>
  <c r="I155" i="4"/>
  <c r="H155" i="4"/>
  <c r="G155" i="4"/>
  <c r="F155" i="4"/>
  <c r="E155" i="4"/>
  <c r="D155" i="4"/>
  <c r="CW155" i="4" s="1"/>
  <c r="B155" i="4"/>
  <c r="B156" i="4" s="1"/>
  <c r="B157" i="4" s="1"/>
  <c r="B158" i="4" s="1"/>
  <c r="B159" i="4" s="1"/>
  <c r="B160" i="4" s="1"/>
  <c r="B161" i="4" s="1"/>
  <c r="B162" i="4" s="1"/>
  <c r="B163" i="4" s="1"/>
  <c r="B164" i="4" s="1"/>
  <c r="B165" i="4" s="1"/>
  <c r="B166" i="4" s="1"/>
  <c r="B167" i="4" s="1"/>
  <c r="B168" i="4" s="1"/>
  <c r="B169" i="4" s="1"/>
  <c r="B170" i="4" s="1"/>
  <c r="B171" i="4" s="1"/>
  <c r="B172" i="4" s="1"/>
  <c r="B173" i="4" s="1"/>
  <c r="B174" i="4" s="1"/>
  <c r="B175" i="4" s="1"/>
  <c r="B176" i="4" s="1"/>
  <c r="CM153" i="4"/>
  <c r="BK153" i="4"/>
  <c r="BF153" i="4"/>
  <c r="BC153" i="4"/>
  <c r="AL153" i="4"/>
  <c r="AE153" i="4"/>
  <c r="AO153" i="4" s="1"/>
  <c r="Z153" i="4"/>
  <c r="Y153" i="4"/>
  <c r="X153" i="4"/>
  <c r="AA153" i="4" s="1"/>
  <c r="W153" i="4"/>
  <c r="R153" i="4"/>
  <c r="Q153" i="4"/>
  <c r="P153" i="4"/>
  <c r="O153" i="4"/>
  <c r="N153" i="4"/>
  <c r="M153" i="4"/>
  <c r="K153" i="4"/>
  <c r="I153" i="4"/>
  <c r="H153" i="4"/>
  <c r="G153" i="4"/>
  <c r="F153" i="4"/>
  <c r="E153" i="4"/>
  <c r="D153" i="4"/>
  <c r="CM152" i="4"/>
  <c r="BK152" i="4"/>
  <c r="BF152" i="4"/>
  <c r="BC152" i="4"/>
  <c r="AL152" i="4"/>
  <c r="AE152" i="4"/>
  <c r="AO152" i="4" s="1"/>
  <c r="Z152" i="4"/>
  <c r="Y152" i="4"/>
  <c r="X152" i="4"/>
  <c r="W152" i="4"/>
  <c r="R152" i="4"/>
  <c r="Q152" i="4"/>
  <c r="P152" i="4"/>
  <c r="O152" i="4"/>
  <c r="N152" i="4"/>
  <c r="M152" i="4"/>
  <c r="K152" i="4"/>
  <c r="L152" i="4" s="1"/>
  <c r="I152" i="4"/>
  <c r="H152" i="4"/>
  <c r="G152" i="4"/>
  <c r="F152" i="4"/>
  <c r="E152" i="4"/>
  <c r="D152" i="4"/>
  <c r="CW152" i="4" s="1"/>
  <c r="CM151" i="4"/>
  <c r="BK151" i="4"/>
  <c r="BF151" i="4"/>
  <c r="BC151" i="4"/>
  <c r="AL151" i="4"/>
  <c r="AE151" i="4"/>
  <c r="AO151" i="4" s="1"/>
  <c r="Z151" i="4"/>
  <c r="Y151" i="4"/>
  <c r="X151" i="4"/>
  <c r="W151" i="4"/>
  <c r="R151" i="4"/>
  <c r="Q151" i="4"/>
  <c r="P151" i="4"/>
  <c r="O151" i="4"/>
  <c r="N151" i="4"/>
  <c r="M151" i="4"/>
  <c r="K151" i="4"/>
  <c r="L151" i="4" s="1"/>
  <c r="I151" i="4"/>
  <c r="H151" i="4"/>
  <c r="G151" i="4"/>
  <c r="F151" i="4"/>
  <c r="E151" i="4"/>
  <c r="D151" i="4"/>
  <c r="CT151" i="4" s="1"/>
  <c r="CM150" i="4"/>
  <c r="BK150" i="4"/>
  <c r="BF150" i="4"/>
  <c r="BC150" i="4"/>
  <c r="AL150" i="4"/>
  <c r="AE150" i="4"/>
  <c r="Z150" i="4"/>
  <c r="Y150" i="4"/>
  <c r="X150" i="4"/>
  <c r="W150" i="4"/>
  <c r="R150" i="4"/>
  <c r="Q150" i="4"/>
  <c r="P150" i="4"/>
  <c r="O150" i="4"/>
  <c r="N150" i="4"/>
  <c r="M150" i="4"/>
  <c r="K150" i="4"/>
  <c r="I150" i="4"/>
  <c r="H150" i="4"/>
  <c r="G150" i="4"/>
  <c r="F150" i="4"/>
  <c r="E150" i="4"/>
  <c r="D150" i="4"/>
  <c r="CW150" i="4" s="1"/>
  <c r="CM149" i="4"/>
  <c r="BK149" i="4"/>
  <c r="BF149" i="4"/>
  <c r="BC149" i="4"/>
  <c r="AL149" i="4"/>
  <c r="AE149" i="4"/>
  <c r="Z149" i="4"/>
  <c r="Y149" i="4"/>
  <c r="X149" i="4"/>
  <c r="AA149" i="4" s="1"/>
  <c r="W149" i="4"/>
  <c r="R149" i="4"/>
  <c r="Q149" i="4"/>
  <c r="P149" i="4"/>
  <c r="O149" i="4"/>
  <c r="N149" i="4"/>
  <c r="M149" i="4"/>
  <c r="K149" i="4"/>
  <c r="L149" i="4" s="1"/>
  <c r="I149" i="4"/>
  <c r="H149" i="4"/>
  <c r="G149" i="4"/>
  <c r="F149" i="4"/>
  <c r="E149" i="4"/>
  <c r="D149" i="4"/>
  <c r="CW149" i="4" s="1"/>
  <c r="CM148" i="4"/>
  <c r="BK148" i="4"/>
  <c r="BF148" i="4"/>
  <c r="BC148" i="4"/>
  <c r="AL148" i="4"/>
  <c r="AE148" i="4"/>
  <c r="AO148" i="4" s="1"/>
  <c r="Z148" i="4"/>
  <c r="Y148" i="4"/>
  <c r="X148" i="4"/>
  <c r="W148" i="4"/>
  <c r="R148" i="4"/>
  <c r="Q148" i="4"/>
  <c r="P148" i="4"/>
  <c r="O148" i="4"/>
  <c r="N148" i="4"/>
  <c r="M148" i="4"/>
  <c r="K148" i="4"/>
  <c r="I148" i="4"/>
  <c r="H148" i="4"/>
  <c r="G148" i="4"/>
  <c r="F148" i="4"/>
  <c r="E148" i="4"/>
  <c r="D148" i="4"/>
  <c r="CM147" i="4"/>
  <c r="BK147" i="4"/>
  <c r="BF147" i="4"/>
  <c r="BC147" i="4"/>
  <c r="AL147" i="4"/>
  <c r="AE147" i="4"/>
  <c r="Z147" i="4"/>
  <c r="Y147" i="4"/>
  <c r="X147" i="4"/>
  <c r="BA147" i="4" s="1"/>
  <c r="W147" i="4"/>
  <c r="R147" i="4"/>
  <c r="Q147" i="4"/>
  <c r="P147" i="4"/>
  <c r="O147" i="4"/>
  <c r="N147" i="4"/>
  <c r="M147" i="4"/>
  <c r="K147" i="4"/>
  <c r="L147" i="4" s="1"/>
  <c r="I147" i="4"/>
  <c r="H147" i="4"/>
  <c r="G147" i="4"/>
  <c r="F147" i="4"/>
  <c r="E147" i="4"/>
  <c r="D147" i="4"/>
  <c r="CM146" i="4"/>
  <c r="BK146" i="4"/>
  <c r="BF146" i="4"/>
  <c r="BC146" i="4"/>
  <c r="AL146" i="4"/>
  <c r="AE146" i="4"/>
  <c r="AO146" i="4" s="1"/>
  <c r="Z146" i="4"/>
  <c r="Y146" i="4"/>
  <c r="X146" i="4"/>
  <c r="BA146" i="4" s="1"/>
  <c r="W146" i="4"/>
  <c r="R146" i="4"/>
  <c r="Q146" i="4"/>
  <c r="P146" i="4"/>
  <c r="O146" i="4"/>
  <c r="N146" i="4"/>
  <c r="M146" i="4"/>
  <c r="K146" i="4"/>
  <c r="I146" i="4"/>
  <c r="H146" i="4"/>
  <c r="G146" i="4"/>
  <c r="F146" i="4"/>
  <c r="E146" i="4"/>
  <c r="D146" i="4"/>
  <c r="CW146" i="4" s="1"/>
  <c r="CM145" i="4"/>
  <c r="BK145" i="4"/>
  <c r="BF145" i="4"/>
  <c r="BC145" i="4"/>
  <c r="AL145" i="4"/>
  <c r="AE145" i="4"/>
  <c r="AO145" i="4" s="1"/>
  <c r="Z145" i="4"/>
  <c r="Y145" i="4"/>
  <c r="X145" i="4"/>
  <c r="BA145" i="4" s="1"/>
  <c r="W145" i="4"/>
  <c r="R145" i="4"/>
  <c r="Q145" i="4"/>
  <c r="P145" i="4"/>
  <c r="O145" i="4"/>
  <c r="N145" i="4"/>
  <c r="M145" i="4"/>
  <c r="K145" i="4"/>
  <c r="I145" i="4"/>
  <c r="H145" i="4"/>
  <c r="G145" i="4"/>
  <c r="F145" i="4"/>
  <c r="E145" i="4"/>
  <c r="D145" i="4"/>
  <c r="CW145" i="4" s="1"/>
  <c r="CM144" i="4"/>
  <c r="BK144" i="4"/>
  <c r="BF144" i="4"/>
  <c r="BC144" i="4"/>
  <c r="AL144" i="4"/>
  <c r="AE144" i="4"/>
  <c r="AO144" i="4" s="1"/>
  <c r="Z144" i="4"/>
  <c r="Y144" i="4"/>
  <c r="X144" i="4"/>
  <c r="AA144" i="4" s="1"/>
  <c r="W144" i="4"/>
  <c r="R144" i="4"/>
  <c r="Q144" i="4"/>
  <c r="P144" i="4"/>
  <c r="O144" i="4"/>
  <c r="N144" i="4"/>
  <c r="M144" i="4"/>
  <c r="K144" i="4"/>
  <c r="L144" i="4" s="1"/>
  <c r="I144" i="4"/>
  <c r="H144" i="4"/>
  <c r="G144" i="4"/>
  <c r="F144" i="4"/>
  <c r="E144" i="4"/>
  <c r="D144" i="4"/>
  <c r="CW144" i="4" s="1"/>
  <c r="CM143" i="4"/>
  <c r="BK143" i="4"/>
  <c r="BF143" i="4"/>
  <c r="BC143" i="4"/>
  <c r="AL143" i="4"/>
  <c r="AE143" i="4"/>
  <c r="AO143" i="4" s="1"/>
  <c r="Z143" i="4"/>
  <c r="Y143" i="4"/>
  <c r="X143" i="4"/>
  <c r="AA143" i="4" s="1"/>
  <c r="W143" i="4"/>
  <c r="R143" i="4"/>
  <c r="Q143" i="4"/>
  <c r="P143" i="4"/>
  <c r="O143" i="4"/>
  <c r="N143" i="4"/>
  <c r="M143" i="4"/>
  <c r="K143" i="4"/>
  <c r="L143" i="4" s="1"/>
  <c r="I143" i="4"/>
  <c r="H143" i="4"/>
  <c r="G143" i="4"/>
  <c r="F143" i="4"/>
  <c r="E143" i="4"/>
  <c r="D143" i="4"/>
  <c r="CW143" i="4" s="1"/>
  <c r="CM142" i="4"/>
  <c r="BK142" i="4"/>
  <c r="BF142" i="4"/>
  <c r="BC142" i="4"/>
  <c r="AL142" i="4"/>
  <c r="AE142" i="4"/>
  <c r="AO142" i="4" s="1"/>
  <c r="Z142" i="4"/>
  <c r="Y142" i="4"/>
  <c r="X142" i="4"/>
  <c r="AA142" i="4" s="1"/>
  <c r="W142" i="4"/>
  <c r="R142" i="4"/>
  <c r="Q142" i="4"/>
  <c r="P142" i="4"/>
  <c r="O142" i="4"/>
  <c r="N142" i="4"/>
  <c r="M142" i="4"/>
  <c r="K142" i="4"/>
  <c r="I142" i="4"/>
  <c r="H142" i="4"/>
  <c r="G142" i="4"/>
  <c r="F142" i="4"/>
  <c r="E142" i="4"/>
  <c r="D142" i="4"/>
  <c r="CU142" i="4" s="1"/>
  <c r="CM141" i="4"/>
  <c r="BK141" i="4"/>
  <c r="BF141" i="4"/>
  <c r="BC141" i="4"/>
  <c r="AL141" i="4"/>
  <c r="AE141" i="4"/>
  <c r="Z141" i="4"/>
  <c r="Y141" i="4"/>
  <c r="X141" i="4"/>
  <c r="BA141" i="4" s="1"/>
  <c r="W141" i="4"/>
  <c r="R141" i="4"/>
  <c r="Q141" i="4"/>
  <c r="P141" i="4"/>
  <c r="O141" i="4"/>
  <c r="N141" i="4"/>
  <c r="M141" i="4"/>
  <c r="K141" i="4"/>
  <c r="L141" i="4" s="1"/>
  <c r="I141" i="4"/>
  <c r="H141" i="4"/>
  <c r="G141" i="4"/>
  <c r="F141" i="4"/>
  <c r="E141" i="4"/>
  <c r="D141" i="4"/>
  <c r="CW141" i="4" s="1"/>
  <c r="CM140" i="4"/>
  <c r="BK140" i="4"/>
  <c r="BF140" i="4"/>
  <c r="BC140" i="4"/>
  <c r="AL140" i="4"/>
  <c r="AE140" i="4"/>
  <c r="AO140" i="4" s="1"/>
  <c r="Z140" i="4"/>
  <c r="Y140" i="4"/>
  <c r="X140" i="4"/>
  <c r="BA140" i="4" s="1"/>
  <c r="W140" i="4"/>
  <c r="R140" i="4"/>
  <c r="Q140" i="4"/>
  <c r="P140" i="4"/>
  <c r="O140" i="4"/>
  <c r="N140" i="4"/>
  <c r="M140" i="4"/>
  <c r="K140" i="4"/>
  <c r="L140" i="4" s="1"/>
  <c r="I140" i="4"/>
  <c r="H140" i="4"/>
  <c r="G140" i="4"/>
  <c r="F140" i="4"/>
  <c r="E140" i="4"/>
  <c r="D140" i="4"/>
  <c r="CW140" i="4" s="1"/>
  <c r="CM139" i="4"/>
  <c r="BK139" i="4"/>
  <c r="BF139" i="4"/>
  <c r="BC139" i="4"/>
  <c r="AL139" i="4"/>
  <c r="AE139" i="4"/>
  <c r="Z139" i="4"/>
  <c r="Y139" i="4"/>
  <c r="X139" i="4"/>
  <c r="AA139" i="4" s="1"/>
  <c r="W139" i="4"/>
  <c r="R139" i="4"/>
  <c r="Q139" i="4"/>
  <c r="P139" i="4"/>
  <c r="O139" i="4"/>
  <c r="N139" i="4"/>
  <c r="M139" i="4"/>
  <c r="K139" i="4"/>
  <c r="L139" i="4" s="1"/>
  <c r="I139" i="4"/>
  <c r="H139" i="4"/>
  <c r="G139" i="4"/>
  <c r="F139" i="4"/>
  <c r="E139" i="4"/>
  <c r="D139" i="4"/>
  <c r="CW139" i="4" s="1"/>
  <c r="CM138" i="4"/>
  <c r="BK138" i="4"/>
  <c r="BF138" i="4"/>
  <c r="BC138" i="4"/>
  <c r="AL138" i="4"/>
  <c r="AE138" i="4"/>
  <c r="Z138" i="4"/>
  <c r="Y138" i="4"/>
  <c r="X138" i="4"/>
  <c r="AA138" i="4" s="1"/>
  <c r="W138" i="4"/>
  <c r="R138" i="4"/>
  <c r="Q138" i="4"/>
  <c r="P138" i="4"/>
  <c r="O138" i="4"/>
  <c r="N138" i="4"/>
  <c r="M138" i="4"/>
  <c r="K138" i="4"/>
  <c r="I138" i="4"/>
  <c r="H138" i="4"/>
  <c r="G138" i="4"/>
  <c r="F138" i="4"/>
  <c r="E138" i="4"/>
  <c r="D138" i="4"/>
  <c r="CW138" i="4" s="1"/>
  <c r="CM137" i="4"/>
  <c r="BK137" i="4"/>
  <c r="BF137" i="4"/>
  <c r="BC137" i="4"/>
  <c r="AL137" i="4"/>
  <c r="AE137" i="4"/>
  <c r="AO137" i="4" s="1"/>
  <c r="Z137" i="4"/>
  <c r="Y137" i="4"/>
  <c r="X137" i="4"/>
  <c r="BA137" i="4" s="1"/>
  <c r="W137" i="4"/>
  <c r="R137" i="4"/>
  <c r="Q137" i="4"/>
  <c r="P137" i="4"/>
  <c r="O137" i="4"/>
  <c r="N137" i="4"/>
  <c r="M137" i="4"/>
  <c r="K137" i="4"/>
  <c r="L137" i="4" s="1"/>
  <c r="I137" i="4"/>
  <c r="H137" i="4"/>
  <c r="G137" i="4"/>
  <c r="F137" i="4"/>
  <c r="E137" i="4"/>
  <c r="D137" i="4"/>
  <c r="CW137" i="4" s="1"/>
  <c r="CM136" i="4"/>
  <c r="BK136" i="4"/>
  <c r="BF136" i="4"/>
  <c r="BC136" i="4"/>
  <c r="AL136" i="4"/>
  <c r="AE136" i="4"/>
  <c r="AO136" i="4" s="1"/>
  <c r="Z136" i="4"/>
  <c r="Y136" i="4"/>
  <c r="X136" i="4"/>
  <c r="BA136" i="4" s="1"/>
  <c r="W136" i="4"/>
  <c r="R136" i="4"/>
  <c r="Q136" i="4"/>
  <c r="P136" i="4"/>
  <c r="O136" i="4"/>
  <c r="N136" i="4"/>
  <c r="M136" i="4"/>
  <c r="K136" i="4"/>
  <c r="L136" i="4" s="1"/>
  <c r="I136" i="4"/>
  <c r="H136" i="4"/>
  <c r="G136" i="4"/>
  <c r="F136" i="4"/>
  <c r="E136" i="4"/>
  <c r="D136" i="4"/>
  <c r="CW136" i="4" s="1"/>
  <c r="CM135" i="4"/>
  <c r="BK135" i="4"/>
  <c r="BF135" i="4"/>
  <c r="BC135" i="4"/>
  <c r="AL135" i="4"/>
  <c r="AE135" i="4"/>
  <c r="AO135" i="4" s="1"/>
  <c r="Z135" i="4"/>
  <c r="Y135" i="4"/>
  <c r="X135" i="4"/>
  <c r="AA135" i="4" s="1"/>
  <c r="W135" i="4"/>
  <c r="R135" i="4"/>
  <c r="Q135" i="4"/>
  <c r="P135" i="4"/>
  <c r="O135" i="4"/>
  <c r="N135" i="4"/>
  <c r="M135" i="4"/>
  <c r="K135" i="4"/>
  <c r="L135" i="4" s="1"/>
  <c r="I135" i="4"/>
  <c r="H135" i="4"/>
  <c r="G135" i="4"/>
  <c r="F135" i="4"/>
  <c r="E135" i="4"/>
  <c r="D135" i="4"/>
  <c r="CW135" i="4" s="1"/>
  <c r="CM134" i="4"/>
  <c r="BK134" i="4"/>
  <c r="BF134" i="4"/>
  <c r="BC134" i="4"/>
  <c r="AL134" i="4"/>
  <c r="AE134" i="4"/>
  <c r="AO134" i="4" s="1"/>
  <c r="Z134" i="4"/>
  <c r="Y134" i="4"/>
  <c r="X134" i="4"/>
  <c r="AA134" i="4" s="1"/>
  <c r="W134" i="4"/>
  <c r="R134" i="4"/>
  <c r="Q134" i="4"/>
  <c r="P134" i="4"/>
  <c r="O134" i="4"/>
  <c r="N134" i="4"/>
  <c r="M134" i="4"/>
  <c r="K134" i="4"/>
  <c r="I134" i="4"/>
  <c r="H134" i="4"/>
  <c r="G134" i="4"/>
  <c r="F134" i="4"/>
  <c r="E134" i="4"/>
  <c r="D134" i="4"/>
  <c r="B134" i="4"/>
  <c r="B135" i="4" s="1"/>
  <c r="B136" i="4" s="1"/>
  <c r="B137" i="4" s="1"/>
  <c r="B138" i="4" s="1"/>
  <c r="B139" i="4" s="1"/>
  <c r="B140" i="4" s="1"/>
  <c r="B141" i="4" s="1"/>
  <c r="B142" i="4" s="1"/>
  <c r="B143" i="4" s="1"/>
  <c r="B144" i="4" s="1"/>
  <c r="B145" i="4" s="1"/>
  <c r="B146" i="4" s="1"/>
  <c r="B147" i="4" s="1"/>
  <c r="B148" i="4" s="1"/>
  <c r="B149" i="4" s="1"/>
  <c r="B150" i="4" s="1"/>
  <c r="B151" i="4" s="1"/>
  <c r="B152" i="4" s="1"/>
  <c r="B153" i="4" s="1"/>
  <c r="CM132" i="4"/>
  <c r="BK132" i="4"/>
  <c r="BF132" i="4"/>
  <c r="BC132" i="4"/>
  <c r="AL132" i="4"/>
  <c r="AE132" i="4"/>
  <c r="AO132" i="4" s="1"/>
  <c r="Z132" i="4"/>
  <c r="Y132" i="4"/>
  <c r="X132" i="4"/>
  <c r="W132" i="4"/>
  <c r="R132" i="4"/>
  <c r="Q132" i="4"/>
  <c r="P132" i="4"/>
  <c r="O132" i="4"/>
  <c r="N132" i="4"/>
  <c r="M132" i="4"/>
  <c r="K132" i="4"/>
  <c r="L132" i="4" s="1"/>
  <c r="I132" i="4"/>
  <c r="H132" i="4"/>
  <c r="G132" i="4"/>
  <c r="F132" i="4"/>
  <c r="E132" i="4"/>
  <c r="D132" i="4"/>
  <c r="CU132" i="4" s="1"/>
  <c r="B132" i="4"/>
  <c r="CM130" i="4"/>
  <c r="BK130" i="4"/>
  <c r="BF130" i="4"/>
  <c r="BC130" i="4"/>
  <c r="AL130" i="4"/>
  <c r="AE130" i="4"/>
  <c r="AO130" i="4" s="1"/>
  <c r="Z130" i="4"/>
  <c r="Y130" i="4"/>
  <c r="X130" i="4"/>
  <c r="BA130" i="4" s="1"/>
  <c r="W130" i="4"/>
  <c r="R130" i="4"/>
  <c r="Q130" i="4"/>
  <c r="P130" i="4"/>
  <c r="O130" i="4"/>
  <c r="N130" i="4"/>
  <c r="M130" i="4"/>
  <c r="K130" i="4"/>
  <c r="L130" i="4" s="1"/>
  <c r="I130" i="4"/>
  <c r="H130" i="4"/>
  <c r="G130" i="4"/>
  <c r="F130" i="4"/>
  <c r="E130" i="4"/>
  <c r="D130" i="4"/>
  <c r="CW130" i="4" s="1"/>
  <c r="CM129" i="4"/>
  <c r="BK129" i="4"/>
  <c r="BF129" i="4"/>
  <c r="BC129" i="4"/>
  <c r="AL129" i="4"/>
  <c r="AE129" i="4"/>
  <c r="AO129" i="4" s="1"/>
  <c r="Z129" i="4"/>
  <c r="Y129" i="4"/>
  <c r="X129" i="4"/>
  <c r="BA129" i="4" s="1"/>
  <c r="W129" i="4"/>
  <c r="R129" i="4"/>
  <c r="Q129" i="4"/>
  <c r="P129" i="4"/>
  <c r="O129" i="4"/>
  <c r="N129" i="4"/>
  <c r="M129" i="4"/>
  <c r="K129" i="4"/>
  <c r="L129" i="4" s="1"/>
  <c r="I129" i="4"/>
  <c r="H129" i="4"/>
  <c r="G129" i="4"/>
  <c r="F129" i="4"/>
  <c r="E129" i="4"/>
  <c r="D129" i="4"/>
  <c r="CW129" i="4" s="1"/>
  <c r="CM128" i="4"/>
  <c r="BK128" i="4"/>
  <c r="BF128" i="4"/>
  <c r="BC128" i="4"/>
  <c r="AL128" i="4"/>
  <c r="AE128" i="4"/>
  <c r="AO128" i="4" s="1"/>
  <c r="Z128" i="4"/>
  <c r="Y128" i="4"/>
  <c r="X128" i="4"/>
  <c r="AA128" i="4" s="1"/>
  <c r="W128" i="4"/>
  <c r="R128" i="4"/>
  <c r="Q128" i="4"/>
  <c r="P128" i="4"/>
  <c r="O128" i="4"/>
  <c r="N128" i="4"/>
  <c r="M128" i="4"/>
  <c r="K128" i="4"/>
  <c r="I128" i="4"/>
  <c r="H128" i="4"/>
  <c r="G128" i="4"/>
  <c r="F128" i="4"/>
  <c r="E128" i="4"/>
  <c r="D128" i="4"/>
  <c r="CW128" i="4" s="1"/>
  <c r="CM127" i="4"/>
  <c r="BK127" i="4"/>
  <c r="BF127" i="4"/>
  <c r="BC127" i="4"/>
  <c r="AL127" i="4"/>
  <c r="AE127" i="4"/>
  <c r="AO127" i="4" s="1"/>
  <c r="Z127" i="4"/>
  <c r="Y127" i="4"/>
  <c r="X127" i="4"/>
  <c r="AA127" i="4" s="1"/>
  <c r="W127" i="4"/>
  <c r="R127" i="4"/>
  <c r="Q127" i="4"/>
  <c r="P127" i="4"/>
  <c r="O127" i="4"/>
  <c r="N127" i="4"/>
  <c r="M127" i="4"/>
  <c r="K127" i="4"/>
  <c r="L127" i="4" s="1"/>
  <c r="I127" i="4"/>
  <c r="H127" i="4"/>
  <c r="G127" i="4"/>
  <c r="F127" i="4"/>
  <c r="E127" i="4"/>
  <c r="D127" i="4"/>
  <c r="CW127" i="4" s="1"/>
  <c r="CM126" i="4"/>
  <c r="BK126" i="4"/>
  <c r="BF126" i="4"/>
  <c r="BC126" i="4"/>
  <c r="AL126" i="4"/>
  <c r="AE126" i="4"/>
  <c r="AO126" i="4" s="1"/>
  <c r="Z126" i="4"/>
  <c r="Y126" i="4"/>
  <c r="X126" i="4"/>
  <c r="BA126" i="4" s="1"/>
  <c r="W126" i="4"/>
  <c r="R126" i="4"/>
  <c r="Q126" i="4"/>
  <c r="P126" i="4"/>
  <c r="O126" i="4"/>
  <c r="N126" i="4"/>
  <c r="M126" i="4"/>
  <c r="K126" i="4"/>
  <c r="L126" i="4" s="1"/>
  <c r="I126" i="4"/>
  <c r="H126" i="4"/>
  <c r="G126" i="4"/>
  <c r="F126" i="4"/>
  <c r="E126" i="4"/>
  <c r="D126" i="4"/>
  <c r="CW126" i="4" s="1"/>
  <c r="CM125" i="4"/>
  <c r="BK125" i="4"/>
  <c r="BF125" i="4"/>
  <c r="BC125" i="4"/>
  <c r="AL125" i="4"/>
  <c r="AE125" i="4"/>
  <c r="AO125" i="4" s="1"/>
  <c r="Z125" i="4"/>
  <c r="Y125" i="4"/>
  <c r="X125" i="4"/>
  <c r="BA125" i="4" s="1"/>
  <c r="W125" i="4"/>
  <c r="R125" i="4"/>
  <c r="Q125" i="4"/>
  <c r="P125" i="4"/>
  <c r="O125" i="4"/>
  <c r="N125" i="4"/>
  <c r="M125" i="4"/>
  <c r="K125" i="4"/>
  <c r="L125" i="4" s="1"/>
  <c r="I125" i="4"/>
  <c r="H125" i="4"/>
  <c r="G125" i="4"/>
  <c r="F125" i="4"/>
  <c r="E125" i="4"/>
  <c r="D125" i="4"/>
  <c r="CW125" i="4" s="1"/>
  <c r="CM124" i="4"/>
  <c r="BK124" i="4"/>
  <c r="BF124" i="4"/>
  <c r="BC124" i="4"/>
  <c r="AL124" i="4"/>
  <c r="AE124" i="4"/>
  <c r="AO124" i="4" s="1"/>
  <c r="Z124" i="4"/>
  <c r="Y124" i="4"/>
  <c r="X124" i="4"/>
  <c r="AA124" i="4" s="1"/>
  <c r="W124" i="4"/>
  <c r="R124" i="4"/>
  <c r="Q124" i="4"/>
  <c r="P124" i="4"/>
  <c r="O124" i="4"/>
  <c r="N124" i="4"/>
  <c r="M124" i="4"/>
  <c r="K124" i="4"/>
  <c r="I124" i="4"/>
  <c r="H124" i="4"/>
  <c r="G124" i="4"/>
  <c r="F124" i="4"/>
  <c r="E124" i="4"/>
  <c r="D124" i="4"/>
  <c r="CW124" i="4" s="1"/>
  <c r="CM123" i="4"/>
  <c r="BK123" i="4"/>
  <c r="BF123" i="4"/>
  <c r="BC123" i="4"/>
  <c r="AL123" i="4"/>
  <c r="AE123" i="4"/>
  <c r="AO123" i="4" s="1"/>
  <c r="Z123" i="4"/>
  <c r="Y123" i="4"/>
  <c r="X123" i="4"/>
  <c r="AA123" i="4" s="1"/>
  <c r="W123" i="4"/>
  <c r="R123" i="4"/>
  <c r="Q123" i="4"/>
  <c r="P123" i="4"/>
  <c r="O123" i="4"/>
  <c r="N123" i="4"/>
  <c r="M123" i="4"/>
  <c r="K123" i="4"/>
  <c r="L123" i="4" s="1"/>
  <c r="I123" i="4"/>
  <c r="H123" i="4"/>
  <c r="G123" i="4"/>
  <c r="F123" i="4"/>
  <c r="E123" i="4"/>
  <c r="D123" i="4"/>
  <c r="CU123" i="4" s="1"/>
  <c r="CM122" i="4"/>
  <c r="BK122" i="4"/>
  <c r="BF122" i="4"/>
  <c r="BC122" i="4"/>
  <c r="AL122" i="4"/>
  <c r="AE122" i="4"/>
  <c r="Z122" i="4"/>
  <c r="Y122" i="4"/>
  <c r="X122" i="4"/>
  <c r="BA122" i="4" s="1"/>
  <c r="W122" i="4"/>
  <c r="R122" i="4"/>
  <c r="Q122" i="4"/>
  <c r="P122" i="4"/>
  <c r="O122" i="4"/>
  <c r="N122" i="4"/>
  <c r="M122" i="4"/>
  <c r="K122" i="4"/>
  <c r="L122" i="4" s="1"/>
  <c r="I122" i="4"/>
  <c r="H122" i="4"/>
  <c r="G122" i="4"/>
  <c r="F122" i="4"/>
  <c r="E122" i="4"/>
  <c r="D122" i="4"/>
  <c r="CW122" i="4" s="1"/>
  <c r="CM121" i="4"/>
  <c r="BK121" i="4"/>
  <c r="BF121" i="4"/>
  <c r="BC121" i="4"/>
  <c r="AL121" i="4"/>
  <c r="AE121" i="4"/>
  <c r="AO121" i="4" s="1"/>
  <c r="Z121" i="4"/>
  <c r="Y121" i="4"/>
  <c r="X121" i="4"/>
  <c r="BA121" i="4" s="1"/>
  <c r="W121" i="4"/>
  <c r="R121" i="4"/>
  <c r="Q121" i="4"/>
  <c r="P121" i="4"/>
  <c r="O121" i="4"/>
  <c r="N121" i="4"/>
  <c r="M121" i="4"/>
  <c r="K121" i="4"/>
  <c r="L121" i="4" s="1"/>
  <c r="I121" i="4"/>
  <c r="H121" i="4"/>
  <c r="G121" i="4"/>
  <c r="F121" i="4"/>
  <c r="E121" i="4"/>
  <c r="D121" i="4"/>
  <c r="CW121" i="4" s="1"/>
  <c r="CM120" i="4"/>
  <c r="BK120" i="4"/>
  <c r="BF120" i="4"/>
  <c r="BC120" i="4"/>
  <c r="AL120" i="4"/>
  <c r="AE120" i="4"/>
  <c r="AO120" i="4" s="1"/>
  <c r="Z120" i="4"/>
  <c r="Y120" i="4"/>
  <c r="X120" i="4"/>
  <c r="AA120" i="4" s="1"/>
  <c r="W120" i="4"/>
  <c r="R120" i="4"/>
  <c r="Q120" i="4"/>
  <c r="P120" i="4"/>
  <c r="O120" i="4"/>
  <c r="N120" i="4"/>
  <c r="M120" i="4"/>
  <c r="K120" i="4"/>
  <c r="I120" i="4"/>
  <c r="H120" i="4"/>
  <c r="G120" i="4"/>
  <c r="F120" i="4"/>
  <c r="E120" i="4"/>
  <c r="D120" i="4"/>
  <c r="CW120" i="4" s="1"/>
  <c r="CM119" i="4"/>
  <c r="BK119" i="4"/>
  <c r="BF119" i="4"/>
  <c r="BC119" i="4"/>
  <c r="AL119" i="4"/>
  <c r="AE119" i="4"/>
  <c r="AO119" i="4" s="1"/>
  <c r="Z119" i="4"/>
  <c r="Y119" i="4"/>
  <c r="X119" i="4"/>
  <c r="AA119" i="4" s="1"/>
  <c r="W119" i="4"/>
  <c r="R119" i="4"/>
  <c r="Q119" i="4"/>
  <c r="P119" i="4"/>
  <c r="O119" i="4"/>
  <c r="N119" i="4"/>
  <c r="M119" i="4"/>
  <c r="K119" i="4"/>
  <c r="L119" i="4" s="1"/>
  <c r="I119" i="4"/>
  <c r="H119" i="4"/>
  <c r="G119" i="4"/>
  <c r="F119" i="4"/>
  <c r="E119" i="4"/>
  <c r="D119" i="4"/>
  <c r="CW119" i="4" s="1"/>
  <c r="CM118" i="4"/>
  <c r="BK118" i="4"/>
  <c r="BF118" i="4"/>
  <c r="BC118" i="4"/>
  <c r="AL118" i="4"/>
  <c r="AE118" i="4"/>
  <c r="AO118" i="4" s="1"/>
  <c r="Z118" i="4"/>
  <c r="Y118" i="4"/>
  <c r="X118" i="4"/>
  <c r="AA118" i="4" s="1"/>
  <c r="W118" i="4"/>
  <c r="R118" i="4"/>
  <c r="Q118" i="4"/>
  <c r="P118" i="4"/>
  <c r="O118" i="4"/>
  <c r="N118" i="4"/>
  <c r="M118" i="4"/>
  <c r="K118" i="4"/>
  <c r="L118" i="4" s="1"/>
  <c r="I118" i="4"/>
  <c r="H118" i="4"/>
  <c r="G118" i="4"/>
  <c r="F118" i="4"/>
  <c r="E118" i="4"/>
  <c r="D118" i="4"/>
  <c r="CW118" i="4" s="1"/>
  <c r="CM117" i="4"/>
  <c r="BK117" i="4"/>
  <c r="BF117" i="4"/>
  <c r="BC117" i="4"/>
  <c r="AL117" i="4"/>
  <c r="AE117" i="4"/>
  <c r="AO117" i="4" s="1"/>
  <c r="Z117" i="4"/>
  <c r="Y117" i="4"/>
  <c r="X117" i="4"/>
  <c r="BA117" i="4" s="1"/>
  <c r="W117" i="4"/>
  <c r="R117" i="4"/>
  <c r="Q117" i="4"/>
  <c r="P117" i="4"/>
  <c r="O117" i="4"/>
  <c r="N117" i="4"/>
  <c r="M117" i="4"/>
  <c r="K117" i="4"/>
  <c r="L117" i="4" s="1"/>
  <c r="I117" i="4"/>
  <c r="H117" i="4"/>
  <c r="G117" i="4"/>
  <c r="F117" i="4"/>
  <c r="E117" i="4"/>
  <c r="D117" i="4"/>
  <c r="CW117" i="4" s="1"/>
  <c r="B117" i="4"/>
  <c r="B118" i="4" s="1"/>
  <c r="B119" i="4" s="1"/>
  <c r="B120" i="4" s="1"/>
  <c r="B121" i="4" s="1"/>
  <c r="B122" i="4" s="1"/>
  <c r="B123" i="4" s="1"/>
  <c r="B124" i="4" s="1"/>
  <c r="B125" i="4" s="1"/>
  <c r="B126" i="4" s="1"/>
  <c r="B127" i="4" s="1"/>
  <c r="B128" i="4" s="1"/>
  <c r="B129" i="4" s="1"/>
  <c r="B130" i="4" s="1"/>
  <c r="CM115" i="4"/>
  <c r="BK115" i="4"/>
  <c r="BF115" i="4"/>
  <c r="BC115" i="4"/>
  <c r="AL115" i="4"/>
  <c r="AE115" i="4"/>
  <c r="AO115" i="4" s="1"/>
  <c r="Z115" i="4"/>
  <c r="Y115" i="4"/>
  <c r="X115" i="4"/>
  <c r="BA115" i="4" s="1"/>
  <c r="W115" i="4"/>
  <c r="R115" i="4"/>
  <c r="Q115" i="4"/>
  <c r="P115" i="4"/>
  <c r="O115" i="4"/>
  <c r="N115" i="4"/>
  <c r="M115" i="4"/>
  <c r="K115" i="4"/>
  <c r="I115" i="4"/>
  <c r="H115" i="4"/>
  <c r="G115" i="4"/>
  <c r="F115" i="4"/>
  <c r="E115" i="4"/>
  <c r="D115" i="4"/>
  <c r="CW115" i="4" s="1"/>
  <c r="CM114" i="4"/>
  <c r="BK114" i="4"/>
  <c r="BF114" i="4"/>
  <c r="BC114" i="4"/>
  <c r="AL114" i="4"/>
  <c r="AE114" i="4"/>
  <c r="AO114" i="4" s="1"/>
  <c r="Z114" i="4"/>
  <c r="Y114" i="4"/>
  <c r="X114" i="4"/>
  <c r="AA114" i="4" s="1"/>
  <c r="W114" i="4"/>
  <c r="R114" i="4"/>
  <c r="Q114" i="4"/>
  <c r="P114" i="4"/>
  <c r="O114" i="4"/>
  <c r="N114" i="4"/>
  <c r="M114" i="4"/>
  <c r="K114" i="4"/>
  <c r="L114" i="4" s="1"/>
  <c r="I114" i="4"/>
  <c r="H114" i="4"/>
  <c r="G114" i="4"/>
  <c r="F114" i="4"/>
  <c r="E114" i="4"/>
  <c r="D114" i="4"/>
  <c r="CW114" i="4" s="1"/>
  <c r="CM113" i="4"/>
  <c r="BK113" i="4"/>
  <c r="BF113" i="4"/>
  <c r="BC113" i="4"/>
  <c r="AL113" i="4"/>
  <c r="AE113" i="4"/>
  <c r="AO113" i="4" s="1"/>
  <c r="Z113" i="4"/>
  <c r="Y113" i="4"/>
  <c r="X113" i="4"/>
  <c r="AA113" i="4" s="1"/>
  <c r="W113" i="4"/>
  <c r="R113" i="4"/>
  <c r="Q113" i="4"/>
  <c r="P113" i="4"/>
  <c r="O113" i="4"/>
  <c r="N113" i="4"/>
  <c r="M113" i="4"/>
  <c r="K113" i="4"/>
  <c r="L113" i="4" s="1"/>
  <c r="I113" i="4"/>
  <c r="H113" i="4"/>
  <c r="G113" i="4"/>
  <c r="F113" i="4"/>
  <c r="E113" i="4"/>
  <c r="D113" i="4"/>
  <c r="CW113" i="4" s="1"/>
  <c r="CM112" i="4"/>
  <c r="BK112" i="4"/>
  <c r="BF112" i="4"/>
  <c r="BC112" i="4"/>
  <c r="AL112" i="4"/>
  <c r="AE112" i="4"/>
  <c r="AO112" i="4" s="1"/>
  <c r="Z112" i="4"/>
  <c r="Y112" i="4"/>
  <c r="X112" i="4"/>
  <c r="AA112" i="4" s="1"/>
  <c r="W112" i="4"/>
  <c r="R112" i="4"/>
  <c r="Q112" i="4"/>
  <c r="P112" i="4"/>
  <c r="O112" i="4"/>
  <c r="N112" i="4"/>
  <c r="M112" i="4"/>
  <c r="K112" i="4"/>
  <c r="L112" i="4" s="1"/>
  <c r="I112" i="4"/>
  <c r="H112" i="4"/>
  <c r="G112" i="4"/>
  <c r="F112" i="4"/>
  <c r="E112" i="4"/>
  <c r="D112" i="4"/>
  <c r="CW112" i="4" s="1"/>
  <c r="CM111" i="4"/>
  <c r="BK111" i="4"/>
  <c r="BF111" i="4"/>
  <c r="BC111" i="4"/>
  <c r="AL111" i="4"/>
  <c r="AE111" i="4"/>
  <c r="AO111" i="4" s="1"/>
  <c r="Z111" i="4"/>
  <c r="Y111" i="4"/>
  <c r="X111" i="4"/>
  <c r="BA111" i="4" s="1"/>
  <c r="W111" i="4"/>
  <c r="R111" i="4"/>
  <c r="Q111" i="4"/>
  <c r="P111" i="4"/>
  <c r="O111" i="4"/>
  <c r="N111" i="4"/>
  <c r="M111" i="4"/>
  <c r="K111" i="4"/>
  <c r="I111" i="4"/>
  <c r="H111" i="4"/>
  <c r="G111" i="4"/>
  <c r="F111" i="4"/>
  <c r="E111" i="4"/>
  <c r="D111" i="4"/>
  <c r="CW111" i="4" s="1"/>
  <c r="CM110" i="4"/>
  <c r="BK110" i="4"/>
  <c r="BF110" i="4"/>
  <c r="BC110" i="4"/>
  <c r="AL110" i="4"/>
  <c r="AE110" i="4"/>
  <c r="Z110" i="4"/>
  <c r="Y110" i="4"/>
  <c r="X110" i="4"/>
  <c r="BA110" i="4" s="1"/>
  <c r="W110" i="4"/>
  <c r="R110" i="4"/>
  <c r="Q110" i="4"/>
  <c r="P110" i="4"/>
  <c r="O110" i="4"/>
  <c r="N110" i="4"/>
  <c r="M110" i="4"/>
  <c r="K110" i="4"/>
  <c r="L110" i="4" s="1"/>
  <c r="I110" i="4"/>
  <c r="H110" i="4"/>
  <c r="G110" i="4"/>
  <c r="F110" i="4"/>
  <c r="E110" i="4"/>
  <c r="D110" i="4"/>
  <c r="CM109" i="4"/>
  <c r="BK109" i="4"/>
  <c r="BF109" i="4"/>
  <c r="BC109" i="4"/>
  <c r="AL109" i="4"/>
  <c r="AE109" i="4"/>
  <c r="AQ109" i="4" s="1"/>
  <c r="Z109" i="4"/>
  <c r="Y109" i="4"/>
  <c r="X109" i="4"/>
  <c r="AA109" i="4" s="1"/>
  <c r="W109" i="4"/>
  <c r="R109" i="4"/>
  <c r="Q109" i="4"/>
  <c r="P109" i="4"/>
  <c r="O109" i="4"/>
  <c r="N109" i="4"/>
  <c r="M109" i="4"/>
  <c r="K109" i="4"/>
  <c r="L109" i="4" s="1"/>
  <c r="I109" i="4"/>
  <c r="H109" i="4"/>
  <c r="G109" i="4"/>
  <c r="F109" i="4"/>
  <c r="E109" i="4"/>
  <c r="D109" i="4"/>
  <c r="CX109" i="4" s="1"/>
  <c r="CM108" i="4"/>
  <c r="BK108" i="4"/>
  <c r="BF108" i="4"/>
  <c r="BC108" i="4"/>
  <c r="AL108" i="4"/>
  <c r="AE108" i="4"/>
  <c r="AO108" i="4" s="1"/>
  <c r="Z108" i="4"/>
  <c r="Y108" i="4"/>
  <c r="X108" i="4"/>
  <c r="W108" i="4"/>
  <c r="R108" i="4"/>
  <c r="Q108" i="4"/>
  <c r="P108" i="4"/>
  <c r="O108" i="4"/>
  <c r="N108" i="4"/>
  <c r="M108" i="4"/>
  <c r="K108" i="4"/>
  <c r="L108" i="4" s="1"/>
  <c r="I108" i="4"/>
  <c r="H108" i="4"/>
  <c r="G108" i="4"/>
  <c r="F108" i="4"/>
  <c r="E108" i="4"/>
  <c r="D108" i="4"/>
  <c r="CY108" i="4" s="1"/>
  <c r="CM107" i="4"/>
  <c r="BK107" i="4"/>
  <c r="BF107" i="4"/>
  <c r="BC107" i="4"/>
  <c r="AL107" i="4"/>
  <c r="AE107" i="4"/>
  <c r="Z107" i="4"/>
  <c r="Y107" i="4"/>
  <c r="X107" i="4"/>
  <c r="BA107" i="4" s="1"/>
  <c r="W107" i="4"/>
  <c r="R107" i="4"/>
  <c r="Q107" i="4"/>
  <c r="P107" i="4"/>
  <c r="O107" i="4"/>
  <c r="N107" i="4"/>
  <c r="M107" i="4"/>
  <c r="K107" i="4"/>
  <c r="L107" i="4" s="1"/>
  <c r="I107" i="4"/>
  <c r="H107" i="4"/>
  <c r="G107" i="4"/>
  <c r="F107" i="4"/>
  <c r="E107" i="4"/>
  <c r="D107" i="4"/>
  <c r="CY107" i="4" s="1"/>
  <c r="CM106" i="4"/>
  <c r="BK106" i="4"/>
  <c r="BF106" i="4"/>
  <c r="BC106" i="4"/>
  <c r="AL106" i="4"/>
  <c r="AE106" i="4"/>
  <c r="Z106" i="4"/>
  <c r="Y106" i="4"/>
  <c r="X106" i="4"/>
  <c r="BA106" i="4" s="1"/>
  <c r="W106" i="4"/>
  <c r="R106" i="4"/>
  <c r="Q106" i="4"/>
  <c r="P106" i="4"/>
  <c r="O106" i="4"/>
  <c r="N106" i="4"/>
  <c r="M106" i="4"/>
  <c r="K106" i="4"/>
  <c r="L106" i="4" s="1"/>
  <c r="I106" i="4"/>
  <c r="H106" i="4"/>
  <c r="G106" i="4"/>
  <c r="F106" i="4"/>
  <c r="E106" i="4"/>
  <c r="D106" i="4"/>
  <c r="CM105" i="4"/>
  <c r="BK105" i="4"/>
  <c r="BF105" i="4"/>
  <c r="BC105" i="4"/>
  <c r="AL105" i="4"/>
  <c r="AE105" i="4"/>
  <c r="AH105" i="4" s="1"/>
  <c r="Z105" i="4"/>
  <c r="Y105" i="4"/>
  <c r="X105" i="4"/>
  <c r="AA105" i="4" s="1"/>
  <c r="W105" i="4"/>
  <c r="R105" i="4"/>
  <c r="Q105" i="4"/>
  <c r="P105" i="4"/>
  <c r="O105" i="4"/>
  <c r="N105" i="4"/>
  <c r="M105" i="4"/>
  <c r="K105" i="4"/>
  <c r="L105" i="4" s="1"/>
  <c r="I105" i="4"/>
  <c r="H105" i="4"/>
  <c r="G105" i="4"/>
  <c r="F105" i="4"/>
  <c r="E105" i="4"/>
  <c r="D105" i="4"/>
  <c r="CM104" i="4"/>
  <c r="BK104" i="4"/>
  <c r="BF104" i="4"/>
  <c r="BC104" i="4"/>
  <c r="AL104" i="4"/>
  <c r="AE104" i="4"/>
  <c r="AH104" i="4" s="1"/>
  <c r="Z104" i="4"/>
  <c r="Y104" i="4"/>
  <c r="X104" i="4"/>
  <c r="AA104" i="4" s="1"/>
  <c r="W104" i="4"/>
  <c r="R104" i="4"/>
  <c r="Q104" i="4"/>
  <c r="P104" i="4"/>
  <c r="O104" i="4"/>
  <c r="N104" i="4"/>
  <c r="M104" i="4"/>
  <c r="K104" i="4"/>
  <c r="L104" i="4" s="1"/>
  <c r="I104" i="4"/>
  <c r="H104" i="4"/>
  <c r="G104" i="4"/>
  <c r="F104" i="4"/>
  <c r="E104" i="4"/>
  <c r="D104" i="4"/>
  <c r="CY104" i="4" s="1"/>
  <c r="CM103" i="4"/>
  <c r="BK103" i="4"/>
  <c r="BF103" i="4"/>
  <c r="BC103" i="4"/>
  <c r="AL103" i="4"/>
  <c r="AE103" i="4"/>
  <c r="AH103" i="4" s="1"/>
  <c r="Z103" i="4"/>
  <c r="Y103" i="4"/>
  <c r="X103" i="4"/>
  <c r="BA103" i="4" s="1"/>
  <c r="W103" i="4"/>
  <c r="R103" i="4"/>
  <c r="Q103" i="4"/>
  <c r="P103" i="4"/>
  <c r="O103" i="4"/>
  <c r="N103" i="4"/>
  <c r="M103" i="4"/>
  <c r="K103" i="4"/>
  <c r="L103" i="4" s="1"/>
  <c r="I103" i="4"/>
  <c r="H103" i="4"/>
  <c r="G103" i="4"/>
  <c r="F103" i="4"/>
  <c r="E103" i="4"/>
  <c r="D103" i="4"/>
  <c r="CY103" i="4" s="1"/>
  <c r="CM102" i="4"/>
  <c r="BK102" i="4"/>
  <c r="BF102" i="4"/>
  <c r="BC102" i="4"/>
  <c r="AL102" i="4"/>
  <c r="AE102" i="4"/>
  <c r="AH102" i="4" s="1"/>
  <c r="Z102" i="4"/>
  <c r="Y102" i="4"/>
  <c r="X102" i="4"/>
  <c r="BA102" i="4" s="1"/>
  <c r="W102" i="4"/>
  <c r="R102" i="4"/>
  <c r="Q102" i="4"/>
  <c r="P102" i="4"/>
  <c r="O102" i="4"/>
  <c r="N102" i="4"/>
  <c r="M102" i="4"/>
  <c r="K102" i="4"/>
  <c r="L102" i="4" s="1"/>
  <c r="I102" i="4"/>
  <c r="H102" i="4"/>
  <c r="G102" i="4"/>
  <c r="F102" i="4"/>
  <c r="E102" i="4"/>
  <c r="D102" i="4"/>
  <c r="CY102" i="4" s="1"/>
  <c r="CM101" i="4"/>
  <c r="BK101" i="4"/>
  <c r="BF101" i="4"/>
  <c r="BC101" i="4"/>
  <c r="AL101" i="4"/>
  <c r="AE101" i="4"/>
  <c r="AH101" i="4" s="1"/>
  <c r="Z101" i="4"/>
  <c r="Y101" i="4"/>
  <c r="X101" i="4"/>
  <c r="BA101" i="4" s="1"/>
  <c r="W101" i="4"/>
  <c r="R101" i="4"/>
  <c r="Q101" i="4"/>
  <c r="P101" i="4"/>
  <c r="O101" i="4"/>
  <c r="N101" i="4"/>
  <c r="M101" i="4"/>
  <c r="K101" i="4"/>
  <c r="L101" i="4" s="1"/>
  <c r="I101" i="4"/>
  <c r="H101" i="4"/>
  <c r="G101" i="4"/>
  <c r="F101" i="4"/>
  <c r="E101" i="4"/>
  <c r="D101" i="4"/>
  <c r="CY101" i="4" s="1"/>
  <c r="CM100" i="4"/>
  <c r="BK100" i="4"/>
  <c r="BF100" i="4"/>
  <c r="BC100" i="4"/>
  <c r="AL100" i="4"/>
  <c r="AE100" i="4"/>
  <c r="AH100" i="4" s="1"/>
  <c r="Z100" i="4"/>
  <c r="Y100" i="4"/>
  <c r="X100" i="4"/>
  <c r="AA100" i="4" s="1"/>
  <c r="W100" i="4"/>
  <c r="R100" i="4"/>
  <c r="Q100" i="4"/>
  <c r="P100" i="4"/>
  <c r="O100" i="4"/>
  <c r="N100" i="4"/>
  <c r="M100" i="4"/>
  <c r="K100" i="4"/>
  <c r="L100" i="4" s="1"/>
  <c r="I100" i="4"/>
  <c r="H100" i="4"/>
  <c r="G100" i="4"/>
  <c r="F100" i="4"/>
  <c r="E100" i="4"/>
  <c r="D100" i="4"/>
  <c r="CY100" i="4" s="1"/>
  <c r="CM99" i="4"/>
  <c r="BK99" i="4"/>
  <c r="BF99" i="4"/>
  <c r="BC99" i="4"/>
  <c r="AL99" i="4"/>
  <c r="AE99" i="4"/>
  <c r="AH99" i="4" s="1"/>
  <c r="Z99" i="4"/>
  <c r="Y99" i="4"/>
  <c r="X99" i="4"/>
  <c r="BA99" i="4" s="1"/>
  <c r="W99" i="4"/>
  <c r="R99" i="4"/>
  <c r="Q99" i="4"/>
  <c r="P99" i="4"/>
  <c r="O99" i="4"/>
  <c r="N99" i="4"/>
  <c r="M99" i="4"/>
  <c r="K99" i="4"/>
  <c r="L99" i="4" s="1"/>
  <c r="I99" i="4"/>
  <c r="H99" i="4"/>
  <c r="G99" i="4"/>
  <c r="F99" i="4"/>
  <c r="E99" i="4"/>
  <c r="D99" i="4"/>
  <c r="CY99" i="4" s="1"/>
  <c r="CM98" i="4"/>
  <c r="BK98" i="4"/>
  <c r="BF98" i="4"/>
  <c r="BC98" i="4"/>
  <c r="AL98" i="4"/>
  <c r="AE98" i="4"/>
  <c r="Z98" i="4"/>
  <c r="Y98" i="4"/>
  <c r="X98" i="4"/>
  <c r="BA98" i="4" s="1"/>
  <c r="W98" i="4"/>
  <c r="R98" i="4"/>
  <c r="Q98" i="4"/>
  <c r="P98" i="4"/>
  <c r="O98" i="4"/>
  <c r="N98" i="4"/>
  <c r="M98" i="4"/>
  <c r="K98" i="4"/>
  <c r="L98" i="4" s="1"/>
  <c r="I98" i="4"/>
  <c r="H98" i="4"/>
  <c r="G98" i="4"/>
  <c r="F98" i="4"/>
  <c r="E98" i="4"/>
  <c r="D98" i="4"/>
  <c r="CY98" i="4" s="1"/>
  <c r="CM97" i="4"/>
  <c r="BK97" i="4"/>
  <c r="BF97" i="4"/>
  <c r="BC97" i="4"/>
  <c r="AL97" i="4"/>
  <c r="AE97" i="4"/>
  <c r="Z97" i="4"/>
  <c r="Y97" i="4"/>
  <c r="X97" i="4"/>
  <c r="BA97" i="4" s="1"/>
  <c r="W97" i="4"/>
  <c r="R97" i="4"/>
  <c r="Q97" i="4"/>
  <c r="P97" i="4"/>
  <c r="O97" i="4"/>
  <c r="N97" i="4"/>
  <c r="M97" i="4"/>
  <c r="K97" i="4"/>
  <c r="L97" i="4" s="1"/>
  <c r="I97" i="4"/>
  <c r="H97" i="4"/>
  <c r="G97" i="4"/>
  <c r="F97" i="4"/>
  <c r="E97" i="4"/>
  <c r="D97" i="4"/>
  <c r="CM96" i="4"/>
  <c r="BK96" i="4"/>
  <c r="BF96" i="4"/>
  <c r="BC96" i="4"/>
  <c r="AL96" i="4"/>
  <c r="AE96" i="4"/>
  <c r="AH96" i="4" s="1"/>
  <c r="Z96" i="4"/>
  <c r="Y96" i="4"/>
  <c r="X96" i="4"/>
  <c r="AA96" i="4" s="1"/>
  <c r="W96" i="4"/>
  <c r="R96" i="4"/>
  <c r="Q96" i="4"/>
  <c r="P96" i="4"/>
  <c r="O96" i="4"/>
  <c r="N96" i="4"/>
  <c r="M96" i="4"/>
  <c r="K96" i="4"/>
  <c r="L96" i="4" s="1"/>
  <c r="I96" i="4"/>
  <c r="H96" i="4"/>
  <c r="G96" i="4"/>
  <c r="F96" i="4"/>
  <c r="E96" i="4"/>
  <c r="D96" i="4"/>
  <c r="CM95" i="4"/>
  <c r="BK95" i="4"/>
  <c r="BF95" i="4"/>
  <c r="BC95" i="4"/>
  <c r="AL95" i="4"/>
  <c r="AE95" i="4"/>
  <c r="Z95" i="4"/>
  <c r="Y95" i="4"/>
  <c r="X95" i="4"/>
  <c r="AA95" i="4" s="1"/>
  <c r="W95" i="4"/>
  <c r="R95" i="4"/>
  <c r="Q95" i="4"/>
  <c r="P95" i="4"/>
  <c r="O95" i="4"/>
  <c r="N95" i="4"/>
  <c r="M95" i="4"/>
  <c r="K95" i="4"/>
  <c r="L95" i="4" s="1"/>
  <c r="I95" i="4"/>
  <c r="H95" i="4"/>
  <c r="G95" i="4"/>
  <c r="F95" i="4"/>
  <c r="E95" i="4"/>
  <c r="D95" i="4"/>
  <c r="CY95" i="4" s="1"/>
  <c r="CM94" i="4"/>
  <c r="BK94" i="4"/>
  <c r="BF94" i="4"/>
  <c r="BC94" i="4"/>
  <c r="AL94" i="4"/>
  <c r="AE94" i="4"/>
  <c r="AO94" i="4" s="1"/>
  <c r="Z94" i="4"/>
  <c r="Y94" i="4"/>
  <c r="X94" i="4"/>
  <c r="W94" i="4"/>
  <c r="R94" i="4"/>
  <c r="Q94" i="4"/>
  <c r="P94" i="4"/>
  <c r="O94" i="4"/>
  <c r="N94" i="4"/>
  <c r="M94" i="4"/>
  <c r="K94" i="4"/>
  <c r="L94" i="4" s="1"/>
  <c r="I94" i="4"/>
  <c r="H94" i="4"/>
  <c r="G94" i="4"/>
  <c r="F94" i="4"/>
  <c r="E94" i="4"/>
  <c r="D94" i="4"/>
  <c r="CM93" i="4"/>
  <c r="BK93" i="4"/>
  <c r="BF93" i="4"/>
  <c r="BC93" i="4"/>
  <c r="AL93" i="4"/>
  <c r="AE93" i="4"/>
  <c r="Z93" i="4"/>
  <c r="Y93" i="4"/>
  <c r="X93" i="4"/>
  <c r="AA93" i="4" s="1"/>
  <c r="W93" i="4"/>
  <c r="R93" i="4"/>
  <c r="Q93" i="4"/>
  <c r="P93" i="4"/>
  <c r="O93" i="4"/>
  <c r="N93" i="4"/>
  <c r="M93" i="4"/>
  <c r="K93" i="4"/>
  <c r="L93" i="4" s="1"/>
  <c r="I93" i="4"/>
  <c r="H93" i="4"/>
  <c r="G93" i="4"/>
  <c r="F93" i="4"/>
  <c r="E93" i="4"/>
  <c r="D93" i="4"/>
  <c r="CM92" i="4"/>
  <c r="BK92" i="4"/>
  <c r="BF92" i="4"/>
  <c r="BC92" i="4"/>
  <c r="AL92" i="4"/>
  <c r="AE92" i="4"/>
  <c r="AH92" i="4" s="1"/>
  <c r="Z92" i="4"/>
  <c r="Y92" i="4"/>
  <c r="X92" i="4"/>
  <c r="AA92" i="4" s="1"/>
  <c r="W92" i="4"/>
  <c r="R92" i="4"/>
  <c r="Q92" i="4"/>
  <c r="P92" i="4"/>
  <c r="O92" i="4"/>
  <c r="N92" i="4"/>
  <c r="M92" i="4"/>
  <c r="K92" i="4"/>
  <c r="L92" i="4" s="1"/>
  <c r="I92" i="4"/>
  <c r="H92" i="4"/>
  <c r="G92" i="4"/>
  <c r="F92" i="4"/>
  <c r="E92" i="4"/>
  <c r="D92" i="4"/>
  <c r="CM91" i="4"/>
  <c r="BK91" i="4"/>
  <c r="BF91" i="4"/>
  <c r="BC91" i="4"/>
  <c r="AL91" i="4"/>
  <c r="AE91" i="4"/>
  <c r="Z91" i="4"/>
  <c r="Y91" i="4"/>
  <c r="X91" i="4"/>
  <c r="AA91" i="4" s="1"/>
  <c r="W91" i="4"/>
  <c r="R91" i="4"/>
  <c r="Q91" i="4"/>
  <c r="P91" i="4"/>
  <c r="O91" i="4"/>
  <c r="N91" i="4"/>
  <c r="M91" i="4"/>
  <c r="K91" i="4"/>
  <c r="L91" i="4" s="1"/>
  <c r="I91" i="4"/>
  <c r="H91" i="4"/>
  <c r="G91" i="4"/>
  <c r="F91" i="4"/>
  <c r="E91" i="4"/>
  <c r="D91" i="4"/>
  <c r="CY91" i="4" s="1"/>
  <c r="CM90" i="4"/>
  <c r="BK90" i="4"/>
  <c r="BF90" i="4"/>
  <c r="BC90" i="4"/>
  <c r="AL90" i="4"/>
  <c r="AE90" i="4"/>
  <c r="AH90" i="4" s="1"/>
  <c r="Z90" i="4"/>
  <c r="Y90" i="4"/>
  <c r="X90" i="4"/>
  <c r="BA90" i="4" s="1"/>
  <c r="W90" i="4"/>
  <c r="R90" i="4"/>
  <c r="Q90" i="4"/>
  <c r="P90" i="4"/>
  <c r="O90" i="4"/>
  <c r="N90" i="4"/>
  <c r="M90" i="4"/>
  <c r="K90" i="4"/>
  <c r="L90" i="4" s="1"/>
  <c r="I90" i="4"/>
  <c r="H90" i="4"/>
  <c r="G90" i="4"/>
  <c r="F90" i="4"/>
  <c r="E90" i="4"/>
  <c r="D90" i="4"/>
  <c r="CY90" i="4" s="1"/>
  <c r="CM89" i="4"/>
  <c r="BK89" i="4"/>
  <c r="BF89" i="4"/>
  <c r="BC89" i="4"/>
  <c r="AL89" i="4"/>
  <c r="AE89" i="4"/>
  <c r="AH89" i="4" s="1"/>
  <c r="Z89" i="4"/>
  <c r="Y89" i="4"/>
  <c r="X89" i="4"/>
  <c r="BA89" i="4" s="1"/>
  <c r="W89" i="4"/>
  <c r="R89" i="4"/>
  <c r="Q89" i="4"/>
  <c r="P89" i="4"/>
  <c r="O89" i="4"/>
  <c r="N89" i="4"/>
  <c r="M89" i="4"/>
  <c r="K89" i="4"/>
  <c r="L89" i="4" s="1"/>
  <c r="I89" i="4"/>
  <c r="H89" i="4"/>
  <c r="G89" i="4"/>
  <c r="F89" i="4"/>
  <c r="E89" i="4"/>
  <c r="D89" i="4"/>
  <c r="CY89" i="4" s="1"/>
  <c r="CM88" i="4"/>
  <c r="BK88" i="4"/>
  <c r="BF88" i="4"/>
  <c r="BC88" i="4"/>
  <c r="AL88" i="4"/>
  <c r="AE88" i="4"/>
  <c r="AH88" i="4" s="1"/>
  <c r="Z88" i="4"/>
  <c r="Y88" i="4"/>
  <c r="X88" i="4"/>
  <c r="BA88" i="4" s="1"/>
  <c r="W88" i="4"/>
  <c r="R88" i="4"/>
  <c r="Q88" i="4"/>
  <c r="P88" i="4"/>
  <c r="O88" i="4"/>
  <c r="N88" i="4"/>
  <c r="M88" i="4"/>
  <c r="K88" i="4"/>
  <c r="L88" i="4" s="1"/>
  <c r="I88" i="4"/>
  <c r="H88" i="4"/>
  <c r="G88" i="4"/>
  <c r="F88" i="4"/>
  <c r="E88" i="4"/>
  <c r="D88" i="4"/>
  <c r="CY88" i="4" s="1"/>
  <c r="CM87" i="4"/>
  <c r="BK87" i="4"/>
  <c r="BF87" i="4"/>
  <c r="BC87" i="4"/>
  <c r="AL87" i="4"/>
  <c r="AE87" i="4"/>
  <c r="AH87" i="4" s="1"/>
  <c r="Z87" i="4"/>
  <c r="Y87" i="4"/>
  <c r="X87" i="4"/>
  <c r="AA87" i="4" s="1"/>
  <c r="W87" i="4"/>
  <c r="R87" i="4"/>
  <c r="Q87" i="4"/>
  <c r="P87" i="4"/>
  <c r="O87" i="4"/>
  <c r="N87" i="4"/>
  <c r="M87" i="4"/>
  <c r="K87" i="4"/>
  <c r="L87" i="4" s="1"/>
  <c r="I87" i="4"/>
  <c r="H87" i="4"/>
  <c r="G87" i="4"/>
  <c r="F87" i="4"/>
  <c r="E87" i="4"/>
  <c r="D87" i="4"/>
  <c r="CY87" i="4" s="1"/>
  <c r="CM86" i="4"/>
  <c r="BK86" i="4"/>
  <c r="BF86" i="4"/>
  <c r="BC86" i="4"/>
  <c r="AL86" i="4"/>
  <c r="AE86" i="4"/>
  <c r="AO86" i="4" s="1"/>
  <c r="Z86" i="4"/>
  <c r="Y86" i="4"/>
  <c r="X86" i="4"/>
  <c r="AA86" i="4" s="1"/>
  <c r="R86" i="4"/>
  <c r="Q86" i="4"/>
  <c r="P86" i="4"/>
  <c r="O86" i="4"/>
  <c r="N86" i="4"/>
  <c r="M86" i="4"/>
  <c r="K86" i="4"/>
  <c r="I86" i="4"/>
  <c r="H86" i="4"/>
  <c r="G86" i="4"/>
  <c r="F86" i="4"/>
  <c r="E86" i="4"/>
  <c r="D86" i="4"/>
  <c r="CY86" i="4" s="1"/>
  <c r="CM85" i="4"/>
  <c r="BK85" i="4"/>
  <c r="BF85" i="4"/>
  <c r="BC85" i="4"/>
  <c r="AL85" i="4"/>
  <c r="AE85" i="4"/>
  <c r="AO85" i="4" s="1"/>
  <c r="Z85" i="4"/>
  <c r="Y85" i="4"/>
  <c r="X85" i="4"/>
  <c r="BA85" i="4" s="1"/>
  <c r="R85" i="4"/>
  <c r="Q85" i="4"/>
  <c r="P85" i="4"/>
  <c r="O85" i="4"/>
  <c r="N85" i="4"/>
  <c r="M85" i="4"/>
  <c r="K85" i="4"/>
  <c r="L85" i="4" s="1"/>
  <c r="I85" i="4"/>
  <c r="H85" i="4"/>
  <c r="G85" i="4"/>
  <c r="F85" i="4"/>
  <c r="E85" i="4"/>
  <c r="D85" i="4"/>
  <c r="CX85" i="4" s="1"/>
  <c r="CM84" i="4"/>
  <c r="BK84" i="4"/>
  <c r="BF84" i="4"/>
  <c r="BC84" i="4"/>
  <c r="AL84" i="4"/>
  <c r="AE84" i="4"/>
  <c r="AQ84" i="4" s="1"/>
  <c r="Z84" i="4"/>
  <c r="Y84" i="4"/>
  <c r="X84" i="4"/>
  <c r="R84" i="4"/>
  <c r="Q84" i="4"/>
  <c r="P84" i="4"/>
  <c r="O84" i="4"/>
  <c r="N84" i="4"/>
  <c r="M84" i="4"/>
  <c r="K84" i="4"/>
  <c r="I84" i="4"/>
  <c r="H84" i="4"/>
  <c r="G84" i="4"/>
  <c r="F84" i="4"/>
  <c r="E84" i="4"/>
  <c r="D84" i="4"/>
  <c r="CY84" i="4" s="1"/>
  <c r="CM83" i="4"/>
  <c r="BK83" i="4"/>
  <c r="BF83" i="4"/>
  <c r="BC83" i="4"/>
  <c r="AL83" i="4"/>
  <c r="AE83" i="4"/>
  <c r="AQ83" i="4" s="1"/>
  <c r="Z83" i="4"/>
  <c r="Y83" i="4"/>
  <c r="X83" i="4"/>
  <c r="BA83" i="4" s="1"/>
  <c r="R83" i="4"/>
  <c r="Q83" i="4"/>
  <c r="P83" i="4"/>
  <c r="O83" i="4"/>
  <c r="N83" i="4"/>
  <c r="M83" i="4"/>
  <c r="K83" i="4"/>
  <c r="L83" i="4" s="1"/>
  <c r="I83" i="4"/>
  <c r="H83" i="4"/>
  <c r="G83" i="4"/>
  <c r="F83" i="4"/>
  <c r="E83" i="4"/>
  <c r="D83" i="4"/>
  <c r="CW83" i="4" s="1"/>
  <c r="CM82" i="4"/>
  <c r="BK82" i="4"/>
  <c r="BF82" i="4"/>
  <c r="BC82" i="4"/>
  <c r="AL82" i="4"/>
  <c r="AE82" i="4"/>
  <c r="AO82" i="4" s="1"/>
  <c r="Z82" i="4"/>
  <c r="Y82" i="4"/>
  <c r="X82" i="4"/>
  <c r="BA82" i="4" s="1"/>
  <c r="R82" i="4"/>
  <c r="Q82" i="4"/>
  <c r="P82" i="4"/>
  <c r="O82" i="4"/>
  <c r="N82" i="4"/>
  <c r="M82" i="4"/>
  <c r="K82" i="4"/>
  <c r="L82" i="4" s="1"/>
  <c r="I82" i="4"/>
  <c r="H82" i="4"/>
  <c r="G82" i="4"/>
  <c r="F82" i="4"/>
  <c r="E82" i="4"/>
  <c r="D82" i="4"/>
  <c r="CU82" i="4" s="1"/>
  <c r="CM81" i="4"/>
  <c r="BK81" i="4"/>
  <c r="BF81" i="4"/>
  <c r="BC81" i="4"/>
  <c r="AL81" i="4"/>
  <c r="AE81" i="4"/>
  <c r="AQ81" i="4" s="1"/>
  <c r="Z81" i="4"/>
  <c r="Y81" i="4"/>
  <c r="X81" i="4"/>
  <c r="R81" i="4"/>
  <c r="Q81" i="4"/>
  <c r="P81" i="4"/>
  <c r="O81" i="4"/>
  <c r="N81" i="4"/>
  <c r="M81" i="4"/>
  <c r="K81" i="4"/>
  <c r="I81" i="4"/>
  <c r="H81" i="4"/>
  <c r="G81" i="4"/>
  <c r="F81" i="4"/>
  <c r="E81" i="4"/>
  <c r="D81" i="4"/>
  <c r="CU81" i="4" s="1"/>
  <c r="CM80" i="4"/>
  <c r="BK80" i="4"/>
  <c r="BF80" i="4"/>
  <c r="BC80" i="4"/>
  <c r="AL80" i="4"/>
  <c r="AE80" i="4"/>
  <c r="Z80" i="4"/>
  <c r="Y80" i="4"/>
  <c r="X80" i="4"/>
  <c r="BA80" i="4" s="1"/>
  <c r="R80" i="4"/>
  <c r="Q80" i="4"/>
  <c r="P80" i="4"/>
  <c r="O80" i="4"/>
  <c r="N80" i="4"/>
  <c r="M80" i="4"/>
  <c r="K80" i="4"/>
  <c r="I80" i="4"/>
  <c r="H80" i="4"/>
  <c r="G80" i="4"/>
  <c r="F80" i="4"/>
  <c r="E80" i="4"/>
  <c r="D80" i="4"/>
  <c r="CY80" i="4" s="1"/>
  <c r="CM79" i="4"/>
  <c r="BK79" i="4"/>
  <c r="BF79" i="4"/>
  <c r="BC79" i="4"/>
  <c r="AL79" i="4"/>
  <c r="AE79" i="4"/>
  <c r="AH79" i="4" s="1"/>
  <c r="Z79" i="4"/>
  <c r="Y79" i="4"/>
  <c r="X79" i="4"/>
  <c r="AA79" i="4" s="1"/>
  <c r="R79" i="4"/>
  <c r="Q79" i="4"/>
  <c r="P79" i="4"/>
  <c r="O79" i="4"/>
  <c r="N79" i="4"/>
  <c r="M79" i="4"/>
  <c r="K79" i="4"/>
  <c r="L79" i="4" s="1"/>
  <c r="I79" i="4"/>
  <c r="H79" i="4"/>
  <c r="G79" i="4"/>
  <c r="F79" i="4"/>
  <c r="E79" i="4"/>
  <c r="D79" i="4"/>
  <c r="CM78" i="4"/>
  <c r="BK78" i="4"/>
  <c r="BF78" i="4"/>
  <c r="BC78" i="4"/>
  <c r="AL78" i="4"/>
  <c r="AE78" i="4"/>
  <c r="AH78" i="4" s="1"/>
  <c r="Z78" i="4"/>
  <c r="Y78" i="4"/>
  <c r="X78" i="4"/>
  <c r="AA78" i="4" s="1"/>
  <c r="R78" i="4"/>
  <c r="Q78" i="4"/>
  <c r="P78" i="4"/>
  <c r="O78" i="4"/>
  <c r="N78" i="4"/>
  <c r="M78" i="4"/>
  <c r="K78" i="4"/>
  <c r="L78" i="4" s="1"/>
  <c r="I78" i="4"/>
  <c r="H78" i="4"/>
  <c r="G78" i="4"/>
  <c r="F78" i="4"/>
  <c r="E78" i="4"/>
  <c r="D78" i="4"/>
  <c r="CY78" i="4" s="1"/>
  <c r="B78" i="4"/>
  <c r="B79" i="4" s="1"/>
  <c r="B80" i="4" s="1"/>
  <c r="B81" i="4" s="1"/>
  <c r="B82" i="4" s="1"/>
  <c r="B83" i="4" s="1"/>
  <c r="B84" i="4" s="1"/>
  <c r="B85" i="4" s="1"/>
  <c r="B86" i="4" s="1"/>
  <c r="B87" i="4" s="1"/>
  <c r="B88" i="4" s="1"/>
  <c r="B89" i="4" s="1"/>
  <c r="B90" i="4" s="1"/>
  <c r="B91" i="4" s="1"/>
  <c r="B92" i="4" s="1"/>
  <c r="B93" i="4" s="1"/>
  <c r="B94" i="4" s="1"/>
  <c r="B95" i="4" s="1"/>
  <c r="B96" i="4" s="1"/>
  <c r="B97" i="4" s="1"/>
  <c r="B98" i="4" s="1"/>
  <c r="B99" i="4" s="1"/>
  <c r="B100" i="4" s="1"/>
  <c r="B101" i="4" s="1"/>
  <c r="B102" i="4" s="1"/>
  <c r="B103" i="4" s="1"/>
  <c r="B104" i="4" s="1"/>
  <c r="B105" i="4" s="1"/>
  <c r="B106" i="4" s="1"/>
  <c r="B107" i="4" s="1"/>
  <c r="B108" i="4" s="1"/>
  <c r="B109" i="4" s="1"/>
  <c r="B110" i="4" s="1"/>
  <c r="B111" i="4" s="1"/>
  <c r="B112" i="4" s="1"/>
  <c r="B113" i="4" s="1"/>
  <c r="B114" i="4" s="1"/>
  <c r="B115" i="4" s="1"/>
  <c r="CO77" i="4"/>
  <c r="CM77" i="4"/>
  <c r="Q77" i="4"/>
  <c r="P77" i="4"/>
  <c r="O77" i="4"/>
  <c r="N77" i="4"/>
  <c r="M77" i="4"/>
  <c r="CM76" i="4"/>
  <c r="BK76" i="4"/>
  <c r="BF76" i="4"/>
  <c r="BC76" i="4"/>
  <c r="AL76" i="4"/>
  <c r="AE76" i="4"/>
  <c r="AO76" i="4" s="1"/>
  <c r="Z76" i="4"/>
  <c r="Y76" i="4"/>
  <c r="X76" i="4"/>
  <c r="R76" i="4"/>
  <c r="Q76" i="4"/>
  <c r="P76" i="4"/>
  <c r="O76" i="4"/>
  <c r="N76" i="4"/>
  <c r="M76" i="4"/>
  <c r="K76" i="4"/>
  <c r="I76" i="4"/>
  <c r="H76" i="4"/>
  <c r="G76" i="4"/>
  <c r="F76" i="4"/>
  <c r="E76" i="4"/>
  <c r="D76" i="4"/>
  <c r="CW76" i="4" s="1"/>
  <c r="CM75" i="4"/>
  <c r="BK75" i="4"/>
  <c r="BF75" i="4"/>
  <c r="BC75" i="4"/>
  <c r="AL75" i="4"/>
  <c r="AE75" i="4"/>
  <c r="AQ75" i="4" s="1"/>
  <c r="Z75" i="4"/>
  <c r="Y75" i="4"/>
  <c r="X75" i="4"/>
  <c r="BA75" i="4" s="1"/>
  <c r="R75" i="4"/>
  <c r="Q75" i="4"/>
  <c r="P75" i="4"/>
  <c r="O75" i="4"/>
  <c r="N75" i="4"/>
  <c r="M75" i="4"/>
  <c r="K75" i="4"/>
  <c r="L75" i="4" s="1"/>
  <c r="I75" i="4"/>
  <c r="H75" i="4"/>
  <c r="G75" i="4"/>
  <c r="F75" i="4"/>
  <c r="E75" i="4"/>
  <c r="D75" i="4"/>
  <c r="CW75" i="4" s="1"/>
  <c r="CM74" i="4"/>
  <c r="BK74" i="4"/>
  <c r="BF74" i="4"/>
  <c r="BC74" i="4"/>
  <c r="AL74" i="4"/>
  <c r="AE74" i="4"/>
  <c r="AO74" i="4" s="1"/>
  <c r="Z74" i="4"/>
  <c r="Y74" i="4"/>
  <c r="X74" i="4"/>
  <c r="BA74" i="4" s="1"/>
  <c r="R74" i="4"/>
  <c r="Q74" i="4"/>
  <c r="P74" i="4"/>
  <c r="O74" i="4"/>
  <c r="N74" i="4"/>
  <c r="M74" i="4"/>
  <c r="K74" i="4"/>
  <c r="I74" i="4"/>
  <c r="H74" i="4"/>
  <c r="G74" i="4"/>
  <c r="F74" i="4"/>
  <c r="E74" i="4"/>
  <c r="D74" i="4"/>
  <c r="CX74" i="4" s="1"/>
  <c r="CM73" i="4"/>
  <c r="BK73" i="4"/>
  <c r="BF73" i="4"/>
  <c r="BC73" i="4"/>
  <c r="AL73" i="4"/>
  <c r="AE73" i="4"/>
  <c r="AQ73" i="4" s="1"/>
  <c r="Z73" i="4"/>
  <c r="Y73" i="4"/>
  <c r="X73" i="4"/>
  <c r="AA73" i="4" s="1"/>
  <c r="R73" i="4"/>
  <c r="Q73" i="4"/>
  <c r="P73" i="4"/>
  <c r="O73" i="4"/>
  <c r="N73" i="4"/>
  <c r="M73" i="4"/>
  <c r="K73" i="4"/>
  <c r="I73" i="4"/>
  <c r="H73" i="4"/>
  <c r="G73" i="4"/>
  <c r="F73" i="4"/>
  <c r="E73" i="4"/>
  <c r="D73" i="4"/>
  <c r="CU73" i="4" s="1"/>
  <c r="CM72" i="4"/>
  <c r="BK72" i="4"/>
  <c r="BF72" i="4"/>
  <c r="BC72" i="4"/>
  <c r="AL72" i="4"/>
  <c r="AE72" i="4"/>
  <c r="Z72" i="4"/>
  <c r="Y72" i="4"/>
  <c r="X72" i="4"/>
  <c r="BA72" i="4" s="1"/>
  <c r="R72" i="4"/>
  <c r="Q72" i="4"/>
  <c r="P72" i="4"/>
  <c r="O72" i="4"/>
  <c r="N72" i="4"/>
  <c r="M72" i="4"/>
  <c r="K72" i="4"/>
  <c r="I72" i="4"/>
  <c r="H72" i="4"/>
  <c r="G72" i="4"/>
  <c r="F72" i="4"/>
  <c r="E72" i="4"/>
  <c r="D72" i="4"/>
  <c r="CV72" i="4" s="1"/>
  <c r="CM71" i="4"/>
  <c r="BK71" i="4"/>
  <c r="BF71" i="4"/>
  <c r="BC71" i="4"/>
  <c r="AL71" i="4"/>
  <c r="AE71" i="4"/>
  <c r="AH71" i="4" s="1"/>
  <c r="Z71" i="4"/>
  <c r="Y71" i="4"/>
  <c r="X71" i="4"/>
  <c r="BA71" i="4" s="1"/>
  <c r="R71" i="4"/>
  <c r="Q71" i="4"/>
  <c r="P71" i="4"/>
  <c r="O71" i="4"/>
  <c r="N71" i="4"/>
  <c r="M71" i="4"/>
  <c r="K71" i="4"/>
  <c r="L71" i="4" s="1"/>
  <c r="I71" i="4"/>
  <c r="H71" i="4"/>
  <c r="G71" i="4"/>
  <c r="F71" i="4"/>
  <c r="E71" i="4"/>
  <c r="D71" i="4"/>
  <c r="CY71" i="4" s="1"/>
  <c r="CM70" i="4"/>
  <c r="BK70" i="4"/>
  <c r="BF70" i="4"/>
  <c r="BC70" i="4"/>
  <c r="AL70" i="4"/>
  <c r="AE70" i="4"/>
  <c r="AH70" i="4" s="1"/>
  <c r="Z70" i="4"/>
  <c r="Y70" i="4"/>
  <c r="X70" i="4"/>
  <c r="BA70" i="4" s="1"/>
  <c r="R70" i="4"/>
  <c r="Q70" i="4"/>
  <c r="P70" i="4"/>
  <c r="O70" i="4"/>
  <c r="N70" i="4"/>
  <c r="M70" i="4"/>
  <c r="K70" i="4"/>
  <c r="L70" i="4" s="1"/>
  <c r="I70" i="4"/>
  <c r="H70" i="4"/>
  <c r="G70" i="4"/>
  <c r="F70" i="4"/>
  <c r="E70" i="4"/>
  <c r="D70" i="4"/>
  <c r="CM69" i="4"/>
  <c r="BK69" i="4"/>
  <c r="BF69" i="4"/>
  <c r="BC69" i="4"/>
  <c r="AL69" i="4"/>
  <c r="AE69" i="4"/>
  <c r="AH69" i="4" s="1"/>
  <c r="Z69" i="4"/>
  <c r="Y69" i="4"/>
  <c r="X69" i="4"/>
  <c r="BA69" i="4" s="1"/>
  <c r="R69" i="4"/>
  <c r="Q69" i="4"/>
  <c r="P69" i="4"/>
  <c r="O69" i="4"/>
  <c r="N69" i="4"/>
  <c r="M69" i="4"/>
  <c r="K69" i="4"/>
  <c r="L69" i="4" s="1"/>
  <c r="I69" i="4"/>
  <c r="H69" i="4"/>
  <c r="G69" i="4"/>
  <c r="F69" i="4"/>
  <c r="E69" i="4"/>
  <c r="D69" i="4"/>
  <c r="CM68" i="4"/>
  <c r="BK68" i="4"/>
  <c r="BF68" i="4"/>
  <c r="BC68" i="4"/>
  <c r="AL68" i="4"/>
  <c r="AE68" i="4"/>
  <c r="AO68" i="4" s="1"/>
  <c r="Z68" i="4"/>
  <c r="Y68" i="4"/>
  <c r="X68" i="4"/>
  <c r="R68" i="4"/>
  <c r="Q68" i="4"/>
  <c r="P68" i="4"/>
  <c r="O68" i="4"/>
  <c r="N68" i="4"/>
  <c r="M68" i="4"/>
  <c r="K68" i="4"/>
  <c r="I68" i="4"/>
  <c r="H68" i="4"/>
  <c r="G68" i="4"/>
  <c r="F68" i="4"/>
  <c r="E68" i="4"/>
  <c r="D68" i="4"/>
  <c r="CW68" i="4" s="1"/>
  <c r="CM67" i="4"/>
  <c r="BK67" i="4"/>
  <c r="BF67" i="4"/>
  <c r="BC67" i="4"/>
  <c r="AL67" i="4"/>
  <c r="AE67" i="4"/>
  <c r="Z67" i="4"/>
  <c r="Y67" i="4"/>
  <c r="X67" i="4"/>
  <c r="BA67" i="4" s="1"/>
  <c r="R67" i="4"/>
  <c r="Q67" i="4"/>
  <c r="P67" i="4"/>
  <c r="O67" i="4"/>
  <c r="N67" i="4"/>
  <c r="M67" i="4"/>
  <c r="K67" i="4"/>
  <c r="L67" i="4" s="1"/>
  <c r="I67" i="4"/>
  <c r="H67" i="4"/>
  <c r="G67" i="4"/>
  <c r="F67" i="4"/>
  <c r="E67" i="4"/>
  <c r="D67" i="4"/>
  <c r="CW67" i="4" s="1"/>
  <c r="B67" i="4"/>
  <c r="B68" i="4" s="1"/>
  <c r="B69" i="4" s="1"/>
  <c r="B70" i="4" s="1"/>
  <c r="B71" i="4" s="1"/>
  <c r="B72" i="4" s="1"/>
  <c r="B73" i="4" s="1"/>
  <c r="B74" i="4" s="1"/>
  <c r="B75" i="4" s="1"/>
  <c r="B76" i="4" s="1"/>
  <c r="CO66" i="4"/>
  <c r="CM66" i="4"/>
  <c r="Q66" i="4"/>
  <c r="P66" i="4"/>
  <c r="O66" i="4"/>
  <c r="N66" i="4"/>
  <c r="M66" i="4"/>
  <c r="CM65" i="4"/>
  <c r="BK65" i="4"/>
  <c r="BF65" i="4"/>
  <c r="BC65" i="4"/>
  <c r="AL65" i="4"/>
  <c r="AE65" i="4"/>
  <c r="AQ65" i="4" s="1"/>
  <c r="Z65" i="4"/>
  <c r="Y65" i="4"/>
  <c r="X65" i="4"/>
  <c r="R65" i="4"/>
  <c r="Q65" i="4"/>
  <c r="P65" i="4"/>
  <c r="O65" i="4"/>
  <c r="N65" i="4"/>
  <c r="M65" i="4"/>
  <c r="K65" i="4"/>
  <c r="I65" i="4"/>
  <c r="H65" i="4"/>
  <c r="G65" i="4"/>
  <c r="F65" i="4"/>
  <c r="E65" i="4"/>
  <c r="D65" i="4"/>
  <c r="CU65" i="4" s="1"/>
  <c r="CM64" i="4"/>
  <c r="BK64" i="4"/>
  <c r="BF64" i="4"/>
  <c r="BC64" i="4"/>
  <c r="AL64" i="4"/>
  <c r="AE64" i="4"/>
  <c r="AO64" i="4" s="1"/>
  <c r="Z64" i="4"/>
  <c r="Y64" i="4"/>
  <c r="X64" i="4"/>
  <c r="AA64" i="4" s="1"/>
  <c r="R64" i="4"/>
  <c r="Q64" i="4"/>
  <c r="P64" i="4"/>
  <c r="O64" i="4"/>
  <c r="N64" i="4"/>
  <c r="M64" i="4"/>
  <c r="K64" i="4"/>
  <c r="L64" i="4" s="1"/>
  <c r="I64" i="4"/>
  <c r="H64" i="4"/>
  <c r="G64" i="4"/>
  <c r="F64" i="4"/>
  <c r="E64" i="4"/>
  <c r="D64" i="4"/>
  <c r="CY64" i="4" s="1"/>
  <c r="CM63" i="4"/>
  <c r="BK63" i="4"/>
  <c r="BF63" i="4"/>
  <c r="BC63" i="4"/>
  <c r="AL63" i="4"/>
  <c r="AE63" i="4"/>
  <c r="Z63" i="4"/>
  <c r="Y63" i="4"/>
  <c r="X63" i="4"/>
  <c r="R63" i="4"/>
  <c r="Q63" i="4"/>
  <c r="P63" i="4"/>
  <c r="O63" i="4"/>
  <c r="N63" i="4"/>
  <c r="M63" i="4"/>
  <c r="K63" i="4"/>
  <c r="L63" i="4" s="1"/>
  <c r="I63" i="4"/>
  <c r="H63" i="4"/>
  <c r="G63" i="4"/>
  <c r="F63" i="4"/>
  <c r="E63" i="4"/>
  <c r="D63" i="4"/>
  <c r="CY63" i="4" s="1"/>
  <c r="CM62" i="4"/>
  <c r="BK62" i="4"/>
  <c r="BF62" i="4"/>
  <c r="BC62" i="4"/>
  <c r="AL62" i="4"/>
  <c r="AE62" i="4"/>
  <c r="AH62" i="4" s="1"/>
  <c r="Z62" i="4"/>
  <c r="Y62" i="4"/>
  <c r="X62" i="4"/>
  <c r="BA62" i="4" s="1"/>
  <c r="R62" i="4"/>
  <c r="Q62" i="4"/>
  <c r="P62" i="4"/>
  <c r="O62" i="4"/>
  <c r="N62" i="4"/>
  <c r="M62" i="4"/>
  <c r="K62" i="4"/>
  <c r="L62" i="4" s="1"/>
  <c r="I62" i="4"/>
  <c r="H62" i="4"/>
  <c r="G62" i="4"/>
  <c r="F62" i="4"/>
  <c r="E62" i="4"/>
  <c r="D62" i="4"/>
  <c r="CY62" i="4" s="1"/>
  <c r="CM61" i="4"/>
  <c r="BK61" i="4"/>
  <c r="BF61" i="4"/>
  <c r="BC61" i="4"/>
  <c r="AL61" i="4"/>
  <c r="AE61" i="4"/>
  <c r="AO61" i="4" s="1"/>
  <c r="Z61" i="4"/>
  <c r="Y61" i="4"/>
  <c r="X61" i="4"/>
  <c r="BA61" i="4" s="1"/>
  <c r="R61" i="4"/>
  <c r="Q61" i="4"/>
  <c r="P61" i="4"/>
  <c r="O61" i="4"/>
  <c r="N61" i="4"/>
  <c r="M61" i="4"/>
  <c r="K61" i="4"/>
  <c r="L61" i="4" s="1"/>
  <c r="I61" i="4"/>
  <c r="H61" i="4"/>
  <c r="G61" i="4"/>
  <c r="F61" i="4"/>
  <c r="E61" i="4"/>
  <c r="CF61" i="4" s="1"/>
  <c r="D61" i="4"/>
  <c r="CX61" i="4" s="1"/>
  <c r="CM60" i="4"/>
  <c r="BK60" i="4"/>
  <c r="BF60" i="4"/>
  <c r="BC60" i="4"/>
  <c r="AL60" i="4"/>
  <c r="AE60" i="4"/>
  <c r="AQ60" i="4" s="1"/>
  <c r="Z60" i="4"/>
  <c r="Y60" i="4"/>
  <c r="X60" i="4"/>
  <c r="BA60" i="4" s="1"/>
  <c r="R60" i="4"/>
  <c r="Q60" i="4"/>
  <c r="P60" i="4"/>
  <c r="O60" i="4"/>
  <c r="N60" i="4"/>
  <c r="M60" i="4"/>
  <c r="K60" i="4"/>
  <c r="I60" i="4"/>
  <c r="H60" i="4"/>
  <c r="G60" i="4"/>
  <c r="F60" i="4"/>
  <c r="E60" i="4"/>
  <c r="D60" i="4"/>
  <c r="CW60" i="4" s="1"/>
  <c r="CM59" i="4"/>
  <c r="BK59" i="4"/>
  <c r="BF59" i="4"/>
  <c r="BC59" i="4"/>
  <c r="AL59" i="4"/>
  <c r="AE59" i="4"/>
  <c r="AQ59" i="4" s="1"/>
  <c r="Z59" i="4"/>
  <c r="Y59" i="4"/>
  <c r="X59" i="4"/>
  <c r="BA59" i="4" s="1"/>
  <c r="R59" i="4"/>
  <c r="Q59" i="4"/>
  <c r="P59" i="4"/>
  <c r="O59" i="4"/>
  <c r="N59" i="4"/>
  <c r="M59" i="4"/>
  <c r="K59" i="4"/>
  <c r="L59" i="4" s="1"/>
  <c r="I59" i="4"/>
  <c r="H59" i="4"/>
  <c r="G59" i="4"/>
  <c r="F59" i="4"/>
  <c r="E59" i="4"/>
  <c r="D59" i="4"/>
  <c r="CW59" i="4" s="1"/>
  <c r="CM58" i="4"/>
  <c r="BK58" i="4"/>
  <c r="BF58" i="4"/>
  <c r="BC58" i="4"/>
  <c r="AL58" i="4"/>
  <c r="AE58" i="4"/>
  <c r="AO58" i="4" s="1"/>
  <c r="Z58" i="4"/>
  <c r="Y58" i="4"/>
  <c r="X58" i="4"/>
  <c r="BA58" i="4" s="1"/>
  <c r="R58" i="4"/>
  <c r="Q58" i="4"/>
  <c r="P58" i="4"/>
  <c r="O58" i="4"/>
  <c r="N58" i="4"/>
  <c r="M58" i="4"/>
  <c r="K58" i="4"/>
  <c r="I58" i="4"/>
  <c r="H58" i="4"/>
  <c r="G58" i="4"/>
  <c r="F58" i="4"/>
  <c r="E58" i="4"/>
  <c r="D58" i="4"/>
  <c r="CU58" i="4" s="1"/>
  <c r="CM57" i="4"/>
  <c r="BK57" i="4"/>
  <c r="BF57" i="4"/>
  <c r="BC57" i="4"/>
  <c r="AL57" i="4"/>
  <c r="AE57" i="4"/>
  <c r="AQ57" i="4" s="1"/>
  <c r="Z57" i="4"/>
  <c r="Y57" i="4"/>
  <c r="X57" i="4"/>
  <c r="AA57" i="4" s="1"/>
  <c r="R57" i="4"/>
  <c r="Q57" i="4"/>
  <c r="P57" i="4"/>
  <c r="O57" i="4"/>
  <c r="N57" i="4"/>
  <c r="M57" i="4"/>
  <c r="K57" i="4"/>
  <c r="I57" i="4"/>
  <c r="H57" i="4"/>
  <c r="G57" i="4"/>
  <c r="F57" i="4"/>
  <c r="E57" i="4"/>
  <c r="D57" i="4"/>
  <c r="CU57" i="4" s="1"/>
  <c r="B57" i="4"/>
  <c r="B58" i="4" s="1"/>
  <c r="B59" i="4" s="1"/>
  <c r="B60" i="4" s="1"/>
  <c r="B61" i="4" s="1"/>
  <c r="B62" i="4" s="1"/>
  <c r="B63" i="4" s="1"/>
  <c r="B64" i="4" s="1"/>
  <c r="B65" i="4" s="1"/>
  <c r="CO56" i="4"/>
  <c r="CM56" i="4"/>
  <c r="Q56" i="4"/>
  <c r="P56" i="4"/>
  <c r="O56" i="4"/>
  <c r="N56" i="4"/>
  <c r="M56" i="4"/>
  <c r="CM55" i="4"/>
  <c r="BK55" i="4"/>
  <c r="BF55" i="4"/>
  <c r="BC55" i="4"/>
  <c r="AL55" i="4"/>
  <c r="AE55" i="4"/>
  <c r="AH55" i="4" s="1"/>
  <c r="Z55" i="4"/>
  <c r="Y55" i="4"/>
  <c r="X55" i="4"/>
  <c r="AA55" i="4" s="1"/>
  <c r="R55" i="4"/>
  <c r="Q55" i="4"/>
  <c r="P55" i="4"/>
  <c r="O55" i="4"/>
  <c r="N55" i="4"/>
  <c r="M55" i="4"/>
  <c r="K55" i="4"/>
  <c r="L55" i="4" s="1"/>
  <c r="I55" i="4"/>
  <c r="H55" i="4"/>
  <c r="G55" i="4"/>
  <c r="F55" i="4"/>
  <c r="E55" i="4"/>
  <c r="D55" i="4"/>
  <c r="CY55" i="4" s="1"/>
  <c r="CM54" i="4"/>
  <c r="BK54" i="4"/>
  <c r="BF54" i="4"/>
  <c r="BC54" i="4"/>
  <c r="AL54" i="4"/>
  <c r="AE54" i="4"/>
  <c r="AO54" i="4" s="1"/>
  <c r="Z54" i="4"/>
  <c r="Y54" i="4"/>
  <c r="X54" i="4"/>
  <c r="AA54" i="4" s="1"/>
  <c r="R54" i="4"/>
  <c r="Q54" i="4"/>
  <c r="P54" i="4"/>
  <c r="O54" i="4"/>
  <c r="N54" i="4"/>
  <c r="M54" i="4"/>
  <c r="K54" i="4"/>
  <c r="I54" i="4"/>
  <c r="H54" i="4"/>
  <c r="G54" i="4"/>
  <c r="F54" i="4"/>
  <c r="E54" i="4"/>
  <c r="D54" i="4"/>
  <c r="CY54" i="4" s="1"/>
  <c r="CM53" i="4"/>
  <c r="BK53" i="4"/>
  <c r="BF53" i="4"/>
  <c r="BC53" i="4"/>
  <c r="AL53" i="4"/>
  <c r="AE53" i="4"/>
  <c r="AO53" i="4" s="1"/>
  <c r="Z53" i="4"/>
  <c r="Y53" i="4"/>
  <c r="X53" i="4"/>
  <c r="BA53" i="4" s="1"/>
  <c r="R53" i="4"/>
  <c r="Q53" i="4"/>
  <c r="P53" i="4"/>
  <c r="O53" i="4"/>
  <c r="N53" i="4"/>
  <c r="M53" i="4"/>
  <c r="K53" i="4"/>
  <c r="L53" i="4" s="1"/>
  <c r="I53" i="4"/>
  <c r="H53" i="4"/>
  <c r="G53" i="4"/>
  <c r="F53" i="4"/>
  <c r="E53" i="4"/>
  <c r="D53" i="4"/>
  <c r="CX53" i="4" s="1"/>
  <c r="CM52" i="4"/>
  <c r="BK52" i="4"/>
  <c r="BF52" i="4"/>
  <c r="BC52" i="4"/>
  <c r="AL52" i="4"/>
  <c r="AE52" i="4"/>
  <c r="AQ52" i="4" s="1"/>
  <c r="Z52" i="4"/>
  <c r="Y52" i="4"/>
  <c r="X52" i="4"/>
  <c r="BA52" i="4" s="1"/>
  <c r="R52" i="4"/>
  <c r="Q52" i="4"/>
  <c r="P52" i="4"/>
  <c r="O52" i="4"/>
  <c r="N52" i="4"/>
  <c r="M52" i="4"/>
  <c r="K52" i="4"/>
  <c r="I52" i="4"/>
  <c r="H52" i="4"/>
  <c r="G52" i="4"/>
  <c r="F52" i="4"/>
  <c r="E52" i="4"/>
  <c r="D52" i="4"/>
  <c r="CW52" i="4" s="1"/>
  <c r="CM51" i="4"/>
  <c r="BK51" i="4"/>
  <c r="BF51" i="4"/>
  <c r="BC51" i="4"/>
  <c r="AL51" i="4"/>
  <c r="AE51" i="4"/>
  <c r="AQ51" i="4" s="1"/>
  <c r="Z51" i="4"/>
  <c r="Y51" i="4"/>
  <c r="X51" i="4"/>
  <c r="BA51" i="4" s="1"/>
  <c r="R51" i="4"/>
  <c r="Q51" i="4"/>
  <c r="P51" i="4"/>
  <c r="O51" i="4"/>
  <c r="N51" i="4"/>
  <c r="M51" i="4"/>
  <c r="K51" i="4"/>
  <c r="L51" i="4" s="1"/>
  <c r="I51" i="4"/>
  <c r="H51" i="4"/>
  <c r="G51" i="4"/>
  <c r="F51" i="4"/>
  <c r="E51" i="4"/>
  <c r="D51" i="4"/>
  <c r="CW51" i="4" s="1"/>
  <c r="CM50" i="4"/>
  <c r="BK50" i="4"/>
  <c r="BF50" i="4"/>
  <c r="BC50" i="4"/>
  <c r="AL50" i="4"/>
  <c r="AE50" i="4"/>
  <c r="AO50" i="4" s="1"/>
  <c r="Z50" i="4"/>
  <c r="Y50" i="4"/>
  <c r="X50" i="4"/>
  <c r="BA50" i="4" s="1"/>
  <c r="R50" i="4"/>
  <c r="Q50" i="4"/>
  <c r="P50" i="4"/>
  <c r="O50" i="4"/>
  <c r="N50" i="4"/>
  <c r="M50" i="4"/>
  <c r="K50" i="4"/>
  <c r="I50" i="4"/>
  <c r="H50" i="4"/>
  <c r="G50" i="4"/>
  <c r="F50" i="4"/>
  <c r="E50" i="4"/>
  <c r="D50" i="4"/>
  <c r="CU50" i="4" s="1"/>
  <c r="CM49" i="4"/>
  <c r="BK49" i="4"/>
  <c r="BF49" i="4"/>
  <c r="BC49" i="4"/>
  <c r="AL49" i="4"/>
  <c r="AE49" i="4"/>
  <c r="AQ49" i="4" s="1"/>
  <c r="Z49" i="4"/>
  <c r="Y49" i="4"/>
  <c r="X49" i="4"/>
  <c r="AA49" i="4" s="1"/>
  <c r="R49" i="4"/>
  <c r="Q49" i="4"/>
  <c r="P49" i="4"/>
  <c r="O49" i="4"/>
  <c r="N49" i="4"/>
  <c r="M49" i="4"/>
  <c r="K49" i="4"/>
  <c r="I49" i="4"/>
  <c r="H49" i="4"/>
  <c r="G49" i="4"/>
  <c r="F49" i="4"/>
  <c r="E49" i="4"/>
  <c r="D49" i="4"/>
  <c r="CU49" i="4" s="1"/>
  <c r="B49" i="4"/>
  <c r="B50" i="4" s="1"/>
  <c r="B51" i="4" s="1"/>
  <c r="B52" i="4" s="1"/>
  <c r="B53" i="4" s="1"/>
  <c r="B54" i="4" s="1"/>
  <c r="B55" i="4" s="1"/>
  <c r="CO48" i="4"/>
  <c r="CM48" i="4"/>
  <c r="Q48" i="4"/>
  <c r="P48" i="4"/>
  <c r="O48" i="4"/>
  <c r="N48" i="4"/>
  <c r="M48" i="4"/>
  <c r="CM47" i="4"/>
  <c r="BK47" i="4"/>
  <c r="BF47" i="4"/>
  <c r="BC47" i="4"/>
  <c r="AL47" i="4"/>
  <c r="AE47" i="4"/>
  <c r="AH47" i="4" s="1"/>
  <c r="Z47" i="4"/>
  <c r="Y47" i="4"/>
  <c r="X47" i="4"/>
  <c r="AA47" i="4" s="1"/>
  <c r="R47" i="4"/>
  <c r="Q47" i="4"/>
  <c r="P47" i="4"/>
  <c r="O47" i="4"/>
  <c r="N47" i="4"/>
  <c r="M47" i="4"/>
  <c r="K47" i="4"/>
  <c r="L47" i="4" s="1"/>
  <c r="I47" i="4"/>
  <c r="H47" i="4"/>
  <c r="G47" i="4"/>
  <c r="F47" i="4"/>
  <c r="E47" i="4"/>
  <c r="D47" i="4"/>
  <c r="CY47" i="4" s="1"/>
  <c r="B47" i="4"/>
  <c r="CO46" i="4"/>
  <c r="CM46" i="4"/>
  <c r="Q46" i="4"/>
  <c r="P46" i="4"/>
  <c r="O46" i="4"/>
  <c r="N46" i="4"/>
  <c r="M46" i="4"/>
  <c r="CM45" i="4"/>
  <c r="BK45" i="4"/>
  <c r="BF45" i="4"/>
  <c r="BC45" i="4"/>
  <c r="AL45" i="4"/>
  <c r="AE45" i="4"/>
  <c r="AO45" i="4" s="1"/>
  <c r="Z45" i="4"/>
  <c r="Y45" i="4"/>
  <c r="X45" i="4"/>
  <c r="BA45" i="4" s="1"/>
  <c r="R45" i="4"/>
  <c r="Q45" i="4"/>
  <c r="P45" i="4"/>
  <c r="O45" i="4"/>
  <c r="N45" i="4"/>
  <c r="M45" i="4"/>
  <c r="K45" i="4"/>
  <c r="L45" i="4" s="1"/>
  <c r="I45" i="4"/>
  <c r="H45" i="4"/>
  <c r="G45" i="4"/>
  <c r="F45" i="4"/>
  <c r="E45" i="4"/>
  <c r="D45" i="4"/>
  <c r="CX45" i="4" s="1"/>
  <c r="CM44" i="4"/>
  <c r="BK44" i="4"/>
  <c r="BF44" i="4"/>
  <c r="BC44" i="4"/>
  <c r="AL44" i="4"/>
  <c r="AE44" i="4"/>
  <c r="AQ44" i="4" s="1"/>
  <c r="Z44" i="4"/>
  <c r="Y44" i="4"/>
  <c r="X44" i="4"/>
  <c r="BA44" i="4" s="1"/>
  <c r="R44" i="4"/>
  <c r="Q44" i="4"/>
  <c r="P44" i="4"/>
  <c r="O44" i="4"/>
  <c r="N44" i="4"/>
  <c r="M44" i="4"/>
  <c r="K44" i="4"/>
  <c r="I44" i="4"/>
  <c r="H44" i="4"/>
  <c r="G44" i="4"/>
  <c r="F44" i="4"/>
  <c r="E44" i="4"/>
  <c r="D44" i="4"/>
  <c r="CW44" i="4" s="1"/>
  <c r="CM43" i="4"/>
  <c r="BK43" i="4"/>
  <c r="BF43" i="4"/>
  <c r="BC43" i="4"/>
  <c r="AL43" i="4"/>
  <c r="AE43" i="4"/>
  <c r="AQ43" i="4" s="1"/>
  <c r="Z43" i="4"/>
  <c r="Y43" i="4"/>
  <c r="X43" i="4"/>
  <c r="BA43" i="4" s="1"/>
  <c r="R43" i="4"/>
  <c r="Q43" i="4"/>
  <c r="P43" i="4"/>
  <c r="O43" i="4"/>
  <c r="N43" i="4"/>
  <c r="M43" i="4"/>
  <c r="K43" i="4"/>
  <c r="L43" i="4" s="1"/>
  <c r="I43" i="4"/>
  <c r="H43" i="4"/>
  <c r="G43" i="4"/>
  <c r="F43" i="4"/>
  <c r="E43" i="4"/>
  <c r="D43" i="4"/>
  <c r="CV43" i="4" s="1"/>
  <c r="CM42" i="4"/>
  <c r="BK42" i="4"/>
  <c r="BF42" i="4"/>
  <c r="BC42" i="4"/>
  <c r="AL42" i="4"/>
  <c r="AE42" i="4"/>
  <c r="AO42" i="4" s="1"/>
  <c r="Z42" i="4"/>
  <c r="Y42" i="4"/>
  <c r="X42" i="4"/>
  <c r="BA42" i="4" s="1"/>
  <c r="R42" i="4"/>
  <c r="Q42" i="4"/>
  <c r="P42" i="4"/>
  <c r="O42" i="4"/>
  <c r="N42" i="4"/>
  <c r="M42" i="4"/>
  <c r="K42" i="4"/>
  <c r="I42" i="4"/>
  <c r="H42" i="4"/>
  <c r="G42" i="4"/>
  <c r="F42" i="4"/>
  <c r="E42" i="4"/>
  <c r="D42" i="4"/>
  <c r="CU42" i="4" s="1"/>
  <c r="CM41" i="4"/>
  <c r="BK41" i="4"/>
  <c r="BF41" i="4"/>
  <c r="BC41" i="4"/>
  <c r="AL41" i="4"/>
  <c r="AE41" i="4"/>
  <c r="AQ41" i="4" s="1"/>
  <c r="Z41" i="4"/>
  <c r="Y41" i="4"/>
  <c r="X41" i="4"/>
  <c r="AA41" i="4" s="1"/>
  <c r="R41" i="4"/>
  <c r="Q41" i="4"/>
  <c r="P41" i="4"/>
  <c r="O41" i="4"/>
  <c r="N41" i="4"/>
  <c r="M41" i="4"/>
  <c r="K41" i="4"/>
  <c r="L41" i="4" s="1"/>
  <c r="I41" i="4"/>
  <c r="H41" i="4"/>
  <c r="G41" i="4"/>
  <c r="F41" i="4"/>
  <c r="E41" i="4"/>
  <c r="D41" i="4"/>
  <c r="CU41" i="4" s="1"/>
  <c r="CM40" i="4"/>
  <c r="BK40" i="4"/>
  <c r="BF40" i="4"/>
  <c r="BC40" i="4"/>
  <c r="AL40" i="4"/>
  <c r="AE40" i="4"/>
  <c r="AO40" i="4" s="1"/>
  <c r="Z40" i="4"/>
  <c r="Y40" i="4"/>
  <c r="X40" i="4"/>
  <c r="BA40" i="4" s="1"/>
  <c r="R40" i="4"/>
  <c r="Q40" i="4"/>
  <c r="P40" i="4"/>
  <c r="O40" i="4"/>
  <c r="N40" i="4"/>
  <c r="M40" i="4"/>
  <c r="K40" i="4"/>
  <c r="I40" i="4"/>
  <c r="H40" i="4"/>
  <c r="G40" i="4"/>
  <c r="F40" i="4"/>
  <c r="E40" i="4"/>
  <c r="D40" i="4"/>
  <c r="CY40" i="4" s="1"/>
  <c r="CM39" i="4"/>
  <c r="BK39" i="4"/>
  <c r="BF39" i="4"/>
  <c r="BC39" i="4"/>
  <c r="AL39" i="4"/>
  <c r="AE39" i="4"/>
  <c r="AH39" i="4" s="1"/>
  <c r="Z39" i="4"/>
  <c r="Y39" i="4"/>
  <c r="X39" i="4"/>
  <c r="AA39" i="4" s="1"/>
  <c r="R39" i="4"/>
  <c r="Q39" i="4"/>
  <c r="P39" i="4"/>
  <c r="O39" i="4"/>
  <c r="N39" i="4"/>
  <c r="M39" i="4"/>
  <c r="K39" i="4"/>
  <c r="I39" i="4"/>
  <c r="H39" i="4"/>
  <c r="G39" i="4"/>
  <c r="F39" i="4"/>
  <c r="E39" i="4"/>
  <c r="D39" i="4"/>
  <c r="CY39" i="4" s="1"/>
  <c r="B39" i="4"/>
  <c r="B40" i="4" s="1"/>
  <c r="B41" i="4" s="1"/>
  <c r="B42" i="4" s="1"/>
  <c r="B43" i="4" s="1"/>
  <c r="B44" i="4" s="1"/>
  <c r="B45" i="4" s="1"/>
  <c r="CO38" i="4"/>
  <c r="CM38" i="4"/>
  <c r="Q38" i="4"/>
  <c r="P38" i="4"/>
  <c r="O38" i="4"/>
  <c r="N38" i="4"/>
  <c r="M38" i="4"/>
  <c r="CM37" i="4"/>
  <c r="BK37" i="4"/>
  <c r="BF37" i="4"/>
  <c r="BC37" i="4"/>
  <c r="AL37" i="4"/>
  <c r="AE37" i="4"/>
  <c r="AH37" i="4" s="1"/>
  <c r="Z37" i="4"/>
  <c r="Y37" i="4"/>
  <c r="X37" i="4"/>
  <c r="BA37" i="4" s="1"/>
  <c r="W37" i="4"/>
  <c r="R37" i="4"/>
  <c r="Q37" i="4"/>
  <c r="P37" i="4"/>
  <c r="O37" i="4"/>
  <c r="N37" i="4"/>
  <c r="M37" i="4"/>
  <c r="K37" i="4"/>
  <c r="I37" i="4"/>
  <c r="H37" i="4"/>
  <c r="G37" i="4"/>
  <c r="F37" i="4"/>
  <c r="E37" i="4"/>
  <c r="D37" i="4"/>
  <c r="CX37" i="4" s="1"/>
  <c r="CM36" i="4"/>
  <c r="BK36" i="4"/>
  <c r="BF36" i="4"/>
  <c r="BC36" i="4"/>
  <c r="AL36" i="4"/>
  <c r="AE36" i="4"/>
  <c r="AO36" i="4" s="1"/>
  <c r="Z36" i="4"/>
  <c r="Y36" i="4"/>
  <c r="X36" i="4"/>
  <c r="BA36" i="4" s="1"/>
  <c r="R36" i="4"/>
  <c r="Q36" i="4"/>
  <c r="P36" i="4"/>
  <c r="O36" i="4"/>
  <c r="N36" i="4"/>
  <c r="M36" i="4"/>
  <c r="K36" i="4"/>
  <c r="L36" i="4" s="1"/>
  <c r="I36" i="4"/>
  <c r="H36" i="4"/>
  <c r="G36" i="4"/>
  <c r="F36" i="4"/>
  <c r="E36" i="4"/>
  <c r="D36" i="4"/>
  <c r="CX36" i="4" s="1"/>
  <c r="CM35" i="4"/>
  <c r="BK35" i="4"/>
  <c r="BF35" i="4"/>
  <c r="BC35" i="4"/>
  <c r="AL35" i="4"/>
  <c r="AE35" i="4"/>
  <c r="AQ35" i="4" s="1"/>
  <c r="Z35" i="4"/>
  <c r="Y35" i="4"/>
  <c r="X35" i="4"/>
  <c r="BA35" i="4" s="1"/>
  <c r="R35" i="4"/>
  <c r="Q35" i="4"/>
  <c r="P35" i="4"/>
  <c r="O35" i="4"/>
  <c r="N35" i="4"/>
  <c r="M35" i="4"/>
  <c r="K35" i="4"/>
  <c r="I35" i="4"/>
  <c r="H35" i="4"/>
  <c r="G35" i="4"/>
  <c r="F35" i="4"/>
  <c r="E35" i="4"/>
  <c r="D35" i="4"/>
  <c r="CW35" i="4" s="1"/>
  <c r="CM34" i="4"/>
  <c r="BK34" i="4"/>
  <c r="BF34" i="4"/>
  <c r="BC34" i="4"/>
  <c r="AL34" i="4"/>
  <c r="AE34" i="4"/>
  <c r="AQ34" i="4" s="1"/>
  <c r="Z34" i="4"/>
  <c r="Y34" i="4"/>
  <c r="X34" i="4"/>
  <c r="BA34" i="4" s="1"/>
  <c r="R34" i="4"/>
  <c r="Q34" i="4"/>
  <c r="P34" i="4"/>
  <c r="O34" i="4"/>
  <c r="N34" i="4"/>
  <c r="M34" i="4"/>
  <c r="K34" i="4"/>
  <c r="L34" i="4" s="1"/>
  <c r="I34" i="4"/>
  <c r="H34" i="4"/>
  <c r="G34" i="4"/>
  <c r="F34" i="4"/>
  <c r="E34" i="4"/>
  <c r="D34" i="4"/>
  <c r="CV34" i="4" s="1"/>
  <c r="CM33" i="4"/>
  <c r="BK33" i="4"/>
  <c r="BF33" i="4"/>
  <c r="BC33" i="4"/>
  <c r="AL33" i="4"/>
  <c r="AE33" i="4"/>
  <c r="AO33" i="4" s="1"/>
  <c r="Z33" i="4"/>
  <c r="Y33" i="4"/>
  <c r="X33" i="4"/>
  <c r="BA33" i="4" s="1"/>
  <c r="R33" i="4"/>
  <c r="Q33" i="4"/>
  <c r="P33" i="4"/>
  <c r="O33" i="4"/>
  <c r="N33" i="4"/>
  <c r="M33" i="4"/>
  <c r="K33" i="4"/>
  <c r="I33" i="4"/>
  <c r="H33" i="4"/>
  <c r="G33" i="4"/>
  <c r="F33" i="4"/>
  <c r="E33" i="4"/>
  <c r="D33" i="4"/>
  <c r="CU33" i="4" s="1"/>
  <c r="CM32" i="4"/>
  <c r="BK32" i="4"/>
  <c r="BF32" i="4"/>
  <c r="BC32" i="4"/>
  <c r="AL32" i="4"/>
  <c r="AE32" i="4"/>
  <c r="AQ32" i="4" s="1"/>
  <c r="Z32" i="4"/>
  <c r="Y32" i="4"/>
  <c r="X32" i="4"/>
  <c r="R32" i="4"/>
  <c r="Q32" i="4"/>
  <c r="P32" i="4"/>
  <c r="O32" i="4"/>
  <c r="N32" i="4"/>
  <c r="M32" i="4"/>
  <c r="K32" i="4"/>
  <c r="L32" i="4" s="1"/>
  <c r="I32" i="4"/>
  <c r="H32" i="4"/>
  <c r="G32" i="4"/>
  <c r="F32" i="4"/>
  <c r="E32" i="4"/>
  <c r="D32" i="4"/>
  <c r="CT32" i="4" s="1"/>
  <c r="CM31" i="4"/>
  <c r="BK31" i="4"/>
  <c r="BF31" i="4"/>
  <c r="BC31" i="4"/>
  <c r="AL31" i="4"/>
  <c r="AE31" i="4"/>
  <c r="AO31" i="4" s="1"/>
  <c r="Z31" i="4"/>
  <c r="Y31" i="4"/>
  <c r="X31" i="4"/>
  <c r="AA31" i="4" s="1"/>
  <c r="R31" i="4"/>
  <c r="Q31" i="4"/>
  <c r="P31" i="4"/>
  <c r="O31" i="4"/>
  <c r="N31" i="4"/>
  <c r="M31" i="4"/>
  <c r="K31" i="4"/>
  <c r="L31" i="4" s="1"/>
  <c r="I31" i="4"/>
  <c r="H31" i="4"/>
  <c r="G31" i="4"/>
  <c r="F31" i="4"/>
  <c r="E31" i="4"/>
  <c r="D31" i="4"/>
  <c r="CY31" i="4" s="1"/>
  <c r="CM30" i="4"/>
  <c r="BK30" i="4"/>
  <c r="BF30" i="4"/>
  <c r="BC30" i="4"/>
  <c r="AL30" i="4"/>
  <c r="AE30" i="4"/>
  <c r="AH30" i="4" s="1"/>
  <c r="Z30" i="4"/>
  <c r="Y30" i="4"/>
  <c r="X30" i="4"/>
  <c r="AA30" i="4" s="1"/>
  <c r="R30" i="4"/>
  <c r="Q30" i="4"/>
  <c r="P30" i="4"/>
  <c r="O30" i="4"/>
  <c r="N30" i="4"/>
  <c r="M30" i="4"/>
  <c r="K30" i="4"/>
  <c r="L30" i="4" s="1"/>
  <c r="I30" i="4"/>
  <c r="H30" i="4"/>
  <c r="G30" i="4"/>
  <c r="F30" i="4"/>
  <c r="E30" i="4"/>
  <c r="D30" i="4"/>
  <c r="CY30" i="4" s="1"/>
  <c r="CM29" i="4"/>
  <c r="BK29" i="4"/>
  <c r="BF29" i="4"/>
  <c r="BC29" i="4"/>
  <c r="AL29" i="4"/>
  <c r="AE29" i="4"/>
  <c r="AH29" i="4" s="1"/>
  <c r="Z29" i="4"/>
  <c r="Y29" i="4"/>
  <c r="X29" i="4"/>
  <c r="AA29" i="4" s="1"/>
  <c r="R29" i="4"/>
  <c r="Q29" i="4"/>
  <c r="P29" i="4"/>
  <c r="O29" i="4"/>
  <c r="N29" i="4"/>
  <c r="M29" i="4"/>
  <c r="K29" i="4"/>
  <c r="I29" i="4"/>
  <c r="H29" i="4"/>
  <c r="G29" i="4"/>
  <c r="F29" i="4"/>
  <c r="E29" i="4"/>
  <c r="D29" i="4"/>
  <c r="CM28" i="4"/>
  <c r="BK28" i="4"/>
  <c r="BF28" i="4"/>
  <c r="BC28" i="4"/>
  <c r="AL28" i="4"/>
  <c r="AE28" i="4"/>
  <c r="AO28" i="4" s="1"/>
  <c r="Z28" i="4"/>
  <c r="Y28" i="4"/>
  <c r="X28" i="4"/>
  <c r="BA28" i="4" s="1"/>
  <c r="R28" i="4"/>
  <c r="Q28" i="4"/>
  <c r="P28" i="4"/>
  <c r="O28" i="4"/>
  <c r="N28" i="4"/>
  <c r="M28" i="4"/>
  <c r="K28" i="4"/>
  <c r="L28" i="4" s="1"/>
  <c r="I28" i="4"/>
  <c r="H28" i="4"/>
  <c r="G28" i="4"/>
  <c r="F28" i="4"/>
  <c r="E28" i="4"/>
  <c r="D28" i="4"/>
  <c r="CX28" i="4" s="1"/>
  <c r="CM27" i="4"/>
  <c r="BK27" i="4"/>
  <c r="BF27" i="4"/>
  <c r="BC27" i="4"/>
  <c r="AL27" i="4"/>
  <c r="AE27" i="4"/>
  <c r="AQ27" i="4" s="1"/>
  <c r="Z27" i="4"/>
  <c r="Y27" i="4"/>
  <c r="X27" i="4"/>
  <c r="BA27" i="4" s="1"/>
  <c r="R27" i="4"/>
  <c r="Q27" i="4"/>
  <c r="P27" i="4"/>
  <c r="O27" i="4"/>
  <c r="N27" i="4"/>
  <c r="M27" i="4"/>
  <c r="K27" i="4"/>
  <c r="L27" i="4" s="1"/>
  <c r="I27" i="4"/>
  <c r="H27" i="4"/>
  <c r="G27" i="4"/>
  <c r="F27" i="4"/>
  <c r="E27" i="4"/>
  <c r="D27" i="4"/>
  <c r="CW27" i="4" s="1"/>
  <c r="CM26" i="4"/>
  <c r="BK26" i="4"/>
  <c r="BF26" i="4"/>
  <c r="BC26" i="4"/>
  <c r="AL26" i="4"/>
  <c r="AE26" i="4"/>
  <c r="AQ26" i="4" s="1"/>
  <c r="Z26" i="4"/>
  <c r="Y26" i="4"/>
  <c r="X26" i="4"/>
  <c r="R26" i="4"/>
  <c r="Q26" i="4"/>
  <c r="P26" i="4"/>
  <c r="O26" i="4"/>
  <c r="N26" i="4"/>
  <c r="M26" i="4"/>
  <c r="K26" i="4"/>
  <c r="L26" i="4" s="1"/>
  <c r="I26" i="4"/>
  <c r="H26" i="4"/>
  <c r="G26" i="4"/>
  <c r="F26" i="4"/>
  <c r="E26" i="4"/>
  <c r="D26" i="4"/>
  <c r="CW26" i="4" s="1"/>
  <c r="CM25" i="4"/>
  <c r="BK25" i="4"/>
  <c r="BF25" i="4"/>
  <c r="BC25" i="4"/>
  <c r="AL25" i="4"/>
  <c r="AE25" i="4"/>
  <c r="AO25" i="4" s="1"/>
  <c r="Z25" i="4"/>
  <c r="Y25" i="4"/>
  <c r="X25" i="4"/>
  <c r="BA25" i="4" s="1"/>
  <c r="R25" i="4"/>
  <c r="Q25" i="4"/>
  <c r="P25" i="4"/>
  <c r="O25" i="4"/>
  <c r="N25" i="4"/>
  <c r="M25" i="4"/>
  <c r="K25" i="4"/>
  <c r="I25" i="4"/>
  <c r="H25" i="4"/>
  <c r="G25" i="4"/>
  <c r="F25" i="4"/>
  <c r="E25" i="4"/>
  <c r="D25" i="4"/>
  <c r="CU25" i="4" s="1"/>
  <c r="CM24" i="4"/>
  <c r="BK24" i="4"/>
  <c r="BF24" i="4"/>
  <c r="BC24" i="4"/>
  <c r="AL24" i="4"/>
  <c r="AE24" i="4"/>
  <c r="AQ24" i="4" s="1"/>
  <c r="Z24" i="4"/>
  <c r="Y24" i="4"/>
  <c r="X24" i="4"/>
  <c r="AA24" i="4" s="1"/>
  <c r="R24" i="4"/>
  <c r="Q24" i="4"/>
  <c r="P24" i="4"/>
  <c r="O24" i="4"/>
  <c r="N24" i="4"/>
  <c r="M24" i="4"/>
  <c r="K24" i="4"/>
  <c r="L24" i="4" s="1"/>
  <c r="I24" i="4"/>
  <c r="H24" i="4"/>
  <c r="G24" i="4"/>
  <c r="F24" i="4"/>
  <c r="E24" i="4"/>
  <c r="D24" i="4"/>
  <c r="CU24" i="4" s="1"/>
  <c r="CM23" i="4"/>
  <c r="BK23" i="4"/>
  <c r="BF23" i="4"/>
  <c r="BC23" i="4"/>
  <c r="AL23" i="4"/>
  <c r="AE23" i="4"/>
  <c r="AO23" i="4" s="1"/>
  <c r="Z23" i="4"/>
  <c r="Y23" i="4"/>
  <c r="X23" i="4"/>
  <c r="AA23" i="4" s="1"/>
  <c r="R23" i="4"/>
  <c r="Q23" i="4"/>
  <c r="P23" i="4"/>
  <c r="O23" i="4"/>
  <c r="N23" i="4"/>
  <c r="M23" i="4"/>
  <c r="K23" i="4"/>
  <c r="I23" i="4"/>
  <c r="H23" i="4"/>
  <c r="G23" i="4"/>
  <c r="F23" i="4"/>
  <c r="E23" i="4"/>
  <c r="D23" i="4"/>
  <c r="CY23" i="4" s="1"/>
  <c r="CM22" i="4"/>
  <c r="BK22" i="4"/>
  <c r="BF22" i="4"/>
  <c r="BC22" i="4"/>
  <c r="AL22" i="4"/>
  <c r="AE22" i="4"/>
  <c r="AH22" i="4" s="1"/>
  <c r="Z22" i="4"/>
  <c r="Y22" i="4"/>
  <c r="X22" i="4"/>
  <c r="AA22" i="4" s="1"/>
  <c r="R22" i="4"/>
  <c r="Q22" i="4"/>
  <c r="P22" i="4"/>
  <c r="O22" i="4"/>
  <c r="N22" i="4"/>
  <c r="M22" i="4"/>
  <c r="K22" i="4"/>
  <c r="I22" i="4"/>
  <c r="H22" i="4"/>
  <c r="G22" i="4"/>
  <c r="F22" i="4"/>
  <c r="E22" i="4"/>
  <c r="D22" i="4"/>
  <c r="CY22" i="4" s="1"/>
  <c r="CM21" i="4"/>
  <c r="BK21" i="4"/>
  <c r="BF21" i="4"/>
  <c r="BC21" i="4"/>
  <c r="AL21" i="4"/>
  <c r="AE21" i="4"/>
  <c r="AH21" i="4" s="1"/>
  <c r="Z21" i="4"/>
  <c r="Y21" i="4"/>
  <c r="X21" i="4"/>
  <c r="BA21" i="4" s="1"/>
  <c r="R21" i="4"/>
  <c r="Q21" i="4"/>
  <c r="P21" i="4"/>
  <c r="O21" i="4"/>
  <c r="N21" i="4"/>
  <c r="M21" i="4"/>
  <c r="K21" i="4"/>
  <c r="L21" i="4" s="1"/>
  <c r="I21" i="4"/>
  <c r="H21" i="4"/>
  <c r="G21" i="4"/>
  <c r="F21" i="4"/>
  <c r="E21" i="4"/>
  <c r="D21" i="4"/>
  <c r="CY21" i="4" s="1"/>
  <c r="CM20" i="4"/>
  <c r="BK20" i="4"/>
  <c r="BF20" i="4"/>
  <c r="BC20" i="4"/>
  <c r="AL20" i="4"/>
  <c r="AE20" i="4"/>
  <c r="AH20" i="4" s="1"/>
  <c r="Z20" i="4"/>
  <c r="Y20" i="4"/>
  <c r="X20" i="4"/>
  <c r="BA20" i="4" s="1"/>
  <c r="R20" i="4"/>
  <c r="Q20" i="4"/>
  <c r="P20" i="4"/>
  <c r="O20" i="4"/>
  <c r="N20" i="4"/>
  <c r="M20" i="4"/>
  <c r="K20" i="4"/>
  <c r="L20" i="4" s="1"/>
  <c r="I20" i="4"/>
  <c r="H20" i="4"/>
  <c r="G20" i="4"/>
  <c r="F20" i="4"/>
  <c r="E20" i="4"/>
  <c r="D20" i="4"/>
  <c r="CX20" i="4" s="1"/>
  <c r="CM19" i="4"/>
  <c r="BK19" i="4"/>
  <c r="BF19" i="4"/>
  <c r="BC19" i="4"/>
  <c r="AL19" i="4"/>
  <c r="AE19" i="4"/>
  <c r="AO19" i="4" s="1"/>
  <c r="Z19" i="4"/>
  <c r="Y19" i="4"/>
  <c r="X19" i="4"/>
  <c r="BA19" i="4" s="1"/>
  <c r="R19" i="4"/>
  <c r="Q19" i="4"/>
  <c r="P19" i="4"/>
  <c r="O19" i="4"/>
  <c r="N19" i="4"/>
  <c r="M19" i="4"/>
  <c r="K19" i="4"/>
  <c r="I19" i="4"/>
  <c r="H19" i="4"/>
  <c r="G19" i="4"/>
  <c r="F19" i="4"/>
  <c r="E19" i="4"/>
  <c r="D19" i="4"/>
  <c r="CW19" i="4" s="1"/>
  <c r="CM18" i="4"/>
  <c r="BK18" i="4"/>
  <c r="BF18" i="4"/>
  <c r="BC18" i="4"/>
  <c r="AL18" i="4"/>
  <c r="AE18" i="4"/>
  <c r="AQ18" i="4" s="1"/>
  <c r="Z18" i="4"/>
  <c r="Y18" i="4"/>
  <c r="X18" i="4"/>
  <c r="R18" i="4"/>
  <c r="Q18" i="4"/>
  <c r="P18" i="4"/>
  <c r="O18" i="4"/>
  <c r="N18" i="4"/>
  <c r="M18" i="4"/>
  <c r="K18" i="4"/>
  <c r="L18" i="4" s="1"/>
  <c r="I18" i="4"/>
  <c r="H18" i="4"/>
  <c r="G18" i="4"/>
  <c r="F18" i="4"/>
  <c r="E18" i="4"/>
  <c r="D18" i="4"/>
  <c r="CW18" i="4" s="1"/>
  <c r="CM17" i="4"/>
  <c r="BK17" i="4"/>
  <c r="BF17" i="4"/>
  <c r="BC17" i="4"/>
  <c r="AL17" i="4"/>
  <c r="AE17" i="4"/>
  <c r="AO17" i="4" s="1"/>
  <c r="Z17" i="4"/>
  <c r="Y17" i="4"/>
  <c r="X17" i="4"/>
  <c r="BA17" i="4" s="1"/>
  <c r="R17" i="4"/>
  <c r="Q17" i="4"/>
  <c r="P17" i="4"/>
  <c r="O17" i="4"/>
  <c r="N17" i="4"/>
  <c r="M17" i="4"/>
  <c r="K17" i="4"/>
  <c r="I17" i="4"/>
  <c r="H17" i="4"/>
  <c r="G17" i="4"/>
  <c r="F17" i="4"/>
  <c r="E17" i="4"/>
  <c r="D17" i="4"/>
  <c r="CU17" i="4" s="1"/>
  <c r="CM16" i="4"/>
  <c r="BK16" i="4"/>
  <c r="BF16" i="4"/>
  <c r="BC16" i="4"/>
  <c r="AL16" i="4"/>
  <c r="AE16" i="4"/>
  <c r="AQ16" i="4" s="1"/>
  <c r="Z16" i="4"/>
  <c r="Y16" i="4"/>
  <c r="X16" i="4"/>
  <c r="AA16" i="4" s="1"/>
  <c r="R16" i="4"/>
  <c r="Q16" i="4"/>
  <c r="P16" i="4"/>
  <c r="O16" i="4"/>
  <c r="N16" i="4"/>
  <c r="M16" i="4"/>
  <c r="K16" i="4"/>
  <c r="L16" i="4" s="1"/>
  <c r="I16" i="4"/>
  <c r="H16" i="4"/>
  <c r="G16" i="4"/>
  <c r="F16" i="4"/>
  <c r="E16" i="4"/>
  <c r="D16" i="4"/>
  <c r="CU16" i="4" s="1"/>
  <c r="B16" i="4"/>
  <c r="B17" i="4" s="1"/>
  <c r="B18" i="4" s="1"/>
  <c r="B19" i="4" s="1"/>
  <c r="B20" i="4" s="1"/>
  <c r="B21" i="4" s="1"/>
  <c r="B22" i="4" s="1"/>
  <c r="B23" i="4" s="1"/>
  <c r="B24" i="4" s="1"/>
  <c r="B25" i="4" s="1"/>
  <c r="B26" i="4" s="1"/>
  <c r="B27" i="4" s="1"/>
  <c r="B28" i="4" s="1"/>
  <c r="B29" i="4" s="1"/>
  <c r="B30" i="4" s="1"/>
  <c r="B31" i="4" s="1"/>
  <c r="B32" i="4" s="1"/>
  <c r="B33" i="4" s="1"/>
  <c r="B34" i="4" s="1"/>
  <c r="B35" i="4" s="1"/>
  <c r="B36" i="4" s="1"/>
  <c r="B37" i="4" s="1"/>
  <c r="CO15" i="4"/>
  <c r="CM15" i="4"/>
  <c r="Q15" i="4"/>
  <c r="P15" i="4"/>
  <c r="O15" i="4"/>
  <c r="N15" i="4"/>
  <c r="M15" i="4"/>
  <c r="CO14" i="4"/>
  <c r="CM14" i="4"/>
  <c r="Q14" i="4"/>
  <c r="P14" i="4"/>
  <c r="O14" i="4"/>
  <c r="N14" i="4"/>
  <c r="M14" i="4"/>
  <c r="CM13" i="4"/>
  <c r="BK13" i="4"/>
  <c r="BF13" i="4"/>
  <c r="BC13" i="4"/>
  <c r="AL13" i="4"/>
  <c r="AE13" i="4"/>
  <c r="AH13" i="4" s="1"/>
  <c r="Z13" i="4"/>
  <c r="Y13" i="4"/>
  <c r="X13" i="4"/>
  <c r="BA13" i="4" s="1"/>
  <c r="R13" i="4"/>
  <c r="Q13" i="4"/>
  <c r="P13" i="4"/>
  <c r="O13" i="4"/>
  <c r="N13" i="4"/>
  <c r="M13" i="4"/>
  <c r="K13" i="4"/>
  <c r="L13" i="4" s="1"/>
  <c r="I13" i="4"/>
  <c r="H13" i="4"/>
  <c r="G13" i="4"/>
  <c r="F13" i="4"/>
  <c r="E13" i="4"/>
  <c r="D13" i="4"/>
  <c r="CY13" i="4" s="1"/>
  <c r="CM12" i="4"/>
  <c r="BK12" i="4"/>
  <c r="BF12" i="4"/>
  <c r="BC12" i="4"/>
  <c r="AL12" i="4"/>
  <c r="AE12" i="4"/>
  <c r="AH12" i="4" s="1"/>
  <c r="Z12" i="4"/>
  <c r="Y12" i="4"/>
  <c r="X12" i="4"/>
  <c r="R12" i="4"/>
  <c r="Q12" i="4"/>
  <c r="P12" i="4"/>
  <c r="O12" i="4"/>
  <c r="N12" i="4"/>
  <c r="M12" i="4"/>
  <c r="K12" i="4"/>
  <c r="L12" i="4" s="1"/>
  <c r="I12" i="4"/>
  <c r="H12" i="4"/>
  <c r="G12" i="4"/>
  <c r="F12" i="4"/>
  <c r="E12" i="4"/>
  <c r="CF12" i="4" s="1"/>
  <c r="D12" i="4"/>
  <c r="CX12" i="4" s="1"/>
  <c r="CM11" i="4"/>
  <c r="BK11" i="4"/>
  <c r="BF11" i="4"/>
  <c r="BC11" i="4"/>
  <c r="AL11" i="4"/>
  <c r="AE11" i="4"/>
  <c r="AO11" i="4" s="1"/>
  <c r="Z11" i="4"/>
  <c r="Y11" i="4"/>
  <c r="X11" i="4"/>
  <c r="BA11" i="4" s="1"/>
  <c r="R11" i="4"/>
  <c r="Q11" i="4"/>
  <c r="P11" i="4"/>
  <c r="O11" i="4"/>
  <c r="N11" i="4"/>
  <c r="M11" i="4"/>
  <c r="K11" i="4"/>
  <c r="I11" i="4"/>
  <c r="H11" i="4"/>
  <c r="G11" i="4"/>
  <c r="F11" i="4"/>
  <c r="E11" i="4"/>
  <c r="D11" i="4"/>
  <c r="CW11" i="4" s="1"/>
  <c r="CM10" i="4"/>
  <c r="BK10" i="4"/>
  <c r="BF10" i="4"/>
  <c r="BC10" i="4"/>
  <c r="AL10" i="4"/>
  <c r="AE10" i="4"/>
  <c r="AQ10" i="4" s="1"/>
  <c r="Z10" i="4"/>
  <c r="Y10" i="4"/>
  <c r="X10" i="4"/>
  <c r="BA10" i="4" s="1"/>
  <c r="R10" i="4"/>
  <c r="Q10" i="4"/>
  <c r="P10" i="4"/>
  <c r="O10" i="4"/>
  <c r="N10" i="4"/>
  <c r="M10" i="4"/>
  <c r="K10" i="4"/>
  <c r="L10" i="4" s="1"/>
  <c r="I10" i="4"/>
  <c r="H10" i="4"/>
  <c r="G10" i="4"/>
  <c r="F10" i="4"/>
  <c r="E10" i="4"/>
  <c r="D10" i="4"/>
  <c r="CW10" i="4" s="1"/>
  <c r="CM9" i="4"/>
  <c r="BK9" i="4"/>
  <c r="BF9" i="4"/>
  <c r="BC9" i="4"/>
  <c r="AL9" i="4"/>
  <c r="AE9" i="4"/>
  <c r="AO9" i="4" s="1"/>
  <c r="Z9" i="4"/>
  <c r="Y9" i="4"/>
  <c r="X9" i="4"/>
  <c r="BA9" i="4" s="1"/>
  <c r="R9" i="4"/>
  <c r="Q9" i="4"/>
  <c r="P9" i="4"/>
  <c r="O9" i="4"/>
  <c r="N9" i="4"/>
  <c r="M9" i="4"/>
  <c r="K9" i="4"/>
  <c r="I9" i="4"/>
  <c r="H9" i="4"/>
  <c r="G9" i="4"/>
  <c r="F9" i="4"/>
  <c r="E9" i="4"/>
  <c r="D9" i="4"/>
  <c r="CU9" i="4" s="1"/>
  <c r="CM8" i="4"/>
  <c r="BK8" i="4"/>
  <c r="BF8" i="4"/>
  <c r="BC8" i="4"/>
  <c r="AL8" i="4"/>
  <c r="AE8" i="4"/>
  <c r="AQ8" i="4" s="1"/>
  <c r="Z8" i="4"/>
  <c r="Y8" i="4"/>
  <c r="X8" i="4"/>
  <c r="AA8" i="4" s="1"/>
  <c r="R8" i="4"/>
  <c r="Q8" i="4"/>
  <c r="P8" i="4"/>
  <c r="O8" i="4"/>
  <c r="N8" i="4"/>
  <c r="M8" i="4"/>
  <c r="K8" i="4"/>
  <c r="I8" i="4"/>
  <c r="H8" i="4"/>
  <c r="G8" i="4"/>
  <c r="F8" i="4"/>
  <c r="E8" i="4"/>
  <c r="D8" i="4"/>
  <c r="CT8" i="4" s="1"/>
  <c r="CM7" i="4"/>
  <c r="BK7" i="4"/>
  <c r="BF7" i="4"/>
  <c r="BC7" i="4"/>
  <c r="AL7" i="4"/>
  <c r="AE7" i="4"/>
  <c r="AO7" i="4" s="1"/>
  <c r="Z7" i="4"/>
  <c r="Y7" i="4"/>
  <c r="X7" i="4"/>
  <c r="AA7" i="4" s="1"/>
  <c r="R7" i="4"/>
  <c r="Q7" i="4"/>
  <c r="P7" i="4"/>
  <c r="O7" i="4"/>
  <c r="N7" i="4"/>
  <c r="M7" i="4"/>
  <c r="K7" i="4"/>
  <c r="L7" i="4" s="1"/>
  <c r="I7" i="4"/>
  <c r="H7" i="4"/>
  <c r="G7" i="4"/>
  <c r="F7" i="4"/>
  <c r="E7" i="4"/>
  <c r="D7" i="4"/>
  <c r="CY7" i="4" s="1"/>
  <c r="CM6" i="4"/>
  <c r="BK6" i="4"/>
  <c r="BF6" i="4"/>
  <c r="BC6" i="4"/>
  <c r="AL6" i="4"/>
  <c r="AE6" i="4"/>
  <c r="AH6" i="4" s="1"/>
  <c r="Z6" i="4"/>
  <c r="Y6" i="4"/>
  <c r="X6" i="4"/>
  <c r="AA6" i="4" s="1"/>
  <c r="R6" i="4"/>
  <c r="Q6" i="4"/>
  <c r="P6" i="4"/>
  <c r="O6" i="4"/>
  <c r="N6" i="4"/>
  <c r="M6" i="4"/>
  <c r="K6" i="4"/>
  <c r="I6" i="4"/>
  <c r="H6" i="4"/>
  <c r="G6" i="4"/>
  <c r="F6" i="4"/>
  <c r="E6" i="4"/>
  <c r="D6" i="4"/>
  <c r="CW6" i="4" s="1"/>
  <c r="CM5" i="4"/>
  <c r="BK5" i="4"/>
  <c r="BF5" i="4"/>
  <c r="BC5" i="4"/>
  <c r="AL5" i="4"/>
  <c r="AE5" i="4"/>
  <c r="AH5" i="4" s="1"/>
  <c r="Z5" i="4"/>
  <c r="Y5" i="4"/>
  <c r="X5" i="4"/>
  <c r="BA5" i="4" s="1"/>
  <c r="R5" i="4"/>
  <c r="Q5" i="4"/>
  <c r="P5" i="4"/>
  <c r="O5" i="4"/>
  <c r="N5" i="4"/>
  <c r="M5" i="4"/>
  <c r="K5" i="4"/>
  <c r="I5" i="4"/>
  <c r="H5" i="4"/>
  <c r="G5" i="4"/>
  <c r="F5" i="4"/>
  <c r="E5" i="4"/>
  <c r="D5" i="4"/>
  <c r="CY5" i="4" s="1"/>
  <c r="CM4" i="4"/>
  <c r="BK4" i="4"/>
  <c r="BF4" i="4"/>
  <c r="BC4" i="4"/>
  <c r="AL4" i="4"/>
  <c r="AE4" i="4"/>
  <c r="AO4" i="4" s="1"/>
  <c r="Z4" i="4"/>
  <c r="Y4" i="4"/>
  <c r="X4" i="4"/>
  <c r="BA4" i="4" s="1"/>
  <c r="R4" i="4"/>
  <c r="Q4" i="4"/>
  <c r="P4" i="4"/>
  <c r="O4" i="4"/>
  <c r="N4" i="4"/>
  <c r="M4" i="4"/>
  <c r="K4" i="4"/>
  <c r="I4" i="4"/>
  <c r="H4" i="4"/>
  <c r="G4" i="4"/>
  <c r="F4" i="4"/>
  <c r="E4" i="4"/>
  <c r="D4" i="4"/>
  <c r="CX4" i="4" s="1"/>
  <c r="CM3" i="4"/>
  <c r="BK3" i="4"/>
  <c r="BF3" i="4"/>
  <c r="BC3" i="4"/>
  <c r="AL3" i="4"/>
  <c r="AE3" i="4"/>
  <c r="AQ3" i="4" s="1"/>
  <c r="Z3" i="4"/>
  <c r="Y3" i="4"/>
  <c r="X3" i="4"/>
  <c r="BA3" i="4" s="1"/>
  <c r="R3" i="4"/>
  <c r="Q3" i="4"/>
  <c r="P3" i="4"/>
  <c r="N3" i="4"/>
  <c r="K3" i="4"/>
  <c r="I3" i="4"/>
  <c r="H3" i="4"/>
  <c r="G3" i="4"/>
  <c r="F3" i="4"/>
  <c r="E3" i="4"/>
  <c r="D3" i="4"/>
  <c r="CW3" i="4" s="1"/>
  <c r="B3" i="4"/>
  <c r="B4" i="4" s="1"/>
  <c r="B5" i="4" s="1"/>
  <c r="B6" i="4" s="1"/>
  <c r="B7" i="4" s="1"/>
  <c r="B8" i="4" s="1"/>
  <c r="B9" i="4" s="1"/>
  <c r="B10" i="4" s="1"/>
  <c r="B11" i="4" s="1"/>
  <c r="B12" i="4" s="1"/>
  <c r="B13" i="4" s="1"/>
  <c r="CM2" i="4"/>
  <c r="BK2" i="4"/>
  <c r="BF2" i="4"/>
  <c r="BC2" i="4"/>
  <c r="AL2" i="4"/>
  <c r="AE2" i="4"/>
  <c r="AQ2" i="4" s="1"/>
  <c r="Z2" i="4"/>
  <c r="Y2" i="4"/>
  <c r="X2" i="4"/>
  <c r="AA2" i="4" s="1"/>
  <c r="R2" i="4"/>
  <c r="Q2" i="4"/>
  <c r="P2" i="4"/>
  <c r="O2" i="4"/>
  <c r="N2" i="4"/>
  <c r="M2" i="4"/>
  <c r="K2" i="4"/>
  <c r="I2" i="4"/>
  <c r="H2" i="4"/>
  <c r="G2" i="4"/>
  <c r="F2" i="4"/>
  <c r="E2" i="4"/>
  <c r="D2" i="4"/>
  <c r="CU2" i="4" s="1"/>
  <c r="AD64" i="3"/>
  <c r="AA64" i="3"/>
  <c r="AB62" i="3"/>
  <c r="Z62" i="3"/>
  <c r="AA61" i="3"/>
  <c r="Z61" i="3"/>
  <c r="AA59" i="3"/>
  <c r="Z59" i="3"/>
  <c r="Z58" i="3"/>
  <c r="AD57" i="3"/>
  <c r="AC57" i="3"/>
  <c r="AB56" i="3"/>
  <c r="AD55" i="3"/>
  <c r="AC55" i="3"/>
  <c r="AB55" i="3"/>
  <c r="AA55" i="3"/>
  <c r="Z55" i="3"/>
  <c r="AD53" i="3"/>
  <c r="AC51" i="3"/>
  <c r="AB51" i="3"/>
  <c r="AA51" i="3"/>
  <c r="Z51" i="3"/>
  <c r="AC50" i="3"/>
  <c r="AB50" i="3"/>
  <c r="AA50" i="3"/>
  <c r="Z50" i="3"/>
  <c r="AD49" i="3"/>
  <c r="AB49" i="3"/>
  <c r="AB48" i="3"/>
  <c r="AD47" i="3"/>
  <c r="AB47" i="3"/>
  <c r="AA47" i="3"/>
  <c r="Z47" i="3"/>
  <c r="AD46" i="3"/>
  <c r="Z46" i="3"/>
  <c r="AA45" i="3"/>
  <c r="AD44" i="3"/>
  <c r="AB44" i="3"/>
  <c r="AA44" i="3"/>
  <c r="Z44" i="3"/>
  <c r="AC43" i="3"/>
  <c r="AB43" i="3"/>
  <c r="AA43" i="3"/>
  <c r="Z43" i="3"/>
  <c r="Z40" i="3"/>
  <c r="AD39" i="3"/>
  <c r="AC39" i="3"/>
  <c r="AB39" i="3"/>
  <c r="AA39" i="3"/>
  <c r="AD37" i="3"/>
  <c r="AB37" i="3"/>
  <c r="AD35" i="3"/>
  <c r="AA35" i="3"/>
  <c r="AD34" i="3"/>
  <c r="AA34" i="3"/>
  <c r="Z34" i="3"/>
  <c r="AD33" i="3"/>
  <c r="AC33" i="3"/>
  <c r="AA33" i="3"/>
  <c r="Z33" i="3"/>
  <c r="AD31" i="3"/>
  <c r="AB31" i="3"/>
  <c r="AA31" i="3"/>
  <c r="Z31" i="3"/>
  <c r="AD30" i="3"/>
  <c r="Z30" i="3"/>
  <c r="AD29" i="3"/>
  <c r="AC28" i="3"/>
  <c r="AB28" i="3"/>
  <c r="AA28" i="3"/>
  <c r="Z28" i="3"/>
  <c r="AD27" i="3"/>
  <c r="AA27" i="3"/>
  <c r="AD25" i="3"/>
  <c r="AB25" i="3"/>
  <c r="AA25" i="3"/>
  <c r="AD23" i="3"/>
  <c r="AB22" i="3"/>
  <c r="AA22" i="3"/>
  <c r="AD21" i="3"/>
  <c r="AB21" i="3"/>
  <c r="AA21" i="3"/>
  <c r="Z21" i="3"/>
  <c r="AB20" i="3"/>
  <c r="AA20" i="3"/>
  <c r="AC19" i="3"/>
  <c r="AA19" i="3"/>
  <c r="Z19" i="3"/>
  <c r="AC18" i="3"/>
  <c r="AA17" i="3"/>
  <c r="Z17" i="3"/>
  <c r="AB16" i="3"/>
  <c r="AC14" i="3"/>
  <c r="AB14" i="3"/>
  <c r="AA14" i="3"/>
  <c r="Z14" i="3"/>
  <c r="AD12" i="3"/>
  <c r="AC12" i="3"/>
  <c r="AA12" i="3"/>
  <c r="Z12" i="3"/>
  <c r="AC11" i="3"/>
  <c r="AB11" i="3"/>
  <c r="AA11" i="3"/>
  <c r="Z11" i="3"/>
  <c r="AD7" i="3"/>
  <c r="AA7" i="3"/>
  <c r="AC6" i="3"/>
  <c r="AA6" i="3"/>
  <c r="Z6" i="3"/>
  <c r="AD5" i="3"/>
  <c r="AC5" i="3"/>
  <c r="AB5" i="3"/>
  <c r="AA5" i="3"/>
  <c r="AC4" i="3"/>
  <c r="AB4" i="3"/>
  <c r="AA4" i="3"/>
  <c r="AD3" i="3"/>
  <c r="AB3" i="3"/>
  <c r="AJ64" i="3"/>
  <c r="AG64" i="3"/>
  <c r="X64" i="3"/>
  <c r="U64" i="3"/>
  <c r="R64" i="3"/>
  <c r="O64" i="3"/>
  <c r="L64" i="3"/>
  <c r="I64" i="3"/>
  <c r="F64" i="3"/>
  <c r="C64" i="3"/>
  <c r="AH62" i="3"/>
  <c r="AF62" i="3"/>
  <c r="V62" i="3"/>
  <c r="T62" i="3"/>
  <c r="P62" i="3"/>
  <c r="N62" i="3"/>
  <c r="J62" i="3"/>
  <c r="H62" i="3"/>
  <c r="D62" i="3"/>
  <c r="B62" i="3"/>
  <c r="AG61" i="3"/>
  <c r="AF61" i="3"/>
  <c r="U61" i="3"/>
  <c r="T61" i="3"/>
  <c r="O61" i="3"/>
  <c r="N61" i="3"/>
  <c r="I61" i="3"/>
  <c r="H61" i="3"/>
  <c r="C61" i="3"/>
  <c r="B61" i="3"/>
  <c r="AG59" i="3"/>
  <c r="AF59" i="3"/>
  <c r="U59" i="3"/>
  <c r="T59" i="3"/>
  <c r="O59" i="3"/>
  <c r="N59" i="3"/>
  <c r="I59" i="3"/>
  <c r="H59" i="3"/>
  <c r="C59" i="3"/>
  <c r="B59" i="3"/>
  <c r="AF58" i="3"/>
  <c r="T58" i="3"/>
  <c r="N58" i="3"/>
  <c r="H58" i="3"/>
  <c r="B58" i="3"/>
  <c r="AJ57" i="3"/>
  <c r="AI57" i="3"/>
  <c r="X57" i="3"/>
  <c r="W57" i="3"/>
  <c r="R57" i="3"/>
  <c r="Q57" i="3"/>
  <c r="L57" i="3"/>
  <c r="K57" i="3"/>
  <c r="F57" i="3"/>
  <c r="E57" i="3"/>
  <c r="AH56" i="3"/>
  <c r="V56" i="3"/>
  <c r="P56" i="3"/>
  <c r="J56" i="3"/>
  <c r="D56" i="3"/>
  <c r="AJ55" i="3"/>
  <c r="AI55" i="3"/>
  <c r="AH55" i="3"/>
  <c r="AG55" i="3"/>
  <c r="AF55" i="3"/>
  <c r="X55" i="3"/>
  <c r="W55" i="3"/>
  <c r="V55" i="3"/>
  <c r="U55" i="3"/>
  <c r="T55" i="3"/>
  <c r="R55" i="3"/>
  <c r="Q55" i="3"/>
  <c r="P55" i="3"/>
  <c r="O55" i="3"/>
  <c r="N55" i="3"/>
  <c r="L55" i="3"/>
  <c r="K55" i="3"/>
  <c r="J55" i="3"/>
  <c r="I55" i="3"/>
  <c r="H55" i="3"/>
  <c r="F55" i="3"/>
  <c r="E55" i="3"/>
  <c r="D55" i="3"/>
  <c r="C55" i="3"/>
  <c r="B55" i="3"/>
  <c r="AJ53" i="3"/>
  <c r="X53" i="3"/>
  <c r="R53" i="3"/>
  <c r="L53" i="3"/>
  <c r="F53" i="3"/>
  <c r="AI51" i="3"/>
  <c r="AH51" i="3"/>
  <c r="AG51" i="3"/>
  <c r="AF51" i="3"/>
  <c r="W51" i="3"/>
  <c r="V51" i="3"/>
  <c r="U51" i="3"/>
  <c r="T51" i="3"/>
  <c r="Q51" i="3"/>
  <c r="P51" i="3"/>
  <c r="O51" i="3"/>
  <c r="N51" i="3"/>
  <c r="K51" i="3"/>
  <c r="J51" i="3"/>
  <c r="I51" i="3"/>
  <c r="H51" i="3"/>
  <c r="E51" i="3"/>
  <c r="D51" i="3"/>
  <c r="C51" i="3"/>
  <c r="B51" i="3"/>
  <c r="AI50" i="3"/>
  <c r="AH50" i="3"/>
  <c r="AG50" i="3"/>
  <c r="AF50" i="3"/>
  <c r="W50" i="3"/>
  <c r="V50" i="3"/>
  <c r="U50" i="3"/>
  <c r="T50" i="3"/>
  <c r="Q50" i="3"/>
  <c r="P50" i="3"/>
  <c r="O50" i="3"/>
  <c r="N50" i="3"/>
  <c r="K50" i="3"/>
  <c r="J50" i="3"/>
  <c r="I50" i="3"/>
  <c r="H50" i="3"/>
  <c r="E50" i="3"/>
  <c r="D50" i="3"/>
  <c r="C50" i="3"/>
  <c r="B50" i="3"/>
  <c r="AJ49" i="3"/>
  <c r="AH49" i="3"/>
  <c r="X49" i="3"/>
  <c r="V49" i="3"/>
  <c r="R49" i="3"/>
  <c r="P49" i="3"/>
  <c r="L49" i="3"/>
  <c r="J49" i="3"/>
  <c r="F49" i="3"/>
  <c r="D49" i="3"/>
  <c r="AH48" i="3"/>
  <c r="V48" i="3"/>
  <c r="P48" i="3"/>
  <c r="J48" i="3"/>
  <c r="D48" i="3"/>
  <c r="AJ47" i="3"/>
  <c r="AH47" i="3"/>
  <c r="AG47" i="3"/>
  <c r="AF47" i="3"/>
  <c r="X47" i="3"/>
  <c r="V47" i="3"/>
  <c r="U47" i="3"/>
  <c r="T47" i="3"/>
  <c r="R47" i="3"/>
  <c r="P47" i="3"/>
  <c r="O47" i="3"/>
  <c r="N47" i="3"/>
  <c r="L47" i="3"/>
  <c r="J47" i="3"/>
  <c r="I47" i="3"/>
  <c r="H47" i="3"/>
  <c r="F47" i="3"/>
  <c r="D47" i="3"/>
  <c r="C47" i="3"/>
  <c r="B47" i="3"/>
  <c r="AJ46" i="3"/>
  <c r="AF46" i="3"/>
  <c r="X46" i="3"/>
  <c r="T46" i="3"/>
  <c r="R46" i="3"/>
  <c r="N46" i="3"/>
  <c r="L46" i="3"/>
  <c r="H46" i="3"/>
  <c r="F46" i="3"/>
  <c r="B46" i="3"/>
  <c r="AG45" i="3"/>
  <c r="U45" i="3"/>
  <c r="O45" i="3"/>
  <c r="I45" i="3"/>
  <c r="C45" i="3"/>
  <c r="AJ44" i="3"/>
  <c r="AH44" i="3"/>
  <c r="AG44" i="3"/>
  <c r="AF44" i="3"/>
  <c r="X44" i="3"/>
  <c r="V44" i="3"/>
  <c r="U44" i="3"/>
  <c r="T44" i="3"/>
  <c r="R44" i="3"/>
  <c r="P44" i="3"/>
  <c r="O44" i="3"/>
  <c r="N44" i="3"/>
  <c r="L44" i="3"/>
  <c r="J44" i="3"/>
  <c r="I44" i="3"/>
  <c r="H44" i="3"/>
  <c r="F44" i="3"/>
  <c r="D44" i="3"/>
  <c r="C44" i="3"/>
  <c r="B44" i="3"/>
  <c r="AI43" i="3"/>
  <c r="AH43" i="3"/>
  <c r="AG43" i="3"/>
  <c r="AF43" i="3"/>
  <c r="W43" i="3"/>
  <c r="V43" i="3"/>
  <c r="U43" i="3"/>
  <c r="T43" i="3"/>
  <c r="Q43" i="3"/>
  <c r="P43" i="3"/>
  <c r="O43" i="3"/>
  <c r="N43" i="3"/>
  <c r="K43" i="3"/>
  <c r="J43" i="3"/>
  <c r="I43" i="3"/>
  <c r="H43" i="3"/>
  <c r="E43" i="3"/>
  <c r="D43" i="3"/>
  <c r="C43" i="3"/>
  <c r="B43" i="3"/>
  <c r="AF40" i="3"/>
  <c r="T40" i="3"/>
  <c r="N40" i="3"/>
  <c r="H40" i="3"/>
  <c r="B40" i="3"/>
  <c r="AJ39" i="3"/>
  <c r="AI39" i="3"/>
  <c r="AH39" i="3"/>
  <c r="AG39" i="3"/>
  <c r="X39" i="3"/>
  <c r="W39" i="3"/>
  <c r="V39" i="3"/>
  <c r="U39" i="3"/>
  <c r="R39" i="3"/>
  <c r="Q39" i="3"/>
  <c r="P39" i="3"/>
  <c r="O39" i="3"/>
  <c r="L39" i="3"/>
  <c r="K39" i="3"/>
  <c r="J39" i="3"/>
  <c r="I39" i="3"/>
  <c r="F39" i="3"/>
  <c r="E39" i="3"/>
  <c r="D39" i="3"/>
  <c r="C39" i="3"/>
  <c r="AJ37" i="3"/>
  <c r="AH37" i="3"/>
  <c r="X37" i="3"/>
  <c r="V37" i="3"/>
  <c r="R37" i="3"/>
  <c r="P37" i="3"/>
  <c r="L37" i="3"/>
  <c r="J37" i="3"/>
  <c r="F37" i="3"/>
  <c r="D37" i="3"/>
  <c r="AJ35" i="3"/>
  <c r="AG35" i="3"/>
  <c r="X35" i="3"/>
  <c r="U35" i="3"/>
  <c r="R35" i="3"/>
  <c r="O35" i="3"/>
  <c r="L35" i="3"/>
  <c r="I35" i="3"/>
  <c r="F35" i="3"/>
  <c r="C35" i="3"/>
  <c r="AJ34" i="3"/>
  <c r="AG34" i="3"/>
  <c r="AF34" i="3"/>
  <c r="X34" i="3"/>
  <c r="U34" i="3"/>
  <c r="T34" i="3"/>
  <c r="R34" i="3"/>
  <c r="O34" i="3"/>
  <c r="N34" i="3"/>
  <c r="L34" i="3"/>
  <c r="I34" i="3"/>
  <c r="H34" i="3"/>
  <c r="F34" i="3"/>
  <c r="C34" i="3"/>
  <c r="B34" i="3"/>
  <c r="AJ33" i="3"/>
  <c r="AI33" i="3"/>
  <c r="AG33" i="3"/>
  <c r="AF33" i="3"/>
  <c r="X33" i="3"/>
  <c r="W33" i="3"/>
  <c r="U33" i="3"/>
  <c r="T33" i="3"/>
  <c r="R33" i="3"/>
  <c r="Q33" i="3"/>
  <c r="O33" i="3"/>
  <c r="N33" i="3"/>
  <c r="L33" i="3"/>
  <c r="K33" i="3"/>
  <c r="I33" i="3"/>
  <c r="H33" i="3"/>
  <c r="F33" i="3"/>
  <c r="E33" i="3"/>
  <c r="C33" i="3"/>
  <c r="B33" i="3"/>
  <c r="AJ31" i="3"/>
  <c r="AH31" i="3"/>
  <c r="AG31" i="3"/>
  <c r="AF31" i="3"/>
  <c r="X31" i="3"/>
  <c r="V31" i="3"/>
  <c r="U31" i="3"/>
  <c r="T31" i="3"/>
  <c r="R31" i="3"/>
  <c r="P31" i="3"/>
  <c r="O31" i="3"/>
  <c r="N31" i="3"/>
  <c r="L31" i="3"/>
  <c r="J31" i="3"/>
  <c r="I31" i="3"/>
  <c r="H31" i="3"/>
  <c r="F31" i="3"/>
  <c r="D31" i="3"/>
  <c r="C31" i="3"/>
  <c r="B31" i="3"/>
  <c r="AJ30" i="3"/>
  <c r="AF30" i="3"/>
  <c r="X30" i="3"/>
  <c r="T30" i="3"/>
  <c r="R30" i="3"/>
  <c r="N30" i="3"/>
  <c r="L30" i="3"/>
  <c r="H30" i="3"/>
  <c r="F30" i="3"/>
  <c r="B30" i="3"/>
  <c r="AJ29" i="3"/>
  <c r="X29" i="3"/>
  <c r="R29" i="3"/>
  <c r="L29" i="3"/>
  <c r="F29" i="3"/>
  <c r="AI28" i="3"/>
  <c r="AH28" i="3"/>
  <c r="AG28" i="3"/>
  <c r="AF28" i="3"/>
  <c r="W28" i="3"/>
  <c r="V28" i="3"/>
  <c r="U28" i="3"/>
  <c r="T28" i="3"/>
  <c r="Q28" i="3"/>
  <c r="P28" i="3"/>
  <c r="O28" i="3"/>
  <c r="N28" i="3"/>
  <c r="K28" i="3"/>
  <c r="J28" i="3"/>
  <c r="I28" i="3"/>
  <c r="H28" i="3"/>
  <c r="E28" i="3"/>
  <c r="D28" i="3"/>
  <c r="C28" i="3"/>
  <c r="B28" i="3"/>
  <c r="AJ27" i="3"/>
  <c r="AG27" i="3"/>
  <c r="X27" i="3"/>
  <c r="U27" i="3"/>
  <c r="R27" i="3"/>
  <c r="O27" i="3"/>
  <c r="L27" i="3"/>
  <c r="I27" i="3"/>
  <c r="F27" i="3"/>
  <c r="C27" i="3"/>
  <c r="AJ25" i="3"/>
  <c r="AH25" i="3"/>
  <c r="AG25" i="3"/>
  <c r="X25" i="3"/>
  <c r="V25" i="3"/>
  <c r="U25" i="3"/>
  <c r="R25" i="3"/>
  <c r="P25" i="3"/>
  <c r="O25" i="3"/>
  <c r="L25" i="3"/>
  <c r="J25" i="3"/>
  <c r="I25" i="3"/>
  <c r="F25" i="3"/>
  <c r="D25" i="3"/>
  <c r="C25" i="3"/>
  <c r="AJ23" i="3"/>
  <c r="X23" i="3"/>
  <c r="R23" i="3"/>
  <c r="L23" i="3"/>
  <c r="F23" i="3"/>
  <c r="AH22" i="3"/>
  <c r="AG22" i="3"/>
  <c r="V22" i="3"/>
  <c r="U22" i="3"/>
  <c r="P22" i="3"/>
  <c r="O22" i="3"/>
  <c r="J22" i="3"/>
  <c r="I22" i="3"/>
  <c r="D22" i="3"/>
  <c r="C22" i="3"/>
  <c r="AJ21" i="3"/>
  <c r="AH21" i="3"/>
  <c r="AG21" i="3"/>
  <c r="AF21" i="3"/>
  <c r="X21" i="3"/>
  <c r="V21" i="3"/>
  <c r="U21" i="3"/>
  <c r="T21" i="3"/>
  <c r="R21" i="3"/>
  <c r="P21" i="3"/>
  <c r="O21" i="3"/>
  <c r="N21" i="3"/>
  <c r="L21" i="3"/>
  <c r="J21" i="3"/>
  <c r="I21" i="3"/>
  <c r="H21" i="3"/>
  <c r="F21" i="3"/>
  <c r="D21" i="3"/>
  <c r="C21" i="3"/>
  <c r="B21" i="3"/>
  <c r="AH20" i="3"/>
  <c r="AG20" i="3"/>
  <c r="V20" i="3"/>
  <c r="U20" i="3"/>
  <c r="P20" i="3"/>
  <c r="O20" i="3"/>
  <c r="J20" i="3"/>
  <c r="I20" i="3"/>
  <c r="D20" i="3"/>
  <c r="C20" i="3"/>
  <c r="AI19" i="3"/>
  <c r="AG19" i="3"/>
  <c r="AF19" i="3"/>
  <c r="W19" i="3"/>
  <c r="U19" i="3"/>
  <c r="T19" i="3"/>
  <c r="Q19" i="3"/>
  <c r="O19" i="3"/>
  <c r="N19" i="3"/>
  <c r="K19" i="3"/>
  <c r="I19" i="3"/>
  <c r="H19" i="3"/>
  <c r="E19" i="3"/>
  <c r="C19" i="3"/>
  <c r="B19" i="3"/>
  <c r="AI18" i="3"/>
  <c r="W18" i="3"/>
  <c r="Q18" i="3"/>
  <c r="K18" i="3"/>
  <c r="E18" i="3"/>
  <c r="AG17" i="3"/>
  <c r="AF17" i="3"/>
  <c r="U17" i="3"/>
  <c r="T17" i="3"/>
  <c r="O17" i="3"/>
  <c r="N17" i="3"/>
  <c r="I17" i="3"/>
  <c r="H17" i="3"/>
  <c r="C17" i="3"/>
  <c r="B17" i="3"/>
  <c r="AH16" i="3"/>
  <c r="V16" i="3"/>
  <c r="P16" i="3"/>
  <c r="J16" i="3"/>
  <c r="D16" i="3"/>
  <c r="AI14" i="3"/>
  <c r="AH14" i="3"/>
  <c r="AG14" i="3"/>
  <c r="AF14" i="3"/>
  <c r="W14" i="3"/>
  <c r="V14" i="3"/>
  <c r="U14" i="3"/>
  <c r="T14" i="3"/>
  <c r="Q14" i="3"/>
  <c r="P14" i="3"/>
  <c r="O14" i="3"/>
  <c r="N14" i="3"/>
  <c r="K14" i="3"/>
  <c r="J14" i="3"/>
  <c r="I14" i="3"/>
  <c r="H14" i="3"/>
  <c r="E14" i="3"/>
  <c r="D14" i="3"/>
  <c r="C14" i="3"/>
  <c r="B14" i="3"/>
  <c r="AJ12" i="3"/>
  <c r="AI12" i="3"/>
  <c r="AG12" i="3"/>
  <c r="AF12" i="3"/>
  <c r="X12" i="3"/>
  <c r="W12" i="3"/>
  <c r="U12" i="3"/>
  <c r="T12" i="3"/>
  <c r="R12" i="3"/>
  <c r="Q12" i="3"/>
  <c r="O12" i="3"/>
  <c r="N12" i="3"/>
  <c r="L12" i="3"/>
  <c r="K12" i="3"/>
  <c r="I12" i="3"/>
  <c r="H12" i="3"/>
  <c r="F12" i="3"/>
  <c r="E12" i="3"/>
  <c r="C12" i="3"/>
  <c r="B12" i="3"/>
  <c r="AI11" i="3"/>
  <c r="AH11" i="3"/>
  <c r="AG11" i="3"/>
  <c r="AF11" i="3"/>
  <c r="W11" i="3"/>
  <c r="V11" i="3"/>
  <c r="U11" i="3"/>
  <c r="T11" i="3"/>
  <c r="Q11" i="3"/>
  <c r="P11" i="3"/>
  <c r="O11" i="3"/>
  <c r="N11" i="3"/>
  <c r="K11" i="3"/>
  <c r="J11" i="3"/>
  <c r="I11" i="3"/>
  <c r="H11" i="3"/>
  <c r="E11" i="3"/>
  <c r="D11" i="3"/>
  <c r="C11" i="3"/>
  <c r="B11" i="3"/>
  <c r="AJ7" i="3"/>
  <c r="AG7" i="3"/>
  <c r="X7" i="3"/>
  <c r="U7" i="3"/>
  <c r="R7" i="3"/>
  <c r="O7" i="3"/>
  <c r="L7" i="3"/>
  <c r="I7" i="3"/>
  <c r="F7" i="3"/>
  <c r="C7" i="3"/>
  <c r="AI6" i="3"/>
  <c r="AG6" i="3"/>
  <c r="AF6" i="3"/>
  <c r="W6" i="3"/>
  <c r="U6" i="3"/>
  <c r="T6" i="3"/>
  <c r="Q6" i="3"/>
  <c r="O6" i="3"/>
  <c r="N6" i="3"/>
  <c r="K6" i="3"/>
  <c r="I6" i="3"/>
  <c r="H6" i="3"/>
  <c r="E6" i="3"/>
  <c r="C6" i="3"/>
  <c r="B6" i="3"/>
  <c r="AJ5" i="3"/>
  <c r="AI5" i="3"/>
  <c r="AH5" i="3"/>
  <c r="AG5" i="3"/>
  <c r="X5" i="3"/>
  <c r="W5" i="3"/>
  <c r="V5" i="3"/>
  <c r="U5" i="3"/>
  <c r="R5" i="3"/>
  <c r="Q5" i="3"/>
  <c r="P5" i="3"/>
  <c r="O5" i="3"/>
  <c r="L5" i="3"/>
  <c r="K5" i="3"/>
  <c r="J5" i="3"/>
  <c r="I5" i="3"/>
  <c r="F5" i="3"/>
  <c r="E5" i="3"/>
  <c r="D5" i="3"/>
  <c r="C5" i="3"/>
  <c r="AI4" i="3"/>
  <c r="AH4" i="3"/>
  <c r="AG4" i="3"/>
  <c r="W4" i="3"/>
  <c r="V4" i="3"/>
  <c r="U4" i="3"/>
  <c r="Q4" i="3"/>
  <c r="P4" i="3"/>
  <c r="O4" i="3"/>
  <c r="K4" i="3"/>
  <c r="J4" i="3"/>
  <c r="I4" i="3"/>
  <c r="E4" i="3"/>
  <c r="D4" i="3"/>
  <c r="C4" i="3"/>
  <c r="AJ3" i="3"/>
  <c r="AH3" i="3"/>
  <c r="X3" i="3"/>
  <c r="V3" i="3"/>
  <c r="R3" i="3"/>
  <c r="P3" i="3"/>
  <c r="L3" i="3"/>
  <c r="J3" i="3"/>
  <c r="F3" i="3"/>
  <c r="D3" i="3"/>
  <c r="N297" i="2"/>
  <c r="N296" i="2"/>
  <c r="N295" i="2"/>
  <c r="N294" i="2"/>
  <c r="N293" i="2"/>
  <c r="N292" i="2"/>
  <c r="N291" i="2"/>
  <c r="N290" i="2"/>
  <c r="N289" i="2"/>
  <c r="N288" i="2"/>
  <c r="N287" i="2"/>
  <c r="N286" i="2"/>
  <c r="N285" i="2"/>
  <c r="N284" i="2"/>
  <c r="N283" i="2"/>
  <c r="N282" i="2"/>
  <c r="N281" i="2"/>
  <c r="N280" i="2"/>
  <c r="N279" i="2"/>
  <c r="N278" i="2"/>
  <c r="N277" i="2"/>
  <c r="N276" i="2"/>
  <c r="N275" i="2"/>
  <c r="N274" i="2"/>
  <c r="N273" i="2"/>
  <c r="N272" i="2"/>
  <c r="N271" i="2"/>
  <c r="N270" i="2"/>
  <c r="N269" i="2"/>
  <c r="N268" i="2"/>
  <c r="N267" i="2"/>
  <c r="N266" i="2"/>
  <c r="N265" i="2"/>
  <c r="N264" i="2"/>
  <c r="N263" i="2"/>
  <c r="N262" i="2"/>
  <c r="N261" i="2"/>
  <c r="N260" i="2"/>
  <c r="N259" i="2"/>
  <c r="N252" i="2"/>
  <c r="N251" i="2"/>
  <c r="N250" i="2"/>
  <c r="N249" i="2"/>
  <c r="N248" i="2"/>
  <c r="N247" i="2"/>
  <c r="N246" i="2"/>
  <c r="N245" i="2"/>
  <c r="N244" i="2"/>
  <c r="N243" i="2"/>
  <c r="N242" i="2"/>
  <c r="N241" i="2"/>
  <c r="N240" i="2"/>
  <c r="N239" i="2"/>
  <c r="N238" i="2"/>
  <c r="N237" i="2"/>
  <c r="N236" i="2"/>
  <c r="N235" i="2"/>
  <c r="N234" i="2"/>
  <c r="N233" i="2"/>
  <c r="N232" i="2"/>
  <c r="N231" i="2"/>
  <c r="N230" i="2"/>
  <c r="N229" i="2"/>
  <c r="N228" i="2"/>
  <c r="N227" i="2"/>
  <c r="N226" i="2"/>
  <c r="N225" i="2"/>
  <c r="N224" i="2"/>
  <c r="N223" i="2"/>
  <c r="N222" i="2"/>
  <c r="N221" i="2"/>
  <c r="N220" i="2"/>
  <c r="N219" i="2"/>
  <c r="N218" i="2"/>
  <c r="N217" i="2"/>
  <c r="N216" i="2"/>
  <c r="N215" i="2"/>
  <c r="N214" i="2"/>
  <c r="N213" i="2"/>
  <c r="N212" i="2"/>
  <c r="N211" i="2"/>
  <c r="N210" i="2"/>
  <c r="N209" i="2"/>
  <c r="N208" i="2"/>
  <c r="N207" i="2"/>
  <c r="N206" i="2"/>
  <c r="N199" i="2"/>
  <c r="N198" i="2"/>
  <c r="N197" i="2"/>
  <c r="N196" i="2"/>
  <c r="N195" i="2"/>
  <c r="N194" i="2"/>
  <c r="N193" i="2"/>
  <c r="N192" i="2"/>
  <c r="N191" i="2"/>
  <c r="N190" i="2"/>
  <c r="N189" i="2"/>
  <c r="N188" i="2"/>
  <c r="N187" i="2"/>
  <c r="N186" i="2"/>
  <c r="N185" i="2"/>
  <c r="N184" i="2"/>
  <c r="N183" i="2"/>
  <c r="N182" i="2"/>
  <c r="N181" i="2"/>
  <c r="N180" i="2"/>
  <c r="N179" i="2"/>
  <c r="N178" i="2"/>
  <c r="N177" i="2"/>
  <c r="N176" i="2"/>
  <c r="N175" i="2"/>
  <c r="N174" i="2"/>
  <c r="N173" i="2"/>
  <c r="N172" i="2"/>
  <c r="N171" i="2"/>
  <c r="N170" i="2"/>
  <c r="N169" i="2"/>
  <c r="N168" i="2"/>
  <c r="N167" i="2"/>
  <c r="N166" i="2"/>
  <c r="N165" i="2"/>
  <c r="N164" i="2"/>
  <c r="N163" i="2"/>
  <c r="N162" i="2"/>
  <c r="N161" i="2"/>
  <c r="N154" i="2"/>
  <c r="N153" i="2"/>
  <c r="N152" i="2"/>
  <c r="N151" i="2"/>
  <c r="N150" i="2"/>
  <c r="N149" i="2"/>
  <c r="N148" i="2"/>
  <c r="N147" i="2"/>
  <c r="N146" i="2"/>
  <c r="N145" i="2"/>
  <c r="N144" i="2"/>
  <c r="N143" i="2"/>
  <c r="N142" i="2"/>
  <c r="N141" i="2"/>
  <c r="N140" i="2"/>
  <c r="N139" i="2"/>
  <c r="N138" i="2"/>
  <c r="N137" i="2"/>
  <c r="N136" i="2"/>
  <c r="N135" i="2"/>
  <c r="N134" i="2"/>
  <c r="N133" i="2"/>
  <c r="N132" i="2"/>
  <c r="N131" i="2"/>
  <c r="N130" i="2"/>
  <c r="N129" i="2"/>
  <c r="N128" i="2"/>
  <c r="N127" i="2"/>
  <c r="N126" i="2"/>
  <c r="N125" i="2"/>
  <c r="N124" i="2"/>
  <c r="N123" i="2"/>
  <c r="N122" i="2"/>
  <c r="N113" i="2"/>
  <c r="N112" i="2"/>
  <c r="N111" i="2"/>
  <c r="N110" i="2"/>
  <c r="N109" i="2"/>
  <c r="N108" i="2"/>
  <c r="N107" i="2"/>
  <c r="N106" i="2"/>
  <c r="N105" i="2"/>
  <c r="N104" i="2"/>
  <c r="N103" i="2"/>
  <c r="N102" i="2"/>
  <c r="N101" i="2"/>
  <c r="N100" i="2"/>
  <c r="N99" i="2"/>
  <c r="N98" i="2"/>
  <c r="N97" i="2"/>
  <c r="N96" i="2"/>
  <c r="N95" i="2"/>
  <c r="N94" i="2"/>
  <c r="N93" i="2"/>
  <c r="N92" i="2"/>
  <c r="N91" i="2"/>
  <c r="N90" i="2"/>
  <c r="N89" i="2"/>
  <c r="N88" i="2"/>
  <c r="N87" i="2"/>
  <c r="N86" i="2"/>
  <c r="N85" i="2"/>
  <c r="N84" i="2"/>
  <c r="N83" i="2"/>
  <c r="N82" i="2"/>
  <c r="N81" i="2"/>
  <c r="N80" i="2"/>
  <c r="N79" i="2"/>
  <c r="N78" i="2"/>
  <c r="N77" i="2"/>
  <c r="N76" i="2"/>
  <c r="N75" i="2"/>
  <c r="N66" i="2"/>
  <c r="N65" i="2"/>
  <c r="N64" i="2"/>
  <c r="N63" i="2"/>
  <c r="N62" i="2"/>
  <c r="N61" i="2"/>
  <c r="N60" i="2"/>
  <c r="N59" i="2"/>
  <c r="N58" i="2"/>
  <c r="N57" i="2"/>
  <c r="N56" i="2"/>
  <c r="N55" i="2"/>
  <c r="N54" i="2"/>
  <c r="N53" i="2"/>
  <c r="N52" i="2"/>
  <c r="N51" i="2"/>
  <c r="N50" i="2"/>
  <c r="N49" i="2"/>
  <c r="N48" i="2"/>
  <c r="N47" i="2"/>
  <c r="N46" i="2"/>
  <c r="N45" i="2"/>
  <c r="N44" i="2"/>
  <c r="N43" i="2"/>
  <c r="N42" i="2"/>
  <c r="N41" i="2"/>
  <c r="N40" i="2"/>
  <c r="N39" i="2"/>
  <c r="N38" i="2"/>
  <c r="N37" i="2"/>
  <c r="N36" i="2"/>
  <c r="N35" i="2"/>
  <c r="N34" i="2"/>
  <c r="N33" i="2"/>
  <c r="N32" i="2"/>
  <c r="N31" i="2"/>
  <c r="N30" i="2"/>
  <c r="N29" i="2"/>
  <c r="N28" i="2"/>
  <c r="N27" i="2"/>
  <c r="N26" i="2"/>
  <c r="N25" i="2"/>
  <c r="N24" i="2"/>
  <c r="N23" i="2"/>
  <c r="N22" i="2"/>
  <c r="N21" i="2"/>
  <c r="N20" i="2"/>
  <c r="N19" i="2"/>
  <c r="N18" i="2"/>
  <c r="N17" i="2"/>
  <c r="N16" i="2"/>
  <c r="N15" i="2"/>
  <c r="N14" i="2"/>
  <c r="N13" i="2"/>
  <c r="N12" i="2"/>
  <c r="N11" i="2"/>
  <c r="N10" i="2"/>
  <c r="N9" i="2"/>
  <c r="N8" i="2"/>
  <c r="N7" i="2"/>
  <c r="N6" i="2"/>
  <c r="N5" i="2"/>
  <c r="N4" i="2"/>
  <c r="O261" i="2"/>
  <c r="X8" i="3" s="1"/>
  <c r="U297" i="2"/>
  <c r="AD65" i="3" s="1"/>
  <c r="U296" i="2"/>
  <c r="AD63" i="3" s="1"/>
  <c r="U295" i="2"/>
  <c r="AD62" i="3" s="1"/>
  <c r="U294" i="2"/>
  <c r="AD61" i="3" s="1"/>
  <c r="U293" i="2"/>
  <c r="AD60" i="3" s="1"/>
  <c r="U292" i="2"/>
  <c r="AD59" i="3" s="1"/>
  <c r="U291" i="2"/>
  <c r="AD58" i="3" s="1"/>
  <c r="U290" i="2"/>
  <c r="AD56" i="3" s="1"/>
  <c r="U289" i="2"/>
  <c r="AD54" i="3" s="1"/>
  <c r="U288" i="2"/>
  <c r="AD52" i="3" s="1"/>
  <c r="U287" i="2"/>
  <c r="AD51" i="3" s="1"/>
  <c r="U286" i="2"/>
  <c r="AD50" i="3" s="1"/>
  <c r="U285" i="2"/>
  <c r="AD48" i="3" s="1"/>
  <c r="U284" i="2"/>
  <c r="AD45" i="3" s="1"/>
  <c r="U283" i="2"/>
  <c r="AD43" i="3" s="1"/>
  <c r="U282" i="2"/>
  <c r="AD42" i="3" s="1"/>
  <c r="U281" i="2"/>
  <c r="AD41" i="3" s="1"/>
  <c r="U280" i="2"/>
  <c r="AD40" i="3" s="1"/>
  <c r="U279" i="2"/>
  <c r="AD38" i="3" s="1"/>
  <c r="U278" i="2"/>
  <c r="AD36" i="3" s="1"/>
  <c r="U277" i="2"/>
  <c r="AD32" i="3" s="1"/>
  <c r="U276" i="2"/>
  <c r="AD28" i="3" s="1"/>
  <c r="U275" i="2"/>
  <c r="AD26" i="3" s="1"/>
  <c r="U274" i="2"/>
  <c r="AD24" i="3" s="1"/>
  <c r="U273" i="2"/>
  <c r="AD22" i="3" s="1"/>
  <c r="U272" i="2"/>
  <c r="AD20" i="3" s="1"/>
  <c r="U271" i="2"/>
  <c r="AD19" i="3" s="1"/>
  <c r="U270" i="2"/>
  <c r="AD18" i="3" s="1"/>
  <c r="U269" i="2"/>
  <c r="AD17" i="3" s="1"/>
  <c r="U268" i="2"/>
  <c r="AD16" i="3" s="1"/>
  <c r="U267" i="2"/>
  <c r="AD15" i="3" s="1"/>
  <c r="U266" i="2"/>
  <c r="AD14" i="3" s="1"/>
  <c r="U265" i="2"/>
  <c r="AD13" i="3" s="1"/>
  <c r="U264" i="2"/>
  <c r="AD11" i="3" s="1"/>
  <c r="U263" i="2"/>
  <c r="AD10" i="3" s="1"/>
  <c r="U262" i="2"/>
  <c r="AD9" i="3" s="1"/>
  <c r="U261" i="2"/>
  <c r="AD8" i="3" s="1"/>
  <c r="U260" i="2"/>
  <c r="AD6" i="3" s="1"/>
  <c r="U259" i="2"/>
  <c r="AD4" i="3" s="1"/>
  <c r="U252" i="2"/>
  <c r="AC65" i="3" s="1"/>
  <c r="U251" i="2"/>
  <c r="AC64" i="3" s="1"/>
  <c r="U250" i="2"/>
  <c r="AC63" i="3" s="1"/>
  <c r="U249" i="2"/>
  <c r="AC62" i="3" s="1"/>
  <c r="U248" i="2"/>
  <c r="AC61" i="3" s="1"/>
  <c r="U247" i="2"/>
  <c r="AC60" i="3" s="1"/>
  <c r="U246" i="2"/>
  <c r="AC59" i="3" s="1"/>
  <c r="U245" i="2"/>
  <c r="AC58" i="3" s="1"/>
  <c r="U244" i="2"/>
  <c r="AC56" i="3" s="1"/>
  <c r="U243" i="2"/>
  <c r="AC54" i="3" s="1"/>
  <c r="U242" i="2"/>
  <c r="AC53" i="3" s="1"/>
  <c r="U241" i="2"/>
  <c r="AC52" i="3" s="1"/>
  <c r="U240" i="2"/>
  <c r="AC49" i="3" s="1"/>
  <c r="U239" i="2"/>
  <c r="AC48" i="3" s="1"/>
  <c r="U238" i="2"/>
  <c r="AC47" i="3" s="1"/>
  <c r="U237" i="2"/>
  <c r="AC46" i="3" s="1"/>
  <c r="U236" i="2"/>
  <c r="AC45" i="3" s="1"/>
  <c r="U235" i="2"/>
  <c r="AC44" i="3" s="1"/>
  <c r="U234" i="2"/>
  <c r="AC42" i="3" s="1"/>
  <c r="U233" i="2"/>
  <c r="AC41" i="3" s="1"/>
  <c r="U232" i="2"/>
  <c r="AC40" i="3" s="1"/>
  <c r="U231" i="2"/>
  <c r="AC38" i="3" s="1"/>
  <c r="U230" i="2"/>
  <c r="AC37" i="3" s="1"/>
  <c r="U229" i="2"/>
  <c r="AC36" i="3" s="1"/>
  <c r="U228" i="2"/>
  <c r="AC35" i="3" s="1"/>
  <c r="U227" i="2"/>
  <c r="AC34" i="3" s="1"/>
  <c r="U226" i="2"/>
  <c r="AC32" i="3" s="1"/>
  <c r="U225" i="2"/>
  <c r="AC31" i="3" s="1"/>
  <c r="U224" i="2"/>
  <c r="AC30" i="3" s="1"/>
  <c r="U223" i="2"/>
  <c r="AC29" i="3" s="1"/>
  <c r="U222" i="2"/>
  <c r="AC27" i="3" s="1"/>
  <c r="U221" i="2"/>
  <c r="AC26" i="3" s="1"/>
  <c r="U220" i="2"/>
  <c r="AC25" i="3" s="1"/>
  <c r="U219" i="2"/>
  <c r="AC24" i="3" s="1"/>
  <c r="U218" i="2"/>
  <c r="AC23" i="3" s="1"/>
  <c r="U217" i="2"/>
  <c r="AC22" i="3" s="1"/>
  <c r="U216" i="2"/>
  <c r="AC21" i="3" s="1"/>
  <c r="U215" i="2"/>
  <c r="AC20" i="3" s="1"/>
  <c r="U214" i="2"/>
  <c r="AC17" i="3" s="1"/>
  <c r="U213" i="2"/>
  <c r="AC16" i="3" s="1"/>
  <c r="U212" i="2"/>
  <c r="AC15" i="3" s="1"/>
  <c r="U211" i="2"/>
  <c r="AC13" i="3" s="1"/>
  <c r="U210" i="2"/>
  <c r="AC10" i="3" s="1"/>
  <c r="U209" i="2"/>
  <c r="AC9" i="3" s="1"/>
  <c r="U208" i="2"/>
  <c r="AC8" i="3" s="1"/>
  <c r="U207" i="2"/>
  <c r="AC7" i="3" s="1"/>
  <c r="U206" i="2"/>
  <c r="AC3" i="3" s="1"/>
  <c r="U199" i="2"/>
  <c r="AB65" i="3" s="1"/>
  <c r="U198" i="2"/>
  <c r="AB64" i="3" s="1"/>
  <c r="U197" i="2"/>
  <c r="AB63" i="3" s="1"/>
  <c r="U196" i="2"/>
  <c r="AB61" i="3" s="1"/>
  <c r="U195" i="2"/>
  <c r="AB60" i="3" s="1"/>
  <c r="U194" i="2"/>
  <c r="AB59" i="3" s="1"/>
  <c r="U193" i="2"/>
  <c r="AB58" i="3" s="1"/>
  <c r="U192" i="2"/>
  <c r="AB57" i="3" s="1"/>
  <c r="U191" i="2"/>
  <c r="AB54" i="3" s="1"/>
  <c r="U190" i="2"/>
  <c r="AB53" i="3" s="1"/>
  <c r="U189" i="2"/>
  <c r="AB52" i="3" s="1"/>
  <c r="U188" i="2"/>
  <c r="AB46" i="3" s="1"/>
  <c r="U187" i="2"/>
  <c r="AB45" i="3" s="1"/>
  <c r="U186" i="2"/>
  <c r="AB42" i="3" s="1"/>
  <c r="U185" i="2"/>
  <c r="AB41" i="3" s="1"/>
  <c r="U184" i="2"/>
  <c r="AB40" i="3" s="1"/>
  <c r="U183" i="2"/>
  <c r="AB38" i="3" s="1"/>
  <c r="U182" i="2"/>
  <c r="AB36" i="3" s="1"/>
  <c r="U181" i="2"/>
  <c r="AB35" i="3" s="1"/>
  <c r="U180" i="2"/>
  <c r="AB34" i="3" s="1"/>
  <c r="U179" i="2"/>
  <c r="AB33" i="3" s="1"/>
  <c r="U178" i="2"/>
  <c r="AB32" i="3" s="1"/>
  <c r="U177" i="2"/>
  <c r="AB30" i="3" s="1"/>
  <c r="U176" i="2"/>
  <c r="AB29" i="3" s="1"/>
  <c r="U175" i="2"/>
  <c r="AB27" i="3" s="1"/>
  <c r="U174" i="2"/>
  <c r="AB26" i="3" s="1"/>
  <c r="U173" i="2"/>
  <c r="AB24" i="3" s="1"/>
  <c r="U172" i="2"/>
  <c r="AB23" i="3" s="1"/>
  <c r="U171" i="2"/>
  <c r="AB19" i="3" s="1"/>
  <c r="U170" i="2"/>
  <c r="AB18" i="3" s="1"/>
  <c r="U169" i="2"/>
  <c r="AB17" i="3" s="1"/>
  <c r="U168" i="2"/>
  <c r="AB15" i="3" s="1"/>
  <c r="U167" i="2"/>
  <c r="AB13" i="3" s="1"/>
  <c r="U166" i="2"/>
  <c r="AB12" i="3" s="1"/>
  <c r="U165" i="2"/>
  <c r="AB10" i="3" s="1"/>
  <c r="U164" i="2"/>
  <c r="AB9" i="3" s="1"/>
  <c r="U163" i="2"/>
  <c r="AB8" i="3" s="1"/>
  <c r="U162" i="2"/>
  <c r="AB7" i="3" s="1"/>
  <c r="U161" i="2"/>
  <c r="AB6" i="3" s="1"/>
  <c r="U154" i="2"/>
  <c r="AA65" i="3" s="1"/>
  <c r="U153" i="2"/>
  <c r="AA63" i="3" s="1"/>
  <c r="U152" i="2"/>
  <c r="AA62" i="3" s="1"/>
  <c r="U151" i="2"/>
  <c r="AA60" i="3" s="1"/>
  <c r="U150" i="2"/>
  <c r="AA58" i="3" s="1"/>
  <c r="U149" i="2"/>
  <c r="AA57" i="3" s="1"/>
  <c r="U148" i="2"/>
  <c r="AA56" i="3" s="1"/>
  <c r="U147" i="2"/>
  <c r="AA54" i="3" s="1"/>
  <c r="U146" i="2"/>
  <c r="AA53" i="3" s="1"/>
  <c r="U145" i="2"/>
  <c r="AA52" i="3" s="1"/>
  <c r="U144" i="2"/>
  <c r="AA49" i="3" s="1"/>
  <c r="U143" i="2"/>
  <c r="AA48" i="3" s="1"/>
  <c r="U142" i="2"/>
  <c r="AA46" i="3" s="1"/>
  <c r="U141" i="2"/>
  <c r="AA42" i="3" s="1"/>
  <c r="U140" i="2"/>
  <c r="AA41" i="3" s="1"/>
  <c r="U139" i="2"/>
  <c r="AA40" i="3" s="1"/>
  <c r="U138" i="2"/>
  <c r="AA38" i="3" s="1"/>
  <c r="U137" i="2"/>
  <c r="AA37" i="3" s="1"/>
  <c r="U136" i="2"/>
  <c r="AA36" i="3" s="1"/>
  <c r="U135" i="2"/>
  <c r="AA32" i="3" s="1"/>
  <c r="U134" i="2"/>
  <c r="AA30" i="3" s="1"/>
  <c r="U133" i="2"/>
  <c r="AA29" i="3" s="1"/>
  <c r="U132" i="2"/>
  <c r="AA26" i="3" s="1"/>
  <c r="U131" i="2"/>
  <c r="AA24" i="3" s="1"/>
  <c r="U130" i="2"/>
  <c r="AA23" i="3" s="1"/>
  <c r="U129" i="2"/>
  <c r="AA18" i="3" s="1"/>
  <c r="U128" i="2"/>
  <c r="AA16" i="3" s="1"/>
  <c r="U127" i="2"/>
  <c r="AA15" i="3" s="1"/>
  <c r="U126" i="2"/>
  <c r="AA13" i="3" s="1"/>
  <c r="U125" i="2"/>
  <c r="AA10" i="3" s="1"/>
  <c r="U124" i="2"/>
  <c r="AA9" i="3" s="1"/>
  <c r="U123" i="2"/>
  <c r="AA8" i="3" s="1"/>
  <c r="U122" i="2"/>
  <c r="AA3" i="3" s="1"/>
  <c r="U113" i="2"/>
  <c r="Z65" i="3" s="1"/>
  <c r="U112" i="2"/>
  <c r="Z64" i="3" s="1"/>
  <c r="U111" i="2"/>
  <c r="Z63" i="3" s="1"/>
  <c r="U110" i="2"/>
  <c r="Z60" i="3" s="1"/>
  <c r="U109" i="2"/>
  <c r="Z57" i="3" s="1"/>
  <c r="U108" i="2"/>
  <c r="Z56" i="3" s="1"/>
  <c r="U107" i="2"/>
  <c r="Z54" i="3" s="1"/>
  <c r="U106" i="2"/>
  <c r="Z53" i="3" s="1"/>
  <c r="U105" i="2"/>
  <c r="Z52" i="3" s="1"/>
  <c r="U104" i="2"/>
  <c r="Z49" i="3" s="1"/>
  <c r="U103" i="2"/>
  <c r="Z48" i="3" s="1"/>
  <c r="U102" i="2"/>
  <c r="Z45" i="3" s="1"/>
  <c r="U101" i="2"/>
  <c r="Z42" i="3" s="1"/>
  <c r="U100" i="2"/>
  <c r="Z41" i="3" s="1"/>
  <c r="U99" i="2"/>
  <c r="Z39" i="3" s="1"/>
  <c r="U98" i="2"/>
  <c r="Z38" i="3" s="1"/>
  <c r="U97" i="2"/>
  <c r="Z37" i="3" s="1"/>
  <c r="U96" i="2"/>
  <c r="Z36" i="3" s="1"/>
  <c r="U95" i="2"/>
  <c r="Z35" i="3" s="1"/>
  <c r="U94" i="2"/>
  <c r="Z32" i="3" s="1"/>
  <c r="U93" i="2"/>
  <c r="Z29" i="3" s="1"/>
  <c r="U92" i="2"/>
  <c r="Z27" i="3" s="1"/>
  <c r="U91" i="2"/>
  <c r="Z26" i="3" s="1"/>
  <c r="U90" i="2"/>
  <c r="Z25" i="3" s="1"/>
  <c r="U89" i="2"/>
  <c r="Z24" i="3" s="1"/>
  <c r="U88" i="2"/>
  <c r="Z23" i="3" s="1"/>
  <c r="U87" i="2"/>
  <c r="Z22" i="3" s="1"/>
  <c r="U86" i="2"/>
  <c r="Z20" i="3" s="1"/>
  <c r="U85" i="2"/>
  <c r="Z18" i="3" s="1"/>
  <c r="U84" i="2"/>
  <c r="Z16" i="3" s="1"/>
  <c r="U83" i="2"/>
  <c r="Z15" i="3" s="1"/>
  <c r="U82" i="2"/>
  <c r="Z13" i="3" s="1"/>
  <c r="U81" i="2"/>
  <c r="Z10" i="3" s="1"/>
  <c r="U80" i="2"/>
  <c r="Z9" i="3" s="1"/>
  <c r="U79" i="2"/>
  <c r="Z8" i="3" s="1"/>
  <c r="U78" i="2"/>
  <c r="Z7" i="3" s="1"/>
  <c r="U77" i="2"/>
  <c r="Z5" i="3" s="1"/>
  <c r="U76" i="2"/>
  <c r="Z4" i="3" s="1"/>
  <c r="U75" i="2"/>
  <c r="Z3" i="3" s="1"/>
  <c r="U66" i="2"/>
  <c r="AE65" i="3" s="1"/>
  <c r="U65" i="2"/>
  <c r="AE64" i="3" s="1"/>
  <c r="U64" i="2"/>
  <c r="AE63" i="3" s="1"/>
  <c r="U63" i="2"/>
  <c r="AE62" i="3" s="1"/>
  <c r="U62" i="2"/>
  <c r="AE61" i="3" s="1"/>
  <c r="U61" i="2"/>
  <c r="AE60" i="3" s="1"/>
  <c r="U60" i="2"/>
  <c r="AE59" i="3" s="1"/>
  <c r="U59" i="2"/>
  <c r="AE58" i="3" s="1"/>
  <c r="U58" i="2"/>
  <c r="AE57" i="3" s="1"/>
  <c r="U57" i="2"/>
  <c r="AE56" i="3" s="1"/>
  <c r="U56" i="2"/>
  <c r="AE55" i="3" s="1"/>
  <c r="U55" i="2"/>
  <c r="AE54" i="3" s="1"/>
  <c r="U54" i="2"/>
  <c r="AE53" i="3" s="1"/>
  <c r="U53" i="2"/>
  <c r="AE52" i="3" s="1"/>
  <c r="U52" i="2"/>
  <c r="AE51" i="3" s="1"/>
  <c r="U51" i="2"/>
  <c r="AE50" i="3" s="1"/>
  <c r="U50" i="2"/>
  <c r="AE49" i="3" s="1"/>
  <c r="U49" i="2"/>
  <c r="AE48" i="3" s="1"/>
  <c r="U48" i="2"/>
  <c r="AE47" i="3" s="1"/>
  <c r="U47" i="2"/>
  <c r="AE46" i="3" s="1"/>
  <c r="U46" i="2"/>
  <c r="AE45" i="3" s="1"/>
  <c r="U45" i="2"/>
  <c r="AE44" i="3" s="1"/>
  <c r="U44" i="2"/>
  <c r="AE43" i="3" s="1"/>
  <c r="U43" i="2"/>
  <c r="AE42" i="3" s="1"/>
  <c r="U42" i="2"/>
  <c r="AE41" i="3" s="1"/>
  <c r="U41" i="2"/>
  <c r="AE40" i="3" s="1"/>
  <c r="U40" i="2"/>
  <c r="AE39" i="3" s="1"/>
  <c r="U39" i="2"/>
  <c r="AE38" i="3" s="1"/>
  <c r="U38" i="2"/>
  <c r="AE37" i="3" s="1"/>
  <c r="U37" i="2"/>
  <c r="AE36" i="3" s="1"/>
  <c r="U36" i="2"/>
  <c r="AE35" i="3" s="1"/>
  <c r="U35" i="2"/>
  <c r="AE34" i="3" s="1"/>
  <c r="U34" i="2"/>
  <c r="AE33" i="3" s="1"/>
  <c r="U33" i="2"/>
  <c r="AE32" i="3" s="1"/>
  <c r="U32" i="2"/>
  <c r="AE31" i="3" s="1"/>
  <c r="U31" i="2"/>
  <c r="AE30" i="3" s="1"/>
  <c r="U30" i="2"/>
  <c r="AE29" i="3" s="1"/>
  <c r="U29" i="2"/>
  <c r="AE28" i="3" s="1"/>
  <c r="U28" i="2"/>
  <c r="AE27" i="3" s="1"/>
  <c r="U27" i="2"/>
  <c r="AE26" i="3" s="1"/>
  <c r="U26" i="2"/>
  <c r="AE25" i="3" s="1"/>
  <c r="U25" i="2"/>
  <c r="AE24" i="3" s="1"/>
  <c r="U24" i="2"/>
  <c r="AE23" i="3" s="1"/>
  <c r="U23" i="2"/>
  <c r="AE22" i="3" s="1"/>
  <c r="U22" i="2"/>
  <c r="AE21" i="3" s="1"/>
  <c r="U21" i="2"/>
  <c r="AE20" i="3" s="1"/>
  <c r="U20" i="2"/>
  <c r="AE19" i="3" s="1"/>
  <c r="U19" i="2"/>
  <c r="AE18" i="3" s="1"/>
  <c r="U18" i="2"/>
  <c r="AE17" i="3" s="1"/>
  <c r="U17" i="2"/>
  <c r="AE16" i="3" s="1"/>
  <c r="U16" i="2"/>
  <c r="AE15" i="3" s="1"/>
  <c r="U15" i="2"/>
  <c r="AE14" i="3" s="1"/>
  <c r="U14" i="2"/>
  <c r="AE13" i="3" s="1"/>
  <c r="U13" i="2"/>
  <c r="AE12" i="3" s="1"/>
  <c r="U12" i="2"/>
  <c r="AE11" i="3" s="1"/>
  <c r="U11" i="2"/>
  <c r="AE10" i="3" s="1"/>
  <c r="U10" i="2"/>
  <c r="AE9" i="3" s="1"/>
  <c r="U9" i="2"/>
  <c r="AE8" i="3" s="1"/>
  <c r="U8" i="2"/>
  <c r="AE7" i="3" s="1"/>
  <c r="U7" i="2"/>
  <c r="AE6" i="3" s="1"/>
  <c r="U6" i="2"/>
  <c r="AE5" i="3" s="1"/>
  <c r="U5" i="2"/>
  <c r="AE4" i="3" s="1"/>
  <c r="U4" i="2"/>
  <c r="AE3" i="3" s="1"/>
  <c r="AA2" i="3"/>
  <c r="AB2" i="3" s="1"/>
  <c r="AC2" i="3" s="1"/>
  <c r="AD2" i="3" s="1"/>
  <c r="C66" i="12" l="1"/>
  <c r="AB65" i="4"/>
  <c r="CV507" i="4"/>
  <c r="AB173" i="4"/>
  <c r="C10" i="12"/>
  <c r="D10" i="12" s="1"/>
  <c r="CT1134" i="4"/>
  <c r="CT33" i="4"/>
  <c r="CZ33" i="4" s="1"/>
  <c r="BA506" i="4"/>
  <c r="CU28" i="4"/>
  <c r="CY455" i="4"/>
  <c r="CV683" i="4"/>
  <c r="C67" i="12"/>
  <c r="F71" i="12"/>
  <c r="F34" i="12"/>
  <c r="F33" i="12" s="1"/>
  <c r="F22" i="12"/>
  <c r="AO928" i="4"/>
  <c r="AO920" i="4"/>
  <c r="CV872" i="4"/>
  <c r="CT682" i="4"/>
  <c r="S926" i="4"/>
  <c r="CK1120" i="4"/>
  <c r="CK1230" i="4"/>
  <c r="C21" i="12"/>
  <c r="D21" i="12" s="1"/>
  <c r="B11" i="16"/>
  <c r="C27" i="12"/>
  <c r="C23" i="12"/>
  <c r="D23" i="12" s="1"/>
  <c r="B11" i="15"/>
  <c r="B15" i="15"/>
  <c r="B43" i="15" s="1"/>
  <c r="D11" i="10"/>
  <c r="B11" i="10"/>
  <c r="C7" i="12"/>
  <c r="C9" i="12"/>
  <c r="C70" i="12" s="1"/>
  <c r="C8" i="12"/>
  <c r="C69" i="12" s="1"/>
  <c r="BA30" i="4"/>
  <c r="CK1345" i="4"/>
  <c r="AQ394" i="4"/>
  <c r="BA466" i="4"/>
  <c r="AQ642" i="4"/>
  <c r="CY682" i="4"/>
  <c r="CU822" i="4"/>
  <c r="CW824" i="4"/>
  <c r="CV859" i="4"/>
  <c r="CW491" i="4"/>
  <c r="AB546" i="4"/>
  <c r="CK1133" i="4"/>
  <c r="AB954" i="4"/>
  <c r="CF1329" i="4"/>
  <c r="CK1375" i="4"/>
  <c r="AQ1407" i="4"/>
  <c r="AA220" i="4"/>
  <c r="AO778" i="4"/>
  <c r="AO1009" i="4"/>
  <c r="AB30" i="4"/>
  <c r="BI30" i="4" s="1"/>
  <c r="CV531" i="4"/>
  <c r="CK1154" i="4"/>
  <c r="CU138" i="4"/>
  <c r="AO336" i="4"/>
  <c r="AO337" i="4"/>
  <c r="AB1371" i="4"/>
  <c r="BD1371" i="4" s="1"/>
  <c r="AB1320" i="4"/>
  <c r="BR1320" i="4" s="1"/>
  <c r="I47" i="16"/>
  <c r="D12" i="15"/>
  <c r="D30" i="15"/>
  <c r="AB126" i="4"/>
  <c r="AO980" i="4"/>
  <c r="AQ981" i="4"/>
  <c r="CV467" i="4"/>
  <c r="AQ1186" i="4"/>
  <c r="AO1188" i="4"/>
  <c r="AA1197" i="4"/>
  <c r="AQ334" i="4"/>
  <c r="CU417" i="4"/>
  <c r="AB509" i="4"/>
  <c r="CU509" i="4"/>
  <c r="AO524" i="4"/>
  <c r="AQ695" i="4"/>
  <c r="AA1048" i="4"/>
  <c r="BA1324" i="4"/>
  <c r="AB1217" i="4"/>
  <c r="BU1217" i="4" s="1"/>
  <c r="CF1306" i="4"/>
  <c r="AO1336" i="4"/>
  <c r="S1336" i="4"/>
  <c r="S820" i="4"/>
  <c r="AB892" i="4"/>
  <c r="BX892" i="4" s="1"/>
  <c r="AO899" i="4"/>
  <c r="AO21" i="4"/>
  <c r="CT62" i="4"/>
  <c r="AQ588" i="4"/>
  <c r="S974" i="4"/>
  <c r="V974" i="4" s="1"/>
  <c r="S1099" i="4"/>
  <c r="V1099" i="4" s="1"/>
  <c r="AQ1246" i="4"/>
  <c r="CU369" i="4"/>
  <c r="CW420" i="4"/>
  <c r="CT421" i="4"/>
  <c r="AB493" i="4"/>
  <c r="BJ493" i="4" s="1"/>
  <c r="AH696" i="4"/>
  <c r="AO964" i="4"/>
  <c r="AO1078" i="4"/>
  <c r="AB1098" i="4"/>
  <c r="CT1229" i="4"/>
  <c r="AO1244" i="4"/>
  <c r="AQ1342" i="4"/>
  <c r="CF25" i="4"/>
  <c r="CF40" i="4"/>
  <c r="CF50" i="4"/>
  <c r="CK69" i="4"/>
  <c r="CF114" i="4"/>
  <c r="CF147" i="4"/>
  <c r="CK202" i="4"/>
  <c r="CK263" i="4"/>
  <c r="CK287" i="4"/>
  <c r="CK356" i="4"/>
  <c r="CF462" i="4"/>
  <c r="CK480" i="4"/>
  <c r="CF506" i="4"/>
  <c r="CK612" i="4"/>
  <c r="CF694" i="4"/>
  <c r="CF719" i="4"/>
  <c r="CF789" i="4"/>
  <c r="CK3" i="4"/>
  <c r="CK6" i="4"/>
  <c r="CK10" i="4"/>
  <c r="CF105" i="4"/>
  <c r="CF123" i="4"/>
  <c r="CF124" i="4"/>
  <c r="CF136" i="4"/>
  <c r="CK389" i="4"/>
  <c r="CF414" i="4"/>
  <c r="CK436" i="4"/>
  <c r="AA32" i="4"/>
  <c r="BA32" i="4"/>
  <c r="CK44" i="4"/>
  <c r="CK59" i="4"/>
  <c r="CK79" i="4"/>
  <c r="CF98" i="4"/>
  <c r="CK106" i="4"/>
  <c r="CF174" i="4"/>
  <c r="CK236" i="4"/>
  <c r="CK245" i="4"/>
  <c r="CK305" i="4"/>
  <c r="CK322" i="4"/>
  <c r="CF466" i="4"/>
  <c r="CK563" i="4"/>
  <c r="CK600" i="4"/>
  <c r="CF640" i="4"/>
  <c r="CF654" i="4"/>
  <c r="CV1125" i="4"/>
  <c r="CT1125" i="4"/>
  <c r="CK644" i="4"/>
  <c r="CF648" i="4"/>
  <c r="CK658" i="4"/>
  <c r="CK653" i="4"/>
  <c r="CK673" i="4"/>
  <c r="CF684" i="4"/>
  <c r="CK688" i="4"/>
  <c r="CK699" i="4"/>
  <c r="CX743" i="4"/>
  <c r="CT743" i="4"/>
  <c r="CK771" i="4"/>
  <c r="AA785" i="4"/>
  <c r="BA785" i="4"/>
  <c r="CF795" i="4"/>
  <c r="CK804" i="4"/>
  <c r="CK805" i="4"/>
  <c r="CK813" i="4"/>
  <c r="CK827" i="4"/>
  <c r="CK843" i="4"/>
  <c r="CF847" i="4"/>
  <c r="CK856" i="4"/>
  <c r="CK865" i="4"/>
  <c r="CK874" i="4"/>
  <c r="CF881" i="4"/>
  <c r="CF890" i="4"/>
  <c r="CK903" i="4"/>
  <c r="CK911" i="4"/>
  <c r="CK922" i="4"/>
  <c r="S1061" i="4"/>
  <c r="AQ1251" i="4"/>
  <c r="AO1251" i="4"/>
  <c r="CY29" i="4"/>
  <c r="CT29" i="4"/>
  <c r="CF87" i="4"/>
  <c r="BA94" i="4"/>
  <c r="AA94" i="4"/>
  <c r="CF125" i="4"/>
  <c r="CF173" i="4"/>
  <c r="CF175" i="4"/>
  <c r="CK314" i="4"/>
  <c r="CK382" i="4"/>
  <c r="CF471" i="4"/>
  <c r="CK484" i="4"/>
  <c r="CK489" i="4"/>
  <c r="CK533" i="4"/>
  <c r="CF571" i="4"/>
  <c r="CK579" i="4"/>
  <c r="CK636" i="4"/>
  <c r="CK725" i="4"/>
  <c r="CK913" i="4"/>
  <c r="CF931" i="4"/>
  <c r="CF943" i="4"/>
  <c r="CK983" i="4"/>
  <c r="CK991" i="4"/>
  <c r="CK16" i="4"/>
  <c r="CK34" i="4"/>
  <c r="CK97" i="4"/>
  <c r="CF113" i="4"/>
  <c r="CF146" i="4"/>
  <c r="CF172" i="4"/>
  <c r="CK184" i="4"/>
  <c r="CK192" i="4"/>
  <c r="CK193" i="4"/>
  <c r="CK201" i="4"/>
  <c r="CK217" i="4"/>
  <c r="CK226" i="4"/>
  <c r="CK244" i="4"/>
  <c r="CK406" i="4"/>
  <c r="CK452" i="4"/>
  <c r="CK493" i="4"/>
  <c r="CK501" i="4"/>
  <c r="CF515" i="4"/>
  <c r="CF523" i="4"/>
  <c r="CK662" i="4"/>
  <c r="CK724" i="4"/>
  <c r="BA786" i="4"/>
  <c r="AB786" i="4"/>
  <c r="CK857" i="4"/>
  <c r="CK866" i="4"/>
  <c r="CK875" i="4"/>
  <c r="CF882" i="4"/>
  <c r="CF891" i="4"/>
  <c r="CK904" i="4"/>
  <c r="CK912" i="4"/>
  <c r="CK923" i="4"/>
  <c r="AB1063" i="4"/>
  <c r="BJ1063" i="4" s="1"/>
  <c r="CK2" i="4"/>
  <c r="CK24" i="4"/>
  <c r="CK28" i="4"/>
  <c r="CF33" i="4"/>
  <c r="CK39" i="4"/>
  <c r="CK43" i="4"/>
  <c r="CK49" i="4"/>
  <c r="CK53" i="4"/>
  <c r="CF58" i="4"/>
  <c r="CK63" i="4"/>
  <c r="CK68" i="4"/>
  <c r="CK78" i="4"/>
  <c r="CF82" i="4"/>
  <c r="CK86" i="4"/>
  <c r="CK252" i="4"/>
  <c r="CK269" i="4"/>
  <c r="CK277" i="4"/>
  <c r="CK285" i="4"/>
  <c r="CK293" i="4"/>
  <c r="CK301" i="4"/>
  <c r="CK312" i="4"/>
  <c r="CK320" i="4"/>
  <c r="CK329" i="4"/>
  <c r="CK345" i="4"/>
  <c r="CK346" i="4"/>
  <c r="CK354" i="4"/>
  <c r="CK372" i="4"/>
  <c r="CK380" i="4"/>
  <c r="CF388" i="4"/>
  <c r="CK397" i="4"/>
  <c r="CK405" i="4"/>
  <c r="CF413" i="4"/>
  <c r="CK435" i="4"/>
  <c r="CF443" i="4"/>
  <c r="CK451" i="4"/>
  <c r="CK460" i="4"/>
  <c r="CF461" i="4"/>
  <c r="CK465" i="4"/>
  <c r="CF470" i="4"/>
  <c r="CF474" i="4"/>
  <c r="CF479" i="4"/>
  <c r="CF483" i="4"/>
  <c r="CY486" i="4"/>
  <c r="CK488" i="4"/>
  <c r="CV503" i="4"/>
  <c r="CK505" i="4"/>
  <c r="CK532" i="4"/>
  <c r="CK536" i="4"/>
  <c r="CK540" i="4"/>
  <c r="CF562" i="4"/>
  <c r="CF566" i="4"/>
  <c r="CF570" i="4"/>
  <c r="CF574" i="4"/>
  <c r="CF578" i="4"/>
  <c r="AO579" i="4"/>
  <c r="CF591" i="4"/>
  <c r="CF595" i="4"/>
  <c r="CK599" i="4"/>
  <c r="CF603" i="4"/>
  <c r="CK607" i="4"/>
  <c r="CK611" i="4"/>
  <c r="CF615" i="4"/>
  <c r="CK623" i="4"/>
  <c r="CF631" i="4"/>
  <c r="CK635" i="4"/>
  <c r="CK639" i="4"/>
  <c r="CK5" i="4"/>
  <c r="CF9" i="4"/>
  <c r="CF19" i="4"/>
  <c r="CK37" i="4"/>
  <c r="CK62" i="4"/>
  <c r="CF72" i="4"/>
  <c r="CK103" i="4"/>
  <c r="CF111" i="4"/>
  <c r="CF121" i="4"/>
  <c r="CF130" i="4"/>
  <c r="CF132" i="4"/>
  <c r="CF134" i="4"/>
  <c r="CF143" i="4"/>
  <c r="CF152" i="4"/>
  <c r="CF162" i="4"/>
  <c r="CF170" i="4"/>
  <c r="CK182" i="4"/>
  <c r="CK190" i="4"/>
  <c r="CK199" i="4"/>
  <c r="CK207" i="4"/>
  <c r="CK215" i="4"/>
  <c r="CK224" i="4"/>
  <c r="CK234" i="4"/>
  <c r="AA241" i="4"/>
  <c r="CK242" i="4"/>
  <c r="CV250" i="4"/>
  <c r="CT250" i="4"/>
  <c r="CK251" i="4"/>
  <c r="CK259" i="4"/>
  <c r="CK268" i="4"/>
  <c r="CK276" i="4"/>
  <c r="CK284" i="4"/>
  <c r="CK292" i="4"/>
  <c r="CK300" i="4"/>
  <c r="AB309" i="4"/>
  <c r="BI309" i="4" s="1"/>
  <c r="CK311" i="4"/>
  <c r="CK319" i="4"/>
  <c r="CK328" i="4"/>
  <c r="CK343" i="4"/>
  <c r="CK353" i="4"/>
  <c r="CK371" i="4"/>
  <c r="CK387" i="4"/>
  <c r="CF396" i="4"/>
  <c r="CF404" i="4"/>
  <c r="CF412" i="4"/>
  <c r="CF442" i="4"/>
  <c r="AA447" i="4"/>
  <c r="BA447" i="4"/>
  <c r="CK450" i="4"/>
  <c r="CF459" i="4"/>
  <c r="CF478" i="4"/>
  <c r="CK492" i="4"/>
  <c r="CK496" i="4"/>
  <c r="CK500" i="4"/>
  <c r="CF510" i="4"/>
  <c r="CF514" i="4"/>
  <c r="CF518" i="4"/>
  <c r="CF522" i="4"/>
  <c r="CF527" i="4"/>
  <c r="CF531" i="4"/>
  <c r="CK545" i="4"/>
  <c r="CK549" i="4"/>
  <c r="CK553" i="4"/>
  <c r="CK557" i="4"/>
  <c r="CF582" i="4"/>
  <c r="CF586" i="4"/>
  <c r="S597" i="4"/>
  <c r="V597" i="4" s="1"/>
  <c r="CX742" i="4"/>
  <c r="CT742" i="4"/>
  <c r="CK751" i="4"/>
  <c r="CK752" i="4"/>
  <c r="BA755" i="4"/>
  <c r="CK770" i="4"/>
  <c r="CK838" i="4"/>
  <c r="CF838" i="4"/>
  <c r="CK855" i="4"/>
  <c r="CK864" i="4"/>
  <c r="CK872" i="4"/>
  <c r="CK873" i="4"/>
  <c r="CF889" i="4"/>
  <c r="CY896" i="4"/>
  <c r="CK902" i="4"/>
  <c r="CK910" i="4"/>
  <c r="CK918" i="4"/>
  <c r="CK919" i="4"/>
  <c r="CK920" i="4"/>
  <c r="CF921" i="4"/>
  <c r="CF940" i="4"/>
  <c r="CF948" i="4"/>
  <c r="CK978" i="4"/>
  <c r="CF1015" i="4"/>
  <c r="AH1045" i="4"/>
  <c r="AQ1045" i="4"/>
  <c r="AA1063" i="4"/>
  <c r="BA1179" i="4"/>
  <c r="AA1179" i="4"/>
  <c r="CF157" i="4"/>
  <c r="CF165" i="4"/>
  <c r="CK271" i="4"/>
  <c r="CK295" i="4"/>
  <c r="CF475" i="4"/>
  <c r="CK592" i="4"/>
  <c r="CK608" i="4"/>
  <c r="CK620" i="4"/>
  <c r="CF649" i="4"/>
  <c r="CF674" i="4"/>
  <c r="CK999" i="4"/>
  <c r="CF1126" i="4"/>
  <c r="CK1126" i="4"/>
  <c r="CK20" i="4"/>
  <c r="CK29" i="4"/>
  <c r="CK73" i="4"/>
  <c r="CF156" i="4"/>
  <c r="CF164" i="4"/>
  <c r="CK209" i="4"/>
  <c r="CK398" i="4"/>
  <c r="CF434" i="4"/>
  <c r="CF444" i="4"/>
  <c r="CF497" i="4"/>
  <c r="CF511" i="4"/>
  <c r="CF519" i="4"/>
  <c r="CK528" i="4"/>
  <c r="CF546" i="4"/>
  <c r="CF550" i="4"/>
  <c r="CK554" i="4"/>
  <c r="CK558" i="4"/>
  <c r="CF587" i="4"/>
  <c r="CF679" i="4"/>
  <c r="CF700" i="4"/>
  <c r="CF704" i="4"/>
  <c r="CF737" i="4"/>
  <c r="CF754" i="4"/>
  <c r="CK772" i="4"/>
  <c r="CF788" i="4"/>
  <c r="AO789" i="4"/>
  <c r="AH789" i="4"/>
  <c r="CK852" i="4"/>
  <c r="CK13" i="4"/>
  <c r="CF23" i="4"/>
  <c r="CK27" i="4"/>
  <c r="CK32" i="4"/>
  <c r="CK76" i="4"/>
  <c r="CK81" i="4"/>
  <c r="CK85" i="4"/>
  <c r="CF91" i="4"/>
  <c r="BA95" i="4"/>
  <c r="CF102" i="4"/>
  <c r="CF110" i="4"/>
  <c r="CF120" i="4"/>
  <c r="CF129" i="4"/>
  <c r="CF142" i="4"/>
  <c r="BA144" i="4"/>
  <c r="CF151" i="4"/>
  <c r="CF169" i="4"/>
  <c r="CK181" i="4"/>
  <c r="CK189" i="4"/>
  <c r="CK198" i="4"/>
  <c r="CK206" i="4"/>
  <c r="CK214" i="4"/>
  <c r="CK223" i="4"/>
  <c r="CK231" i="4"/>
  <c r="CK233" i="4"/>
  <c r="CK240" i="4"/>
  <c r="CK250" i="4"/>
  <c r="CK258" i="4"/>
  <c r="CK267" i="4"/>
  <c r="CK275" i="4"/>
  <c r="CK283" i="4"/>
  <c r="CK291" i="4"/>
  <c r="CK299" i="4"/>
  <c r="CK310" i="4"/>
  <c r="CK318" i="4"/>
  <c r="CK326" i="4"/>
  <c r="CK327" i="4"/>
  <c r="BA345" i="4"/>
  <c r="CK395" i="4"/>
  <c r="CK403" i="4"/>
  <c r="CF411" i="4"/>
  <c r="CF420" i="4"/>
  <c r="CF421" i="4"/>
  <c r="CF441" i="4"/>
  <c r="CK449" i="4"/>
  <c r="CF458" i="4"/>
  <c r="CK464" i="4"/>
  <c r="CK473" i="4"/>
  <c r="CF482" i="4"/>
  <c r="CF487" i="4"/>
  <c r="CF491" i="4"/>
  <c r="CK504" i="4"/>
  <c r="CF509" i="4"/>
  <c r="CF535" i="4"/>
  <c r="CF539" i="4"/>
  <c r="AH561" i="4"/>
  <c r="AQ561" i="4"/>
  <c r="CF590" i="4"/>
  <c r="CF594" i="4"/>
  <c r="CK598" i="4"/>
  <c r="CF602" i="4"/>
  <c r="CF606" i="4"/>
  <c r="AH606" i="4"/>
  <c r="AQ606" i="4"/>
  <c r="CF712" i="4"/>
  <c r="CK734" i="4"/>
  <c r="CF750" i="4"/>
  <c r="CK777" i="4"/>
  <c r="CK778" i="4"/>
  <c r="CF779" i="4"/>
  <c r="CF793" i="4"/>
  <c r="CF801" i="4"/>
  <c r="CK821" i="4"/>
  <c r="CF823" i="4"/>
  <c r="CK824" i="4"/>
  <c r="CW832" i="4"/>
  <c r="CV832" i="4"/>
  <c r="CF833" i="4"/>
  <c r="CF850" i="4"/>
  <c r="CK863" i="4"/>
  <c r="CK871" i="4"/>
  <c r="CF888" i="4"/>
  <c r="CK901" i="4"/>
  <c r="AH1044" i="4"/>
  <c r="AQ1044" i="4"/>
  <c r="AA1295" i="4"/>
  <c r="BA1295" i="4"/>
  <c r="CK185" i="4"/>
  <c r="CK254" i="4"/>
  <c r="CK374" i="4"/>
  <c r="CK689" i="4"/>
  <c r="CK8" i="4"/>
  <c r="CK90" i="4"/>
  <c r="BA93" i="4"/>
  <c r="CF109" i="4"/>
  <c r="CF119" i="4"/>
  <c r="CK213" i="4"/>
  <c r="CK222" i="4"/>
  <c r="CK230" i="4"/>
  <c r="CK249" i="4"/>
  <c r="CK266" i="4"/>
  <c r="CK274" i="4"/>
  <c r="CK282" i="4"/>
  <c r="CK290" i="4"/>
  <c r="CK298" i="4"/>
  <c r="CK309" i="4"/>
  <c r="CK317" i="4"/>
  <c r="CK325" i="4"/>
  <c r="CK341" i="4"/>
  <c r="CK351" i="4"/>
  <c r="CK359" i="4"/>
  <c r="CK385" i="4"/>
  <c r="CK393" i="4"/>
  <c r="CK402" i="4"/>
  <c r="CF410" i="4"/>
  <c r="CU427" i="4"/>
  <c r="CF440" i="4"/>
  <c r="CF448" i="4"/>
  <c r="CF457" i="4"/>
  <c r="CF486" i="4"/>
  <c r="CF495" i="4"/>
  <c r="CF499" i="4"/>
  <c r="CF503" i="4"/>
  <c r="CF513" i="4"/>
  <c r="CK517" i="4"/>
  <c r="CF526" i="4"/>
  <c r="CF530" i="4"/>
  <c r="CF544" i="4"/>
  <c r="CF548" i="4"/>
  <c r="CF552" i="4"/>
  <c r="CF556" i="4"/>
  <c r="CK560" i="4"/>
  <c r="CF646" i="4"/>
  <c r="CU654" i="4"/>
  <c r="CF667" i="4"/>
  <c r="CK681" i="4"/>
  <c r="CK694" i="4"/>
  <c r="CF741" i="4"/>
  <c r="CF749" i="4"/>
  <c r="AH751" i="4"/>
  <c r="AA757" i="4"/>
  <c r="BA757" i="4"/>
  <c r="CK760" i="4"/>
  <c r="CF810" i="4"/>
  <c r="CK818" i="4"/>
  <c r="CF820" i="4"/>
  <c r="CK837" i="4"/>
  <c r="CK841" i="4"/>
  <c r="CF938" i="4"/>
  <c r="CK946" i="4"/>
  <c r="CK976" i="4"/>
  <c r="CK986" i="4"/>
  <c r="CK994" i="4"/>
  <c r="CK83" i="4"/>
  <c r="CF137" i="4"/>
  <c r="CK210" i="4"/>
  <c r="CK227" i="4"/>
  <c r="CK279" i="4"/>
  <c r="CF453" i="4"/>
  <c r="CK616" i="4"/>
  <c r="CF675" i="4"/>
  <c r="CK714" i="4"/>
  <c r="CK36" i="4"/>
  <c r="BA92" i="4"/>
  <c r="CF128" i="4"/>
  <c r="CF141" i="4"/>
  <c r="CF150" i="4"/>
  <c r="CF160" i="4"/>
  <c r="CF168" i="4"/>
  <c r="CK174" i="4"/>
  <c r="CK180" i="4"/>
  <c r="CK188" i="4"/>
  <c r="CK197" i="4"/>
  <c r="CK205" i="4"/>
  <c r="CF31" i="4"/>
  <c r="CK41" i="4"/>
  <c r="CK45" i="4"/>
  <c r="CK51" i="4"/>
  <c r="CK55" i="4"/>
  <c r="CK60" i="4"/>
  <c r="CK65" i="4"/>
  <c r="CK70" i="4"/>
  <c r="CU74" i="4"/>
  <c r="CV74" i="4"/>
  <c r="CK75" i="4"/>
  <c r="CF80" i="4"/>
  <c r="CK84" i="4"/>
  <c r="CF89" i="4"/>
  <c r="CK100" i="4"/>
  <c r="CF108" i="4"/>
  <c r="CF118" i="4"/>
  <c r="CF127" i="4"/>
  <c r="CF140" i="4"/>
  <c r="CF149" i="4"/>
  <c r="CF159" i="4"/>
  <c r="CF167" i="4"/>
  <c r="CX173" i="4"/>
  <c r="CK187" i="4"/>
  <c r="CK196" i="4"/>
  <c r="CK204" i="4"/>
  <c r="CK212" i="4"/>
  <c r="CK220" i="4"/>
  <c r="CK221" i="4"/>
  <c r="CK229" i="4"/>
  <c r="CK238" i="4"/>
  <c r="CK248" i="4"/>
  <c r="CK265" i="4"/>
  <c r="CK273" i="4"/>
  <c r="CK281" i="4"/>
  <c r="CK289" i="4"/>
  <c r="CK297" i="4"/>
  <c r="CK307" i="4"/>
  <c r="CK308" i="4"/>
  <c r="CK316" i="4"/>
  <c r="CK324" i="4"/>
  <c r="CK334" i="4"/>
  <c r="CF335" i="4"/>
  <c r="CK336" i="4"/>
  <c r="CF337" i="4"/>
  <c r="CF339" i="4"/>
  <c r="CK350" i="4"/>
  <c r="CK367" i="4"/>
  <c r="CK376" i="4"/>
  <c r="CK384" i="4"/>
  <c r="CK392" i="4"/>
  <c r="CK401" i="4"/>
  <c r="CF409" i="4"/>
  <c r="CF417" i="4"/>
  <c r="CF418" i="4"/>
  <c r="CK439" i="4"/>
  <c r="CF447" i="4"/>
  <c r="CF455" i="4"/>
  <c r="CF456" i="4"/>
  <c r="CF463" i="4"/>
  <c r="CK468" i="4"/>
  <c r="CK472" i="4"/>
  <c r="CK476" i="4"/>
  <c r="BA477" i="4"/>
  <c r="CK481" i="4"/>
  <c r="CF485" i="4"/>
  <c r="CF490" i="4"/>
  <c r="S497" i="4"/>
  <c r="U497" i="4" s="1"/>
  <c r="CK508" i="4"/>
  <c r="CF525" i="4"/>
  <c r="CF534" i="4"/>
  <c r="CK609" i="4"/>
  <c r="CK613" i="4"/>
  <c r="CK617" i="4"/>
  <c r="CK621" i="4"/>
  <c r="CK625" i="4"/>
  <c r="CF629" i="4"/>
  <c r="CF633" i="4"/>
  <c r="CF637" i="4"/>
  <c r="CF641" i="4"/>
  <c r="CU648" i="4"/>
  <c r="CF650" i="4"/>
  <c r="CF676" i="4"/>
  <c r="CF686" i="4"/>
  <c r="CK690" i="4"/>
  <c r="CX693" i="4"/>
  <c r="CK697" i="4"/>
  <c r="CK706" i="4"/>
  <c r="CK715" i="4"/>
  <c r="CF720" i="4"/>
  <c r="CK748" i="4"/>
  <c r="CF791" i="4"/>
  <c r="CF799" i="4"/>
  <c r="CK809" i="4"/>
  <c r="CK817" i="4"/>
  <c r="CK831" i="4"/>
  <c r="CK907" i="4"/>
  <c r="CK915" i="4"/>
  <c r="CF937" i="4"/>
  <c r="CF945" i="4"/>
  <c r="CF969" i="4"/>
  <c r="CK975" i="4"/>
  <c r="CK985" i="4"/>
  <c r="CK993" i="4"/>
  <c r="CF1001" i="4"/>
  <c r="CK54" i="4"/>
  <c r="CF64" i="4"/>
  <c r="CK194" i="4"/>
  <c r="CK218" i="4"/>
  <c r="CK331" i="4"/>
  <c r="CK348" i="4"/>
  <c r="CF537" i="4"/>
  <c r="CK628" i="4"/>
  <c r="CK738" i="4"/>
  <c r="CK924" i="4"/>
  <c r="CK968" i="4"/>
  <c r="CK4" i="4"/>
  <c r="CK12" i="4"/>
  <c r="CK18" i="4"/>
  <c r="CF7" i="4"/>
  <c r="CF11" i="4"/>
  <c r="CF17" i="4"/>
  <c r="CK21" i="4"/>
  <c r="CK30" i="4"/>
  <c r="CF35" i="4"/>
  <c r="CF74" i="4"/>
  <c r="CF99" i="4"/>
  <c r="CK107" i="4"/>
  <c r="CF115" i="4"/>
  <c r="CF117" i="4"/>
  <c r="CF126" i="4"/>
  <c r="CF138" i="4"/>
  <c r="CF139" i="4"/>
  <c r="CF148" i="4"/>
  <c r="CF158" i="4"/>
  <c r="CF166" i="4"/>
  <c r="CF176" i="4"/>
  <c r="CK186" i="4"/>
  <c r="S189" i="4"/>
  <c r="V189" i="4" s="1"/>
  <c r="CT192" i="4"/>
  <c r="CK195" i="4"/>
  <c r="CK203" i="4"/>
  <c r="CK211" i="4"/>
  <c r="CK219" i="4"/>
  <c r="CK228" i="4"/>
  <c r="CF237" i="4"/>
  <c r="CK246" i="4"/>
  <c r="CK247" i="4"/>
  <c r="CK255" i="4"/>
  <c r="CK264" i="4"/>
  <c r="CK272" i="4"/>
  <c r="CK280" i="4"/>
  <c r="CK288" i="4"/>
  <c r="CK296" i="4"/>
  <c r="CY302" i="4"/>
  <c r="CK306" i="4"/>
  <c r="CK315" i="4"/>
  <c r="CK323" i="4"/>
  <c r="CK332" i="4"/>
  <c r="CK338" i="4"/>
  <c r="CK349" i="4"/>
  <c r="CK357" i="4"/>
  <c r="CK366" i="4"/>
  <c r="CK375" i="4"/>
  <c r="CF383" i="4"/>
  <c r="CF391" i="4"/>
  <c r="CK400" i="4"/>
  <c r="CK408" i="4"/>
  <c r="CF416" i="4"/>
  <c r="CK438" i="4"/>
  <c r="CK446" i="4"/>
  <c r="CK580" i="4"/>
  <c r="CK584" i="4"/>
  <c r="CK588" i="4"/>
  <c r="CX616" i="4"/>
  <c r="CT616" i="4"/>
  <c r="CF645" i="4"/>
  <c r="CK655" i="4"/>
  <c r="CF666" i="4"/>
  <c r="CF670" i="4"/>
  <c r="CF680" i="4"/>
  <c r="CF695" i="4"/>
  <c r="CF696" i="4"/>
  <c r="CF701" i="4"/>
  <c r="CK705" i="4"/>
  <c r="CF726" i="4"/>
  <c r="CK739" i="4"/>
  <c r="CK774" i="4"/>
  <c r="BA777" i="4"/>
  <c r="BA801" i="4"/>
  <c r="CF808" i="4"/>
  <c r="CF816" i="4"/>
  <c r="CK859" i="4"/>
  <c r="CK860" i="4"/>
  <c r="CK868" i="4"/>
  <c r="CK877" i="4"/>
  <c r="CF885" i="4"/>
  <c r="CF893" i="4"/>
  <c r="CK906" i="4"/>
  <c r="CF932" i="4"/>
  <c r="CF933" i="4"/>
  <c r="CK934" i="4"/>
  <c r="CF935" i="4"/>
  <c r="CK936" i="4"/>
  <c r="CF944" i="4"/>
  <c r="CK974" i="4"/>
  <c r="CK984" i="4"/>
  <c r="CK1000" i="4"/>
  <c r="AO1146" i="4"/>
  <c r="AQ1146" i="4"/>
  <c r="AB1269" i="4"/>
  <c r="CF538" i="4"/>
  <c r="CF542" i="4"/>
  <c r="CK585" i="4"/>
  <c r="CF610" i="4"/>
  <c r="CF614" i="4"/>
  <c r="CK643" i="4"/>
  <c r="CK647" i="4"/>
  <c r="CF657" i="4"/>
  <c r="CF661" i="4"/>
  <c r="CF668" i="4"/>
  <c r="CK682" i="4"/>
  <c r="CK683" i="4"/>
  <c r="CF692" i="4"/>
  <c r="CF713" i="4"/>
  <c r="S716" i="4"/>
  <c r="CF718" i="4"/>
  <c r="CK723" i="4"/>
  <c r="CK736" i="4"/>
  <c r="CK747" i="4"/>
  <c r="CK757" i="4"/>
  <c r="CK758" i="4"/>
  <c r="BA770" i="4"/>
  <c r="CF776" i="4"/>
  <c r="CK784" i="4"/>
  <c r="CF785" i="4"/>
  <c r="CK787" i="4"/>
  <c r="BA791" i="4"/>
  <c r="CF815" i="4"/>
  <c r="CF829" i="4"/>
  <c r="CF836" i="4"/>
  <c r="CK854" i="4"/>
  <c r="CK862" i="4"/>
  <c r="CK870" i="4"/>
  <c r="CK879" i="4"/>
  <c r="CF887" i="4"/>
  <c r="CF896" i="4"/>
  <c r="CF897" i="4"/>
  <c r="CK899" i="4"/>
  <c r="CK900" i="4"/>
  <c r="CK909" i="4"/>
  <c r="CK917" i="4"/>
  <c r="CF942" i="4"/>
  <c r="CK950" i="4"/>
  <c r="CK981" i="4"/>
  <c r="CK982" i="4"/>
  <c r="S988" i="4"/>
  <c r="CK990" i="4"/>
  <c r="CK998" i="4"/>
  <c r="CK22" i="4"/>
  <c r="CK26" i="4"/>
  <c r="S29" i="4"/>
  <c r="CF42" i="4"/>
  <c r="CK47" i="4"/>
  <c r="CK52" i="4"/>
  <c r="CK57" i="4"/>
  <c r="CK61" i="4"/>
  <c r="CK67" i="4"/>
  <c r="CK71" i="4"/>
  <c r="CF92" i="4"/>
  <c r="CK93" i="4"/>
  <c r="CK94" i="4"/>
  <c r="CK95" i="4"/>
  <c r="CF96" i="4"/>
  <c r="CK104" i="4"/>
  <c r="CF112" i="4"/>
  <c r="CF122" i="4"/>
  <c r="CF135" i="4"/>
  <c r="CF144" i="4"/>
  <c r="CF145" i="4"/>
  <c r="CF153" i="4"/>
  <c r="CF155" i="4"/>
  <c r="CF163" i="4"/>
  <c r="CF171" i="4"/>
  <c r="CK183" i="4"/>
  <c r="CK191" i="4"/>
  <c r="CK200" i="4"/>
  <c r="CK208" i="4"/>
  <c r="CK216" i="4"/>
  <c r="CK225" i="4"/>
  <c r="CK235" i="4"/>
  <c r="CK253" i="4"/>
  <c r="CK262" i="4"/>
  <c r="CK270" i="4"/>
  <c r="CK278" i="4"/>
  <c r="CK286" i="4"/>
  <c r="CK294" i="4"/>
  <c r="CK302" i="4"/>
  <c r="CK303" i="4"/>
  <c r="CK304" i="4"/>
  <c r="CK313" i="4"/>
  <c r="CK321" i="4"/>
  <c r="CK330" i="4"/>
  <c r="CK347" i="4"/>
  <c r="CK355" i="4"/>
  <c r="CK373" i="4"/>
  <c r="CF381" i="4"/>
  <c r="CK390" i="4"/>
  <c r="CF399" i="4"/>
  <c r="CF407" i="4"/>
  <c r="CF415" i="4"/>
  <c r="CK437" i="4"/>
  <c r="CK445" i="4"/>
  <c r="CF454" i="4"/>
  <c r="CF467" i="4"/>
  <c r="S470" i="4"/>
  <c r="U470" i="4" s="1"/>
  <c r="S488" i="4"/>
  <c r="CF494" i="4"/>
  <c r="CF498" i="4"/>
  <c r="CF502" i="4"/>
  <c r="CF507" i="4"/>
  <c r="CK512" i="4"/>
  <c r="CK516" i="4"/>
  <c r="CK520" i="4"/>
  <c r="CK524" i="4"/>
  <c r="CF529" i="4"/>
  <c r="CF547" i="4"/>
  <c r="CF551" i="4"/>
  <c r="CF555" i="4"/>
  <c r="CK559" i="4"/>
  <c r="CK564" i="4"/>
  <c r="CK568" i="4"/>
  <c r="CK576" i="4"/>
  <c r="CK589" i="4"/>
  <c r="CK593" i="4"/>
  <c r="CK597" i="4"/>
  <c r="CK601" i="4"/>
  <c r="CK605" i="4"/>
  <c r="CF618" i="4"/>
  <c r="CF622" i="4"/>
  <c r="CF626" i="4"/>
  <c r="CF630" i="4"/>
  <c r="CF638" i="4"/>
  <c r="CF642" i="4"/>
  <c r="CF664" i="4"/>
  <c r="CF691" i="4"/>
  <c r="CX701" i="4"/>
  <c r="CK708" i="4"/>
  <c r="CK722" i="4"/>
  <c r="S742" i="4"/>
  <c r="V742" i="4" s="1"/>
  <c r="CK746" i="4"/>
  <c r="CF783" i="4"/>
  <c r="CK796" i="4"/>
  <c r="CK806" i="4"/>
  <c r="CK828" i="4"/>
  <c r="CV843" i="4"/>
  <c r="CK845" i="4"/>
  <c r="CK861" i="4"/>
  <c r="CK869" i="4"/>
  <c r="CK878" i="4"/>
  <c r="CF886" i="4"/>
  <c r="CF894" i="4"/>
  <c r="CF895" i="4"/>
  <c r="CK908" i="4"/>
  <c r="CK916" i="4"/>
  <c r="CF926" i="4"/>
  <c r="CK927" i="4"/>
  <c r="CF941" i="4"/>
  <c r="CK949" i="4"/>
  <c r="CK971" i="4"/>
  <c r="CK979" i="4"/>
  <c r="CK989" i="4"/>
  <c r="CK997" i="4"/>
  <c r="AB1140" i="4"/>
  <c r="BI1140" i="4" s="1"/>
  <c r="AB1324" i="4"/>
  <c r="AQ1353" i="4"/>
  <c r="CF702" i="4"/>
  <c r="CK707" i="4"/>
  <c r="CF711" i="4"/>
  <c r="CF716" i="4"/>
  <c r="CF721" i="4"/>
  <c r="CF728" i="4"/>
  <c r="CK730" i="4"/>
  <c r="CK731" i="4"/>
  <c r="CF733" i="4"/>
  <c r="CF742" i="4"/>
  <c r="CK743" i="4"/>
  <c r="CK753" i="4"/>
  <c r="CK773" i="4"/>
  <c r="CK782" i="4"/>
  <c r="CF794" i="4"/>
  <c r="CF826" i="4"/>
  <c r="CF839" i="4"/>
  <c r="CF844" i="4"/>
  <c r="CK848" i="4"/>
  <c r="CK858" i="4"/>
  <c r="CK867" i="4"/>
  <c r="CK876" i="4"/>
  <c r="CF883" i="4"/>
  <c r="CF884" i="4"/>
  <c r="CF892" i="4"/>
  <c r="CK905" i="4"/>
  <c r="AA906" i="4"/>
  <c r="CK914" i="4"/>
  <c r="CF939" i="4"/>
  <c r="CK947" i="4"/>
  <c r="CK977" i="4"/>
  <c r="CK987" i="4"/>
  <c r="CK995" i="4"/>
  <c r="AA1140" i="4"/>
  <c r="AB1233" i="4"/>
  <c r="BZ1233" i="4" s="1"/>
  <c r="AO1246" i="4"/>
  <c r="AH1307" i="4"/>
  <c r="AH1326" i="4"/>
  <c r="AO1408" i="4"/>
  <c r="H47" i="16"/>
  <c r="G33" i="15"/>
  <c r="G50" i="15" s="1"/>
  <c r="H47" i="15"/>
  <c r="I9" i="16"/>
  <c r="I10" i="16" s="1"/>
  <c r="I32" i="16" s="1"/>
  <c r="I49" i="16" s="1"/>
  <c r="I40" i="16"/>
  <c r="I41" i="16" s="1"/>
  <c r="I34" i="16"/>
  <c r="I51" i="16" s="1"/>
  <c r="I31" i="16"/>
  <c r="I48" i="16" s="1"/>
  <c r="I35" i="16"/>
  <c r="I52" i="16" s="1"/>
  <c r="I29" i="16"/>
  <c r="F33" i="16"/>
  <c r="F46" i="16"/>
  <c r="H19" i="15"/>
  <c r="H15" i="15"/>
  <c r="H43" i="15" s="1"/>
  <c r="H40" i="15"/>
  <c r="H41" i="15" s="1"/>
  <c r="H31" i="15"/>
  <c r="H48" i="15" s="1"/>
  <c r="H9" i="15"/>
  <c r="H10" i="15" s="1"/>
  <c r="H32" i="15" s="1"/>
  <c r="H49" i="15" s="1"/>
  <c r="H34" i="15"/>
  <c r="H51" i="15" s="1"/>
  <c r="H35" i="15"/>
  <c r="H52" i="15" s="1"/>
  <c r="H29" i="15"/>
  <c r="F46" i="15"/>
  <c r="F33" i="15"/>
  <c r="G46" i="16"/>
  <c r="G33" i="16"/>
  <c r="I31" i="15"/>
  <c r="I48" i="15" s="1"/>
  <c r="I35" i="15"/>
  <c r="I52" i="15" s="1"/>
  <c r="I9" i="15"/>
  <c r="I10" i="15" s="1"/>
  <c r="I32" i="15" s="1"/>
  <c r="I49" i="15" s="1"/>
  <c r="I34" i="15"/>
  <c r="I51" i="15" s="1"/>
  <c r="I40" i="15"/>
  <c r="I41" i="15" s="1"/>
  <c r="I29" i="15"/>
  <c r="H35" i="16"/>
  <c r="H52" i="16" s="1"/>
  <c r="H31" i="16"/>
  <c r="H48" i="16" s="1"/>
  <c r="H9" i="16"/>
  <c r="H10" i="16" s="1"/>
  <c r="H32" i="16" s="1"/>
  <c r="H49" i="16" s="1"/>
  <c r="H34" i="16"/>
  <c r="H51" i="16" s="1"/>
  <c r="H40" i="16"/>
  <c r="H41" i="16" s="1"/>
  <c r="H29" i="16"/>
  <c r="I47" i="15"/>
  <c r="H15" i="16"/>
  <c r="H43" i="16" s="1"/>
  <c r="H19" i="16"/>
  <c r="CC252" i="1"/>
  <c r="CD252" i="1" s="1"/>
  <c r="BD760" i="4"/>
  <c r="BH784" i="4"/>
  <c r="BG862" i="4"/>
  <c r="BG1080" i="4"/>
  <c r="BR1098" i="4"/>
  <c r="BX1168" i="4"/>
  <c r="BG803" i="4"/>
  <c r="BG1009" i="4"/>
  <c r="BG1116" i="4"/>
  <c r="BG7" i="4"/>
  <c r="BG516" i="4"/>
  <c r="BG564" i="4"/>
  <c r="BG259" i="4"/>
  <c r="CB434" i="4"/>
  <c r="BG621" i="4"/>
  <c r="BH674" i="4"/>
  <c r="BH675" i="4"/>
  <c r="BS735" i="4"/>
  <c r="BG928" i="4"/>
  <c r="BG135" i="4"/>
  <c r="BR65" i="4"/>
  <c r="BH237" i="4"/>
  <c r="BG370" i="4"/>
  <c r="BQ663" i="4"/>
  <c r="CB804" i="4"/>
  <c r="BD805" i="4"/>
  <c r="BQ969" i="4"/>
  <c r="BV1111" i="4"/>
  <c r="BG51" i="4"/>
  <c r="BH236" i="4"/>
  <c r="BG360" i="4"/>
  <c r="CB460" i="4"/>
  <c r="BG496" i="4"/>
  <c r="BV546" i="4"/>
  <c r="BH653" i="4"/>
  <c r="BG559" i="4"/>
  <c r="BG21" i="4"/>
  <c r="BX238" i="4"/>
  <c r="BG535" i="4"/>
  <c r="BS727" i="4"/>
  <c r="BH760" i="4"/>
  <c r="BS780" i="4"/>
  <c r="BG60" i="4"/>
  <c r="BG27" i="4"/>
  <c r="BG18" i="4"/>
  <c r="BG280" i="4"/>
  <c r="BG357" i="4"/>
  <c r="BG526" i="4"/>
  <c r="AC663" i="4"/>
  <c r="BG739" i="4"/>
  <c r="BG817" i="4"/>
  <c r="BS818" i="4"/>
  <c r="CB892" i="4"/>
  <c r="BG1044" i="4"/>
  <c r="CJ1110" i="4"/>
  <c r="BX236" i="4"/>
  <c r="BS664" i="4"/>
  <c r="BV673" i="4"/>
  <c r="BS725" i="4"/>
  <c r="BG738" i="4"/>
  <c r="BG816" i="4"/>
  <c r="CB923" i="4"/>
  <c r="BG1042" i="4"/>
  <c r="BG1118" i="4"/>
  <c r="BG1242" i="4"/>
  <c r="BG1253" i="4"/>
  <c r="C33" i="15"/>
  <c r="C50" i="15" s="1"/>
  <c r="C60" i="15" s="1"/>
  <c r="S23" i="4"/>
  <c r="AB146" i="4"/>
  <c r="BD146" i="4" s="1"/>
  <c r="BG164" i="4"/>
  <c r="BG814" i="4"/>
  <c r="BG857" i="4"/>
  <c r="AA147" i="4"/>
  <c r="AA159" i="4"/>
  <c r="CX31" i="4"/>
  <c r="CV33" i="4"/>
  <c r="DA33" i="4" s="1"/>
  <c r="CU39" i="4"/>
  <c r="CX50" i="4"/>
  <c r="AO79" i="4"/>
  <c r="CF104" i="4"/>
  <c r="BA112" i="4"/>
  <c r="AB163" i="4"/>
  <c r="S171" i="4"/>
  <c r="CX175" i="4"/>
  <c r="AO259" i="4"/>
  <c r="AH280" i="4"/>
  <c r="CF309" i="4"/>
  <c r="CY323" i="4"/>
  <c r="S347" i="4"/>
  <c r="CW494" i="4"/>
  <c r="AO497" i="4"/>
  <c r="CY552" i="4"/>
  <c r="S575" i="4"/>
  <c r="T575" i="4" s="1"/>
  <c r="AH591" i="4"/>
  <c r="AO631" i="4"/>
  <c r="BG632" i="4"/>
  <c r="CY637" i="4"/>
  <c r="AO640" i="4"/>
  <c r="CT704" i="4"/>
  <c r="CF714" i="4"/>
  <c r="AB715" i="4"/>
  <c r="BJ715" i="4" s="1"/>
  <c r="CX728" i="4"/>
  <c r="AB763" i="4"/>
  <c r="BZ763" i="4" s="1"/>
  <c r="AB801" i="4"/>
  <c r="AH803" i="4"/>
  <c r="BL803" i="4" s="1"/>
  <c r="BM803" i="4" s="1"/>
  <c r="CY846" i="4"/>
  <c r="AB906" i="4"/>
  <c r="BX906" i="4" s="1"/>
  <c r="AH937" i="4"/>
  <c r="AA964" i="4"/>
  <c r="CY969" i="4"/>
  <c r="AB1084" i="4"/>
  <c r="AQ1149" i="4"/>
  <c r="CY1158" i="4"/>
  <c r="CU1159" i="4"/>
  <c r="CF1160" i="4"/>
  <c r="AB1198" i="4"/>
  <c r="BZ1198" i="4" s="1"/>
  <c r="CF1254" i="4"/>
  <c r="CK1258" i="4"/>
  <c r="AA1320" i="4"/>
  <c r="BG1342" i="4"/>
  <c r="S1378" i="4"/>
  <c r="T1378" i="4" s="1"/>
  <c r="AB1386" i="4"/>
  <c r="S1390" i="4"/>
  <c r="S1411" i="4"/>
  <c r="U1411" i="4" s="1"/>
  <c r="AQ1420" i="4"/>
  <c r="AH243" i="4"/>
  <c r="AB147" i="4"/>
  <c r="AO322" i="4"/>
  <c r="AA111" i="4"/>
  <c r="AH304" i="4"/>
  <c r="AO324" i="4"/>
  <c r="AB370" i="4"/>
  <c r="BU370" i="4" s="1"/>
  <c r="BG454" i="4"/>
  <c r="AO541" i="4"/>
  <c r="BG322" i="4"/>
  <c r="S33" i="4"/>
  <c r="AA70" i="4"/>
  <c r="S115" i="4"/>
  <c r="U115" i="4" s="1"/>
  <c r="AB150" i="4"/>
  <c r="BD150" i="4" s="1"/>
  <c r="CK150" i="4"/>
  <c r="S162" i="4"/>
  <c r="V162" i="4" s="1"/>
  <c r="BG168" i="4"/>
  <c r="AQ200" i="4"/>
  <c r="CT222" i="4"/>
  <c r="CT223" i="4"/>
  <c r="CY325" i="4"/>
  <c r="AQ408" i="4"/>
  <c r="AO434" i="4"/>
  <c r="CY522" i="4"/>
  <c r="AO564" i="4"/>
  <c r="CF588" i="4"/>
  <c r="BG592" i="4"/>
  <c r="CT771" i="4"/>
  <c r="BG795" i="4"/>
  <c r="BG824" i="4"/>
  <c r="AA952" i="4"/>
  <c r="BG991" i="4"/>
  <c r="S1149" i="4"/>
  <c r="T1149" i="4" s="1"/>
  <c r="BG1161" i="4"/>
  <c r="BG1243" i="4"/>
  <c r="CY1252" i="4"/>
  <c r="CK1256" i="4"/>
  <c r="CW1285" i="4"/>
  <c r="BG1304" i="4"/>
  <c r="BG1375" i="4"/>
  <c r="BA1379" i="4"/>
  <c r="CY304" i="4"/>
  <c r="AH321" i="4"/>
  <c r="AB470" i="4"/>
  <c r="BI470" i="4" s="1"/>
  <c r="CX685" i="4"/>
  <c r="AH749" i="4"/>
  <c r="AB835" i="4"/>
  <c r="BJ835" i="4" s="1"/>
  <c r="S1079" i="4"/>
  <c r="AH1166" i="4"/>
  <c r="AB274" i="4"/>
  <c r="AO500" i="4"/>
  <c r="CT502" i="4"/>
  <c r="CY530" i="4"/>
  <c r="CU600" i="4"/>
  <c r="AQ647" i="4"/>
  <c r="AH658" i="4"/>
  <c r="CY678" i="4"/>
  <c r="CF689" i="4"/>
  <c r="S737" i="4"/>
  <c r="AO751" i="4"/>
  <c r="AH773" i="4"/>
  <c r="AH774" i="4"/>
  <c r="AQ789" i="4"/>
  <c r="AO841" i="4"/>
  <c r="AH875" i="4"/>
  <c r="CX931" i="4"/>
  <c r="AB967" i="4"/>
  <c r="AO983" i="4"/>
  <c r="AQ985" i="4"/>
  <c r="CV1017" i="4"/>
  <c r="CV1136" i="4"/>
  <c r="AH1161" i="4"/>
  <c r="AB1282" i="4"/>
  <c r="BD1282" i="4" s="1"/>
  <c r="AB1379" i="4"/>
  <c r="CF1420" i="4"/>
  <c r="BG39" i="4"/>
  <c r="BG877" i="4"/>
  <c r="AQ983" i="4"/>
  <c r="AA1157" i="4"/>
  <c r="BG1300" i="4"/>
  <c r="AO1326" i="4"/>
  <c r="CX1417" i="4"/>
  <c r="BG681" i="4"/>
  <c r="AH259" i="4"/>
  <c r="AB378" i="4"/>
  <c r="AB387" i="4"/>
  <c r="CB387" i="4" s="1"/>
  <c r="AB447" i="4"/>
  <c r="BI447" i="4" s="1"/>
  <c r="AA573" i="4"/>
  <c r="AH631" i="4"/>
  <c r="AO658" i="4"/>
  <c r="AH821" i="4"/>
  <c r="BG914" i="4"/>
  <c r="AQ993" i="4"/>
  <c r="AA1136" i="4"/>
  <c r="AQ1153" i="4"/>
  <c r="AO1161" i="4"/>
  <c r="AH1247" i="4"/>
  <c r="AA1282" i="4"/>
  <c r="BG1383" i="4"/>
  <c r="CY1417" i="4"/>
  <c r="AA42" i="4"/>
  <c r="AB109" i="4"/>
  <c r="BV109" i="4" s="1"/>
  <c r="AO489" i="4"/>
  <c r="AO326" i="4"/>
  <c r="AH27" i="4"/>
  <c r="AB32" i="4"/>
  <c r="CF32" i="4"/>
  <c r="BG43" i="4"/>
  <c r="AA72" i="4"/>
  <c r="AQ137" i="4"/>
  <c r="AB349" i="4"/>
  <c r="BR349" i="4" s="1"/>
  <c r="S385" i="4"/>
  <c r="V385" i="4" s="1"/>
  <c r="AB397" i="4"/>
  <c r="BG541" i="4"/>
  <c r="AB576" i="4"/>
  <c r="CF628" i="4"/>
  <c r="CF681" i="4"/>
  <c r="S705" i="4"/>
  <c r="V705" i="4" s="1"/>
  <c r="AH741" i="4"/>
  <c r="CF748" i="4"/>
  <c r="CF752" i="4"/>
  <c r="AB791" i="4"/>
  <c r="AO797" i="4"/>
  <c r="BA810" i="4"/>
  <c r="AH862" i="4"/>
  <c r="BG875" i="4"/>
  <c r="BG883" i="4"/>
  <c r="S891" i="4"/>
  <c r="V891" i="4" s="1"/>
  <c r="CW952" i="4"/>
  <c r="BG980" i="4"/>
  <c r="BG983" i="4"/>
  <c r="AO1036" i="4"/>
  <c r="AB1048" i="4"/>
  <c r="BI1048" i="4" s="1"/>
  <c r="AQ1151" i="4"/>
  <c r="BA1155" i="4"/>
  <c r="AO1175" i="4"/>
  <c r="AO1176" i="4"/>
  <c r="BG1226" i="4"/>
  <c r="AO1304" i="4"/>
  <c r="CK1381" i="4"/>
  <c r="F29" i="10"/>
  <c r="F46" i="10" s="1"/>
  <c r="C32" i="16"/>
  <c r="C49" i="16" s="1"/>
  <c r="E11" i="15"/>
  <c r="AC10" i="6"/>
  <c r="G46" i="10"/>
  <c r="G33" i="10"/>
  <c r="I30" i="10"/>
  <c r="D6" i="16"/>
  <c r="B19" i="16"/>
  <c r="E30" i="16"/>
  <c r="E8" i="16"/>
  <c r="D7" i="16"/>
  <c r="F35" i="10"/>
  <c r="F52" i="10" s="1"/>
  <c r="F40" i="10"/>
  <c r="F41" i="10" s="1"/>
  <c r="F31" i="10"/>
  <c r="F48" i="10" s="1"/>
  <c r="F9" i="10"/>
  <c r="F10" i="10" s="1"/>
  <c r="F32" i="10" s="1"/>
  <c r="F49" i="10" s="1"/>
  <c r="F34" i="10"/>
  <c r="F51" i="10" s="1"/>
  <c r="AR26" i="6"/>
  <c r="B18" i="16"/>
  <c r="D8" i="16"/>
  <c r="D30" i="16"/>
  <c r="H30" i="10"/>
  <c r="B30" i="10"/>
  <c r="B15" i="10"/>
  <c r="B43" i="10" s="1"/>
  <c r="E8" i="15"/>
  <c r="D7" i="15"/>
  <c r="C46" i="10"/>
  <c r="C33" i="10"/>
  <c r="B8" i="16"/>
  <c r="E25" i="15"/>
  <c r="D25" i="15"/>
  <c r="F15" i="10"/>
  <c r="F43" i="10" s="1"/>
  <c r="F30" i="10"/>
  <c r="F47" i="10" s="1"/>
  <c r="B8" i="15"/>
  <c r="B47" i="15" s="1"/>
  <c r="AC18" i="6"/>
  <c r="E8" i="10"/>
  <c r="D7" i="10"/>
  <c r="D8" i="10" s="1"/>
  <c r="C46" i="16"/>
  <c r="D11" i="16"/>
  <c r="E11" i="16"/>
  <c r="E30" i="15"/>
  <c r="I8" i="10"/>
  <c r="H7" i="10"/>
  <c r="H8" i="10" s="1"/>
  <c r="B8" i="10"/>
  <c r="AR10" i="6"/>
  <c r="AI10" i="6" s="1"/>
  <c r="B18" i="10"/>
  <c r="AB18" i="6"/>
  <c r="B15" i="16"/>
  <c r="B43" i="16" s="1"/>
  <c r="D6" i="10"/>
  <c r="D19" i="10" s="1"/>
  <c r="E19" i="10"/>
  <c r="B19" i="10"/>
  <c r="D6" i="15"/>
  <c r="B19" i="15"/>
  <c r="D30" i="10"/>
  <c r="AC26" i="6"/>
  <c r="H6" i="10"/>
  <c r="F19" i="10"/>
  <c r="AR18" i="6"/>
  <c r="AI18" i="6" s="1"/>
  <c r="B18" i="15"/>
  <c r="E30" i="10"/>
  <c r="CK572" i="4"/>
  <c r="CF572" i="4"/>
  <c r="BA589" i="4"/>
  <c r="AA589" i="4"/>
  <c r="CK1019" i="4"/>
  <c r="CF1019" i="4"/>
  <c r="CT1273" i="4"/>
  <c r="CW1273" i="4"/>
  <c r="AQ143" i="4"/>
  <c r="S35" i="4"/>
  <c r="CX58" i="4"/>
  <c r="AB64" i="4"/>
  <c r="AB70" i="4"/>
  <c r="AH84" i="4"/>
  <c r="CK89" i="4"/>
  <c r="CK108" i="4"/>
  <c r="CK113" i="4"/>
  <c r="AQ155" i="4"/>
  <c r="S159" i="4"/>
  <c r="AQ191" i="4"/>
  <c r="CY316" i="4"/>
  <c r="CU325" i="4"/>
  <c r="BG326" i="4"/>
  <c r="CF367" i="4"/>
  <c r="S376" i="4"/>
  <c r="CU377" i="4"/>
  <c r="CY383" i="4"/>
  <c r="AB395" i="4"/>
  <c r="AH403" i="4"/>
  <c r="CU426" i="4"/>
  <c r="AO450" i="4"/>
  <c r="BA451" i="4"/>
  <c r="AO452" i="4"/>
  <c r="BA453" i="4"/>
  <c r="CV527" i="4"/>
  <c r="BG542" i="4"/>
  <c r="BG549" i="4"/>
  <c r="CK550" i="4"/>
  <c r="CK571" i="4"/>
  <c r="S594" i="4"/>
  <c r="U594" i="4" s="1"/>
  <c r="CF600" i="4"/>
  <c r="S629" i="4"/>
  <c r="CW645" i="4"/>
  <c r="CT645" i="4"/>
  <c r="CW665" i="4"/>
  <c r="CK676" i="4"/>
  <c r="CF806" i="4"/>
  <c r="BG820" i="4"/>
  <c r="CV879" i="4"/>
  <c r="AO908" i="4"/>
  <c r="AH908" i="4"/>
  <c r="AB962" i="4"/>
  <c r="BD962" i="4" s="1"/>
  <c r="CK1021" i="4"/>
  <c r="CF1021" i="4"/>
  <c r="CY1141" i="4"/>
  <c r="CV1141" i="4"/>
  <c r="CU160" i="4"/>
  <c r="CU306" i="4"/>
  <c r="CW308" i="4"/>
  <c r="CY329" i="4"/>
  <c r="CY331" i="4"/>
  <c r="CW365" i="4"/>
  <c r="CU374" i="4"/>
  <c r="CW392" i="4"/>
  <c r="AH400" i="4"/>
  <c r="AQ400" i="4"/>
  <c r="CX511" i="4"/>
  <c r="CV511" i="4"/>
  <c r="AA514" i="4"/>
  <c r="BA514" i="4"/>
  <c r="CU644" i="4"/>
  <c r="CX644" i="4"/>
  <c r="AH691" i="4"/>
  <c r="AO691" i="4"/>
  <c r="BA730" i="4"/>
  <c r="AQ763" i="4"/>
  <c r="BI804" i="4"/>
  <c r="CX805" i="4"/>
  <c r="CY805" i="4"/>
  <c r="S866" i="4"/>
  <c r="CY887" i="4"/>
  <c r="BA888" i="4"/>
  <c r="AA888" i="4"/>
  <c r="CV965" i="4"/>
  <c r="CX965" i="4"/>
  <c r="CF1203" i="4"/>
  <c r="CK1203" i="4"/>
  <c r="AB959" i="4"/>
  <c r="AA959" i="4"/>
  <c r="AQ1119" i="4"/>
  <c r="AO1119" i="4"/>
  <c r="AH1119" i="4"/>
  <c r="S167" i="4"/>
  <c r="AO473" i="4"/>
  <c r="AO557" i="4"/>
  <c r="CK567" i="4"/>
  <c r="CF567" i="4"/>
  <c r="AB589" i="4"/>
  <c r="S593" i="4"/>
  <c r="V593" i="4" s="1"/>
  <c r="L593" i="4"/>
  <c r="CU663" i="4"/>
  <c r="S668" i="4"/>
  <c r="V668" i="4" s="1"/>
  <c r="BA671" i="4"/>
  <c r="AQ691" i="4"/>
  <c r="AH704" i="4"/>
  <c r="BG707" i="4"/>
  <c r="AB728" i="4"/>
  <c r="CK737" i="4"/>
  <c r="BG763" i="4"/>
  <c r="AH787" i="4"/>
  <c r="CK800" i="4"/>
  <c r="CF800" i="4"/>
  <c r="CK815" i="4"/>
  <c r="CF1233" i="4"/>
  <c r="CK1233" i="4"/>
  <c r="CT1272" i="4"/>
  <c r="CU1272" i="4"/>
  <c r="AB31" i="4"/>
  <c r="BA531" i="4"/>
  <c r="AA531" i="4"/>
  <c r="AO78" i="4"/>
  <c r="AQ343" i="4"/>
  <c r="AA27" i="4"/>
  <c r="AQ96" i="4"/>
  <c r="AQ113" i="4"/>
  <c r="S150" i="4"/>
  <c r="AQ173" i="4"/>
  <c r="AQ181" i="4"/>
  <c r="AA195" i="4"/>
  <c r="S280" i="4"/>
  <c r="U280" i="4" s="1"/>
  <c r="BG288" i="4"/>
  <c r="AH309" i="4"/>
  <c r="AH312" i="4"/>
  <c r="AH313" i="4"/>
  <c r="AH330" i="4"/>
  <c r="AH380" i="4"/>
  <c r="AB451" i="4"/>
  <c r="AB453" i="4"/>
  <c r="AO461" i="4"/>
  <c r="AO472" i="4"/>
  <c r="AA481" i="4"/>
  <c r="AA503" i="4"/>
  <c r="AB525" i="4"/>
  <c r="AG525" i="4" s="1"/>
  <c r="S547" i="4"/>
  <c r="T547" i="4" s="1"/>
  <c r="CW547" i="4"/>
  <c r="BG607" i="4"/>
  <c r="S641" i="4"/>
  <c r="T641" i="4" s="1"/>
  <c r="AQ644" i="4"/>
  <c r="CY697" i="4"/>
  <c r="CT697" i="4"/>
  <c r="S713" i="4"/>
  <c r="V713" i="4" s="1"/>
  <c r="S729" i="4"/>
  <c r="S795" i="4"/>
  <c r="AO806" i="4"/>
  <c r="AH820" i="4"/>
  <c r="AQ820" i="4"/>
  <c r="CF848" i="4"/>
  <c r="AO953" i="4"/>
  <c r="CX1032" i="4"/>
  <c r="CT1032" i="4"/>
  <c r="AA1206" i="4"/>
  <c r="BA1206" i="4"/>
  <c r="CU1271" i="4"/>
  <c r="CW1271" i="4"/>
  <c r="AH270" i="4"/>
  <c r="AH306" i="4"/>
  <c r="S351" i="4"/>
  <c r="AH378" i="4"/>
  <c r="AQ64" i="4"/>
  <c r="CX5" i="4"/>
  <c r="CF16" i="4"/>
  <c r="AH28" i="4"/>
  <c r="BA64" i="4"/>
  <c r="BG65" i="4"/>
  <c r="AQ88" i="4"/>
  <c r="CK99" i="4"/>
  <c r="AB101" i="4"/>
  <c r="BG128" i="4"/>
  <c r="S134" i="4"/>
  <c r="BG143" i="4"/>
  <c r="BG144" i="4"/>
  <c r="CU149" i="4"/>
  <c r="S181" i="4"/>
  <c r="CW211" i="4"/>
  <c r="CF242" i="4"/>
  <c r="CT245" i="4"/>
  <c r="AH263" i="4"/>
  <c r="CF292" i="4"/>
  <c r="BG316" i="4"/>
  <c r="BG324" i="4"/>
  <c r="AH332" i="4"/>
  <c r="BG343" i="4"/>
  <c r="S349" i="4"/>
  <c r="CY352" i="4"/>
  <c r="CF355" i="4"/>
  <c r="AO362" i="4"/>
  <c r="BA363" i="4"/>
  <c r="AO368" i="4"/>
  <c r="AH370" i="4"/>
  <c r="BL370" i="4" s="1"/>
  <c r="BM370" i="4" s="1"/>
  <c r="BG377" i="4"/>
  <c r="BA393" i="4"/>
  <c r="CY402" i="4"/>
  <c r="CU418" i="4"/>
  <c r="AQ471" i="4"/>
  <c r="S489" i="4"/>
  <c r="AB490" i="4"/>
  <c r="BA537" i="4"/>
  <c r="AH549" i="4"/>
  <c r="AB564" i="4"/>
  <c r="AC564" i="4" s="1"/>
  <c r="AQ575" i="4"/>
  <c r="AH575" i="4"/>
  <c r="AA594" i="4"/>
  <c r="BA601" i="4"/>
  <c r="AQ610" i="4"/>
  <c r="S617" i="4"/>
  <c r="U617" i="4" s="1"/>
  <c r="AH619" i="4"/>
  <c r="AO620" i="4"/>
  <c r="BG691" i="4"/>
  <c r="CT712" i="4"/>
  <c r="BG722" i="4"/>
  <c r="CY724" i="4"/>
  <c r="S731" i="4"/>
  <c r="CF758" i="4"/>
  <c r="AB761" i="4"/>
  <c r="BZ761" i="4" s="1"/>
  <c r="BG773" i="4"/>
  <c r="BG774" i="4"/>
  <c r="AB795" i="4"/>
  <c r="AB842" i="4"/>
  <c r="BV842" i="4" s="1"/>
  <c r="AQ877" i="4"/>
  <c r="AH877" i="4"/>
  <c r="AH988" i="4"/>
  <c r="AO988" i="4"/>
  <c r="AQ1134" i="4"/>
  <c r="AO1134" i="4"/>
  <c r="AH1134" i="4"/>
  <c r="BA1205" i="4"/>
  <c r="AA1205" i="4"/>
  <c r="CW368" i="4"/>
  <c r="AQ829" i="4"/>
  <c r="AO829" i="4"/>
  <c r="S124" i="4"/>
  <c r="S480" i="4"/>
  <c r="BG3" i="4"/>
  <c r="BG13" i="4"/>
  <c r="BG63" i="4"/>
  <c r="BG96" i="4"/>
  <c r="AO104" i="4"/>
  <c r="S163" i="4"/>
  <c r="AA186" i="4"/>
  <c r="AA187" i="4"/>
  <c r="AA188" i="4"/>
  <c r="AA190" i="4"/>
  <c r="AA214" i="4"/>
  <c r="CF347" i="4"/>
  <c r="CW354" i="4"/>
  <c r="BG366" i="4"/>
  <c r="BG374" i="4"/>
  <c r="AA418" i="4"/>
  <c r="BG461" i="4"/>
  <c r="BG466" i="4"/>
  <c r="BA470" i="4"/>
  <c r="AH496" i="4"/>
  <c r="AO496" i="4"/>
  <c r="CX535" i="4"/>
  <c r="CY535" i="4"/>
  <c r="BA542" i="4"/>
  <c r="CF563" i="4"/>
  <c r="BG571" i="4"/>
  <c r="BG585" i="4"/>
  <c r="S717" i="4"/>
  <c r="T717" i="4" s="1"/>
  <c r="S748" i="4"/>
  <c r="V748" i="4" s="1"/>
  <c r="CT750" i="4"/>
  <c r="BG751" i="4"/>
  <c r="CW754" i="4"/>
  <c r="BG769" i="4"/>
  <c r="CX775" i="4"/>
  <c r="BG789" i="4"/>
  <c r="S792" i="4"/>
  <c r="AO820" i="4"/>
  <c r="BA847" i="4"/>
  <c r="AA847" i="4"/>
  <c r="CF906" i="4"/>
  <c r="BG1035" i="4"/>
  <c r="AA1058" i="4"/>
  <c r="AA1059" i="4"/>
  <c r="CV1130" i="4"/>
  <c r="CT1130" i="4"/>
  <c r="CU851" i="4"/>
  <c r="CY851" i="4"/>
  <c r="AH268" i="4"/>
  <c r="CF8" i="4"/>
  <c r="CT9" i="4"/>
  <c r="CZ9" i="4" s="1"/>
  <c r="CY42" i="4"/>
  <c r="CY53" i="4"/>
  <c r="AH85" i="4"/>
  <c r="CK91" i="4"/>
  <c r="AB98" i="4"/>
  <c r="AB112" i="4"/>
  <c r="CU118" i="4"/>
  <c r="CX119" i="4"/>
  <c r="AB172" i="4"/>
  <c r="CX172" i="4"/>
  <c r="AA202" i="4"/>
  <c r="CF275" i="4"/>
  <c r="AB290" i="4"/>
  <c r="AB301" i="4"/>
  <c r="CU304" i="4"/>
  <c r="BG310" i="4"/>
  <c r="BG312" i="4"/>
  <c r="BG330" i="4"/>
  <c r="CW346" i="4"/>
  <c r="BG369" i="4"/>
  <c r="BG378" i="4"/>
  <c r="CF384" i="4"/>
  <c r="CU413" i="4"/>
  <c r="BA436" i="4"/>
  <c r="CK440" i="4"/>
  <c r="CK441" i="4"/>
  <c r="CK442" i="4"/>
  <c r="CK443" i="4"/>
  <c r="CK444" i="4"/>
  <c r="AH454" i="4"/>
  <c r="BN460" i="4"/>
  <c r="AQ460" i="4"/>
  <c r="CY493" i="4"/>
  <c r="CV519" i="4"/>
  <c r="CF520" i="4"/>
  <c r="CV521" i="4"/>
  <c r="AH632" i="4"/>
  <c r="AQ632" i="4"/>
  <c r="CV665" i="4"/>
  <c r="CW679" i="4"/>
  <c r="CY679" i="4"/>
  <c r="CF690" i="4"/>
  <c r="AB699" i="4"/>
  <c r="BD699" i="4" s="1"/>
  <c r="CT699" i="4"/>
  <c r="BA728" i="4"/>
  <c r="AB764" i="4"/>
  <c r="BG768" i="4"/>
  <c r="CX837" i="4"/>
  <c r="CY837" i="4"/>
  <c r="CF852" i="4"/>
  <c r="BA896" i="4"/>
  <c r="BA904" i="4"/>
  <c r="AA904" i="4"/>
  <c r="CW924" i="4"/>
  <c r="AQ931" i="4"/>
  <c r="AO931" i="4"/>
  <c r="AA962" i="4"/>
  <c r="BA962" i="4"/>
  <c r="AQ996" i="4"/>
  <c r="AO996" i="4"/>
  <c r="CV1128" i="4"/>
  <c r="CT1128" i="4"/>
  <c r="CY1140" i="4"/>
  <c r="CV1140" i="4"/>
  <c r="BA1203" i="4"/>
  <c r="AA1203" i="4"/>
  <c r="S972" i="4"/>
  <c r="T972" i="4" s="1"/>
  <c r="CY1018" i="4"/>
  <c r="CX1042" i="4"/>
  <c r="S1085" i="4"/>
  <c r="CV1282" i="4"/>
  <c r="AQ1328" i="4"/>
  <c r="S1332" i="4"/>
  <c r="T1332" i="4" s="1"/>
  <c r="CF1380" i="4"/>
  <c r="AH1416" i="4"/>
  <c r="CT1117" i="4"/>
  <c r="AB1206" i="4"/>
  <c r="AG1206" i="4" s="1"/>
  <c r="S1255" i="4"/>
  <c r="AB1264" i="4"/>
  <c r="BU1264" i="4" s="1"/>
  <c r="CV1264" i="4"/>
  <c r="DA1264" i="4" s="1"/>
  <c r="BG1265" i="4"/>
  <c r="AH1289" i="4"/>
  <c r="AH1323" i="4"/>
  <c r="BG1328" i="4"/>
  <c r="CF1332" i="4"/>
  <c r="S1334" i="4"/>
  <c r="AA1351" i="4"/>
  <c r="BG1381" i="4"/>
  <c r="AQ1408" i="4"/>
  <c r="CW1264" i="4"/>
  <c r="AO1280" i="4"/>
  <c r="AO1234" i="4"/>
  <c r="CX1240" i="4"/>
  <c r="CU1241" i="4"/>
  <c r="AB1266" i="4"/>
  <c r="AO1275" i="4"/>
  <c r="AQ1280" i="4"/>
  <c r="AO1289" i="4"/>
  <c r="AH1315" i="4"/>
  <c r="CW1328" i="4"/>
  <c r="BG1343" i="4"/>
  <c r="AH1351" i="4"/>
  <c r="AB1406" i="4"/>
  <c r="BG1416" i="4"/>
  <c r="AB388" i="4"/>
  <c r="BG416" i="4"/>
  <c r="S516" i="4"/>
  <c r="S549" i="4"/>
  <c r="T549" i="4" s="1"/>
  <c r="BG560" i="4"/>
  <c r="BG561" i="4"/>
  <c r="BG608" i="4"/>
  <c r="BG613" i="4"/>
  <c r="BG650" i="4"/>
  <c r="BG666" i="4"/>
  <c r="BG695" i="4"/>
  <c r="BG767" i="4"/>
  <c r="S833" i="4"/>
  <c r="BG858" i="4"/>
  <c r="CV896" i="4"/>
  <c r="BG899" i="4"/>
  <c r="BG912" i="4"/>
  <c r="AB958" i="4"/>
  <c r="CX967" i="4"/>
  <c r="AB980" i="4"/>
  <c r="BG1076" i="4"/>
  <c r="AB1096" i="4"/>
  <c r="BJ1096" i="4" s="1"/>
  <c r="AB1109" i="4"/>
  <c r="BG1146" i="4"/>
  <c r="CK1148" i="4"/>
  <c r="CK1150" i="4"/>
  <c r="BA1171" i="4"/>
  <c r="AA1185" i="4"/>
  <c r="AB1224" i="4"/>
  <c r="BG1276" i="4"/>
  <c r="S1351" i="4"/>
  <c r="AO1357" i="4"/>
  <c r="CF1360" i="4"/>
  <c r="S1387" i="4"/>
  <c r="CU1162" i="4"/>
  <c r="AB1199" i="4"/>
  <c r="BG1208" i="4"/>
  <c r="AQ1212" i="4"/>
  <c r="S1222" i="4"/>
  <c r="AQ1228" i="4"/>
  <c r="AH1244" i="4"/>
  <c r="AB1265" i="4"/>
  <c r="AA1266" i="4"/>
  <c r="BG1272" i="4"/>
  <c r="CT1277" i="4"/>
  <c r="CF1278" i="4"/>
  <c r="AB1279" i="4"/>
  <c r="CF1279" i="4"/>
  <c r="CF1287" i="4"/>
  <c r="CF1288" i="4"/>
  <c r="BG1289" i="4"/>
  <c r="AB1291" i="4"/>
  <c r="BZ1291" i="4" s="1"/>
  <c r="CW1291" i="4"/>
  <c r="AB1295" i="4"/>
  <c r="CW1297" i="4"/>
  <c r="CK1298" i="4"/>
  <c r="S1324" i="4"/>
  <c r="AH1328" i="4"/>
  <c r="CF1339" i="4"/>
  <c r="CF1343" i="4"/>
  <c r="S1350" i="4"/>
  <c r="U1350" i="4" s="1"/>
  <c r="BL805" i="4"/>
  <c r="BG836" i="4"/>
  <c r="AB882" i="4"/>
  <c r="BI882" i="4" s="1"/>
  <c r="BG919" i="4"/>
  <c r="CW951" i="4"/>
  <c r="BG1007" i="4"/>
  <c r="CY1017" i="4"/>
  <c r="CU1018" i="4"/>
  <c r="CV1076" i="4"/>
  <c r="BG1084" i="4"/>
  <c r="BG1132" i="4"/>
  <c r="BG1143" i="4"/>
  <c r="CU1235" i="4"/>
  <c r="BG1315" i="4"/>
  <c r="AQ1341" i="4"/>
  <c r="CX1371" i="4"/>
  <c r="AB1402" i="4"/>
  <c r="BU1402" i="4" s="1"/>
  <c r="CV1417" i="4"/>
  <c r="L11" i="6"/>
  <c r="CU137" i="4"/>
  <c r="CT168" i="4"/>
  <c r="CT191" i="4"/>
  <c r="CW307" i="4"/>
  <c r="CT336" i="4"/>
  <c r="CX348" i="4"/>
  <c r="CT353" i="4"/>
  <c r="AO395" i="4"/>
  <c r="AH395" i="4"/>
  <c r="BA449" i="4"/>
  <c r="AA449" i="4"/>
  <c r="S581" i="4"/>
  <c r="L581" i="4"/>
  <c r="CY674" i="4"/>
  <c r="CW674" i="4"/>
  <c r="CK829" i="4"/>
  <c r="CU303" i="4"/>
  <c r="AH52" i="4"/>
  <c r="AH53" i="4"/>
  <c r="AO55" i="4"/>
  <c r="S60" i="4"/>
  <c r="AQ68" i="4"/>
  <c r="AQ78" i="4"/>
  <c r="CF81" i="4"/>
  <c r="BG84" i="4"/>
  <c r="AA98" i="4"/>
  <c r="AA99" i="4"/>
  <c r="CT101" i="4"/>
  <c r="AA107" i="4"/>
  <c r="AB117" i="4"/>
  <c r="BD117" i="4" s="1"/>
  <c r="CX118" i="4"/>
  <c r="CT119" i="4"/>
  <c r="AA126" i="4"/>
  <c r="CU126" i="4"/>
  <c r="CX138" i="4"/>
  <c r="BG151" i="4"/>
  <c r="BA153" i="4"/>
  <c r="BA164" i="4"/>
  <c r="CT169" i="4"/>
  <c r="CT172" i="4"/>
  <c r="CW237" i="4"/>
  <c r="CW241" i="4"/>
  <c r="AH255" i="4"/>
  <c r="CW260" i="4"/>
  <c r="AH315" i="4"/>
  <c r="CU317" i="4"/>
  <c r="BG320" i="4"/>
  <c r="CF342" i="4"/>
  <c r="CK342" i="4"/>
  <c r="AA342" i="4"/>
  <c r="AB368" i="4"/>
  <c r="CV373" i="4"/>
  <c r="CW373" i="4"/>
  <c r="AB389" i="4"/>
  <c r="S411" i="4"/>
  <c r="U411" i="4" s="1"/>
  <c r="L411" i="4"/>
  <c r="CF419" i="4"/>
  <c r="CK419" i="4"/>
  <c r="CT497" i="4"/>
  <c r="CY497" i="4"/>
  <c r="CV555" i="4"/>
  <c r="CW555" i="4"/>
  <c r="CU577" i="4"/>
  <c r="CV577" i="4"/>
  <c r="CX604" i="4"/>
  <c r="CT604" i="4"/>
  <c r="CF612" i="4"/>
  <c r="AQ669" i="4"/>
  <c r="AO669" i="4"/>
  <c r="BA676" i="4"/>
  <c r="CY707" i="4"/>
  <c r="CT707" i="4"/>
  <c r="CZ707" i="4" s="1"/>
  <c r="S6" i="4"/>
  <c r="V6" i="4" s="1"/>
  <c r="CU6" i="4"/>
  <c r="AB7" i="4"/>
  <c r="BD7" i="4" s="1"/>
  <c r="AA17" i="4"/>
  <c r="AQ21" i="4"/>
  <c r="S39" i="4"/>
  <c r="S40" i="4"/>
  <c r="T40" i="4" s="1"/>
  <c r="AO44" i="4"/>
  <c r="BA55" i="4"/>
  <c r="BG57" i="4"/>
  <c r="L60" i="4"/>
  <c r="AA62" i="4"/>
  <c r="AO70" i="4"/>
  <c r="AO71" i="4"/>
  <c r="BG73" i="4"/>
  <c r="CT76" i="4"/>
  <c r="BG79" i="4"/>
  <c r="CT82" i="4"/>
  <c r="CZ82" i="4" s="1"/>
  <c r="BG85" i="4"/>
  <c r="BG90" i="4"/>
  <c r="BG93" i="4"/>
  <c r="AA101" i="4"/>
  <c r="CU119" i="4"/>
  <c r="CX127" i="4"/>
  <c r="AA130" i="4"/>
  <c r="AQ142" i="4"/>
  <c r="CX144" i="4"/>
  <c r="S148" i="4"/>
  <c r="BG152" i="4"/>
  <c r="AQ165" i="4"/>
  <c r="AB169" i="4"/>
  <c r="BV169" i="4" s="1"/>
  <c r="AB170" i="4"/>
  <c r="BX170" i="4" s="1"/>
  <c r="CU172" i="4"/>
  <c r="BG173" i="4"/>
  <c r="AQ198" i="4"/>
  <c r="AQ205" i="4"/>
  <c r="AO238" i="4"/>
  <c r="BG302" i="4"/>
  <c r="CU331" i="4"/>
  <c r="CK379" i="4"/>
  <c r="CF379" i="4"/>
  <c r="AO382" i="4"/>
  <c r="AQ382" i="4"/>
  <c r="S410" i="4"/>
  <c r="T410" i="4" s="1"/>
  <c r="L410" i="4"/>
  <c r="CV412" i="4"/>
  <c r="CY412" i="4"/>
  <c r="CX533" i="4"/>
  <c r="CY533" i="4"/>
  <c r="CT533" i="4"/>
  <c r="CX560" i="4"/>
  <c r="CU560" i="4"/>
  <c r="CZ560" i="4" s="1"/>
  <c r="BA584" i="4"/>
  <c r="AA584" i="4"/>
  <c r="CT614" i="4"/>
  <c r="CY614" i="4"/>
  <c r="CK624" i="4"/>
  <c r="CF624" i="4"/>
  <c r="AH624" i="4"/>
  <c r="AQ624" i="4"/>
  <c r="AH629" i="4"/>
  <c r="AQ629" i="4"/>
  <c r="CY689" i="4"/>
  <c r="CU689" i="4"/>
  <c r="AA222" i="4"/>
  <c r="AA227" i="4"/>
  <c r="AA243" i="4"/>
  <c r="AO255" i="4"/>
  <c r="CU311" i="4"/>
  <c r="BG314" i="4"/>
  <c r="BG328" i="4"/>
  <c r="AH338" i="4"/>
  <c r="AO338" i="4"/>
  <c r="AH381" i="4"/>
  <c r="AO381" i="4"/>
  <c r="CV407" i="4"/>
  <c r="CW407" i="4"/>
  <c r="CU407" i="4"/>
  <c r="CK469" i="4"/>
  <c r="CF469" i="4"/>
  <c r="S473" i="4"/>
  <c r="V473" i="4" s="1"/>
  <c r="L473" i="4"/>
  <c r="AH485" i="4"/>
  <c r="AO485" i="4"/>
  <c r="BG511" i="4"/>
  <c r="AO539" i="4"/>
  <c r="AQ539" i="4"/>
  <c r="AB559" i="4"/>
  <c r="AA613" i="4"/>
  <c r="CX747" i="4"/>
  <c r="CT747" i="4"/>
  <c r="CV82" i="4"/>
  <c r="AA5" i="4"/>
  <c r="BG10" i="4"/>
  <c r="CF20" i="4"/>
  <c r="CT23" i="4"/>
  <c r="BG35" i="4"/>
  <c r="BG55" i="4"/>
  <c r="CF69" i="4"/>
  <c r="AH76" i="4"/>
  <c r="CY76" i="4"/>
  <c r="AB78" i="4"/>
  <c r="AH82" i="4"/>
  <c r="CX82" i="4"/>
  <c r="CV84" i="4"/>
  <c r="CF85" i="4"/>
  <c r="CV86" i="4"/>
  <c r="CT88" i="4"/>
  <c r="CF93" i="4"/>
  <c r="BA96" i="4"/>
  <c r="AQ99" i="4"/>
  <c r="AQ105" i="4"/>
  <c r="BG111" i="4"/>
  <c r="BA113" i="4"/>
  <c r="AQ124" i="4"/>
  <c r="AQ126" i="4"/>
  <c r="AQ135" i="4"/>
  <c r="AQ144" i="4"/>
  <c r="AA145" i="4"/>
  <c r="AA146" i="4"/>
  <c r="CX149" i="4"/>
  <c r="AB152" i="4"/>
  <c r="BZ152" i="4" s="1"/>
  <c r="AB164" i="4"/>
  <c r="CB164" i="4" s="1"/>
  <c r="BG165" i="4"/>
  <c r="BA172" i="4"/>
  <c r="S185" i="4"/>
  <c r="V185" i="4" s="1"/>
  <c r="CT214" i="4"/>
  <c r="CT215" i="4"/>
  <c r="CW245" i="4"/>
  <c r="CT248" i="4"/>
  <c r="CW251" i="4"/>
  <c r="CT252" i="4"/>
  <c r="CF253" i="4"/>
  <c r="CW274" i="4"/>
  <c r="CW279" i="4"/>
  <c r="CU301" i="4"/>
  <c r="CW305" i="4"/>
  <c r="BG306" i="4"/>
  <c r="AH310" i="4"/>
  <c r="CY311" i="4"/>
  <c r="AH318" i="4"/>
  <c r="AH325" i="4"/>
  <c r="CW408" i="4"/>
  <c r="S493" i="4"/>
  <c r="L493" i="4"/>
  <c r="CV538" i="4"/>
  <c r="CT538" i="4"/>
  <c r="CT590" i="4"/>
  <c r="CY590" i="4"/>
  <c r="CX634" i="4"/>
  <c r="CT634" i="4"/>
  <c r="AO762" i="4"/>
  <c r="AQ762" i="4"/>
  <c r="AB49" i="4"/>
  <c r="BU49" i="4" s="1"/>
  <c r="BG67" i="4"/>
  <c r="CF2" i="4"/>
  <c r="CT3" i="4"/>
  <c r="S11" i="4"/>
  <c r="AQ17" i="4"/>
  <c r="AB21" i="4"/>
  <c r="CB21" i="4" s="1"/>
  <c r="S22" i="4"/>
  <c r="U22" i="4" s="1"/>
  <c r="CU22" i="4"/>
  <c r="CV23" i="4"/>
  <c r="AO27" i="4"/>
  <c r="BG52" i="4"/>
  <c r="BG53" i="4"/>
  <c r="AB55" i="4"/>
  <c r="BR55" i="4" s="1"/>
  <c r="AH59" i="4"/>
  <c r="AH60" i="4"/>
  <c r="BG70" i="4"/>
  <c r="BG71" i="4"/>
  <c r="AA80" i="4"/>
  <c r="CY82" i="4"/>
  <c r="CX84" i="4"/>
  <c r="CF95" i="4"/>
  <c r="BG103" i="4"/>
  <c r="S111" i="4"/>
  <c r="AQ114" i="4"/>
  <c r="AQ127" i="4"/>
  <c r="S142" i="4"/>
  <c r="V142" i="4" s="1"/>
  <c r="AA210" i="4"/>
  <c r="AA218" i="4"/>
  <c r="AA224" i="4"/>
  <c r="BG255" i="4"/>
  <c r="S294" i="4"/>
  <c r="U294" i="4" s="1"/>
  <c r="CU302" i="4"/>
  <c r="BG303" i="4"/>
  <c r="CY305" i="4"/>
  <c r="AB306" i="4"/>
  <c r="AH319" i="4"/>
  <c r="AH320" i="4"/>
  <c r="CY322" i="4"/>
  <c r="CY327" i="4"/>
  <c r="CU332" i="4"/>
  <c r="AQ338" i="4"/>
  <c r="CV399" i="4"/>
  <c r="CW399" i="4"/>
  <c r="CU399" i="4"/>
  <c r="CV404" i="4"/>
  <c r="CY404" i="4"/>
  <c r="CT404" i="4"/>
  <c r="CX525" i="4"/>
  <c r="CV525" i="4"/>
  <c r="BA541" i="4"/>
  <c r="AB541" i="4"/>
  <c r="BL541" i="4" s="1"/>
  <c r="BM541" i="4" s="1"/>
  <c r="CU631" i="4"/>
  <c r="CT631" i="4"/>
  <c r="AA656" i="4"/>
  <c r="BA656" i="4"/>
  <c r="BG660" i="4"/>
  <c r="CX662" i="4"/>
  <c r="CU662" i="4"/>
  <c r="CZ662" i="4" s="1"/>
  <c r="CW662" i="4"/>
  <c r="CK698" i="4"/>
  <c r="CF698" i="4"/>
  <c r="CF710" i="4"/>
  <c r="CK710" i="4"/>
  <c r="AO52" i="4"/>
  <c r="S3" i="4"/>
  <c r="T3" i="4" s="1"/>
  <c r="AA3" i="4"/>
  <c r="AQ7" i="4"/>
  <c r="AO13" i="4"/>
  <c r="CY19" i="4"/>
  <c r="BG28" i="4"/>
  <c r="AO39" i="4"/>
  <c r="AQ40" i="4"/>
  <c r="CF43" i="4"/>
  <c r="CY67" i="4"/>
  <c r="CY68" i="4"/>
  <c r="AA90" i="4"/>
  <c r="BG117" i="4"/>
  <c r="BG119" i="4"/>
  <c r="AB158" i="4"/>
  <c r="CX160" i="4"/>
  <c r="AA163" i="4"/>
  <c r="BG169" i="4"/>
  <c r="CK176" i="4"/>
  <c r="CT182" i="4"/>
  <c r="CW197" i="4"/>
  <c r="CW204" i="4"/>
  <c r="AA208" i="4"/>
  <c r="AA216" i="4"/>
  <c r="AQ222" i="4"/>
  <c r="BG241" i="4"/>
  <c r="CW253" i="4"/>
  <c r="CT254" i="4"/>
  <c r="AH271" i="4"/>
  <c r="CY276" i="4"/>
  <c r="CU280" i="4"/>
  <c r="CY281" i="4"/>
  <c r="AB282" i="4"/>
  <c r="BD282" i="4" s="1"/>
  <c r="CW282" i="4"/>
  <c r="CY283" i="4"/>
  <c r="CY285" i="4"/>
  <c r="S288" i="4"/>
  <c r="CY289" i="4"/>
  <c r="S292" i="4"/>
  <c r="CY295" i="4"/>
  <c r="AH301" i="4"/>
  <c r="CW302" i="4"/>
  <c r="CU314" i="4"/>
  <c r="BG317" i="4"/>
  <c r="CU323" i="4"/>
  <c r="CU328" i="4"/>
  <c r="CW332" i="4"/>
  <c r="CV361" i="4"/>
  <c r="CY361" i="4"/>
  <c r="CX361" i="4"/>
  <c r="CW361" i="4"/>
  <c r="CW387" i="4"/>
  <c r="CV396" i="4"/>
  <c r="CT396" i="4"/>
  <c r="CV400" i="4"/>
  <c r="CX400" i="4"/>
  <c r="AB415" i="4"/>
  <c r="BA415" i="4"/>
  <c r="CT416" i="4"/>
  <c r="L457" i="4"/>
  <c r="S457" i="4"/>
  <c r="V457" i="4" s="1"/>
  <c r="CV542" i="4"/>
  <c r="CT542" i="4"/>
  <c r="CF596" i="4"/>
  <c r="CK596" i="4"/>
  <c r="AH596" i="4"/>
  <c r="AO596" i="4"/>
  <c r="S609" i="4"/>
  <c r="L609" i="4"/>
  <c r="AH622" i="4"/>
  <c r="AQ622" i="4"/>
  <c r="AA632" i="4"/>
  <c r="AA633" i="4"/>
  <c r="AO675" i="4"/>
  <c r="AQ675" i="4"/>
  <c r="AQ70" i="4"/>
  <c r="CX76" i="4"/>
  <c r="AB2" i="4"/>
  <c r="BG6" i="4"/>
  <c r="AQ13" i="4"/>
  <c r="AB18" i="4"/>
  <c r="AC18" i="4" s="1"/>
  <c r="L35" i="4"/>
  <c r="BG49" i="4"/>
  <c r="AA52" i="4"/>
  <c r="BG82" i="4"/>
  <c r="AH83" i="4"/>
  <c r="AB141" i="4"/>
  <c r="BD141" i="4" s="1"/>
  <c r="AB144" i="4"/>
  <c r="AQ148" i="4"/>
  <c r="CX165" i="4"/>
  <c r="L167" i="4"/>
  <c r="AA182" i="4"/>
  <c r="CW182" i="4"/>
  <c r="CW183" i="4"/>
  <c r="CW184" i="4"/>
  <c r="CW185" i="4"/>
  <c r="AA197" i="4"/>
  <c r="CT198" i="4"/>
  <c r="CT199" i="4"/>
  <c r="AA204" i="4"/>
  <c r="AQ214" i="4"/>
  <c r="CF240" i="4"/>
  <c r="AO243" i="4"/>
  <c r="CF255" i="4"/>
  <c r="CT258" i="4"/>
  <c r="CY286" i="4"/>
  <c r="CU316" i="4"/>
  <c r="CU329" i="4"/>
  <c r="CY332" i="4"/>
  <c r="BG338" i="4"/>
  <c r="CU348" i="4"/>
  <c r="CV363" i="4"/>
  <c r="CX363" i="4"/>
  <c r="CW363" i="4"/>
  <c r="BA445" i="4"/>
  <c r="CW505" i="4"/>
  <c r="CV505" i="4"/>
  <c r="CX523" i="4"/>
  <c r="CY523" i="4"/>
  <c r="CV523" i="4"/>
  <c r="CX568" i="4"/>
  <c r="CW568" i="4"/>
  <c r="CV568" i="4"/>
  <c r="AO574" i="4"/>
  <c r="AH574" i="4"/>
  <c r="BA598" i="4"/>
  <c r="AA598" i="4"/>
  <c r="BA629" i="4"/>
  <c r="AA629" i="4"/>
  <c r="CK840" i="4"/>
  <c r="CF840" i="4"/>
  <c r="CV461" i="4"/>
  <c r="CV473" i="4"/>
  <c r="CT541" i="4"/>
  <c r="CY584" i="4"/>
  <c r="CV647" i="4"/>
  <c r="S648" i="4"/>
  <c r="CX661" i="4"/>
  <c r="CU661" i="4"/>
  <c r="AA665" i="4"/>
  <c r="AB665" i="4"/>
  <c r="S677" i="4"/>
  <c r="S710" i="4"/>
  <c r="V710" i="4" s="1"/>
  <c r="AO714" i="4"/>
  <c r="AQ714" i="4"/>
  <c r="CY733" i="4"/>
  <c r="CT733" i="4"/>
  <c r="AH744" i="4"/>
  <c r="AQ744" i="4"/>
  <c r="CY759" i="4"/>
  <c r="CK789" i="4"/>
  <c r="CW791" i="4"/>
  <c r="CW808" i="4"/>
  <c r="CU808" i="4"/>
  <c r="CV866" i="4"/>
  <c r="AH999" i="4"/>
  <c r="AQ999" i="4"/>
  <c r="AO999" i="4"/>
  <c r="AA1092" i="4"/>
  <c r="AB1092" i="4"/>
  <c r="BA1092" i="4"/>
  <c r="CX365" i="4"/>
  <c r="CT403" i="4"/>
  <c r="CX427" i="4"/>
  <c r="CY461" i="4"/>
  <c r="AB469" i="4"/>
  <c r="BG498" i="4"/>
  <c r="AH504" i="4"/>
  <c r="BG534" i="4"/>
  <c r="CV541" i="4"/>
  <c r="AH548" i="4"/>
  <c r="CF619" i="4"/>
  <c r="CK619" i="4"/>
  <c r="CT626" i="4"/>
  <c r="CV626" i="4"/>
  <c r="S630" i="4"/>
  <c r="CX647" i="4"/>
  <c r="CF651" i="4"/>
  <c r="CK651" i="4"/>
  <c r="CY694" i="4"/>
  <c r="BA697" i="4"/>
  <c r="AA697" i="4"/>
  <c r="AB710" i="4"/>
  <c r="BR710" i="4" s="1"/>
  <c r="AQ713" i="4"/>
  <c r="AO713" i="4"/>
  <c r="AH714" i="4"/>
  <c r="BG746" i="4"/>
  <c r="AQ753" i="4"/>
  <c r="AH753" i="4"/>
  <c r="CK786" i="4"/>
  <c r="CF786" i="4"/>
  <c r="AH870" i="4"/>
  <c r="CV964" i="4"/>
  <c r="CX964" i="4"/>
  <c r="BG345" i="4"/>
  <c r="CU354" i="4"/>
  <c r="S357" i="4"/>
  <c r="S372" i="4"/>
  <c r="AB390" i="4"/>
  <c r="BD390" i="4" s="1"/>
  <c r="CX392" i="4"/>
  <c r="AB394" i="4"/>
  <c r="BL394" i="4" s="1"/>
  <c r="BM394" i="4" s="1"/>
  <c r="BN394" i="4" s="1"/>
  <c r="BG395" i="4"/>
  <c r="CU403" i="4"/>
  <c r="AH412" i="4"/>
  <c r="CY415" i="4"/>
  <c r="S417" i="4"/>
  <c r="U417" i="4" s="1"/>
  <c r="AH430" i="4"/>
  <c r="BA438" i="4"/>
  <c r="AO440" i="4"/>
  <c r="AO447" i="4"/>
  <c r="AQ465" i="4"/>
  <c r="AB477" i="4"/>
  <c r="BR477" i="4" s="1"/>
  <c r="AH488" i="4"/>
  <c r="BA490" i="4"/>
  <c r="AQ491" i="4"/>
  <c r="BG494" i="4"/>
  <c r="CW509" i="4"/>
  <c r="AA511" i="4"/>
  <c r="AQ513" i="4"/>
  <c r="AB517" i="4"/>
  <c r="CK537" i="4"/>
  <c r="AB538" i="4"/>
  <c r="AC538" i="4" s="1"/>
  <c r="CY541" i="4"/>
  <c r="S553" i="4"/>
  <c r="CK566" i="4"/>
  <c r="AB567" i="4"/>
  <c r="BJ567" i="4" s="1"/>
  <c r="AB568" i="4"/>
  <c r="BV568" i="4" s="1"/>
  <c r="CY578" i="4"/>
  <c r="CX578" i="4"/>
  <c r="AH599" i="4"/>
  <c r="L617" i="4"/>
  <c r="S623" i="4"/>
  <c r="U623" i="4" s="1"/>
  <c r="AQ640" i="4"/>
  <c r="CT649" i="4"/>
  <c r="CY649" i="4"/>
  <c r="AH651" i="4"/>
  <c r="S657" i="4"/>
  <c r="CY657" i="4"/>
  <c r="BG658" i="4"/>
  <c r="AO682" i="4"/>
  <c r="CV688" i="4"/>
  <c r="CT691" i="4"/>
  <c r="CU691" i="4"/>
  <c r="CV696" i="4"/>
  <c r="BA708" i="4"/>
  <c r="AA708" i="4"/>
  <c r="CU708" i="4"/>
  <c r="AH713" i="4"/>
  <c r="AQ752" i="4"/>
  <c r="CK790" i="4"/>
  <c r="CF790" i="4"/>
  <c r="CF807" i="4"/>
  <c r="CK807" i="4"/>
  <c r="BG923" i="4"/>
  <c r="CX937" i="4"/>
  <c r="CU937" i="4"/>
  <c r="BA1184" i="4"/>
  <c r="AA1184" i="4"/>
  <c r="CY876" i="4"/>
  <c r="CV876" i="4"/>
  <c r="CV878" i="4"/>
  <c r="BA890" i="4"/>
  <c r="AA890" i="4"/>
  <c r="CU892" i="4"/>
  <c r="CY892" i="4"/>
  <c r="AH916" i="4"/>
  <c r="AQ916" i="4"/>
  <c r="AB986" i="4"/>
  <c r="AC986" i="4" s="1"/>
  <c r="AA986" i="4"/>
  <c r="CX1039" i="4"/>
  <c r="CU1039" i="4"/>
  <c r="AH1061" i="4"/>
  <c r="AQ1061" i="4"/>
  <c r="AB345" i="4"/>
  <c r="BI345" i="4" s="1"/>
  <c r="BG347" i="4"/>
  <c r="BG351" i="4"/>
  <c r="CX354" i="4"/>
  <c r="AB356" i="4"/>
  <c r="AG356" i="4" s="1"/>
  <c r="AO364" i="4"/>
  <c r="CU375" i="4"/>
  <c r="S380" i="4"/>
  <c r="BG381" i="4"/>
  <c r="AQ384" i="4"/>
  <c r="CW394" i="4"/>
  <c r="CT405" i="4"/>
  <c r="CU406" i="4"/>
  <c r="AQ412" i="4"/>
  <c r="AA416" i="4"/>
  <c r="CX417" i="4"/>
  <c r="AB418" i="4"/>
  <c r="BG424" i="4"/>
  <c r="S432" i="4"/>
  <c r="T432" i="4" s="1"/>
  <c r="BG465" i="4"/>
  <c r="BG491" i="4"/>
  <c r="AB498" i="4"/>
  <c r="BI498" i="4" s="1"/>
  <c r="BG502" i="4"/>
  <c r="BG504" i="4"/>
  <c r="BG520" i="4"/>
  <c r="BG521" i="4"/>
  <c r="CY531" i="4"/>
  <c r="AB534" i="4"/>
  <c r="BX534" i="4" s="1"/>
  <c r="BG547" i="4"/>
  <c r="AB573" i="4"/>
  <c r="BJ573" i="4" s="1"/>
  <c r="AQ608" i="4"/>
  <c r="S610" i="4"/>
  <c r="U610" i="4" s="1"/>
  <c r="AB613" i="4"/>
  <c r="CF639" i="4"/>
  <c r="CX642" i="4"/>
  <c r="CV642" i="4"/>
  <c r="AQ651" i="4"/>
  <c r="CF662" i="4"/>
  <c r="CK668" i="4"/>
  <c r="AO683" i="4"/>
  <c r="BA684" i="4"/>
  <c r="CX704" i="4"/>
  <c r="AA707" i="4"/>
  <c r="BG714" i="4"/>
  <c r="CK716" i="4"/>
  <c r="CX746" i="4"/>
  <c r="CT746" i="4"/>
  <c r="BG766" i="4"/>
  <c r="CK779" i="4"/>
  <c r="CF781" i="4"/>
  <c r="CK781" i="4"/>
  <c r="AQ797" i="4"/>
  <c r="AQ806" i="4"/>
  <c r="CV817" i="4"/>
  <c r="CT817" i="4"/>
  <c r="AH833" i="4"/>
  <c r="AO833" i="4"/>
  <c r="AO846" i="4"/>
  <c r="S852" i="4"/>
  <c r="BG869" i="4"/>
  <c r="BG870" i="4"/>
  <c r="BA887" i="4"/>
  <c r="AA887" i="4"/>
  <c r="CU890" i="4"/>
  <c r="CY890" i="4"/>
  <c r="CV890" i="4"/>
  <c r="AQ935" i="4"/>
  <c r="AO935" i="4"/>
  <c r="AQ936" i="4"/>
  <c r="AO936" i="4"/>
  <c r="AH936" i="4"/>
  <c r="BG998" i="4"/>
  <c r="CX1034" i="4"/>
  <c r="CT1034" i="4"/>
  <c r="S1096" i="4"/>
  <c r="V1096" i="4" s="1"/>
  <c r="L1096" i="4"/>
  <c r="CU346" i="4"/>
  <c r="AB383" i="4"/>
  <c r="CB383" i="4" s="1"/>
  <c r="BG387" i="4"/>
  <c r="CY406" i="4"/>
  <c r="AB407" i="4"/>
  <c r="BG427" i="4"/>
  <c r="BG430" i="4"/>
  <c r="BG471" i="4"/>
  <c r="BA478" i="4"/>
  <c r="AB481" i="4"/>
  <c r="AC481" i="4" s="1"/>
  <c r="S482" i="4"/>
  <c r="V482" i="4" s="1"/>
  <c r="BG489" i="4"/>
  <c r="S504" i="4"/>
  <c r="AH516" i="4"/>
  <c r="AH535" i="4"/>
  <c r="AB550" i="4"/>
  <c r="BR550" i="4" s="1"/>
  <c r="S558" i="4"/>
  <c r="U558" i="4" s="1"/>
  <c r="AB560" i="4"/>
  <c r="BD560" i="4" s="1"/>
  <c r="CK562" i="4"/>
  <c r="BG579" i="4"/>
  <c r="BG584" i="4"/>
  <c r="CK587" i="4"/>
  <c r="CK603" i="4"/>
  <c r="AB604" i="4"/>
  <c r="BJ604" i="4" s="1"/>
  <c r="S611" i="4"/>
  <c r="CT613" i="4"/>
  <c r="BG620" i="4"/>
  <c r="S621" i="4"/>
  <c r="U621" i="4" s="1"/>
  <c r="S627" i="4"/>
  <c r="CX633" i="4"/>
  <c r="S663" i="4"/>
  <c r="V663" i="4" s="1"/>
  <c r="CU679" i="4"/>
  <c r="CV701" i="4"/>
  <c r="S702" i="4"/>
  <c r="V702" i="4" s="1"/>
  <c r="AA702" i="4"/>
  <c r="BA702" i="4"/>
  <c r="CV702" i="4"/>
  <c r="AO706" i="4"/>
  <c r="AQ706" i="4"/>
  <c r="AH707" i="4"/>
  <c r="AO707" i="4"/>
  <c r="CT725" i="4"/>
  <c r="CK726" i="4"/>
  <c r="CX740" i="4"/>
  <c r="CT740" i="4"/>
  <c r="CK741" i="4"/>
  <c r="AB826" i="4"/>
  <c r="BG835" i="4"/>
  <c r="BG841" i="4"/>
  <c r="S868" i="4"/>
  <c r="AH914" i="4"/>
  <c r="AO958" i="4"/>
  <c r="AQ958" i="4"/>
  <c r="CK1025" i="4"/>
  <c r="CF1025" i="4"/>
  <c r="CF1225" i="4"/>
  <c r="CK1225" i="4"/>
  <c r="CY721" i="4"/>
  <c r="CK745" i="4"/>
  <c r="CF745" i="4"/>
  <c r="CW752" i="4"/>
  <c r="CY752" i="4"/>
  <c r="CF753" i="4"/>
  <c r="BG761" i="4"/>
  <c r="BG762" i="4"/>
  <c r="BG797" i="4"/>
  <c r="L799" i="4"/>
  <c r="S799" i="4"/>
  <c r="U799" i="4" s="1"/>
  <c r="CY803" i="4"/>
  <c r="CW803" i="4"/>
  <c r="CX810" i="4"/>
  <c r="AB890" i="4"/>
  <c r="AH912" i="4"/>
  <c r="AO912" i="4"/>
  <c r="CX923" i="4"/>
  <c r="CW923" i="4"/>
  <c r="CK973" i="4"/>
  <c r="CF973" i="4"/>
  <c r="AA998" i="4"/>
  <c r="BA998" i="4"/>
  <c r="AH1012" i="4"/>
  <c r="AQ1012" i="4"/>
  <c r="BG334" i="4"/>
  <c r="AO343" i="4"/>
  <c r="CX346" i="4"/>
  <c r="AB351" i="4"/>
  <c r="BA357" i="4"/>
  <c r="CU383" i="4"/>
  <c r="CF400" i="4"/>
  <c r="AB410" i="4"/>
  <c r="BD410" i="4" s="1"/>
  <c r="CX421" i="4"/>
  <c r="CU422" i="4"/>
  <c r="CY423" i="4"/>
  <c r="CX424" i="4"/>
  <c r="CT426" i="4"/>
  <c r="CW431" i="4"/>
  <c r="AB437" i="4"/>
  <c r="AB439" i="4"/>
  <c r="BJ439" i="4" s="1"/>
  <c r="CK447" i="4"/>
  <c r="AB449" i="4"/>
  <c r="BU449" i="4" s="1"/>
  <c r="CT458" i="4"/>
  <c r="CY471" i="4"/>
  <c r="AB473" i="4"/>
  <c r="BJ473" i="4" s="1"/>
  <c r="AB489" i="4"/>
  <c r="AC489" i="4" s="1"/>
  <c r="AA491" i="4"/>
  <c r="AQ497" i="4"/>
  <c r="CF501" i="4"/>
  <c r="AB502" i="4"/>
  <c r="BZ502" i="4" s="1"/>
  <c r="BA530" i="4"/>
  <c r="AQ535" i="4"/>
  <c r="AQ559" i="4"/>
  <c r="AO559" i="4"/>
  <c r="AA560" i="4"/>
  <c r="AQ563" i="4"/>
  <c r="AO563" i="4"/>
  <c r="AA564" i="4"/>
  <c r="BA576" i="4"/>
  <c r="CX580" i="4"/>
  <c r="CT580" i="4"/>
  <c r="CU583" i="4"/>
  <c r="AB584" i="4"/>
  <c r="BL584" i="4" s="1"/>
  <c r="BM584" i="4" s="1"/>
  <c r="CU584" i="4"/>
  <c r="S585" i="4"/>
  <c r="U585" i="4" s="1"/>
  <c r="AA590" i="4"/>
  <c r="CT597" i="4"/>
  <c r="CV600" i="4"/>
  <c r="CY646" i="4"/>
  <c r="CU647" i="4"/>
  <c r="CV650" i="4"/>
  <c r="CT663" i="4"/>
  <c r="CZ663" i="4" s="1"/>
  <c r="CW663" i="4"/>
  <c r="AB676" i="4"/>
  <c r="BV676" i="4" s="1"/>
  <c r="CK680" i="4"/>
  <c r="CX682" i="4"/>
  <c r="CX712" i="4"/>
  <c r="CW720" i="4"/>
  <c r="AH739" i="4"/>
  <c r="AO739" i="4"/>
  <c r="CK744" i="4"/>
  <c r="CF744" i="4"/>
  <c r="AB755" i="4"/>
  <c r="BR755" i="4" s="1"/>
  <c r="AB756" i="4"/>
  <c r="S761" i="4"/>
  <c r="T761" i="4" s="1"/>
  <c r="AQ778" i="4"/>
  <c r="AH779" i="4"/>
  <c r="CY782" i="4"/>
  <c r="CW789" i="4"/>
  <c r="CY789" i="4"/>
  <c r="AB796" i="4"/>
  <c r="AC796" i="4" s="1"/>
  <c r="CV809" i="4"/>
  <c r="CX809" i="4"/>
  <c r="AQ814" i="4"/>
  <c r="AO814" i="4"/>
  <c r="AH830" i="4"/>
  <c r="BA835" i="4"/>
  <c r="AA835" i="4"/>
  <c r="CK1031" i="4"/>
  <c r="CF1031" i="4"/>
  <c r="AO1067" i="4"/>
  <c r="AQ1067" i="4"/>
  <c r="AH1067" i="4"/>
  <c r="AO1164" i="4"/>
  <c r="AQ1164" i="4"/>
  <c r="AH1164" i="4"/>
  <c r="CU697" i="4"/>
  <c r="CV732" i="4"/>
  <c r="S738" i="4"/>
  <c r="CK749" i="4"/>
  <c r="S750" i="4"/>
  <c r="U750" i="4" s="1"/>
  <c r="S764" i="4"/>
  <c r="V764" i="4" s="1"/>
  <c r="S765" i="4"/>
  <c r="V765" i="4" s="1"/>
  <c r="AB770" i="4"/>
  <c r="BR770" i="4" s="1"/>
  <c r="CY774" i="4"/>
  <c r="BG778" i="4"/>
  <c r="AB824" i="4"/>
  <c r="AC824" i="4" s="1"/>
  <c r="S832" i="4"/>
  <c r="BG839" i="4"/>
  <c r="S878" i="4"/>
  <c r="AO937" i="4"/>
  <c r="AQ956" i="4"/>
  <c r="AO957" i="4"/>
  <c r="CF981" i="4"/>
  <c r="S982" i="4"/>
  <c r="BA996" i="4"/>
  <c r="CW1010" i="4"/>
  <c r="CT1010" i="4"/>
  <c r="CX1017" i="4"/>
  <c r="BG1036" i="4"/>
  <c r="CV1042" i="4"/>
  <c r="AB1067" i="4"/>
  <c r="BJ1067" i="4" s="1"/>
  <c r="AQ1074" i="4"/>
  <c r="AO1074" i="4"/>
  <c r="AB1104" i="4"/>
  <c r="BR1104" i="4" s="1"/>
  <c r="AH1116" i="4"/>
  <c r="BG1122" i="4"/>
  <c r="AB1142" i="4"/>
  <c r="BI1142" i="4" s="1"/>
  <c r="AB1143" i="4"/>
  <c r="CV1163" i="4"/>
  <c r="CU1165" i="4"/>
  <c r="BA1169" i="4"/>
  <c r="AA1169" i="4"/>
  <c r="BA1208" i="4"/>
  <c r="AA1208" i="4"/>
  <c r="AB1229" i="4"/>
  <c r="BX1229" i="4" s="1"/>
  <c r="AA1229" i="4"/>
  <c r="AA1273" i="4"/>
  <c r="AB1273" i="4"/>
  <c r="BJ1273" i="4" s="1"/>
  <c r="AB555" i="4"/>
  <c r="CB555" i="4" s="1"/>
  <c r="S595" i="4"/>
  <c r="V595" i="4" s="1"/>
  <c r="AB596" i="4"/>
  <c r="BI596" i="4" s="1"/>
  <c r="AB608" i="4"/>
  <c r="AB620" i="4"/>
  <c r="BG625" i="4"/>
  <c r="CT632" i="4"/>
  <c r="CX648" i="4"/>
  <c r="BG668" i="4"/>
  <c r="S670" i="4"/>
  <c r="AB671" i="4"/>
  <c r="AC671" i="4" s="1"/>
  <c r="CT671" i="4"/>
  <c r="AB677" i="4"/>
  <c r="BI677" i="4" s="1"/>
  <c r="BG717" i="4"/>
  <c r="S718" i="4"/>
  <c r="T718" i="4" s="1"/>
  <c r="CY732" i="4"/>
  <c r="CT739" i="4"/>
  <c r="BG743" i="4"/>
  <c r="CY775" i="4"/>
  <c r="AB777" i="4"/>
  <c r="S782" i="4"/>
  <c r="T782" i="4" s="1"/>
  <c r="BG806" i="4"/>
  <c r="AH829" i="4"/>
  <c r="S870" i="4"/>
  <c r="S965" i="4"/>
  <c r="S966" i="4"/>
  <c r="U966" i="4" s="1"/>
  <c r="AB990" i="4"/>
  <c r="AA990" i="4"/>
  <c r="CV1029" i="4"/>
  <c r="AA1100" i="4"/>
  <c r="BA1100" i="4"/>
  <c r="CK1166" i="4"/>
  <c r="AB1169" i="4"/>
  <c r="BA1207" i="4"/>
  <c r="AA1207" i="4"/>
  <c r="BA1225" i="4"/>
  <c r="AA1225" i="4"/>
  <c r="CX1229" i="4"/>
  <c r="BA961" i="4"/>
  <c r="AB966" i="4"/>
  <c r="AB983" i="4"/>
  <c r="CT1018" i="4"/>
  <c r="CF1023" i="4"/>
  <c r="CX1029" i="4"/>
  <c r="CY1032" i="4"/>
  <c r="CF1033" i="4"/>
  <c r="AH1042" i="4"/>
  <c r="AQ1042" i="4"/>
  <c r="CX1043" i="4"/>
  <c r="CW1043" i="4"/>
  <c r="AH1058" i="4"/>
  <c r="AA1066" i="4"/>
  <c r="AA1067" i="4"/>
  <c r="AO1069" i="4"/>
  <c r="AQ1069" i="4"/>
  <c r="AB1100" i="4"/>
  <c r="BD1100" i="4" s="1"/>
  <c r="BA1109" i="4"/>
  <c r="AQ1116" i="4"/>
  <c r="AQ1136" i="4"/>
  <c r="AO1138" i="4"/>
  <c r="AQ1138" i="4"/>
  <c r="AO1143" i="4"/>
  <c r="AQ1143" i="4"/>
  <c r="AO1162" i="4"/>
  <c r="AH1162" i="4"/>
  <c r="CK1165" i="4"/>
  <c r="CF1165" i="4"/>
  <c r="AO1168" i="4"/>
  <c r="AO1187" i="4"/>
  <c r="CK1198" i="4"/>
  <c r="BA1199" i="4"/>
  <c r="AA1199" i="4"/>
  <c r="AB1225" i="4"/>
  <c r="BZ1225" i="4" s="1"/>
  <c r="AB1227" i="4"/>
  <c r="BX1227" i="4" s="1"/>
  <c r="S1242" i="4"/>
  <c r="T1242" i="4" s="1"/>
  <c r="L1244" i="4"/>
  <c r="S1244" i="4"/>
  <c r="V1244" i="4" s="1"/>
  <c r="CU724" i="4"/>
  <c r="BG729" i="4"/>
  <c r="S745" i="4"/>
  <c r="T745" i="4" s="1"/>
  <c r="CT814" i="4"/>
  <c r="BG867" i="4"/>
  <c r="AA881" i="4"/>
  <c r="AA882" i="4"/>
  <c r="AA892" i="4"/>
  <c r="AA895" i="4"/>
  <c r="AQ899" i="4"/>
  <c r="AB904" i="4"/>
  <c r="S927" i="4"/>
  <c r="CK938" i="4"/>
  <c r="CK939" i="4"/>
  <c r="CK940" i="4"/>
  <c r="CK941" i="4"/>
  <c r="CK942" i="4"/>
  <c r="CK943" i="4"/>
  <c r="CK944" i="4"/>
  <c r="CK945" i="4"/>
  <c r="CF946" i="4"/>
  <c r="AQ965" i="4"/>
  <c r="AO965" i="4"/>
  <c r="AA966" i="4"/>
  <c r="AA967" i="4"/>
  <c r="BA980" i="4"/>
  <c r="CK992" i="4"/>
  <c r="CF992" i="4"/>
  <c r="AA1043" i="4"/>
  <c r="AQ1058" i="4"/>
  <c r="AA1081" i="4"/>
  <c r="BA1081" i="4"/>
  <c r="CX1092" i="4"/>
  <c r="AQ1122" i="4"/>
  <c r="AO1122" i="4"/>
  <c r="CT1126" i="4"/>
  <c r="CT1129" i="4"/>
  <c r="CK1194" i="4"/>
  <c r="CF1194" i="4"/>
  <c r="CV897" i="4"/>
  <c r="CU925" i="4"/>
  <c r="CX959" i="4"/>
  <c r="BA960" i="4"/>
  <c r="AA960" i="4"/>
  <c r="AB961" i="4"/>
  <c r="BG1056" i="4"/>
  <c r="BA1060" i="4"/>
  <c r="CK1073" i="4"/>
  <c r="CU1076" i="4"/>
  <c r="CZ1076" i="4" s="1"/>
  <c r="AH1122" i="4"/>
  <c r="AQ1123" i="4"/>
  <c r="AH1123" i="4"/>
  <c r="S1152" i="4"/>
  <c r="BG1168" i="4"/>
  <c r="AB1187" i="4"/>
  <c r="AA1187" i="4"/>
  <c r="AA1215" i="4"/>
  <c r="BA1215" i="4"/>
  <c r="CF1220" i="4"/>
  <c r="CK1220" i="4"/>
  <c r="AB1240" i="4"/>
  <c r="BU1240" i="4" s="1"/>
  <c r="BG916" i="4"/>
  <c r="CV931" i="4"/>
  <c r="BG935" i="4"/>
  <c r="CV962" i="4"/>
  <c r="CX962" i="4"/>
  <c r="BG1087" i="4"/>
  <c r="BG1101" i="4"/>
  <c r="BG1102" i="4"/>
  <c r="S1142" i="4"/>
  <c r="CV1147" i="4"/>
  <c r="AB1154" i="4"/>
  <c r="CB1154" i="4" s="1"/>
  <c r="CW1187" i="4"/>
  <c r="CV1187" i="4"/>
  <c r="AH1197" i="4"/>
  <c r="AQ1197" i="4"/>
  <c r="AO1197" i="4"/>
  <c r="BG1209" i="4"/>
  <c r="CF1219" i="4"/>
  <c r="CK1219" i="4"/>
  <c r="AH1221" i="4"/>
  <c r="AQ1221" i="4"/>
  <c r="BG1027" i="4"/>
  <c r="BG1052" i="4"/>
  <c r="BG1067" i="4"/>
  <c r="AH1076" i="4"/>
  <c r="AQ1076" i="4"/>
  <c r="AA1107" i="4"/>
  <c r="BA1107" i="4"/>
  <c r="CK1137" i="4"/>
  <c r="CK1143" i="4"/>
  <c r="CK1144" i="4"/>
  <c r="BG1164" i="4"/>
  <c r="CK1178" i="4"/>
  <c r="CF1178" i="4"/>
  <c r="AO1184" i="4"/>
  <c r="AQ1184" i="4"/>
  <c r="AA1191" i="4"/>
  <c r="AA1233" i="4"/>
  <c r="BA1233" i="4"/>
  <c r="AB896" i="4"/>
  <c r="AB952" i="4"/>
  <c r="BI952" i="4" s="1"/>
  <c r="S963" i="4"/>
  <c r="V963" i="4" s="1"/>
  <c r="BG971" i="4"/>
  <c r="BG975" i="4"/>
  <c r="BG979" i="4"/>
  <c r="AB996" i="4"/>
  <c r="AG996" i="4" s="1"/>
  <c r="BG1001" i="4"/>
  <c r="BG1028" i="4"/>
  <c r="AB1054" i="4"/>
  <c r="BZ1054" i="4" s="1"/>
  <c r="AB1058" i="4"/>
  <c r="BG1058" i="4"/>
  <c r="BG1062" i="4"/>
  <c r="BG1105" i="4"/>
  <c r="BG1119" i="4"/>
  <c r="AB1151" i="4"/>
  <c r="CK1169" i="4"/>
  <c r="CU1172" i="4"/>
  <c r="BA1188" i="4"/>
  <c r="BG1193" i="4"/>
  <c r="AB1208" i="4"/>
  <c r="CK1209" i="4"/>
  <c r="S1218" i="4"/>
  <c r="V1218" i="4" s="1"/>
  <c r="AB1230" i="4"/>
  <c r="CK1251" i="4"/>
  <c r="CV1252" i="4"/>
  <c r="CU1273" i="4"/>
  <c r="CY1276" i="4"/>
  <c r="CW1283" i="4"/>
  <c r="CX1285" i="4"/>
  <c r="AO1290" i="4"/>
  <c r="S1311" i="4"/>
  <c r="S1343" i="4"/>
  <c r="T1343" i="4" s="1"/>
  <c r="CK1346" i="4"/>
  <c r="AH1410" i="4"/>
  <c r="S1047" i="4"/>
  <c r="U1047" i="4" s="1"/>
  <c r="S1055" i="4"/>
  <c r="S1138" i="4"/>
  <c r="CV1172" i="4"/>
  <c r="CK1174" i="4"/>
  <c r="CK1211" i="4"/>
  <c r="BA1223" i="4"/>
  <c r="CK1277" i="4"/>
  <c r="CY1285" i="4"/>
  <c r="CV1286" i="4"/>
  <c r="AB1297" i="4"/>
  <c r="BD1297" i="4" s="1"/>
  <c r="CU1305" i="4"/>
  <c r="CZ1305" i="4" s="1"/>
  <c r="AO1316" i="4"/>
  <c r="AA1330" i="4"/>
  <c r="CW1346" i="4"/>
  <c r="AH1362" i="4"/>
  <c r="CV1375" i="4"/>
  <c r="CX1386" i="4"/>
  <c r="BG1406" i="4"/>
  <c r="BG1138" i="4"/>
  <c r="CK1163" i="4"/>
  <c r="AB1179" i="4"/>
  <c r="BI1179" i="4" s="1"/>
  <c r="AB1195" i="4"/>
  <c r="BG1204" i="4"/>
  <c r="BG1221" i="4"/>
  <c r="BA1224" i="4"/>
  <c r="CV1259" i="4"/>
  <c r="CY1286" i="4"/>
  <c r="CY1319" i="4"/>
  <c r="AH1375" i="4"/>
  <c r="CX1375" i="4"/>
  <c r="BA1383" i="4"/>
  <c r="BG1389" i="4"/>
  <c r="AO1411" i="4"/>
  <c r="CW1259" i="4"/>
  <c r="AQ1304" i="4"/>
  <c r="BG1307" i="4"/>
  <c r="BG1316" i="4"/>
  <c r="AO1317" i="4"/>
  <c r="CY1328" i="4"/>
  <c r="BG1333" i="4"/>
  <c r="BG1336" i="4"/>
  <c r="BA1338" i="4"/>
  <c r="BG1353" i="4"/>
  <c r="BG1357" i="4"/>
  <c r="BA1358" i="4"/>
  <c r="CW1371" i="4"/>
  <c r="CF1374" i="4"/>
  <c r="AA1384" i="4"/>
  <c r="AA1386" i="4"/>
  <c r="AQ1396" i="4"/>
  <c r="CF1179" i="4"/>
  <c r="CF1188" i="4"/>
  <c r="AB1191" i="4"/>
  <c r="BX1191" i="4" s="1"/>
  <c r="AB1197" i="4"/>
  <c r="BG1197" i="4"/>
  <c r="AB1205" i="4"/>
  <c r="BV1205" i="4" s="1"/>
  <c r="BG1224" i="4"/>
  <c r="S1245" i="4"/>
  <c r="U1245" i="4" s="1"/>
  <c r="S1272" i="4"/>
  <c r="V1272" i="4" s="1"/>
  <c r="CK1280" i="4"/>
  <c r="AO1283" i="4"/>
  <c r="CY1291" i="4"/>
  <c r="BG1294" i="4"/>
  <c r="BA1297" i="4"/>
  <c r="AQ1314" i="4"/>
  <c r="CT1334" i="4"/>
  <c r="S1344" i="4"/>
  <c r="U1344" i="4" s="1"/>
  <c r="CK1344" i="4"/>
  <c r="BG1350" i="4"/>
  <c r="BA1355" i="4"/>
  <c r="AB1356" i="4"/>
  <c r="BG1366" i="4"/>
  <c r="AQ1375" i="4"/>
  <c r="AB1382" i="4"/>
  <c r="BU1382" i="4" s="1"/>
  <c r="CK1389" i="4"/>
  <c r="CT1264" i="4"/>
  <c r="BA1277" i="4"/>
  <c r="CK1282" i="4"/>
  <c r="BG1285" i="4"/>
  <c r="CK1324" i="4"/>
  <c r="BG1338" i="4"/>
  <c r="S1368" i="4"/>
  <c r="V1368" i="4" s="1"/>
  <c r="CT1407" i="4"/>
  <c r="BG1283" i="4"/>
  <c r="BG1314" i="4"/>
  <c r="CK1341" i="4"/>
  <c r="BG1355" i="4"/>
  <c r="BA1364" i="4"/>
  <c r="CU1407" i="4"/>
  <c r="CT1417" i="4"/>
  <c r="CZ1417" i="4" s="1"/>
  <c r="CX1235" i="4"/>
  <c r="S1258" i="4"/>
  <c r="AA1264" i="4"/>
  <c r="AB1308" i="4"/>
  <c r="BR1308" i="4" s="1"/>
  <c r="CW1309" i="4"/>
  <c r="CF1338" i="4"/>
  <c r="BG1384" i="4"/>
  <c r="S1394" i="4"/>
  <c r="V1394" i="4" s="1"/>
  <c r="Y26" i="6"/>
  <c r="U26" i="6" s="1"/>
  <c r="Y10" i="6"/>
  <c r="U10" i="6" s="1"/>
  <c r="B25" i="10" s="1"/>
  <c r="Z26" i="6"/>
  <c r="Z18" i="6"/>
  <c r="Z10" i="6"/>
  <c r="BM252" i="1"/>
  <c r="AO122" i="4"/>
  <c r="AQ122" i="4"/>
  <c r="AO158" i="4"/>
  <c r="AQ158" i="4"/>
  <c r="CX166" i="4"/>
  <c r="BA213" i="4"/>
  <c r="AA213" i="4"/>
  <c r="BZ237" i="4"/>
  <c r="BV237" i="4"/>
  <c r="CX278" i="4"/>
  <c r="CY278" i="4"/>
  <c r="AH363" i="4"/>
  <c r="AO363" i="4"/>
  <c r="CV381" i="4"/>
  <c r="CW381" i="4"/>
  <c r="CU381" i="4"/>
  <c r="CT381" i="4"/>
  <c r="AO483" i="4"/>
  <c r="AQ483" i="4"/>
  <c r="AH568" i="4"/>
  <c r="AO568" i="4"/>
  <c r="BA605" i="4"/>
  <c r="AA605" i="4"/>
  <c r="CV813" i="4"/>
  <c r="CU813" i="4"/>
  <c r="AB974" i="4"/>
  <c r="BJ974" i="4" s="1"/>
  <c r="BA974" i="4"/>
  <c r="AA974" i="4"/>
  <c r="CT80" i="4"/>
  <c r="AO138" i="4"/>
  <c r="AQ138" i="4"/>
  <c r="BA167" i="4"/>
  <c r="AA167" i="4"/>
  <c r="AA9" i="4"/>
  <c r="CY9" i="4"/>
  <c r="AA13" i="4"/>
  <c r="CT17" i="4"/>
  <c r="CZ17" i="4" s="1"/>
  <c r="CT35" i="4"/>
  <c r="CY37" i="4"/>
  <c r="L40" i="4"/>
  <c r="AB40" i="4"/>
  <c r="BV40" i="4" s="1"/>
  <c r="AH45" i="4"/>
  <c r="CU45" i="4"/>
  <c r="BG47" i="4"/>
  <c r="BG50" i="4"/>
  <c r="AH54" i="4"/>
  <c r="CX54" i="4"/>
  <c r="S72" i="4"/>
  <c r="V72" i="4" s="1"/>
  <c r="CV80" i="4"/>
  <c r="AB81" i="4"/>
  <c r="BV81" i="4" s="1"/>
  <c r="AB102" i="4"/>
  <c r="AB103" i="4"/>
  <c r="CK105" i="4"/>
  <c r="CF106" i="4"/>
  <c r="AH109" i="4"/>
  <c r="CK110" i="4"/>
  <c r="AB119" i="4"/>
  <c r="CB119" i="4" s="1"/>
  <c r="CU130" i="4"/>
  <c r="BA132" i="4"/>
  <c r="AA132" i="4"/>
  <c r="AO139" i="4"/>
  <c r="AQ139" i="4"/>
  <c r="BA171" i="4"/>
  <c r="AA171" i="4"/>
  <c r="BA198" i="4"/>
  <c r="AA198" i="4"/>
  <c r="CT210" i="4"/>
  <c r="AG237" i="4"/>
  <c r="AO237" i="4"/>
  <c r="CX298" i="4"/>
  <c r="CW298" i="4"/>
  <c r="CX313" i="4"/>
  <c r="CY313" i="4"/>
  <c r="CU313" i="4"/>
  <c r="BA435" i="4"/>
  <c r="AA435" i="4"/>
  <c r="BA450" i="4"/>
  <c r="AA450" i="4"/>
  <c r="AA461" i="4"/>
  <c r="AB461" i="4"/>
  <c r="BR461" i="4" s="1"/>
  <c r="CX475" i="4"/>
  <c r="CW475" i="4"/>
  <c r="CV475" i="4"/>
  <c r="CY475" i="4"/>
  <c r="CV54" i="4"/>
  <c r="CW176" i="4"/>
  <c r="CX176" i="4"/>
  <c r="CU176" i="4"/>
  <c r="CT176" i="4"/>
  <c r="BA183" i="4"/>
  <c r="AA183" i="4"/>
  <c r="AH3" i="4"/>
  <c r="AQ5" i="4"/>
  <c r="AO12" i="4"/>
  <c r="CY17" i="4"/>
  <c r="AA21" i="4"/>
  <c r="AH25" i="4"/>
  <c r="AH26" i="4"/>
  <c r="CY28" i="4"/>
  <c r="CV29" i="4"/>
  <c r="BG30" i="4"/>
  <c r="AQ31" i="4"/>
  <c r="CY33" i="4"/>
  <c r="CV40" i="4"/>
  <c r="CF41" i="4"/>
  <c r="CY45" i="4"/>
  <c r="S50" i="4"/>
  <c r="CU55" i="4"/>
  <c r="CF57" i="4"/>
  <c r="S58" i="4"/>
  <c r="T58" i="4" s="1"/>
  <c r="AO60" i="4"/>
  <c r="CU62" i="4"/>
  <c r="CZ62" i="4" s="1"/>
  <c r="CT64" i="4"/>
  <c r="CF67" i="4"/>
  <c r="CU71" i="4"/>
  <c r="L72" i="4"/>
  <c r="AB72" i="4"/>
  <c r="BI72" i="4" s="1"/>
  <c r="BG75" i="4"/>
  <c r="CT78" i="4"/>
  <c r="BA79" i="4"/>
  <c r="CX80" i="4"/>
  <c r="AO84" i="4"/>
  <c r="AO87" i="4"/>
  <c r="CT87" i="4"/>
  <c r="AB88" i="4"/>
  <c r="BG88" i="4"/>
  <c r="CT91" i="4"/>
  <c r="BG92" i="4"/>
  <c r="CT99" i="4"/>
  <c r="AB100" i="4"/>
  <c r="AB107" i="4"/>
  <c r="CF107" i="4"/>
  <c r="AB111" i="4"/>
  <c r="BD111" i="4" s="1"/>
  <c r="CT113" i="4"/>
  <c r="BG114" i="4"/>
  <c r="BA118" i="4"/>
  <c r="CK119" i="4"/>
  <c r="AQ120" i="4"/>
  <c r="AQ123" i="4"/>
  <c r="BA148" i="4"/>
  <c r="AB148" i="4"/>
  <c r="AA148" i="4"/>
  <c r="AH182" i="4"/>
  <c r="AQ182" i="4"/>
  <c r="BA191" i="4"/>
  <c r="AA191" i="4"/>
  <c r="CT204" i="4"/>
  <c r="BA205" i="4"/>
  <c r="AA205" i="4"/>
  <c r="BA206" i="4"/>
  <c r="AA206" i="4"/>
  <c r="CY212" i="4"/>
  <c r="CW212" i="4"/>
  <c r="CT218" i="4"/>
  <c r="CW219" i="4"/>
  <c r="BA221" i="4"/>
  <c r="AA221" i="4"/>
  <c r="CX297" i="4"/>
  <c r="CY297" i="4"/>
  <c r="CX315" i="4"/>
  <c r="CY315" i="4"/>
  <c r="CU315" i="4"/>
  <c r="AO327" i="4"/>
  <c r="AH327" i="4"/>
  <c r="BA385" i="4"/>
  <c r="AA385" i="4"/>
  <c r="CV425" i="4"/>
  <c r="CT425" i="4"/>
  <c r="CX425" i="4"/>
  <c r="CW37" i="4"/>
  <c r="CF161" i="4"/>
  <c r="CK161" i="4"/>
  <c r="BA2" i="4"/>
  <c r="AO6" i="4"/>
  <c r="BA8" i="4"/>
  <c r="BA16" i="4"/>
  <c r="AO20" i="4"/>
  <c r="CX29" i="4"/>
  <c r="BA31" i="4"/>
  <c r="AH35" i="4"/>
  <c r="AO37" i="4"/>
  <c r="CX40" i="4"/>
  <c r="AB47" i="4"/>
  <c r="CF47" i="4"/>
  <c r="L50" i="4"/>
  <c r="AQ54" i="4"/>
  <c r="AB57" i="4"/>
  <c r="BJ57" i="4" s="1"/>
  <c r="L58" i="4"/>
  <c r="CT58" i="4"/>
  <c r="CZ58" i="4" s="1"/>
  <c r="AO62" i="4"/>
  <c r="CV64" i="4"/>
  <c r="S65" i="4"/>
  <c r="CF65" i="4"/>
  <c r="S68" i="4"/>
  <c r="AA74" i="4"/>
  <c r="CT74" i="4"/>
  <c r="CU78" i="4"/>
  <c r="CU85" i="4"/>
  <c r="CT86" i="4"/>
  <c r="AQ87" i="4"/>
  <c r="BG89" i="4"/>
  <c r="AQ90" i="4"/>
  <c r="CT95" i="4"/>
  <c r="CF100" i="4"/>
  <c r="AO101" i="4"/>
  <c r="AA102" i="4"/>
  <c r="AA103" i="4"/>
  <c r="CF103" i="4"/>
  <c r="AO105" i="4"/>
  <c r="AO109" i="4"/>
  <c r="CT111" i="4"/>
  <c r="CU113" i="4"/>
  <c r="CW132" i="4"/>
  <c r="CX132" i="4"/>
  <c r="CT132" i="4"/>
  <c r="CZ132" i="4" s="1"/>
  <c r="AA151" i="4"/>
  <c r="BA151" i="4"/>
  <c r="CW170" i="4"/>
  <c r="CU170" i="4"/>
  <c r="AO172" i="4"/>
  <c r="AQ172" i="4"/>
  <c r="CT190" i="4"/>
  <c r="CY203" i="4"/>
  <c r="CW203" i="4"/>
  <c r="AH209" i="4"/>
  <c r="AQ209" i="4"/>
  <c r="CY220" i="4"/>
  <c r="CW220" i="4"/>
  <c r="CT220" i="4"/>
  <c r="CK257" i="4"/>
  <c r="CF257" i="4"/>
  <c r="AQ257" i="4"/>
  <c r="AO257" i="4"/>
  <c r="AH257" i="4"/>
  <c r="AO265" i="4"/>
  <c r="AH265" i="4"/>
  <c r="BA343" i="4"/>
  <c r="AA343" i="4"/>
  <c r="AH348" i="4"/>
  <c r="AO348" i="4"/>
  <c r="AH365" i="4"/>
  <c r="AO365" i="4"/>
  <c r="BA414" i="4"/>
  <c r="AA414" i="4"/>
  <c r="CK87" i="4"/>
  <c r="AO161" i="4"/>
  <c r="AQ161" i="4"/>
  <c r="CF30" i="4"/>
  <c r="CX42" i="4"/>
  <c r="CV50" i="4"/>
  <c r="CV58" i="4"/>
  <c r="AQ62" i="4"/>
  <c r="CX64" i="4"/>
  <c r="CF75" i="4"/>
  <c r="CV78" i="4"/>
  <c r="CU86" i="4"/>
  <c r="AA88" i="4"/>
  <c r="CK92" i="4"/>
  <c r="AQ101" i="4"/>
  <c r="CX113" i="4"/>
  <c r="BG120" i="4"/>
  <c r="CW134" i="4"/>
  <c r="CX134" i="4"/>
  <c r="CT134" i="4"/>
  <c r="AB137" i="4"/>
  <c r="CW147" i="4"/>
  <c r="CU147" i="4"/>
  <c r="CW148" i="4"/>
  <c r="CU148" i="4"/>
  <c r="CT148" i="4"/>
  <c r="AH196" i="4"/>
  <c r="AQ196" i="4"/>
  <c r="AH208" i="4"/>
  <c r="AQ208" i="4"/>
  <c r="AH217" i="4"/>
  <c r="AQ217" i="4"/>
  <c r="BA235" i="4"/>
  <c r="AA235" i="4"/>
  <c r="AO329" i="4"/>
  <c r="AH329" i="4"/>
  <c r="CY337" i="4"/>
  <c r="CT337" i="4"/>
  <c r="CK368" i="4"/>
  <c r="CF368" i="4"/>
  <c r="BG25" i="4"/>
  <c r="BG31" i="4"/>
  <c r="BG45" i="4"/>
  <c r="CT68" i="4"/>
  <c r="AH74" i="4"/>
  <c r="CX78" i="4"/>
  <c r="CF83" i="4"/>
  <c r="AB89" i="4"/>
  <c r="CB89" i="4" s="1"/>
  <c r="BG94" i="4"/>
  <c r="CK96" i="4"/>
  <c r="CF97" i="4"/>
  <c r="BA105" i="4"/>
  <c r="BA109" i="4"/>
  <c r="CT112" i="4"/>
  <c r="CT117" i="4"/>
  <c r="AB118" i="4"/>
  <c r="AQ119" i="4"/>
  <c r="S120" i="4"/>
  <c r="V120" i="4" s="1"/>
  <c r="AB122" i="4"/>
  <c r="BR122" i="4" s="1"/>
  <c r="CU134" i="4"/>
  <c r="CW142" i="4"/>
  <c r="CX142" i="4"/>
  <c r="CT142" i="4"/>
  <c r="CZ142" i="4" s="1"/>
  <c r="AO149" i="4"/>
  <c r="AQ149" i="4"/>
  <c r="CW151" i="4"/>
  <c r="CX151" i="4"/>
  <c r="CU151" i="4"/>
  <c r="CZ151" i="4" s="1"/>
  <c r="CW153" i="4"/>
  <c r="CX153" i="4"/>
  <c r="AH188" i="4"/>
  <c r="AQ188" i="4"/>
  <c r="AH195" i="4"/>
  <c r="AQ195" i="4"/>
  <c r="AH201" i="4"/>
  <c r="AQ201" i="4"/>
  <c r="CK261" i="4"/>
  <c r="CF261" i="4"/>
  <c r="AQ261" i="4"/>
  <c r="AO261" i="4"/>
  <c r="AH261" i="4"/>
  <c r="AH361" i="4"/>
  <c r="AO361" i="4"/>
  <c r="AH373" i="4"/>
  <c r="AO373" i="4"/>
  <c r="BA406" i="4"/>
  <c r="AB406" i="4"/>
  <c r="CV25" i="4"/>
  <c r="CT11" i="4"/>
  <c r="S25" i="4"/>
  <c r="AB26" i="4"/>
  <c r="AC26" i="4" s="1"/>
  <c r="BA41" i="4"/>
  <c r="AA44" i="4"/>
  <c r="CX44" i="4"/>
  <c r="AO47" i="4"/>
  <c r="AH50" i="4"/>
  <c r="CU53" i="4"/>
  <c r="S54" i="4"/>
  <c r="BA57" i="4"/>
  <c r="CY58" i="4"/>
  <c r="AB62" i="4"/>
  <c r="BX62" i="4" s="1"/>
  <c r="BG62" i="4"/>
  <c r="AH68" i="4"/>
  <c r="CV68" i="4"/>
  <c r="BA73" i="4"/>
  <c r="CY74" i="4"/>
  <c r="CV76" i="4"/>
  <c r="AB79" i="4"/>
  <c r="BL79" i="4" s="1"/>
  <c r="BM79" i="4" s="1"/>
  <c r="CF79" i="4"/>
  <c r="BG81" i="4"/>
  <c r="AQ82" i="4"/>
  <c r="CX86" i="4"/>
  <c r="AB87" i="4"/>
  <c r="BV87" i="4" s="1"/>
  <c r="AB90" i="4"/>
  <c r="BZ90" i="4" s="1"/>
  <c r="AO92" i="4"/>
  <c r="AB94" i="4"/>
  <c r="CK98" i="4"/>
  <c r="AO100" i="4"/>
  <c r="CT100" i="4"/>
  <c r="BG101" i="4"/>
  <c r="AQ103" i="4"/>
  <c r="CT108" i="4"/>
  <c r="CU112" i="4"/>
  <c r="BG113" i="4"/>
  <c r="AA117" i="4"/>
  <c r="BA119" i="4"/>
  <c r="CU122" i="4"/>
  <c r="AA137" i="4"/>
  <c r="AO147" i="4"/>
  <c r="AQ147" i="4"/>
  <c r="AO150" i="4"/>
  <c r="AQ150" i="4"/>
  <c r="CW159" i="4"/>
  <c r="CU159" i="4"/>
  <c r="CT159" i="4"/>
  <c r="CX319" i="4"/>
  <c r="CY319" i="4"/>
  <c r="CU319" i="4"/>
  <c r="CV356" i="4"/>
  <c r="CX356" i="4"/>
  <c r="CU356" i="4"/>
  <c r="CT356" i="4"/>
  <c r="CV376" i="4"/>
  <c r="CW376" i="4"/>
  <c r="CV5" i="4"/>
  <c r="AB6" i="4"/>
  <c r="AG6" i="4" s="1"/>
  <c r="S7" i="4"/>
  <c r="S8" i="4"/>
  <c r="U8" i="4" s="1"/>
  <c r="AB8" i="4"/>
  <c r="AG8" i="4" s="1"/>
  <c r="CY11" i="4"/>
  <c r="AB13" i="4"/>
  <c r="S19" i="4"/>
  <c r="U19" i="4" s="1"/>
  <c r="CT19" i="4"/>
  <c r="L25" i="4"/>
  <c r="AO30" i="4"/>
  <c r="BG40" i="4"/>
  <c r="AQ42" i="4"/>
  <c r="AH43" i="4"/>
  <c r="CY44" i="4"/>
  <c r="CF45" i="4"/>
  <c r="BA47" i="4"/>
  <c r="AH51" i="4"/>
  <c r="S64" i="4"/>
  <c r="CX68" i="4"/>
  <c r="AO88" i="4"/>
  <c r="AA89" i="4"/>
  <c r="AQ92" i="4"/>
  <c r="CF94" i="4"/>
  <c r="AO96" i="4"/>
  <c r="AQ100" i="4"/>
  <c r="BG102" i="4"/>
  <c r="CT104" i="4"/>
  <c r="BG105" i="4"/>
  <c r="AQ108" i="4"/>
  <c r="CX112" i="4"/>
  <c r="AB113" i="4"/>
  <c r="CT118" i="4"/>
  <c r="AA122" i="4"/>
  <c r="CW123" i="4"/>
  <c r="CX123" i="4"/>
  <c r="CT123" i="4"/>
  <c r="CZ123" i="4" s="1"/>
  <c r="AQ134" i="4"/>
  <c r="AO141" i="4"/>
  <c r="AQ141" i="4"/>
  <c r="AO162" i="4"/>
  <c r="AQ162" i="4"/>
  <c r="CW174" i="4"/>
  <c r="CX174" i="4"/>
  <c r="CU174" i="4"/>
  <c r="CT174" i="4"/>
  <c r="BN237" i="4"/>
  <c r="CV247" i="4"/>
  <c r="CT247" i="4"/>
  <c r="CU278" i="4"/>
  <c r="CX321" i="4"/>
  <c r="CY321" i="4"/>
  <c r="CU321" i="4"/>
  <c r="CF340" i="4"/>
  <c r="CK340" i="4"/>
  <c r="AH340" i="4"/>
  <c r="AQ340" i="4"/>
  <c r="BA398" i="4"/>
  <c r="AB398" i="4"/>
  <c r="BD398" i="4" s="1"/>
  <c r="CF245" i="4"/>
  <c r="CW248" i="4"/>
  <c r="CY251" i="4"/>
  <c r="CF252" i="4"/>
  <c r="CY253" i="4"/>
  <c r="CY261" i="4"/>
  <c r="CY262" i="4"/>
  <c r="AO267" i="4"/>
  <c r="CY280" i="4"/>
  <c r="CW287" i="4"/>
  <c r="AB288" i="4"/>
  <c r="BJ288" i="4" s="1"/>
  <c r="CW299" i="4"/>
  <c r="CF301" i="4"/>
  <c r="AO302" i="4"/>
  <c r="CU305" i="4"/>
  <c r="AO314" i="4"/>
  <c r="AO316" i="4"/>
  <c r="CT349" i="4"/>
  <c r="AB350" i="4"/>
  <c r="CF353" i="4"/>
  <c r="AB366" i="4"/>
  <c r="BR366" i="4" s="1"/>
  <c r="AB374" i="4"/>
  <c r="BI374" i="4" s="1"/>
  <c r="AB376" i="4"/>
  <c r="BV376" i="4" s="1"/>
  <c r="CV384" i="4"/>
  <c r="CU384" i="4"/>
  <c r="AO387" i="4"/>
  <c r="CV391" i="4"/>
  <c r="CU391" i="4"/>
  <c r="CT391" i="4"/>
  <c r="CX391" i="4"/>
  <c r="AH422" i="4"/>
  <c r="AQ422" i="4"/>
  <c r="AQ438" i="4"/>
  <c r="AO438" i="4"/>
  <c r="CV482" i="4"/>
  <c r="CY482" i="4"/>
  <c r="CF575" i="4"/>
  <c r="CK575" i="4"/>
  <c r="CF812" i="4"/>
  <c r="CK812" i="4"/>
  <c r="AQ878" i="4"/>
  <c r="AH878" i="4"/>
  <c r="BG124" i="4"/>
  <c r="AB132" i="4"/>
  <c r="BD132" i="4" s="1"/>
  <c r="S138" i="4"/>
  <c r="V138" i="4" s="1"/>
  <c r="AB151" i="4"/>
  <c r="AG151" i="4" s="1"/>
  <c r="S155" i="4"/>
  <c r="AB155" i="4"/>
  <c r="BG155" i="4"/>
  <c r="S157" i="4"/>
  <c r="AB159" i="4"/>
  <c r="BD159" i="4" s="1"/>
  <c r="CK164" i="4"/>
  <c r="S165" i="4"/>
  <c r="CK167" i="4"/>
  <c r="S168" i="4"/>
  <c r="CT183" i="4"/>
  <c r="AA212" i="4"/>
  <c r="CX235" i="4"/>
  <c r="CX236" i="4"/>
  <c r="AA239" i="4"/>
  <c r="BG240" i="4"/>
  <c r="AH241" i="4"/>
  <c r="CY248" i="4"/>
  <c r="CT249" i="4"/>
  <c r="CW254" i="4"/>
  <c r="CW258" i="4"/>
  <c r="BG274" i="4"/>
  <c r="CU279" i="4"/>
  <c r="CW281" i="4"/>
  <c r="CF283" i="4"/>
  <c r="CF288" i="4"/>
  <c r="AH292" i="4"/>
  <c r="CW293" i="4"/>
  <c r="CU294" i="4"/>
  <c r="S306" i="4"/>
  <c r="T306" i="4" s="1"/>
  <c r="AH311" i="4"/>
  <c r="AH323" i="4"/>
  <c r="AQ336" i="4"/>
  <c r="CT350" i="4"/>
  <c r="CW351" i="4"/>
  <c r="CV387" i="4"/>
  <c r="CX387" i="4"/>
  <c r="CT387" i="4"/>
  <c r="CV388" i="4"/>
  <c r="CW388" i="4"/>
  <c r="CV397" i="4"/>
  <c r="CU397" i="4"/>
  <c r="AQ432" i="4"/>
  <c r="AH432" i="4"/>
  <c r="AQ437" i="4"/>
  <c r="AO437" i="4"/>
  <c r="CX454" i="4"/>
  <c r="CT454" i="4"/>
  <c r="CV501" i="4"/>
  <c r="CW501" i="4"/>
  <c r="CU501" i="4"/>
  <c r="AA518" i="4"/>
  <c r="BA518" i="4"/>
  <c r="BA556" i="4"/>
  <c r="AA556" i="4"/>
  <c r="AA645" i="4"/>
  <c r="BA645" i="4"/>
  <c r="BA762" i="4"/>
  <c r="AB762" i="4"/>
  <c r="CW249" i="4"/>
  <c r="CW273" i="4"/>
  <c r="CY294" i="4"/>
  <c r="CF343" i="4"/>
  <c r="CF372" i="4"/>
  <c r="CW382" i="4"/>
  <c r="AO398" i="4"/>
  <c r="AQ398" i="4"/>
  <c r="AB401" i="4"/>
  <c r="AC401" i="4" s="1"/>
  <c r="BA401" i="4"/>
  <c r="CK541" i="4"/>
  <c r="CF541" i="4"/>
  <c r="CF583" i="4"/>
  <c r="CK583" i="4"/>
  <c r="AQ583" i="4"/>
  <c r="AO583" i="4"/>
  <c r="AH583" i="4"/>
  <c r="CK604" i="4"/>
  <c r="CF604" i="4"/>
  <c r="AH604" i="4"/>
  <c r="BL604" i="4" s="1"/>
  <c r="BM604" i="4" s="1"/>
  <c r="AO604" i="4"/>
  <c r="CY675" i="4"/>
  <c r="CT675" i="4"/>
  <c r="CZ675" i="4" s="1"/>
  <c r="CK759" i="4"/>
  <c r="CF759" i="4"/>
  <c r="AQ128" i="4"/>
  <c r="AQ130" i="4"/>
  <c r="CT138" i="4"/>
  <c r="BG139" i="4"/>
  <c r="BG145" i="4"/>
  <c r="AQ153" i="4"/>
  <c r="CK157" i="4"/>
  <c r="CT160" i="4"/>
  <c r="AQ163" i="4"/>
  <c r="AB168" i="4"/>
  <c r="BV168" i="4" s="1"/>
  <c r="CK168" i="4"/>
  <c r="CT171" i="4"/>
  <c r="S172" i="4"/>
  <c r="U172" i="4" s="1"/>
  <c r="CK173" i="4"/>
  <c r="CK175" i="4"/>
  <c r="CT185" i="4"/>
  <c r="AQ189" i="4"/>
  <c r="CW192" i="4"/>
  <c r="CW193" i="4"/>
  <c r="S197" i="4"/>
  <c r="T197" i="4" s="1"/>
  <c r="AQ197" i="4"/>
  <c r="CW199" i="4"/>
  <c r="AB200" i="4"/>
  <c r="BV200" i="4" s="1"/>
  <c r="CT206" i="4"/>
  <c r="CT207" i="4"/>
  <c r="AB233" i="4"/>
  <c r="AG233" i="4" s="1"/>
  <c r="AH239" i="4"/>
  <c r="CW239" i="4"/>
  <c r="AO241" i="4"/>
  <c r="BG247" i="4"/>
  <c r="CY249" i="4"/>
  <c r="CW252" i="4"/>
  <c r="CV263" i="4"/>
  <c r="AH266" i="4"/>
  <c r="CY279" i="4"/>
  <c r="CU283" i="4"/>
  <c r="AH288" i="4"/>
  <c r="CU288" i="4"/>
  <c r="CU295" i="4"/>
  <c r="AH303" i="4"/>
  <c r="CY303" i="4"/>
  <c r="BG304" i="4"/>
  <c r="CF306" i="4"/>
  <c r="AH317" i="4"/>
  <c r="CY317" i="4"/>
  <c r="BG318" i="4"/>
  <c r="CU324" i="4"/>
  <c r="AH328" i="4"/>
  <c r="CW328" i="4"/>
  <c r="S329" i="4"/>
  <c r="BG336" i="4"/>
  <c r="AQ337" i="4"/>
  <c r="AA338" i="4"/>
  <c r="AO341" i="4"/>
  <c r="S345" i="4"/>
  <c r="V345" i="4" s="1"/>
  <c r="AB347" i="4"/>
  <c r="BJ347" i="4" s="1"/>
  <c r="BA349" i="4"/>
  <c r="CU353" i="4"/>
  <c r="AB355" i="4"/>
  <c r="BZ355" i="4" s="1"/>
  <c r="AB357" i="4"/>
  <c r="CB357" i="4" s="1"/>
  <c r="BA359" i="4"/>
  <c r="CW360" i="4"/>
  <c r="CW362" i="4"/>
  <c r="CW364" i="4"/>
  <c r="BG365" i="4"/>
  <c r="AH366" i="4"/>
  <c r="AB369" i="4"/>
  <c r="BD369" i="4" s="1"/>
  <c r="CW369" i="4"/>
  <c r="S370" i="4"/>
  <c r="U370" i="4" s="1"/>
  <c r="AH372" i="4"/>
  <c r="BG373" i="4"/>
  <c r="AH374" i="4"/>
  <c r="CF375" i="4"/>
  <c r="AB377" i="4"/>
  <c r="CW377" i="4"/>
  <c r="S378" i="4"/>
  <c r="U378" i="4" s="1"/>
  <c r="CF380" i="4"/>
  <c r="CX382" i="4"/>
  <c r="CK386" i="4"/>
  <c r="CF386" i="4"/>
  <c r="AA387" i="4"/>
  <c r="AH388" i="4"/>
  <c r="BL388" i="4" s="1"/>
  <c r="BM388" i="4" s="1"/>
  <c r="CU388" i="4"/>
  <c r="CV393" i="4"/>
  <c r="CW393" i="4"/>
  <c r="CV478" i="4"/>
  <c r="CW478" i="4"/>
  <c r="CT485" i="4"/>
  <c r="CY485" i="4"/>
  <c r="CV485" i="4"/>
  <c r="AA533" i="4"/>
  <c r="AB533" i="4"/>
  <c r="BJ533" i="4" s="1"/>
  <c r="BA581" i="4"/>
  <c r="AA581" i="4"/>
  <c r="AQ603" i="4"/>
  <c r="AH603" i="4"/>
  <c r="CT698" i="4"/>
  <c r="CW698" i="4"/>
  <c r="CV698" i="4"/>
  <c r="CU698" i="4"/>
  <c r="CX751" i="4"/>
  <c r="CY751" i="4"/>
  <c r="CT751" i="4"/>
  <c r="CF830" i="4"/>
  <c r="CK830" i="4"/>
  <c r="S145" i="4"/>
  <c r="T145" i="4" s="1"/>
  <c r="AQ159" i="4"/>
  <c r="S161" i="4"/>
  <c r="U161" i="4" s="1"/>
  <c r="BG162" i="4"/>
  <c r="AQ164" i="4"/>
  <c r="CK165" i="4"/>
  <c r="AQ170" i="4"/>
  <c r="CU171" i="4"/>
  <c r="BG172" i="4"/>
  <c r="CW194" i="4"/>
  <c r="CW207" i="4"/>
  <c r="AA231" i="4"/>
  <c r="CY239" i="4"/>
  <c r="CT243" i="4"/>
  <c r="CY245" i="4"/>
  <c r="CY250" i="4"/>
  <c r="CF251" i="4"/>
  <c r="CY252" i="4"/>
  <c r="CW256" i="4"/>
  <c r="BG257" i="4"/>
  <c r="CT259" i="4"/>
  <c r="BG261" i="4"/>
  <c r="CY264" i="4"/>
  <c r="AH269" i="4"/>
  <c r="CW289" i="4"/>
  <c r="BG290" i="4"/>
  <c r="CU310" i="4"/>
  <c r="CU312" i="4"/>
  <c r="CU320" i="4"/>
  <c r="BG323" i="4"/>
  <c r="CW324" i="4"/>
  <c r="CY326" i="4"/>
  <c r="CY328" i="4"/>
  <c r="BG329" i="4"/>
  <c r="AA335" i="4"/>
  <c r="S341" i="4"/>
  <c r="CT343" i="4"/>
  <c r="CF345" i="4"/>
  <c r="CW347" i="4"/>
  <c r="CU352" i="4"/>
  <c r="AO353" i="4"/>
  <c r="CW353" i="4"/>
  <c r="CT355" i="4"/>
  <c r="AO356" i="4"/>
  <c r="CT357" i="4"/>
  <c r="CX360" i="4"/>
  <c r="BG361" i="4"/>
  <c r="CX362" i="4"/>
  <c r="CX364" i="4"/>
  <c r="CU367" i="4"/>
  <c r="CX369" i="4"/>
  <c r="CW372" i="4"/>
  <c r="CX377" i="4"/>
  <c r="CT383" i="4"/>
  <c r="CY388" i="4"/>
  <c r="AQ392" i="4"/>
  <c r="CV401" i="4"/>
  <c r="CY401" i="4"/>
  <c r="CX401" i="4"/>
  <c r="CW401" i="4"/>
  <c r="AO416" i="4"/>
  <c r="AQ416" i="4"/>
  <c r="AH416" i="4"/>
  <c r="CX517" i="4"/>
  <c r="CW517" i="4"/>
  <c r="CX537" i="4"/>
  <c r="CW537" i="4"/>
  <c r="AO540" i="4"/>
  <c r="AH540" i="4"/>
  <c r="CX596" i="4"/>
  <c r="CW596" i="4"/>
  <c r="AQ697" i="4"/>
  <c r="AO697" i="4"/>
  <c r="AH697" i="4"/>
  <c r="AB717" i="4"/>
  <c r="AA717" i="4"/>
  <c r="AO822" i="4"/>
  <c r="AQ822" i="4"/>
  <c r="AH822" i="4"/>
  <c r="CT127" i="4"/>
  <c r="AB145" i="4"/>
  <c r="BG146" i="4"/>
  <c r="CT152" i="4"/>
  <c r="AA157" i="4"/>
  <c r="AB161" i="4"/>
  <c r="BJ161" i="4" s="1"/>
  <c r="BG163" i="4"/>
  <c r="AB165" i="4"/>
  <c r="BX165" i="4" s="1"/>
  <c r="AA168" i="4"/>
  <c r="CT173" i="4"/>
  <c r="CT175" i="4"/>
  <c r="AA181" i="4"/>
  <c r="CW181" i="4"/>
  <c r="CT186" i="4"/>
  <c r="AA194" i="4"/>
  <c r="AA200" i="4"/>
  <c r="CT200" i="4"/>
  <c r="CW215" i="4"/>
  <c r="CW223" i="4"/>
  <c r="CW226" i="4"/>
  <c r="AO239" i="4"/>
  <c r="CW243" i="4"/>
  <c r="CT246" i="4"/>
  <c r="CY256" i="4"/>
  <c r="CY259" i="4"/>
  <c r="AB280" i="4"/>
  <c r="CF280" i="4"/>
  <c r="CW284" i="4"/>
  <c r="BG287" i="4"/>
  <c r="CU296" i="4"/>
  <c r="CY310" i="4"/>
  <c r="BG311" i="4"/>
  <c r="CW312" i="4"/>
  <c r="BG319" i="4"/>
  <c r="CW320" i="4"/>
  <c r="CY324" i="4"/>
  <c r="BG325" i="4"/>
  <c r="BG332" i="4"/>
  <c r="AA336" i="4"/>
  <c r="AA339" i="4"/>
  <c r="BG341" i="4"/>
  <c r="BG349" i="4"/>
  <c r="CW352" i="4"/>
  <c r="CU355" i="4"/>
  <c r="S359" i="4"/>
  <c r="BG359" i="4"/>
  <c r="CY360" i="4"/>
  <c r="CY362" i="4"/>
  <c r="CY364" i="4"/>
  <c r="CX367" i="4"/>
  <c r="CX372" i="4"/>
  <c r="CW380" i="4"/>
  <c r="AO388" i="4"/>
  <c r="CV389" i="4"/>
  <c r="CU389" i="4"/>
  <c r="CV409" i="4"/>
  <c r="CT409" i="4"/>
  <c r="CX409" i="4"/>
  <c r="CW409" i="4"/>
  <c r="CY409" i="4"/>
  <c r="AB411" i="4"/>
  <c r="AC411" i="4" s="1"/>
  <c r="AA411" i="4"/>
  <c r="BA411" i="4"/>
  <c r="CK477" i="4"/>
  <c r="CF477" i="4"/>
  <c r="L606" i="4"/>
  <c r="S606" i="4"/>
  <c r="CU127" i="4"/>
  <c r="S128" i="4"/>
  <c r="AB130" i="4"/>
  <c r="BD130" i="4" s="1"/>
  <c r="AA141" i="4"/>
  <c r="CU141" i="4"/>
  <c r="CT145" i="4"/>
  <c r="CT149" i="4"/>
  <c r="BG150" i="4"/>
  <c r="CX152" i="4"/>
  <c r="AB153" i="4"/>
  <c r="BD153" i="4" s="1"/>
  <c r="BG153" i="4"/>
  <c r="AA158" i="4"/>
  <c r="CU158" i="4"/>
  <c r="AQ160" i="4"/>
  <c r="S164" i="4"/>
  <c r="CU165" i="4"/>
  <c r="S166" i="4"/>
  <c r="T166" i="4" s="1"/>
  <c r="AQ171" i="4"/>
  <c r="CK172" i="4"/>
  <c r="CU173" i="4"/>
  <c r="CU175" i="4"/>
  <c r="AQ180" i="4"/>
  <c r="AB197" i="4"/>
  <c r="CT202" i="4"/>
  <c r="AQ206" i="4"/>
  <c r="CT208" i="4"/>
  <c r="AQ213" i="4"/>
  <c r="CT216" i="4"/>
  <c r="AQ221" i="4"/>
  <c r="CT224" i="4"/>
  <c r="BG237" i="4"/>
  <c r="CT237" i="4"/>
  <c r="CY243" i="4"/>
  <c r="CF244" i="4"/>
  <c r="BG245" i="4"/>
  <c r="CY246" i="4"/>
  <c r="BG249" i="4"/>
  <c r="CT251" i="4"/>
  <c r="BG252" i="4"/>
  <c r="CT253" i="4"/>
  <c r="CW276" i="4"/>
  <c r="CU286" i="4"/>
  <c r="AB292" i="4"/>
  <c r="BU292" i="4" s="1"/>
  <c r="CW296" i="4"/>
  <c r="BG301" i="4"/>
  <c r="CU307" i="4"/>
  <c r="BG309" i="4"/>
  <c r="CY312" i="4"/>
  <c r="BG313" i="4"/>
  <c r="CY314" i="4"/>
  <c r="BG315" i="4"/>
  <c r="CW316" i="4"/>
  <c r="CY318" i="4"/>
  <c r="CY320" i="4"/>
  <c r="BG321" i="4"/>
  <c r="CU327" i="4"/>
  <c r="AH331" i="4"/>
  <c r="CT346" i="4"/>
  <c r="BA347" i="4"/>
  <c r="AO352" i="4"/>
  <c r="S353" i="4"/>
  <c r="T353" i="4" s="1"/>
  <c r="BG353" i="4"/>
  <c r="CT354" i="4"/>
  <c r="BA355" i="4"/>
  <c r="CW355" i="4"/>
  <c r="L359" i="4"/>
  <c r="AO360" i="4"/>
  <c r="BA364" i="4"/>
  <c r="CU365" i="4"/>
  <c r="CF371" i="4"/>
  <c r="CU373" i="4"/>
  <c r="AH375" i="4"/>
  <c r="CX375" i="4"/>
  <c r="CF376" i="4"/>
  <c r="CX380" i="4"/>
  <c r="CX383" i="4"/>
  <c r="AB384" i="4"/>
  <c r="BU384" i="4" s="1"/>
  <c r="CU387" i="4"/>
  <c r="CX389" i="4"/>
  <c r="CK394" i="4"/>
  <c r="CF394" i="4"/>
  <c r="CV395" i="4"/>
  <c r="CT395" i="4"/>
  <c r="CU395" i="4"/>
  <c r="S396" i="4"/>
  <c r="V396" i="4" s="1"/>
  <c r="L430" i="4"/>
  <c r="S430" i="4"/>
  <c r="V430" i="4" s="1"/>
  <c r="CX544" i="4"/>
  <c r="CY544" i="4"/>
  <c r="CV551" i="4"/>
  <c r="CW551" i="4"/>
  <c r="CX576" i="4"/>
  <c r="CW576" i="4"/>
  <c r="AH580" i="4"/>
  <c r="AQ580" i="4"/>
  <c r="BA659" i="4"/>
  <c r="AA659" i="4"/>
  <c r="AB391" i="4"/>
  <c r="BI391" i="4" s="1"/>
  <c r="CT399" i="4"/>
  <c r="CY400" i="4"/>
  <c r="AO404" i="4"/>
  <c r="CT407" i="4"/>
  <c r="AQ415" i="4"/>
  <c r="CX422" i="4"/>
  <c r="CW423" i="4"/>
  <c r="AQ424" i="4"/>
  <c r="CX428" i="4"/>
  <c r="CW429" i="4"/>
  <c r="AB435" i="4"/>
  <c r="CB435" i="4" s="1"/>
  <c r="BA446" i="4"/>
  <c r="AA448" i="4"/>
  <c r="BG457" i="4"/>
  <c r="AQ458" i="4"/>
  <c r="BG463" i="4"/>
  <c r="S465" i="4"/>
  <c r="T465" i="4" s="1"/>
  <c r="S494" i="4"/>
  <c r="U494" i="4" s="1"/>
  <c r="BG495" i="4"/>
  <c r="CK509" i="4"/>
  <c r="BG510" i="4"/>
  <c r="AB518" i="4"/>
  <c r="CY518" i="4"/>
  <c r="CW519" i="4"/>
  <c r="CY525" i="4"/>
  <c r="BG527" i="4"/>
  <c r="AO529" i="4"/>
  <c r="BG538" i="4"/>
  <c r="CU541" i="4"/>
  <c r="CY555" i="4"/>
  <c r="CU556" i="4"/>
  <c r="CW569" i="4"/>
  <c r="CK570" i="4"/>
  <c r="CF576" i="4"/>
  <c r="AB581" i="4"/>
  <c r="BV581" i="4" s="1"/>
  <c r="CV586" i="4"/>
  <c r="S587" i="4"/>
  <c r="AB588" i="4"/>
  <c r="BV588" i="4" s="1"/>
  <c r="CK591" i="4"/>
  <c r="CT600" i="4"/>
  <c r="CT605" i="4"/>
  <c r="BG609" i="4"/>
  <c r="CK615" i="4"/>
  <c r="AB616" i="4"/>
  <c r="CF616" i="4"/>
  <c r="BG618" i="4"/>
  <c r="S619" i="4"/>
  <c r="T619" i="4" s="1"/>
  <c r="BG619" i="4"/>
  <c r="AQ620" i="4"/>
  <c r="CF632" i="4"/>
  <c r="CK632" i="4"/>
  <c r="CY634" i="4"/>
  <c r="AB659" i="4"/>
  <c r="CK663" i="4"/>
  <c r="CF663" i="4"/>
  <c r="CU676" i="4"/>
  <c r="CW676" i="4"/>
  <c r="CW680" i="4"/>
  <c r="CY680" i="4"/>
  <c r="CX680" i="4"/>
  <c r="CU772" i="4"/>
  <c r="CX790" i="4"/>
  <c r="CX423" i="4"/>
  <c r="CT455" i="4"/>
  <c r="CK461" i="4"/>
  <c r="AB465" i="4"/>
  <c r="BR465" i="4" s="1"/>
  <c r="CY519" i="4"/>
  <c r="CT526" i="4"/>
  <c r="S538" i="4"/>
  <c r="CV556" i="4"/>
  <c r="CY586" i="4"/>
  <c r="S640" i="4"/>
  <c r="V640" i="4" s="1"/>
  <c r="CK648" i="4"/>
  <c r="CY659" i="4"/>
  <c r="CW659" i="4"/>
  <c r="L668" i="4"/>
  <c r="AH679" i="4"/>
  <c r="CT680" i="4"/>
  <c r="S683" i="4"/>
  <c r="V683" i="4" s="1"/>
  <c r="CX688" i="4"/>
  <c r="S694" i="4"/>
  <c r="CW716" i="4"/>
  <c r="CV716" i="4"/>
  <c r="CK732" i="4"/>
  <c r="CF732" i="4"/>
  <c r="S733" i="4"/>
  <c r="V733" i="4" s="1"/>
  <c r="L738" i="4"/>
  <c r="CT738" i="4"/>
  <c r="S746" i="4"/>
  <c r="V746" i="4" s="1"/>
  <c r="L746" i="4"/>
  <c r="AO750" i="4"/>
  <c r="AQ750" i="4"/>
  <c r="AH750" i="4"/>
  <c r="AB767" i="4"/>
  <c r="AB769" i="4"/>
  <c r="AB771" i="4"/>
  <c r="BX771" i="4" s="1"/>
  <c r="BG788" i="4"/>
  <c r="BA797" i="4"/>
  <c r="AA797" i="4"/>
  <c r="AQ811" i="4"/>
  <c r="AH811" i="4"/>
  <c r="L816" i="4"/>
  <c r="S816" i="4"/>
  <c r="CK835" i="4"/>
  <c r="CF835" i="4"/>
  <c r="S848" i="4"/>
  <c r="L848" i="4"/>
  <c r="AO865" i="4"/>
  <c r="AQ865" i="4"/>
  <c r="AA955" i="4"/>
  <c r="AB955" i="4"/>
  <c r="AH986" i="4"/>
  <c r="AO986" i="4"/>
  <c r="AO995" i="4"/>
  <c r="AQ995" i="4"/>
  <c r="CY419" i="4"/>
  <c r="BG462" i="4"/>
  <c r="AH484" i="4"/>
  <c r="AH492" i="4"/>
  <c r="L497" i="4"/>
  <c r="CW503" i="4"/>
  <c r="AH508" i="4"/>
  <c r="AB510" i="4"/>
  <c r="BV510" i="4" s="1"/>
  <c r="CW511" i="4"/>
  <c r="AB522" i="4"/>
  <c r="CW526" i="4"/>
  <c r="AH532" i="4"/>
  <c r="BG546" i="4"/>
  <c r="AH552" i="4"/>
  <c r="CW556" i="4"/>
  <c r="L558" i="4"/>
  <c r="S567" i="4"/>
  <c r="T567" i="4" s="1"/>
  <c r="CT572" i="4"/>
  <c r="CW577" i="4"/>
  <c r="CT592" i="4"/>
  <c r="CT612" i="4"/>
  <c r="CU624" i="4"/>
  <c r="BA626" i="4"/>
  <c r="AA626" i="4"/>
  <c r="CF634" i="4"/>
  <c r="CK634" i="4"/>
  <c r="AA666" i="4"/>
  <c r="BA666" i="4"/>
  <c r="AB666" i="4"/>
  <c r="BD666" i="4" s="1"/>
  <c r="L683" i="4"/>
  <c r="BA683" i="4"/>
  <c r="AB683" i="4"/>
  <c r="BX683" i="4" s="1"/>
  <c r="BA693" i="4"/>
  <c r="AA693" i="4"/>
  <c r="CF705" i="4"/>
  <c r="AH708" i="4"/>
  <c r="AO708" i="4"/>
  <c r="AH716" i="4"/>
  <c r="AQ716" i="4"/>
  <c r="AO716" i="4"/>
  <c r="AH732" i="4"/>
  <c r="AQ732" i="4"/>
  <c r="AO737" i="4"/>
  <c r="AQ737" i="4"/>
  <c r="AH742" i="4"/>
  <c r="AQ743" i="4"/>
  <c r="AO743" i="4"/>
  <c r="AH743" i="4"/>
  <c r="AB776" i="4"/>
  <c r="AC776" i="4" s="1"/>
  <c r="AA783" i="4"/>
  <c r="BA783" i="4"/>
  <c r="CY797" i="4"/>
  <c r="CW797" i="4"/>
  <c r="CU797" i="4"/>
  <c r="CW816" i="4"/>
  <c r="CY816" i="4"/>
  <c r="CX816" i="4"/>
  <c r="CW819" i="4"/>
  <c r="BA820" i="4"/>
  <c r="AB820" i="4"/>
  <c r="BL820" i="4" s="1"/>
  <c r="BM820" i="4" s="1"/>
  <c r="BH820" i="4" s="1"/>
  <c r="AA820" i="4"/>
  <c r="CK834" i="4"/>
  <c r="CF834" i="4"/>
  <c r="AO834" i="4"/>
  <c r="AH834" i="4"/>
  <c r="AQ843" i="4"/>
  <c r="AO843" i="4"/>
  <c r="AH843" i="4"/>
  <c r="AQ864" i="4"/>
  <c r="AH864" i="4"/>
  <c r="AH972" i="4"/>
  <c r="AO972" i="4"/>
  <c r="AQ994" i="4"/>
  <c r="AO994" i="4"/>
  <c r="AO1054" i="4"/>
  <c r="AQ1054" i="4"/>
  <c r="AH1054" i="4"/>
  <c r="AB386" i="4"/>
  <c r="AG386" i="4" s="1"/>
  <c r="AA391" i="4"/>
  <c r="CU396" i="4"/>
  <c r="S397" i="4"/>
  <c r="BG397" i="4"/>
  <c r="CX399" i="4"/>
  <c r="AB402" i="4"/>
  <c r="BU402" i="4" s="1"/>
  <c r="CY403" i="4"/>
  <c r="AB404" i="4"/>
  <c r="BX404" i="4" s="1"/>
  <c r="AB405" i="4"/>
  <c r="BU405" i="4" s="1"/>
  <c r="CW405" i="4"/>
  <c r="CX407" i="4"/>
  <c r="CF408" i="4"/>
  <c r="BG412" i="4"/>
  <c r="AA415" i="4"/>
  <c r="CX416" i="4"/>
  <c r="CU421" i="4"/>
  <c r="CX426" i="4"/>
  <c r="CW430" i="4"/>
  <c r="BG432" i="4"/>
  <c r="BA440" i="4"/>
  <c r="AB446" i="4"/>
  <c r="BR446" i="4" s="1"/>
  <c r="S453" i="4"/>
  <c r="V453" i="4" s="1"/>
  <c r="AQ454" i="4"/>
  <c r="AH455" i="4"/>
  <c r="CY457" i="4"/>
  <c r="S460" i="4"/>
  <c r="CW461" i="4"/>
  <c r="S462" i="4"/>
  <c r="CV465" i="4"/>
  <c r="CW466" i="4"/>
  <c r="CW467" i="4"/>
  <c r="S468" i="4"/>
  <c r="L470" i="4"/>
  <c r="AQ473" i="4"/>
  <c r="BG482" i="4"/>
  <c r="AQ485" i="4"/>
  <c r="AA487" i="4"/>
  <c r="AA489" i="4"/>
  <c r="CU489" i="4"/>
  <c r="CZ489" i="4" s="1"/>
  <c r="AA495" i="4"/>
  <c r="BG497" i="4"/>
  <c r="AQ501" i="4"/>
  <c r="CY503" i="4"/>
  <c r="CU505" i="4"/>
  <c r="BG506" i="4"/>
  <c r="CY511" i="4"/>
  <c r="CK513" i="4"/>
  <c r="AB514" i="4"/>
  <c r="AC514" i="4" s="1"/>
  <c r="CY514" i="4"/>
  <c r="CV515" i="4"/>
  <c r="CW523" i="4"/>
  <c r="BG524" i="4"/>
  <c r="CY526" i="4"/>
  <c r="CW527" i="4"/>
  <c r="CW538" i="4"/>
  <c r="CV539" i="4"/>
  <c r="BG544" i="4"/>
  <c r="CY547" i="4"/>
  <c r="CW548" i="4"/>
  <c r="AO554" i="4"/>
  <c r="BA555" i="4"/>
  <c r="CY556" i="4"/>
  <c r="L567" i="4"/>
  <c r="S568" i="4"/>
  <c r="BG568" i="4"/>
  <c r="CU572" i="4"/>
  <c r="AA577" i="4"/>
  <c r="CU579" i="4"/>
  <c r="S580" i="4"/>
  <c r="BG581" i="4"/>
  <c r="AA592" i="4"/>
  <c r="CU592" i="4"/>
  <c r="BG593" i="4"/>
  <c r="S596" i="4"/>
  <c r="U596" i="4" s="1"/>
  <c r="AQ600" i="4"/>
  <c r="AB601" i="4"/>
  <c r="AC601" i="4" s="1"/>
  <c r="CT601" i="4"/>
  <c r="CV602" i="4"/>
  <c r="S603" i="4"/>
  <c r="BG603" i="4"/>
  <c r="BG604" i="4"/>
  <c r="AA608" i="4"/>
  <c r="CV610" i="4"/>
  <c r="CU612" i="4"/>
  <c r="AH615" i="4"/>
  <c r="CT617" i="4"/>
  <c r="L621" i="4"/>
  <c r="CV622" i="4"/>
  <c r="CV624" i="4"/>
  <c r="CY626" i="4"/>
  <c r="CX628" i="4"/>
  <c r="CW628" i="4"/>
  <c r="CV628" i="4"/>
  <c r="BG631" i="4"/>
  <c r="CX639" i="4"/>
  <c r="CT639" i="4"/>
  <c r="CU640" i="4"/>
  <c r="CW640" i="4"/>
  <c r="AQ648" i="4"/>
  <c r="AO648" i="4"/>
  <c r="AB655" i="4"/>
  <c r="BJ655" i="4" s="1"/>
  <c r="S661" i="4"/>
  <c r="U661" i="4" s="1"/>
  <c r="CK686" i="4"/>
  <c r="AQ688" i="4"/>
  <c r="AO688" i="4"/>
  <c r="AH688" i="4"/>
  <c r="AB693" i="4"/>
  <c r="AC693" i="4" s="1"/>
  <c r="CW722" i="4"/>
  <c r="CU722" i="4"/>
  <c r="CZ722" i="4" s="1"/>
  <c r="AO745" i="4"/>
  <c r="AQ745" i="4"/>
  <c r="AH745" i="4"/>
  <c r="AO765" i="4"/>
  <c r="AQ765" i="4"/>
  <c r="CF775" i="4"/>
  <c r="CK775" i="4"/>
  <c r="CX776" i="4"/>
  <c r="CY776" i="4"/>
  <c r="CY781" i="4"/>
  <c r="AA782" i="4"/>
  <c r="AB782" i="4"/>
  <c r="CK788" i="4"/>
  <c r="CK799" i="4"/>
  <c r="BA827" i="4"/>
  <c r="AB827" i="4"/>
  <c r="AC827" i="4" s="1"/>
  <c r="AA827" i="4"/>
  <c r="CY828" i="4"/>
  <c r="CW828" i="4"/>
  <c r="CT828" i="4"/>
  <c r="CZ828" i="4" s="1"/>
  <c r="CY848" i="4"/>
  <c r="CW848" i="4"/>
  <c r="CU848" i="4"/>
  <c r="CZ848" i="4" s="1"/>
  <c r="AQ1046" i="4"/>
  <c r="AH1046" i="4"/>
  <c r="CF1075" i="4"/>
  <c r="CK1075" i="4"/>
  <c r="AH1121" i="4"/>
  <c r="AQ1121" i="4"/>
  <c r="AO1121" i="4"/>
  <c r="AB392" i="4"/>
  <c r="CB392" i="4" s="1"/>
  <c r="CY399" i="4"/>
  <c r="CT402" i="4"/>
  <c r="CT406" i="4"/>
  <c r="CT417" i="4"/>
  <c r="AQ426" i="4"/>
  <c r="CT427" i="4"/>
  <c r="CU431" i="4"/>
  <c r="CX436" i="4"/>
  <c r="CY467" i="4"/>
  <c r="AA469" i="4"/>
  <c r="CV471" i="4"/>
  <c r="BG474" i="4"/>
  <c r="BG479" i="4"/>
  <c r="CV489" i="4"/>
  <c r="CW515" i="4"/>
  <c r="AA523" i="4"/>
  <c r="CY527" i="4"/>
  <c r="CY539" i="4"/>
  <c r="BG540" i="4"/>
  <c r="S541" i="4"/>
  <c r="CF558" i="4"/>
  <c r="AO560" i="4"/>
  <c r="AQ569" i="4"/>
  <c r="AQ570" i="4"/>
  <c r="CV572" i="4"/>
  <c r="BG575" i="4"/>
  <c r="S583" i="4"/>
  <c r="BG583" i="4"/>
  <c r="AO584" i="4"/>
  <c r="CV588" i="4"/>
  <c r="AO591" i="4"/>
  <c r="CW592" i="4"/>
  <c r="BG596" i="4"/>
  <c r="AO599" i="4"/>
  <c r="CY602" i="4"/>
  <c r="AH607" i="4"/>
  <c r="AA610" i="4"/>
  <c r="CV612" i="4"/>
  <c r="AO616" i="4"/>
  <c r="AA620" i="4"/>
  <c r="AA622" i="4"/>
  <c r="CX638" i="4"/>
  <c r="CV638" i="4"/>
  <c r="AO639" i="4"/>
  <c r="AQ639" i="4"/>
  <c r="AH639" i="4"/>
  <c r="CK665" i="4"/>
  <c r="CF665" i="4"/>
  <c r="CW687" i="4"/>
  <c r="CU687" i="4"/>
  <c r="AA692" i="4"/>
  <c r="BA692" i="4"/>
  <c r="AB692" i="4"/>
  <c r="CB692" i="4" s="1"/>
  <c r="CX705" i="4"/>
  <c r="CV705" i="4"/>
  <c r="CU705" i="4"/>
  <c r="CY725" i="4"/>
  <c r="AA727" i="4"/>
  <c r="AB727" i="4"/>
  <c r="CY740" i="4"/>
  <c r="S741" i="4"/>
  <c r="V741" i="4" s="1"/>
  <c r="AQ747" i="4"/>
  <c r="AO747" i="4"/>
  <c r="CX748" i="4"/>
  <c r="CY748" i="4"/>
  <c r="CT748" i="4"/>
  <c r="CX754" i="4"/>
  <c r="AO764" i="4"/>
  <c r="AQ764" i="4"/>
  <c r="CY799" i="4"/>
  <c r="AH815" i="4"/>
  <c r="AQ860" i="4"/>
  <c r="CF928" i="4"/>
  <c r="CK928" i="4"/>
  <c r="CV961" i="4"/>
  <c r="CX961" i="4"/>
  <c r="CW402" i="4"/>
  <c r="AA417" i="4"/>
  <c r="AA452" i="4"/>
  <c r="CU453" i="4"/>
  <c r="CZ453" i="4" s="1"/>
  <c r="AA471" i="4"/>
  <c r="BG473" i="4"/>
  <c r="CW483" i="4"/>
  <c r="S484" i="4"/>
  <c r="BG484" i="4"/>
  <c r="AB485" i="4"/>
  <c r="CY489" i="4"/>
  <c r="AB497" i="4"/>
  <c r="CK497" i="4"/>
  <c r="BA498" i="4"/>
  <c r="S501" i="4"/>
  <c r="U501" i="4" s="1"/>
  <c r="BA502" i="4"/>
  <c r="AB506" i="4"/>
  <c r="BU506" i="4" s="1"/>
  <c r="CW507" i="4"/>
  <c r="AA515" i="4"/>
  <c r="CY515" i="4"/>
  <c r="L516" i="4"/>
  <c r="BG519" i="4"/>
  <c r="CK529" i="4"/>
  <c r="AB530" i="4"/>
  <c r="BI530" i="4" s="1"/>
  <c r="AA535" i="4"/>
  <c r="CU535" i="4"/>
  <c r="BG536" i="4"/>
  <c r="CT550" i="4"/>
  <c r="S551" i="4"/>
  <c r="BG552" i="4"/>
  <c r="BG555" i="4"/>
  <c r="AA558" i="4"/>
  <c r="CW563" i="4"/>
  <c r="CF568" i="4"/>
  <c r="AQ572" i="4"/>
  <c r="CW573" i="4"/>
  <c r="L575" i="4"/>
  <c r="AH579" i="4"/>
  <c r="CF580" i="4"/>
  <c r="AQ584" i="4"/>
  <c r="CW589" i="4"/>
  <c r="CY592" i="4"/>
  <c r="CV594" i="4"/>
  <c r="BG597" i="4"/>
  <c r="AA602" i="4"/>
  <c r="CW612" i="4"/>
  <c r="AA617" i="4"/>
  <c r="CF627" i="4"/>
  <c r="CK627" i="4"/>
  <c r="AO627" i="4"/>
  <c r="AQ627" i="4"/>
  <c r="CK631" i="4"/>
  <c r="AB644" i="4"/>
  <c r="BI644" i="4" s="1"/>
  <c r="AA644" i="4"/>
  <c r="AB698" i="4"/>
  <c r="BU698" i="4" s="1"/>
  <c r="BA698" i="4"/>
  <c r="AH705" i="4"/>
  <c r="AQ705" i="4"/>
  <c r="CV727" i="4"/>
  <c r="CX727" i="4"/>
  <c r="CK740" i="4"/>
  <c r="CF740" i="4"/>
  <c r="CK798" i="4"/>
  <c r="CF798" i="4"/>
  <c r="CU807" i="4"/>
  <c r="S824" i="4"/>
  <c r="L824" i="4"/>
  <c r="AQ828" i="4"/>
  <c r="AO828" i="4"/>
  <c r="AH828" i="4"/>
  <c r="BG843" i="4"/>
  <c r="CK846" i="4"/>
  <c r="CF846" i="4"/>
  <c r="BG388" i="4"/>
  <c r="BA391" i="4"/>
  <c r="CU392" i="4"/>
  <c r="CX394" i="4"/>
  <c r="AA397" i="4"/>
  <c r="S399" i="4"/>
  <c r="AB399" i="4"/>
  <c r="BD399" i="4" s="1"/>
  <c r="CW400" i="4"/>
  <c r="CX402" i="4"/>
  <c r="S403" i="4"/>
  <c r="V403" i="4" s="1"/>
  <c r="AB403" i="4"/>
  <c r="BG403" i="4"/>
  <c r="AH404" i="4"/>
  <c r="CU404" i="4"/>
  <c r="CW406" i="4"/>
  <c r="CX408" i="4"/>
  <c r="CX412" i="4"/>
  <c r="S413" i="4"/>
  <c r="T413" i="4" s="1"/>
  <c r="S414" i="4"/>
  <c r="U414" i="4" s="1"/>
  <c r="AH415" i="4"/>
  <c r="CX415" i="4"/>
  <c r="S416" i="4"/>
  <c r="CW417" i="4"/>
  <c r="CT422" i="4"/>
  <c r="CY424" i="4"/>
  <c r="AH427" i="4"/>
  <c r="CW427" i="4"/>
  <c r="CU432" i="4"/>
  <c r="AO436" i="4"/>
  <c r="AA437" i="4"/>
  <c r="AB440" i="4"/>
  <c r="BI440" i="4" s="1"/>
  <c r="AO445" i="4"/>
  <c r="AB448" i="4"/>
  <c r="BI448" i="4" s="1"/>
  <c r="CK448" i="4"/>
  <c r="CW453" i="4"/>
  <c r="BG455" i="4"/>
  <c r="AH458" i="4"/>
  <c r="CY458" i="4"/>
  <c r="AO460" i="4"/>
  <c r="AO464" i="4"/>
  <c r="AO465" i="4"/>
  <c r="CW474" i="4"/>
  <c r="S476" i="4"/>
  <c r="V476" i="4" s="1"/>
  <c r="AB478" i="4"/>
  <c r="CW479" i="4"/>
  <c r="CF481" i="4"/>
  <c r="CY483" i="4"/>
  <c r="AQ487" i="4"/>
  <c r="CV491" i="4"/>
  <c r="BG493" i="4"/>
  <c r="AQ495" i="4"/>
  <c r="CU497" i="4"/>
  <c r="CF500" i="4"/>
  <c r="AA507" i="4"/>
  <c r="CY507" i="4"/>
  <c r="BG508" i="4"/>
  <c r="BA510" i="4"/>
  <c r="BA522" i="4"/>
  <c r="CT525" i="4"/>
  <c r="CW531" i="4"/>
  <c r="BG532" i="4"/>
  <c r="CW535" i="4"/>
  <c r="S536" i="4"/>
  <c r="T536" i="4" s="1"/>
  <c r="AB537" i="4"/>
  <c r="BI537" i="4" s="1"/>
  <c r="BG537" i="4"/>
  <c r="BA538" i="4"/>
  <c r="CY550" i="4"/>
  <c r="AB554" i="4"/>
  <c r="BI554" i="4" s="1"/>
  <c r="AB558" i="4"/>
  <c r="AH566" i="4"/>
  <c r="CU568" i="4"/>
  <c r="S584" i="4"/>
  <c r="V584" i="4" s="1"/>
  <c r="CV590" i="4"/>
  <c r="S591" i="4"/>
  <c r="BG591" i="4"/>
  <c r="CY594" i="4"/>
  <c r="CK595" i="4"/>
  <c r="BG599" i="4"/>
  <c r="S605" i="4"/>
  <c r="V605" i="4" s="1"/>
  <c r="AO607" i="4"/>
  <c r="AO608" i="4"/>
  <c r="CV614" i="4"/>
  <c r="S615" i="4"/>
  <c r="V615" i="4" s="1"/>
  <c r="BG615" i="4"/>
  <c r="BG616" i="4"/>
  <c r="AH627" i="4"/>
  <c r="AB632" i="4"/>
  <c r="BX632" i="4" s="1"/>
  <c r="CV646" i="4"/>
  <c r="CK652" i="4"/>
  <c r="CF652" i="4"/>
  <c r="CY664" i="4"/>
  <c r="CT664" i="4"/>
  <c r="BA669" i="4"/>
  <c r="CF703" i="4"/>
  <c r="CK703" i="4"/>
  <c r="CY712" i="4"/>
  <c r="L713" i="4"/>
  <c r="AB729" i="4"/>
  <c r="AA729" i="4"/>
  <c r="CF760" i="4"/>
  <c r="S762" i="4"/>
  <c r="CK780" i="4"/>
  <c r="CF780" i="4"/>
  <c r="AQ788" i="4"/>
  <c r="AO788" i="4"/>
  <c r="AH788" i="4"/>
  <c r="AB813" i="4"/>
  <c r="BA813" i="4"/>
  <c r="AA813" i="4"/>
  <c r="BA814" i="4"/>
  <c r="AA814" i="4"/>
  <c r="BA853" i="4"/>
  <c r="AA853" i="4"/>
  <c r="BA907" i="4"/>
  <c r="AA907" i="4"/>
  <c r="CY950" i="4"/>
  <c r="CT950" i="4"/>
  <c r="CX950" i="4"/>
  <c r="AQ959" i="4"/>
  <c r="AO959" i="4"/>
  <c r="BA1044" i="4"/>
  <c r="AA1044" i="4"/>
  <c r="AA1138" i="4"/>
  <c r="BA1138" i="4"/>
  <c r="AB1138" i="4"/>
  <c r="CF1162" i="4"/>
  <c r="CK1162" i="4"/>
  <c r="CV847" i="4"/>
  <c r="AH861" i="4"/>
  <c r="AQ861" i="4"/>
  <c r="AB907" i="4"/>
  <c r="BJ907" i="4" s="1"/>
  <c r="CX907" i="4"/>
  <c r="CW935" i="4"/>
  <c r="CY935" i="4"/>
  <c r="AH987" i="4"/>
  <c r="AQ987" i="4"/>
  <c r="AO987" i="4"/>
  <c r="AO1017" i="4"/>
  <c r="AQ1017" i="4"/>
  <c r="AB1044" i="4"/>
  <c r="BU1044" i="4" s="1"/>
  <c r="S1118" i="4"/>
  <c r="L1118" i="4"/>
  <c r="CY1138" i="4"/>
  <c r="CV1138" i="4"/>
  <c r="CY1139" i="4"/>
  <c r="CV1139" i="4"/>
  <c r="BA1141" i="4"/>
  <c r="AA1141" i="4"/>
  <c r="AB1141" i="4"/>
  <c r="AO1172" i="4"/>
  <c r="AQ1172" i="4"/>
  <c r="CF1173" i="4"/>
  <c r="CK1173" i="4"/>
  <c r="AH900" i="4"/>
  <c r="CY908" i="4"/>
  <c r="CX908" i="4"/>
  <c r="CT908" i="4"/>
  <c r="CU935" i="4"/>
  <c r="AH947" i="4"/>
  <c r="AQ950" i="4"/>
  <c r="AO950" i="4"/>
  <c r="AA975" i="4"/>
  <c r="AB975" i="4"/>
  <c r="BX975" i="4" s="1"/>
  <c r="S984" i="4"/>
  <c r="V984" i="4" s="1"/>
  <c r="AB984" i="4"/>
  <c r="AA984" i="4"/>
  <c r="AA999" i="4"/>
  <c r="AB999" i="4"/>
  <c r="CW1008" i="4"/>
  <c r="CT1008" i="4"/>
  <c r="CX1008" i="4"/>
  <c r="CW1030" i="4"/>
  <c r="CX1030" i="4"/>
  <c r="AB1056" i="4"/>
  <c r="AG1056" i="4" s="1"/>
  <c r="S1088" i="4"/>
  <c r="BG1108" i="4"/>
  <c r="CF1138" i="4"/>
  <c r="CK1138" i="4"/>
  <c r="AO1170" i="4"/>
  <c r="AQ1170" i="4"/>
  <c r="AB628" i="4"/>
  <c r="BA637" i="4"/>
  <c r="BG640" i="4"/>
  <c r="CU643" i="4"/>
  <c r="CZ643" i="4" s="1"/>
  <c r="CX649" i="4"/>
  <c r="CT650" i="4"/>
  <c r="BG653" i="4"/>
  <c r="S660" i="4"/>
  <c r="V660" i="4" s="1"/>
  <c r="AB669" i="4"/>
  <c r="BJ669" i="4" s="1"/>
  <c r="BG670" i="4"/>
  <c r="BA682" i="4"/>
  <c r="BG683" i="4"/>
  <c r="CT689" i="4"/>
  <c r="AB690" i="4"/>
  <c r="S691" i="4"/>
  <c r="CX694" i="4"/>
  <c r="BG696" i="4"/>
  <c r="S699" i="4"/>
  <c r="S707" i="4"/>
  <c r="T707" i="4" s="1"/>
  <c r="AB707" i="4"/>
  <c r="CB707" i="4" s="1"/>
  <c r="BG713" i="4"/>
  <c r="BA715" i="4"/>
  <c r="S728" i="4"/>
  <c r="AB730" i="4"/>
  <c r="BU730" i="4" s="1"/>
  <c r="CU733" i="4"/>
  <c r="CV734" i="4"/>
  <c r="S735" i="4"/>
  <c r="T735" i="4" s="1"/>
  <c r="AB735" i="4"/>
  <c r="CJ735" i="4" s="1"/>
  <c r="CT736" i="4"/>
  <c r="CY743" i="4"/>
  <c r="S744" i="4"/>
  <c r="S749" i="4"/>
  <c r="S757" i="4"/>
  <c r="S763" i="4"/>
  <c r="CF773" i="4"/>
  <c r="CK783" i="4"/>
  <c r="S784" i="4"/>
  <c r="V784" i="4" s="1"/>
  <c r="BA794" i="4"/>
  <c r="S801" i="4"/>
  <c r="U801" i="4" s="1"/>
  <c r="CW809" i="4"/>
  <c r="S829" i="4"/>
  <c r="CY832" i="4"/>
  <c r="CK839" i="4"/>
  <c r="CX852" i="4"/>
  <c r="AB853" i="4"/>
  <c r="BV853" i="4" s="1"/>
  <c r="CT853" i="4"/>
  <c r="S860" i="4"/>
  <c r="CV867" i="4"/>
  <c r="L874" i="4"/>
  <c r="S874" i="4"/>
  <c r="CY877" i="4"/>
  <c r="CV877" i="4"/>
  <c r="S886" i="4"/>
  <c r="T886" i="4" s="1"/>
  <c r="AQ903" i="4"/>
  <c r="CU908" i="4"/>
  <c r="CY911" i="4"/>
  <c r="CT911" i="4"/>
  <c r="CX911" i="4"/>
  <c r="BA913" i="4"/>
  <c r="AA913" i="4"/>
  <c r="CX936" i="4"/>
  <c r="CY936" i="4"/>
  <c r="BG954" i="4"/>
  <c r="AQ954" i="4"/>
  <c r="BA965" i="4"/>
  <c r="BA972" i="4"/>
  <c r="S980" i="4"/>
  <c r="CF984" i="4"/>
  <c r="BA988" i="4"/>
  <c r="AQ989" i="4"/>
  <c r="S992" i="4"/>
  <c r="AB992" i="4"/>
  <c r="BJ992" i="4" s="1"/>
  <c r="AA992" i="4"/>
  <c r="BG997" i="4"/>
  <c r="AQ997" i="4"/>
  <c r="CW1009" i="4"/>
  <c r="CX1009" i="4"/>
  <c r="CT1009" i="4"/>
  <c r="CU1033" i="4"/>
  <c r="AA1042" i="4"/>
  <c r="AB1042" i="4"/>
  <c r="BJ1042" i="4" s="1"/>
  <c r="AB1052" i="4"/>
  <c r="BX1052" i="4" s="1"/>
  <c r="AA1053" i="4"/>
  <c r="AB1053" i="4"/>
  <c r="CY1078" i="4"/>
  <c r="CX1078" i="4"/>
  <c r="CV1078" i="4"/>
  <c r="CT1078" i="4"/>
  <c r="S1084" i="4"/>
  <c r="V1084" i="4" s="1"/>
  <c r="L1084" i="4"/>
  <c r="AA1094" i="4"/>
  <c r="BA1094" i="4"/>
  <c r="CX1096" i="4"/>
  <c r="AA1097" i="4"/>
  <c r="BA1097" i="4"/>
  <c r="CX1100" i="4"/>
  <c r="AA1101" i="4"/>
  <c r="AB1101" i="4"/>
  <c r="BR1101" i="4" s="1"/>
  <c r="BA1101" i="4"/>
  <c r="AA1104" i="4"/>
  <c r="BA1104" i="4"/>
  <c r="CW1104" i="4"/>
  <c r="CF1129" i="4"/>
  <c r="CF1141" i="4"/>
  <c r="CK1141" i="4"/>
  <c r="AB1147" i="4"/>
  <c r="AG1147" i="4" s="1"/>
  <c r="AA1147" i="4"/>
  <c r="AA1148" i="4"/>
  <c r="AB1148" i="4"/>
  <c r="BR1148" i="4" s="1"/>
  <c r="BA1153" i="4"/>
  <c r="AB1153" i="4"/>
  <c r="BJ1153" i="4" s="1"/>
  <c r="AA1153" i="4"/>
  <c r="AO1177" i="4"/>
  <c r="AQ1177" i="4"/>
  <c r="CU1180" i="4"/>
  <c r="CW1180" i="4"/>
  <c r="CV1180" i="4"/>
  <c r="AH1219" i="4"/>
  <c r="AQ1219" i="4"/>
  <c r="BG679" i="4"/>
  <c r="BG704" i="4"/>
  <c r="CT706" i="4"/>
  <c r="CW717" i="4"/>
  <c r="CY723" i="4"/>
  <c r="CY736" i="4"/>
  <c r="BG742" i="4"/>
  <c r="BG792" i="4"/>
  <c r="CW801" i="4"/>
  <c r="BG802" i="4"/>
  <c r="S803" i="4"/>
  <c r="V803" i="4" s="1"/>
  <c r="BA806" i="4"/>
  <c r="AH819" i="4"/>
  <c r="AA826" i="4"/>
  <c r="CF827" i="4"/>
  <c r="AQ830" i="4"/>
  <c r="CV839" i="4"/>
  <c r="BG846" i="4"/>
  <c r="AH847" i="4"/>
  <c r="BG860" i="4"/>
  <c r="CV893" i="4"/>
  <c r="AQ900" i="4"/>
  <c r="AO904" i="4"/>
  <c r="AO905" i="4"/>
  <c r="AH907" i="4"/>
  <c r="AO907" i="4"/>
  <c r="CY915" i="4"/>
  <c r="CU915" i="4"/>
  <c r="CZ915" i="4" s="1"/>
  <c r="CX915" i="4"/>
  <c r="BA917" i="4"/>
  <c r="AA917" i="4"/>
  <c r="S928" i="4"/>
  <c r="U928" i="4" s="1"/>
  <c r="AQ973" i="4"/>
  <c r="BG982" i="4"/>
  <c r="BG987" i="4"/>
  <c r="AB991" i="4"/>
  <c r="AQ1007" i="4"/>
  <c r="AO1007" i="4"/>
  <c r="BG1017" i="4"/>
  <c r="AQ1018" i="4"/>
  <c r="AH1018" i="4"/>
  <c r="AO1018" i="4"/>
  <c r="CW1019" i="4"/>
  <c r="CV1019" i="4"/>
  <c r="CX1019" i="4"/>
  <c r="CU1019" i="4"/>
  <c r="CW1022" i="4"/>
  <c r="CU1022" i="4"/>
  <c r="CX1022" i="4"/>
  <c r="CU1024" i="4"/>
  <c r="CX1035" i="4"/>
  <c r="CT1035" i="4"/>
  <c r="CX1036" i="4"/>
  <c r="CU1036" i="4"/>
  <c r="CY1036" i="4"/>
  <c r="CV1072" i="4"/>
  <c r="AH1077" i="4"/>
  <c r="AQ1077" i="4"/>
  <c r="CX1079" i="4"/>
  <c r="CX1093" i="4"/>
  <c r="CW1093" i="4"/>
  <c r="AA1103" i="4"/>
  <c r="BA1103" i="4"/>
  <c r="AO1126" i="4"/>
  <c r="AQ1126" i="4"/>
  <c r="CV1133" i="4"/>
  <c r="CT1133" i="4"/>
  <c r="L1150" i="4"/>
  <c r="S1150" i="4"/>
  <c r="U1150" i="4" s="1"/>
  <c r="BA1150" i="4"/>
  <c r="AA1150" i="4"/>
  <c r="AB1150" i="4"/>
  <c r="BX1150" i="4" s="1"/>
  <c r="BA1152" i="4"/>
  <c r="AA1152" i="4"/>
  <c r="CV1198" i="4"/>
  <c r="CX1198" i="4"/>
  <c r="CT1198" i="4"/>
  <c r="BG630" i="4"/>
  <c r="BG638" i="4"/>
  <c r="CK640" i="4"/>
  <c r="AH647" i="4"/>
  <c r="CY650" i="4"/>
  <c r="AH668" i="4"/>
  <c r="L670" i="4"/>
  <c r="CX674" i="4"/>
  <c r="BN675" i="4"/>
  <c r="AH676" i="4"/>
  <c r="CX678" i="4"/>
  <c r="AB682" i="4"/>
  <c r="BU682" i="4" s="1"/>
  <c r="CF683" i="4"/>
  <c r="CK696" i="4"/>
  <c r="CW699" i="4"/>
  <c r="CW701" i="4"/>
  <c r="BA710" i="4"/>
  <c r="CK713" i="4"/>
  <c r="BG715" i="4"/>
  <c r="CX717" i="4"/>
  <c r="L718" i="4"/>
  <c r="CT724" i="4"/>
  <c r="CK728" i="4"/>
  <c r="L731" i="4"/>
  <c r="CF731" i="4"/>
  <c r="L737" i="4"/>
  <c r="AH738" i="4"/>
  <c r="L742" i="4"/>
  <c r="CT744" i="4"/>
  <c r="S752" i="4"/>
  <c r="V752" i="4" s="1"/>
  <c r="AB757" i="4"/>
  <c r="BV757" i="4" s="1"/>
  <c r="CF757" i="4"/>
  <c r="L764" i="4"/>
  <c r="BG764" i="4"/>
  <c r="AO770" i="4"/>
  <c r="CX774" i="4"/>
  <c r="S779" i="4"/>
  <c r="AB785" i="4"/>
  <c r="BJ785" i="4" s="1"/>
  <c r="AO790" i="4"/>
  <c r="L792" i="4"/>
  <c r="AB793" i="4"/>
  <c r="BL793" i="4" s="1"/>
  <c r="BM793" i="4" s="1"/>
  <c r="AO795" i="4"/>
  <c r="AQ799" i="4"/>
  <c r="CX801" i="4"/>
  <c r="CX803" i="4"/>
  <c r="AB810" i="4"/>
  <c r="CW810" i="4"/>
  <c r="CW814" i="4"/>
  <c r="S815" i="4"/>
  <c r="V815" i="4" s="1"/>
  <c r="AH816" i="4"/>
  <c r="CW817" i="4"/>
  <c r="CT827" i="4"/>
  <c r="CK833" i="4"/>
  <c r="AB834" i="4"/>
  <c r="AC834" i="4" s="1"/>
  <c r="AH835" i="4"/>
  <c r="AO838" i="4"/>
  <c r="AH839" i="4"/>
  <c r="BG845" i="4"/>
  <c r="AH857" i="4"/>
  <c r="AH858" i="4"/>
  <c r="S864" i="4"/>
  <c r="AH866" i="4"/>
  <c r="AQ876" i="4"/>
  <c r="AH876" i="4"/>
  <c r="CV881" i="4"/>
  <c r="CU886" i="4"/>
  <c r="CV886" i="4"/>
  <c r="BA886" i="4"/>
  <c r="AA886" i="4"/>
  <c r="CY893" i="4"/>
  <c r="BA894" i="4"/>
  <c r="AB894" i="4"/>
  <c r="AB897" i="4"/>
  <c r="AB916" i="4"/>
  <c r="BL916" i="4" s="1"/>
  <c r="BM916" i="4" s="1"/>
  <c r="CF927" i="4"/>
  <c r="BG950" i="4"/>
  <c r="AB982" i="4"/>
  <c r="AA982" i="4"/>
  <c r="AQ1001" i="4"/>
  <c r="AO1001" i="4"/>
  <c r="CW1015" i="4"/>
  <c r="CY1015" i="4"/>
  <c r="CV1015" i="4"/>
  <c r="CK1022" i="4"/>
  <c r="CF1022" i="4"/>
  <c r="CX1024" i="4"/>
  <c r="CW1027" i="4"/>
  <c r="CY1027" i="4"/>
  <c r="CT1027" i="4"/>
  <c r="CT1036" i="4"/>
  <c r="BA1046" i="4"/>
  <c r="AB1046" i="4"/>
  <c r="AB1047" i="4"/>
  <c r="BZ1047" i="4" s="1"/>
  <c r="BA1047" i="4"/>
  <c r="AO1059" i="4"/>
  <c r="AH1059" i="4"/>
  <c r="L1068" i="4"/>
  <c r="S1068" i="4"/>
  <c r="U1068" i="4" s="1"/>
  <c r="CT1070" i="4"/>
  <c r="CV1070" i="4"/>
  <c r="CT1071" i="4"/>
  <c r="CV1071" i="4"/>
  <c r="CY1079" i="4"/>
  <c r="BA1080" i="4"/>
  <c r="AA1080" i="4"/>
  <c r="CT1115" i="4"/>
  <c r="AH1126" i="4"/>
  <c r="CV1132" i="4"/>
  <c r="CT1132" i="4"/>
  <c r="CF1145" i="4"/>
  <c r="CK1145" i="4"/>
  <c r="CW1169" i="4"/>
  <c r="CU1169" i="4"/>
  <c r="CV1169" i="4"/>
  <c r="AQ1182" i="4"/>
  <c r="AO1182" i="4"/>
  <c r="AO1189" i="4"/>
  <c r="AQ1189" i="4"/>
  <c r="AH1196" i="4"/>
  <c r="AQ1196" i="4"/>
  <c r="AO1196" i="4"/>
  <c r="AB629" i="4"/>
  <c r="BU629" i="4" s="1"/>
  <c r="BG629" i="4"/>
  <c r="AB633" i="4"/>
  <c r="CF644" i="4"/>
  <c r="BG648" i="4"/>
  <c r="AO659" i="4"/>
  <c r="BG684" i="4"/>
  <c r="AQ689" i="4"/>
  <c r="BG697" i="4"/>
  <c r="CY744" i="4"/>
  <c r="BG747" i="4"/>
  <c r="CT758" i="4"/>
  <c r="AQ761" i="4"/>
  <c r="BG765" i="4"/>
  <c r="AQ772" i="4"/>
  <c r="AO776" i="4"/>
  <c r="AQ795" i="4"/>
  <c r="AG801" i="4"/>
  <c r="BG811" i="4"/>
  <c r="CW818" i="4"/>
  <c r="BG822" i="4"/>
  <c r="BG823" i="4"/>
  <c r="BA824" i="4"/>
  <c r="CU827" i="4"/>
  <c r="BG830" i="4"/>
  <c r="CU833" i="4"/>
  <c r="AA841" i="4"/>
  <c r="CT842" i="4"/>
  <c r="AQ852" i="4"/>
  <c r="CV861" i="4"/>
  <c r="BG864" i="4"/>
  <c r="BG865" i="4"/>
  <c r="AQ867" i="4"/>
  <c r="AH867" i="4"/>
  <c r="CY882" i="4"/>
  <c r="BA884" i="4"/>
  <c r="AA884" i="4"/>
  <c r="AA893" i="4"/>
  <c r="CU894" i="4"/>
  <c r="CY894" i="4"/>
  <c r="CV894" i="4"/>
  <c r="AH915" i="4"/>
  <c r="AO915" i="4"/>
  <c r="AH1001" i="4"/>
  <c r="CW1016" i="4"/>
  <c r="CT1016" i="4"/>
  <c r="CZ1016" i="4" s="1"/>
  <c r="CY1016" i="4"/>
  <c r="CV1016" i="4"/>
  <c r="CK1024" i="4"/>
  <c r="CF1024" i="4"/>
  <c r="CV1027" i="4"/>
  <c r="S1049" i="4"/>
  <c r="U1049" i="4" s="1"/>
  <c r="BA1049" i="4"/>
  <c r="AA1049" i="4"/>
  <c r="AB1049" i="4"/>
  <c r="BR1049" i="4" s="1"/>
  <c r="AO1064" i="4"/>
  <c r="AQ1064" i="4"/>
  <c r="CX1074" i="4"/>
  <c r="BA1076" i="4"/>
  <c r="AA1076" i="4"/>
  <c r="AO1077" i="4"/>
  <c r="AB1080" i="4"/>
  <c r="CB1080" i="4" s="1"/>
  <c r="BA1090" i="4"/>
  <c r="BA1091" i="4"/>
  <c r="AB1097" i="4"/>
  <c r="AC1097" i="4" s="1"/>
  <c r="CK1121" i="4"/>
  <c r="CF1121" i="4"/>
  <c r="CF1122" i="4"/>
  <c r="CK1122" i="4"/>
  <c r="CV1157" i="4"/>
  <c r="AO1158" i="4"/>
  <c r="AQ1158" i="4"/>
  <c r="CF1161" i="4"/>
  <c r="CK1161" i="4"/>
  <c r="CF1187" i="4"/>
  <c r="CK1187" i="4"/>
  <c r="AO632" i="4"/>
  <c r="AB636" i="4"/>
  <c r="BR636" i="4" s="1"/>
  <c r="CX637" i="4"/>
  <c r="BG639" i="4"/>
  <c r="AH644" i="4"/>
  <c r="AO652" i="4"/>
  <c r="L657" i="4"/>
  <c r="CX663" i="4"/>
  <c r="CU665" i="4"/>
  <c r="BG667" i="4"/>
  <c r="CY671" i="4"/>
  <c r="AQ676" i="4"/>
  <c r="L677" i="4"/>
  <c r="CX679" i="4"/>
  <c r="S680" i="4"/>
  <c r="BG680" i="4"/>
  <c r="AH681" i="4"/>
  <c r="CF682" i="4"/>
  <c r="AH683" i="4"/>
  <c r="S685" i="4"/>
  <c r="V685" i="4" s="1"/>
  <c r="S686" i="4"/>
  <c r="V686" i="4" s="1"/>
  <c r="BG688" i="4"/>
  <c r="AH701" i="4"/>
  <c r="CY702" i="4"/>
  <c r="CU704" i="4"/>
  <c r="AB708" i="4"/>
  <c r="AG708" i="4" s="1"/>
  <c r="BG708" i="4"/>
  <c r="BG709" i="4"/>
  <c r="CX715" i="4"/>
  <c r="L716" i="4"/>
  <c r="AB716" i="4"/>
  <c r="AG716" i="4" s="1"/>
  <c r="BG716" i="4"/>
  <c r="BG720" i="4"/>
  <c r="CX724" i="4"/>
  <c r="CW728" i="4"/>
  <c r="CY739" i="4"/>
  <c r="S740" i="4"/>
  <c r="V740" i="4" s="1"/>
  <c r="L745" i="4"/>
  <c r="AH746" i="4"/>
  <c r="L750" i="4"/>
  <c r="BG750" i="4"/>
  <c r="CX752" i="4"/>
  <c r="L765" i="4"/>
  <c r="AB765" i="4"/>
  <c r="BD765" i="4" s="1"/>
  <c r="CU775" i="4"/>
  <c r="AQ776" i="4"/>
  <c r="CX789" i="4"/>
  <c r="AB794" i="4"/>
  <c r="BI794" i="4" s="1"/>
  <c r="L795" i="4"/>
  <c r="BG799" i="4"/>
  <c r="BG805" i="4"/>
  <c r="AO809" i="4"/>
  <c r="AB812" i="4"/>
  <c r="BZ812" i="4" s="1"/>
  <c r="AQ816" i="4"/>
  <c r="S819" i="4"/>
  <c r="CX827" i="4"/>
  <c r="S839" i="4"/>
  <c r="AQ839" i="4"/>
  <c r="AA842" i="4"/>
  <c r="CY842" i="4"/>
  <c r="BG844" i="4"/>
  <c r="BG847" i="4"/>
  <c r="AQ854" i="4"/>
  <c r="S858" i="4"/>
  <c r="AH859" i="4"/>
  <c r="CY862" i="4"/>
  <c r="CV862" i="4"/>
  <c r="AH871" i="4"/>
  <c r="AH872" i="4"/>
  <c r="AB884" i="4"/>
  <c r="CV888" i="4"/>
  <c r="L889" i="4"/>
  <c r="S889" i="4"/>
  <c r="T889" i="4" s="1"/>
  <c r="AB889" i="4"/>
  <c r="BG907" i="4"/>
  <c r="AQ927" i="4"/>
  <c r="AO927" i="4"/>
  <c r="CX928" i="4"/>
  <c r="CU928" i="4"/>
  <c r="CU947" i="4"/>
  <c r="CK948" i="4"/>
  <c r="CF949" i="4"/>
  <c r="BA951" i="4"/>
  <c r="AQ952" i="4"/>
  <c r="AO952" i="4"/>
  <c r="AB960" i="4"/>
  <c r="CX960" i="4"/>
  <c r="S961" i="4"/>
  <c r="U961" i="4" s="1"/>
  <c r="BG974" i="4"/>
  <c r="AQ977" i="4"/>
  <c r="AH978" i="4"/>
  <c r="AO978" i="4"/>
  <c r="AH979" i="4"/>
  <c r="AQ979" i="4"/>
  <c r="AO979" i="4"/>
  <c r="BA984" i="4"/>
  <c r="CW1028" i="4"/>
  <c r="CY1028" i="4"/>
  <c r="CV1028" i="4"/>
  <c r="AO1051" i="4"/>
  <c r="AQ1051" i="4"/>
  <c r="AH1051" i="4"/>
  <c r="AB1055" i="4"/>
  <c r="BJ1055" i="4" s="1"/>
  <c r="AH1064" i="4"/>
  <c r="AO1070" i="4"/>
  <c r="AQ1070" i="4"/>
  <c r="BA1086" i="4"/>
  <c r="AO1130" i="4"/>
  <c r="AQ1130" i="4"/>
  <c r="AH1130" i="4"/>
  <c r="CW1168" i="4"/>
  <c r="CY1168" i="4"/>
  <c r="AQ1173" i="4"/>
  <c r="AO1173" i="4"/>
  <c r="CK1176" i="4"/>
  <c r="L1177" i="4"/>
  <c r="S1177" i="4"/>
  <c r="AQ1185" i="4"/>
  <c r="AO1185" i="4"/>
  <c r="S1194" i="4"/>
  <c r="U1194" i="4" s="1"/>
  <c r="CF1201" i="4"/>
  <c r="CK1201" i="4"/>
  <c r="AH1252" i="4"/>
  <c r="AQ1252" i="4"/>
  <c r="AO1252" i="4"/>
  <c r="AQ1277" i="4"/>
  <c r="AO1277" i="4"/>
  <c r="L1232" i="4"/>
  <c r="S1232" i="4"/>
  <c r="CT1233" i="4"/>
  <c r="CW1233" i="4"/>
  <c r="AO1268" i="4"/>
  <c r="AH1268" i="4"/>
  <c r="BG1268" i="4"/>
  <c r="AQ1268" i="4"/>
  <c r="S1132" i="4"/>
  <c r="V1132" i="4" s="1"/>
  <c r="AB1149" i="4"/>
  <c r="AO1159" i="4"/>
  <c r="AH1159" i="4"/>
  <c r="AQ1159" i="4"/>
  <c r="CF1167" i="4"/>
  <c r="CK1167" i="4"/>
  <c r="AH1199" i="4"/>
  <c r="AQ1199" i="4"/>
  <c r="AO1199" i="4"/>
  <c r="AH1200" i="4"/>
  <c r="BL1200" i="4" s="1"/>
  <c r="BM1200" i="4" s="1"/>
  <c r="AO1200" i="4"/>
  <c r="AQ1200" i="4"/>
  <c r="CU1233" i="4"/>
  <c r="CT1245" i="4"/>
  <c r="CZ1245" i="4" s="1"/>
  <c r="CV1181" i="4"/>
  <c r="BG1196" i="4"/>
  <c r="BA1210" i="4"/>
  <c r="AB1210" i="4"/>
  <c r="CK1217" i="4"/>
  <c r="CF1292" i="4"/>
  <c r="S872" i="4"/>
  <c r="V872" i="4" s="1"/>
  <c r="CV891" i="4"/>
  <c r="BG900" i="4"/>
  <c r="CY909" i="4"/>
  <c r="CT909" i="4"/>
  <c r="CT913" i="4"/>
  <c r="CX925" i="4"/>
  <c r="BG926" i="4"/>
  <c r="CK931" i="4"/>
  <c r="BG937" i="4"/>
  <c r="AB951" i="4"/>
  <c r="BA959" i="4"/>
  <c r="AQ960" i="4"/>
  <c r="AO960" i="4"/>
  <c r="AB972" i="4"/>
  <c r="CB972" i="4" s="1"/>
  <c r="BG972" i="4"/>
  <c r="S976" i="4"/>
  <c r="V976" i="4" s="1"/>
  <c r="AB976" i="4"/>
  <c r="BD976" i="4" s="1"/>
  <c r="AA976" i="4"/>
  <c r="AB985" i="4"/>
  <c r="BX985" i="4" s="1"/>
  <c r="BA986" i="4"/>
  <c r="AH991" i="4"/>
  <c r="AO991" i="4"/>
  <c r="AB994" i="4"/>
  <c r="AA994" i="4"/>
  <c r="BA994" i="4"/>
  <c r="CX1001" i="4"/>
  <c r="CT1001" i="4"/>
  <c r="CF1020" i="4"/>
  <c r="BG1022" i="4"/>
  <c r="BA1054" i="4"/>
  <c r="AO1056" i="4"/>
  <c r="AH1056" i="4"/>
  <c r="BA1062" i="4"/>
  <c r="AB1062" i="4"/>
  <c r="BR1062" i="4" s="1"/>
  <c r="BG1064" i="4"/>
  <c r="BG1077" i="4"/>
  <c r="CW1082" i="4"/>
  <c r="BA1083" i="4"/>
  <c r="AA1083" i="4"/>
  <c r="AB1087" i="4"/>
  <c r="BR1087" i="4" s="1"/>
  <c r="AB1090" i="4"/>
  <c r="BD1090" i="4" s="1"/>
  <c r="AB1091" i="4"/>
  <c r="AA1108" i="4"/>
  <c r="BA1108" i="4"/>
  <c r="BG1128" i="4"/>
  <c r="L1144" i="4"/>
  <c r="S1144" i="4"/>
  <c r="AB1144" i="4"/>
  <c r="BU1144" i="4" s="1"/>
  <c r="BA1144" i="4"/>
  <c r="CF1151" i="4"/>
  <c r="CK1151" i="4"/>
  <c r="CV1162" i="4"/>
  <c r="CV1171" i="4"/>
  <c r="AO1190" i="4"/>
  <c r="AH1193" i="4"/>
  <c r="AQ1193" i="4"/>
  <c r="AO1193" i="4"/>
  <c r="AA1195" i="4"/>
  <c r="BA1218" i="4"/>
  <c r="AA1218" i="4"/>
  <c r="BA1219" i="4"/>
  <c r="AA1219" i="4"/>
  <c r="CK1245" i="4"/>
  <c r="CF1245" i="4"/>
  <c r="CV871" i="4"/>
  <c r="CV887" i="4"/>
  <c r="CY891" i="4"/>
  <c r="CU913" i="4"/>
  <c r="AH918" i="4"/>
  <c r="AQ918" i="4"/>
  <c r="AH919" i="4"/>
  <c r="AO919" i="4"/>
  <c r="AH923" i="4"/>
  <c r="CK930" i="4"/>
  <c r="CF930" i="4"/>
  <c r="CU931" i="4"/>
  <c r="BG945" i="4"/>
  <c r="AB963" i="4"/>
  <c r="BZ963" i="4" s="1"/>
  <c r="BA963" i="4"/>
  <c r="CX966" i="4"/>
  <c r="S967" i="4"/>
  <c r="V967" i="4" s="1"/>
  <c r="CF976" i="4"/>
  <c r="CF989" i="4"/>
  <c r="S990" i="4"/>
  <c r="U990" i="4" s="1"/>
  <c r="BG990" i="4"/>
  <c r="CK1003" i="4"/>
  <c r="S1006" i="4"/>
  <c r="U1006" i="4" s="1"/>
  <c r="CU1006" i="4"/>
  <c r="CU1012" i="4"/>
  <c r="CU1020" i="4"/>
  <c r="BG1031" i="4"/>
  <c r="BG1032" i="4"/>
  <c r="S1045" i="4"/>
  <c r="U1045" i="4" s="1"/>
  <c r="BG1045" i="4"/>
  <c r="AB1060" i="4"/>
  <c r="BD1060" i="4" s="1"/>
  <c r="AB1061" i="4"/>
  <c r="S1070" i="4"/>
  <c r="V1070" i="4" s="1"/>
  <c r="AB1083" i="4"/>
  <c r="BZ1083" i="4" s="1"/>
  <c r="CX1108" i="4"/>
  <c r="CW1108" i="4"/>
  <c r="AB1108" i="4"/>
  <c r="BG1147" i="4"/>
  <c r="AO1150" i="4"/>
  <c r="AQ1150" i="4"/>
  <c r="CK1153" i="4"/>
  <c r="BG1159" i="4"/>
  <c r="CK1170" i="4"/>
  <c r="CF1170" i="4"/>
  <c r="AA1173" i="4"/>
  <c r="BA1173" i="4"/>
  <c r="AA1174" i="4"/>
  <c r="AB1174" i="4"/>
  <c r="BX1174" i="4" s="1"/>
  <c r="CK1183" i="4"/>
  <c r="CF1183" i="4"/>
  <c r="CV1185" i="4"/>
  <c r="BG1200" i="4"/>
  <c r="AH1208" i="4"/>
  <c r="AQ1208" i="4"/>
  <c r="AO1208" i="4"/>
  <c r="CW1250" i="4"/>
  <c r="CX1250" i="4"/>
  <c r="AQ1264" i="4"/>
  <c r="AO1264" i="4"/>
  <c r="AH1264" i="4"/>
  <c r="BA1267" i="4"/>
  <c r="AB1267" i="4"/>
  <c r="BV1267" i="4" s="1"/>
  <c r="AA1267" i="4"/>
  <c r="L1275" i="4"/>
  <c r="S1275" i="4"/>
  <c r="T1275" i="4" s="1"/>
  <c r="BG872" i="4"/>
  <c r="BG881" i="4"/>
  <c r="CU905" i="4"/>
  <c r="CX913" i="4"/>
  <c r="AO916" i="4"/>
  <c r="CF929" i="4"/>
  <c r="CK929" i="4"/>
  <c r="CT937" i="4"/>
  <c r="BG947" i="4"/>
  <c r="BG948" i="4"/>
  <c r="AO955" i="4"/>
  <c r="CX963" i="4"/>
  <c r="AB964" i="4"/>
  <c r="BU964" i="4" s="1"/>
  <c r="AH971" i="4"/>
  <c r="AQ971" i="4"/>
  <c r="AH975" i="4"/>
  <c r="AO975" i="4"/>
  <c r="AB978" i="4"/>
  <c r="BD978" i="4" s="1"/>
  <c r="BA978" i="4"/>
  <c r="CX1006" i="4"/>
  <c r="AH1009" i="4"/>
  <c r="CU1010" i="4"/>
  <c r="CZ1010" i="4" s="1"/>
  <c r="CW1012" i="4"/>
  <c r="CW1021" i="4"/>
  <c r="CY1021" i="4"/>
  <c r="CV1021" i="4"/>
  <c r="AH1052" i="4"/>
  <c r="AQ1056" i="4"/>
  <c r="BG1070" i="4"/>
  <c r="CY1077" i="4"/>
  <c r="CV1077" i="4"/>
  <c r="CT1077" i="4"/>
  <c r="AA1093" i="4"/>
  <c r="AB1093" i="4"/>
  <c r="BI1093" i="4" s="1"/>
  <c r="BA1093" i="4"/>
  <c r="AO1110" i="4"/>
  <c r="CK1119" i="4"/>
  <c r="CF1119" i="4"/>
  <c r="S1128" i="4"/>
  <c r="L1128" i="4"/>
  <c r="CV1144" i="4"/>
  <c r="BA1145" i="4"/>
  <c r="AA1145" i="4"/>
  <c r="AQ1169" i="4"/>
  <c r="AA1189" i="4"/>
  <c r="BA1189" i="4"/>
  <c r="AA1201" i="4"/>
  <c r="BA1201" i="4"/>
  <c r="AO1236" i="4"/>
  <c r="AQ1236" i="4"/>
  <c r="AH1236" i="4"/>
  <c r="CY1292" i="4"/>
  <c r="CX1292" i="4"/>
  <c r="CV1292" i="4"/>
  <c r="CW1292" i="4"/>
  <c r="BG1051" i="4"/>
  <c r="S1065" i="4"/>
  <c r="BG1072" i="4"/>
  <c r="BG1092" i="4"/>
  <c r="BG1100" i="4"/>
  <c r="CV1116" i="4"/>
  <c r="CT1116" i="4"/>
  <c r="CW1175" i="4"/>
  <c r="CU1175" i="4"/>
  <c r="AB1189" i="4"/>
  <c r="CV1206" i="4"/>
  <c r="CX1206" i="4"/>
  <c r="AB1219" i="4"/>
  <c r="CB1219" i="4" s="1"/>
  <c r="S1231" i="4"/>
  <c r="L1231" i="4"/>
  <c r="AO1254" i="4"/>
  <c r="AQ1254" i="4"/>
  <c r="CX1257" i="4"/>
  <c r="CW1257" i="4"/>
  <c r="AA1257" i="4"/>
  <c r="AB1257" i="4"/>
  <c r="BZ1257" i="4" s="1"/>
  <c r="AA1285" i="4"/>
  <c r="BA1285" i="4"/>
  <c r="CT1292" i="4"/>
  <c r="CY1311" i="4"/>
  <c r="CW1311" i="4"/>
  <c r="AB993" i="4"/>
  <c r="BU993" i="4" s="1"/>
  <c r="CF997" i="4"/>
  <c r="S998" i="4"/>
  <c r="U998" i="4" s="1"/>
  <c r="AB998" i="4"/>
  <c r="BR998" i="4" s="1"/>
  <c r="BG1018" i="4"/>
  <c r="CU1023" i="4"/>
  <c r="BG1025" i="4"/>
  <c r="CU1029" i="4"/>
  <c r="CY1034" i="4"/>
  <c r="S1043" i="4"/>
  <c r="AB1043" i="4"/>
  <c r="BD1043" i="4" s="1"/>
  <c r="BA1052" i="4"/>
  <c r="BG1054" i="4"/>
  <c r="BG1055" i="4"/>
  <c r="AB1059" i="4"/>
  <c r="BR1059" i="4" s="1"/>
  <c r="BG1059" i="4"/>
  <c r="L1065" i="4"/>
  <c r="S1066" i="4"/>
  <c r="AH1069" i="4"/>
  <c r="AB1071" i="4"/>
  <c r="BI1071" i="4" s="1"/>
  <c r="CX1097" i="4"/>
  <c r="S1098" i="4"/>
  <c r="T1098" i="4" s="1"/>
  <c r="BG1098" i="4"/>
  <c r="BG1110" i="4"/>
  <c r="BG1134" i="4"/>
  <c r="BA1151" i="4"/>
  <c r="AA1151" i="4"/>
  <c r="BG1157" i="4"/>
  <c r="BG1158" i="4"/>
  <c r="AB1170" i="4"/>
  <c r="CF1175" i="4"/>
  <c r="AO1180" i="4"/>
  <c r="AQ1180" i="4"/>
  <c r="AH1217" i="4"/>
  <c r="AQ1217" i="4"/>
  <c r="AH1229" i="4"/>
  <c r="AQ1229" i="4"/>
  <c r="BG1236" i="4"/>
  <c r="AH1254" i="4"/>
  <c r="AA1316" i="4"/>
  <c r="AB1316" i="4"/>
  <c r="BX1316" i="4" s="1"/>
  <c r="CK1308" i="4"/>
  <c r="AO1229" i="4"/>
  <c r="CW1234" i="4"/>
  <c r="CU1234" i="4"/>
  <c r="CY1234" i="4"/>
  <c r="CX1236" i="4"/>
  <c r="CT1260" i="4"/>
  <c r="CZ1260" i="4" s="1"/>
  <c r="CK1262" i="4"/>
  <c r="CK1269" i="4"/>
  <c r="CV1270" i="4"/>
  <c r="CY1236" i="4"/>
  <c r="CV1242" i="4"/>
  <c r="CT1242" i="4"/>
  <c r="CW1262" i="4"/>
  <c r="CU1262" i="4"/>
  <c r="CY1262" i="4"/>
  <c r="CX1262" i="4"/>
  <c r="CF1267" i="4"/>
  <c r="CK1267" i="4"/>
  <c r="CX1270" i="4"/>
  <c r="AA1272" i="4"/>
  <c r="AB1272" i="4"/>
  <c r="AC1272" i="4" s="1"/>
  <c r="L1305" i="4"/>
  <c r="S1305" i="4"/>
  <c r="V1305" i="4" s="1"/>
  <c r="AB902" i="4"/>
  <c r="BJ902" i="4" s="1"/>
  <c r="CU903" i="4"/>
  <c r="CZ903" i="4" s="1"/>
  <c r="BG931" i="4"/>
  <c r="BG936" i="4"/>
  <c r="S962" i="4"/>
  <c r="AB965" i="4"/>
  <c r="AB977" i="4"/>
  <c r="AB988" i="4"/>
  <c r="BG988" i="4"/>
  <c r="S996" i="4"/>
  <c r="T996" i="4" s="1"/>
  <c r="BG1000" i="4"/>
  <c r="S1008" i="4"/>
  <c r="V1008" i="4" s="1"/>
  <c r="CT1017" i="4"/>
  <c r="CV1018" i="4"/>
  <c r="BG1019" i="4"/>
  <c r="BG1033" i="4"/>
  <c r="BG1048" i="4"/>
  <c r="BG1063" i="4"/>
  <c r="AB1068" i="4"/>
  <c r="BI1068" i="4" s="1"/>
  <c r="CV1068" i="4"/>
  <c r="BG1069" i="4"/>
  <c r="AB1081" i="4"/>
  <c r="BI1081" i="4" s="1"/>
  <c r="BG1088" i="4"/>
  <c r="BG1094" i="4"/>
  <c r="BG1096" i="4"/>
  <c r="S1102" i="4"/>
  <c r="T1102" i="4" s="1"/>
  <c r="BG1103" i="4"/>
  <c r="S1114" i="4"/>
  <c r="V1114" i="4" s="1"/>
  <c r="BG1114" i="4"/>
  <c r="BG1115" i="4"/>
  <c r="CK1118" i="4"/>
  <c r="CV1137" i="4"/>
  <c r="CY1148" i="4"/>
  <c r="CV1148" i="4"/>
  <c r="AB1157" i="4"/>
  <c r="CY1160" i="4"/>
  <c r="CV1160" i="4"/>
  <c r="CU1160" i="4"/>
  <c r="AB1173" i="4"/>
  <c r="CF1177" i="4"/>
  <c r="CK1177" i="4"/>
  <c r="AB1186" i="4"/>
  <c r="AG1186" i="4" s="1"/>
  <c r="BA1186" i="4"/>
  <c r="CY1195" i="4"/>
  <c r="CW1195" i="4"/>
  <c r="CV1195" i="4"/>
  <c r="S1202" i="4"/>
  <c r="L1202" i="4"/>
  <c r="BA1214" i="4"/>
  <c r="AA1214" i="4"/>
  <c r="BG1219" i="4"/>
  <c r="AH1224" i="4"/>
  <c r="AO1224" i="4"/>
  <c r="BG1229" i="4"/>
  <c r="CF1240" i="4"/>
  <c r="CK1240" i="4"/>
  <c r="CK1241" i="4"/>
  <c r="CF1241" i="4"/>
  <c r="BA1257" i="4"/>
  <c r="CT1262" i="4"/>
  <c r="AH1286" i="4"/>
  <c r="AQ1286" i="4"/>
  <c r="AO1286" i="4"/>
  <c r="AB1298" i="4"/>
  <c r="CB1298" i="4" s="1"/>
  <c r="AB1306" i="4"/>
  <c r="CY1306" i="4"/>
  <c r="S1241" i="4"/>
  <c r="U1241" i="4" s="1"/>
  <c r="CT1253" i="4"/>
  <c r="BG1258" i="4"/>
  <c r="AQ1261" i="4"/>
  <c r="AH1261" i="4"/>
  <c r="BA1265" i="4"/>
  <c r="BA1273" i="4"/>
  <c r="BG1280" i="4"/>
  <c r="BG1281" i="4"/>
  <c r="CY1302" i="4"/>
  <c r="CW1302" i="4"/>
  <c r="CY1309" i="4"/>
  <c r="AA1312" i="4"/>
  <c r="BA1312" i="4"/>
  <c r="AH1339" i="4"/>
  <c r="AQ1339" i="4"/>
  <c r="AO1339" i="4"/>
  <c r="BG1117" i="4"/>
  <c r="BG1126" i="4"/>
  <c r="BG1130" i="4"/>
  <c r="BG1136" i="4"/>
  <c r="BG1137" i="4"/>
  <c r="AB1139" i="4"/>
  <c r="CK1155" i="4"/>
  <c r="AB1156" i="4"/>
  <c r="S1178" i="4"/>
  <c r="V1178" i="4" s="1"/>
  <c r="S1190" i="4"/>
  <c r="V1190" i="4" s="1"/>
  <c r="AB1201" i="4"/>
  <c r="BJ1201" i="4" s="1"/>
  <c r="BG1203" i="4"/>
  <c r="AB1212" i="4"/>
  <c r="BX1212" i="4" s="1"/>
  <c r="AB1214" i="4"/>
  <c r="CX1214" i="4"/>
  <c r="BG1215" i="4"/>
  <c r="BG1231" i="4"/>
  <c r="BA1234" i="4"/>
  <c r="AA1234" i="4"/>
  <c r="CU1237" i="4"/>
  <c r="AH1242" i="4"/>
  <c r="CY1244" i="4"/>
  <c r="CV1244" i="4"/>
  <c r="BA1254" i="4"/>
  <c r="S1263" i="4"/>
  <c r="U1263" i="4" s="1"/>
  <c r="BG1263" i="4"/>
  <c r="S1276" i="4"/>
  <c r="T1276" i="4" s="1"/>
  <c r="CU1293" i="4"/>
  <c r="CT1293" i="4"/>
  <c r="CX1293" i="4"/>
  <c r="CY1293" i="4"/>
  <c r="BA1294" i="4"/>
  <c r="AA1294" i="4"/>
  <c r="CW1303" i="4"/>
  <c r="CX1303" i="4"/>
  <c r="CW1321" i="4"/>
  <c r="CY1321" i="4"/>
  <c r="CX1321" i="4"/>
  <c r="AH1287" i="4"/>
  <c r="AB1290" i="4"/>
  <c r="CK1291" i="4"/>
  <c r="AB1294" i="4"/>
  <c r="BI1294" i="4" s="1"/>
  <c r="CU1294" i="4"/>
  <c r="AQ1309" i="4"/>
  <c r="AH1309" i="4"/>
  <c r="CX1310" i="4"/>
  <c r="S1314" i="4"/>
  <c r="T1314" i="4" s="1"/>
  <c r="S1182" i="4"/>
  <c r="AB1188" i="4"/>
  <c r="AB1203" i="4"/>
  <c r="BZ1203" i="4" s="1"/>
  <c r="S1205" i="4"/>
  <c r="U1205" i="4" s="1"/>
  <c r="BG1217" i="4"/>
  <c r="AA1222" i="4"/>
  <c r="BA1222" i="4"/>
  <c r="CK1228" i="4"/>
  <c r="CV1232" i="4"/>
  <c r="S1236" i="4"/>
  <c r="AB1241" i="4"/>
  <c r="AC1241" i="4" s="1"/>
  <c r="CX1241" i="4"/>
  <c r="AQ1242" i="4"/>
  <c r="CF1244" i="4"/>
  <c r="CW1252" i="4"/>
  <c r="CT1252" i="4"/>
  <c r="CK1263" i="4"/>
  <c r="S1270" i="4"/>
  <c r="AQ1272" i="4"/>
  <c r="AH1272" i="4"/>
  <c r="BL1272" i="4" s="1"/>
  <c r="BM1272" i="4" s="1"/>
  <c r="BG1286" i="4"/>
  <c r="CY1295" i="4"/>
  <c r="CU1295" i="4"/>
  <c r="CY1310" i="4"/>
  <c r="L1318" i="4"/>
  <c r="S1318" i="4"/>
  <c r="AH1324" i="4"/>
  <c r="BL1324" i="4" s="1"/>
  <c r="BM1324" i="4" s="1"/>
  <c r="AQ1324" i="4"/>
  <c r="AO1324" i="4"/>
  <c r="S1154" i="4"/>
  <c r="V1154" i="4" s="1"/>
  <c r="AA1156" i="4"/>
  <c r="CK1157" i="4"/>
  <c r="S1158" i="4"/>
  <c r="AB1171" i="4"/>
  <c r="L1182" i="4"/>
  <c r="CF1186" i="4"/>
  <c r="CF1190" i="4"/>
  <c r="AA1198" i="4"/>
  <c r="L1205" i="4"/>
  <c r="AB1207" i="4"/>
  <c r="BU1207" i="4" s="1"/>
  <c r="AB1222" i="4"/>
  <c r="AA1227" i="4"/>
  <c r="BA1229" i="4"/>
  <c r="AA1230" i="4"/>
  <c r="AB1231" i="4"/>
  <c r="CW1232" i="4"/>
  <c r="AB1234" i="4"/>
  <c r="CW1235" i="4"/>
  <c r="CY1241" i="4"/>
  <c r="AH1243" i="4"/>
  <c r="CT1244" i="4"/>
  <c r="CZ1244" i="4" s="1"/>
  <c r="CU1252" i="4"/>
  <c r="AO1253" i="4"/>
  <c r="BG1256" i="4"/>
  <c r="AA1260" i="4"/>
  <c r="BA1260" i="4"/>
  <c r="BG1261" i="4"/>
  <c r="BA1264" i="4"/>
  <c r="CK1268" i="4"/>
  <c r="AQ1275" i="4"/>
  <c r="AB1277" i="4"/>
  <c r="AA1290" i="4"/>
  <c r="AO1313" i="4"/>
  <c r="AH1313" i="4"/>
  <c r="L1319" i="4"/>
  <c r="S1319" i="4"/>
  <c r="CV1335" i="4"/>
  <c r="S1345" i="4"/>
  <c r="U1345" i="4" s="1"/>
  <c r="S1360" i="4"/>
  <c r="V1360" i="4" s="1"/>
  <c r="AB1365" i="4"/>
  <c r="BR1365" i="4" s="1"/>
  <c r="AO1386" i="4"/>
  <c r="AB1392" i="4"/>
  <c r="BD1392" i="4" s="1"/>
  <c r="BG1394" i="4"/>
  <c r="BG1410" i="4"/>
  <c r="S1415" i="4"/>
  <c r="U1415" i="4" s="1"/>
  <c r="BG1419" i="4"/>
  <c r="CK1327" i="4"/>
  <c r="AH1334" i="4"/>
  <c r="CW1335" i="4"/>
  <c r="L1350" i="4"/>
  <c r="CK1379" i="4"/>
  <c r="CW1381" i="4"/>
  <c r="BA1386" i="4"/>
  <c r="CT1387" i="4"/>
  <c r="CF1391" i="4"/>
  <c r="AH1407" i="4"/>
  <c r="CK1314" i="4"/>
  <c r="CW1319" i="4"/>
  <c r="CX1335" i="4"/>
  <c r="S1346" i="4"/>
  <c r="CX1355" i="4"/>
  <c r="CY1361" i="4"/>
  <c r="CF1366" i="4"/>
  <c r="CU1375" i="4"/>
  <c r="CW1388" i="4"/>
  <c r="AQ1389" i="4"/>
  <c r="S1396" i="4"/>
  <c r="BG1396" i="4"/>
  <c r="CF1312" i="4"/>
  <c r="CF1325" i="4"/>
  <c r="CY1335" i="4"/>
  <c r="BA1354" i="4"/>
  <c r="CX1372" i="4"/>
  <c r="AB1377" i="4"/>
  <c r="BJ1377" i="4" s="1"/>
  <c r="BG1386" i="4"/>
  <c r="CX1388" i="4"/>
  <c r="L1411" i="4"/>
  <c r="BG1411" i="4"/>
  <c r="CT1415" i="4"/>
  <c r="CZ1415" i="4" s="1"/>
  <c r="AH1417" i="4"/>
  <c r="CW1417" i="4"/>
  <c r="AQ1307" i="4"/>
  <c r="AA1308" i="4"/>
  <c r="AO1327" i="4"/>
  <c r="BG1334" i="4"/>
  <c r="CT1346" i="4"/>
  <c r="AO1347" i="4"/>
  <c r="AB1358" i="4"/>
  <c r="BU1358" i="4" s="1"/>
  <c r="AH1363" i="4"/>
  <c r="AB1364" i="4"/>
  <c r="AG1364" i="4" s="1"/>
  <c r="AA1370" i="4"/>
  <c r="AB1374" i="4"/>
  <c r="BG1409" i="4"/>
  <c r="CV1415" i="4"/>
  <c r="AB1421" i="4"/>
  <c r="BZ1421" i="4" s="1"/>
  <c r="CU1283" i="4"/>
  <c r="S1295" i="4"/>
  <c r="BG1313" i="4"/>
  <c r="AO1314" i="4"/>
  <c r="CX1315" i="4"/>
  <c r="AQ1323" i="4"/>
  <c r="BG1324" i="4"/>
  <c r="AH1325" i="4"/>
  <c r="AB1326" i="4"/>
  <c r="BD1326" i="4" s="1"/>
  <c r="AQ1327" i="4"/>
  <c r="CV1346" i="4"/>
  <c r="AQ1347" i="4"/>
  <c r="CF1351" i="4"/>
  <c r="AH1353" i="4"/>
  <c r="BG1362" i="4"/>
  <c r="CW1364" i="4"/>
  <c r="BG1369" i="4"/>
  <c r="CK1373" i="4"/>
  <c r="CY1375" i="4"/>
  <c r="CX1380" i="4"/>
  <c r="S1407" i="4"/>
  <c r="U1407" i="4" s="1"/>
  <c r="CK1349" i="4"/>
  <c r="CY1373" i="4"/>
  <c r="CF1393" i="4"/>
  <c r="AH1396" i="4"/>
  <c r="CY1418" i="4"/>
  <c r="CV1220" i="4"/>
  <c r="S1239" i="4"/>
  <c r="V1239" i="4" s="1"/>
  <c r="BG1250" i="4"/>
  <c r="CT1259" i="4"/>
  <c r="CZ1259" i="4" s="1"/>
  <c r="BG1264" i="4"/>
  <c r="BG1270" i="4"/>
  <c r="AB1285" i="4"/>
  <c r="BZ1285" i="4" s="1"/>
  <c r="BG1287" i="4"/>
  <c r="CV1291" i="4"/>
  <c r="CF1301" i="4"/>
  <c r="BG1303" i="4"/>
  <c r="AQ1316" i="4"/>
  <c r="S1325" i="4"/>
  <c r="V1325" i="4" s="1"/>
  <c r="AQ1325" i="4"/>
  <c r="BG1327" i="4"/>
  <c r="AB1331" i="4"/>
  <c r="CK1331" i="4"/>
  <c r="CW1334" i="4"/>
  <c r="AB1335" i="4"/>
  <c r="S1347" i="4"/>
  <c r="T1347" i="4" s="1"/>
  <c r="AB1359" i="4"/>
  <c r="BZ1359" i="4" s="1"/>
  <c r="BG1363" i="4"/>
  <c r="S1381" i="4"/>
  <c r="U1381" i="4" s="1"/>
  <c r="AB1381" i="4"/>
  <c r="BD1381" i="4" s="1"/>
  <c r="AB1383" i="4"/>
  <c r="BX1383" i="4" s="1"/>
  <c r="S1386" i="4"/>
  <c r="BG1387" i="4"/>
  <c r="L1390" i="4"/>
  <c r="AA1392" i="4"/>
  <c r="AH1402" i="4"/>
  <c r="CW1409" i="4"/>
  <c r="AH1411" i="4"/>
  <c r="BS250" i="1"/>
  <c r="BU250" i="1" s="1"/>
  <c r="BW250" i="1" s="1"/>
  <c r="BX250" i="1" s="1"/>
  <c r="BY250" i="1" s="1"/>
  <c r="CF250" i="1" s="1"/>
  <c r="CI250" i="1" s="1"/>
  <c r="CC268" i="1"/>
  <c r="CD268" i="1" s="1"/>
  <c r="BK250" i="1"/>
  <c r="BK259" i="1"/>
  <c r="CW250" i="1"/>
  <c r="CC260" i="1"/>
  <c r="CD260" i="1" s="1"/>
  <c r="BK262" i="1"/>
  <c r="CW255" i="1"/>
  <c r="CA266" i="1"/>
  <c r="CB266" i="1" s="1"/>
  <c r="CW266" i="1" s="1"/>
  <c r="CC251" i="1"/>
  <c r="CD251" i="1" s="1"/>
  <c r="CW259" i="1"/>
  <c r="BM261" i="1"/>
  <c r="CW256" i="1"/>
  <c r="BK256" i="1"/>
  <c r="BM260" i="1"/>
  <c r="BK260" i="1"/>
  <c r="CA257" i="1"/>
  <c r="CB257" i="1" s="1"/>
  <c r="CW257" i="1" s="1"/>
  <c r="BX252" i="1"/>
  <c r="BY252" i="1" s="1"/>
  <c r="BK266" i="1"/>
  <c r="BX255" i="1"/>
  <c r="BY255" i="1" s="1"/>
  <c r="CF255" i="1" s="1"/>
  <c r="CI255" i="1" s="1"/>
  <c r="BS263" i="1"/>
  <c r="BT263" i="1" s="1"/>
  <c r="BU263" i="1" s="1"/>
  <c r="BW263" i="1" s="1"/>
  <c r="BX263" i="1" s="1"/>
  <c r="BY263" i="1" s="1"/>
  <c r="BM257" i="1"/>
  <c r="BK257" i="1"/>
  <c r="BX257" i="1"/>
  <c r="BY257" i="1" s="1"/>
  <c r="BK263" i="1"/>
  <c r="BX256" i="1"/>
  <c r="BY256" i="1" s="1"/>
  <c r="CF256" i="1" s="1"/>
  <c r="CI256" i="1" s="1"/>
  <c r="CC263" i="1"/>
  <c r="CD263" i="1" s="1"/>
  <c r="BX259" i="1"/>
  <c r="BY259" i="1" s="1"/>
  <c r="CF259" i="1" s="1"/>
  <c r="CI259" i="1" s="1"/>
  <c r="CA261" i="1"/>
  <c r="CB261" i="1" s="1"/>
  <c r="BX260" i="1"/>
  <c r="BY260" i="1" s="1"/>
  <c r="BX261" i="1"/>
  <c r="BY261" i="1" s="1"/>
  <c r="BX262" i="1"/>
  <c r="BY262" i="1" s="1"/>
  <c r="CC262" i="1"/>
  <c r="CD262" i="1" s="1"/>
  <c r="CW262" i="1"/>
  <c r="BK267" i="1"/>
  <c r="BX251" i="1"/>
  <c r="BY251" i="1" s="1"/>
  <c r="BU267" i="1"/>
  <c r="BW267" i="1" s="1"/>
  <c r="BX267" i="1" s="1"/>
  <c r="BY267" i="1" s="1"/>
  <c r="CA267" i="1"/>
  <c r="CB267" i="1" s="1"/>
  <c r="BX266" i="1"/>
  <c r="BY266" i="1" s="1"/>
  <c r="BT268" i="1"/>
  <c r="BU268" i="1" s="1"/>
  <c r="BW268" i="1" s="1"/>
  <c r="CV7" i="4"/>
  <c r="AQ9" i="4"/>
  <c r="AQ11" i="4"/>
  <c r="CU13" i="4"/>
  <c r="AQ19" i="4"/>
  <c r="CU21" i="4"/>
  <c r="CV27" i="4"/>
  <c r="BG34" i="4"/>
  <c r="CF37" i="4"/>
  <c r="CV52" i="4"/>
  <c r="CY59" i="4"/>
  <c r="CY60" i="4"/>
  <c r="BA68" i="4"/>
  <c r="AA68" i="4"/>
  <c r="CX69" i="4"/>
  <c r="CY69" i="4"/>
  <c r="CU69" i="4"/>
  <c r="CY70" i="4"/>
  <c r="CX70" i="4"/>
  <c r="AO72" i="4"/>
  <c r="AQ72" i="4"/>
  <c r="BA76" i="4"/>
  <c r="AA76" i="4"/>
  <c r="CF90" i="4"/>
  <c r="CY96" i="4"/>
  <c r="CT96" i="4"/>
  <c r="AH4" i="4"/>
  <c r="S5" i="4"/>
  <c r="U5" i="4" s="1"/>
  <c r="CX7" i="4"/>
  <c r="S9" i="4"/>
  <c r="V9" i="4" s="1"/>
  <c r="CY10" i="4"/>
  <c r="L11" i="4"/>
  <c r="CV13" i="4"/>
  <c r="S17" i="4"/>
  <c r="T17" i="4" s="1"/>
  <c r="CY18" i="4"/>
  <c r="L19" i="4"/>
  <c r="CV21" i="4"/>
  <c r="BG22" i="4"/>
  <c r="BG24" i="4"/>
  <c r="CX25" i="4"/>
  <c r="CF26" i="4"/>
  <c r="CX27" i="4"/>
  <c r="AH33" i="4"/>
  <c r="CV35" i="4"/>
  <c r="BG36" i="4"/>
  <c r="CF51" i="4"/>
  <c r="CX52" i="4"/>
  <c r="BG58" i="4"/>
  <c r="AA63" i="4"/>
  <c r="BA63" i="4"/>
  <c r="L68" i="4"/>
  <c r="S76" i="4"/>
  <c r="L76" i="4"/>
  <c r="S86" i="4"/>
  <c r="V86" i="4" s="1"/>
  <c r="L86" i="4"/>
  <c r="CY93" i="4"/>
  <c r="CT93" i="4"/>
  <c r="BG98" i="4"/>
  <c r="CU4" i="4"/>
  <c r="L3" i="4"/>
  <c r="CY4" i="4"/>
  <c r="L5" i="4"/>
  <c r="AB5" i="4"/>
  <c r="CF6" i="4"/>
  <c r="BA7" i="4"/>
  <c r="L9" i="4"/>
  <c r="BG9" i="4"/>
  <c r="AH10" i="4"/>
  <c r="BG11" i="4"/>
  <c r="CU12" i="4"/>
  <c r="S13" i="4"/>
  <c r="CX13" i="4"/>
  <c r="AB16" i="4"/>
  <c r="L17" i="4"/>
  <c r="BG17" i="4"/>
  <c r="AH18" i="4"/>
  <c r="BG19" i="4"/>
  <c r="CU20" i="4"/>
  <c r="S21" i="4"/>
  <c r="CX21" i="4"/>
  <c r="AQ23" i="4"/>
  <c r="CX23" i="4"/>
  <c r="AQ25" i="4"/>
  <c r="CY25" i="4"/>
  <c r="S27" i="4"/>
  <c r="T27" i="4" s="1"/>
  <c r="CY27" i="4"/>
  <c r="CF28" i="4"/>
  <c r="AO29" i="4"/>
  <c r="CU29" i="4"/>
  <c r="CT31" i="4"/>
  <c r="BG32" i="4"/>
  <c r="CX33" i="4"/>
  <c r="CF34" i="4"/>
  <c r="AO35" i="4"/>
  <c r="CX35" i="4"/>
  <c r="CT37" i="4"/>
  <c r="BA39" i="4"/>
  <c r="AA40" i="4"/>
  <c r="AH42" i="4"/>
  <c r="CT42" i="4"/>
  <c r="CZ42" i="4" s="1"/>
  <c r="AH44" i="4"/>
  <c r="CT44" i="4"/>
  <c r="S49" i="4"/>
  <c r="V49" i="4" s="1"/>
  <c r="AQ50" i="4"/>
  <c r="CY50" i="4"/>
  <c r="S52" i="4"/>
  <c r="V52" i="4" s="1"/>
  <c r="CY52" i="4"/>
  <c r="CF53" i="4"/>
  <c r="CT54" i="4"/>
  <c r="AA60" i="4"/>
  <c r="AH61" i="4"/>
  <c r="CU61" i="4"/>
  <c r="S62" i="4"/>
  <c r="CV62" i="4"/>
  <c r="CF63" i="4"/>
  <c r="AQ67" i="4"/>
  <c r="AH67" i="4"/>
  <c r="AO69" i="4"/>
  <c r="CT70" i="4"/>
  <c r="AA71" i="4"/>
  <c r="AB71" i="4"/>
  <c r="AH93" i="4"/>
  <c r="AQ93" i="4"/>
  <c r="AO93" i="4"/>
  <c r="CY94" i="4"/>
  <c r="CT94" i="4"/>
  <c r="CY106" i="4"/>
  <c r="CT106" i="4"/>
  <c r="AA108" i="4"/>
  <c r="BA108" i="4"/>
  <c r="BG5" i="4"/>
  <c r="AA11" i="4"/>
  <c r="CY12" i="4"/>
  <c r="AA19" i="4"/>
  <c r="CY20" i="4"/>
  <c r="AB22" i="4"/>
  <c r="CF22" i="4"/>
  <c r="BA23" i="4"/>
  <c r="AB24" i="4"/>
  <c r="CF24" i="4"/>
  <c r="CY26" i="4"/>
  <c r="AQ29" i="4"/>
  <c r="CV31" i="4"/>
  <c r="AQ33" i="4"/>
  <c r="CY35" i="4"/>
  <c r="CF36" i="4"/>
  <c r="CU37" i="4"/>
  <c r="CT40" i="4"/>
  <c r="BG41" i="4"/>
  <c r="CV42" i="4"/>
  <c r="CV44" i="4"/>
  <c r="CU47" i="4"/>
  <c r="CF49" i="4"/>
  <c r="CY51" i="4"/>
  <c r="L52" i="4"/>
  <c r="CU54" i="4"/>
  <c r="AA58" i="4"/>
  <c r="CY61" i="4"/>
  <c r="CX62" i="4"/>
  <c r="BG64" i="4"/>
  <c r="CU70" i="4"/>
  <c r="BG72" i="4"/>
  <c r="AQ74" i="4"/>
  <c r="BA84" i="4"/>
  <c r="AA84" i="4"/>
  <c r="AH86" i="4"/>
  <c r="AQ86" i="4"/>
  <c r="AH91" i="4"/>
  <c r="AQ91" i="4"/>
  <c r="CY97" i="4"/>
  <c r="CT97" i="4"/>
  <c r="AH106" i="4"/>
  <c r="AQ106" i="4"/>
  <c r="AO106" i="4"/>
  <c r="CW110" i="4"/>
  <c r="CX110" i="4"/>
  <c r="CU110" i="4"/>
  <c r="CZ110" i="4" s="1"/>
  <c r="CT110" i="4"/>
  <c r="BA29" i="4"/>
  <c r="CY34" i="4"/>
  <c r="BG59" i="4"/>
  <c r="AB63" i="4"/>
  <c r="CB63" i="4" s="1"/>
  <c r="CU63" i="4"/>
  <c r="BG69" i="4"/>
  <c r="CV70" i="4"/>
  <c r="CY79" i="4"/>
  <c r="CU79" i="4"/>
  <c r="S84" i="4"/>
  <c r="U84" i="4" s="1"/>
  <c r="L84" i="4"/>
  <c r="CK88" i="4"/>
  <c r="CF88" i="4"/>
  <c r="AH94" i="4"/>
  <c r="BL94" i="4" s="1"/>
  <c r="BM94" i="4" s="1"/>
  <c r="AQ94" i="4"/>
  <c r="AH97" i="4"/>
  <c r="AQ97" i="4"/>
  <c r="AO97" i="4"/>
  <c r="AH107" i="4"/>
  <c r="AQ107" i="4"/>
  <c r="AO110" i="4"/>
  <c r="AQ110" i="4"/>
  <c r="BG110" i="4"/>
  <c r="AH11" i="4"/>
  <c r="AH19" i="4"/>
  <c r="L23" i="4"/>
  <c r="AB23" i="4"/>
  <c r="BG23" i="4"/>
  <c r="L29" i="4"/>
  <c r="AB29" i="4"/>
  <c r="AC29" i="4" s="1"/>
  <c r="L33" i="4"/>
  <c r="BG33" i="4"/>
  <c r="AH34" i="4"/>
  <c r="AH36" i="4"/>
  <c r="CU36" i="4"/>
  <c r="S37" i="4"/>
  <c r="S42" i="4"/>
  <c r="S44" i="4"/>
  <c r="L54" i="4"/>
  <c r="AB54" i="4"/>
  <c r="BA54" i="4"/>
  <c r="AH58" i="4"/>
  <c r="CT60" i="4"/>
  <c r="AH63" i="4"/>
  <c r="AO63" i="4"/>
  <c r="BD65" i="4"/>
  <c r="AO91" i="4"/>
  <c r="AH95" i="4"/>
  <c r="AQ95" i="4"/>
  <c r="AH98" i="4"/>
  <c r="AQ98" i="4"/>
  <c r="CK101" i="4"/>
  <c r="CF101" i="4"/>
  <c r="BG2" i="4"/>
  <c r="AO3" i="4"/>
  <c r="CV3" i="4"/>
  <c r="S4" i="4"/>
  <c r="CT5" i="4"/>
  <c r="BA6" i="4"/>
  <c r="AH9" i="4"/>
  <c r="CV9" i="4"/>
  <c r="CV11" i="4"/>
  <c r="AB12" i="4"/>
  <c r="BG12" i="4"/>
  <c r="AH17" i="4"/>
  <c r="CV17" i="4"/>
  <c r="CV19" i="4"/>
  <c r="BG20" i="4"/>
  <c r="AO22" i="4"/>
  <c r="BA24" i="4"/>
  <c r="AA25" i="4"/>
  <c r="BG29" i="4"/>
  <c r="S31" i="4"/>
  <c r="T31" i="4" s="1"/>
  <c r="AA35" i="4"/>
  <c r="CY36" i="4"/>
  <c r="L37" i="4"/>
  <c r="BG37" i="4"/>
  <c r="AB39" i="4"/>
  <c r="CF39" i="4"/>
  <c r="AB41" i="4"/>
  <c r="L42" i="4"/>
  <c r="CY43" i="4"/>
  <c r="L44" i="4"/>
  <c r="AA50" i="4"/>
  <c r="CF55" i="4"/>
  <c r="CF59" i="4"/>
  <c r="CV60" i="4"/>
  <c r="BG61" i="4"/>
  <c r="AA65" i="4"/>
  <c r="BA65" i="4"/>
  <c r="CY72" i="4"/>
  <c r="CX72" i="4"/>
  <c r="CT72" i="4"/>
  <c r="S73" i="4"/>
  <c r="AQ76" i="4"/>
  <c r="AA81" i="4"/>
  <c r="BA81" i="4"/>
  <c r="CW84" i="4"/>
  <c r="CT84" i="4"/>
  <c r="BA86" i="4"/>
  <c r="BA91" i="4"/>
  <c r="CY92" i="4"/>
  <c r="CT92" i="4"/>
  <c r="CK102" i="4"/>
  <c r="BG106" i="4"/>
  <c r="AO107" i="4"/>
  <c r="BG4" i="4"/>
  <c r="S2" i="4"/>
  <c r="V2" i="4" s="1"/>
  <c r="CX3" i="4"/>
  <c r="CF4" i="4"/>
  <c r="AO5" i="4"/>
  <c r="CU5" i="4"/>
  <c r="CT7" i="4"/>
  <c r="BG8" i="4"/>
  <c r="CX9" i="4"/>
  <c r="CF10" i="4"/>
  <c r="CX11" i="4"/>
  <c r="CT13" i="4"/>
  <c r="BG16" i="4"/>
  <c r="CX17" i="4"/>
  <c r="CF18" i="4"/>
  <c r="CX19" i="4"/>
  <c r="CT21" i="4"/>
  <c r="BA22" i="4"/>
  <c r="CT25" i="4"/>
  <c r="CZ25" i="4" s="1"/>
  <c r="BG26" i="4"/>
  <c r="CT27" i="4"/>
  <c r="CU30" i="4"/>
  <c r="AA33" i="4"/>
  <c r="BG42" i="4"/>
  <c r="BG44" i="4"/>
  <c r="BA49" i="4"/>
  <c r="CT50" i="4"/>
  <c r="CZ50" i="4" s="1"/>
  <c r="CT52" i="4"/>
  <c r="BG54" i="4"/>
  <c r="S57" i="4"/>
  <c r="U57" i="4" s="1"/>
  <c r="AQ58" i="4"/>
  <c r="CX60" i="4"/>
  <c r="AO80" i="4"/>
  <c r="AQ80" i="4"/>
  <c r="S81" i="4"/>
  <c r="U81" i="4" s="1"/>
  <c r="AO95" i="4"/>
  <c r="BG97" i="4"/>
  <c r="AO98" i="4"/>
  <c r="BA104" i="4"/>
  <c r="CY105" i="4"/>
  <c r="CT105" i="4"/>
  <c r="AB93" i="4"/>
  <c r="AB97" i="4"/>
  <c r="BD97" i="4" s="1"/>
  <c r="AB106" i="4"/>
  <c r="AH108" i="4"/>
  <c r="AB110" i="4"/>
  <c r="BU110" i="4" s="1"/>
  <c r="BA114" i="4"/>
  <c r="CX114" i="4"/>
  <c r="AB115" i="4"/>
  <c r="BG115" i="4"/>
  <c r="BA120" i="4"/>
  <c r="CX120" i="4"/>
  <c r="AB121" i="4"/>
  <c r="BG121" i="4"/>
  <c r="CK122" i="4"/>
  <c r="BA124" i="4"/>
  <c r="CX124" i="4"/>
  <c r="AB125" i="4"/>
  <c r="BG125" i="4"/>
  <c r="CK126" i="4"/>
  <c r="BA128" i="4"/>
  <c r="CX128" i="4"/>
  <c r="AB129" i="4"/>
  <c r="BG129" i="4"/>
  <c r="CK130" i="4"/>
  <c r="BA135" i="4"/>
  <c r="CX135" i="4"/>
  <c r="AB136" i="4"/>
  <c r="CB136" i="4" s="1"/>
  <c r="BG136" i="4"/>
  <c r="CK137" i="4"/>
  <c r="BA139" i="4"/>
  <c r="CX139" i="4"/>
  <c r="AB140" i="4"/>
  <c r="BG140" i="4"/>
  <c r="CK141" i="4"/>
  <c r="BA143" i="4"/>
  <c r="CU143" i="4"/>
  <c r="CK147" i="4"/>
  <c r="CK148" i="4"/>
  <c r="AQ151" i="4"/>
  <c r="S152" i="4"/>
  <c r="AQ152" i="4"/>
  <c r="CU152" i="4"/>
  <c r="S153" i="4"/>
  <c r="T153" i="4" s="1"/>
  <c r="L155" i="4"/>
  <c r="BA155" i="4"/>
  <c r="CX155" i="4"/>
  <c r="AB156" i="4"/>
  <c r="BG156" i="4"/>
  <c r="BG157" i="4"/>
  <c r="CK158" i="4"/>
  <c r="CK159" i="4"/>
  <c r="CT161" i="4"/>
  <c r="BA162" i="4"/>
  <c r="CX162" i="4"/>
  <c r="L163" i="4"/>
  <c r="BA163" i="4"/>
  <c r="CX163" i="4"/>
  <c r="L164" i="4"/>
  <c r="AB166" i="4"/>
  <c r="BG166" i="4"/>
  <c r="BG167" i="4"/>
  <c r="AA169" i="4"/>
  <c r="AA170" i="4"/>
  <c r="CK170" i="4"/>
  <c r="AB171" i="4"/>
  <c r="CK171" i="4"/>
  <c r="AH174" i="4"/>
  <c r="AH175" i="4"/>
  <c r="AH176" i="4"/>
  <c r="CT181" i="4"/>
  <c r="S187" i="4"/>
  <c r="V187" i="4" s="1"/>
  <c r="AQ187" i="4"/>
  <c r="CT188" i="4"/>
  <c r="CW190" i="4"/>
  <c r="AQ194" i="4"/>
  <c r="CT197" i="4"/>
  <c r="CW202" i="4"/>
  <c r="AQ204" i="4"/>
  <c r="CT205" i="4"/>
  <c r="CW210" i="4"/>
  <c r="AQ212" i="4"/>
  <c r="CT213" i="4"/>
  <c r="CW218" i="4"/>
  <c r="AQ220" i="4"/>
  <c r="CT221" i="4"/>
  <c r="CW227" i="4"/>
  <c r="CW233" i="4"/>
  <c r="BA240" i="4"/>
  <c r="AA240" i="4"/>
  <c r="CV242" i="4"/>
  <c r="CW242" i="4"/>
  <c r="CV244" i="4"/>
  <c r="CW244" i="4"/>
  <c r="AO246" i="4"/>
  <c r="AH246" i="4"/>
  <c r="CF249" i="4"/>
  <c r="CF267" i="4"/>
  <c r="CK111" i="4"/>
  <c r="CK117" i="4"/>
  <c r="CX143" i="4"/>
  <c r="CK145" i="4"/>
  <c r="CT150" i="4"/>
  <c r="BA152" i="4"/>
  <c r="CU161" i="4"/>
  <c r="CK169" i="4"/>
  <c r="AQ185" i="4"/>
  <c r="CW188" i="4"/>
  <c r="AQ192" i="4"/>
  <c r="CT195" i="4"/>
  <c r="AQ199" i="4"/>
  <c r="CW205" i="4"/>
  <c r="AQ207" i="4"/>
  <c r="CW213" i="4"/>
  <c r="AQ215" i="4"/>
  <c r="CW221" i="4"/>
  <c r="AQ223" i="4"/>
  <c r="CT228" i="4"/>
  <c r="AA233" i="4"/>
  <c r="CW234" i="4"/>
  <c r="S237" i="4"/>
  <c r="V237" i="4" s="1"/>
  <c r="L237" i="4"/>
  <c r="AO242" i="4"/>
  <c r="AH242" i="4"/>
  <c r="AO244" i="4"/>
  <c r="AH244" i="4"/>
  <c r="CF247" i="4"/>
  <c r="AO251" i="4"/>
  <c r="AH251" i="4"/>
  <c r="AH253" i="4"/>
  <c r="AO253" i="4"/>
  <c r="CK256" i="4"/>
  <c r="CF256" i="4"/>
  <c r="AQ256" i="4"/>
  <c r="AH256" i="4"/>
  <c r="AO256" i="4"/>
  <c r="CV257" i="4"/>
  <c r="CW257" i="4"/>
  <c r="CT257" i="4"/>
  <c r="CF265" i="4"/>
  <c r="S78" i="4"/>
  <c r="U78" i="4" s="1"/>
  <c r="BA78" i="4"/>
  <c r="S82" i="4"/>
  <c r="U82" i="4" s="1"/>
  <c r="CY83" i="4"/>
  <c r="BA87" i="4"/>
  <c r="AO90" i="4"/>
  <c r="AB92" i="4"/>
  <c r="BV92" i="4" s="1"/>
  <c r="AB96" i="4"/>
  <c r="BL96" i="4" s="1"/>
  <c r="BM96" i="4" s="1"/>
  <c r="AA97" i="4"/>
  <c r="AO99" i="4"/>
  <c r="BA100" i="4"/>
  <c r="AO103" i="4"/>
  <c r="AQ104" i="4"/>
  <c r="AB105" i="4"/>
  <c r="AA106" i="4"/>
  <c r="AA110" i="4"/>
  <c r="AQ112" i="4"/>
  <c r="AB114" i="4"/>
  <c r="BR114" i="4" s="1"/>
  <c r="AA115" i="4"/>
  <c r="CK115" i="4"/>
  <c r="AQ118" i="4"/>
  <c r="AB120" i="4"/>
  <c r="AA121" i="4"/>
  <c r="CK121" i="4"/>
  <c r="CT122" i="4"/>
  <c r="BA123" i="4"/>
  <c r="AB124" i="4"/>
  <c r="BX124" i="4" s="1"/>
  <c r="AA125" i="4"/>
  <c r="CK125" i="4"/>
  <c r="CT126" i="4"/>
  <c r="BA127" i="4"/>
  <c r="AB128" i="4"/>
  <c r="AG128" i="4" s="1"/>
  <c r="AA129" i="4"/>
  <c r="CK129" i="4"/>
  <c r="CT130" i="4"/>
  <c r="AQ132" i="4"/>
  <c r="BA134" i="4"/>
  <c r="AB135" i="4"/>
  <c r="AA136" i="4"/>
  <c r="CK136" i="4"/>
  <c r="CT137" i="4"/>
  <c r="BA138" i="4"/>
  <c r="AB139" i="4"/>
  <c r="BR139" i="4" s="1"/>
  <c r="AA140" i="4"/>
  <c r="CK140" i="4"/>
  <c r="CT141" i="4"/>
  <c r="BA142" i="4"/>
  <c r="AB143" i="4"/>
  <c r="CK146" i="4"/>
  <c r="CT147" i="4"/>
  <c r="BA149" i="4"/>
  <c r="L150" i="4"/>
  <c r="BA150" i="4"/>
  <c r="CU150" i="4"/>
  <c r="AA156" i="4"/>
  <c r="CK156" i="4"/>
  <c r="AB157" i="4"/>
  <c r="CT158" i="4"/>
  <c r="BA160" i="4"/>
  <c r="L161" i="4"/>
  <c r="BA161" i="4"/>
  <c r="CX161" i="4"/>
  <c r="AB162" i="4"/>
  <c r="BI162" i="4" s="1"/>
  <c r="AA165" i="4"/>
  <c r="AA166" i="4"/>
  <c r="CK166" i="4"/>
  <c r="AB167" i="4"/>
  <c r="CT170" i="4"/>
  <c r="S173" i="4"/>
  <c r="T173" i="4" s="1"/>
  <c r="S174" i="4"/>
  <c r="U174" i="4" s="1"/>
  <c r="AQ174" i="4"/>
  <c r="S175" i="4"/>
  <c r="V175" i="4" s="1"/>
  <c r="AQ175" i="4"/>
  <c r="S176" i="4"/>
  <c r="AQ176" i="4"/>
  <c r="AB180" i="4"/>
  <c r="S183" i="4"/>
  <c r="T183" i="4" s="1"/>
  <c r="AQ183" i="4"/>
  <c r="AA184" i="4"/>
  <c r="CT184" i="4"/>
  <c r="CW186" i="4"/>
  <c r="AQ190" i="4"/>
  <c r="AA193" i="4"/>
  <c r="CT193" i="4"/>
  <c r="CW195" i="4"/>
  <c r="CW200" i="4"/>
  <c r="AQ202" i="4"/>
  <c r="AA203" i="4"/>
  <c r="CT203" i="4"/>
  <c r="CW208" i="4"/>
  <c r="AQ210" i="4"/>
  <c r="AA211" i="4"/>
  <c r="CT211" i="4"/>
  <c r="CW216" i="4"/>
  <c r="AQ218" i="4"/>
  <c r="AA219" i="4"/>
  <c r="CT219" i="4"/>
  <c r="CW224" i="4"/>
  <c r="AA228" i="4"/>
  <c r="CW228" i="4"/>
  <c r="AA234" i="4"/>
  <c r="AO236" i="4"/>
  <c r="CV236" i="4"/>
  <c r="CV240" i="4"/>
  <c r="CW240" i="4"/>
  <c r="CY242" i="4"/>
  <c r="CY244" i="4"/>
  <c r="AQ246" i="4"/>
  <c r="BG248" i="4"/>
  <c r="AH249" i="4"/>
  <c r="AO249" i="4"/>
  <c r="BG250" i="4"/>
  <c r="CK260" i="4"/>
  <c r="CF260" i="4"/>
  <c r="AQ260" i="4"/>
  <c r="AO260" i="4"/>
  <c r="AH260" i="4"/>
  <c r="CK144" i="4"/>
  <c r="CX150" i="4"/>
  <c r="CK153" i="4"/>
  <c r="BA173" i="4"/>
  <c r="BA174" i="4"/>
  <c r="BA175" i="4"/>
  <c r="BA176" i="4"/>
  <c r="CT225" i="4"/>
  <c r="CT229" i="4"/>
  <c r="CV238" i="4"/>
  <c r="AO240" i="4"/>
  <c r="AH240" i="4"/>
  <c r="AQ242" i="4"/>
  <c r="AO247" i="4"/>
  <c r="AH247" i="4"/>
  <c r="BG68" i="4"/>
  <c r="S70" i="4"/>
  <c r="V70" i="4" s="1"/>
  <c r="CF73" i="4"/>
  <c r="S74" i="4"/>
  <c r="CY75" i="4"/>
  <c r="BG78" i="4"/>
  <c r="S80" i="4"/>
  <c r="CY85" i="4"/>
  <c r="AB86" i="4"/>
  <c r="BD86" i="4" s="1"/>
  <c r="BG87" i="4"/>
  <c r="AO89" i="4"/>
  <c r="CT90" i="4"/>
  <c r="AB91" i="4"/>
  <c r="AC91" i="4" s="1"/>
  <c r="AB95" i="4"/>
  <c r="BG100" i="4"/>
  <c r="AO102" i="4"/>
  <c r="CT103" i="4"/>
  <c r="AB104" i="4"/>
  <c r="CT107" i="4"/>
  <c r="AB108" i="4"/>
  <c r="AQ111" i="4"/>
  <c r="CU111" i="4"/>
  <c r="CK114" i="4"/>
  <c r="CT115" i="4"/>
  <c r="AQ117" i="4"/>
  <c r="CU117" i="4"/>
  <c r="CK120" i="4"/>
  <c r="CT121" i="4"/>
  <c r="CX122" i="4"/>
  <c r="AB123" i="4"/>
  <c r="BG123" i="4"/>
  <c r="CK124" i="4"/>
  <c r="CT125" i="4"/>
  <c r="CX126" i="4"/>
  <c r="AB127" i="4"/>
  <c r="BG127" i="4"/>
  <c r="CK128" i="4"/>
  <c r="CT129" i="4"/>
  <c r="CX130" i="4"/>
  <c r="AB134" i="4"/>
  <c r="BG134" i="4"/>
  <c r="CK135" i="4"/>
  <c r="CT136" i="4"/>
  <c r="CX137" i="4"/>
  <c r="AB138" i="4"/>
  <c r="BG138" i="4"/>
  <c r="CK139" i="4"/>
  <c r="CT140" i="4"/>
  <c r="CX141" i="4"/>
  <c r="AB142" i="4"/>
  <c r="BG142" i="4"/>
  <c r="AQ145" i="4"/>
  <c r="CU145" i="4"/>
  <c r="S146" i="4"/>
  <c r="V146" i="4" s="1"/>
  <c r="AQ146" i="4"/>
  <c r="CT146" i="4"/>
  <c r="CX147" i="4"/>
  <c r="L148" i="4"/>
  <c r="CX148" i="4"/>
  <c r="AB149" i="4"/>
  <c r="BU149" i="4" s="1"/>
  <c r="BG149" i="4"/>
  <c r="AA152" i="4"/>
  <c r="CK155" i="4"/>
  <c r="CT156" i="4"/>
  <c r="CT157" i="4"/>
  <c r="CX158" i="4"/>
  <c r="L159" i="4"/>
  <c r="CX159" i="4"/>
  <c r="AB160" i="4"/>
  <c r="BG160" i="4"/>
  <c r="BG161" i="4"/>
  <c r="CK162" i="4"/>
  <c r="CK163" i="4"/>
  <c r="CT166" i="4"/>
  <c r="CT167" i="4"/>
  <c r="AQ168" i="4"/>
  <c r="CU168" i="4"/>
  <c r="S169" i="4"/>
  <c r="AQ169" i="4"/>
  <c r="CU169" i="4"/>
  <c r="S170" i="4"/>
  <c r="CX170" i="4"/>
  <c r="L171" i="4"/>
  <c r="CX171" i="4"/>
  <c r="L172" i="4"/>
  <c r="AB174" i="4"/>
  <c r="AB175" i="4"/>
  <c r="BD175" i="4" s="1"/>
  <c r="AB176" i="4"/>
  <c r="AA180" i="4"/>
  <c r="CT180" i="4"/>
  <c r="AQ186" i="4"/>
  <c r="AA189" i="4"/>
  <c r="CT189" i="4"/>
  <c r="CW191" i="4"/>
  <c r="S195" i="4"/>
  <c r="V195" i="4" s="1"/>
  <c r="AA196" i="4"/>
  <c r="CT196" i="4"/>
  <c r="CW198" i="4"/>
  <c r="AA201" i="4"/>
  <c r="CT201" i="4"/>
  <c r="CW206" i="4"/>
  <c r="AA209" i="4"/>
  <c r="CT209" i="4"/>
  <c r="CW214" i="4"/>
  <c r="AQ216" i="4"/>
  <c r="AA217" i="4"/>
  <c r="CT217" i="4"/>
  <c r="CW222" i="4"/>
  <c r="AQ224" i="4"/>
  <c r="AA225" i="4"/>
  <c r="CW225" i="4"/>
  <c r="AA229" i="4"/>
  <c r="CW229" i="4"/>
  <c r="CX238" i="4"/>
  <c r="CY240" i="4"/>
  <c r="CK243" i="4"/>
  <c r="CF243" i="4"/>
  <c r="AH245" i="4"/>
  <c r="AO245" i="4"/>
  <c r="BG246" i="4"/>
  <c r="CF248" i="4"/>
  <c r="AQ249" i="4"/>
  <c r="CF250" i="4"/>
  <c r="CF71" i="4"/>
  <c r="AB73" i="4"/>
  <c r="BV73" i="4" s="1"/>
  <c r="L74" i="4"/>
  <c r="BG74" i="4"/>
  <c r="AH75" i="4"/>
  <c r="BG76" i="4"/>
  <c r="L80" i="4"/>
  <c r="AB80" i="4"/>
  <c r="BG80" i="4"/>
  <c r="AA82" i="4"/>
  <c r="BG86" i="4"/>
  <c r="AQ89" i="4"/>
  <c r="CT89" i="4"/>
  <c r="BG91" i="4"/>
  <c r="BG95" i="4"/>
  <c r="CT98" i="4"/>
  <c r="AB99" i="4"/>
  <c r="AQ102" i="4"/>
  <c r="CT102" i="4"/>
  <c r="BG104" i="4"/>
  <c r="BG109" i="4"/>
  <c r="CX111" i="4"/>
  <c r="BG112" i="4"/>
  <c r="AQ115" i="4"/>
  <c r="CU115" i="4"/>
  <c r="CX117" i="4"/>
  <c r="BG118" i="4"/>
  <c r="AQ121" i="4"/>
  <c r="CU121" i="4"/>
  <c r="AQ125" i="4"/>
  <c r="CU125" i="4"/>
  <c r="AQ129" i="4"/>
  <c r="CU129" i="4"/>
  <c r="BG132" i="4"/>
  <c r="AQ136" i="4"/>
  <c r="CU136" i="4"/>
  <c r="AQ140" i="4"/>
  <c r="CU140" i="4"/>
  <c r="CK143" i="4"/>
  <c r="CT144" i="4"/>
  <c r="CX145" i="4"/>
  <c r="L146" i="4"/>
  <c r="CU146" i="4"/>
  <c r="AA150" i="4"/>
  <c r="CK151" i="4"/>
  <c r="CK152" i="4"/>
  <c r="CT153" i="4"/>
  <c r="AQ156" i="4"/>
  <c r="CU156" i="4"/>
  <c r="AQ157" i="4"/>
  <c r="CU157" i="4"/>
  <c r="CT164" i="4"/>
  <c r="CT165" i="4"/>
  <c r="AQ166" i="4"/>
  <c r="CU166" i="4"/>
  <c r="AQ167" i="4"/>
  <c r="CU167" i="4"/>
  <c r="CX168" i="4"/>
  <c r="CX169" i="4"/>
  <c r="BG174" i="4"/>
  <c r="BG175" i="4"/>
  <c r="BG176" i="4"/>
  <c r="CW180" i="4"/>
  <c r="AQ184" i="4"/>
  <c r="CT187" i="4"/>
  <c r="CW189" i="4"/>
  <c r="S193" i="4"/>
  <c r="T193" i="4" s="1"/>
  <c r="AQ193" i="4"/>
  <c r="CT194" i="4"/>
  <c r="CW196" i="4"/>
  <c r="CW201" i="4"/>
  <c r="AQ203" i="4"/>
  <c r="CW209" i="4"/>
  <c r="AQ211" i="4"/>
  <c r="CW217" i="4"/>
  <c r="AQ219" i="4"/>
  <c r="CT226" i="4"/>
  <c r="CW230" i="4"/>
  <c r="AQ237" i="4"/>
  <c r="AQ240" i="4"/>
  <c r="BG242" i="4"/>
  <c r="BG244" i="4"/>
  <c r="AQ247" i="4"/>
  <c r="BG251" i="4"/>
  <c r="AO252" i="4"/>
  <c r="AH252" i="4"/>
  <c r="BG253" i="4"/>
  <c r="CV255" i="4"/>
  <c r="CY255" i="4"/>
  <c r="CW255" i="4"/>
  <c r="BG83" i="4"/>
  <c r="BG99" i="4"/>
  <c r="BG108" i="4"/>
  <c r="CT114" i="4"/>
  <c r="CX115" i="4"/>
  <c r="CT120" i="4"/>
  <c r="CX121" i="4"/>
  <c r="BG122" i="4"/>
  <c r="CK123" i="4"/>
  <c r="CT124" i="4"/>
  <c r="CX125" i="4"/>
  <c r="BG126" i="4"/>
  <c r="CK127" i="4"/>
  <c r="CT128" i="4"/>
  <c r="CX129" i="4"/>
  <c r="BG130" i="4"/>
  <c r="CK134" i="4"/>
  <c r="CT135" i="4"/>
  <c r="CX136" i="4"/>
  <c r="BG137" i="4"/>
  <c r="CK138" i="4"/>
  <c r="CT139" i="4"/>
  <c r="CX140" i="4"/>
  <c r="BG141" i="4"/>
  <c r="CK142" i="4"/>
  <c r="CU144" i="4"/>
  <c r="CX146" i="4"/>
  <c r="BG147" i="4"/>
  <c r="BG148" i="4"/>
  <c r="CK149" i="4"/>
  <c r="CU153" i="4"/>
  <c r="CT155" i="4"/>
  <c r="CX156" i="4"/>
  <c r="CX157" i="4"/>
  <c r="BG158" i="4"/>
  <c r="BG159" i="4"/>
  <c r="CK160" i="4"/>
  <c r="CT162" i="4"/>
  <c r="CT163" i="4"/>
  <c r="CU164" i="4"/>
  <c r="CX167" i="4"/>
  <c r="BG170" i="4"/>
  <c r="BG171" i="4"/>
  <c r="AA173" i="4"/>
  <c r="AA185" i="4"/>
  <c r="CW187" i="4"/>
  <c r="S191" i="4"/>
  <c r="V191" i="4" s="1"/>
  <c r="AA192" i="4"/>
  <c r="AA199" i="4"/>
  <c r="AA207" i="4"/>
  <c r="AA215" i="4"/>
  <c r="AA223" i="4"/>
  <c r="AA226" i="4"/>
  <c r="AA230" i="4"/>
  <c r="CW231" i="4"/>
  <c r="CK239" i="4"/>
  <c r="CF239" i="4"/>
  <c r="CK241" i="4"/>
  <c r="CF241" i="4"/>
  <c r="BA242" i="4"/>
  <c r="AA242" i="4"/>
  <c r="BA244" i="4"/>
  <c r="AA244" i="4"/>
  <c r="AO248" i="4"/>
  <c r="AH248" i="4"/>
  <c r="AO250" i="4"/>
  <c r="AH250" i="4"/>
  <c r="CF271" i="4"/>
  <c r="BG107" i="4"/>
  <c r="CK112" i="4"/>
  <c r="CU114" i="4"/>
  <c r="CK118" i="4"/>
  <c r="CU120" i="4"/>
  <c r="CU124" i="4"/>
  <c r="CU128" i="4"/>
  <c r="CK132" i="4"/>
  <c r="CU135" i="4"/>
  <c r="CU139" i="4"/>
  <c r="CT143" i="4"/>
  <c r="CU155" i="4"/>
  <c r="CU162" i="4"/>
  <c r="CU163" i="4"/>
  <c r="CX164" i="4"/>
  <c r="CT227" i="4"/>
  <c r="CF269" i="4"/>
  <c r="BG254" i="4"/>
  <c r="AH258" i="4"/>
  <c r="CW261" i="4"/>
  <c r="AO264" i="4"/>
  <c r="AH272" i="4"/>
  <c r="CU273" i="4"/>
  <c r="CY274" i="4"/>
  <c r="AB276" i="4"/>
  <c r="BU276" i="4" s="1"/>
  <c r="CF276" i="4"/>
  <c r="BG278" i="4"/>
  <c r="AB279" i="4"/>
  <c r="BJ279" i="4" s="1"/>
  <c r="CW280" i="4"/>
  <c r="CU282" i="4"/>
  <c r="CW285" i="4"/>
  <c r="S286" i="4"/>
  <c r="V286" i="4" s="1"/>
  <c r="AO286" i="4"/>
  <c r="CF290" i="4"/>
  <c r="CY291" i="4"/>
  <c r="L292" i="4"/>
  <c r="CU293" i="4"/>
  <c r="AO294" i="4"/>
  <c r="AH296" i="4"/>
  <c r="AB298" i="4"/>
  <c r="BD298" i="4" s="1"/>
  <c r="CF300" i="4"/>
  <c r="AB305" i="4"/>
  <c r="CF305" i="4"/>
  <c r="AH307" i="4"/>
  <c r="AO308" i="4"/>
  <c r="CY308" i="4"/>
  <c r="S313" i="4"/>
  <c r="V313" i="4" s="1"/>
  <c r="S317" i="4"/>
  <c r="V317" i="4" s="1"/>
  <c r="S321" i="4"/>
  <c r="V321" i="4" s="1"/>
  <c r="S325" i="4"/>
  <c r="V325" i="4" s="1"/>
  <c r="S343" i="4"/>
  <c r="L345" i="4"/>
  <c r="CX345" i="4"/>
  <c r="S346" i="4"/>
  <c r="T346" i="4" s="1"/>
  <c r="BA346" i="4"/>
  <c r="AO347" i="4"/>
  <c r="CU347" i="4"/>
  <c r="CT348" i="4"/>
  <c r="CT351" i="4"/>
  <c r="BA353" i="4"/>
  <c r="AH358" i="4"/>
  <c r="AO358" i="4"/>
  <c r="CV359" i="4"/>
  <c r="CU359" i="4"/>
  <c r="CT359" i="4"/>
  <c r="CV366" i="4"/>
  <c r="CX366" i="4"/>
  <c r="CW366" i="4"/>
  <c r="CK370" i="4"/>
  <c r="CF370" i="4"/>
  <c r="AA371" i="4"/>
  <c r="AB371" i="4"/>
  <c r="BJ371" i="4" s="1"/>
  <c r="CF304" i="4"/>
  <c r="CF310" i="4"/>
  <c r="CF314" i="4"/>
  <c r="CF318" i="4"/>
  <c r="CF322" i="4"/>
  <c r="CF326" i="4"/>
  <c r="CF330" i="4"/>
  <c r="CF338" i="4"/>
  <c r="CY345" i="4"/>
  <c r="AA354" i="4"/>
  <c r="AB354" i="4"/>
  <c r="CB354" i="4" s="1"/>
  <c r="BA354" i="4"/>
  <c r="AH355" i="4"/>
  <c r="AO355" i="4"/>
  <c r="S361" i="4"/>
  <c r="CK362" i="4"/>
  <c r="CF362" i="4"/>
  <c r="CU366" i="4"/>
  <c r="CV371" i="4"/>
  <c r="CW371" i="4"/>
  <c r="CU371" i="4"/>
  <c r="S373" i="4"/>
  <c r="V373" i="4" s="1"/>
  <c r="L373" i="4"/>
  <c r="CV385" i="4"/>
  <c r="CY385" i="4"/>
  <c r="CX385" i="4"/>
  <c r="CW385" i="4"/>
  <c r="CU385" i="4"/>
  <c r="CT385" i="4"/>
  <c r="BG239" i="4"/>
  <c r="CF254" i="4"/>
  <c r="BG256" i="4"/>
  <c r="AO258" i="4"/>
  <c r="CY258" i="4"/>
  <c r="CT260" i="4"/>
  <c r="CF262" i="4"/>
  <c r="CY273" i="4"/>
  <c r="AH276" i="4"/>
  <c r="CU276" i="4"/>
  <c r="AB278" i="4"/>
  <c r="AC278" i="4" s="1"/>
  <c r="AH279" i="4"/>
  <c r="L280" i="4"/>
  <c r="CU281" i="4"/>
  <c r="CY282" i="4"/>
  <c r="AB284" i="4"/>
  <c r="CF284" i="4"/>
  <c r="BG286" i="4"/>
  <c r="AB287" i="4"/>
  <c r="CU287" i="4"/>
  <c r="CW288" i="4"/>
  <c r="CU290" i="4"/>
  <c r="CY293" i="4"/>
  <c r="L294" i="4"/>
  <c r="BG294" i="4"/>
  <c r="AB295" i="4"/>
  <c r="CW295" i="4"/>
  <c r="S296" i="4"/>
  <c r="U296" i="4" s="1"/>
  <c r="CY296" i="4"/>
  <c r="CY298" i="4"/>
  <c r="AH300" i="4"/>
  <c r="CU300" i="4"/>
  <c r="CW301" i="4"/>
  <c r="S302" i="4"/>
  <c r="AH305" i="4"/>
  <c r="CW306" i="4"/>
  <c r="CY307" i="4"/>
  <c r="BG308" i="4"/>
  <c r="CW311" i="4"/>
  <c r="CW315" i="4"/>
  <c r="CW319" i="4"/>
  <c r="CW323" i="4"/>
  <c r="CW327" i="4"/>
  <c r="CW331" i="4"/>
  <c r="BG337" i="4"/>
  <c r="S339" i="4"/>
  <c r="AO339" i="4"/>
  <c r="CT339" i="4"/>
  <c r="BG340" i="4"/>
  <c r="AA341" i="4"/>
  <c r="CF341" i="4"/>
  <c r="AO342" i="4"/>
  <c r="CT342" i="4"/>
  <c r="BG346" i="4"/>
  <c r="CY346" i="4"/>
  <c r="L347" i="4"/>
  <c r="CX347" i="4"/>
  <c r="S348" i="4"/>
  <c r="BA348" i="4"/>
  <c r="CW348" i="4"/>
  <c r="AO349" i="4"/>
  <c r="CU349" i="4"/>
  <c r="CU350" i="4"/>
  <c r="BA351" i="4"/>
  <c r="CX351" i="4"/>
  <c r="S352" i="4"/>
  <c r="CV353" i="4"/>
  <c r="CX353" i="4"/>
  <c r="CV357" i="4"/>
  <c r="CX357" i="4"/>
  <c r="CW357" i="4"/>
  <c r="CU357" i="4"/>
  <c r="CF357" i="4"/>
  <c r="AB359" i="4"/>
  <c r="L361" i="4"/>
  <c r="AA361" i="4"/>
  <c r="AB361" i="4"/>
  <c r="CK364" i="4"/>
  <c r="CF364" i="4"/>
  <c r="CY366" i="4"/>
  <c r="AA367" i="4"/>
  <c r="AB367" i="4"/>
  <c r="BD367" i="4" s="1"/>
  <c r="CV378" i="4"/>
  <c r="CX378" i="4"/>
  <c r="CW378" i="4"/>
  <c r="CU378" i="4"/>
  <c r="CV386" i="4"/>
  <c r="CY386" i="4"/>
  <c r="CX386" i="4"/>
  <c r="CW386" i="4"/>
  <c r="CU386" i="4"/>
  <c r="CT386" i="4"/>
  <c r="CU275" i="4"/>
  <c r="CY288" i="4"/>
  <c r="CW290" i="4"/>
  <c r="CU297" i="4"/>
  <c r="CW300" i="4"/>
  <c r="CY301" i="4"/>
  <c r="CF303" i="4"/>
  <c r="CY306" i="4"/>
  <c r="CF313" i="4"/>
  <c r="CF317" i="4"/>
  <c r="CU318" i="4"/>
  <c r="CF321" i="4"/>
  <c r="CU322" i="4"/>
  <c r="CF325" i="4"/>
  <c r="CU326" i="4"/>
  <c r="CF329" i="4"/>
  <c r="CU330" i="4"/>
  <c r="AA334" i="4"/>
  <c r="CF334" i="4"/>
  <c r="AO335" i="4"/>
  <c r="CT335" i="4"/>
  <c r="AQ339" i="4"/>
  <c r="AQ342" i="4"/>
  <c r="CY347" i="4"/>
  <c r="CW349" i="4"/>
  <c r="AO350" i="4"/>
  <c r="CX350" i="4"/>
  <c r="AA352" i="4"/>
  <c r="AB352" i="4"/>
  <c r="BG352" i="4"/>
  <c r="BG358" i="4"/>
  <c r="CW359" i="4"/>
  <c r="S363" i="4"/>
  <c r="T363" i="4" s="1"/>
  <c r="L363" i="4"/>
  <c r="S365" i="4"/>
  <c r="U365" i="4" s="1"/>
  <c r="L365" i="4"/>
  <c r="AO371" i="4"/>
  <c r="AH371" i="4"/>
  <c r="CK378" i="4"/>
  <c r="CF378" i="4"/>
  <c r="AA379" i="4"/>
  <c r="AB379" i="4"/>
  <c r="BU379" i="4" s="1"/>
  <c r="CT241" i="4"/>
  <c r="CW247" i="4"/>
  <c r="AH254" i="4"/>
  <c r="BG258" i="4"/>
  <c r="CY260" i="4"/>
  <c r="AH262" i="4"/>
  <c r="CV262" i="4"/>
  <c r="CF264" i="4"/>
  <c r="CF274" i="4"/>
  <c r="CW275" i="4"/>
  <c r="S276" i="4"/>
  <c r="U276" i="4" s="1"/>
  <c r="AH278" i="4"/>
  <c r="CW278" i="4"/>
  <c r="S279" i="4"/>
  <c r="U279" i="4" s="1"/>
  <c r="BG282" i="4"/>
  <c r="AH284" i="4"/>
  <c r="CU284" i="4"/>
  <c r="AB286" i="4"/>
  <c r="BU286" i="4" s="1"/>
  <c r="AH287" i="4"/>
  <c r="CY287" i="4"/>
  <c r="L288" i="4"/>
  <c r="CU289" i="4"/>
  <c r="CY290" i="4"/>
  <c r="BG296" i="4"/>
  <c r="CW297" i="4"/>
  <c r="BG298" i="4"/>
  <c r="CU299" i="4"/>
  <c r="CY300" i="4"/>
  <c r="CW304" i="4"/>
  <c r="L306" i="4"/>
  <c r="BG307" i="4"/>
  <c r="CF308" i="4"/>
  <c r="CW310" i="4"/>
  <c r="CW314" i="4"/>
  <c r="CW318" i="4"/>
  <c r="S319" i="4"/>
  <c r="CW322" i="4"/>
  <c r="CW326" i="4"/>
  <c r="S327" i="4"/>
  <c r="CW330" i="4"/>
  <c r="AQ335" i="4"/>
  <c r="AA337" i="4"/>
  <c r="CT338" i="4"/>
  <c r="AA340" i="4"/>
  <c r="AB346" i="4"/>
  <c r="CF346" i="4"/>
  <c r="BG348" i="4"/>
  <c r="CY348" i="4"/>
  <c r="L349" i="4"/>
  <c r="CX349" i="4"/>
  <c r="S350" i="4"/>
  <c r="T350" i="4" s="1"/>
  <c r="L351" i="4"/>
  <c r="CV352" i="4"/>
  <c r="CT352" i="4"/>
  <c r="AB353" i="4"/>
  <c r="CX359" i="4"/>
  <c r="S360" i="4"/>
  <c r="CK361" i="4"/>
  <c r="CF361" i="4"/>
  <c r="CK369" i="4"/>
  <c r="CF369" i="4"/>
  <c r="CY371" i="4"/>
  <c r="L372" i="4"/>
  <c r="AA372" i="4"/>
  <c r="AB372" i="4"/>
  <c r="AC372" i="4" s="1"/>
  <c r="CV379" i="4"/>
  <c r="CW379" i="4"/>
  <c r="CU379" i="4"/>
  <c r="S381" i="4"/>
  <c r="L381" i="4"/>
  <c r="CF266" i="4"/>
  <c r="CF268" i="4"/>
  <c r="CF270" i="4"/>
  <c r="CY275" i="4"/>
  <c r="CU277" i="4"/>
  <c r="BG279" i="4"/>
  <c r="CU292" i="4"/>
  <c r="CF302" i="4"/>
  <c r="CU309" i="4"/>
  <c r="CF312" i="4"/>
  <c r="CF316" i="4"/>
  <c r="CF320" i="4"/>
  <c r="CF324" i="4"/>
  <c r="BG327" i="4"/>
  <c r="CF328" i="4"/>
  <c r="CY330" i="4"/>
  <c r="BG331" i="4"/>
  <c r="CF332" i="4"/>
  <c r="BG339" i="4"/>
  <c r="CT341" i="4"/>
  <c r="BG342" i="4"/>
  <c r="CT345" i="4"/>
  <c r="CY349" i="4"/>
  <c r="AA350" i="4"/>
  <c r="BA350" i="4"/>
  <c r="BG350" i="4"/>
  <c r="CV351" i="4"/>
  <c r="CU351" i="4"/>
  <c r="CK352" i="4"/>
  <c r="CF352" i="4"/>
  <c r="S355" i="4"/>
  <c r="L355" i="4"/>
  <c r="CF356" i="4"/>
  <c r="AA358" i="4"/>
  <c r="BA358" i="4"/>
  <c r="AB358" i="4"/>
  <c r="AA360" i="4"/>
  <c r="AB360" i="4"/>
  <c r="AG360" i="4" s="1"/>
  <c r="BA371" i="4"/>
  <c r="CV237" i="4"/>
  <c r="CT239" i="4"/>
  <c r="CY241" i="4"/>
  <c r="BG243" i="4"/>
  <c r="CW246" i="4"/>
  <c r="CW250" i="4"/>
  <c r="AO254" i="4"/>
  <c r="CY254" i="4"/>
  <c r="CT256" i="4"/>
  <c r="CF258" i="4"/>
  <c r="CW259" i="4"/>
  <c r="BG260" i="4"/>
  <c r="AB272" i="4"/>
  <c r="CF272" i="4"/>
  <c r="CU274" i="4"/>
  <c r="CW277" i="4"/>
  <c r="S278" i="4"/>
  <c r="U278" i="4" s="1"/>
  <c r="CF282" i="4"/>
  <c r="CW283" i="4"/>
  <c r="S284" i="4"/>
  <c r="V284" i="4" s="1"/>
  <c r="CY284" i="4"/>
  <c r="CW286" i="4"/>
  <c r="S287" i="4"/>
  <c r="CU291" i="4"/>
  <c r="CW292" i="4"/>
  <c r="CW294" i="4"/>
  <c r="BG295" i="4"/>
  <c r="AB296" i="4"/>
  <c r="BU296" i="4" s="1"/>
  <c r="CF296" i="4"/>
  <c r="CF298" i="4"/>
  <c r="CY299" i="4"/>
  <c r="BG300" i="4"/>
  <c r="CW303" i="4"/>
  <c r="S304" i="4"/>
  <c r="V304" i="4" s="1"/>
  <c r="BG305" i="4"/>
  <c r="AB307" i="4"/>
  <c r="CB307" i="4" s="1"/>
  <c r="CF307" i="4"/>
  <c r="CU308" i="4"/>
  <c r="CW309" i="4"/>
  <c r="S310" i="4"/>
  <c r="T310" i="4" s="1"/>
  <c r="CW313" i="4"/>
  <c r="CW317" i="4"/>
  <c r="CW321" i="4"/>
  <c r="CW325" i="4"/>
  <c r="CW329" i="4"/>
  <c r="AO334" i="4"/>
  <c r="CT334" i="4"/>
  <c r="BG335" i="4"/>
  <c r="CF336" i="4"/>
  <c r="AQ341" i="4"/>
  <c r="AO345" i="4"/>
  <c r="CU345" i="4"/>
  <c r="AB348" i="4"/>
  <c r="CF348" i="4"/>
  <c r="CV350" i="4"/>
  <c r="CW350" i="4"/>
  <c r="CF351" i="4"/>
  <c r="AO354" i="4"/>
  <c r="CV358" i="4"/>
  <c r="CW358" i="4"/>
  <c r="CU358" i="4"/>
  <c r="CT358" i="4"/>
  <c r="CX358" i="4"/>
  <c r="S362" i="4"/>
  <c r="CK363" i="4"/>
  <c r="CF363" i="4"/>
  <c r="CK365" i="4"/>
  <c r="CF365" i="4"/>
  <c r="AH367" i="4"/>
  <c r="S368" i="4"/>
  <c r="T368" i="4" s="1"/>
  <c r="L368" i="4"/>
  <c r="AO376" i="4"/>
  <c r="AH376" i="4"/>
  <c r="CT261" i="4"/>
  <c r="CF263" i="4"/>
  <c r="CY277" i="4"/>
  <c r="CU285" i="4"/>
  <c r="CW291" i="4"/>
  <c r="CY292" i="4"/>
  <c r="CY309" i="4"/>
  <c r="CF311" i="4"/>
  <c r="CF315" i="4"/>
  <c r="CF319" i="4"/>
  <c r="CF323" i="4"/>
  <c r="CF327" i="4"/>
  <c r="CF331" i="4"/>
  <c r="S337" i="4"/>
  <c r="AO340" i="4"/>
  <c r="CT340" i="4"/>
  <c r="CW345" i="4"/>
  <c r="AO346" i="4"/>
  <c r="CT347" i="4"/>
  <c r="CF349" i="4"/>
  <c r="CF350" i="4"/>
  <c r="CK358" i="4"/>
  <c r="CF358" i="4"/>
  <c r="CK360" i="4"/>
  <c r="CF360" i="4"/>
  <c r="L362" i="4"/>
  <c r="AA362" i="4"/>
  <c r="AB362" i="4"/>
  <c r="S364" i="4"/>
  <c r="L364" i="4"/>
  <c r="CV370" i="4"/>
  <c r="CX370" i="4"/>
  <c r="CW370" i="4"/>
  <c r="CU370" i="4"/>
  <c r="CK377" i="4"/>
  <c r="CF377" i="4"/>
  <c r="CY379" i="4"/>
  <c r="L380" i="4"/>
  <c r="AA380" i="4"/>
  <c r="AB380" i="4"/>
  <c r="BD380" i="4" s="1"/>
  <c r="CX411" i="4"/>
  <c r="CF435" i="4"/>
  <c r="CF446" i="4"/>
  <c r="CF449" i="4"/>
  <c r="CF451" i="4"/>
  <c r="CF464" i="4"/>
  <c r="CT470" i="4"/>
  <c r="CF472" i="4"/>
  <c r="CW481" i="4"/>
  <c r="CK485" i="4"/>
  <c r="CU487" i="4"/>
  <c r="CT490" i="4"/>
  <c r="CF492" i="4"/>
  <c r="BA493" i="4"/>
  <c r="CF496" i="4"/>
  <c r="CV498" i="4"/>
  <c r="CY498" i="4"/>
  <c r="CT498" i="4"/>
  <c r="BG499" i="4"/>
  <c r="AB501" i="4"/>
  <c r="L504" i="4"/>
  <c r="S506" i="4"/>
  <c r="L506" i="4"/>
  <c r="BA513" i="4"/>
  <c r="CX529" i="4"/>
  <c r="CY529" i="4"/>
  <c r="CW529" i="4"/>
  <c r="CU529" i="4"/>
  <c r="CT529" i="4"/>
  <c r="AH533" i="4"/>
  <c r="AO533" i="4"/>
  <c r="S383" i="4"/>
  <c r="CF385" i="4"/>
  <c r="S395" i="4"/>
  <c r="T395" i="4" s="1"/>
  <c r="AH396" i="4"/>
  <c r="CT398" i="4"/>
  <c r="S401" i="4"/>
  <c r="T401" i="4" s="1"/>
  <c r="L403" i="4"/>
  <c r="S409" i="4"/>
  <c r="U409" i="4" s="1"/>
  <c r="CY411" i="4"/>
  <c r="L413" i="4"/>
  <c r="L416" i="4"/>
  <c r="CW418" i="4"/>
  <c r="AH421" i="4"/>
  <c r="CY428" i="4"/>
  <c r="CW432" i="4"/>
  <c r="CF437" i="4"/>
  <c r="AB441" i="4"/>
  <c r="AB443" i="4"/>
  <c r="BG456" i="4"/>
  <c r="CK457" i="4"/>
  <c r="BG459" i="4"/>
  <c r="CF460" i="4"/>
  <c r="AB462" i="4"/>
  <c r="BX462" i="4" s="1"/>
  <c r="CT462" i="4"/>
  <c r="BA465" i="4"/>
  <c r="CW465" i="4"/>
  <c r="S466" i="4"/>
  <c r="L468" i="4"/>
  <c r="BG468" i="4"/>
  <c r="CW470" i="4"/>
  <c r="BA473" i="4"/>
  <c r="CW473" i="4"/>
  <c r="S474" i="4"/>
  <c r="L476" i="4"/>
  <c r="BG476" i="4"/>
  <c r="AH480" i="4"/>
  <c r="CY481" i="4"/>
  <c r="L482" i="4"/>
  <c r="S485" i="4"/>
  <c r="V485" i="4" s="1"/>
  <c r="BA486" i="4"/>
  <c r="CV487" i="4"/>
  <c r="CW490" i="4"/>
  <c r="CT493" i="4"/>
  <c r="CV493" i="4"/>
  <c r="AB494" i="4"/>
  <c r="BJ494" i="4" s="1"/>
  <c r="CT494" i="4"/>
  <c r="CW498" i="4"/>
  <c r="AO503" i="4"/>
  <c r="AQ503" i="4"/>
  <c r="BA505" i="4"/>
  <c r="CF512" i="4"/>
  <c r="AO523" i="4"/>
  <c r="AQ523" i="4"/>
  <c r="CV534" i="4"/>
  <c r="CY534" i="4"/>
  <c r="CW534" i="4"/>
  <c r="CT534" i="4"/>
  <c r="BA365" i="4"/>
  <c r="S366" i="4"/>
  <c r="BG371" i="4"/>
  <c r="CY372" i="4"/>
  <c r="BA373" i="4"/>
  <c r="S374" i="4"/>
  <c r="CW374" i="4"/>
  <c r="BG379" i="4"/>
  <c r="CY380" i="4"/>
  <c r="BA381" i="4"/>
  <c r="CY382" i="4"/>
  <c r="L383" i="4"/>
  <c r="AH389" i="4"/>
  <c r="CT390" i="4"/>
  <c r="S393" i="4"/>
  <c r="V393" i="4" s="1"/>
  <c r="CX393" i="4"/>
  <c r="CY394" i="4"/>
  <c r="L395" i="4"/>
  <c r="CU398" i="4"/>
  <c r="L401" i="4"/>
  <c r="BA403" i="4"/>
  <c r="CW403" i="4"/>
  <c r="AH405" i="4"/>
  <c r="BA407" i="4"/>
  <c r="S408" i="4"/>
  <c r="CY408" i="4"/>
  <c r="L409" i="4"/>
  <c r="CT414" i="4"/>
  <c r="CU416" i="4"/>
  <c r="S418" i="4"/>
  <c r="CX418" i="4"/>
  <c r="CT420" i="4"/>
  <c r="CU425" i="4"/>
  <c r="CZ425" i="4" s="1"/>
  <c r="CT429" i="4"/>
  <c r="CT430" i="4"/>
  <c r="CX431" i="4"/>
  <c r="CX432" i="4"/>
  <c r="AQ434" i="4"/>
  <c r="AB436" i="4"/>
  <c r="AA439" i="4"/>
  <c r="CF439" i="4"/>
  <c r="AO442" i="4"/>
  <c r="AO444" i="4"/>
  <c r="AB445" i="4"/>
  <c r="AB450" i="4"/>
  <c r="BZ450" i="4" s="1"/>
  <c r="AB452" i="4"/>
  <c r="CK454" i="4"/>
  <c r="AQ455" i="4"/>
  <c r="CX460" i="4"/>
  <c r="CW462" i="4"/>
  <c r="CY465" i="4"/>
  <c r="L466" i="4"/>
  <c r="AQ467" i="4"/>
  <c r="S469" i="4"/>
  <c r="T469" i="4" s="1"/>
  <c r="CY470" i="4"/>
  <c r="CY473" i="4"/>
  <c r="L474" i="4"/>
  <c r="AQ475" i="4"/>
  <c r="S477" i="4"/>
  <c r="V477" i="4" s="1"/>
  <c r="AO477" i="4"/>
  <c r="CU479" i="4"/>
  <c r="BG481" i="4"/>
  <c r="AB482" i="4"/>
  <c r="CT482" i="4"/>
  <c r="CF484" i="4"/>
  <c r="L485" i="4"/>
  <c r="CW487" i="4"/>
  <c r="CF489" i="4"/>
  <c r="CY490" i="4"/>
  <c r="CX499" i="4"/>
  <c r="CY499" i="4"/>
  <c r="CU499" i="4"/>
  <c r="CF504" i="4"/>
  <c r="CV506" i="4"/>
  <c r="CW506" i="4"/>
  <c r="CY506" i="4"/>
  <c r="AH509" i="4"/>
  <c r="AO509" i="4"/>
  <c r="S510" i="4"/>
  <c r="L510" i="4"/>
  <c r="CX513" i="4"/>
  <c r="CY513" i="4"/>
  <c r="CT513" i="4"/>
  <c r="AO515" i="4"/>
  <c r="AQ515" i="4"/>
  <c r="AB521" i="4"/>
  <c r="AA521" i="4"/>
  <c r="CV529" i="4"/>
  <c r="S354" i="4"/>
  <c r="BG362" i="4"/>
  <c r="BG363" i="4"/>
  <c r="BG364" i="4"/>
  <c r="CY365" i="4"/>
  <c r="L366" i="4"/>
  <c r="BA366" i="4"/>
  <c r="S367" i="4"/>
  <c r="CW367" i="4"/>
  <c r="CU368" i="4"/>
  <c r="AH369" i="4"/>
  <c r="BG372" i="4"/>
  <c r="CY373" i="4"/>
  <c r="L374" i="4"/>
  <c r="BA374" i="4"/>
  <c r="CX374" i="4"/>
  <c r="S375" i="4"/>
  <c r="T375" i="4" s="1"/>
  <c r="CW375" i="4"/>
  <c r="CU376" i="4"/>
  <c r="AH377" i="4"/>
  <c r="BG380" i="4"/>
  <c r="CY381" i="4"/>
  <c r="BG382" i="4"/>
  <c r="CT384" i="4"/>
  <c r="AO386" i="4"/>
  <c r="S388" i="4"/>
  <c r="U388" i="4" s="1"/>
  <c r="CX388" i="4"/>
  <c r="S389" i="4"/>
  <c r="T389" i="4" s="1"/>
  <c r="CT389" i="4"/>
  <c r="AH390" i="4"/>
  <c r="CU390" i="4"/>
  <c r="CW391" i="4"/>
  <c r="CY392" i="4"/>
  <c r="L393" i="4"/>
  <c r="AB393" i="4"/>
  <c r="CY393" i="4"/>
  <c r="BA395" i="4"/>
  <c r="CW395" i="4"/>
  <c r="AO396" i="4"/>
  <c r="CW396" i="4"/>
  <c r="AH397" i="4"/>
  <c r="CT397" i="4"/>
  <c r="CW398" i="4"/>
  <c r="BA399" i="4"/>
  <c r="AB400" i="4"/>
  <c r="AC400" i="4" s="1"/>
  <c r="CF402" i="4"/>
  <c r="CX403" i="4"/>
  <c r="S404" i="4"/>
  <c r="V404" i="4" s="1"/>
  <c r="CX404" i="4"/>
  <c r="S405" i="4"/>
  <c r="CU405" i="4"/>
  <c r="AQ406" i="4"/>
  <c r="CX406" i="4"/>
  <c r="S407" i="4"/>
  <c r="U407" i="4" s="1"/>
  <c r="CY407" i="4"/>
  <c r="L408" i="4"/>
  <c r="AB408" i="4"/>
  <c r="AG408" i="4" s="1"/>
  <c r="AA410" i="4"/>
  <c r="CT410" i="4"/>
  <c r="AA412" i="4"/>
  <c r="CT413" i="4"/>
  <c r="CU414" i="4"/>
  <c r="CW416" i="4"/>
  <c r="CY417" i="4"/>
  <c r="L418" i="4"/>
  <c r="CY418" i="4"/>
  <c r="CU420" i="4"/>
  <c r="AQ421" i="4"/>
  <c r="CW421" i="4"/>
  <c r="S422" i="4"/>
  <c r="V422" i="4" s="1"/>
  <c r="CW422" i="4"/>
  <c r="CW425" i="4"/>
  <c r="S426" i="4"/>
  <c r="CW426" i="4"/>
  <c r="CY427" i="4"/>
  <c r="CU429" i="4"/>
  <c r="CU430" i="4"/>
  <c r="CY431" i="4"/>
  <c r="CY432" i="4"/>
  <c r="CT433" i="4"/>
  <c r="CW434" i="4"/>
  <c r="AO435" i="4"/>
  <c r="AB438" i="4"/>
  <c r="BV438" i="4" s="1"/>
  <c r="AA441" i="4"/>
  <c r="BA442" i="4"/>
  <c r="AA443" i="4"/>
  <c r="BA444" i="4"/>
  <c r="AO446" i="4"/>
  <c r="AO449" i="4"/>
  <c r="AO451" i="4"/>
  <c r="CF452" i="4"/>
  <c r="CK456" i="4"/>
  <c r="AH457" i="4"/>
  <c r="CT457" i="4"/>
  <c r="BG458" i="4"/>
  <c r="AA459" i="4"/>
  <c r="CK459" i="4"/>
  <c r="S461" i="4"/>
  <c r="U461" i="4" s="1"/>
  <c r="CY462" i="4"/>
  <c r="CU463" i="4"/>
  <c r="AA465" i="4"/>
  <c r="AB466" i="4"/>
  <c r="BR466" i="4" s="1"/>
  <c r="CT466" i="4"/>
  <c r="CF468" i="4"/>
  <c r="L469" i="4"/>
  <c r="AO469" i="4"/>
  <c r="CU471" i="4"/>
  <c r="AA473" i="4"/>
  <c r="AB474" i="4"/>
  <c r="CB474" i="4" s="1"/>
  <c r="CT474" i="4"/>
  <c r="CF476" i="4"/>
  <c r="L477" i="4"/>
  <c r="AQ477" i="4"/>
  <c r="CU477" i="4"/>
  <c r="CZ477" i="4" s="1"/>
  <c r="AA479" i="4"/>
  <c r="CV479" i="4"/>
  <c r="CW482" i="4"/>
  <c r="BG483" i="4"/>
  <c r="BA485" i="4"/>
  <c r="CW485" i="4"/>
  <c r="S486" i="4"/>
  <c r="V486" i="4" s="1"/>
  <c r="BG486" i="4"/>
  <c r="CY487" i="4"/>
  <c r="L488" i="4"/>
  <c r="BG488" i="4"/>
  <c r="CU491" i="4"/>
  <c r="AA493" i="4"/>
  <c r="CY494" i="4"/>
  <c r="AA497" i="4"/>
  <c r="AA499" i="4"/>
  <c r="CV499" i="4"/>
  <c r="S500" i="4"/>
  <c r="L500" i="4"/>
  <c r="AO501" i="4"/>
  <c r="S502" i="4"/>
  <c r="L502" i="4"/>
  <c r="CX505" i="4"/>
  <c r="CY505" i="4"/>
  <c r="CT505" i="4"/>
  <c r="S508" i="4"/>
  <c r="T508" i="4" s="1"/>
  <c r="CT510" i="4"/>
  <c r="AH512" i="4"/>
  <c r="CF517" i="4"/>
  <c r="CX521" i="4"/>
  <c r="CU521" i="4"/>
  <c r="CT521" i="4"/>
  <c r="AO528" i="4"/>
  <c r="AH528" i="4"/>
  <c r="S532" i="4"/>
  <c r="V532" i="4" s="1"/>
  <c r="L532" i="4"/>
  <c r="CY374" i="4"/>
  <c r="BA375" i="4"/>
  <c r="AQ386" i="4"/>
  <c r="AO389" i="4"/>
  <c r="CW390" i="4"/>
  <c r="CX398" i="4"/>
  <c r="CF401" i="4"/>
  <c r="AA403" i="4"/>
  <c r="CU410" i="4"/>
  <c r="AB412" i="4"/>
  <c r="AA413" i="4"/>
  <c r="CW414" i="4"/>
  <c r="CT419" i="4"/>
  <c r="CU433" i="4"/>
  <c r="CY434" i="4"/>
  <c r="CF436" i="4"/>
  <c r="CF445" i="4"/>
  <c r="CF450" i="4"/>
  <c r="BG453" i="4"/>
  <c r="CV463" i="4"/>
  <c r="BG467" i="4"/>
  <c r="AQ469" i="4"/>
  <c r="CU469" i="4"/>
  <c r="CZ469" i="4" s="1"/>
  <c r="BG475" i="4"/>
  <c r="CV477" i="4"/>
  <c r="CF493" i="4"/>
  <c r="CX495" i="4"/>
  <c r="CW495" i="4"/>
  <c r="CU495" i="4"/>
  <c r="CW499" i="4"/>
  <c r="BG503" i="4"/>
  <c r="AQ509" i="4"/>
  <c r="CW510" i="4"/>
  <c r="AB513" i="4"/>
  <c r="BG518" i="4"/>
  <c r="CF521" i="4"/>
  <c r="CK521" i="4"/>
  <c r="BG522" i="4"/>
  <c r="AH525" i="4"/>
  <c r="AO525" i="4"/>
  <c r="AA526" i="4"/>
  <c r="BA526" i="4"/>
  <c r="BG354" i="4"/>
  <c r="CY354" i="4"/>
  <c r="CX355" i="4"/>
  <c r="S356" i="4"/>
  <c r="V356" i="4" s="1"/>
  <c r="BA356" i="4"/>
  <c r="CW356" i="4"/>
  <c r="AO357" i="4"/>
  <c r="AB363" i="4"/>
  <c r="AB364" i="4"/>
  <c r="BD364" i="4" s="1"/>
  <c r="AB365" i="4"/>
  <c r="CY367" i="4"/>
  <c r="BA368" i="4"/>
  <c r="CX368" i="4"/>
  <c r="S369" i="4"/>
  <c r="U369" i="4" s="1"/>
  <c r="AB373" i="4"/>
  <c r="BU373" i="4" s="1"/>
  <c r="CY375" i="4"/>
  <c r="L376" i="4"/>
  <c r="BA376" i="4"/>
  <c r="CX376" i="4"/>
  <c r="S377" i="4"/>
  <c r="V377" i="4" s="1"/>
  <c r="AH379" i="4"/>
  <c r="AB381" i="4"/>
  <c r="BR381" i="4" s="1"/>
  <c r="AB382" i="4"/>
  <c r="AA383" i="4"/>
  <c r="CW384" i="4"/>
  <c r="S387" i="4"/>
  <c r="BX387" i="4"/>
  <c r="BA389" i="4"/>
  <c r="CW389" i="4"/>
  <c r="AQ390" i="4"/>
  <c r="CX390" i="4"/>
  <c r="S391" i="4"/>
  <c r="V391" i="4" s="1"/>
  <c r="CY391" i="4"/>
  <c r="CF392" i="4"/>
  <c r="CF393" i="4"/>
  <c r="AA395" i="4"/>
  <c r="CY395" i="4"/>
  <c r="CY396" i="4"/>
  <c r="L397" i="4"/>
  <c r="CW397" i="4"/>
  <c r="CY398" i="4"/>
  <c r="L399" i="4"/>
  <c r="AA401" i="4"/>
  <c r="BG404" i="4"/>
  <c r="BA405" i="4"/>
  <c r="CX405" i="4"/>
  <c r="AA409" i="4"/>
  <c r="CW410" i="4"/>
  <c r="AH411" i="4"/>
  <c r="CT411" i="4"/>
  <c r="CT412" i="4"/>
  <c r="CW413" i="4"/>
  <c r="CX414" i="4"/>
  <c r="S415" i="4"/>
  <c r="V415" i="4" s="1"/>
  <c r="CT415" i="4"/>
  <c r="AB416" i="4"/>
  <c r="CY416" i="4"/>
  <c r="L417" i="4"/>
  <c r="CU419" i="4"/>
  <c r="CX420" i="4"/>
  <c r="CY421" i="4"/>
  <c r="CY422" i="4"/>
  <c r="CT423" i="4"/>
  <c r="CT424" i="4"/>
  <c r="CY425" i="4"/>
  <c r="CY426" i="4"/>
  <c r="CT428" i="4"/>
  <c r="CX429" i="4"/>
  <c r="CX430" i="4"/>
  <c r="CW433" i="4"/>
  <c r="S434" i="4"/>
  <c r="V434" i="4" s="1"/>
  <c r="CF438" i="4"/>
  <c r="AO439" i="4"/>
  <c r="AB442" i="4"/>
  <c r="BR442" i="4" s="1"/>
  <c r="AB444" i="4"/>
  <c r="BZ444" i="4" s="1"/>
  <c r="AO448" i="4"/>
  <c r="L453" i="4"/>
  <c r="CY454" i="4"/>
  <c r="AH456" i="4"/>
  <c r="CT456" i="4"/>
  <c r="AQ457" i="4"/>
  <c r="CK458" i="4"/>
  <c r="AH459" i="4"/>
  <c r="CT459" i="4"/>
  <c r="L460" i="4"/>
  <c r="AQ461" i="4"/>
  <c r="CU461" i="4"/>
  <c r="CZ461" i="4" s="1"/>
  <c r="BA462" i="4"/>
  <c r="AA463" i="4"/>
  <c r="CW463" i="4"/>
  <c r="S464" i="4"/>
  <c r="V464" i="4" s="1"/>
  <c r="CF465" i="4"/>
  <c r="CY466" i="4"/>
  <c r="AH468" i="4"/>
  <c r="CV469" i="4"/>
  <c r="CW471" i="4"/>
  <c r="S472" i="4"/>
  <c r="CF473" i="4"/>
  <c r="CY474" i="4"/>
  <c r="AH476" i="4"/>
  <c r="CW477" i="4"/>
  <c r="S478" i="4"/>
  <c r="U478" i="4" s="1"/>
  <c r="BG478" i="4"/>
  <c r="CY479" i="4"/>
  <c r="L480" i="4"/>
  <c r="BG480" i="4"/>
  <c r="CU483" i="4"/>
  <c r="AA485" i="4"/>
  <c r="BG485" i="4"/>
  <c r="AB486" i="4"/>
  <c r="CT486" i="4"/>
  <c r="CF488" i="4"/>
  <c r="L489" i="4"/>
  <c r="AQ489" i="4"/>
  <c r="S492" i="4"/>
  <c r="T492" i="4" s="1"/>
  <c r="AH493" i="4"/>
  <c r="AQ493" i="4"/>
  <c r="BA494" i="4"/>
  <c r="CV495" i="4"/>
  <c r="CT501" i="4"/>
  <c r="CY501" i="4"/>
  <c r="BA501" i="4"/>
  <c r="CW502" i="4"/>
  <c r="AB505" i="4"/>
  <c r="CF505" i="4"/>
  <c r="AO507" i="4"/>
  <c r="AQ507" i="4"/>
  <c r="CY510" i="4"/>
  <c r="CU513" i="4"/>
  <c r="BG514" i="4"/>
  <c r="S518" i="4"/>
  <c r="U518" i="4" s="1"/>
  <c r="L518" i="4"/>
  <c r="AH520" i="4"/>
  <c r="S522" i="4"/>
  <c r="T522" i="4" s="1"/>
  <c r="L522" i="4"/>
  <c r="AO531" i="4"/>
  <c r="AQ531" i="4"/>
  <c r="BG355" i="4"/>
  <c r="CY355" i="4"/>
  <c r="BG367" i="4"/>
  <c r="CY368" i="4"/>
  <c r="BA369" i="4"/>
  <c r="CF373" i="4"/>
  <c r="BG375" i="4"/>
  <c r="CY376" i="4"/>
  <c r="BA377" i="4"/>
  <c r="CK381" i="4"/>
  <c r="CT382" i="4"/>
  <c r="CX384" i="4"/>
  <c r="CF387" i="4"/>
  <c r="CY390" i="4"/>
  <c r="CT394" i="4"/>
  <c r="BG396" i="4"/>
  <c r="CX397" i="4"/>
  <c r="CT400" i="4"/>
  <c r="CT401" i="4"/>
  <c r="CZ401" i="4" s="1"/>
  <c r="AO402" i="4"/>
  <c r="CU402" i="4"/>
  <c r="CF403" i="4"/>
  <c r="CY405" i="4"/>
  <c r="CT408" i="4"/>
  <c r="BA410" i="4"/>
  <c r="CX410" i="4"/>
  <c r="CU411" i="4"/>
  <c r="CU412" i="4"/>
  <c r="CX413" i="4"/>
  <c r="CY414" i="4"/>
  <c r="CU415" i="4"/>
  <c r="CW419" i="4"/>
  <c r="S420" i="4"/>
  <c r="CY420" i="4"/>
  <c r="BG422" i="4"/>
  <c r="CU423" i="4"/>
  <c r="CU424" i="4"/>
  <c r="CU428" i="4"/>
  <c r="CY429" i="4"/>
  <c r="CY430" i="4"/>
  <c r="CX433" i="4"/>
  <c r="AO441" i="4"/>
  <c r="AO443" i="4"/>
  <c r="S454" i="4"/>
  <c r="CK455" i="4"/>
  <c r="CY456" i="4"/>
  <c r="S459" i="4"/>
  <c r="CY459" i="4"/>
  <c r="BA461" i="4"/>
  <c r="CY463" i="4"/>
  <c r="BG464" i="4"/>
  <c r="CU467" i="4"/>
  <c r="CW469" i="4"/>
  <c r="BG470" i="4"/>
  <c r="BG472" i="4"/>
  <c r="CU475" i="4"/>
  <c r="BG477" i="4"/>
  <c r="CY477" i="4"/>
  <c r="L478" i="4"/>
  <c r="AQ479" i="4"/>
  <c r="S481" i="4"/>
  <c r="T481" i="4" s="1"/>
  <c r="AO481" i="4"/>
  <c r="CU481" i="4"/>
  <c r="CZ481" i="4" s="1"/>
  <c r="BA482" i="4"/>
  <c r="AA483" i="4"/>
  <c r="CV483" i="4"/>
  <c r="CW486" i="4"/>
  <c r="BG487" i="4"/>
  <c r="CW489" i="4"/>
  <c r="S490" i="4"/>
  <c r="BG490" i="4"/>
  <c r="CY491" i="4"/>
  <c r="L492" i="4"/>
  <c r="BG492" i="4"/>
  <c r="CU493" i="4"/>
  <c r="CY495" i="4"/>
  <c r="AQ499" i="4"/>
  <c r="CY502" i="4"/>
  <c r="AH505" i="4"/>
  <c r="AO505" i="4"/>
  <c r="CF508" i="4"/>
  <c r="AA509" i="4"/>
  <c r="BA509" i="4"/>
  <c r="CV513" i="4"/>
  <c r="S514" i="4"/>
  <c r="L514" i="4"/>
  <c r="AH517" i="4"/>
  <c r="AQ517" i="4"/>
  <c r="AO517" i="4"/>
  <c r="CT518" i="4"/>
  <c r="CY521" i="4"/>
  <c r="BA527" i="4"/>
  <c r="AA527" i="4"/>
  <c r="AO351" i="4"/>
  <c r="CF354" i="4"/>
  <c r="BG356" i="4"/>
  <c r="CY356" i="4"/>
  <c r="L357" i="4"/>
  <c r="S358" i="4"/>
  <c r="T358" i="4" s="1"/>
  <c r="AO359" i="4"/>
  <c r="CU360" i="4"/>
  <c r="CU361" i="4"/>
  <c r="CU362" i="4"/>
  <c r="CU363" i="4"/>
  <c r="CU364" i="4"/>
  <c r="CF366" i="4"/>
  <c r="BG368" i="4"/>
  <c r="CY369" i="4"/>
  <c r="L370" i="4"/>
  <c r="BA370" i="4"/>
  <c r="S371" i="4"/>
  <c r="CU372" i="4"/>
  <c r="CF374" i="4"/>
  <c r="AB375" i="4"/>
  <c r="BG376" i="4"/>
  <c r="CY377" i="4"/>
  <c r="L378" i="4"/>
  <c r="BA378" i="4"/>
  <c r="S379" i="4"/>
  <c r="U379" i="4" s="1"/>
  <c r="CU380" i="4"/>
  <c r="AH382" i="4"/>
  <c r="CU382" i="4"/>
  <c r="CW383" i="4"/>
  <c r="CY384" i="4"/>
  <c r="L385" i="4"/>
  <c r="AB385" i="4"/>
  <c r="BG389" i="4"/>
  <c r="CT392" i="4"/>
  <c r="CT393" i="4"/>
  <c r="CZ393" i="4" s="1"/>
  <c r="AO394" i="4"/>
  <c r="CU394" i="4"/>
  <c r="CF395" i="4"/>
  <c r="AB396" i="4"/>
  <c r="BI396" i="4" s="1"/>
  <c r="CY397" i="4"/>
  <c r="CU400" i="4"/>
  <c r="AQ402" i="4"/>
  <c r="BG405" i="4"/>
  <c r="AA407" i="4"/>
  <c r="CU408" i="4"/>
  <c r="CY410" i="4"/>
  <c r="AQ411" i="4"/>
  <c r="CW411" i="4"/>
  <c r="CW412" i="4"/>
  <c r="CY413" i="4"/>
  <c r="AB414" i="4"/>
  <c r="CW415" i="4"/>
  <c r="CT418" i="4"/>
  <c r="CZ418" i="4" s="1"/>
  <c r="CX419" i="4"/>
  <c r="CK421" i="4"/>
  <c r="S424" i="4"/>
  <c r="T424" i="4" s="1"/>
  <c r="CW424" i="4"/>
  <c r="CW428" i="4"/>
  <c r="S429" i="4"/>
  <c r="BG429" i="4"/>
  <c r="CT431" i="4"/>
  <c r="CT432" i="4"/>
  <c r="CY433" i="4"/>
  <c r="S456" i="4"/>
  <c r="U456" i="4" s="1"/>
  <c r="AQ456" i="4"/>
  <c r="AQ459" i="4"/>
  <c r="CU465" i="4"/>
  <c r="AA467" i="4"/>
  <c r="BG469" i="4"/>
  <c r="CY469" i="4"/>
  <c r="CU473" i="4"/>
  <c r="DA473" i="4" s="1"/>
  <c r="BA474" i="4"/>
  <c r="AA475" i="4"/>
  <c r="CT478" i="4"/>
  <c r="CF480" i="4"/>
  <c r="AQ481" i="4"/>
  <c r="CV481" i="4"/>
  <c r="BG501" i="4"/>
  <c r="BG512" i="4"/>
  <c r="CW513" i="4"/>
  <c r="CW518" i="4"/>
  <c r="BA519" i="4"/>
  <c r="AA519" i="4"/>
  <c r="BA521" i="4"/>
  <c r="S524" i="4"/>
  <c r="V524" i="4" s="1"/>
  <c r="L524" i="4"/>
  <c r="BG525" i="4"/>
  <c r="AB529" i="4"/>
  <c r="CB529" i="4" s="1"/>
  <c r="BG507" i="4"/>
  <c r="CV509" i="4"/>
  <c r="S512" i="4"/>
  <c r="T512" i="4" s="1"/>
  <c r="CW514" i="4"/>
  <c r="BG515" i="4"/>
  <c r="BA517" i="4"/>
  <c r="CV517" i="4"/>
  <c r="S520" i="4"/>
  <c r="T520" i="4" s="1"/>
  <c r="CW522" i="4"/>
  <c r="BG523" i="4"/>
  <c r="CW525" i="4"/>
  <c r="S526" i="4"/>
  <c r="S528" i="4"/>
  <c r="T528" i="4" s="1"/>
  <c r="CW530" i="4"/>
  <c r="BG531" i="4"/>
  <c r="BA533" i="4"/>
  <c r="CU533" i="4"/>
  <c r="BA534" i="4"/>
  <c r="AH536" i="4"/>
  <c r="CV537" i="4"/>
  <c r="AA539" i="4"/>
  <c r="CU539" i="4"/>
  <c r="AA541" i="4"/>
  <c r="AB542" i="4"/>
  <c r="AH544" i="4"/>
  <c r="CW544" i="4"/>
  <c r="S545" i="4"/>
  <c r="V545" i="4" s="1"/>
  <c r="CK546" i="4"/>
  <c r="BG548" i="4"/>
  <c r="CW550" i="4"/>
  <c r="BG551" i="4"/>
  <c r="CW552" i="4"/>
  <c r="CF554" i="4"/>
  <c r="CF557" i="4"/>
  <c r="CV558" i="4"/>
  <c r="CY560" i="4"/>
  <c r="AB563" i="4"/>
  <c r="BX563" i="4" s="1"/>
  <c r="CU564" i="4"/>
  <c r="AQ565" i="4"/>
  <c r="AA568" i="4"/>
  <c r="AA572" i="4"/>
  <c r="CV576" i="4"/>
  <c r="AB580" i="4"/>
  <c r="CY580" i="4"/>
  <c r="CT584" i="4"/>
  <c r="AA586" i="4"/>
  <c r="S590" i="4"/>
  <c r="V590" i="4" s="1"/>
  <c r="AQ592" i="4"/>
  <c r="AB593" i="4"/>
  <c r="AA597" i="4"/>
  <c r="BG598" i="4"/>
  <c r="AA600" i="4"/>
  <c r="BG602" i="4"/>
  <c r="CW604" i="4"/>
  <c r="CT608" i="4"/>
  <c r="CK610" i="4"/>
  <c r="AO611" i="4"/>
  <c r="BG614" i="4"/>
  <c r="CW616" i="4"/>
  <c r="CY618" i="4"/>
  <c r="CT620" i="4"/>
  <c r="CK622" i="4"/>
  <c r="AO623" i="4"/>
  <c r="AA624" i="4"/>
  <c r="AB625" i="4"/>
  <c r="BA628" i="4"/>
  <c r="AO635" i="4"/>
  <c r="AQ636" i="4"/>
  <c r="AB637" i="4"/>
  <c r="BV637" i="4" s="1"/>
  <c r="AA640" i="4"/>
  <c r="AA641" i="4"/>
  <c r="CT642" i="4"/>
  <c r="AQ643" i="4"/>
  <c r="AB645" i="4"/>
  <c r="BD645" i="4" s="1"/>
  <c r="CF647" i="4"/>
  <c r="AA648" i="4"/>
  <c r="CU655" i="4"/>
  <c r="L663" i="4"/>
  <c r="BA665" i="4"/>
  <c r="CX667" i="4"/>
  <c r="CU667" i="4"/>
  <c r="CX668" i="4"/>
  <c r="CY668" i="4"/>
  <c r="CW668" i="4"/>
  <c r="CF687" i="4"/>
  <c r="CK687" i="4"/>
  <c r="AO687" i="4"/>
  <c r="AQ687" i="4"/>
  <c r="AH687" i="4"/>
  <c r="BG528" i="4"/>
  <c r="BG545" i="4"/>
  <c r="CT546" i="4"/>
  <c r="BG550" i="4"/>
  <c r="BG553" i="4"/>
  <c r="BG556" i="4"/>
  <c r="CW558" i="4"/>
  <c r="CW561" i="4"/>
  <c r="CV564" i="4"/>
  <c r="BG567" i="4"/>
  <c r="CF579" i="4"/>
  <c r="BG587" i="4"/>
  <c r="BG595" i="4"/>
  <c r="CT596" i="4"/>
  <c r="CY604" i="4"/>
  <c r="BG605" i="4"/>
  <c r="CF607" i="4"/>
  <c r="CU608" i="4"/>
  <c r="CY616" i="4"/>
  <c r="CU620" i="4"/>
  <c r="BG626" i="4"/>
  <c r="AQ635" i="4"/>
  <c r="BA636" i="4"/>
  <c r="CK637" i="4"/>
  <c r="AB640" i="4"/>
  <c r="BD640" i="4" s="1"/>
  <c r="BG646" i="4"/>
  <c r="AB648" i="4"/>
  <c r="CB648" i="4" s="1"/>
  <c r="BG651" i="4"/>
  <c r="BG652" i="4"/>
  <c r="AO653" i="4"/>
  <c r="BG654" i="4"/>
  <c r="CV655" i="4"/>
  <c r="CX659" i="4"/>
  <c r="CV659" i="4"/>
  <c r="CK664" i="4"/>
  <c r="CX672" i="4"/>
  <c r="CY672" i="4"/>
  <c r="CV672" i="4"/>
  <c r="CU673" i="4"/>
  <c r="CV673" i="4"/>
  <c r="S678" i="4"/>
  <c r="T678" i="4" s="1"/>
  <c r="L678" i="4"/>
  <c r="CY681" i="4"/>
  <c r="CU681" i="4"/>
  <c r="L682" i="4"/>
  <c r="S682" i="4"/>
  <c r="U682" i="4" s="1"/>
  <c r="S496" i="4"/>
  <c r="V496" i="4" s="1"/>
  <c r="S505" i="4"/>
  <c r="CU507" i="4"/>
  <c r="BG509" i="4"/>
  <c r="CY509" i="4"/>
  <c r="AQ511" i="4"/>
  <c r="S513" i="4"/>
  <c r="AO513" i="4"/>
  <c r="CU515" i="4"/>
  <c r="BG517" i="4"/>
  <c r="CY517" i="4"/>
  <c r="AQ519" i="4"/>
  <c r="S521" i="4"/>
  <c r="T521" i="4" s="1"/>
  <c r="AO521" i="4"/>
  <c r="CU523" i="4"/>
  <c r="AA525" i="4"/>
  <c r="AB526" i="4"/>
  <c r="BV526" i="4" s="1"/>
  <c r="AQ527" i="4"/>
  <c r="S529" i="4"/>
  <c r="CU531" i="4"/>
  <c r="BG533" i="4"/>
  <c r="CW533" i="4"/>
  <c r="S534" i="4"/>
  <c r="T534" i="4" s="1"/>
  <c r="CV535" i="4"/>
  <c r="CY537" i="4"/>
  <c r="L538" i="4"/>
  <c r="AH539" i="4"/>
  <c r="CW539" i="4"/>
  <c r="S540" i="4"/>
  <c r="CW542" i="4"/>
  <c r="AQ544" i="4"/>
  <c r="S546" i="4"/>
  <c r="V546" i="4" s="1"/>
  <c r="AO546" i="4"/>
  <c r="CU546" i="4"/>
  <c r="BA547" i="4"/>
  <c r="AA548" i="4"/>
  <c r="CU548" i="4"/>
  <c r="AA550" i="4"/>
  <c r="AB551" i="4"/>
  <c r="BJ551" i="4" s="1"/>
  <c r="CT551" i="4"/>
  <c r="AQ552" i="4"/>
  <c r="S554" i="4"/>
  <c r="V554" i="4" s="1"/>
  <c r="CT554" i="4"/>
  <c r="BG558" i="4"/>
  <c r="CY558" i="4"/>
  <c r="AH563" i="4"/>
  <c r="BA564" i="4"/>
  <c r="CW564" i="4"/>
  <c r="BG565" i="4"/>
  <c r="AQ566" i="4"/>
  <c r="CT568" i="4"/>
  <c r="CV573" i="4"/>
  <c r="AO575" i="4"/>
  <c r="BG576" i="4"/>
  <c r="CY576" i="4"/>
  <c r="AB577" i="4"/>
  <c r="CB577" i="4" s="1"/>
  <c r="AQ578" i="4"/>
  <c r="L584" i="4"/>
  <c r="CV584" i="4"/>
  <c r="BA585" i="4"/>
  <c r="AO588" i="4"/>
  <c r="CT588" i="4"/>
  <c r="AB592" i="4"/>
  <c r="CV592" i="4"/>
  <c r="AQ596" i="4"/>
  <c r="CU596" i="4"/>
  <c r="CV598" i="4"/>
  <c r="S599" i="4"/>
  <c r="T599" i="4" s="1"/>
  <c r="CK602" i="4"/>
  <c r="AO603" i="4"/>
  <c r="AA604" i="4"/>
  <c r="AB605" i="4"/>
  <c r="BJ605" i="4" s="1"/>
  <c r="CV608" i="4"/>
  <c r="BA609" i="4"/>
  <c r="CY610" i="4"/>
  <c r="L611" i="4"/>
  <c r="BG611" i="4"/>
  <c r="AO612" i="4"/>
  <c r="CK614" i="4"/>
  <c r="AO615" i="4"/>
  <c r="AA616" i="4"/>
  <c r="AB617" i="4"/>
  <c r="AC617" i="4" s="1"/>
  <c r="BG617" i="4"/>
  <c r="S618" i="4"/>
  <c r="U618" i="4" s="1"/>
  <c r="AQ618" i="4"/>
  <c r="CV620" i="4"/>
  <c r="CY622" i="4"/>
  <c r="L623" i="4"/>
  <c r="BG623" i="4"/>
  <c r="AA625" i="4"/>
  <c r="CT625" i="4"/>
  <c r="BG628" i="4"/>
  <c r="CY628" i="4"/>
  <c r="L629" i="4"/>
  <c r="AH630" i="4"/>
  <c r="CV634" i="4"/>
  <c r="AA636" i="4"/>
  <c r="CT637" i="4"/>
  <c r="AQ638" i="4"/>
  <c r="AH642" i="4"/>
  <c r="CY642" i="4"/>
  <c r="BG643" i="4"/>
  <c r="BG644" i="4"/>
  <c r="AA649" i="4"/>
  <c r="AQ650" i="4"/>
  <c r="AG652" i="4"/>
  <c r="AQ653" i="4"/>
  <c r="CF653" i="4"/>
  <c r="AA654" i="4"/>
  <c r="AB654" i="4"/>
  <c r="CK659" i="4"/>
  <c r="CF659" i="4"/>
  <c r="CT659" i="4"/>
  <c r="CU668" i="4"/>
  <c r="CZ668" i="4" s="1"/>
  <c r="CF672" i="4"/>
  <c r="CK672" i="4"/>
  <c r="AO672" i="4"/>
  <c r="AH672" i="4"/>
  <c r="CT681" i="4"/>
  <c r="CF528" i="4"/>
  <c r="CF545" i="4"/>
  <c r="BA546" i="4"/>
  <c r="CV546" i="4"/>
  <c r="CV548" i="4"/>
  <c r="CF553" i="4"/>
  <c r="CU554" i="4"/>
  <c r="CF560" i="4"/>
  <c r="CY564" i="4"/>
  <c r="AO572" i="4"/>
  <c r="CT577" i="4"/>
  <c r="AO580" i="4"/>
  <c r="CT581" i="4"/>
  <c r="CZ581" i="4" s="1"/>
  <c r="CV582" i="4"/>
  <c r="CW584" i="4"/>
  <c r="CU588" i="4"/>
  <c r="BA593" i="4"/>
  <c r="BA596" i="4"/>
  <c r="CV596" i="4"/>
  <c r="CY598" i="4"/>
  <c r="AO600" i="4"/>
  <c r="BG606" i="4"/>
  <c r="CW608" i="4"/>
  <c r="AQ612" i="4"/>
  <c r="AA614" i="4"/>
  <c r="CW620" i="4"/>
  <c r="BA621" i="4"/>
  <c r="AO624" i="4"/>
  <c r="CT624" i="4"/>
  <c r="CK626" i="4"/>
  <c r="BG635" i="4"/>
  <c r="S638" i="4"/>
  <c r="CT646" i="4"/>
  <c r="AB649" i="4"/>
  <c r="S650" i="4"/>
  <c r="U650" i="4" s="1"/>
  <c r="CX654" i="4"/>
  <c r="CW654" i="4"/>
  <c r="CK654" i="4"/>
  <c r="CU659" i="4"/>
  <c r="CX669" i="4"/>
  <c r="CW669" i="4"/>
  <c r="CV669" i="4"/>
  <c r="CW690" i="4"/>
  <c r="CV690" i="4"/>
  <c r="CU690" i="4"/>
  <c r="CT690" i="4"/>
  <c r="CX690" i="4"/>
  <c r="CY690" i="4"/>
  <c r="AB691" i="4"/>
  <c r="AG691" i="4" s="1"/>
  <c r="AA691" i="4"/>
  <c r="BA691" i="4"/>
  <c r="CW546" i="4"/>
  <c r="CV554" i="4"/>
  <c r="CW565" i="4"/>
  <c r="CX582" i="4"/>
  <c r="CY608" i="4"/>
  <c r="CF611" i="4"/>
  <c r="BA612" i="4"/>
  <c r="CY620" i="4"/>
  <c r="CF623" i="4"/>
  <c r="BG636" i="4"/>
  <c r="CF643" i="4"/>
  <c r="CK669" i="4"/>
  <c r="CF669" i="4"/>
  <c r="CT669" i="4"/>
  <c r="S676" i="4"/>
  <c r="L676" i="4"/>
  <c r="CV677" i="4"/>
  <c r="CX677" i="4"/>
  <c r="CF678" i="4"/>
  <c r="CK678" i="4"/>
  <c r="CW695" i="4"/>
  <c r="CY695" i="4"/>
  <c r="CX695" i="4"/>
  <c r="CU695" i="4"/>
  <c r="S530" i="4"/>
  <c r="BG530" i="4"/>
  <c r="CF533" i="4"/>
  <c r="S537" i="4"/>
  <c r="T537" i="4" s="1"/>
  <c r="CF540" i="4"/>
  <c r="L541" i="4"/>
  <c r="AH545" i="4"/>
  <c r="CY546" i="4"/>
  <c r="L547" i="4"/>
  <c r="CY548" i="4"/>
  <c r="L549" i="4"/>
  <c r="AH553" i="4"/>
  <c r="CW554" i="4"/>
  <c r="S555" i="4"/>
  <c r="U555" i="4" s="1"/>
  <c r="AH556" i="4"/>
  <c r="S557" i="4"/>
  <c r="T557" i="4" s="1"/>
  <c r="AH562" i="4"/>
  <c r="AH567" i="4"/>
  <c r="CW567" i="4"/>
  <c r="L568" i="4"/>
  <c r="S569" i="4"/>
  <c r="V569" i="4" s="1"/>
  <c r="AH571" i="4"/>
  <c r="BA580" i="4"/>
  <c r="CU580" i="4"/>
  <c r="L583" i="4"/>
  <c r="AB585" i="4"/>
  <c r="BX585" i="4" s="1"/>
  <c r="BG586" i="4"/>
  <c r="AH587" i="4"/>
  <c r="CW588" i="4"/>
  <c r="S589" i="4"/>
  <c r="L591" i="4"/>
  <c r="AH595" i="4"/>
  <c r="CY596" i="4"/>
  <c r="L597" i="4"/>
  <c r="CF599" i="4"/>
  <c r="CK606" i="4"/>
  <c r="AB609" i="4"/>
  <c r="AB612" i="4"/>
  <c r="BX612" i="4" s="1"/>
  <c r="S613" i="4"/>
  <c r="T613" i="4" s="1"/>
  <c r="AB621" i="4"/>
  <c r="CB621" i="4" s="1"/>
  <c r="L627" i="4"/>
  <c r="S632" i="4"/>
  <c r="U632" i="4" s="1"/>
  <c r="S633" i="4"/>
  <c r="V633" i="4" s="1"/>
  <c r="CF635" i="4"/>
  <c r="AH636" i="4"/>
  <c r="L640" i="4"/>
  <c r="L641" i="4"/>
  <c r="AH643" i="4"/>
  <c r="L648" i="4"/>
  <c r="S653" i="4"/>
  <c r="V653" i="4" s="1"/>
  <c r="AQ654" i="4"/>
  <c r="AO654" i="4"/>
  <c r="CX658" i="4"/>
  <c r="CT658" i="4"/>
  <c r="CY658" i="4"/>
  <c r="L660" i="4"/>
  <c r="AA660" i="4"/>
  <c r="AB660" i="4"/>
  <c r="AC660" i="4" s="1"/>
  <c r="BA660" i="4"/>
  <c r="BA685" i="4"/>
  <c r="AA685" i="4"/>
  <c r="CW497" i="4"/>
  <c r="S498" i="4"/>
  <c r="V498" i="4" s="1"/>
  <c r="BG500" i="4"/>
  <c r="CU503" i="4"/>
  <c r="BG505" i="4"/>
  <c r="S509" i="4"/>
  <c r="V509" i="4" s="1"/>
  <c r="CT509" i="4"/>
  <c r="CU511" i="4"/>
  <c r="BG513" i="4"/>
  <c r="S517" i="4"/>
  <c r="CT517" i="4"/>
  <c r="CU519" i="4"/>
  <c r="S525" i="4"/>
  <c r="CU525" i="4"/>
  <c r="CU527" i="4"/>
  <c r="AA529" i="4"/>
  <c r="BG529" i="4"/>
  <c r="L530" i="4"/>
  <c r="S533" i="4"/>
  <c r="CF536" i="4"/>
  <c r="L537" i="4"/>
  <c r="AO537" i="4"/>
  <c r="CT537" i="4"/>
  <c r="CY538" i="4"/>
  <c r="BG539" i="4"/>
  <c r="CW541" i="4"/>
  <c r="S542" i="4"/>
  <c r="T542" i="4" s="1"/>
  <c r="AA544" i="4"/>
  <c r="CU544" i="4"/>
  <c r="AA546" i="4"/>
  <c r="AB547" i="4"/>
  <c r="AG547" i="4" s="1"/>
  <c r="CT547" i="4"/>
  <c r="AQ548" i="4"/>
  <c r="S550" i="4"/>
  <c r="AO550" i="4"/>
  <c r="CU550" i="4"/>
  <c r="BA551" i="4"/>
  <c r="AA552" i="4"/>
  <c r="CU552" i="4"/>
  <c r="AA554" i="4"/>
  <c r="BG554" i="4"/>
  <c r="CY554" i="4"/>
  <c r="L555" i="4"/>
  <c r="L557" i="4"/>
  <c r="BG557" i="4"/>
  <c r="CT558" i="4"/>
  <c r="CT559" i="4"/>
  <c r="CV560" i="4"/>
  <c r="BG563" i="4"/>
  <c r="CF564" i="4"/>
  <c r="CY568" i="4"/>
  <c r="L569" i="4"/>
  <c r="BG569" i="4"/>
  <c r="AB572" i="4"/>
  <c r="AC572" i="4" s="1"/>
  <c r="CW572" i="4"/>
  <c r="S576" i="4"/>
  <c r="AO576" i="4"/>
  <c r="CT576" i="4"/>
  <c r="CV578" i="4"/>
  <c r="S579" i="4"/>
  <c r="U579" i="4" s="1"/>
  <c r="CV580" i="4"/>
  <c r="CF584" i="4"/>
  <c r="AA588" i="4"/>
  <c r="BG588" i="4"/>
  <c r="CY588" i="4"/>
  <c r="L589" i="4"/>
  <c r="CF592" i="4"/>
  <c r="AB597" i="4"/>
  <c r="BV597" i="4" s="1"/>
  <c r="S598" i="4"/>
  <c r="AQ598" i="4"/>
  <c r="AB600" i="4"/>
  <c r="CW600" i="4"/>
  <c r="S601" i="4"/>
  <c r="AQ602" i="4"/>
  <c r="AQ604" i="4"/>
  <c r="CU604" i="4"/>
  <c r="AA606" i="4"/>
  <c r="CV606" i="4"/>
  <c r="S607" i="4"/>
  <c r="T607" i="4" s="1"/>
  <c r="CF608" i="4"/>
  <c r="CT609" i="4"/>
  <c r="BG610" i="4"/>
  <c r="AH611" i="4"/>
  <c r="BG612" i="4"/>
  <c r="CY612" i="4"/>
  <c r="L613" i="4"/>
  <c r="AQ614" i="4"/>
  <c r="AQ616" i="4"/>
  <c r="CU616" i="4"/>
  <c r="CZ616" i="4" s="1"/>
  <c r="CK618" i="4"/>
  <c r="AO619" i="4"/>
  <c r="CF620" i="4"/>
  <c r="BG622" i="4"/>
  <c r="AH623" i="4"/>
  <c r="AB624" i="4"/>
  <c r="CW624" i="4"/>
  <c r="S625" i="4"/>
  <c r="T625" i="4" s="1"/>
  <c r="BG627" i="4"/>
  <c r="AO628" i="4"/>
  <c r="CT628" i="4"/>
  <c r="CT629" i="4"/>
  <c r="CZ629" i="4" s="1"/>
  <c r="L632" i="4"/>
  <c r="CX632" i="4"/>
  <c r="L633" i="4"/>
  <c r="BG634" i="4"/>
  <c r="S636" i="4"/>
  <c r="U636" i="4" s="1"/>
  <c r="CF636" i="4"/>
  <c r="S637" i="4"/>
  <c r="T637" i="4" s="1"/>
  <c r="CT638" i="4"/>
  <c r="S639" i="4"/>
  <c r="V639" i="4" s="1"/>
  <c r="AB641" i="4"/>
  <c r="BG642" i="4"/>
  <c r="CW644" i="4"/>
  <c r="S645" i="4"/>
  <c r="T645" i="4" s="1"/>
  <c r="AH646" i="4"/>
  <c r="BG647" i="4"/>
  <c r="S649" i="4"/>
  <c r="CK650" i="4"/>
  <c r="S651" i="4"/>
  <c r="AQ652" i="4"/>
  <c r="L653" i="4"/>
  <c r="AG653" i="4"/>
  <c r="AH654" i="4"/>
  <c r="CY654" i="4"/>
  <c r="BA655" i="4"/>
  <c r="AA655" i="4"/>
  <c r="CF658" i="4"/>
  <c r="AQ662" i="4"/>
  <c r="AH662" i="4"/>
  <c r="S666" i="4"/>
  <c r="L666" i="4"/>
  <c r="CY669" i="4"/>
  <c r="AA670" i="4"/>
  <c r="AB670" i="4"/>
  <c r="BU670" i="4" s="1"/>
  <c r="BA670" i="4"/>
  <c r="L673" i="4"/>
  <c r="S673" i="4"/>
  <c r="V673" i="4" s="1"/>
  <c r="CT514" i="4"/>
  <c r="CF516" i="4"/>
  <c r="CT522" i="4"/>
  <c r="CF524" i="4"/>
  <c r="CT530" i="4"/>
  <c r="CF532" i="4"/>
  <c r="CU537" i="4"/>
  <c r="CV544" i="4"/>
  <c r="CF549" i="4"/>
  <c r="CV550" i="4"/>
  <c r="CV552" i="4"/>
  <c r="CT555" i="4"/>
  <c r="AQ556" i="4"/>
  <c r="AO558" i="4"/>
  <c r="CU558" i="4"/>
  <c r="CW560" i="4"/>
  <c r="AQ562" i="4"/>
  <c r="CT564" i="4"/>
  <c r="AO567" i="4"/>
  <c r="BG570" i="4"/>
  <c r="AO571" i="4"/>
  <c r="BG572" i="4"/>
  <c r="CY572" i="4"/>
  <c r="AQ576" i="4"/>
  <c r="CU576" i="4"/>
  <c r="BG580" i="4"/>
  <c r="CW580" i="4"/>
  <c r="AQ582" i="4"/>
  <c r="CK586" i="4"/>
  <c r="AO587" i="4"/>
  <c r="BG589" i="4"/>
  <c r="S592" i="4"/>
  <c r="AO592" i="4"/>
  <c r="CK594" i="4"/>
  <c r="AO595" i="4"/>
  <c r="BG600" i="4"/>
  <c r="CY600" i="4"/>
  <c r="BG601" i="4"/>
  <c r="CV604" i="4"/>
  <c r="CY606" i="4"/>
  <c r="CV616" i="4"/>
  <c r="AA618" i="4"/>
  <c r="CV618" i="4"/>
  <c r="CT621" i="4"/>
  <c r="BG624" i="4"/>
  <c r="CY624" i="4"/>
  <c r="AQ626" i="4"/>
  <c r="AQ628" i="4"/>
  <c r="CX635" i="4"/>
  <c r="CK641" i="4"/>
  <c r="CX655" i="4"/>
  <c r="CW655" i="4"/>
  <c r="CT655" i="4"/>
  <c r="CU658" i="4"/>
  <c r="S659" i="4"/>
  <c r="L659" i="4"/>
  <c r="AQ665" i="4"/>
  <c r="CW670" i="4"/>
  <c r="CX670" i="4"/>
  <c r="CW673" i="4"/>
  <c r="AQ674" i="4"/>
  <c r="AO674" i="4"/>
  <c r="AQ680" i="4"/>
  <c r="AO680" i="4"/>
  <c r="BA689" i="4"/>
  <c r="AA689" i="4"/>
  <c r="S692" i="4"/>
  <c r="L692" i="4"/>
  <c r="AA683" i="4"/>
  <c r="AO689" i="4"/>
  <c r="CT696" i="4"/>
  <c r="AQ698" i="4"/>
  <c r="AB701" i="4"/>
  <c r="BA701" i="4"/>
  <c r="CK702" i="4"/>
  <c r="AO705" i="4"/>
  <c r="CY713" i="4"/>
  <c r="CV715" i="4"/>
  <c r="CX721" i="4"/>
  <c r="CF723" i="4"/>
  <c r="AA731" i="4"/>
  <c r="AO732" i="4"/>
  <c r="CU734" i="4"/>
  <c r="CK742" i="4"/>
  <c r="AO744" i="4"/>
  <c r="CK750" i="4"/>
  <c r="AO752" i="4"/>
  <c r="BA756" i="4"/>
  <c r="AQ758" i="4"/>
  <c r="CW760" i="4"/>
  <c r="AA762" i="4"/>
  <c r="AA764" i="4"/>
  <c r="CF771" i="4"/>
  <c r="AO772" i="4"/>
  <c r="CF774" i="4"/>
  <c r="CW778" i="4"/>
  <c r="AQ779" i="4"/>
  <c r="CY779" i="4"/>
  <c r="CT780" i="4"/>
  <c r="CX781" i="4"/>
  <c r="AB783" i="4"/>
  <c r="AG783" i="4" s="1"/>
  <c r="AB784" i="4"/>
  <c r="BV784" i="4" s="1"/>
  <c r="AQ785" i="4"/>
  <c r="AA786" i="4"/>
  <c r="AQ787" i="4"/>
  <c r="CW790" i="4"/>
  <c r="AQ794" i="4"/>
  <c r="AA795" i="4"/>
  <c r="AB798" i="4"/>
  <c r="BJ798" i="4" s="1"/>
  <c r="BN804" i="4"/>
  <c r="S807" i="4"/>
  <c r="AQ807" i="4"/>
  <c r="CK808" i="4"/>
  <c r="AQ812" i="4"/>
  <c r="CV818" i="4"/>
  <c r="CV823" i="4"/>
  <c r="CX823" i="4"/>
  <c r="CK823" i="4"/>
  <c r="CW825" i="4"/>
  <c r="S826" i="4"/>
  <c r="T826" i="4" s="1"/>
  <c r="L826" i="4"/>
  <c r="AQ832" i="4"/>
  <c r="AH832" i="4"/>
  <c r="S836" i="4"/>
  <c r="V836" i="4" s="1"/>
  <c r="L836" i="4"/>
  <c r="BA699" i="4"/>
  <c r="BA758" i="4"/>
  <c r="BA761" i="4"/>
  <c r="BA763" i="4"/>
  <c r="CF777" i="4"/>
  <c r="CW780" i="4"/>
  <c r="CT821" i="4"/>
  <c r="BA829" i="4"/>
  <c r="AA840" i="4"/>
  <c r="AB840" i="4"/>
  <c r="BU840" i="4" s="1"/>
  <c r="AB656" i="4"/>
  <c r="BD656" i="4" s="1"/>
  <c r="CU657" i="4"/>
  <c r="CT662" i="4"/>
  <c r="CY665" i="4"/>
  <c r="S667" i="4"/>
  <c r="AO668" i="4"/>
  <c r="CX671" i="4"/>
  <c r="BG672" i="4"/>
  <c r="CW675" i="4"/>
  <c r="BA677" i="4"/>
  <c r="CK679" i="4"/>
  <c r="CV680" i="4"/>
  <c r="AO681" i="4"/>
  <c r="CU682" i="4"/>
  <c r="CZ682" i="4" s="1"/>
  <c r="AB684" i="4"/>
  <c r="BU684" i="4" s="1"/>
  <c r="AB685" i="4"/>
  <c r="BG686" i="4"/>
  <c r="CX687" i="4"/>
  <c r="S688" i="4"/>
  <c r="CY688" i="4"/>
  <c r="AA690" i="4"/>
  <c r="CV691" i="4"/>
  <c r="BG692" i="4"/>
  <c r="S693" i="4"/>
  <c r="AO696" i="4"/>
  <c r="CX696" i="4"/>
  <c r="AA700" i="4"/>
  <c r="BG701" i="4"/>
  <c r="CW702" i="4"/>
  <c r="AO704" i="4"/>
  <c r="CY704" i="4"/>
  <c r="L705" i="4"/>
  <c r="CY705" i="4"/>
  <c r="BG706" i="4"/>
  <c r="AA709" i="4"/>
  <c r="L710" i="4"/>
  <c r="AA715" i="4"/>
  <c r="BA716" i="4"/>
  <c r="L717" i="4"/>
  <c r="BA717" i="4"/>
  <c r="CK718" i="4"/>
  <c r="CW719" i="4"/>
  <c r="CF722" i="4"/>
  <c r="CT723" i="4"/>
  <c r="CT726" i="4"/>
  <c r="L728" i="4"/>
  <c r="L729" i="4"/>
  <c r="BA729" i="4"/>
  <c r="BG730" i="4"/>
  <c r="L733" i="4"/>
  <c r="CK733" i="4"/>
  <c r="L735" i="4"/>
  <c r="BG737" i="4"/>
  <c r="CF739" i="4"/>
  <c r="AH740" i="4"/>
  <c r="CT741" i="4"/>
  <c r="AO742" i="4"/>
  <c r="CY742" i="4"/>
  <c r="S743" i="4"/>
  <c r="L744" i="4"/>
  <c r="BG745" i="4"/>
  <c r="CF747" i="4"/>
  <c r="AH748" i="4"/>
  <c r="CT749" i="4"/>
  <c r="CY750" i="4"/>
  <c r="S751" i="4"/>
  <c r="L752" i="4"/>
  <c r="CY754" i="4"/>
  <c r="S755" i="4"/>
  <c r="T755" i="4" s="1"/>
  <c r="BG756" i="4"/>
  <c r="AB758" i="4"/>
  <c r="BR758" i="4" s="1"/>
  <c r="AH759" i="4"/>
  <c r="BA765" i="4"/>
  <c r="AA766" i="4"/>
  <c r="S767" i="4"/>
  <c r="AQ767" i="4"/>
  <c r="AA768" i="4"/>
  <c r="S769" i="4"/>
  <c r="AQ769" i="4"/>
  <c r="S771" i="4"/>
  <c r="AO771" i="4"/>
  <c r="CU771" i="4"/>
  <c r="CT774" i="4"/>
  <c r="BA776" i="4"/>
  <c r="CT777" i="4"/>
  <c r="CZ777" i="4" s="1"/>
  <c r="BG779" i="4"/>
  <c r="CX780" i="4"/>
  <c r="L782" i="4"/>
  <c r="CF782" i="4"/>
  <c r="S783" i="4"/>
  <c r="V783" i="4" s="1"/>
  <c r="CT783" i="4"/>
  <c r="BG787" i="4"/>
  <c r="CU789" i="4"/>
  <c r="CY790" i="4"/>
  <c r="S791" i="4"/>
  <c r="BG791" i="4"/>
  <c r="CV792" i="4"/>
  <c r="AO793" i="4"/>
  <c r="CK795" i="4"/>
  <c r="S796" i="4"/>
  <c r="T796" i="4" s="1"/>
  <c r="BA796" i="4"/>
  <c r="CT797" i="4"/>
  <c r="AH798" i="4"/>
  <c r="CT800" i="4"/>
  <c r="CY801" i="4"/>
  <c r="S802" i="4"/>
  <c r="T802" i="4" s="1"/>
  <c r="L803" i="4"/>
  <c r="AO804" i="4"/>
  <c r="S806" i="4"/>
  <c r="U806" i="4" s="1"/>
  <c r="BG807" i="4"/>
  <c r="CX808" i="4"/>
  <c r="CY809" i="4"/>
  <c r="S810" i="4"/>
  <c r="T810" i="4" s="1"/>
  <c r="CF817" i="4"/>
  <c r="CX818" i="4"/>
  <c r="CV821" i="4"/>
  <c r="AH823" i="4"/>
  <c r="AO823" i="4"/>
  <c r="CW823" i="4"/>
  <c r="BG826" i="4"/>
  <c r="CU831" i="4"/>
  <c r="CV831" i="4"/>
  <c r="CX831" i="4"/>
  <c r="CF831" i="4"/>
  <c r="AO848" i="4"/>
  <c r="AH848" i="4"/>
  <c r="CV676" i="4"/>
  <c r="CV682" i="4"/>
  <c r="CY687" i="4"/>
  <c r="BG689" i="4"/>
  <c r="L693" i="4"/>
  <c r="BG694" i="4"/>
  <c r="AH695" i="4"/>
  <c r="S696" i="4"/>
  <c r="V696" i="4" s="1"/>
  <c r="CY696" i="4"/>
  <c r="AA698" i="4"/>
  <c r="AB700" i="4"/>
  <c r="AA701" i="4"/>
  <c r="BG705" i="4"/>
  <c r="CF707" i="4"/>
  <c r="CF708" i="4"/>
  <c r="AB709" i="4"/>
  <c r="CB709" i="4" s="1"/>
  <c r="BG712" i="4"/>
  <c r="AB718" i="4"/>
  <c r="CB718" i="4" s="1"/>
  <c r="CX719" i="4"/>
  <c r="CU723" i="4"/>
  <c r="CF725" i="4"/>
  <c r="CU726" i="4"/>
  <c r="AO731" i="4"/>
  <c r="BG732" i="4"/>
  <c r="S734" i="4"/>
  <c r="AB736" i="4"/>
  <c r="AG736" i="4" s="1"/>
  <c r="CF736" i="4"/>
  <c r="CF738" i="4"/>
  <c r="AO741" i="4"/>
  <c r="CY741" i="4"/>
  <c r="BG744" i="4"/>
  <c r="CF746" i="4"/>
  <c r="AO749" i="4"/>
  <c r="CY749" i="4"/>
  <c r="BG752" i="4"/>
  <c r="CT753" i="4"/>
  <c r="AA756" i="4"/>
  <c r="AO757" i="4"/>
  <c r="BG758" i="4"/>
  <c r="CT759" i="4"/>
  <c r="AB766" i="4"/>
  <c r="BU766" i="4" s="1"/>
  <c r="BA767" i="4"/>
  <c r="AB768" i="4"/>
  <c r="BV768" i="4" s="1"/>
  <c r="BA769" i="4"/>
  <c r="CF770" i="4"/>
  <c r="AQ771" i="4"/>
  <c r="CU774" i="4"/>
  <c r="BG775" i="4"/>
  <c r="CY780" i="4"/>
  <c r="AO783" i="4"/>
  <c r="CU783" i="4"/>
  <c r="CZ783" i="4" s="1"/>
  <c r="BG785" i="4"/>
  <c r="AA787" i="4"/>
  <c r="AQ793" i="4"/>
  <c r="BG794" i="4"/>
  <c r="CW800" i="4"/>
  <c r="CY808" i="4"/>
  <c r="L810" i="4"/>
  <c r="AA812" i="4"/>
  <c r="BG812" i="4"/>
  <c r="CF813" i="4"/>
  <c r="AH814" i="4"/>
  <c r="CU814" i="4"/>
  <c r="CZ814" i="4" s="1"/>
  <c r="AO815" i="4"/>
  <c r="BG819" i="4"/>
  <c r="CK820" i="4"/>
  <c r="AO821" i="4"/>
  <c r="CY821" i="4"/>
  <c r="CY823" i="4"/>
  <c r="AH825" i="4"/>
  <c r="S827" i="4"/>
  <c r="U827" i="4" s="1"/>
  <c r="BA828" i="4"/>
  <c r="AA828" i="4"/>
  <c r="CW834" i="4"/>
  <c r="CU834" i="4"/>
  <c r="CY834" i="4"/>
  <c r="AQ850" i="4"/>
  <c r="AO850" i="4"/>
  <c r="AH850" i="4"/>
  <c r="BG678" i="4"/>
  <c r="AA699" i="4"/>
  <c r="CW703" i="4"/>
  <c r="CF706" i="4"/>
  <c r="BG711" i="4"/>
  <c r="AA716" i="4"/>
  <c r="CT720" i="4"/>
  <c r="CX723" i="4"/>
  <c r="BG724" i="4"/>
  <c r="CV726" i="4"/>
  <c r="AQ731" i="4"/>
  <c r="AO740" i="4"/>
  <c r="AO748" i="4"/>
  <c r="CW753" i="4"/>
  <c r="AO759" i="4"/>
  <c r="AA761" i="4"/>
  <c r="AA763" i="4"/>
  <c r="AA765" i="4"/>
  <c r="BA771" i="4"/>
  <c r="BG772" i="4"/>
  <c r="AA776" i="4"/>
  <c r="AQ783" i="4"/>
  <c r="CT787" i="4"/>
  <c r="S789" i="4"/>
  <c r="T789" i="4" s="1"/>
  <c r="CK791" i="4"/>
  <c r="AO798" i="4"/>
  <c r="CX800" i="4"/>
  <c r="CF804" i="4"/>
  <c r="CK810" i="4"/>
  <c r="CT813" i="4"/>
  <c r="CK826" i="4"/>
  <c r="BG828" i="4"/>
  <c r="AB829" i="4"/>
  <c r="AG829" i="4" s="1"/>
  <c r="CW831" i="4"/>
  <c r="S835" i="4"/>
  <c r="T835" i="4" s="1"/>
  <c r="L835" i="4"/>
  <c r="BG837" i="4"/>
  <c r="CT686" i="4"/>
  <c r="CF688" i="4"/>
  <c r="CY703" i="4"/>
  <c r="CT713" i="4"/>
  <c r="CF715" i="4"/>
  <c r="CX726" i="4"/>
  <c r="CX753" i="4"/>
  <c r="CT760" i="4"/>
  <c r="CT773" i="4"/>
  <c r="CU787" i="4"/>
  <c r="CY800" i="4"/>
  <c r="CF809" i="4"/>
  <c r="BA815" i="4"/>
  <c r="CF822" i="4"/>
  <c r="CK822" i="4"/>
  <c r="AH826" i="4"/>
  <c r="AQ826" i="4"/>
  <c r="L830" i="4"/>
  <c r="S830" i="4"/>
  <c r="T830" i="4" s="1"/>
  <c r="AH831" i="4"/>
  <c r="AO831" i="4"/>
  <c r="AB843" i="4"/>
  <c r="BD843" i="4" s="1"/>
  <c r="AA843" i="4"/>
  <c r="BA843" i="4"/>
  <c r="AA845" i="4"/>
  <c r="BA845" i="4"/>
  <c r="S654" i="4"/>
  <c r="S655" i="4"/>
  <c r="S656" i="4"/>
  <c r="V656" i="4" s="1"/>
  <c r="CY661" i="4"/>
  <c r="BG662" i="4"/>
  <c r="CV663" i="4"/>
  <c r="CT665" i="4"/>
  <c r="S671" i="4"/>
  <c r="V671" i="4" s="1"/>
  <c r="BG676" i="4"/>
  <c r="AQ679" i="4"/>
  <c r="AA681" i="4"/>
  <c r="CU683" i="4"/>
  <c r="S684" i="4"/>
  <c r="U684" i="4" s="1"/>
  <c r="CX686" i="4"/>
  <c r="BG687" i="4"/>
  <c r="AO690" i="4"/>
  <c r="CT694" i="4"/>
  <c r="CF697" i="4"/>
  <c r="CU699" i="4"/>
  <c r="S700" i="4"/>
  <c r="L702" i="4"/>
  <c r="BG702" i="4"/>
  <c r="CK704" i="4"/>
  <c r="CU706" i="4"/>
  <c r="L707" i="4"/>
  <c r="AQ707" i="4"/>
  <c r="CV707" i="4"/>
  <c r="AQ708" i="4"/>
  <c r="CV708" i="4"/>
  <c r="S709" i="4"/>
  <c r="U709" i="4" s="1"/>
  <c r="CY710" i="4"/>
  <c r="CU712" i="4"/>
  <c r="CU713" i="4"/>
  <c r="S714" i="4"/>
  <c r="T714" i="4" s="1"/>
  <c r="CT714" i="4"/>
  <c r="S715" i="4"/>
  <c r="V715" i="4" s="1"/>
  <c r="AO715" i="4"/>
  <c r="CT715" i="4"/>
  <c r="BA718" i="4"/>
  <c r="CX720" i="4"/>
  <c r="CT721" i="4"/>
  <c r="CX722" i="4"/>
  <c r="BG723" i="4"/>
  <c r="CF724" i="4"/>
  <c r="CU725" i="4"/>
  <c r="CZ725" i="4" s="1"/>
  <c r="CU728" i="4"/>
  <c r="S730" i="4"/>
  <c r="AO730" i="4"/>
  <c r="AB731" i="4"/>
  <c r="AB734" i="4"/>
  <c r="AG734" i="4" s="1"/>
  <c r="CF734" i="4"/>
  <c r="CU736" i="4"/>
  <c r="CT737" i="4"/>
  <c r="AO738" i="4"/>
  <c r="CY738" i="4"/>
  <c r="S739" i="4"/>
  <c r="L740" i="4"/>
  <c r="BG741" i="4"/>
  <c r="CF743" i="4"/>
  <c r="CT745" i="4"/>
  <c r="AO746" i="4"/>
  <c r="CY746" i="4"/>
  <c r="S747" i="4"/>
  <c r="T747" i="4" s="1"/>
  <c r="L748" i="4"/>
  <c r="BG749" i="4"/>
  <c r="CF751" i="4"/>
  <c r="CY753" i="4"/>
  <c r="CK754" i="4"/>
  <c r="CV755" i="4"/>
  <c r="CU760" i="4"/>
  <c r="S766" i="4"/>
  <c r="AQ766" i="4"/>
  <c r="S768" i="4"/>
  <c r="AQ768" i="4"/>
  <c r="BG771" i="4"/>
  <c r="CF772" i="4"/>
  <c r="AO773" i="4"/>
  <c r="CU773" i="4"/>
  <c r="CT775" i="4"/>
  <c r="CK776" i="4"/>
  <c r="CT778" i="4"/>
  <c r="CT779" i="4"/>
  <c r="CT781" i="4"/>
  <c r="CF784" i="4"/>
  <c r="S785" i="4"/>
  <c r="V785" i="4" s="1"/>
  <c r="CW787" i="4"/>
  <c r="CX791" i="4"/>
  <c r="AA793" i="4"/>
  <c r="BG793" i="4"/>
  <c r="AA796" i="4"/>
  <c r="CF796" i="4"/>
  <c r="CU799" i="4"/>
  <c r="L801" i="4"/>
  <c r="AO803" i="4"/>
  <c r="S804" i="4"/>
  <c r="T804" i="4" s="1"/>
  <c r="BG804" i="4"/>
  <c r="CF805" i="4"/>
  <c r="AB806" i="4"/>
  <c r="AG806" i="4" s="1"/>
  <c r="AH807" i="4"/>
  <c r="CX807" i="4"/>
  <c r="CV812" i="4"/>
  <c r="CX813" i="4"/>
  <c r="S814" i="4"/>
  <c r="AB815" i="4"/>
  <c r="BI815" i="4" s="1"/>
  <c r="CK816" i="4"/>
  <c r="AO817" i="4"/>
  <c r="CX817" i="4"/>
  <c r="L820" i="4"/>
  <c r="BG821" i="4"/>
  <c r="CX822" i="4"/>
  <c r="CX824" i="4"/>
  <c r="BG825" i="4"/>
  <c r="CW830" i="4"/>
  <c r="CY830" i="4"/>
  <c r="CU830" i="4"/>
  <c r="L833" i="4"/>
  <c r="BA833" i="4"/>
  <c r="AB833" i="4"/>
  <c r="BV833" i="4" s="1"/>
  <c r="BA837" i="4"/>
  <c r="AA837" i="4"/>
  <c r="BA840" i="4"/>
  <c r="CT678" i="4"/>
  <c r="CY686" i="4"/>
  <c r="CT688" i="4"/>
  <c r="AQ701" i="4"/>
  <c r="CX707" i="4"/>
  <c r="CV713" i="4"/>
  <c r="CU714" i="4"/>
  <c r="AQ715" i="4"/>
  <c r="CU715" i="4"/>
  <c r="CY720" i="4"/>
  <c r="CU721" i="4"/>
  <c r="CY722" i="4"/>
  <c r="CV725" i="4"/>
  <c r="L730" i="4"/>
  <c r="AQ730" i="4"/>
  <c r="BG731" i="4"/>
  <c r="CT732" i="4"/>
  <c r="CT734" i="4"/>
  <c r="CX736" i="4"/>
  <c r="CY737" i="4"/>
  <c r="BG740" i="4"/>
  <c r="CY745" i="4"/>
  <c r="BG748" i="4"/>
  <c r="BG753" i="4"/>
  <c r="CV754" i="4"/>
  <c r="CW755" i="4"/>
  <c r="S756" i="4"/>
  <c r="T756" i="4" s="1"/>
  <c r="AQ756" i="4"/>
  <c r="AO758" i="4"/>
  <c r="BG759" i="4"/>
  <c r="CV760" i="4"/>
  <c r="CT772" i="4"/>
  <c r="CY773" i="4"/>
  <c r="CU778" i="4"/>
  <c r="S780" i="4"/>
  <c r="V780" i="4" s="1"/>
  <c r="CW781" i="4"/>
  <c r="BG783" i="4"/>
  <c r="AO785" i="4"/>
  <c r="BA788" i="4"/>
  <c r="CT790" i="4"/>
  <c r="CY791" i="4"/>
  <c r="S794" i="4"/>
  <c r="AO794" i="4"/>
  <c r="BG798" i="4"/>
  <c r="AH799" i="4"/>
  <c r="CX799" i="4"/>
  <c r="CY807" i="4"/>
  <c r="AH809" i="4"/>
  <c r="CT809" i="4"/>
  <c r="CY810" i="4"/>
  <c r="S811" i="4"/>
  <c r="T811" i="4" s="1"/>
  <c r="AO812" i="4"/>
  <c r="BG815" i="4"/>
  <c r="CU816" i="4"/>
  <c r="CY817" i="4"/>
  <c r="AA821" i="4"/>
  <c r="CY822" i="4"/>
  <c r="CY824" i="4"/>
  <c r="S825" i="4"/>
  <c r="L825" i="4"/>
  <c r="AO826" i="4"/>
  <c r="AQ834" i="4"/>
  <c r="S844" i="4"/>
  <c r="T844" i="4" s="1"/>
  <c r="L844" i="4"/>
  <c r="BG829" i="4"/>
  <c r="BG833" i="4"/>
  <c r="BA834" i="4"/>
  <c r="AO835" i="4"/>
  <c r="CW835" i="4"/>
  <c r="AB837" i="4"/>
  <c r="AH840" i="4"/>
  <c r="CT840" i="4"/>
  <c r="AQ841" i="4"/>
  <c r="CU842" i="4"/>
  <c r="AH844" i="4"/>
  <c r="CU846" i="4"/>
  <c r="BG849" i="4"/>
  <c r="BG850" i="4"/>
  <c r="AH852" i="4"/>
  <c r="CU852" i="4"/>
  <c r="AH855" i="4"/>
  <c r="BG856" i="4"/>
  <c r="CV860" i="4"/>
  <c r="BG863" i="4"/>
  <c r="CV865" i="4"/>
  <c r="BG868" i="4"/>
  <c r="BG873" i="4"/>
  <c r="AH874" i="4"/>
  <c r="S876" i="4"/>
  <c r="AH879" i="4"/>
  <c r="AB881" i="4"/>
  <c r="CY881" i="4"/>
  <c r="AA883" i="4"/>
  <c r="CY885" i="4"/>
  <c r="AA891" i="4"/>
  <c r="AB895" i="4"/>
  <c r="BZ895" i="4" s="1"/>
  <c r="CV895" i="4"/>
  <c r="S896" i="4"/>
  <c r="T896" i="4" s="1"/>
  <c r="CF901" i="4"/>
  <c r="AH903" i="4"/>
  <c r="CX903" i="4"/>
  <c r="AQ904" i="4"/>
  <c r="AA905" i="4"/>
  <c r="CX905" i="4"/>
  <c r="AQ906" i="4"/>
  <c r="CU907" i="4"/>
  <c r="CZ907" i="4" s="1"/>
  <c r="AQ908" i="4"/>
  <c r="AB909" i="4"/>
  <c r="AO910" i="4"/>
  <c r="AA912" i="4"/>
  <c r="CU912" i="4"/>
  <c r="CU914" i="4"/>
  <c r="BG915" i="4"/>
  <c r="AA916" i="4"/>
  <c r="CT916" i="4"/>
  <c r="AO917" i="4"/>
  <c r="CT918" i="4"/>
  <c r="CU927" i="4"/>
  <c r="CW930" i="4"/>
  <c r="CX930" i="4"/>
  <c r="CU930" i="4"/>
  <c r="CT930" i="4"/>
  <c r="BG934" i="4"/>
  <c r="AQ943" i="4"/>
  <c r="AH943" i="4"/>
  <c r="AO943" i="4"/>
  <c r="CX945" i="4"/>
  <c r="CY945" i="4"/>
  <c r="CT945" i="4"/>
  <c r="CU945" i="4"/>
  <c r="S951" i="4"/>
  <c r="L951" i="4"/>
  <c r="AH976" i="4"/>
  <c r="AQ976" i="4"/>
  <c r="AO976" i="4"/>
  <c r="S978" i="4"/>
  <c r="T978" i="4" s="1"/>
  <c r="L978" i="4"/>
  <c r="CK988" i="4"/>
  <c r="CF988" i="4"/>
  <c r="AQ1004" i="4"/>
  <c r="AO1004" i="4"/>
  <c r="AH1004" i="4"/>
  <c r="CK1017" i="4"/>
  <c r="CF1017" i="4"/>
  <c r="S1125" i="4"/>
  <c r="V1125" i="4" s="1"/>
  <c r="L1125" i="4"/>
  <c r="BG832" i="4"/>
  <c r="AA834" i="4"/>
  <c r="BG838" i="4"/>
  <c r="AA839" i="4"/>
  <c r="CU840" i="4"/>
  <c r="S841" i="4"/>
  <c r="U841" i="4" s="1"/>
  <c r="CV842" i="4"/>
  <c r="CF843" i="4"/>
  <c r="CV846" i="4"/>
  <c r="AQ847" i="4"/>
  <c r="BG848" i="4"/>
  <c r="BG854" i="4"/>
  <c r="CV858" i="4"/>
  <c r="BG861" i="4"/>
  <c r="AQ869" i="4"/>
  <c r="CV870" i="4"/>
  <c r="CV875" i="4"/>
  <c r="BG878" i="4"/>
  <c r="AB883" i="4"/>
  <c r="BJ883" i="4" s="1"/>
  <c r="CV883" i="4"/>
  <c r="AA885" i="4"/>
  <c r="BG886" i="4"/>
  <c r="BG890" i="4"/>
  <c r="CY895" i="4"/>
  <c r="AA899" i="4"/>
  <c r="CU899" i="4"/>
  <c r="CZ899" i="4" s="1"/>
  <c r="CU901" i="4"/>
  <c r="CZ901" i="4" s="1"/>
  <c r="BG911" i="4"/>
  <c r="CX912" i="4"/>
  <c r="BG913" i="4"/>
  <c r="CX914" i="4"/>
  <c r="CU916" i="4"/>
  <c r="CU918" i="4"/>
  <c r="CX921" i="4"/>
  <c r="CW921" i="4"/>
  <c r="CV921" i="4"/>
  <c r="CW926" i="4"/>
  <c r="CY926" i="4"/>
  <c r="CV926" i="4"/>
  <c r="CT926" i="4"/>
  <c r="AQ932" i="4"/>
  <c r="AO932" i="4"/>
  <c r="AH932" i="4"/>
  <c r="CW933" i="4"/>
  <c r="CT933" i="4"/>
  <c r="CY933" i="4"/>
  <c r="CV933" i="4"/>
  <c r="CU933" i="4"/>
  <c r="CX938" i="4"/>
  <c r="CY938" i="4"/>
  <c r="CT938" i="4"/>
  <c r="CU938" i="4"/>
  <c r="AQ944" i="4"/>
  <c r="AO944" i="4"/>
  <c r="AH944" i="4"/>
  <c r="CX946" i="4"/>
  <c r="CU946" i="4"/>
  <c r="CT946" i="4"/>
  <c r="AA956" i="4"/>
  <c r="BA956" i="4"/>
  <c r="S960" i="4"/>
  <c r="T960" i="4" s="1"/>
  <c r="L960" i="4"/>
  <c r="AB971" i="4"/>
  <c r="BX971" i="4" s="1"/>
  <c r="AA971" i="4"/>
  <c r="BA971" i="4"/>
  <c r="CK996" i="4"/>
  <c r="CF996" i="4"/>
  <c r="AQ1043" i="4"/>
  <c r="AH1043" i="4"/>
  <c r="S831" i="4"/>
  <c r="U831" i="4" s="1"/>
  <c r="BG831" i="4"/>
  <c r="L832" i="4"/>
  <c r="BG834" i="4"/>
  <c r="CT837" i="4"/>
  <c r="CT839" i="4"/>
  <c r="S840" i="4"/>
  <c r="CW840" i="4"/>
  <c r="CW842" i="4"/>
  <c r="S843" i="4"/>
  <c r="CW846" i="4"/>
  <c r="AB848" i="4"/>
  <c r="BR848" i="4" s="1"/>
  <c r="CY853" i="4"/>
  <c r="CV856" i="4"/>
  <c r="BG859" i="4"/>
  <c r="S862" i="4"/>
  <c r="V862" i="4" s="1"/>
  <c r="CV863" i="4"/>
  <c r="AH865" i="4"/>
  <c r="BG866" i="4"/>
  <c r="CV868" i="4"/>
  <c r="BG871" i="4"/>
  <c r="CV873" i="4"/>
  <c r="BG876" i="4"/>
  <c r="CY883" i="4"/>
  <c r="CY888" i="4"/>
  <c r="BA889" i="4"/>
  <c r="CV892" i="4"/>
  <c r="S893" i="4"/>
  <c r="V893" i="4" s="1"/>
  <c r="AA894" i="4"/>
  <c r="AA897" i="4"/>
  <c r="CX899" i="4"/>
  <c r="AH901" i="4"/>
  <c r="CX901" i="4"/>
  <c r="BG904" i="4"/>
  <c r="BG906" i="4"/>
  <c r="BG908" i="4"/>
  <c r="AA909" i="4"/>
  <c r="CU909" i="4"/>
  <c r="BG910" i="4"/>
  <c r="AA911" i="4"/>
  <c r="CF915" i="4"/>
  <c r="CX916" i="4"/>
  <c r="BG917" i="4"/>
  <c r="CX918" i="4"/>
  <c r="CX922" i="4"/>
  <c r="CU922" i="4"/>
  <c r="AO924" i="4"/>
  <c r="AO925" i="4"/>
  <c r="AH925" i="4"/>
  <c r="AQ925" i="4"/>
  <c r="CU926" i="4"/>
  <c r="CW928" i="4"/>
  <c r="CV928" i="4"/>
  <c r="CT928" i="4"/>
  <c r="CY928" i="4"/>
  <c r="AQ930" i="4"/>
  <c r="AH930" i="4"/>
  <c r="CY930" i="4"/>
  <c r="CX933" i="4"/>
  <c r="CF936" i="4"/>
  <c r="CX939" i="4"/>
  <c r="CT939" i="4"/>
  <c r="CY939" i="4"/>
  <c r="CU939" i="4"/>
  <c r="AQ945" i="4"/>
  <c r="AH945" i="4"/>
  <c r="CY946" i="4"/>
  <c r="AB953" i="4"/>
  <c r="BD953" i="4" s="1"/>
  <c r="AA953" i="4"/>
  <c r="BA953" i="4"/>
  <c r="AH984" i="4"/>
  <c r="AQ984" i="4"/>
  <c r="AO984" i="4"/>
  <c r="S986" i="4"/>
  <c r="T986" i="4" s="1"/>
  <c r="L986" i="4"/>
  <c r="AO1060" i="4"/>
  <c r="AQ1060" i="4"/>
  <c r="AH1060" i="4"/>
  <c r="AO1066" i="4"/>
  <c r="AH1066" i="4"/>
  <c r="AQ1066" i="4"/>
  <c r="CF1130" i="4"/>
  <c r="CK1130" i="4"/>
  <c r="CV854" i="4"/>
  <c r="CU902" i="4"/>
  <c r="CZ902" i="4" s="1"/>
  <c r="CF922" i="4"/>
  <c r="CW934" i="4"/>
  <c r="CU934" i="4"/>
  <c r="CX934" i="4"/>
  <c r="CT934" i="4"/>
  <c r="AQ938" i="4"/>
  <c r="AO938" i="4"/>
  <c r="AH938" i="4"/>
  <c r="CX940" i="4"/>
  <c r="CY940" i="4"/>
  <c r="CT940" i="4"/>
  <c r="CU940" i="4"/>
  <c r="AQ946" i="4"/>
  <c r="AH946" i="4"/>
  <c r="AB957" i="4"/>
  <c r="BD957" i="4" s="1"/>
  <c r="AA957" i="4"/>
  <c r="BA957" i="4"/>
  <c r="S964" i="4"/>
  <c r="V964" i="4" s="1"/>
  <c r="L964" i="4"/>
  <c r="AB979" i="4"/>
  <c r="AC979" i="4" s="1"/>
  <c r="AA979" i="4"/>
  <c r="BA979" i="4"/>
  <c r="BA1057" i="4"/>
  <c r="AB1057" i="4"/>
  <c r="AC1057" i="4" s="1"/>
  <c r="AA1057" i="4"/>
  <c r="BZ1063" i="4"/>
  <c r="BR1063" i="4"/>
  <c r="CF1139" i="4"/>
  <c r="CK1139" i="4"/>
  <c r="CW843" i="4"/>
  <c r="AB845" i="4"/>
  <c r="BR845" i="4" s="1"/>
  <c r="L852" i="4"/>
  <c r="BG855" i="4"/>
  <c r="AH856" i="4"/>
  <c r="AH863" i="4"/>
  <c r="AH868" i="4"/>
  <c r="AH873" i="4"/>
  <c r="BG874" i="4"/>
  <c r="BG879" i="4"/>
  <c r="CV882" i="4"/>
  <c r="CV884" i="4"/>
  <c r="S885" i="4"/>
  <c r="CY886" i="4"/>
  <c r="CY897" i="4"/>
  <c r="CX902" i="4"/>
  <c r="CU904" i="4"/>
  <c r="CZ904" i="4" s="1"/>
  <c r="CF908" i="4"/>
  <c r="CF910" i="4"/>
  <c r="AH911" i="4"/>
  <c r="CT917" i="4"/>
  <c r="CT919" i="4"/>
  <c r="CW927" i="4"/>
  <c r="CV927" i="4"/>
  <c r="CT927" i="4"/>
  <c r="CY927" i="4"/>
  <c r="CV934" i="4"/>
  <c r="AQ939" i="4"/>
  <c r="AH939" i="4"/>
  <c r="AO939" i="4"/>
  <c r="CX941" i="4"/>
  <c r="CY941" i="4"/>
  <c r="CT941" i="4"/>
  <c r="CU941" i="4"/>
  <c r="CX948" i="4"/>
  <c r="CY948" i="4"/>
  <c r="CU948" i="4"/>
  <c r="CT948" i="4"/>
  <c r="CX949" i="4"/>
  <c r="CU949" i="4"/>
  <c r="CT949" i="4"/>
  <c r="BG951" i="4"/>
  <c r="AQ951" i="4"/>
  <c r="BA954" i="4"/>
  <c r="AA954" i="4"/>
  <c r="AB956" i="4"/>
  <c r="BR956" i="4" s="1"/>
  <c r="CK972" i="4"/>
  <c r="CF972" i="4"/>
  <c r="AH992" i="4"/>
  <c r="AQ992" i="4"/>
  <c r="AO992" i="4"/>
  <c r="S994" i="4"/>
  <c r="T994" i="4" s="1"/>
  <c r="L994" i="4"/>
  <c r="AA1003" i="4"/>
  <c r="AB1003" i="4"/>
  <c r="BR1003" i="4" s="1"/>
  <c r="CX1040" i="4"/>
  <c r="CY1040" i="4"/>
  <c r="CU1040" i="4"/>
  <c r="CT1040" i="4"/>
  <c r="AB1045" i="4"/>
  <c r="BD1045" i="4" s="1"/>
  <c r="AA1045" i="4"/>
  <c r="BA1045" i="4"/>
  <c r="AO1047" i="4"/>
  <c r="AQ1047" i="4"/>
  <c r="AH1047" i="4"/>
  <c r="CX1089" i="4"/>
  <c r="CW1089" i="4"/>
  <c r="AA1089" i="4"/>
  <c r="BA1089" i="4"/>
  <c r="AB1089" i="4"/>
  <c r="BX1089" i="4" s="1"/>
  <c r="S1097" i="4"/>
  <c r="V1097" i="4" s="1"/>
  <c r="L1097" i="4"/>
  <c r="CV833" i="4"/>
  <c r="S834" i="4"/>
  <c r="CU838" i="4"/>
  <c r="BG840" i="4"/>
  <c r="CF841" i="4"/>
  <c r="CT845" i="4"/>
  <c r="CK847" i="4"/>
  <c r="BG852" i="4"/>
  <c r="S856" i="4"/>
  <c r="CV857" i="4"/>
  <c r="CV864" i="4"/>
  <c r="CV869" i="4"/>
  <c r="CY884" i="4"/>
  <c r="S897" i="4"/>
  <c r="V897" i="4" s="1"/>
  <c r="A899" i="4"/>
  <c r="CU900" i="4"/>
  <c r="CZ900" i="4" s="1"/>
  <c r="BG903" i="4"/>
  <c r="CX904" i="4"/>
  <c r="BG905" i="4"/>
  <c r="CU906" i="4"/>
  <c r="CZ906" i="4" s="1"/>
  <c r="AO909" i="4"/>
  <c r="CT910" i="4"/>
  <c r="CZ910" i="4" s="1"/>
  <c r="CU917" i="4"/>
  <c r="CU919" i="4"/>
  <c r="BG920" i="4"/>
  <c r="AO921" i="4"/>
  <c r="CF923" i="4"/>
  <c r="S925" i="4"/>
  <c r="V925" i="4" s="1"/>
  <c r="AQ934" i="4"/>
  <c r="AH934" i="4"/>
  <c r="CY934" i="4"/>
  <c r="AQ940" i="4"/>
  <c r="AO940" i="4"/>
  <c r="AH940" i="4"/>
  <c r="CX942" i="4"/>
  <c r="CY942" i="4"/>
  <c r="CT942" i="4"/>
  <c r="CU942" i="4"/>
  <c r="S952" i="4"/>
  <c r="V952" i="4" s="1"/>
  <c r="L952" i="4"/>
  <c r="BA958" i="4"/>
  <c r="AA958" i="4"/>
  <c r="AQ963" i="4"/>
  <c r="AO963" i="4"/>
  <c r="AB987" i="4"/>
  <c r="AA987" i="4"/>
  <c r="BA987" i="4"/>
  <c r="CU1005" i="4"/>
  <c r="CX1005" i="4"/>
  <c r="CT1005" i="4"/>
  <c r="AA1005" i="4"/>
  <c r="AB1005" i="4"/>
  <c r="S1010" i="4"/>
  <c r="L1010" i="4"/>
  <c r="CV1114" i="4"/>
  <c r="CT1114" i="4"/>
  <c r="CV1127" i="4"/>
  <c r="CT1127" i="4"/>
  <c r="CY833" i="4"/>
  <c r="L834" i="4"/>
  <c r="CY838" i="4"/>
  <c r="CY845" i="4"/>
  <c r="CT847" i="4"/>
  <c r="S849" i="4"/>
  <c r="U849" i="4" s="1"/>
  <c r="AB849" i="4"/>
  <c r="BA849" i="4"/>
  <c r="CV855" i="4"/>
  <c r="CV874" i="4"/>
  <c r="S888" i="4"/>
  <c r="AA889" i="4"/>
  <c r="CV889" i="4"/>
  <c r="S890" i="4"/>
  <c r="V890" i="4" s="1"/>
  <c r="S892" i="4"/>
  <c r="CX900" i="4"/>
  <c r="BG901" i="4"/>
  <c r="CX906" i="4"/>
  <c r="CU910" i="4"/>
  <c r="AO911" i="4"/>
  <c r="CX917" i="4"/>
  <c r="BG918" i="4"/>
  <c r="CX919" i="4"/>
  <c r="CW929" i="4"/>
  <c r="CY929" i="4"/>
  <c r="CV929" i="4"/>
  <c r="CT929" i="4"/>
  <c r="CU929" i="4"/>
  <c r="CK937" i="4"/>
  <c r="AQ941" i="4"/>
  <c r="AO941" i="4"/>
  <c r="AH941" i="4"/>
  <c r="CX943" i="4"/>
  <c r="CT943" i="4"/>
  <c r="CY943" i="4"/>
  <c r="CU943" i="4"/>
  <c r="BG946" i="4"/>
  <c r="AQ948" i="4"/>
  <c r="AH948" i="4"/>
  <c r="AQ949" i="4"/>
  <c r="AH949" i="4"/>
  <c r="S959" i="4"/>
  <c r="L959" i="4"/>
  <c r="CK980" i="4"/>
  <c r="CF980" i="4"/>
  <c r="CW1026" i="4"/>
  <c r="CY1026" i="4"/>
  <c r="CX1026" i="4"/>
  <c r="CV1026" i="4"/>
  <c r="CU1026" i="4"/>
  <c r="CZ1026" i="4" s="1"/>
  <c r="AO1034" i="4"/>
  <c r="AH1034" i="4"/>
  <c r="AA1065" i="4"/>
  <c r="BA1065" i="4"/>
  <c r="AB1065" i="4"/>
  <c r="AB1072" i="4"/>
  <c r="CB1072" i="4" s="1"/>
  <c r="BA1072" i="4"/>
  <c r="AA1072" i="4"/>
  <c r="AQ1112" i="4"/>
  <c r="AO1112" i="4"/>
  <c r="BA848" i="4"/>
  <c r="AH869" i="4"/>
  <c r="CV885" i="4"/>
  <c r="CY889" i="4"/>
  <c r="AO906" i="4"/>
  <c r="BG909" i="4"/>
  <c r="CX910" i="4"/>
  <c r="CT912" i="4"/>
  <c r="AO913" i="4"/>
  <c r="CT914" i="4"/>
  <c r="CY920" i="4"/>
  <c r="CT920" i="4"/>
  <c r="CU920" i="4"/>
  <c r="BG921" i="4"/>
  <c r="CX929" i="4"/>
  <c r="CW932" i="4"/>
  <c r="CY932" i="4"/>
  <c r="CV932" i="4"/>
  <c r="CT932" i="4"/>
  <c r="CU932" i="4"/>
  <c r="AQ942" i="4"/>
  <c r="AO942" i="4"/>
  <c r="AH942" i="4"/>
  <c r="CX944" i="4"/>
  <c r="CY944" i="4"/>
  <c r="CT944" i="4"/>
  <c r="CU944" i="4"/>
  <c r="AC954" i="4"/>
  <c r="BR954" i="4"/>
  <c r="AQ967" i="4"/>
  <c r="AO967" i="4"/>
  <c r="AB995" i="4"/>
  <c r="BD995" i="4" s="1"/>
  <c r="AA995" i="4"/>
  <c r="BA995" i="4"/>
  <c r="AQ1002" i="4"/>
  <c r="AO1002" i="4"/>
  <c r="AH1002" i="4"/>
  <c r="AQ1006" i="4"/>
  <c r="AO1006" i="4"/>
  <c r="AH1006" i="4"/>
  <c r="CF1036" i="4"/>
  <c r="S1044" i="4"/>
  <c r="V1044" i="4" s="1"/>
  <c r="L1044" i="4"/>
  <c r="S1093" i="4"/>
  <c r="V1093" i="4" s="1"/>
  <c r="L1093" i="4"/>
  <c r="L1140" i="4"/>
  <c r="S1140" i="4"/>
  <c r="S922" i="4"/>
  <c r="T922" i="4" s="1"/>
  <c r="BG922" i="4"/>
  <c r="CU924" i="4"/>
  <c r="CY925" i="4"/>
  <c r="BG927" i="4"/>
  <c r="CT931" i="4"/>
  <c r="BG940" i="4"/>
  <c r="BG944" i="4"/>
  <c r="S956" i="4"/>
  <c r="V956" i="4" s="1"/>
  <c r="AA973" i="4"/>
  <c r="BG973" i="4"/>
  <c r="CF975" i="4"/>
  <c r="S977" i="4"/>
  <c r="V977" i="4" s="1"/>
  <c r="AO977" i="4"/>
  <c r="AQ978" i="4"/>
  <c r="AA981" i="4"/>
  <c r="BG981" i="4"/>
  <c r="CF983" i="4"/>
  <c r="S985" i="4"/>
  <c r="V985" i="4" s="1"/>
  <c r="AO985" i="4"/>
  <c r="AQ986" i="4"/>
  <c r="AA989" i="4"/>
  <c r="BG989" i="4"/>
  <c r="CF991" i="4"/>
  <c r="S993" i="4"/>
  <c r="U993" i="4" s="1"/>
  <c r="AA997" i="4"/>
  <c r="CF999" i="4"/>
  <c r="CU1001" i="4"/>
  <c r="BG1003" i="4"/>
  <c r="BG1005" i="4"/>
  <c r="S1007" i="4"/>
  <c r="U1007" i="4" s="1"/>
  <c r="BG1010" i="4"/>
  <c r="AO1012" i="4"/>
  <c r="CF1016" i="4"/>
  <c r="CU1017" i="4"/>
  <c r="CF1018" i="4"/>
  <c r="CT1019" i="4"/>
  <c r="CV1020" i="4"/>
  <c r="BG1021" i="4"/>
  <c r="CT1022" i="4"/>
  <c r="CV1023" i="4"/>
  <c r="CY1024" i="4"/>
  <c r="CX1027" i="4"/>
  <c r="CT1029" i="4"/>
  <c r="CY1030" i="4"/>
  <c r="CU1032" i="4"/>
  <c r="CU1034" i="4"/>
  <c r="CF1040" i="4"/>
  <c r="AA1046" i="4"/>
  <c r="BG1046" i="4"/>
  <c r="S1050" i="4"/>
  <c r="V1050" i="4" s="1"/>
  <c r="BA1050" i="4"/>
  <c r="AA1051" i="4"/>
  <c r="AO1053" i="4"/>
  <c r="AQ1053" i="4"/>
  <c r="AA1055" i="4"/>
  <c r="BG1057" i="4"/>
  <c r="S1059" i="4"/>
  <c r="L1059" i="4"/>
  <c r="BG1061" i="4"/>
  <c r="AQ1068" i="4"/>
  <c r="AA1069" i="4"/>
  <c r="AQ1073" i="4"/>
  <c r="BG1075" i="4"/>
  <c r="BG1078" i="4"/>
  <c r="S1080" i="4"/>
  <c r="V1080" i="4" s="1"/>
  <c r="L1080" i="4"/>
  <c r="AA1082" i="4"/>
  <c r="CX1082" i="4"/>
  <c r="S1083" i="4"/>
  <c r="V1083" i="4" s="1"/>
  <c r="L1083" i="4"/>
  <c r="AB1105" i="4"/>
  <c r="AH1113" i="4"/>
  <c r="AO1113" i="4"/>
  <c r="S1115" i="4"/>
  <c r="V1115" i="4" s="1"/>
  <c r="L1115" i="4"/>
  <c r="CV1120" i="4"/>
  <c r="CT1120" i="4"/>
  <c r="CV1122" i="4"/>
  <c r="CT1122" i="4"/>
  <c r="CF1125" i="4"/>
  <c r="CK1127" i="4"/>
  <c r="CF1127" i="4"/>
  <c r="AO1133" i="4"/>
  <c r="AH1133" i="4"/>
  <c r="AA1137" i="4"/>
  <c r="AA1139" i="4"/>
  <c r="AO1152" i="4"/>
  <c r="AQ1152" i="4"/>
  <c r="L1158" i="4"/>
  <c r="BZ1158" i="4"/>
  <c r="BX1158" i="4"/>
  <c r="CJ1158" i="4"/>
  <c r="AO1165" i="4"/>
  <c r="AQ1165" i="4"/>
  <c r="AH1165" i="4"/>
  <c r="CF1171" i="4"/>
  <c r="BG1191" i="4"/>
  <c r="AQ1191" i="4"/>
  <c r="AO1191" i="4"/>
  <c r="AH1192" i="4"/>
  <c r="AO1192" i="4"/>
  <c r="AQ1192" i="4"/>
  <c r="AH1205" i="4"/>
  <c r="AQ1205" i="4"/>
  <c r="AO1205" i="4"/>
  <c r="BG962" i="4"/>
  <c r="AB973" i="4"/>
  <c r="CF974" i="4"/>
  <c r="AB981" i="4"/>
  <c r="AC981" i="4" s="1"/>
  <c r="CF982" i="4"/>
  <c r="AB989" i="4"/>
  <c r="CF990" i="4"/>
  <c r="AB997" i="4"/>
  <c r="CF998" i="4"/>
  <c r="CW1001" i="4"/>
  <c r="CX1020" i="4"/>
  <c r="CX1023" i="4"/>
  <c r="BG1024" i="4"/>
  <c r="AB1051" i="4"/>
  <c r="S1052" i="4"/>
  <c r="V1052" i="4" s="1"/>
  <c r="L1052" i="4"/>
  <c r="BA1068" i="4"/>
  <c r="AB1069" i="4"/>
  <c r="AO1071" i="4"/>
  <c r="AH1071" i="4"/>
  <c r="BL1071" i="4" s="1"/>
  <c r="BM1071" i="4" s="1"/>
  <c r="BA1073" i="4"/>
  <c r="AB1073" i="4"/>
  <c r="CY1075" i="4"/>
  <c r="CW1075" i="4"/>
  <c r="AB1082" i="4"/>
  <c r="S1090" i="4"/>
  <c r="V1090" i="4" s="1"/>
  <c r="L1090" i="4"/>
  <c r="S1091" i="4"/>
  <c r="T1091" i="4" s="1"/>
  <c r="L1091" i="4"/>
  <c r="AA1102" i="4"/>
  <c r="AB1102" i="4"/>
  <c r="BD1102" i="4" s="1"/>
  <c r="BA1102" i="4"/>
  <c r="S1108" i="4"/>
  <c r="L1108" i="4"/>
  <c r="CF1112" i="4"/>
  <c r="CK1112" i="4"/>
  <c r="CF1115" i="4"/>
  <c r="CK1117" i="4"/>
  <c r="CF1117" i="4"/>
  <c r="BG1129" i="4"/>
  <c r="BG1131" i="4"/>
  <c r="AB1137" i="4"/>
  <c r="BI1137" i="4" s="1"/>
  <c r="CF1140" i="4"/>
  <c r="CK1140" i="4"/>
  <c r="AQ1141" i="4"/>
  <c r="CV1142" i="4"/>
  <c r="BA1143" i="4"/>
  <c r="AQ1156" i="4"/>
  <c r="S1188" i="4"/>
  <c r="V1188" i="4" s="1"/>
  <c r="L1188" i="4"/>
  <c r="CW1190" i="4"/>
  <c r="CV1190" i="4"/>
  <c r="BA1190" i="4"/>
  <c r="AB1190" i="4"/>
  <c r="AA1190" i="4"/>
  <c r="BG925" i="4"/>
  <c r="BG939" i="4"/>
  <c r="BG943" i="4"/>
  <c r="CF947" i="4"/>
  <c r="CF950" i="4"/>
  <c r="S955" i="4"/>
  <c r="L963" i="4"/>
  <c r="L967" i="4"/>
  <c r="S975" i="4"/>
  <c r="V975" i="4" s="1"/>
  <c r="L976" i="4"/>
  <c r="BA977" i="4"/>
  <c r="S983" i="4"/>
  <c r="V983" i="4" s="1"/>
  <c r="L984" i="4"/>
  <c r="BA985" i="4"/>
  <c r="S991" i="4"/>
  <c r="U991" i="4" s="1"/>
  <c r="L992" i="4"/>
  <c r="BA993" i="4"/>
  <c r="S999" i="4"/>
  <c r="U999" i="4" s="1"/>
  <c r="S1002" i="4"/>
  <c r="T1002" i="4" s="1"/>
  <c r="S1004" i="4"/>
  <c r="AH1008" i="4"/>
  <c r="S1009" i="4"/>
  <c r="U1009" i="4" s="1"/>
  <c r="AB1012" i="4"/>
  <c r="S1018" i="4"/>
  <c r="V1018" i="4" s="1"/>
  <c r="CY1020" i="4"/>
  <c r="CY1023" i="4"/>
  <c r="CT1025" i="4"/>
  <c r="CF1028" i="4"/>
  <c r="CT1031" i="4"/>
  <c r="CT1033" i="4"/>
  <c r="CF1035" i="4"/>
  <c r="AH1040" i="4"/>
  <c r="BA1042" i="4"/>
  <c r="L1043" i="4"/>
  <c r="L1047" i="4"/>
  <c r="AH1049" i="4"/>
  <c r="AH1055" i="4"/>
  <c r="BA1056" i="4"/>
  <c r="L1066" i="4"/>
  <c r="BA1070" i="4"/>
  <c r="AB1070" i="4"/>
  <c r="BG1073" i="4"/>
  <c r="CK1078" i="4"/>
  <c r="S1081" i="4"/>
  <c r="V1081" i="4" s="1"/>
  <c r="L1081" i="4"/>
  <c r="AA1084" i="4"/>
  <c r="BA1084" i="4"/>
  <c r="BG1085" i="4"/>
  <c r="AA1098" i="4"/>
  <c r="BA1098" i="4"/>
  <c r="BG1099" i="4"/>
  <c r="S1109" i="4"/>
  <c r="V1109" i="4" s="1"/>
  <c r="L1109" i="4"/>
  <c r="S1110" i="4"/>
  <c r="T1110" i="4" s="1"/>
  <c r="L1110" i="4"/>
  <c r="CY1111" i="4"/>
  <c r="CV1111" i="4"/>
  <c r="CX1111" i="4"/>
  <c r="CV1118" i="4"/>
  <c r="CT1118" i="4"/>
  <c r="AO1125" i="4"/>
  <c r="AH1125" i="4"/>
  <c r="AH1127" i="4"/>
  <c r="AO1127" i="4"/>
  <c r="S1129" i="4"/>
  <c r="T1129" i="4" s="1"/>
  <c r="L1129" i="4"/>
  <c r="L1141" i="4"/>
  <c r="S1141" i="4"/>
  <c r="U1141" i="4" s="1"/>
  <c r="AA1142" i="4"/>
  <c r="CY1143" i="4"/>
  <c r="CV1143" i="4"/>
  <c r="AO1144" i="4"/>
  <c r="AQ1144" i="4"/>
  <c r="CY1155" i="4"/>
  <c r="CV1155" i="4"/>
  <c r="CK1158" i="4"/>
  <c r="CF1158" i="4"/>
  <c r="CK1184" i="4"/>
  <c r="CF1184" i="4"/>
  <c r="BG949" i="4"/>
  <c r="BJ954" i="4"/>
  <c r="BG961" i="4"/>
  <c r="AO962" i="4"/>
  <c r="AO966" i="4"/>
  <c r="AO974" i="4"/>
  <c r="BG978" i="4"/>
  <c r="AO982" i="4"/>
  <c r="BG986" i="4"/>
  <c r="AO990" i="4"/>
  <c r="AO998" i="4"/>
  <c r="CF1000" i="4"/>
  <c r="CT1007" i="4"/>
  <c r="BG1012" i="4"/>
  <c r="CT1015" i="4"/>
  <c r="BG1020" i="4"/>
  <c r="CT1021" i="4"/>
  <c r="BG1023" i="4"/>
  <c r="CU1025" i="4"/>
  <c r="CU1031" i="4"/>
  <c r="CF1039" i="4"/>
  <c r="S1058" i="4"/>
  <c r="U1058" i="4" s="1"/>
  <c r="S1060" i="4"/>
  <c r="L1060" i="4"/>
  <c r="S1064" i="4"/>
  <c r="AO1065" i="4"/>
  <c r="AH1065" i="4"/>
  <c r="BG1066" i="4"/>
  <c r="BG1068" i="4"/>
  <c r="AQ1071" i="4"/>
  <c r="AO1072" i="4"/>
  <c r="AH1072" i="4"/>
  <c r="CT1075" i="4"/>
  <c r="AH1078" i="4"/>
  <c r="S1100" i="4"/>
  <c r="L1100" i="4"/>
  <c r="BA1105" i="4"/>
  <c r="CK1111" i="4"/>
  <c r="CF1111" i="4"/>
  <c r="AO1115" i="4"/>
  <c r="AH1115" i="4"/>
  <c r="AH1117" i="4"/>
  <c r="AO1117" i="4"/>
  <c r="AQ1120" i="4"/>
  <c r="AH1120" i="4"/>
  <c r="CV1121" i="4"/>
  <c r="CT1121" i="4"/>
  <c r="CK1131" i="4"/>
  <c r="CF1131" i="4"/>
  <c r="CT1131" i="4"/>
  <c r="CK1134" i="4"/>
  <c r="BA1139" i="4"/>
  <c r="AO1154" i="4"/>
  <c r="AQ1154" i="4"/>
  <c r="AQ1163" i="4"/>
  <c r="AH1163" i="4"/>
  <c r="S1221" i="4"/>
  <c r="T1221" i="4" s="1"/>
  <c r="L1221" i="4"/>
  <c r="AH1227" i="4"/>
  <c r="AQ1227" i="4"/>
  <c r="AO1227" i="4"/>
  <c r="S923" i="4"/>
  <c r="CT925" i="4"/>
  <c r="CY931" i="4"/>
  <c r="BG932" i="4"/>
  <c r="CT935" i="4"/>
  <c r="CU936" i="4"/>
  <c r="CZ936" i="4" s="1"/>
  <c r="CY937" i="4"/>
  <c r="BG938" i="4"/>
  <c r="BG942" i="4"/>
  <c r="CT947" i="4"/>
  <c r="CU950" i="4"/>
  <c r="BG953" i="4"/>
  <c r="S954" i="4"/>
  <c r="T954" i="4" s="1"/>
  <c r="AO954" i="4"/>
  <c r="BA955" i="4"/>
  <c r="BG957" i="4"/>
  <c r="S958" i="4"/>
  <c r="T958" i="4" s="1"/>
  <c r="L962" i="4"/>
  <c r="AQ962" i="4"/>
  <c r="L966" i="4"/>
  <c r="BS969" i="4"/>
  <c r="CF971" i="4"/>
  <c r="S973" i="4"/>
  <c r="U973" i="4" s="1"/>
  <c r="AO973" i="4"/>
  <c r="L974" i="4"/>
  <c r="AQ974" i="4"/>
  <c r="BA975" i="4"/>
  <c r="AA977" i="4"/>
  <c r="BG977" i="4"/>
  <c r="CF979" i="4"/>
  <c r="S981" i="4"/>
  <c r="AO981" i="4"/>
  <c r="L982" i="4"/>
  <c r="AQ982" i="4"/>
  <c r="BA983" i="4"/>
  <c r="AA985" i="4"/>
  <c r="BG985" i="4"/>
  <c r="CF987" i="4"/>
  <c r="S989" i="4"/>
  <c r="V989" i="4" s="1"/>
  <c r="AO989" i="4"/>
  <c r="L990" i="4"/>
  <c r="AQ990" i="4"/>
  <c r="BA991" i="4"/>
  <c r="AA993" i="4"/>
  <c r="CF995" i="4"/>
  <c r="S997" i="4"/>
  <c r="V997" i="4" s="1"/>
  <c r="AO997" i="4"/>
  <c r="L998" i="4"/>
  <c r="AQ998" i="4"/>
  <c r="BA999" i="4"/>
  <c r="CY1000" i="4"/>
  <c r="BG1002" i="4"/>
  <c r="AH1003" i="4"/>
  <c r="BG1004" i="4"/>
  <c r="AH1005" i="4"/>
  <c r="L1006" i="4"/>
  <c r="BG1006" i="4"/>
  <c r="CU1007" i="4"/>
  <c r="AO1008" i="4"/>
  <c r="AH1010" i="4"/>
  <c r="CX1010" i="4"/>
  <c r="CU1015" i="4"/>
  <c r="CX1016" i="4"/>
  <c r="CX1018" i="4"/>
  <c r="S1019" i="4"/>
  <c r="U1019" i="4" s="1"/>
  <c r="CY1019" i="4"/>
  <c r="CU1021" i="4"/>
  <c r="CY1022" i="4"/>
  <c r="CT1024" i="4"/>
  <c r="CV1025" i="4"/>
  <c r="BG1026" i="4"/>
  <c r="CF1027" i="4"/>
  <c r="CU1028" i="4"/>
  <c r="CY1029" i="4"/>
  <c r="CT1030" i="4"/>
  <c r="S1032" i="4"/>
  <c r="CY1033" i="4"/>
  <c r="BG1034" i="4"/>
  <c r="CU1035" i="4"/>
  <c r="CT1039" i="4"/>
  <c r="CZ1039" i="4" s="1"/>
  <c r="AO1040" i="4"/>
  <c r="S1046" i="4"/>
  <c r="T1046" i="4" s="1"/>
  <c r="AH1048" i="4"/>
  <c r="L1049" i="4"/>
  <c r="AQ1049" i="4"/>
  <c r="AB1050" i="4"/>
  <c r="BD1050" i="4" s="1"/>
  <c r="S1051" i="4"/>
  <c r="V1051" i="4" s="1"/>
  <c r="S1053" i="4"/>
  <c r="V1053" i="4" s="1"/>
  <c r="L1053" i="4"/>
  <c r="AQ1055" i="4"/>
  <c r="AH1057" i="4"/>
  <c r="L1058" i="4"/>
  <c r="AO1061" i="4"/>
  <c r="AA1062" i="4"/>
  <c r="AH1063" i="4"/>
  <c r="L1064" i="4"/>
  <c r="BA1064" i="4"/>
  <c r="AB1064" i="4"/>
  <c r="BJ1064" i="4" s="1"/>
  <c r="AA1068" i="4"/>
  <c r="AA1073" i="4"/>
  <c r="AH1075" i="4"/>
  <c r="CX1075" i="4"/>
  <c r="S1076" i="4"/>
  <c r="CK1077" i="4"/>
  <c r="L1085" i="4"/>
  <c r="AA1085" i="4"/>
  <c r="AB1085" i="4"/>
  <c r="BA1085" i="4"/>
  <c r="CX1085" i="4"/>
  <c r="S1086" i="4"/>
  <c r="V1086" i="4" s="1"/>
  <c r="L1086" i="4"/>
  <c r="L1099" i="4"/>
  <c r="AA1099" i="4"/>
  <c r="BA1099" i="4"/>
  <c r="AB1099" i="4"/>
  <c r="AB1103" i="4"/>
  <c r="BG1113" i="4"/>
  <c r="AQ1125" i="4"/>
  <c r="AQ1127" i="4"/>
  <c r="L1132" i="4"/>
  <c r="BG1133" i="4"/>
  <c r="CV1145" i="4"/>
  <c r="L1146" i="4"/>
  <c r="S1146" i="4"/>
  <c r="U1146" i="4" s="1"/>
  <c r="AB1146" i="4"/>
  <c r="BA1146" i="4"/>
  <c r="BA1147" i="4"/>
  <c r="CY1156" i="4"/>
  <c r="CV1156" i="4"/>
  <c r="BG1156" i="4"/>
  <c r="AO1167" i="4"/>
  <c r="AH1167" i="4"/>
  <c r="AQ1167" i="4"/>
  <c r="CF1182" i="4"/>
  <c r="CK1182" i="4"/>
  <c r="AA1216" i="4"/>
  <c r="BA1216" i="4"/>
  <c r="BG976" i="4"/>
  <c r="CF978" i="4"/>
  <c r="BG984" i="4"/>
  <c r="CF986" i="4"/>
  <c r="BG992" i="4"/>
  <c r="CF994" i="4"/>
  <c r="CX1007" i="4"/>
  <c r="S1016" i="4"/>
  <c r="T1016" i="4" s="1"/>
  <c r="CX1025" i="4"/>
  <c r="CU1030" i="4"/>
  <c r="BG1043" i="4"/>
  <c r="BG1047" i="4"/>
  <c r="AO1050" i="4"/>
  <c r="AQ1050" i="4"/>
  <c r="BA1055" i="4"/>
  <c r="CT1067" i="4"/>
  <c r="CV1067" i="4"/>
  <c r="L1071" i="4"/>
  <c r="S1071" i="4"/>
  <c r="V1071" i="4" s="1"/>
  <c r="AA1071" i="4"/>
  <c r="BA1071" i="4"/>
  <c r="S1074" i="4"/>
  <c r="L1074" i="4"/>
  <c r="S1087" i="4"/>
  <c r="T1087" i="4" s="1"/>
  <c r="L1087" i="4"/>
  <c r="AA1095" i="4"/>
  <c r="AB1095" i="4"/>
  <c r="BA1095" i="4"/>
  <c r="AA1096" i="4"/>
  <c r="BA1096" i="4"/>
  <c r="S1101" i="4"/>
  <c r="L1101" i="4"/>
  <c r="CF1110" i="4"/>
  <c r="CK1110" i="4"/>
  <c r="AO1129" i="4"/>
  <c r="AH1129" i="4"/>
  <c r="AH1131" i="4"/>
  <c r="AO1131" i="4"/>
  <c r="S1133" i="4"/>
  <c r="U1133" i="4" s="1"/>
  <c r="L1133" i="4"/>
  <c r="BA1142" i="4"/>
  <c r="AO1145" i="4"/>
  <c r="AQ1145" i="4"/>
  <c r="CF1149" i="4"/>
  <c r="CK1149" i="4"/>
  <c r="CF1152" i="4"/>
  <c r="CK1152" i="4"/>
  <c r="AO1155" i="4"/>
  <c r="AQ1155" i="4"/>
  <c r="AO1163" i="4"/>
  <c r="CX1164" i="4"/>
  <c r="CU1164" i="4"/>
  <c r="CV1164" i="4"/>
  <c r="CY1164" i="4"/>
  <c r="CT1164" i="4"/>
  <c r="CW1173" i="4"/>
  <c r="CV1173" i="4"/>
  <c r="AH1213" i="4"/>
  <c r="AO1213" i="4"/>
  <c r="AQ1213" i="4"/>
  <c r="BG924" i="4"/>
  <c r="CV925" i="4"/>
  <c r="BG929" i="4"/>
  <c r="CX935" i="4"/>
  <c r="BG941" i="4"/>
  <c r="CY947" i="4"/>
  <c r="CW950" i="4"/>
  <c r="S953" i="4"/>
  <c r="S957" i="4"/>
  <c r="V957" i="4" s="1"/>
  <c r="L961" i="4"/>
  <c r="AQ961" i="4"/>
  <c r="L965" i="4"/>
  <c r="CY968" i="4"/>
  <c r="CK969" i="4"/>
  <c r="S971" i="4"/>
  <c r="L972" i="4"/>
  <c r="AQ972" i="4"/>
  <c r="CF977" i="4"/>
  <c r="S979" i="4"/>
  <c r="L980" i="4"/>
  <c r="AQ980" i="4"/>
  <c r="CF985" i="4"/>
  <c r="S987" i="4"/>
  <c r="U987" i="4" s="1"/>
  <c r="L988" i="4"/>
  <c r="AQ988" i="4"/>
  <c r="CF993" i="4"/>
  <c r="S995" i="4"/>
  <c r="V995" i="4" s="1"/>
  <c r="L996" i="4"/>
  <c r="BG999" i="4"/>
  <c r="AH1000" i="4"/>
  <c r="AB1002" i="4"/>
  <c r="AG1002" i="4" s="1"/>
  <c r="CK1002" i="4"/>
  <c r="S1003" i="4"/>
  <c r="V1003" i="4" s="1"/>
  <c r="AO1003" i="4"/>
  <c r="AB1004" i="4"/>
  <c r="AG1004" i="4" s="1"/>
  <c r="CK1004" i="4"/>
  <c r="S1005" i="4"/>
  <c r="AO1005" i="4"/>
  <c r="CT1006" i="4"/>
  <c r="L1008" i="4"/>
  <c r="BG1008" i="4"/>
  <c r="CU1009" i="4"/>
  <c r="AO1010" i="4"/>
  <c r="CX1015" i="4"/>
  <c r="BG1016" i="4"/>
  <c r="CT1020" i="4"/>
  <c r="CX1021" i="4"/>
  <c r="CT1023" i="4"/>
  <c r="CV1024" i="4"/>
  <c r="CY1025" i="4"/>
  <c r="CF1026" i="4"/>
  <c r="CU1027" i="4"/>
  <c r="CX1028" i="4"/>
  <c r="BG1029" i="4"/>
  <c r="CV1030" i="4"/>
  <c r="CF1032" i="4"/>
  <c r="CF1034" i="4"/>
  <c r="CY1039" i="4"/>
  <c r="BG1040" i="4"/>
  <c r="AQ1048" i="4"/>
  <c r="BG1049" i="4"/>
  <c r="AH1050" i="4"/>
  <c r="S1057" i="4"/>
  <c r="V1057" i="4" s="1"/>
  <c r="AQ1057" i="4"/>
  <c r="L1061" i="4"/>
  <c r="BA1061" i="4"/>
  <c r="AO1062" i="4"/>
  <c r="AH1062" i="4"/>
  <c r="AQ1063" i="4"/>
  <c r="AB1066" i="4"/>
  <c r="CB1066" i="4" s="1"/>
  <c r="AH1068" i="4"/>
  <c r="CT1069" i="4"/>
  <c r="CV1069" i="4"/>
  <c r="AH1073" i="4"/>
  <c r="BG1074" i="4"/>
  <c r="AO1075" i="4"/>
  <c r="CX1088" i="4"/>
  <c r="CW1088" i="4"/>
  <c r="L1088" i="4"/>
  <c r="AA1088" i="4"/>
  <c r="AB1088" i="4"/>
  <c r="BZ1088" i="4" s="1"/>
  <c r="BG1089" i="4"/>
  <c r="AB1094" i="4"/>
  <c r="BU1094" i="4" s="1"/>
  <c r="S1112" i="4"/>
  <c r="T1112" i="4" s="1"/>
  <c r="L1112" i="4"/>
  <c r="CK1113" i="4"/>
  <c r="CF1113" i="4"/>
  <c r="CT1113" i="4"/>
  <c r="CK1116" i="4"/>
  <c r="CF1123" i="4"/>
  <c r="BG1125" i="4"/>
  <c r="BG1127" i="4"/>
  <c r="AQ1140" i="4"/>
  <c r="CV1146" i="4"/>
  <c r="AQ1148" i="4"/>
  <c r="CY1153" i="4"/>
  <c r="CV1153" i="4"/>
  <c r="CX1161" i="4"/>
  <c r="CT1161" i="4"/>
  <c r="CU1161" i="4"/>
  <c r="CV1161" i="4"/>
  <c r="CF1180" i="4"/>
  <c r="CF1193" i="4"/>
  <c r="CK1193" i="4"/>
  <c r="CW1194" i="4"/>
  <c r="CY1194" i="4"/>
  <c r="CX1194" i="4"/>
  <c r="BA1194" i="4"/>
  <c r="AA1194" i="4"/>
  <c r="AB1145" i="4"/>
  <c r="BD1145" i="4" s="1"/>
  <c r="CF1147" i="4"/>
  <c r="CK1147" i="4"/>
  <c r="L1148" i="4"/>
  <c r="S1148" i="4"/>
  <c r="V1148" i="4" s="1"/>
  <c r="CY1150" i="4"/>
  <c r="CV1150" i="4"/>
  <c r="AB1152" i="4"/>
  <c r="BJ1152" i="4" s="1"/>
  <c r="L1157" i="4"/>
  <c r="S1157" i="4"/>
  <c r="U1157" i="4" s="1"/>
  <c r="CK1159" i="4"/>
  <c r="BG1163" i="4"/>
  <c r="CK1172" i="4"/>
  <c r="BA1174" i="4"/>
  <c r="AH1194" i="4"/>
  <c r="AO1194" i="4"/>
  <c r="AH1202" i="4"/>
  <c r="AO1202" i="4"/>
  <c r="CF1204" i="4"/>
  <c r="CK1204" i="4"/>
  <c r="BA1211" i="4"/>
  <c r="AA1211" i="4"/>
  <c r="AH1225" i="4"/>
  <c r="AO1225" i="4"/>
  <c r="AQ1225" i="4"/>
  <c r="CT1167" i="4"/>
  <c r="CX1167" i="4"/>
  <c r="CU1167" i="4"/>
  <c r="S1171" i="4"/>
  <c r="V1171" i="4" s="1"/>
  <c r="L1171" i="4"/>
  <c r="AB1176" i="4"/>
  <c r="AC1176" i="4" s="1"/>
  <c r="BA1176" i="4"/>
  <c r="CV1179" i="4"/>
  <c r="AB1180" i="4"/>
  <c r="BV1180" i="4" s="1"/>
  <c r="BA1180" i="4"/>
  <c r="CF1189" i="4"/>
  <c r="CK1189" i="4"/>
  <c r="CK1191" i="4"/>
  <c r="CF1191" i="4"/>
  <c r="CW1192" i="4"/>
  <c r="CV1192" i="4"/>
  <c r="AB1192" i="4"/>
  <c r="AC1192" i="4" s="1"/>
  <c r="AA1192" i="4"/>
  <c r="AH1203" i="4"/>
  <c r="AQ1203" i="4"/>
  <c r="AO1203" i="4"/>
  <c r="CT1212" i="4"/>
  <c r="CV1212" i="4"/>
  <c r="CV1213" i="4"/>
  <c r="CT1213" i="4"/>
  <c r="AB1213" i="4"/>
  <c r="BA1213" i="4"/>
  <c r="AA1213" i="4"/>
  <c r="CX1213" i="4"/>
  <c r="S1214" i="4"/>
  <c r="T1214" i="4" s="1"/>
  <c r="L1214" i="4"/>
  <c r="CT1228" i="4"/>
  <c r="CV1228" i="4"/>
  <c r="BG1050" i="4"/>
  <c r="AQ1052" i="4"/>
  <c r="BG1053" i="4"/>
  <c r="AQ1059" i="4"/>
  <c r="BG1060" i="4"/>
  <c r="CU1077" i="4"/>
  <c r="CU1078" i="4"/>
  <c r="AB1086" i="4"/>
  <c r="BD1086" i="4" s="1"/>
  <c r="AA1087" i="4"/>
  <c r="BA1087" i="4"/>
  <c r="BG1090" i="4"/>
  <c r="BG1093" i="4"/>
  <c r="S1105" i="4"/>
  <c r="V1105" i="4" s="1"/>
  <c r="AB1107" i="4"/>
  <c r="S1116" i="4"/>
  <c r="V1116" i="4" s="1"/>
  <c r="L1116" i="4"/>
  <c r="CV1123" i="4"/>
  <c r="CT1123" i="4"/>
  <c r="BG1123" i="4"/>
  <c r="S1126" i="4"/>
  <c r="T1126" i="4" s="1"/>
  <c r="L1126" i="4"/>
  <c r="S1130" i="4"/>
  <c r="V1130" i="4" s="1"/>
  <c r="L1130" i="4"/>
  <c r="S1134" i="4"/>
  <c r="V1134" i="4" s="1"/>
  <c r="L1134" i="4"/>
  <c r="BG1139" i="4"/>
  <c r="AO1142" i="4"/>
  <c r="AQ1142" i="4"/>
  <c r="AO1147" i="4"/>
  <c r="AQ1147" i="4"/>
  <c r="CV1152" i="4"/>
  <c r="AA1154" i="4"/>
  <c r="CV1154" i="4"/>
  <c r="AB1155" i="4"/>
  <c r="BD1155" i="4" s="1"/>
  <c r="CX1163" i="4"/>
  <c r="CT1163" i="4"/>
  <c r="CY1163" i="4"/>
  <c r="CX1165" i="4"/>
  <c r="CV1165" i="4"/>
  <c r="CY1165" i="4"/>
  <c r="AQ1166" i="4"/>
  <c r="CV1167" i="4"/>
  <c r="S1168" i="4"/>
  <c r="U1168" i="4" s="1"/>
  <c r="L1168" i="4"/>
  <c r="L1178" i="4"/>
  <c r="AA1178" i="4"/>
  <c r="AB1178" i="4"/>
  <c r="AQ1181" i="4"/>
  <c r="AB1182" i="4"/>
  <c r="BA1182" i="4"/>
  <c r="BG1183" i="4"/>
  <c r="AO1183" i="4"/>
  <c r="CF1192" i="4"/>
  <c r="AA1200" i="4"/>
  <c r="AQ1202" i="4"/>
  <c r="AH1207" i="4"/>
  <c r="AQ1207" i="4"/>
  <c r="AO1207" i="4"/>
  <c r="BA1209" i="4"/>
  <c r="S1215" i="4"/>
  <c r="V1215" i="4" s="1"/>
  <c r="L1215" i="4"/>
  <c r="AH1222" i="4"/>
  <c r="BL1222" i="4" s="1"/>
  <c r="BM1222" i="4" s="1"/>
  <c r="AO1222" i="4"/>
  <c r="AQ1222" i="4"/>
  <c r="AB1237" i="4"/>
  <c r="AA1237" i="4"/>
  <c r="BA1237" i="4"/>
  <c r="CV1201" i="4"/>
  <c r="CX1201" i="4"/>
  <c r="CT1201" i="4"/>
  <c r="CF1206" i="4"/>
  <c r="CK1206" i="4"/>
  <c r="AH1210" i="4"/>
  <c r="BG1210" i="4"/>
  <c r="AQ1210" i="4"/>
  <c r="AO1210" i="4"/>
  <c r="AH1211" i="4"/>
  <c r="AQ1211" i="4"/>
  <c r="AO1211" i="4"/>
  <c r="AB1220" i="4"/>
  <c r="BU1220" i="4" s="1"/>
  <c r="AA1220" i="4"/>
  <c r="BA1220" i="4"/>
  <c r="AB1079" i="4"/>
  <c r="BG1079" i="4"/>
  <c r="S1092" i="4"/>
  <c r="V1092" i="4" s="1"/>
  <c r="S1094" i="4"/>
  <c r="V1094" i="4" s="1"/>
  <c r="BG1097" i="4"/>
  <c r="S1103" i="4"/>
  <c r="BG1109" i="4"/>
  <c r="BG1112" i="4"/>
  <c r="CF1114" i="4"/>
  <c r="S1122" i="4"/>
  <c r="V1122" i="4" s="1"/>
  <c r="CF1128" i="4"/>
  <c r="CF1132" i="4"/>
  <c r="L1136" i="4"/>
  <c r="S1136" i="4"/>
  <c r="V1136" i="4" s="1"/>
  <c r="AB1136" i="4"/>
  <c r="AO1137" i="4"/>
  <c r="AQ1137" i="4"/>
  <c r="CY1151" i="4"/>
  <c r="CV1151" i="4"/>
  <c r="L1156" i="4"/>
  <c r="S1156" i="4"/>
  <c r="V1156" i="4" s="1"/>
  <c r="AH1160" i="4"/>
  <c r="AQ1160" i="4"/>
  <c r="CX1166" i="4"/>
  <c r="CY1166" i="4"/>
  <c r="CU1166" i="4"/>
  <c r="CK1168" i="4"/>
  <c r="CF1168" i="4"/>
  <c r="AA1170" i="4"/>
  <c r="BA1170" i="4"/>
  <c r="AQ1171" i="4"/>
  <c r="BA1175" i="4"/>
  <c r="AB1175" i="4"/>
  <c r="BD1175" i="4" s="1"/>
  <c r="BG1178" i="4"/>
  <c r="AO1178" i="4"/>
  <c r="AA1181" i="4"/>
  <c r="AB1181" i="4"/>
  <c r="AH1198" i="4"/>
  <c r="AQ1198" i="4"/>
  <c r="AO1198" i="4"/>
  <c r="CV1202" i="4"/>
  <c r="CX1202" i="4"/>
  <c r="BA1202" i="4"/>
  <c r="AB1202" i="4"/>
  <c r="BX1202" i="4" s="1"/>
  <c r="AA1202" i="4"/>
  <c r="AH1214" i="4"/>
  <c r="BL1214" i="4" s="1"/>
  <c r="BM1214" i="4" s="1"/>
  <c r="AQ1214" i="4"/>
  <c r="AO1214" i="4"/>
  <c r="BA1217" i="4"/>
  <c r="AA1217" i="4"/>
  <c r="AO1232" i="4"/>
  <c r="AH1232" i="4"/>
  <c r="AQ1232" i="4"/>
  <c r="BA1172" i="4"/>
  <c r="AB1172" i="4"/>
  <c r="BV1172" i="4" s="1"/>
  <c r="AB1177" i="4"/>
  <c r="BD1177" i="4" s="1"/>
  <c r="BA1177" i="4"/>
  <c r="AB1183" i="4"/>
  <c r="BU1183" i="4" s="1"/>
  <c r="BA1183" i="4"/>
  <c r="BA1192" i="4"/>
  <c r="AH1201" i="4"/>
  <c r="AQ1201" i="4"/>
  <c r="AO1201" i="4"/>
  <c r="S1207" i="4"/>
  <c r="U1207" i="4" s="1"/>
  <c r="L1207" i="4"/>
  <c r="AB1209" i="4"/>
  <c r="BR1209" i="4" s="1"/>
  <c r="AH1220" i="4"/>
  <c r="AQ1220" i="4"/>
  <c r="AO1220" i="4"/>
  <c r="CV1226" i="4"/>
  <c r="CX1226" i="4"/>
  <c r="AB1226" i="4"/>
  <c r="BD1226" i="4" s="1"/>
  <c r="AA1226" i="4"/>
  <c r="S1063" i="4"/>
  <c r="U1063" i="4" s="1"/>
  <c r="BG1065" i="4"/>
  <c r="BG1071" i="4"/>
  <c r="S1082" i="4"/>
  <c r="BG1083" i="4"/>
  <c r="BG1086" i="4"/>
  <c r="S1095" i="4"/>
  <c r="V1095" i="4" s="1"/>
  <c r="BG1095" i="4"/>
  <c r="S1104" i="4"/>
  <c r="V1104" i="4" s="1"/>
  <c r="L1104" i="4"/>
  <c r="BG1107" i="4"/>
  <c r="CW1109" i="4"/>
  <c r="S1113" i="4"/>
  <c r="V1113" i="4" s="1"/>
  <c r="AO1114" i="4"/>
  <c r="AH1114" i="4"/>
  <c r="S1117" i="4"/>
  <c r="V1117" i="4" s="1"/>
  <c r="AO1118" i="4"/>
  <c r="AH1118" i="4"/>
  <c r="CV1119" i="4"/>
  <c r="CT1119" i="4"/>
  <c r="S1121" i="4"/>
  <c r="S1127" i="4"/>
  <c r="U1127" i="4" s="1"/>
  <c r="AO1128" i="4"/>
  <c r="AH1128" i="4"/>
  <c r="S1131" i="4"/>
  <c r="V1131" i="4" s="1"/>
  <c r="AO1132" i="4"/>
  <c r="AH1132" i="4"/>
  <c r="CF1136" i="4"/>
  <c r="CK1136" i="4"/>
  <c r="AQ1139" i="4"/>
  <c r="CF1142" i="4"/>
  <c r="CK1142" i="4"/>
  <c r="BA1148" i="4"/>
  <c r="AQ1157" i="4"/>
  <c r="CX1159" i="4"/>
  <c r="CT1159" i="4"/>
  <c r="CV1159" i="4"/>
  <c r="AO1160" i="4"/>
  <c r="CF1164" i="4"/>
  <c r="CT1166" i="4"/>
  <c r="AO1171" i="4"/>
  <c r="AQ1174" i="4"/>
  <c r="AQ1178" i="4"/>
  <c r="CF1181" i="4"/>
  <c r="CK1185" i="4"/>
  <c r="CF1185" i="4"/>
  <c r="S1195" i="4"/>
  <c r="U1195" i="4" s="1"/>
  <c r="L1195" i="4"/>
  <c r="BG1205" i="4"/>
  <c r="AH1216" i="4"/>
  <c r="AQ1216" i="4"/>
  <c r="AO1216" i="4"/>
  <c r="S1089" i="4"/>
  <c r="BG1091" i="4"/>
  <c r="BG1104" i="4"/>
  <c r="S1107" i="4"/>
  <c r="V1107" i="4" s="1"/>
  <c r="S1120" i="4"/>
  <c r="U1120" i="4" s="1"/>
  <c r="BG1121" i="4"/>
  <c r="BG1142" i="4"/>
  <c r="CK1146" i="4"/>
  <c r="AA1149" i="4"/>
  <c r="CK1156" i="4"/>
  <c r="CX1162" i="4"/>
  <c r="CT1162" i="4"/>
  <c r="BG1162" i="4"/>
  <c r="BG1166" i="4"/>
  <c r="S1170" i="4"/>
  <c r="V1170" i="4" s="1"/>
  <c r="CV1176" i="4"/>
  <c r="BG1179" i="4"/>
  <c r="AO1179" i="4"/>
  <c r="AB1184" i="4"/>
  <c r="BX1184" i="4" s="1"/>
  <c r="AB1185" i="4"/>
  <c r="S1187" i="4"/>
  <c r="U1187" i="4" s="1"/>
  <c r="L1187" i="4"/>
  <c r="BG1190" i="4"/>
  <c r="BG1192" i="4"/>
  <c r="AA1193" i="4"/>
  <c r="S1199" i="4"/>
  <c r="V1199" i="4" s="1"/>
  <c r="L1199" i="4"/>
  <c r="BG1202" i="4"/>
  <c r="AA1204" i="4"/>
  <c r="AH1209" i="4"/>
  <c r="AO1209" i="4"/>
  <c r="CT1209" i="4"/>
  <c r="AB1211" i="4"/>
  <c r="AC1211" i="4" s="1"/>
  <c r="AO1212" i="4"/>
  <c r="BG1213" i="4"/>
  <c r="AB1218" i="4"/>
  <c r="CX1218" i="4"/>
  <c r="S1219" i="4"/>
  <c r="U1219" i="4" s="1"/>
  <c r="L1219" i="4"/>
  <c r="CV1221" i="4"/>
  <c r="CT1221" i="4"/>
  <c r="BA1221" i="4"/>
  <c r="AB1221" i="4"/>
  <c r="CB1221" i="4" s="1"/>
  <c r="S1230" i="4"/>
  <c r="T1230" i="4" s="1"/>
  <c r="L1230" i="4"/>
  <c r="BG1230" i="4"/>
  <c r="CF1243" i="4"/>
  <c r="CK1247" i="4"/>
  <c r="CF1247" i="4"/>
  <c r="CU1251" i="4"/>
  <c r="AB1193" i="4"/>
  <c r="AC1193" i="4" s="1"/>
  <c r="CK1195" i="4"/>
  <c r="CF1195" i="4"/>
  <c r="BG1199" i="4"/>
  <c r="AH1204" i="4"/>
  <c r="AO1204" i="4"/>
  <c r="CV1205" i="4"/>
  <c r="CX1205" i="4"/>
  <c r="CV1210" i="4"/>
  <c r="CX1210" i="4"/>
  <c r="AH1218" i="4"/>
  <c r="AO1218" i="4"/>
  <c r="AB1248" i="4"/>
  <c r="BJ1248" i="4" s="1"/>
  <c r="S1119" i="4"/>
  <c r="BG1120" i="4"/>
  <c r="S1123" i="4"/>
  <c r="V1123" i="4" s="1"/>
  <c r="BG1141" i="4"/>
  <c r="CV1149" i="4"/>
  <c r="CX1160" i="4"/>
  <c r="CT1160" i="4"/>
  <c r="BG1160" i="4"/>
  <c r="BG1165" i="4"/>
  <c r="S1186" i="4"/>
  <c r="V1186" i="4" s="1"/>
  <c r="L1186" i="4"/>
  <c r="S1203" i="4"/>
  <c r="T1203" i="4" s="1"/>
  <c r="L1203" i="4"/>
  <c r="AH1206" i="4"/>
  <c r="AQ1206" i="4"/>
  <c r="BA1212" i="4"/>
  <c r="AH1223" i="4"/>
  <c r="AQ1223" i="4"/>
  <c r="AO1223" i="4"/>
  <c r="AQ1241" i="4"/>
  <c r="AH1241" i="4"/>
  <c r="AO1241" i="4"/>
  <c r="CK1248" i="4"/>
  <c r="BG1222" i="4"/>
  <c r="BG1225" i="4"/>
  <c r="AQ1235" i="4"/>
  <c r="AO1235" i="4"/>
  <c r="AA1238" i="4"/>
  <c r="AB1238" i="4"/>
  <c r="BX1238" i="4" s="1"/>
  <c r="AB1246" i="4"/>
  <c r="BX1246" i="4" s="1"/>
  <c r="BA1246" i="4"/>
  <c r="AA1246" i="4"/>
  <c r="CW1183" i="4"/>
  <c r="CV1183" i="4"/>
  <c r="S1196" i="4"/>
  <c r="V1196" i="4" s="1"/>
  <c r="BG1198" i="4"/>
  <c r="AB1200" i="4"/>
  <c r="BV1200" i="4" s="1"/>
  <c r="BG1207" i="4"/>
  <c r="AA1210" i="4"/>
  <c r="BG1214" i="4"/>
  <c r="AH1215" i="4"/>
  <c r="AO1215" i="4"/>
  <c r="AB1216" i="4"/>
  <c r="CV1222" i="4"/>
  <c r="CX1222" i="4"/>
  <c r="L1222" i="4"/>
  <c r="BG1227" i="4"/>
  <c r="AO1228" i="4"/>
  <c r="AH1230" i="4"/>
  <c r="AO1230" i="4"/>
  <c r="AH1235" i="4"/>
  <c r="BA1196" i="4"/>
  <c r="AB1196" i="4"/>
  <c r="BU1196" i="4" s="1"/>
  <c r="AB1204" i="4"/>
  <c r="AG1204" i="4" s="1"/>
  <c r="CF1222" i="4"/>
  <c r="CK1222" i="4"/>
  <c r="CW1251" i="4"/>
  <c r="CT1251" i="4"/>
  <c r="CK1212" i="4"/>
  <c r="CK1214" i="4"/>
  <c r="AQ1215" i="4"/>
  <c r="AO1217" i="4"/>
  <c r="BG1218" i="4"/>
  <c r="AO1219" i="4"/>
  <c r="CT1225" i="4"/>
  <c r="CK1227" i="4"/>
  <c r="AB1228" i="4"/>
  <c r="BA1228" i="4"/>
  <c r="AQ1230" i="4"/>
  <c r="AH1231" i="4"/>
  <c r="BL1231" i="4" s="1"/>
  <c r="BM1231" i="4" s="1"/>
  <c r="AO1231" i="4"/>
  <c r="CV1246" i="4"/>
  <c r="S1247" i="4"/>
  <c r="U1247" i="4" s="1"/>
  <c r="L1247" i="4"/>
  <c r="CY1256" i="4"/>
  <c r="CX1256" i="4"/>
  <c r="BA1256" i="4"/>
  <c r="AA1256" i="4"/>
  <c r="CY1233" i="4"/>
  <c r="S1234" i="4"/>
  <c r="V1234" i="4" s="1"/>
  <c r="L1239" i="4"/>
  <c r="CX1239" i="4"/>
  <c r="BA1240" i="4"/>
  <c r="L1241" i="4"/>
  <c r="BG1241" i="4"/>
  <c r="BG1244" i="4"/>
  <c r="BG1245" i="4"/>
  <c r="CX1247" i="4"/>
  <c r="CF1249" i="4"/>
  <c r="CF1252" i="4"/>
  <c r="CK1253" i="4"/>
  <c r="CT1258" i="4"/>
  <c r="CW1261" i="4"/>
  <c r="CX1261" i="4"/>
  <c r="AH1262" i="4"/>
  <c r="CU1263" i="4"/>
  <c r="CU1266" i="4"/>
  <c r="CZ1266" i="4" s="1"/>
  <c r="CK1274" i="4"/>
  <c r="CF1274" i="4"/>
  <c r="CT1274" i="4"/>
  <c r="S1286" i="4"/>
  <c r="U1286" i="4" s="1"/>
  <c r="CX1287" i="4"/>
  <c r="CV1287" i="4"/>
  <c r="CT1287" i="4"/>
  <c r="CY1287" i="4"/>
  <c r="AQ1291" i="4"/>
  <c r="AO1291" i="4"/>
  <c r="S1179" i="4"/>
  <c r="T1179" i="4" s="1"/>
  <c r="S1184" i="4"/>
  <c r="V1184" i="4" s="1"/>
  <c r="AB1194" i="4"/>
  <c r="CB1194" i="4" s="1"/>
  <c r="BG1194" i="4"/>
  <c r="S1197" i="4"/>
  <c r="V1197" i="4" s="1"/>
  <c r="BG1201" i="4"/>
  <c r="BG1206" i="4"/>
  <c r="BG1211" i="4"/>
  <c r="S1213" i="4"/>
  <c r="V1213" i="4" s="1"/>
  <c r="AB1215" i="4"/>
  <c r="AG1215" i="4" s="1"/>
  <c r="BG1220" i="4"/>
  <c r="AB1223" i="4"/>
  <c r="BL1223" i="4" s="1"/>
  <c r="BM1223" i="4" s="1"/>
  <c r="BG1223" i="4"/>
  <c r="AH1226" i="4"/>
  <c r="AO1226" i="4"/>
  <c r="S1227" i="4"/>
  <c r="V1227" i="4" s="1"/>
  <c r="L1227" i="4"/>
  <c r="S1229" i="4"/>
  <c r="V1229" i="4" s="1"/>
  <c r="CV1230" i="4"/>
  <c r="CT1230" i="4"/>
  <c r="L1234" i="4"/>
  <c r="AQ1234" i="4"/>
  <c r="CV1236" i="4"/>
  <c r="S1240" i="4"/>
  <c r="U1240" i="4" s="1"/>
  <c r="AO1243" i="4"/>
  <c r="CY1247" i="4"/>
  <c r="S1248" i="4"/>
  <c r="V1248" i="4" s="1"/>
  <c r="BA1248" i="4"/>
  <c r="CT1250" i="4"/>
  <c r="AH1251" i="4"/>
  <c r="CT1254" i="4"/>
  <c r="BA1255" i="4"/>
  <c r="CT1261" i="4"/>
  <c r="S1265" i="4"/>
  <c r="V1265" i="4" s="1"/>
  <c r="CV1266" i="4"/>
  <c r="S1267" i="4"/>
  <c r="V1267" i="4" s="1"/>
  <c r="L1267" i="4"/>
  <c r="CF1271" i="4"/>
  <c r="AO1276" i="4"/>
  <c r="AH1276" i="4"/>
  <c r="AQ1276" i="4"/>
  <c r="AH1291" i="4"/>
  <c r="CV1296" i="4"/>
  <c r="CX1296" i="4"/>
  <c r="CY1307" i="4"/>
  <c r="CW1307" i="4"/>
  <c r="BA1307" i="4"/>
  <c r="AB1307" i="4"/>
  <c r="BV1307" i="4" s="1"/>
  <c r="AA1307" i="4"/>
  <c r="CF1309" i="4"/>
  <c r="AA1231" i="4"/>
  <c r="CT1232" i="4"/>
  <c r="CU1232" i="4"/>
  <c r="BG1232" i="4"/>
  <c r="AA1235" i="4"/>
  <c r="AB1245" i="4"/>
  <c r="CV1250" i="4"/>
  <c r="AB1254" i="4"/>
  <c r="BU1254" i="4" s="1"/>
  <c r="CU1254" i="4"/>
  <c r="CK1259" i="4"/>
  <c r="CU1261" i="4"/>
  <c r="AQ1262" i="4"/>
  <c r="CU1265" i="4"/>
  <c r="CW1265" i="4"/>
  <c r="L1265" i="4"/>
  <c r="BG1269" i="4"/>
  <c r="AO1272" i="4"/>
  <c r="CT1275" i="4"/>
  <c r="CU1275" i="4"/>
  <c r="AA1275" i="4"/>
  <c r="AB1275" i="4"/>
  <c r="BR1275" i="4" s="1"/>
  <c r="L1281" i="4"/>
  <c r="S1281" i="4"/>
  <c r="T1281" i="4" s="1"/>
  <c r="CW1286" i="4"/>
  <c r="CU1286" i="4"/>
  <c r="CT1286" i="4"/>
  <c r="CW1289" i="4"/>
  <c r="CX1289" i="4"/>
  <c r="CT1289" i="4"/>
  <c r="CY1289" i="4"/>
  <c r="CV1289" i="4"/>
  <c r="CU1289" i="4"/>
  <c r="BA1302" i="4"/>
  <c r="AA1302" i="4"/>
  <c r="AB1302" i="4"/>
  <c r="BI1302" i="4" s="1"/>
  <c r="CY1313" i="4"/>
  <c r="CW1313" i="4"/>
  <c r="CX1313" i="4"/>
  <c r="CV1255" i="4"/>
  <c r="CU1255" i="4"/>
  <c r="CV1261" i="4"/>
  <c r="AA1269" i="4"/>
  <c r="BA1269" i="4"/>
  <c r="BA1272" i="4"/>
  <c r="CF1275" i="4"/>
  <c r="CK1275" i="4"/>
  <c r="CW1281" i="4"/>
  <c r="CX1281" i="4"/>
  <c r="CY1281" i="4"/>
  <c r="CV1281" i="4"/>
  <c r="CU1281" i="4"/>
  <c r="CZ1281" i="4" s="1"/>
  <c r="AA1284" i="4"/>
  <c r="AB1284" i="4"/>
  <c r="BU1284" i="4" s="1"/>
  <c r="AH1288" i="4"/>
  <c r="AQ1288" i="4"/>
  <c r="AO1288" i="4"/>
  <c r="CY1290" i="4"/>
  <c r="CX1290" i="4"/>
  <c r="CT1290" i="4"/>
  <c r="S1246" i="4"/>
  <c r="S1251" i="4"/>
  <c r="T1251" i="4" s="1"/>
  <c r="CF1257" i="4"/>
  <c r="AQ1259" i="4"/>
  <c r="AO1259" i="4"/>
  <c r="CY1261" i="4"/>
  <c r="S1262" i="4"/>
  <c r="T1262" i="4" s="1"/>
  <c r="L1262" i="4"/>
  <c r="BG1262" i="4"/>
  <c r="CT1284" i="4"/>
  <c r="CZ1284" i="4" s="1"/>
  <c r="S1285" i="4"/>
  <c r="U1285" i="4" s="1"/>
  <c r="L1285" i="4"/>
  <c r="CK1290" i="4"/>
  <c r="AO1297" i="4"/>
  <c r="AQ1297" i="4"/>
  <c r="CT1263" i="4"/>
  <c r="CV1263" i="4"/>
  <c r="CW1278" i="4"/>
  <c r="CV1278" i="4"/>
  <c r="CU1278" i="4"/>
  <c r="CT1278" i="4"/>
  <c r="CY1278" i="4"/>
  <c r="CX1278" i="4"/>
  <c r="CK1305" i="4"/>
  <c r="CF1305" i="4"/>
  <c r="CX1308" i="4"/>
  <c r="CY1308" i="4"/>
  <c r="CW1308" i="4"/>
  <c r="BG1167" i="4"/>
  <c r="S1174" i="4"/>
  <c r="T1174" i="4" s="1"/>
  <c r="BG1188" i="4"/>
  <c r="S1192" i="4"/>
  <c r="U1192" i="4" s="1"/>
  <c r="S1206" i="4"/>
  <c r="T1206" i="4" s="1"/>
  <c r="S1210" i="4"/>
  <c r="T1210" i="4" s="1"/>
  <c r="S1211" i="4"/>
  <c r="U1211" i="4" s="1"/>
  <c r="BG1212" i="4"/>
  <c r="CT1214" i="4"/>
  <c r="CV1217" i="4"/>
  <c r="BG1228" i="4"/>
  <c r="CX1230" i="4"/>
  <c r="CX1232" i="4"/>
  <c r="S1233" i="4"/>
  <c r="CV1233" i="4"/>
  <c r="CY1235" i="4"/>
  <c r="CF1238" i="4"/>
  <c r="CK1238" i="4"/>
  <c r="CW1240" i="4"/>
  <c r="CW1242" i="4"/>
  <c r="CY1242" i="4"/>
  <c r="CX1244" i="4"/>
  <c r="BA1245" i="4"/>
  <c r="CT1248" i="4"/>
  <c r="AB1255" i="4"/>
  <c r="BI1255" i="4" s="1"/>
  <c r="AH1267" i="4"/>
  <c r="AQ1267" i="4"/>
  <c r="S1268" i="4"/>
  <c r="V1268" i="4" s="1"/>
  <c r="CW1270" i="4"/>
  <c r="CU1270" i="4"/>
  <c r="CT1270" i="4"/>
  <c r="AA1274" i="4"/>
  <c r="AB1274" i="4"/>
  <c r="BR1274" i="4" s="1"/>
  <c r="L1276" i="4"/>
  <c r="CK1276" i="4"/>
  <c r="S1280" i="4"/>
  <c r="U1280" i="4" s="1"/>
  <c r="AQ1292" i="4"/>
  <c r="AO1292" i="4"/>
  <c r="CF1299" i="4"/>
  <c r="CT1236" i="4"/>
  <c r="CU1236" i="4"/>
  <c r="CW1258" i="4"/>
  <c r="CV1258" i="4"/>
  <c r="CY1258" i="4"/>
  <c r="CK1260" i="4"/>
  <c r="CF1260" i="4"/>
  <c r="AA1280" i="4"/>
  <c r="BA1280" i="4"/>
  <c r="AB1280" i="4"/>
  <c r="BZ1280" i="4" s="1"/>
  <c r="AB1304" i="4"/>
  <c r="BI1304" i="4" s="1"/>
  <c r="AA1304" i="4"/>
  <c r="BG1273" i="4"/>
  <c r="CX1282" i="4"/>
  <c r="CW1282" i="4"/>
  <c r="CU1298" i="4"/>
  <c r="CW1298" i="4"/>
  <c r="CK1300" i="4"/>
  <c r="L1317" i="4"/>
  <c r="S1317" i="4"/>
  <c r="V1317" i="4" s="1"/>
  <c r="CF1320" i="4"/>
  <c r="BG1321" i="4"/>
  <c r="CK1322" i="4"/>
  <c r="CY1324" i="4"/>
  <c r="CU1324" i="4"/>
  <c r="CF1330" i="4"/>
  <c r="AA1333" i="4"/>
  <c r="BA1333" i="4"/>
  <c r="AB1333" i="4"/>
  <c r="BJ1333" i="4" s="1"/>
  <c r="CT1336" i="4"/>
  <c r="CX1336" i="4"/>
  <c r="CV1336" i="4"/>
  <c r="CU1336" i="4"/>
  <c r="CY1336" i="4"/>
  <c r="AB1339" i="4"/>
  <c r="BU1339" i="4" s="1"/>
  <c r="BA1339" i="4"/>
  <c r="AA1339" i="4"/>
  <c r="S1348" i="4"/>
  <c r="U1348" i="4" s="1"/>
  <c r="L1348" i="4"/>
  <c r="AB1256" i="4"/>
  <c r="CV1262" i="4"/>
  <c r="S1279" i="4"/>
  <c r="U1279" i="4" s="1"/>
  <c r="BG1279" i="4"/>
  <c r="AH1283" i="4"/>
  <c r="CV1283" i="4"/>
  <c r="BG1288" i="4"/>
  <c r="BG1291" i="4"/>
  <c r="BG1292" i="4"/>
  <c r="L1295" i="4"/>
  <c r="CK1303" i="4"/>
  <c r="BA1310" i="4"/>
  <c r="CK1311" i="4"/>
  <c r="L1314" i="4"/>
  <c r="AA1314" i="4"/>
  <c r="BA1314" i="4"/>
  <c r="CY1317" i="4"/>
  <c r="CW1317" i="4"/>
  <c r="CX1317" i="4"/>
  <c r="BA1318" i="4"/>
  <c r="L1321" i="4"/>
  <c r="S1321" i="4"/>
  <c r="V1321" i="4" s="1"/>
  <c r="CW1343" i="4"/>
  <c r="CY1343" i="4"/>
  <c r="CX1343" i="4"/>
  <c r="S1289" i="4"/>
  <c r="T1289" i="4" s="1"/>
  <c r="BG1297" i="4"/>
  <c r="AA1298" i="4"/>
  <c r="BG1299" i="4"/>
  <c r="S1301" i="4"/>
  <c r="T1301" i="4" s="1"/>
  <c r="BG1301" i="4"/>
  <c r="AB1312" i="4"/>
  <c r="BV1312" i="4" s="1"/>
  <c r="BA1316" i="4"/>
  <c r="CK1319" i="4"/>
  <c r="CF1321" i="4"/>
  <c r="S1323" i="4"/>
  <c r="U1323" i="4" s="1"/>
  <c r="L1323" i="4"/>
  <c r="AB1323" i="4"/>
  <c r="BR1323" i="4" s="1"/>
  <c r="S1326" i="4"/>
  <c r="L1326" i="4"/>
  <c r="BA1329" i="4"/>
  <c r="CK1333" i="4"/>
  <c r="CF1333" i="4"/>
  <c r="CY1368" i="4"/>
  <c r="CW1368" i="4"/>
  <c r="BA1368" i="4"/>
  <c r="AB1368" i="4"/>
  <c r="AG1368" i="4" s="1"/>
  <c r="AA1368" i="4"/>
  <c r="AQ1370" i="4"/>
  <c r="BG1370" i="4"/>
  <c r="AO1370" i="4"/>
  <c r="CT1294" i="4"/>
  <c r="CW1294" i="4"/>
  <c r="BA1296" i="4"/>
  <c r="CV1299" i="4"/>
  <c r="CU1299" i="4"/>
  <c r="DA1299" i="4" s="1"/>
  <c r="AA1299" i="4"/>
  <c r="BA1299" i="4"/>
  <c r="AA1301" i="4"/>
  <c r="AB1301" i="4"/>
  <c r="CB1301" i="4" s="1"/>
  <c r="CW1305" i="4"/>
  <c r="CX1305" i="4"/>
  <c r="CK1316" i="4"/>
  <c r="CF1316" i="4"/>
  <c r="AB1369" i="4"/>
  <c r="BR1369" i="4" s="1"/>
  <c r="CY1318" i="4"/>
  <c r="CW1318" i="4"/>
  <c r="CK1326" i="4"/>
  <c r="CF1326" i="4"/>
  <c r="CK1369" i="4"/>
  <c r="CF1369" i="4"/>
  <c r="CK1310" i="4"/>
  <c r="CK1313" i="4"/>
  <c r="AB1318" i="4"/>
  <c r="BI1318" i="4" s="1"/>
  <c r="CK1318" i="4"/>
  <c r="CK1323" i="4"/>
  <c r="CX1329" i="4"/>
  <c r="CY1329" i="4"/>
  <c r="CU1329" i="4"/>
  <c r="S1363" i="4"/>
  <c r="L1363" i="4"/>
  <c r="CV1285" i="4"/>
  <c r="CT1285" i="4"/>
  <c r="CK1286" i="4"/>
  <c r="CF1286" i="4"/>
  <c r="CF1289" i="4"/>
  <c r="CV1294" i="4"/>
  <c r="AB1296" i="4"/>
  <c r="CB1296" i="4" s="1"/>
  <c r="CU1297" i="4"/>
  <c r="AB1299" i="4"/>
  <c r="BZ1299" i="4" s="1"/>
  <c r="CY1299" i="4"/>
  <c r="S1300" i="4"/>
  <c r="V1300" i="4" s="1"/>
  <c r="L1300" i="4"/>
  <c r="CF1302" i="4"/>
  <c r="CV1305" i="4"/>
  <c r="S1312" i="4"/>
  <c r="T1312" i="4" s="1"/>
  <c r="CW1316" i="4"/>
  <c r="CX1318" i="4"/>
  <c r="L1320" i="4"/>
  <c r="S1320" i="4"/>
  <c r="U1320" i="4" s="1"/>
  <c r="AB1322" i="4"/>
  <c r="CB1322" i="4" s="1"/>
  <c r="CT1324" i="4"/>
  <c r="CY1327" i="4"/>
  <c r="CW1327" i="4"/>
  <c r="BA1327" i="4"/>
  <c r="AA1327" i="4"/>
  <c r="AB1330" i="4"/>
  <c r="BD1330" i="4" s="1"/>
  <c r="CW1332" i="4"/>
  <c r="CY1332" i="4"/>
  <c r="CX1332" i="4"/>
  <c r="BA1336" i="4"/>
  <c r="AQ1349" i="4"/>
  <c r="AO1349" i="4"/>
  <c r="AH1349" i="4"/>
  <c r="AH1359" i="4"/>
  <c r="AQ1359" i="4"/>
  <c r="AO1359" i="4"/>
  <c r="BG1216" i="4"/>
  <c r="S1223" i="4"/>
  <c r="S1226" i="4"/>
  <c r="U1226" i="4" s="1"/>
  <c r="BG1235" i="4"/>
  <c r="S1243" i="4"/>
  <c r="U1243" i="4" s="1"/>
  <c r="BG1246" i="4"/>
  <c r="BG1249" i="4"/>
  <c r="BG1251" i="4"/>
  <c r="BG1252" i="4"/>
  <c r="BG1254" i="4"/>
  <c r="S1256" i="4"/>
  <c r="T1256" i="4" s="1"/>
  <c r="BG1260" i="4"/>
  <c r="L1282" i="4"/>
  <c r="S1282" i="4"/>
  <c r="U1282" i="4" s="1"/>
  <c r="CF1283" i="4"/>
  <c r="CX1294" i="4"/>
  <c r="S1297" i="4"/>
  <c r="T1297" i="4" s="1"/>
  <c r="AQ1299" i="4"/>
  <c r="AH1299" i="4"/>
  <c r="CY1305" i="4"/>
  <c r="L1306" i="4"/>
  <c r="S1306" i="4"/>
  <c r="U1306" i="4" s="1"/>
  <c r="CF1328" i="4"/>
  <c r="BA1372" i="4"/>
  <c r="AA1372" i="4"/>
  <c r="CF1378" i="4"/>
  <c r="CK1401" i="4"/>
  <c r="CF1401" i="4"/>
  <c r="AB1314" i="4"/>
  <c r="BI1314" i="4" s="1"/>
  <c r="CW1315" i="4"/>
  <c r="BA1322" i="4"/>
  <c r="CX1331" i="4"/>
  <c r="CY1333" i="4"/>
  <c r="CW1333" i="4"/>
  <c r="CV1334" i="4"/>
  <c r="AB1336" i="4"/>
  <c r="BL1336" i="4" s="1"/>
  <c r="BM1336" i="4" s="1"/>
  <c r="BW1336" i="4" s="1"/>
  <c r="AO1337" i="4"/>
  <c r="L1338" i="4"/>
  <c r="S1338" i="4"/>
  <c r="T1338" i="4" s="1"/>
  <c r="S1341" i="4"/>
  <c r="U1341" i="4" s="1"/>
  <c r="AO1341" i="4"/>
  <c r="CK1348" i="4"/>
  <c r="AA1362" i="4"/>
  <c r="BA1362" i="4"/>
  <c r="CW1365" i="4"/>
  <c r="CX1365" i="4"/>
  <c r="AG1379" i="4"/>
  <c r="AQ1379" i="4"/>
  <c r="L1381" i="4"/>
  <c r="CX1381" i="4"/>
  <c r="S1382" i="4"/>
  <c r="U1382" i="4" s="1"/>
  <c r="L1382" i="4"/>
  <c r="AQ1388" i="4"/>
  <c r="AO1388" i="4"/>
  <c r="CF1404" i="4"/>
  <c r="CK1406" i="4"/>
  <c r="CF1406" i="4"/>
  <c r="BX1406" i="4"/>
  <c r="BR1406" i="4"/>
  <c r="BA1337" i="4"/>
  <c r="CW1338" i="4"/>
  <c r="CX1338" i="4"/>
  <c r="AQ1351" i="4"/>
  <c r="S1352" i="4"/>
  <c r="V1352" i="4" s="1"/>
  <c r="AB1357" i="4"/>
  <c r="BJ1357" i="4" s="1"/>
  <c r="AA1357" i="4"/>
  <c r="AQ1358" i="4"/>
  <c r="AH1358" i="4"/>
  <c r="L1360" i="4"/>
  <c r="AB1362" i="4"/>
  <c r="BI1362" i="4" s="1"/>
  <c r="CW1378" i="4"/>
  <c r="S1380" i="4"/>
  <c r="U1380" i="4" s="1"/>
  <c r="AB1384" i="4"/>
  <c r="BZ1384" i="4" s="1"/>
  <c r="CW1387" i="4"/>
  <c r="CV1387" i="4"/>
  <c r="CX1391" i="4"/>
  <c r="CX1393" i="4"/>
  <c r="BA1306" i="4"/>
  <c r="S1307" i="4"/>
  <c r="T1307" i="4" s="1"/>
  <c r="BG1322" i="4"/>
  <c r="BA1323" i="4"/>
  <c r="AB1325" i="4"/>
  <c r="BU1325" i="4" s="1"/>
  <c r="BA1325" i="4"/>
  <c r="BG1326" i="4"/>
  <c r="AB1329" i="4"/>
  <c r="AC1329" i="4" s="1"/>
  <c r="BA1331" i="4"/>
  <c r="CX1334" i="4"/>
  <c r="CF1342" i="4"/>
  <c r="CX1346" i="4"/>
  <c r="CU1346" i="4"/>
  <c r="L1346" i="4"/>
  <c r="CX1347" i="4"/>
  <c r="CW1347" i="4"/>
  <c r="L1347" i="4"/>
  <c r="S1349" i="4"/>
  <c r="V1349" i="4" s="1"/>
  <c r="CW1349" i="4"/>
  <c r="CX1351" i="4"/>
  <c r="CY1351" i="4"/>
  <c r="L1352" i="4"/>
  <c r="AH1355" i="4"/>
  <c r="CX1357" i="4"/>
  <c r="CW1357" i="4"/>
  <c r="S1359" i="4"/>
  <c r="U1359" i="4" s="1"/>
  <c r="CF1362" i="4"/>
  <c r="CW1366" i="4"/>
  <c r="BA1374" i="4"/>
  <c r="CY1378" i="4"/>
  <c r="AO1379" i="4"/>
  <c r="AQ1383" i="4"/>
  <c r="AO1383" i="4"/>
  <c r="CF1383" i="4"/>
  <c r="AO1384" i="4"/>
  <c r="AQ1384" i="4"/>
  <c r="CF1384" i="4"/>
  <c r="CY1391" i="4"/>
  <c r="CY1393" i="4"/>
  <c r="AO1334" i="4"/>
  <c r="BG1337" i="4"/>
  <c r="CW1342" i="4"/>
  <c r="BG1347" i="4"/>
  <c r="CY1349" i="4"/>
  <c r="AB1351" i="4"/>
  <c r="BJ1351" i="4" s="1"/>
  <c r="CY1354" i="4"/>
  <c r="CY1357" i="4"/>
  <c r="AO1358" i="4"/>
  <c r="L1359" i="4"/>
  <c r="CF1361" i="4"/>
  <c r="AA1365" i="4"/>
  <c r="AQ1366" i="4"/>
  <c r="AH1366" i="4"/>
  <c r="CX1366" i="4"/>
  <c r="CF1371" i="4"/>
  <c r="CK1371" i="4"/>
  <c r="AA1377" i="4"/>
  <c r="CY1377" i="4"/>
  <c r="AA1381" i="4"/>
  <c r="AH1383" i="4"/>
  <c r="AH1384" i="4"/>
  <c r="CU1387" i="4"/>
  <c r="BG1388" i="4"/>
  <c r="CX1389" i="4"/>
  <c r="AO1393" i="4"/>
  <c r="BG1277" i="4"/>
  <c r="S1284" i="4"/>
  <c r="T1284" i="4" s="1"/>
  <c r="CV1293" i="4"/>
  <c r="BG1302" i="4"/>
  <c r="BG1305" i="4"/>
  <c r="BG1308" i="4"/>
  <c r="AB1310" i="4"/>
  <c r="BJ1310" i="4" s="1"/>
  <c r="BG1323" i="4"/>
  <c r="BG1325" i="4"/>
  <c r="S1327" i="4"/>
  <c r="V1327" i="4" s="1"/>
  <c r="BG1331" i="4"/>
  <c r="CV1333" i="4"/>
  <c r="AB1337" i="4"/>
  <c r="BD1337" i="4" s="1"/>
  <c r="AH1338" i="4"/>
  <c r="AB1341" i="4"/>
  <c r="BD1341" i="4" s="1"/>
  <c r="CX1342" i="4"/>
  <c r="BG1345" i="4"/>
  <c r="BG1351" i="4"/>
  <c r="AB1353" i="4"/>
  <c r="BX1353" i="4" s="1"/>
  <c r="AO1355" i="4"/>
  <c r="BG1359" i="4"/>
  <c r="CW1361" i="4"/>
  <c r="CW1362" i="4"/>
  <c r="AB1370" i="4"/>
  <c r="BI1370" i="4" s="1"/>
  <c r="CW1380" i="4"/>
  <c r="S1383" i="4"/>
  <c r="U1383" i="4" s="1"/>
  <c r="AO1387" i="4"/>
  <c r="AH1387" i="4"/>
  <c r="CX1387" i="4"/>
  <c r="BA1390" i="4"/>
  <c r="AB1390" i="4"/>
  <c r="BZ1390" i="4" s="1"/>
  <c r="S1330" i="4"/>
  <c r="V1330" i="4" s="1"/>
  <c r="CY1338" i="4"/>
  <c r="CF1340" i="4"/>
  <c r="BG1349" i="4"/>
  <c r="CX1353" i="4"/>
  <c r="CW1353" i="4"/>
  <c r="S1355" i="4"/>
  <c r="V1355" i="4" s="1"/>
  <c r="L1355" i="4"/>
  <c r="CX1362" i="4"/>
  <c r="CY1365" i="4"/>
  <c r="CW1379" i="4"/>
  <c r="CY1379" i="4"/>
  <c r="AB1388" i="4"/>
  <c r="AA1388" i="4"/>
  <c r="CF1388" i="4"/>
  <c r="AB1327" i="4"/>
  <c r="BJ1327" i="4" s="1"/>
  <c r="AB1334" i="4"/>
  <c r="BU1334" i="4" s="1"/>
  <c r="AQ1336" i="4"/>
  <c r="AH1337" i="4"/>
  <c r="CX1337" i="4"/>
  <c r="AQ1338" i="4"/>
  <c r="L1345" i="4"/>
  <c r="AB1350" i="4"/>
  <c r="BZ1350" i="4" s="1"/>
  <c r="CF1356" i="4"/>
  <c r="CY1358" i="4"/>
  <c r="CX1358" i="4"/>
  <c r="BG1358" i="4"/>
  <c r="BA1365" i="4"/>
  <c r="CX1373" i="4"/>
  <c r="L1393" i="4"/>
  <c r="S1393" i="4"/>
  <c r="V1393" i="4" s="1"/>
  <c r="AB1393" i="4"/>
  <c r="AC1393" i="4" s="1"/>
  <c r="AA1393" i="4"/>
  <c r="BA1393" i="4"/>
  <c r="AB1408" i="4"/>
  <c r="BR1408" i="4" s="1"/>
  <c r="AB1411" i="4"/>
  <c r="BJ1411" i="4" s="1"/>
  <c r="AO1415" i="4"/>
  <c r="AA1420" i="4"/>
  <c r="S1369" i="4"/>
  <c r="V1369" i="4" s="1"/>
  <c r="CY1372" i="4"/>
  <c r="CT1375" i="4"/>
  <c r="AA1382" i="4"/>
  <c r="CX1384" i="4"/>
  <c r="AQ1386" i="4"/>
  <c r="BG1407" i="4"/>
  <c r="BG1408" i="4"/>
  <c r="AH1409" i="4"/>
  <c r="CY1409" i="4"/>
  <c r="AO1410" i="4"/>
  <c r="CT1410" i="4"/>
  <c r="CZ1410" i="4" s="1"/>
  <c r="AQ1415" i="4"/>
  <c r="CX1415" i="4"/>
  <c r="AO1416" i="4"/>
  <c r="CU1416" i="4"/>
  <c r="S1417" i="4"/>
  <c r="V1417" i="4" s="1"/>
  <c r="S1418" i="4"/>
  <c r="U1418" i="4" s="1"/>
  <c r="BG1418" i="4"/>
  <c r="CF1419" i="4"/>
  <c r="S1391" i="4"/>
  <c r="T1391" i="4" s="1"/>
  <c r="AB1401" i="4"/>
  <c r="BV1401" i="4" s="1"/>
  <c r="AQ1402" i="4"/>
  <c r="AA1406" i="4"/>
  <c r="AA1408" i="4"/>
  <c r="CV1410" i="4"/>
  <c r="CF1411" i="4"/>
  <c r="CY1415" i="4"/>
  <c r="BG1417" i="4"/>
  <c r="L1418" i="4"/>
  <c r="BG1393" i="4"/>
  <c r="L1394" i="4"/>
  <c r="CF1407" i="4"/>
  <c r="CK1408" i="4"/>
  <c r="CX1410" i="4"/>
  <c r="AH1419" i="4"/>
  <c r="AO1420" i="4"/>
  <c r="S1421" i="4"/>
  <c r="U1421" i="4" s="1"/>
  <c r="AQ1421" i="4"/>
  <c r="CK1394" i="4"/>
  <c r="BG1402" i="4"/>
  <c r="CY1410" i="4"/>
  <c r="BG1415" i="4"/>
  <c r="BA1411" i="4"/>
  <c r="BG1421" i="4"/>
  <c r="CT1335" i="4"/>
  <c r="CZ1335" i="4" s="1"/>
  <c r="BG1339" i="4"/>
  <c r="AB1340" i="4"/>
  <c r="BR1340" i="4" s="1"/>
  <c r="BG1341" i="4"/>
  <c r="AB1349" i="4"/>
  <c r="BI1349" i="4" s="1"/>
  <c r="AB1355" i="4"/>
  <c r="BX1355" i="4" s="1"/>
  <c r="S1367" i="4"/>
  <c r="V1367" i="4" s="1"/>
  <c r="AB1372" i="4"/>
  <c r="BJ1372" i="4" s="1"/>
  <c r="CY1383" i="4"/>
  <c r="CK1386" i="4"/>
  <c r="CF1392" i="4"/>
  <c r="L1396" i="4"/>
  <c r="BA1401" i="4"/>
  <c r="CW1402" i="4"/>
  <c r="S1404" i="4"/>
  <c r="U1404" i="4" s="1"/>
  <c r="S1406" i="4"/>
  <c r="U1406" i="4" s="1"/>
  <c r="CK1409" i="4"/>
  <c r="CF1410" i="4"/>
  <c r="CF1416" i="4"/>
  <c r="S1419" i="4"/>
  <c r="T1419" i="4" s="1"/>
  <c r="AB1420" i="4"/>
  <c r="BX1420" i="4" s="1"/>
  <c r="BG1420" i="4"/>
  <c r="AA1421" i="4"/>
  <c r="BD32" i="4"/>
  <c r="AC763" i="4"/>
  <c r="BR763" i="4"/>
  <c r="BI892" i="4"/>
  <c r="BL1110" i="4"/>
  <c r="BM1110" i="4" s="1"/>
  <c r="BW1110" i="4" s="1"/>
  <c r="BQ736" i="4"/>
  <c r="BS736" i="4"/>
  <c r="BX1110" i="4"/>
  <c r="BR769" i="4"/>
  <c r="AC1112" i="4"/>
  <c r="BR1112" i="4"/>
  <c r="CJ237" i="4"/>
  <c r="BX237" i="4"/>
  <c r="BD237" i="4"/>
  <c r="AC237" i="4"/>
  <c r="CB237" i="4"/>
  <c r="BS663" i="4"/>
  <c r="BH804" i="4"/>
  <c r="BG996" i="4"/>
  <c r="BV378" i="4"/>
  <c r="BJ1110" i="4"/>
  <c r="CJ653" i="4"/>
  <c r="BG665" i="4"/>
  <c r="BG993" i="4"/>
  <c r="BZ1379" i="4"/>
  <c r="BG1391" i="4"/>
  <c r="BU546" i="4"/>
  <c r="BG577" i="4"/>
  <c r="BG770" i="4"/>
  <c r="BJ924" i="4"/>
  <c r="BG964" i="4"/>
  <c r="BG994" i="4"/>
  <c r="BG1312" i="4"/>
  <c r="AG378" i="4"/>
  <c r="BG669" i="4"/>
  <c r="BG1306" i="4"/>
  <c r="AG546" i="4"/>
  <c r="BH434" i="4"/>
  <c r="BG434" i="4"/>
  <c r="BV760" i="4"/>
  <c r="AC760" i="4"/>
  <c r="BX760" i="4"/>
  <c r="BS968" i="4"/>
  <c r="BQ968" i="4"/>
  <c r="BG995" i="4"/>
  <c r="BX1111" i="4"/>
  <c r="BD1111" i="4"/>
  <c r="CJ1111" i="4"/>
  <c r="BI1168" i="4"/>
  <c r="CJ434" i="4"/>
  <c r="AC434" i="4"/>
  <c r="BV434" i="4"/>
  <c r="BH652" i="4"/>
  <c r="V968" i="4"/>
  <c r="T968" i="4"/>
  <c r="U818" i="4"/>
  <c r="V818" i="4"/>
  <c r="CB791" i="4"/>
  <c r="BU791" i="4"/>
  <c r="AC791" i="4"/>
  <c r="BI967" i="4"/>
  <c r="AC967" i="4"/>
  <c r="BV1233" i="4"/>
  <c r="AC460" i="4"/>
  <c r="BX460" i="4"/>
  <c r="BG967" i="4"/>
  <c r="BG659" i="4"/>
  <c r="AG663" i="4"/>
  <c r="CJ663" i="4"/>
  <c r="AG673" i="4"/>
  <c r="BG698" i="4"/>
  <c r="BG958" i="4"/>
  <c r="BL546" i="4"/>
  <c r="BM546" i="4" s="1"/>
  <c r="BG1172" i="4"/>
  <c r="BJ804" i="4"/>
  <c r="BX804" i="4"/>
  <c r="BD804" i="4"/>
  <c r="BJ434" i="4"/>
  <c r="BZ546" i="4"/>
  <c r="V641" i="4"/>
  <c r="CB1112" i="4"/>
  <c r="CC1112" i="4" s="1"/>
  <c r="CD1112" i="4" s="1"/>
  <c r="CE1112" i="4" s="1"/>
  <c r="CJ1112" i="4"/>
  <c r="BZ1112" i="4"/>
  <c r="BJ1266" i="4"/>
  <c r="BG757" i="4"/>
  <c r="BG956" i="4"/>
  <c r="BI959" i="4"/>
  <c r="BJ1112" i="4"/>
  <c r="BG1173" i="4"/>
  <c r="BG1176" i="4"/>
  <c r="BG1185" i="4"/>
  <c r="BG955" i="4"/>
  <c r="CZ1235" i="4"/>
  <c r="BG1293" i="4"/>
  <c r="BJ398" i="4"/>
  <c r="BZ460" i="4"/>
  <c r="DC460" i="4"/>
  <c r="CJ460" i="4"/>
  <c r="BD460" i="4"/>
  <c r="CB65" i="4"/>
  <c r="BD395" i="4"/>
  <c r="BH460" i="4"/>
  <c r="BG460" i="4"/>
  <c r="BG238" i="4"/>
  <c r="BH238" i="4"/>
  <c r="CB32" i="4"/>
  <c r="BU493" i="4"/>
  <c r="BX493" i="4"/>
  <c r="BU673" i="4"/>
  <c r="AG460" i="4"/>
  <c r="BQ735" i="4"/>
  <c r="BQ780" i="4"/>
  <c r="BU460" i="4"/>
  <c r="BX673" i="4"/>
  <c r="BG682" i="4"/>
  <c r="BG853" i="4"/>
  <c r="BD892" i="4"/>
  <c r="BD673" i="4"/>
  <c r="BZ673" i="4"/>
  <c r="CB1157" i="4"/>
  <c r="U593" i="4"/>
  <c r="CB673" i="4"/>
  <c r="BG690" i="4"/>
  <c r="BS733" i="4"/>
  <c r="BQ733" i="4"/>
  <c r="U969" i="4"/>
  <c r="V969" i="4"/>
  <c r="BJ237" i="4"/>
  <c r="BV301" i="4"/>
  <c r="BX509" i="4"/>
  <c r="CB653" i="4"/>
  <c r="BZ653" i="4"/>
  <c r="AC673" i="4"/>
  <c r="CJ673" i="4"/>
  <c r="T818" i="4"/>
  <c r="BI924" i="4"/>
  <c r="CJ924" i="4"/>
  <c r="BX924" i="4"/>
  <c r="AG924" i="4"/>
  <c r="BG960" i="4"/>
  <c r="CJ652" i="4"/>
  <c r="BZ652" i="4"/>
  <c r="BZ715" i="4"/>
  <c r="BZ804" i="4"/>
  <c r="CJ804" i="4"/>
  <c r="BU804" i="4"/>
  <c r="AC804" i="4"/>
  <c r="BV804" i="4"/>
  <c r="BQ818" i="4"/>
  <c r="BG902" i="4"/>
  <c r="BR805" i="4"/>
  <c r="DD805" i="4" s="1"/>
  <c r="BD1110" i="4"/>
  <c r="CB1111" i="4"/>
  <c r="CC1111" i="4" s="1"/>
  <c r="BL1111" i="4"/>
  <c r="BM1111" i="4" s="1"/>
  <c r="BW1111" i="4" s="1"/>
  <c r="AC1111" i="4"/>
  <c r="BU1111" i="4"/>
  <c r="BG1174" i="4"/>
  <c r="BG1177" i="4"/>
  <c r="BG1182" i="4"/>
  <c r="BG963" i="4"/>
  <c r="CB1110" i="4"/>
  <c r="CC1110" i="4" s="1"/>
  <c r="CD1110" i="4" s="1"/>
  <c r="CE1110" i="4" s="1"/>
  <c r="BI1110" i="4"/>
  <c r="BZ1110" i="4"/>
  <c r="AC1110" i="4"/>
  <c r="BI1112" i="4"/>
  <c r="BG1175" i="4"/>
  <c r="BG1180" i="4"/>
  <c r="BG1171" i="4"/>
  <c r="BG1184" i="4"/>
  <c r="U1099" i="4"/>
  <c r="BG1186" i="4"/>
  <c r="BG1187" i="4"/>
  <c r="CB1233" i="4"/>
  <c r="BG959" i="4"/>
  <c r="BJ1098" i="4"/>
  <c r="AC1098" i="4"/>
  <c r="CJ1168" i="4"/>
  <c r="CB1168" i="4"/>
  <c r="CC1168" i="4" s="1"/>
  <c r="CD1168" i="4" s="1"/>
  <c r="CE1168" i="4" s="1"/>
  <c r="BL1168" i="4"/>
  <c r="BM1168" i="4" s="1"/>
  <c r="BL387" i="4"/>
  <c r="BM387" i="4" s="1"/>
  <c r="BD434" i="4"/>
  <c r="BX434" i="4"/>
  <c r="U641" i="4"/>
  <c r="BG952" i="4"/>
  <c r="BG965" i="4"/>
  <c r="BJ1084" i="4"/>
  <c r="AC1084" i="4"/>
  <c r="AG1098" i="4"/>
  <c r="BR1110" i="4"/>
  <c r="AC1168" i="4"/>
  <c r="BG1189" i="4"/>
  <c r="BU1233" i="4"/>
  <c r="BJ1264" i="4"/>
  <c r="BZ1084" i="4"/>
  <c r="BL1112" i="4"/>
  <c r="BM1112" i="4" s="1"/>
  <c r="BG1170" i="4"/>
  <c r="BG1181" i="4"/>
  <c r="BJ1320" i="4"/>
  <c r="BG966" i="4"/>
  <c r="BD1112" i="4"/>
  <c r="BX1112" i="4"/>
  <c r="BG1319" i="4"/>
  <c r="BX1320" i="4"/>
  <c r="BJ64" i="4"/>
  <c r="BV112" i="4"/>
  <c r="AC142" i="4"/>
  <c r="BX162" i="4"/>
  <c r="BR162" i="4"/>
  <c r="BD172" i="4"/>
  <c r="AC172" i="4"/>
  <c r="BX172" i="4"/>
  <c r="BV172" i="4"/>
  <c r="AG172" i="4"/>
  <c r="BJ172" i="4"/>
  <c r="BZ172" i="4"/>
  <c r="V58" i="4"/>
  <c r="T81" i="4"/>
  <c r="T23" i="4"/>
  <c r="BI31" i="4"/>
  <c r="BX31" i="4"/>
  <c r="BU31" i="4"/>
  <c r="CB31" i="4"/>
  <c r="BR31" i="4"/>
  <c r="BJ31" i="4"/>
  <c r="V33" i="4"/>
  <c r="U33" i="4"/>
  <c r="T33" i="4"/>
  <c r="V35" i="4"/>
  <c r="U35" i="4"/>
  <c r="T35" i="4"/>
  <c r="AG92" i="4"/>
  <c r="BX92" i="4"/>
  <c r="BI109" i="4"/>
  <c r="V115" i="4"/>
  <c r="T115" i="4"/>
  <c r="BD126" i="4"/>
  <c r="BR126" i="4"/>
  <c r="U150" i="4"/>
  <c r="T52" i="4"/>
  <c r="AG70" i="4"/>
  <c r="BD70" i="4"/>
  <c r="BR70" i="4"/>
  <c r="CB147" i="4"/>
  <c r="BD147" i="4"/>
  <c r="AC147" i="4"/>
  <c r="BX147" i="4"/>
  <c r="BV147" i="4"/>
  <c r="BU147" i="4"/>
  <c r="AG147" i="4"/>
  <c r="BR147" i="4"/>
  <c r="BJ147" i="4"/>
  <c r="BZ147" i="4"/>
  <c r="BI147" i="4"/>
  <c r="V159" i="4"/>
  <c r="U159" i="4"/>
  <c r="T159" i="4"/>
  <c r="BZ92" i="4"/>
  <c r="BJ97" i="4"/>
  <c r="U134" i="4"/>
  <c r="CU8" i="4"/>
  <c r="CK11" i="4"/>
  <c r="S16" i="4"/>
  <c r="CK19" i="4"/>
  <c r="S24" i="4"/>
  <c r="S32" i="4"/>
  <c r="BJ32" i="4"/>
  <c r="CU32" i="4"/>
  <c r="CW34" i="4"/>
  <c r="CK35" i="4"/>
  <c r="S41" i="4"/>
  <c r="CW43" i="4"/>
  <c r="L2" i="4"/>
  <c r="CV2" i="4"/>
  <c r="CY3" i="4"/>
  <c r="CF5" i="4"/>
  <c r="AQ6" i="4"/>
  <c r="CT6" i="4"/>
  <c r="CU7" i="4"/>
  <c r="L8" i="4"/>
  <c r="CV8" i="4"/>
  <c r="CW9" i="4"/>
  <c r="CX10" i="4"/>
  <c r="CF13" i="4"/>
  <c r="CV16" i="4"/>
  <c r="CW17" i="4"/>
  <c r="CX18" i="4"/>
  <c r="CF21" i="4"/>
  <c r="AQ22" i="4"/>
  <c r="CT22" i="4"/>
  <c r="CU23" i="4"/>
  <c r="CV24" i="4"/>
  <c r="CW25" i="4"/>
  <c r="CX26" i="4"/>
  <c r="CF29" i="4"/>
  <c r="AQ30" i="4"/>
  <c r="CT30" i="4"/>
  <c r="CU31" i="4"/>
  <c r="AC32" i="4"/>
  <c r="CV32" i="4"/>
  <c r="CW33" i="4"/>
  <c r="CX34" i="4"/>
  <c r="AQ39" i="4"/>
  <c r="CT39" i="4"/>
  <c r="CU40" i="4"/>
  <c r="CV41" i="4"/>
  <c r="CW42" i="4"/>
  <c r="CX43" i="4"/>
  <c r="AQ47" i="4"/>
  <c r="CT47" i="4"/>
  <c r="L49" i="4"/>
  <c r="CV49" i="4"/>
  <c r="CW50" i="4"/>
  <c r="CX51" i="4"/>
  <c r="CF54" i="4"/>
  <c r="AQ55" i="4"/>
  <c r="CT55" i="4"/>
  <c r="L57" i="4"/>
  <c r="CV57" i="4"/>
  <c r="CW58" i="4"/>
  <c r="CX59" i="4"/>
  <c r="CF62" i="4"/>
  <c r="AQ63" i="4"/>
  <c r="CT63" i="4"/>
  <c r="CU64" i="4"/>
  <c r="L65" i="4"/>
  <c r="AC65" i="4"/>
  <c r="CV65" i="4"/>
  <c r="CX67" i="4"/>
  <c r="CF70" i="4"/>
  <c r="AQ71" i="4"/>
  <c r="CT71" i="4"/>
  <c r="CU72" i="4"/>
  <c r="L73" i="4"/>
  <c r="CV73" i="4"/>
  <c r="CW74" i="4"/>
  <c r="CX75" i="4"/>
  <c r="CF78" i="4"/>
  <c r="AQ79" i="4"/>
  <c r="CT79" i="4"/>
  <c r="CU80" i="4"/>
  <c r="L81" i="4"/>
  <c r="CV81" i="4"/>
  <c r="CW82" i="4"/>
  <c r="CX83" i="4"/>
  <c r="CF86" i="4"/>
  <c r="L111" i="4"/>
  <c r="L115" i="4"/>
  <c r="L120" i="4"/>
  <c r="L124" i="4"/>
  <c r="L128" i="4"/>
  <c r="L134" i="4"/>
  <c r="L138" i="4"/>
  <c r="L142" i="4"/>
  <c r="L145" i="4"/>
  <c r="L153" i="4"/>
  <c r="L162" i="4"/>
  <c r="S184" i="4"/>
  <c r="S192" i="4"/>
  <c r="CW2" i="4"/>
  <c r="S30" i="4"/>
  <c r="CK33" i="4"/>
  <c r="CW41" i="4"/>
  <c r="CW49" i="4"/>
  <c r="CK50" i="4"/>
  <c r="S55" i="4"/>
  <c r="CW57" i="4"/>
  <c r="CK58" i="4"/>
  <c r="CW65" i="4"/>
  <c r="S71" i="4"/>
  <c r="CW73" i="4"/>
  <c r="CK74" i="4"/>
  <c r="S79" i="4"/>
  <c r="CW81" i="4"/>
  <c r="CK82" i="4"/>
  <c r="S87" i="4"/>
  <c r="S88" i="4"/>
  <c r="S89" i="4"/>
  <c r="S90" i="4"/>
  <c r="S91" i="4"/>
  <c r="S92" i="4"/>
  <c r="S93" i="4"/>
  <c r="S94" i="4"/>
  <c r="S95" i="4"/>
  <c r="S96" i="4"/>
  <c r="S97" i="4"/>
  <c r="S98" i="4"/>
  <c r="S99" i="4"/>
  <c r="S100" i="4"/>
  <c r="S101" i="4"/>
  <c r="S102" i="4"/>
  <c r="S103" i="4"/>
  <c r="S104" i="4"/>
  <c r="S105" i="4"/>
  <c r="S106" i="4"/>
  <c r="S107" i="4"/>
  <c r="S108" i="4"/>
  <c r="S109" i="4"/>
  <c r="S110" i="4"/>
  <c r="S114" i="4"/>
  <c r="S119" i="4"/>
  <c r="S123" i="4"/>
  <c r="S127" i="4"/>
  <c r="S132" i="4"/>
  <c r="S137" i="4"/>
  <c r="S141" i="4"/>
  <c r="S147" i="4"/>
  <c r="S156" i="4"/>
  <c r="CB163" i="4"/>
  <c r="BD163" i="4"/>
  <c r="BI163" i="4"/>
  <c r="BX163" i="4"/>
  <c r="BU163" i="4"/>
  <c r="BJ163" i="4"/>
  <c r="CK42" i="4"/>
  <c r="S47" i="4"/>
  <c r="S63" i="4"/>
  <c r="CX2" i="4"/>
  <c r="CF3" i="4"/>
  <c r="AA4" i="4"/>
  <c r="AQ4" i="4"/>
  <c r="CT4" i="4"/>
  <c r="L6" i="4"/>
  <c r="CV6" i="4"/>
  <c r="CW7" i="4"/>
  <c r="CX8" i="4"/>
  <c r="AA12" i="4"/>
  <c r="AQ12" i="4"/>
  <c r="CT12" i="4"/>
  <c r="CX16" i="4"/>
  <c r="AA20" i="4"/>
  <c r="AQ20" i="4"/>
  <c r="CT20" i="4"/>
  <c r="L22" i="4"/>
  <c r="CV22" i="4"/>
  <c r="CW23" i="4"/>
  <c r="CX24" i="4"/>
  <c r="CF27" i="4"/>
  <c r="AA28" i="4"/>
  <c r="AQ28" i="4"/>
  <c r="CT28" i="4"/>
  <c r="CV30" i="4"/>
  <c r="CW31" i="4"/>
  <c r="AG32" i="4"/>
  <c r="BU32" i="4"/>
  <c r="CX32" i="4"/>
  <c r="AA36" i="4"/>
  <c r="AQ36" i="4"/>
  <c r="CT36" i="4"/>
  <c r="AA37" i="4"/>
  <c r="AQ37" i="4"/>
  <c r="L39" i="4"/>
  <c r="CV39" i="4"/>
  <c r="CW40" i="4"/>
  <c r="CX41" i="4"/>
  <c r="CF44" i="4"/>
  <c r="AA45" i="4"/>
  <c r="AQ45" i="4"/>
  <c r="CT45" i="4"/>
  <c r="CV47" i="4"/>
  <c r="CX49" i="4"/>
  <c r="CF52" i="4"/>
  <c r="AA53" i="4"/>
  <c r="AQ53" i="4"/>
  <c r="CT53" i="4"/>
  <c r="CV55" i="4"/>
  <c r="CX57" i="4"/>
  <c r="CF60" i="4"/>
  <c r="AA61" i="4"/>
  <c r="AQ61" i="4"/>
  <c r="CT61" i="4"/>
  <c r="CV63" i="4"/>
  <c r="CW64" i="4"/>
  <c r="AG65" i="4"/>
  <c r="BU65" i="4"/>
  <c r="CX65" i="4"/>
  <c r="CF68" i="4"/>
  <c r="AA69" i="4"/>
  <c r="AQ69" i="4"/>
  <c r="CT69" i="4"/>
  <c r="CV71" i="4"/>
  <c r="CW72" i="4"/>
  <c r="CX73" i="4"/>
  <c r="CF76" i="4"/>
  <c r="CV79" i="4"/>
  <c r="CW80" i="4"/>
  <c r="CX81" i="4"/>
  <c r="CF84" i="4"/>
  <c r="AA85" i="4"/>
  <c r="AQ85" i="4"/>
  <c r="CT85" i="4"/>
  <c r="CU87" i="4"/>
  <c r="CU88" i="4"/>
  <c r="CU89" i="4"/>
  <c r="CU90" i="4"/>
  <c r="CU91" i="4"/>
  <c r="CU92" i="4"/>
  <c r="CU93" i="4"/>
  <c r="CU94" i="4"/>
  <c r="CU95" i="4"/>
  <c r="CU96" i="4"/>
  <c r="CU97" i="4"/>
  <c r="CU98" i="4"/>
  <c r="CU99" i="4"/>
  <c r="CU100" i="4"/>
  <c r="CU101" i="4"/>
  <c r="CU102" i="4"/>
  <c r="CU103" i="4"/>
  <c r="CU104" i="4"/>
  <c r="CU105" i="4"/>
  <c r="CU106" i="4"/>
  <c r="CU107" i="4"/>
  <c r="CU108" i="4"/>
  <c r="CK109" i="4"/>
  <c r="V168" i="4"/>
  <c r="S186" i="4"/>
  <c r="S194" i="4"/>
  <c r="CK9" i="4"/>
  <c r="CW16" i="4"/>
  <c r="CK17" i="4"/>
  <c r="CY2" i="4"/>
  <c r="AB4" i="4"/>
  <c r="AO10" i="4"/>
  <c r="S12" i="4"/>
  <c r="BA12" i="4"/>
  <c r="CY16" i="4"/>
  <c r="S20" i="4"/>
  <c r="AB20" i="4"/>
  <c r="CW22" i="4"/>
  <c r="AH24" i="4"/>
  <c r="CY24" i="4"/>
  <c r="AO26" i="4"/>
  <c r="AB28" i="4"/>
  <c r="CK31" i="4"/>
  <c r="AH32" i="4"/>
  <c r="CY32" i="4"/>
  <c r="AB37" i="4"/>
  <c r="AH41" i="4"/>
  <c r="CY41" i="4"/>
  <c r="AO43" i="4"/>
  <c r="S45" i="4"/>
  <c r="AB45" i="4"/>
  <c r="CW47" i="4"/>
  <c r="AH49" i="4"/>
  <c r="CY49" i="4"/>
  <c r="AO51" i="4"/>
  <c r="S53" i="4"/>
  <c r="AB53" i="4"/>
  <c r="CW55" i="4"/>
  <c r="AH57" i="4"/>
  <c r="CY57" i="4"/>
  <c r="AO59" i="4"/>
  <c r="S61" i="4"/>
  <c r="AB61" i="4"/>
  <c r="CW63" i="4"/>
  <c r="CK64" i="4"/>
  <c r="AH65" i="4"/>
  <c r="BV65" i="4"/>
  <c r="CY65" i="4"/>
  <c r="AO67" i="4"/>
  <c r="S69" i="4"/>
  <c r="AB69" i="4"/>
  <c r="CW71" i="4"/>
  <c r="CK72" i="4"/>
  <c r="AH73" i="4"/>
  <c r="CY73" i="4"/>
  <c r="AO75" i="4"/>
  <c r="CW79" i="4"/>
  <c r="CK80" i="4"/>
  <c r="AH81" i="4"/>
  <c r="CY81" i="4"/>
  <c r="AO83" i="4"/>
  <c r="S85" i="4"/>
  <c r="AB85" i="4"/>
  <c r="CV87" i="4"/>
  <c r="CV88" i="4"/>
  <c r="CV89" i="4"/>
  <c r="CV90" i="4"/>
  <c r="CV91" i="4"/>
  <c r="CV92" i="4"/>
  <c r="CV93" i="4"/>
  <c r="CV94" i="4"/>
  <c r="CV95" i="4"/>
  <c r="CV96" i="4"/>
  <c r="CV97" i="4"/>
  <c r="CV98" i="4"/>
  <c r="CV99" i="4"/>
  <c r="CV100" i="4"/>
  <c r="CV101" i="4"/>
  <c r="CV102" i="4"/>
  <c r="CV103" i="4"/>
  <c r="CV104" i="4"/>
  <c r="CV105" i="4"/>
  <c r="CV106" i="4"/>
  <c r="CV107" i="4"/>
  <c r="CV108" i="4"/>
  <c r="CW109" i="4"/>
  <c r="CV109" i="4"/>
  <c r="CY109" i="4"/>
  <c r="S113" i="4"/>
  <c r="S118" i="4"/>
  <c r="S122" i="4"/>
  <c r="S126" i="4"/>
  <c r="S130" i="4"/>
  <c r="S136" i="4"/>
  <c r="S140" i="4"/>
  <c r="S144" i="4"/>
  <c r="S149" i="4"/>
  <c r="BX150" i="4"/>
  <c r="S158" i="4"/>
  <c r="V163" i="4"/>
  <c r="CW24" i="4"/>
  <c r="CK25" i="4"/>
  <c r="CW32" i="4"/>
  <c r="AH2" i="4"/>
  <c r="AH16" i="4"/>
  <c r="AO18" i="4"/>
  <c r="CK23" i="4"/>
  <c r="S28" i="4"/>
  <c r="CW30" i="4"/>
  <c r="BV32" i="4"/>
  <c r="AO34" i="4"/>
  <c r="S36" i="4"/>
  <c r="AB36" i="4"/>
  <c r="CW39" i="4"/>
  <c r="CK40" i="4"/>
  <c r="BV41" i="4"/>
  <c r="AB3" i="4"/>
  <c r="CU3" i="4"/>
  <c r="L4" i="4"/>
  <c r="CV4" i="4"/>
  <c r="CW5" i="4"/>
  <c r="CX6" i="4"/>
  <c r="AH7" i="4"/>
  <c r="AA10" i="4"/>
  <c r="CT10" i="4"/>
  <c r="AB11" i="4"/>
  <c r="CU11" i="4"/>
  <c r="CV12" i="4"/>
  <c r="CW13" i="4"/>
  <c r="AA18" i="4"/>
  <c r="CT18" i="4"/>
  <c r="AB19" i="4"/>
  <c r="CU19" i="4"/>
  <c r="CV20" i="4"/>
  <c r="CW21" i="4"/>
  <c r="CX22" i="4"/>
  <c r="AH23" i="4"/>
  <c r="AA26" i="4"/>
  <c r="CT26" i="4"/>
  <c r="AB27" i="4"/>
  <c r="CU27" i="4"/>
  <c r="CV28" i="4"/>
  <c r="CW29" i="4"/>
  <c r="AG30" i="4"/>
  <c r="CX30" i="4"/>
  <c r="AH31" i="4"/>
  <c r="AA34" i="4"/>
  <c r="CT34" i="4"/>
  <c r="AB35" i="4"/>
  <c r="CU35" i="4"/>
  <c r="CV36" i="4"/>
  <c r="CV37" i="4"/>
  <c r="CX39" i="4"/>
  <c r="AH40" i="4"/>
  <c r="AA43" i="4"/>
  <c r="CT43" i="4"/>
  <c r="AB44" i="4"/>
  <c r="CU44" i="4"/>
  <c r="CV45" i="4"/>
  <c r="CX47" i="4"/>
  <c r="AA51" i="4"/>
  <c r="CT51" i="4"/>
  <c r="AB52" i="4"/>
  <c r="CU52" i="4"/>
  <c r="CV53" i="4"/>
  <c r="CW54" i="4"/>
  <c r="CX55" i="4"/>
  <c r="AA59" i="4"/>
  <c r="CT59" i="4"/>
  <c r="AB60" i="4"/>
  <c r="CU60" i="4"/>
  <c r="CV61" i="4"/>
  <c r="CW62" i="4"/>
  <c r="CX63" i="4"/>
  <c r="AH64" i="4"/>
  <c r="AA67" i="4"/>
  <c r="CT67" i="4"/>
  <c r="AB68" i="4"/>
  <c r="CU68" i="4"/>
  <c r="CV69" i="4"/>
  <c r="CW70" i="4"/>
  <c r="CX71" i="4"/>
  <c r="AH72" i="4"/>
  <c r="AA75" i="4"/>
  <c r="CT75" i="4"/>
  <c r="AB76" i="4"/>
  <c r="CU76" i="4"/>
  <c r="CW78" i="4"/>
  <c r="CX79" i="4"/>
  <c r="AH80" i="4"/>
  <c r="AA83" i="4"/>
  <c r="CT83" i="4"/>
  <c r="AB84" i="4"/>
  <c r="CU84" i="4"/>
  <c r="CV85" i="4"/>
  <c r="CW86" i="4"/>
  <c r="CW87" i="4"/>
  <c r="CW88" i="4"/>
  <c r="CW89" i="4"/>
  <c r="CW90" i="4"/>
  <c r="CW91" i="4"/>
  <c r="CW92" i="4"/>
  <c r="CW93" i="4"/>
  <c r="CW94" i="4"/>
  <c r="CW95" i="4"/>
  <c r="CW96" i="4"/>
  <c r="CW97" i="4"/>
  <c r="CW98" i="4"/>
  <c r="CW99" i="4"/>
  <c r="CW100" i="4"/>
  <c r="CW101" i="4"/>
  <c r="CW102" i="4"/>
  <c r="CW103" i="4"/>
  <c r="CW104" i="4"/>
  <c r="CW105" i="4"/>
  <c r="CW106" i="4"/>
  <c r="CW107" i="4"/>
  <c r="CW108" i="4"/>
  <c r="BR163" i="4"/>
  <c r="S180" i="4"/>
  <c r="S188" i="4"/>
  <c r="S196" i="4"/>
  <c r="AO2" i="4"/>
  <c r="CW4" i="4"/>
  <c r="CY6" i="4"/>
  <c r="AO8" i="4"/>
  <c r="AB10" i="4"/>
  <c r="AO16" i="4"/>
  <c r="BA18" i="4"/>
  <c r="S26" i="4"/>
  <c r="BA26" i="4"/>
  <c r="AO32" i="4"/>
  <c r="BX32" i="4"/>
  <c r="S34" i="4"/>
  <c r="AB34" i="4"/>
  <c r="CU34" i="4"/>
  <c r="CW36" i="4"/>
  <c r="AO41" i="4"/>
  <c r="S43" i="4"/>
  <c r="AB43" i="4"/>
  <c r="CU43" i="4"/>
  <c r="CW45" i="4"/>
  <c r="AO49" i="4"/>
  <c r="S51" i="4"/>
  <c r="AB51" i="4"/>
  <c r="CU51" i="4"/>
  <c r="CW53" i="4"/>
  <c r="AO57" i="4"/>
  <c r="S59" i="4"/>
  <c r="AB59" i="4"/>
  <c r="CU59" i="4"/>
  <c r="CW61" i="4"/>
  <c r="AO65" i="4"/>
  <c r="BX65" i="4"/>
  <c r="S67" i="4"/>
  <c r="AB67" i="4"/>
  <c r="CU67" i="4"/>
  <c r="CW69" i="4"/>
  <c r="AO73" i="4"/>
  <c r="S75" i="4"/>
  <c r="AB75" i="4"/>
  <c r="CU75" i="4"/>
  <c r="AO81" i="4"/>
  <c r="S83" i="4"/>
  <c r="AB83" i="4"/>
  <c r="CU83" i="4"/>
  <c r="CW85" i="4"/>
  <c r="CX87" i="4"/>
  <c r="CX88" i="4"/>
  <c r="CX89" i="4"/>
  <c r="CX90" i="4"/>
  <c r="CX91" i="4"/>
  <c r="CX92" i="4"/>
  <c r="CX93" i="4"/>
  <c r="CX94" i="4"/>
  <c r="CX95" i="4"/>
  <c r="CX96" i="4"/>
  <c r="CX97" i="4"/>
  <c r="CX98" i="4"/>
  <c r="CX99" i="4"/>
  <c r="CX100" i="4"/>
  <c r="CX101" i="4"/>
  <c r="CX102" i="4"/>
  <c r="CX103" i="4"/>
  <c r="CX104" i="4"/>
  <c r="CX105" i="4"/>
  <c r="CX106" i="4"/>
  <c r="CX107" i="4"/>
  <c r="CX108" i="4"/>
  <c r="CT109" i="4"/>
  <c r="S112" i="4"/>
  <c r="S117" i="4"/>
  <c r="S121" i="4"/>
  <c r="S125" i="4"/>
  <c r="S129" i="4"/>
  <c r="S135" i="4"/>
  <c r="S139" i="4"/>
  <c r="S143" i="4"/>
  <c r="S151" i="4"/>
  <c r="CB152" i="4"/>
  <c r="S160" i="4"/>
  <c r="U189" i="4"/>
  <c r="CW8" i="4"/>
  <c r="CK7" i="4"/>
  <c r="AH8" i="4"/>
  <c r="CY8" i="4"/>
  <c r="S10" i="4"/>
  <c r="CU10" i="4"/>
  <c r="CW12" i="4"/>
  <c r="S18" i="4"/>
  <c r="CU18" i="4"/>
  <c r="CW20" i="4"/>
  <c r="AO24" i="4"/>
  <c r="CU26" i="4"/>
  <c r="CW28" i="4"/>
  <c r="CT2" i="4"/>
  <c r="AB9" i="4"/>
  <c r="CV10" i="4"/>
  <c r="CT16" i="4"/>
  <c r="AB17" i="4"/>
  <c r="CV18" i="4"/>
  <c r="CT24" i="4"/>
  <c r="AB25" i="4"/>
  <c r="CV26" i="4"/>
  <c r="BI32" i="4"/>
  <c r="AB33" i="4"/>
  <c r="CT41" i="4"/>
  <c r="AB42" i="4"/>
  <c r="CT49" i="4"/>
  <c r="AB50" i="4"/>
  <c r="CV51" i="4"/>
  <c r="CT57" i="4"/>
  <c r="AB58" i="4"/>
  <c r="CV59" i="4"/>
  <c r="BI65" i="4"/>
  <c r="CT65" i="4"/>
  <c r="CV67" i="4"/>
  <c r="CT73" i="4"/>
  <c r="AB74" i="4"/>
  <c r="CV75" i="4"/>
  <c r="CT81" i="4"/>
  <c r="AB82" i="4"/>
  <c r="CV83" i="4"/>
  <c r="CU109" i="4"/>
  <c r="BZ163" i="4"/>
  <c r="S182" i="4"/>
  <c r="S190" i="4"/>
  <c r="S198" i="4"/>
  <c r="BJ65" i="4"/>
  <c r="AC146" i="4"/>
  <c r="BI146" i="4"/>
  <c r="T167" i="4"/>
  <c r="CB173" i="4"/>
  <c r="BD173" i="4"/>
  <c r="AC173" i="4"/>
  <c r="BZ173" i="4"/>
  <c r="BR173" i="4"/>
  <c r="BJ173" i="4"/>
  <c r="BI173" i="4"/>
  <c r="BX173" i="4"/>
  <c r="BV173" i="4"/>
  <c r="BU173" i="4"/>
  <c r="AG173" i="4"/>
  <c r="V174" i="4"/>
  <c r="BG180" i="4"/>
  <c r="BG181" i="4"/>
  <c r="BG182" i="4"/>
  <c r="BG183" i="4"/>
  <c r="BG184" i="4"/>
  <c r="BG185" i="4"/>
  <c r="BG186" i="4"/>
  <c r="BG187" i="4"/>
  <c r="BG188" i="4"/>
  <c r="BG189" i="4"/>
  <c r="BG190" i="4"/>
  <c r="BG191" i="4"/>
  <c r="BG192" i="4"/>
  <c r="BG193" i="4"/>
  <c r="BG194" i="4"/>
  <c r="BG195" i="4"/>
  <c r="BG196" i="4"/>
  <c r="BG197" i="4"/>
  <c r="BG198" i="4"/>
  <c r="BG199" i="4"/>
  <c r="BG200" i="4"/>
  <c r="BG201" i="4"/>
  <c r="BG202" i="4"/>
  <c r="BG203" i="4"/>
  <c r="BG204" i="4"/>
  <c r="BG205" i="4"/>
  <c r="BG206" i="4"/>
  <c r="BG207" i="4"/>
  <c r="BG208" i="4"/>
  <c r="BG209" i="4"/>
  <c r="BG210" i="4"/>
  <c r="BG211" i="4"/>
  <c r="BG212" i="4"/>
  <c r="BG213" i="4"/>
  <c r="BG214" i="4"/>
  <c r="BG215" i="4"/>
  <c r="BG216" i="4"/>
  <c r="BG217" i="4"/>
  <c r="BG218" i="4"/>
  <c r="BG219" i="4"/>
  <c r="BG220" i="4"/>
  <c r="BG221" i="4"/>
  <c r="BG222" i="4"/>
  <c r="BG223" i="4"/>
  <c r="BG224" i="4"/>
  <c r="BG225" i="4"/>
  <c r="BG226" i="4"/>
  <c r="BG227" i="4"/>
  <c r="BG228" i="4"/>
  <c r="BG229" i="4"/>
  <c r="BG230" i="4"/>
  <c r="BG231" i="4"/>
  <c r="BG233" i="4"/>
  <c r="BG234" i="4"/>
  <c r="BG235" i="4"/>
  <c r="S236" i="4"/>
  <c r="AG236" i="4"/>
  <c r="BZ236" i="4"/>
  <c r="CK237" i="4"/>
  <c r="S238" i="4"/>
  <c r="AG238" i="4"/>
  <c r="BZ238" i="4"/>
  <c r="CX263" i="4"/>
  <c r="CT263" i="4"/>
  <c r="CX264" i="4"/>
  <c r="CT264" i="4"/>
  <c r="CX265" i="4"/>
  <c r="CT265" i="4"/>
  <c r="CX266" i="4"/>
  <c r="CT266" i="4"/>
  <c r="CX267" i="4"/>
  <c r="CT267" i="4"/>
  <c r="CX268" i="4"/>
  <c r="CT268" i="4"/>
  <c r="CX269" i="4"/>
  <c r="CT269" i="4"/>
  <c r="CX270" i="4"/>
  <c r="CT270" i="4"/>
  <c r="CX271" i="4"/>
  <c r="CT271" i="4"/>
  <c r="CX272" i="4"/>
  <c r="CV272" i="4"/>
  <c r="CT272" i="4"/>
  <c r="CY272" i="4"/>
  <c r="AQ273" i="4"/>
  <c r="CB274" i="4"/>
  <c r="BA277" i="4"/>
  <c r="AQ281" i="4"/>
  <c r="BA285" i="4"/>
  <c r="AQ289" i="4"/>
  <c r="BA293" i="4"/>
  <c r="AB294" i="4"/>
  <c r="AQ297" i="4"/>
  <c r="BA300" i="4"/>
  <c r="AB303" i="4"/>
  <c r="BA308" i="4"/>
  <c r="AB311" i="4"/>
  <c r="BR383" i="4"/>
  <c r="AH110" i="4"/>
  <c r="CY110" i="4"/>
  <c r="AH111" i="4"/>
  <c r="CY111" i="4"/>
  <c r="AH112" i="4"/>
  <c r="CY112" i="4"/>
  <c r="AH113" i="4"/>
  <c r="CY113" i="4"/>
  <c r="AH114" i="4"/>
  <c r="CY114" i="4"/>
  <c r="AH115" i="4"/>
  <c r="CY115" i="4"/>
  <c r="AH117" i="4"/>
  <c r="CY117" i="4"/>
  <c r="AH118" i="4"/>
  <c r="CY118" i="4"/>
  <c r="AH119" i="4"/>
  <c r="CY119" i="4"/>
  <c r="AH120" i="4"/>
  <c r="CY120" i="4"/>
  <c r="AH121" i="4"/>
  <c r="CY121" i="4"/>
  <c r="AH122" i="4"/>
  <c r="CY122" i="4"/>
  <c r="AH123" i="4"/>
  <c r="CY123" i="4"/>
  <c r="AH124" i="4"/>
  <c r="CY124" i="4"/>
  <c r="AH125" i="4"/>
  <c r="CY125" i="4"/>
  <c r="AH126" i="4"/>
  <c r="CY126" i="4"/>
  <c r="AH127" i="4"/>
  <c r="CY127" i="4"/>
  <c r="AH128" i="4"/>
  <c r="CY128" i="4"/>
  <c r="AH129" i="4"/>
  <c r="CY129" i="4"/>
  <c r="AH130" i="4"/>
  <c r="CY130" i="4"/>
  <c r="AH132" i="4"/>
  <c r="CY132" i="4"/>
  <c r="AH134" i="4"/>
  <c r="CY134" i="4"/>
  <c r="AH135" i="4"/>
  <c r="CY135" i="4"/>
  <c r="AH136" i="4"/>
  <c r="CY136" i="4"/>
  <c r="AH137" i="4"/>
  <c r="CY137" i="4"/>
  <c r="AH138" i="4"/>
  <c r="CY138" i="4"/>
  <c r="AH139" i="4"/>
  <c r="CY139" i="4"/>
  <c r="AH140" i="4"/>
  <c r="CY140" i="4"/>
  <c r="AH141" i="4"/>
  <c r="CY141" i="4"/>
  <c r="AH142" i="4"/>
  <c r="CY142" i="4"/>
  <c r="AH143" i="4"/>
  <c r="CY143" i="4"/>
  <c r="AH144" i="4"/>
  <c r="CY144" i="4"/>
  <c r="AH145" i="4"/>
  <c r="CY145" i="4"/>
  <c r="AH146" i="4"/>
  <c r="CY146" i="4"/>
  <c r="AH147" i="4"/>
  <c r="CY147" i="4"/>
  <c r="AH148" i="4"/>
  <c r="CY148" i="4"/>
  <c r="AH149" i="4"/>
  <c r="CY149" i="4"/>
  <c r="AH150" i="4"/>
  <c r="CY150" i="4"/>
  <c r="AH151" i="4"/>
  <c r="CY151" i="4"/>
  <c r="AH152" i="4"/>
  <c r="CY152" i="4"/>
  <c r="AH153" i="4"/>
  <c r="CY153" i="4"/>
  <c r="AH155" i="4"/>
  <c r="CY155" i="4"/>
  <c r="AH156" i="4"/>
  <c r="CY156" i="4"/>
  <c r="AH157" i="4"/>
  <c r="CY157" i="4"/>
  <c r="AH158" i="4"/>
  <c r="CY158" i="4"/>
  <c r="AH159" i="4"/>
  <c r="CY159" i="4"/>
  <c r="AH160" i="4"/>
  <c r="CY160" i="4"/>
  <c r="AH161" i="4"/>
  <c r="CY161" i="4"/>
  <c r="AH162" i="4"/>
  <c r="CY162" i="4"/>
  <c r="AH163" i="4"/>
  <c r="CY163" i="4"/>
  <c r="AH164" i="4"/>
  <c r="CY164" i="4"/>
  <c r="AH165" i="4"/>
  <c r="CY165" i="4"/>
  <c r="AH166" i="4"/>
  <c r="CY166" i="4"/>
  <c r="AH167" i="4"/>
  <c r="CY167" i="4"/>
  <c r="AH168" i="4"/>
  <c r="CY168" i="4"/>
  <c r="AH169" i="4"/>
  <c r="CY169" i="4"/>
  <c r="AH170" i="4"/>
  <c r="CY170" i="4"/>
  <c r="AH171" i="4"/>
  <c r="CY171" i="4"/>
  <c r="AH172" i="4"/>
  <c r="CY172" i="4"/>
  <c r="AH173" i="4"/>
  <c r="CY173" i="4"/>
  <c r="CY174" i="4"/>
  <c r="CY175" i="4"/>
  <c r="CY176" i="4"/>
  <c r="AO180" i="4"/>
  <c r="CF180" i="4"/>
  <c r="AO181" i="4"/>
  <c r="CF181" i="4"/>
  <c r="AO182" i="4"/>
  <c r="CF182" i="4"/>
  <c r="AO183" i="4"/>
  <c r="CF183" i="4"/>
  <c r="AO184" i="4"/>
  <c r="CF184" i="4"/>
  <c r="AO185" i="4"/>
  <c r="CF185" i="4"/>
  <c r="AO186" i="4"/>
  <c r="CF186" i="4"/>
  <c r="AO187" i="4"/>
  <c r="CF187" i="4"/>
  <c r="AO188" i="4"/>
  <c r="CF188" i="4"/>
  <c r="AO189" i="4"/>
  <c r="CF189" i="4"/>
  <c r="AO190" i="4"/>
  <c r="CF190" i="4"/>
  <c r="AO191" i="4"/>
  <c r="CF191" i="4"/>
  <c r="AO192" i="4"/>
  <c r="CF192" i="4"/>
  <c r="AO193" i="4"/>
  <c r="CF193" i="4"/>
  <c r="AO194" i="4"/>
  <c r="CF194" i="4"/>
  <c r="AO195" i="4"/>
  <c r="CF195" i="4"/>
  <c r="AO196" i="4"/>
  <c r="CF196" i="4"/>
  <c r="AO197" i="4"/>
  <c r="CF197" i="4"/>
  <c r="AO198" i="4"/>
  <c r="CF198" i="4"/>
  <c r="AO199" i="4"/>
  <c r="CF199" i="4"/>
  <c r="AO200" i="4"/>
  <c r="CF200" i="4"/>
  <c r="AO201" i="4"/>
  <c r="CF201" i="4"/>
  <c r="AO202" i="4"/>
  <c r="CF202" i="4"/>
  <c r="AO203" i="4"/>
  <c r="CF203" i="4"/>
  <c r="AO204" i="4"/>
  <c r="CF204" i="4"/>
  <c r="AO205" i="4"/>
  <c r="CF205" i="4"/>
  <c r="AO206" i="4"/>
  <c r="CF206" i="4"/>
  <c r="AO207" i="4"/>
  <c r="CF207" i="4"/>
  <c r="AO208" i="4"/>
  <c r="CF208" i="4"/>
  <c r="AO209" i="4"/>
  <c r="CF209" i="4"/>
  <c r="AO210" i="4"/>
  <c r="CF210" i="4"/>
  <c r="AO211" i="4"/>
  <c r="CF211" i="4"/>
  <c r="AO212" i="4"/>
  <c r="CF212" i="4"/>
  <c r="AO213" i="4"/>
  <c r="CF213" i="4"/>
  <c r="AO214" i="4"/>
  <c r="CF214" i="4"/>
  <c r="AO215" i="4"/>
  <c r="CF215" i="4"/>
  <c r="AO216" i="4"/>
  <c r="CF216" i="4"/>
  <c r="AO217" i="4"/>
  <c r="CF217" i="4"/>
  <c r="AO218" i="4"/>
  <c r="CF218" i="4"/>
  <c r="AO219" i="4"/>
  <c r="CF219" i="4"/>
  <c r="AO220" i="4"/>
  <c r="CF220" i="4"/>
  <c r="AO221" i="4"/>
  <c r="CF221" i="4"/>
  <c r="AO222" i="4"/>
  <c r="CF222" i="4"/>
  <c r="AO223" i="4"/>
  <c r="CF223" i="4"/>
  <c r="AO224" i="4"/>
  <c r="CF224" i="4"/>
  <c r="AO225" i="4"/>
  <c r="CF225" i="4"/>
  <c r="AO226" i="4"/>
  <c r="CF226" i="4"/>
  <c r="AO227" i="4"/>
  <c r="CF227" i="4"/>
  <c r="AO228" i="4"/>
  <c r="CF228" i="4"/>
  <c r="AO229" i="4"/>
  <c r="CF229" i="4"/>
  <c r="AO230" i="4"/>
  <c r="CF230" i="4"/>
  <c r="AO231" i="4"/>
  <c r="CF231" i="4"/>
  <c r="AO233" i="4"/>
  <c r="CF233" i="4"/>
  <c r="AO234" i="4"/>
  <c r="CF234" i="4"/>
  <c r="AO235" i="4"/>
  <c r="CF235" i="4"/>
  <c r="CT235" i="4"/>
  <c r="BG236" i="4"/>
  <c r="CB236" i="4"/>
  <c r="CW236" i="4"/>
  <c r="CB238" i="4"/>
  <c r="CW238" i="4"/>
  <c r="CX239" i="4"/>
  <c r="CX240" i="4"/>
  <c r="CX241" i="4"/>
  <c r="CX242" i="4"/>
  <c r="CX243" i="4"/>
  <c r="CX244" i="4"/>
  <c r="CX245" i="4"/>
  <c r="CX246" i="4"/>
  <c r="CX247" i="4"/>
  <c r="CX248" i="4"/>
  <c r="CX249" i="4"/>
  <c r="CX250" i="4"/>
  <c r="CX251" i="4"/>
  <c r="CX252" i="4"/>
  <c r="CX253" i="4"/>
  <c r="CX254" i="4"/>
  <c r="CX255" i="4"/>
  <c r="CX256" i="4"/>
  <c r="CX257" i="4"/>
  <c r="CX258" i="4"/>
  <c r="CX259" i="4"/>
  <c r="CX260" i="4"/>
  <c r="CX261" i="4"/>
  <c r="CU262" i="4"/>
  <c r="CU263" i="4"/>
  <c r="CU264" i="4"/>
  <c r="CU265" i="4"/>
  <c r="CU266" i="4"/>
  <c r="CU267" i="4"/>
  <c r="CU268" i="4"/>
  <c r="CU269" i="4"/>
  <c r="CU270" i="4"/>
  <c r="CU271" i="4"/>
  <c r="S273" i="4"/>
  <c r="AH273" i="4"/>
  <c r="BA274" i="4"/>
  <c r="AB275" i="4"/>
  <c r="BG275" i="4"/>
  <c r="CF277" i="4"/>
  <c r="AQ278" i="4"/>
  <c r="S281" i="4"/>
  <c r="AH281" i="4"/>
  <c r="BA282" i="4"/>
  <c r="AB283" i="4"/>
  <c r="BG283" i="4"/>
  <c r="CF285" i="4"/>
  <c r="AQ286" i="4"/>
  <c r="S289" i="4"/>
  <c r="AH289" i="4"/>
  <c r="BA290" i="4"/>
  <c r="AB291" i="4"/>
  <c r="BG291" i="4"/>
  <c r="CF293" i="4"/>
  <c r="AQ294" i="4"/>
  <c r="S297" i="4"/>
  <c r="AH297" i="4"/>
  <c r="BA298" i="4"/>
  <c r="AB299" i="4"/>
  <c r="BG299" i="4"/>
  <c r="AB302" i="4"/>
  <c r="S305" i="4"/>
  <c r="BA307" i="4"/>
  <c r="AB310" i="4"/>
  <c r="S312" i="4"/>
  <c r="S316" i="4"/>
  <c r="S324" i="4"/>
  <c r="S332" i="4"/>
  <c r="U359" i="4"/>
  <c r="S199" i="4"/>
  <c r="S200" i="4"/>
  <c r="S201" i="4"/>
  <c r="S202" i="4"/>
  <c r="S203" i="4"/>
  <c r="S204" i="4"/>
  <c r="S205" i="4"/>
  <c r="S206" i="4"/>
  <c r="S207" i="4"/>
  <c r="S208" i="4"/>
  <c r="S209" i="4"/>
  <c r="S210" i="4"/>
  <c r="S211" i="4"/>
  <c r="S212" i="4"/>
  <c r="S213" i="4"/>
  <c r="S214" i="4"/>
  <c r="S215" i="4"/>
  <c r="S216" i="4"/>
  <c r="S217" i="4"/>
  <c r="S218" i="4"/>
  <c r="S219" i="4"/>
  <c r="S220" i="4"/>
  <c r="S221" i="4"/>
  <c r="S222" i="4"/>
  <c r="S223" i="4"/>
  <c r="S224" i="4"/>
  <c r="S225" i="4"/>
  <c r="AQ225" i="4"/>
  <c r="S226" i="4"/>
  <c r="AQ226" i="4"/>
  <c r="S227" i="4"/>
  <c r="AQ227" i="4"/>
  <c r="S228" i="4"/>
  <c r="AQ228" i="4"/>
  <c r="S229" i="4"/>
  <c r="AQ229" i="4"/>
  <c r="S230" i="4"/>
  <c r="AQ230" i="4"/>
  <c r="CT230" i="4"/>
  <c r="S231" i="4"/>
  <c r="AQ231" i="4"/>
  <c r="CT231" i="4"/>
  <c r="S233" i="4"/>
  <c r="AQ233" i="4"/>
  <c r="CT233" i="4"/>
  <c r="S234" i="4"/>
  <c r="AQ234" i="4"/>
  <c r="CT234" i="4"/>
  <c r="S235" i="4"/>
  <c r="AQ235" i="4"/>
  <c r="CU235" i="4"/>
  <c r="CF236" i="4"/>
  <c r="CF238" i="4"/>
  <c r="CV265" i="4"/>
  <c r="CV266" i="4"/>
  <c r="CV267" i="4"/>
  <c r="CV268" i="4"/>
  <c r="CV269" i="4"/>
  <c r="CV270" i="4"/>
  <c r="CV271" i="4"/>
  <c r="AQ275" i="4"/>
  <c r="BA279" i="4"/>
  <c r="AQ283" i="4"/>
  <c r="BA287" i="4"/>
  <c r="AQ291" i="4"/>
  <c r="BA295" i="4"/>
  <c r="AQ299" i="4"/>
  <c r="BA306" i="4"/>
  <c r="AC309" i="4"/>
  <c r="BA312" i="4"/>
  <c r="AB312" i="4"/>
  <c r="AA312" i="4"/>
  <c r="CU180" i="4"/>
  <c r="AB181" i="4"/>
  <c r="CU181" i="4"/>
  <c r="AB182" i="4"/>
  <c r="CU182" i="4"/>
  <c r="AB183" i="4"/>
  <c r="CU183" i="4"/>
  <c r="AB184" i="4"/>
  <c r="CU184" i="4"/>
  <c r="AB185" i="4"/>
  <c r="CU185" i="4"/>
  <c r="AB186" i="4"/>
  <c r="CU186" i="4"/>
  <c r="AB187" i="4"/>
  <c r="CU187" i="4"/>
  <c r="AB188" i="4"/>
  <c r="AG188" i="4" s="1"/>
  <c r="CU188" i="4"/>
  <c r="AB189" i="4"/>
  <c r="CU189" i="4"/>
  <c r="AB190" i="4"/>
  <c r="CU190" i="4"/>
  <c r="AB191" i="4"/>
  <c r="CU191" i="4"/>
  <c r="AB192" i="4"/>
  <c r="CU192" i="4"/>
  <c r="AB193" i="4"/>
  <c r="CU193" i="4"/>
  <c r="AB194" i="4"/>
  <c r="CU194" i="4"/>
  <c r="AB195" i="4"/>
  <c r="CU195" i="4"/>
  <c r="AB196" i="4"/>
  <c r="CU196" i="4"/>
  <c r="CU197" i="4"/>
  <c r="AB198" i="4"/>
  <c r="AG198" i="4" s="1"/>
  <c r="CU198" i="4"/>
  <c r="AB199" i="4"/>
  <c r="CU199" i="4"/>
  <c r="CU200" i="4"/>
  <c r="AB201" i="4"/>
  <c r="CU201" i="4"/>
  <c r="AB202" i="4"/>
  <c r="CU202" i="4"/>
  <c r="AB203" i="4"/>
  <c r="CU203" i="4"/>
  <c r="AB204" i="4"/>
  <c r="CU204" i="4"/>
  <c r="AB205" i="4"/>
  <c r="AG205" i="4" s="1"/>
  <c r="CU205" i="4"/>
  <c r="AB206" i="4"/>
  <c r="CU206" i="4"/>
  <c r="AB207" i="4"/>
  <c r="CU207" i="4"/>
  <c r="AB208" i="4"/>
  <c r="CU208" i="4"/>
  <c r="AB209" i="4"/>
  <c r="CU209" i="4"/>
  <c r="AB210" i="4"/>
  <c r="CU210" i="4"/>
  <c r="AB211" i="4"/>
  <c r="CU211" i="4"/>
  <c r="AB212" i="4"/>
  <c r="CU212" i="4"/>
  <c r="CZ212" i="4" s="1"/>
  <c r="AB213" i="4"/>
  <c r="CU213" i="4"/>
  <c r="AB214" i="4"/>
  <c r="CU214" i="4"/>
  <c r="AB215" i="4"/>
  <c r="CU215" i="4"/>
  <c r="AB216" i="4"/>
  <c r="CU216" i="4"/>
  <c r="AB217" i="4"/>
  <c r="CU217" i="4"/>
  <c r="AB218" i="4"/>
  <c r="CU218" i="4"/>
  <c r="AB219" i="4"/>
  <c r="CU219" i="4"/>
  <c r="AB220" i="4"/>
  <c r="CU220" i="4"/>
  <c r="AB221" i="4"/>
  <c r="AG221" i="4" s="1"/>
  <c r="CU221" i="4"/>
  <c r="AB222" i="4"/>
  <c r="CU222" i="4"/>
  <c r="CZ222" i="4" s="1"/>
  <c r="AB223" i="4"/>
  <c r="CU223" i="4"/>
  <c r="AB224" i="4"/>
  <c r="CU224" i="4"/>
  <c r="AB225" i="4"/>
  <c r="CU225" i="4"/>
  <c r="AB226" i="4"/>
  <c r="CU226" i="4"/>
  <c r="AB227" i="4"/>
  <c r="CU227" i="4"/>
  <c r="AB228" i="4"/>
  <c r="CU228" i="4"/>
  <c r="AB229" i="4"/>
  <c r="CU229" i="4"/>
  <c r="AB230" i="4"/>
  <c r="CU230" i="4"/>
  <c r="AB231" i="4"/>
  <c r="CU231" i="4"/>
  <c r="CU233" i="4"/>
  <c r="AB234" i="4"/>
  <c r="CU234" i="4"/>
  <c r="AB235" i="4"/>
  <c r="CV235" i="4"/>
  <c r="AQ236" i="4"/>
  <c r="BI236" i="4"/>
  <c r="BU236" i="4"/>
  <c r="CJ236" i="4"/>
  <c r="CY236" i="4"/>
  <c r="CU237" i="4"/>
  <c r="AQ238" i="4"/>
  <c r="BI238" i="4"/>
  <c r="BU238" i="4"/>
  <c r="CJ238" i="4"/>
  <c r="CY238" i="4"/>
  <c r="BA262" i="4"/>
  <c r="BA263" i="4"/>
  <c r="CW263" i="4"/>
  <c r="BA264" i="4"/>
  <c r="CW264" i="4"/>
  <c r="BA265" i="4"/>
  <c r="CW265" i="4"/>
  <c r="BA266" i="4"/>
  <c r="CW266" i="4"/>
  <c r="BA267" i="4"/>
  <c r="CW267" i="4"/>
  <c r="BA268" i="4"/>
  <c r="CW268" i="4"/>
  <c r="BA269" i="4"/>
  <c r="CW269" i="4"/>
  <c r="BA270" i="4"/>
  <c r="CW270" i="4"/>
  <c r="BA271" i="4"/>
  <c r="CW271" i="4"/>
  <c r="BA272" i="4"/>
  <c r="AO273" i="4"/>
  <c r="BD274" i="4"/>
  <c r="S275" i="4"/>
  <c r="AH275" i="4"/>
  <c r="BA276" i="4"/>
  <c r="AB277" i="4"/>
  <c r="BG277" i="4"/>
  <c r="CF279" i="4"/>
  <c r="AQ280" i="4"/>
  <c r="AO281" i="4"/>
  <c r="S283" i="4"/>
  <c r="AH283" i="4"/>
  <c r="BA284" i="4"/>
  <c r="AB285" i="4"/>
  <c r="BG285" i="4"/>
  <c r="CF287" i="4"/>
  <c r="AQ288" i="4"/>
  <c r="AO289" i="4"/>
  <c r="S291" i="4"/>
  <c r="AH291" i="4"/>
  <c r="BA292" i="4"/>
  <c r="AB293" i="4"/>
  <c r="BG293" i="4"/>
  <c r="V294" i="4"/>
  <c r="CF295" i="4"/>
  <c r="AQ296" i="4"/>
  <c r="AO297" i="4"/>
  <c r="S299" i="4"/>
  <c r="AH299" i="4"/>
  <c r="AB300" i="4"/>
  <c r="S303" i="4"/>
  <c r="BA305" i="4"/>
  <c r="AB308" i="4"/>
  <c r="S311" i="4"/>
  <c r="S314" i="4"/>
  <c r="S322" i="4"/>
  <c r="S330" i="4"/>
  <c r="S334" i="4"/>
  <c r="S336" i="4"/>
  <c r="S338" i="4"/>
  <c r="S340" i="4"/>
  <c r="S342" i="4"/>
  <c r="CV180" i="4"/>
  <c r="CV181" i="4"/>
  <c r="CV182" i="4"/>
  <c r="CV183" i="4"/>
  <c r="CV184" i="4"/>
  <c r="CV185" i="4"/>
  <c r="CV186" i="4"/>
  <c r="CV187" i="4"/>
  <c r="CV188" i="4"/>
  <c r="CV189" i="4"/>
  <c r="CV190" i="4"/>
  <c r="CV191" i="4"/>
  <c r="CV192" i="4"/>
  <c r="CV193" i="4"/>
  <c r="CV194" i="4"/>
  <c r="CV195" i="4"/>
  <c r="CV196" i="4"/>
  <c r="CV197" i="4"/>
  <c r="CV198" i="4"/>
  <c r="CV199" i="4"/>
  <c r="CV200" i="4"/>
  <c r="CV201" i="4"/>
  <c r="CV202" i="4"/>
  <c r="CV203" i="4"/>
  <c r="CV204" i="4"/>
  <c r="CV205" i="4"/>
  <c r="CV206" i="4"/>
  <c r="CV207" i="4"/>
  <c r="CV208" i="4"/>
  <c r="CV209" i="4"/>
  <c r="CV210" i="4"/>
  <c r="CV211" i="4"/>
  <c r="CV212" i="4"/>
  <c r="CV213" i="4"/>
  <c r="CV214" i="4"/>
  <c r="CV215" i="4"/>
  <c r="CV216" i="4"/>
  <c r="CV217" i="4"/>
  <c r="CV218" i="4"/>
  <c r="CV219" i="4"/>
  <c r="CV220" i="4"/>
  <c r="CV221" i="4"/>
  <c r="CV222" i="4"/>
  <c r="CV223" i="4"/>
  <c r="CV224" i="4"/>
  <c r="CV225" i="4"/>
  <c r="CV226" i="4"/>
  <c r="CV227" i="4"/>
  <c r="CV228" i="4"/>
  <c r="CV229" i="4"/>
  <c r="CV230" i="4"/>
  <c r="CV231" i="4"/>
  <c r="CV233" i="4"/>
  <c r="CV234" i="4"/>
  <c r="CW235" i="4"/>
  <c r="BJ236" i="4"/>
  <c r="BV236" i="4"/>
  <c r="BJ238" i="4"/>
  <c r="BV238" i="4"/>
  <c r="BA273" i="4"/>
  <c r="BU274" i="4"/>
  <c r="AC274" i="4"/>
  <c r="BI274" i="4"/>
  <c r="AQ277" i="4"/>
  <c r="T280" i="4"/>
  <c r="BA281" i="4"/>
  <c r="AQ285" i="4"/>
  <c r="BA289" i="4"/>
  <c r="AQ293" i="4"/>
  <c r="BA297" i="4"/>
  <c r="BA304" i="4"/>
  <c r="T345" i="4"/>
  <c r="BI453" i="4"/>
  <c r="BX453" i="4"/>
  <c r="BV453" i="4"/>
  <c r="BU453" i="4"/>
  <c r="CB453" i="4"/>
  <c r="BD453" i="4"/>
  <c r="AC453" i="4"/>
  <c r="BJ453" i="4"/>
  <c r="BZ453" i="4"/>
  <c r="BR453" i="4"/>
  <c r="S239" i="4"/>
  <c r="S240" i="4"/>
  <c r="S241" i="4"/>
  <c r="S242" i="4"/>
  <c r="S243" i="4"/>
  <c r="S244" i="4"/>
  <c r="S245" i="4"/>
  <c r="AA245" i="4"/>
  <c r="S246" i="4"/>
  <c r="AA246" i="4"/>
  <c r="S247" i="4"/>
  <c r="AA247" i="4"/>
  <c r="S248" i="4"/>
  <c r="AA248" i="4"/>
  <c r="S249" i="4"/>
  <c r="AA249" i="4"/>
  <c r="S250" i="4"/>
  <c r="AA250" i="4"/>
  <c r="S251" i="4"/>
  <c r="AA251" i="4"/>
  <c r="S252" i="4"/>
  <c r="AA252" i="4"/>
  <c r="S253" i="4"/>
  <c r="AA253" i="4"/>
  <c r="S254" i="4"/>
  <c r="AA254" i="4"/>
  <c r="S255" i="4"/>
  <c r="AA255" i="4"/>
  <c r="S256" i="4"/>
  <c r="AA256" i="4"/>
  <c r="S257" i="4"/>
  <c r="AA257" i="4"/>
  <c r="S258" i="4"/>
  <c r="AA258" i="4"/>
  <c r="S259" i="4"/>
  <c r="AA259" i="4"/>
  <c r="S260" i="4"/>
  <c r="AA260" i="4"/>
  <c r="S261" i="4"/>
  <c r="AA261" i="4"/>
  <c r="S262" i="4"/>
  <c r="AB262" i="4"/>
  <c r="AB263" i="4"/>
  <c r="AB264" i="4"/>
  <c r="AB265" i="4"/>
  <c r="AB266" i="4"/>
  <c r="AB267" i="4"/>
  <c r="AB268" i="4"/>
  <c r="AB269" i="4"/>
  <c r="AB270" i="4"/>
  <c r="AB271" i="4"/>
  <c r="CF273" i="4"/>
  <c r="AG274" i="4"/>
  <c r="AQ274" i="4"/>
  <c r="BV274" i="4"/>
  <c r="S277" i="4"/>
  <c r="AH277" i="4"/>
  <c r="BA278" i="4"/>
  <c r="V280" i="4"/>
  <c r="CF281" i="4"/>
  <c r="AQ282" i="4"/>
  <c r="S285" i="4"/>
  <c r="AH285" i="4"/>
  <c r="BA286" i="4"/>
  <c r="CF289" i="4"/>
  <c r="AQ290" i="4"/>
  <c r="S293" i="4"/>
  <c r="AH293" i="4"/>
  <c r="BA294" i="4"/>
  <c r="CF297" i="4"/>
  <c r="AQ298" i="4"/>
  <c r="S301" i="4"/>
  <c r="BA303" i="4"/>
  <c r="S309" i="4"/>
  <c r="BA311" i="4"/>
  <c r="S320" i="4"/>
  <c r="S328" i="4"/>
  <c r="BV349" i="4"/>
  <c r="T385" i="4"/>
  <c r="CV110" i="4"/>
  <c r="CV111" i="4"/>
  <c r="CV112" i="4"/>
  <c r="CV113" i="4"/>
  <c r="CV114" i="4"/>
  <c r="CV115" i="4"/>
  <c r="CV117" i="4"/>
  <c r="CV118" i="4"/>
  <c r="CV119" i="4"/>
  <c r="CV120" i="4"/>
  <c r="CV121" i="4"/>
  <c r="CV122" i="4"/>
  <c r="CV123" i="4"/>
  <c r="CV124" i="4"/>
  <c r="CV125" i="4"/>
  <c r="CV126" i="4"/>
  <c r="CV127" i="4"/>
  <c r="CV128" i="4"/>
  <c r="CV129" i="4"/>
  <c r="CV130" i="4"/>
  <c r="CV132" i="4"/>
  <c r="CV134" i="4"/>
  <c r="CV135" i="4"/>
  <c r="CV136" i="4"/>
  <c r="CV137" i="4"/>
  <c r="CV138" i="4"/>
  <c r="CV139" i="4"/>
  <c r="CV140" i="4"/>
  <c r="CV141" i="4"/>
  <c r="CV142" i="4"/>
  <c r="CV143" i="4"/>
  <c r="CV144" i="4"/>
  <c r="CV145" i="4"/>
  <c r="CV146" i="4"/>
  <c r="CV147" i="4"/>
  <c r="CV148" i="4"/>
  <c r="CV149" i="4"/>
  <c r="CV150" i="4"/>
  <c r="CV151" i="4"/>
  <c r="CV152" i="4"/>
  <c r="DA152" i="4" s="1"/>
  <c r="CV153" i="4"/>
  <c r="CV155" i="4"/>
  <c r="CV156" i="4"/>
  <c r="CV157" i="4"/>
  <c r="CV158" i="4"/>
  <c r="CV159" i="4"/>
  <c r="CV160" i="4"/>
  <c r="CV161" i="4"/>
  <c r="CV162" i="4"/>
  <c r="CV163" i="4"/>
  <c r="CV164" i="4"/>
  <c r="CV165" i="4"/>
  <c r="CV166" i="4"/>
  <c r="CV167" i="4"/>
  <c r="CV168" i="4"/>
  <c r="CV169" i="4"/>
  <c r="CV170" i="4"/>
  <c r="CV171" i="4"/>
  <c r="CV172" i="4"/>
  <c r="CV173" i="4"/>
  <c r="CV174" i="4"/>
  <c r="CV175" i="4"/>
  <c r="CV176" i="4"/>
  <c r="CX180" i="4"/>
  <c r="CX181" i="4"/>
  <c r="CX182" i="4"/>
  <c r="CX183" i="4"/>
  <c r="CX184" i="4"/>
  <c r="CX185" i="4"/>
  <c r="CX186" i="4"/>
  <c r="CX187" i="4"/>
  <c r="CX188" i="4"/>
  <c r="CX189" i="4"/>
  <c r="CX190" i="4"/>
  <c r="CX191" i="4"/>
  <c r="CX192" i="4"/>
  <c r="CX193" i="4"/>
  <c r="CX194" i="4"/>
  <c r="CX195" i="4"/>
  <c r="CX196" i="4"/>
  <c r="CX197" i="4"/>
  <c r="CX198" i="4"/>
  <c r="CX199" i="4"/>
  <c r="CX200" i="4"/>
  <c r="CX201" i="4"/>
  <c r="CX202" i="4"/>
  <c r="CX203" i="4"/>
  <c r="CX204" i="4"/>
  <c r="CX205" i="4"/>
  <c r="CX206" i="4"/>
  <c r="CX207" i="4"/>
  <c r="CX208" i="4"/>
  <c r="CX209" i="4"/>
  <c r="CX210" i="4"/>
  <c r="CX211" i="4"/>
  <c r="CX212" i="4"/>
  <c r="CX213" i="4"/>
  <c r="CX214" i="4"/>
  <c r="CX215" i="4"/>
  <c r="CX216" i="4"/>
  <c r="CX217" i="4"/>
  <c r="CX218" i="4"/>
  <c r="CX219" i="4"/>
  <c r="CX220" i="4"/>
  <c r="CX221" i="4"/>
  <c r="CX222" i="4"/>
  <c r="CX223" i="4"/>
  <c r="CX224" i="4"/>
  <c r="CX225" i="4"/>
  <c r="CX226" i="4"/>
  <c r="CX227" i="4"/>
  <c r="CX228" i="4"/>
  <c r="CX229" i="4"/>
  <c r="CX230" i="4"/>
  <c r="CX231" i="4"/>
  <c r="CX233" i="4"/>
  <c r="CX234" i="4"/>
  <c r="AC236" i="4"/>
  <c r="BD236" i="4"/>
  <c r="CT236" i="4"/>
  <c r="CX237" i="4"/>
  <c r="AC238" i="4"/>
  <c r="BD238" i="4"/>
  <c r="CT238" i="4"/>
  <c r="AB239" i="4"/>
  <c r="CU239" i="4"/>
  <c r="AB240" i="4"/>
  <c r="CU240" i="4"/>
  <c r="AB241" i="4"/>
  <c r="CU241" i="4"/>
  <c r="AB242" i="4"/>
  <c r="CU242" i="4"/>
  <c r="CZ242" i="4" s="1"/>
  <c r="AB243" i="4"/>
  <c r="CU243" i="4"/>
  <c r="AB244" i="4"/>
  <c r="CU244" i="4"/>
  <c r="AB245" i="4"/>
  <c r="CU245" i="4"/>
  <c r="DA245" i="4" s="1"/>
  <c r="AB246" i="4"/>
  <c r="CU246" i="4"/>
  <c r="DA246" i="4" s="1"/>
  <c r="AB247" i="4"/>
  <c r="CU247" i="4"/>
  <c r="AB248" i="4"/>
  <c r="CU248" i="4"/>
  <c r="AB249" i="4"/>
  <c r="CU249" i="4"/>
  <c r="AB250" i="4"/>
  <c r="CU250" i="4"/>
  <c r="AB251" i="4"/>
  <c r="CU251" i="4"/>
  <c r="AB252" i="4"/>
  <c r="CU252" i="4"/>
  <c r="DA252" i="4" s="1"/>
  <c r="AB253" i="4"/>
  <c r="CU253" i="4"/>
  <c r="AB254" i="4"/>
  <c r="CU254" i="4"/>
  <c r="AB255" i="4"/>
  <c r="CU255" i="4"/>
  <c r="AB256" i="4"/>
  <c r="CU256" i="4"/>
  <c r="AB257" i="4"/>
  <c r="CU257" i="4"/>
  <c r="AB258" i="4"/>
  <c r="CU258" i="4"/>
  <c r="AB259" i="4"/>
  <c r="CU259" i="4"/>
  <c r="AB260" i="4"/>
  <c r="CU260" i="4"/>
  <c r="AB261" i="4"/>
  <c r="CU261" i="4"/>
  <c r="S263" i="4"/>
  <c r="S264" i="4"/>
  <c r="S265" i="4"/>
  <c r="S266" i="4"/>
  <c r="S267" i="4"/>
  <c r="S268" i="4"/>
  <c r="S269" i="4"/>
  <c r="S270" i="4"/>
  <c r="S271" i="4"/>
  <c r="S272" i="4"/>
  <c r="CU272" i="4"/>
  <c r="S274" i="4"/>
  <c r="AH274" i="4"/>
  <c r="BJ274" i="4"/>
  <c r="BX274" i="4"/>
  <c r="BA275" i="4"/>
  <c r="BG276" i="4"/>
  <c r="CF278" i="4"/>
  <c r="AQ279" i="4"/>
  <c r="BV279" i="4"/>
  <c r="S282" i="4"/>
  <c r="AH282" i="4"/>
  <c r="BA283" i="4"/>
  <c r="BG284" i="4"/>
  <c r="CF286" i="4"/>
  <c r="AQ287" i="4"/>
  <c r="S290" i="4"/>
  <c r="AH290" i="4"/>
  <c r="BA291" i="4"/>
  <c r="BG292" i="4"/>
  <c r="CF294" i="4"/>
  <c r="AQ295" i="4"/>
  <c r="S298" i="4"/>
  <c r="AH298" i="4"/>
  <c r="BA299" i="4"/>
  <c r="CF299" i="4"/>
  <c r="S300" i="4"/>
  <c r="BA302" i="4"/>
  <c r="S308" i="4"/>
  <c r="BA310" i="4"/>
  <c r="S315" i="4"/>
  <c r="S323" i="4"/>
  <c r="S331" i="4"/>
  <c r="BI237" i="4"/>
  <c r="BU237" i="4"/>
  <c r="CX262" i="4"/>
  <c r="CT262" i="4"/>
  <c r="AQ262" i="4"/>
  <c r="BG262" i="4"/>
  <c r="AQ263" i="4"/>
  <c r="BG263" i="4"/>
  <c r="AQ264" i="4"/>
  <c r="BG264" i="4"/>
  <c r="AQ265" i="4"/>
  <c r="BG265" i="4"/>
  <c r="AQ266" i="4"/>
  <c r="BG266" i="4"/>
  <c r="AQ267" i="4"/>
  <c r="BG267" i="4"/>
  <c r="AQ268" i="4"/>
  <c r="BG268" i="4"/>
  <c r="AQ269" i="4"/>
  <c r="BG269" i="4"/>
  <c r="AQ270" i="4"/>
  <c r="BG270" i="4"/>
  <c r="AQ271" i="4"/>
  <c r="BG271" i="4"/>
  <c r="AQ272" i="4"/>
  <c r="BG272" i="4"/>
  <c r="CW272" i="4"/>
  <c r="AB273" i="4"/>
  <c r="BG273" i="4"/>
  <c r="AQ276" i="4"/>
  <c r="AO277" i="4"/>
  <c r="BA280" i="4"/>
  <c r="AB281" i="4"/>
  <c r="BG281" i="4"/>
  <c r="AQ284" i="4"/>
  <c r="AO285" i="4"/>
  <c r="BA288" i="4"/>
  <c r="AB289" i="4"/>
  <c r="BG289" i="4"/>
  <c r="CF291" i="4"/>
  <c r="AQ292" i="4"/>
  <c r="AO293" i="4"/>
  <c r="S295" i="4"/>
  <c r="AH295" i="4"/>
  <c r="BA296" i="4"/>
  <c r="AB297" i="4"/>
  <c r="BG297" i="4"/>
  <c r="BA301" i="4"/>
  <c r="AB304" i="4"/>
  <c r="S307" i="4"/>
  <c r="BA309" i="4"/>
  <c r="S318" i="4"/>
  <c r="S326" i="4"/>
  <c r="S335" i="4"/>
  <c r="AQ345" i="4"/>
  <c r="AQ346" i="4"/>
  <c r="AQ347" i="4"/>
  <c r="AQ348" i="4"/>
  <c r="AQ349" i="4"/>
  <c r="AQ350" i="4"/>
  <c r="AQ351" i="4"/>
  <c r="AQ352" i="4"/>
  <c r="AQ353" i="4"/>
  <c r="AQ354" i="4"/>
  <c r="AQ355" i="4"/>
  <c r="AQ356" i="4"/>
  <c r="AQ357" i="4"/>
  <c r="AQ358" i="4"/>
  <c r="AQ359" i="4"/>
  <c r="AQ360" i="4"/>
  <c r="CT360" i="4"/>
  <c r="AQ361" i="4"/>
  <c r="CT361" i="4"/>
  <c r="AQ362" i="4"/>
  <c r="BI362" i="4"/>
  <c r="CT362" i="4"/>
  <c r="AQ363" i="4"/>
  <c r="CT363" i="4"/>
  <c r="AQ364" i="4"/>
  <c r="CT364" i="4"/>
  <c r="AQ365" i="4"/>
  <c r="CT365" i="4"/>
  <c r="AQ366" i="4"/>
  <c r="CT366" i="4"/>
  <c r="AQ367" i="4"/>
  <c r="CT367" i="4"/>
  <c r="AQ368" i="4"/>
  <c r="CT368" i="4"/>
  <c r="AQ369" i="4"/>
  <c r="CT369" i="4"/>
  <c r="AQ370" i="4"/>
  <c r="CT370" i="4"/>
  <c r="AQ371" i="4"/>
  <c r="CT371" i="4"/>
  <c r="AQ372" i="4"/>
  <c r="CT372" i="4"/>
  <c r="AQ373" i="4"/>
  <c r="CT373" i="4"/>
  <c r="AQ374" i="4"/>
  <c r="CT374" i="4"/>
  <c r="AQ375" i="4"/>
  <c r="CT375" i="4"/>
  <c r="AQ376" i="4"/>
  <c r="CT376" i="4"/>
  <c r="AQ377" i="4"/>
  <c r="CT377" i="4"/>
  <c r="AQ378" i="4"/>
  <c r="BI378" i="4"/>
  <c r="CT378" i="4"/>
  <c r="AQ379" i="4"/>
  <c r="CT379" i="4"/>
  <c r="AQ380" i="4"/>
  <c r="CT380" i="4"/>
  <c r="AQ381" i="4"/>
  <c r="AA382" i="4"/>
  <c r="CF382" i="4"/>
  <c r="AO384" i="4"/>
  <c r="BG386" i="4"/>
  <c r="AQ387" i="4"/>
  <c r="BJ387" i="4"/>
  <c r="L388" i="4"/>
  <c r="BD388" i="4"/>
  <c r="BX388" i="4"/>
  <c r="AA390" i="4"/>
  <c r="CF390" i="4"/>
  <c r="AO392" i="4"/>
  <c r="BG394" i="4"/>
  <c r="AQ395" i="4"/>
  <c r="L396" i="4"/>
  <c r="AA398" i="4"/>
  <c r="CF398" i="4"/>
  <c r="AO400" i="4"/>
  <c r="BG402" i="4"/>
  <c r="AQ403" i="4"/>
  <c r="L404" i="4"/>
  <c r="AA406" i="4"/>
  <c r="CF406" i="4"/>
  <c r="AO408" i="4"/>
  <c r="AB409" i="4"/>
  <c r="BG410" i="4"/>
  <c r="CK412" i="4"/>
  <c r="AB413" i="4"/>
  <c r="BG414" i="4"/>
  <c r="CK416" i="4"/>
  <c r="AB417" i="4"/>
  <c r="BG418" i="4"/>
  <c r="AH420" i="4"/>
  <c r="AO422" i="4"/>
  <c r="S423" i="4"/>
  <c r="AH423" i="4"/>
  <c r="BA426" i="4"/>
  <c r="AB426" i="4"/>
  <c r="CF427" i="4"/>
  <c r="CK427" i="4"/>
  <c r="BG428" i="4"/>
  <c r="AO430" i="4"/>
  <c r="S431" i="4"/>
  <c r="AH431" i="4"/>
  <c r="CU440" i="4"/>
  <c r="CT440" i="4"/>
  <c r="CY440" i="4"/>
  <c r="CX440" i="4"/>
  <c r="CW440" i="4"/>
  <c r="CU448" i="4"/>
  <c r="CT448" i="4"/>
  <c r="CY448" i="4"/>
  <c r="CX448" i="4"/>
  <c r="CW448" i="4"/>
  <c r="BA455" i="4"/>
  <c r="AB455" i="4"/>
  <c r="U488" i="4"/>
  <c r="V497" i="4"/>
  <c r="BZ366" i="4"/>
  <c r="BJ370" i="4"/>
  <c r="BJ378" i="4"/>
  <c r="BR378" i="4"/>
  <c r="S382" i="4"/>
  <c r="AH383" i="4"/>
  <c r="BG383" i="4"/>
  <c r="CK383" i="4"/>
  <c r="AG388" i="4"/>
  <c r="S390" i="4"/>
  <c r="AH391" i="4"/>
  <c r="BG391" i="4"/>
  <c r="CK391" i="4"/>
  <c r="S398" i="4"/>
  <c r="AH399" i="4"/>
  <c r="BG399" i="4"/>
  <c r="CK399" i="4"/>
  <c r="S406" i="4"/>
  <c r="AH407" i="4"/>
  <c r="BG407" i="4"/>
  <c r="CK407" i="4"/>
  <c r="AH410" i="4"/>
  <c r="AH414" i="4"/>
  <c r="AH418" i="4"/>
  <c r="BG419" i="4"/>
  <c r="BA425" i="4"/>
  <c r="AB425" i="4"/>
  <c r="CF426" i="4"/>
  <c r="CK426" i="4"/>
  <c r="AO429" i="4"/>
  <c r="BA433" i="4"/>
  <c r="AB433" i="4"/>
  <c r="CU435" i="4"/>
  <c r="CT435" i="4"/>
  <c r="CY435" i="4"/>
  <c r="CW435" i="4"/>
  <c r="CU439" i="4"/>
  <c r="CT439" i="4"/>
  <c r="CY439" i="4"/>
  <c r="CX439" i="4"/>
  <c r="CW439" i="4"/>
  <c r="CU447" i="4"/>
  <c r="CT447" i="4"/>
  <c r="CY447" i="4"/>
  <c r="CX447" i="4"/>
  <c r="CW447" i="4"/>
  <c r="AG447" i="4"/>
  <c r="BA454" i="4"/>
  <c r="AB454" i="4"/>
  <c r="BI490" i="4"/>
  <c r="BX490" i="4"/>
  <c r="BU490" i="4"/>
  <c r="CB490" i="4"/>
  <c r="BR490" i="4"/>
  <c r="BJ490" i="4"/>
  <c r="T540" i="4"/>
  <c r="CT273" i="4"/>
  <c r="CT274" i="4"/>
  <c r="CT275" i="4"/>
  <c r="CT276" i="4"/>
  <c r="CT277" i="4"/>
  <c r="CT278" i="4"/>
  <c r="CT279" i="4"/>
  <c r="CT280" i="4"/>
  <c r="CT281" i="4"/>
  <c r="CT282" i="4"/>
  <c r="CT283" i="4"/>
  <c r="CT284" i="4"/>
  <c r="CT285" i="4"/>
  <c r="CT286" i="4"/>
  <c r="CT287" i="4"/>
  <c r="CT288" i="4"/>
  <c r="CT289" i="4"/>
  <c r="CT290" i="4"/>
  <c r="CT291" i="4"/>
  <c r="CT292" i="4"/>
  <c r="CT293" i="4"/>
  <c r="CT294" i="4"/>
  <c r="CT295" i="4"/>
  <c r="CT296" i="4"/>
  <c r="CT297" i="4"/>
  <c r="CT298" i="4"/>
  <c r="CT299" i="4"/>
  <c r="AQ300" i="4"/>
  <c r="CT300" i="4"/>
  <c r="AQ301" i="4"/>
  <c r="CT301" i="4"/>
  <c r="AQ302" i="4"/>
  <c r="CT302" i="4"/>
  <c r="AQ303" i="4"/>
  <c r="CT303" i="4"/>
  <c r="AQ304" i="4"/>
  <c r="CT304" i="4"/>
  <c r="AQ305" i="4"/>
  <c r="CT305" i="4"/>
  <c r="AQ306" i="4"/>
  <c r="CT306" i="4"/>
  <c r="AQ307" i="4"/>
  <c r="CT307" i="4"/>
  <c r="AQ308" i="4"/>
  <c r="CT308" i="4"/>
  <c r="AQ309" i="4"/>
  <c r="CT309" i="4"/>
  <c r="AQ310" i="4"/>
  <c r="CT310" i="4"/>
  <c r="AQ311" i="4"/>
  <c r="CT311" i="4"/>
  <c r="AQ312" i="4"/>
  <c r="CT312" i="4"/>
  <c r="AA313" i="4"/>
  <c r="AQ313" i="4"/>
  <c r="CT313" i="4"/>
  <c r="AA314" i="4"/>
  <c r="AQ314" i="4"/>
  <c r="CT314" i="4"/>
  <c r="AA315" i="4"/>
  <c r="AQ315" i="4"/>
  <c r="CT315" i="4"/>
  <c r="AA316" i="4"/>
  <c r="AQ316" i="4"/>
  <c r="CT316" i="4"/>
  <c r="AA317" i="4"/>
  <c r="AQ317" i="4"/>
  <c r="CT317" i="4"/>
  <c r="AA318" i="4"/>
  <c r="AQ318" i="4"/>
  <c r="CT318" i="4"/>
  <c r="AA319" i="4"/>
  <c r="AQ319" i="4"/>
  <c r="CT319" i="4"/>
  <c r="AA320" i="4"/>
  <c r="AQ320" i="4"/>
  <c r="CT320" i="4"/>
  <c r="AA321" i="4"/>
  <c r="AQ321" i="4"/>
  <c r="CT321" i="4"/>
  <c r="AA322" i="4"/>
  <c r="AQ322" i="4"/>
  <c r="CT322" i="4"/>
  <c r="AA323" i="4"/>
  <c r="AQ323" i="4"/>
  <c r="CT323" i="4"/>
  <c r="AA324" i="4"/>
  <c r="AQ324" i="4"/>
  <c r="CT324" i="4"/>
  <c r="AA325" i="4"/>
  <c r="AQ325" i="4"/>
  <c r="CT325" i="4"/>
  <c r="AA326" i="4"/>
  <c r="AQ326" i="4"/>
  <c r="CT326" i="4"/>
  <c r="AA327" i="4"/>
  <c r="AQ327" i="4"/>
  <c r="CT327" i="4"/>
  <c r="AA328" i="4"/>
  <c r="AQ328" i="4"/>
  <c r="CT328" i="4"/>
  <c r="AA329" i="4"/>
  <c r="AQ329" i="4"/>
  <c r="CT329" i="4"/>
  <c r="AA330" i="4"/>
  <c r="AQ330" i="4"/>
  <c r="CT330" i="4"/>
  <c r="AA331" i="4"/>
  <c r="AQ331" i="4"/>
  <c r="CT331" i="4"/>
  <c r="AA332" i="4"/>
  <c r="AQ332" i="4"/>
  <c r="CT332" i="4"/>
  <c r="AB334" i="4"/>
  <c r="CU334" i="4"/>
  <c r="AB335" i="4"/>
  <c r="CU335" i="4"/>
  <c r="AB336" i="4"/>
  <c r="CU336" i="4"/>
  <c r="AB337" i="4"/>
  <c r="CU337" i="4"/>
  <c r="AB338" i="4"/>
  <c r="CU338" i="4"/>
  <c r="AB339" i="4"/>
  <c r="CU339" i="4"/>
  <c r="CZ339" i="4" s="1"/>
  <c r="AB340" i="4"/>
  <c r="CU340" i="4"/>
  <c r="AB341" i="4"/>
  <c r="CU341" i="4"/>
  <c r="AB342" i="4"/>
  <c r="CU342" i="4"/>
  <c r="AB343" i="4"/>
  <c r="CU343" i="4"/>
  <c r="AA384" i="4"/>
  <c r="BA384" i="4"/>
  <c r="BV387" i="4"/>
  <c r="CK388" i="4"/>
  <c r="AQ389" i="4"/>
  <c r="AA392" i="4"/>
  <c r="BA392" i="4"/>
  <c r="CK396" i="4"/>
  <c r="AQ397" i="4"/>
  <c r="AA400" i="4"/>
  <c r="BA400" i="4"/>
  <c r="CK404" i="4"/>
  <c r="AQ405" i="4"/>
  <c r="AA408" i="4"/>
  <c r="BA408" i="4"/>
  <c r="BG409" i="4"/>
  <c r="CK411" i="4"/>
  <c r="S412" i="4"/>
  <c r="AC412" i="4"/>
  <c r="BX412" i="4"/>
  <c r="BD412" i="4"/>
  <c r="BG413" i="4"/>
  <c r="CK415" i="4"/>
  <c r="BD416" i="4"/>
  <c r="BG417" i="4"/>
  <c r="S419" i="4"/>
  <c r="BA420" i="4"/>
  <c r="AB420" i="4"/>
  <c r="AQ420" i="4"/>
  <c r="BA424" i="4"/>
  <c r="AB424" i="4"/>
  <c r="CF425" i="4"/>
  <c r="CK425" i="4"/>
  <c r="BG426" i="4"/>
  <c r="AO428" i="4"/>
  <c r="AH429" i="4"/>
  <c r="BA432" i="4"/>
  <c r="AB432" i="4"/>
  <c r="CF433" i="4"/>
  <c r="CK433" i="4"/>
  <c r="CU438" i="4"/>
  <c r="CT438" i="4"/>
  <c r="CY438" i="4"/>
  <c r="CX438" i="4"/>
  <c r="CW438" i="4"/>
  <c r="BD438" i="4"/>
  <c r="CU446" i="4"/>
  <c r="CT446" i="4"/>
  <c r="CY446" i="4"/>
  <c r="CX446" i="4"/>
  <c r="CW446" i="4"/>
  <c r="V480" i="4"/>
  <c r="U480" i="4"/>
  <c r="T480" i="4"/>
  <c r="V489" i="4"/>
  <c r="U489" i="4"/>
  <c r="T489" i="4"/>
  <c r="BU518" i="4"/>
  <c r="T525" i="4"/>
  <c r="BU534" i="4"/>
  <c r="CB534" i="4"/>
  <c r="BR534" i="4"/>
  <c r="AB313" i="4"/>
  <c r="AB314" i="4"/>
  <c r="AB315" i="4"/>
  <c r="AB316" i="4"/>
  <c r="AB317" i="4"/>
  <c r="AB318" i="4"/>
  <c r="AB319" i="4"/>
  <c r="AB320" i="4"/>
  <c r="AB321" i="4"/>
  <c r="AB322" i="4"/>
  <c r="AB323" i="4"/>
  <c r="AB324" i="4"/>
  <c r="AB325" i="4"/>
  <c r="AB326" i="4"/>
  <c r="AB327" i="4"/>
  <c r="AB328" i="4"/>
  <c r="AB329" i="4"/>
  <c r="AB330" i="4"/>
  <c r="AB331" i="4"/>
  <c r="AB332" i="4"/>
  <c r="CV334" i="4"/>
  <c r="CV335" i="4"/>
  <c r="CV336" i="4"/>
  <c r="CV337" i="4"/>
  <c r="CV338" i="4"/>
  <c r="CV339" i="4"/>
  <c r="CV340" i="4"/>
  <c r="CV341" i="4"/>
  <c r="CV342" i="4"/>
  <c r="CV343" i="4"/>
  <c r="CB372" i="4"/>
  <c r="BD378" i="4"/>
  <c r="CB378" i="4"/>
  <c r="AO383" i="4"/>
  <c r="S384" i="4"/>
  <c r="AH385" i="4"/>
  <c r="BG385" i="4"/>
  <c r="CB388" i="4"/>
  <c r="CF389" i="4"/>
  <c r="AO391" i="4"/>
  <c r="S392" i="4"/>
  <c r="AH393" i="4"/>
  <c r="BG393" i="4"/>
  <c r="CF397" i="4"/>
  <c r="AO399" i="4"/>
  <c r="S400" i="4"/>
  <c r="AH401" i="4"/>
  <c r="BG401" i="4"/>
  <c r="CF405" i="4"/>
  <c r="AO407" i="4"/>
  <c r="AH409" i="4"/>
  <c r="AQ410" i="4"/>
  <c r="AH413" i="4"/>
  <c r="AQ414" i="4"/>
  <c r="AH417" i="4"/>
  <c r="AQ418" i="4"/>
  <c r="AH419" i="4"/>
  <c r="BG421" i="4"/>
  <c r="BA423" i="4"/>
  <c r="AB423" i="4"/>
  <c r="CF424" i="4"/>
  <c r="CK424" i="4"/>
  <c r="BG425" i="4"/>
  <c r="AO427" i="4"/>
  <c r="S428" i="4"/>
  <c r="AH428" i="4"/>
  <c r="BA431" i="4"/>
  <c r="AB431" i="4"/>
  <c r="CF432" i="4"/>
  <c r="CK432" i="4"/>
  <c r="BG433" i="4"/>
  <c r="CK434" i="4"/>
  <c r="CV435" i="4"/>
  <c r="CU437" i="4"/>
  <c r="CT437" i="4"/>
  <c r="CY437" i="4"/>
  <c r="CX437" i="4"/>
  <c r="CW437" i="4"/>
  <c r="BZ439" i="4"/>
  <c r="CU445" i="4"/>
  <c r="CT445" i="4"/>
  <c r="CY445" i="4"/>
  <c r="CX445" i="4"/>
  <c r="CW445" i="4"/>
  <c r="AA455" i="4"/>
  <c r="S458" i="4"/>
  <c r="V474" i="4"/>
  <c r="U474" i="4"/>
  <c r="T474" i="4"/>
  <c r="CV273" i="4"/>
  <c r="CV274" i="4"/>
  <c r="CV275" i="4"/>
  <c r="CV276" i="4"/>
  <c r="CV277" i="4"/>
  <c r="CV278" i="4"/>
  <c r="CV279" i="4"/>
  <c r="CV280" i="4"/>
  <c r="CV281" i="4"/>
  <c r="CV282" i="4"/>
  <c r="CV283" i="4"/>
  <c r="CV284" i="4"/>
  <c r="CV285" i="4"/>
  <c r="CV286" i="4"/>
  <c r="CV287" i="4"/>
  <c r="CV288" i="4"/>
  <c r="CV289" i="4"/>
  <c r="CV290" i="4"/>
  <c r="CV291" i="4"/>
  <c r="CV292" i="4"/>
  <c r="CV293" i="4"/>
  <c r="CV294" i="4"/>
  <c r="CV295" i="4"/>
  <c r="CV296" i="4"/>
  <c r="CV297" i="4"/>
  <c r="CV298" i="4"/>
  <c r="CV299" i="4"/>
  <c r="CV300" i="4"/>
  <c r="CV301" i="4"/>
  <c r="CV302" i="4"/>
  <c r="CV303" i="4"/>
  <c r="CV304" i="4"/>
  <c r="CV305" i="4"/>
  <c r="CV306" i="4"/>
  <c r="CV307" i="4"/>
  <c r="CV308" i="4"/>
  <c r="CV309" i="4"/>
  <c r="CV310" i="4"/>
  <c r="CV311" i="4"/>
  <c r="CV312" i="4"/>
  <c r="CV313" i="4"/>
  <c r="CV314" i="4"/>
  <c r="CV315" i="4"/>
  <c r="CV316" i="4"/>
  <c r="CV317" i="4"/>
  <c r="CV318" i="4"/>
  <c r="CV319" i="4"/>
  <c r="CV320" i="4"/>
  <c r="CV321" i="4"/>
  <c r="CV322" i="4"/>
  <c r="CV323" i="4"/>
  <c r="CV324" i="4"/>
  <c r="CV325" i="4"/>
  <c r="CV326" i="4"/>
  <c r="CV327" i="4"/>
  <c r="CV328" i="4"/>
  <c r="CV329" i="4"/>
  <c r="CV330" i="4"/>
  <c r="CV331" i="4"/>
  <c r="CV332" i="4"/>
  <c r="CW334" i="4"/>
  <c r="CW335" i="4"/>
  <c r="CW336" i="4"/>
  <c r="CW337" i="4"/>
  <c r="CW338" i="4"/>
  <c r="CW339" i="4"/>
  <c r="CW340" i="4"/>
  <c r="CW341" i="4"/>
  <c r="CW342" i="4"/>
  <c r="CW343" i="4"/>
  <c r="AG363" i="4"/>
  <c r="BU366" i="4"/>
  <c r="BU378" i="4"/>
  <c r="AA386" i="4"/>
  <c r="BA386" i="4"/>
  <c r="BI388" i="4"/>
  <c r="BR388" i="4"/>
  <c r="BG390" i="4"/>
  <c r="AA394" i="4"/>
  <c r="BA394" i="4"/>
  <c r="AH398" i="4"/>
  <c r="BG398" i="4"/>
  <c r="AA402" i="4"/>
  <c r="BA402" i="4"/>
  <c r="AH406" i="4"/>
  <c r="BG406" i="4"/>
  <c r="CK410" i="4"/>
  <c r="CK414" i="4"/>
  <c r="CK418" i="4"/>
  <c r="S421" i="4"/>
  <c r="BA422" i="4"/>
  <c r="AB422" i="4"/>
  <c r="CF423" i="4"/>
  <c r="CK423" i="4"/>
  <c r="AA425" i="4"/>
  <c r="AO426" i="4"/>
  <c r="S427" i="4"/>
  <c r="AQ429" i="4"/>
  <c r="BA430" i="4"/>
  <c r="AB430" i="4"/>
  <c r="CF431" i="4"/>
  <c r="CK431" i="4"/>
  <c r="AA433" i="4"/>
  <c r="CX435" i="4"/>
  <c r="CU444" i="4"/>
  <c r="CT444" i="4"/>
  <c r="CY444" i="4"/>
  <c r="CX444" i="4"/>
  <c r="CW444" i="4"/>
  <c r="CU452" i="4"/>
  <c r="CT452" i="4"/>
  <c r="CY452" i="4"/>
  <c r="CX452" i="4"/>
  <c r="CW452" i="4"/>
  <c r="AA454" i="4"/>
  <c r="T457" i="4"/>
  <c r="CX334" i="4"/>
  <c r="CX335" i="4"/>
  <c r="CX336" i="4"/>
  <c r="CX337" i="4"/>
  <c r="CX338" i="4"/>
  <c r="CX339" i="4"/>
  <c r="CX340" i="4"/>
  <c r="CX341" i="4"/>
  <c r="CX342" i="4"/>
  <c r="CX343" i="4"/>
  <c r="BV366" i="4"/>
  <c r="AO385" i="4"/>
  <c r="S386" i="4"/>
  <c r="BJ388" i="4"/>
  <c r="AO393" i="4"/>
  <c r="S394" i="4"/>
  <c r="AO401" i="4"/>
  <c r="S402" i="4"/>
  <c r="AQ409" i="4"/>
  <c r="AQ413" i="4"/>
  <c r="AQ417" i="4"/>
  <c r="BA419" i="4"/>
  <c r="AB419" i="4"/>
  <c r="AQ419" i="4"/>
  <c r="CF422" i="4"/>
  <c r="CK422" i="4"/>
  <c r="BG423" i="4"/>
  <c r="AO425" i="4"/>
  <c r="BA429" i="4"/>
  <c r="AB429" i="4"/>
  <c r="CF430" i="4"/>
  <c r="CK430" i="4"/>
  <c r="BG431" i="4"/>
  <c r="AO433" i="4"/>
  <c r="CU443" i="4"/>
  <c r="CT443" i="4"/>
  <c r="CY443" i="4"/>
  <c r="CX443" i="4"/>
  <c r="CW443" i="4"/>
  <c r="CU451" i="4"/>
  <c r="CT451" i="4"/>
  <c r="CY451" i="4"/>
  <c r="CX451" i="4"/>
  <c r="CW451" i="4"/>
  <c r="BA458" i="4"/>
  <c r="AB458" i="4"/>
  <c r="T498" i="4"/>
  <c r="BR555" i="4"/>
  <c r="BJ555" i="4"/>
  <c r="CX381" i="4"/>
  <c r="BG384" i="4"/>
  <c r="AA388" i="4"/>
  <c r="BU388" i="4"/>
  <c r="BR390" i="4"/>
  <c r="BG392" i="4"/>
  <c r="AA396" i="4"/>
  <c r="BR398" i="4"/>
  <c r="BG400" i="4"/>
  <c r="AA404" i="4"/>
  <c r="BG408" i="4"/>
  <c r="CK409" i="4"/>
  <c r="BG411" i="4"/>
  <c r="BJ412" i="4"/>
  <c r="BU412" i="4"/>
  <c r="CK413" i="4"/>
  <c r="BG415" i="4"/>
  <c r="CK417" i="4"/>
  <c r="BG420" i="4"/>
  <c r="CK420" i="4"/>
  <c r="AA423" i="4"/>
  <c r="AO424" i="4"/>
  <c r="S425" i="4"/>
  <c r="AH425" i="4"/>
  <c r="BA428" i="4"/>
  <c r="AB428" i="4"/>
  <c r="CF429" i="4"/>
  <c r="CK429" i="4"/>
  <c r="AO432" i="4"/>
  <c r="S433" i="4"/>
  <c r="AH433" i="4"/>
  <c r="CU436" i="4"/>
  <c r="CT436" i="4"/>
  <c r="CY436" i="4"/>
  <c r="CW436" i="4"/>
  <c r="BD436" i="4"/>
  <c r="CV439" i="4"/>
  <c r="CU442" i="4"/>
  <c r="CT442" i="4"/>
  <c r="CY442" i="4"/>
  <c r="CX442" i="4"/>
  <c r="CW442" i="4"/>
  <c r="BU442" i="4"/>
  <c r="CV447" i="4"/>
  <c r="CU450" i="4"/>
  <c r="CT450" i="4"/>
  <c r="CY450" i="4"/>
  <c r="CX450" i="4"/>
  <c r="CW450" i="4"/>
  <c r="BI450" i="4"/>
  <c r="S455" i="4"/>
  <c r="BA457" i="4"/>
  <c r="AB457" i="4"/>
  <c r="T473" i="4"/>
  <c r="V550" i="4"/>
  <c r="BV388" i="4"/>
  <c r="BA421" i="4"/>
  <c r="AB421" i="4"/>
  <c r="AO423" i="4"/>
  <c r="BA427" i="4"/>
  <c r="AB427" i="4"/>
  <c r="CF428" i="4"/>
  <c r="CK428" i="4"/>
  <c r="AO431" i="4"/>
  <c r="CU441" i="4"/>
  <c r="CT441" i="4"/>
  <c r="CY441" i="4"/>
  <c r="CX441" i="4"/>
  <c r="CW441" i="4"/>
  <c r="BJ441" i="4"/>
  <c r="BU441" i="4"/>
  <c r="BD441" i="4"/>
  <c r="CU449" i="4"/>
  <c r="CT449" i="4"/>
  <c r="CY449" i="4"/>
  <c r="CX449" i="4"/>
  <c r="CW449" i="4"/>
  <c r="BA456" i="4"/>
  <c r="AB456" i="4"/>
  <c r="BV498" i="4"/>
  <c r="BZ498" i="4"/>
  <c r="CB506" i="4"/>
  <c r="BZ534" i="4"/>
  <c r="BX546" i="4"/>
  <c r="S561" i="4"/>
  <c r="AA561" i="4"/>
  <c r="S565" i="4"/>
  <c r="AA565" i="4"/>
  <c r="AG567" i="4"/>
  <c r="AA569" i="4"/>
  <c r="CX570" i="4"/>
  <c r="CK573" i="4"/>
  <c r="CF573" i="4"/>
  <c r="AG573" i="4"/>
  <c r="AO573" i="4"/>
  <c r="AH573" i="4"/>
  <c r="BI573" i="4"/>
  <c r="BR576" i="4"/>
  <c r="CX581" i="4"/>
  <c r="S582" i="4"/>
  <c r="CK590" i="4"/>
  <c r="BG594" i="4"/>
  <c r="BX604" i="4"/>
  <c r="BV604" i="4"/>
  <c r="CB604" i="4"/>
  <c r="CV607" i="4"/>
  <c r="CU607" i="4"/>
  <c r="CT607" i="4"/>
  <c r="CY607" i="4"/>
  <c r="CW607" i="4"/>
  <c r="S614" i="4"/>
  <c r="CV453" i="4"/>
  <c r="CU454" i="4"/>
  <c r="CU455" i="4"/>
  <c r="CU456" i="4"/>
  <c r="CU457" i="4"/>
  <c r="CU458" i="4"/>
  <c r="AB459" i="4"/>
  <c r="CU459" i="4"/>
  <c r="CX462" i="4"/>
  <c r="CK463" i="4"/>
  <c r="CT464" i="4"/>
  <c r="BI465" i="4"/>
  <c r="CX466" i="4"/>
  <c r="CK467" i="4"/>
  <c r="CT468" i="4"/>
  <c r="CX470" i="4"/>
  <c r="CK471" i="4"/>
  <c r="CT472" i="4"/>
  <c r="CX474" i="4"/>
  <c r="CK475" i="4"/>
  <c r="CT476" i="4"/>
  <c r="CX478" i="4"/>
  <c r="CK479" i="4"/>
  <c r="CT480" i="4"/>
  <c r="CX482" i="4"/>
  <c r="CK483" i="4"/>
  <c r="CT484" i="4"/>
  <c r="CX486" i="4"/>
  <c r="CK487" i="4"/>
  <c r="CT488" i="4"/>
  <c r="BI489" i="4"/>
  <c r="CX490" i="4"/>
  <c r="CK491" i="4"/>
  <c r="CT492" i="4"/>
  <c r="CX494" i="4"/>
  <c r="CK495" i="4"/>
  <c r="CT496" i="4"/>
  <c r="CX498" i="4"/>
  <c r="CK499" i="4"/>
  <c r="CT500" i="4"/>
  <c r="CX502" i="4"/>
  <c r="CK503" i="4"/>
  <c r="CT504" i="4"/>
  <c r="CX506" i="4"/>
  <c r="CK507" i="4"/>
  <c r="CT508" i="4"/>
  <c r="CX510" i="4"/>
  <c r="CK511" i="4"/>
  <c r="CT512" i="4"/>
  <c r="CX514" i="4"/>
  <c r="CK515" i="4"/>
  <c r="CT516" i="4"/>
  <c r="CX518" i="4"/>
  <c r="CK519" i="4"/>
  <c r="CT520" i="4"/>
  <c r="AQ521" i="4"/>
  <c r="CX522" i="4"/>
  <c r="CK523" i="4"/>
  <c r="CT524" i="4"/>
  <c r="AQ525" i="4"/>
  <c r="CX526" i="4"/>
  <c r="CK527" i="4"/>
  <c r="CT528" i="4"/>
  <c r="AQ529" i="4"/>
  <c r="CX530" i="4"/>
  <c r="CK531" i="4"/>
  <c r="CT532" i="4"/>
  <c r="AQ533" i="4"/>
  <c r="CX534" i="4"/>
  <c r="CK535" i="4"/>
  <c r="CT536" i="4"/>
  <c r="AQ537" i="4"/>
  <c r="CX538" i="4"/>
  <c r="CK539" i="4"/>
  <c r="CT540" i="4"/>
  <c r="AQ541" i="4"/>
  <c r="CX542" i="4"/>
  <c r="CK544" i="4"/>
  <c r="CT545" i="4"/>
  <c r="AQ546" i="4"/>
  <c r="BI546" i="4"/>
  <c r="CX547" i="4"/>
  <c r="CK548" i="4"/>
  <c r="CT549" i="4"/>
  <c r="AQ550" i="4"/>
  <c r="CX551" i="4"/>
  <c r="CK552" i="4"/>
  <c r="CT553" i="4"/>
  <c r="AQ554" i="4"/>
  <c r="CX555" i="4"/>
  <c r="CK556" i="4"/>
  <c r="CT557" i="4"/>
  <c r="AQ558" i="4"/>
  <c r="CV559" i="4"/>
  <c r="CY559" i="4"/>
  <c r="CU559" i="4"/>
  <c r="AB561" i="4"/>
  <c r="BG562" i="4"/>
  <c r="CV563" i="4"/>
  <c r="CY563" i="4"/>
  <c r="CU563" i="4"/>
  <c r="AB565" i="4"/>
  <c r="BG566" i="4"/>
  <c r="CV567" i="4"/>
  <c r="CY567" i="4"/>
  <c r="CU567" i="4"/>
  <c r="AB569" i="4"/>
  <c r="S572" i="4"/>
  <c r="CT574" i="4"/>
  <c r="CW574" i="4"/>
  <c r="CU574" i="4"/>
  <c r="CV575" i="4"/>
  <c r="CY575" i="4"/>
  <c r="CW575" i="4"/>
  <c r="AA575" i="4"/>
  <c r="BA575" i="4"/>
  <c r="AB575" i="4"/>
  <c r="CT575" i="4"/>
  <c r="BI576" i="4"/>
  <c r="BU576" i="4"/>
  <c r="CY581" i="4"/>
  <c r="BG582" i="4"/>
  <c r="BU589" i="4"/>
  <c r="CB589" i="4"/>
  <c r="BD589" i="4"/>
  <c r="BI589" i="4"/>
  <c r="BX589" i="4"/>
  <c r="BV589" i="4"/>
  <c r="BJ589" i="4"/>
  <c r="CY593" i="4"/>
  <c r="CV593" i="4"/>
  <c r="CU593" i="4"/>
  <c r="CT593" i="4"/>
  <c r="AH594" i="4"/>
  <c r="AO594" i="4"/>
  <c r="CV595" i="4"/>
  <c r="CU595" i="4"/>
  <c r="CY595" i="4"/>
  <c r="CW595" i="4"/>
  <c r="AA595" i="4"/>
  <c r="BA595" i="4"/>
  <c r="AB595" i="4"/>
  <c r="CT595" i="4"/>
  <c r="AC608" i="4"/>
  <c r="BI608" i="4"/>
  <c r="BX608" i="4"/>
  <c r="CV611" i="4"/>
  <c r="CU611" i="4"/>
  <c r="CT611" i="4"/>
  <c r="CY611" i="4"/>
  <c r="CW611" i="4"/>
  <c r="BZ625" i="4"/>
  <c r="BV625" i="4"/>
  <c r="CV454" i="4"/>
  <c r="CV455" i="4"/>
  <c r="CV456" i="4"/>
  <c r="CV457" i="4"/>
  <c r="CV458" i="4"/>
  <c r="CV459" i="4"/>
  <c r="BI460" i="4"/>
  <c r="AH463" i="4"/>
  <c r="CU464" i="4"/>
  <c r="AH467" i="4"/>
  <c r="CU468" i="4"/>
  <c r="AH471" i="4"/>
  <c r="CU472" i="4"/>
  <c r="AH475" i="4"/>
  <c r="CU476" i="4"/>
  <c r="AH479" i="4"/>
  <c r="CU480" i="4"/>
  <c r="AH483" i="4"/>
  <c r="CU484" i="4"/>
  <c r="AH487" i="4"/>
  <c r="CU488" i="4"/>
  <c r="AH491" i="4"/>
  <c r="CU492" i="4"/>
  <c r="AH495" i="4"/>
  <c r="CU496" i="4"/>
  <c r="AH499" i="4"/>
  <c r="CU500" i="4"/>
  <c r="BR501" i="4"/>
  <c r="AH503" i="4"/>
  <c r="CU504" i="4"/>
  <c r="AH507" i="4"/>
  <c r="CU508" i="4"/>
  <c r="AH511" i="4"/>
  <c r="CU512" i="4"/>
  <c r="BR513" i="4"/>
  <c r="AH515" i="4"/>
  <c r="CU516" i="4"/>
  <c r="AH519" i="4"/>
  <c r="CU520" i="4"/>
  <c r="AH523" i="4"/>
  <c r="CU524" i="4"/>
  <c r="AH527" i="4"/>
  <c r="CU528" i="4"/>
  <c r="AH531" i="4"/>
  <c r="CU532" i="4"/>
  <c r="CU536" i="4"/>
  <c r="CU540" i="4"/>
  <c r="CU545" i="4"/>
  <c r="BJ546" i="4"/>
  <c r="BR546" i="4"/>
  <c r="CU549" i="4"/>
  <c r="BJ550" i="4"/>
  <c r="CU553" i="4"/>
  <c r="CU557" i="4"/>
  <c r="CT562" i="4"/>
  <c r="CW562" i="4"/>
  <c r="CU562" i="4"/>
  <c r="CT566" i="4"/>
  <c r="CW566" i="4"/>
  <c r="CU566" i="4"/>
  <c r="CT570" i="4"/>
  <c r="CW570" i="4"/>
  <c r="CU570" i="4"/>
  <c r="AH570" i="4"/>
  <c r="S571" i="4"/>
  <c r="BA574" i="4"/>
  <c r="AB574" i="4"/>
  <c r="CK574" i="4"/>
  <c r="CU575" i="4"/>
  <c r="BJ576" i="4"/>
  <c r="S577" i="4"/>
  <c r="CK581" i="4"/>
  <c r="CF581" i="4"/>
  <c r="AO581" i="4"/>
  <c r="AH581" i="4"/>
  <c r="AC589" i="4"/>
  <c r="CW593" i="4"/>
  <c r="CX595" i="4"/>
  <c r="CX611" i="4"/>
  <c r="AH435" i="4"/>
  <c r="AH436" i="4"/>
  <c r="AH437" i="4"/>
  <c r="AH438" i="4"/>
  <c r="AH439" i="4"/>
  <c r="AH440" i="4"/>
  <c r="AH441" i="4"/>
  <c r="AH442" i="4"/>
  <c r="AH443" i="4"/>
  <c r="AH444" i="4"/>
  <c r="AH445" i="4"/>
  <c r="AH446" i="4"/>
  <c r="AH447" i="4"/>
  <c r="AH448" i="4"/>
  <c r="AH449" i="4"/>
  <c r="AH450" i="4"/>
  <c r="AH451" i="4"/>
  <c r="AH452" i="4"/>
  <c r="AG453" i="4"/>
  <c r="CK453" i="4"/>
  <c r="CX453" i="4"/>
  <c r="CW454" i="4"/>
  <c r="CW455" i="4"/>
  <c r="CW456" i="4"/>
  <c r="CW457" i="4"/>
  <c r="CW458" i="4"/>
  <c r="CW459" i="4"/>
  <c r="BJ460" i="4"/>
  <c r="BV460" i="4"/>
  <c r="CX461" i="4"/>
  <c r="CK462" i="4"/>
  <c r="CT463" i="4"/>
  <c r="AA464" i="4"/>
  <c r="AQ464" i="4"/>
  <c r="CV464" i="4"/>
  <c r="CX465" i="4"/>
  <c r="CK466" i="4"/>
  <c r="CT467" i="4"/>
  <c r="AA468" i="4"/>
  <c r="AQ468" i="4"/>
  <c r="CV468" i="4"/>
  <c r="CX469" i="4"/>
  <c r="CK470" i="4"/>
  <c r="CT471" i="4"/>
  <c r="AA472" i="4"/>
  <c r="AQ472" i="4"/>
  <c r="CV472" i="4"/>
  <c r="CX473" i="4"/>
  <c r="CK474" i="4"/>
  <c r="CT475" i="4"/>
  <c r="AA476" i="4"/>
  <c r="AQ476" i="4"/>
  <c r="CV476" i="4"/>
  <c r="CX477" i="4"/>
  <c r="CK478" i="4"/>
  <c r="CT479" i="4"/>
  <c r="AA480" i="4"/>
  <c r="AQ480" i="4"/>
  <c r="CV480" i="4"/>
  <c r="CX481" i="4"/>
  <c r="CK482" i="4"/>
  <c r="CT483" i="4"/>
  <c r="AA484" i="4"/>
  <c r="AQ484" i="4"/>
  <c r="CV484" i="4"/>
  <c r="CX485" i="4"/>
  <c r="CK486" i="4"/>
  <c r="CT487" i="4"/>
  <c r="AA488" i="4"/>
  <c r="AQ488" i="4"/>
  <c r="CV488" i="4"/>
  <c r="CX489" i="4"/>
  <c r="CK490" i="4"/>
  <c r="CT491" i="4"/>
  <c r="AA492" i="4"/>
  <c r="AQ492" i="4"/>
  <c r="CV492" i="4"/>
  <c r="CX493" i="4"/>
  <c r="CK494" i="4"/>
  <c r="CT495" i="4"/>
  <c r="AA496" i="4"/>
  <c r="AQ496" i="4"/>
  <c r="CV496" i="4"/>
  <c r="CX497" i="4"/>
  <c r="AG498" i="4"/>
  <c r="CK498" i="4"/>
  <c r="CT499" i="4"/>
  <c r="AA500" i="4"/>
  <c r="AQ500" i="4"/>
  <c r="CV500" i="4"/>
  <c r="CX501" i="4"/>
  <c r="CK502" i="4"/>
  <c r="CT503" i="4"/>
  <c r="AA504" i="4"/>
  <c r="AQ504" i="4"/>
  <c r="CV504" i="4"/>
  <c r="CK506" i="4"/>
  <c r="CT507" i="4"/>
  <c r="AA508" i="4"/>
  <c r="AQ508" i="4"/>
  <c r="CV508" i="4"/>
  <c r="CK510" i="4"/>
  <c r="CT511" i="4"/>
  <c r="AA512" i="4"/>
  <c r="AQ512" i="4"/>
  <c r="CV512" i="4"/>
  <c r="CK514" i="4"/>
  <c r="CT515" i="4"/>
  <c r="AA516" i="4"/>
  <c r="AQ516" i="4"/>
  <c r="CV516" i="4"/>
  <c r="CK518" i="4"/>
  <c r="CT519" i="4"/>
  <c r="AA520" i="4"/>
  <c r="AQ520" i="4"/>
  <c r="CV520" i="4"/>
  <c r="CK522" i="4"/>
  <c r="CT523" i="4"/>
  <c r="AA524" i="4"/>
  <c r="AQ524" i="4"/>
  <c r="CV524" i="4"/>
  <c r="CK526" i="4"/>
  <c r="CT527" i="4"/>
  <c r="AA528" i="4"/>
  <c r="AQ528" i="4"/>
  <c r="CV528" i="4"/>
  <c r="CK530" i="4"/>
  <c r="CT531" i="4"/>
  <c r="AA532" i="4"/>
  <c r="AQ532" i="4"/>
  <c r="CV532" i="4"/>
  <c r="AG534" i="4"/>
  <c r="CK534" i="4"/>
  <c r="CT535" i="4"/>
  <c r="AA536" i="4"/>
  <c r="AQ536" i="4"/>
  <c r="CV536" i="4"/>
  <c r="CK538" i="4"/>
  <c r="CT539" i="4"/>
  <c r="AA540" i="4"/>
  <c r="AQ540" i="4"/>
  <c r="CV540" i="4"/>
  <c r="CK542" i="4"/>
  <c r="CT544" i="4"/>
  <c r="AA545" i="4"/>
  <c r="AQ545" i="4"/>
  <c r="CV545" i="4"/>
  <c r="AC546" i="4"/>
  <c r="CK547" i="4"/>
  <c r="CT548" i="4"/>
  <c r="AA549" i="4"/>
  <c r="AQ549" i="4"/>
  <c r="CV549" i="4"/>
  <c r="AC550" i="4"/>
  <c r="CK551" i="4"/>
  <c r="CT552" i="4"/>
  <c r="AA553" i="4"/>
  <c r="AQ553" i="4"/>
  <c r="CV553" i="4"/>
  <c r="AG555" i="4"/>
  <c r="CK555" i="4"/>
  <c r="CT556" i="4"/>
  <c r="AA557" i="4"/>
  <c r="AQ557" i="4"/>
  <c r="CV557" i="4"/>
  <c r="CF559" i="4"/>
  <c r="CX559" i="4"/>
  <c r="AQ560" i="4"/>
  <c r="CK561" i="4"/>
  <c r="CF561" i="4"/>
  <c r="AO561" i="4"/>
  <c r="CT561" i="4"/>
  <c r="BA562" i="4"/>
  <c r="AB562" i="4"/>
  <c r="CV562" i="4"/>
  <c r="CX563" i="4"/>
  <c r="AQ564" i="4"/>
  <c r="CK565" i="4"/>
  <c r="CF565" i="4"/>
  <c r="AO565" i="4"/>
  <c r="CT565" i="4"/>
  <c r="BA566" i="4"/>
  <c r="AB566" i="4"/>
  <c r="CV566" i="4"/>
  <c r="CX567" i="4"/>
  <c r="AQ568" i="4"/>
  <c r="CK569" i="4"/>
  <c r="CF569" i="4"/>
  <c r="AO569" i="4"/>
  <c r="CT569" i="4"/>
  <c r="BA570" i="4"/>
  <c r="AB570" i="4"/>
  <c r="CT573" i="4"/>
  <c r="AQ574" i="4"/>
  <c r="CX575" i="4"/>
  <c r="CX577" i="4"/>
  <c r="S578" i="4"/>
  <c r="CT582" i="4"/>
  <c r="CW582" i="4"/>
  <c r="CU582" i="4"/>
  <c r="AH582" i="4"/>
  <c r="CV583" i="4"/>
  <c r="CY583" i="4"/>
  <c r="CW583" i="4"/>
  <c r="AA583" i="4"/>
  <c r="BA583" i="4"/>
  <c r="AB583" i="4"/>
  <c r="CT583" i="4"/>
  <c r="AG589" i="4"/>
  <c r="BG590" i="4"/>
  <c r="CX593" i="4"/>
  <c r="CV615" i="4"/>
  <c r="CU615" i="4"/>
  <c r="CT615" i="4"/>
  <c r="CY615" i="4"/>
  <c r="CW615" i="4"/>
  <c r="V632" i="4"/>
  <c r="AG434" i="4"/>
  <c r="BZ434" i="4"/>
  <c r="BG435" i="4"/>
  <c r="BG436" i="4"/>
  <c r="BG437" i="4"/>
  <c r="BG438" i="4"/>
  <c r="BG439" i="4"/>
  <c r="BG440" i="4"/>
  <c r="BG441" i="4"/>
  <c r="BG442" i="4"/>
  <c r="BG443" i="4"/>
  <c r="BG444" i="4"/>
  <c r="BG445" i="4"/>
  <c r="BG446" i="4"/>
  <c r="BG447" i="4"/>
  <c r="BG448" i="4"/>
  <c r="BG449" i="4"/>
  <c r="BG450" i="4"/>
  <c r="BG451" i="4"/>
  <c r="BG452" i="4"/>
  <c r="AH453" i="4"/>
  <c r="CY453" i="4"/>
  <c r="CW460" i="4"/>
  <c r="AH462" i="4"/>
  <c r="AO463" i="4"/>
  <c r="AB464" i="4"/>
  <c r="CW464" i="4"/>
  <c r="AH466" i="4"/>
  <c r="AB468" i="4"/>
  <c r="CW468" i="4"/>
  <c r="AH470" i="4"/>
  <c r="AB472" i="4"/>
  <c r="CW472" i="4"/>
  <c r="AH474" i="4"/>
  <c r="AB476" i="4"/>
  <c r="CW476" i="4"/>
  <c r="AH478" i="4"/>
  <c r="AB480" i="4"/>
  <c r="CW480" i="4"/>
  <c r="BD481" i="4"/>
  <c r="AH482" i="4"/>
  <c r="AB484" i="4"/>
  <c r="CW484" i="4"/>
  <c r="AH486" i="4"/>
  <c r="AB488" i="4"/>
  <c r="CW488" i="4"/>
  <c r="BD489" i="4"/>
  <c r="CB489" i="4"/>
  <c r="AH490" i="4"/>
  <c r="AB492" i="4"/>
  <c r="CW492" i="4"/>
  <c r="AH494" i="4"/>
  <c r="AB496" i="4"/>
  <c r="CW496" i="4"/>
  <c r="AH498" i="4"/>
  <c r="AB500" i="4"/>
  <c r="CW500" i="4"/>
  <c r="AH502" i="4"/>
  <c r="AB504" i="4"/>
  <c r="CW504" i="4"/>
  <c r="AH506" i="4"/>
  <c r="AB508" i="4"/>
  <c r="CW508" i="4"/>
  <c r="AH510" i="4"/>
  <c r="AB512" i="4"/>
  <c r="CW512" i="4"/>
  <c r="AH514" i="4"/>
  <c r="AB516" i="4"/>
  <c r="CW516" i="4"/>
  <c r="AH518" i="4"/>
  <c r="AB520" i="4"/>
  <c r="CW520" i="4"/>
  <c r="AH522" i="4"/>
  <c r="AB524" i="4"/>
  <c r="CW524" i="4"/>
  <c r="AH526" i="4"/>
  <c r="AB528" i="4"/>
  <c r="CW528" i="4"/>
  <c r="AH530" i="4"/>
  <c r="AB532" i="4"/>
  <c r="CW532" i="4"/>
  <c r="AH534" i="4"/>
  <c r="AB536" i="4"/>
  <c r="CW536" i="4"/>
  <c r="AH538" i="4"/>
  <c r="AB540" i="4"/>
  <c r="CW540" i="4"/>
  <c r="AH542" i="4"/>
  <c r="AB545" i="4"/>
  <c r="CW545" i="4"/>
  <c r="BD546" i="4"/>
  <c r="CB546" i="4"/>
  <c r="AH547" i="4"/>
  <c r="AB549" i="4"/>
  <c r="CW549" i="4"/>
  <c r="BD550" i="4"/>
  <c r="CB550" i="4"/>
  <c r="AH551" i="4"/>
  <c r="AB553" i="4"/>
  <c r="CW553" i="4"/>
  <c r="AH555" i="4"/>
  <c r="AB557" i="4"/>
  <c r="CW557" i="4"/>
  <c r="BA559" i="4"/>
  <c r="CV561" i="4"/>
  <c r="CX562" i="4"/>
  <c r="BA563" i="4"/>
  <c r="CV565" i="4"/>
  <c r="CX566" i="4"/>
  <c r="BA567" i="4"/>
  <c r="CV569" i="4"/>
  <c r="CV571" i="4"/>
  <c r="CY571" i="4"/>
  <c r="CW571" i="4"/>
  <c r="AA571" i="4"/>
  <c r="BA571" i="4"/>
  <c r="AB571" i="4"/>
  <c r="CT571" i="4"/>
  <c r="CV574" i="4"/>
  <c r="CY577" i="4"/>
  <c r="BG578" i="4"/>
  <c r="T579" i="4"/>
  <c r="AQ581" i="4"/>
  <c r="BA582" i="4"/>
  <c r="AB582" i="4"/>
  <c r="CK582" i="4"/>
  <c r="CY589" i="4"/>
  <c r="CV589" i="4"/>
  <c r="CU589" i="4"/>
  <c r="BR589" i="4"/>
  <c r="CT589" i="4"/>
  <c r="AH590" i="4"/>
  <c r="AO590" i="4"/>
  <c r="CV591" i="4"/>
  <c r="CU591" i="4"/>
  <c r="CY591" i="4"/>
  <c r="CW591" i="4"/>
  <c r="AA591" i="4"/>
  <c r="BA591" i="4"/>
  <c r="AB591" i="4"/>
  <c r="CT591" i="4"/>
  <c r="AQ594" i="4"/>
  <c r="S602" i="4"/>
  <c r="AG604" i="4"/>
  <c r="BL608" i="4"/>
  <c r="BM608" i="4" s="1"/>
  <c r="CB616" i="4"/>
  <c r="S622" i="4"/>
  <c r="BR628" i="4"/>
  <c r="BD628" i="4"/>
  <c r="S463" i="4"/>
  <c r="CX464" i="4"/>
  <c r="S467" i="4"/>
  <c r="CX468" i="4"/>
  <c r="S471" i="4"/>
  <c r="CX472" i="4"/>
  <c r="S475" i="4"/>
  <c r="CX476" i="4"/>
  <c r="S479" i="4"/>
  <c r="CX480" i="4"/>
  <c r="S483" i="4"/>
  <c r="CX484" i="4"/>
  <c r="S487" i="4"/>
  <c r="CX488" i="4"/>
  <c r="S491" i="4"/>
  <c r="CX492" i="4"/>
  <c r="S495" i="4"/>
  <c r="CX496" i="4"/>
  <c r="S499" i="4"/>
  <c r="CX500" i="4"/>
  <c r="S503" i="4"/>
  <c r="CX504" i="4"/>
  <c r="S507" i="4"/>
  <c r="CX508" i="4"/>
  <c r="S511" i="4"/>
  <c r="CX512" i="4"/>
  <c r="S515" i="4"/>
  <c r="CX516" i="4"/>
  <c r="S519" i="4"/>
  <c r="CX520" i="4"/>
  <c r="S523" i="4"/>
  <c r="CX524" i="4"/>
  <c r="S527" i="4"/>
  <c r="CX528" i="4"/>
  <c r="S531" i="4"/>
  <c r="CX532" i="4"/>
  <c r="S535" i="4"/>
  <c r="CX536" i="4"/>
  <c r="S539" i="4"/>
  <c r="CX540" i="4"/>
  <c r="S544" i="4"/>
  <c r="CX545" i="4"/>
  <c r="S548" i="4"/>
  <c r="CX549" i="4"/>
  <c r="S552" i="4"/>
  <c r="CX553" i="4"/>
  <c r="S556" i="4"/>
  <c r="CX557" i="4"/>
  <c r="BX567" i="4"/>
  <c r="S573" i="4"/>
  <c r="AC576" i="4"/>
  <c r="BV576" i="4"/>
  <c r="CB576" i="4"/>
  <c r="BD576" i="4"/>
  <c r="CK577" i="4"/>
  <c r="CF577" i="4"/>
  <c r="AO577" i="4"/>
  <c r="AH577" i="4"/>
  <c r="AG585" i="4"/>
  <c r="BJ596" i="4"/>
  <c r="BD596" i="4"/>
  <c r="CV619" i="4"/>
  <c r="CU619" i="4"/>
  <c r="CT619" i="4"/>
  <c r="CY619" i="4"/>
  <c r="CW619" i="4"/>
  <c r="V623" i="4"/>
  <c r="T623" i="4"/>
  <c r="BV633" i="4"/>
  <c r="S435" i="4"/>
  <c r="S436" i="4"/>
  <c r="S437" i="4"/>
  <c r="S438" i="4"/>
  <c r="S439" i="4"/>
  <c r="S440" i="4"/>
  <c r="S441" i="4"/>
  <c r="S442" i="4"/>
  <c r="S443" i="4"/>
  <c r="S444" i="4"/>
  <c r="S445" i="4"/>
  <c r="S446" i="4"/>
  <c r="S447" i="4"/>
  <c r="S448" i="4"/>
  <c r="S449" i="4"/>
  <c r="S450" i="4"/>
  <c r="S451" i="4"/>
  <c r="S452" i="4"/>
  <c r="AO453" i="4"/>
  <c r="AO462" i="4"/>
  <c r="CU462" i="4"/>
  <c r="AB463" i="4"/>
  <c r="AO466" i="4"/>
  <c r="CU466" i="4"/>
  <c r="AB467" i="4"/>
  <c r="AO470" i="4"/>
  <c r="CU470" i="4"/>
  <c r="AB471" i="4"/>
  <c r="AO474" i="4"/>
  <c r="CU474" i="4"/>
  <c r="AB475" i="4"/>
  <c r="AO478" i="4"/>
  <c r="CU478" i="4"/>
  <c r="AB479" i="4"/>
  <c r="AO482" i="4"/>
  <c r="CU482" i="4"/>
  <c r="AB483" i="4"/>
  <c r="AO486" i="4"/>
  <c r="CU486" i="4"/>
  <c r="AB487" i="4"/>
  <c r="AO490" i="4"/>
  <c r="CU490" i="4"/>
  <c r="DA490" i="4" s="1"/>
  <c r="AB491" i="4"/>
  <c r="AO494" i="4"/>
  <c r="CU494" i="4"/>
  <c r="AB495" i="4"/>
  <c r="AO498" i="4"/>
  <c r="CU498" i="4"/>
  <c r="AB499" i="4"/>
  <c r="AO502" i="4"/>
  <c r="CU502" i="4"/>
  <c r="AB503" i="4"/>
  <c r="AO506" i="4"/>
  <c r="CU506" i="4"/>
  <c r="AB507" i="4"/>
  <c r="AO510" i="4"/>
  <c r="CU510" i="4"/>
  <c r="AB511" i="4"/>
  <c r="AO514" i="4"/>
  <c r="CU514" i="4"/>
  <c r="AB515" i="4"/>
  <c r="AO518" i="4"/>
  <c r="CU518" i="4"/>
  <c r="AB519" i="4"/>
  <c r="AO522" i="4"/>
  <c r="CU522" i="4"/>
  <c r="AB523" i="4"/>
  <c r="AO526" i="4"/>
  <c r="CU526" i="4"/>
  <c r="AB527" i="4"/>
  <c r="AO530" i="4"/>
  <c r="CU530" i="4"/>
  <c r="AB531" i="4"/>
  <c r="AO534" i="4"/>
  <c r="CU534" i="4"/>
  <c r="CZ534" i="4" s="1"/>
  <c r="AB535" i="4"/>
  <c r="AO538" i="4"/>
  <c r="CU538" i="4"/>
  <c r="AB539" i="4"/>
  <c r="AO542" i="4"/>
  <c r="CU542" i="4"/>
  <c r="CZ542" i="4" s="1"/>
  <c r="AB544" i="4"/>
  <c r="AO547" i="4"/>
  <c r="CU547" i="4"/>
  <c r="AB548" i="4"/>
  <c r="AO551" i="4"/>
  <c r="CU551" i="4"/>
  <c r="AB552" i="4"/>
  <c r="AO555" i="4"/>
  <c r="CU555" i="4"/>
  <c r="AB556" i="4"/>
  <c r="S560" i="4"/>
  <c r="BV560" i="4"/>
  <c r="BL560" i="4"/>
  <c r="BM560" i="4" s="1"/>
  <c r="CX561" i="4"/>
  <c r="S564" i="4"/>
  <c r="CX565" i="4"/>
  <c r="CX569" i="4"/>
  <c r="CX571" i="4"/>
  <c r="BX573" i="4"/>
  <c r="BR573" i="4"/>
  <c r="CX573" i="4"/>
  <c r="S574" i="4"/>
  <c r="CY574" i="4"/>
  <c r="BL576" i="4"/>
  <c r="BM576" i="4" s="1"/>
  <c r="CT578" i="4"/>
  <c r="CW578" i="4"/>
  <c r="CU578" i="4"/>
  <c r="AH578" i="4"/>
  <c r="CV579" i="4"/>
  <c r="CY579" i="4"/>
  <c r="CW579" i="4"/>
  <c r="AA579" i="4"/>
  <c r="BA579" i="4"/>
  <c r="AB579" i="4"/>
  <c r="CT579" i="4"/>
  <c r="CV581" i="4"/>
  <c r="CY585" i="4"/>
  <c r="CV585" i="4"/>
  <c r="CU585" i="4"/>
  <c r="CT585" i="4"/>
  <c r="AH586" i="4"/>
  <c r="AO586" i="4"/>
  <c r="CV587" i="4"/>
  <c r="CU587" i="4"/>
  <c r="CY587" i="4"/>
  <c r="CW587" i="4"/>
  <c r="AA587" i="4"/>
  <c r="BA587" i="4"/>
  <c r="AB587" i="4"/>
  <c r="CT587" i="4"/>
  <c r="BX593" i="4"/>
  <c r="U601" i="4"/>
  <c r="CX619" i="4"/>
  <c r="V629" i="4"/>
  <c r="U629" i="4"/>
  <c r="T629" i="4"/>
  <c r="BI434" i="4"/>
  <c r="BU434" i="4"/>
  <c r="S559" i="4"/>
  <c r="BX560" i="4"/>
  <c r="CY561" i="4"/>
  <c r="S562" i="4"/>
  <c r="S563" i="4"/>
  <c r="CY565" i="4"/>
  <c r="S566" i="4"/>
  <c r="CY569" i="4"/>
  <c r="S570" i="4"/>
  <c r="CV570" i="4"/>
  <c r="BG573" i="4"/>
  <c r="CY573" i="4"/>
  <c r="BG574" i="4"/>
  <c r="V575" i="4"/>
  <c r="U575" i="4"/>
  <c r="AG576" i="4"/>
  <c r="AQ577" i="4"/>
  <c r="BA578" i="4"/>
  <c r="AB578" i="4"/>
  <c r="CK578" i="4"/>
  <c r="CW581" i="4"/>
  <c r="AA582" i="4"/>
  <c r="CW585" i="4"/>
  <c r="S586" i="4"/>
  <c r="CX587" i="4"/>
  <c r="S588" i="4"/>
  <c r="T593" i="4"/>
  <c r="CV599" i="4"/>
  <c r="CU599" i="4"/>
  <c r="CT599" i="4"/>
  <c r="CY599" i="4"/>
  <c r="CW599" i="4"/>
  <c r="CX599" i="4"/>
  <c r="CB600" i="4"/>
  <c r="CV603" i="4"/>
  <c r="CU603" i="4"/>
  <c r="CT603" i="4"/>
  <c r="CY603" i="4"/>
  <c r="CW603" i="4"/>
  <c r="BU604" i="4"/>
  <c r="CV623" i="4"/>
  <c r="CU623" i="4"/>
  <c r="CT623" i="4"/>
  <c r="CY623" i="4"/>
  <c r="CW623" i="4"/>
  <c r="AH585" i="4"/>
  <c r="CU586" i="4"/>
  <c r="CZ586" i="4" s="1"/>
  <c r="AH589" i="4"/>
  <c r="CU590" i="4"/>
  <c r="AH593" i="4"/>
  <c r="CU594" i="4"/>
  <c r="AH597" i="4"/>
  <c r="AO598" i="4"/>
  <c r="CF598" i="4"/>
  <c r="CU598" i="4"/>
  <c r="AB599" i="4"/>
  <c r="BA599" i="4"/>
  <c r="AH601" i="4"/>
  <c r="AO602" i="4"/>
  <c r="CU602" i="4"/>
  <c r="AB603" i="4"/>
  <c r="BA603" i="4"/>
  <c r="AH605" i="4"/>
  <c r="AO606" i="4"/>
  <c r="CU606" i="4"/>
  <c r="AB607" i="4"/>
  <c r="BA607" i="4"/>
  <c r="AH609" i="4"/>
  <c r="AO610" i="4"/>
  <c r="CU610" i="4"/>
  <c r="AB611" i="4"/>
  <c r="BA611" i="4"/>
  <c r="AH613" i="4"/>
  <c r="AO614" i="4"/>
  <c r="CU614" i="4"/>
  <c r="AB615" i="4"/>
  <c r="BA615" i="4"/>
  <c r="AH617" i="4"/>
  <c r="AO618" i="4"/>
  <c r="CU618" i="4"/>
  <c r="AB619" i="4"/>
  <c r="BA619" i="4"/>
  <c r="AH621" i="4"/>
  <c r="AO622" i="4"/>
  <c r="CU622" i="4"/>
  <c r="CZ622" i="4" s="1"/>
  <c r="AB623" i="4"/>
  <c r="BA623" i="4"/>
  <c r="AH625" i="4"/>
  <c r="AO626" i="4"/>
  <c r="CU626" i="4"/>
  <c r="AB627" i="4"/>
  <c r="BA627" i="4"/>
  <c r="CW627" i="4"/>
  <c r="CK629" i="4"/>
  <c r="CW630" i="4"/>
  <c r="CU630" i="4"/>
  <c r="CV630" i="4"/>
  <c r="CW632" i="4"/>
  <c r="CW633" i="4"/>
  <c r="S642" i="4"/>
  <c r="S643" i="4"/>
  <c r="CV645" i="4"/>
  <c r="CU645" i="4"/>
  <c r="AQ645" i="4"/>
  <c r="AO645" i="4"/>
  <c r="AH645" i="4"/>
  <c r="BG645" i="4"/>
  <c r="AQ655" i="4"/>
  <c r="BG656" i="4"/>
  <c r="BA657" i="4"/>
  <c r="AB657" i="4"/>
  <c r="AA657" i="4"/>
  <c r="AQ660" i="4"/>
  <c r="AO660" i="4"/>
  <c r="AH660" i="4"/>
  <c r="AQ661" i="4"/>
  <c r="AO661" i="4"/>
  <c r="BA662" i="4"/>
  <c r="AB662" i="4"/>
  <c r="AA662" i="4"/>
  <c r="S664" i="4"/>
  <c r="U668" i="4"/>
  <c r="T668" i="4"/>
  <c r="S669" i="4"/>
  <c r="BA672" i="4"/>
  <c r="AB672" i="4"/>
  <c r="AA672" i="4"/>
  <c r="AQ693" i="4"/>
  <c r="AO693" i="4"/>
  <c r="BG693" i="4"/>
  <c r="AH693" i="4"/>
  <c r="BG703" i="4"/>
  <c r="S708" i="4"/>
  <c r="CV711" i="4"/>
  <c r="CU711" i="4"/>
  <c r="CT711" i="4"/>
  <c r="CY711" i="4"/>
  <c r="CX711" i="4"/>
  <c r="CW711" i="4"/>
  <c r="V717" i="4"/>
  <c r="U717" i="4"/>
  <c r="BI728" i="4"/>
  <c r="BX728" i="4"/>
  <c r="BV728" i="4"/>
  <c r="BR728" i="4"/>
  <c r="CB728" i="4"/>
  <c r="AG728" i="4"/>
  <c r="BJ728" i="4"/>
  <c r="BU728" i="4"/>
  <c r="AC728" i="4"/>
  <c r="BD728" i="4"/>
  <c r="CY729" i="4"/>
  <c r="CX729" i="4"/>
  <c r="CW729" i="4"/>
  <c r="CV729" i="4"/>
  <c r="CU729" i="4"/>
  <c r="CT729" i="4"/>
  <c r="CY730" i="4"/>
  <c r="CX730" i="4"/>
  <c r="CW730" i="4"/>
  <c r="CV730" i="4"/>
  <c r="CU730" i="4"/>
  <c r="CT730" i="4"/>
  <c r="CF756" i="4"/>
  <c r="CK756" i="4"/>
  <c r="CY757" i="4"/>
  <c r="CX757" i="4"/>
  <c r="CW757" i="4"/>
  <c r="CV757" i="4"/>
  <c r="CU757" i="4"/>
  <c r="CT757" i="4"/>
  <c r="CT762" i="4"/>
  <c r="CY762" i="4"/>
  <c r="CX762" i="4"/>
  <c r="CU762" i="4"/>
  <c r="CV762" i="4"/>
  <c r="CW762" i="4"/>
  <c r="S626" i="4"/>
  <c r="CX627" i="4"/>
  <c r="BA630" i="4"/>
  <c r="AB630" i="4"/>
  <c r="CV641" i="4"/>
  <c r="CU641" i="4"/>
  <c r="AQ641" i="4"/>
  <c r="AO641" i="4"/>
  <c r="AH641" i="4"/>
  <c r="BG641" i="4"/>
  <c r="S644" i="4"/>
  <c r="BA650" i="4"/>
  <c r="AB650" i="4"/>
  <c r="CY651" i="4"/>
  <c r="CW651" i="4"/>
  <c r="BA651" i="4"/>
  <c r="AB651" i="4"/>
  <c r="CY652" i="4"/>
  <c r="CX652" i="4"/>
  <c r="CW652" i="4"/>
  <c r="CV660" i="4"/>
  <c r="CU660" i="4"/>
  <c r="CT660" i="4"/>
  <c r="BA668" i="4"/>
  <c r="AB668" i="4"/>
  <c r="AA668" i="4"/>
  <c r="AQ671" i="4"/>
  <c r="AO671" i="4"/>
  <c r="BG671" i="4"/>
  <c r="AH671" i="4"/>
  <c r="CJ674" i="4"/>
  <c r="BU674" i="4"/>
  <c r="BI674" i="4"/>
  <c r="CB674" i="4"/>
  <c r="BZ674" i="4"/>
  <c r="AG674" i="4"/>
  <c r="BX674" i="4"/>
  <c r="BD674" i="4"/>
  <c r="AC674" i="4"/>
  <c r="BV674" i="4"/>
  <c r="BJ674" i="4"/>
  <c r="AQ685" i="4"/>
  <c r="AO685" i="4"/>
  <c r="BG685" i="4"/>
  <c r="AH685" i="4"/>
  <c r="V731" i="4"/>
  <c r="CU735" i="4"/>
  <c r="CT735" i="4"/>
  <c r="CY735" i="4"/>
  <c r="CV735" i="4"/>
  <c r="CX735" i="4"/>
  <c r="CT761" i="4"/>
  <c r="CY761" i="4"/>
  <c r="CX761" i="4"/>
  <c r="CU761" i="4"/>
  <c r="CV761" i="4"/>
  <c r="CW761" i="4"/>
  <c r="CT769" i="4"/>
  <c r="CY769" i="4"/>
  <c r="CX769" i="4"/>
  <c r="CU769" i="4"/>
  <c r="CV769" i="4"/>
  <c r="CW769" i="4"/>
  <c r="AO585" i="4"/>
  <c r="CF585" i="4"/>
  <c r="AB586" i="4"/>
  <c r="CW586" i="4"/>
  <c r="AO589" i="4"/>
  <c r="CF589" i="4"/>
  <c r="AB590" i="4"/>
  <c r="CW590" i="4"/>
  <c r="AO593" i="4"/>
  <c r="CF593" i="4"/>
  <c r="AB594" i="4"/>
  <c r="CW594" i="4"/>
  <c r="AO597" i="4"/>
  <c r="CF597" i="4"/>
  <c r="CU597" i="4"/>
  <c r="AB598" i="4"/>
  <c r="CW598" i="4"/>
  <c r="AO601" i="4"/>
  <c r="CF601" i="4"/>
  <c r="CU601" i="4"/>
  <c r="AB602" i="4"/>
  <c r="CW602" i="4"/>
  <c r="AO605" i="4"/>
  <c r="CF605" i="4"/>
  <c r="CU605" i="4"/>
  <c r="AB606" i="4"/>
  <c r="CW606" i="4"/>
  <c r="AO609" i="4"/>
  <c r="CF609" i="4"/>
  <c r="CU609" i="4"/>
  <c r="AB610" i="4"/>
  <c r="CW610" i="4"/>
  <c r="AO613" i="4"/>
  <c r="CF613" i="4"/>
  <c r="CU613" i="4"/>
  <c r="AB614" i="4"/>
  <c r="CW614" i="4"/>
  <c r="AO617" i="4"/>
  <c r="CF617" i="4"/>
  <c r="CU617" i="4"/>
  <c r="AB618" i="4"/>
  <c r="CW618" i="4"/>
  <c r="AO621" i="4"/>
  <c r="CF621" i="4"/>
  <c r="CU621" i="4"/>
  <c r="AB622" i="4"/>
  <c r="CW622" i="4"/>
  <c r="AO625" i="4"/>
  <c r="CF625" i="4"/>
  <c r="CU625" i="4"/>
  <c r="AB626" i="4"/>
  <c r="CW626" i="4"/>
  <c r="CY627" i="4"/>
  <c r="AO629" i="4"/>
  <c r="CV629" i="4"/>
  <c r="AQ630" i="4"/>
  <c r="CY630" i="4"/>
  <c r="S634" i="4"/>
  <c r="S635" i="4"/>
  <c r="CV637" i="4"/>
  <c r="CU637" i="4"/>
  <c r="AQ637" i="4"/>
  <c r="AO637" i="4"/>
  <c r="AH637" i="4"/>
  <c r="BG637" i="4"/>
  <c r="AH638" i="4"/>
  <c r="BA646" i="4"/>
  <c r="AB646" i="4"/>
  <c r="AQ646" i="4"/>
  <c r="CK646" i="4"/>
  <c r="CY647" i="4"/>
  <c r="CW647" i="4"/>
  <c r="BA647" i="4"/>
  <c r="AB647" i="4"/>
  <c r="CT648" i="4"/>
  <c r="CY648" i="4"/>
  <c r="CV648" i="4"/>
  <c r="CK649" i="4"/>
  <c r="CT651" i="4"/>
  <c r="BI653" i="4"/>
  <c r="BA654" i="4"/>
  <c r="CF655" i="4"/>
  <c r="BG657" i="4"/>
  <c r="S658" i="4"/>
  <c r="CF660" i="4"/>
  <c r="CK660" i="4"/>
  <c r="CW660" i="4"/>
  <c r="AH661" i="4"/>
  <c r="BR665" i="4"/>
  <c r="CW666" i="4"/>
  <c r="AQ677" i="4"/>
  <c r="AO677" i="4"/>
  <c r="BG677" i="4"/>
  <c r="AH677" i="4"/>
  <c r="V694" i="4"/>
  <c r="BA695" i="4"/>
  <c r="AB695" i="4"/>
  <c r="AA695" i="4"/>
  <c r="S698" i="4"/>
  <c r="CW700" i="4"/>
  <c r="CV700" i="4"/>
  <c r="CU700" i="4"/>
  <c r="CT700" i="4"/>
  <c r="CX700" i="4"/>
  <c r="CY700" i="4"/>
  <c r="AQ718" i="4"/>
  <c r="AO718" i="4"/>
  <c r="BG718" i="4"/>
  <c r="AH718" i="4"/>
  <c r="CY731" i="4"/>
  <c r="CX731" i="4"/>
  <c r="CW731" i="4"/>
  <c r="CV731" i="4"/>
  <c r="CU731" i="4"/>
  <c r="CT731" i="4"/>
  <c r="CT768" i="4"/>
  <c r="CY768" i="4"/>
  <c r="CX768" i="4"/>
  <c r="CU768" i="4"/>
  <c r="CV768" i="4"/>
  <c r="CW768" i="4"/>
  <c r="AQ781" i="4"/>
  <c r="AO781" i="4"/>
  <c r="AH781" i="4"/>
  <c r="BA825" i="4"/>
  <c r="AB825" i="4"/>
  <c r="AA825" i="4"/>
  <c r="AQ585" i="4"/>
  <c r="CX586" i="4"/>
  <c r="AQ589" i="4"/>
  <c r="CX590" i="4"/>
  <c r="AQ593" i="4"/>
  <c r="CX594" i="4"/>
  <c r="AQ597" i="4"/>
  <c r="CV597" i="4"/>
  <c r="CX598" i="4"/>
  <c r="AQ601" i="4"/>
  <c r="CV601" i="4"/>
  <c r="CX602" i="4"/>
  <c r="AQ605" i="4"/>
  <c r="CV605" i="4"/>
  <c r="CX606" i="4"/>
  <c r="AQ609" i="4"/>
  <c r="CV609" i="4"/>
  <c r="CX610" i="4"/>
  <c r="CV613" i="4"/>
  <c r="CX614" i="4"/>
  <c r="CV617" i="4"/>
  <c r="CX618" i="4"/>
  <c r="CV621" i="4"/>
  <c r="CX622" i="4"/>
  <c r="CV625" i="4"/>
  <c r="CX626" i="4"/>
  <c r="CW629" i="4"/>
  <c r="S631" i="4"/>
  <c r="AH634" i="4"/>
  <c r="BD636" i="4"/>
  <c r="BA642" i="4"/>
  <c r="AB642" i="4"/>
  <c r="CK642" i="4"/>
  <c r="CY643" i="4"/>
  <c r="CW643" i="4"/>
  <c r="BA643" i="4"/>
  <c r="AB643" i="4"/>
  <c r="CT644" i="4"/>
  <c r="CY644" i="4"/>
  <c r="CV644" i="4"/>
  <c r="CK645" i="4"/>
  <c r="CZ647" i="4"/>
  <c r="CU651" i="4"/>
  <c r="BX652" i="4"/>
  <c r="BD652" i="4"/>
  <c r="AC652" i="4"/>
  <c r="BV652" i="4"/>
  <c r="BJ652" i="4"/>
  <c r="BU652" i="4"/>
  <c r="AQ656" i="4"/>
  <c r="AO656" i="4"/>
  <c r="AH656" i="4"/>
  <c r="AQ657" i="4"/>
  <c r="AO657" i="4"/>
  <c r="BA658" i="4"/>
  <c r="AB658" i="4"/>
  <c r="AA658" i="4"/>
  <c r="CX660" i="4"/>
  <c r="T661" i="4"/>
  <c r="V661" i="4"/>
  <c r="CK661" i="4"/>
  <c r="CF671" i="4"/>
  <c r="CK671" i="4"/>
  <c r="BA687" i="4"/>
  <c r="AB687" i="4"/>
  <c r="AA687" i="4"/>
  <c r="S690" i="4"/>
  <c r="CT767" i="4"/>
  <c r="CY767" i="4"/>
  <c r="CX767" i="4"/>
  <c r="CU767" i="4"/>
  <c r="CV767" i="4"/>
  <c r="CW767" i="4"/>
  <c r="CY796" i="4"/>
  <c r="CW796" i="4"/>
  <c r="CX796" i="4"/>
  <c r="CV796" i="4"/>
  <c r="CU796" i="4"/>
  <c r="CT796" i="4"/>
  <c r="CW597" i="4"/>
  <c r="CW601" i="4"/>
  <c r="CW605" i="4"/>
  <c r="CW609" i="4"/>
  <c r="CW613" i="4"/>
  <c r="CW617" i="4"/>
  <c r="CW621" i="4"/>
  <c r="CW625" i="4"/>
  <c r="CX629" i="4"/>
  <c r="AA630" i="4"/>
  <c r="BA638" i="4"/>
  <c r="AB638" i="4"/>
  <c r="CK638" i="4"/>
  <c r="CY639" i="4"/>
  <c r="CW639" i="4"/>
  <c r="BA639" i="4"/>
  <c r="AB639" i="4"/>
  <c r="CT640" i="4"/>
  <c r="CY640" i="4"/>
  <c r="CV640" i="4"/>
  <c r="AA650" i="4"/>
  <c r="AA651" i="4"/>
  <c r="CV651" i="4"/>
  <c r="CV656" i="4"/>
  <c r="CU656" i="4"/>
  <c r="CT656" i="4"/>
  <c r="CY660" i="4"/>
  <c r="BV665" i="4"/>
  <c r="BU665" i="4"/>
  <c r="CB665" i="4"/>
  <c r="BD665" i="4"/>
  <c r="AC665" i="4"/>
  <c r="BA679" i="4"/>
  <c r="AB679" i="4"/>
  <c r="AA679" i="4"/>
  <c r="L706" i="4"/>
  <c r="S706" i="4"/>
  <c r="CT766" i="4"/>
  <c r="CY766" i="4"/>
  <c r="CX766" i="4"/>
  <c r="CU766" i="4"/>
  <c r="CV766" i="4"/>
  <c r="CW766" i="4"/>
  <c r="CX597" i="4"/>
  <c r="S600" i="4"/>
  <c r="CX601" i="4"/>
  <c r="S604" i="4"/>
  <c r="CX605" i="4"/>
  <c r="S608" i="4"/>
  <c r="CX609" i="4"/>
  <c r="S612" i="4"/>
  <c r="CX613" i="4"/>
  <c r="S616" i="4"/>
  <c r="CX617" i="4"/>
  <c r="S620" i="4"/>
  <c r="CX621" i="4"/>
  <c r="S624" i="4"/>
  <c r="CX625" i="4"/>
  <c r="CT627" i="4"/>
  <c r="S628" i="4"/>
  <c r="CY629" i="4"/>
  <c r="CK630" i="4"/>
  <c r="CV633" i="4"/>
  <c r="CU633" i="4"/>
  <c r="BA634" i="4"/>
  <c r="AB634" i="4"/>
  <c r="AQ634" i="4"/>
  <c r="CY635" i="4"/>
  <c r="CW635" i="4"/>
  <c r="BA635" i="4"/>
  <c r="AB635" i="4"/>
  <c r="CT636" i="4"/>
  <c r="CY636" i="4"/>
  <c r="CV636" i="4"/>
  <c r="CT641" i="4"/>
  <c r="BR649" i="4"/>
  <c r="CX651" i="4"/>
  <c r="CW653" i="4"/>
  <c r="CV653" i="4"/>
  <c r="CU653" i="4"/>
  <c r="CT653" i="4"/>
  <c r="BU654" i="4"/>
  <c r="BG655" i="4"/>
  <c r="AH655" i="4"/>
  <c r="CF656" i="4"/>
  <c r="CK656" i="4"/>
  <c r="BA661" i="4"/>
  <c r="AB661" i="4"/>
  <c r="AA661" i="4"/>
  <c r="S665" i="4"/>
  <c r="CV670" i="4"/>
  <c r="CU670" i="4"/>
  <c r="CT670" i="4"/>
  <c r="CY670" i="4"/>
  <c r="BR671" i="4"/>
  <c r="BI671" i="4"/>
  <c r="BX671" i="4"/>
  <c r="BU671" i="4"/>
  <c r="BD671" i="4"/>
  <c r="U673" i="4"/>
  <c r="T683" i="4"/>
  <c r="CU692" i="4"/>
  <c r="CT692" i="4"/>
  <c r="CY692" i="4"/>
  <c r="CX692" i="4"/>
  <c r="CV692" i="4"/>
  <c r="CF693" i="4"/>
  <c r="CK693" i="4"/>
  <c r="AQ703" i="4"/>
  <c r="AO703" i="4"/>
  <c r="AH703" i="4"/>
  <c r="CT765" i="4"/>
  <c r="CY765" i="4"/>
  <c r="CX765" i="4"/>
  <c r="CU765" i="4"/>
  <c r="CV765" i="4"/>
  <c r="CW765" i="4"/>
  <c r="CU627" i="4"/>
  <c r="CY631" i="4"/>
  <c r="CW631" i="4"/>
  <c r="BA631" i="4"/>
  <c r="AB631" i="4"/>
  <c r="CV631" i="4"/>
  <c r="CU632" i="4"/>
  <c r="AO633" i="4"/>
  <c r="AH633" i="4"/>
  <c r="CK633" i="4"/>
  <c r="CT635" i="4"/>
  <c r="CW636" i="4"/>
  <c r="CU639" i="4"/>
  <c r="CX640" i="4"/>
  <c r="CW641" i="4"/>
  <c r="AA642" i="4"/>
  <c r="AA643" i="4"/>
  <c r="CV643" i="4"/>
  <c r="CX645" i="4"/>
  <c r="S652" i="4"/>
  <c r="BI652" i="4"/>
  <c r="CB652" i="4"/>
  <c r="CX653" i="4"/>
  <c r="CX656" i="4"/>
  <c r="U657" i="4"/>
  <c r="T657" i="4"/>
  <c r="V657" i="4"/>
  <c r="CK657" i="4"/>
  <c r="BJ665" i="4"/>
  <c r="CK667" i="4"/>
  <c r="CJ675" i="4"/>
  <c r="BU675" i="4"/>
  <c r="BI675" i="4"/>
  <c r="CB675" i="4"/>
  <c r="BZ675" i="4"/>
  <c r="AG675" i="4"/>
  <c r="BX675" i="4"/>
  <c r="BD675" i="4"/>
  <c r="AC675" i="4"/>
  <c r="BV675" i="4"/>
  <c r="BJ675" i="4"/>
  <c r="CU684" i="4"/>
  <c r="CT684" i="4"/>
  <c r="CY684" i="4"/>
  <c r="CX684" i="4"/>
  <c r="CV684" i="4"/>
  <c r="CF685" i="4"/>
  <c r="CK685" i="4"/>
  <c r="BV708" i="4"/>
  <c r="BI708" i="4"/>
  <c r="BR708" i="4"/>
  <c r="CT709" i="4"/>
  <c r="CY709" i="4"/>
  <c r="CX709" i="4"/>
  <c r="CW709" i="4"/>
  <c r="CV709" i="4"/>
  <c r="BA711" i="4"/>
  <c r="AB711" i="4"/>
  <c r="AA711" i="4"/>
  <c r="CT764" i="4"/>
  <c r="CY764" i="4"/>
  <c r="CX764" i="4"/>
  <c r="CU764" i="4"/>
  <c r="CV764" i="4"/>
  <c r="CW764" i="4"/>
  <c r="BS782" i="4"/>
  <c r="BQ782" i="4"/>
  <c r="CT630" i="4"/>
  <c r="CX631" i="4"/>
  <c r="CV632" i="4"/>
  <c r="BG633" i="4"/>
  <c r="CT633" i="4"/>
  <c r="CU635" i="4"/>
  <c r="CX636" i="4"/>
  <c r="AA638" i="4"/>
  <c r="AA639" i="4"/>
  <c r="CV639" i="4"/>
  <c r="CX641" i="4"/>
  <c r="CX643" i="4"/>
  <c r="CY645" i="4"/>
  <c r="S646" i="4"/>
  <c r="S647" i="4"/>
  <c r="DA647" i="4"/>
  <c r="BJ648" i="4"/>
  <c r="CV649" i="4"/>
  <c r="CU649" i="4"/>
  <c r="AQ649" i="4"/>
  <c r="AO649" i="4"/>
  <c r="AH649" i="4"/>
  <c r="BG649" i="4"/>
  <c r="AH650" i="4"/>
  <c r="BX653" i="4"/>
  <c r="BD653" i="4"/>
  <c r="AC653" i="4"/>
  <c r="BV653" i="4"/>
  <c r="BJ653" i="4"/>
  <c r="BU653" i="4"/>
  <c r="CY653" i="4"/>
  <c r="CZ654" i="4"/>
  <c r="AO655" i="4"/>
  <c r="CY656" i="4"/>
  <c r="BG661" i="4"/>
  <c r="S662" i="4"/>
  <c r="CV666" i="4"/>
  <c r="CU666" i="4"/>
  <c r="CT666" i="4"/>
  <c r="CY666" i="4"/>
  <c r="AQ667" i="4"/>
  <c r="AO667" i="4"/>
  <c r="AH667" i="4"/>
  <c r="BH673" i="4"/>
  <c r="BG673" i="4"/>
  <c r="CF677" i="4"/>
  <c r="CK677" i="4"/>
  <c r="AQ719" i="4"/>
  <c r="AO719" i="4"/>
  <c r="AH719" i="4"/>
  <c r="BZ728" i="4"/>
  <c r="T729" i="4"/>
  <c r="CW735" i="4"/>
  <c r="CT763" i="4"/>
  <c r="CY763" i="4"/>
  <c r="CX763" i="4"/>
  <c r="CU763" i="4"/>
  <c r="CV763" i="4"/>
  <c r="CW763" i="4"/>
  <c r="S770" i="4"/>
  <c r="L786" i="4"/>
  <c r="S786" i="4"/>
  <c r="CK674" i="4"/>
  <c r="CK675" i="4"/>
  <c r="CW677" i="4"/>
  <c r="CW685" i="4"/>
  <c r="BZ692" i="4"/>
  <c r="CW693" i="4"/>
  <c r="AH699" i="4"/>
  <c r="BG699" i="4"/>
  <c r="BA712" i="4"/>
  <c r="AB712" i="4"/>
  <c r="AA712" i="4"/>
  <c r="BG719" i="4"/>
  <c r="AQ721" i="4"/>
  <c r="AO721" i="4"/>
  <c r="BG721" i="4"/>
  <c r="BA722" i="4"/>
  <c r="AB722" i="4"/>
  <c r="AA722" i="4"/>
  <c r="BA724" i="4"/>
  <c r="AB724" i="4"/>
  <c r="AA724" i="4"/>
  <c r="CK727" i="4"/>
  <c r="CF727" i="4"/>
  <c r="BA732" i="4"/>
  <c r="AB732" i="4"/>
  <c r="BA739" i="4"/>
  <c r="AB739" i="4"/>
  <c r="AA739" i="4"/>
  <c r="BA743" i="4"/>
  <c r="AB743" i="4"/>
  <c r="AA743" i="4"/>
  <c r="BA747" i="4"/>
  <c r="AB747" i="4"/>
  <c r="AA747" i="4"/>
  <c r="BA751" i="4"/>
  <c r="AB751" i="4"/>
  <c r="AA751" i="4"/>
  <c r="AQ755" i="4"/>
  <c r="AO755" i="4"/>
  <c r="AH755" i="4"/>
  <c r="CY756" i="4"/>
  <c r="CX756" i="4"/>
  <c r="CW756" i="4"/>
  <c r="CT756" i="4"/>
  <c r="T765" i="4"/>
  <c r="T767" i="4"/>
  <c r="BU777" i="4"/>
  <c r="AC777" i="4"/>
  <c r="BR777" i="4"/>
  <c r="CB777" i="4"/>
  <c r="BX777" i="4"/>
  <c r="BG796" i="4"/>
  <c r="AH796" i="4"/>
  <c r="AQ796" i="4"/>
  <c r="AO796" i="4"/>
  <c r="BA822" i="4"/>
  <c r="AB822" i="4"/>
  <c r="AA822" i="4"/>
  <c r="CX676" i="4"/>
  <c r="CY677" i="4"/>
  <c r="AH678" i="4"/>
  <c r="S681" i="4"/>
  <c r="CW683" i="4"/>
  <c r="CY685" i="4"/>
  <c r="AH686" i="4"/>
  <c r="S689" i="4"/>
  <c r="CW691" i="4"/>
  <c r="BD692" i="4"/>
  <c r="CY693" i="4"/>
  <c r="AH694" i="4"/>
  <c r="S697" i="4"/>
  <c r="AO699" i="4"/>
  <c r="S701" i="4"/>
  <c r="BA704" i="4"/>
  <c r="AB704" i="4"/>
  <c r="BA705" i="4"/>
  <c r="BA706" i="4"/>
  <c r="AB706" i="4"/>
  <c r="BV707" i="4"/>
  <c r="BD707" i="4"/>
  <c r="CF709" i="4"/>
  <c r="CK709" i="4"/>
  <c r="AO709" i="4"/>
  <c r="AH709" i="4"/>
  <c r="CK712" i="4"/>
  <c r="BA713" i="4"/>
  <c r="AB713" i="4"/>
  <c r="AA713" i="4"/>
  <c r="CU718" i="4"/>
  <c r="CT718" i="4"/>
  <c r="CW718" i="4"/>
  <c r="AH721" i="4"/>
  <c r="CF729" i="4"/>
  <c r="CK729" i="4"/>
  <c r="CK735" i="4"/>
  <c r="CF735" i="4"/>
  <c r="BA740" i="4"/>
  <c r="AB740" i="4"/>
  <c r="AA740" i="4"/>
  <c r="BA744" i="4"/>
  <c r="AB744" i="4"/>
  <c r="AA744" i="4"/>
  <c r="BA748" i="4"/>
  <c r="AB748" i="4"/>
  <c r="AA748" i="4"/>
  <c r="BA752" i="4"/>
  <c r="AB752" i="4"/>
  <c r="AA752" i="4"/>
  <c r="BA753" i="4"/>
  <c r="AB753" i="4"/>
  <c r="AA753" i="4"/>
  <c r="CF755" i="4"/>
  <c r="CK755" i="4"/>
  <c r="CF761" i="4"/>
  <c r="CK761" i="4"/>
  <c r="CF762" i="4"/>
  <c r="CK762" i="4"/>
  <c r="CF763" i="4"/>
  <c r="CK763" i="4"/>
  <c r="CF764" i="4"/>
  <c r="CK764" i="4"/>
  <c r="CF765" i="4"/>
  <c r="CK765" i="4"/>
  <c r="CF766" i="4"/>
  <c r="CK766" i="4"/>
  <c r="CF767" i="4"/>
  <c r="CK767" i="4"/>
  <c r="CF768" i="4"/>
  <c r="CK768" i="4"/>
  <c r="CF769" i="4"/>
  <c r="CK769" i="4"/>
  <c r="CY770" i="4"/>
  <c r="CX770" i="4"/>
  <c r="CW770" i="4"/>
  <c r="CT770" i="4"/>
  <c r="CU770" i="4"/>
  <c r="L778" i="4"/>
  <c r="S778" i="4"/>
  <c r="AH784" i="4"/>
  <c r="AQ784" i="4"/>
  <c r="BN784" i="4"/>
  <c r="AO784" i="4"/>
  <c r="CX811" i="4"/>
  <c r="CU811" i="4"/>
  <c r="CT811" i="4"/>
  <c r="CY811" i="4"/>
  <c r="CW811" i="4"/>
  <c r="BW820" i="4"/>
  <c r="BN820" i="4"/>
  <c r="CF825" i="4"/>
  <c r="CK825" i="4"/>
  <c r="BA844" i="4"/>
  <c r="AB844" i="4"/>
  <c r="AA844" i="4"/>
  <c r="L867" i="4"/>
  <c r="S867" i="4"/>
  <c r="CU634" i="4"/>
  <c r="CU638" i="4"/>
  <c r="CU642" i="4"/>
  <c r="CU646" i="4"/>
  <c r="CU650" i="4"/>
  <c r="CV654" i="4"/>
  <c r="DA654" i="4" s="1"/>
  <c r="CT657" i="4"/>
  <c r="CV658" i="4"/>
  <c r="CT661" i="4"/>
  <c r="CV662" i="4"/>
  <c r="CU664" i="4"/>
  <c r="CK666" i="4"/>
  <c r="CT667" i="4"/>
  <c r="CV668" i="4"/>
  <c r="AC669" i="4"/>
  <c r="CK670" i="4"/>
  <c r="CU672" i="4"/>
  <c r="AO673" i="4"/>
  <c r="CF673" i="4"/>
  <c r="CY673" i="4"/>
  <c r="CV675" i="4"/>
  <c r="CY676" i="4"/>
  <c r="CT679" i="4"/>
  <c r="AA680" i="4"/>
  <c r="CU680" i="4"/>
  <c r="AB681" i="4"/>
  <c r="CV681" i="4"/>
  <c r="CX683" i="4"/>
  <c r="CK684" i="4"/>
  <c r="CT687" i="4"/>
  <c r="AA688" i="4"/>
  <c r="CU688" i="4"/>
  <c r="AB689" i="4"/>
  <c r="CV689" i="4"/>
  <c r="CX691" i="4"/>
  <c r="AG692" i="4"/>
  <c r="CK692" i="4"/>
  <c r="CT695" i="4"/>
  <c r="AA696" i="4"/>
  <c r="CU696" i="4"/>
  <c r="AB697" i="4"/>
  <c r="CV697" i="4"/>
  <c r="CY698" i="4"/>
  <c r="CX698" i="4"/>
  <c r="AQ699" i="4"/>
  <c r="CF699" i="4"/>
  <c r="CV699" i="4"/>
  <c r="BG700" i="4"/>
  <c r="CK700" i="4"/>
  <c r="CY701" i="4"/>
  <c r="AB702" i="4"/>
  <c r="AB705" i="4"/>
  <c r="CY708" i="4"/>
  <c r="CX708" i="4"/>
  <c r="BL708" i="4"/>
  <c r="BM708" i="4" s="1"/>
  <c r="CT708" i="4"/>
  <c r="BI710" i="4"/>
  <c r="BV710" i="4"/>
  <c r="CK711" i="4"/>
  <c r="AQ712" i="4"/>
  <c r="AO712" i="4"/>
  <c r="CX718" i="4"/>
  <c r="AQ722" i="4"/>
  <c r="AO722" i="4"/>
  <c r="AQ724" i="4"/>
  <c r="AO724" i="4"/>
  <c r="CT728" i="4"/>
  <c r="CY728" i="4"/>
  <c r="AQ728" i="4"/>
  <c r="AO728" i="4"/>
  <c r="BG728" i="4"/>
  <c r="AH728" i="4"/>
  <c r="AO729" i="4"/>
  <c r="AH729" i="4"/>
  <c r="AA732" i="4"/>
  <c r="AB733" i="4"/>
  <c r="AA733" i="4"/>
  <c r="BS734" i="4"/>
  <c r="BQ734" i="4"/>
  <c r="V737" i="4"/>
  <c r="U737" i="4"/>
  <c r="T737" i="4"/>
  <c r="U741" i="4"/>
  <c r="T741" i="4"/>
  <c r="BG754" i="4"/>
  <c r="BZ755" i="4"/>
  <c r="S758" i="4"/>
  <c r="CV770" i="4"/>
  <c r="AQ775" i="4"/>
  <c r="AO775" i="4"/>
  <c r="AH775" i="4"/>
  <c r="BR783" i="4"/>
  <c r="CT784" i="4"/>
  <c r="CX784" i="4"/>
  <c r="CW784" i="4"/>
  <c r="CV784" i="4"/>
  <c r="CU784" i="4"/>
  <c r="CY784" i="4"/>
  <c r="S787" i="4"/>
  <c r="BA790" i="4"/>
  <c r="AB790" i="4"/>
  <c r="AA790" i="4"/>
  <c r="AQ791" i="4"/>
  <c r="AO791" i="4"/>
  <c r="AH791" i="4"/>
  <c r="AG791" i="4"/>
  <c r="AA792" i="4"/>
  <c r="AB792" i="4"/>
  <c r="S793" i="4"/>
  <c r="BG800" i="4"/>
  <c r="CF811" i="4"/>
  <c r="CK811" i="4"/>
  <c r="U820" i="4"/>
  <c r="V820" i="4"/>
  <c r="T820" i="4"/>
  <c r="CV664" i="4"/>
  <c r="AH666" i="4"/>
  <c r="AH670" i="4"/>
  <c r="S672" i="4"/>
  <c r="AQ673" i="4"/>
  <c r="BI673" i="4"/>
  <c r="S674" i="4"/>
  <c r="S675" i="4"/>
  <c r="AO678" i="4"/>
  <c r="S679" i="4"/>
  <c r="AB680" i="4"/>
  <c r="CW681" i="4"/>
  <c r="CY683" i="4"/>
  <c r="AH684" i="4"/>
  <c r="AO686" i="4"/>
  <c r="S687" i="4"/>
  <c r="AB688" i="4"/>
  <c r="CW689" i="4"/>
  <c r="CY691" i="4"/>
  <c r="AH692" i="4"/>
  <c r="BV692" i="4"/>
  <c r="AO694" i="4"/>
  <c r="S695" i="4"/>
  <c r="AB696" i="4"/>
  <c r="CW697" i="4"/>
  <c r="T702" i="4"/>
  <c r="BX707" i="4"/>
  <c r="AQ709" i="4"/>
  <c r="T710" i="4"/>
  <c r="BX717" i="4"/>
  <c r="BV717" i="4"/>
  <c r="BU717" i="4"/>
  <c r="CY718" i="4"/>
  <c r="BA720" i="4"/>
  <c r="AB720" i="4"/>
  <c r="AA720" i="4"/>
  <c r="BA723" i="4"/>
  <c r="AB723" i="4"/>
  <c r="AA723" i="4"/>
  <c r="AB725" i="4"/>
  <c r="AA725" i="4"/>
  <c r="BA737" i="4"/>
  <c r="AB737" i="4"/>
  <c r="AA737" i="4"/>
  <c r="BA741" i="4"/>
  <c r="AB741" i="4"/>
  <c r="AA741" i="4"/>
  <c r="BA745" i="4"/>
  <c r="AB745" i="4"/>
  <c r="AA745" i="4"/>
  <c r="BA749" i="4"/>
  <c r="AB749" i="4"/>
  <c r="AA749" i="4"/>
  <c r="CT795" i="4"/>
  <c r="CX795" i="4"/>
  <c r="CY795" i="4"/>
  <c r="CW795" i="4"/>
  <c r="CV795" i="4"/>
  <c r="CU795" i="4"/>
  <c r="CK814" i="4"/>
  <c r="CF814" i="4"/>
  <c r="CW634" i="4"/>
  <c r="CW638" i="4"/>
  <c r="CW642" i="4"/>
  <c r="CW646" i="4"/>
  <c r="CW650" i="4"/>
  <c r="CV657" i="4"/>
  <c r="CV661" i="4"/>
  <c r="BQ664" i="4"/>
  <c r="CW664" i="4"/>
  <c r="AG665" i="4"/>
  <c r="AA667" i="4"/>
  <c r="CV667" i="4"/>
  <c r="CU671" i="4"/>
  <c r="CZ671" i="4" s="1"/>
  <c r="CW672" i="4"/>
  <c r="BJ673" i="4"/>
  <c r="BG674" i="4"/>
  <c r="BG675" i="4"/>
  <c r="CX675" i="4"/>
  <c r="CT677" i="4"/>
  <c r="AA678" i="4"/>
  <c r="CU678" i="4"/>
  <c r="CV679" i="4"/>
  <c r="CX681" i="4"/>
  <c r="CT685" i="4"/>
  <c r="AA686" i="4"/>
  <c r="CU686" i="4"/>
  <c r="CZ686" i="4" s="1"/>
  <c r="CV687" i="4"/>
  <c r="CX689" i="4"/>
  <c r="CT693" i="4"/>
  <c r="AA694" i="4"/>
  <c r="CU694" i="4"/>
  <c r="CV695" i="4"/>
  <c r="CX697" i="4"/>
  <c r="CX699" i="4"/>
  <c r="AO700" i="4"/>
  <c r="CK701" i="4"/>
  <c r="U702" i="4"/>
  <c r="AQ702" i="4"/>
  <c r="AO702" i="4"/>
  <c r="CV703" i="4"/>
  <c r="CU703" i="4"/>
  <c r="BA703" i="4"/>
  <c r="AB703" i="4"/>
  <c r="AA703" i="4"/>
  <c r="CX703" i="4"/>
  <c r="AA704" i="4"/>
  <c r="AA706" i="4"/>
  <c r="U710" i="4"/>
  <c r="AQ710" i="4"/>
  <c r="AO710" i="4"/>
  <c r="BG710" i="4"/>
  <c r="AH710" i="4"/>
  <c r="AQ711" i="4"/>
  <c r="AO711" i="4"/>
  <c r="BV716" i="4"/>
  <c r="BU716" i="4"/>
  <c r="CB716" i="4"/>
  <c r="BD716" i="4"/>
  <c r="CT717" i="4"/>
  <c r="CY717" i="4"/>
  <c r="AC717" i="4"/>
  <c r="BI717" i="4"/>
  <c r="CU717" i="4"/>
  <c r="CV719" i="4"/>
  <c r="CU719" i="4"/>
  <c r="CT719" i="4"/>
  <c r="BA719" i="4"/>
  <c r="AB719" i="4"/>
  <c r="AA719" i="4"/>
  <c r="BA721" i="4"/>
  <c r="AB721" i="4"/>
  <c r="AA721" i="4"/>
  <c r="S726" i="4"/>
  <c r="BQ727" i="4"/>
  <c r="CF730" i="4"/>
  <c r="U746" i="4"/>
  <c r="AQ754" i="4"/>
  <c r="AO754" i="4"/>
  <c r="AH754" i="4"/>
  <c r="BG755" i="4"/>
  <c r="BA773" i="4"/>
  <c r="AB773" i="4"/>
  <c r="AA773" i="4"/>
  <c r="BZ777" i="4"/>
  <c r="BG781" i="4"/>
  <c r="CJ782" i="4"/>
  <c r="CT815" i="4"/>
  <c r="CY815" i="4"/>
  <c r="CX815" i="4"/>
  <c r="CW815" i="4"/>
  <c r="CU815" i="4"/>
  <c r="CV815" i="4"/>
  <c r="CW657" i="4"/>
  <c r="AH659" i="4"/>
  <c r="CW661" i="4"/>
  <c r="CX664" i="4"/>
  <c r="AH665" i="4"/>
  <c r="AO666" i="4"/>
  <c r="AB667" i="4"/>
  <c r="CW667" i="4"/>
  <c r="AH669" i="4"/>
  <c r="AO670" i="4"/>
  <c r="CV671" i="4"/>
  <c r="CT673" i="4"/>
  <c r="CT676" i="4"/>
  <c r="CU677" i="4"/>
  <c r="AB678" i="4"/>
  <c r="CV678" i="4"/>
  <c r="AH682" i="4"/>
  <c r="AO684" i="4"/>
  <c r="CU685" i="4"/>
  <c r="AB686" i="4"/>
  <c r="CV686" i="4"/>
  <c r="AH690" i="4"/>
  <c r="AO692" i="4"/>
  <c r="CU693" i="4"/>
  <c r="AB694" i="4"/>
  <c r="CV694" i="4"/>
  <c r="AH698" i="4"/>
  <c r="AQ700" i="4"/>
  <c r="CU702" i="4"/>
  <c r="CT702" i="4"/>
  <c r="U705" i="4"/>
  <c r="T705" i="4"/>
  <c r="CU710" i="4"/>
  <c r="CT710" i="4"/>
  <c r="CW710" i="4"/>
  <c r="BA714" i="4"/>
  <c r="AB714" i="4"/>
  <c r="BV715" i="4"/>
  <c r="BU715" i="4"/>
  <c r="CB715" i="4"/>
  <c r="BD715" i="4"/>
  <c r="BR715" i="4"/>
  <c r="CF717" i="4"/>
  <c r="CK717" i="4"/>
  <c r="AO717" i="4"/>
  <c r="AH717" i="4"/>
  <c r="AG717" i="4"/>
  <c r="BJ717" i="4"/>
  <c r="BZ717" i="4"/>
  <c r="CK720" i="4"/>
  <c r="S727" i="4"/>
  <c r="S732" i="4"/>
  <c r="BA738" i="4"/>
  <c r="AB738" i="4"/>
  <c r="AA738" i="4"/>
  <c r="BA742" i="4"/>
  <c r="AB742" i="4"/>
  <c r="AA742" i="4"/>
  <c r="BA746" i="4"/>
  <c r="AB746" i="4"/>
  <c r="AA746" i="4"/>
  <c r="BA750" i="4"/>
  <c r="AB750" i="4"/>
  <c r="AA750" i="4"/>
  <c r="CU756" i="4"/>
  <c r="CB758" i="4"/>
  <c r="AQ760" i="4"/>
  <c r="AO760" i="4"/>
  <c r="AG760" i="4"/>
  <c r="BN760" i="4"/>
  <c r="CK797" i="4"/>
  <c r="CF797" i="4"/>
  <c r="BX840" i="4"/>
  <c r="CB840" i="4"/>
  <c r="CU701" i="4"/>
  <c r="CZ701" i="4" s="1"/>
  <c r="S704" i="4"/>
  <c r="CX710" i="4"/>
  <c r="BL715" i="4"/>
  <c r="BM715" i="4" s="1"/>
  <c r="CY716" i="4"/>
  <c r="CX716" i="4"/>
  <c r="CT716" i="4"/>
  <c r="CK719" i="4"/>
  <c r="AQ720" i="4"/>
  <c r="AO720" i="4"/>
  <c r="CK721" i="4"/>
  <c r="AQ723" i="4"/>
  <c r="AO723" i="4"/>
  <c r="AB726" i="4"/>
  <c r="BS726" i="4"/>
  <c r="BQ726" i="4"/>
  <c r="CT727" i="4"/>
  <c r="CY727" i="4"/>
  <c r="CU727" i="4"/>
  <c r="V743" i="4"/>
  <c r="U743" i="4"/>
  <c r="T743" i="4"/>
  <c r="V747" i="4"/>
  <c r="U747" i="4"/>
  <c r="CV756" i="4"/>
  <c r="CB757" i="4"/>
  <c r="BX761" i="4"/>
  <c r="BV761" i="4"/>
  <c r="BU761" i="4"/>
  <c r="CB761" i="4"/>
  <c r="BD761" i="4"/>
  <c r="BI761" i="4"/>
  <c r="BJ761" i="4"/>
  <c r="BU762" i="4"/>
  <c r="CB762" i="4"/>
  <c r="BD762" i="4"/>
  <c r="BJ762" i="4"/>
  <c r="BX763" i="4"/>
  <c r="BV763" i="4"/>
  <c r="BU763" i="4"/>
  <c r="CB763" i="4"/>
  <c r="BD763" i="4"/>
  <c r="BI763" i="4"/>
  <c r="BJ763" i="4"/>
  <c r="BX764" i="4"/>
  <c r="BV764" i="4"/>
  <c r="CB764" i="4"/>
  <c r="BD764" i="4"/>
  <c r="BJ764" i="4"/>
  <c r="CB765" i="4"/>
  <c r="BX769" i="4"/>
  <c r="BV769" i="4"/>
  <c r="BU769" i="4"/>
  <c r="CB769" i="4"/>
  <c r="BD769" i="4"/>
  <c r="BI769" i="4"/>
  <c r="BJ769" i="4"/>
  <c r="BJ771" i="4"/>
  <c r="BA774" i="4"/>
  <c r="AB774" i="4"/>
  <c r="AA774" i="4"/>
  <c r="BD777" i="4"/>
  <c r="V779" i="4"/>
  <c r="U779" i="4"/>
  <c r="T779" i="4"/>
  <c r="CU794" i="4"/>
  <c r="CT794" i="4"/>
  <c r="CY794" i="4"/>
  <c r="CX794" i="4"/>
  <c r="CW794" i="4"/>
  <c r="CV794" i="4"/>
  <c r="AQ800" i="4"/>
  <c r="AO800" i="4"/>
  <c r="AH800" i="4"/>
  <c r="CF803" i="4"/>
  <c r="CK803" i="4"/>
  <c r="CV811" i="4"/>
  <c r="AG815" i="4"/>
  <c r="BU829" i="4"/>
  <c r="V832" i="4"/>
  <c r="T832" i="4"/>
  <c r="U832" i="4"/>
  <c r="AO851" i="4"/>
  <c r="AQ851" i="4"/>
  <c r="AH851" i="4"/>
  <c r="CU755" i="4"/>
  <c r="CZ755" i="4" s="1"/>
  <c r="AB780" i="4"/>
  <c r="BD784" i="4"/>
  <c r="CF792" i="4"/>
  <c r="CK792" i="4"/>
  <c r="BV795" i="4"/>
  <c r="CB795" i="4"/>
  <c r="BD795" i="4"/>
  <c r="BR795" i="4"/>
  <c r="BR796" i="4"/>
  <c r="AQ801" i="4"/>
  <c r="AO801" i="4"/>
  <c r="AH801" i="4"/>
  <c r="BG801" i="4"/>
  <c r="BA802" i="4"/>
  <c r="BA808" i="4"/>
  <c r="AB808" i="4"/>
  <c r="AA808" i="4"/>
  <c r="V814" i="4"/>
  <c r="T814" i="4"/>
  <c r="CF819" i="4"/>
  <c r="CK819" i="4"/>
  <c r="BA819" i="4"/>
  <c r="AB819" i="4"/>
  <c r="AA819" i="4"/>
  <c r="AC820" i="4"/>
  <c r="BI820" i="4"/>
  <c r="BX820" i="4"/>
  <c r="BV820" i="4"/>
  <c r="CB820" i="4"/>
  <c r="BD820" i="4"/>
  <c r="BA830" i="4"/>
  <c r="AB830" i="4"/>
  <c r="BA836" i="4"/>
  <c r="AB836" i="4"/>
  <c r="AA836" i="4"/>
  <c r="BZ837" i="4"/>
  <c r="AG837" i="4"/>
  <c r="AQ842" i="4"/>
  <c r="AO842" i="4"/>
  <c r="AH842" i="4"/>
  <c r="V843" i="4"/>
  <c r="U844" i="4"/>
  <c r="L863" i="4"/>
  <c r="S863" i="4"/>
  <c r="CW734" i="4"/>
  <c r="CX755" i="4"/>
  <c r="CU758" i="4"/>
  <c r="S759" i="4"/>
  <c r="AA759" i="4"/>
  <c r="S760" i="4"/>
  <c r="BZ760" i="4"/>
  <c r="CV771" i="4"/>
  <c r="S772" i="4"/>
  <c r="AA772" i="4"/>
  <c r="S777" i="4"/>
  <c r="BA778" i="4"/>
  <c r="AB778" i="4"/>
  <c r="CX779" i="4"/>
  <c r="CW779" i="4"/>
  <c r="CU779" i="4"/>
  <c r="AA780" i="4"/>
  <c r="CV783" i="4"/>
  <c r="BZ784" i="4"/>
  <c r="CT785" i="4"/>
  <c r="CX785" i="4"/>
  <c r="CY786" i="4"/>
  <c r="CW786" i="4"/>
  <c r="BG786" i="4"/>
  <c r="AH786" i="4"/>
  <c r="AB788" i="4"/>
  <c r="CU793" i="4"/>
  <c r="CT793" i="4"/>
  <c r="CY793" i="4"/>
  <c r="CK794" i="4"/>
  <c r="AG795" i="4"/>
  <c r="BI795" i="4"/>
  <c r="BA799" i="4"/>
  <c r="AB799" i="4"/>
  <c r="AB802" i="4"/>
  <c r="CJ803" i="4"/>
  <c r="BU803" i="4"/>
  <c r="AG803" i="4"/>
  <c r="BD803" i="4"/>
  <c r="CB803" i="4"/>
  <c r="AC803" i="4"/>
  <c r="BI803" i="4"/>
  <c r="BR803" i="4"/>
  <c r="U804" i="4"/>
  <c r="S805" i="4"/>
  <c r="BG808" i="4"/>
  <c r="BA809" i="4"/>
  <c r="AB809" i="4"/>
  <c r="AA809" i="4"/>
  <c r="BA811" i="4"/>
  <c r="S813" i="4"/>
  <c r="AO813" i="4"/>
  <c r="BG813" i="4"/>
  <c r="AH813" i="4"/>
  <c r="CV820" i="4"/>
  <c r="CT820" i="4"/>
  <c r="CY820" i="4"/>
  <c r="CW820" i="4"/>
  <c r="CU820" i="4"/>
  <c r="BR824" i="4"/>
  <c r="S828" i="4"/>
  <c r="CF832" i="4"/>
  <c r="CK832" i="4"/>
  <c r="BA832" i="4"/>
  <c r="AB832" i="4"/>
  <c r="AA832" i="4"/>
  <c r="CV841" i="4"/>
  <c r="CU841" i="4"/>
  <c r="CT841" i="4"/>
  <c r="CY841" i="4"/>
  <c r="CW841" i="4"/>
  <c r="CX841" i="4"/>
  <c r="CV706" i="4"/>
  <c r="CW707" i="4"/>
  <c r="CV714" i="4"/>
  <c r="CW715" i="4"/>
  <c r="CW726" i="4"/>
  <c r="CU732" i="4"/>
  <c r="CV733" i="4"/>
  <c r="CX734" i="4"/>
  <c r="CU737" i="4"/>
  <c r="CU738" i="4"/>
  <c r="CU739" i="4"/>
  <c r="CU740" i="4"/>
  <c r="CU741" i="4"/>
  <c r="CU742" i="4"/>
  <c r="CU743" i="4"/>
  <c r="CU744" i="4"/>
  <c r="CU745" i="4"/>
  <c r="CU746" i="4"/>
  <c r="CU747" i="4"/>
  <c r="CU748" i="4"/>
  <c r="CU749" i="4"/>
  <c r="CU750" i="4"/>
  <c r="CU751" i="4"/>
  <c r="CT752" i="4"/>
  <c r="AO753" i="4"/>
  <c r="BV755" i="4"/>
  <c r="CY755" i="4"/>
  <c r="CV758" i="4"/>
  <c r="AB759" i="4"/>
  <c r="CU759" i="4"/>
  <c r="BG760" i="4"/>
  <c r="CB760" i="4"/>
  <c r="CX760" i="4"/>
  <c r="AG761" i="4"/>
  <c r="AG763" i="4"/>
  <c r="AG764" i="4"/>
  <c r="AG769" i="4"/>
  <c r="CW771" i="4"/>
  <c r="AB772" i="4"/>
  <c r="CV772" i="4"/>
  <c r="S773" i="4"/>
  <c r="AO774" i="4"/>
  <c r="S776" i="4"/>
  <c r="CT776" i="4"/>
  <c r="CY777" i="4"/>
  <c r="CW777" i="4"/>
  <c r="AH777" i="4"/>
  <c r="AG777" i="4"/>
  <c r="BG777" i="4"/>
  <c r="CV777" i="4"/>
  <c r="BN780" i="4"/>
  <c r="AQ780" i="4"/>
  <c r="AQ782" i="4"/>
  <c r="AO782" i="4"/>
  <c r="AH782" i="4"/>
  <c r="CT782" i="4"/>
  <c r="CW783" i="4"/>
  <c r="CK785" i="4"/>
  <c r="CT786" i="4"/>
  <c r="BG790" i="4"/>
  <c r="CK793" i="4"/>
  <c r="BJ795" i="4"/>
  <c r="BZ795" i="4"/>
  <c r="S798" i="4"/>
  <c r="BZ801" i="4"/>
  <c r="BV803" i="4"/>
  <c r="V804" i="4"/>
  <c r="BA807" i="4"/>
  <c r="AB807" i="4"/>
  <c r="AQ810" i="4"/>
  <c r="AO810" i="4"/>
  <c r="AH810" i="4"/>
  <c r="BG810" i="4"/>
  <c r="V816" i="4"/>
  <c r="U816" i="4"/>
  <c r="T816" i="4"/>
  <c r="V829" i="4"/>
  <c r="U829" i="4"/>
  <c r="T829" i="4"/>
  <c r="V840" i="4"/>
  <c r="U840" i="4"/>
  <c r="T840" i="4"/>
  <c r="S847" i="4"/>
  <c r="BV848" i="4"/>
  <c r="L855" i="4"/>
  <c r="S855" i="4"/>
  <c r="CW706" i="4"/>
  <c r="S712" i="4"/>
  <c r="CW714" i="4"/>
  <c r="S720" i="4"/>
  <c r="S721" i="4"/>
  <c r="S722" i="4"/>
  <c r="S723" i="4"/>
  <c r="S724" i="4"/>
  <c r="S725" i="4"/>
  <c r="CW733" i="4"/>
  <c r="CV737" i="4"/>
  <c r="CV738" i="4"/>
  <c r="CV739" i="4"/>
  <c r="CV740" i="4"/>
  <c r="CV741" i="4"/>
  <c r="CV742" i="4"/>
  <c r="CV743" i="4"/>
  <c r="CV744" i="4"/>
  <c r="CV745" i="4"/>
  <c r="CV746" i="4"/>
  <c r="CV747" i="4"/>
  <c r="CV748" i="4"/>
  <c r="CV749" i="4"/>
  <c r="CV750" i="4"/>
  <c r="CV751" i="4"/>
  <c r="CU752" i="4"/>
  <c r="S753" i="4"/>
  <c r="AH756" i="4"/>
  <c r="CW758" i="4"/>
  <c r="CV759" i="4"/>
  <c r="AH761" i="4"/>
  <c r="AH762" i="4"/>
  <c r="AH763" i="4"/>
  <c r="AH764" i="4"/>
  <c r="AH765" i="4"/>
  <c r="AH766" i="4"/>
  <c r="AH767" i="4"/>
  <c r="AH768" i="4"/>
  <c r="AH769" i="4"/>
  <c r="CX771" i="4"/>
  <c r="CW772" i="4"/>
  <c r="CV773" i="4"/>
  <c r="S774" i="4"/>
  <c r="CB776" i="4"/>
  <c r="CU776" i="4"/>
  <c r="CX777" i="4"/>
  <c r="BA781" i="4"/>
  <c r="AB781" i="4"/>
  <c r="AA781" i="4"/>
  <c r="CU782" i="4"/>
  <c r="CY783" i="4"/>
  <c r="CU785" i="4"/>
  <c r="AO786" i="4"/>
  <c r="CU786" i="4"/>
  <c r="CF787" i="4"/>
  <c r="BA789" i="4"/>
  <c r="AB789" i="4"/>
  <c r="CV793" i="4"/>
  <c r="CB796" i="4"/>
  <c r="CY798" i="4"/>
  <c r="CX798" i="4"/>
  <c r="CW798" i="4"/>
  <c r="CU798" i="4"/>
  <c r="CT798" i="4"/>
  <c r="BR801" i="4"/>
  <c r="BJ801" i="4"/>
  <c r="BI801" i="4"/>
  <c r="BX801" i="4"/>
  <c r="BV801" i="4"/>
  <c r="BD801" i="4"/>
  <c r="CU802" i="4"/>
  <c r="CT802" i="4"/>
  <c r="CY802" i="4"/>
  <c r="AQ802" i="4"/>
  <c r="AO802" i="4"/>
  <c r="CW802" i="4"/>
  <c r="CX804" i="4"/>
  <c r="CW804" i="4"/>
  <c r="CV804" i="4"/>
  <c r="CT804" i="4"/>
  <c r="BI805" i="4"/>
  <c r="BX805" i="4"/>
  <c r="CJ805" i="4"/>
  <c r="BU805" i="4"/>
  <c r="BV805" i="4"/>
  <c r="V806" i="4"/>
  <c r="AH808" i="4"/>
  <c r="S812" i="4"/>
  <c r="AQ813" i="4"/>
  <c r="BR820" i="4"/>
  <c r="S821" i="4"/>
  <c r="AQ824" i="4"/>
  <c r="AO824" i="4"/>
  <c r="AH824" i="4"/>
  <c r="CW826" i="4"/>
  <c r="CU826" i="4"/>
  <c r="CT826" i="4"/>
  <c r="CX826" i="4"/>
  <c r="CV826" i="4"/>
  <c r="CT829" i="4"/>
  <c r="CY829" i="4"/>
  <c r="CX829" i="4"/>
  <c r="CW829" i="4"/>
  <c r="CU829" i="4"/>
  <c r="CV829" i="4"/>
  <c r="BU837" i="4"/>
  <c r="CB837" i="4"/>
  <c r="BD837" i="4"/>
  <c r="AC837" i="4"/>
  <c r="BR837" i="4"/>
  <c r="BJ837" i="4"/>
  <c r="BI837" i="4"/>
  <c r="BX837" i="4"/>
  <c r="BV837" i="4"/>
  <c r="CF842" i="4"/>
  <c r="CK842" i="4"/>
  <c r="BG842" i="4"/>
  <c r="CB849" i="4"/>
  <c r="S703" i="4"/>
  <c r="CV704" i="4"/>
  <c r="CW705" i="4"/>
  <c r="CX706" i="4"/>
  <c r="AG707" i="4"/>
  <c r="S711" i="4"/>
  <c r="CV712" i="4"/>
  <c r="CW713" i="4"/>
  <c r="CX714" i="4"/>
  <c r="AG715" i="4"/>
  <c r="S719" i="4"/>
  <c r="CU720" i="4"/>
  <c r="CV721" i="4"/>
  <c r="CV722" i="4"/>
  <c r="CV723" i="4"/>
  <c r="CV724" i="4"/>
  <c r="BQ725" i="4"/>
  <c r="CW725" i="4"/>
  <c r="CW732" i="4"/>
  <c r="CX733" i="4"/>
  <c r="S736" i="4"/>
  <c r="AA736" i="4"/>
  <c r="CV736" i="4"/>
  <c r="CW737" i="4"/>
  <c r="CW738" i="4"/>
  <c r="CW739" i="4"/>
  <c r="CW740" i="4"/>
  <c r="CW741" i="4"/>
  <c r="CW742" i="4"/>
  <c r="CW743" i="4"/>
  <c r="CW744" i="4"/>
  <c r="CW745" i="4"/>
  <c r="CW746" i="4"/>
  <c r="CW747" i="4"/>
  <c r="CW748" i="4"/>
  <c r="CW749" i="4"/>
  <c r="CW750" i="4"/>
  <c r="CW751" i="4"/>
  <c r="CV752" i="4"/>
  <c r="CU753" i="4"/>
  <c r="S754" i="4"/>
  <c r="AA754" i="4"/>
  <c r="CT754" i="4"/>
  <c r="BX755" i="4"/>
  <c r="AH757" i="4"/>
  <c r="AG758" i="4"/>
  <c r="CX758" i="4"/>
  <c r="CW759" i="4"/>
  <c r="BI760" i="4"/>
  <c r="BU760" i="4"/>
  <c r="CJ760" i="4"/>
  <c r="AH770" i="4"/>
  <c r="CX772" i="4"/>
  <c r="CW773" i="4"/>
  <c r="CV774" i="4"/>
  <c r="S775" i="4"/>
  <c r="AA775" i="4"/>
  <c r="CV775" i="4"/>
  <c r="CV776" i="4"/>
  <c r="AO777" i="4"/>
  <c r="AA778" i="4"/>
  <c r="BA779" i="4"/>
  <c r="AH780" i="4"/>
  <c r="CV782" i="4"/>
  <c r="CV785" i="4"/>
  <c r="AQ786" i="4"/>
  <c r="CV786" i="4"/>
  <c r="S788" i="4"/>
  <c r="AH790" i="4"/>
  <c r="BZ791" i="4"/>
  <c r="T792" i="4"/>
  <c r="CW793" i="4"/>
  <c r="CV798" i="4"/>
  <c r="AA799" i="4"/>
  <c r="CF802" i="4"/>
  <c r="CK802" i="4"/>
  <c r="AH802" i="4"/>
  <c r="CX802" i="4"/>
  <c r="BJ803" i="4"/>
  <c r="BX803" i="4"/>
  <c r="AC805" i="4"/>
  <c r="BJ805" i="4"/>
  <c r="BZ805" i="4"/>
  <c r="CY806" i="4"/>
  <c r="CX806" i="4"/>
  <c r="CW806" i="4"/>
  <c r="CU806" i="4"/>
  <c r="CT806" i="4"/>
  <c r="BG809" i="4"/>
  <c r="AB811" i="4"/>
  <c r="CW812" i="4"/>
  <c r="CU812" i="4"/>
  <c r="CT812" i="4"/>
  <c r="CX812" i="4"/>
  <c r="BA816" i="4"/>
  <c r="AB816" i="4"/>
  <c r="V819" i="4"/>
  <c r="T819" i="4"/>
  <c r="U819" i="4"/>
  <c r="BU820" i="4"/>
  <c r="CY826" i="4"/>
  <c r="AO827" i="4"/>
  <c r="BG827" i="4"/>
  <c r="AH827" i="4"/>
  <c r="CX849" i="4"/>
  <c r="CV849" i="4"/>
  <c r="CU849" i="4"/>
  <c r="CW849" i="4"/>
  <c r="CT849" i="4"/>
  <c r="CY849" i="4"/>
  <c r="L859" i="4"/>
  <c r="S859" i="4"/>
  <c r="AB754" i="4"/>
  <c r="BJ760" i="4"/>
  <c r="AB775" i="4"/>
  <c r="BG776" i="4"/>
  <c r="CW776" i="4"/>
  <c r="AQ777" i="4"/>
  <c r="CF778" i="4"/>
  <c r="AB779" i="4"/>
  <c r="AO780" i="4"/>
  <c r="BG782" i="4"/>
  <c r="CW782" i="4"/>
  <c r="BG784" i="4"/>
  <c r="CW785" i="4"/>
  <c r="CX786" i="4"/>
  <c r="CY788" i="4"/>
  <c r="CX788" i="4"/>
  <c r="CW788" i="4"/>
  <c r="CU788" i="4"/>
  <c r="CT788" i="4"/>
  <c r="BR791" i="4"/>
  <c r="BJ791" i="4"/>
  <c r="BI791" i="4"/>
  <c r="BX791" i="4"/>
  <c r="BV791" i="4"/>
  <c r="BD791" i="4"/>
  <c r="CU792" i="4"/>
  <c r="CT792" i="4"/>
  <c r="CY792" i="4"/>
  <c r="AQ792" i="4"/>
  <c r="AO792" i="4"/>
  <c r="CW792" i="4"/>
  <c r="CX793" i="4"/>
  <c r="S797" i="4"/>
  <c r="BA798" i="4"/>
  <c r="BA800" i="4"/>
  <c r="AB800" i="4"/>
  <c r="AA800" i="4"/>
  <c r="AC801" i="4"/>
  <c r="BU801" i="4"/>
  <c r="CK801" i="4"/>
  <c r="BZ803" i="4"/>
  <c r="CU804" i="4"/>
  <c r="AQ805" i="4"/>
  <c r="AO805" i="4"/>
  <c r="AG805" i="4"/>
  <c r="BM805" i="4"/>
  <c r="CB805" i="4"/>
  <c r="CV806" i="4"/>
  <c r="AA807" i="4"/>
  <c r="AO808" i="4"/>
  <c r="U814" i="4"/>
  <c r="BZ820" i="4"/>
  <c r="S822" i="4"/>
  <c r="CF828" i="4"/>
  <c r="V848" i="4"/>
  <c r="U848" i="4"/>
  <c r="T848" i="4"/>
  <c r="CV778" i="4"/>
  <c r="DA778" i="4" s="1"/>
  <c r="AB787" i="4"/>
  <c r="CV787" i="4"/>
  <c r="CT789" i="4"/>
  <c r="AB797" i="4"/>
  <c r="CV797" i="4"/>
  <c r="CT799" i="4"/>
  <c r="CT807" i="4"/>
  <c r="CT808" i="4"/>
  <c r="CW813" i="4"/>
  <c r="L814" i="4"/>
  <c r="AB814" i="4"/>
  <c r="CV814" i="4"/>
  <c r="CT816" i="4"/>
  <c r="CF818" i="4"/>
  <c r="CY818" i="4"/>
  <c r="CY819" i="4"/>
  <c r="L821" i="4"/>
  <c r="AB821" i="4"/>
  <c r="CU821" i="4"/>
  <c r="CT822" i="4"/>
  <c r="CY825" i="4"/>
  <c r="CW827" i="4"/>
  <c r="L828" i="4"/>
  <c r="AB828" i="4"/>
  <c r="CV828" i="4"/>
  <c r="DA828" i="4" s="1"/>
  <c r="CT830" i="4"/>
  <c r="CX832" i="4"/>
  <c r="CX833" i="4"/>
  <c r="CX834" i="4"/>
  <c r="CY835" i="4"/>
  <c r="CK836" i="4"/>
  <c r="AH837" i="4"/>
  <c r="CT838" i="4"/>
  <c r="CU839" i="4"/>
  <c r="AQ840" i="4"/>
  <c r="CV840" i="4"/>
  <c r="L841" i="4"/>
  <c r="AB841" i="4"/>
  <c r="CY843" i="4"/>
  <c r="CK844" i="4"/>
  <c r="AH845" i="4"/>
  <c r="CT846" i="4"/>
  <c r="CU847" i="4"/>
  <c r="AQ848" i="4"/>
  <c r="CV848" i="4"/>
  <c r="L849" i="4"/>
  <c r="BA856" i="4"/>
  <c r="AB856" i="4"/>
  <c r="BA860" i="4"/>
  <c r="AB860" i="4"/>
  <c r="BA864" i="4"/>
  <c r="AB864" i="4"/>
  <c r="BA868" i="4"/>
  <c r="AB868" i="4"/>
  <c r="S871" i="4"/>
  <c r="BA872" i="4"/>
  <c r="AB872" i="4"/>
  <c r="S875" i="4"/>
  <c r="BA876" i="4"/>
  <c r="AB876" i="4"/>
  <c r="S879" i="4"/>
  <c r="AO886" i="4"/>
  <c r="AH886" i="4"/>
  <c r="S887" i="4"/>
  <c r="CF904" i="4"/>
  <c r="CF909" i="4"/>
  <c r="CF918" i="4"/>
  <c r="AB922" i="4"/>
  <c r="S924" i="4"/>
  <c r="CF924" i="4"/>
  <c r="BG933" i="4"/>
  <c r="CF952" i="4"/>
  <c r="CK952" i="4"/>
  <c r="T980" i="4"/>
  <c r="AQ1030" i="4"/>
  <c r="AO1030" i="4"/>
  <c r="BG1030" i="4"/>
  <c r="AH1030" i="4"/>
  <c r="AO885" i="4"/>
  <c r="BG885" i="4"/>
  <c r="AH885" i="4"/>
  <c r="CF903" i="4"/>
  <c r="CF917" i="4"/>
  <c r="T926" i="4"/>
  <c r="V926" i="4"/>
  <c r="U926" i="4"/>
  <c r="CX778" i="4"/>
  <c r="CU780" i="4"/>
  <c r="S781" i="4"/>
  <c r="CU781" i="4"/>
  <c r="CX787" i="4"/>
  <c r="CV789" i="4"/>
  <c r="S790" i="4"/>
  <c r="CU790" i="4"/>
  <c r="CT791" i="4"/>
  <c r="CX797" i="4"/>
  <c r="CV799" i="4"/>
  <c r="S800" i="4"/>
  <c r="CU800" i="4"/>
  <c r="CZ800" i="4" s="1"/>
  <c r="CT801" i="4"/>
  <c r="CW805" i="4"/>
  <c r="CV807" i="4"/>
  <c r="S808" i="4"/>
  <c r="CV808" i="4"/>
  <c r="S809" i="4"/>
  <c r="CU809" i="4"/>
  <c r="CT810" i="4"/>
  <c r="CY813" i="4"/>
  <c r="CX814" i="4"/>
  <c r="CV816" i="4"/>
  <c r="S817" i="4"/>
  <c r="AA817" i="4"/>
  <c r="AQ817" i="4"/>
  <c r="CU817" i="4"/>
  <c r="DA817" i="4" s="1"/>
  <c r="CW821" i="4"/>
  <c r="CV822" i="4"/>
  <c r="S823" i="4"/>
  <c r="AA823" i="4"/>
  <c r="AQ823" i="4"/>
  <c r="CU823" i="4"/>
  <c r="CF824" i="4"/>
  <c r="CT824" i="4"/>
  <c r="CY827" i="4"/>
  <c r="CX828" i="4"/>
  <c r="CV830" i="4"/>
  <c r="AA831" i="4"/>
  <c r="AQ831" i="4"/>
  <c r="CT831" i="4"/>
  <c r="CT836" i="4"/>
  <c r="AO837" i="4"/>
  <c r="CF837" i="4"/>
  <c r="CU837" i="4"/>
  <c r="S838" i="4"/>
  <c r="AA838" i="4"/>
  <c r="AQ838" i="4"/>
  <c r="CV838" i="4"/>
  <c r="AB839" i="4"/>
  <c r="CW839" i="4"/>
  <c r="CX840" i="4"/>
  <c r="CT844" i="4"/>
  <c r="AO845" i="4"/>
  <c r="CF845" i="4"/>
  <c r="CU845" i="4"/>
  <c r="S846" i="4"/>
  <c r="AA846" i="4"/>
  <c r="AQ846" i="4"/>
  <c r="AB847" i="4"/>
  <c r="CW847" i="4"/>
  <c r="CX848" i="4"/>
  <c r="CK849" i="4"/>
  <c r="CF849" i="4"/>
  <c r="AQ849" i="4"/>
  <c r="AO849" i="4"/>
  <c r="CT850" i="4"/>
  <c r="CY850" i="4"/>
  <c r="CW850" i="4"/>
  <c r="CV850" i="4"/>
  <c r="CX850" i="4"/>
  <c r="S851" i="4"/>
  <c r="BA855" i="4"/>
  <c r="AB855" i="4"/>
  <c r="BA859" i="4"/>
  <c r="AB859" i="4"/>
  <c r="BA863" i="4"/>
  <c r="AB863" i="4"/>
  <c r="V866" i="4"/>
  <c r="U866" i="4"/>
  <c r="T866" i="4"/>
  <c r="BA867" i="4"/>
  <c r="AB867" i="4"/>
  <c r="BA871" i="4"/>
  <c r="AB871" i="4"/>
  <c r="U874" i="4"/>
  <c r="BA875" i="4"/>
  <c r="AB875" i="4"/>
  <c r="V878" i="4"/>
  <c r="U878" i="4"/>
  <c r="T878" i="4"/>
  <c r="BA879" i="4"/>
  <c r="AB879" i="4"/>
  <c r="AO884" i="4"/>
  <c r="BG884" i="4"/>
  <c r="AH884" i="4"/>
  <c r="U885" i="4"/>
  <c r="BZ889" i="4"/>
  <c r="BZ892" i="4"/>
  <c r="BG893" i="4"/>
  <c r="CF900" i="4"/>
  <c r="CF907" i="4"/>
  <c r="CF916" i="4"/>
  <c r="BR923" i="4"/>
  <c r="U927" i="4"/>
  <c r="T927" i="4"/>
  <c r="V927" i="4"/>
  <c r="BA929" i="4"/>
  <c r="AB929" i="4"/>
  <c r="BZ929" i="4" s="1"/>
  <c r="AA929" i="4"/>
  <c r="BA933" i="4"/>
  <c r="AB933" i="4"/>
  <c r="AA933" i="4"/>
  <c r="BA946" i="4"/>
  <c r="AB946" i="4"/>
  <c r="AA946" i="4"/>
  <c r="CF951" i="4"/>
  <c r="CK951" i="4"/>
  <c r="V990" i="4"/>
  <c r="T990" i="4"/>
  <c r="AA1001" i="4"/>
  <c r="AB1001" i="4"/>
  <c r="BA1001" i="4"/>
  <c r="CU791" i="4"/>
  <c r="CU801" i="4"/>
  <c r="AG804" i="4"/>
  <c r="CU810" i="4"/>
  <c r="AO811" i="4"/>
  <c r="AB817" i="4"/>
  <c r="CT818" i="4"/>
  <c r="AO819" i="4"/>
  <c r="CT819" i="4"/>
  <c r="AB823" i="4"/>
  <c r="CU824" i="4"/>
  <c r="AO825" i="4"/>
  <c r="CT825" i="4"/>
  <c r="AB831" i="4"/>
  <c r="AO832" i="4"/>
  <c r="CT835" i="4"/>
  <c r="AO836" i="4"/>
  <c r="CU836" i="4"/>
  <c r="S837" i="4"/>
  <c r="AQ837" i="4"/>
  <c r="CV837" i="4"/>
  <c r="AB838" i="4"/>
  <c r="CW838" i="4"/>
  <c r="CX839" i="4"/>
  <c r="CT843" i="4"/>
  <c r="AO844" i="4"/>
  <c r="CU844" i="4"/>
  <c r="S845" i="4"/>
  <c r="AQ845" i="4"/>
  <c r="CV845" i="4"/>
  <c r="AB846" i="4"/>
  <c r="CX847" i="4"/>
  <c r="AA864" i="4"/>
  <c r="AA868" i="4"/>
  <c r="AA872" i="4"/>
  <c r="AA876" i="4"/>
  <c r="S881" i="4"/>
  <c r="AO881" i="4"/>
  <c r="AH881" i="4"/>
  <c r="S882" i="4"/>
  <c r="AO882" i="4"/>
  <c r="BG882" i="4"/>
  <c r="AH882" i="4"/>
  <c r="AG882" i="4"/>
  <c r="S883" i="4"/>
  <c r="AO883" i="4"/>
  <c r="AH883" i="4"/>
  <c r="S884" i="4"/>
  <c r="AQ885" i="4"/>
  <c r="BG888" i="4"/>
  <c r="BZ890" i="4"/>
  <c r="BG891" i="4"/>
  <c r="BG892" i="4"/>
  <c r="BG895" i="4"/>
  <c r="CF902" i="4"/>
  <c r="CK921" i="4"/>
  <c r="BU923" i="4"/>
  <c r="BA926" i="4"/>
  <c r="AB926" i="4"/>
  <c r="BA928" i="4"/>
  <c r="AB928" i="4"/>
  <c r="BA947" i="4"/>
  <c r="AB947" i="4"/>
  <c r="AA947" i="4"/>
  <c r="CT1061" i="4"/>
  <c r="CY1061" i="4"/>
  <c r="CX1061" i="4"/>
  <c r="CU1061" i="4"/>
  <c r="CW1061" i="4"/>
  <c r="CV1061" i="4"/>
  <c r="CU819" i="4"/>
  <c r="CU825" i="4"/>
  <c r="CT832" i="4"/>
  <c r="CT833" i="4"/>
  <c r="CT834" i="4"/>
  <c r="CU835" i="4"/>
  <c r="AQ836" i="4"/>
  <c r="CV836" i="4"/>
  <c r="CW837" i="4"/>
  <c r="CU843" i="4"/>
  <c r="CV844" i="4"/>
  <c r="CW845" i="4"/>
  <c r="CF853" i="4"/>
  <c r="CK853" i="4"/>
  <c r="S857" i="4"/>
  <c r="BA858" i="4"/>
  <c r="AB858" i="4"/>
  <c r="S861" i="4"/>
  <c r="BA862" i="4"/>
  <c r="AB862" i="4"/>
  <c r="S865" i="4"/>
  <c r="BA866" i="4"/>
  <c r="AB866" i="4"/>
  <c r="S869" i="4"/>
  <c r="BA870" i="4"/>
  <c r="AB870" i="4"/>
  <c r="S873" i="4"/>
  <c r="BA874" i="4"/>
  <c r="AB874" i="4"/>
  <c r="S877" i="4"/>
  <c r="BA878" i="4"/>
  <c r="AB878" i="4"/>
  <c r="BG887" i="4"/>
  <c r="BG889" i="4"/>
  <c r="BG896" i="4"/>
  <c r="CF899" i="4"/>
  <c r="CF914" i="4"/>
  <c r="AC916" i="4"/>
  <c r="CF920" i="4"/>
  <c r="BA940" i="4"/>
  <c r="AB940" i="4"/>
  <c r="AA940" i="4"/>
  <c r="CV819" i="4"/>
  <c r="CV825" i="4"/>
  <c r="CU832" i="4"/>
  <c r="CV835" i="4"/>
  <c r="CW836" i="4"/>
  <c r="CW844" i="4"/>
  <c r="BA851" i="4"/>
  <c r="AB851" i="4"/>
  <c r="AO893" i="4"/>
  <c r="AH893" i="4"/>
  <c r="S894" i="4"/>
  <c r="AO894" i="4"/>
  <c r="BG894" i="4"/>
  <c r="AH894" i="4"/>
  <c r="S895" i="4"/>
  <c r="AO895" i="4"/>
  <c r="AH895" i="4"/>
  <c r="AG895" i="4"/>
  <c r="BG897" i="4"/>
  <c r="BV902" i="4"/>
  <c r="BU902" i="4"/>
  <c r="CB902" i="4"/>
  <c r="BD902" i="4"/>
  <c r="BR902" i="4"/>
  <c r="BI902" i="4"/>
  <c r="CZ905" i="4"/>
  <c r="CF905" i="4"/>
  <c r="CF913" i="4"/>
  <c r="AQ929" i="4"/>
  <c r="AO929" i="4"/>
  <c r="AH929" i="4"/>
  <c r="AQ933" i="4"/>
  <c r="AO933" i="4"/>
  <c r="AH933" i="4"/>
  <c r="CV954" i="4"/>
  <c r="CU954" i="4"/>
  <c r="CT954" i="4"/>
  <c r="CY954" i="4"/>
  <c r="CW954" i="4"/>
  <c r="CF958" i="4"/>
  <c r="CK958" i="4"/>
  <c r="CX836" i="4"/>
  <c r="S842" i="4"/>
  <c r="CX844" i="4"/>
  <c r="CF851" i="4"/>
  <c r="CK851" i="4"/>
  <c r="AQ853" i="4"/>
  <c r="AO853" i="4"/>
  <c r="AH853" i="4"/>
  <c r="V856" i="4"/>
  <c r="BA857" i="4"/>
  <c r="AB857" i="4"/>
  <c r="BA861" i="4"/>
  <c r="AB861" i="4"/>
  <c r="V864" i="4"/>
  <c r="U864" i="4"/>
  <c r="T864" i="4"/>
  <c r="BA865" i="4"/>
  <c r="AB865" i="4"/>
  <c r="V868" i="4"/>
  <c r="U868" i="4"/>
  <c r="T868" i="4"/>
  <c r="BA869" i="4"/>
  <c r="AB869" i="4"/>
  <c r="BA873" i="4"/>
  <c r="AB873" i="4"/>
  <c r="BA877" i="4"/>
  <c r="AB877" i="4"/>
  <c r="AO888" i="4"/>
  <c r="AH888" i="4"/>
  <c r="U889" i="4"/>
  <c r="AO889" i="4"/>
  <c r="AH889" i="4"/>
  <c r="AG889" i="4"/>
  <c r="AO891" i="4"/>
  <c r="AH891" i="4"/>
  <c r="AO892" i="4"/>
  <c r="AH892" i="4"/>
  <c r="AG892" i="4"/>
  <c r="AO896" i="4"/>
  <c r="AH896" i="4"/>
  <c r="CF912" i="4"/>
  <c r="CF925" i="4"/>
  <c r="CK925" i="4"/>
  <c r="BA944" i="4"/>
  <c r="AB944" i="4"/>
  <c r="AA944" i="4"/>
  <c r="CF953" i="4"/>
  <c r="CK953" i="4"/>
  <c r="CF963" i="4"/>
  <c r="CK963" i="4"/>
  <c r="CF964" i="4"/>
  <c r="CK964" i="4"/>
  <c r="BJ1012" i="4"/>
  <c r="BG851" i="4"/>
  <c r="AO887" i="4"/>
  <c r="AH887" i="4"/>
  <c r="U888" i="4"/>
  <c r="V889" i="4"/>
  <c r="AO890" i="4"/>
  <c r="AH890" i="4"/>
  <c r="AG890" i="4"/>
  <c r="U891" i="4"/>
  <c r="T891" i="4"/>
  <c r="AO897" i="4"/>
  <c r="AH897" i="4"/>
  <c r="AC902" i="4"/>
  <c r="CF911" i="4"/>
  <c r="BX923" i="4"/>
  <c r="BZ923" i="4"/>
  <c r="BV923" i="4"/>
  <c r="BD923" i="4"/>
  <c r="AC923" i="4"/>
  <c r="CJ923" i="4"/>
  <c r="BJ923" i="4"/>
  <c r="BI923" i="4"/>
  <c r="BA936" i="4"/>
  <c r="AB936" i="4"/>
  <c r="AA936" i="4"/>
  <c r="CX954" i="4"/>
  <c r="T955" i="4"/>
  <c r="BJ956" i="4"/>
  <c r="S850" i="4"/>
  <c r="AA850" i="4"/>
  <c r="CW851" i="4"/>
  <c r="CY852" i="4"/>
  <c r="CT854" i="4"/>
  <c r="CT855" i="4"/>
  <c r="CT856" i="4"/>
  <c r="CT857" i="4"/>
  <c r="CT858" i="4"/>
  <c r="CT859" i="4"/>
  <c r="CT860" i="4"/>
  <c r="CT861" i="4"/>
  <c r="CT862" i="4"/>
  <c r="CT863" i="4"/>
  <c r="CT864" i="4"/>
  <c r="CT865" i="4"/>
  <c r="CT866" i="4"/>
  <c r="CT867" i="4"/>
  <c r="CT868" i="4"/>
  <c r="CT869" i="4"/>
  <c r="CT870" i="4"/>
  <c r="CT871" i="4"/>
  <c r="CT872" i="4"/>
  <c r="CT873" i="4"/>
  <c r="CT874" i="4"/>
  <c r="CT875" i="4"/>
  <c r="CT876" i="4"/>
  <c r="CT877" i="4"/>
  <c r="CT878" i="4"/>
  <c r="CT879" i="4"/>
  <c r="CW881" i="4"/>
  <c r="BR882" i="4"/>
  <c r="CW882" i="4"/>
  <c r="CW883" i="4"/>
  <c r="CW884" i="4"/>
  <c r="AB885" i="4"/>
  <c r="CW885" i="4"/>
  <c r="AB886" i="4"/>
  <c r="CW886" i="4"/>
  <c r="AB887" i="4"/>
  <c r="CW887" i="4"/>
  <c r="AB888" i="4"/>
  <c r="CW888" i="4"/>
  <c r="BJ889" i="4"/>
  <c r="BR889" i="4"/>
  <c r="CW889" i="4"/>
  <c r="BJ890" i="4"/>
  <c r="BR890" i="4"/>
  <c r="CW890" i="4"/>
  <c r="AB891" i="4"/>
  <c r="CW891" i="4"/>
  <c r="BJ892" i="4"/>
  <c r="BR892" i="4"/>
  <c r="CW892" i="4"/>
  <c r="AB893" i="4"/>
  <c r="CW893" i="4"/>
  <c r="CW894" i="4"/>
  <c r="CW895" i="4"/>
  <c r="CW896" i="4"/>
  <c r="CW897" i="4"/>
  <c r="S899" i="4"/>
  <c r="CV899" i="4"/>
  <c r="S900" i="4"/>
  <c r="AA900" i="4"/>
  <c r="CV900" i="4"/>
  <c r="S901" i="4"/>
  <c r="AA901" i="4"/>
  <c r="AQ901" i="4"/>
  <c r="CV901" i="4"/>
  <c r="S902" i="4"/>
  <c r="AA902" i="4"/>
  <c r="AQ902" i="4"/>
  <c r="CV902" i="4"/>
  <c r="S903" i="4"/>
  <c r="AA903" i="4"/>
  <c r="CV903" i="4"/>
  <c r="S904" i="4"/>
  <c r="CV904" i="4"/>
  <c r="S905" i="4"/>
  <c r="AQ905" i="4"/>
  <c r="CV905" i="4"/>
  <c r="S906" i="4"/>
  <c r="BI906" i="4"/>
  <c r="CV906" i="4"/>
  <c r="S907" i="4"/>
  <c r="AQ907" i="4"/>
  <c r="CV907" i="4"/>
  <c r="S908" i="4"/>
  <c r="AA908" i="4"/>
  <c r="CV908" i="4"/>
  <c r="S909" i="4"/>
  <c r="AQ909" i="4"/>
  <c r="CV909" i="4"/>
  <c r="S910" i="4"/>
  <c r="AA910" i="4"/>
  <c r="AQ910" i="4"/>
  <c r="CV910" i="4"/>
  <c r="S911" i="4"/>
  <c r="CV911" i="4"/>
  <c r="DA911" i="4" s="1"/>
  <c r="S912" i="4"/>
  <c r="AQ912" i="4"/>
  <c r="CV912" i="4"/>
  <c r="S913" i="4"/>
  <c r="AQ913" i="4"/>
  <c r="CV913" i="4"/>
  <c r="S914" i="4"/>
  <c r="AA914" i="4"/>
  <c r="AQ914" i="4"/>
  <c r="CV914" i="4"/>
  <c r="S915" i="4"/>
  <c r="AA915" i="4"/>
  <c r="AQ915" i="4"/>
  <c r="CV915" i="4"/>
  <c r="S916" i="4"/>
  <c r="CV916" i="4"/>
  <c r="S917" i="4"/>
  <c r="AQ917" i="4"/>
  <c r="CV917" i="4"/>
  <c r="S918" i="4"/>
  <c r="AA918" i="4"/>
  <c r="CV918" i="4"/>
  <c r="S919" i="4"/>
  <c r="AA919" i="4"/>
  <c r="AQ919" i="4"/>
  <c r="CV919" i="4"/>
  <c r="S920" i="4"/>
  <c r="AA920" i="4"/>
  <c r="AQ920" i="4"/>
  <c r="CV920" i="4"/>
  <c r="S921" i="4"/>
  <c r="AA921" i="4"/>
  <c r="AQ921" i="4"/>
  <c r="CY921" i="4"/>
  <c r="AH922" i="4"/>
  <c r="CV922" i="4"/>
  <c r="AQ923" i="4"/>
  <c r="AH924" i="4"/>
  <c r="BZ924" i="4"/>
  <c r="CX924" i="4"/>
  <c r="BA925" i="4"/>
  <c r="AB925" i="4"/>
  <c r="AO926" i="4"/>
  <c r="CK926" i="4"/>
  <c r="AQ928" i="4"/>
  <c r="AO930" i="4"/>
  <c r="AH931" i="4"/>
  <c r="AO934" i="4"/>
  <c r="AH935" i="4"/>
  <c r="BA939" i="4"/>
  <c r="AB939" i="4"/>
  <c r="AA939" i="4"/>
  <c r="BX951" i="4"/>
  <c r="BV951" i="4"/>
  <c r="BU951" i="4"/>
  <c r="CB951" i="4"/>
  <c r="BD951" i="4"/>
  <c r="BX952" i="4"/>
  <c r="BV952" i="4"/>
  <c r="BU952" i="4"/>
  <c r="CB952" i="4"/>
  <c r="BD952" i="4"/>
  <c r="T953" i="4"/>
  <c r="BI954" i="4"/>
  <c r="BX954" i="4"/>
  <c r="BV954" i="4"/>
  <c r="BU954" i="4"/>
  <c r="CB954" i="4"/>
  <c r="BD954" i="4"/>
  <c r="CF966" i="4"/>
  <c r="CK966" i="4"/>
  <c r="CU972" i="4"/>
  <c r="CT972" i="4"/>
  <c r="CY972" i="4"/>
  <c r="CX972" i="4"/>
  <c r="CV972" i="4"/>
  <c r="CU974" i="4"/>
  <c r="CT974" i="4"/>
  <c r="CY974" i="4"/>
  <c r="CX974" i="4"/>
  <c r="CV974" i="4"/>
  <c r="CU976" i="4"/>
  <c r="CT976" i="4"/>
  <c r="CY976" i="4"/>
  <c r="CX976" i="4"/>
  <c r="CV976" i="4"/>
  <c r="CU978" i="4"/>
  <c r="CT978" i="4"/>
  <c r="CY978" i="4"/>
  <c r="CX978" i="4"/>
  <c r="CV978" i="4"/>
  <c r="CU980" i="4"/>
  <c r="CT980" i="4"/>
  <c r="CY980" i="4"/>
  <c r="CX980" i="4"/>
  <c r="CV980" i="4"/>
  <c r="CU982" i="4"/>
  <c r="CT982" i="4"/>
  <c r="CY982" i="4"/>
  <c r="CX982" i="4"/>
  <c r="CV982" i="4"/>
  <c r="CU984" i="4"/>
  <c r="CT984" i="4"/>
  <c r="CY984" i="4"/>
  <c r="CX984" i="4"/>
  <c r="CV984" i="4"/>
  <c r="CU986" i="4"/>
  <c r="CT986" i="4"/>
  <c r="CY986" i="4"/>
  <c r="CX986" i="4"/>
  <c r="CV986" i="4"/>
  <c r="CU988" i="4"/>
  <c r="CT988" i="4"/>
  <c r="CY988" i="4"/>
  <c r="CX988" i="4"/>
  <c r="CV988" i="4"/>
  <c r="CU990" i="4"/>
  <c r="CT990" i="4"/>
  <c r="CY990" i="4"/>
  <c r="CX990" i="4"/>
  <c r="CV990" i="4"/>
  <c r="CU992" i="4"/>
  <c r="CT992" i="4"/>
  <c r="CY992" i="4"/>
  <c r="CX992" i="4"/>
  <c r="CV992" i="4"/>
  <c r="CU994" i="4"/>
  <c r="CT994" i="4"/>
  <c r="CY994" i="4"/>
  <c r="CX994" i="4"/>
  <c r="CV994" i="4"/>
  <c r="CU996" i="4"/>
  <c r="CT996" i="4"/>
  <c r="CY996" i="4"/>
  <c r="CX996" i="4"/>
  <c r="CV996" i="4"/>
  <c r="CU998" i="4"/>
  <c r="CT998" i="4"/>
  <c r="CY998" i="4"/>
  <c r="CX998" i="4"/>
  <c r="CV998" i="4"/>
  <c r="BA1025" i="4"/>
  <c r="AB1025" i="4"/>
  <c r="AA1025" i="4"/>
  <c r="AB850" i="4"/>
  <c r="CX851" i="4"/>
  <c r="AO854" i="4"/>
  <c r="CF854" i="4"/>
  <c r="CU854" i="4"/>
  <c r="AO855" i="4"/>
  <c r="CF855" i="4"/>
  <c r="CU855" i="4"/>
  <c r="AO856" i="4"/>
  <c r="CF856" i="4"/>
  <c r="CU856" i="4"/>
  <c r="AO857" i="4"/>
  <c r="CF857" i="4"/>
  <c r="CU857" i="4"/>
  <c r="AO858" i="4"/>
  <c r="CF858" i="4"/>
  <c r="CU858" i="4"/>
  <c r="AO859" i="4"/>
  <c r="CF859" i="4"/>
  <c r="CU859" i="4"/>
  <c r="AO860" i="4"/>
  <c r="CF860" i="4"/>
  <c r="CU860" i="4"/>
  <c r="AO861" i="4"/>
  <c r="CF861" i="4"/>
  <c r="CU861" i="4"/>
  <c r="AO862" i="4"/>
  <c r="CF862" i="4"/>
  <c r="CU862" i="4"/>
  <c r="AO863" i="4"/>
  <c r="CF863" i="4"/>
  <c r="CU863" i="4"/>
  <c r="AO864" i="4"/>
  <c r="CF864" i="4"/>
  <c r="CU864" i="4"/>
  <c r="CF865" i="4"/>
  <c r="CU865" i="4"/>
  <c r="AO866" i="4"/>
  <c r="CF866" i="4"/>
  <c r="CU866" i="4"/>
  <c r="AO867" i="4"/>
  <c r="CF867" i="4"/>
  <c r="CU867" i="4"/>
  <c r="AO868" i="4"/>
  <c r="CF868" i="4"/>
  <c r="CU868" i="4"/>
  <c r="CF869" i="4"/>
  <c r="CU869" i="4"/>
  <c r="AO870" i="4"/>
  <c r="CF870" i="4"/>
  <c r="CU870" i="4"/>
  <c r="AO871" i="4"/>
  <c r="CF871" i="4"/>
  <c r="CU871" i="4"/>
  <c r="AO872" i="4"/>
  <c r="CF872" i="4"/>
  <c r="CU872" i="4"/>
  <c r="AO873" i="4"/>
  <c r="CF873" i="4"/>
  <c r="CU873" i="4"/>
  <c r="AO874" i="4"/>
  <c r="CF874" i="4"/>
  <c r="CU874" i="4"/>
  <c r="AO875" i="4"/>
  <c r="CF875" i="4"/>
  <c r="CU875" i="4"/>
  <c r="AO876" i="4"/>
  <c r="CF876" i="4"/>
  <c r="CU876" i="4"/>
  <c r="AO877" i="4"/>
  <c r="CF877" i="4"/>
  <c r="CU877" i="4"/>
  <c r="AO878" i="4"/>
  <c r="CF878" i="4"/>
  <c r="CU878" i="4"/>
  <c r="AO879" i="4"/>
  <c r="CF879" i="4"/>
  <c r="CU879" i="4"/>
  <c r="CX881" i="4"/>
  <c r="CX882" i="4"/>
  <c r="CX883" i="4"/>
  <c r="CX884" i="4"/>
  <c r="CX885" i="4"/>
  <c r="CX886" i="4"/>
  <c r="CX887" i="4"/>
  <c r="CX888" i="4"/>
  <c r="AC889" i="4"/>
  <c r="CX889" i="4"/>
  <c r="AC890" i="4"/>
  <c r="CX890" i="4"/>
  <c r="CX891" i="4"/>
  <c r="AC892" i="4"/>
  <c r="CX892" i="4"/>
  <c r="CX893" i="4"/>
  <c r="AC894" i="4"/>
  <c r="CX894" i="4"/>
  <c r="CX895" i="4"/>
  <c r="CX896" i="4"/>
  <c r="CX897" i="4"/>
  <c r="AB899" i="4"/>
  <c r="CW899" i="4"/>
  <c r="AB900" i="4"/>
  <c r="CW900" i="4"/>
  <c r="AB901" i="4"/>
  <c r="CW901" i="4"/>
  <c r="CW902" i="4"/>
  <c r="AB903" i="4"/>
  <c r="CW903" i="4"/>
  <c r="BJ904" i="4"/>
  <c r="CW904" i="4"/>
  <c r="AB905" i="4"/>
  <c r="CW905" i="4"/>
  <c r="BJ906" i="4"/>
  <c r="BR906" i="4"/>
  <c r="CW906" i="4"/>
  <c r="CW907" i="4"/>
  <c r="AB908" i="4"/>
  <c r="CW908" i="4"/>
  <c r="CW909" i="4"/>
  <c r="AB910" i="4"/>
  <c r="CW910" i="4"/>
  <c r="AB911" i="4"/>
  <c r="CW911" i="4"/>
  <c r="AB912" i="4"/>
  <c r="CW912" i="4"/>
  <c r="AB913" i="4"/>
  <c r="CW913" i="4"/>
  <c r="AB914" i="4"/>
  <c r="CW914" i="4"/>
  <c r="AB915" i="4"/>
  <c r="CW915" i="4"/>
  <c r="CW916" i="4"/>
  <c r="AB917" i="4"/>
  <c r="CW917" i="4"/>
  <c r="AB918" i="4"/>
  <c r="CW918" i="4"/>
  <c r="AB919" i="4"/>
  <c r="CW919" i="4"/>
  <c r="AB920" i="4"/>
  <c r="CW920" i="4"/>
  <c r="AB921" i="4"/>
  <c r="CW922" i="4"/>
  <c r="BR924" i="4"/>
  <c r="CB924" i="4"/>
  <c r="CY924" i="4"/>
  <c r="AQ926" i="4"/>
  <c r="BA930" i="4"/>
  <c r="AB930" i="4"/>
  <c r="AA930" i="4"/>
  <c r="BA934" i="4"/>
  <c r="AB934" i="4"/>
  <c r="AA934" i="4"/>
  <c r="BA943" i="4"/>
  <c r="AB943" i="4"/>
  <c r="AA943" i="4"/>
  <c r="BA949" i="4"/>
  <c r="AB949" i="4"/>
  <c r="AA949" i="4"/>
  <c r="CU951" i="4"/>
  <c r="CT951" i="4"/>
  <c r="CY951" i="4"/>
  <c r="CU952" i="4"/>
  <c r="CT952" i="4"/>
  <c r="CY952" i="4"/>
  <c r="CV953" i="4"/>
  <c r="CU953" i="4"/>
  <c r="CT953" i="4"/>
  <c r="CY953" i="4"/>
  <c r="CX953" i="4"/>
  <c r="BI955" i="4"/>
  <c r="BX955" i="4"/>
  <c r="BV955" i="4"/>
  <c r="BU955" i="4"/>
  <c r="CB955" i="4"/>
  <c r="BD955" i="4"/>
  <c r="CF961" i="4"/>
  <c r="CK961" i="4"/>
  <c r="BJ973" i="4"/>
  <c r="BX977" i="4"/>
  <c r="BV977" i="4"/>
  <c r="BU977" i="4"/>
  <c r="CB977" i="4"/>
  <c r="BD977" i="4"/>
  <c r="AC977" i="4"/>
  <c r="BI977" i="4"/>
  <c r="BJ977" i="4"/>
  <c r="BX979" i="4"/>
  <c r="BU979" i="4"/>
  <c r="BX983" i="4"/>
  <c r="BV983" i="4"/>
  <c r="BU983" i="4"/>
  <c r="CB983" i="4"/>
  <c r="BD983" i="4"/>
  <c r="AC983" i="4"/>
  <c r="BI983" i="4"/>
  <c r="BJ983" i="4"/>
  <c r="BX987" i="4"/>
  <c r="BV987" i="4"/>
  <c r="BU987" i="4"/>
  <c r="CB987" i="4"/>
  <c r="BD987" i="4"/>
  <c r="AC987" i="4"/>
  <c r="BJ987" i="4"/>
  <c r="AC989" i="4"/>
  <c r="BX991" i="4"/>
  <c r="BU991" i="4"/>
  <c r="BD991" i="4"/>
  <c r="AC991" i="4"/>
  <c r="BJ991" i="4"/>
  <c r="BI993" i="4"/>
  <c r="AC997" i="4"/>
  <c r="BX999" i="4"/>
  <c r="CB999" i="4"/>
  <c r="BD999" i="4"/>
  <c r="AC999" i="4"/>
  <c r="BJ999" i="4"/>
  <c r="V1002" i="4"/>
  <c r="BA1021" i="4"/>
  <c r="AB1021" i="4"/>
  <c r="AA1021" i="4"/>
  <c r="BA1029" i="4"/>
  <c r="AB1029" i="4"/>
  <c r="BL1029" i="4" s="1"/>
  <c r="BM1029" i="4" s="1"/>
  <c r="AA1029" i="4"/>
  <c r="CT852" i="4"/>
  <c r="CU853" i="4"/>
  <c r="S854" i="4"/>
  <c r="AB854" i="4"/>
  <c r="CW854" i="4"/>
  <c r="CW855" i="4"/>
  <c r="CW856" i="4"/>
  <c r="CW857" i="4"/>
  <c r="CW858" i="4"/>
  <c r="CW859" i="4"/>
  <c r="CW860" i="4"/>
  <c r="CW861" i="4"/>
  <c r="CW862" i="4"/>
  <c r="CW863" i="4"/>
  <c r="CW864" i="4"/>
  <c r="CW865" i="4"/>
  <c r="CW866" i="4"/>
  <c r="CW867" i="4"/>
  <c r="CW868" i="4"/>
  <c r="CW869" i="4"/>
  <c r="CW870" i="4"/>
  <c r="CW871" i="4"/>
  <c r="CW872" i="4"/>
  <c r="CW873" i="4"/>
  <c r="CW874" i="4"/>
  <c r="CW875" i="4"/>
  <c r="CW876" i="4"/>
  <c r="CW877" i="4"/>
  <c r="CW878" i="4"/>
  <c r="CW879" i="4"/>
  <c r="CK881" i="4"/>
  <c r="CK882" i="4"/>
  <c r="CK883" i="4"/>
  <c r="CK884" i="4"/>
  <c r="CK885" i="4"/>
  <c r="CK886" i="4"/>
  <c r="CK887" i="4"/>
  <c r="CK888" i="4"/>
  <c r="CK889" i="4"/>
  <c r="BU890" i="4"/>
  <c r="CK890" i="4"/>
  <c r="CK891" i="4"/>
  <c r="BU892" i="4"/>
  <c r="CK892" i="4"/>
  <c r="CK893" i="4"/>
  <c r="CK894" i="4"/>
  <c r="BU895" i="4"/>
  <c r="CK895" i="4"/>
  <c r="CK896" i="4"/>
  <c r="CK897" i="4"/>
  <c r="CY899" i="4"/>
  <c r="CY900" i="4"/>
  <c r="CY901" i="4"/>
  <c r="CY902" i="4"/>
  <c r="CY903" i="4"/>
  <c r="CY904" i="4"/>
  <c r="CY905" i="4"/>
  <c r="BD906" i="4"/>
  <c r="CB906" i="4"/>
  <c r="CY906" i="4"/>
  <c r="CY907" i="4"/>
  <c r="AQ922" i="4"/>
  <c r="BA931" i="4"/>
  <c r="AB931" i="4"/>
  <c r="BZ931" i="4" s="1"/>
  <c r="AA931" i="4"/>
  <c r="BA935" i="4"/>
  <c r="AB935" i="4"/>
  <c r="AA935" i="4"/>
  <c r="BA942" i="4"/>
  <c r="AB942" i="4"/>
  <c r="AA942" i="4"/>
  <c r="CF954" i="4"/>
  <c r="CK954" i="4"/>
  <c r="CV955" i="4"/>
  <c r="CU955" i="4"/>
  <c r="CT955" i="4"/>
  <c r="CY955" i="4"/>
  <c r="CX955" i="4"/>
  <c r="BV957" i="4"/>
  <c r="CF959" i="4"/>
  <c r="CK959" i="4"/>
  <c r="V965" i="4"/>
  <c r="T965" i="4"/>
  <c r="U965" i="4"/>
  <c r="CF967" i="4"/>
  <c r="CK967" i="4"/>
  <c r="V987" i="4"/>
  <c r="T987" i="4"/>
  <c r="S853" i="4"/>
  <c r="CV853" i="4"/>
  <c r="CX854" i="4"/>
  <c r="CX855" i="4"/>
  <c r="CX856" i="4"/>
  <c r="CX857" i="4"/>
  <c r="CX858" i="4"/>
  <c r="CX859" i="4"/>
  <c r="CX860" i="4"/>
  <c r="CX861" i="4"/>
  <c r="CX862" i="4"/>
  <c r="CX863" i="4"/>
  <c r="CX864" i="4"/>
  <c r="CX865" i="4"/>
  <c r="CX866" i="4"/>
  <c r="CX867" i="4"/>
  <c r="CX868" i="4"/>
  <c r="CX869" i="4"/>
  <c r="CX870" i="4"/>
  <c r="CX871" i="4"/>
  <c r="CX872" i="4"/>
  <c r="CX873" i="4"/>
  <c r="CX874" i="4"/>
  <c r="CX875" i="4"/>
  <c r="CX876" i="4"/>
  <c r="CX877" i="4"/>
  <c r="CX878" i="4"/>
  <c r="CX879" i="4"/>
  <c r="BV881" i="4"/>
  <c r="BV889" i="4"/>
  <c r="BV890" i="4"/>
  <c r="BV892" i="4"/>
  <c r="BV894" i="4"/>
  <c r="BV895" i="4"/>
  <c r="AG902" i="4"/>
  <c r="AG906" i="4"/>
  <c r="BU906" i="4"/>
  <c r="CZ911" i="4"/>
  <c r="CT921" i="4"/>
  <c r="AA922" i="4"/>
  <c r="BA922" i="4"/>
  <c r="CY923" i="4"/>
  <c r="BU924" i="4"/>
  <c r="BA937" i="4"/>
  <c r="AB937" i="4"/>
  <c r="AA937" i="4"/>
  <c r="BA948" i="4"/>
  <c r="AB948" i="4"/>
  <c r="AA948" i="4"/>
  <c r="CF955" i="4"/>
  <c r="CK955" i="4"/>
  <c r="BR955" i="4"/>
  <c r="CV956" i="4"/>
  <c r="CU956" i="4"/>
  <c r="CT956" i="4"/>
  <c r="CY956" i="4"/>
  <c r="CX956" i="4"/>
  <c r="BX958" i="4"/>
  <c r="BV958" i="4"/>
  <c r="BU958" i="4"/>
  <c r="BD958" i="4"/>
  <c r="BR958" i="4"/>
  <c r="CF962" i="4"/>
  <c r="CK962" i="4"/>
  <c r="CU971" i="4"/>
  <c r="CT971" i="4"/>
  <c r="CY971" i="4"/>
  <c r="CX971" i="4"/>
  <c r="CV971" i="4"/>
  <c r="CU973" i="4"/>
  <c r="CT973" i="4"/>
  <c r="CY973" i="4"/>
  <c r="CX973" i="4"/>
  <c r="CV973" i="4"/>
  <c r="CU975" i="4"/>
  <c r="CT975" i="4"/>
  <c r="CY975" i="4"/>
  <c r="CX975" i="4"/>
  <c r="CV975" i="4"/>
  <c r="CU977" i="4"/>
  <c r="CT977" i="4"/>
  <c r="CY977" i="4"/>
  <c r="CX977" i="4"/>
  <c r="CV977" i="4"/>
  <c r="BZ977" i="4"/>
  <c r="CU979" i="4"/>
  <c r="CT979" i="4"/>
  <c r="CY979" i="4"/>
  <c r="CX979" i="4"/>
  <c r="CV979" i="4"/>
  <c r="BZ979" i="4"/>
  <c r="CU981" i="4"/>
  <c r="CT981" i="4"/>
  <c r="CY981" i="4"/>
  <c r="CX981" i="4"/>
  <c r="CV981" i="4"/>
  <c r="CU983" i="4"/>
  <c r="CT983" i="4"/>
  <c r="CY983" i="4"/>
  <c r="CX983" i="4"/>
  <c r="CV983" i="4"/>
  <c r="BZ983" i="4"/>
  <c r="CU985" i="4"/>
  <c r="CT985" i="4"/>
  <c r="CY985" i="4"/>
  <c r="CX985" i="4"/>
  <c r="CV985" i="4"/>
  <c r="BZ985" i="4"/>
  <c r="CU987" i="4"/>
  <c r="CT987" i="4"/>
  <c r="CY987" i="4"/>
  <c r="CX987" i="4"/>
  <c r="CV987" i="4"/>
  <c r="BZ987" i="4"/>
  <c r="CU989" i="4"/>
  <c r="CT989" i="4"/>
  <c r="CY989" i="4"/>
  <c r="CX989" i="4"/>
  <c r="CV989" i="4"/>
  <c r="CU991" i="4"/>
  <c r="CT991" i="4"/>
  <c r="CY991" i="4"/>
  <c r="CX991" i="4"/>
  <c r="CV991" i="4"/>
  <c r="CU993" i="4"/>
  <c r="CT993" i="4"/>
  <c r="CY993" i="4"/>
  <c r="CX993" i="4"/>
  <c r="CV993" i="4"/>
  <c r="CU995" i="4"/>
  <c r="CT995" i="4"/>
  <c r="CY995" i="4"/>
  <c r="CX995" i="4"/>
  <c r="CV995" i="4"/>
  <c r="CU997" i="4"/>
  <c r="CT997" i="4"/>
  <c r="CY997" i="4"/>
  <c r="CX997" i="4"/>
  <c r="CV997" i="4"/>
  <c r="CV999" i="4"/>
  <c r="CU999" i="4"/>
  <c r="CT999" i="4"/>
  <c r="CY999" i="4"/>
  <c r="CW999" i="4"/>
  <c r="BZ999" i="4"/>
  <c r="L1015" i="4"/>
  <c r="S1015" i="4"/>
  <c r="CT1050" i="4"/>
  <c r="CY1050" i="4"/>
  <c r="CX1050" i="4"/>
  <c r="CU1050" i="4"/>
  <c r="CW1050" i="4"/>
  <c r="CT851" i="4"/>
  <c r="CV852" i="4"/>
  <c r="CW853" i="4"/>
  <c r="CT881" i="4"/>
  <c r="CT882" i="4"/>
  <c r="CT883" i="4"/>
  <c r="CT884" i="4"/>
  <c r="CT885" i="4"/>
  <c r="CT886" i="4"/>
  <c r="CT887" i="4"/>
  <c r="CT888" i="4"/>
  <c r="CT889" i="4"/>
  <c r="CT890" i="4"/>
  <c r="CT891" i="4"/>
  <c r="CT892" i="4"/>
  <c r="CT893" i="4"/>
  <c r="CT894" i="4"/>
  <c r="CT895" i="4"/>
  <c r="CT896" i="4"/>
  <c r="CT897" i="4"/>
  <c r="AH902" i="4"/>
  <c r="CU921" i="4"/>
  <c r="AG923" i="4"/>
  <c r="AC924" i="4"/>
  <c r="BD924" i="4"/>
  <c r="BE924" i="4" s="1"/>
  <c r="BV924" i="4"/>
  <c r="CT924" i="4"/>
  <c r="BA927" i="4"/>
  <c r="AB927" i="4"/>
  <c r="BG930" i="4"/>
  <c r="BA932" i="4"/>
  <c r="AB932" i="4"/>
  <c r="AA932" i="4"/>
  <c r="BA941" i="4"/>
  <c r="AB941" i="4"/>
  <c r="AA941" i="4"/>
  <c r="BA945" i="4"/>
  <c r="AB945" i="4"/>
  <c r="AA945" i="4"/>
  <c r="CV951" i="4"/>
  <c r="CV952" i="4"/>
  <c r="CF956" i="4"/>
  <c r="CK956" i="4"/>
  <c r="CV957" i="4"/>
  <c r="CU957" i="4"/>
  <c r="CT957" i="4"/>
  <c r="CY957" i="4"/>
  <c r="CX957" i="4"/>
  <c r="T963" i="4"/>
  <c r="U963" i="4"/>
  <c r="CF965" i="4"/>
  <c r="CK965" i="4"/>
  <c r="AC976" i="4"/>
  <c r="BJ978" i="4"/>
  <c r="CB980" i="4"/>
  <c r="BD980" i="4"/>
  <c r="BJ980" i="4"/>
  <c r="BX982" i="4"/>
  <c r="BV982" i="4"/>
  <c r="BU982" i="4"/>
  <c r="CB982" i="4"/>
  <c r="BD982" i="4"/>
  <c r="AC982" i="4"/>
  <c r="BI982" i="4"/>
  <c r="BJ982" i="4"/>
  <c r="BX984" i="4"/>
  <c r="BU984" i="4"/>
  <c r="BD984" i="4"/>
  <c r="BI984" i="4"/>
  <c r="BJ984" i="4"/>
  <c r="BJ988" i="4"/>
  <c r="BX990" i="4"/>
  <c r="BV990" i="4"/>
  <c r="BU990" i="4"/>
  <c r="CB990" i="4"/>
  <c r="BD990" i="4"/>
  <c r="AC990" i="4"/>
  <c r="BI990" i="4"/>
  <c r="BJ990" i="4"/>
  <c r="BD994" i="4"/>
  <c r="BX998" i="4"/>
  <c r="BV998" i="4"/>
  <c r="BU998" i="4"/>
  <c r="CB998" i="4"/>
  <c r="BD998" i="4"/>
  <c r="AC998" i="4"/>
  <c r="BI998" i="4"/>
  <c r="BJ998" i="4"/>
  <c r="CT1047" i="4"/>
  <c r="CY1047" i="4"/>
  <c r="CU1047" i="4"/>
  <c r="CV1047" i="4"/>
  <c r="CW1047" i="4"/>
  <c r="CX1047" i="4"/>
  <c r="V1066" i="4"/>
  <c r="U1066" i="4"/>
  <c r="T1066" i="4"/>
  <c r="AB852" i="4"/>
  <c r="CT922" i="4"/>
  <c r="BA938" i="4"/>
  <c r="AB938" i="4"/>
  <c r="AA938" i="4"/>
  <c r="AB950" i="4"/>
  <c r="BA950" i="4"/>
  <c r="AA950" i="4"/>
  <c r="CF957" i="4"/>
  <c r="CK957" i="4"/>
  <c r="CV958" i="4"/>
  <c r="CU958" i="4"/>
  <c r="CT958" i="4"/>
  <c r="CY958" i="4"/>
  <c r="CW958" i="4"/>
  <c r="CF960" i="4"/>
  <c r="CK960" i="4"/>
  <c r="CF968" i="4"/>
  <c r="BL998" i="4"/>
  <c r="BM998" i="4" s="1"/>
  <c r="BA1017" i="4"/>
  <c r="AB1017" i="4"/>
  <c r="AA1017" i="4"/>
  <c r="U1057" i="4"/>
  <c r="BJ959" i="4"/>
  <c r="BR959" i="4"/>
  <c r="BZ959" i="4"/>
  <c r="CW959" i="4"/>
  <c r="CW960" i="4"/>
  <c r="BJ961" i="4"/>
  <c r="CW961" i="4"/>
  <c r="CW962" i="4"/>
  <c r="CW963" i="4"/>
  <c r="CW964" i="4"/>
  <c r="CW965" i="4"/>
  <c r="CW966" i="4"/>
  <c r="BJ967" i="4"/>
  <c r="BR967" i="4"/>
  <c r="BZ967" i="4"/>
  <c r="CW967" i="4"/>
  <c r="CX968" i="4"/>
  <c r="CX1000" i="4"/>
  <c r="CK1001" i="4"/>
  <c r="AC1003" i="4"/>
  <c r="BZ1004" i="4"/>
  <c r="AH1015" i="4"/>
  <c r="AQ1023" i="4"/>
  <c r="AO1023" i="4"/>
  <c r="AQ1027" i="4"/>
  <c r="AO1027" i="4"/>
  <c r="V1045" i="4"/>
  <c r="T1045" i="4"/>
  <c r="AO945" i="4"/>
  <c r="AO946" i="4"/>
  <c r="AO947" i="4"/>
  <c r="AO948" i="4"/>
  <c r="AO949" i="4"/>
  <c r="BD959" i="4"/>
  <c r="CB959" i="4"/>
  <c r="CY959" i="4"/>
  <c r="CY960" i="4"/>
  <c r="BD961" i="4"/>
  <c r="CY961" i="4"/>
  <c r="CY962" i="4"/>
  <c r="CY963" i="4"/>
  <c r="CY964" i="4"/>
  <c r="CY965" i="4"/>
  <c r="CY966" i="4"/>
  <c r="BD967" i="4"/>
  <c r="CB967" i="4"/>
  <c r="CY967" i="4"/>
  <c r="CT969" i="4"/>
  <c r="CV1002" i="4"/>
  <c r="CY1002" i="4"/>
  <c r="CT1002" i="4"/>
  <c r="CV1003" i="4"/>
  <c r="CY1003" i="4"/>
  <c r="AG1003" i="4"/>
  <c r="CT1003" i="4"/>
  <c r="CV1004" i="4"/>
  <c r="CY1004" i="4"/>
  <c r="CT1004" i="4"/>
  <c r="CW1005" i="4"/>
  <c r="CV1005" i="4"/>
  <c r="CY1005" i="4"/>
  <c r="CZ1008" i="4"/>
  <c r="AA1012" i="4"/>
  <c r="BA1012" i="4"/>
  <c r="AO1015" i="4"/>
  <c r="AO1019" i="4"/>
  <c r="AQ1022" i="4"/>
  <c r="AO1022" i="4"/>
  <c r="AQ1026" i="4"/>
  <c r="AO1026" i="4"/>
  <c r="BA1033" i="4"/>
  <c r="AB1033" i="4"/>
  <c r="AA1033" i="4"/>
  <c r="AQ1039" i="4"/>
  <c r="BG1039" i="4"/>
  <c r="AH1039" i="4"/>
  <c r="CK1045" i="4"/>
  <c r="CF1045" i="4"/>
  <c r="BV1048" i="4"/>
  <c r="BU1048" i="4"/>
  <c r="AG1048" i="4"/>
  <c r="CB1048" i="4"/>
  <c r="BD1048" i="4"/>
  <c r="AC1048" i="4"/>
  <c r="BX1048" i="4"/>
  <c r="BR1048" i="4"/>
  <c r="BJ1048" i="4"/>
  <c r="BZ1048" i="4"/>
  <c r="U1051" i="4"/>
  <c r="T1052" i="4"/>
  <c r="S929" i="4"/>
  <c r="S930" i="4"/>
  <c r="S931" i="4"/>
  <c r="S932" i="4"/>
  <c r="S933" i="4"/>
  <c r="S934" i="4"/>
  <c r="S935" i="4"/>
  <c r="CV935" i="4"/>
  <c r="S936" i="4"/>
  <c r="CV936" i="4"/>
  <c r="S937" i="4"/>
  <c r="CV937" i="4"/>
  <c r="S938" i="4"/>
  <c r="CV938" i="4"/>
  <c r="S939" i="4"/>
  <c r="CV939" i="4"/>
  <c r="S940" i="4"/>
  <c r="CV940" i="4"/>
  <c r="S941" i="4"/>
  <c r="CV941" i="4"/>
  <c r="DA941" i="4" s="1"/>
  <c r="S942" i="4"/>
  <c r="CV942" i="4"/>
  <c r="S943" i="4"/>
  <c r="CV943" i="4"/>
  <c r="S944" i="4"/>
  <c r="CV944" i="4"/>
  <c r="S945" i="4"/>
  <c r="CV945" i="4"/>
  <c r="S946" i="4"/>
  <c r="CV946" i="4"/>
  <c r="S947" i="4"/>
  <c r="CV947" i="4"/>
  <c r="S948" i="4"/>
  <c r="CV948" i="4"/>
  <c r="S949" i="4"/>
  <c r="CV949" i="4"/>
  <c r="S950" i="4"/>
  <c r="AG951" i="4"/>
  <c r="AG952" i="4"/>
  <c r="AG954" i="4"/>
  <c r="AG955" i="4"/>
  <c r="AG957" i="4"/>
  <c r="AG958" i="4"/>
  <c r="AG959" i="4"/>
  <c r="BU959" i="4"/>
  <c r="AG967" i="4"/>
  <c r="BU967" i="4"/>
  <c r="CU969" i="4"/>
  <c r="AO1000" i="4"/>
  <c r="CU1002" i="4"/>
  <c r="CU1003" i="4"/>
  <c r="CU1004" i="4"/>
  <c r="CF1005" i="4"/>
  <c r="CF1006" i="4"/>
  <c r="CF1007" i="4"/>
  <c r="CF1008" i="4"/>
  <c r="CF1009" i="4"/>
  <c r="CF1010" i="4"/>
  <c r="S1012" i="4"/>
  <c r="BA1015" i="4"/>
  <c r="AB1015" i="4"/>
  <c r="AH1016" i="4"/>
  <c r="AH1019" i="4"/>
  <c r="BA1020" i="4"/>
  <c r="AB1020" i="4"/>
  <c r="AA1020" i="4"/>
  <c r="AH1022" i="4"/>
  <c r="BA1024" i="4"/>
  <c r="AB1024" i="4"/>
  <c r="AA1024" i="4"/>
  <c r="AH1026" i="4"/>
  <c r="BA1028" i="4"/>
  <c r="AB1028" i="4"/>
  <c r="AA1028" i="4"/>
  <c r="AB1031" i="4"/>
  <c r="BA1031" i="4"/>
  <c r="AA1031" i="4"/>
  <c r="BA1035" i="4"/>
  <c r="AB1035" i="4"/>
  <c r="AA1035" i="4"/>
  <c r="CT1058" i="4"/>
  <c r="CY1058" i="4"/>
  <c r="CX1058" i="4"/>
  <c r="CU1058" i="4"/>
  <c r="CV1058" i="4"/>
  <c r="CT1066" i="4"/>
  <c r="CY1066" i="4"/>
  <c r="CX1066" i="4"/>
  <c r="CW1066" i="4"/>
  <c r="CU1066" i="4"/>
  <c r="CV1066" i="4"/>
  <c r="L1072" i="4"/>
  <c r="S1072" i="4"/>
  <c r="CW936" i="4"/>
  <c r="CW937" i="4"/>
  <c r="CW938" i="4"/>
  <c r="CW939" i="4"/>
  <c r="CW940" i="4"/>
  <c r="CW941" i="4"/>
  <c r="CW942" i="4"/>
  <c r="CW943" i="4"/>
  <c r="CW944" i="4"/>
  <c r="CW945" i="4"/>
  <c r="CW946" i="4"/>
  <c r="CW947" i="4"/>
  <c r="CW948" i="4"/>
  <c r="CW949" i="4"/>
  <c r="CZ950" i="4"/>
  <c r="AH951" i="4"/>
  <c r="AH952" i="4"/>
  <c r="AH953" i="4"/>
  <c r="AH954" i="4"/>
  <c r="AH955" i="4"/>
  <c r="AH956" i="4"/>
  <c r="AH957" i="4"/>
  <c r="AH958" i="4"/>
  <c r="AH959" i="4"/>
  <c r="BV959" i="4"/>
  <c r="AH960" i="4"/>
  <c r="AH961" i="4"/>
  <c r="AH962" i="4"/>
  <c r="BV962" i="4"/>
  <c r="AH963" i="4"/>
  <c r="AH964" i="4"/>
  <c r="AH965" i="4"/>
  <c r="AH966" i="4"/>
  <c r="AH967" i="4"/>
  <c r="BV967" i="4"/>
  <c r="CT968" i="4"/>
  <c r="T969" i="4"/>
  <c r="CV969" i="4"/>
  <c r="AG973" i="4"/>
  <c r="AG977" i="4"/>
  <c r="AG980" i="4"/>
  <c r="AG982" i="4"/>
  <c r="AG983" i="4"/>
  <c r="AG984" i="4"/>
  <c r="AG985" i="4"/>
  <c r="AG987" i="4"/>
  <c r="AG988" i="4"/>
  <c r="AG990" i="4"/>
  <c r="AG991" i="4"/>
  <c r="AG997" i="4"/>
  <c r="AG998" i="4"/>
  <c r="AG999" i="4"/>
  <c r="BA1000" i="4"/>
  <c r="CW1002" i="4"/>
  <c r="BJ1003" i="4"/>
  <c r="CW1003" i="4"/>
  <c r="BJ1004" i="4"/>
  <c r="CW1004" i="4"/>
  <c r="CY1012" i="4"/>
  <c r="CT1012" i="4"/>
  <c r="CF1012" i="4"/>
  <c r="CX1012" i="4"/>
  <c r="BA1018" i="4"/>
  <c r="AB1018" i="4"/>
  <c r="AQ1021" i="4"/>
  <c r="AO1021" i="4"/>
  <c r="AQ1025" i="4"/>
  <c r="AO1025" i="4"/>
  <c r="AQ1029" i="4"/>
  <c r="AO1029" i="4"/>
  <c r="AQ1032" i="4"/>
  <c r="AO1032" i="4"/>
  <c r="AO1039" i="4"/>
  <c r="CT1046" i="4"/>
  <c r="CY1046" i="4"/>
  <c r="CU1046" i="4"/>
  <c r="CW1046" i="4"/>
  <c r="CV1046" i="4"/>
  <c r="CX1046" i="4"/>
  <c r="S1048" i="4"/>
  <c r="BR1056" i="4"/>
  <c r="CW1058" i="4"/>
  <c r="U1059" i="4"/>
  <c r="BA1074" i="4"/>
  <c r="AB1074" i="4"/>
  <c r="AA1074" i="4"/>
  <c r="CT959" i="4"/>
  <c r="CT960" i="4"/>
  <c r="CT961" i="4"/>
  <c r="CT962" i="4"/>
  <c r="CT963" i="4"/>
  <c r="CT964" i="4"/>
  <c r="CT965" i="4"/>
  <c r="CT966" i="4"/>
  <c r="CT967" i="4"/>
  <c r="CU968" i="4"/>
  <c r="CW969" i="4"/>
  <c r="AH993" i="4"/>
  <c r="AH994" i="4"/>
  <c r="AH995" i="4"/>
  <c r="AH996" i="4"/>
  <c r="AH997" i="4"/>
  <c r="AB1000" i="4"/>
  <c r="CT1000" i="4"/>
  <c r="S1001" i="4"/>
  <c r="CX1002" i="4"/>
  <c r="CX1003" i="4"/>
  <c r="CX1004" i="4"/>
  <c r="T1010" i="4"/>
  <c r="V1010" i="4"/>
  <c r="U1010" i="4"/>
  <c r="AO1016" i="4"/>
  <c r="AQ1019" i="4"/>
  <c r="AH1021" i="4"/>
  <c r="BA1023" i="4"/>
  <c r="AB1023" i="4"/>
  <c r="AA1023" i="4"/>
  <c r="BA1027" i="4"/>
  <c r="AB1027" i="4"/>
  <c r="AA1027" i="4"/>
  <c r="AQ1033" i="4"/>
  <c r="AO1033" i="4"/>
  <c r="AH1033" i="4"/>
  <c r="V1043" i="4"/>
  <c r="U1043" i="4"/>
  <c r="T1043" i="4"/>
  <c r="CK1046" i="4"/>
  <c r="CF1046" i="4"/>
  <c r="T1055" i="4"/>
  <c r="CT1063" i="4"/>
  <c r="CY1063" i="4"/>
  <c r="CX1063" i="4"/>
  <c r="CU1063" i="4"/>
  <c r="AQ1082" i="4"/>
  <c r="AO1082" i="4"/>
  <c r="AH1082" i="4"/>
  <c r="BX959" i="4"/>
  <c r="CU959" i="4"/>
  <c r="BX960" i="4"/>
  <c r="CU960" i="4"/>
  <c r="CU961" i="4"/>
  <c r="CU962" i="4"/>
  <c r="CU963" i="4"/>
  <c r="CU964" i="4"/>
  <c r="CU965" i="4"/>
  <c r="CU966" i="4"/>
  <c r="BX967" i="4"/>
  <c r="CU967" i="4"/>
  <c r="CV968" i="4"/>
  <c r="S1000" i="4"/>
  <c r="CU1000" i="4"/>
  <c r="CV1001" i="4"/>
  <c r="CY1001" i="4"/>
  <c r="BA1002" i="4"/>
  <c r="BA1003" i="4"/>
  <c r="BA1004" i="4"/>
  <c r="BA1005" i="4"/>
  <c r="AA1015" i="4"/>
  <c r="BA1016" i="4"/>
  <c r="AB1016" i="4"/>
  <c r="AQ1016" i="4"/>
  <c r="S1017" i="4"/>
  <c r="AH1017" i="4"/>
  <c r="BA1019" i="4"/>
  <c r="AB1019" i="4"/>
  <c r="AQ1020" i="4"/>
  <c r="AO1020" i="4"/>
  <c r="AQ1024" i="4"/>
  <c r="AO1024" i="4"/>
  <c r="AQ1028" i="4"/>
  <c r="AO1028" i="4"/>
  <c r="BA1030" i="4"/>
  <c r="AB1030" i="4"/>
  <c r="AA1030" i="4"/>
  <c r="AQ1031" i="4"/>
  <c r="AH1031" i="4"/>
  <c r="S1056" i="4"/>
  <c r="CV1063" i="4"/>
  <c r="T1076" i="4"/>
  <c r="CW1000" i="4"/>
  <c r="BI1002" i="4"/>
  <c r="BD1002" i="4"/>
  <c r="BI1003" i="4"/>
  <c r="CB1003" i="4"/>
  <c r="BX1003" i="4"/>
  <c r="BA1006" i="4"/>
  <c r="AB1006" i="4"/>
  <c r="AA1006" i="4"/>
  <c r="BA1007" i="4"/>
  <c r="AB1007" i="4"/>
  <c r="AA1007" i="4"/>
  <c r="BA1008" i="4"/>
  <c r="AB1008" i="4"/>
  <c r="AA1008" i="4"/>
  <c r="BA1009" i="4"/>
  <c r="AB1009" i="4"/>
  <c r="AA1009" i="4"/>
  <c r="BA1010" i="4"/>
  <c r="AB1010" i="4"/>
  <c r="AA1010" i="4"/>
  <c r="BG1015" i="4"/>
  <c r="BA1022" i="4"/>
  <c r="AB1022" i="4"/>
  <c r="AA1022" i="4"/>
  <c r="BA1026" i="4"/>
  <c r="AB1026" i="4"/>
  <c r="AA1026" i="4"/>
  <c r="BA1036" i="4"/>
  <c r="AB1036" i="4"/>
  <c r="AA1036" i="4"/>
  <c r="BV1047" i="4"/>
  <c r="BU1047" i="4"/>
  <c r="AG1047" i="4"/>
  <c r="CB1047" i="4"/>
  <c r="BD1047" i="4"/>
  <c r="BX1047" i="4"/>
  <c r="BR1047" i="4"/>
  <c r="BJ1047" i="4"/>
  <c r="BI1047" i="4"/>
  <c r="AG1051" i="4"/>
  <c r="CT1053" i="4"/>
  <c r="CY1053" i="4"/>
  <c r="CX1053" i="4"/>
  <c r="CU1053" i="4"/>
  <c r="CW1053" i="4"/>
  <c r="CW1063" i="4"/>
  <c r="V1065" i="4"/>
  <c r="U1065" i="4"/>
  <c r="T1065" i="4"/>
  <c r="U1080" i="4"/>
  <c r="T1080" i="4"/>
  <c r="CY1006" i="4"/>
  <c r="CY1007" i="4"/>
  <c r="CY1008" i="4"/>
  <c r="CY1009" i="4"/>
  <c r="CY1010" i="4"/>
  <c r="CK1029" i="4"/>
  <c r="CK1030" i="4"/>
  <c r="BA1034" i="4"/>
  <c r="AB1034" i="4"/>
  <c r="AA1034" i="4"/>
  <c r="CK1044" i="4"/>
  <c r="CF1044" i="4"/>
  <c r="CT1045" i="4"/>
  <c r="CY1045" i="4"/>
  <c r="CU1045" i="4"/>
  <c r="L1045" i="4"/>
  <c r="CB1046" i="4"/>
  <c r="AG1053" i="4"/>
  <c r="CB1053" i="4"/>
  <c r="BD1053" i="4"/>
  <c r="BX1053" i="4"/>
  <c r="CT1055" i="4"/>
  <c r="CY1055" i="4"/>
  <c r="CX1055" i="4"/>
  <c r="CU1055" i="4"/>
  <c r="L1055" i="4"/>
  <c r="CV1055" i="4"/>
  <c r="BI1063" i="4"/>
  <c r="AG1066" i="4"/>
  <c r="CV1081" i="4"/>
  <c r="CU1081" i="4"/>
  <c r="CT1081" i="4"/>
  <c r="CY1081" i="4"/>
  <c r="CW1081" i="4"/>
  <c r="CX1081" i="4"/>
  <c r="AQ1034" i="4"/>
  <c r="BA1040" i="4"/>
  <c r="AB1040" i="4"/>
  <c r="AA1040" i="4"/>
  <c r="CV1043" i="4"/>
  <c r="CK1047" i="4"/>
  <c r="CF1047" i="4"/>
  <c r="CT1048" i="4"/>
  <c r="CY1048" i="4"/>
  <c r="CX1048" i="4"/>
  <c r="CU1048" i="4"/>
  <c r="BL1048" i="4"/>
  <c r="BM1048" i="4" s="1"/>
  <c r="CV1048" i="4"/>
  <c r="BV1054" i="4"/>
  <c r="BU1054" i="4"/>
  <c r="AG1054" i="4"/>
  <c r="CB1054" i="4"/>
  <c r="BD1054" i="4"/>
  <c r="AC1054" i="4"/>
  <c r="BX1054" i="4"/>
  <c r="BR1055" i="4"/>
  <c r="CT1056" i="4"/>
  <c r="CY1056" i="4"/>
  <c r="CX1056" i="4"/>
  <c r="CU1056" i="4"/>
  <c r="CV1056" i="4"/>
  <c r="S1073" i="4"/>
  <c r="S1020" i="4"/>
  <c r="S1021" i="4"/>
  <c r="S1022" i="4"/>
  <c r="S1023" i="4"/>
  <c r="S1024" i="4"/>
  <c r="S1025" i="4"/>
  <c r="S1026" i="4"/>
  <c r="S1027" i="4"/>
  <c r="S1028" i="4"/>
  <c r="S1029" i="4"/>
  <c r="S1030" i="4"/>
  <c r="S1031" i="4"/>
  <c r="T1032" i="4"/>
  <c r="AQ1035" i="4"/>
  <c r="BA1039" i="4"/>
  <c r="AB1039" i="4"/>
  <c r="AA1039" i="4"/>
  <c r="S1042" i="4"/>
  <c r="BV1042" i="4"/>
  <c r="BU1042" i="4"/>
  <c r="CB1042" i="4"/>
  <c r="BD1042" i="4"/>
  <c r="BE1042" i="4" s="1"/>
  <c r="BX1042" i="4"/>
  <c r="CV1044" i="4"/>
  <c r="BL1047" i="4"/>
  <c r="BM1047" i="4" s="1"/>
  <c r="AC1049" i="4"/>
  <c r="CT1051" i="4"/>
  <c r="CY1051" i="4"/>
  <c r="CX1051" i="4"/>
  <c r="CU1051" i="4"/>
  <c r="CV1051" i="4"/>
  <c r="S1054" i="4"/>
  <c r="BR1058" i="4"/>
  <c r="CT1059" i="4"/>
  <c r="CY1059" i="4"/>
  <c r="CX1059" i="4"/>
  <c r="CU1059" i="4"/>
  <c r="CV1059" i="4"/>
  <c r="BV1062" i="4"/>
  <c r="BU1062" i="4"/>
  <c r="AG1062" i="4"/>
  <c r="CB1062" i="4"/>
  <c r="BD1062" i="4"/>
  <c r="AC1062" i="4"/>
  <c r="BX1062" i="4"/>
  <c r="CT1064" i="4"/>
  <c r="CY1064" i="4"/>
  <c r="CX1064" i="4"/>
  <c r="CU1064" i="4"/>
  <c r="CV1064" i="4"/>
  <c r="CK1076" i="4"/>
  <c r="CF1076" i="4"/>
  <c r="CV1083" i="4"/>
  <c r="CU1083" i="4"/>
  <c r="CT1083" i="4"/>
  <c r="CY1083" i="4"/>
  <c r="CX1083" i="4"/>
  <c r="CW1083" i="4"/>
  <c r="CV1006" i="4"/>
  <c r="CV1007" i="4"/>
  <c r="CV1008" i="4"/>
  <c r="CV1009" i="4"/>
  <c r="CV1010" i="4"/>
  <c r="CX1031" i="4"/>
  <c r="CW1031" i="4"/>
  <c r="CV1031" i="4"/>
  <c r="AH1035" i="4"/>
  <c r="AQ1036" i="4"/>
  <c r="CT1042" i="4"/>
  <c r="CY1042" i="4"/>
  <c r="CU1042" i="4"/>
  <c r="AC1042" i="4"/>
  <c r="BZ1042" i="4"/>
  <c r="CW1044" i="4"/>
  <c r="CV1045" i="4"/>
  <c r="CW1051" i="4"/>
  <c r="BD1052" i="4"/>
  <c r="BR1053" i="4"/>
  <c r="CT1054" i="4"/>
  <c r="CY1054" i="4"/>
  <c r="CX1054" i="4"/>
  <c r="CU1054" i="4"/>
  <c r="BL1054" i="4"/>
  <c r="BM1054" i="4" s="1"/>
  <c r="BJ1054" i="4"/>
  <c r="CV1054" i="4"/>
  <c r="CW1059" i="4"/>
  <c r="BU1060" i="4"/>
  <c r="S1062" i="4"/>
  <c r="BI1062" i="4"/>
  <c r="CW1064" i="4"/>
  <c r="AG1065" i="4"/>
  <c r="BU1091" i="4"/>
  <c r="CB1091" i="4"/>
  <c r="BD1091" i="4"/>
  <c r="BI1091" i="4"/>
  <c r="BX1091" i="4"/>
  <c r="BV1091" i="4"/>
  <c r="BR1091" i="4"/>
  <c r="AC1091" i="4"/>
  <c r="BJ1091" i="4"/>
  <c r="BZ1091" i="4"/>
  <c r="BA1032" i="4"/>
  <c r="AB1032" i="4"/>
  <c r="AA1032" i="4"/>
  <c r="CK1042" i="4"/>
  <c r="CF1042" i="4"/>
  <c r="AG1042" i="4"/>
  <c r="BI1042" i="4"/>
  <c r="CT1043" i="4"/>
  <c r="CY1043" i="4"/>
  <c r="CU1043" i="4"/>
  <c r="CW1045" i="4"/>
  <c r="CT1049" i="4"/>
  <c r="CY1049" i="4"/>
  <c r="CX1049" i="4"/>
  <c r="CU1049" i="4"/>
  <c r="CV1049" i="4"/>
  <c r="BV1055" i="4"/>
  <c r="BU1055" i="4"/>
  <c r="AG1055" i="4"/>
  <c r="CB1055" i="4"/>
  <c r="BD1055" i="4"/>
  <c r="AC1055" i="4"/>
  <c r="BX1055" i="4"/>
  <c r="CT1057" i="4"/>
  <c r="CY1057" i="4"/>
  <c r="CX1057" i="4"/>
  <c r="CU1057" i="4"/>
  <c r="CV1057" i="4"/>
  <c r="BR1061" i="4"/>
  <c r="CT1062" i="4"/>
  <c r="CY1062" i="4"/>
  <c r="CX1062" i="4"/>
  <c r="CU1062" i="4"/>
  <c r="BJ1062" i="4"/>
  <c r="CV1062" i="4"/>
  <c r="S1067" i="4"/>
  <c r="S1069" i="4"/>
  <c r="CK1043" i="4"/>
  <c r="CF1043" i="4"/>
  <c r="CT1044" i="4"/>
  <c r="CY1044" i="4"/>
  <c r="CU1044" i="4"/>
  <c r="CT1052" i="4"/>
  <c r="CY1052" i="4"/>
  <c r="CX1052" i="4"/>
  <c r="CU1052" i="4"/>
  <c r="CV1052" i="4"/>
  <c r="BV1058" i="4"/>
  <c r="CB1058" i="4"/>
  <c r="BD1058" i="4"/>
  <c r="AC1058" i="4"/>
  <c r="CT1060" i="4"/>
  <c r="CY1060" i="4"/>
  <c r="CX1060" i="4"/>
  <c r="CU1060" i="4"/>
  <c r="CV1060" i="4"/>
  <c r="BV1063" i="4"/>
  <c r="BU1063" i="4"/>
  <c r="AG1063" i="4"/>
  <c r="CB1063" i="4"/>
  <c r="BD1063" i="4"/>
  <c r="BE1063" i="4" s="1"/>
  <c r="AC1063" i="4"/>
  <c r="BX1063" i="4"/>
  <c r="CT1065" i="4"/>
  <c r="CY1065" i="4"/>
  <c r="CX1065" i="4"/>
  <c r="CU1065" i="4"/>
  <c r="CV1065" i="4"/>
  <c r="V1079" i="4"/>
  <c r="T1079" i="4"/>
  <c r="U1079" i="4"/>
  <c r="AO1042" i="4"/>
  <c r="AO1043" i="4"/>
  <c r="AO1044" i="4"/>
  <c r="AO1045" i="4"/>
  <c r="AO1046" i="4"/>
  <c r="CF1048" i="4"/>
  <c r="CF1049" i="4"/>
  <c r="CF1050" i="4"/>
  <c r="CF1051" i="4"/>
  <c r="CF1052" i="4"/>
  <c r="CF1053" i="4"/>
  <c r="CF1054" i="4"/>
  <c r="CF1055" i="4"/>
  <c r="CF1056" i="4"/>
  <c r="CF1057" i="4"/>
  <c r="CF1058" i="4"/>
  <c r="CF1059" i="4"/>
  <c r="CF1060" i="4"/>
  <c r="CF1061" i="4"/>
  <c r="CF1062" i="4"/>
  <c r="CF1063" i="4"/>
  <c r="CF1064" i="4"/>
  <c r="CF1065" i="4"/>
  <c r="CF1066" i="4"/>
  <c r="CF1067" i="4"/>
  <c r="CU1067" i="4"/>
  <c r="BX1068" i="4"/>
  <c r="CF1068" i="4"/>
  <c r="CU1068" i="4"/>
  <c r="CF1069" i="4"/>
  <c r="CU1069" i="4"/>
  <c r="CF1070" i="4"/>
  <c r="CU1070" i="4"/>
  <c r="DA1070" i="4" s="1"/>
  <c r="BX1071" i="4"/>
  <c r="CF1071" i="4"/>
  <c r="CU1071" i="4"/>
  <c r="CF1072" i="4"/>
  <c r="CU1072" i="4"/>
  <c r="CX1073" i="4"/>
  <c r="CW1074" i="4"/>
  <c r="CV1075" i="4"/>
  <c r="CY1076" i="4"/>
  <c r="CW1076" i="4"/>
  <c r="L1076" i="4"/>
  <c r="CX1076" i="4"/>
  <c r="CV1084" i="4"/>
  <c r="CU1084" i="4"/>
  <c r="CT1084" i="4"/>
  <c r="CY1084" i="4"/>
  <c r="CX1084" i="4"/>
  <c r="U1084" i="4"/>
  <c r="CK1098" i="4"/>
  <c r="CF1098" i="4"/>
  <c r="CW1067" i="4"/>
  <c r="BJ1068" i="4"/>
  <c r="BR1068" i="4"/>
  <c r="BZ1068" i="4"/>
  <c r="CW1068" i="4"/>
  <c r="BJ1069" i="4"/>
  <c r="BR1069" i="4"/>
  <c r="CW1069" i="4"/>
  <c r="BJ1070" i="4"/>
  <c r="BZ1070" i="4"/>
  <c r="CW1070" i="4"/>
  <c r="BJ1071" i="4"/>
  <c r="BR1071" i="4"/>
  <c r="BZ1071" i="4"/>
  <c r="CW1071" i="4"/>
  <c r="BJ1072" i="4"/>
  <c r="CW1072" i="4"/>
  <c r="BU1080" i="4"/>
  <c r="BX1080" i="4"/>
  <c r="BV1080" i="4"/>
  <c r="BJ1080" i="4"/>
  <c r="BI1080" i="4"/>
  <c r="CK1081" i="4"/>
  <c r="CF1081" i="4"/>
  <c r="AQ1081" i="4"/>
  <c r="AO1081" i="4"/>
  <c r="AH1081" i="4"/>
  <c r="CK1082" i="4"/>
  <c r="CF1082" i="4"/>
  <c r="CY1086" i="4"/>
  <c r="CV1086" i="4"/>
  <c r="CU1086" i="4"/>
  <c r="CT1086" i="4"/>
  <c r="CX1086" i="4"/>
  <c r="CW1086" i="4"/>
  <c r="V1088" i="4"/>
  <c r="U1088" i="4"/>
  <c r="T1088" i="4"/>
  <c r="CY1095" i="4"/>
  <c r="CV1095" i="4"/>
  <c r="CU1095" i="4"/>
  <c r="CT1095" i="4"/>
  <c r="CX1095" i="4"/>
  <c r="CW1095" i="4"/>
  <c r="CX1067" i="4"/>
  <c r="AC1068" i="4"/>
  <c r="CX1068" i="4"/>
  <c r="CX1069" i="4"/>
  <c r="AC1070" i="4"/>
  <c r="CX1070" i="4"/>
  <c r="AC1071" i="4"/>
  <c r="CX1071" i="4"/>
  <c r="CX1072" i="4"/>
  <c r="AC1073" i="4"/>
  <c r="CK1074" i="4"/>
  <c r="CU1080" i="4"/>
  <c r="CT1080" i="4"/>
  <c r="CY1080" i="4"/>
  <c r="CW1080" i="4"/>
  <c r="CK1086" i="4"/>
  <c r="CF1086" i="4"/>
  <c r="CY1094" i="4"/>
  <c r="CV1094" i="4"/>
  <c r="CU1094" i="4"/>
  <c r="CT1094" i="4"/>
  <c r="CX1094" i="4"/>
  <c r="CW1094" i="4"/>
  <c r="BU1096" i="4"/>
  <c r="CB1096" i="4"/>
  <c r="BD1096" i="4"/>
  <c r="BE1096" i="4" s="1"/>
  <c r="BI1096" i="4"/>
  <c r="BX1096" i="4"/>
  <c r="BV1096" i="4"/>
  <c r="BZ1096" i="4"/>
  <c r="BR1096" i="4"/>
  <c r="AC1096" i="4"/>
  <c r="CV1032" i="4"/>
  <c r="S1033" i="4"/>
  <c r="CV1033" i="4"/>
  <c r="S1034" i="4"/>
  <c r="CV1034" i="4"/>
  <c r="S1035" i="4"/>
  <c r="CV1035" i="4"/>
  <c r="S1036" i="4"/>
  <c r="CV1036" i="4"/>
  <c r="S1039" i="4"/>
  <c r="CV1039" i="4"/>
  <c r="S1040" i="4"/>
  <c r="CV1040" i="4"/>
  <c r="CY1067" i="4"/>
  <c r="BD1068" i="4"/>
  <c r="CB1068" i="4"/>
  <c r="CY1068" i="4"/>
  <c r="CB1069" i="4"/>
  <c r="CY1069" i="4"/>
  <c r="BD1070" i="4"/>
  <c r="CB1070" i="4"/>
  <c r="CY1070" i="4"/>
  <c r="BD1071" i="4"/>
  <c r="CB1071" i="4"/>
  <c r="CY1071" i="4"/>
  <c r="CY1072" i="4"/>
  <c r="CT1073" i="4"/>
  <c r="S1077" i="4"/>
  <c r="S1078" i="4"/>
  <c r="CK1080" i="4"/>
  <c r="CF1080" i="4"/>
  <c r="AG1085" i="4"/>
  <c r="AQ1085" i="4"/>
  <c r="AO1085" i="4"/>
  <c r="AH1085" i="4"/>
  <c r="CY1087" i="4"/>
  <c r="CV1087" i="4"/>
  <c r="CU1087" i="4"/>
  <c r="CT1087" i="4"/>
  <c r="CW1087" i="4"/>
  <c r="CK1089" i="4"/>
  <c r="CF1089" i="4"/>
  <c r="CK1094" i="4"/>
  <c r="CF1094" i="4"/>
  <c r="CW1032" i="4"/>
  <c r="CW1033" i="4"/>
  <c r="CW1034" i="4"/>
  <c r="CW1035" i="4"/>
  <c r="CW1036" i="4"/>
  <c r="CW1039" i="4"/>
  <c r="CW1040" i="4"/>
  <c r="AG1068" i="4"/>
  <c r="BU1068" i="4"/>
  <c r="AG1070" i="4"/>
  <c r="AG1071" i="4"/>
  <c r="BU1071" i="4"/>
  <c r="CU1073" i="4"/>
  <c r="CT1074" i="4"/>
  <c r="AA1075" i="4"/>
  <c r="BZ1080" i="4"/>
  <c r="BR1080" i="4"/>
  <c r="BU1084" i="4"/>
  <c r="BI1084" i="4"/>
  <c r="BX1084" i="4"/>
  <c r="BV1084" i="4"/>
  <c r="BD1084" i="4"/>
  <c r="BR1084" i="4"/>
  <c r="CY1085" i="4"/>
  <c r="CV1085" i="4"/>
  <c r="CU1085" i="4"/>
  <c r="CT1085" i="4"/>
  <c r="CK1087" i="4"/>
  <c r="CF1087" i="4"/>
  <c r="CY1090" i="4"/>
  <c r="CV1090" i="4"/>
  <c r="CU1090" i="4"/>
  <c r="CT1090" i="4"/>
  <c r="CX1090" i="4"/>
  <c r="CW1090" i="4"/>
  <c r="CY1091" i="4"/>
  <c r="CV1091" i="4"/>
  <c r="CU1091" i="4"/>
  <c r="CT1091" i="4"/>
  <c r="CW1091" i="4"/>
  <c r="CY1099" i="4"/>
  <c r="CV1099" i="4"/>
  <c r="CU1099" i="4"/>
  <c r="CT1099" i="4"/>
  <c r="CX1099" i="4"/>
  <c r="CW1099" i="4"/>
  <c r="CD1111" i="4"/>
  <c r="CE1111" i="4" s="1"/>
  <c r="CY1196" i="4"/>
  <c r="CX1196" i="4"/>
  <c r="CW1196" i="4"/>
  <c r="CT1196" i="4"/>
  <c r="CU1196" i="4"/>
  <c r="CV1196" i="4"/>
  <c r="CV1073" i="4"/>
  <c r="CU1074" i="4"/>
  <c r="S1075" i="4"/>
  <c r="AB1075" i="4"/>
  <c r="CV1080" i="4"/>
  <c r="BG1082" i="4"/>
  <c r="CK1085" i="4"/>
  <c r="CF1085" i="4"/>
  <c r="CK1090" i="4"/>
  <c r="CF1090" i="4"/>
  <c r="CY1103" i="4"/>
  <c r="CV1103" i="4"/>
  <c r="CU1103" i="4"/>
  <c r="CT1103" i="4"/>
  <c r="CX1103" i="4"/>
  <c r="CW1103" i="4"/>
  <c r="CK1108" i="4"/>
  <c r="CF1108" i="4"/>
  <c r="L1143" i="4"/>
  <c r="S1143" i="4"/>
  <c r="CW1073" i="4"/>
  <c r="CV1074" i="4"/>
  <c r="CU1075" i="4"/>
  <c r="AB1076" i="4"/>
  <c r="BA1077" i="4"/>
  <c r="AB1077" i="4"/>
  <c r="BA1078" i="4"/>
  <c r="AB1078" i="4"/>
  <c r="CK1079" i="4"/>
  <c r="CF1079" i="4"/>
  <c r="BA1079" i="4"/>
  <c r="CX1080" i="4"/>
  <c r="T1084" i="4"/>
  <c r="AG1084" i="4"/>
  <c r="AQ1084" i="4"/>
  <c r="AO1084" i="4"/>
  <c r="AH1084" i="4"/>
  <c r="BZ1085" i="4"/>
  <c r="BU1092" i="4"/>
  <c r="CB1092" i="4"/>
  <c r="BI1092" i="4"/>
  <c r="BX1092" i="4"/>
  <c r="BR1092" i="4"/>
  <c r="AC1092" i="4"/>
  <c r="CY1098" i="4"/>
  <c r="CV1098" i="4"/>
  <c r="CU1098" i="4"/>
  <c r="CT1098" i="4"/>
  <c r="CX1098" i="4"/>
  <c r="CW1098" i="4"/>
  <c r="CY1102" i="4"/>
  <c r="CV1102" i="4"/>
  <c r="CU1102" i="4"/>
  <c r="CT1102" i="4"/>
  <c r="CX1102" i="4"/>
  <c r="CW1102" i="4"/>
  <c r="AA1133" i="4"/>
  <c r="BA1133" i="4"/>
  <c r="AB1133" i="4"/>
  <c r="L1151" i="4"/>
  <c r="S1151" i="4"/>
  <c r="BI1100" i="4"/>
  <c r="CK1102" i="4"/>
  <c r="CF1102" i="4"/>
  <c r="BD1104" i="4"/>
  <c r="CY1107" i="4"/>
  <c r="CV1107" i="4"/>
  <c r="CU1107" i="4"/>
  <c r="CT1107" i="4"/>
  <c r="AA1128" i="4"/>
  <c r="BA1128" i="4"/>
  <c r="AB1128" i="4"/>
  <c r="V1141" i="4"/>
  <c r="T1157" i="4"/>
  <c r="CB1191" i="4"/>
  <c r="L1201" i="4"/>
  <c r="S1201" i="4"/>
  <c r="V1222" i="4"/>
  <c r="T1222" i="4"/>
  <c r="U1222" i="4"/>
  <c r="CW1077" i="4"/>
  <c r="CW1078" i="4"/>
  <c r="CU1079" i="4"/>
  <c r="CT1079" i="4"/>
  <c r="AG1080" i="4"/>
  <c r="AO1080" i="4"/>
  <c r="AH1080" i="4"/>
  <c r="BU1083" i="4"/>
  <c r="BI1083" i="4"/>
  <c r="BX1083" i="4"/>
  <c r="BV1083" i="4"/>
  <c r="BJ1083" i="4"/>
  <c r="CB1083" i="4"/>
  <c r="CK1084" i="4"/>
  <c r="CF1084" i="4"/>
  <c r="CY1089" i="4"/>
  <c r="CV1089" i="4"/>
  <c r="CU1089" i="4"/>
  <c r="CT1089" i="4"/>
  <c r="CY1093" i="4"/>
  <c r="CV1093" i="4"/>
  <c r="CU1093" i="4"/>
  <c r="CT1093" i="4"/>
  <c r="CY1097" i="4"/>
  <c r="CV1097" i="4"/>
  <c r="CU1097" i="4"/>
  <c r="CT1097" i="4"/>
  <c r="CY1101" i="4"/>
  <c r="CV1101" i="4"/>
  <c r="CU1101" i="4"/>
  <c r="CT1101" i="4"/>
  <c r="CY1105" i="4"/>
  <c r="CV1105" i="4"/>
  <c r="CU1105" i="4"/>
  <c r="CT1105" i="4"/>
  <c r="CK1107" i="4"/>
  <c r="CF1107" i="4"/>
  <c r="BU1109" i="4"/>
  <c r="CB1109" i="4"/>
  <c r="BD1109" i="4"/>
  <c r="BI1109" i="4"/>
  <c r="BX1109" i="4"/>
  <c r="BV1109" i="4"/>
  <c r="BN1110" i="4"/>
  <c r="AA1131" i="4"/>
  <c r="BA1131" i="4"/>
  <c r="AB1131" i="4"/>
  <c r="U1134" i="4"/>
  <c r="U1136" i="4"/>
  <c r="U1144" i="4"/>
  <c r="V1152" i="4"/>
  <c r="T1186" i="4"/>
  <c r="AG1092" i="4"/>
  <c r="CK1093" i="4"/>
  <c r="CF1093" i="4"/>
  <c r="BI1095" i="4"/>
  <c r="AG1096" i="4"/>
  <c r="CK1097" i="4"/>
  <c r="CF1097" i="4"/>
  <c r="BU1099" i="4"/>
  <c r="CB1099" i="4"/>
  <c r="BD1099" i="4"/>
  <c r="BI1099" i="4"/>
  <c r="BX1099" i="4"/>
  <c r="BV1099" i="4"/>
  <c r="CK1101" i="4"/>
  <c r="CF1101" i="4"/>
  <c r="CK1105" i="4"/>
  <c r="CF1105" i="4"/>
  <c r="CU1110" i="4"/>
  <c r="CT1110" i="4"/>
  <c r="CY1110" i="4"/>
  <c r="CX1110" i="4"/>
  <c r="CW1110" i="4"/>
  <c r="CV1110" i="4"/>
  <c r="CU1112" i="4"/>
  <c r="CT1112" i="4"/>
  <c r="CY1112" i="4"/>
  <c r="CX1112" i="4"/>
  <c r="CW1112" i="4"/>
  <c r="CV1112" i="4"/>
  <c r="V1129" i="4"/>
  <c r="U1129" i="4"/>
  <c r="AA1134" i="4"/>
  <c r="BA1134" i="4"/>
  <c r="AB1134" i="4"/>
  <c r="S1139" i="4"/>
  <c r="S1147" i="4"/>
  <c r="S1155" i="4"/>
  <c r="CY1170" i="4"/>
  <c r="CX1170" i="4"/>
  <c r="CT1170" i="4"/>
  <c r="CW1170" i="4"/>
  <c r="CV1170" i="4"/>
  <c r="CU1170" i="4"/>
  <c r="T1184" i="4"/>
  <c r="AG1079" i="4"/>
  <c r="AO1079" i="4"/>
  <c r="AH1079" i="4"/>
  <c r="CW1079" i="4"/>
  <c r="AQ1080" i="4"/>
  <c r="CK1083" i="4"/>
  <c r="CF1083" i="4"/>
  <c r="AG1083" i="4"/>
  <c r="AQ1083" i="4"/>
  <c r="AO1083" i="4"/>
  <c r="AH1083" i="4"/>
  <c r="BU1085" i="4"/>
  <c r="CB1085" i="4"/>
  <c r="BI1085" i="4"/>
  <c r="BX1085" i="4"/>
  <c r="BV1085" i="4"/>
  <c r="BJ1085" i="4"/>
  <c r="CY1088" i="4"/>
  <c r="CV1088" i="4"/>
  <c r="CU1088" i="4"/>
  <c r="CT1088" i="4"/>
  <c r="CY1092" i="4"/>
  <c r="CV1092" i="4"/>
  <c r="CU1092" i="4"/>
  <c r="CT1092" i="4"/>
  <c r="CY1096" i="4"/>
  <c r="CV1096" i="4"/>
  <c r="CU1096" i="4"/>
  <c r="CT1096" i="4"/>
  <c r="U1096" i="4"/>
  <c r="AC1099" i="4"/>
  <c r="BR1099" i="4"/>
  <c r="CY1100" i="4"/>
  <c r="CV1100" i="4"/>
  <c r="CU1100" i="4"/>
  <c r="CT1100" i="4"/>
  <c r="CY1104" i="4"/>
  <c r="CV1104" i="4"/>
  <c r="CU1104" i="4"/>
  <c r="CT1104" i="4"/>
  <c r="U1104" i="4"/>
  <c r="CB1108" i="4"/>
  <c r="BD1108" i="4"/>
  <c r="BV1108" i="4"/>
  <c r="AG1109" i="4"/>
  <c r="BG1111" i="4"/>
  <c r="AA1129" i="4"/>
  <c r="BA1129" i="4"/>
  <c r="AB1129" i="4"/>
  <c r="V1142" i="4"/>
  <c r="U1142" i="4"/>
  <c r="T1142" i="4"/>
  <c r="V1150" i="4"/>
  <c r="T1150" i="4"/>
  <c r="V1158" i="4"/>
  <c r="U1158" i="4"/>
  <c r="T1158" i="4"/>
  <c r="CY1184" i="4"/>
  <c r="CX1184" i="4"/>
  <c r="CU1184" i="4"/>
  <c r="CT1184" i="4"/>
  <c r="CW1184" i="4"/>
  <c r="CV1184" i="4"/>
  <c r="BG1081" i="4"/>
  <c r="CV1082" i="4"/>
  <c r="CU1082" i="4"/>
  <c r="CT1082" i="4"/>
  <c r="CB1086" i="4"/>
  <c r="BV1086" i="4"/>
  <c r="CK1088" i="4"/>
  <c r="CF1088" i="4"/>
  <c r="BI1090" i="4"/>
  <c r="AG1091" i="4"/>
  <c r="CK1092" i="4"/>
  <c r="CF1092" i="4"/>
  <c r="BI1094" i="4"/>
  <c r="CK1096" i="4"/>
  <c r="CF1096" i="4"/>
  <c r="BU1098" i="4"/>
  <c r="CB1098" i="4"/>
  <c r="BD1098" i="4"/>
  <c r="BE1098" i="4" s="1"/>
  <c r="BI1098" i="4"/>
  <c r="BX1098" i="4"/>
  <c r="BV1098" i="4"/>
  <c r="T1099" i="4"/>
  <c r="AG1099" i="4"/>
  <c r="CK1100" i="4"/>
  <c r="CF1100" i="4"/>
  <c r="BI1102" i="4"/>
  <c r="T1103" i="4"/>
  <c r="CK1104" i="4"/>
  <c r="CF1104" i="4"/>
  <c r="CW1107" i="4"/>
  <c r="AC1108" i="4"/>
  <c r="BR1108" i="4"/>
  <c r="CY1109" i="4"/>
  <c r="CV1109" i="4"/>
  <c r="CU1109" i="4"/>
  <c r="CT1109" i="4"/>
  <c r="U1109" i="4"/>
  <c r="T1113" i="4"/>
  <c r="U1114" i="4"/>
  <c r="T1114" i="4"/>
  <c r="T1116" i="4"/>
  <c r="V1118" i="4"/>
  <c r="U1118" i="4"/>
  <c r="T1118" i="4"/>
  <c r="V1119" i="4"/>
  <c r="U1119" i="4"/>
  <c r="T1119" i="4"/>
  <c r="V1120" i="4"/>
  <c r="T1121" i="4"/>
  <c r="U1123" i="4"/>
  <c r="T1123" i="4"/>
  <c r="V1127" i="4"/>
  <c r="T1127" i="4"/>
  <c r="AA1132" i="4"/>
  <c r="BA1132" i="4"/>
  <c r="AB1132" i="4"/>
  <c r="S1137" i="4"/>
  <c r="S1145" i="4"/>
  <c r="S1153" i="4"/>
  <c r="BD1199" i="4"/>
  <c r="BX1199" i="4"/>
  <c r="BV1199" i="4"/>
  <c r="BI1199" i="4"/>
  <c r="AG1199" i="4"/>
  <c r="BZ1199" i="4"/>
  <c r="BJ1199" i="4"/>
  <c r="AC1199" i="4"/>
  <c r="BR1199" i="4"/>
  <c r="L1204" i="4"/>
  <c r="S1204" i="4"/>
  <c r="CK1109" i="4"/>
  <c r="CF1109" i="4"/>
  <c r="AG1111" i="4"/>
  <c r="AQ1111" i="4"/>
  <c r="AO1111" i="4"/>
  <c r="AA1113" i="4"/>
  <c r="BA1113" i="4"/>
  <c r="AB1113" i="4"/>
  <c r="AA1114" i="4"/>
  <c r="BA1114" i="4"/>
  <c r="AB1114" i="4"/>
  <c r="AA1115" i="4"/>
  <c r="BA1115" i="4"/>
  <c r="AB1115" i="4"/>
  <c r="AA1116" i="4"/>
  <c r="BA1116" i="4"/>
  <c r="AB1116" i="4"/>
  <c r="AA1117" i="4"/>
  <c r="BA1117" i="4"/>
  <c r="AB1117" i="4"/>
  <c r="AA1118" i="4"/>
  <c r="BA1118" i="4"/>
  <c r="AB1118" i="4"/>
  <c r="AA1119" i="4"/>
  <c r="BA1119" i="4"/>
  <c r="AB1119" i="4"/>
  <c r="AA1120" i="4"/>
  <c r="BA1120" i="4"/>
  <c r="AB1120" i="4"/>
  <c r="AA1121" i="4"/>
  <c r="BA1121" i="4"/>
  <c r="AB1121" i="4"/>
  <c r="AA1122" i="4"/>
  <c r="BA1122" i="4"/>
  <c r="AB1122" i="4"/>
  <c r="AA1123" i="4"/>
  <c r="BA1123" i="4"/>
  <c r="AB1123" i="4"/>
  <c r="V1126" i="4"/>
  <c r="AA1127" i="4"/>
  <c r="BA1127" i="4"/>
  <c r="AB1127" i="4"/>
  <c r="V1140" i="4"/>
  <c r="U1140" i="4"/>
  <c r="T1140" i="4"/>
  <c r="U1148" i="4"/>
  <c r="T1148" i="4"/>
  <c r="U1178" i="4"/>
  <c r="T1178" i="4"/>
  <c r="V1179" i="4"/>
  <c r="V1182" i="4"/>
  <c r="U1182" i="4"/>
  <c r="T1182" i="4"/>
  <c r="CY1188" i="4"/>
  <c r="CX1188" i="4"/>
  <c r="CU1188" i="4"/>
  <c r="CT1188" i="4"/>
  <c r="CW1188" i="4"/>
  <c r="CV1188" i="4"/>
  <c r="CB1189" i="4"/>
  <c r="BD1189" i="4"/>
  <c r="AC1189" i="4"/>
  <c r="BX1189" i="4"/>
  <c r="BV1189" i="4"/>
  <c r="BU1189" i="4"/>
  <c r="AG1189" i="4"/>
  <c r="BJ1189" i="4"/>
  <c r="BZ1189" i="4"/>
  <c r="BR1189" i="4"/>
  <c r="BI1189" i="4"/>
  <c r="CF1202" i="4"/>
  <c r="CK1202" i="4"/>
  <c r="BI1089" i="4"/>
  <c r="BV1089" i="4"/>
  <c r="T1090" i="4"/>
  <c r="CK1091" i="4"/>
  <c r="CF1091" i="4"/>
  <c r="BD1093" i="4"/>
  <c r="BV1093" i="4"/>
  <c r="T1094" i="4"/>
  <c r="CK1095" i="4"/>
  <c r="CF1095" i="4"/>
  <c r="CK1099" i="4"/>
  <c r="CF1099" i="4"/>
  <c r="BU1101" i="4"/>
  <c r="BI1101" i="4"/>
  <c r="CX1101" i="4"/>
  <c r="CK1103" i="4"/>
  <c r="CF1103" i="4"/>
  <c r="CX1105" i="4"/>
  <c r="CY1108" i="4"/>
  <c r="CV1108" i="4"/>
  <c r="CU1108" i="4"/>
  <c r="CT1108" i="4"/>
  <c r="AA1125" i="4"/>
  <c r="BA1125" i="4"/>
  <c r="AB1125" i="4"/>
  <c r="AA1126" i="4"/>
  <c r="BA1126" i="4"/>
  <c r="AB1126" i="4"/>
  <c r="AA1130" i="4"/>
  <c r="BA1130" i="4"/>
  <c r="AB1130" i="4"/>
  <c r="T1133" i="4"/>
  <c r="CY1178" i="4"/>
  <c r="CX1178" i="4"/>
  <c r="CT1178" i="4"/>
  <c r="CW1178" i="4"/>
  <c r="CV1178" i="4"/>
  <c r="CU1178" i="4"/>
  <c r="AH1086" i="4"/>
  <c r="AH1087" i="4"/>
  <c r="AH1088" i="4"/>
  <c r="AH1089" i="4"/>
  <c r="AH1090" i="4"/>
  <c r="AH1091" i="4"/>
  <c r="AH1092" i="4"/>
  <c r="AH1093" i="4"/>
  <c r="AH1094" i="4"/>
  <c r="AH1095" i="4"/>
  <c r="AH1096" i="4"/>
  <c r="AH1097" i="4"/>
  <c r="AH1098" i="4"/>
  <c r="AH1099" i="4"/>
  <c r="AH1100" i="4"/>
  <c r="AH1101" i="4"/>
  <c r="AH1102" i="4"/>
  <c r="AH1103" i="4"/>
  <c r="AH1104" i="4"/>
  <c r="AH1105" i="4"/>
  <c r="AH1107" i="4"/>
  <c r="AH1108" i="4"/>
  <c r="AH1109" i="4"/>
  <c r="CW1113" i="4"/>
  <c r="CW1114" i="4"/>
  <c r="CW1115" i="4"/>
  <c r="CW1116" i="4"/>
  <c r="CW1117" i="4"/>
  <c r="CW1118" i="4"/>
  <c r="CW1119" i="4"/>
  <c r="CW1120" i="4"/>
  <c r="CW1121" i="4"/>
  <c r="CW1122" i="4"/>
  <c r="CW1123" i="4"/>
  <c r="CW1125" i="4"/>
  <c r="CW1126" i="4"/>
  <c r="CW1127" i="4"/>
  <c r="CW1128" i="4"/>
  <c r="CW1129" i="4"/>
  <c r="CW1130" i="4"/>
  <c r="CW1131" i="4"/>
  <c r="CW1132" i="4"/>
  <c r="CW1133" i="4"/>
  <c r="CW1134" i="4"/>
  <c r="AG1136" i="4"/>
  <c r="BU1136" i="4"/>
  <c r="BU1137" i="4"/>
  <c r="AG1138" i="4"/>
  <c r="BU1138" i="4"/>
  <c r="AG1139" i="4"/>
  <c r="BU1139" i="4"/>
  <c r="AG1141" i="4"/>
  <c r="BU1141" i="4"/>
  <c r="AG1143" i="4"/>
  <c r="BU1143" i="4"/>
  <c r="AG1146" i="4"/>
  <c r="BU1146" i="4"/>
  <c r="BU1147" i="4"/>
  <c r="AG1149" i="4"/>
  <c r="BU1149" i="4"/>
  <c r="AG1151" i="4"/>
  <c r="BU1151" i="4"/>
  <c r="AG1156" i="4"/>
  <c r="BU1156" i="4"/>
  <c r="AG1157" i="4"/>
  <c r="BU1157" i="4"/>
  <c r="CB1158" i="4"/>
  <c r="CC1158" i="4" s="1"/>
  <c r="CU1158" i="4"/>
  <c r="S1159" i="4"/>
  <c r="AA1159" i="4"/>
  <c r="S1160" i="4"/>
  <c r="AA1160" i="4"/>
  <c r="S1161" i="4"/>
  <c r="AA1161" i="4"/>
  <c r="S1162" i="4"/>
  <c r="AA1162" i="4"/>
  <c r="S1163" i="4"/>
  <c r="AA1163" i="4"/>
  <c r="S1164" i="4"/>
  <c r="AA1164" i="4"/>
  <c r="S1165" i="4"/>
  <c r="AA1165" i="4"/>
  <c r="S1166" i="4"/>
  <c r="AA1166" i="4"/>
  <c r="S1167" i="4"/>
  <c r="AA1167" i="4"/>
  <c r="S1169" i="4"/>
  <c r="CB1169" i="4"/>
  <c r="AC1169" i="4"/>
  <c r="BV1169" i="4"/>
  <c r="BD1169" i="4"/>
  <c r="CB1172" i="4"/>
  <c r="BD1172" i="4"/>
  <c r="AC1172" i="4"/>
  <c r="S1173" i="4"/>
  <c r="CY1174" i="4"/>
  <c r="CX1174" i="4"/>
  <c r="CT1174" i="4"/>
  <c r="AC1180" i="4"/>
  <c r="S1181" i="4"/>
  <c r="CY1182" i="4"/>
  <c r="CX1182" i="4"/>
  <c r="CU1182" i="4"/>
  <c r="CT1182" i="4"/>
  <c r="CY1186" i="4"/>
  <c r="CX1186" i="4"/>
  <c r="CU1186" i="4"/>
  <c r="CT1186" i="4"/>
  <c r="CB1187" i="4"/>
  <c r="BD1187" i="4"/>
  <c r="BV1187" i="4"/>
  <c r="BU1187" i="4"/>
  <c r="BX1190" i="4"/>
  <c r="BD1192" i="4"/>
  <c r="BU1192" i="4"/>
  <c r="CB1197" i="4"/>
  <c r="BD1197" i="4"/>
  <c r="BV1197" i="4"/>
  <c r="BR1197" i="4"/>
  <c r="AG1197" i="4"/>
  <c r="BX1197" i="4"/>
  <c r="BU1197" i="4"/>
  <c r="BJ1197" i="4"/>
  <c r="BI1197" i="4"/>
  <c r="T1199" i="4"/>
  <c r="BL1199" i="4"/>
  <c r="BM1199" i="4" s="1"/>
  <c r="AC1206" i="4"/>
  <c r="CY1207" i="4"/>
  <c r="CU1207" i="4"/>
  <c r="CX1207" i="4"/>
  <c r="CV1207" i="4"/>
  <c r="CT1207" i="4"/>
  <c r="BD1212" i="4"/>
  <c r="AG1212" i="4"/>
  <c r="BU1212" i="4"/>
  <c r="BU1223" i="4"/>
  <c r="S1228" i="4"/>
  <c r="BU1110" i="4"/>
  <c r="BI1111" i="4"/>
  <c r="BU1112" i="4"/>
  <c r="CX1113" i="4"/>
  <c r="CX1114" i="4"/>
  <c r="CX1115" i="4"/>
  <c r="CX1116" i="4"/>
  <c r="CX1117" i="4"/>
  <c r="CX1118" i="4"/>
  <c r="CX1119" i="4"/>
  <c r="CX1120" i="4"/>
  <c r="CX1121" i="4"/>
  <c r="CX1122" i="4"/>
  <c r="CX1123" i="4"/>
  <c r="CX1125" i="4"/>
  <c r="CX1126" i="4"/>
  <c r="CX1127" i="4"/>
  <c r="CX1128" i="4"/>
  <c r="CX1129" i="4"/>
  <c r="CX1130" i="4"/>
  <c r="CX1131" i="4"/>
  <c r="CX1132" i="4"/>
  <c r="CX1133" i="4"/>
  <c r="CX1134" i="4"/>
  <c r="AH1136" i="4"/>
  <c r="BV1136" i="4"/>
  <c r="AH1137" i="4"/>
  <c r="BV1137" i="4"/>
  <c r="AH1138" i="4"/>
  <c r="BV1138" i="4"/>
  <c r="AH1139" i="4"/>
  <c r="BV1139" i="4"/>
  <c r="AH1140" i="4"/>
  <c r="AH1141" i="4"/>
  <c r="BV1141" i="4"/>
  <c r="AH1142" i="4"/>
  <c r="AH1143" i="4"/>
  <c r="BV1143" i="4"/>
  <c r="AH1144" i="4"/>
  <c r="AH1145" i="4"/>
  <c r="AH1146" i="4"/>
  <c r="BV1146" i="4"/>
  <c r="AH1147" i="4"/>
  <c r="AH1148" i="4"/>
  <c r="AH1149" i="4"/>
  <c r="BV1149" i="4"/>
  <c r="AH1150" i="4"/>
  <c r="AH1151" i="4"/>
  <c r="BV1151" i="4"/>
  <c r="AH1152" i="4"/>
  <c r="AH1153" i="4"/>
  <c r="AH1154" i="4"/>
  <c r="AH1155" i="4"/>
  <c r="AH1156" i="4"/>
  <c r="BV1156" i="4"/>
  <c r="AH1157" i="4"/>
  <c r="BV1157" i="4"/>
  <c r="AC1158" i="4"/>
  <c r="BD1158" i="4"/>
  <c r="BL1158" i="4"/>
  <c r="BM1158" i="4" s="1"/>
  <c r="CV1158" i="4"/>
  <c r="AB1159" i="4"/>
  <c r="CW1159" i="4"/>
  <c r="AB1160" i="4"/>
  <c r="CW1160" i="4"/>
  <c r="AB1161" i="4"/>
  <c r="CW1161" i="4"/>
  <c r="AB1162" i="4"/>
  <c r="CW1162" i="4"/>
  <c r="AB1163" i="4"/>
  <c r="CW1163" i="4"/>
  <c r="AB1164" i="4"/>
  <c r="CW1164" i="4"/>
  <c r="AB1165" i="4"/>
  <c r="CW1165" i="4"/>
  <c r="AB1166" i="4"/>
  <c r="CW1166" i="4"/>
  <c r="AB1167" i="4"/>
  <c r="CY1167" i="4"/>
  <c r="CY1169" i="4"/>
  <c r="CX1169" i="4"/>
  <c r="CT1169" i="4"/>
  <c r="BG1169" i="4"/>
  <c r="AH1169" i="4"/>
  <c r="BD1171" i="4"/>
  <c r="AC1171" i="4"/>
  <c r="BV1171" i="4"/>
  <c r="S1172" i="4"/>
  <c r="BR1172" i="4"/>
  <c r="CY1173" i="4"/>
  <c r="CX1173" i="4"/>
  <c r="CT1173" i="4"/>
  <c r="AG1173" i="4"/>
  <c r="BU1173" i="4"/>
  <c r="CU1174" i="4"/>
  <c r="CV1175" i="4"/>
  <c r="CB1179" i="4"/>
  <c r="BV1179" i="4"/>
  <c r="S1180" i="4"/>
  <c r="CY1181" i="4"/>
  <c r="CX1181" i="4"/>
  <c r="CT1181" i="4"/>
  <c r="AG1181" i="4"/>
  <c r="BU1181" i="4"/>
  <c r="S1183" i="4"/>
  <c r="T1194" i="4"/>
  <c r="BZ1197" i="4"/>
  <c r="CY1199" i="4"/>
  <c r="CU1199" i="4"/>
  <c r="CV1199" i="4"/>
  <c r="CT1199" i="4"/>
  <c r="U1199" i="4"/>
  <c r="AC1201" i="4"/>
  <c r="BD1204" i="4"/>
  <c r="BU1215" i="4"/>
  <c r="BI1215" i="4"/>
  <c r="S1220" i="4"/>
  <c r="BD1227" i="4"/>
  <c r="BZ1227" i="4"/>
  <c r="AC1227" i="4"/>
  <c r="AO1086" i="4"/>
  <c r="AO1087" i="4"/>
  <c r="AO1088" i="4"/>
  <c r="AO1089" i="4"/>
  <c r="AO1090" i="4"/>
  <c r="AO1091" i="4"/>
  <c r="AO1092" i="4"/>
  <c r="AO1093" i="4"/>
  <c r="AO1094" i="4"/>
  <c r="AO1095" i="4"/>
  <c r="AO1096" i="4"/>
  <c r="AO1097" i="4"/>
  <c r="AO1098" i="4"/>
  <c r="AO1099" i="4"/>
  <c r="AO1100" i="4"/>
  <c r="AO1101" i="4"/>
  <c r="AO1102" i="4"/>
  <c r="AO1103" i="4"/>
  <c r="AO1104" i="4"/>
  <c r="AO1105" i="4"/>
  <c r="AO1107" i="4"/>
  <c r="AO1108" i="4"/>
  <c r="AO1109" i="4"/>
  <c r="AG1110" i="4"/>
  <c r="BV1110" i="4"/>
  <c r="BJ1111" i="4"/>
  <c r="BR1111" i="4"/>
  <c r="BZ1111" i="4"/>
  <c r="CT1111" i="4"/>
  <c r="AG1112" i="4"/>
  <c r="BV1112" i="4"/>
  <c r="CY1113" i="4"/>
  <c r="CY1114" i="4"/>
  <c r="CY1115" i="4"/>
  <c r="CY1116" i="4"/>
  <c r="CY1117" i="4"/>
  <c r="CY1118" i="4"/>
  <c r="CY1119" i="4"/>
  <c r="CY1120" i="4"/>
  <c r="CY1121" i="4"/>
  <c r="CY1122" i="4"/>
  <c r="CY1123" i="4"/>
  <c r="CY1125" i="4"/>
  <c r="CY1126" i="4"/>
  <c r="CY1127" i="4"/>
  <c r="CY1128" i="4"/>
  <c r="CY1129" i="4"/>
  <c r="CY1130" i="4"/>
  <c r="CY1131" i="4"/>
  <c r="CY1132" i="4"/>
  <c r="CY1133" i="4"/>
  <c r="CY1134" i="4"/>
  <c r="CT1136" i="4"/>
  <c r="CT1137" i="4"/>
  <c r="CT1138" i="4"/>
  <c r="CT1139" i="4"/>
  <c r="BG1140" i="4"/>
  <c r="CT1140" i="4"/>
  <c r="CT1141" i="4"/>
  <c r="CT1142" i="4"/>
  <c r="CT1143" i="4"/>
  <c r="BG1144" i="4"/>
  <c r="CT1144" i="4"/>
  <c r="BG1145" i="4"/>
  <c r="CT1145" i="4"/>
  <c r="CT1146" i="4"/>
  <c r="CT1147" i="4"/>
  <c r="BG1148" i="4"/>
  <c r="CT1148" i="4"/>
  <c r="BG1149" i="4"/>
  <c r="CT1149" i="4"/>
  <c r="BG1150" i="4"/>
  <c r="CT1150" i="4"/>
  <c r="BG1151" i="4"/>
  <c r="CT1151" i="4"/>
  <c r="BG1152" i="4"/>
  <c r="CT1152" i="4"/>
  <c r="BG1153" i="4"/>
  <c r="CT1153" i="4"/>
  <c r="BG1154" i="4"/>
  <c r="CT1154" i="4"/>
  <c r="BG1155" i="4"/>
  <c r="CT1155" i="4"/>
  <c r="CT1156" i="4"/>
  <c r="CT1157" i="4"/>
  <c r="BU1158" i="4"/>
  <c r="CW1158" i="4"/>
  <c r="AG1169" i="4"/>
  <c r="BR1171" i="4"/>
  <c r="CY1172" i="4"/>
  <c r="CX1172" i="4"/>
  <c r="CT1172" i="4"/>
  <c r="AG1172" i="4"/>
  <c r="BU1172" i="4"/>
  <c r="BI1173" i="4"/>
  <c r="CU1173" i="4"/>
  <c r="CV1174" i="4"/>
  <c r="BD1178" i="4"/>
  <c r="CY1180" i="4"/>
  <c r="CX1180" i="4"/>
  <c r="CT1180" i="4"/>
  <c r="AG1180" i="4"/>
  <c r="BI1181" i="4"/>
  <c r="CU1181" i="4"/>
  <c r="CY1183" i="4"/>
  <c r="CX1183" i="4"/>
  <c r="CU1183" i="4"/>
  <c r="CT1183" i="4"/>
  <c r="CB1184" i="4"/>
  <c r="BV1184" i="4"/>
  <c r="CY1187" i="4"/>
  <c r="CX1187" i="4"/>
  <c r="CU1187" i="4"/>
  <c r="CT1187" i="4"/>
  <c r="AG1187" i="4"/>
  <c r="BZ1187" i="4"/>
  <c r="CB1188" i="4"/>
  <c r="BD1188" i="4"/>
  <c r="AC1188" i="4"/>
  <c r="BX1188" i="4"/>
  <c r="BV1188" i="4"/>
  <c r="BU1188" i="4"/>
  <c r="CY1190" i="4"/>
  <c r="CX1190" i="4"/>
  <c r="CU1190" i="4"/>
  <c r="CT1190" i="4"/>
  <c r="CY1192" i="4"/>
  <c r="CX1192" i="4"/>
  <c r="CU1192" i="4"/>
  <c r="CT1192" i="4"/>
  <c r="BV1196" i="4"/>
  <c r="BX1196" i="4"/>
  <c r="BD1196" i="4"/>
  <c r="CF1199" i="4"/>
  <c r="CK1199" i="4"/>
  <c r="V1202" i="4"/>
  <c r="T1202" i="4"/>
  <c r="U1202" i="4"/>
  <c r="S1212" i="4"/>
  <c r="BV1216" i="4"/>
  <c r="AG1219" i="4"/>
  <c r="AQ1086" i="4"/>
  <c r="AQ1087" i="4"/>
  <c r="AQ1088" i="4"/>
  <c r="AQ1089" i="4"/>
  <c r="AQ1090" i="4"/>
  <c r="AQ1091" i="4"/>
  <c r="AQ1092" i="4"/>
  <c r="AQ1093" i="4"/>
  <c r="AQ1094" i="4"/>
  <c r="AQ1095" i="4"/>
  <c r="AQ1096" i="4"/>
  <c r="AQ1097" i="4"/>
  <c r="AQ1098" i="4"/>
  <c r="AQ1099" i="4"/>
  <c r="AQ1100" i="4"/>
  <c r="AQ1101" i="4"/>
  <c r="AQ1102" i="4"/>
  <c r="AQ1103" i="4"/>
  <c r="AQ1104" i="4"/>
  <c r="AQ1105" i="4"/>
  <c r="AQ1107" i="4"/>
  <c r="AQ1108" i="4"/>
  <c r="AQ1109" i="4"/>
  <c r="CU1111" i="4"/>
  <c r="BX1136" i="4"/>
  <c r="CU1136" i="4"/>
  <c r="BX1137" i="4"/>
  <c r="CU1137" i="4"/>
  <c r="BX1138" i="4"/>
  <c r="CU1138" i="4"/>
  <c r="BX1139" i="4"/>
  <c r="CU1139" i="4"/>
  <c r="CU1140" i="4"/>
  <c r="BX1141" i="4"/>
  <c r="CU1141" i="4"/>
  <c r="CU1142" i="4"/>
  <c r="BX1143" i="4"/>
  <c r="CU1143" i="4"/>
  <c r="CU1144" i="4"/>
  <c r="CU1145" i="4"/>
  <c r="BX1146" i="4"/>
  <c r="CU1146" i="4"/>
  <c r="CU1147" i="4"/>
  <c r="CU1148" i="4"/>
  <c r="BX1149" i="4"/>
  <c r="CU1149" i="4"/>
  <c r="CU1150" i="4"/>
  <c r="BX1151" i="4"/>
  <c r="CU1151" i="4"/>
  <c r="CU1152" i="4"/>
  <c r="BX1153" i="4"/>
  <c r="CU1153" i="4"/>
  <c r="CU1154" i="4"/>
  <c r="CU1155" i="4"/>
  <c r="BX1156" i="4"/>
  <c r="CU1156" i="4"/>
  <c r="BX1157" i="4"/>
  <c r="CU1157" i="4"/>
  <c r="AG1158" i="4"/>
  <c r="BV1158" i="4"/>
  <c r="CX1158" i="4"/>
  <c r="CX1168" i="4"/>
  <c r="BR1169" i="4"/>
  <c r="CY1171" i="4"/>
  <c r="CX1171" i="4"/>
  <c r="CT1171" i="4"/>
  <c r="CW1174" i="4"/>
  <c r="AC1177" i="4"/>
  <c r="CY1179" i="4"/>
  <c r="CX1179" i="4"/>
  <c r="CT1179" i="4"/>
  <c r="AG1194" i="4"/>
  <c r="T1196" i="4"/>
  <c r="AC1197" i="4"/>
  <c r="CK1197" i="4"/>
  <c r="CB1208" i="4"/>
  <c r="BD1208" i="4"/>
  <c r="BX1208" i="4"/>
  <c r="BV1208" i="4"/>
  <c r="BZ1208" i="4"/>
  <c r="BJ1208" i="4"/>
  <c r="AG1208" i="4"/>
  <c r="BR1208" i="4"/>
  <c r="AC1208" i="4"/>
  <c r="BX1211" i="4"/>
  <c r="BU1211" i="4"/>
  <c r="AG1211" i="4"/>
  <c r="V1230" i="4"/>
  <c r="V1231" i="4"/>
  <c r="U1231" i="4"/>
  <c r="T1231" i="4"/>
  <c r="U1234" i="4"/>
  <c r="BJ1136" i="4"/>
  <c r="BR1136" i="4"/>
  <c r="BZ1136" i="4"/>
  <c r="CW1136" i="4"/>
  <c r="BJ1137" i="4"/>
  <c r="CW1137" i="4"/>
  <c r="BJ1138" i="4"/>
  <c r="BR1138" i="4"/>
  <c r="BZ1138" i="4"/>
  <c r="CW1138" i="4"/>
  <c r="BJ1139" i="4"/>
  <c r="BR1139" i="4"/>
  <c r="CW1139" i="4"/>
  <c r="CW1140" i="4"/>
  <c r="BJ1141" i="4"/>
  <c r="BR1141" i="4"/>
  <c r="CW1141" i="4"/>
  <c r="CW1142" i="4"/>
  <c r="BJ1143" i="4"/>
  <c r="BR1143" i="4"/>
  <c r="CW1143" i="4"/>
  <c r="CW1144" i="4"/>
  <c r="BZ1145" i="4"/>
  <c r="CW1145" i="4"/>
  <c r="BJ1146" i="4"/>
  <c r="BR1146" i="4"/>
  <c r="BZ1146" i="4"/>
  <c r="CW1146" i="4"/>
  <c r="BZ1147" i="4"/>
  <c r="CW1147" i="4"/>
  <c r="CW1148" i="4"/>
  <c r="BJ1149" i="4"/>
  <c r="BR1149" i="4"/>
  <c r="BZ1149" i="4"/>
  <c r="CW1149" i="4"/>
  <c r="CW1150" i="4"/>
  <c r="BJ1151" i="4"/>
  <c r="BR1151" i="4"/>
  <c r="BZ1151" i="4"/>
  <c r="CW1151" i="4"/>
  <c r="CW1152" i="4"/>
  <c r="CW1153" i="4"/>
  <c r="CW1154" i="4"/>
  <c r="BR1155" i="4"/>
  <c r="CW1155" i="4"/>
  <c r="BJ1156" i="4"/>
  <c r="BR1156" i="4"/>
  <c r="BZ1156" i="4"/>
  <c r="CW1156" i="4"/>
  <c r="BJ1157" i="4"/>
  <c r="BR1157" i="4"/>
  <c r="BZ1157" i="4"/>
  <c r="CW1157" i="4"/>
  <c r="CB1175" i="4"/>
  <c r="BV1175" i="4"/>
  <c r="S1176" i="4"/>
  <c r="CY1177" i="4"/>
  <c r="CX1177" i="4"/>
  <c r="CT1177" i="4"/>
  <c r="S1185" i="4"/>
  <c r="S1189" i="4"/>
  <c r="S1191" i="4"/>
  <c r="CF1196" i="4"/>
  <c r="CK1196" i="4"/>
  <c r="CY1197" i="4"/>
  <c r="CU1197" i="4"/>
  <c r="CT1197" i="4"/>
  <c r="CX1197" i="4"/>
  <c r="CW1197" i="4"/>
  <c r="CV1197" i="4"/>
  <c r="S1198" i="4"/>
  <c r="CY1204" i="4"/>
  <c r="CU1204" i="4"/>
  <c r="CX1204" i="4"/>
  <c r="CW1204" i="4"/>
  <c r="CT1204" i="4"/>
  <c r="V1210" i="4"/>
  <c r="U1210" i="4"/>
  <c r="V1223" i="4"/>
  <c r="U1223" i="4"/>
  <c r="T1223" i="4"/>
  <c r="CF1226" i="4"/>
  <c r="CK1226" i="4"/>
  <c r="CB1230" i="4"/>
  <c r="BD1230" i="4"/>
  <c r="BX1230" i="4"/>
  <c r="BV1230" i="4"/>
  <c r="AC1230" i="4"/>
  <c r="BZ1230" i="4"/>
  <c r="BJ1230" i="4"/>
  <c r="BU1230" i="4"/>
  <c r="BI1230" i="4"/>
  <c r="AG1230" i="4"/>
  <c r="BR1230" i="4"/>
  <c r="BD1231" i="4"/>
  <c r="BV1231" i="4"/>
  <c r="BU1231" i="4"/>
  <c r="BI1231" i="4"/>
  <c r="AG1231" i="4"/>
  <c r="BR1231" i="4"/>
  <c r="AC1231" i="4"/>
  <c r="CB1231" i="4"/>
  <c r="BZ1231" i="4"/>
  <c r="BX1231" i="4"/>
  <c r="BJ1231" i="4"/>
  <c r="S1111" i="4"/>
  <c r="CU1113" i="4"/>
  <c r="DA1113" i="4" s="1"/>
  <c r="CU1114" i="4"/>
  <c r="CU1115" i="4"/>
  <c r="CZ1115" i="4" s="1"/>
  <c r="CU1116" i="4"/>
  <c r="CU1117" i="4"/>
  <c r="DA1117" i="4" s="1"/>
  <c r="CU1118" i="4"/>
  <c r="CU1119" i="4"/>
  <c r="CU1120" i="4"/>
  <c r="CU1121" i="4"/>
  <c r="CU1122" i="4"/>
  <c r="CU1123" i="4"/>
  <c r="CU1125" i="4"/>
  <c r="CU1126" i="4"/>
  <c r="DA1126" i="4" s="1"/>
  <c r="CU1127" i="4"/>
  <c r="CU1128" i="4"/>
  <c r="CU1129" i="4"/>
  <c r="DA1129" i="4" s="1"/>
  <c r="CU1130" i="4"/>
  <c r="CU1131" i="4"/>
  <c r="CU1132" i="4"/>
  <c r="CU1133" i="4"/>
  <c r="CU1134" i="4"/>
  <c r="DA1134" i="4" s="1"/>
  <c r="AC1136" i="4"/>
  <c r="CX1136" i="4"/>
  <c r="AC1137" i="4"/>
  <c r="CX1137" i="4"/>
  <c r="AC1138" i="4"/>
  <c r="CX1138" i="4"/>
  <c r="AC1139" i="4"/>
  <c r="CX1139" i="4"/>
  <c r="CX1140" i="4"/>
  <c r="AC1141" i="4"/>
  <c r="CX1141" i="4"/>
  <c r="CX1142" i="4"/>
  <c r="AC1143" i="4"/>
  <c r="CX1143" i="4"/>
  <c r="AC1144" i="4"/>
  <c r="CX1144" i="4"/>
  <c r="AC1145" i="4"/>
  <c r="CX1145" i="4"/>
  <c r="AC1146" i="4"/>
  <c r="CX1146" i="4"/>
  <c r="CX1147" i="4"/>
  <c r="CX1148" i="4"/>
  <c r="AC1149" i="4"/>
  <c r="CX1149" i="4"/>
  <c r="CX1150" i="4"/>
  <c r="AC1151" i="4"/>
  <c r="CX1151" i="4"/>
  <c r="CX1152" i="4"/>
  <c r="CX1153" i="4"/>
  <c r="CX1154" i="4"/>
  <c r="CX1155" i="4"/>
  <c r="AC1156" i="4"/>
  <c r="CX1156" i="4"/>
  <c r="AC1157" i="4"/>
  <c r="CX1157" i="4"/>
  <c r="BI1158" i="4"/>
  <c r="BX1169" i="4"/>
  <c r="CW1171" i="4"/>
  <c r="S1175" i="4"/>
  <c r="CY1176" i="4"/>
  <c r="CX1176" i="4"/>
  <c r="CT1176" i="4"/>
  <c r="BI1177" i="4"/>
  <c r="CU1177" i="4"/>
  <c r="CW1179" i="4"/>
  <c r="CB1182" i="4"/>
  <c r="BD1182" i="4"/>
  <c r="AC1182" i="4"/>
  <c r="BX1182" i="4"/>
  <c r="BV1182" i="4"/>
  <c r="BU1182" i="4"/>
  <c r="CV1182" i="4"/>
  <c r="CY1185" i="4"/>
  <c r="CX1185" i="4"/>
  <c r="CU1185" i="4"/>
  <c r="CT1185" i="4"/>
  <c r="AC1186" i="4"/>
  <c r="CV1186" i="4"/>
  <c r="CY1189" i="4"/>
  <c r="CX1189" i="4"/>
  <c r="CU1189" i="4"/>
  <c r="CT1189" i="4"/>
  <c r="CY1191" i="4"/>
  <c r="CX1191" i="4"/>
  <c r="CU1191" i="4"/>
  <c r="CT1191" i="4"/>
  <c r="S1193" i="4"/>
  <c r="CV1204" i="4"/>
  <c r="V1206" i="4"/>
  <c r="BI1208" i="4"/>
  <c r="U1215" i="4"/>
  <c r="CF1218" i="4"/>
  <c r="CK1218" i="4"/>
  <c r="CB1222" i="4"/>
  <c r="BD1222" i="4"/>
  <c r="BX1222" i="4"/>
  <c r="BV1222" i="4"/>
  <c r="AC1222" i="4"/>
  <c r="BZ1222" i="4"/>
  <c r="BJ1222" i="4"/>
  <c r="BU1222" i="4"/>
  <c r="BI1222" i="4"/>
  <c r="AG1222" i="4"/>
  <c r="BR1222" i="4"/>
  <c r="CY1223" i="4"/>
  <c r="CU1223" i="4"/>
  <c r="CX1223" i="4"/>
  <c r="CV1223" i="4"/>
  <c r="CT1223" i="4"/>
  <c r="BD1228" i="4"/>
  <c r="BR1228" i="4"/>
  <c r="BU1228" i="4"/>
  <c r="BD1136" i="4"/>
  <c r="BD1137" i="4"/>
  <c r="BD1138" i="4"/>
  <c r="BD1139" i="4"/>
  <c r="BD1141" i="4"/>
  <c r="BD1143" i="4"/>
  <c r="BD1144" i="4"/>
  <c r="BD1146" i="4"/>
  <c r="BD1149" i="4"/>
  <c r="BD1151" i="4"/>
  <c r="BD1156" i="4"/>
  <c r="BD1157" i="4"/>
  <c r="BJ1158" i="4"/>
  <c r="BR1158" i="4"/>
  <c r="BZ1168" i="4"/>
  <c r="BR1168" i="4"/>
  <c r="BJ1168" i="4"/>
  <c r="BV1168" i="4"/>
  <c r="AG1168" i="4"/>
  <c r="BU1168" i="4"/>
  <c r="BD1168" i="4"/>
  <c r="CB1173" i="4"/>
  <c r="BD1173" i="4"/>
  <c r="AC1173" i="4"/>
  <c r="BV1173" i="4"/>
  <c r="CY1175" i="4"/>
  <c r="CX1175" i="4"/>
  <c r="CT1175" i="4"/>
  <c r="CU1176" i="4"/>
  <c r="CV1177" i="4"/>
  <c r="CB1181" i="4"/>
  <c r="BD1181" i="4"/>
  <c r="AC1181" i="4"/>
  <c r="BV1181" i="4"/>
  <c r="CW1182" i="4"/>
  <c r="CW1186" i="4"/>
  <c r="BR1187" i="4"/>
  <c r="CV1189" i="4"/>
  <c r="CV1191" i="4"/>
  <c r="BZ1192" i="4"/>
  <c r="CU1193" i="4"/>
  <c r="CT1193" i="4"/>
  <c r="CY1193" i="4"/>
  <c r="CX1193" i="4"/>
  <c r="CW1193" i="4"/>
  <c r="CV1193" i="4"/>
  <c r="AH1195" i="4"/>
  <c r="AO1195" i="4"/>
  <c r="BG1195" i="4"/>
  <c r="AQ1195" i="4"/>
  <c r="AC1198" i="4"/>
  <c r="CX1199" i="4"/>
  <c r="V1207" i="4"/>
  <c r="CF1210" i="4"/>
  <c r="CK1210" i="4"/>
  <c r="CB1214" i="4"/>
  <c r="BD1214" i="4"/>
  <c r="BX1214" i="4"/>
  <c r="BV1214" i="4"/>
  <c r="AC1214" i="4"/>
  <c r="BZ1214" i="4"/>
  <c r="BJ1214" i="4"/>
  <c r="BU1214" i="4"/>
  <c r="BI1214" i="4"/>
  <c r="AG1214" i="4"/>
  <c r="BR1214" i="4"/>
  <c r="CY1215" i="4"/>
  <c r="CU1215" i="4"/>
  <c r="CX1215" i="4"/>
  <c r="CV1215" i="4"/>
  <c r="CT1215" i="4"/>
  <c r="CB1220" i="4"/>
  <c r="BV1220" i="4"/>
  <c r="BR1220" i="4"/>
  <c r="BJ1220" i="4"/>
  <c r="U1227" i="4"/>
  <c r="CT1194" i="4"/>
  <c r="S1200" i="4"/>
  <c r="CY1203" i="4"/>
  <c r="CU1203" i="4"/>
  <c r="CW1203" i="4"/>
  <c r="BL1206" i="4"/>
  <c r="BM1206" i="4" s="1"/>
  <c r="S1208" i="4"/>
  <c r="CY1211" i="4"/>
  <c r="CU1211" i="4"/>
  <c r="CW1211" i="4"/>
  <c r="S1216" i="4"/>
  <c r="CY1219" i="4"/>
  <c r="CU1219" i="4"/>
  <c r="CW1219" i="4"/>
  <c r="S1224" i="4"/>
  <c r="AG1225" i="4"/>
  <c r="CY1227" i="4"/>
  <c r="CU1227" i="4"/>
  <c r="CW1227" i="4"/>
  <c r="BL1230" i="4"/>
  <c r="BM1230" i="4" s="1"/>
  <c r="CK1231" i="4"/>
  <c r="BA1232" i="4"/>
  <c r="AB1232" i="4"/>
  <c r="V1236" i="4"/>
  <c r="T1236" i="4"/>
  <c r="AA1243" i="4"/>
  <c r="AB1243" i="4"/>
  <c r="BA1243" i="4"/>
  <c r="BX1255" i="4"/>
  <c r="BJ1255" i="4"/>
  <c r="AO1256" i="4"/>
  <c r="AH1256" i="4"/>
  <c r="AQ1256" i="4"/>
  <c r="AG1256" i="4"/>
  <c r="AH1170" i="4"/>
  <c r="AH1171" i="4"/>
  <c r="AH1172" i="4"/>
  <c r="AH1173" i="4"/>
  <c r="AH1174" i="4"/>
  <c r="AH1175" i="4"/>
  <c r="AH1176" i="4"/>
  <c r="AH1177" i="4"/>
  <c r="AH1178" i="4"/>
  <c r="AH1179" i="4"/>
  <c r="AH1180" i="4"/>
  <c r="AH1181" i="4"/>
  <c r="AH1182" i="4"/>
  <c r="AH1183" i="4"/>
  <c r="AH1184" i="4"/>
  <c r="AH1185" i="4"/>
  <c r="AH1186" i="4"/>
  <c r="AH1187" i="4"/>
  <c r="AH1188" i="4"/>
  <c r="AH1189" i="4"/>
  <c r="AH1190" i="4"/>
  <c r="AH1191" i="4"/>
  <c r="CU1194" i="4"/>
  <c r="BJ1195" i="4"/>
  <c r="CB1195" i="4"/>
  <c r="CY1200" i="4"/>
  <c r="CU1200" i="4"/>
  <c r="CW1200" i="4"/>
  <c r="CT1202" i="4"/>
  <c r="CX1203" i="4"/>
  <c r="CK1207" i="4"/>
  <c r="CY1208" i="4"/>
  <c r="CU1208" i="4"/>
  <c r="CW1208" i="4"/>
  <c r="CT1210" i="4"/>
  <c r="CX1211" i="4"/>
  <c r="CB1213" i="4"/>
  <c r="CK1215" i="4"/>
  <c r="CY1216" i="4"/>
  <c r="CU1216" i="4"/>
  <c r="CW1216" i="4"/>
  <c r="CT1218" i="4"/>
  <c r="CX1219" i="4"/>
  <c r="BX1221" i="4"/>
  <c r="CK1223" i="4"/>
  <c r="CY1224" i="4"/>
  <c r="CU1224" i="4"/>
  <c r="CW1224" i="4"/>
  <c r="BI1225" i="4"/>
  <c r="BU1225" i="4"/>
  <c r="CT1226" i="4"/>
  <c r="CX1227" i="4"/>
  <c r="CU1231" i="4"/>
  <c r="CK1234" i="4"/>
  <c r="U1236" i="4"/>
  <c r="CK1236" i="4"/>
  <c r="AH1237" i="4"/>
  <c r="AO1237" i="4"/>
  <c r="AA1239" i="4"/>
  <c r="AB1239" i="4"/>
  <c r="BA1239" i="4"/>
  <c r="T1245" i="4"/>
  <c r="CF1246" i="4"/>
  <c r="CK1246" i="4"/>
  <c r="CV1194" i="4"/>
  <c r="CT1195" i="4"/>
  <c r="CX1200" i="4"/>
  <c r="CY1205" i="4"/>
  <c r="CU1205" i="4"/>
  <c r="CZ1205" i="4" s="1"/>
  <c r="CW1205" i="4"/>
  <c r="BL1208" i="4"/>
  <c r="BM1208" i="4" s="1"/>
  <c r="CX1208" i="4"/>
  <c r="CB1210" i="4"/>
  <c r="BX1210" i="4"/>
  <c r="BV1210" i="4"/>
  <c r="CY1213" i="4"/>
  <c r="CU1213" i="4"/>
  <c r="CW1213" i="4"/>
  <c r="CX1216" i="4"/>
  <c r="CB1218" i="4"/>
  <c r="CY1221" i="4"/>
  <c r="CU1221" i="4"/>
  <c r="CW1221" i="4"/>
  <c r="BL1224" i="4"/>
  <c r="BM1224" i="4" s="1"/>
  <c r="CX1224" i="4"/>
  <c r="BX1226" i="4"/>
  <c r="CY1229" i="4"/>
  <c r="CU1229" i="4"/>
  <c r="CZ1229" i="4" s="1"/>
  <c r="CW1229" i="4"/>
  <c r="CW1231" i="4"/>
  <c r="CK1235" i="4"/>
  <c r="AG1237" i="4"/>
  <c r="CK1237" i="4"/>
  <c r="BI1240" i="4"/>
  <c r="AC1240" i="4"/>
  <c r="CY1202" i="4"/>
  <c r="CU1202" i="4"/>
  <c r="CW1202" i="4"/>
  <c r="CY1210" i="4"/>
  <c r="CU1210" i="4"/>
  <c r="CW1210" i="4"/>
  <c r="CY1218" i="4"/>
  <c r="CU1218" i="4"/>
  <c r="CW1218" i="4"/>
  <c r="CY1226" i="4"/>
  <c r="CU1226" i="4"/>
  <c r="CW1226" i="4"/>
  <c r="AA1232" i="4"/>
  <c r="BA1236" i="4"/>
  <c r="AB1236" i="4"/>
  <c r="BI1238" i="4"/>
  <c r="AC1238" i="4"/>
  <c r="BV1238" i="4"/>
  <c r="BG1239" i="4"/>
  <c r="AQ1240" i="4"/>
  <c r="AO1240" i="4"/>
  <c r="AH1240" i="4"/>
  <c r="CV1249" i="4"/>
  <c r="CT1249" i="4"/>
  <c r="CY1249" i="4"/>
  <c r="CW1249" i="4"/>
  <c r="CX1249" i="4"/>
  <c r="CT1231" i="4"/>
  <c r="CX1231" i="4"/>
  <c r="CV1231" i="4"/>
  <c r="AQ1238" i="4"/>
  <c r="T1241" i="4"/>
  <c r="CK1255" i="4"/>
  <c r="CF1255" i="4"/>
  <c r="S1209" i="4"/>
  <c r="CY1212" i="4"/>
  <c r="CU1212" i="4"/>
  <c r="CW1212" i="4"/>
  <c r="S1217" i="4"/>
  <c r="CY1220" i="4"/>
  <c r="CU1220" i="4"/>
  <c r="CZ1220" i="4" s="1"/>
  <c r="CW1220" i="4"/>
  <c r="S1225" i="4"/>
  <c r="CB1225" i="4"/>
  <c r="BD1225" i="4"/>
  <c r="BX1225" i="4"/>
  <c r="BV1225" i="4"/>
  <c r="CY1228" i="4"/>
  <c r="CU1228" i="4"/>
  <c r="CW1228" i="4"/>
  <c r="V1232" i="4"/>
  <c r="T1232" i="4"/>
  <c r="AH1238" i="4"/>
  <c r="T1239" i="4"/>
  <c r="AQ1239" i="4"/>
  <c r="AH1239" i="4"/>
  <c r="V1240" i="4"/>
  <c r="V1241" i="4"/>
  <c r="AA1249" i="4"/>
  <c r="BA1249" i="4"/>
  <c r="AB1249" i="4"/>
  <c r="BA1250" i="4"/>
  <c r="AB1250" i="4"/>
  <c r="AA1250" i="4"/>
  <c r="AB1253" i="4"/>
  <c r="AA1253" i="4"/>
  <c r="BA1253" i="4"/>
  <c r="AQ1194" i="4"/>
  <c r="CX1195" i="4"/>
  <c r="CK1200" i="4"/>
  <c r="CY1201" i="4"/>
  <c r="CU1201" i="4"/>
  <c r="CW1201" i="4"/>
  <c r="CT1203" i="4"/>
  <c r="CK1208" i="4"/>
  <c r="CY1209" i="4"/>
  <c r="CU1209" i="4"/>
  <c r="DA1209" i="4" s="1"/>
  <c r="CW1209" i="4"/>
  <c r="BI1210" i="4"/>
  <c r="CT1211" i="4"/>
  <c r="CX1212" i="4"/>
  <c r="CK1216" i="4"/>
  <c r="CY1217" i="4"/>
  <c r="CU1217" i="4"/>
  <c r="CW1217" i="4"/>
  <c r="CT1219" i="4"/>
  <c r="CX1220" i="4"/>
  <c r="CK1224" i="4"/>
  <c r="CY1225" i="4"/>
  <c r="CU1225" i="4"/>
  <c r="AC1225" i="4"/>
  <c r="CW1225" i="4"/>
  <c r="CT1227" i="4"/>
  <c r="CX1228" i="4"/>
  <c r="U1232" i="4"/>
  <c r="CK1232" i="4"/>
  <c r="V1233" i="4"/>
  <c r="AH1233" i="4"/>
  <c r="AO1233" i="4"/>
  <c r="BV1234" i="4"/>
  <c r="BD1234" i="4"/>
  <c r="BR1234" i="4"/>
  <c r="BI1234" i="4"/>
  <c r="AA1236" i="4"/>
  <c r="CV1239" i="4"/>
  <c r="CT1239" i="4"/>
  <c r="CU1239" i="4"/>
  <c r="CW1239" i="4"/>
  <c r="U1239" i="4"/>
  <c r="CF1239" i="4"/>
  <c r="L1252" i="4"/>
  <c r="S1252" i="4"/>
  <c r="L1254" i="4"/>
  <c r="S1254" i="4"/>
  <c r="CY1198" i="4"/>
  <c r="CU1198" i="4"/>
  <c r="CW1198" i="4"/>
  <c r="CT1200" i="4"/>
  <c r="CV1203" i="4"/>
  <c r="CK1205" i="4"/>
  <c r="CY1206" i="4"/>
  <c r="CU1206" i="4"/>
  <c r="CW1206" i="4"/>
  <c r="CT1208" i="4"/>
  <c r="CX1209" i="4"/>
  <c r="BJ1210" i="4"/>
  <c r="CV1211" i="4"/>
  <c r="CK1213" i="4"/>
  <c r="CY1214" i="4"/>
  <c r="CU1214" i="4"/>
  <c r="CW1214" i="4"/>
  <c r="CT1216" i="4"/>
  <c r="BR1217" i="4"/>
  <c r="CX1217" i="4"/>
  <c r="CV1219" i="4"/>
  <c r="CK1221" i="4"/>
  <c r="CY1222" i="4"/>
  <c r="CU1222" i="4"/>
  <c r="CW1222" i="4"/>
  <c r="CT1224" i="4"/>
  <c r="BR1225" i="4"/>
  <c r="CX1225" i="4"/>
  <c r="BJ1226" i="4"/>
  <c r="CV1227" i="4"/>
  <c r="CK1229" i="4"/>
  <c r="CY1230" i="4"/>
  <c r="CU1230" i="4"/>
  <c r="CW1230" i="4"/>
  <c r="CT1234" i="4"/>
  <c r="CV1234" i="4"/>
  <c r="CX1234" i="4"/>
  <c r="S1235" i="4"/>
  <c r="S1237" i="4"/>
  <c r="CV1238" i="4"/>
  <c r="CT1238" i="4"/>
  <c r="CW1238" i="4"/>
  <c r="CU1238" i="4"/>
  <c r="CY1238" i="4"/>
  <c r="AO1238" i="4"/>
  <c r="CX1243" i="4"/>
  <c r="CV1243" i="4"/>
  <c r="CU1243" i="4"/>
  <c r="CT1243" i="4"/>
  <c r="CW1243" i="4"/>
  <c r="V1246" i="4"/>
  <c r="T1246" i="4"/>
  <c r="U1246" i="4"/>
  <c r="T1272" i="4"/>
  <c r="BI1233" i="4"/>
  <c r="BG1234" i="4"/>
  <c r="CV1235" i="4"/>
  <c r="DA1235" i="4" s="1"/>
  <c r="BI1237" i="4"/>
  <c r="BG1238" i="4"/>
  <c r="CV1240" i="4"/>
  <c r="CT1240" i="4"/>
  <c r="CY1240" i="4"/>
  <c r="BA1241" i="4"/>
  <c r="BA1242" i="4"/>
  <c r="AB1242" i="4"/>
  <c r="AA1242" i="4"/>
  <c r="CK1242" i="4"/>
  <c r="BD1245" i="4"/>
  <c r="CT1247" i="4"/>
  <c r="CW1247" i="4"/>
  <c r="CU1247" i="4"/>
  <c r="BG1255" i="4"/>
  <c r="BA1261" i="4"/>
  <c r="AB1261" i="4"/>
  <c r="AG1261" i="4" s="1"/>
  <c r="AA1261" i="4"/>
  <c r="BI1269" i="4"/>
  <c r="BV1269" i="4"/>
  <c r="BD1269" i="4"/>
  <c r="AC1269" i="4"/>
  <c r="BR1269" i="4"/>
  <c r="BX1269" i="4"/>
  <c r="BJ1269" i="4"/>
  <c r="CB1269" i="4"/>
  <c r="BU1269" i="4"/>
  <c r="CV1237" i="4"/>
  <c r="CT1237" i="4"/>
  <c r="CX1237" i="4"/>
  <c r="CW1237" i="4"/>
  <c r="BV1245" i="4"/>
  <c r="BV1246" i="4"/>
  <c r="AB1247" i="4"/>
  <c r="BA1247" i="4"/>
  <c r="S1250" i="4"/>
  <c r="AO1250" i="4"/>
  <c r="AQ1250" i="4"/>
  <c r="AH1250" i="4"/>
  <c r="AA1251" i="4"/>
  <c r="AB1251" i="4"/>
  <c r="CK1261" i="4"/>
  <c r="CF1261" i="4"/>
  <c r="BZ1269" i="4"/>
  <c r="AQ1245" i="4"/>
  <c r="AH1245" i="4"/>
  <c r="CY1246" i="4"/>
  <c r="CU1246" i="4"/>
  <c r="CX1246" i="4"/>
  <c r="AQ1249" i="4"/>
  <c r="AO1249" i="4"/>
  <c r="CT1255" i="4"/>
  <c r="CX1255" i="4"/>
  <c r="CY1255" i="4"/>
  <c r="AG1255" i="4"/>
  <c r="AQ1255" i="4"/>
  <c r="AO1255" i="4"/>
  <c r="AH1255" i="4"/>
  <c r="CW1255" i="4"/>
  <c r="U1256" i="4"/>
  <c r="V1256" i="4"/>
  <c r="BA1258" i="4"/>
  <c r="AB1258" i="4"/>
  <c r="AA1258" i="4"/>
  <c r="DA1259" i="4"/>
  <c r="BG1233" i="4"/>
  <c r="CX1233" i="4"/>
  <c r="AB1235" i="4"/>
  <c r="BG1237" i="4"/>
  <c r="S1238" i="4"/>
  <c r="CW1246" i="4"/>
  <c r="AQ1247" i="4"/>
  <c r="CU1248" i="4"/>
  <c r="CY1248" i="4"/>
  <c r="CX1248" i="4"/>
  <c r="CW1248" i="4"/>
  <c r="BR1254" i="4"/>
  <c r="AG1254" i="4"/>
  <c r="BX1256" i="4"/>
  <c r="BV1256" i="4"/>
  <c r="BI1256" i="4"/>
  <c r="CB1256" i="4"/>
  <c r="AC1256" i="4"/>
  <c r="BD1256" i="4"/>
  <c r="CZ1264" i="4"/>
  <c r="BZ1272" i="4"/>
  <c r="BI1277" i="4"/>
  <c r="BV1277" i="4"/>
  <c r="BD1277" i="4"/>
  <c r="AC1277" i="4"/>
  <c r="BR1277" i="4"/>
  <c r="BX1277" i="4"/>
  <c r="CB1277" i="4"/>
  <c r="BU1277" i="4"/>
  <c r="BJ1277" i="4"/>
  <c r="AH1271" i="4"/>
  <c r="AQ1271" i="4"/>
  <c r="AO1271" i="4"/>
  <c r="BG1271" i="4"/>
  <c r="BA1252" i="4"/>
  <c r="AB1252" i="4"/>
  <c r="AA1252" i="4"/>
  <c r="CV1254" i="4"/>
  <c r="S1257" i="4"/>
  <c r="BA1259" i="4"/>
  <c r="AB1259" i="4"/>
  <c r="BL1259" i="4" s="1"/>
  <c r="BM1259" i="4" s="1"/>
  <c r="AA1259" i="4"/>
  <c r="BI1260" i="4"/>
  <c r="CB1260" i="4"/>
  <c r="BJ1260" i="4"/>
  <c r="BR1260" i="4"/>
  <c r="BD1260" i="4"/>
  <c r="BU1260" i="4"/>
  <c r="T1265" i="4"/>
  <c r="BU1265" i="4"/>
  <c r="BR1265" i="4"/>
  <c r="BI1265" i="4"/>
  <c r="BJ1265" i="4"/>
  <c r="CB1265" i="4"/>
  <c r="AH1266" i="4"/>
  <c r="BL1266" i="4" s="1"/>
  <c r="BM1266" i="4" s="1"/>
  <c r="AO1266" i="4"/>
  <c r="BG1266" i="4"/>
  <c r="AG1266" i="4"/>
  <c r="S1271" i="4"/>
  <c r="BA1244" i="4"/>
  <c r="AB1244" i="4"/>
  <c r="CX1245" i="4"/>
  <c r="CY1245" i="4"/>
  <c r="CV1245" i="4"/>
  <c r="AO1248" i="4"/>
  <c r="AH1248" i="4"/>
  <c r="S1253" i="4"/>
  <c r="CW1254" i="4"/>
  <c r="CV1257" i="4"/>
  <c r="CT1257" i="4"/>
  <c r="CU1257" i="4"/>
  <c r="AQ1257" i="4"/>
  <c r="AH1257" i="4"/>
  <c r="BG1257" i="4"/>
  <c r="CY1257" i="4"/>
  <c r="S1260" i="4"/>
  <c r="AC1260" i="4"/>
  <c r="BV1260" i="4"/>
  <c r="T1263" i="4"/>
  <c r="CY1265" i="4"/>
  <c r="CX1265" i="4"/>
  <c r="AC1265" i="4"/>
  <c r="CT1267" i="4"/>
  <c r="CX1267" i="4"/>
  <c r="CW1267" i="4"/>
  <c r="CV1267" i="4"/>
  <c r="CY1267" i="4"/>
  <c r="CF1270" i="4"/>
  <c r="CX1271" i="4"/>
  <c r="CV1271" i="4"/>
  <c r="CY1271" i="4"/>
  <c r="CT1271" i="4"/>
  <c r="CX1279" i="4"/>
  <c r="CU1279" i="4"/>
  <c r="CY1279" i="4"/>
  <c r="CW1279" i="4"/>
  <c r="CV1279" i="4"/>
  <c r="CT1279" i="4"/>
  <c r="BG1240" i="4"/>
  <c r="CV1241" i="4"/>
  <c r="CT1241" i="4"/>
  <c r="U1242" i="4"/>
  <c r="CW1245" i="4"/>
  <c r="BG1248" i="4"/>
  <c r="CX1253" i="4"/>
  <c r="CU1253" i="4"/>
  <c r="AQ1253" i="4"/>
  <c r="CV1253" i="4"/>
  <c r="CX1254" i="4"/>
  <c r="CV1260" i="4"/>
  <c r="CX1260" i="4"/>
  <c r="CW1260" i="4"/>
  <c r="AQ1260" i="4"/>
  <c r="AO1260" i="4"/>
  <c r="CY1260" i="4"/>
  <c r="AB1262" i="4"/>
  <c r="BA1262" i="4"/>
  <c r="AA1262" i="4"/>
  <c r="CX1263" i="4"/>
  <c r="CY1263" i="4"/>
  <c r="CK1265" i="4"/>
  <c r="CF1265" i="4"/>
  <c r="AG1265" i="4"/>
  <c r="AO1265" i="4"/>
  <c r="AH1265" i="4"/>
  <c r="BL1265" i="4" s="1"/>
  <c r="BM1265" i="4" s="1"/>
  <c r="AQ1266" i="4"/>
  <c r="U1276" i="4"/>
  <c r="CU1256" i="4"/>
  <c r="CV1256" i="4"/>
  <c r="CT1256" i="4"/>
  <c r="BG1259" i="4"/>
  <c r="AG1260" i="4"/>
  <c r="BX1260" i="4"/>
  <c r="L1261" i="4"/>
  <c r="S1261" i="4"/>
  <c r="CK1264" i="4"/>
  <c r="CF1264" i="4"/>
  <c r="CU1268" i="4"/>
  <c r="CZ1268" i="4" s="1"/>
  <c r="CX1268" i="4"/>
  <c r="CW1268" i="4"/>
  <c r="CV1268" i="4"/>
  <c r="CY1268" i="4"/>
  <c r="T1270" i="4"/>
  <c r="V1270" i="4"/>
  <c r="U1270" i="4"/>
  <c r="CZ1270" i="4"/>
  <c r="BG1247" i="4"/>
  <c r="AQ1248" i="4"/>
  <c r="S1249" i="4"/>
  <c r="CK1250" i="4"/>
  <c r="CX1251" i="4"/>
  <c r="CV1251" i="4"/>
  <c r="CY1253" i="4"/>
  <c r="CW1256" i="4"/>
  <c r="AO1257" i="4"/>
  <c r="U1258" i="4"/>
  <c r="AO1258" i="4"/>
  <c r="AH1258" i="4"/>
  <c r="BZ1260" i="4"/>
  <c r="AH1260" i="4"/>
  <c r="BL1260" i="4" s="1"/>
  <c r="BM1260" i="4" s="1"/>
  <c r="BA1263" i="4"/>
  <c r="AA1263" i="4"/>
  <c r="AB1263" i="4"/>
  <c r="BZ1263" i="4" s="1"/>
  <c r="AQ1265" i="4"/>
  <c r="CT1265" i="4"/>
  <c r="CK1266" i="4"/>
  <c r="BA1268" i="4"/>
  <c r="AB1268" i="4"/>
  <c r="CV1269" i="4"/>
  <c r="CU1269" i="4"/>
  <c r="CZ1269" i="4" s="1"/>
  <c r="CY1269" i="4"/>
  <c r="CX1269" i="4"/>
  <c r="CW1269" i="4"/>
  <c r="BR1290" i="4"/>
  <c r="BV1290" i="4"/>
  <c r="AC1290" i="4"/>
  <c r="BU1290" i="4"/>
  <c r="BI1290" i="4"/>
  <c r="CB1290" i="4"/>
  <c r="BD1290" i="4"/>
  <c r="BX1290" i="4"/>
  <c r="BJ1290" i="4"/>
  <c r="BZ1277" i="4"/>
  <c r="AQ1278" i="4"/>
  <c r="AO1278" i="4"/>
  <c r="BG1278" i="4"/>
  <c r="AH1278" i="4"/>
  <c r="U1281" i="4"/>
  <c r="AO1284" i="4"/>
  <c r="AH1284" i="4"/>
  <c r="AQ1284" i="4"/>
  <c r="BA1271" i="4"/>
  <c r="AA1271" i="4"/>
  <c r="CY1272" i="4"/>
  <c r="CV1272" i="4"/>
  <c r="DA1272" i="4" s="1"/>
  <c r="CX1272" i="4"/>
  <c r="CW1272" i="4"/>
  <c r="BA1276" i="4"/>
  <c r="AA1276" i="4"/>
  <c r="AB1276" i="4"/>
  <c r="AC1279" i="4"/>
  <c r="BX1279" i="4"/>
  <c r="BR1279" i="4"/>
  <c r="BI1279" i="4"/>
  <c r="BD1279" i="4"/>
  <c r="BV1279" i="4"/>
  <c r="BU1279" i="4"/>
  <c r="BJ1279" i="4"/>
  <c r="CB1280" i="4"/>
  <c r="BD1280" i="4"/>
  <c r="BJ1280" i="4"/>
  <c r="BR1280" i="4"/>
  <c r="BX1282" i="4"/>
  <c r="BR1282" i="4"/>
  <c r="V1289" i="4"/>
  <c r="L1278" i="4"/>
  <c r="S1278" i="4"/>
  <c r="CK1285" i="4"/>
  <c r="CF1285" i="4"/>
  <c r="S1264" i="4"/>
  <c r="CB1264" i="4"/>
  <c r="BD1264" i="4"/>
  <c r="BR1264" i="4"/>
  <c r="BI1264" i="4"/>
  <c r="BZ1264" i="4"/>
  <c r="S1266" i="4"/>
  <c r="AQ1269" i="4"/>
  <c r="AH1269" i="4"/>
  <c r="BL1269" i="4" s="1"/>
  <c r="BM1269" i="4" s="1"/>
  <c r="AG1269" i="4"/>
  <c r="AQ1270" i="4"/>
  <c r="AO1270" i="4"/>
  <c r="S1273" i="4"/>
  <c r="AC1273" i="4"/>
  <c r="S1274" i="4"/>
  <c r="BV1274" i="4"/>
  <c r="BI1274" i="4"/>
  <c r="BV1285" i="4"/>
  <c r="BX1285" i="4"/>
  <c r="U1262" i="4"/>
  <c r="AQ1263" i="4"/>
  <c r="AO1263" i="4"/>
  <c r="CY1264" i="4"/>
  <c r="CX1264" i="4"/>
  <c r="AC1264" i="4"/>
  <c r="CY1266" i="4"/>
  <c r="CX1266" i="4"/>
  <c r="CW1266" i="4"/>
  <c r="BV1266" i="4"/>
  <c r="BX1266" i="4"/>
  <c r="AH1270" i="4"/>
  <c r="AB1271" i="4"/>
  <c r="AG1271" i="4" s="1"/>
  <c r="CV1273" i="4"/>
  <c r="CY1273" i="4"/>
  <c r="CX1273" i="4"/>
  <c r="AO1273" i="4"/>
  <c r="AH1273" i="4"/>
  <c r="CU1274" i="4"/>
  <c r="CY1274" i="4"/>
  <c r="CX1274" i="4"/>
  <c r="CW1274" i="4"/>
  <c r="AH1274" i="4"/>
  <c r="AO1274" i="4"/>
  <c r="BG1274" i="4"/>
  <c r="AG1274" i="4"/>
  <c r="AO1279" i="4"/>
  <c r="AG1279" i="4"/>
  <c r="AQ1279" i="4"/>
  <c r="V1280" i="4"/>
  <c r="BG1284" i="4"/>
  <c r="CT1276" i="4"/>
  <c r="CW1277" i="4"/>
  <c r="CT1280" i="4"/>
  <c r="AH1281" i="4"/>
  <c r="AA1283" i="4"/>
  <c r="CW1284" i="4"/>
  <c r="BA1286" i="4"/>
  <c r="AB1286" i="4"/>
  <c r="BZ1286" i="4" s="1"/>
  <c r="BA1287" i="4"/>
  <c r="AB1287" i="4"/>
  <c r="AQ1287" i="4"/>
  <c r="S1288" i="4"/>
  <c r="BV1294" i="4"/>
  <c r="CW1295" i="4"/>
  <c r="BG1298" i="4"/>
  <c r="S1302" i="4"/>
  <c r="AO1305" i="4"/>
  <c r="AH1305" i="4"/>
  <c r="CU1242" i="4"/>
  <c r="DA1242" i="4" s="1"/>
  <c r="CW1244" i="4"/>
  <c r="CU1250" i="4"/>
  <c r="CZ1250" i="4" s="1"/>
  <c r="CU1258" i="4"/>
  <c r="S1259" i="4"/>
  <c r="CX1259" i="4"/>
  <c r="BL1264" i="4"/>
  <c r="BM1264" i="4" s="1"/>
  <c r="BA1270" i="4"/>
  <c r="AB1270" i="4"/>
  <c r="AG1270" i="4" s="1"/>
  <c r="BV1275" i="4"/>
  <c r="CV1275" i="4"/>
  <c r="CV1276" i="4"/>
  <c r="AG1277" i="4"/>
  <c r="CX1277" i="4"/>
  <c r="BA1278" i="4"/>
  <c r="AB1278" i="4"/>
  <c r="AG1278" i="4" s="1"/>
  <c r="BA1279" i="4"/>
  <c r="CU1280" i="4"/>
  <c r="BG1282" i="4"/>
  <c r="S1283" i="4"/>
  <c r="AB1283" i="4"/>
  <c r="CX1284" i="4"/>
  <c r="CY1288" i="4"/>
  <c r="CX1288" i="4"/>
  <c r="CV1288" i="4"/>
  <c r="AQ1293" i="4"/>
  <c r="CY1301" i="4"/>
  <c r="CX1301" i="4"/>
  <c r="CV1301" i="4"/>
  <c r="CU1301" i="4"/>
  <c r="CT1301" i="4"/>
  <c r="AG1304" i="4"/>
  <c r="T1305" i="4"/>
  <c r="CY1259" i="4"/>
  <c r="CW1275" i="4"/>
  <c r="CW1276" i="4"/>
  <c r="AH1277" i="4"/>
  <c r="BL1277" i="4" s="1"/>
  <c r="BM1277" i="4" s="1"/>
  <c r="CY1277" i="4"/>
  <c r="AA1279" i="4"/>
  <c r="CW1280" i="4"/>
  <c r="BA1281" i="4"/>
  <c r="AB1281" i="4"/>
  <c r="AG1281" i="4" s="1"/>
  <c r="AO1281" i="4"/>
  <c r="CF1281" i="4"/>
  <c r="AO1282" i="4"/>
  <c r="CT1282" i="4"/>
  <c r="CT1283" i="4"/>
  <c r="CY1283" i="4"/>
  <c r="BA1284" i="4"/>
  <c r="CY1284" i="4"/>
  <c r="AC1291" i="4"/>
  <c r="BV1291" i="4"/>
  <c r="BU1291" i="4"/>
  <c r="BD1291" i="4"/>
  <c r="CB1291" i="4"/>
  <c r="BR1291" i="4"/>
  <c r="BJ1291" i="4"/>
  <c r="AB1293" i="4"/>
  <c r="BA1293" i="4"/>
  <c r="AA1293" i="4"/>
  <c r="CF1295" i="4"/>
  <c r="S1296" i="4"/>
  <c r="V1297" i="4"/>
  <c r="AO1298" i="4"/>
  <c r="AH1298" i="4"/>
  <c r="CY1300" i="4"/>
  <c r="CX1300" i="4"/>
  <c r="CW1300" i="4"/>
  <c r="U1300" i="4"/>
  <c r="S1304" i="4"/>
  <c r="AC1306" i="4"/>
  <c r="BV1306" i="4"/>
  <c r="BI1306" i="4"/>
  <c r="CB1306" i="4"/>
  <c r="BD1306" i="4"/>
  <c r="BU1306" i="4"/>
  <c r="BJ1306" i="4"/>
  <c r="CK1307" i="4"/>
  <c r="CY1312" i="4"/>
  <c r="CW1312" i="4"/>
  <c r="BG1267" i="4"/>
  <c r="CK1272" i="4"/>
  <c r="BG1275" i="4"/>
  <c r="CX1275" i="4"/>
  <c r="CX1276" i="4"/>
  <c r="AQ1282" i="4"/>
  <c r="CU1282" i="4"/>
  <c r="AA1286" i="4"/>
  <c r="AG1291" i="4"/>
  <c r="BA1292" i="4"/>
  <c r="AB1292" i="4"/>
  <c r="BL1292" i="4" s="1"/>
  <c r="BM1292" i="4" s="1"/>
  <c r="CF1293" i="4"/>
  <c r="CF1294" i="4"/>
  <c r="CB1295" i="4"/>
  <c r="BJ1295" i="4"/>
  <c r="BR1295" i="4"/>
  <c r="BI1295" i="4"/>
  <c r="CT1296" i="4"/>
  <c r="CY1296" i="4"/>
  <c r="CW1296" i="4"/>
  <c r="BX1296" i="4"/>
  <c r="BJ1296" i="4"/>
  <c r="BI1296" i="4"/>
  <c r="CY1304" i="4"/>
  <c r="CW1304" i="4"/>
  <c r="AG1306" i="4"/>
  <c r="AQ1306" i="4"/>
  <c r="AO1306" i="4"/>
  <c r="AH1306" i="4"/>
  <c r="BL1306" i="4" s="1"/>
  <c r="BM1306" i="4" s="1"/>
  <c r="T1311" i="4"/>
  <c r="U1311" i="4"/>
  <c r="V1311" i="4"/>
  <c r="CX1312" i="4"/>
  <c r="T1285" i="4"/>
  <c r="BA1288" i="4"/>
  <c r="S1290" i="4"/>
  <c r="BI1291" i="4"/>
  <c r="BX1291" i="4"/>
  <c r="AH1294" i="4"/>
  <c r="AO1294" i="4"/>
  <c r="CF1296" i="4"/>
  <c r="CK1296" i="4"/>
  <c r="CZ1297" i="4"/>
  <c r="AO1303" i="4"/>
  <c r="AH1303" i="4"/>
  <c r="V1307" i="4"/>
  <c r="U1307" i="4"/>
  <c r="AH1310" i="4"/>
  <c r="AO1310" i="4"/>
  <c r="BG1310" i="4"/>
  <c r="AQ1310" i="4"/>
  <c r="CF1284" i="4"/>
  <c r="CK1284" i="4"/>
  <c r="AQ1285" i="4"/>
  <c r="AH1285" i="4"/>
  <c r="S1287" i="4"/>
  <c r="AB1288" i="4"/>
  <c r="CT1288" i="4"/>
  <c r="BA1289" i="4"/>
  <c r="AB1289" i="4"/>
  <c r="AG1289" i="4" s="1"/>
  <c r="CZ1289" i="4"/>
  <c r="CW1290" i="4"/>
  <c r="CV1290" i="4"/>
  <c r="CU1290" i="4"/>
  <c r="AH1290" i="4"/>
  <c r="BL1290" i="4" s="1"/>
  <c r="BM1290" i="4" s="1"/>
  <c r="AG1290" i="4"/>
  <c r="BG1290" i="4"/>
  <c r="S1291" i="4"/>
  <c r="CT1295" i="4"/>
  <c r="CX1295" i="4"/>
  <c r="AQ1295" i="4"/>
  <c r="AO1295" i="4"/>
  <c r="AH1295" i="4"/>
  <c r="BL1295" i="4" s="1"/>
  <c r="BM1295" i="4" s="1"/>
  <c r="AO1296" i="4"/>
  <c r="AQ1296" i="4"/>
  <c r="BG1296" i="4"/>
  <c r="BA1313" i="4"/>
  <c r="AB1313" i="4"/>
  <c r="BZ1313" i="4" s="1"/>
  <c r="AA1313" i="4"/>
  <c r="AO1293" i="4"/>
  <c r="CZ1299" i="4"/>
  <c r="CX1304" i="4"/>
  <c r="S1269" i="4"/>
  <c r="CF1273" i="4"/>
  <c r="S1277" i="4"/>
  <c r="CU1277" i="4"/>
  <c r="CZ1277" i="4" s="1"/>
  <c r="CY1280" i="4"/>
  <c r="CV1280" i="4"/>
  <c r="CV1284" i="4"/>
  <c r="DA1284" i="4" s="1"/>
  <c r="CW1288" i="4"/>
  <c r="BZ1290" i="4"/>
  <c r="BA1291" i="4"/>
  <c r="AA1291" i="4"/>
  <c r="AH1293" i="4"/>
  <c r="CV1295" i="4"/>
  <c r="CU1296" i="4"/>
  <c r="CK1297" i="4"/>
  <c r="AC1298" i="4"/>
  <c r="BU1299" i="4"/>
  <c r="AQ1300" i="4"/>
  <c r="AO1300" i="4"/>
  <c r="CW1301" i="4"/>
  <c r="AQ1303" i="4"/>
  <c r="L1309" i="4"/>
  <c r="S1309" i="4"/>
  <c r="T1319" i="4"/>
  <c r="U1319" i="4"/>
  <c r="V1320" i="4"/>
  <c r="AC1324" i="4"/>
  <c r="BX1324" i="4"/>
  <c r="BD1324" i="4"/>
  <c r="BI1324" i="4"/>
  <c r="AG1324" i="4"/>
  <c r="CB1324" i="4"/>
  <c r="BR1324" i="4"/>
  <c r="BV1324" i="4"/>
  <c r="S1298" i="4"/>
  <c r="S1299" i="4"/>
  <c r="AO1301" i="4"/>
  <c r="L1303" i="4"/>
  <c r="S1303" i="4"/>
  <c r="CX1307" i="4"/>
  <c r="L1310" i="4"/>
  <c r="S1310" i="4"/>
  <c r="CF1317" i="4"/>
  <c r="CK1317" i="4"/>
  <c r="V1319" i="4"/>
  <c r="CT1298" i="4"/>
  <c r="CW1299" i="4"/>
  <c r="AH1301" i="4"/>
  <c r="CK1304" i="4"/>
  <c r="CB1307" i="4"/>
  <c r="BG1309" i="4"/>
  <c r="BJ1312" i="4"/>
  <c r="BI1312" i="4"/>
  <c r="AC1312" i="4"/>
  <c r="AH1321" i="4"/>
  <c r="AO1321" i="4"/>
  <c r="AQ1321" i="4"/>
  <c r="CW1323" i="4"/>
  <c r="CY1323" i="4"/>
  <c r="CX1323" i="4"/>
  <c r="CU1287" i="4"/>
  <c r="BG1295" i="4"/>
  <c r="CV1297" i="4"/>
  <c r="DA1297" i="4" s="1"/>
  <c r="CV1298" i="4"/>
  <c r="CX1299" i="4"/>
  <c r="BA1300" i="4"/>
  <c r="AH1302" i="4"/>
  <c r="AO1302" i="4"/>
  <c r="BA1303" i="4"/>
  <c r="AB1303" i="4"/>
  <c r="BZ1303" i="4" s="1"/>
  <c r="BA1305" i="4"/>
  <c r="AB1305" i="4"/>
  <c r="AG1305" i="4" s="1"/>
  <c r="BZ1306" i="4"/>
  <c r="AH1312" i="4"/>
  <c r="BL1312" i="4" s="1"/>
  <c r="BM1312" i="4" s="1"/>
  <c r="AO1312" i="4"/>
  <c r="AQ1312" i="4"/>
  <c r="CY1314" i="4"/>
  <c r="CX1314" i="4"/>
  <c r="CW1314" i="4"/>
  <c r="BD1316" i="4"/>
  <c r="BL1316" i="4"/>
  <c r="BM1316" i="4" s="1"/>
  <c r="BA1319" i="4"/>
  <c r="AB1319" i="4"/>
  <c r="AA1319" i="4"/>
  <c r="BJ1324" i="4"/>
  <c r="AC1322" i="4"/>
  <c r="CW1287" i="4"/>
  <c r="CT1291" i="4"/>
  <c r="S1292" i="4"/>
  <c r="S1293" i="4"/>
  <c r="S1294" i="4"/>
  <c r="AH1297" i="4"/>
  <c r="CX1297" i="4"/>
  <c r="CX1298" i="4"/>
  <c r="AB1300" i="4"/>
  <c r="BZ1300" i="4" s="1"/>
  <c r="BA1301" i="4"/>
  <c r="CX1302" i="4"/>
  <c r="S1308" i="4"/>
  <c r="BV1308" i="4"/>
  <c r="BX1308" i="4"/>
  <c r="BI1308" i="4"/>
  <c r="AC1308" i="4"/>
  <c r="L1315" i="4"/>
  <c r="S1315" i="4"/>
  <c r="BU1324" i="4"/>
  <c r="CU1291" i="4"/>
  <c r="CU1292" i="4"/>
  <c r="CZ1292" i="4" s="1"/>
  <c r="CY1297" i="4"/>
  <c r="CY1298" i="4"/>
  <c r="AO1299" i="4"/>
  <c r="AQ1302" i="4"/>
  <c r="AA1303" i="4"/>
  <c r="AA1305" i="4"/>
  <c r="CW1306" i="4"/>
  <c r="AH1308" i="4"/>
  <c r="BL1308" i="4" s="1"/>
  <c r="BM1308" i="4" s="1"/>
  <c r="AG1308" i="4"/>
  <c r="AQ1308" i="4"/>
  <c r="BU1308" i="4"/>
  <c r="AO1309" i="4"/>
  <c r="AQ1313" i="4"/>
  <c r="CF1315" i="4"/>
  <c r="T1318" i="4"/>
  <c r="V1318" i="4"/>
  <c r="U1318" i="4"/>
  <c r="AH1320" i="4"/>
  <c r="BL1320" i="4" s="1"/>
  <c r="BM1320" i="4" s="1"/>
  <c r="AO1320" i="4"/>
  <c r="AG1320" i="4"/>
  <c r="BG1320" i="4"/>
  <c r="AQ1320" i="4"/>
  <c r="BX1326" i="4"/>
  <c r="BI1326" i="4"/>
  <c r="AC1326" i="4"/>
  <c r="BA1315" i="4"/>
  <c r="AB1315" i="4"/>
  <c r="BZ1315" i="4" s="1"/>
  <c r="AA1315" i="4"/>
  <c r="AQ1315" i="4"/>
  <c r="CY1316" i="4"/>
  <c r="BG1317" i="4"/>
  <c r="AH1317" i="4"/>
  <c r="AH1318" i="4"/>
  <c r="BG1318" i="4"/>
  <c r="AQ1318" i="4"/>
  <c r="AO1318" i="4"/>
  <c r="CU1320" i="4"/>
  <c r="CV1320" i="4"/>
  <c r="CX1320" i="4"/>
  <c r="CW1320" i="4"/>
  <c r="CT1320" i="4"/>
  <c r="CB1320" i="4"/>
  <c r="BA1311" i="4"/>
  <c r="AB1311" i="4"/>
  <c r="BL1311" i="4" s="1"/>
  <c r="BM1311" i="4" s="1"/>
  <c r="AO1311" i="4"/>
  <c r="L1328" i="4"/>
  <c r="S1328" i="4"/>
  <c r="AQ1311" i="4"/>
  <c r="AQ1319" i="4"/>
  <c r="AO1319" i="4"/>
  <c r="BZ1320" i="4"/>
  <c r="CB1325" i="4"/>
  <c r="BD1325" i="4"/>
  <c r="BX1325" i="4"/>
  <c r="AG1325" i="4"/>
  <c r="BI1325" i="4"/>
  <c r="AC1325" i="4"/>
  <c r="BV1325" i="4"/>
  <c r="BJ1325" i="4"/>
  <c r="BR1325" i="4"/>
  <c r="V1326" i="4"/>
  <c r="U1326" i="4"/>
  <c r="T1326" i="4"/>
  <c r="AO1330" i="4"/>
  <c r="AH1330" i="4"/>
  <c r="AQ1330" i="4"/>
  <c r="CW1326" i="4"/>
  <c r="CV1326" i="4"/>
  <c r="CY1326" i="4"/>
  <c r="CX1326" i="4"/>
  <c r="CT1326" i="4"/>
  <c r="BD1329" i="4"/>
  <c r="BA1317" i="4"/>
  <c r="AB1317" i="4"/>
  <c r="BZ1317" i="4" s="1"/>
  <c r="AA1317" i="4"/>
  <c r="BR1318" i="4"/>
  <c r="CU1326" i="4"/>
  <c r="S1322" i="4"/>
  <c r="AA1325" i="4"/>
  <c r="BZ1325" i="4"/>
  <c r="U1327" i="4"/>
  <c r="T1327" i="4"/>
  <c r="BZ1307" i="4"/>
  <c r="BA1309" i="4"/>
  <c r="AB1309" i="4"/>
  <c r="BZ1309" i="4" s="1"/>
  <c r="BG1311" i="4"/>
  <c r="L1313" i="4"/>
  <c r="S1313" i="4"/>
  <c r="BV1320" i="4"/>
  <c r="BU1320" i="4"/>
  <c r="BD1320" i="4"/>
  <c r="AC1320" i="4"/>
  <c r="BI1320" i="4"/>
  <c r="CX1322" i="4"/>
  <c r="CY1322" i="4"/>
  <c r="CW1322" i="4"/>
  <c r="AH1329" i="4"/>
  <c r="BG1329" i="4"/>
  <c r="AQ1329" i="4"/>
  <c r="AH1340" i="4"/>
  <c r="AQ1340" i="4"/>
  <c r="BG1340" i="4"/>
  <c r="AO1340" i="4"/>
  <c r="S1316" i="4"/>
  <c r="BZ1324" i="4"/>
  <c r="BA1328" i="4"/>
  <c r="AB1328" i="4"/>
  <c r="AA1328" i="4"/>
  <c r="L1335" i="4"/>
  <c r="S1335" i="4"/>
  <c r="V1334" i="4"/>
  <c r="T1334" i="4"/>
  <c r="U1334" i="4"/>
  <c r="BI1336" i="4"/>
  <c r="L1339" i="4"/>
  <c r="S1339" i="4"/>
  <c r="AQ1331" i="4"/>
  <c r="AO1331" i="4"/>
  <c r="AH1331" i="4"/>
  <c r="BL1331" i="4" s="1"/>
  <c r="BM1331" i="4" s="1"/>
  <c r="AG1331" i="4"/>
  <c r="AG1322" i="4"/>
  <c r="AQ1322" i="4"/>
  <c r="AO1322" i="4"/>
  <c r="U1324" i="4"/>
  <c r="T1324" i="4"/>
  <c r="V1324" i="4"/>
  <c r="BG1330" i="4"/>
  <c r="AC1333" i="4"/>
  <c r="BN1336" i="4"/>
  <c r="BH1336" i="4"/>
  <c r="CK1334" i="4"/>
  <c r="CF1334" i="4"/>
  <c r="AG1334" i="4"/>
  <c r="CK1337" i="4"/>
  <c r="CF1337" i="4"/>
  <c r="BA1321" i="4"/>
  <c r="AB1321" i="4"/>
  <c r="AG1321" i="4" s="1"/>
  <c r="CV1325" i="4"/>
  <c r="CW1330" i="4"/>
  <c r="CX1330" i="4"/>
  <c r="L1330" i="4"/>
  <c r="CY1330" i="4"/>
  <c r="U1332" i="4"/>
  <c r="BG1332" i="4"/>
  <c r="T1336" i="4"/>
  <c r="U1336" i="4"/>
  <c r="S1337" i="4"/>
  <c r="BR1339" i="4"/>
  <c r="AO1343" i="4"/>
  <c r="CY1344" i="4"/>
  <c r="CW1344" i="4"/>
  <c r="L1344" i="4"/>
  <c r="CX1344" i="4"/>
  <c r="T1349" i="4"/>
  <c r="BL1325" i="4"/>
  <c r="BM1325" i="4" s="1"/>
  <c r="CT1329" i="4"/>
  <c r="AA1331" i="4"/>
  <c r="BD1331" i="4"/>
  <c r="V1332" i="4"/>
  <c r="V1336" i="4"/>
  <c r="BV1340" i="4"/>
  <c r="BA1340" i="4"/>
  <c r="V1343" i="4"/>
  <c r="AH1343" i="4"/>
  <c r="AO1345" i="4"/>
  <c r="AQ1345" i="4"/>
  <c r="AH1345" i="4"/>
  <c r="BG1344" i="4"/>
  <c r="BX1350" i="4"/>
  <c r="BV1350" i="4"/>
  <c r="BD1350" i="4"/>
  <c r="AC1350" i="4"/>
  <c r="CB1350" i="4"/>
  <c r="BJ1350" i="4"/>
  <c r="BU1350" i="4"/>
  <c r="BI1350" i="4"/>
  <c r="BR1350" i="4"/>
  <c r="AA1326" i="4"/>
  <c r="CV1329" i="4"/>
  <c r="S1331" i="4"/>
  <c r="BA1332" i="4"/>
  <c r="AB1332" i="4"/>
  <c r="BZ1332" i="4" s="1"/>
  <c r="AO1332" i="4"/>
  <c r="S1333" i="4"/>
  <c r="AG1333" i="4"/>
  <c r="BU1335" i="4"/>
  <c r="BV1335" i="4"/>
  <c r="BJ1335" i="4"/>
  <c r="BD1335" i="4"/>
  <c r="AC1335" i="4"/>
  <c r="CK1336" i="4"/>
  <c r="CF1336" i="4"/>
  <c r="U1338" i="4"/>
  <c r="CW1341" i="4"/>
  <c r="CX1341" i="4"/>
  <c r="S1342" i="4"/>
  <c r="BA1343" i="4"/>
  <c r="AB1343" i="4"/>
  <c r="AQ1343" i="4"/>
  <c r="CW1345" i="4"/>
  <c r="CY1345" i="4"/>
  <c r="U1346" i="4"/>
  <c r="V1346" i="4"/>
  <c r="T1346" i="4"/>
  <c r="CW1329" i="4"/>
  <c r="CY1331" i="4"/>
  <c r="AQ1332" i="4"/>
  <c r="CX1333" i="4"/>
  <c r="CU1333" i="4"/>
  <c r="AH1333" i="4"/>
  <c r="BA1334" i="4"/>
  <c r="AA1334" i="4"/>
  <c r="CK1335" i="4"/>
  <c r="CF1335" i="4"/>
  <c r="BG1335" i="4"/>
  <c r="BV1336" i="4"/>
  <c r="BX1336" i="4"/>
  <c r="BU1336" i="4"/>
  <c r="BZ1336" i="4"/>
  <c r="AA1352" i="4"/>
  <c r="BA1352" i="4"/>
  <c r="AB1352" i="4"/>
  <c r="AG1352" i="4" s="1"/>
  <c r="AB1342" i="4"/>
  <c r="BA1342" i="4"/>
  <c r="AQ1344" i="4"/>
  <c r="AO1344" i="4"/>
  <c r="AH1344" i="4"/>
  <c r="AB1345" i="4"/>
  <c r="BA1345" i="4"/>
  <c r="AB1346" i="4"/>
  <c r="BZ1346" i="4" s="1"/>
  <c r="BA1346" i="4"/>
  <c r="AO1348" i="4"/>
  <c r="AQ1348" i="4"/>
  <c r="AC1331" i="4"/>
  <c r="CB1331" i="4"/>
  <c r="BI1331" i="4"/>
  <c r="BJ1331" i="4"/>
  <c r="BU1331" i="4"/>
  <c r="AA1332" i="4"/>
  <c r="AO1333" i="4"/>
  <c r="CT1333" i="4"/>
  <c r="AA1335" i="4"/>
  <c r="BI1335" i="4"/>
  <c r="CB1337" i="4"/>
  <c r="BV1337" i="4"/>
  <c r="BR1337" i="4"/>
  <c r="AB1338" i="4"/>
  <c r="BZ1338" i="4" s="1"/>
  <c r="S1340" i="4"/>
  <c r="CW1340" i="4"/>
  <c r="U1347" i="4"/>
  <c r="AH1348" i="4"/>
  <c r="CY1325" i="4"/>
  <c r="CW1325" i="4"/>
  <c r="CU1325" i="4"/>
  <c r="CT1325" i="4"/>
  <c r="AG1335" i="4"/>
  <c r="AQ1335" i="4"/>
  <c r="AH1335" i="4"/>
  <c r="BL1335" i="4" s="1"/>
  <c r="BM1335" i="4" s="1"/>
  <c r="CX1340" i="4"/>
  <c r="CX1324" i="4"/>
  <c r="CW1324" i="4"/>
  <c r="S1329" i="4"/>
  <c r="CY1337" i="4"/>
  <c r="AA1341" i="4"/>
  <c r="BD1359" i="4"/>
  <c r="V1348" i="4"/>
  <c r="AO1350" i="4"/>
  <c r="AQ1350" i="4"/>
  <c r="AG1350" i="4"/>
  <c r="V1351" i="4"/>
  <c r="T1351" i="4"/>
  <c r="U1351" i="4"/>
  <c r="CF1354" i="4"/>
  <c r="CK1354" i="4"/>
  <c r="BI1358" i="4"/>
  <c r="BJ1358" i="4"/>
  <c r="AB1361" i="4"/>
  <c r="AA1361" i="4"/>
  <c r="BA1361" i="4"/>
  <c r="BA1344" i="4"/>
  <c r="AA1344" i="4"/>
  <c r="BG1346" i="4"/>
  <c r="AH1346" i="4"/>
  <c r="CX1348" i="4"/>
  <c r="CY1348" i="4"/>
  <c r="BD1349" i="4"/>
  <c r="BX1349" i="4"/>
  <c r="BR1349" i="4"/>
  <c r="BL1350" i="4"/>
  <c r="BM1350" i="4" s="1"/>
  <c r="AA1360" i="4"/>
  <c r="AB1360" i="4"/>
  <c r="AG1360" i="4" s="1"/>
  <c r="BA1360" i="4"/>
  <c r="CZ1346" i="4"/>
  <c r="AB1348" i="4"/>
  <c r="BZ1348" i="4" s="1"/>
  <c r="BG1348" i="4"/>
  <c r="L1353" i="4"/>
  <c r="S1353" i="4"/>
  <c r="CB1351" i="4"/>
  <c r="BD1351" i="4"/>
  <c r="BE1351" i="4" s="1"/>
  <c r="BV1351" i="4"/>
  <c r="AC1351" i="4"/>
  <c r="BU1351" i="4"/>
  <c r="BI1351" i="4"/>
  <c r="BR1351" i="4"/>
  <c r="AG1351" i="4"/>
  <c r="BZ1351" i="4"/>
  <c r="BX1351" i="4"/>
  <c r="T1352" i="4"/>
  <c r="BZ1353" i="4"/>
  <c r="AG1355" i="4"/>
  <c r="BI1356" i="4"/>
  <c r="CB1356" i="4"/>
  <c r="BJ1356" i="4"/>
  <c r="BD1356" i="4"/>
  <c r="BX1356" i="4"/>
  <c r="BV1356" i="4"/>
  <c r="BU1356" i="4"/>
  <c r="AC1356" i="4"/>
  <c r="BR1356" i="4"/>
  <c r="AQ1361" i="4"/>
  <c r="AH1361" i="4"/>
  <c r="AO1361" i="4"/>
  <c r="BG1361" i="4"/>
  <c r="CX1363" i="4"/>
  <c r="CY1363" i="4"/>
  <c r="CW1339" i="4"/>
  <c r="CX1339" i="4"/>
  <c r="AH1342" i="4"/>
  <c r="AB1344" i="4"/>
  <c r="AG1344" i="4" s="1"/>
  <c r="AO1346" i="4"/>
  <c r="CW1348" i="4"/>
  <c r="CX1350" i="4"/>
  <c r="CY1350" i="4"/>
  <c r="CW1350" i="4"/>
  <c r="CX1352" i="4"/>
  <c r="CW1352" i="4"/>
  <c r="BZ1356" i="4"/>
  <c r="AQ1360" i="4"/>
  <c r="AO1360" i="4"/>
  <c r="AH1360" i="4"/>
  <c r="CF1364" i="4"/>
  <c r="CK1364" i="4"/>
  <c r="CU1334" i="4"/>
  <c r="CF1347" i="4"/>
  <c r="BA1348" i="4"/>
  <c r="CF1352" i="4"/>
  <c r="CK1352" i="4"/>
  <c r="AA1353" i="4"/>
  <c r="BA1353" i="4"/>
  <c r="AB1354" i="4"/>
  <c r="AG1354" i="4" s="1"/>
  <c r="S1356" i="4"/>
  <c r="CK1357" i="4"/>
  <c r="CF1357" i="4"/>
  <c r="BA1357" i="4"/>
  <c r="BG1360" i="4"/>
  <c r="CF1365" i="4"/>
  <c r="BR1370" i="4"/>
  <c r="AB1347" i="4"/>
  <c r="BA1347" i="4"/>
  <c r="AA1348" i="4"/>
  <c r="AA1350" i="4"/>
  <c r="AO1352" i="4"/>
  <c r="AQ1352" i="4"/>
  <c r="BG1352" i="4"/>
  <c r="CY1356" i="4"/>
  <c r="CX1356" i="4"/>
  <c r="AQ1356" i="4"/>
  <c r="AO1356" i="4"/>
  <c r="AH1356" i="4"/>
  <c r="BL1356" i="4" s="1"/>
  <c r="BM1356" i="4" s="1"/>
  <c r="BG1356" i="4"/>
  <c r="CW1360" i="4"/>
  <c r="AH1365" i="4"/>
  <c r="BL1365" i="4" s="1"/>
  <c r="BM1365" i="4" s="1"/>
  <c r="AQ1365" i="4"/>
  <c r="CK1355" i="4"/>
  <c r="CF1355" i="4"/>
  <c r="AG1356" i="4"/>
  <c r="S1358" i="4"/>
  <c r="CY1359" i="4"/>
  <c r="CW1359" i="4"/>
  <c r="CX1360" i="4"/>
  <c r="AO1363" i="4"/>
  <c r="CF1353" i="4"/>
  <c r="S1354" i="4"/>
  <c r="CW1355" i="4"/>
  <c r="BA1356" i="4"/>
  <c r="AQ1357" i="4"/>
  <c r="CK1358" i="4"/>
  <c r="CF1358" i="4"/>
  <c r="BA1359" i="4"/>
  <c r="AA1359" i="4"/>
  <c r="T1360" i="4"/>
  <c r="S1361" i="4"/>
  <c r="CF1363" i="4"/>
  <c r="AO1354" i="4"/>
  <c r="BZ1358" i="4"/>
  <c r="L1366" i="4"/>
  <c r="S1366" i="4"/>
  <c r="BA1366" i="4"/>
  <c r="AB1366" i="4"/>
  <c r="BZ1366" i="4" s="1"/>
  <c r="AH1354" i="4"/>
  <c r="BG1354" i="4"/>
  <c r="L1357" i="4"/>
  <c r="S1357" i="4"/>
  <c r="BA1363" i="4"/>
  <c r="AA1363" i="4"/>
  <c r="AB1363" i="4"/>
  <c r="BL1363" i="4" s="1"/>
  <c r="BM1363" i="4" s="1"/>
  <c r="BA1367" i="4"/>
  <c r="AA1367" i="4"/>
  <c r="AB1367" i="4"/>
  <c r="AH1373" i="4"/>
  <c r="AO1373" i="4"/>
  <c r="AQ1373" i="4"/>
  <c r="AO1367" i="4"/>
  <c r="AQ1367" i="4"/>
  <c r="CY1369" i="4"/>
  <c r="CW1369" i="4"/>
  <c r="CT1367" i="4"/>
  <c r="CX1367" i="4"/>
  <c r="CU1367" i="4"/>
  <c r="CY1367" i="4"/>
  <c r="AG1371" i="4"/>
  <c r="L1372" i="4"/>
  <c r="S1372" i="4"/>
  <c r="AH1367" i="4"/>
  <c r="T1368" i="4"/>
  <c r="CK1368" i="4"/>
  <c r="BZ1369" i="4"/>
  <c r="BL1371" i="4"/>
  <c r="BM1371" i="4" s="1"/>
  <c r="CK1377" i="4"/>
  <c r="CF1377" i="4"/>
  <c r="V1378" i="4"/>
  <c r="CK1350" i="4"/>
  <c r="CW1354" i="4"/>
  <c r="CX1364" i="4"/>
  <c r="CF1367" i="4"/>
  <c r="CX1369" i="4"/>
  <c r="CK1372" i="4"/>
  <c r="CF1372" i="4"/>
  <c r="CX1374" i="4"/>
  <c r="CY1374" i="4"/>
  <c r="BI1369" i="4"/>
  <c r="BD1369" i="4"/>
  <c r="BV1369" i="4"/>
  <c r="BX1369" i="4"/>
  <c r="L1375" i="4"/>
  <c r="S1375" i="4"/>
  <c r="BL1351" i="4"/>
  <c r="BM1351" i="4" s="1"/>
  <c r="S1362" i="4"/>
  <c r="AQ1362" i="4"/>
  <c r="S1365" i="4"/>
  <c r="BJ1365" i="4"/>
  <c r="BG1367" i="4"/>
  <c r="AC1369" i="4"/>
  <c r="BJ1369" i="4"/>
  <c r="CB1369" i="4"/>
  <c r="S1370" i="4"/>
  <c r="AQ1364" i="4"/>
  <c r="AO1364" i="4"/>
  <c r="BG1364" i="4"/>
  <c r="CV1367" i="4"/>
  <c r="AQ1369" i="4"/>
  <c r="AG1369" i="4"/>
  <c r="AO1369" i="4"/>
  <c r="BR1371" i="4"/>
  <c r="BJ1371" i="4"/>
  <c r="BU1371" i="4"/>
  <c r="BV1371" i="4"/>
  <c r="BI1371" i="4"/>
  <c r="CB1371" i="4"/>
  <c r="AC1371" i="4"/>
  <c r="BX1371" i="4"/>
  <c r="L1373" i="4"/>
  <c r="S1373" i="4"/>
  <c r="BV1379" i="4"/>
  <c r="BX1379" i="4"/>
  <c r="BR1379" i="4"/>
  <c r="BD1379" i="4"/>
  <c r="AC1379" i="4"/>
  <c r="CB1379" i="4"/>
  <c r="BI1379" i="4"/>
  <c r="AH1381" i="4"/>
  <c r="BL1381" i="4" s="1"/>
  <c r="BM1381" i="4" s="1"/>
  <c r="AO1381" i="4"/>
  <c r="AQ1381" i="4"/>
  <c r="AG1381" i="4"/>
  <c r="AH1370" i="4"/>
  <c r="BL1370" i="4" s="1"/>
  <c r="BM1370" i="4" s="1"/>
  <c r="S1371" i="4"/>
  <c r="S1377" i="4"/>
  <c r="AH1377" i="4"/>
  <c r="AO1377" i="4"/>
  <c r="AQ1377" i="4"/>
  <c r="BG1377" i="4"/>
  <c r="AQ1378" i="4"/>
  <c r="AH1378" i="4"/>
  <c r="BG1378" i="4"/>
  <c r="CU1368" i="4"/>
  <c r="CT1368" i="4"/>
  <c r="BX1368" i="4"/>
  <c r="BR1368" i="4"/>
  <c r="BI1368" i="4"/>
  <c r="BD1368" i="4"/>
  <c r="CB1368" i="4"/>
  <c r="CV1368" i="4"/>
  <c r="AA1369" i="4"/>
  <c r="BA1369" i="4"/>
  <c r="CY1370" i="4"/>
  <c r="CW1370" i="4"/>
  <c r="AQ1371" i="4"/>
  <c r="AO1371" i="4"/>
  <c r="BG1371" i="4"/>
  <c r="AH1372" i="4"/>
  <c r="AQ1372" i="4"/>
  <c r="BG1372" i="4"/>
  <c r="BG1373" i="4"/>
  <c r="BJ1379" i="4"/>
  <c r="AH1380" i="4"/>
  <c r="AO1380" i="4"/>
  <c r="CF1382" i="4"/>
  <c r="CK1382" i="4"/>
  <c r="CF1359" i="4"/>
  <c r="AO1368" i="4"/>
  <c r="AH1368" i="4"/>
  <c r="BL1368" i="4" s="1"/>
  <c r="BM1368" i="4" s="1"/>
  <c r="BG1368" i="4"/>
  <c r="CX1368" i="4"/>
  <c r="BZ1371" i="4"/>
  <c r="S1374" i="4"/>
  <c r="BV1374" i="4"/>
  <c r="BD1374" i="4"/>
  <c r="BU1379" i="4"/>
  <c r="AH1374" i="4"/>
  <c r="BL1374" i="4" s="1"/>
  <c r="BM1374" i="4" s="1"/>
  <c r="AO1374" i="4"/>
  <c r="BG1374" i="4"/>
  <c r="AG1374" i="4"/>
  <c r="V1383" i="4"/>
  <c r="T1383" i="4"/>
  <c r="BA1380" i="4"/>
  <c r="AB1380" i="4"/>
  <c r="BZ1380" i="4" s="1"/>
  <c r="AA1380" i="4"/>
  <c r="T1382" i="4"/>
  <c r="BV1386" i="4"/>
  <c r="CB1386" i="4"/>
  <c r="BR1386" i="4"/>
  <c r="BZ1386" i="4"/>
  <c r="BD1386" i="4"/>
  <c r="AC1386" i="4"/>
  <c r="BJ1386" i="4"/>
  <c r="BX1386" i="4"/>
  <c r="BI1386" i="4"/>
  <c r="AG1386" i="4"/>
  <c r="BU1386" i="4"/>
  <c r="BL1386" i="4"/>
  <c r="BM1386" i="4" s="1"/>
  <c r="V1386" i="4"/>
  <c r="U1386" i="4"/>
  <c r="T1386" i="4"/>
  <c r="U1391" i="4"/>
  <c r="S1364" i="4"/>
  <c r="BA1371" i="4"/>
  <c r="AA1371" i="4"/>
  <c r="CX1377" i="4"/>
  <c r="BA1378" i="4"/>
  <c r="AB1378" i="4"/>
  <c r="AA1378" i="4"/>
  <c r="CY1381" i="4"/>
  <c r="CV1381" i="4"/>
  <c r="CU1381" i="4"/>
  <c r="CZ1381" i="4" s="1"/>
  <c r="S1379" i="4"/>
  <c r="AH1379" i="4"/>
  <c r="BL1379" i="4" s="1"/>
  <c r="BM1379" i="4" s="1"/>
  <c r="BG1379" i="4"/>
  <c r="T1387" i="4"/>
  <c r="V1387" i="4"/>
  <c r="U1387" i="4"/>
  <c r="BG1365" i="4"/>
  <c r="CF1370" i="4"/>
  <c r="BA1373" i="4"/>
  <c r="AB1373" i="4"/>
  <c r="BZ1381" i="4"/>
  <c r="BJ1381" i="4"/>
  <c r="CX1383" i="4"/>
  <c r="BJ1388" i="4"/>
  <c r="CB1393" i="4"/>
  <c r="BD1393" i="4"/>
  <c r="BJ1393" i="4"/>
  <c r="V1404" i="4"/>
  <c r="T1404" i="4"/>
  <c r="BG1380" i="4"/>
  <c r="CF1387" i="4"/>
  <c r="AB1389" i="4"/>
  <c r="AA1389" i="4"/>
  <c r="T1390" i="4"/>
  <c r="CB1390" i="4"/>
  <c r="CW1382" i="4"/>
  <c r="CY1382" i="4"/>
  <c r="CW1390" i="4"/>
  <c r="CX1390" i="4"/>
  <c r="S1392" i="4"/>
  <c r="U1393" i="4"/>
  <c r="BL1393" i="4"/>
  <c r="BM1393" i="4" s="1"/>
  <c r="CK1390" i="4"/>
  <c r="CF1390" i="4"/>
  <c r="AH1390" i="4"/>
  <c r="BG1390" i="4"/>
  <c r="AQ1390" i="4"/>
  <c r="AO1390" i="4"/>
  <c r="CX1392" i="4"/>
  <c r="CU1392" i="4"/>
  <c r="CW1392" i="4"/>
  <c r="CV1392" i="4"/>
  <c r="CT1392" i="4"/>
  <c r="BR1393" i="4"/>
  <c r="AH1382" i="4"/>
  <c r="AQ1382" i="4"/>
  <c r="S1384" i="4"/>
  <c r="BI1384" i="4"/>
  <c r="AC1388" i="4"/>
  <c r="BI1388" i="4"/>
  <c r="CB1388" i="4"/>
  <c r="BX1388" i="4"/>
  <c r="BD1388" i="4"/>
  <c r="BA1388" i="4"/>
  <c r="BR1388" i="4"/>
  <c r="CY1390" i="4"/>
  <c r="AO1391" i="4"/>
  <c r="AQ1391" i="4"/>
  <c r="BV1381" i="4"/>
  <c r="AC1381" i="4"/>
  <c r="BR1381" i="4"/>
  <c r="BD1384" i="4"/>
  <c r="CY1384" i="4"/>
  <c r="AH1391" i="4"/>
  <c r="BU1388" i="4"/>
  <c r="BZ1393" i="4"/>
  <c r="CT1401" i="4"/>
  <c r="CW1401" i="4"/>
  <c r="CX1401" i="4"/>
  <c r="CY1401" i="4"/>
  <c r="CV1401" i="4"/>
  <c r="CU1401" i="4"/>
  <c r="S1388" i="4"/>
  <c r="S1389" i="4"/>
  <c r="AQ1393" i="4"/>
  <c r="V1396" i="4"/>
  <c r="U1396" i="4"/>
  <c r="T1396" i="4"/>
  <c r="CT1389" i="4"/>
  <c r="CW1389" i="4"/>
  <c r="CV1389" i="4"/>
  <c r="BU1401" i="4"/>
  <c r="AO1394" i="4"/>
  <c r="AH1394" i="4"/>
  <c r="AB1396" i="4"/>
  <c r="AA1396" i="4"/>
  <c r="BA1396" i="4"/>
  <c r="L1402" i="4"/>
  <c r="S1402" i="4"/>
  <c r="BA1375" i="4"/>
  <c r="AB1375" i="4"/>
  <c r="BZ1375" i="4" s="1"/>
  <c r="CW1386" i="4"/>
  <c r="BA1387" i="4"/>
  <c r="AB1387" i="4"/>
  <c r="BZ1387" i="4" s="1"/>
  <c r="BZ1388" i="4"/>
  <c r="AH1388" i="4"/>
  <c r="BL1388" i="4" s="1"/>
  <c r="BM1388" i="4" s="1"/>
  <c r="AO1389" i="4"/>
  <c r="CY1389" i="4"/>
  <c r="U1394" i="4"/>
  <c r="V1406" i="4"/>
  <c r="BA1407" i="4"/>
  <c r="AB1407" i="4"/>
  <c r="AA1407" i="4"/>
  <c r="CY1408" i="4"/>
  <c r="CW1408" i="4"/>
  <c r="CX1408" i="4"/>
  <c r="AB1394" i="4"/>
  <c r="AG1394" i="4" s="1"/>
  <c r="BA1394" i="4"/>
  <c r="BX1402" i="4"/>
  <c r="CB1402" i="4"/>
  <c r="BJ1402" i="4"/>
  <c r="BD1402" i="4"/>
  <c r="AC1402" i="4"/>
  <c r="BZ1402" i="4"/>
  <c r="BV1402" i="4"/>
  <c r="AG1402" i="4"/>
  <c r="BI1402" i="4"/>
  <c r="BR1402" i="4"/>
  <c r="CT1404" i="4"/>
  <c r="CW1404" i="4"/>
  <c r="CV1404" i="4"/>
  <c r="CU1404" i="4"/>
  <c r="CX1404" i="4"/>
  <c r="CX1406" i="4"/>
  <c r="CY1406" i="4"/>
  <c r="BL1402" i="4"/>
  <c r="BM1402" i="4" s="1"/>
  <c r="CY1404" i="4"/>
  <c r="CF1402" i="4"/>
  <c r="CK1402" i="4"/>
  <c r="BA1402" i="4"/>
  <c r="AA1402" i="4"/>
  <c r="AG1406" i="4"/>
  <c r="AQ1406" i="4"/>
  <c r="AO1406" i="4"/>
  <c r="L1409" i="4"/>
  <c r="S1409" i="4"/>
  <c r="BA1391" i="4"/>
  <c r="AB1391" i="4"/>
  <c r="AG1391" i="4" s="1"/>
  <c r="AH1392" i="4"/>
  <c r="BG1392" i="4"/>
  <c r="CX1394" i="4"/>
  <c r="CY1394" i="4"/>
  <c r="AQ1404" i="4"/>
  <c r="AH1404" i="4"/>
  <c r="BG1382" i="4"/>
  <c r="AA1391" i="4"/>
  <c r="AO1392" i="4"/>
  <c r="CW1396" i="4"/>
  <c r="CY1396" i="4"/>
  <c r="CX1396" i="4"/>
  <c r="AQ1401" i="4"/>
  <c r="AH1401" i="4"/>
  <c r="BD1408" i="4"/>
  <c r="AG1408" i="4"/>
  <c r="CK1396" i="4"/>
  <c r="AA1404" i="4"/>
  <c r="AB1404" i="4"/>
  <c r="BA1404" i="4"/>
  <c r="BG1404" i="4"/>
  <c r="AC1406" i="4"/>
  <c r="BV1406" i="4"/>
  <c r="BI1406" i="4"/>
  <c r="BU1406" i="4"/>
  <c r="BJ1406" i="4"/>
  <c r="BD1406" i="4"/>
  <c r="V1407" i="4"/>
  <c r="T1407" i="4"/>
  <c r="S1401" i="4"/>
  <c r="BG1401" i="4"/>
  <c r="BZ1406" i="4"/>
  <c r="CX1407" i="4"/>
  <c r="CV1407" i="4"/>
  <c r="L1407" i="4"/>
  <c r="S1408" i="4"/>
  <c r="BA1410" i="4"/>
  <c r="AB1410" i="4"/>
  <c r="BZ1410" i="4" s="1"/>
  <c r="AA1410" i="4"/>
  <c r="S1416" i="4"/>
  <c r="BA1415" i="4"/>
  <c r="AB1415" i="4"/>
  <c r="BL1415" i="4" s="1"/>
  <c r="BM1415" i="4" s="1"/>
  <c r="AA1415" i="4"/>
  <c r="CK1415" i="4"/>
  <c r="CF1415" i="4"/>
  <c r="CY1402" i="4"/>
  <c r="CW1407" i="4"/>
  <c r="L1410" i="4"/>
  <c r="S1410" i="4"/>
  <c r="T1417" i="4"/>
  <c r="BA1419" i="4"/>
  <c r="AB1419" i="4"/>
  <c r="BZ1419" i="4" s="1"/>
  <c r="AA1419" i="4"/>
  <c r="V1418" i="4"/>
  <c r="CK1417" i="4"/>
  <c r="CF1418" i="4"/>
  <c r="CK1418" i="4"/>
  <c r="BA1418" i="4"/>
  <c r="AB1418" i="4"/>
  <c r="BL1418" i="4" s="1"/>
  <c r="BM1418" i="4" s="1"/>
  <c r="AA1418" i="4"/>
  <c r="BA1409" i="4"/>
  <c r="AB1409" i="4"/>
  <c r="AA1409" i="4"/>
  <c r="AQ1409" i="4"/>
  <c r="CT1416" i="4"/>
  <c r="CV1416" i="4"/>
  <c r="CX1416" i="4"/>
  <c r="CW1416" i="4"/>
  <c r="CW1411" i="4"/>
  <c r="CY1411" i="4"/>
  <c r="AA1416" i="4"/>
  <c r="AB1416" i="4"/>
  <c r="BA1416" i="4"/>
  <c r="BA1417" i="4"/>
  <c r="AB1417" i="4"/>
  <c r="AQ1417" i="4"/>
  <c r="U1419" i="4"/>
  <c r="BL1420" i="4"/>
  <c r="BM1420" i="4" s="1"/>
  <c r="CY1421" i="4"/>
  <c r="CX1421" i="4"/>
  <c r="CW1421" i="4"/>
  <c r="AA1417" i="4"/>
  <c r="AO1418" i="4"/>
  <c r="AQ1418" i="4"/>
  <c r="BD1420" i="4"/>
  <c r="BR1420" i="4"/>
  <c r="BV1420" i="4"/>
  <c r="CW1410" i="4"/>
  <c r="CW1415" i="4"/>
  <c r="CW1418" i="4"/>
  <c r="CY1419" i="4"/>
  <c r="AO1421" i="4"/>
  <c r="BX1421" i="4"/>
  <c r="CF1421" i="4"/>
  <c r="BI1421" i="4"/>
  <c r="BJ1421" i="4"/>
  <c r="BR1421" i="4"/>
  <c r="S1420" i="4"/>
  <c r="CW1420" i="4"/>
  <c r="AC1421" i="4"/>
  <c r="CX1420" i="4"/>
  <c r="BD1421" i="4"/>
  <c r="CB1421" i="4"/>
  <c r="CW1419" i="4"/>
  <c r="AG1421" i="4"/>
  <c r="BU1421" i="4"/>
  <c r="BI1420" i="4" l="1"/>
  <c r="BI1393" i="4"/>
  <c r="V1382" i="4"/>
  <c r="V1359" i="4"/>
  <c r="BV1349" i="4"/>
  <c r="V1338" i="4"/>
  <c r="AG1312" i="4"/>
  <c r="BD1312" i="4"/>
  <c r="T1320" i="4"/>
  <c r="BJ1221" i="4"/>
  <c r="BU1248" i="4"/>
  <c r="BU1209" i="4"/>
  <c r="BZ1220" i="4"/>
  <c r="T1207" i="4"/>
  <c r="T1195" i="4"/>
  <c r="AC1155" i="4"/>
  <c r="T1213" i="4"/>
  <c r="BI1211" i="4"/>
  <c r="BI1192" i="4"/>
  <c r="AG1192" i="4"/>
  <c r="BU1155" i="4"/>
  <c r="BH1110" i="4"/>
  <c r="BU1089" i="4"/>
  <c r="T1122" i="4"/>
  <c r="T1136" i="4"/>
  <c r="V1009" i="4"/>
  <c r="BV916" i="4"/>
  <c r="BI848" i="4"/>
  <c r="V844" i="4"/>
  <c r="BR707" i="4"/>
  <c r="CB537" i="4"/>
  <c r="BJ465" i="4"/>
  <c r="CB444" i="4"/>
  <c r="U584" i="4"/>
  <c r="U385" i="4"/>
  <c r="BU146" i="4"/>
  <c r="BJ146" i="4"/>
  <c r="CB92" i="4"/>
  <c r="BR1233" i="4"/>
  <c r="BX715" i="4"/>
  <c r="BR761" i="4"/>
  <c r="CZ946" i="4"/>
  <c r="BL1353" i="4"/>
  <c r="BM1353" i="4" s="1"/>
  <c r="BL1056" i="4"/>
  <c r="BM1056" i="4" s="1"/>
  <c r="CZ149" i="4"/>
  <c r="BL629" i="4"/>
  <c r="BM629" i="4" s="1"/>
  <c r="AC1420" i="4"/>
  <c r="BV1393" i="4"/>
  <c r="T1359" i="4"/>
  <c r="CB1353" i="4"/>
  <c r="AG1349" i="4"/>
  <c r="U1349" i="4"/>
  <c r="BX1341" i="4"/>
  <c r="BX1323" i="4"/>
  <c r="BR1312" i="4"/>
  <c r="AG1275" i="4"/>
  <c r="V1281" i="4"/>
  <c r="BI1226" i="4"/>
  <c r="AG1220" i="4"/>
  <c r="BJ1177" i="4"/>
  <c r="BD1193" i="4"/>
  <c r="BV1211" i="4"/>
  <c r="BU1180" i="4"/>
  <c r="U1126" i="4"/>
  <c r="T1120" i="4"/>
  <c r="BX1102" i="4"/>
  <c r="BD1094" i="4"/>
  <c r="T1134" i="4"/>
  <c r="T1141" i="4"/>
  <c r="BD1064" i="4"/>
  <c r="V999" i="4"/>
  <c r="CB995" i="4"/>
  <c r="BR843" i="4"/>
  <c r="BL776" i="4"/>
  <c r="BM776" i="4" s="1"/>
  <c r="BV776" i="4"/>
  <c r="AG735" i="4"/>
  <c r="BJ636" i="4"/>
  <c r="V579" i="4"/>
  <c r="CB465" i="4"/>
  <c r="BD506" i="4"/>
  <c r="T189" i="4"/>
  <c r="BX97" i="4"/>
  <c r="BJ162" i="4"/>
  <c r="CB1420" i="4"/>
  <c r="BX1393" i="4"/>
  <c r="AC1357" i="4"/>
  <c r="BI1337" i="4"/>
  <c r="BE1320" i="4"/>
  <c r="BZ1312" i="4"/>
  <c r="BU1312" i="4"/>
  <c r="AG1296" i="4"/>
  <c r="BR1296" i="4"/>
  <c r="BD1275" i="4"/>
  <c r="CZ1274" i="4"/>
  <c r="U1251" i="4"/>
  <c r="BD1220" i="4"/>
  <c r="BD1211" i="4"/>
  <c r="BX1155" i="4"/>
  <c r="BE1084" i="4"/>
  <c r="DA1039" i="4"/>
  <c r="BX1072" i="4"/>
  <c r="BR1004" i="4"/>
  <c r="BX953" i="4"/>
  <c r="BX794" i="4"/>
  <c r="BX708" i="4"/>
  <c r="AC465" i="4"/>
  <c r="U482" i="4"/>
  <c r="CB97" i="4"/>
  <c r="CB162" i="4"/>
  <c r="BZ1420" i="4"/>
  <c r="T1418" i="4"/>
  <c r="AC1411" i="4"/>
  <c r="BJ1390" i="4"/>
  <c r="T1367" i="4"/>
  <c r="BJ1337" i="4"/>
  <c r="BL1329" i="4"/>
  <c r="BM1329" i="4" s="1"/>
  <c r="U1289" i="4"/>
  <c r="CZ1221" i="4"/>
  <c r="BD1221" i="4"/>
  <c r="T1215" i="4"/>
  <c r="V1133" i="4"/>
  <c r="U1113" i="4"/>
  <c r="BD1088" i="4"/>
  <c r="CZ1075" i="4"/>
  <c r="BU1072" i="4"/>
  <c r="CB1002" i="4"/>
  <c r="T1057" i="4"/>
  <c r="BV845" i="4"/>
  <c r="AC655" i="4"/>
  <c r="AG1233" i="4"/>
  <c r="B29" i="16"/>
  <c r="BU1420" i="4"/>
  <c r="T1406" i="4"/>
  <c r="BU1393" i="4"/>
  <c r="V1391" i="4"/>
  <c r="CB1349" i="4"/>
  <c r="BR1329" i="4"/>
  <c r="BL1318" i="4"/>
  <c r="BM1318" i="4" s="1"/>
  <c r="U1213" i="4"/>
  <c r="T1115" i="4"/>
  <c r="BI798" i="4"/>
  <c r="BD648" i="4"/>
  <c r="BU444" i="4"/>
  <c r="BJ126" i="4"/>
  <c r="AC126" i="4"/>
  <c r="CB1223" i="4"/>
  <c r="BV1223" i="4"/>
  <c r="BR909" i="4"/>
  <c r="AG909" i="4"/>
  <c r="BZ1170" i="4"/>
  <c r="AC1170" i="4"/>
  <c r="AG813" i="4"/>
  <c r="BJ813" i="4"/>
  <c r="BL829" i="4"/>
  <c r="BM829" i="4" s="1"/>
  <c r="BV1224" i="4"/>
  <c r="BJ1224" i="4"/>
  <c r="AG1420" i="4"/>
  <c r="BJ1420" i="4"/>
  <c r="CB1408" i="4"/>
  <c r="AG1393" i="4"/>
  <c r="BL1390" i="4"/>
  <c r="BM1390" i="4" s="1"/>
  <c r="AC1349" i="4"/>
  <c r="BI1329" i="4"/>
  <c r="BD1318" i="4"/>
  <c r="U1179" i="4"/>
  <c r="DA1410" i="4"/>
  <c r="BI1221" i="4"/>
  <c r="BV1221" i="4"/>
  <c r="BJ1184" i="4"/>
  <c r="AC1184" i="4"/>
  <c r="BU1226" i="4"/>
  <c r="BV1226" i="4"/>
  <c r="BZ1177" i="4"/>
  <c r="CB1177" i="4"/>
  <c r="BX1177" i="4"/>
  <c r="AG1155" i="4"/>
  <c r="BV1155" i="4"/>
  <c r="V1100" i="4"/>
  <c r="T1100" i="4"/>
  <c r="V1108" i="4"/>
  <c r="U1108" i="4"/>
  <c r="AG1082" i="4"/>
  <c r="BX1082" i="4"/>
  <c r="T843" i="4"/>
  <c r="U843" i="4"/>
  <c r="BD971" i="4"/>
  <c r="BJ971" i="4"/>
  <c r="AG971" i="4"/>
  <c r="BV971" i="4"/>
  <c r="BZ971" i="4"/>
  <c r="T1125" i="4"/>
  <c r="U1125" i="4"/>
  <c r="BI829" i="4"/>
  <c r="CB829" i="4"/>
  <c r="BL783" i="4"/>
  <c r="BM783" i="4" s="1"/>
  <c r="AC783" i="4"/>
  <c r="DA419" i="4"/>
  <c r="AC393" i="4"/>
  <c r="AG393" i="4"/>
  <c r="V360" i="4"/>
  <c r="T360" i="4"/>
  <c r="CB157" i="4"/>
  <c r="AG157" i="4"/>
  <c r="BZ121" i="4"/>
  <c r="BJ121" i="4"/>
  <c r="BU12" i="4"/>
  <c r="AG12" i="4"/>
  <c r="CZ29" i="4"/>
  <c r="BX1108" i="4"/>
  <c r="BU1108" i="4"/>
  <c r="BI1108" i="4"/>
  <c r="BR1210" i="4"/>
  <c r="BU1210" i="4"/>
  <c r="BD1210" i="4"/>
  <c r="BX889" i="4"/>
  <c r="BU889" i="4"/>
  <c r="BU708" i="4"/>
  <c r="BJ708" i="4"/>
  <c r="BD708" i="4"/>
  <c r="CB636" i="4"/>
  <c r="BV636" i="4"/>
  <c r="AG636" i="4"/>
  <c r="BR894" i="4"/>
  <c r="AG894" i="4"/>
  <c r="BU894" i="4"/>
  <c r="BJ894" i="4"/>
  <c r="BU1053" i="4"/>
  <c r="AC1053" i="4"/>
  <c r="BV1053" i="4"/>
  <c r="BU707" i="4"/>
  <c r="BL707" i="4"/>
  <c r="BM707" i="4" s="1"/>
  <c r="BI707" i="4"/>
  <c r="AC707" i="4"/>
  <c r="BJ707" i="4"/>
  <c r="BZ707" i="4"/>
  <c r="BU999" i="4"/>
  <c r="BI999" i="4"/>
  <c r="BV999" i="4"/>
  <c r="BL537" i="4"/>
  <c r="BM537" i="4" s="1"/>
  <c r="BJ537" i="4"/>
  <c r="AC506" i="4"/>
  <c r="BZ506" i="4"/>
  <c r="BJ692" i="4"/>
  <c r="BR692" i="4"/>
  <c r="BX692" i="4"/>
  <c r="BU692" i="4"/>
  <c r="AG782" i="4"/>
  <c r="AC782" i="4"/>
  <c r="T494" i="4"/>
  <c r="V494" i="4"/>
  <c r="BV762" i="4"/>
  <c r="AG762" i="4"/>
  <c r="BI762" i="4"/>
  <c r="BX762" i="4"/>
  <c r="BV398" i="4"/>
  <c r="AG398" i="4"/>
  <c r="BD47" i="4"/>
  <c r="BR47" i="4"/>
  <c r="AC47" i="4"/>
  <c r="AG1058" i="4"/>
  <c r="BI1058" i="4"/>
  <c r="BX1058" i="4"/>
  <c r="BU1058" i="4"/>
  <c r="BX1187" i="4"/>
  <c r="BI1187" i="4"/>
  <c r="AC1187" i="4"/>
  <c r="BI777" i="4"/>
  <c r="BV777" i="4"/>
  <c r="BJ777" i="4"/>
  <c r="BU608" i="4"/>
  <c r="BD608" i="4"/>
  <c r="BR608" i="4"/>
  <c r="BV608" i="4"/>
  <c r="V585" i="4"/>
  <c r="T585" i="4"/>
  <c r="T553" i="4"/>
  <c r="U553" i="4"/>
  <c r="V553" i="4"/>
  <c r="T630" i="4"/>
  <c r="U630" i="4"/>
  <c r="V630" i="4"/>
  <c r="BJ1092" i="4"/>
  <c r="BZ1092" i="4"/>
  <c r="BD1092" i="4"/>
  <c r="BV1092" i="4"/>
  <c r="BX144" i="4"/>
  <c r="AC144" i="4"/>
  <c r="AC49" i="4"/>
  <c r="BI49" i="4"/>
  <c r="BD152" i="4"/>
  <c r="BU152" i="4"/>
  <c r="BX1265" i="4"/>
  <c r="BD1265" i="4"/>
  <c r="BZ1265" i="4"/>
  <c r="BV1265" i="4"/>
  <c r="BI958" i="4"/>
  <c r="CB958" i="4"/>
  <c r="BJ958" i="4"/>
  <c r="U792" i="4"/>
  <c r="V792" i="4"/>
  <c r="T731" i="4"/>
  <c r="U731" i="4"/>
  <c r="AC490" i="4"/>
  <c r="BV490" i="4"/>
  <c r="AG490" i="4"/>
  <c r="BD490" i="4"/>
  <c r="V150" i="4"/>
  <c r="T150" i="4"/>
  <c r="AC31" i="4"/>
  <c r="AG31" i="4"/>
  <c r="BD31" i="4"/>
  <c r="BV31" i="4"/>
  <c r="U716" i="4"/>
  <c r="V716" i="4"/>
  <c r="BR30" i="4"/>
  <c r="BL30" i="4"/>
  <c r="BM30" i="4" s="1"/>
  <c r="BU30" i="4"/>
  <c r="BV30" i="4"/>
  <c r="BX30" i="4"/>
  <c r="CB30" i="4"/>
  <c r="BR1327" i="4"/>
  <c r="DA1222" i="4"/>
  <c r="CB1226" i="4"/>
  <c r="V1195" i="4"/>
  <c r="BJ1155" i="4"/>
  <c r="BV1177" i="4"/>
  <c r="BD1184" i="4"/>
  <c r="T716" i="4"/>
  <c r="T1233" i="4"/>
  <c r="U1233" i="4"/>
  <c r="BR1284" i="4"/>
  <c r="AG1284" i="4"/>
  <c r="BZ1211" i="4"/>
  <c r="BJ1211" i="4"/>
  <c r="CB1211" i="4"/>
  <c r="BR1211" i="4"/>
  <c r="V1089" i="4"/>
  <c r="T1089" i="4"/>
  <c r="U1089" i="4"/>
  <c r="U1121" i="4"/>
  <c r="V1121" i="4"/>
  <c r="BX1220" i="4"/>
  <c r="BI1220" i="4"/>
  <c r="AC1220" i="4"/>
  <c r="BX1086" i="4"/>
  <c r="BU1086" i="4"/>
  <c r="BI1086" i="4"/>
  <c r="BV1192" i="4"/>
  <c r="BJ1192" i="4"/>
  <c r="CB1192" i="4"/>
  <c r="BX1192" i="4"/>
  <c r="BD1180" i="4"/>
  <c r="CB1180" i="4"/>
  <c r="BR1180" i="4"/>
  <c r="U971" i="4"/>
  <c r="V971" i="4"/>
  <c r="V1032" i="4"/>
  <c r="U1032" i="4"/>
  <c r="U1221" i="4"/>
  <c r="V1221" i="4"/>
  <c r="V1064" i="4"/>
  <c r="T1064" i="4"/>
  <c r="CB1102" i="4"/>
  <c r="BV1102" i="4"/>
  <c r="BU1102" i="4"/>
  <c r="BD1089" i="4"/>
  <c r="CB1089" i="4"/>
  <c r="BV956" i="4"/>
  <c r="BD956" i="4"/>
  <c r="AG956" i="4"/>
  <c r="BR815" i="4"/>
  <c r="AC815" i="4"/>
  <c r="BD815" i="4"/>
  <c r="T739" i="4"/>
  <c r="U739" i="4"/>
  <c r="V739" i="4"/>
  <c r="T692" i="4"/>
  <c r="U692" i="4"/>
  <c r="V692" i="4"/>
  <c r="V1187" i="4"/>
  <c r="U1131" i="4"/>
  <c r="BL1004" i="4"/>
  <c r="BM1004" i="4" s="1"/>
  <c r="BV953" i="4"/>
  <c r="AC845" i="4"/>
  <c r="DA704" i="4"/>
  <c r="BR92" i="4"/>
  <c r="AG87" i="4"/>
  <c r="CZ1007" i="4"/>
  <c r="BL1051" i="4"/>
  <c r="BM1051" i="4" s="1"/>
  <c r="DA827" i="4"/>
  <c r="DA698" i="4"/>
  <c r="DA426" i="4"/>
  <c r="BL1326" i="4"/>
  <c r="BM1326" i="4" s="1"/>
  <c r="CZ1254" i="4"/>
  <c r="BL1192" i="4"/>
  <c r="BM1192" i="4" s="1"/>
  <c r="BL636" i="4"/>
  <c r="BM636" i="4" s="1"/>
  <c r="CZ697" i="4"/>
  <c r="DA1251" i="4"/>
  <c r="AC985" i="4"/>
  <c r="BR97" i="4"/>
  <c r="BU162" i="4"/>
  <c r="BV97" i="4"/>
  <c r="V81" i="4"/>
  <c r="CZ704" i="4"/>
  <c r="CZ1213" i="4"/>
  <c r="BU1204" i="4"/>
  <c r="BV1183" i="4"/>
  <c r="T1131" i="4"/>
  <c r="AG1072" i="4"/>
  <c r="CZ780" i="4"/>
  <c r="BI834" i="4"/>
  <c r="BR411" i="4"/>
  <c r="U142" i="4"/>
  <c r="BI92" i="4"/>
  <c r="BI1005" i="4"/>
  <c r="AC1005" i="4"/>
  <c r="AG1005" i="4"/>
  <c r="BU1005" i="4"/>
  <c r="BJ649" i="4"/>
  <c r="AC649" i="4"/>
  <c r="BU649" i="4"/>
  <c r="BI649" i="4"/>
  <c r="BD649" i="4"/>
  <c r="BX649" i="4"/>
  <c r="AC884" i="4"/>
  <c r="BJ884" i="4"/>
  <c r="AG884" i="4"/>
  <c r="BX884" i="4"/>
  <c r="BI633" i="4"/>
  <c r="BX633" i="4"/>
  <c r="BD1046" i="4"/>
  <c r="BR1046" i="4"/>
  <c r="BR904" i="4"/>
  <c r="BD904" i="4"/>
  <c r="CB904" i="4"/>
  <c r="AG904" i="4"/>
  <c r="BU966" i="4"/>
  <c r="BJ966" i="4"/>
  <c r="V738" i="4"/>
  <c r="T738" i="4"/>
  <c r="BV826" i="4"/>
  <c r="BR826" i="4"/>
  <c r="BI826" i="4"/>
  <c r="BX826" i="4"/>
  <c r="BD826" i="4"/>
  <c r="BJ826" i="4"/>
  <c r="AG517" i="4"/>
  <c r="BI517" i="4"/>
  <c r="BJ1401" i="4"/>
  <c r="BU1353" i="4"/>
  <c r="U1321" i="4"/>
  <c r="V1276" i="4"/>
  <c r="U1272" i="4"/>
  <c r="T1234" i="4"/>
  <c r="CB1090" i="4"/>
  <c r="BU1046" i="4"/>
  <c r="AG1064" i="4"/>
  <c r="V592" i="4"/>
  <c r="T592" i="4"/>
  <c r="DA1335" i="4"/>
  <c r="BZ1061" i="4"/>
  <c r="BV1061" i="4"/>
  <c r="U833" i="4"/>
  <c r="V833" i="4"/>
  <c r="BX1206" i="4"/>
  <c r="BD1206" i="4"/>
  <c r="AG397" i="4"/>
  <c r="BX397" i="4"/>
  <c r="CB1107" i="4"/>
  <c r="AC1107" i="4"/>
  <c r="BV1107" i="4"/>
  <c r="V1005" i="4"/>
  <c r="U1005" i="4"/>
  <c r="U1060" i="4"/>
  <c r="T1060" i="4"/>
  <c r="V955" i="4"/>
  <c r="U955" i="4"/>
  <c r="U550" i="4"/>
  <c r="T550" i="4"/>
  <c r="T517" i="4"/>
  <c r="U517" i="4"/>
  <c r="BR960" i="4"/>
  <c r="BZ960" i="4"/>
  <c r="BD960" i="4"/>
  <c r="CB960" i="4"/>
  <c r="BV992" i="4"/>
  <c r="BX992" i="4"/>
  <c r="BU992" i="4"/>
  <c r="AC478" i="4"/>
  <c r="BD478" i="4"/>
  <c r="AG478" i="4"/>
  <c r="AC767" i="4"/>
  <c r="BU767" i="4"/>
  <c r="BI767" i="4"/>
  <c r="BV767" i="4"/>
  <c r="CB767" i="4"/>
  <c r="BJ767" i="4"/>
  <c r="AG767" i="4"/>
  <c r="BV1100" i="4"/>
  <c r="BU1100" i="4"/>
  <c r="CB1100" i="4"/>
  <c r="AG1100" i="4"/>
  <c r="U982" i="4"/>
  <c r="T982" i="4"/>
  <c r="BV509" i="4"/>
  <c r="AG509" i="4"/>
  <c r="AC509" i="4"/>
  <c r="CB509" i="4"/>
  <c r="BU509" i="4"/>
  <c r="BI509" i="4"/>
  <c r="BJ509" i="4"/>
  <c r="T1345" i="4"/>
  <c r="BV649" i="4"/>
  <c r="BR509" i="4"/>
  <c r="BR700" i="4"/>
  <c r="BI700" i="4"/>
  <c r="CB700" i="4"/>
  <c r="BU700" i="4"/>
  <c r="BZ1411" i="4"/>
  <c r="BL1372" i="4"/>
  <c r="BM1372" i="4" s="1"/>
  <c r="BO1372" i="4" s="1"/>
  <c r="AG1353" i="4"/>
  <c r="BX1248" i="4"/>
  <c r="T1205" i="4"/>
  <c r="AC1152" i="4"/>
  <c r="BR1140" i="4"/>
  <c r="BV1201" i="4"/>
  <c r="BX1223" i="4"/>
  <c r="BU1152" i="4"/>
  <c r="BU1090" i="4"/>
  <c r="CB1045" i="4"/>
  <c r="BJ1046" i="4"/>
  <c r="BV1046" i="4"/>
  <c r="BD1005" i="4"/>
  <c r="V1007" i="4"/>
  <c r="BU1064" i="4"/>
  <c r="AG992" i="4"/>
  <c r="DA937" i="4"/>
  <c r="CB966" i="4"/>
  <c r="BD992" i="4"/>
  <c r="BU976" i="4"/>
  <c r="BZ1059" i="4"/>
  <c r="CZ827" i="4"/>
  <c r="U925" i="4"/>
  <c r="BU827" i="4"/>
  <c r="BD768" i="4"/>
  <c r="BJ700" i="4"/>
  <c r="BZ826" i="4"/>
  <c r="BJ1094" i="4"/>
  <c r="BE1094" i="4" s="1"/>
  <c r="CB1094" i="4"/>
  <c r="BV1094" i="4"/>
  <c r="AC1004" i="4"/>
  <c r="BU1004" i="4"/>
  <c r="CB1004" i="4"/>
  <c r="BD1004" i="4"/>
  <c r="U995" i="4"/>
  <c r="T995" i="4"/>
  <c r="U979" i="4"/>
  <c r="V979" i="4"/>
  <c r="T979" i="4"/>
  <c r="V1101" i="4"/>
  <c r="U1101" i="4"/>
  <c r="U1053" i="4"/>
  <c r="T1053" i="4"/>
  <c r="T1004" i="4"/>
  <c r="U1004" i="4"/>
  <c r="T983" i="4"/>
  <c r="U983" i="4"/>
  <c r="BR1072" i="4"/>
  <c r="BD1072" i="4"/>
  <c r="AG845" i="4"/>
  <c r="BI845" i="4"/>
  <c r="BJ845" i="4"/>
  <c r="BX845" i="4"/>
  <c r="BU845" i="4"/>
  <c r="CB845" i="4"/>
  <c r="BX957" i="4"/>
  <c r="BI957" i="4"/>
  <c r="BU957" i="4"/>
  <c r="BJ957" i="4"/>
  <c r="CB957" i="4"/>
  <c r="AC953" i="4"/>
  <c r="BU953" i="4"/>
  <c r="CB953" i="4"/>
  <c r="BJ953" i="4"/>
  <c r="U893" i="4"/>
  <c r="T893" i="4"/>
  <c r="BX848" i="4"/>
  <c r="CB848" i="4"/>
  <c r="BD848" i="4"/>
  <c r="AC848" i="4"/>
  <c r="V951" i="4"/>
  <c r="U951" i="4"/>
  <c r="BZ881" i="4"/>
  <c r="AG881" i="4"/>
  <c r="BR881" i="4"/>
  <c r="AC881" i="4"/>
  <c r="BU881" i="4"/>
  <c r="T825" i="4"/>
  <c r="V825" i="4"/>
  <c r="U825" i="4"/>
  <c r="U780" i="4"/>
  <c r="T780" i="4"/>
  <c r="V700" i="4"/>
  <c r="T700" i="4"/>
  <c r="U700" i="4"/>
  <c r="DA683" i="4"/>
  <c r="CZ683" i="4"/>
  <c r="CB843" i="4"/>
  <c r="BV843" i="4"/>
  <c r="BI843" i="4"/>
  <c r="V835" i="4"/>
  <c r="U835" i="4"/>
  <c r="BJ718" i="4"/>
  <c r="BE718" i="4" s="1"/>
  <c r="BZ718" i="4"/>
  <c r="BX718" i="4"/>
  <c r="AG718" i="4"/>
  <c r="BD718" i="4"/>
  <c r="AC718" i="4"/>
  <c r="BI718" i="4"/>
  <c r="BV718" i="4"/>
  <c r="V771" i="4"/>
  <c r="U771" i="4"/>
  <c r="T771" i="4"/>
  <c r="V693" i="4"/>
  <c r="U693" i="4"/>
  <c r="BU685" i="4"/>
  <c r="BR685" i="4"/>
  <c r="BI840" i="4"/>
  <c r="BV840" i="4"/>
  <c r="BD840" i="4"/>
  <c r="AC840" i="4"/>
  <c r="BZ840" i="4"/>
  <c r="V807" i="4"/>
  <c r="T807" i="4"/>
  <c r="BX592" i="4"/>
  <c r="AG592" i="4"/>
  <c r="BL509" i="4"/>
  <c r="BM509" i="4" s="1"/>
  <c r="BN509" i="4" s="1"/>
  <c r="BJ1171" i="4"/>
  <c r="CB1171" i="4"/>
  <c r="AC1060" i="4"/>
  <c r="BX1060" i="4"/>
  <c r="V1144" i="4"/>
  <c r="T1144" i="4"/>
  <c r="BX994" i="4"/>
  <c r="AG994" i="4"/>
  <c r="BV994" i="4"/>
  <c r="BR916" i="4"/>
  <c r="BJ916" i="4"/>
  <c r="BD729" i="4"/>
  <c r="AG729" i="4"/>
  <c r="BX729" i="4"/>
  <c r="BL1401" i="4"/>
  <c r="BM1401" i="4" s="1"/>
  <c r="BV1359" i="4"/>
  <c r="T1268" i="4"/>
  <c r="BR1150" i="4"/>
  <c r="BI1203" i="4"/>
  <c r="BX1152" i="4"/>
  <c r="BX1201" i="4"/>
  <c r="BI1174" i="4"/>
  <c r="AG1152" i="4"/>
  <c r="BR1107" i="4"/>
  <c r="BR1100" i="4"/>
  <c r="BU1045" i="4"/>
  <c r="BL1046" i="4"/>
  <c r="BM1046" i="4" s="1"/>
  <c r="CB1005" i="4"/>
  <c r="T1007" i="4"/>
  <c r="BV1064" i="4"/>
  <c r="AG966" i="4"/>
  <c r="BD966" i="4"/>
  <c r="BE966" i="4" s="1"/>
  <c r="CB974" i="4"/>
  <c r="BR884" i="4"/>
  <c r="BI953" i="4"/>
  <c r="T925" i="4"/>
  <c r="BD845" i="4"/>
  <c r="BU848" i="4"/>
  <c r="BU768" i="4"/>
  <c r="U807" i="4"/>
  <c r="BX655" i="4"/>
  <c r="BJ656" i="4"/>
  <c r="BU826" i="4"/>
  <c r="AG649" i="4"/>
  <c r="U592" i="4"/>
  <c r="BD509" i="4"/>
  <c r="V994" i="4"/>
  <c r="U994" i="4"/>
  <c r="U676" i="4"/>
  <c r="V676" i="4"/>
  <c r="AC965" i="4"/>
  <c r="BJ965" i="4"/>
  <c r="AG965" i="4"/>
  <c r="BV965" i="4"/>
  <c r="BR965" i="4"/>
  <c r="BD965" i="4"/>
  <c r="BE965" i="4" s="1"/>
  <c r="CB965" i="4"/>
  <c r="BX965" i="4"/>
  <c r="CB1059" i="4"/>
  <c r="AC1059" i="4"/>
  <c r="BX1059" i="4"/>
  <c r="BJ1059" i="4"/>
  <c r="BV1059" i="4"/>
  <c r="BI1059" i="4"/>
  <c r="BJ355" i="4"/>
  <c r="CB355" i="4"/>
  <c r="BD355" i="4"/>
  <c r="BU355" i="4"/>
  <c r="U870" i="4"/>
  <c r="V870" i="4"/>
  <c r="V852" i="4"/>
  <c r="T852" i="4"/>
  <c r="BI1359" i="4"/>
  <c r="BI1333" i="4"/>
  <c r="DA1201" i="4"/>
  <c r="AC644" i="4"/>
  <c r="U498" i="4"/>
  <c r="BI1223" i="4"/>
  <c r="BD1223" i="4"/>
  <c r="BJ1223" i="4"/>
  <c r="BO1223" i="4" s="1"/>
  <c r="BD1411" i="4"/>
  <c r="BE1411" i="4" s="1"/>
  <c r="AC1408" i="4"/>
  <c r="U1325" i="4"/>
  <c r="V1284" i="4"/>
  <c r="BX1401" i="4"/>
  <c r="BU1357" i="4"/>
  <c r="BJ1359" i="4"/>
  <c r="U1268" i="4"/>
  <c r="AG1401" i="4"/>
  <c r="BD1401" i="4"/>
  <c r="CB1333" i="4"/>
  <c r="U1297" i="4"/>
  <c r="BL1273" i="4"/>
  <c r="BM1273" i="4" s="1"/>
  <c r="U1284" i="4"/>
  <c r="BX1273" i="4"/>
  <c r="AG1248" i="4"/>
  <c r="CB1272" i="4"/>
  <c r="BD1248" i="4"/>
  <c r="BD1152" i="4"/>
  <c r="V1205" i="4"/>
  <c r="BR1152" i="4"/>
  <c r="BV1203" i="4"/>
  <c r="AG1201" i="4"/>
  <c r="BD1201" i="4"/>
  <c r="BX1097" i="4"/>
  <c r="T1130" i="4"/>
  <c r="BX1107" i="4"/>
  <c r="T1096" i="4"/>
  <c r="T1170" i="4"/>
  <c r="AC1100" i="4"/>
  <c r="BX1044" i="4"/>
  <c r="BL1059" i="4"/>
  <c r="BM1059" i="4" s="1"/>
  <c r="BR1005" i="4"/>
  <c r="V1060" i="4"/>
  <c r="BU965" i="4"/>
  <c r="BZ966" i="4"/>
  <c r="AC996" i="4"/>
  <c r="BD1059" i="4"/>
  <c r="BI904" i="4"/>
  <c r="DA899" i="4"/>
  <c r="BU884" i="4"/>
  <c r="T984" i="4"/>
  <c r="AG827" i="4"/>
  <c r="V810" i="4"/>
  <c r="V826" i="4"/>
  <c r="U738" i="4"/>
  <c r="AG700" i="4"/>
  <c r="BV656" i="4"/>
  <c r="AG826" i="4"/>
  <c r="T590" i="4"/>
  <c r="CB478" i="4"/>
  <c r="BI1045" i="4"/>
  <c r="BX1045" i="4"/>
  <c r="AC1045" i="4"/>
  <c r="BZ1045" i="4"/>
  <c r="BV1045" i="4"/>
  <c r="BI1411" i="4"/>
  <c r="AG1357" i="4"/>
  <c r="CB1372" i="4"/>
  <c r="BR1333" i="4"/>
  <c r="BZ1333" i="4"/>
  <c r="T1325" i="4"/>
  <c r="BL1294" i="4"/>
  <c r="BM1294" i="4" s="1"/>
  <c r="T1267" i="4"/>
  <c r="BD1272" i="4"/>
  <c r="BV1174" i="4"/>
  <c r="BI1201" i="4"/>
  <c r="U1170" i="4"/>
  <c r="AG1059" i="4"/>
  <c r="BV367" i="4"/>
  <c r="CB298" i="4"/>
  <c r="BX1070" i="4"/>
  <c r="BR1070" i="4"/>
  <c r="BU1070" i="4"/>
  <c r="BX997" i="4"/>
  <c r="CB997" i="4"/>
  <c r="BD997" i="4"/>
  <c r="T1059" i="4"/>
  <c r="V1059" i="4"/>
  <c r="U959" i="4"/>
  <c r="V959" i="4"/>
  <c r="T959" i="4"/>
  <c r="BJ542" i="4"/>
  <c r="BD542" i="4"/>
  <c r="AC529" i="4"/>
  <c r="BD529" i="4"/>
  <c r="BR382" i="4"/>
  <c r="BV382" i="4"/>
  <c r="CB976" i="4"/>
  <c r="BI976" i="4"/>
  <c r="BJ976" i="4"/>
  <c r="BX976" i="4"/>
  <c r="BV976" i="4"/>
  <c r="BR588" i="4"/>
  <c r="CB588" i="4"/>
  <c r="V606" i="4"/>
  <c r="T606" i="4"/>
  <c r="DA388" i="4"/>
  <c r="CZ388" i="4"/>
  <c r="BX996" i="4"/>
  <c r="BI996" i="4"/>
  <c r="BJ996" i="4"/>
  <c r="BV996" i="4"/>
  <c r="BU996" i="4"/>
  <c r="BX824" i="4"/>
  <c r="BU824" i="4"/>
  <c r="BI824" i="4"/>
  <c r="BV824" i="4"/>
  <c r="AG824" i="4"/>
  <c r="AG473" i="4"/>
  <c r="BI473" i="4"/>
  <c r="BR473" i="4"/>
  <c r="BU473" i="4"/>
  <c r="BR986" i="4"/>
  <c r="BU986" i="4"/>
  <c r="BI986" i="4"/>
  <c r="BJ986" i="4"/>
  <c r="BX986" i="4"/>
  <c r="BV986" i="4"/>
  <c r="AC1384" i="4"/>
  <c r="BR1384" i="4"/>
  <c r="BU1359" i="4"/>
  <c r="BV1248" i="4"/>
  <c r="DA1132" i="4"/>
  <c r="BV1152" i="4"/>
  <c r="T1009" i="4"/>
  <c r="BI992" i="4"/>
  <c r="T1005" i="4"/>
  <c r="V684" i="4"/>
  <c r="T684" i="4"/>
  <c r="CB768" i="4"/>
  <c r="BJ768" i="4"/>
  <c r="BI768" i="4"/>
  <c r="BX768" i="4"/>
  <c r="AG768" i="4"/>
  <c r="BV1357" i="4"/>
  <c r="BU1333" i="4"/>
  <c r="BX1408" i="4"/>
  <c r="BI1353" i="4"/>
  <c r="T1321" i="4"/>
  <c r="DA1246" i="4"/>
  <c r="BI1408" i="4"/>
  <c r="BU1384" i="4"/>
  <c r="BR1372" i="4"/>
  <c r="BR1353" i="4"/>
  <c r="T1344" i="4"/>
  <c r="AG1294" i="4"/>
  <c r="V1421" i="4"/>
  <c r="BJ1408" i="4"/>
  <c r="AC1401" i="4"/>
  <c r="BR1357" i="4"/>
  <c r="CB1357" i="4"/>
  <c r="BR1359" i="4"/>
  <c r="BL1333" i="4"/>
  <c r="BM1333" i="4" s="1"/>
  <c r="BO1333" i="4" s="1"/>
  <c r="V1344" i="4"/>
  <c r="BD1333" i="4"/>
  <c r="BE1333" i="4" s="1"/>
  <c r="DA1245" i="4"/>
  <c r="AC1248" i="4"/>
  <c r="CB1248" i="4"/>
  <c r="CB1097" i="4"/>
  <c r="U1130" i="4"/>
  <c r="BD1044" i="4"/>
  <c r="BD986" i="4"/>
  <c r="BV884" i="4"/>
  <c r="V982" i="4"/>
  <c r="BD767" i="4"/>
  <c r="BJ588" i="4"/>
  <c r="CB826" i="4"/>
  <c r="BL1408" i="4"/>
  <c r="BM1408" i="4" s="1"/>
  <c r="V1415" i="4"/>
  <c r="BR1411" i="4"/>
  <c r="BR1401" i="4"/>
  <c r="BD1382" i="4"/>
  <c r="DA1275" i="4"/>
  <c r="BI1273" i="4"/>
  <c r="V1275" i="4"/>
  <c r="T1248" i="4"/>
  <c r="BJ1203" i="4"/>
  <c r="DA1127" i="4"/>
  <c r="BX1224" i="4"/>
  <c r="BU1201" i="4"/>
  <c r="BR1223" i="4"/>
  <c r="BD1107" i="4"/>
  <c r="U1122" i="4"/>
  <c r="BV1090" i="4"/>
  <c r="T1109" i="4"/>
  <c r="T1101" i="4"/>
  <c r="BX1004" i="4"/>
  <c r="BV1005" i="4"/>
  <c r="AG976" i="4"/>
  <c r="BV966" i="4"/>
  <c r="BV960" i="4"/>
  <c r="AG960" i="4"/>
  <c r="AG953" i="4"/>
  <c r="T1070" i="4"/>
  <c r="BJ960" i="4"/>
  <c r="CB996" i="4"/>
  <c r="CB986" i="4"/>
  <c r="AC957" i="4"/>
  <c r="BU904" i="4"/>
  <c r="BU1059" i="4"/>
  <c r="T977" i="4"/>
  <c r="BJ881" i="4"/>
  <c r="U852" i="4"/>
  <c r="BJ843" i="4"/>
  <c r="T974" i="4"/>
  <c r="U810" i="4"/>
  <c r="BX767" i="4"/>
  <c r="BZ700" i="4"/>
  <c r="BL700" i="4"/>
  <c r="BM700" i="4" s="1"/>
  <c r="T676" i="4"/>
  <c r="AC826" i="4"/>
  <c r="BD564" i="4"/>
  <c r="U613" i="4"/>
  <c r="V517" i="4"/>
  <c r="CB1064" i="4"/>
  <c r="BZ1064" i="4"/>
  <c r="BX1064" i="4"/>
  <c r="BL1064" i="4"/>
  <c r="BM1064" i="4" s="1"/>
  <c r="BR1064" i="4"/>
  <c r="V1046" i="4"/>
  <c r="U1046" i="4"/>
  <c r="BU1081" i="4"/>
  <c r="BV1081" i="4"/>
  <c r="AG1081" i="4"/>
  <c r="BD1081" i="4"/>
  <c r="T967" i="4"/>
  <c r="U967" i="4"/>
  <c r="AG1044" i="4"/>
  <c r="CB1044" i="4"/>
  <c r="BU644" i="4"/>
  <c r="BJ644" i="4"/>
  <c r="BD644" i="4"/>
  <c r="BR644" i="4"/>
  <c r="V551" i="4"/>
  <c r="U551" i="4"/>
  <c r="T551" i="4"/>
  <c r="BI827" i="4"/>
  <c r="BJ827" i="4"/>
  <c r="BV827" i="4"/>
  <c r="BR655" i="4"/>
  <c r="AG655" i="4"/>
  <c r="BI655" i="4"/>
  <c r="BV655" i="4"/>
  <c r="BU655" i="4"/>
  <c r="CB518" i="4"/>
  <c r="AG518" i="4"/>
  <c r="BU369" i="4"/>
  <c r="BV369" i="4"/>
  <c r="CB369" i="4"/>
  <c r="BD406" i="4"/>
  <c r="BI406" i="4"/>
  <c r="T1218" i="4"/>
  <c r="U1218" i="4"/>
  <c r="V745" i="4"/>
  <c r="U745" i="4"/>
  <c r="U663" i="4"/>
  <c r="T663" i="4"/>
  <c r="V432" i="4"/>
  <c r="U432" i="4"/>
  <c r="BD1357" i="4"/>
  <c r="AG1323" i="4"/>
  <c r="BD1273" i="4"/>
  <c r="BP1273" i="4" s="1"/>
  <c r="BI1272" i="4"/>
  <c r="BR1201" i="4"/>
  <c r="BX1081" i="4"/>
  <c r="BX966" i="4"/>
  <c r="T870" i="4"/>
  <c r="BD909" i="4"/>
  <c r="AC909" i="4"/>
  <c r="BJ909" i="4"/>
  <c r="BI909" i="4"/>
  <c r="BV909" i="4"/>
  <c r="BU909" i="4"/>
  <c r="U785" i="4"/>
  <c r="T785" i="4"/>
  <c r="BU656" i="4"/>
  <c r="BZ656" i="4"/>
  <c r="BR656" i="4"/>
  <c r="CB656" i="4"/>
  <c r="AG656" i="4"/>
  <c r="AC656" i="4"/>
  <c r="BI656" i="4"/>
  <c r="U625" i="4"/>
  <c r="V625" i="4"/>
  <c r="T601" i="4"/>
  <c r="V601" i="4"/>
  <c r="BD486" i="4"/>
  <c r="CB486" i="4"/>
  <c r="T418" i="4"/>
  <c r="U418" i="4"/>
  <c r="CB1401" i="4"/>
  <c r="BJ1353" i="4"/>
  <c r="BU1273" i="4"/>
  <c r="BR1272" i="4"/>
  <c r="T1421" i="4"/>
  <c r="BR1174" i="4"/>
  <c r="BV1411" i="4"/>
  <c r="BZ1408" i="4"/>
  <c r="CB1359" i="4"/>
  <c r="AG1411" i="4"/>
  <c r="BJ1384" i="4"/>
  <c r="BI1372" i="4"/>
  <c r="AC1353" i="4"/>
  <c r="U1275" i="4"/>
  <c r="BX1272" i="4"/>
  <c r="BL1201" i="4"/>
  <c r="BM1201" i="4" s="1"/>
  <c r="DA1119" i="4"/>
  <c r="CB1201" i="4"/>
  <c r="BE1171" i="4"/>
  <c r="BZ1223" i="4"/>
  <c r="BI1107" i="4"/>
  <c r="BZ1005" i="4"/>
  <c r="BI1064" i="4"/>
  <c r="BU960" i="4"/>
  <c r="BR966" i="4"/>
  <c r="BD996" i="4"/>
  <c r="U984" i="4"/>
  <c r="U826" i="4"/>
  <c r="BX700" i="4"/>
  <c r="BX656" i="4"/>
  <c r="BU1408" i="4"/>
  <c r="BV1353" i="4"/>
  <c r="BX1359" i="4"/>
  <c r="V1345" i="4"/>
  <c r="BX1333" i="4"/>
  <c r="BL1322" i="4"/>
  <c r="BM1322" i="4" s="1"/>
  <c r="BW1322" i="4" s="1"/>
  <c r="CZ1287" i="4"/>
  <c r="T1300" i="4"/>
  <c r="T1280" i="4"/>
  <c r="AG1273" i="4"/>
  <c r="V1262" i="4"/>
  <c r="U1267" i="4"/>
  <c r="AG1272" i="4"/>
  <c r="BD1241" i="4"/>
  <c r="BR1248" i="4"/>
  <c r="AC1150" i="4"/>
  <c r="DA1417" i="4"/>
  <c r="BX1411" i="4"/>
  <c r="BV1408" i="4"/>
  <c r="BI1401" i="4"/>
  <c r="CB1384" i="4"/>
  <c r="T1380" i="4"/>
  <c r="AG1359" i="4"/>
  <c r="BD1353" i="4"/>
  <c r="AC1359" i="4"/>
  <c r="BV1333" i="4"/>
  <c r="BR1322" i="4"/>
  <c r="BR1273" i="4"/>
  <c r="BZ1282" i="4"/>
  <c r="BL1262" i="4"/>
  <c r="BM1262" i="4" s="1"/>
  <c r="BW1262" i="4" s="1"/>
  <c r="BJ1272" i="4"/>
  <c r="CZ1230" i="4"/>
  <c r="BU1202" i="4"/>
  <c r="AC1223" i="4"/>
  <c r="BX1144" i="4"/>
  <c r="AG1223" i="4"/>
  <c r="AG1140" i="4"/>
  <c r="BU1107" i="4"/>
  <c r="BX1094" i="4"/>
  <c r="BX1090" i="4"/>
  <c r="T1187" i="4"/>
  <c r="T1104" i="4"/>
  <c r="V1149" i="4"/>
  <c r="BX1100" i="4"/>
  <c r="AC1072" i="4"/>
  <c r="BZ1072" i="4"/>
  <c r="BV1044" i="4"/>
  <c r="BX1046" i="4"/>
  <c r="BI1004" i="4"/>
  <c r="AC1064" i="4"/>
  <c r="BJ1005" i="4"/>
  <c r="AG986" i="4"/>
  <c r="U1070" i="4"/>
  <c r="BZ965" i="4"/>
  <c r="V1004" i="4"/>
  <c r="U977" i="4"/>
  <c r="BX843" i="4"/>
  <c r="U974" i="4"/>
  <c r="T951" i="4"/>
  <c r="CB909" i="4"/>
  <c r="BJ824" i="4"/>
  <c r="BR840" i="4"/>
  <c r="T673" i="4"/>
  <c r="BJ633" i="4"/>
  <c r="V613" i="4"/>
  <c r="BD518" i="4"/>
  <c r="BX406" i="4"/>
  <c r="BD382" i="4"/>
  <c r="BU843" i="4"/>
  <c r="U1097" i="4"/>
  <c r="AG979" i="4"/>
  <c r="DA946" i="4"/>
  <c r="CZ609" i="4"/>
  <c r="CZ638" i="4"/>
  <c r="BJ660" i="4"/>
  <c r="BZ365" i="4"/>
  <c r="BU365" i="4"/>
  <c r="CB991" i="4"/>
  <c r="BV991" i="4"/>
  <c r="V980" i="4"/>
  <c r="U980" i="4"/>
  <c r="V827" i="4"/>
  <c r="U1018" i="4"/>
  <c r="T1018" i="4"/>
  <c r="BX995" i="4"/>
  <c r="AC995" i="4"/>
  <c r="BL840" i="4"/>
  <c r="BM840" i="4" s="1"/>
  <c r="DA1009" i="4"/>
  <c r="BD1003" i="4"/>
  <c r="BU1003" i="4"/>
  <c r="DA940" i="4"/>
  <c r="BZ1003" i="4"/>
  <c r="BV979" i="4"/>
  <c r="V831" i="4"/>
  <c r="BI8" i="4"/>
  <c r="AG40" i="4"/>
  <c r="BL1005" i="4"/>
  <c r="BM1005" i="4" s="1"/>
  <c r="DA722" i="4"/>
  <c r="CZ224" i="4"/>
  <c r="CZ204" i="4"/>
  <c r="CZ1005" i="4"/>
  <c r="CZ797" i="4"/>
  <c r="BL986" i="4"/>
  <c r="BM986" i="4" s="1"/>
  <c r="DA915" i="4"/>
  <c r="DA905" i="4"/>
  <c r="BL947" i="4"/>
  <c r="BM947" i="4" s="1"/>
  <c r="CZ790" i="4"/>
  <c r="DA783" i="4"/>
  <c r="CB815" i="4"/>
  <c r="DA466" i="4"/>
  <c r="BD498" i="4"/>
  <c r="BV8" i="4"/>
  <c r="AC1318" i="4"/>
  <c r="V992" i="4"/>
  <c r="U992" i="4"/>
  <c r="U744" i="4"/>
  <c r="V744" i="4"/>
  <c r="T744" i="4"/>
  <c r="BV975" i="4"/>
  <c r="BU975" i="4"/>
  <c r="AG975" i="4"/>
  <c r="BD975" i="4"/>
  <c r="AC975" i="4"/>
  <c r="BI975" i="4"/>
  <c r="BZ975" i="4"/>
  <c r="V462" i="4"/>
  <c r="U462" i="4"/>
  <c r="BV522" i="4"/>
  <c r="BI522" i="4"/>
  <c r="BD522" i="4"/>
  <c r="BJ522" i="4"/>
  <c r="T538" i="4"/>
  <c r="U538" i="4"/>
  <c r="BL100" i="4"/>
  <c r="BM100" i="4" s="1"/>
  <c r="BW100" i="4" s="1"/>
  <c r="AG100" i="4"/>
  <c r="BJ98" i="4"/>
  <c r="BV98" i="4"/>
  <c r="BI98" i="4"/>
  <c r="AG98" i="4"/>
  <c r="CB98" i="4"/>
  <c r="BD98" i="4"/>
  <c r="BR98" i="4"/>
  <c r="BX98" i="4"/>
  <c r="BZ98" i="4"/>
  <c r="V349" i="4"/>
  <c r="U349" i="4"/>
  <c r="CB786" i="4"/>
  <c r="BZ786" i="4"/>
  <c r="BX786" i="4"/>
  <c r="BI786" i="4"/>
  <c r="BV786" i="4"/>
  <c r="BD786" i="4"/>
  <c r="BU786" i="4"/>
  <c r="BL1407" i="4"/>
  <c r="BM1407" i="4" s="1"/>
  <c r="BU1365" i="4"/>
  <c r="U1378" i="4"/>
  <c r="BX1358" i="4"/>
  <c r="BD1298" i="4"/>
  <c r="AG1282" i="4"/>
  <c r="DA1206" i="4"/>
  <c r="BR1147" i="4"/>
  <c r="CB1212" i="4"/>
  <c r="T992" i="4"/>
  <c r="AC794" i="4"/>
  <c r="CZ632" i="4"/>
  <c r="V558" i="4"/>
  <c r="BJ470" i="4"/>
  <c r="CB1185" i="4"/>
  <c r="BI1185" i="4"/>
  <c r="BX1079" i="4"/>
  <c r="BZ1079" i="4"/>
  <c r="BV1079" i="4"/>
  <c r="V1074" i="4"/>
  <c r="T1074" i="4"/>
  <c r="U1076" i="4"/>
  <c r="V1076" i="4"/>
  <c r="V981" i="4"/>
  <c r="U981" i="4"/>
  <c r="BZ1069" i="4"/>
  <c r="BU1069" i="4"/>
  <c r="BX1069" i="4"/>
  <c r="AC1069" i="4"/>
  <c r="BL973" i="4"/>
  <c r="BM973" i="4" s="1"/>
  <c r="BV973" i="4"/>
  <c r="BU973" i="4"/>
  <c r="BD973" i="4"/>
  <c r="AC973" i="4"/>
  <c r="BI973" i="4"/>
  <c r="AC1065" i="4"/>
  <c r="BX1065" i="4"/>
  <c r="BV1065" i="4"/>
  <c r="BU1065" i="4"/>
  <c r="U892" i="4"/>
  <c r="T892" i="4"/>
  <c r="V892" i="4"/>
  <c r="BD849" i="4"/>
  <c r="BR849" i="4"/>
  <c r="BJ849" i="4"/>
  <c r="BV849" i="4"/>
  <c r="BU849" i="4"/>
  <c r="AG849" i="4"/>
  <c r="U856" i="4"/>
  <c r="T856" i="4"/>
  <c r="BJ1188" i="4"/>
  <c r="BE1188" i="4" s="1"/>
  <c r="BI1188" i="4"/>
  <c r="T1008" i="4"/>
  <c r="U1008" i="4"/>
  <c r="BI1060" i="4"/>
  <c r="BV1060" i="4"/>
  <c r="AG1060" i="4"/>
  <c r="CB1060" i="4"/>
  <c r="T1006" i="4"/>
  <c r="V1006" i="4"/>
  <c r="BU994" i="4"/>
  <c r="CB994" i="4"/>
  <c r="AC994" i="4"/>
  <c r="BI994" i="4"/>
  <c r="BJ994" i="4"/>
  <c r="BI765" i="4"/>
  <c r="BJ765" i="4"/>
  <c r="BX765" i="4"/>
  <c r="AG765" i="4"/>
  <c r="BV765" i="4"/>
  <c r="BU765" i="4"/>
  <c r="U685" i="4"/>
  <c r="T685" i="4"/>
  <c r="BI629" i="4"/>
  <c r="BX629" i="4"/>
  <c r="CB629" i="4"/>
  <c r="BD629" i="4"/>
  <c r="BP629" i="4" s="1"/>
  <c r="AC629" i="4"/>
  <c r="BJ629" i="4"/>
  <c r="BR629" i="4"/>
  <c r="BV629" i="4"/>
  <c r="V1068" i="4"/>
  <c r="T1068" i="4"/>
  <c r="BI916" i="4"/>
  <c r="BU916" i="4"/>
  <c r="CB916" i="4"/>
  <c r="AG916" i="4"/>
  <c r="BD916" i="4"/>
  <c r="BZ916" i="4"/>
  <c r="CZ1009" i="4"/>
  <c r="BU690" i="4"/>
  <c r="BJ690" i="4"/>
  <c r="BZ690" i="4"/>
  <c r="CB690" i="4"/>
  <c r="AG690" i="4"/>
  <c r="BR690" i="4"/>
  <c r="AC690" i="4"/>
  <c r="BD690" i="4"/>
  <c r="BI729" i="4"/>
  <c r="AC729" i="4"/>
  <c r="BV729" i="4"/>
  <c r="BR729" i="4"/>
  <c r="BU729" i="4"/>
  <c r="CB729" i="4"/>
  <c r="BJ729" i="4"/>
  <c r="V591" i="4"/>
  <c r="T591" i="4"/>
  <c r="U591" i="4"/>
  <c r="BD693" i="4"/>
  <c r="BE693" i="4" s="1"/>
  <c r="BR693" i="4"/>
  <c r="BJ693" i="4"/>
  <c r="BX693" i="4"/>
  <c r="BU693" i="4"/>
  <c r="BZ693" i="4"/>
  <c r="AG693" i="4"/>
  <c r="BI693" i="4"/>
  <c r="BV693" i="4"/>
  <c r="T397" i="4"/>
  <c r="U397" i="4"/>
  <c r="V397" i="4"/>
  <c r="BL834" i="4"/>
  <c r="BM834" i="4" s="1"/>
  <c r="BJ776" i="4"/>
  <c r="BU776" i="4"/>
  <c r="BD776" i="4"/>
  <c r="BR776" i="4"/>
  <c r="AG616" i="4"/>
  <c r="BJ616" i="4"/>
  <c r="BI616" i="4"/>
  <c r="BV616" i="4"/>
  <c r="BL616" i="4"/>
  <c r="BM616" i="4" s="1"/>
  <c r="BD616" i="4"/>
  <c r="AC616" i="4"/>
  <c r="BR616" i="4"/>
  <c r="BX616" i="4"/>
  <c r="BU62" i="4"/>
  <c r="BV62" i="4"/>
  <c r="BR62" i="4"/>
  <c r="BJ137" i="4"/>
  <c r="BV137" i="4"/>
  <c r="V1055" i="4"/>
  <c r="U1055" i="4"/>
  <c r="BJ796" i="4"/>
  <c r="BV796" i="4"/>
  <c r="BU796" i="4"/>
  <c r="BD796" i="4"/>
  <c r="BJ755" i="4"/>
  <c r="BU755" i="4"/>
  <c r="V627" i="4"/>
  <c r="T627" i="4"/>
  <c r="U627" i="4"/>
  <c r="V504" i="4"/>
  <c r="T504" i="4"/>
  <c r="U504" i="4"/>
  <c r="BD407" i="4"/>
  <c r="BX407" i="4"/>
  <c r="BI613" i="4"/>
  <c r="AC613" i="4"/>
  <c r="BJ613" i="4"/>
  <c r="AG613" i="4"/>
  <c r="AC418" i="4"/>
  <c r="BX418" i="4"/>
  <c r="BZ418" i="4"/>
  <c r="BR418" i="4"/>
  <c r="CB567" i="4"/>
  <c r="AC567" i="4"/>
  <c r="BD567" i="4"/>
  <c r="BZ567" i="4"/>
  <c r="BR567" i="4"/>
  <c r="BU567" i="4"/>
  <c r="BI567" i="4"/>
  <c r="U410" i="4"/>
  <c r="V410" i="4"/>
  <c r="T148" i="4"/>
  <c r="U148" i="4"/>
  <c r="V148" i="4"/>
  <c r="V581" i="4"/>
  <c r="T581" i="4"/>
  <c r="U581" i="4"/>
  <c r="BU1199" i="4"/>
  <c r="CB1199" i="4"/>
  <c r="BL980" i="4"/>
  <c r="BM980" i="4" s="1"/>
  <c r="BN980" i="4" s="1"/>
  <c r="BR980" i="4"/>
  <c r="AC980" i="4"/>
  <c r="BI980" i="4"/>
  <c r="BX980" i="4"/>
  <c r="BV980" i="4"/>
  <c r="BU980" i="4"/>
  <c r="U549" i="4"/>
  <c r="V549" i="4"/>
  <c r="U860" i="4"/>
  <c r="T860" i="4"/>
  <c r="U691" i="4"/>
  <c r="V691" i="4"/>
  <c r="T691" i="4"/>
  <c r="BR497" i="4"/>
  <c r="BI497" i="4"/>
  <c r="BJ497" i="4"/>
  <c r="CB497" i="4"/>
  <c r="AC497" i="4"/>
  <c r="BR601" i="4"/>
  <c r="BD601" i="4"/>
  <c r="BJ601" i="4"/>
  <c r="CB601" i="4"/>
  <c r="AG601" i="4"/>
  <c r="BX601" i="4"/>
  <c r="U587" i="4"/>
  <c r="V587" i="4"/>
  <c r="T587" i="4"/>
  <c r="AC756" i="4"/>
  <c r="BX756" i="4"/>
  <c r="BV756" i="4"/>
  <c r="AG756" i="4"/>
  <c r="BU756" i="4"/>
  <c r="BD756" i="4"/>
  <c r="BI756" i="4"/>
  <c r="BJ756" i="4"/>
  <c r="U124" i="4"/>
  <c r="T124" i="4"/>
  <c r="V124" i="4"/>
  <c r="BI564" i="4"/>
  <c r="BZ564" i="4"/>
  <c r="AG564" i="4"/>
  <c r="CB564" i="4"/>
  <c r="BL564" i="4"/>
  <c r="BM564" i="4" s="1"/>
  <c r="BU564" i="4"/>
  <c r="BV564" i="4"/>
  <c r="BJ564" i="4"/>
  <c r="BX564" i="4"/>
  <c r="BV101" i="4"/>
  <c r="BI101" i="4"/>
  <c r="BU101" i="4"/>
  <c r="BX101" i="4"/>
  <c r="BL101" i="4"/>
  <c r="BM101" i="4" s="1"/>
  <c r="CB101" i="4"/>
  <c r="BD101" i="4"/>
  <c r="AC101" i="4"/>
  <c r="BR101" i="4"/>
  <c r="BJ101" i="4"/>
  <c r="T1415" i="4"/>
  <c r="BR1382" i="4"/>
  <c r="CB1326" i="4"/>
  <c r="BJ1316" i="4"/>
  <c r="DA1133" i="4"/>
  <c r="BV1150" i="4"/>
  <c r="BZ1191" i="4"/>
  <c r="BX1056" i="4"/>
  <c r="BD985" i="4"/>
  <c r="T1381" i="4"/>
  <c r="BX1365" i="4"/>
  <c r="U1368" i="4"/>
  <c r="AG1326" i="4"/>
  <c r="AG1358" i="4"/>
  <c r="V1350" i="4"/>
  <c r="CB1358" i="4"/>
  <c r="BJ1326" i="4"/>
  <c r="BR1316" i="4"/>
  <c r="CB1316" i="4"/>
  <c r="BU1297" i="4"/>
  <c r="BV1298" i="4"/>
  <c r="BL1298" i="4"/>
  <c r="BM1298" i="4" s="1"/>
  <c r="BH1298" i="4" s="1"/>
  <c r="BJ1285" i="4"/>
  <c r="BL1282" i="4"/>
  <c r="BM1282" i="4" s="1"/>
  <c r="BV1282" i="4"/>
  <c r="BD1238" i="4"/>
  <c r="BV1241" i="4"/>
  <c r="BD1174" i="4"/>
  <c r="AC1147" i="4"/>
  <c r="BJ1147" i="4"/>
  <c r="BR1144" i="4"/>
  <c r="AC1203" i="4"/>
  <c r="BD1203" i="4"/>
  <c r="AG1227" i="4"/>
  <c r="AC1224" i="4"/>
  <c r="CB1224" i="4"/>
  <c r="V1194" i="4"/>
  <c r="BJ1175" i="4"/>
  <c r="BV1140" i="4"/>
  <c r="BZ1212" i="4"/>
  <c r="BU1206" i="4"/>
  <c r="AC1200" i="4"/>
  <c r="AG1150" i="4"/>
  <c r="AG1144" i="4"/>
  <c r="BU1093" i="4"/>
  <c r="T1171" i="4"/>
  <c r="BU1191" i="4"/>
  <c r="U1154" i="4"/>
  <c r="AC1056" i="4"/>
  <c r="AG962" i="4"/>
  <c r="CB978" i="4"/>
  <c r="CB973" i="4"/>
  <c r="BL794" i="4"/>
  <c r="BM794" i="4" s="1"/>
  <c r="BJ786" i="4"/>
  <c r="CB756" i="4"/>
  <c r="BJ81" i="4"/>
  <c r="BI1224" i="4"/>
  <c r="DA431" i="4"/>
  <c r="V1128" i="4"/>
  <c r="U1128" i="4"/>
  <c r="BU1061" i="4"/>
  <c r="AG1061" i="4"/>
  <c r="BD1061" i="4"/>
  <c r="AC1061" i="4"/>
  <c r="BD907" i="4"/>
  <c r="BR907" i="4"/>
  <c r="AG907" i="4"/>
  <c r="BI907" i="4"/>
  <c r="BZ907" i="4"/>
  <c r="BV907" i="4"/>
  <c r="BZ813" i="4"/>
  <c r="AC813" i="4"/>
  <c r="BV813" i="4"/>
  <c r="BU813" i="4"/>
  <c r="BX377" i="4"/>
  <c r="BD377" i="4"/>
  <c r="AC377" i="4"/>
  <c r="BI377" i="4"/>
  <c r="CB351" i="4"/>
  <c r="BV351" i="4"/>
  <c r="BU351" i="4"/>
  <c r="BU541" i="4"/>
  <c r="BX541" i="4"/>
  <c r="CB541" i="4"/>
  <c r="BJ541" i="4"/>
  <c r="AC541" i="4"/>
  <c r="BZ541" i="4"/>
  <c r="AG541" i="4"/>
  <c r="V795" i="4"/>
  <c r="U795" i="4"/>
  <c r="T795" i="4"/>
  <c r="BI397" i="4"/>
  <c r="AC397" i="4"/>
  <c r="BU397" i="4"/>
  <c r="BD397" i="4"/>
  <c r="BV397" i="4"/>
  <c r="BJ397" i="4"/>
  <c r="CB397" i="4"/>
  <c r="BZ397" i="4"/>
  <c r="U29" i="4"/>
  <c r="T29" i="4"/>
  <c r="V29" i="4"/>
  <c r="V1061" i="4"/>
  <c r="U1061" i="4"/>
  <c r="T1350" i="4"/>
  <c r="V1347" i="4"/>
  <c r="U1343" i="4"/>
  <c r="BU1326" i="4"/>
  <c r="AC1282" i="4"/>
  <c r="BR1241" i="4"/>
  <c r="BD1153" i="4"/>
  <c r="BE1153" i="4" s="1"/>
  <c r="AC1174" i="4"/>
  <c r="BX1203" i="4"/>
  <c r="BR1227" i="4"/>
  <c r="BJ1212" i="4"/>
  <c r="BI1206" i="4"/>
  <c r="BU1150" i="4"/>
  <c r="T1154" i="4"/>
  <c r="T1061" i="4"/>
  <c r="BL1382" i="4"/>
  <c r="BM1382" i="4" s="1"/>
  <c r="V1381" i="4"/>
  <c r="BV1358" i="4"/>
  <c r="BV1326" i="4"/>
  <c r="BR1297" i="4"/>
  <c r="BV1316" i="4"/>
  <c r="BX1298" i="4"/>
  <c r="BL1285" i="4"/>
  <c r="BM1285" i="4" s="1"/>
  <c r="BN1285" i="4" s="1"/>
  <c r="BR1294" i="4"/>
  <c r="U1305" i="4"/>
  <c r="BU1285" i="4"/>
  <c r="CB1282" i="4"/>
  <c r="CB1238" i="4"/>
  <c r="BI1241" i="4"/>
  <c r="BR1238" i="4"/>
  <c r="BU1175" i="4"/>
  <c r="BD1140" i="4"/>
  <c r="BU1224" i="4"/>
  <c r="CB1174" i="4"/>
  <c r="BJ1144" i="4"/>
  <c r="U1230" i="4"/>
  <c r="BR1203" i="4"/>
  <c r="CB1203" i="4"/>
  <c r="BX1147" i="4"/>
  <c r="BI1227" i="4"/>
  <c r="BR1224" i="4"/>
  <c r="BV1153" i="4"/>
  <c r="BV1144" i="4"/>
  <c r="AC1212" i="4"/>
  <c r="BJ1206" i="4"/>
  <c r="BX1175" i="4"/>
  <c r="BU1153" i="4"/>
  <c r="BV1101" i="4"/>
  <c r="U1171" i="4"/>
  <c r="BV1191" i="4"/>
  <c r="DA1034" i="4"/>
  <c r="BD1065" i="4"/>
  <c r="BJ1061" i="4"/>
  <c r="BX1061" i="4"/>
  <c r="BX973" i="4"/>
  <c r="AC786" i="4"/>
  <c r="AG629" i="4"/>
  <c r="U476" i="4"/>
  <c r="BR786" i="4"/>
  <c r="T962" i="4"/>
  <c r="U962" i="4"/>
  <c r="BU1087" i="4"/>
  <c r="BJ1087" i="4"/>
  <c r="CB1087" i="4"/>
  <c r="BI1087" i="4"/>
  <c r="BX1087" i="4"/>
  <c r="V1177" i="4"/>
  <c r="U1177" i="4"/>
  <c r="V728" i="4"/>
  <c r="U728" i="4"/>
  <c r="BJ403" i="4"/>
  <c r="CB403" i="4"/>
  <c r="CB659" i="4"/>
  <c r="BI659" i="4"/>
  <c r="BD659" i="4"/>
  <c r="BZ659" i="4"/>
  <c r="BV659" i="4"/>
  <c r="AG659" i="4"/>
  <c r="BU659" i="4"/>
  <c r="BV197" i="4"/>
  <c r="AC197" i="4"/>
  <c r="BU280" i="4"/>
  <c r="BI280" i="4"/>
  <c r="BU145" i="4"/>
  <c r="BV145" i="4"/>
  <c r="AC350" i="4"/>
  <c r="AG350" i="4"/>
  <c r="BL974" i="4"/>
  <c r="BM974" i="4" s="1"/>
  <c r="AC974" i="4"/>
  <c r="AG974" i="4"/>
  <c r="BI974" i="4"/>
  <c r="BX974" i="4"/>
  <c r="BV974" i="4"/>
  <c r="BU974" i="4"/>
  <c r="V1138" i="4"/>
  <c r="U1138" i="4"/>
  <c r="BI1067" i="4"/>
  <c r="BZ1067" i="4"/>
  <c r="AC1067" i="4"/>
  <c r="BD1067" i="4"/>
  <c r="CB1067" i="4"/>
  <c r="BX1067" i="4"/>
  <c r="AG1067" i="4"/>
  <c r="BU1067" i="4"/>
  <c r="BR306" i="4"/>
  <c r="BZ306" i="4"/>
  <c r="AG306" i="4"/>
  <c r="BU306" i="4"/>
  <c r="BL306" i="4"/>
  <c r="BM306" i="4" s="1"/>
  <c r="BX306" i="4"/>
  <c r="BD306" i="4"/>
  <c r="BE306" i="4" s="1"/>
  <c r="BJ306" i="4"/>
  <c r="AC306" i="4"/>
  <c r="BI306" i="4"/>
  <c r="V60" i="4"/>
  <c r="T60" i="4"/>
  <c r="U60" i="4"/>
  <c r="AC290" i="4"/>
  <c r="BI290" i="4"/>
  <c r="AG290" i="4"/>
  <c r="BV290" i="4"/>
  <c r="BJ290" i="4"/>
  <c r="BD290" i="4"/>
  <c r="CB290" i="4"/>
  <c r="BX290" i="4"/>
  <c r="BI451" i="4"/>
  <c r="BV451" i="4"/>
  <c r="AG451" i="4"/>
  <c r="BD451" i="4"/>
  <c r="BR451" i="4"/>
  <c r="BU451" i="4"/>
  <c r="AC451" i="4"/>
  <c r="CB451" i="4"/>
  <c r="U376" i="4"/>
  <c r="T376" i="4"/>
  <c r="V376" i="4"/>
  <c r="AG1298" i="4"/>
  <c r="BI1285" i="4"/>
  <c r="DA1125" i="4"/>
  <c r="BJ1150" i="4"/>
  <c r="BR1179" i="4"/>
  <c r="CB1227" i="4"/>
  <c r="BD1224" i="4"/>
  <c r="BP1224" i="4" s="1"/>
  <c r="BQ1224" i="4" s="1"/>
  <c r="CB1206" i="4"/>
  <c r="BU1097" i="4"/>
  <c r="CB1093" i="4"/>
  <c r="AG1087" i="4"/>
  <c r="T1177" i="4"/>
  <c r="T1138" i="4"/>
  <c r="BU1052" i="4"/>
  <c r="AG1365" i="4"/>
  <c r="BR1358" i="4"/>
  <c r="BI1297" i="4"/>
  <c r="BL1297" i="4"/>
  <c r="BM1297" i="4" s="1"/>
  <c r="BU1294" i="4"/>
  <c r="AC1294" i="4"/>
  <c r="BD1285" i="4"/>
  <c r="BI1282" i="4"/>
  <c r="AG1240" i="4"/>
  <c r="BJ1238" i="4"/>
  <c r="BV1240" i="4"/>
  <c r="AG1175" i="4"/>
  <c r="BD1150" i="4"/>
  <c r="BZ1140" i="4"/>
  <c r="AG1203" i="4"/>
  <c r="BV1170" i="4"/>
  <c r="BU1227" i="4"/>
  <c r="AG1224" i="4"/>
  <c r="BR1212" i="4"/>
  <c r="BZ1206" i="4"/>
  <c r="BI1175" i="4"/>
  <c r="AG1153" i="4"/>
  <c r="BX1101" i="4"/>
  <c r="BV1097" i="4"/>
  <c r="BR1079" i="4"/>
  <c r="T1128" i="4"/>
  <c r="AC1087" i="4"/>
  <c r="CB1065" i="4"/>
  <c r="CB1061" i="4"/>
  <c r="DA947" i="4"/>
  <c r="BD974" i="4"/>
  <c r="T989" i="4"/>
  <c r="T833" i="4"/>
  <c r="CB834" i="4"/>
  <c r="T728" i="4"/>
  <c r="BD541" i="4"/>
  <c r="BI541" i="4"/>
  <c r="BX522" i="4"/>
  <c r="CB306" i="4"/>
  <c r="BU290" i="4"/>
  <c r="T349" i="4"/>
  <c r="BR397" i="4"/>
  <c r="BZ101" i="4"/>
  <c r="BX988" i="4"/>
  <c r="BV988" i="4"/>
  <c r="CB988" i="4"/>
  <c r="BD988" i="4"/>
  <c r="AC988" i="4"/>
  <c r="AC978" i="4"/>
  <c r="BI978" i="4"/>
  <c r="BX978" i="4"/>
  <c r="BV978" i="4"/>
  <c r="AG978" i="4"/>
  <c r="BU978" i="4"/>
  <c r="V961" i="4"/>
  <c r="T961" i="4"/>
  <c r="V1049" i="4"/>
  <c r="T1049" i="4"/>
  <c r="BV810" i="4"/>
  <c r="BD810" i="4"/>
  <c r="BU810" i="4"/>
  <c r="BZ810" i="4"/>
  <c r="AG810" i="4"/>
  <c r="CB810" i="4"/>
  <c r="BD785" i="4"/>
  <c r="BE785" i="4" s="1"/>
  <c r="BZ785" i="4"/>
  <c r="BL785" i="4"/>
  <c r="BM785" i="4" s="1"/>
  <c r="V763" i="4"/>
  <c r="T763" i="4"/>
  <c r="BU771" i="4"/>
  <c r="AG771" i="4"/>
  <c r="CB771" i="4"/>
  <c r="AC771" i="4"/>
  <c r="BZ771" i="4"/>
  <c r="BR771" i="4"/>
  <c r="CZ346" i="4"/>
  <c r="DA346" i="4"/>
  <c r="V359" i="4"/>
  <c r="T359" i="4"/>
  <c r="BX148" i="4"/>
  <c r="BU148" i="4"/>
  <c r="AG148" i="4"/>
  <c r="BR88" i="4"/>
  <c r="CB88" i="4"/>
  <c r="U1152" i="4"/>
  <c r="T1152" i="4"/>
  <c r="CZ1018" i="4"/>
  <c r="BV1104" i="4"/>
  <c r="AG1104" i="4"/>
  <c r="BU1104" i="4"/>
  <c r="CB1104" i="4"/>
  <c r="AC1104" i="4"/>
  <c r="BZ1104" i="4"/>
  <c r="T750" i="4"/>
  <c r="V750" i="4"/>
  <c r="CB584" i="4"/>
  <c r="AC584" i="4"/>
  <c r="BX584" i="4"/>
  <c r="BU584" i="4"/>
  <c r="BR584" i="4"/>
  <c r="V611" i="4"/>
  <c r="T611" i="4"/>
  <c r="U611" i="4"/>
  <c r="BR469" i="4"/>
  <c r="BD469" i="4"/>
  <c r="CB469" i="4"/>
  <c r="AG2" i="4"/>
  <c r="BV2" i="4"/>
  <c r="AG559" i="4"/>
  <c r="BL559" i="4"/>
  <c r="BM559" i="4" s="1"/>
  <c r="BR559" i="4"/>
  <c r="BX559" i="4"/>
  <c r="BU559" i="4"/>
  <c r="AC559" i="4"/>
  <c r="BI559" i="4"/>
  <c r="BJ842" i="4"/>
  <c r="BR842" i="4"/>
  <c r="AG842" i="4"/>
  <c r="AC842" i="4"/>
  <c r="BX64" i="4"/>
  <c r="AC64" i="4"/>
  <c r="V347" i="4"/>
  <c r="T347" i="4"/>
  <c r="U347" i="4"/>
  <c r="T1394" i="4"/>
  <c r="BX1382" i="4"/>
  <c r="AC1358" i="4"/>
  <c r="BR1326" i="4"/>
  <c r="BI1316" i="4"/>
  <c r="BJ1294" i="4"/>
  <c r="AC1285" i="4"/>
  <c r="BJ1282" i="4"/>
  <c r="BZ1238" i="4"/>
  <c r="BX1241" i="4"/>
  <c r="BR1240" i="4"/>
  <c r="V1245" i="4"/>
  <c r="BD1147" i="4"/>
  <c r="BR1175" i="4"/>
  <c r="DA1128" i="4"/>
  <c r="AC1175" i="4"/>
  <c r="BR1153" i="4"/>
  <c r="BJ1140" i="4"/>
  <c r="BU1203" i="4"/>
  <c r="BD1170" i="4"/>
  <c r="BV1227" i="4"/>
  <c r="BZ1224" i="4"/>
  <c r="AC1179" i="4"/>
  <c r="BV1147" i="4"/>
  <c r="BV1212" i="4"/>
  <c r="BV1206" i="4"/>
  <c r="AG1137" i="4"/>
  <c r="BD1101" i="4"/>
  <c r="BI1097" i="4"/>
  <c r="BX1093" i="4"/>
  <c r="T1190" i="4"/>
  <c r="BX1104" i="4"/>
  <c r="BJ1079" i="4"/>
  <c r="BD1069" i="4"/>
  <c r="BV1087" i="4"/>
  <c r="BI1065" i="4"/>
  <c r="BI988" i="4"/>
  <c r="BJ975" i="4"/>
  <c r="V860" i="4"/>
  <c r="V962" i="4"/>
  <c r="CB907" i="4"/>
  <c r="V928" i="4"/>
  <c r="BX849" i="4"/>
  <c r="BD771" i="4"/>
  <c r="T742" i="4"/>
  <c r="T462" i="4"/>
  <c r="AG584" i="4"/>
  <c r="BL350" i="4"/>
  <c r="BM350" i="4" s="1"/>
  <c r="CZ220" i="4"/>
  <c r="CZ208" i="4"/>
  <c r="AC98" i="4"/>
  <c r="AG101" i="4"/>
  <c r="U1197" i="4"/>
  <c r="T1197" i="4"/>
  <c r="BX993" i="4"/>
  <c r="BZ993" i="4"/>
  <c r="BV993" i="4"/>
  <c r="AG993" i="4"/>
  <c r="CB993" i="4"/>
  <c r="BD993" i="4"/>
  <c r="AC993" i="4"/>
  <c r="BL985" i="4"/>
  <c r="BM985" i="4" s="1"/>
  <c r="BI985" i="4"/>
  <c r="BJ985" i="4"/>
  <c r="BV985" i="4"/>
  <c r="BU985" i="4"/>
  <c r="CB985" i="4"/>
  <c r="U1132" i="4"/>
  <c r="T1132" i="4"/>
  <c r="V858" i="4"/>
  <c r="U858" i="4"/>
  <c r="BJ794" i="4"/>
  <c r="CB794" i="4"/>
  <c r="BD794" i="4"/>
  <c r="AG794" i="4"/>
  <c r="BU794" i="4"/>
  <c r="BU834" i="4"/>
  <c r="AG834" i="4"/>
  <c r="BX834" i="4"/>
  <c r="BV834" i="4"/>
  <c r="BD834" i="4"/>
  <c r="BJ834" i="4"/>
  <c r="BR834" i="4"/>
  <c r="BZ1052" i="4"/>
  <c r="BJ1052" i="4"/>
  <c r="BE1052" i="4" s="1"/>
  <c r="BV1052" i="4"/>
  <c r="AG1052" i="4"/>
  <c r="CB1052" i="4"/>
  <c r="V874" i="4"/>
  <c r="T874" i="4"/>
  <c r="BV1056" i="4"/>
  <c r="BJ1056" i="4"/>
  <c r="BU1056" i="4"/>
  <c r="BZ1056" i="4"/>
  <c r="CB1056" i="4"/>
  <c r="BD1056" i="4"/>
  <c r="T640" i="4"/>
  <c r="U640" i="4"/>
  <c r="AG1191" i="4"/>
  <c r="BJ1191" i="4"/>
  <c r="BD1191" i="4"/>
  <c r="BR1191" i="4"/>
  <c r="AC1191" i="4"/>
  <c r="BI1191" i="4"/>
  <c r="BZ896" i="4"/>
  <c r="BJ896" i="4"/>
  <c r="BV896" i="4"/>
  <c r="AG896" i="4"/>
  <c r="BR896" i="4"/>
  <c r="AC896" i="4"/>
  <c r="BU896" i="4"/>
  <c r="BI961" i="4"/>
  <c r="BR961" i="4"/>
  <c r="CB961" i="4"/>
  <c r="AG961" i="4"/>
  <c r="BV961" i="4"/>
  <c r="BZ961" i="4"/>
  <c r="BU961" i="4"/>
  <c r="BX961" i="4"/>
  <c r="V966" i="4"/>
  <c r="T966" i="4"/>
  <c r="V670" i="4"/>
  <c r="T670" i="4"/>
  <c r="BR437" i="4"/>
  <c r="BV437" i="4"/>
  <c r="AG437" i="4"/>
  <c r="BZ356" i="4"/>
  <c r="AC356" i="4"/>
  <c r="BU356" i="4"/>
  <c r="BD356" i="4"/>
  <c r="BX538" i="4"/>
  <c r="BD538" i="4"/>
  <c r="CB538" i="4"/>
  <c r="BZ538" i="4"/>
  <c r="V372" i="4"/>
  <c r="U372" i="4"/>
  <c r="U677" i="4"/>
  <c r="T677" i="4"/>
  <c r="V677" i="4"/>
  <c r="U493" i="4"/>
  <c r="T493" i="4"/>
  <c r="BX882" i="4"/>
  <c r="BD882" i="4"/>
  <c r="BZ882" i="4"/>
  <c r="BU882" i="4"/>
  <c r="AC882" i="4"/>
  <c r="BJ882" i="4"/>
  <c r="BV882" i="4"/>
  <c r="BI962" i="4"/>
  <c r="BJ962" i="4"/>
  <c r="CB962" i="4"/>
  <c r="BU962" i="4"/>
  <c r="BX962" i="4"/>
  <c r="BR962" i="4"/>
  <c r="BZ962" i="4"/>
  <c r="CB395" i="4"/>
  <c r="BR395" i="4"/>
  <c r="BV395" i="4"/>
  <c r="BJ395" i="4"/>
  <c r="AC470" i="4"/>
  <c r="BR470" i="4"/>
  <c r="AG470" i="4"/>
  <c r="BX470" i="4"/>
  <c r="BU470" i="4"/>
  <c r="BV470" i="4"/>
  <c r="CB470" i="4"/>
  <c r="BD470" i="4"/>
  <c r="U988" i="4"/>
  <c r="T988" i="4"/>
  <c r="AG1382" i="4"/>
  <c r="BL1358" i="4"/>
  <c r="BM1358" i="4" s="1"/>
  <c r="BD1358" i="4"/>
  <c r="BZ1326" i="4"/>
  <c r="AC1316" i="4"/>
  <c r="BU1298" i="4"/>
  <c r="BX1294" i="4"/>
  <c r="CB1294" i="4"/>
  <c r="BU1282" i="4"/>
  <c r="BL1212" i="4"/>
  <c r="BM1212" i="4" s="1"/>
  <c r="AG1238" i="4"/>
  <c r="CB1240" i="4"/>
  <c r="AC1153" i="4"/>
  <c r="AC1140" i="4"/>
  <c r="DA1118" i="4"/>
  <c r="BR1137" i="4"/>
  <c r="BX1140" i="4"/>
  <c r="CB1170" i="4"/>
  <c r="BD1179" i="4"/>
  <c r="BI1212" i="4"/>
  <c r="BR1206" i="4"/>
  <c r="BU1140" i="4"/>
  <c r="CB1101" i="4"/>
  <c r="BD1097" i="4"/>
  <c r="U1190" i="4"/>
  <c r="U1149" i="4"/>
  <c r="BI1104" i="4"/>
  <c r="BU1079" i="4"/>
  <c r="AG1069" i="4"/>
  <c r="BR1067" i="4"/>
  <c r="BD1087" i="4"/>
  <c r="AC1052" i="4"/>
  <c r="U1074" i="4"/>
  <c r="BU988" i="4"/>
  <c r="BZ973" i="4"/>
  <c r="U1002" i="4"/>
  <c r="BJ993" i="4"/>
  <c r="CB975" i="4"/>
  <c r="BU907" i="4"/>
  <c r="T858" i="4"/>
  <c r="BU842" i="4"/>
  <c r="T928" i="4"/>
  <c r="V988" i="4"/>
  <c r="BI849" i="4"/>
  <c r="AG786" i="4"/>
  <c r="BV771" i="4"/>
  <c r="BV794" i="4"/>
  <c r="U742" i="4"/>
  <c r="AC659" i="4"/>
  <c r="BJ559" i="4"/>
  <c r="BR541" i="4"/>
  <c r="T615" i="4"/>
  <c r="BJ451" i="4"/>
  <c r="BU437" i="4"/>
  <c r="CZ76" i="4"/>
  <c r="BU98" i="4"/>
  <c r="AG88" i="4"/>
  <c r="V729" i="4"/>
  <c r="U729" i="4"/>
  <c r="V547" i="4"/>
  <c r="U547" i="4"/>
  <c r="V594" i="4"/>
  <c r="T594" i="4"/>
  <c r="U162" i="4"/>
  <c r="T162" i="4"/>
  <c r="BI715" i="4"/>
  <c r="AC715" i="4"/>
  <c r="BX146" i="4"/>
  <c r="BV146" i="4"/>
  <c r="AG146" i="4"/>
  <c r="CB146" i="4"/>
  <c r="BZ146" i="4"/>
  <c r="V488" i="4"/>
  <c r="T488" i="4"/>
  <c r="BX126" i="4"/>
  <c r="BV126" i="4"/>
  <c r="BI126" i="4"/>
  <c r="AG126" i="4"/>
  <c r="BZ126" i="4"/>
  <c r="CB126" i="4"/>
  <c r="BU126" i="4"/>
  <c r="AG731" i="4"/>
  <c r="BJ731" i="4"/>
  <c r="V525" i="4"/>
  <c r="U525" i="4"/>
  <c r="BR660" i="4"/>
  <c r="BU660" i="4"/>
  <c r="CB660" i="4"/>
  <c r="T653" i="4"/>
  <c r="U653" i="4"/>
  <c r="BL567" i="4"/>
  <c r="BM567" i="4" s="1"/>
  <c r="V618" i="4"/>
  <c r="T618" i="4"/>
  <c r="V599" i="4"/>
  <c r="U599" i="4"/>
  <c r="U540" i="4"/>
  <c r="V540" i="4"/>
  <c r="BI648" i="4"/>
  <c r="BU648" i="4"/>
  <c r="BX648" i="4"/>
  <c r="BV648" i="4"/>
  <c r="V526" i="4"/>
  <c r="U526" i="4"/>
  <c r="T526" i="4"/>
  <c r="T518" i="4"/>
  <c r="V518" i="4"/>
  <c r="U464" i="4"/>
  <c r="T464" i="4"/>
  <c r="BR444" i="4"/>
  <c r="BJ444" i="4"/>
  <c r="AG444" i="4"/>
  <c r="BD444" i="4"/>
  <c r="CZ419" i="4"/>
  <c r="CB438" i="4"/>
  <c r="BR438" i="4"/>
  <c r="BU362" i="4"/>
  <c r="AG362" i="4"/>
  <c r="CB362" i="4"/>
  <c r="BU358" i="4"/>
  <c r="BI358" i="4"/>
  <c r="BJ41" i="4"/>
  <c r="AG41" i="4"/>
  <c r="BJ54" i="4"/>
  <c r="BI54" i="4"/>
  <c r="DA1072" i="4"/>
  <c r="DA848" i="4"/>
  <c r="CZ1006" i="4"/>
  <c r="DA1010" i="4"/>
  <c r="DA733" i="4"/>
  <c r="CZ758" i="4"/>
  <c r="DA594" i="4"/>
  <c r="DA1071" i="4"/>
  <c r="DA1008" i="4"/>
  <c r="DA904" i="4"/>
  <c r="DA526" i="4"/>
  <c r="BR605" i="4"/>
  <c r="BV605" i="4"/>
  <c r="AG526" i="4"/>
  <c r="BJ526" i="4"/>
  <c r="T502" i="4"/>
  <c r="V502" i="4"/>
  <c r="U502" i="4"/>
  <c r="BX436" i="4"/>
  <c r="CB436" i="4"/>
  <c r="DA1068" i="4"/>
  <c r="DA1001" i="4"/>
  <c r="DA662" i="4"/>
  <c r="U715" i="4"/>
  <c r="T715" i="4"/>
  <c r="BX685" i="4"/>
  <c r="BZ685" i="4"/>
  <c r="U659" i="4"/>
  <c r="V659" i="4"/>
  <c r="T659" i="4"/>
  <c r="CZ649" i="4"/>
  <c r="DA610" i="4"/>
  <c r="CZ502" i="4"/>
  <c r="BL382" i="4"/>
  <c r="BM382" i="4" s="1"/>
  <c r="CZ1036" i="4"/>
  <c r="DA1019" i="4"/>
  <c r="CZ160" i="4"/>
  <c r="CZ1273" i="4"/>
  <c r="DA1375" i="4"/>
  <c r="DA1266" i="4"/>
  <c r="BL1220" i="4"/>
  <c r="BM1220" i="4" s="1"/>
  <c r="CZ1032" i="4"/>
  <c r="CZ918" i="4"/>
  <c r="CZ771" i="4"/>
  <c r="CZ337" i="4"/>
  <c r="BL1291" i="4"/>
  <c r="BM1291" i="4" s="1"/>
  <c r="DA518" i="4"/>
  <c r="BL1203" i="4"/>
  <c r="BM1203" i="4" s="1"/>
  <c r="BP1203" i="4" s="1"/>
  <c r="BL1227" i="4"/>
  <c r="BM1227" i="4" s="1"/>
  <c r="CZ949" i="4"/>
  <c r="CZ842" i="4"/>
  <c r="CZ699" i="4"/>
  <c r="DA650" i="4"/>
  <c r="CZ645" i="4"/>
  <c r="CZ590" i="4"/>
  <c r="CZ223" i="4"/>
  <c r="CZ3" i="4"/>
  <c r="DA691" i="4"/>
  <c r="DA17" i="4"/>
  <c r="CZ138" i="4"/>
  <c r="D24" i="12"/>
  <c r="D46" i="12"/>
  <c r="CB1364" i="4"/>
  <c r="BJ1370" i="4"/>
  <c r="BZ1355" i="4"/>
  <c r="BL1355" i="4"/>
  <c r="BM1355" i="4" s="1"/>
  <c r="BJ1334" i="4"/>
  <c r="BD1304" i="4"/>
  <c r="BD1257" i="4"/>
  <c r="CB1229" i="4"/>
  <c r="BI1217" i="4"/>
  <c r="BU1198" i="4"/>
  <c r="BD1194" i="4"/>
  <c r="BV1194" i="4"/>
  <c r="BV1204" i="4"/>
  <c r="BD1176" i="4"/>
  <c r="U1174" i="4"/>
  <c r="BX964" i="4"/>
  <c r="AG972" i="4"/>
  <c r="BD525" i="4"/>
  <c r="V470" i="4"/>
  <c r="CB370" i="4"/>
  <c r="T497" i="4"/>
  <c r="BJ309" i="4"/>
  <c r="BJ1392" i="4"/>
  <c r="BL1416" i="4"/>
  <c r="BM1416" i="4" s="1"/>
  <c r="BI1364" i="4"/>
  <c r="BV1370" i="4"/>
  <c r="CB1355" i="4"/>
  <c r="BL1334" i="4"/>
  <c r="BM1334" i="4" s="1"/>
  <c r="BX1334" i="4"/>
  <c r="BZ1304" i="4"/>
  <c r="BO1266" i="4"/>
  <c r="BL1204" i="4"/>
  <c r="BM1204" i="4" s="1"/>
  <c r="BL1198" i="4"/>
  <c r="BM1198" i="4" s="1"/>
  <c r="BJ1198" i="4"/>
  <c r="BU1194" i="4"/>
  <c r="BI1204" i="4"/>
  <c r="BX1204" i="4"/>
  <c r="V1174" i="4"/>
  <c r="T1083" i="4"/>
  <c r="BL1049" i="4"/>
  <c r="BM1049" i="4" s="1"/>
  <c r="BI835" i="4"/>
  <c r="AC581" i="4"/>
  <c r="BZ1217" i="4"/>
  <c r="AG493" i="4"/>
  <c r="AG1370" i="4"/>
  <c r="CB1370" i="4"/>
  <c r="BJ1355" i="4"/>
  <c r="CB1339" i="4"/>
  <c r="BZ1334" i="4"/>
  <c r="BR1304" i="4"/>
  <c r="DA1273" i="4"/>
  <c r="BL1217" i="4"/>
  <c r="BM1217" i="4" s="1"/>
  <c r="BV1217" i="4"/>
  <c r="U1248" i="4"/>
  <c r="BV1198" i="4"/>
  <c r="DA1130" i="4"/>
  <c r="BX1194" i="4"/>
  <c r="BJ1204" i="4"/>
  <c r="BE1204" i="4" s="1"/>
  <c r="CB1204" i="4"/>
  <c r="BX835" i="4"/>
  <c r="AC677" i="4"/>
  <c r="BI493" i="4"/>
  <c r="BJ502" i="4"/>
  <c r="BV493" i="4"/>
  <c r="BJ1217" i="4"/>
  <c r="V1411" i="4"/>
  <c r="BD1377" i="4"/>
  <c r="BE1377" i="4" s="1"/>
  <c r="AC1370" i="4"/>
  <c r="BD1355" i="4"/>
  <c r="CB1362" i="4"/>
  <c r="BJ1339" i="4"/>
  <c r="AC1334" i="4"/>
  <c r="BL1330" i="4"/>
  <c r="BM1330" i="4" s="1"/>
  <c r="BL1304" i="4"/>
  <c r="BM1304" i="4" s="1"/>
  <c r="BW1304" i="4" s="1"/>
  <c r="AC1304" i="4"/>
  <c r="CB1304" i="4"/>
  <c r="T1282" i="4"/>
  <c r="AC1217" i="4"/>
  <c r="BX1217" i="4"/>
  <c r="BX1198" i="4"/>
  <c r="BI1194" i="4"/>
  <c r="BZ1204" i="4"/>
  <c r="T597" i="4"/>
  <c r="CB493" i="4"/>
  <c r="AC1229" i="4"/>
  <c r="BV1383" i="4"/>
  <c r="BX1370" i="4"/>
  <c r="BD1370" i="4"/>
  <c r="BR1355" i="4"/>
  <c r="BU1355" i="4"/>
  <c r="AC1330" i="4"/>
  <c r="BD1339" i="4"/>
  <c r="BV1334" i="4"/>
  <c r="BI1334" i="4"/>
  <c r="U1314" i="4"/>
  <c r="BJ1304" i="4"/>
  <c r="BJ1229" i="4"/>
  <c r="DA1217" i="4"/>
  <c r="BI1229" i="4"/>
  <c r="BD1217" i="4"/>
  <c r="BX1205" i="4"/>
  <c r="AG1217" i="4"/>
  <c r="BR1198" i="4"/>
  <c r="BD1198" i="4"/>
  <c r="BR1194" i="4"/>
  <c r="BX1142" i="4"/>
  <c r="BV1207" i="4"/>
  <c r="AC1204" i="4"/>
  <c r="V1047" i="4"/>
  <c r="U597" i="4"/>
  <c r="BD493" i="4"/>
  <c r="CZ934" i="4"/>
  <c r="BZ1370" i="4"/>
  <c r="BU1370" i="4"/>
  <c r="AC1355" i="4"/>
  <c r="BV1330" i="4"/>
  <c r="AC1339" i="4"/>
  <c r="BR1330" i="4"/>
  <c r="BD1334" i="4"/>
  <c r="BU1304" i="4"/>
  <c r="BD1267" i="4"/>
  <c r="CB1217" i="4"/>
  <c r="BD1205" i="4"/>
  <c r="AG1198" i="4"/>
  <c r="CB1198" i="4"/>
  <c r="BJ1148" i="4"/>
  <c r="BJ1194" i="4"/>
  <c r="BR1204" i="4"/>
  <c r="CB1043" i="4"/>
  <c r="BJ853" i="4"/>
  <c r="BR493" i="4"/>
  <c r="T470" i="4"/>
  <c r="BL848" i="4"/>
  <c r="BM848" i="4" s="1"/>
  <c r="CZ659" i="4"/>
  <c r="CZ405" i="4"/>
  <c r="T1411" i="4"/>
  <c r="BZ1377" i="4"/>
  <c r="BL1377" i="4"/>
  <c r="BM1377" i="4" s="1"/>
  <c r="BN1377" i="4" s="1"/>
  <c r="BV1355" i="4"/>
  <c r="BV1339" i="4"/>
  <c r="BR1334" i="4"/>
  <c r="CB1334" i="4"/>
  <c r="BX1304" i="4"/>
  <c r="BV1304" i="4"/>
  <c r="BE1264" i="4"/>
  <c r="AC1257" i="4"/>
  <c r="BD1229" i="4"/>
  <c r="BI1198" i="4"/>
  <c r="BD1154" i="4"/>
  <c r="AC1194" i="4"/>
  <c r="AG1154" i="4"/>
  <c r="BZ1176" i="4"/>
  <c r="V1058" i="4"/>
  <c r="BX972" i="4"/>
  <c r="V678" i="4"/>
  <c r="AC493" i="4"/>
  <c r="BD510" i="4"/>
  <c r="CZ394" i="4"/>
  <c r="C24" i="12"/>
  <c r="F48" i="12"/>
  <c r="T1226" i="4"/>
  <c r="BU1184" i="4"/>
  <c r="V1211" i="4"/>
  <c r="V1157" i="4"/>
  <c r="DA1006" i="4"/>
  <c r="BJ1002" i="4"/>
  <c r="V993" i="4"/>
  <c r="T971" i="4"/>
  <c r="T956" i="4"/>
  <c r="BJ997" i="4"/>
  <c r="BE997" i="4" s="1"/>
  <c r="BJ995" i="4"/>
  <c r="BD979" i="4"/>
  <c r="CB971" i="4"/>
  <c r="BR895" i="4"/>
  <c r="BX956" i="4"/>
  <c r="U897" i="4"/>
  <c r="U978" i="4"/>
  <c r="U952" i="4"/>
  <c r="U922" i="4"/>
  <c r="U836" i="4"/>
  <c r="U830" i="4"/>
  <c r="T806" i="4"/>
  <c r="U789" i="4"/>
  <c r="T831" i="4"/>
  <c r="AC829" i="4"/>
  <c r="V682" i="4"/>
  <c r="V508" i="4"/>
  <c r="BJ486" i="4"/>
  <c r="V1226" i="4"/>
  <c r="T1095" i="4"/>
  <c r="CB1050" i="4"/>
  <c r="BX1002" i="4"/>
  <c r="BI997" i="4"/>
  <c r="BI995" i="4"/>
  <c r="CB979" i="4"/>
  <c r="BU971" i="4"/>
  <c r="BJ895" i="4"/>
  <c r="AC956" i="4"/>
  <c r="BI956" i="4"/>
  <c r="V978" i="4"/>
  <c r="DA823" i="4"/>
  <c r="V830" i="4"/>
  <c r="DA772" i="4"/>
  <c r="V789" i="4"/>
  <c r="BD829" i="4"/>
  <c r="BV806" i="4"/>
  <c r="T651" i="4"/>
  <c r="U651" i="4"/>
  <c r="BJ641" i="4"/>
  <c r="BI641" i="4"/>
  <c r="BX624" i="4"/>
  <c r="BV624" i="4"/>
  <c r="CB609" i="4"/>
  <c r="AC609" i="4"/>
  <c r="BV592" i="4"/>
  <c r="BL592" i="4"/>
  <c r="BM592" i="4" s="1"/>
  <c r="CB592" i="4"/>
  <c r="BU592" i="4"/>
  <c r="BI592" i="4"/>
  <c r="BD592" i="4"/>
  <c r="BJ592" i="4"/>
  <c r="BX551" i="4"/>
  <c r="CB551" i="4"/>
  <c r="BD551" i="4"/>
  <c r="BI551" i="4"/>
  <c r="AG396" i="4"/>
  <c r="BU396" i="4"/>
  <c r="BV396" i="4"/>
  <c r="V514" i="4"/>
  <c r="U514" i="4"/>
  <c r="T514" i="4"/>
  <c r="BU486" i="4"/>
  <c r="BI486" i="4"/>
  <c r="AG486" i="4"/>
  <c r="BX486" i="4"/>
  <c r="BV486" i="4"/>
  <c r="AC521" i="4"/>
  <c r="BJ521" i="4"/>
  <c r="CB452" i="4"/>
  <c r="BU452" i="4"/>
  <c r="AG452" i="4"/>
  <c r="BV462" i="4"/>
  <c r="BJ462" i="4"/>
  <c r="BU346" i="4"/>
  <c r="BX346" i="4"/>
  <c r="BV346" i="4"/>
  <c r="AG346" i="4"/>
  <c r="BV287" i="4"/>
  <c r="AC287" i="4"/>
  <c r="BI278" i="4"/>
  <c r="BJ278" i="4"/>
  <c r="BR371" i="4"/>
  <c r="BV371" i="4"/>
  <c r="AC371" i="4"/>
  <c r="CB371" i="4"/>
  <c r="BJ298" i="4"/>
  <c r="BI298" i="4"/>
  <c r="AG298" i="4"/>
  <c r="AC298" i="4"/>
  <c r="BZ298" i="4"/>
  <c r="AC86" i="4"/>
  <c r="CB86" i="4"/>
  <c r="BJ810" i="4"/>
  <c r="BI810" i="4"/>
  <c r="BX810" i="4"/>
  <c r="AC810" i="4"/>
  <c r="BR810" i="4"/>
  <c r="BX785" i="4"/>
  <c r="BU785" i="4"/>
  <c r="BV785" i="4"/>
  <c r="AC785" i="4"/>
  <c r="BR785" i="4"/>
  <c r="CB785" i="4"/>
  <c r="BI785" i="4"/>
  <c r="AG785" i="4"/>
  <c r="U752" i="4"/>
  <c r="T752" i="4"/>
  <c r="V699" i="4"/>
  <c r="U699" i="4"/>
  <c r="T699" i="4"/>
  <c r="U603" i="4"/>
  <c r="V603" i="4"/>
  <c r="T603" i="4"/>
  <c r="BJ666" i="4"/>
  <c r="BE666" i="4" s="1"/>
  <c r="BV666" i="4"/>
  <c r="BU666" i="4"/>
  <c r="CB666" i="4"/>
  <c r="BI666" i="4"/>
  <c r="BX666" i="4"/>
  <c r="AG666" i="4"/>
  <c r="BU391" i="4"/>
  <c r="BJ391" i="4"/>
  <c r="AG391" i="4"/>
  <c r="BR391" i="4"/>
  <c r="BD391" i="4"/>
  <c r="BV391" i="4"/>
  <c r="BJ411" i="4"/>
  <c r="CB411" i="4"/>
  <c r="AG411" i="4"/>
  <c r="BX411" i="4"/>
  <c r="BD411" i="4"/>
  <c r="V341" i="4"/>
  <c r="U341" i="4"/>
  <c r="T341" i="4"/>
  <c r="V370" i="4"/>
  <c r="T370" i="4"/>
  <c r="BR374" i="4"/>
  <c r="AC374" i="4"/>
  <c r="BD374" i="4"/>
  <c r="BU374" i="4"/>
  <c r="CB374" i="4"/>
  <c r="BJ374" i="4"/>
  <c r="BV374" i="4"/>
  <c r="BI87" i="4"/>
  <c r="BZ87" i="4"/>
  <c r="CZ713" i="4"/>
  <c r="BV709" i="4"/>
  <c r="BJ709" i="4"/>
  <c r="BU709" i="4"/>
  <c r="BZ709" i="4"/>
  <c r="BX709" i="4"/>
  <c r="AG709" i="4"/>
  <c r="V769" i="4"/>
  <c r="T769" i="4"/>
  <c r="U769" i="4"/>
  <c r="AG798" i="4"/>
  <c r="CB798" i="4"/>
  <c r="BZ798" i="4"/>
  <c r="BX798" i="4"/>
  <c r="BU783" i="4"/>
  <c r="BI783" i="4"/>
  <c r="BD783" i="4"/>
  <c r="BX783" i="4"/>
  <c r="AC654" i="4"/>
  <c r="BL654" i="4"/>
  <c r="BM654" i="4" s="1"/>
  <c r="CB654" i="4"/>
  <c r="BD654" i="4"/>
  <c r="DA416" i="4"/>
  <c r="CZ416" i="4"/>
  <c r="T680" i="4"/>
  <c r="V680" i="4"/>
  <c r="U680" i="4"/>
  <c r="V757" i="4"/>
  <c r="U757" i="4"/>
  <c r="T757" i="4"/>
  <c r="BJ558" i="4"/>
  <c r="AC558" i="4"/>
  <c r="BI558" i="4"/>
  <c r="BR558" i="4"/>
  <c r="BD558" i="4"/>
  <c r="CB558" i="4"/>
  <c r="V841" i="4"/>
  <c r="T841" i="4"/>
  <c r="V768" i="4"/>
  <c r="T768" i="4"/>
  <c r="BD731" i="4"/>
  <c r="BI731" i="4"/>
  <c r="AC731" i="4"/>
  <c r="BR731" i="4"/>
  <c r="BU731" i="4"/>
  <c r="CB731" i="4"/>
  <c r="V654" i="4"/>
  <c r="U654" i="4"/>
  <c r="T654" i="4"/>
  <c r="U667" i="4"/>
  <c r="V667" i="4"/>
  <c r="T667" i="4"/>
  <c r="V649" i="4"/>
  <c r="U649" i="4"/>
  <c r="V598" i="4"/>
  <c r="T598" i="4"/>
  <c r="AG637" i="4"/>
  <c r="BU637" i="4"/>
  <c r="BJ637" i="4"/>
  <c r="CB637" i="4"/>
  <c r="BD637" i="4"/>
  <c r="AG563" i="4"/>
  <c r="BJ563" i="4"/>
  <c r="BU563" i="4"/>
  <c r="BI563" i="4"/>
  <c r="CB563" i="4"/>
  <c r="BX445" i="4"/>
  <c r="BU445" i="4"/>
  <c r="BI445" i="4"/>
  <c r="BV445" i="4"/>
  <c r="AC352" i="4"/>
  <c r="AG352" i="4"/>
  <c r="AC633" i="4"/>
  <c r="BD633" i="4"/>
  <c r="AG633" i="4"/>
  <c r="BU633" i="4"/>
  <c r="CB633" i="4"/>
  <c r="BR633" i="4"/>
  <c r="BI682" i="4"/>
  <c r="BR682" i="4"/>
  <c r="BX554" i="4"/>
  <c r="BD554" i="4"/>
  <c r="AC554" i="4"/>
  <c r="CB554" i="4"/>
  <c r="BJ554" i="4"/>
  <c r="BR554" i="4"/>
  <c r="BX478" i="4"/>
  <c r="BJ478" i="4"/>
  <c r="BV478" i="4"/>
  <c r="BU478" i="4"/>
  <c r="BZ478" i="4"/>
  <c r="BI478" i="4"/>
  <c r="BR478" i="4"/>
  <c r="BV644" i="4"/>
  <c r="CB644" i="4"/>
  <c r="AG644" i="4"/>
  <c r="T580" i="4"/>
  <c r="U580" i="4"/>
  <c r="V580" i="4"/>
  <c r="BJ446" i="4"/>
  <c r="BU446" i="4"/>
  <c r="AG446" i="4"/>
  <c r="CB446" i="4"/>
  <c r="BI446" i="4"/>
  <c r="BV446" i="4"/>
  <c r="U733" i="4"/>
  <c r="T733" i="4"/>
  <c r="BU588" i="4"/>
  <c r="BD588" i="4"/>
  <c r="BJ518" i="4"/>
  <c r="BX518" i="4"/>
  <c r="BV518" i="4"/>
  <c r="AC518" i="4"/>
  <c r="BZ518" i="4"/>
  <c r="BL1342" i="4"/>
  <c r="BM1342" i="4" s="1"/>
  <c r="U1052" i="4"/>
  <c r="BZ1002" i="4"/>
  <c r="BZ995" i="4"/>
  <c r="U956" i="4"/>
  <c r="T975" i="4"/>
  <c r="BU997" i="4"/>
  <c r="BU995" i="4"/>
  <c r="AC895" i="4"/>
  <c r="DA910" i="4"/>
  <c r="CB956" i="4"/>
  <c r="U986" i="4"/>
  <c r="DA814" i="4"/>
  <c r="BR829" i="4"/>
  <c r="BV829" i="4"/>
  <c r="CZ694" i="4"/>
  <c r="AC798" i="4"/>
  <c r="BJ783" i="4"/>
  <c r="BZ731" i="4"/>
  <c r="T696" i="4"/>
  <c r="U590" i="4"/>
  <c r="BD563" i="4"/>
  <c r="BR450" i="4"/>
  <c r="BR551" i="4"/>
  <c r="BJ396" i="4"/>
  <c r="BV381" i="4"/>
  <c r="BR278" i="4"/>
  <c r="T1211" i="4"/>
  <c r="U1186" i="4"/>
  <c r="U1064" i="4"/>
  <c r="T1044" i="4"/>
  <c r="AG995" i="4"/>
  <c r="BR1002" i="4"/>
  <c r="AC1002" i="4"/>
  <c r="T993" i="4"/>
  <c r="U975" i="4"/>
  <c r="BV997" i="4"/>
  <c r="BV995" i="4"/>
  <c r="BJ979" i="4"/>
  <c r="BE979" i="4" s="1"/>
  <c r="AC971" i="4"/>
  <c r="BE954" i="4"/>
  <c r="BU956" i="4"/>
  <c r="V986" i="4"/>
  <c r="V922" i="4"/>
  <c r="T827" i="4"/>
  <c r="DA721" i="4"/>
  <c r="BZ829" i="4"/>
  <c r="BX829" i="4"/>
  <c r="BD709" i="4"/>
  <c r="BR709" i="4"/>
  <c r="BD798" i="4"/>
  <c r="CB783" i="4"/>
  <c r="BV731" i="4"/>
  <c r="T682" i="4"/>
  <c r="U696" i="4"/>
  <c r="AC563" i="4"/>
  <c r="CB521" i="4"/>
  <c r="AC551" i="4"/>
  <c r="BV452" i="4"/>
  <c r="T478" i="4"/>
  <c r="BI371" i="4"/>
  <c r="BI360" i="4"/>
  <c r="BD278" i="4"/>
  <c r="T415" i="4"/>
  <c r="BU1002" i="4"/>
  <c r="BL1002" i="4"/>
  <c r="BM1002" i="4" s="1"/>
  <c r="DA942" i="4"/>
  <c r="T1050" i="4"/>
  <c r="BZ997" i="4"/>
  <c r="T897" i="4"/>
  <c r="T836" i="4"/>
  <c r="BU798" i="4"/>
  <c r="BV783" i="4"/>
  <c r="U755" i="4"/>
  <c r="BL731" i="4"/>
  <c r="BM731" i="4" s="1"/>
  <c r="DA530" i="4"/>
  <c r="BD521" i="4"/>
  <c r="AG462" i="4"/>
  <c r="U508" i="4"/>
  <c r="BR452" i="4"/>
  <c r="V478" i="4"/>
  <c r="BX287" i="4"/>
  <c r="U415" i="4"/>
  <c r="CZ470" i="4"/>
  <c r="BD559" i="4"/>
  <c r="CB517" i="4"/>
  <c r="CB477" i="4"/>
  <c r="U619" i="4"/>
  <c r="BR517" i="4"/>
  <c r="BJ489" i="4"/>
  <c r="BJ477" i="4"/>
  <c r="BJ469" i="4"/>
  <c r="BE469" i="4" s="1"/>
  <c r="BX550" i="4"/>
  <c r="T558" i="4"/>
  <c r="BU555" i="4"/>
  <c r="BV584" i="4"/>
  <c r="BU357" i="4"/>
  <c r="BD437" i="4"/>
  <c r="BD357" i="4"/>
  <c r="BJ538" i="4"/>
  <c r="BE538" i="4" s="1"/>
  <c r="BI538" i="4"/>
  <c r="CZ426" i="4"/>
  <c r="BR356" i="4"/>
  <c r="V411" i="4"/>
  <c r="AC170" i="4"/>
  <c r="CB111" i="4"/>
  <c r="BV72" i="4"/>
  <c r="BU21" i="4"/>
  <c r="AG477" i="4"/>
  <c r="DA626" i="4"/>
  <c r="CZ555" i="4"/>
  <c r="CB559" i="4"/>
  <c r="BD517" i="4"/>
  <c r="BD477" i="4"/>
  <c r="V619" i="4"/>
  <c r="BJ517" i="4"/>
  <c r="BE517" i="4" s="1"/>
  <c r="BD604" i="4"/>
  <c r="BR406" i="4"/>
  <c r="BI555" i="4"/>
  <c r="BJ584" i="4"/>
  <c r="AG357" i="4"/>
  <c r="CB437" i="4"/>
  <c r="CB356" i="4"/>
  <c r="BR538" i="4"/>
  <c r="BJ534" i="4"/>
  <c r="AC366" i="4"/>
  <c r="BJ356" i="4"/>
  <c r="BI355" i="4"/>
  <c r="DA138" i="4"/>
  <c r="T372" i="4"/>
  <c r="CB170" i="4"/>
  <c r="BX72" i="4"/>
  <c r="BD88" i="4"/>
  <c r="BV477" i="4"/>
  <c r="U683" i="4"/>
  <c r="U595" i="4"/>
  <c r="U606" i="4"/>
  <c r="CB533" i="4"/>
  <c r="CB473" i="4"/>
  <c r="AC533" i="4"/>
  <c r="AC517" i="4"/>
  <c r="AC473" i="4"/>
  <c r="AC469" i="4"/>
  <c r="BR533" i="4"/>
  <c r="BI604" i="4"/>
  <c r="AC555" i="4"/>
  <c r="BV357" i="4"/>
  <c r="BI584" i="4"/>
  <c r="U457" i="4"/>
  <c r="AG355" i="4"/>
  <c r="BI437" i="4"/>
  <c r="BU538" i="4"/>
  <c r="BV534" i="4"/>
  <c r="V493" i="4"/>
  <c r="BV406" i="4"/>
  <c r="AG169" i="4"/>
  <c r="BV148" i="4"/>
  <c r="BR170" i="4"/>
  <c r="CZ706" i="4"/>
  <c r="CZ541" i="4"/>
  <c r="CZ617" i="4"/>
  <c r="T595" i="4"/>
  <c r="DA494" i="4"/>
  <c r="BD533" i="4"/>
  <c r="BD473" i="4"/>
  <c r="AG538" i="4"/>
  <c r="AC477" i="4"/>
  <c r="BI477" i="4"/>
  <c r="BI469" i="4"/>
  <c r="CZ459" i="4"/>
  <c r="BZ555" i="4"/>
  <c r="BD555" i="4"/>
  <c r="BE555" i="4" s="1"/>
  <c r="BV356" i="4"/>
  <c r="BD584" i="4"/>
  <c r="BJ437" i="4"/>
  <c r="BV538" i="4"/>
  <c r="CB402" i="4"/>
  <c r="BX2" i="4"/>
  <c r="BD55" i="4"/>
  <c r="BJ170" i="4"/>
  <c r="AG111" i="4"/>
  <c r="BJ72" i="4"/>
  <c r="BR21" i="4"/>
  <c r="CB2" i="4"/>
  <c r="DA602" i="4"/>
  <c r="BR489" i="4"/>
  <c r="BI550" i="4"/>
  <c r="CB406" i="4"/>
  <c r="BV355" i="4"/>
  <c r="AG406" i="4"/>
  <c r="AC402" i="4"/>
  <c r="BI170" i="4"/>
  <c r="BU72" i="4"/>
  <c r="AC21" i="4"/>
  <c r="BR132" i="4"/>
  <c r="BL1225" i="4"/>
  <c r="BM1225" i="4" s="1"/>
  <c r="BN1225" i="4" s="1"/>
  <c r="BL1062" i="4"/>
  <c r="BM1062" i="4" s="1"/>
  <c r="DA1020" i="4"/>
  <c r="BL826" i="4"/>
  <c r="BM826" i="4" s="1"/>
  <c r="CZ760" i="4"/>
  <c r="CZ580" i="4"/>
  <c r="DA1346" i="4"/>
  <c r="CZ1252" i="4"/>
  <c r="DA1270" i="4"/>
  <c r="CZ689" i="4"/>
  <c r="DA489" i="4"/>
  <c r="CZ396" i="4"/>
  <c r="DA387" i="4"/>
  <c r="CZ134" i="4"/>
  <c r="E71" i="12"/>
  <c r="E34" i="12"/>
  <c r="E33" i="12" s="1"/>
  <c r="E22" i="12"/>
  <c r="F31" i="12"/>
  <c r="F59" i="12" s="1"/>
  <c r="F15" i="12" s="1"/>
  <c r="F76" i="12" s="1"/>
  <c r="F35" i="12"/>
  <c r="F51" i="12"/>
  <c r="F50" i="12"/>
  <c r="F47" i="12"/>
  <c r="F45" i="12"/>
  <c r="C22" i="12"/>
  <c r="C34" i="12"/>
  <c r="U923" i="4"/>
  <c r="V923" i="4"/>
  <c r="AG143" i="4"/>
  <c r="BV143" i="4"/>
  <c r="AG39" i="4"/>
  <c r="AC39" i="4"/>
  <c r="CZ427" i="4"/>
  <c r="DA427" i="4"/>
  <c r="AC94" i="4"/>
  <c r="BI94" i="4"/>
  <c r="BV94" i="4"/>
  <c r="BU94" i="4"/>
  <c r="BD94" i="4"/>
  <c r="BR94" i="4"/>
  <c r="BJ94" i="4"/>
  <c r="BX94" i="4"/>
  <c r="BD1186" i="4"/>
  <c r="BI1219" i="4"/>
  <c r="DA1067" i="4"/>
  <c r="BJ981" i="4"/>
  <c r="BX770" i="4"/>
  <c r="U751" i="4"/>
  <c r="V751" i="4"/>
  <c r="BJ443" i="4"/>
  <c r="CB443" i="4"/>
  <c r="BX897" i="4"/>
  <c r="BI897" i="4"/>
  <c r="BZ897" i="4"/>
  <c r="T824" i="4"/>
  <c r="V824" i="4"/>
  <c r="BX1392" i="4"/>
  <c r="V1314" i="4"/>
  <c r="AC1148" i="4"/>
  <c r="BR1176" i="4"/>
  <c r="BR853" i="4"/>
  <c r="BZ1383" i="4"/>
  <c r="CB1392" i="4"/>
  <c r="BV1390" i="4"/>
  <c r="BI1383" i="4"/>
  <c r="CB1377" i="4"/>
  <c r="BR1364" i="4"/>
  <c r="BJ1318" i="4"/>
  <c r="BO1318" i="4" s="1"/>
  <c r="BT1318" i="4" s="1"/>
  <c r="BX1329" i="4"/>
  <c r="AG1318" i="4"/>
  <c r="BX1267" i="4"/>
  <c r="BX1274" i="4"/>
  <c r="BU1280" i="4"/>
  <c r="BI1254" i="4"/>
  <c r="BI1205" i="4"/>
  <c r="BJ1257" i="4"/>
  <c r="BE1257" i="4" s="1"/>
  <c r="CB1205" i="4"/>
  <c r="BV1255" i="4"/>
  <c r="CB1186" i="4"/>
  <c r="BR1154" i="4"/>
  <c r="BR1142" i="4"/>
  <c r="T1229" i="4"/>
  <c r="BX1154" i="4"/>
  <c r="BU1219" i="4"/>
  <c r="BJ1207" i="4"/>
  <c r="BD1207" i="4"/>
  <c r="BZ1196" i="4"/>
  <c r="BV1215" i="4"/>
  <c r="BV1148" i="4"/>
  <c r="AG1176" i="4"/>
  <c r="U1184" i="4"/>
  <c r="DA1036" i="4"/>
  <c r="DA1032" i="4"/>
  <c r="BV1043" i="4"/>
  <c r="CB1049" i="4"/>
  <c r="BX963" i="4"/>
  <c r="BU963" i="4"/>
  <c r="CB964" i="4"/>
  <c r="BJ964" i="4"/>
  <c r="AC897" i="4"/>
  <c r="AG793" i="4"/>
  <c r="BX502" i="4"/>
  <c r="BU581" i="4"/>
  <c r="BR435" i="4"/>
  <c r="BI394" i="4"/>
  <c r="AG165" i="4"/>
  <c r="T839" i="4"/>
  <c r="V839" i="4"/>
  <c r="U839" i="4"/>
  <c r="BI757" i="4"/>
  <c r="BD757" i="4"/>
  <c r="BX757" i="4"/>
  <c r="BU757" i="4"/>
  <c r="CB981" i="4"/>
  <c r="BI981" i="4"/>
  <c r="BR701" i="4"/>
  <c r="BD701" i="4"/>
  <c r="BI364" i="4"/>
  <c r="CB364" i="4"/>
  <c r="BU364" i="4"/>
  <c r="BR364" i="4"/>
  <c r="BL364" i="4"/>
  <c r="BM364" i="4" s="1"/>
  <c r="BV364" i="4"/>
  <c r="V74" i="4"/>
  <c r="U74" i="4"/>
  <c r="BL1207" i="4"/>
  <c r="BM1207" i="4" s="1"/>
  <c r="AG964" i="4"/>
  <c r="U678" i="4"/>
  <c r="BZ1392" i="4"/>
  <c r="BI1392" i="4"/>
  <c r="AC1383" i="4"/>
  <c r="BX1377" i="4"/>
  <c r="BU1364" i="4"/>
  <c r="BV1318" i="4"/>
  <c r="BJ1329" i="4"/>
  <c r="AG1267" i="4"/>
  <c r="BL1274" i="4"/>
  <c r="BM1274" i="4" s="1"/>
  <c r="BN1274" i="4" s="1"/>
  <c r="BJ1274" i="4"/>
  <c r="BO1274" i="4" s="1"/>
  <c r="BT1274" i="4" s="1"/>
  <c r="BV1280" i="4"/>
  <c r="BZ1255" i="4"/>
  <c r="BU1257" i="4"/>
  <c r="BU1255" i="4"/>
  <c r="BD1142" i="4"/>
  <c r="DA1116" i="4"/>
  <c r="U1214" i="4"/>
  <c r="BJ1154" i="4"/>
  <c r="BE1154" i="4" s="1"/>
  <c r="BJ1142" i="4"/>
  <c r="U1229" i="4"/>
  <c r="BZ1219" i="4"/>
  <c r="BZ1207" i="4"/>
  <c r="CB1207" i="4"/>
  <c r="BI1196" i="4"/>
  <c r="BX1215" i="4"/>
  <c r="BU1148" i="4"/>
  <c r="BU1176" i="4"/>
  <c r="BI1049" i="4"/>
  <c r="AG1049" i="4"/>
  <c r="V1019" i="4"/>
  <c r="BV964" i="4"/>
  <c r="AG963" i="4"/>
  <c r="DA938" i="4"/>
  <c r="BD964" i="4"/>
  <c r="BI972" i="4"/>
  <c r="BZ981" i="4"/>
  <c r="BD981" i="4"/>
  <c r="T923" i="4"/>
  <c r="AC683" i="4"/>
  <c r="BJ793" i="4"/>
  <c r="AG401" i="4"/>
  <c r="BZ347" i="4"/>
  <c r="BJ683" i="4"/>
  <c r="V636" i="4"/>
  <c r="T636" i="4"/>
  <c r="BI354" i="4"/>
  <c r="BL354" i="4"/>
  <c r="BM354" i="4" s="1"/>
  <c r="BV354" i="4"/>
  <c r="BR354" i="4"/>
  <c r="AG354" i="4"/>
  <c r="BD354" i="4"/>
  <c r="BP354" i="4" s="1"/>
  <c r="AG99" i="4"/>
  <c r="BX99" i="4"/>
  <c r="BL71" i="4"/>
  <c r="BM71" i="4" s="1"/>
  <c r="BR71" i="4"/>
  <c r="BI71" i="4"/>
  <c r="CB71" i="4"/>
  <c r="BU71" i="4"/>
  <c r="BV71" i="4"/>
  <c r="BJ71" i="4"/>
  <c r="BX485" i="4"/>
  <c r="BR485" i="4"/>
  <c r="BV485" i="4"/>
  <c r="BD485" i="4"/>
  <c r="BU485" i="4"/>
  <c r="CB485" i="4"/>
  <c r="CB79" i="4"/>
  <c r="BU79" i="4"/>
  <c r="BR79" i="4"/>
  <c r="AG79" i="4"/>
  <c r="BV79" i="4"/>
  <c r="BJ79" i="4"/>
  <c r="BI79" i="4"/>
  <c r="BJ1364" i="4"/>
  <c r="BR1257" i="4"/>
  <c r="BU1383" i="4"/>
  <c r="AC1280" i="4"/>
  <c r="AG1257" i="4"/>
  <c r="BV1257" i="4"/>
  <c r="BJ1215" i="4"/>
  <c r="V1112" i="4"/>
  <c r="BU1049" i="4"/>
  <c r="BR963" i="4"/>
  <c r="AC972" i="4"/>
  <c r="BV981" i="4"/>
  <c r="DA901" i="4"/>
  <c r="BU701" i="4"/>
  <c r="AG683" i="4"/>
  <c r="CB640" i="4"/>
  <c r="BD379" i="4"/>
  <c r="AC379" i="4"/>
  <c r="BL347" i="4"/>
  <c r="BM347" i="4" s="1"/>
  <c r="BO347" i="4" s="1"/>
  <c r="BH564" i="4"/>
  <c r="BW564" i="4"/>
  <c r="AG883" i="4"/>
  <c r="BX883" i="4"/>
  <c r="BV883" i="4"/>
  <c r="BR883" i="4"/>
  <c r="BI645" i="4"/>
  <c r="AG645" i="4"/>
  <c r="BX645" i="4"/>
  <c r="BV645" i="4"/>
  <c r="AC645" i="4"/>
  <c r="BR645" i="4"/>
  <c r="BU645" i="4"/>
  <c r="V472" i="4"/>
  <c r="T472" i="4"/>
  <c r="U426" i="4"/>
  <c r="V426" i="4"/>
  <c r="BR166" i="4"/>
  <c r="CB166" i="4"/>
  <c r="BD22" i="4"/>
  <c r="AC22" i="4"/>
  <c r="CB22" i="4"/>
  <c r="BU22" i="4"/>
  <c r="BJ22" i="4"/>
  <c r="BI22" i="4"/>
  <c r="BR22" i="4"/>
  <c r="BV22" i="4"/>
  <c r="BL22" i="4"/>
  <c r="BM22" i="4" s="1"/>
  <c r="T62" i="4"/>
  <c r="V62" i="4"/>
  <c r="U784" i="4"/>
  <c r="T784" i="4"/>
  <c r="BU1043" i="4"/>
  <c r="BD1049" i="4"/>
  <c r="BZ964" i="4"/>
  <c r="BV897" i="4"/>
  <c r="AG897" i="4"/>
  <c r="CB347" i="4"/>
  <c r="AC1254" i="4"/>
  <c r="BX1254" i="4"/>
  <c r="BV1377" i="4"/>
  <c r="BX1364" i="4"/>
  <c r="BJ1205" i="4"/>
  <c r="BV1219" i="4"/>
  <c r="BR1207" i="4"/>
  <c r="AG1148" i="4"/>
  <c r="BI1176" i="4"/>
  <c r="BU1377" i="4"/>
  <c r="AC1364" i="4"/>
  <c r="BV1329" i="4"/>
  <c r="AC1310" i="4"/>
  <c r="BL1287" i="4"/>
  <c r="BM1287" i="4" s="1"/>
  <c r="AC1274" i="4"/>
  <c r="BX1280" i="4"/>
  <c r="V1279" i="4"/>
  <c r="U1265" i="4"/>
  <c r="BD1254" i="4"/>
  <c r="U1244" i="4"/>
  <c r="BX1257" i="4"/>
  <c r="AC1255" i="4"/>
  <c r="BU1186" i="4"/>
  <c r="AC1154" i="4"/>
  <c r="AC1142" i="4"/>
  <c r="V1214" i="4"/>
  <c r="BX1219" i="4"/>
  <c r="AG1207" i="4"/>
  <c r="BJ1196" i="4"/>
  <c r="BZ1215" i="4"/>
  <c r="CB1215" i="4"/>
  <c r="BV1142" i="4"/>
  <c r="BZ1186" i="4"/>
  <c r="BU1142" i="4"/>
  <c r="BX1176" i="4"/>
  <c r="BV1049" i="4"/>
  <c r="BV963" i="4"/>
  <c r="CB963" i="4"/>
  <c r="BJ963" i="4"/>
  <c r="BX981" i="4"/>
  <c r="DA903" i="4"/>
  <c r="BI676" i="4"/>
  <c r="AG701" i="4"/>
  <c r="CB617" i="4"/>
  <c r="BZ354" i="4"/>
  <c r="BI384" i="4"/>
  <c r="BL384" i="4"/>
  <c r="BM384" i="4" s="1"/>
  <c r="AG71" i="4"/>
  <c r="BI164" i="4"/>
  <c r="BJ1383" i="4"/>
  <c r="BD621" i="4"/>
  <c r="BR621" i="4"/>
  <c r="BL108" i="4"/>
  <c r="BM108" i="4" s="1"/>
  <c r="BV108" i="4"/>
  <c r="BD136" i="4"/>
  <c r="BU136" i="4"/>
  <c r="AG136" i="4"/>
  <c r="BR136" i="4"/>
  <c r="BD972" i="4"/>
  <c r="BJ972" i="4"/>
  <c r="BR1377" i="4"/>
  <c r="BX1207" i="4"/>
  <c r="CB1176" i="4"/>
  <c r="BU897" i="4"/>
  <c r="BJ485" i="4"/>
  <c r="U472" i="4"/>
  <c r="T1279" i="4"/>
  <c r="BJ1254" i="4"/>
  <c r="BR1196" i="4"/>
  <c r="BD1215" i="4"/>
  <c r="BL1392" i="4"/>
  <c r="BM1392" i="4" s="1"/>
  <c r="BR1392" i="4"/>
  <c r="AC1392" i="4"/>
  <c r="BU1392" i="4"/>
  <c r="BX1390" i="4"/>
  <c r="CB1383" i="4"/>
  <c r="AC1377" i="4"/>
  <c r="BD1364" i="4"/>
  <c r="BL1280" i="4"/>
  <c r="BM1280" i="4" s="1"/>
  <c r="BO1280" i="4" s="1"/>
  <c r="BT1280" i="4" s="1"/>
  <c r="BD1274" i="4"/>
  <c r="BP1274" i="4" s="1"/>
  <c r="AG1280" i="4"/>
  <c r="BL1254" i="4"/>
  <c r="BM1254" i="4" s="1"/>
  <c r="BN1254" i="4" s="1"/>
  <c r="CB1254" i="4"/>
  <c r="CZ1214" i="4"/>
  <c r="T1244" i="4"/>
  <c r="DA1212" i="4"/>
  <c r="BI1257" i="4"/>
  <c r="BV1229" i="4"/>
  <c r="BR1255" i="4"/>
  <c r="BD1148" i="4"/>
  <c r="BE1148" i="4" s="1"/>
  <c r="BV1186" i="4"/>
  <c r="BZ1148" i="4"/>
  <c r="BX1148" i="4"/>
  <c r="AC1219" i="4"/>
  <c r="BD1219" i="4"/>
  <c r="BI1207" i="4"/>
  <c r="CB1196" i="4"/>
  <c r="BR1215" i="4"/>
  <c r="BV1154" i="4"/>
  <c r="V1219" i="4"/>
  <c r="BI1186" i="4"/>
  <c r="AG1142" i="4"/>
  <c r="BV1176" i="4"/>
  <c r="BX1043" i="4"/>
  <c r="T1019" i="4"/>
  <c r="BD963" i="4"/>
  <c r="BU972" i="4"/>
  <c r="BU883" i="4"/>
  <c r="BR897" i="4"/>
  <c r="T799" i="4"/>
  <c r="T610" i="4"/>
  <c r="AC485" i="4"/>
  <c r="CB449" i="4"/>
  <c r="BR443" i="4"/>
  <c r="BX143" i="4"/>
  <c r="T74" i="4"/>
  <c r="AC833" i="4"/>
  <c r="BI833" i="4"/>
  <c r="BD833" i="4"/>
  <c r="BJ106" i="4"/>
  <c r="BD106" i="4"/>
  <c r="BZ106" i="4"/>
  <c r="BV29" i="4"/>
  <c r="AG29" i="4"/>
  <c r="BR29" i="4"/>
  <c r="BX29" i="4"/>
  <c r="BI29" i="4"/>
  <c r="BD29" i="4"/>
  <c r="CB16" i="4"/>
  <c r="AC16" i="4"/>
  <c r="BJ16" i="4"/>
  <c r="AG16" i="4"/>
  <c r="BX16" i="4"/>
  <c r="BI16" i="4"/>
  <c r="U815" i="4"/>
  <c r="T815" i="4"/>
  <c r="AC853" i="4"/>
  <c r="BI853" i="4"/>
  <c r="BZ853" i="4"/>
  <c r="BU853" i="4"/>
  <c r="AG853" i="4"/>
  <c r="BV448" i="4"/>
  <c r="CB448" i="4"/>
  <c r="BR448" i="4"/>
  <c r="BU448" i="4"/>
  <c r="AG448" i="4"/>
  <c r="BD448" i="4"/>
  <c r="BJ448" i="4"/>
  <c r="BR1383" i="4"/>
  <c r="T751" i="4"/>
  <c r="BV1392" i="4"/>
  <c r="CB1329" i="4"/>
  <c r="BR1299" i="4"/>
  <c r="CB1274" i="4"/>
  <c r="BL1215" i="4"/>
  <c r="BM1215" i="4" s="1"/>
  <c r="BI1390" i="4"/>
  <c r="AG1392" i="4"/>
  <c r="BU1390" i="4"/>
  <c r="AG1383" i="4"/>
  <c r="BD1383" i="4"/>
  <c r="AG1377" i="4"/>
  <c r="BI1377" i="4"/>
  <c r="BV1364" i="4"/>
  <c r="AG1329" i="4"/>
  <c r="BU1274" i="4"/>
  <c r="BI1280" i="4"/>
  <c r="BV1254" i="4"/>
  <c r="CB1255" i="4"/>
  <c r="BL1219" i="4"/>
  <c r="BM1219" i="4" s="1"/>
  <c r="BX1186" i="4"/>
  <c r="DA1120" i="4"/>
  <c r="BR1219" i="4"/>
  <c r="AG1196" i="4"/>
  <c r="BU1154" i="4"/>
  <c r="BJ1176" i="4"/>
  <c r="U1112" i="4"/>
  <c r="BJ1049" i="4"/>
  <c r="BX1049" i="4"/>
  <c r="AG981" i="4"/>
  <c r="T1058" i="4"/>
  <c r="BV972" i="4"/>
  <c r="T1047" i="4"/>
  <c r="AC883" i="4"/>
  <c r="DA918" i="4"/>
  <c r="BJ897" i="4"/>
  <c r="BX853" i="4"/>
  <c r="DA773" i="4"/>
  <c r="U824" i="4"/>
  <c r="V799" i="4"/>
  <c r="V610" i="4"/>
  <c r="BJ645" i="4"/>
  <c r="CB461" i="4"/>
  <c r="BI485" i="4"/>
  <c r="BU354" i="4"/>
  <c r="DA258" i="4"/>
  <c r="CZ52" i="4"/>
  <c r="BR16" i="4"/>
  <c r="AG149" i="4"/>
  <c r="U529" i="4"/>
  <c r="V529" i="4"/>
  <c r="T529" i="4"/>
  <c r="V44" i="4"/>
  <c r="U44" i="4"/>
  <c r="T44" i="4"/>
  <c r="BX793" i="4"/>
  <c r="BU793" i="4"/>
  <c r="BV793" i="4"/>
  <c r="AC793" i="4"/>
  <c r="CB793" i="4"/>
  <c r="BR793" i="4"/>
  <c r="BD793" i="4"/>
  <c r="BZ793" i="4"/>
  <c r="BI793" i="4"/>
  <c r="U886" i="4"/>
  <c r="V886" i="4"/>
  <c r="T596" i="4"/>
  <c r="V596" i="4"/>
  <c r="V460" i="4"/>
  <c r="U460" i="4"/>
  <c r="T460" i="4"/>
  <c r="BV683" i="4"/>
  <c r="BR683" i="4"/>
  <c r="BU683" i="4"/>
  <c r="CB683" i="4"/>
  <c r="BD683" i="4"/>
  <c r="BI683" i="4"/>
  <c r="BX510" i="4"/>
  <c r="BJ510" i="4"/>
  <c r="CB510" i="4"/>
  <c r="AC510" i="4"/>
  <c r="BZ510" i="4"/>
  <c r="BR510" i="4"/>
  <c r="AG510" i="4"/>
  <c r="BI510" i="4"/>
  <c r="BU510" i="4"/>
  <c r="CB581" i="4"/>
  <c r="BD581" i="4"/>
  <c r="BZ581" i="4"/>
  <c r="AG581" i="4"/>
  <c r="BJ581" i="4"/>
  <c r="BE581" i="4" s="1"/>
  <c r="BI581" i="4"/>
  <c r="BX581" i="4"/>
  <c r="BR581" i="4"/>
  <c r="BJ435" i="4"/>
  <c r="BU435" i="4"/>
  <c r="BV435" i="4"/>
  <c r="BD435" i="4"/>
  <c r="AG435" i="4"/>
  <c r="BI435" i="4"/>
  <c r="BX435" i="4"/>
  <c r="AC435" i="4"/>
  <c r="U396" i="4"/>
  <c r="T396" i="4"/>
  <c r="AG384" i="4"/>
  <c r="BV384" i="4"/>
  <c r="BJ384" i="4"/>
  <c r="BO384" i="4" s="1"/>
  <c r="AC384" i="4"/>
  <c r="CB384" i="4"/>
  <c r="BX384" i="4"/>
  <c r="BD384" i="4"/>
  <c r="BR384" i="4"/>
  <c r="V353" i="4"/>
  <c r="U353" i="4"/>
  <c r="BU165" i="4"/>
  <c r="BD165" i="4"/>
  <c r="BI165" i="4"/>
  <c r="BJ165" i="4"/>
  <c r="CB165" i="4"/>
  <c r="AC165" i="4"/>
  <c r="BV165" i="4"/>
  <c r="DA485" i="4"/>
  <c r="CZ485" i="4"/>
  <c r="BV347" i="4"/>
  <c r="BD347" i="4"/>
  <c r="BE347" i="4" s="1"/>
  <c r="BR347" i="4"/>
  <c r="BI347" i="4"/>
  <c r="AG347" i="4"/>
  <c r="BX347" i="4"/>
  <c r="BU347" i="4"/>
  <c r="AC347" i="4"/>
  <c r="BZ401" i="4"/>
  <c r="BU401" i="4"/>
  <c r="BI401" i="4"/>
  <c r="BX401" i="4"/>
  <c r="BJ401" i="4"/>
  <c r="BR401" i="4"/>
  <c r="CB401" i="4"/>
  <c r="BD401" i="4"/>
  <c r="BE401" i="4" s="1"/>
  <c r="BV401" i="4"/>
  <c r="T8" i="4"/>
  <c r="V8" i="4"/>
  <c r="V782" i="4"/>
  <c r="U782" i="4"/>
  <c r="AG677" i="4"/>
  <c r="BV677" i="4"/>
  <c r="BU677" i="4"/>
  <c r="BR620" i="4"/>
  <c r="BJ620" i="4"/>
  <c r="BD620" i="4"/>
  <c r="BV770" i="4"/>
  <c r="BU770" i="4"/>
  <c r="AG770" i="4"/>
  <c r="BU676" i="4"/>
  <c r="AG676" i="4"/>
  <c r="CB676" i="4"/>
  <c r="BD676" i="4"/>
  <c r="AC676" i="4"/>
  <c r="BX676" i="4"/>
  <c r="BV502" i="4"/>
  <c r="BU502" i="4"/>
  <c r="CB502" i="4"/>
  <c r="BD502" i="4"/>
  <c r="BE502" i="4" s="1"/>
  <c r="AC502" i="4"/>
  <c r="BI502" i="4"/>
  <c r="BR502" i="4"/>
  <c r="AG502" i="4"/>
  <c r="BD449" i="4"/>
  <c r="BZ449" i="4"/>
  <c r="AC449" i="4"/>
  <c r="BR449" i="4"/>
  <c r="BJ449" i="4"/>
  <c r="BI449" i="4"/>
  <c r="BV449" i="4"/>
  <c r="AG449" i="4"/>
  <c r="V621" i="4"/>
  <c r="T621" i="4"/>
  <c r="BL833" i="4"/>
  <c r="BM833" i="4" s="1"/>
  <c r="T380" i="4"/>
  <c r="V380" i="4"/>
  <c r="U380" i="4"/>
  <c r="AG394" i="4"/>
  <c r="BR394" i="4"/>
  <c r="BX394" i="4"/>
  <c r="BV394" i="4"/>
  <c r="AC394" i="4"/>
  <c r="BD394" i="4"/>
  <c r="BP394" i="4" s="1"/>
  <c r="BU394" i="4"/>
  <c r="BJ394" i="4"/>
  <c r="CB394" i="4"/>
  <c r="V648" i="4"/>
  <c r="U648" i="4"/>
  <c r="T648" i="4"/>
  <c r="BJ18" i="4"/>
  <c r="BV18" i="4"/>
  <c r="AG18" i="4"/>
  <c r="BD18" i="4"/>
  <c r="CB18" i="4"/>
  <c r="BR18" i="4"/>
  <c r="BI18" i="4"/>
  <c r="BX18" i="4"/>
  <c r="BU18" i="4"/>
  <c r="BU415" i="4"/>
  <c r="BR415" i="4"/>
  <c r="BI415" i="4"/>
  <c r="BJ415" i="4"/>
  <c r="BZ415" i="4"/>
  <c r="AC415" i="4"/>
  <c r="BX415" i="4"/>
  <c r="BD415" i="4"/>
  <c r="CB415" i="4"/>
  <c r="AG415" i="4"/>
  <c r="BJ282" i="4"/>
  <c r="AC282" i="4"/>
  <c r="CB282" i="4"/>
  <c r="AG282" i="4"/>
  <c r="BX282" i="4"/>
  <c r="BU282" i="4"/>
  <c r="BI282" i="4"/>
  <c r="BV282" i="4"/>
  <c r="V3" i="4"/>
  <c r="U3" i="4"/>
  <c r="AC164" i="4"/>
  <c r="BZ164" i="4"/>
  <c r="BV164" i="4"/>
  <c r="AG164" i="4"/>
  <c r="BX164" i="4"/>
  <c r="BU164" i="4"/>
  <c r="BR164" i="4"/>
  <c r="BJ164" i="4"/>
  <c r="BD164" i="4"/>
  <c r="BL485" i="4"/>
  <c r="BM485" i="4" s="1"/>
  <c r="BH485" i="4" s="1"/>
  <c r="AC7" i="4"/>
  <c r="BR7" i="4"/>
  <c r="AG7" i="4"/>
  <c r="BI7" i="4"/>
  <c r="BX7" i="4"/>
  <c r="BV7" i="4"/>
  <c r="BU7" i="4"/>
  <c r="CB7" i="4"/>
  <c r="BJ7" i="4"/>
  <c r="CZ497" i="4"/>
  <c r="DA497" i="4"/>
  <c r="BJ368" i="4"/>
  <c r="AG368" i="4"/>
  <c r="BI368" i="4"/>
  <c r="AC368" i="4"/>
  <c r="BV368" i="4"/>
  <c r="BD368" i="4"/>
  <c r="CB368" i="4"/>
  <c r="BU368" i="4"/>
  <c r="BL368" i="4"/>
  <c r="BM368" i="4" s="1"/>
  <c r="BH368" i="4" s="1"/>
  <c r="BR368" i="4"/>
  <c r="V516" i="4"/>
  <c r="U516" i="4"/>
  <c r="T516" i="4"/>
  <c r="V972" i="4"/>
  <c r="U972" i="4"/>
  <c r="BV699" i="4"/>
  <c r="BZ699" i="4"/>
  <c r="AG699" i="4"/>
  <c r="BU699" i="4"/>
  <c r="BJ699" i="4"/>
  <c r="U748" i="4"/>
  <c r="T748" i="4"/>
  <c r="V617" i="4"/>
  <c r="T617" i="4"/>
  <c r="T181" i="4"/>
  <c r="V181" i="4"/>
  <c r="U181" i="4"/>
  <c r="V351" i="4"/>
  <c r="T351" i="4"/>
  <c r="U351" i="4"/>
  <c r="U713" i="4"/>
  <c r="T713" i="4"/>
  <c r="BX525" i="4"/>
  <c r="BZ525" i="4"/>
  <c r="BU525" i="4"/>
  <c r="BJ525" i="4"/>
  <c r="BR525" i="4"/>
  <c r="AC525" i="4"/>
  <c r="BI525" i="4"/>
  <c r="BV525" i="4"/>
  <c r="CB525" i="4"/>
  <c r="BJ349" i="4"/>
  <c r="CB349" i="4"/>
  <c r="BI349" i="4"/>
  <c r="BX349" i="4"/>
  <c r="BU349" i="4"/>
  <c r="BD349" i="4"/>
  <c r="AG349" i="4"/>
  <c r="AC349" i="4"/>
  <c r="BL349" i="4"/>
  <c r="BM349" i="4" s="1"/>
  <c r="BU447" i="4"/>
  <c r="BD447" i="4"/>
  <c r="BJ447" i="4"/>
  <c r="CB447" i="4"/>
  <c r="AC447" i="4"/>
  <c r="BR447" i="4"/>
  <c r="BV447" i="4"/>
  <c r="AC835" i="4"/>
  <c r="BD835" i="4"/>
  <c r="BR835" i="4"/>
  <c r="BU835" i="4"/>
  <c r="CB835" i="4"/>
  <c r="BZ835" i="4"/>
  <c r="BV835" i="4"/>
  <c r="BZ370" i="4"/>
  <c r="AG370" i="4"/>
  <c r="BI370" i="4"/>
  <c r="BR370" i="4"/>
  <c r="AC370" i="4"/>
  <c r="BV370" i="4"/>
  <c r="BD370" i="4"/>
  <c r="BP370" i="4" s="1"/>
  <c r="U23" i="4"/>
  <c r="V23" i="4"/>
  <c r="T746" i="4"/>
  <c r="DA689" i="4"/>
  <c r="BZ671" i="4"/>
  <c r="CZ613" i="4"/>
  <c r="BV573" i="4"/>
  <c r="AC596" i="4"/>
  <c r="CB481" i="4"/>
  <c r="AC498" i="4"/>
  <c r="AG390" i="4"/>
  <c r="BI439" i="4"/>
  <c r="AG404" i="4"/>
  <c r="BV390" i="4"/>
  <c r="BU710" i="4"/>
  <c r="CZ384" i="4"/>
  <c r="T327" i="4"/>
  <c r="V327" i="4"/>
  <c r="BV162" i="4"/>
  <c r="BZ162" i="4"/>
  <c r="BD162" i="4"/>
  <c r="BU92" i="4"/>
  <c r="AC92" i="4"/>
  <c r="BL92" i="4"/>
  <c r="BM92" i="4" s="1"/>
  <c r="BW92" i="4" s="1"/>
  <c r="BY92" i="4" s="1"/>
  <c r="BJ92" i="4"/>
  <c r="BO92" i="4" s="1"/>
  <c r="AC97" i="4"/>
  <c r="BI97" i="4"/>
  <c r="BU97" i="4"/>
  <c r="CZ421" i="4"/>
  <c r="BR560" i="4"/>
  <c r="BJ560" i="4"/>
  <c r="BU560" i="4"/>
  <c r="CB560" i="4"/>
  <c r="BU383" i="4"/>
  <c r="BI383" i="4"/>
  <c r="BZ383" i="4"/>
  <c r="U292" i="4"/>
  <c r="T292" i="4"/>
  <c r="V292" i="4"/>
  <c r="AC158" i="4"/>
  <c r="BV158" i="4"/>
  <c r="BI172" i="4"/>
  <c r="BU172" i="4"/>
  <c r="CB172" i="4"/>
  <c r="BR172" i="4"/>
  <c r="V167" i="4"/>
  <c r="U167" i="4"/>
  <c r="AC70" i="4"/>
  <c r="BJ70" i="4"/>
  <c r="BE70" i="4" s="1"/>
  <c r="BZ378" i="4"/>
  <c r="AC378" i="4"/>
  <c r="BX378" i="4"/>
  <c r="AC163" i="4"/>
  <c r="BV163" i="4"/>
  <c r="AG163" i="4"/>
  <c r="BD1233" i="4"/>
  <c r="AC1233" i="4"/>
  <c r="BJ1233" i="4"/>
  <c r="BX1233" i="4"/>
  <c r="AC30" i="4"/>
  <c r="BD30" i="4"/>
  <c r="BJ30" i="4"/>
  <c r="AG671" i="4"/>
  <c r="BU573" i="4"/>
  <c r="AC560" i="4"/>
  <c r="DA538" i="4"/>
  <c r="BR481" i="4"/>
  <c r="CB498" i="4"/>
  <c r="BX390" i="4"/>
  <c r="BX383" i="4"/>
  <c r="CZ914" i="4"/>
  <c r="CZ919" i="4"/>
  <c r="CB462" i="4"/>
  <c r="BI462" i="4"/>
  <c r="BU462" i="4"/>
  <c r="AG287" i="4"/>
  <c r="BU287" i="4"/>
  <c r="BJ287" i="4"/>
  <c r="AG371" i="4"/>
  <c r="BZ371" i="4"/>
  <c r="T317" i="4"/>
  <c r="U317" i="4"/>
  <c r="BZ991" i="4"/>
  <c r="BI991" i="4"/>
  <c r="BX710" i="4"/>
  <c r="T764" i="4"/>
  <c r="BV671" i="4"/>
  <c r="BD632" i="4"/>
  <c r="BZ573" i="4"/>
  <c r="BJ481" i="4"/>
  <c r="BU498" i="4"/>
  <c r="BR530" i="4"/>
  <c r="T294" i="4"/>
  <c r="AC6" i="4"/>
  <c r="BL481" i="4"/>
  <c r="BM481" i="4" s="1"/>
  <c r="BN481" i="4" s="1"/>
  <c r="BX558" i="4"/>
  <c r="AG558" i="4"/>
  <c r="CZ152" i="4"/>
  <c r="AC357" i="4"/>
  <c r="BJ357" i="4"/>
  <c r="BI366" i="4"/>
  <c r="BJ366" i="4"/>
  <c r="BV103" i="4"/>
  <c r="BU103" i="4"/>
  <c r="T605" i="4"/>
  <c r="CB632" i="4"/>
  <c r="BL18" i="4"/>
  <c r="BM18" i="4" s="1"/>
  <c r="BP18" i="4" s="1"/>
  <c r="BZ1241" i="4"/>
  <c r="AG1241" i="4"/>
  <c r="BI369" i="4"/>
  <c r="AC369" i="4"/>
  <c r="BJ369" i="4"/>
  <c r="BI57" i="4"/>
  <c r="BD57" i="4"/>
  <c r="CZ753" i="4"/>
  <c r="DA668" i="4"/>
  <c r="U735" i="4"/>
  <c r="U605" i="4"/>
  <c r="CB596" i="4"/>
  <c r="BI560" i="4"/>
  <c r="BI481" i="4"/>
  <c r="BJ498" i="4"/>
  <c r="BX498" i="4"/>
  <c r="U473" i="4"/>
  <c r="BI390" i="4"/>
  <c r="CB390" i="4"/>
  <c r="AG560" i="4"/>
  <c r="BD348" i="4"/>
  <c r="BX348" i="4"/>
  <c r="CZ351" i="4"/>
  <c r="CB1374" i="4"/>
  <c r="BZ1374" i="4"/>
  <c r="BR1374" i="4"/>
  <c r="DA797" i="4"/>
  <c r="DA736" i="4"/>
  <c r="DA675" i="4"/>
  <c r="BJ671" i="4"/>
  <c r="BL632" i="4"/>
  <c r="BM632" i="4" s="1"/>
  <c r="V735" i="4"/>
  <c r="BX596" i="4"/>
  <c r="BV596" i="4"/>
  <c r="BR498" i="4"/>
  <c r="DA160" i="4"/>
  <c r="DA151" i="4"/>
  <c r="T403" i="4"/>
  <c r="U403" i="4"/>
  <c r="CZ409" i="4"/>
  <c r="DA409" i="4"/>
  <c r="AC8" i="4"/>
  <c r="BX8" i="4"/>
  <c r="BU8" i="4"/>
  <c r="BX137" i="4"/>
  <c r="AG137" i="4"/>
  <c r="CZ206" i="4"/>
  <c r="CZ185" i="4"/>
  <c r="T411" i="4"/>
  <c r="CZ101" i="4"/>
  <c r="CZ93" i="4"/>
  <c r="DA72" i="4"/>
  <c r="BL1383" i="4"/>
  <c r="BM1383" i="4" s="1"/>
  <c r="BH1383" i="4" s="1"/>
  <c r="CZ141" i="4"/>
  <c r="BL988" i="4"/>
  <c r="BM988" i="4" s="1"/>
  <c r="CZ213" i="4"/>
  <c r="BV55" i="4"/>
  <c r="CZ68" i="4"/>
  <c r="CZ432" i="4"/>
  <c r="CZ170" i="4"/>
  <c r="BZ986" i="4"/>
  <c r="DA255" i="4"/>
  <c r="DA251" i="4"/>
  <c r="DA134" i="4"/>
  <c r="T142" i="4"/>
  <c r="DA584" i="4"/>
  <c r="CZ137" i="4"/>
  <c r="DA572" i="4"/>
  <c r="B29" i="10"/>
  <c r="C71" i="12"/>
  <c r="C12" i="12"/>
  <c r="C68" i="12"/>
  <c r="CZ31" i="4"/>
  <c r="CZ392" i="4"/>
  <c r="DA50" i="4"/>
  <c r="CZ938" i="4"/>
  <c r="CZ1251" i="4"/>
  <c r="CZ916" i="4"/>
  <c r="DA430" i="4"/>
  <c r="D11" i="15"/>
  <c r="C30" i="12"/>
  <c r="T791" i="4"/>
  <c r="V791" i="4"/>
  <c r="U791" i="4"/>
  <c r="U638" i="4"/>
  <c r="V638" i="4"/>
  <c r="T1188" i="4"/>
  <c r="U1115" i="4"/>
  <c r="U1100" i="4"/>
  <c r="CB1082" i="4"/>
  <c r="AG1050" i="4"/>
  <c r="BI1050" i="4"/>
  <c r="U1050" i="4"/>
  <c r="T985" i="4"/>
  <c r="V896" i="4"/>
  <c r="T890" i="4"/>
  <c r="U896" i="4"/>
  <c r="T849" i="4"/>
  <c r="BX758" i="4"/>
  <c r="AG641" i="4"/>
  <c r="AC641" i="4"/>
  <c r="V651" i="4"/>
  <c r="V794" i="4"/>
  <c r="U794" i="4"/>
  <c r="U1188" i="4"/>
  <c r="BJ1082" i="4"/>
  <c r="BU1050" i="4"/>
  <c r="T1086" i="4"/>
  <c r="T999" i="4"/>
  <c r="U985" i="4"/>
  <c r="DA900" i="4"/>
  <c r="U890" i="4"/>
  <c r="V849" i="4"/>
  <c r="DA477" i="4"/>
  <c r="CZ926" i="4"/>
  <c r="BD758" i="4"/>
  <c r="BL758" i="4"/>
  <c r="BM758" i="4" s="1"/>
  <c r="BZ758" i="4"/>
  <c r="BJ758" i="4"/>
  <c r="BZ684" i="4"/>
  <c r="BD684" i="4"/>
  <c r="CB784" i="4"/>
  <c r="AC784" i="4"/>
  <c r="AG784" i="4"/>
  <c r="BX784" i="4"/>
  <c r="BX641" i="4"/>
  <c r="BR641" i="4"/>
  <c r="CB641" i="4"/>
  <c r="BD641" i="4"/>
  <c r="BU641" i="4"/>
  <c r="CB624" i="4"/>
  <c r="AC624" i="4"/>
  <c r="BL624" i="4"/>
  <c r="BM624" i="4" s="1"/>
  <c r="BR624" i="4"/>
  <c r="BU624" i="4"/>
  <c r="BJ624" i="4"/>
  <c r="BI624" i="4"/>
  <c r="BU600" i="4"/>
  <c r="BD600" i="4"/>
  <c r="BR600" i="4"/>
  <c r="BL600" i="4"/>
  <c r="BM600" i="4" s="1"/>
  <c r="BN600" i="4" s="1"/>
  <c r="BJ600" i="4"/>
  <c r="BO600" i="4" s="1"/>
  <c r="BI600" i="4"/>
  <c r="BX600" i="4"/>
  <c r="BV1082" i="4"/>
  <c r="BZ1082" i="4"/>
  <c r="BV1050" i="4"/>
  <c r="U1044" i="4"/>
  <c r="DA949" i="4"/>
  <c r="DA907" i="4"/>
  <c r="AC758" i="4"/>
  <c r="DA658" i="4"/>
  <c r="CB684" i="4"/>
  <c r="BJ684" i="4"/>
  <c r="T638" i="4"/>
  <c r="BV641" i="4"/>
  <c r="AG624" i="4"/>
  <c r="U512" i="4"/>
  <c r="T1108" i="4"/>
  <c r="BI1082" i="4"/>
  <c r="BX1050" i="4"/>
  <c r="DA944" i="4"/>
  <c r="DA936" i="4"/>
  <c r="T997" i="4"/>
  <c r="BV758" i="4"/>
  <c r="BX684" i="4"/>
  <c r="AG684" i="4"/>
  <c r="BV600" i="4"/>
  <c r="U607" i="4"/>
  <c r="BJ442" i="4"/>
  <c r="BL981" i="4"/>
  <c r="BM981" i="4" s="1"/>
  <c r="BU981" i="4"/>
  <c r="BX833" i="4"/>
  <c r="CB833" i="4"/>
  <c r="AG833" i="4"/>
  <c r="BU833" i="4"/>
  <c r="BJ833" i="4"/>
  <c r="V709" i="4"/>
  <c r="T709" i="4"/>
  <c r="V802" i="4"/>
  <c r="U802" i="4"/>
  <c r="U783" i="4"/>
  <c r="T783" i="4"/>
  <c r="BZ701" i="4"/>
  <c r="AC701" i="4"/>
  <c r="BX701" i="4"/>
  <c r="BV701" i="4"/>
  <c r="BI701" i="4"/>
  <c r="BL701" i="4"/>
  <c r="BM701" i="4" s="1"/>
  <c r="BW701" i="4" s="1"/>
  <c r="CB701" i="4"/>
  <c r="BJ701" i="4"/>
  <c r="V666" i="4"/>
  <c r="T666" i="4"/>
  <c r="U666" i="4"/>
  <c r="V533" i="4"/>
  <c r="U533" i="4"/>
  <c r="T533" i="4"/>
  <c r="AC621" i="4"/>
  <c r="BJ621" i="4"/>
  <c r="BI621" i="4"/>
  <c r="BX621" i="4"/>
  <c r="BU621" i="4"/>
  <c r="BV621" i="4"/>
  <c r="T650" i="4"/>
  <c r="V650" i="4"/>
  <c r="BU580" i="4"/>
  <c r="BV580" i="4"/>
  <c r="BJ365" i="4"/>
  <c r="BV365" i="4"/>
  <c r="BD365" i="4"/>
  <c r="T461" i="4"/>
  <c r="V461" i="4"/>
  <c r="BU1082" i="4"/>
  <c r="AC1050" i="4"/>
  <c r="BR1050" i="4"/>
  <c r="DA1005" i="4"/>
  <c r="U997" i="4"/>
  <c r="BV684" i="4"/>
  <c r="T794" i="4"/>
  <c r="AC600" i="4"/>
  <c r="V607" i="4"/>
  <c r="BI365" i="4"/>
  <c r="BI442" i="4"/>
  <c r="AG442" i="4"/>
  <c r="CZ1114" i="4"/>
  <c r="DA916" i="4"/>
  <c r="BD624" i="4"/>
  <c r="BX605" i="4"/>
  <c r="BU605" i="4"/>
  <c r="BD605" i="4"/>
  <c r="BE605" i="4" s="1"/>
  <c r="AG605" i="4"/>
  <c r="AC605" i="4"/>
  <c r="BJ577" i="4"/>
  <c r="BI577" i="4"/>
  <c r="AC577" i="4"/>
  <c r="BR577" i="4"/>
  <c r="AG577" i="4"/>
  <c r="BI526" i="4"/>
  <c r="BU526" i="4"/>
  <c r="CB526" i="4"/>
  <c r="BZ526" i="4"/>
  <c r="BR526" i="4"/>
  <c r="U496" i="4"/>
  <c r="T496" i="4"/>
  <c r="AC542" i="4"/>
  <c r="BR542" i="4"/>
  <c r="BI542" i="4"/>
  <c r="BU542" i="4"/>
  <c r="AG542" i="4"/>
  <c r="CB542" i="4"/>
  <c r="BZ542" i="4"/>
  <c r="V520" i="4"/>
  <c r="U520" i="4"/>
  <c r="BI529" i="4"/>
  <c r="BJ529" i="4"/>
  <c r="BR529" i="4"/>
  <c r="V456" i="4"/>
  <c r="T456" i="4"/>
  <c r="BV385" i="4"/>
  <c r="AC385" i="4"/>
  <c r="BU385" i="4"/>
  <c r="CB385" i="4"/>
  <c r="AG385" i="4"/>
  <c r="V490" i="4"/>
  <c r="U490" i="4"/>
  <c r="T490" i="4"/>
  <c r="T434" i="4"/>
  <c r="U434" i="4"/>
  <c r="BU382" i="4"/>
  <c r="BX382" i="4"/>
  <c r="BI382" i="4"/>
  <c r="BD373" i="4"/>
  <c r="CB373" i="4"/>
  <c r="BV373" i="4"/>
  <c r="BI373" i="4"/>
  <c r="BJ373" i="4"/>
  <c r="BR373" i="4"/>
  <c r="BX482" i="4"/>
  <c r="BR482" i="4"/>
  <c r="BJ482" i="4"/>
  <c r="BR436" i="4"/>
  <c r="BJ436" i="4"/>
  <c r="V383" i="4"/>
  <c r="U383" i="4"/>
  <c r="T383" i="4"/>
  <c r="DA506" i="4"/>
  <c r="V538" i="4"/>
  <c r="BU398" i="4"/>
  <c r="U345" i="4"/>
  <c r="U360" i="4"/>
  <c r="BR157" i="4"/>
  <c r="BV157" i="4"/>
  <c r="BV121" i="4"/>
  <c r="BD49" i="4"/>
  <c r="BJ47" i="4"/>
  <c r="BE47" i="4" s="1"/>
  <c r="BL1058" i="4"/>
  <c r="BM1058" i="4" s="1"/>
  <c r="BW1058" i="4" s="1"/>
  <c r="BY1058" i="4" s="1"/>
  <c r="DA919" i="4"/>
  <c r="DA914" i="4"/>
  <c r="DA699" i="4"/>
  <c r="BZ708" i="4"/>
  <c r="CZ462" i="4"/>
  <c r="BD497" i="4"/>
  <c r="BE497" i="4" s="1"/>
  <c r="BD465" i="4"/>
  <c r="AC537" i="4"/>
  <c r="BR537" i="4"/>
  <c r="U615" i="4"/>
  <c r="BJ608" i="4"/>
  <c r="BV601" i="4"/>
  <c r="BU601" i="4"/>
  <c r="BV506" i="4"/>
  <c r="BI398" i="4"/>
  <c r="CB398" i="4"/>
  <c r="CB377" i="4"/>
  <c r="BR522" i="4"/>
  <c r="BX398" i="4"/>
  <c r="T482" i="4"/>
  <c r="AG200" i="4"/>
  <c r="BX351" i="4"/>
  <c r="BI288" i="4"/>
  <c r="BI81" i="4"/>
  <c r="BV152" i="4"/>
  <c r="BX81" i="4"/>
  <c r="BX49" i="4"/>
  <c r="BU159" i="4"/>
  <c r="BU81" i="4"/>
  <c r="BX157" i="4"/>
  <c r="AC81" i="4"/>
  <c r="BU168" i="4"/>
  <c r="BI100" i="4"/>
  <c r="DA82" i="4"/>
  <c r="BX121" i="4"/>
  <c r="AG1297" i="4"/>
  <c r="AG377" i="4"/>
  <c r="BV1297" i="4"/>
  <c r="BL47" i="4"/>
  <c r="BM47" i="4" s="1"/>
  <c r="BW47" i="4" s="1"/>
  <c r="DA1018" i="4"/>
  <c r="CZ547" i="4"/>
  <c r="BJ506" i="4"/>
  <c r="BX506" i="4"/>
  <c r="T584" i="4"/>
  <c r="BZ522" i="4"/>
  <c r="BJ405" i="4"/>
  <c r="BJ372" i="4"/>
  <c r="CB296" i="4"/>
  <c r="BJ49" i="4"/>
  <c r="BJ152" i="4"/>
  <c r="BX152" i="4"/>
  <c r="BU47" i="4"/>
  <c r="BD100" i="4"/>
  <c r="U765" i="4"/>
  <c r="CB81" i="4"/>
  <c r="CB49" i="4"/>
  <c r="AC1297" i="4"/>
  <c r="DA760" i="4"/>
  <c r="CZ604" i="4"/>
  <c r="CZ655" i="4"/>
  <c r="DA411" i="4"/>
  <c r="CZ130" i="4"/>
  <c r="DA13" i="4"/>
  <c r="CZ937" i="4"/>
  <c r="CZ171" i="4"/>
  <c r="CZ391" i="4"/>
  <c r="DA771" i="4"/>
  <c r="CB708" i="4"/>
  <c r="AG522" i="4"/>
  <c r="DA453" i="4"/>
  <c r="BI601" i="4"/>
  <c r="BX537" i="4"/>
  <c r="BR506" i="4"/>
  <c r="BI506" i="4"/>
  <c r="BV372" i="4"/>
  <c r="BV405" i="4"/>
  <c r="AG351" i="4"/>
  <c r="T476" i="4"/>
  <c r="AC522" i="4"/>
  <c r="DA248" i="4"/>
  <c r="DA244" i="4"/>
  <c r="BR350" i="4"/>
  <c r="T296" i="4"/>
  <c r="AC152" i="4"/>
  <c r="BV47" i="4"/>
  <c r="AG47" i="4"/>
  <c r="CB100" i="4"/>
  <c r="BZ1297" i="4"/>
  <c r="BZ1382" i="4"/>
  <c r="CZ1033" i="4"/>
  <c r="BL307" i="4"/>
  <c r="BM307" i="4" s="1"/>
  <c r="CZ781" i="4"/>
  <c r="AC708" i="4"/>
  <c r="DA643" i="4"/>
  <c r="BD537" i="4"/>
  <c r="BP537" i="4" s="1"/>
  <c r="AG506" i="4"/>
  <c r="CB608" i="4"/>
  <c r="BU377" i="4"/>
  <c r="CB522" i="4"/>
  <c r="BV403" i="4"/>
  <c r="BJ377" i="4"/>
  <c r="BE377" i="4" s="1"/>
  <c r="DA161" i="4"/>
  <c r="BI350" i="4"/>
  <c r="BD307" i="4"/>
  <c r="BI351" i="4"/>
  <c r="T174" i="4"/>
  <c r="CB47" i="4"/>
  <c r="AG49" i="4"/>
  <c r="BD197" i="4"/>
  <c r="BI47" i="4"/>
  <c r="BX12" i="4"/>
  <c r="BV100" i="4"/>
  <c r="BJ1060" i="4"/>
  <c r="AC1382" i="4"/>
  <c r="BJ1382" i="4"/>
  <c r="BO1382" i="4" s="1"/>
  <c r="BT1382" i="4" s="1"/>
  <c r="CZ340" i="4"/>
  <c r="DA168" i="4"/>
  <c r="DA143" i="4"/>
  <c r="BV288" i="4"/>
  <c r="CB197" i="4"/>
  <c r="BU144" i="4"/>
  <c r="BI121" i="4"/>
  <c r="BR1060" i="4"/>
  <c r="BI1382" i="4"/>
  <c r="DA533" i="4"/>
  <c r="BJ597" i="4"/>
  <c r="BI597" i="4"/>
  <c r="BV585" i="4"/>
  <c r="BI585" i="4"/>
  <c r="BU585" i="4"/>
  <c r="AG505" i="4"/>
  <c r="BI505" i="4"/>
  <c r="CZ433" i="4"/>
  <c r="DA433" i="4"/>
  <c r="V500" i="4"/>
  <c r="U500" i="4"/>
  <c r="BX494" i="4"/>
  <c r="BV494" i="4"/>
  <c r="U373" i="4"/>
  <c r="T373" i="4"/>
  <c r="CB175" i="4"/>
  <c r="BV175" i="4"/>
  <c r="BU175" i="4"/>
  <c r="U80" i="4"/>
  <c r="V80" i="4"/>
  <c r="T80" i="4"/>
  <c r="V4" i="4"/>
  <c r="T4" i="4"/>
  <c r="CB24" i="4"/>
  <c r="BX24" i="4"/>
  <c r="BX716" i="4"/>
  <c r="BJ716" i="4"/>
  <c r="BE716" i="4" s="1"/>
  <c r="U453" i="4"/>
  <c r="T453" i="4"/>
  <c r="AG402" i="4"/>
  <c r="BX402" i="4"/>
  <c r="BR402" i="4"/>
  <c r="BI402" i="4"/>
  <c r="BJ955" i="4"/>
  <c r="BE955" i="4" s="1"/>
  <c r="AC955" i="4"/>
  <c r="AG533" i="4"/>
  <c r="BI533" i="4"/>
  <c r="V378" i="4"/>
  <c r="T378" i="4"/>
  <c r="BL357" i="4"/>
  <c r="BM357" i="4" s="1"/>
  <c r="BP357" i="4" s="1"/>
  <c r="BI357" i="4"/>
  <c r="BR357" i="4"/>
  <c r="V197" i="4"/>
  <c r="U197" i="4"/>
  <c r="BD366" i="4"/>
  <c r="BE366" i="4" s="1"/>
  <c r="CB366" i="4"/>
  <c r="BX555" i="4"/>
  <c r="BV555" i="4"/>
  <c r="AC604" i="4"/>
  <c r="BR604" i="4"/>
  <c r="BD534" i="4"/>
  <c r="AC534" i="4"/>
  <c r="V357" i="4"/>
  <c r="T357" i="4"/>
  <c r="U357" i="4"/>
  <c r="U288" i="4"/>
  <c r="T288" i="4"/>
  <c r="V288" i="4"/>
  <c r="BD585" i="4"/>
  <c r="BW370" i="4"/>
  <c r="CG370" i="4" s="1"/>
  <c r="BH370" i="4"/>
  <c r="BN370" i="4"/>
  <c r="CZ1163" i="4"/>
  <c r="DA1163" i="4"/>
  <c r="CB1152" i="4"/>
  <c r="BI1152" i="4"/>
  <c r="V521" i="4"/>
  <c r="U521" i="4"/>
  <c r="V492" i="4"/>
  <c r="U492" i="4"/>
  <c r="BI444" i="4"/>
  <c r="BV444" i="4"/>
  <c r="BJ438" i="4"/>
  <c r="BE438" i="4" s="1"/>
  <c r="BI438" i="4"/>
  <c r="BV393" i="4"/>
  <c r="BU393" i="4"/>
  <c r="BD393" i="4"/>
  <c r="CZ430" i="4"/>
  <c r="BX597" i="4"/>
  <c r="CB585" i="4"/>
  <c r="V557" i="4"/>
  <c r="U557" i="4"/>
  <c r="V429" i="4"/>
  <c r="T429" i="4"/>
  <c r="V420" i="4"/>
  <c r="U420" i="4"/>
  <c r="T420" i="4"/>
  <c r="T387" i="4"/>
  <c r="U387" i="4"/>
  <c r="V387" i="4"/>
  <c r="BU815" i="4"/>
  <c r="BV660" i="4"/>
  <c r="BR637" i="4"/>
  <c r="BX637" i="4"/>
  <c r="BR505" i="4"/>
  <c r="BR597" i="4"/>
  <c r="T500" i="4"/>
  <c r="BR494" i="4"/>
  <c r="BZ716" i="4"/>
  <c r="V1285" i="4"/>
  <c r="BJ815" i="4"/>
  <c r="BV815" i="4"/>
  <c r="BX660" i="4"/>
  <c r="AG660" i="4"/>
  <c r="AC637" i="4"/>
  <c r="BI637" i="4"/>
  <c r="BD505" i="4"/>
  <c r="T632" i="4"/>
  <c r="AC597" i="4"/>
  <c r="CZ431" i="4"/>
  <c r="T524" i="4"/>
  <c r="CB494" i="4"/>
  <c r="BX1170" i="4"/>
  <c r="BR716" i="4"/>
  <c r="BL815" i="4"/>
  <c r="BM815" i="4" s="1"/>
  <c r="BI660" i="4"/>
  <c r="BZ563" i="4"/>
  <c r="AG597" i="4"/>
  <c r="BD597" i="4"/>
  <c r="BR563" i="4"/>
  <c r="DA401" i="4"/>
  <c r="BJ585" i="4"/>
  <c r="U524" i="4"/>
  <c r="BU494" i="4"/>
  <c r="T276" i="4"/>
  <c r="T138" i="4"/>
  <c r="BU1177" i="4"/>
  <c r="BL352" i="4"/>
  <c r="BM352" i="4" s="1"/>
  <c r="BH352" i="4" s="1"/>
  <c r="CB597" i="4"/>
  <c r="CB445" i="4"/>
  <c r="AC585" i="4"/>
  <c r="BI494" i="4"/>
  <c r="T356" i="4"/>
  <c r="U346" i="4"/>
  <c r="V276" i="4"/>
  <c r="AC592" i="4"/>
  <c r="BZ592" i="4"/>
  <c r="BR592" i="4"/>
  <c r="BV551" i="4"/>
  <c r="AG551" i="4"/>
  <c r="BU551" i="4"/>
  <c r="BD396" i="4"/>
  <c r="BR396" i="4"/>
  <c r="BX396" i="4"/>
  <c r="CB396" i="4"/>
  <c r="V481" i="4"/>
  <c r="U481" i="4"/>
  <c r="V522" i="4"/>
  <c r="U522" i="4"/>
  <c r="AC486" i="4"/>
  <c r="BR486" i="4"/>
  <c r="BR521" i="4"/>
  <c r="BI521" i="4"/>
  <c r="V469" i="4"/>
  <c r="U469" i="4"/>
  <c r="U362" i="4"/>
  <c r="V362" i="4"/>
  <c r="V310" i="4"/>
  <c r="U310" i="4"/>
  <c r="V355" i="4"/>
  <c r="T355" i="4"/>
  <c r="U381" i="4"/>
  <c r="T381" i="4"/>
  <c r="V381" i="4"/>
  <c r="BJ346" i="4"/>
  <c r="AC346" i="4"/>
  <c r="BL346" i="4"/>
  <c r="BM346" i="4" s="1"/>
  <c r="BR346" i="4"/>
  <c r="DA522" i="4"/>
  <c r="BU597" i="4"/>
  <c r="AG445" i="4"/>
  <c r="BR585" i="4"/>
  <c r="U356" i="4"/>
  <c r="BD352" i="4"/>
  <c r="AC175" i="4"/>
  <c r="AG1102" i="4"/>
  <c r="AC1102" i="4"/>
  <c r="U633" i="4"/>
  <c r="T633" i="4"/>
  <c r="BX474" i="4"/>
  <c r="BU474" i="4"/>
  <c r="BU54" i="4"/>
  <c r="BD54" i="4"/>
  <c r="BZ1335" i="4"/>
  <c r="BR1335" i="4"/>
  <c r="BR355" i="4"/>
  <c r="AC355" i="4"/>
  <c r="BL473" i="4"/>
  <c r="BM473" i="4" s="1"/>
  <c r="BV473" i="4"/>
  <c r="BZ307" i="4"/>
  <c r="AG307" i="4"/>
  <c r="BJ307" i="4"/>
  <c r="BV296" i="4"/>
  <c r="BD296" i="4"/>
  <c r="T365" i="4"/>
  <c r="V365" i="4"/>
  <c r="AC279" i="4"/>
  <c r="BI279" i="4"/>
  <c r="T414" i="4"/>
  <c r="V414" i="4"/>
  <c r="AC280" i="4"/>
  <c r="CB280" i="4"/>
  <c r="AG280" i="4"/>
  <c r="BU233" i="4"/>
  <c r="CB233" i="4"/>
  <c r="BI168" i="4"/>
  <c r="AG168" i="4"/>
  <c r="BJ159" i="4"/>
  <c r="AC159" i="4"/>
  <c r="BX159" i="4"/>
  <c r="CB350" i="4"/>
  <c r="BD350" i="4"/>
  <c r="BX288" i="4"/>
  <c r="BD288" i="4"/>
  <c r="AC100" i="4"/>
  <c r="BR100" i="4"/>
  <c r="BX1297" i="4"/>
  <c r="BJ1297" i="4"/>
  <c r="BE1297" i="4" s="1"/>
  <c r="CB1297" i="4"/>
  <c r="BD351" i="4"/>
  <c r="AC351" i="4"/>
  <c r="BJ379" i="4"/>
  <c r="BV379" i="4"/>
  <c r="BI379" i="4"/>
  <c r="CZ143" i="4"/>
  <c r="BD371" i="4"/>
  <c r="BE371" i="4" s="1"/>
  <c r="BX298" i="4"/>
  <c r="AG279" i="4"/>
  <c r="DA171" i="4"/>
  <c r="DA163" i="4"/>
  <c r="DA155" i="4"/>
  <c r="DA111" i="4"/>
  <c r="BU307" i="4"/>
  <c r="BI41" i="4"/>
  <c r="AC157" i="4"/>
  <c r="U52" i="4"/>
  <c r="U17" i="4"/>
  <c r="BJ86" i="4"/>
  <c r="T803" i="4"/>
  <c r="BZ1171" i="4"/>
  <c r="BP485" i="4"/>
  <c r="BS485" i="4" s="1"/>
  <c r="AG450" i="4"/>
  <c r="BU371" i="4"/>
  <c r="AG348" i="4"/>
  <c r="BR372" i="4"/>
  <c r="BX279" i="4"/>
  <c r="DA145" i="4"/>
  <c r="DA137" i="4"/>
  <c r="DA127" i="4"/>
  <c r="DA110" i="4"/>
  <c r="BI287" i="4"/>
  <c r="CZ219" i="4"/>
  <c r="CZ203" i="4"/>
  <c r="BV307" i="4"/>
  <c r="BX41" i="4"/>
  <c r="BJ157" i="4"/>
  <c r="BD157" i="4"/>
  <c r="AC90" i="4"/>
  <c r="V17" i="4"/>
  <c r="BX54" i="4"/>
  <c r="BU1171" i="4"/>
  <c r="BR287" i="4"/>
  <c r="BJ280" i="4"/>
  <c r="BD287" i="4"/>
  <c r="BV298" i="4"/>
  <c r="BU298" i="4"/>
  <c r="U286" i="4"/>
  <c r="T286" i="4"/>
  <c r="T170" i="4"/>
  <c r="V170" i="4"/>
  <c r="U170" i="4"/>
  <c r="AG86" i="4"/>
  <c r="BV86" i="4"/>
  <c r="V183" i="4"/>
  <c r="U183" i="4"/>
  <c r="CZ665" i="4"/>
  <c r="CZ568" i="4"/>
  <c r="CZ592" i="4"/>
  <c r="DA397" i="4"/>
  <c r="CZ113" i="4"/>
  <c r="CB439" i="4"/>
  <c r="AG439" i="4"/>
  <c r="BV481" i="4"/>
  <c r="BZ481" i="4"/>
  <c r="BJ383" i="4"/>
  <c r="AC383" i="4"/>
  <c r="AG383" i="4"/>
  <c r="AC573" i="4"/>
  <c r="BD573" i="4"/>
  <c r="BE573" i="4" s="1"/>
  <c r="BX141" i="4"/>
  <c r="BR141" i="4"/>
  <c r="AC391" i="4"/>
  <c r="CB391" i="4"/>
  <c r="BX391" i="4"/>
  <c r="BX153" i="4"/>
  <c r="BI153" i="4"/>
  <c r="AC111" i="4"/>
  <c r="BX111" i="4"/>
  <c r="AG1179" i="4"/>
  <c r="BJ1179" i="4"/>
  <c r="BX896" i="4"/>
  <c r="BI896" i="4"/>
  <c r="BJ2" i="4"/>
  <c r="BR2" i="4"/>
  <c r="AC2" i="4"/>
  <c r="CZ172" i="4"/>
  <c r="DA241" i="4"/>
  <c r="DA175" i="4"/>
  <c r="DA142" i="4"/>
  <c r="CZ197" i="4"/>
  <c r="AG22" i="4"/>
  <c r="BV170" i="4"/>
  <c r="CB106" i="4"/>
  <c r="BI99" i="4"/>
  <c r="BD21" i="4"/>
  <c r="AG96" i="4"/>
  <c r="BU29" i="4"/>
  <c r="BL29" i="4"/>
  <c r="BM29" i="4" s="1"/>
  <c r="CZ27" i="4"/>
  <c r="BV16" i="4"/>
  <c r="BU106" i="4"/>
  <c r="U62" i="4"/>
  <c r="DA707" i="4"/>
  <c r="DA560" i="4"/>
  <c r="D8" i="15"/>
  <c r="BR1085" i="4"/>
  <c r="BD1085" i="4"/>
  <c r="BI1195" i="4"/>
  <c r="BZ1195" i="4"/>
  <c r="BV1195" i="4"/>
  <c r="BZ990" i="4"/>
  <c r="BL990" i="4"/>
  <c r="BM990" i="4" s="1"/>
  <c r="BI410" i="4"/>
  <c r="BV410" i="4"/>
  <c r="BU410" i="4"/>
  <c r="BU309" i="4"/>
  <c r="BX309" i="4"/>
  <c r="BV309" i="4"/>
  <c r="BZ309" i="4"/>
  <c r="BL309" i="4"/>
  <c r="BM309" i="4" s="1"/>
  <c r="BR309" i="4"/>
  <c r="AC757" i="4"/>
  <c r="BJ632" i="4"/>
  <c r="BR596" i="4"/>
  <c r="BU404" i="4"/>
  <c r="BU530" i="4"/>
  <c r="BU439" i="4"/>
  <c r="BV440" i="4"/>
  <c r="AG410" i="4"/>
  <c r="DA250" i="4"/>
  <c r="CB410" i="4"/>
  <c r="BZ292" i="4"/>
  <c r="BL563" i="4"/>
  <c r="BM563" i="4" s="1"/>
  <c r="BN563" i="4" s="1"/>
  <c r="U401" i="4"/>
  <c r="V401" i="4"/>
  <c r="BU2" i="4"/>
  <c r="BI2" i="4"/>
  <c r="AG21" i="4"/>
  <c r="BL21" i="4"/>
  <c r="BM21" i="4" s="1"/>
  <c r="BV21" i="4"/>
  <c r="BJ21" i="4"/>
  <c r="BI21" i="4"/>
  <c r="BX21" i="4"/>
  <c r="BD170" i="4"/>
  <c r="BZ170" i="4"/>
  <c r="BU170" i="4"/>
  <c r="AG170" i="4"/>
  <c r="CB70" i="4"/>
  <c r="BV70" i="4"/>
  <c r="BI70" i="4"/>
  <c r="BL70" i="4"/>
  <c r="BM70" i="4" s="1"/>
  <c r="BU70" i="4"/>
  <c r="BX70" i="4"/>
  <c r="BL109" i="4"/>
  <c r="BM109" i="4" s="1"/>
  <c r="BR109" i="4"/>
  <c r="AG387" i="4"/>
  <c r="AC387" i="4"/>
  <c r="BR387" i="4"/>
  <c r="BV530" i="4"/>
  <c r="BV439" i="4"/>
  <c r="BX410" i="4"/>
  <c r="BX399" i="4"/>
  <c r="BR990" i="4"/>
  <c r="CZ584" i="4"/>
  <c r="V528" i="4"/>
  <c r="U528" i="4"/>
  <c r="U358" i="4"/>
  <c r="V358" i="4"/>
  <c r="U389" i="4"/>
  <c r="V389" i="4"/>
  <c r="U76" i="4"/>
  <c r="V76" i="4"/>
  <c r="BR1042" i="4"/>
  <c r="BL1042" i="4"/>
  <c r="BM1042" i="4" s="1"/>
  <c r="BW1042" i="4" s="1"/>
  <c r="BJ402" i="4"/>
  <c r="BD402" i="4"/>
  <c r="BL402" i="4"/>
  <c r="BM402" i="4" s="1"/>
  <c r="BV402" i="4"/>
  <c r="AC769" i="4"/>
  <c r="BZ769" i="4"/>
  <c r="V166" i="4"/>
  <c r="U166" i="4"/>
  <c r="T165" i="4"/>
  <c r="U165" i="4"/>
  <c r="BV118" i="4"/>
  <c r="BI118" i="4"/>
  <c r="AG103" i="4"/>
  <c r="CB103" i="4"/>
  <c r="BR514" i="4"/>
  <c r="AG399" i="4"/>
  <c r="AC292" i="4"/>
  <c r="AC410" i="4"/>
  <c r="BL386" i="4"/>
  <c r="BM386" i="4" s="1"/>
  <c r="BX1195" i="4"/>
  <c r="DA663" i="4"/>
  <c r="BZ272" i="4"/>
  <c r="AC272" i="4"/>
  <c r="CZ343" i="4"/>
  <c r="BD1195" i="4"/>
  <c r="V1242" i="4"/>
  <c r="CB883" i="4"/>
  <c r="BZ883" i="4"/>
  <c r="AG365" i="4"/>
  <c r="BR365" i="4"/>
  <c r="U405" i="4"/>
  <c r="V405" i="4"/>
  <c r="T405" i="4"/>
  <c r="CB12" i="4"/>
  <c r="BV12" i="4"/>
  <c r="AG145" i="4"/>
  <c r="BZ145" i="4"/>
  <c r="AC233" i="4"/>
  <c r="BR233" i="4"/>
  <c r="V306" i="4"/>
  <c r="U306" i="4"/>
  <c r="BU288" i="4"/>
  <c r="AC288" i="4"/>
  <c r="BL596" i="4"/>
  <c r="BM596" i="4" s="1"/>
  <c r="BR439" i="4"/>
  <c r="CB386" i="4"/>
  <c r="AG309" i="4"/>
  <c r="BD309" i="4"/>
  <c r="BE309" i="4" s="1"/>
  <c r="AG161" i="4"/>
  <c r="AC952" i="4"/>
  <c r="AC1195" i="4"/>
  <c r="U764" i="4"/>
  <c r="BH394" i="4"/>
  <c r="BW394" i="4"/>
  <c r="BY394" i="4" s="1"/>
  <c r="BZ1308" i="4"/>
  <c r="U375" i="4"/>
  <c r="V375" i="4"/>
  <c r="V354" i="4"/>
  <c r="U354" i="4"/>
  <c r="T343" i="4"/>
  <c r="V343" i="4"/>
  <c r="U343" i="4"/>
  <c r="T191" i="4"/>
  <c r="U191" i="4"/>
  <c r="BJ149" i="4"/>
  <c r="BI149" i="4"/>
  <c r="BU108" i="4"/>
  <c r="BR108" i="4"/>
  <c r="BJ128" i="4"/>
  <c r="BI128" i="4"/>
  <c r="CB96" i="4"/>
  <c r="BD96" i="4"/>
  <c r="BZ96" i="4"/>
  <c r="BX166" i="4"/>
  <c r="BU166" i="4"/>
  <c r="BJ39" i="4"/>
  <c r="BI39" i="4"/>
  <c r="CZ605" i="4"/>
  <c r="DA421" i="4"/>
  <c r="BD439" i="4"/>
  <c r="U465" i="4"/>
  <c r="BX386" i="4"/>
  <c r="BR410" i="4"/>
  <c r="CB309" i="4"/>
  <c r="BU161" i="4"/>
  <c r="BD1308" i="4"/>
  <c r="BP1308" i="4" s="1"/>
  <c r="BR1195" i="4"/>
  <c r="CB1140" i="4"/>
  <c r="BU1195" i="4"/>
  <c r="BU596" i="4"/>
  <c r="AC439" i="4"/>
  <c r="V465" i="4"/>
  <c r="BJ410" i="4"/>
  <c r="U58" i="4"/>
  <c r="DA247" i="4"/>
  <c r="DA113" i="4"/>
  <c r="U355" i="4"/>
  <c r="BX393" i="4"/>
  <c r="V346" i="4"/>
  <c r="CZ227" i="4"/>
  <c r="CZ215" i="4"/>
  <c r="CZ211" i="4"/>
  <c r="T362" i="4"/>
  <c r="CB352" i="4"/>
  <c r="AG278" i="4"/>
  <c r="BV383" i="4"/>
  <c r="BD346" i="4"/>
  <c r="BU278" i="4"/>
  <c r="BI152" i="4"/>
  <c r="CZ97" i="4"/>
  <c r="BV144" i="4"/>
  <c r="BU481" i="4"/>
  <c r="CZ1272" i="4"/>
  <c r="DA172" i="4"/>
  <c r="CB393" i="4"/>
  <c r="BU352" i="4"/>
  <c r="BX278" i="4"/>
  <c r="BD383" i="4"/>
  <c r="CB346" i="4"/>
  <c r="AG175" i="4"/>
  <c r="AG152" i="4"/>
  <c r="BL175" i="4"/>
  <c r="BM175" i="4" s="1"/>
  <c r="BI86" i="4"/>
  <c r="BX481" i="4"/>
  <c r="U803" i="4"/>
  <c r="CZ681" i="4"/>
  <c r="CZ402" i="4"/>
  <c r="CZ126" i="4"/>
  <c r="DA9" i="4"/>
  <c r="CZ691" i="4"/>
  <c r="DA461" i="4"/>
  <c r="DA407" i="4"/>
  <c r="DA418" i="4"/>
  <c r="DA422" i="4"/>
  <c r="DA383" i="4"/>
  <c r="DA260" i="4"/>
  <c r="DA159" i="4"/>
  <c r="CZ187" i="4"/>
  <c r="BV278" i="4"/>
  <c r="BI346" i="4"/>
  <c r="CZ35" i="4"/>
  <c r="DA23" i="4"/>
  <c r="BJ1298" i="4"/>
  <c r="CZ1077" i="4"/>
  <c r="CZ935" i="4"/>
  <c r="CZ168" i="4"/>
  <c r="V510" i="4"/>
  <c r="U510" i="4"/>
  <c r="BV482" i="4"/>
  <c r="BU482" i="4"/>
  <c r="CB482" i="4"/>
  <c r="BD482" i="4"/>
  <c r="AG482" i="4"/>
  <c r="BZ482" i="4"/>
  <c r="BX568" i="4"/>
  <c r="AG568" i="4"/>
  <c r="BD568" i="4"/>
  <c r="BU568" i="4"/>
  <c r="BI568" i="4"/>
  <c r="BJ568" i="4"/>
  <c r="CB568" i="4"/>
  <c r="CZ403" i="4"/>
  <c r="DA403" i="4"/>
  <c r="V609" i="4"/>
  <c r="T609" i="4"/>
  <c r="V11" i="4"/>
  <c r="U11" i="4"/>
  <c r="T11" i="4"/>
  <c r="U185" i="4"/>
  <c r="T185" i="4"/>
  <c r="BD78" i="4"/>
  <c r="AC78" i="4"/>
  <c r="BR78" i="4"/>
  <c r="BJ78" i="4"/>
  <c r="BV78" i="4"/>
  <c r="BI78" i="4"/>
  <c r="BU78" i="4"/>
  <c r="BX78" i="4"/>
  <c r="BL78" i="4"/>
  <c r="BM78" i="4" s="1"/>
  <c r="AG78" i="4"/>
  <c r="V39" i="4"/>
  <c r="U39" i="4"/>
  <c r="T39" i="4"/>
  <c r="BI389" i="4"/>
  <c r="BZ389" i="4"/>
  <c r="AC389" i="4"/>
  <c r="BV389" i="4"/>
  <c r="BR389" i="4"/>
  <c r="AG389" i="4"/>
  <c r="BU389" i="4"/>
  <c r="BD389" i="4"/>
  <c r="AC117" i="4"/>
  <c r="BX117" i="4"/>
  <c r="BV117" i="4"/>
  <c r="BZ117" i="4"/>
  <c r="BJ117" i="4"/>
  <c r="BE117" i="4" s="1"/>
  <c r="BI117" i="4"/>
  <c r="AG117" i="4"/>
  <c r="CB117" i="4"/>
  <c r="BU117" i="4"/>
  <c r="BX1295" i="4"/>
  <c r="BU1295" i="4"/>
  <c r="BD1295" i="4"/>
  <c r="BZ1295" i="4"/>
  <c r="AC1295" i="4"/>
  <c r="AG1295" i="4"/>
  <c r="T1255" i="4"/>
  <c r="V1255" i="4"/>
  <c r="U1255" i="4"/>
  <c r="T1085" i="4"/>
  <c r="V1085" i="4"/>
  <c r="U1085" i="4"/>
  <c r="BI764" i="4"/>
  <c r="AC764" i="4"/>
  <c r="BR764" i="4"/>
  <c r="BZ764" i="4"/>
  <c r="AG301" i="4"/>
  <c r="BU301" i="4"/>
  <c r="BJ301" i="4"/>
  <c r="CB301" i="4"/>
  <c r="BL301" i="4"/>
  <c r="BM301" i="4" s="1"/>
  <c r="BP301" i="4" s="1"/>
  <c r="BD301" i="4"/>
  <c r="AC301" i="4"/>
  <c r="BR301" i="4"/>
  <c r="BI301" i="4"/>
  <c r="BJ112" i="4"/>
  <c r="BI112" i="4"/>
  <c r="BZ112" i="4"/>
  <c r="AG112" i="4"/>
  <c r="CB112" i="4"/>
  <c r="BU112" i="4"/>
  <c r="BD112" i="4"/>
  <c r="BR112" i="4"/>
  <c r="AC112" i="4"/>
  <c r="BX112" i="4"/>
  <c r="BL795" i="4"/>
  <c r="BM795" i="4" s="1"/>
  <c r="BP795" i="4" s="1"/>
  <c r="BU795" i="4"/>
  <c r="T134" i="4"/>
  <c r="V134" i="4"/>
  <c r="U609" i="4"/>
  <c r="AC482" i="4"/>
  <c r="BR568" i="4"/>
  <c r="BI654" i="4"/>
  <c r="BJ654" i="4"/>
  <c r="BZ654" i="4"/>
  <c r="BV654" i="4"/>
  <c r="BX654" i="4"/>
  <c r="AG654" i="4"/>
  <c r="V534" i="4"/>
  <c r="U534" i="4"/>
  <c r="BD474" i="4"/>
  <c r="AC474" i="4"/>
  <c r="BR474" i="4"/>
  <c r="BI474" i="4"/>
  <c r="BJ474" i="4"/>
  <c r="AG474" i="4"/>
  <c r="BV474" i="4"/>
  <c r="CB400" i="4"/>
  <c r="AG400" i="4"/>
  <c r="BR400" i="4"/>
  <c r="BI400" i="4"/>
  <c r="AG796" i="4"/>
  <c r="BI796" i="4"/>
  <c r="BZ796" i="4"/>
  <c r="BI755" i="4"/>
  <c r="CB755" i="4"/>
  <c r="AC755" i="4"/>
  <c r="AG755" i="4"/>
  <c r="BV407" i="4"/>
  <c r="BU407" i="4"/>
  <c r="AG407" i="4"/>
  <c r="BJ407" i="4"/>
  <c r="BR407" i="4"/>
  <c r="BI407" i="4"/>
  <c r="AC407" i="4"/>
  <c r="CB407" i="4"/>
  <c r="BX613" i="4"/>
  <c r="BU613" i="4"/>
  <c r="BV613" i="4"/>
  <c r="CB613" i="4"/>
  <c r="BD613" i="4"/>
  <c r="BR613" i="4"/>
  <c r="BJ418" i="4"/>
  <c r="BD418" i="4"/>
  <c r="CB418" i="4"/>
  <c r="BU418" i="4"/>
  <c r="BI418" i="4"/>
  <c r="AG418" i="4"/>
  <c r="BR345" i="4"/>
  <c r="BJ345" i="4"/>
  <c r="BX345" i="4"/>
  <c r="BL345" i="4"/>
  <c r="BM345" i="4" s="1"/>
  <c r="BW345" i="4" s="1"/>
  <c r="BV345" i="4"/>
  <c r="BU345" i="4"/>
  <c r="CB345" i="4"/>
  <c r="AG345" i="4"/>
  <c r="BD345" i="4"/>
  <c r="AC345" i="4"/>
  <c r="BH354" i="4"/>
  <c r="BW354" i="4"/>
  <c r="BN354" i="4"/>
  <c r="BL1045" i="4"/>
  <c r="BM1045" i="4" s="1"/>
  <c r="BW1045" i="4" s="1"/>
  <c r="BJ1045" i="4"/>
  <c r="BE1045" i="4" s="1"/>
  <c r="AG1045" i="4"/>
  <c r="V766" i="4"/>
  <c r="U766" i="4"/>
  <c r="T766" i="4"/>
  <c r="U730" i="4"/>
  <c r="T730" i="4"/>
  <c r="V688" i="4"/>
  <c r="U688" i="4"/>
  <c r="T688" i="4"/>
  <c r="V530" i="4"/>
  <c r="U530" i="4"/>
  <c r="T530" i="4"/>
  <c r="BR757" i="4"/>
  <c r="AG757" i="4"/>
  <c r="V707" i="4"/>
  <c r="U707" i="4"/>
  <c r="BI632" i="4"/>
  <c r="BR632" i="4"/>
  <c r="AG632" i="4"/>
  <c r="AC632" i="4"/>
  <c r="BV632" i="4"/>
  <c r="BU632" i="4"/>
  <c r="V536" i="4"/>
  <c r="U536" i="4"/>
  <c r="BU440" i="4"/>
  <c r="AG440" i="4"/>
  <c r="CB440" i="4"/>
  <c r="BD440" i="4"/>
  <c r="BR440" i="4"/>
  <c r="BJ440" i="4"/>
  <c r="BV399" i="4"/>
  <c r="BU399" i="4"/>
  <c r="BJ399" i="4"/>
  <c r="BR399" i="4"/>
  <c r="BI399" i="4"/>
  <c r="AC399" i="4"/>
  <c r="CB399" i="4"/>
  <c r="BZ399" i="4"/>
  <c r="CB530" i="4"/>
  <c r="BD530" i="4"/>
  <c r="AG530" i="4"/>
  <c r="AC530" i="4"/>
  <c r="BZ530" i="4"/>
  <c r="BX530" i="4"/>
  <c r="BJ530" i="4"/>
  <c r="V484" i="4"/>
  <c r="U484" i="4"/>
  <c r="T484" i="4"/>
  <c r="V541" i="4"/>
  <c r="U541" i="4"/>
  <c r="T541" i="4"/>
  <c r="DA417" i="4"/>
  <c r="CZ417" i="4"/>
  <c r="U568" i="4"/>
  <c r="T568" i="4"/>
  <c r="V568" i="4"/>
  <c r="BI514" i="4"/>
  <c r="BJ514" i="4"/>
  <c r="BX514" i="4"/>
  <c r="BV514" i="4"/>
  <c r="BU514" i="4"/>
  <c r="CB514" i="4"/>
  <c r="BD514" i="4"/>
  <c r="AG514" i="4"/>
  <c r="V468" i="4"/>
  <c r="U468" i="4"/>
  <c r="T468" i="4"/>
  <c r="BI404" i="4"/>
  <c r="BR404" i="4"/>
  <c r="BJ404" i="4"/>
  <c r="BL404" i="4"/>
  <c r="BM404" i="4" s="1"/>
  <c r="BN404" i="4" s="1"/>
  <c r="CB404" i="4"/>
  <c r="BV404" i="4"/>
  <c r="BZ404" i="4"/>
  <c r="BD404" i="4"/>
  <c r="BD386" i="4"/>
  <c r="BV386" i="4"/>
  <c r="BU386" i="4"/>
  <c r="BJ386" i="4"/>
  <c r="BR386" i="4"/>
  <c r="AC386" i="4"/>
  <c r="BI386" i="4"/>
  <c r="U694" i="4"/>
  <c r="T694" i="4"/>
  <c r="DA399" i="4"/>
  <c r="CZ399" i="4"/>
  <c r="BI292" i="4"/>
  <c r="AG292" i="4"/>
  <c r="BX292" i="4"/>
  <c r="BV292" i="4"/>
  <c r="BR292" i="4"/>
  <c r="AC130" i="4"/>
  <c r="BX130" i="4"/>
  <c r="BV130" i="4"/>
  <c r="BI130" i="4"/>
  <c r="BZ130" i="4"/>
  <c r="AG130" i="4"/>
  <c r="BU130" i="4"/>
  <c r="CB130" i="4"/>
  <c r="BR130" i="4"/>
  <c r="BI161" i="4"/>
  <c r="CB161" i="4"/>
  <c r="BZ161" i="4"/>
  <c r="BD161" i="4"/>
  <c r="AC161" i="4"/>
  <c r="BX161" i="4"/>
  <c r="BV161" i="4"/>
  <c r="U168" i="4"/>
  <c r="T168" i="4"/>
  <c r="V155" i="4"/>
  <c r="U155" i="4"/>
  <c r="T155" i="4"/>
  <c r="AC376" i="4"/>
  <c r="BD376" i="4"/>
  <c r="CB376" i="4"/>
  <c r="BU376" i="4"/>
  <c r="BJ376" i="4"/>
  <c r="BI376" i="4"/>
  <c r="BR376" i="4"/>
  <c r="BL6" i="4"/>
  <c r="BM6" i="4" s="1"/>
  <c r="BW6" i="4" s="1"/>
  <c r="BU6" i="4"/>
  <c r="BI6" i="4"/>
  <c r="BV6" i="4"/>
  <c r="BD6" i="4"/>
  <c r="BX6" i="4"/>
  <c r="BJ6" i="4"/>
  <c r="BL90" i="4"/>
  <c r="BM90" i="4" s="1"/>
  <c r="BO90" i="4" s="1"/>
  <c r="BR90" i="4"/>
  <c r="BJ90" i="4"/>
  <c r="BI90" i="4"/>
  <c r="BV90" i="4"/>
  <c r="BX90" i="4"/>
  <c r="BU90" i="4"/>
  <c r="AG90" i="4"/>
  <c r="CB90" i="4"/>
  <c r="V54" i="4"/>
  <c r="U54" i="4"/>
  <c r="T54" i="4"/>
  <c r="T25" i="4"/>
  <c r="V25" i="4"/>
  <c r="U25" i="4"/>
  <c r="T120" i="4"/>
  <c r="U120" i="4"/>
  <c r="AG461" i="4"/>
  <c r="BX461" i="4"/>
  <c r="BI461" i="4"/>
  <c r="BU461" i="4"/>
  <c r="AC461" i="4"/>
  <c r="BZ461" i="4"/>
  <c r="BJ461" i="4"/>
  <c r="BD461" i="4"/>
  <c r="U72" i="4"/>
  <c r="T72" i="4"/>
  <c r="AC1205" i="4"/>
  <c r="BU1205" i="4"/>
  <c r="BR1205" i="4"/>
  <c r="BZ1205" i="4"/>
  <c r="BZ677" i="4"/>
  <c r="CB677" i="4"/>
  <c r="BR677" i="4"/>
  <c r="BJ677" i="4"/>
  <c r="BX677" i="4"/>
  <c r="BI620" i="4"/>
  <c r="BX620" i="4"/>
  <c r="BV620" i="4"/>
  <c r="BL620" i="4"/>
  <c r="BM620" i="4" s="1"/>
  <c r="BW620" i="4" s="1"/>
  <c r="CG620" i="4" s="1"/>
  <c r="CB620" i="4"/>
  <c r="AG620" i="4"/>
  <c r="BU620" i="4"/>
  <c r="AC620" i="4"/>
  <c r="BR1229" i="4"/>
  <c r="BZ1229" i="4"/>
  <c r="BU1229" i="4"/>
  <c r="AG1229" i="4"/>
  <c r="CB770" i="4"/>
  <c r="BD770" i="4"/>
  <c r="BZ770" i="4"/>
  <c r="AC770" i="4"/>
  <c r="BI770" i="4"/>
  <c r="AC568" i="4"/>
  <c r="BI482" i="4"/>
  <c r="CB78" i="4"/>
  <c r="DA54" i="4"/>
  <c r="BR1081" i="4"/>
  <c r="AC1081" i="4"/>
  <c r="BV1295" i="4"/>
  <c r="T1286" i="4"/>
  <c r="V1286" i="4"/>
  <c r="BI501" i="4"/>
  <c r="AC501" i="4"/>
  <c r="BD501" i="4"/>
  <c r="BZ501" i="4"/>
  <c r="CB501" i="4"/>
  <c r="BJ501" i="4"/>
  <c r="BV362" i="4"/>
  <c r="BD362" i="4"/>
  <c r="BJ362" i="4"/>
  <c r="BR362" i="4"/>
  <c r="BL348" i="4"/>
  <c r="BM348" i="4" s="1"/>
  <c r="BW348" i="4" s="1"/>
  <c r="AC348" i="4"/>
  <c r="BI348" i="4"/>
  <c r="CB272" i="4"/>
  <c r="BR272" i="4"/>
  <c r="AG272" i="4"/>
  <c r="BJ272" i="4"/>
  <c r="AC358" i="4"/>
  <c r="BD358" i="4"/>
  <c r="BE358" i="4" s="1"/>
  <c r="BV358" i="4"/>
  <c r="BJ358" i="4"/>
  <c r="CB358" i="4"/>
  <c r="BR358" i="4"/>
  <c r="AG358" i="4"/>
  <c r="BV286" i="4"/>
  <c r="BD286" i="4"/>
  <c r="CZ357" i="4"/>
  <c r="BX284" i="4"/>
  <c r="AG284" i="4"/>
  <c r="BI284" i="4"/>
  <c r="BL358" i="4"/>
  <c r="BM358" i="4" s="1"/>
  <c r="BZ174" i="4"/>
  <c r="BR174" i="4"/>
  <c r="BI174" i="4"/>
  <c r="BX174" i="4"/>
  <c r="V169" i="4"/>
  <c r="U169" i="4"/>
  <c r="T169" i="4"/>
  <c r="AC123" i="4"/>
  <c r="BX123" i="4"/>
  <c r="BZ123" i="4"/>
  <c r="BV123" i="4"/>
  <c r="BJ123" i="4"/>
  <c r="BU95" i="4"/>
  <c r="CB95" i="4"/>
  <c r="BD95" i="4"/>
  <c r="T510" i="4"/>
  <c r="BJ389" i="4"/>
  <c r="DA254" i="4"/>
  <c r="BX795" i="4"/>
  <c r="BU764" i="4"/>
  <c r="V730" i="4"/>
  <c r="CB389" i="4"/>
  <c r="BR117" i="4"/>
  <c r="BI443" i="4"/>
  <c r="BV443" i="4"/>
  <c r="BU443" i="4"/>
  <c r="AG443" i="4"/>
  <c r="AC443" i="4"/>
  <c r="BD443" i="4"/>
  <c r="U395" i="4"/>
  <c r="V395" i="4"/>
  <c r="DA162" i="4"/>
  <c r="U1090" i="4"/>
  <c r="CZ1160" i="4"/>
  <c r="CZ1035" i="4"/>
  <c r="CZ350" i="4"/>
  <c r="CZ510" i="4"/>
  <c r="DA478" i="4"/>
  <c r="CZ108" i="4"/>
  <c r="DA568" i="4"/>
  <c r="CZ1020" i="4"/>
  <c r="CZ174" i="4"/>
  <c r="CZ356" i="4"/>
  <c r="DA697" i="4"/>
  <c r="BE1110" i="4"/>
  <c r="CZ407" i="4"/>
  <c r="CZ341" i="4"/>
  <c r="DA259" i="4"/>
  <c r="DA148" i="4"/>
  <c r="CZ712" i="4"/>
  <c r="DA395" i="4"/>
  <c r="CZ1407" i="4"/>
  <c r="D29" i="10"/>
  <c r="D46" i="10" s="1"/>
  <c r="G36" i="15"/>
  <c r="G37" i="15" s="1"/>
  <c r="G54" i="15" s="1"/>
  <c r="CZ114" i="4"/>
  <c r="DA1263" i="4"/>
  <c r="CZ1021" i="4"/>
  <c r="CZ778" i="4"/>
  <c r="CF260" i="1"/>
  <c r="CI260" i="1" s="1"/>
  <c r="CF252" i="1"/>
  <c r="CI252" i="1" s="1"/>
  <c r="I33" i="16"/>
  <c r="I46" i="16"/>
  <c r="I46" i="15"/>
  <c r="I33" i="15"/>
  <c r="F50" i="15"/>
  <c r="F36" i="15"/>
  <c r="F50" i="16"/>
  <c r="F36" i="16"/>
  <c r="G36" i="16"/>
  <c r="G50" i="16"/>
  <c r="H33" i="16"/>
  <c r="H46" i="16"/>
  <c r="H33" i="15"/>
  <c r="H46" i="15"/>
  <c r="BL1150" i="4"/>
  <c r="BL1142" i="4"/>
  <c r="BZ1016" i="4"/>
  <c r="BL903" i="4"/>
  <c r="BL797" i="4"/>
  <c r="BL773" i="4"/>
  <c r="BL658" i="4"/>
  <c r="BZ467" i="4"/>
  <c r="BL393" i="4"/>
  <c r="AG251" i="4"/>
  <c r="BL170" i="4"/>
  <c r="BL123" i="4"/>
  <c r="BL114" i="4"/>
  <c r="BV1209" i="4"/>
  <c r="BL1184" i="4"/>
  <c r="BL1176" i="4"/>
  <c r="BI1193" i="4"/>
  <c r="BD1216" i="4"/>
  <c r="BZ1164" i="4"/>
  <c r="BL1079" i="4"/>
  <c r="BV1066" i="4"/>
  <c r="BL994" i="4"/>
  <c r="AG910" i="4"/>
  <c r="BZ925" i="4"/>
  <c r="BL897" i="4"/>
  <c r="BZ1362" i="4"/>
  <c r="BJ1362" i="4"/>
  <c r="BD1340" i="4"/>
  <c r="BI1341" i="4"/>
  <c r="BI1330" i="4"/>
  <c r="BL1340" i="4"/>
  <c r="BM1340" i="4" s="1"/>
  <c r="BN1340" i="4" s="1"/>
  <c r="AG1330" i="4"/>
  <c r="BL1310" i="4"/>
  <c r="BM1310" i="4" s="1"/>
  <c r="BP1310" i="4" s="1"/>
  <c r="CB1310" i="4"/>
  <c r="V1282" i="4"/>
  <c r="BD1218" i="4"/>
  <c r="BL1187" i="4"/>
  <c r="BL1179" i="4"/>
  <c r="BL1171" i="4"/>
  <c r="BL1195" i="4"/>
  <c r="BR1183" i="4"/>
  <c r="BZ1216" i="4"/>
  <c r="BE1184" i="4"/>
  <c r="BL1087" i="4"/>
  <c r="AG1185" i="4"/>
  <c r="U1105" i="4"/>
  <c r="BL1133" i="4"/>
  <c r="BL1076" i="4"/>
  <c r="BL1075" i="4"/>
  <c r="BL1006" i="4"/>
  <c r="BL997" i="4"/>
  <c r="V1063" i="4"/>
  <c r="BL952" i="4"/>
  <c r="AG1021" i="4"/>
  <c r="BZ943" i="4"/>
  <c r="BL899" i="4"/>
  <c r="BL894" i="4"/>
  <c r="AG870" i="4"/>
  <c r="BL882" i="4"/>
  <c r="BL868" i="4"/>
  <c r="BL827" i="4"/>
  <c r="BL764" i="4"/>
  <c r="AG809" i="4"/>
  <c r="BZ686" i="4"/>
  <c r="BL720" i="4"/>
  <c r="BZ753" i="4"/>
  <c r="BZ724" i="4"/>
  <c r="BL613" i="4"/>
  <c r="AG544" i="4"/>
  <c r="AG511" i="4"/>
  <c r="BZ479" i="4"/>
  <c r="BZ582" i="4"/>
  <c r="BL538" i="4"/>
  <c r="BL478" i="4"/>
  <c r="BL442" i="4"/>
  <c r="BL575" i="4"/>
  <c r="AG565" i="4"/>
  <c r="BL385" i="4"/>
  <c r="BL320" i="4"/>
  <c r="BL399" i="4"/>
  <c r="AG409" i="4"/>
  <c r="AG264" i="4"/>
  <c r="AG230" i="4"/>
  <c r="BZ226" i="4"/>
  <c r="AG222" i="4"/>
  <c r="BZ218" i="4"/>
  <c r="BZ214" i="4"/>
  <c r="BL210" i="4"/>
  <c r="AG206" i="4"/>
  <c r="BZ202" i="4"/>
  <c r="BZ193" i="4"/>
  <c r="AG189" i="4"/>
  <c r="BZ185" i="4"/>
  <c r="BZ181" i="4"/>
  <c r="AG299" i="4"/>
  <c r="AG61" i="4"/>
  <c r="BN1112" i="4"/>
  <c r="BU1302" i="4"/>
  <c r="U768" i="4"/>
  <c r="BR1177" i="4"/>
  <c r="BJ1209" i="4"/>
  <c r="BW546" i="4"/>
  <c r="CG546" i="4" s="1"/>
  <c r="AG1107" i="4"/>
  <c r="BR1192" i="4"/>
  <c r="BX1180" i="4"/>
  <c r="BV1002" i="4"/>
  <c r="AC1095" i="4"/>
  <c r="BV1070" i="4"/>
  <c r="BR953" i="4"/>
  <c r="BZ848" i="4"/>
  <c r="BD881" i="4"/>
  <c r="CZ721" i="4"/>
  <c r="AC685" i="4"/>
  <c r="BL612" i="4"/>
  <c r="AG580" i="4"/>
  <c r="BJ353" i="4"/>
  <c r="BI361" i="4"/>
  <c r="BJ305" i="4"/>
  <c r="AG166" i="4"/>
  <c r="BX136" i="4"/>
  <c r="AC106" i="4"/>
  <c r="BU39" i="4"/>
  <c r="CB1156" i="4"/>
  <c r="BI1157" i="4"/>
  <c r="BV1068" i="4"/>
  <c r="BV1071" i="4"/>
  <c r="BZ998" i="4"/>
  <c r="BZ1060" i="4"/>
  <c r="BL923" i="4"/>
  <c r="BR1044" i="4"/>
  <c r="BL415" i="4"/>
  <c r="BR827" i="4"/>
  <c r="BD655" i="4"/>
  <c r="BD446" i="4"/>
  <c r="BE446" i="4" s="1"/>
  <c r="BZ767" i="4"/>
  <c r="BX355" i="4"/>
  <c r="BX132" i="4"/>
  <c r="BU406" i="4"/>
  <c r="AC961" i="4"/>
  <c r="BJ1104" i="4"/>
  <c r="BE1104" i="4" s="1"/>
  <c r="BX439" i="4"/>
  <c r="AG481" i="4"/>
  <c r="CB573" i="4"/>
  <c r="BV415" i="4"/>
  <c r="BR282" i="4"/>
  <c r="BX368" i="4"/>
  <c r="AC761" i="4"/>
  <c r="BL378" i="4"/>
  <c r="AC959" i="4"/>
  <c r="BJ1099" i="4"/>
  <c r="BE1099" i="4" s="1"/>
  <c r="BR997" i="4"/>
  <c r="BL798" i="4"/>
  <c r="BI684" i="4"/>
  <c r="BU784" i="4"/>
  <c r="AG600" i="4"/>
  <c r="AG609" i="4"/>
  <c r="AC640" i="4"/>
  <c r="BL411" i="4"/>
  <c r="BL408" i="4"/>
  <c r="BL397" i="4"/>
  <c r="BV450" i="4"/>
  <c r="BL389" i="4"/>
  <c r="BV380" i="4"/>
  <c r="BL376" i="4"/>
  <c r="AG276" i="4"/>
  <c r="BX142" i="4"/>
  <c r="BD92" i="4"/>
  <c r="BP92" i="4" s="1"/>
  <c r="BQ92" i="4" s="1"/>
  <c r="BX22" i="4"/>
  <c r="AC1043" i="4"/>
  <c r="BR964" i="4"/>
  <c r="BZ1087" i="4"/>
  <c r="CB1150" i="4"/>
  <c r="BX497" i="4"/>
  <c r="BU522" i="4"/>
  <c r="BL568" i="4"/>
  <c r="BL1067" i="4"/>
  <c r="BJ144" i="4"/>
  <c r="BR152" i="4"/>
  <c r="AC958" i="4"/>
  <c r="BR146" i="4"/>
  <c r="BL1186" i="4"/>
  <c r="BL1086" i="4"/>
  <c r="BL996" i="4"/>
  <c r="BL963" i="4"/>
  <c r="AG929" i="4"/>
  <c r="BZ871" i="4"/>
  <c r="BZ800" i="4"/>
  <c r="BL665" i="4"/>
  <c r="BL709" i="4"/>
  <c r="BL518" i="4"/>
  <c r="BZ562" i="4"/>
  <c r="BL418" i="4"/>
  <c r="BZ259" i="4"/>
  <c r="BU1185" i="4"/>
  <c r="BJ1183" i="4"/>
  <c r="BI1066" i="4"/>
  <c r="BD1362" i="4"/>
  <c r="BJ1341" i="4"/>
  <c r="BE1341" i="4" s="1"/>
  <c r="AC1340" i="4"/>
  <c r="T1317" i="4"/>
  <c r="BL1302" i="4"/>
  <c r="BM1302" i="4" s="1"/>
  <c r="BN1302" i="4" s="1"/>
  <c r="BD1310" i="4"/>
  <c r="BL1209" i="4"/>
  <c r="AC1209" i="4"/>
  <c r="BI1209" i="4"/>
  <c r="BL1185" i="4"/>
  <c r="BL1177" i="4"/>
  <c r="BU1193" i="4"/>
  <c r="BX1216" i="4"/>
  <c r="BZ1183" i="4"/>
  <c r="BV1145" i="4"/>
  <c r="BX1183" i="4"/>
  <c r="BU1145" i="4"/>
  <c r="BL1101" i="4"/>
  <c r="BL1093" i="4"/>
  <c r="T1192" i="4"/>
  <c r="BZ1185" i="4"/>
  <c r="BP1110" i="4"/>
  <c r="BL1085" i="4"/>
  <c r="BX1066" i="4"/>
  <c r="BU1066" i="4"/>
  <c r="BL1008" i="4"/>
  <c r="BL995" i="4"/>
  <c r="BL958" i="4"/>
  <c r="BZ893" i="4"/>
  <c r="BZ855" i="4"/>
  <c r="BZ922" i="4"/>
  <c r="AG876" i="4"/>
  <c r="AG864" i="4"/>
  <c r="BL762" i="4"/>
  <c r="BL813" i="4"/>
  <c r="BZ719" i="4"/>
  <c r="BL688" i="4"/>
  <c r="BL666" i="4"/>
  <c r="BZ689" i="4"/>
  <c r="BZ822" i="4"/>
  <c r="BL743" i="4"/>
  <c r="BP675" i="4"/>
  <c r="BQ675" i="4" s="1"/>
  <c r="BZ661" i="4"/>
  <c r="BZ679" i="4"/>
  <c r="BL642" i="4"/>
  <c r="BL614" i="4"/>
  <c r="BZ651" i="4"/>
  <c r="BL660" i="4"/>
  <c r="BL611" i="4"/>
  <c r="BL605" i="4"/>
  <c r="AG552" i="4"/>
  <c r="AG519" i="4"/>
  <c r="AG487" i="4"/>
  <c r="BZ571" i="4"/>
  <c r="BL545" i="4"/>
  <c r="BL530" i="4"/>
  <c r="BL502" i="4"/>
  <c r="AG484" i="4"/>
  <c r="BL470" i="4"/>
  <c r="BL453" i="4"/>
  <c r="BL448" i="4"/>
  <c r="BL440" i="4"/>
  <c r="AG569" i="4"/>
  <c r="BL401" i="4"/>
  <c r="BL326" i="4"/>
  <c r="AG318" i="4"/>
  <c r="AG432" i="4"/>
  <c r="BY237" i="4"/>
  <c r="BL298" i="4"/>
  <c r="AG270" i="4"/>
  <c r="T354" i="4"/>
  <c r="AG225" i="4"/>
  <c r="BZ221" i="4"/>
  <c r="BZ217" i="4"/>
  <c r="BL213" i="4"/>
  <c r="AG209" i="4"/>
  <c r="BZ205" i="4"/>
  <c r="BZ201" i="4"/>
  <c r="BZ196" i="4"/>
  <c r="BZ192" i="4"/>
  <c r="BZ188" i="4"/>
  <c r="BL51" i="4"/>
  <c r="BL27" i="4"/>
  <c r="BN1168" i="4"/>
  <c r="BZ1175" i="4"/>
  <c r="BJ1102" i="4"/>
  <c r="BE1102" i="4" s="1"/>
  <c r="BR995" i="4"/>
  <c r="AG1089" i="4"/>
  <c r="BV1003" i="4"/>
  <c r="CZ940" i="4"/>
  <c r="BI971" i="4"/>
  <c r="BJ829" i="4"/>
  <c r="BE829" i="4" s="1"/>
  <c r="BZ783" i="4"/>
  <c r="AC670" i="4"/>
  <c r="BI547" i="4"/>
  <c r="BI593" i="4"/>
  <c r="CZ415" i="4"/>
  <c r="BU416" i="4"/>
  <c r="BI363" i="4"/>
  <c r="BJ513" i="4"/>
  <c r="BI412" i="4"/>
  <c r="CB287" i="4"/>
  <c r="CB278" i="4"/>
  <c r="BX371" i="4"/>
  <c r="BR298" i="4"/>
  <c r="BZ135" i="4"/>
  <c r="BD120" i="4"/>
  <c r="BJ105" i="4"/>
  <c r="AC171" i="4"/>
  <c r="BR125" i="4"/>
  <c r="AG93" i="4"/>
  <c r="BJ1108" i="4"/>
  <c r="BE1108" i="4" s="1"/>
  <c r="AC765" i="4"/>
  <c r="BX916" i="4"/>
  <c r="BV690" i="4"/>
  <c r="BZ729" i="4"/>
  <c r="CB693" i="4"/>
  <c r="BI776" i="4"/>
  <c r="BU616" i="4"/>
  <c r="BJ8" i="4"/>
  <c r="BZ904" i="4"/>
  <c r="BJ1100" i="4"/>
  <c r="BE1100" i="4" s="1"/>
  <c r="BI966" i="4"/>
  <c r="BI534" i="4"/>
  <c r="BI158" i="4"/>
  <c r="AC388" i="4"/>
  <c r="BX447" i="4"/>
  <c r="AG835" i="4"/>
  <c r="BX370" i="4"/>
  <c r="BL1094" i="4"/>
  <c r="BL959" i="4"/>
  <c r="AG1035" i="4"/>
  <c r="BL945" i="4"/>
  <c r="BZ817" i="4"/>
  <c r="BL808" i="4"/>
  <c r="BL763" i="4"/>
  <c r="BL842" i="4"/>
  <c r="BZ808" i="4"/>
  <c r="BL532" i="4"/>
  <c r="BL510" i="4"/>
  <c r="BL490" i="4"/>
  <c r="BL441" i="4"/>
  <c r="AG263" i="4"/>
  <c r="BP434" i="4"/>
  <c r="BS434" i="4" s="1"/>
  <c r="BZ1302" i="4"/>
  <c r="BL1153" i="4"/>
  <c r="BL1137" i="4"/>
  <c r="BL1100" i="4"/>
  <c r="BL966" i="4"/>
  <c r="BL962" i="4"/>
  <c r="BL957" i="4"/>
  <c r="BL934" i="4"/>
  <c r="BL777" i="4"/>
  <c r="BZ778" i="4"/>
  <c r="BL710" i="4"/>
  <c r="BL741" i="4"/>
  <c r="BL728" i="4"/>
  <c r="BZ705" i="4"/>
  <c r="BZ681" i="4"/>
  <c r="BL752" i="4"/>
  <c r="BL713" i="4"/>
  <c r="AG706" i="4"/>
  <c r="BZ722" i="4"/>
  <c r="BZ634" i="4"/>
  <c r="AG594" i="4"/>
  <c r="BZ539" i="4"/>
  <c r="AG507" i="4"/>
  <c r="AG475" i="4"/>
  <c r="BL542" i="4"/>
  <c r="BL496" i="4"/>
  <c r="BL482" i="4"/>
  <c r="BL464" i="4"/>
  <c r="BL447" i="4"/>
  <c r="BL439" i="4"/>
  <c r="BL581" i="4"/>
  <c r="BL341" i="4"/>
  <c r="BL337" i="4"/>
  <c r="AG413" i="4"/>
  <c r="AG250" i="4"/>
  <c r="BP238" i="4"/>
  <c r="BL269" i="4"/>
  <c r="AG277" i="4"/>
  <c r="AG234" i="4"/>
  <c r="BL310" i="4"/>
  <c r="BL173" i="4"/>
  <c r="BL169" i="4"/>
  <c r="BL165" i="4"/>
  <c r="BL161" i="4"/>
  <c r="BL157" i="4"/>
  <c r="BL152" i="4"/>
  <c r="BL148" i="4"/>
  <c r="BL144" i="4"/>
  <c r="BL130" i="4"/>
  <c r="BL126" i="4"/>
  <c r="AG294" i="4"/>
  <c r="BL64" i="4"/>
  <c r="BL31" i="4"/>
  <c r="BL49" i="4"/>
  <c r="DD1110" i="4"/>
  <c r="BP673" i="4"/>
  <c r="BP460" i="4"/>
  <c r="BP804" i="4"/>
  <c r="BN564" i="4"/>
  <c r="AG1177" i="4"/>
  <c r="AC1079" i="4"/>
  <c r="BD1012" i="4"/>
  <c r="BV1190" i="4"/>
  <c r="BZ1073" i="4"/>
  <c r="BZ1051" i="4"/>
  <c r="BU989" i="4"/>
  <c r="BI1105" i="4"/>
  <c r="BZ956" i="4"/>
  <c r="BX731" i="4"/>
  <c r="BJ382" i="4"/>
  <c r="AG373" i="4"/>
  <c r="BL278" i="4"/>
  <c r="BL371" i="4"/>
  <c r="BJ367" i="4"/>
  <c r="BE367" i="4" s="1"/>
  <c r="BJ359" i="4"/>
  <c r="BI295" i="4"/>
  <c r="CB176" i="4"/>
  <c r="BX180" i="4"/>
  <c r="AG140" i="4"/>
  <c r="BI115" i="4"/>
  <c r="BL63" i="4"/>
  <c r="BU63" i="4"/>
  <c r="BZ988" i="4"/>
  <c r="BR993" i="4"/>
  <c r="BZ972" i="4"/>
  <c r="BL683" i="4"/>
  <c r="BZ1049" i="4"/>
  <c r="BD853" i="4"/>
  <c r="AG485" i="4"/>
  <c r="BZ683" i="4"/>
  <c r="BZ384" i="4"/>
  <c r="BL374" i="4"/>
  <c r="AC79" i="4"/>
  <c r="BJ100" i="4"/>
  <c r="BD81" i="4"/>
  <c r="BV1067" i="4"/>
  <c r="BX473" i="4"/>
  <c r="BD2" i="4"/>
  <c r="BE2" i="4" s="1"/>
  <c r="BV559" i="4"/>
  <c r="CB882" i="4"/>
  <c r="BL1102" i="4"/>
  <c r="AG1036" i="4"/>
  <c r="BL967" i="4"/>
  <c r="BL951" i="4"/>
  <c r="BZ948" i="4"/>
  <c r="BZ940" i="4"/>
  <c r="BZ858" i="4"/>
  <c r="BL1001" i="4"/>
  <c r="BZ816" i="4"/>
  <c r="BL759" i="4"/>
  <c r="BL696" i="4"/>
  <c r="AG844" i="4"/>
  <c r="BL744" i="4"/>
  <c r="BL631" i="4"/>
  <c r="BL551" i="4"/>
  <c r="BL319" i="4"/>
  <c r="BL282" i="4"/>
  <c r="AG255" i="4"/>
  <c r="AG271" i="4"/>
  <c r="AG285" i="4"/>
  <c r="AG291" i="4"/>
  <c r="BL162" i="4"/>
  <c r="BL153" i="4"/>
  <c r="BL137" i="4"/>
  <c r="BL110" i="4"/>
  <c r="T1247" i="4"/>
  <c r="BL1149" i="4"/>
  <c r="AC1183" i="4"/>
  <c r="BL1109" i="4"/>
  <c r="BL1130" i="4"/>
  <c r="AG1027" i="4"/>
  <c r="BZ1033" i="4"/>
  <c r="BZ927" i="4"/>
  <c r="BL902" i="4"/>
  <c r="BZ1025" i="4"/>
  <c r="BL944" i="4"/>
  <c r="BL889" i="4"/>
  <c r="BL853" i="4"/>
  <c r="BZ926" i="4"/>
  <c r="AG841" i="4"/>
  <c r="BL828" i="4"/>
  <c r="BZ789" i="4"/>
  <c r="BL769" i="4"/>
  <c r="BL761" i="4"/>
  <c r="BL772" i="4"/>
  <c r="BV1362" i="4"/>
  <c r="BU1362" i="4"/>
  <c r="BX1302" i="4"/>
  <c r="BI1310" i="4"/>
  <c r="BU1310" i="4"/>
  <c r="CZ1263" i="4"/>
  <c r="BX1209" i="4"/>
  <c r="V1247" i="4"/>
  <c r="BL1191" i="4"/>
  <c r="BL1183" i="4"/>
  <c r="BL1175" i="4"/>
  <c r="BU1216" i="4"/>
  <c r="BJ1193" i="4"/>
  <c r="BL1193" i="4"/>
  <c r="BR1145" i="4"/>
  <c r="AC1216" i="4"/>
  <c r="CB1216" i="4"/>
  <c r="AG1183" i="4"/>
  <c r="U1203" i="4"/>
  <c r="BD1183" i="4"/>
  <c r="BL1108" i="4"/>
  <c r="BL1099" i="4"/>
  <c r="BL1091" i="4"/>
  <c r="BL1119" i="4"/>
  <c r="V1192" i="4"/>
  <c r="U1117" i="4"/>
  <c r="BV1185" i="4"/>
  <c r="U1107" i="4"/>
  <c r="BZ1032" i="4"/>
  <c r="BR1066" i="4"/>
  <c r="BZ1026" i="4"/>
  <c r="BL1010" i="4"/>
  <c r="AG1019" i="4"/>
  <c r="BL993" i="4"/>
  <c r="BL956" i="4"/>
  <c r="BZ918" i="4"/>
  <c r="BL905" i="4"/>
  <c r="BL936" i="4"/>
  <c r="BL892" i="4"/>
  <c r="BL895" i="4"/>
  <c r="BL883" i="4"/>
  <c r="BL884" i="4"/>
  <c r="AG875" i="4"/>
  <c r="BZ860" i="4"/>
  <c r="BL787" i="4"/>
  <c r="BL768" i="4"/>
  <c r="BL810" i="4"/>
  <c r="BP784" i="4"/>
  <c r="BS784" i="4" s="1"/>
  <c r="BL659" i="4"/>
  <c r="BZ702" i="4"/>
  <c r="BL740" i="4"/>
  <c r="BL751" i="4"/>
  <c r="BL699" i="4"/>
  <c r="BZ687" i="4"/>
  <c r="BL649" i="4"/>
  <c r="BL646" i="4"/>
  <c r="BL606" i="4"/>
  <c r="AG586" i="4"/>
  <c r="BL668" i="4"/>
  <c r="BL630" i="4"/>
  <c r="BL672" i="4"/>
  <c r="BL603" i="4"/>
  <c r="BZ578" i="4"/>
  <c r="AG527" i="4"/>
  <c r="BL577" i="4"/>
  <c r="BL555" i="4"/>
  <c r="AG536" i="4"/>
  <c r="BL522" i="4"/>
  <c r="BL494" i="4"/>
  <c r="AG476" i="4"/>
  <c r="BE460" i="4"/>
  <c r="BL446" i="4"/>
  <c r="AG428" i="4"/>
  <c r="AG332" i="4"/>
  <c r="AG324" i="4"/>
  <c r="AG424" i="4"/>
  <c r="AG297" i="4"/>
  <c r="BI385" i="4"/>
  <c r="BL268" i="4"/>
  <c r="AG300" i="4"/>
  <c r="AG228" i="4"/>
  <c r="BZ224" i="4"/>
  <c r="AG220" i="4"/>
  <c r="AG216" i="4"/>
  <c r="BZ212" i="4"/>
  <c r="BZ208" i="4"/>
  <c r="AG204" i="4"/>
  <c r="AG195" i="4"/>
  <c r="AG191" i="4"/>
  <c r="AG183" i="4"/>
  <c r="BL33" i="4"/>
  <c r="BL59" i="4"/>
  <c r="BL16" i="4"/>
  <c r="BL81" i="4"/>
  <c r="BL65" i="4"/>
  <c r="AG37" i="4"/>
  <c r="BR972" i="4"/>
  <c r="AC1085" i="4"/>
  <c r="BP237" i="4"/>
  <c r="DA1387" i="4"/>
  <c r="CZ1278" i="4"/>
  <c r="BZ1194" i="4"/>
  <c r="BX1172" i="4"/>
  <c r="BV1004" i="4"/>
  <c r="CZ943" i="4"/>
  <c r="BX1005" i="4"/>
  <c r="CZ840" i="4"/>
  <c r="CZ912" i="4"/>
  <c r="CZ714" i="4"/>
  <c r="CZ787" i="4"/>
  <c r="DA734" i="4"/>
  <c r="CZ690" i="4"/>
  <c r="AC396" i="4"/>
  <c r="BD381" i="4"/>
  <c r="BL390" i="4"/>
  <c r="BL396" i="4"/>
  <c r="CZ358" i="4"/>
  <c r="BL272" i="4"/>
  <c r="CZ124" i="4"/>
  <c r="BU23" i="4"/>
  <c r="CZ1293" i="4"/>
  <c r="BX1173" i="4"/>
  <c r="DA1262" i="4"/>
  <c r="DA1029" i="4"/>
  <c r="DA1021" i="4"/>
  <c r="BR978" i="4"/>
  <c r="CZ913" i="4"/>
  <c r="CZ1233" i="4"/>
  <c r="BI889" i="4"/>
  <c r="BU636" i="4"/>
  <c r="CB894" i="4"/>
  <c r="BI1053" i="4"/>
  <c r="AC735" i="4"/>
  <c r="BR999" i="4"/>
  <c r="BI405" i="4"/>
  <c r="DA389" i="4"/>
  <c r="AC398" i="4"/>
  <c r="BX47" i="4"/>
  <c r="DA425" i="4"/>
  <c r="CZ813" i="4"/>
  <c r="CZ381" i="4"/>
  <c r="BL351" i="4"/>
  <c r="CZ1034" i="4"/>
  <c r="CZ631" i="4"/>
  <c r="DA413" i="4"/>
  <c r="AC962" i="4"/>
  <c r="BL1178" i="4"/>
  <c r="BL1161" i="4"/>
  <c r="BL1120" i="4"/>
  <c r="BL915" i="4"/>
  <c r="BL732" i="4"/>
  <c r="BZ531" i="4"/>
  <c r="BL449" i="4"/>
  <c r="BZ235" i="4"/>
  <c r="BL158" i="4"/>
  <c r="BL149" i="4"/>
  <c r="BL132" i="4"/>
  <c r="BL119" i="4"/>
  <c r="BL72" i="4"/>
  <c r="AG1341" i="4"/>
  <c r="BX1310" i="4"/>
  <c r="AG1145" i="4"/>
  <c r="BL1092" i="4"/>
  <c r="BL1132" i="4"/>
  <c r="T1117" i="4"/>
  <c r="T1107" i="4"/>
  <c r="BJ1066" i="4"/>
  <c r="BZ1024" i="4"/>
  <c r="BL852" i="4"/>
  <c r="AG886" i="4"/>
  <c r="BL873" i="4"/>
  <c r="BZ866" i="4"/>
  <c r="BL946" i="4"/>
  <c r="BZ863" i="4"/>
  <c r="T1355" i="4"/>
  <c r="BX1362" i="4"/>
  <c r="BZ1340" i="4"/>
  <c r="BV1341" i="4"/>
  <c r="AG1340" i="4"/>
  <c r="BJ1302" i="4"/>
  <c r="AC1302" i="4"/>
  <c r="BD1302" i="4"/>
  <c r="T1306" i="4"/>
  <c r="BV1310" i="4"/>
  <c r="BJ1218" i="4"/>
  <c r="BU1218" i="4"/>
  <c r="BD1209" i="4"/>
  <c r="BL1182" i="4"/>
  <c r="BL1174" i="4"/>
  <c r="AG1193" i="4"/>
  <c r="BJ1145" i="4"/>
  <c r="BR1216" i="4"/>
  <c r="V1203" i="4"/>
  <c r="BZ1163" i="4"/>
  <c r="BL1159" i="4"/>
  <c r="BL1156" i="4"/>
  <c r="BL1152" i="4"/>
  <c r="BL1148" i="4"/>
  <c r="BL1144" i="4"/>
  <c r="BL1140" i="4"/>
  <c r="BL1136" i="4"/>
  <c r="CB1183" i="4"/>
  <c r="BL1107" i="4"/>
  <c r="BL1098" i="4"/>
  <c r="BL1090" i="4"/>
  <c r="BL1116" i="4"/>
  <c r="BX1185" i="4"/>
  <c r="BL1083" i="4"/>
  <c r="BL1134" i="4"/>
  <c r="T1092" i="4"/>
  <c r="BZ1066" i="4"/>
  <c r="BL1007" i="4"/>
  <c r="BL965" i="4"/>
  <c r="BL961" i="4"/>
  <c r="BL955" i="4"/>
  <c r="AG1031" i="4"/>
  <c r="BZ1015" i="4"/>
  <c r="BL937" i="4"/>
  <c r="BZ1029" i="4"/>
  <c r="BZ949" i="4"/>
  <c r="AG913" i="4"/>
  <c r="AG885" i="4"/>
  <c r="BL890" i="4"/>
  <c r="BL896" i="4"/>
  <c r="AG857" i="4"/>
  <c r="BL874" i="4"/>
  <c r="BL881" i="4"/>
  <c r="AG859" i="4"/>
  <c r="BL845" i="4"/>
  <c r="BZ781" i="4"/>
  <c r="BL767" i="4"/>
  <c r="AG802" i="4"/>
  <c r="BL801" i="4"/>
  <c r="BZ774" i="4"/>
  <c r="BL717" i="4"/>
  <c r="BL749" i="4"/>
  <c r="BZ723" i="4"/>
  <c r="BL692" i="4"/>
  <c r="BZ790" i="4"/>
  <c r="BL739" i="4"/>
  <c r="BL633" i="4"/>
  <c r="BP652" i="4"/>
  <c r="BL643" i="4"/>
  <c r="AG825" i="4"/>
  <c r="BL718" i="4"/>
  <c r="BZ695" i="4"/>
  <c r="BL677" i="4"/>
  <c r="BL637" i="4"/>
  <c r="BP674" i="4"/>
  <c r="BL641" i="4"/>
  <c r="BL645" i="4"/>
  <c r="BZ615" i="4"/>
  <c r="BL597" i="4"/>
  <c r="BL585" i="4"/>
  <c r="BZ483" i="4"/>
  <c r="BL534" i="4"/>
  <c r="AG516" i="4"/>
  <c r="BL508" i="4"/>
  <c r="BL488" i="4"/>
  <c r="BL474" i="4"/>
  <c r="BZ583" i="4"/>
  <c r="BL445" i="4"/>
  <c r="BL437" i="4"/>
  <c r="BZ574" i="4"/>
  <c r="BL323" i="4"/>
  <c r="AG315" i="4"/>
  <c r="BL340" i="4"/>
  <c r="BL336" i="4"/>
  <c r="BL454" i="4"/>
  <c r="BL410" i="4"/>
  <c r="BL383" i="4"/>
  <c r="BJ385" i="4"/>
  <c r="BL274" i="4"/>
  <c r="BL261" i="4"/>
  <c r="AG253" i="4"/>
  <c r="BL249" i="4"/>
  <c r="BZ241" i="4"/>
  <c r="BL267" i="4"/>
  <c r="BZ199" i="4"/>
  <c r="AG275" i="4"/>
  <c r="BL172" i="4"/>
  <c r="BL164" i="4"/>
  <c r="BL160" i="4"/>
  <c r="BL151" i="4"/>
  <c r="BL147" i="4"/>
  <c r="BL143" i="4"/>
  <c r="BL121" i="4"/>
  <c r="BL117" i="4"/>
  <c r="BL112" i="4"/>
  <c r="BL7" i="4"/>
  <c r="AG4" i="4"/>
  <c r="CB1136" i="4"/>
  <c r="BL1063" i="4"/>
  <c r="BR981" i="4"/>
  <c r="BR1045" i="4"/>
  <c r="BR654" i="4"/>
  <c r="BL525" i="4"/>
  <c r="BX358" i="4"/>
  <c r="CZ157" i="4"/>
  <c r="BV124" i="4"/>
  <c r="BX129" i="4"/>
  <c r="BL98" i="4"/>
  <c r="BJ1081" i="4"/>
  <c r="BE1081" i="4" s="1"/>
  <c r="BI965" i="4"/>
  <c r="AC1083" i="4"/>
  <c r="CB1149" i="4"/>
  <c r="BL835" i="4"/>
  <c r="BZ757" i="4"/>
  <c r="AC404" i="4"/>
  <c r="BJ130" i="4"/>
  <c r="BR161" i="4"/>
  <c r="BD90" i="4"/>
  <c r="BV461" i="4"/>
  <c r="BI1154" i="4"/>
  <c r="BD677" i="4"/>
  <c r="CB1142" i="4"/>
  <c r="BJ770" i="4"/>
  <c r="BX796" i="4"/>
  <c r="BD755" i="4"/>
  <c r="BE755" i="4" s="1"/>
  <c r="BV418" i="4"/>
  <c r="BX389" i="4"/>
  <c r="BX301" i="4"/>
  <c r="AC795" i="4"/>
  <c r="BZ847" i="4"/>
  <c r="BL837" i="4"/>
  <c r="BZ814" i="4"/>
  <c r="BL791" i="4"/>
  <c r="BL729" i="4"/>
  <c r="BL589" i="4"/>
  <c r="BL504" i="4"/>
  <c r="BL472" i="4"/>
  <c r="AG327" i="4"/>
  <c r="BL239" i="4"/>
  <c r="AC1362" i="4"/>
  <c r="BV1193" i="4"/>
  <c r="BI1183" i="4"/>
  <c r="BL1157" i="4"/>
  <c r="BL1145" i="4"/>
  <c r="BL1080" i="4"/>
  <c r="AG1034" i="4"/>
  <c r="AG914" i="4"/>
  <c r="BL1362" i="4"/>
  <c r="BM1362" i="4" s="1"/>
  <c r="BN1362" i="4" s="1"/>
  <c r="U1355" i="4"/>
  <c r="BR1362" i="4"/>
  <c r="BU1330" i="4"/>
  <c r="BI1340" i="4"/>
  <c r="AC1341" i="4"/>
  <c r="CB1330" i="4"/>
  <c r="V1306" i="4"/>
  <c r="CZ1225" i="4"/>
  <c r="BI1218" i="4"/>
  <c r="DA1228" i="4"/>
  <c r="CB1209" i="4"/>
  <c r="BV1218" i="4"/>
  <c r="BL1189" i="4"/>
  <c r="BL1181" i="4"/>
  <c r="BL1173" i="4"/>
  <c r="BX1193" i="4"/>
  <c r="AG1216" i="4"/>
  <c r="BL1097" i="4"/>
  <c r="BL1089" i="4"/>
  <c r="BL1126" i="4"/>
  <c r="BL1121" i="4"/>
  <c r="BL1113" i="4"/>
  <c r="AC1185" i="4"/>
  <c r="BL1129" i="4"/>
  <c r="U1092" i="4"/>
  <c r="BL1128" i="4"/>
  <c r="T1105" i="4"/>
  <c r="BL1084" i="4"/>
  <c r="BL1081" i="4"/>
  <c r="BZ1040" i="4"/>
  <c r="AC1066" i="4"/>
  <c r="BL1023" i="4"/>
  <c r="T1063" i="4"/>
  <c r="BL954" i="4"/>
  <c r="BZ950" i="4"/>
  <c r="BL930" i="4"/>
  <c r="BL921" i="4"/>
  <c r="BL917" i="4"/>
  <c r="BZ908" i="4"/>
  <c r="AG900" i="4"/>
  <c r="BL869" i="4"/>
  <c r="BZ933" i="4"/>
  <c r="BL867" i="4"/>
  <c r="BZ839" i="4"/>
  <c r="BZ856" i="4"/>
  <c r="BZ775" i="4"/>
  <c r="BL770" i="4"/>
  <c r="BL757" i="4"/>
  <c r="BL756" i="4"/>
  <c r="BL832" i="4"/>
  <c r="BL786" i="4"/>
  <c r="BL690" i="4"/>
  <c r="BL684" i="4"/>
  <c r="AG792" i="4"/>
  <c r="BL748" i="4"/>
  <c r="BL704" i="4"/>
  <c r="BL656" i="4"/>
  <c r="BL598" i="4"/>
  <c r="BL671" i="4"/>
  <c r="BZ650" i="4"/>
  <c r="BL693" i="4"/>
  <c r="BZ657" i="4"/>
  <c r="BL627" i="4"/>
  <c r="BL621" i="4"/>
  <c r="BL535" i="4"/>
  <c r="AG503" i="4"/>
  <c r="AG471" i="4"/>
  <c r="BL528" i="4"/>
  <c r="BL514" i="4"/>
  <c r="BL506" i="4"/>
  <c r="BL486" i="4"/>
  <c r="BL452" i="4"/>
  <c r="BL444" i="4"/>
  <c r="BL436" i="4"/>
  <c r="BL459" i="4"/>
  <c r="BL573" i="4"/>
  <c r="BL457" i="4"/>
  <c r="AG422" i="4"/>
  <c r="BZ431" i="4"/>
  <c r="AG423" i="4"/>
  <c r="AG330" i="4"/>
  <c r="BL314" i="4"/>
  <c r="AG425" i="4"/>
  <c r="BL391" i="4"/>
  <c r="BL455" i="4"/>
  <c r="BL426" i="4"/>
  <c r="AG281" i="4"/>
  <c r="BL290" i="4"/>
  <c r="BZ293" i="4"/>
  <c r="AG231" i="4"/>
  <c r="BZ227" i="4"/>
  <c r="AG223" i="4"/>
  <c r="BL219" i="4"/>
  <c r="BL215" i="4"/>
  <c r="AG211" i="4"/>
  <c r="AG207" i="4"/>
  <c r="BL203" i="4"/>
  <c r="AG194" i="4"/>
  <c r="AG190" i="4"/>
  <c r="AG186" i="4"/>
  <c r="AG182" i="4"/>
  <c r="BL8" i="4"/>
  <c r="BL76" i="4"/>
  <c r="BL2" i="4"/>
  <c r="BL32" i="4"/>
  <c r="BL20" i="4"/>
  <c r="BW985" i="4"/>
  <c r="CB895" i="4"/>
  <c r="AC1196" i="4"/>
  <c r="BX1181" i="4"/>
  <c r="AG1086" i="4"/>
  <c r="BJ1088" i="4"/>
  <c r="BE1088" i="4" s="1"/>
  <c r="CZ932" i="4"/>
  <c r="CZ920" i="4"/>
  <c r="CB1057" i="4"/>
  <c r="BL1060" i="4"/>
  <c r="BR833" i="4"/>
  <c r="AG621" i="4"/>
  <c r="BV563" i="4"/>
  <c r="BV505" i="4"/>
  <c r="BL493" i="4"/>
  <c r="BX521" i="4"/>
  <c r="BX441" i="4"/>
  <c r="BU279" i="4"/>
  <c r="CB41" i="4"/>
  <c r="AC24" i="4"/>
  <c r="CZ13" i="4"/>
  <c r="BU1170" i="4"/>
  <c r="BR985" i="4"/>
  <c r="BR794" i="4"/>
  <c r="BZ834" i="4"/>
  <c r="BJ1101" i="4"/>
  <c r="BI1056" i="4"/>
  <c r="BV151" i="4"/>
  <c r="BJ1187" i="4"/>
  <c r="BE1187" i="4" s="1"/>
  <c r="AG608" i="4"/>
  <c r="BX449" i="4"/>
  <c r="BV567" i="4"/>
  <c r="BV541" i="4"/>
  <c r="BV306" i="4"/>
  <c r="BR290" i="4"/>
  <c r="BX576" i="4"/>
  <c r="CB801" i="4"/>
  <c r="BP760" i="4"/>
  <c r="BL1170" i="4"/>
  <c r="BL1154" i="4"/>
  <c r="BL1146" i="4"/>
  <c r="BL1138" i="4"/>
  <c r="BZ887" i="4"/>
  <c r="BZ928" i="4"/>
  <c r="BY760" i="4"/>
  <c r="BL407" i="4"/>
  <c r="BL166" i="4"/>
  <c r="BL145" i="4"/>
  <c r="BL1141" i="4"/>
  <c r="BJ1185" i="4"/>
  <c r="AG1362" i="4"/>
  <c r="BJ1330" i="4"/>
  <c r="BZ1310" i="4"/>
  <c r="CZ1290" i="4"/>
  <c r="BX1218" i="4"/>
  <c r="BL1211" i="4"/>
  <c r="BL1188" i="4"/>
  <c r="BL1180" i="4"/>
  <c r="BL1172" i="4"/>
  <c r="AG1209" i="4"/>
  <c r="BZ1193" i="4"/>
  <c r="BX1145" i="4"/>
  <c r="BJ1216" i="4"/>
  <c r="BL1169" i="4"/>
  <c r="BL1166" i="4"/>
  <c r="BL1162" i="4"/>
  <c r="BL1155" i="4"/>
  <c r="BL1151" i="4"/>
  <c r="BL1147" i="4"/>
  <c r="BL1143" i="4"/>
  <c r="BL1139" i="4"/>
  <c r="BL1104" i="4"/>
  <c r="BL1096" i="4"/>
  <c r="BL1127" i="4"/>
  <c r="BR1185" i="4"/>
  <c r="BD1185" i="4"/>
  <c r="BD1066" i="4"/>
  <c r="BZ1022" i="4"/>
  <c r="BL1009" i="4"/>
  <c r="BL1082" i="4"/>
  <c r="AG1000" i="4"/>
  <c r="AG1018" i="4"/>
  <c r="BL964" i="4"/>
  <c r="BL960" i="4"/>
  <c r="BL953" i="4"/>
  <c r="BL1028" i="4"/>
  <c r="BL1020" i="4"/>
  <c r="AG1017" i="4"/>
  <c r="BL932" i="4"/>
  <c r="BZ935" i="4"/>
  <c r="BZ854" i="4"/>
  <c r="AG912" i="4"/>
  <c r="BL924" i="4"/>
  <c r="AG888" i="4"/>
  <c r="AG851" i="4"/>
  <c r="BZ947" i="4"/>
  <c r="BL838" i="4"/>
  <c r="BZ879" i="4"/>
  <c r="BE760" i="4"/>
  <c r="BL824" i="4"/>
  <c r="BL765" i="4"/>
  <c r="BZ807" i="4"/>
  <c r="BL836" i="4"/>
  <c r="BZ830" i="4"/>
  <c r="BL819" i="4"/>
  <c r="AG780" i="4"/>
  <c r="BL746" i="4"/>
  <c r="BZ678" i="4"/>
  <c r="BZ667" i="4"/>
  <c r="BZ721" i="4"/>
  <c r="BL796" i="4"/>
  <c r="BL755" i="4"/>
  <c r="BL747" i="4"/>
  <c r="BP653" i="4"/>
  <c r="BZ711" i="4"/>
  <c r="BL655" i="4"/>
  <c r="BL610" i="4"/>
  <c r="BL601" i="4"/>
  <c r="BL556" i="4"/>
  <c r="AG523" i="4"/>
  <c r="BZ491" i="4"/>
  <c r="AG540" i="4"/>
  <c r="BL498" i="4"/>
  <c r="BZ566" i="4"/>
  <c r="BL451" i="4"/>
  <c r="BL443" i="4"/>
  <c r="BL435" i="4"/>
  <c r="BL595" i="4"/>
  <c r="BL456" i="4"/>
  <c r="BL421" i="4"/>
  <c r="BZ419" i="4"/>
  <c r="BL406" i="4"/>
  <c r="BL398" i="4"/>
  <c r="AG329" i="4"/>
  <c r="BL321" i="4"/>
  <c r="BL313" i="4"/>
  <c r="BZ420" i="4"/>
  <c r="BL339" i="4"/>
  <c r="AG433" i="4"/>
  <c r="AG417" i="4"/>
  <c r="BL304" i="4"/>
  <c r="BZ260" i="4"/>
  <c r="BZ252" i="4"/>
  <c r="AG248" i="4"/>
  <c r="BZ244" i="4"/>
  <c r="BP236" i="4"/>
  <c r="BL265" i="4"/>
  <c r="AG308" i="4"/>
  <c r="BL198" i="4"/>
  <c r="BL163" i="4"/>
  <c r="BL155" i="4"/>
  <c r="BL150" i="4"/>
  <c r="BL146" i="4"/>
  <c r="BL138" i="4"/>
  <c r="BL128" i="4"/>
  <c r="AG34" i="4"/>
  <c r="AG53" i="4"/>
  <c r="BL45" i="4"/>
  <c r="AG134" i="4"/>
  <c r="BI895" i="4"/>
  <c r="BH1111" i="4"/>
  <c r="BZ1274" i="4"/>
  <c r="DD1112" i="4"/>
  <c r="BH47" i="4"/>
  <c r="CB1146" i="4"/>
  <c r="BZ1050" i="4"/>
  <c r="CB1137" i="4"/>
  <c r="BR973" i="4"/>
  <c r="BL849" i="4"/>
  <c r="BZ845" i="4"/>
  <c r="BR957" i="4"/>
  <c r="BD700" i="4"/>
  <c r="BE700" i="4" s="1"/>
  <c r="CB649" i="4"/>
  <c r="BX375" i="4"/>
  <c r="BU157" i="4"/>
  <c r="AC121" i="4"/>
  <c r="BV54" i="4"/>
  <c r="BL97" i="4"/>
  <c r="BI1171" i="4"/>
  <c r="AG1188" i="4"/>
  <c r="BI1061" i="4"/>
  <c r="BZ1062" i="4"/>
  <c r="AC1047" i="4"/>
  <c r="BL982" i="4"/>
  <c r="CB1141" i="4"/>
  <c r="CB1138" i="4"/>
  <c r="BU558" i="4"/>
  <c r="BZ955" i="4"/>
  <c r="BX357" i="4"/>
  <c r="BX366" i="4"/>
  <c r="AG118" i="4"/>
  <c r="AG1195" i="4"/>
  <c r="CB671" i="4"/>
  <c r="AG596" i="4"/>
  <c r="BZ980" i="4"/>
  <c r="BR564" i="4"/>
  <c r="BX451" i="4"/>
  <c r="BR32" i="4"/>
  <c r="BR274" i="4"/>
  <c r="CB1084" i="4"/>
  <c r="BL1257" i="4"/>
  <c r="BL1248" i="4"/>
  <c r="BL1244" i="4"/>
  <c r="BL1255" i="4"/>
  <c r="BZ1247" i="4"/>
  <c r="AG1242" i="4"/>
  <c r="BL1233" i="4"/>
  <c r="AG1253" i="4"/>
  <c r="AG1250" i="4"/>
  <c r="BL1249" i="4"/>
  <c r="BL1238" i="4"/>
  <c r="BL1240" i="4"/>
  <c r="BZ1239" i="4"/>
  <c r="BL1237" i="4"/>
  <c r="BL1256" i="4"/>
  <c r="BZ1243" i="4"/>
  <c r="BR1256" i="4"/>
  <c r="BD1255" i="4"/>
  <c r="BZ1254" i="4"/>
  <c r="AC1215" i="4"/>
  <c r="BV1228" i="4"/>
  <c r="BI1216" i="4"/>
  <c r="BJ1200" i="4"/>
  <c r="BZ1246" i="4"/>
  <c r="BU1238" i="4"/>
  <c r="BL1241" i="4"/>
  <c r="BL1218" i="4"/>
  <c r="BL1221" i="4"/>
  <c r="BL1216" i="4"/>
  <c r="AC1226" i="4"/>
  <c r="BZ1209" i="4"/>
  <c r="AG1202" i="4"/>
  <c r="BZ1213" i="4"/>
  <c r="BL1205" i="4"/>
  <c r="AC1207" i="4"/>
  <c r="BU1241" i="4"/>
  <c r="BZ1201" i="4"/>
  <c r="BL1229" i="4"/>
  <c r="CB1257" i="4"/>
  <c r="BJ1219" i="4"/>
  <c r="AG1205" i="4"/>
  <c r="BU1208" i="4"/>
  <c r="BJ1227" i="4"/>
  <c r="BE1227" i="4" s="1"/>
  <c r="BJ1225" i="4"/>
  <c r="DA1123" i="4"/>
  <c r="DA913" i="4"/>
  <c r="DA787" i="4"/>
  <c r="DA618" i="4"/>
  <c r="DA170" i="4"/>
  <c r="DA119" i="4"/>
  <c r="DA1076" i="4"/>
  <c r="CZ588" i="4"/>
  <c r="DA412" i="4"/>
  <c r="CZ1262" i="4"/>
  <c r="DA1033" i="4"/>
  <c r="DA724" i="4"/>
  <c r="DA634" i="4"/>
  <c r="DA249" i="4"/>
  <c r="DA118" i="4"/>
  <c r="CZ723" i="4"/>
  <c r="CZ118" i="4"/>
  <c r="DA1121" i="4"/>
  <c r="DA723" i="4"/>
  <c r="DA712" i="4"/>
  <c r="DA813" i="4"/>
  <c r="DA714" i="4"/>
  <c r="DA358" i="4"/>
  <c r="DA176" i="4"/>
  <c r="DA206" i="4"/>
  <c r="DA80" i="4"/>
  <c r="DA1336" i="4"/>
  <c r="DA402" i="4"/>
  <c r="DA1407" i="4"/>
  <c r="DA1260" i="4"/>
  <c r="DA1254" i="4"/>
  <c r="DA912" i="4"/>
  <c r="DA581" i="4"/>
  <c r="CZ413" i="4"/>
  <c r="CZ473" i="4"/>
  <c r="DA381" i="4"/>
  <c r="DA124" i="4"/>
  <c r="DA1289" i="4"/>
  <c r="CZ1167" i="4"/>
  <c r="DA1278" i="4"/>
  <c r="DA706" i="4"/>
  <c r="CZ734" i="4"/>
  <c r="DA631" i="4"/>
  <c r="DA132" i="4"/>
  <c r="DA726" i="4"/>
  <c r="CZ772" i="4"/>
  <c r="DA353" i="4"/>
  <c r="DA29" i="4"/>
  <c r="DA943" i="4"/>
  <c r="CZ1248" i="4"/>
  <c r="DA1198" i="4"/>
  <c r="DA906" i="4"/>
  <c r="CZ720" i="4"/>
  <c r="DA614" i="4"/>
  <c r="CZ422" i="4"/>
  <c r="DA243" i="4"/>
  <c r="DA842" i="4"/>
  <c r="CZ398" i="4"/>
  <c r="CZ387" i="4"/>
  <c r="CZ127" i="4"/>
  <c r="CZ698" i="4"/>
  <c r="CZ349" i="4"/>
  <c r="DA1016" i="4"/>
  <c r="DA681" i="4"/>
  <c r="CZ338" i="4"/>
  <c r="CZ925" i="4"/>
  <c r="CZ726" i="4"/>
  <c r="CZ146" i="4"/>
  <c r="CZ140" i="4"/>
  <c r="CZ161" i="4"/>
  <c r="DA396" i="4"/>
  <c r="V364" i="4"/>
  <c r="U364" i="4"/>
  <c r="T364" i="4"/>
  <c r="V368" i="4"/>
  <c r="U368" i="4"/>
  <c r="V350" i="4"/>
  <c r="U350" i="4"/>
  <c r="BI352" i="4"/>
  <c r="BX352" i="4"/>
  <c r="BR352" i="4"/>
  <c r="BV352" i="4"/>
  <c r="U195" i="4"/>
  <c r="T195" i="4"/>
  <c r="BI175" i="4"/>
  <c r="BZ175" i="4"/>
  <c r="BR175" i="4"/>
  <c r="BJ175" i="4"/>
  <c r="BO175" i="4" s="1"/>
  <c r="BX175" i="4"/>
  <c r="BX156" i="4"/>
  <c r="BU156" i="4"/>
  <c r="BV1421" i="4"/>
  <c r="BL1421" i="4"/>
  <c r="BM1421" i="4" s="1"/>
  <c r="BP1421" i="4" s="1"/>
  <c r="BL830" i="4"/>
  <c r="V767" i="4"/>
  <c r="U767" i="4"/>
  <c r="U532" i="4"/>
  <c r="T532" i="4"/>
  <c r="BX400" i="4"/>
  <c r="BD400" i="4"/>
  <c r="BV400" i="4"/>
  <c r="BJ400" i="4"/>
  <c r="U408" i="4"/>
  <c r="V408" i="4"/>
  <c r="T408" i="4"/>
  <c r="BL501" i="4"/>
  <c r="BX501" i="4"/>
  <c r="BU501" i="4"/>
  <c r="BX362" i="4"/>
  <c r="BL362" i="4"/>
  <c r="AC362" i="4"/>
  <c r="BV348" i="4"/>
  <c r="BZ348" i="4"/>
  <c r="BU348" i="4"/>
  <c r="BJ348" i="4"/>
  <c r="CB348" i="4"/>
  <c r="BR348" i="4"/>
  <c r="BX272" i="4"/>
  <c r="BV272" i="4"/>
  <c r="BU272" i="4"/>
  <c r="BI272" i="4"/>
  <c r="BD272" i="4"/>
  <c r="CB286" i="4"/>
  <c r="AC286" i="4"/>
  <c r="BR286" i="4"/>
  <c r="BI286" i="4"/>
  <c r="BJ286" i="4"/>
  <c r="BE286" i="4" s="1"/>
  <c r="AG286" i="4"/>
  <c r="BX286" i="4"/>
  <c r="BR284" i="4"/>
  <c r="BU284" i="4"/>
  <c r="AC284" i="4"/>
  <c r="BV284" i="4"/>
  <c r="CB284" i="4"/>
  <c r="U193" i="4"/>
  <c r="V193" i="4"/>
  <c r="BJ174" i="4"/>
  <c r="BU174" i="4"/>
  <c r="BL174" i="4"/>
  <c r="AG174" i="4"/>
  <c r="BD174" i="4"/>
  <c r="AC174" i="4"/>
  <c r="U146" i="4"/>
  <c r="T146" i="4"/>
  <c r="BU123" i="4"/>
  <c r="BI123" i="4"/>
  <c r="AG123" i="4"/>
  <c r="CB123" i="4"/>
  <c r="BZ95" i="4"/>
  <c r="BJ95" i="4"/>
  <c r="AC95" i="4"/>
  <c r="BR95" i="4"/>
  <c r="BL95" i="4"/>
  <c r="BI95" i="4"/>
  <c r="V1243" i="4"/>
  <c r="V542" i="4"/>
  <c r="U542" i="4"/>
  <c r="U377" i="4"/>
  <c r="T377" i="4"/>
  <c r="AG201" i="4"/>
  <c r="AG196" i="4"/>
  <c r="BI1178" i="4"/>
  <c r="AG1178" i="4"/>
  <c r="V953" i="4"/>
  <c r="U953" i="4"/>
  <c r="CZ941" i="4"/>
  <c r="BH348" i="4"/>
  <c r="AG554" i="4"/>
  <c r="BL554" i="4"/>
  <c r="BI518" i="4"/>
  <c r="BR518" i="4"/>
  <c r="BX369" i="4"/>
  <c r="BR369" i="4"/>
  <c r="DA391" i="4"/>
  <c r="BJ13" i="4"/>
  <c r="BV13" i="4"/>
  <c r="BL13" i="4"/>
  <c r="AG13" i="4"/>
  <c r="CZ111" i="4"/>
  <c r="BR57" i="4"/>
  <c r="BV57" i="4"/>
  <c r="AG57" i="4"/>
  <c r="BU57" i="4"/>
  <c r="CB57" i="4"/>
  <c r="AC57" i="4"/>
  <c r="BX57" i="4"/>
  <c r="BI148" i="4"/>
  <c r="BJ148" i="4"/>
  <c r="BZ148" i="4"/>
  <c r="CB148" i="4"/>
  <c r="BD148" i="4"/>
  <c r="AC148" i="4"/>
  <c r="BR148" i="4"/>
  <c r="BV111" i="4"/>
  <c r="BU111" i="4"/>
  <c r="BR111" i="4"/>
  <c r="BZ111" i="4"/>
  <c r="BJ111" i="4"/>
  <c r="BE111" i="4" s="1"/>
  <c r="BI111" i="4"/>
  <c r="AC88" i="4"/>
  <c r="BL88" i="4"/>
  <c r="BJ88" i="4"/>
  <c r="BZ88" i="4"/>
  <c r="BI88" i="4"/>
  <c r="BV88" i="4"/>
  <c r="BX88" i="4"/>
  <c r="BU88" i="4"/>
  <c r="AC72" i="4"/>
  <c r="AG72" i="4"/>
  <c r="CB72" i="4"/>
  <c r="BD72" i="4"/>
  <c r="BE72" i="4" s="1"/>
  <c r="BR72" i="4"/>
  <c r="BX1179" i="4"/>
  <c r="BZ1179" i="4"/>
  <c r="BU1179" i="4"/>
  <c r="BD896" i="4"/>
  <c r="BE896" i="4" s="1"/>
  <c r="CB896" i="4"/>
  <c r="BX1240" i="4"/>
  <c r="BD1240" i="4"/>
  <c r="BJ1240" i="4"/>
  <c r="BZ1240" i="4"/>
  <c r="AG213" i="4"/>
  <c r="AG135" i="4"/>
  <c r="CB813" i="4"/>
  <c r="BI813" i="4"/>
  <c r="BZ403" i="4"/>
  <c r="BX403" i="4"/>
  <c r="BD392" i="4"/>
  <c r="BX392" i="4"/>
  <c r="BU392" i="4"/>
  <c r="BI392" i="4"/>
  <c r="BX659" i="4"/>
  <c r="BR659" i="4"/>
  <c r="BJ659" i="4"/>
  <c r="U430" i="4"/>
  <c r="T430" i="4"/>
  <c r="BJ197" i="4"/>
  <c r="BZ197" i="4"/>
  <c r="BR197" i="4"/>
  <c r="AG197" i="4"/>
  <c r="BX197" i="4"/>
  <c r="BI197" i="4"/>
  <c r="T164" i="4"/>
  <c r="V164" i="4"/>
  <c r="U164" i="4"/>
  <c r="BR280" i="4"/>
  <c r="BX280" i="4"/>
  <c r="BV280" i="4"/>
  <c r="BL280" i="4"/>
  <c r="BD280" i="4"/>
  <c r="BE280" i="4" s="1"/>
  <c r="CB145" i="4"/>
  <c r="BR145" i="4"/>
  <c r="AC145" i="4"/>
  <c r="BX145" i="4"/>
  <c r="U145" i="4"/>
  <c r="V145" i="4"/>
  <c r="BR377" i="4"/>
  <c r="BV377" i="4"/>
  <c r="V329" i="4"/>
  <c r="U329" i="4"/>
  <c r="T329" i="4"/>
  <c r="BJ233" i="4"/>
  <c r="BI233" i="4"/>
  <c r="BX233" i="4"/>
  <c r="BL233" i="4"/>
  <c r="BV233" i="4"/>
  <c r="BZ168" i="4"/>
  <c r="BR168" i="4"/>
  <c r="CB168" i="4"/>
  <c r="BD168" i="4"/>
  <c r="AG159" i="4"/>
  <c r="BI159" i="4"/>
  <c r="BZ159" i="4"/>
  <c r="CB159" i="4"/>
  <c r="BJ350" i="4"/>
  <c r="BE350" i="4" s="1"/>
  <c r="BZ350" i="4"/>
  <c r="BX350" i="4"/>
  <c r="BV350" i="4"/>
  <c r="BU350" i="4"/>
  <c r="BR288" i="4"/>
  <c r="CB288" i="4"/>
  <c r="AG288" i="4"/>
  <c r="U68" i="4"/>
  <c r="V68" i="4"/>
  <c r="T68" i="4"/>
  <c r="AC103" i="4"/>
  <c r="BD103" i="4"/>
  <c r="BL103" i="4"/>
  <c r="BI103" i="4"/>
  <c r="BX103" i="4"/>
  <c r="T1258" i="4"/>
  <c r="V1258" i="4"/>
  <c r="CB1151" i="4"/>
  <c r="BI1151" i="4"/>
  <c r="BZ1169" i="4"/>
  <c r="BI1169" i="4"/>
  <c r="BU1169" i="4"/>
  <c r="BJ1169" i="4"/>
  <c r="BX437" i="4"/>
  <c r="AC437" i="4"/>
  <c r="BX356" i="4"/>
  <c r="BI356" i="4"/>
  <c r="BL356" i="4"/>
  <c r="AC390" i="4"/>
  <c r="BU390" i="4"/>
  <c r="BJ390" i="4"/>
  <c r="CB710" i="4"/>
  <c r="BZ710" i="4"/>
  <c r="AC710" i="4"/>
  <c r="AG710" i="4"/>
  <c r="BD710" i="4"/>
  <c r="BZ1329" i="4"/>
  <c r="BU1329" i="4"/>
  <c r="U413" i="4"/>
  <c r="V413" i="4"/>
  <c r="V157" i="4"/>
  <c r="U157" i="4"/>
  <c r="T157" i="4"/>
  <c r="BI62" i="4"/>
  <c r="AG62" i="4"/>
  <c r="CB62" i="4"/>
  <c r="BD62" i="4"/>
  <c r="AC62" i="4"/>
  <c r="BD137" i="4"/>
  <c r="BE137" i="4" s="1"/>
  <c r="BU137" i="4"/>
  <c r="BR137" i="4"/>
  <c r="CB137" i="4"/>
  <c r="AC137" i="4"/>
  <c r="BZ107" i="4"/>
  <c r="BV107" i="4"/>
  <c r="BZ102" i="4"/>
  <c r="BD102" i="4"/>
  <c r="V417" i="4"/>
  <c r="T417" i="4"/>
  <c r="AG836" i="4"/>
  <c r="U21" i="4"/>
  <c r="T21" i="4"/>
  <c r="BI5" i="4"/>
  <c r="BL5" i="4"/>
  <c r="BI963" i="4"/>
  <c r="AC963" i="4"/>
  <c r="BD897" i="4"/>
  <c r="BE897" i="4" s="1"/>
  <c r="CB897" i="4"/>
  <c r="BI1148" i="4"/>
  <c r="CB1148" i="4"/>
  <c r="BL266" i="4"/>
  <c r="BL168" i="4"/>
  <c r="CZ1030" i="4"/>
  <c r="T656" i="4"/>
  <c r="U656" i="4"/>
  <c r="BR718" i="4"/>
  <c r="BU718" i="4"/>
  <c r="CZ411" i="4"/>
  <c r="BL377" i="4"/>
  <c r="BL284" i="4"/>
  <c r="CZ129" i="4"/>
  <c r="BX114" i="4"/>
  <c r="BD114" i="4"/>
  <c r="CB110" i="4"/>
  <c r="AC110" i="4"/>
  <c r="CZ173" i="4"/>
  <c r="CZ383" i="4"/>
  <c r="AC119" i="4"/>
  <c r="BU119" i="4"/>
  <c r="DA257" i="4"/>
  <c r="DA253" i="4"/>
  <c r="DA174" i="4"/>
  <c r="DA149" i="4"/>
  <c r="DA123" i="4"/>
  <c r="CZ207" i="4"/>
  <c r="BR144" i="4"/>
  <c r="AG1221" i="4"/>
  <c r="CZ929" i="4"/>
  <c r="CZ945" i="4"/>
  <c r="DA576" i="4"/>
  <c r="DA357" i="4"/>
  <c r="DA348" i="4"/>
  <c r="CZ162" i="4"/>
  <c r="CZ120" i="4"/>
  <c r="CZ144" i="4"/>
  <c r="CZ136" i="4"/>
  <c r="BX1374" i="4"/>
  <c r="BU1374" i="4"/>
  <c r="DA173" i="4"/>
  <c r="DA165" i="4"/>
  <c r="DA157" i="4"/>
  <c r="DA140" i="4"/>
  <c r="DA122" i="4"/>
  <c r="BL159" i="4"/>
  <c r="BL111" i="4"/>
  <c r="BL3" i="4"/>
  <c r="BI144" i="4"/>
  <c r="AC1221" i="4"/>
  <c r="BZ1099" i="4"/>
  <c r="DA616" i="4"/>
  <c r="BZ649" i="4"/>
  <c r="DA1305" i="4"/>
  <c r="BL1066" i="4"/>
  <c r="CZ933" i="4"/>
  <c r="BD895" i="4"/>
  <c r="BE895" i="4" s="1"/>
  <c r="BX895" i="4"/>
  <c r="DA655" i="4"/>
  <c r="DA394" i="4"/>
  <c r="CZ352" i="4"/>
  <c r="U153" i="4"/>
  <c r="V153" i="4"/>
  <c r="U73" i="4"/>
  <c r="V73" i="4"/>
  <c r="BI12" i="4"/>
  <c r="BD12" i="4"/>
  <c r="DA164" i="4"/>
  <c r="DA147" i="4"/>
  <c r="DA129" i="4"/>
  <c r="DA112" i="4"/>
  <c r="BL57" i="4"/>
  <c r="U670" i="4"/>
  <c r="BR1102" i="4"/>
  <c r="DA690" i="4"/>
  <c r="BZ533" i="4"/>
  <c r="BU533" i="4"/>
  <c r="AG113" i="4"/>
  <c r="BJ113" i="4"/>
  <c r="BI1054" i="4"/>
  <c r="BR1054" i="4"/>
  <c r="BJ952" i="4"/>
  <c r="BR952" i="4"/>
  <c r="CB144" i="4"/>
  <c r="BZ144" i="4"/>
  <c r="BD144" i="4"/>
  <c r="BR49" i="4"/>
  <c r="BV49" i="4"/>
  <c r="BZ1221" i="4"/>
  <c r="BU1221" i="4"/>
  <c r="AG1184" i="4"/>
  <c r="BR1184" i="4"/>
  <c r="CZ505" i="4"/>
  <c r="DA385" i="4"/>
  <c r="DA1415" i="4"/>
  <c r="AG94" i="4"/>
  <c r="BZ94" i="4"/>
  <c r="CB94" i="4"/>
  <c r="V718" i="4"/>
  <c r="U718" i="4"/>
  <c r="CZ119" i="4"/>
  <c r="CZ1294" i="4"/>
  <c r="BL1226" i="4"/>
  <c r="DA713" i="4"/>
  <c r="CZ148" i="4"/>
  <c r="BL644" i="4"/>
  <c r="CZ404" i="4"/>
  <c r="BX1245" i="4"/>
  <c r="CB1245" i="4"/>
  <c r="BU572" i="4"/>
  <c r="BI572" i="4"/>
  <c r="CB572" i="4"/>
  <c r="DA659" i="4"/>
  <c r="AG625" i="4"/>
  <c r="BD625" i="4"/>
  <c r="BI625" i="4"/>
  <c r="U371" i="4"/>
  <c r="T371" i="4"/>
  <c r="U459" i="4"/>
  <c r="T459" i="4"/>
  <c r="DA424" i="4"/>
  <c r="CZ424" i="4"/>
  <c r="V1419" i="4"/>
  <c r="T1330" i="4"/>
  <c r="T1393" i="4"/>
  <c r="U1417" i="4"/>
  <c r="V1380" i="4"/>
  <c r="T1348" i="4"/>
  <c r="BL1327" i="4"/>
  <c r="BM1327" i="4" s="1"/>
  <c r="BO1327" i="4" s="1"/>
  <c r="BT1327" i="4" s="1"/>
  <c r="CB1323" i="4"/>
  <c r="BV1323" i="4"/>
  <c r="BZ1322" i="4"/>
  <c r="BV1322" i="4"/>
  <c r="BR1307" i="4"/>
  <c r="BJ1284" i="4"/>
  <c r="BL1284" i="4"/>
  <c r="BM1284" i="4" s="1"/>
  <c r="BL1245" i="4"/>
  <c r="BU1246" i="4"/>
  <c r="BJ1245" i="4"/>
  <c r="V1251" i="4"/>
  <c r="BD1213" i="4"/>
  <c r="BI1228" i="4"/>
  <c r="BX1228" i="4"/>
  <c r="AC1178" i="4"/>
  <c r="CB1200" i="4"/>
  <c r="BL1088" i="4"/>
  <c r="BW1112" i="4"/>
  <c r="BR1088" i="4"/>
  <c r="DA1069" i="4"/>
  <c r="T1051" i="4"/>
  <c r="V973" i="4"/>
  <c r="BL933" i="4"/>
  <c r="BI670" i="4"/>
  <c r="T639" i="4"/>
  <c r="BU625" i="4"/>
  <c r="BI513" i="4"/>
  <c r="DA481" i="4"/>
  <c r="CB547" i="4"/>
  <c r="BU363" i="4"/>
  <c r="BZ572" i="4"/>
  <c r="BR572" i="4"/>
  <c r="T379" i="4"/>
  <c r="BJ670" i="4"/>
  <c r="BW485" i="4"/>
  <c r="BN485" i="4"/>
  <c r="BJ1050" i="4"/>
  <c r="V755" i="4"/>
  <c r="AC1323" i="4"/>
  <c r="AG1213" i="4"/>
  <c r="BU547" i="4"/>
  <c r="U1352" i="4"/>
  <c r="BU1327" i="4"/>
  <c r="BI1323" i="4"/>
  <c r="BU1307" i="4"/>
  <c r="BD1322" i="4"/>
  <c r="BD1307" i="4"/>
  <c r="BL1246" i="4"/>
  <c r="AG1245" i="4"/>
  <c r="BR1246" i="4"/>
  <c r="AC1245" i="4"/>
  <c r="BJ1213" i="4"/>
  <c r="BI1202" i="4"/>
  <c r="BI1213" i="4"/>
  <c r="BJ1228" i="4"/>
  <c r="CB1228" i="4"/>
  <c r="CB1178" i="4"/>
  <c r="BR1200" i="4"/>
  <c r="T1156" i="4"/>
  <c r="BP1112" i="4"/>
  <c r="BQ1112" i="4" s="1"/>
  <c r="BV1088" i="4"/>
  <c r="AG1088" i="4"/>
  <c r="DA948" i="4"/>
  <c r="T957" i="4"/>
  <c r="U989" i="4"/>
  <c r="T1003" i="4"/>
  <c r="BL670" i="4"/>
  <c r="BZ670" i="4"/>
  <c r="BL687" i="4"/>
  <c r="BR670" i="4"/>
  <c r="U639" i="4"/>
  <c r="BL623" i="4"/>
  <c r="AC593" i="4"/>
  <c r="BX625" i="4"/>
  <c r="BV547" i="4"/>
  <c r="BX572" i="4"/>
  <c r="V379" i="4"/>
  <c r="BI1146" i="4"/>
  <c r="BZ1180" i="4"/>
  <c r="AC1213" i="4"/>
  <c r="BJ572" i="4"/>
  <c r="T1369" i="4"/>
  <c r="V1341" i="4"/>
  <c r="CZ1336" i="4"/>
  <c r="BV1327" i="4"/>
  <c r="AG1327" i="4"/>
  <c r="BJ1323" i="4"/>
  <c r="BJ1307" i="4"/>
  <c r="BU1322" i="4"/>
  <c r="BD1246" i="4"/>
  <c r="BU1245" i="4"/>
  <c r="T1240" i="4"/>
  <c r="BZ1228" i="4"/>
  <c r="U1206" i="4"/>
  <c r="T1219" i="4"/>
  <c r="AG1200" i="4"/>
  <c r="BI1200" i="4"/>
  <c r="U1156" i="4"/>
  <c r="BX1088" i="4"/>
  <c r="U1003" i="4"/>
  <c r="BD670" i="4"/>
  <c r="BJ593" i="4"/>
  <c r="BL587" i="4"/>
  <c r="BL547" i="4"/>
  <c r="BJ625" i="4"/>
  <c r="BE625" i="4" s="1"/>
  <c r="BX547" i="4"/>
  <c r="U537" i="4"/>
  <c r="BD572" i="4"/>
  <c r="V371" i="4"/>
  <c r="V888" i="4"/>
  <c r="T888" i="4"/>
  <c r="BR987" i="4"/>
  <c r="BI987" i="4"/>
  <c r="BR979" i="4"/>
  <c r="BI979" i="4"/>
  <c r="CZ658" i="4"/>
  <c r="BI414" i="4"/>
  <c r="BJ414" i="4"/>
  <c r="BX442" i="4"/>
  <c r="AC442" i="4"/>
  <c r="CB442" i="4"/>
  <c r="BD442" i="4"/>
  <c r="BV442" i="4"/>
  <c r="BX365" i="4"/>
  <c r="AC365" i="4"/>
  <c r="CB365" i="4"/>
  <c r="BX438" i="4"/>
  <c r="AC438" i="4"/>
  <c r="BU438" i="4"/>
  <c r="AG438" i="4"/>
  <c r="DA420" i="4"/>
  <c r="CZ420" i="4"/>
  <c r="DA410" i="4"/>
  <c r="CZ410" i="4"/>
  <c r="BJ393" i="4"/>
  <c r="BR393" i="4"/>
  <c r="BI393" i="4"/>
  <c r="BI436" i="4"/>
  <c r="BV436" i="4"/>
  <c r="BZ436" i="4"/>
  <c r="U393" i="4"/>
  <c r="T393" i="4"/>
  <c r="T409" i="4"/>
  <c r="V409" i="4"/>
  <c r="AC307" i="4"/>
  <c r="BI307" i="4"/>
  <c r="AC296" i="4"/>
  <c r="AG296" i="4"/>
  <c r="BI296" i="4"/>
  <c r="BI372" i="4"/>
  <c r="BD372" i="4"/>
  <c r="BU372" i="4"/>
  <c r="T1341" i="4"/>
  <c r="BU1323" i="4"/>
  <c r="BI1322" i="4"/>
  <c r="AC1284" i="4"/>
  <c r="BD1284" i="4"/>
  <c r="CB1246" i="4"/>
  <c r="BJ1202" i="4"/>
  <c r="BV1202" i="4"/>
  <c r="T1227" i="4"/>
  <c r="AC1228" i="4"/>
  <c r="BZ1200" i="4"/>
  <c r="BU1200" i="4"/>
  <c r="BI1088" i="4"/>
  <c r="DA1007" i="4"/>
  <c r="T981" i="4"/>
  <c r="CB670" i="4"/>
  <c r="BV593" i="4"/>
  <c r="BD513" i="4"/>
  <c r="BR625" i="4"/>
  <c r="V537" i="4"/>
  <c r="CB416" i="4"/>
  <c r="V459" i="4"/>
  <c r="BV572" i="4"/>
  <c r="BL1323" i="4"/>
  <c r="BM1323" i="4" s="1"/>
  <c r="BW1323" i="4" s="1"/>
  <c r="BX1357" i="4"/>
  <c r="BI1357" i="4"/>
  <c r="BI758" i="4"/>
  <c r="BU758" i="4"/>
  <c r="AC684" i="4"/>
  <c r="BR684" i="4"/>
  <c r="BR617" i="4"/>
  <c r="BI617" i="4"/>
  <c r="BX640" i="4"/>
  <c r="BR640" i="4"/>
  <c r="BL640" i="4"/>
  <c r="BI640" i="4"/>
  <c r="BJ640" i="4"/>
  <c r="BU640" i="4"/>
  <c r="BV640" i="4"/>
  <c r="AG640" i="4"/>
  <c r="BZ645" i="4"/>
  <c r="CB645" i="4"/>
  <c r="BX364" i="4"/>
  <c r="AC364" i="4"/>
  <c r="BJ364" i="4"/>
  <c r="AG364" i="4"/>
  <c r="BJ452" i="4"/>
  <c r="BI452" i="4"/>
  <c r="BD452" i="4"/>
  <c r="V374" i="4"/>
  <c r="T374" i="4"/>
  <c r="AC462" i="4"/>
  <c r="BR462" i="4"/>
  <c r="BD462" i="4"/>
  <c r="AG379" i="4"/>
  <c r="BX379" i="4"/>
  <c r="BR379" i="4"/>
  <c r="CB379" i="4"/>
  <c r="V339" i="4"/>
  <c r="U339" i="4"/>
  <c r="T339" i="4"/>
  <c r="BX354" i="4"/>
  <c r="BJ354" i="4"/>
  <c r="AC354" i="4"/>
  <c r="BJ99" i="4"/>
  <c r="BL99" i="4"/>
  <c r="BD99" i="4"/>
  <c r="BE99" i="4" s="1"/>
  <c r="BR99" i="4"/>
  <c r="BV99" i="4"/>
  <c r="BU99" i="4"/>
  <c r="BX149" i="4"/>
  <c r="CB149" i="4"/>
  <c r="AC149" i="4"/>
  <c r="BV149" i="4"/>
  <c r="BD108" i="4"/>
  <c r="AG108" i="4"/>
  <c r="CB108" i="4"/>
  <c r="BI108" i="4"/>
  <c r="BX108" i="4"/>
  <c r="AC1307" i="4"/>
  <c r="AG1307" i="4"/>
  <c r="BU1178" i="4"/>
  <c r="BX1178" i="4"/>
  <c r="AC547" i="4"/>
  <c r="BR547" i="4"/>
  <c r="BW537" i="4"/>
  <c r="BH537" i="4"/>
  <c r="V505" i="4"/>
  <c r="U505" i="4"/>
  <c r="BJ363" i="4"/>
  <c r="BD363" i="4"/>
  <c r="BE363" i="4" s="1"/>
  <c r="BR363" i="4"/>
  <c r="CB363" i="4"/>
  <c r="BI1327" i="4"/>
  <c r="BZ1323" i="4"/>
  <c r="BJ1322" i="4"/>
  <c r="BI1284" i="4"/>
  <c r="BX1284" i="4"/>
  <c r="BI1245" i="4"/>
  <c r="BL1228" i="4"/>
  <c r="BD1202" i="4"/>
  <c r="BV1213" i="4"/>
  <c r="AG1228" i="4"/>
  <c r="BX1200" i="4"/>
  <c r="BL1118" i="4"/>
  <c r="U1116" i="4"/>
  <c r="CB1088" i="4"/>
  <c r="DA1035" i="4"/>
  <c r="U1086" i="4"/>
  <c r="U960" i="4"/>
  <c r="T973" i="4"/>
  <c r="BN985" i="4"/>
  <c r="BV670" i="4"/>
  <c r="BL593" i="4"/>
  <c r="AC513" i="4"/>
  <c r="AC625" i="4"/>
  <c r="BJ416" i="4"/>
  <c r="BJ547" i="4"/>
  <c r="BX416" i="4"/>
  <c r="BZ1245" i="4"/>
  <c r="BL1202" i="4"/>
  <c r="BJ1178" i="4"/>
  <c r="BX815" i="4"/>
  <c r="BZ815" i="4"/>
  <c r="T671" i="4"/>
  <c r="U671" i="4"/>
  <c r="U509" i="4"/>
  <c r="T509" i="4"/>
  <c r="BI605" i="4"/>
  <c r="CB605" i="4"/>
  <c r="BU577" i="4"/>
  <c r="BD577" i="4"/>
  <c r="BZ577" i="4"/>
  <c r="BX577" i="4"/>
  <c r="BV577" i="4"/>
  <c r="U546" i="4"/>
  <c r="T546" i="4"/>
  <c r="BD526" i="4"/>
  <c r="AC526" i="4"/>
  <c r="BX526" i="4"/>
  <c r="BX542" i="4"/>
  <c r="BV542" i="4"/>
  <c r="BX529" i="4"/>
  <c r="BU529" i="4"/>
  <c r="V424" i="4"/>
  <c r="U424" i="4"/>
  <c r="BX385" i="4"/>
  <c r="BD385" i="4"/>
  <c r="BR385" i="4"/>
  <c r="CZ428" i="4"/>
  <c r="DA428" i="4"/>
  <c r="DA415" i="4"/>
  <c r="AC382" i="4"/>
  <c r="AG382" i="4"/>
  <c r="CB382" i="4"/>
  <c r="BX373" i="4"/>
  <c r="BZ373" i="4"/>
  <c r="AC373" i="4"/>
  <c r="T404" i="4"/>
  <c r="U404" i="4"/>
  <c r="BD445" i="4"/>
  <c r="BR445" i="4"/>
  <c r="BJ445" i="4"/>
  <c r="BD494" i="4"/>
  <c r="AG494" i="4"/>
  <c r="AC494" i="4"/>
  <c r="BV104" i="4"/>
  <c r="BJ104" i="4"/>
  <c r="CB143" i="4"/>
  <c r="BR143" i="4"/>
  <c r="BD143" i="4"/>
  <c r="AC143" i="4"/>
  <c r="BX128" i="4"/>
  <c r="CB128" i="4"/>
  <c r="BD128" i="4"/>
  <c r="BR96" i="4"/>
  <c r="BV96" i="4"/>
  <c r="AC96" i="4"/>
  <c r="BI96" i="4"/>
  <c r="CB593" i="4"/>
  <c r="BU593" i="4"/>
  <c r="DA501" i="4"/>
  <c r="CZ501" i="4"/>
  <c r="U391" i="4"/>
  <c r="T391" i="4"/>
  <c r="BU513" i="4"/>
  <c r="CB513" i="4"/>
  <c r="U1330" i="4"/>
  <c r="BD1323" i="4"/>
  <c r="BX1322" i="4"/>
  <c r="BI1307" i="4"/>
  <c r="BI1246" i="4"/>
  <c r="BR1245" i="4"/>
  <c r="CB1202" i="4"/>
  <c r="BX1213" i="4"/>
  <c r="BV1178" i="4"/>
  <c r="BD1200" i="4"/>
  <c r="BH1112" i="4"/>
  <c r="AC1088" i="4"/>
  <c r="BU1088" i="4"/>
  <c r="V960" i="4"/>
  <c r="AG670" i="4"/>
  <c r="BX670" i="4"/>
  <c r="DA606" i="4"/>
  <c r="BD593" i="4"/>
  <c r="CB625" i="4"/>
  <c r="BL572" i="4"/>
  <c r="T505" i="4"/>
  <c r="BD547" i="4"/>
  <c r="BV363" i="4"/>
  <c r="AC416" i="4"/>
  <c r="AC363" i="4"/>
  <c r="AG572" i="4"/>
  <c r="BX1330" i="4"/>
  <c r="BZ1330" i="4"/>
  <c r="BR1302" i="4"/>
  <c r="CB1302" i="4"/>
  <c r="BR1193" i="4"/>
  <c r="CB1193" i="4"/>
  <c r="AC1218" i="4"/>
  <c r="BZ1218" i="4"/>
  <c r="BL1003" i="4"/>
  <c r="DA774" i="4"/>
  <c r="DA777" i="4"/>
  <c r="DA642" i="4"/>
  <c r="CZ637" i="4"/>
  <c r="DA551" i="4"/>
  <c r="DA486" i="4"/>
  <c r="BL526" i="4"/>
  <c r="BL462" i="4"/>
  <c r="BL438" i="4"/>
  <c r="BL258" i="4"/>
  <c r="BZ229" i="4"/>
  <c r="AG229" i="4"/>
  <c r="BZ184" i="4"/>
  <c r="AG184" i="4"/>
  <c r="BE346" i="4"/>
  <c r="AG412" i="4"/>
  <c r="CB412" i="4"/>
  <c r="BL240" i="4"/>
  <c r="DA158" i="4"/>
  <c r="DA114" i="4"/>
  <c r="BD39" i="4"/>
  <c r="AG24" i="4"/>
  <c r="AC41" i="4"/>
  <c r="BJ136" i="4"/>
  <c r="BR106" i="4"/>
  <c r="T73" i="4"/>
  <c r="BZ166" i="4"/>
  <c r="BZ136" i="4"/>
  <c r="T76" i="4"/>
  <c r="BR1086" i="4"/>
  <c r="AC450" i="4"/>
  <c r="BZ1188" i="4"/>
  <c r="CZ773" i="4"/>
  <c r="CZ774" i="4"/>
  <c r="BL625" i="4"/>
  <c r="DA498" i="4"/>
  <c r="BE390" i="4"/>
  <c r="BZ353" i="4"/>
  <c r="CZ239" i="4"/>
  <c r="U363" i="4"/>
  <c r="T304" i="4"/>
  <c r="BL136" i="4"/>
  <c r="BI24" i="4"/>
  <c r="BV39" i="4"/>
  <c r="BV24" i="4"/>
  <c r="BR39" i="4"/>
  <c r="V1263" i="4"/>
  <c r="BR1226" i="4"/>
  <c r="BR1188" i="4"/>
  <c r="CZ408" i="4"/>
  <c r="CZ163" i="4"/>
  <c r="BL1196" i="4"/>
  <c r="DA349" i="4"/>
  <c r="CZ167" i="4"/>
  <c r="CZ1017" i="4"/>
  <c r="U4" i="4"/>
  <c r="CZ928" i="4"/>
  <c r="CZ909" i="4"/>
  <c r="CB1318" i="4"/>
  <c r="BX1318" i="4"/>
  <c r="V1301" i="4"/>
  <c r="U1301" i="4"/>
  <c r="BX1307" i="4"/>
  <c r="BL1307" i="4"/>
  <c r="BM1307" i="4" s="1"/>
  <c r="BW1307" i="4" s="1"/>
  <c r="AG1226" i="4"/>
  <c r="BZ1226" i="4"/>
  <c r="BR1089" i="4"/>
  <c r="BJ1089" i="4"/>
  <c r="BI784" i="4"/>
  <c r="BJ784" i="4"/>
  <c r="V637" i="4"/>
  <c r="U637" i="4"/>
  <c r="CZ509" i="4"/>
  <c r="DA509" i="4"/>
  <c r="BI416" i="4"/>
  <c r="BL416" i="4"/>
  <c r="BL400" i="4"/>
  <c r="BU400" i="4"/>
  <c r="BZ400" i="4"/>
  <c r="AC452" i="4"/>
  <c r="BX452" i="4"/>
  <c r="AC276" i="4"/>
  <c r="BR276" i="4"/>
  <c r="CB99" i="4"/>
  <c r="BZ99" i="4"/>
  <c r="AC99" i="4"/>
  <c r="BR149" i="4"/>
  <c r="BD149" i="4"/>
  <c r="BE149" i="4" s="1"/>
  <c r="BZ149" i="4"/>
  <c r="AC108" i="4"/>
  <c r="BZ108" i="4"/>
  <c r="BJ108" i="4"/>
  <c r="BJ91" i="4"/>
  <c r="BL91" i="4"/>
  <c r="BI157" i="4"/>
  <c r="BZ157" i="4"/>
  <c r="BJ143" i="4"/>
  <c r="BU143" i="4"/>
  <c r="AC128" i="4"/>
  <c r="BZ128" i="4"/>
  <c r="BU128" i="4"/>
  <c r="V78" i="4"/>
  <c r="T78" i="4"/>
  <c r="BI166" i="4"/>
  <c r="BV166" i="4"/>
  <c r="AC136" i="4"/>
  <c r="BV136" i="4"/>
  <c r="BI136" i="4"/>
  <c r="BU121" i="4"/>
  <c r="BD121" i="4"/>
  <c r="BE121" i="4" s="1"/>
  <c r="CB115" i="4"/>
  <c r="BR115" i="4"/>
  <c r="BZ115" i="4"/>
  <c r="BX106" i="4"/>
  <c r="AG106" i="4"/>
  <c r="AC12" i="4"/>
  <c r="BR12" i="4"/>
  <c r="CB54" i="4"/>
  <c r="BL54" i="4"/>
  <c r="AC54" i="4"/>
  <c r="BU24" i="4"/>
  <c r="BJ24" i="4"/>
  <c r="U27" i="4"/>
  <c r="V27" i="4"/>
  <c r="T5" i="4"/>
  <c r="V5" i="4"/>
  <c r="CB1081" i="4"/>
  <c r="BZ1081" i="4"/>
  <c r="BI1170" i="4"/>
  <c r="BJ1170" i="4"/>
  <c r="V1098" i="4"/>
  <c r="U1098" i="4"/>
  <c r="BJ951" i="4"/>
  <c r="AC951" i="4"/>
  <c r="BZ982" i="4"/>
  <c r="BR982" i="4"/>
  <c r="BI1052" i="4"/>
  <c r="BR1052" i="4"/>
  <c r="T801" i="4"/>
  <c r="V801" i="4"/>
  <c r="T660" i="4"/>
  <c r="U660" i="4"/>
  <c r="BI1044" i="4"/>
  <c r="AC1044" i="4"/>
  <c r="AG820" i="4"/>
  <c r="BJ820" i="4"/>
  <c r="V567" i="4"/>
  <c r="U567" i="4"/>
  <c r="BL197" i="4"/>
  <c r="BU197" i="4"/>
  <c r="BJ145" i="4"/>
  <c r="BD145" i="4"/>
  <c r="BI145" i="4"/>
  <c r="BD717" i="4"/>
  <c r="CB717" i="4"/>
  <c r="BR717" i="4"/>
  <c r="T161" i="4"/>
  <c r="V161" i="4"/>
  <c r="BD233" i="4"/>
  <c r="BZ233" i="4"/>
  <c r="AC168" i="4"/>
  <c r="BJ168" i="4"/>
  <c r="BX168" i="4"/>
  <c r="BR159" i="4"/>
  <c r="BV159" i="4"/>
  <c r="BD89" i="4"/>
  <c r="BU89" i="4"/>
  <c r="BX89" i="4"/>
  <c r="DA1285" i="4"/>
  <c r="DA1281" i="4"/>
  <c r="CZ1275" i="4"/>
  <c r="BL1050" i="4"/>
  <c r="BL1055" i="4"/>
  <c r="DA931" i="4"/>
  <c r="DA537" i="4"/>
  <c r="BL379" i="4"/>
  <c r="BL533" i="4"/>
  <c r="CZ156" i="4"/>
  <c r="CZ115" i="4"/>
  <c r="CZ37" i="4"/>
  <c r="DA1244" i="4"/>
  <c r="BL979" i="4"/>
  <c r="CZ775" i="4"/>
  <c r="CZ908" i="4"/>
  <c r="DA950" i="4"/>
  <c r="BL288" i="4"/>
  <c r="DA541" i="4"/>
  <c r="BL115" i="4"/>
  <c r="BL43" i="4"/>
  <c r="BL41" i="4"/>
  <c r="CZ1375" i="4"/>
  <c r="DA1027" i="4"/>
  <c r="CZ947" i="4"/>
  <c r="CZ1029" i="4"/>
  <c r="CZ1001" i="4"/>
  <c r="CZ944" i="4"/>
  <c r="CZ159" i="4"/>
  <c r="CZ112" i="4"/>
  <c r="CZ353" i="4"/>
  <c r="U1093" i="4"/>
  <c r="T1093" i="4"/>
  <c r="U834" i="4"/>
  <c r="V834" i="4"/>
  <c r="T834" i="4"/>
  <c r="T885" i="4"/>
  <c r="V885" i="4"/>
  <c r="T964" i="4"/>
  <c r="U964" i="4"/>
  <c r="U862" i="4"/>
  <c r="T862" i="4"/>
  <c r="DA930" i="4"/>
  <c r="CZ930" i="4"/>
  <c r="V876" i="4"/>
  <c r="U876" i="4"/>
  <c r="T876" i="4"/>
  <c r="CZ715" i="4"/>
  <c r="DA715" i="4"/>
  <c r="CB806" i="4"/>
  <c r="BD806" i="4"/>
  <c r="AC806" i="4"/>
  <c r="BL806" i="4"/>
  <c r="BI806" i="4"/>
  <c r="BZ806" i="4"/>
  <c r="BR806" i="4"/>
  <c r="BX806" i="4"/>
  <c r="BU806" i="4"/>
  <c r="BJ806" i="4"/>
  <c r="BE806" i="4" s="1"/>
  <c r="AC734" i="4"/>
  <c r="CJ734" i="4"/>
  <c r="V714" i="4"/>
  <c r="U714" i="4"/>
  <c r="U655" i="4"/>
  <c r="V655" i="4"/>
  <c r="T655" i="4"/>
  <c r="CB766" i="4"/>
  <c r="BD766" i="4"/>
  <c r="BI766" i="4"/>
  <c r="AG766" i="4"/>
  <c r="BJ766" i="4"/>
  <c r="BX766" i="4"/>
  <c r="BV766" i="4"/>
  <c r="V734" i="4"/>
  <c r="U734" i="4"/>
  <c r="T734" i="4"/>
  <c r="U576" i="4"/>
  <c r="V576" i="4"/>
  <c r="T576" i="4"/>
  <c r="BU612" i="4"/>
  <c r="BV612" i="4"/>
  <c r="CB612" i="4"/>
  <c r="BD612" i="4"/>
  <c r="AC612" i="4"/>
  <c r="BR612" i="4"/>
  <c r="AG612" i="4"/>
  <c r="BJ612" i="4"/>
  <c r="BI612" i="4"/>
  <c r="V589" i="4"/>
  <c r="U589" i="4"/>
  <c r="T589" i="4"/>
  <c r="T555" i="4"/>
  <c r="V555" i="4"/>
  <c r="CZ669" i="4"/>
  <c r="DA669" i="4"/>
  <c r="BR691" i="4"/>
  <c r="BL691" i="4"/>
  <c r="CB691" i="4"/>
  <c r="BD691" i="4"/>
  <c r="AC691" i="4"/>
  <c r="BZ691" i="4"/>
  <c r="BI691" i="4"/>
  <c r="BJ691" i="4"/>
  <c r="BX691" i="4"/>
  <c r="BV691" i="4"/>
  <c r="BU691" i="4"/>
  <c r="V1087" i="4"/>
  <c r="U1087" i="4"/>
  <c r="U1016" i="4"/>
  <c r="V1016" i="4"/>
  <c r="AG312" i="4"/>
  <c r="BL312" i="4"/>
  <c r="T1363" i="4"/>
  <c r="U1363" i="4"/>
  <c r="V1363" i="4"/>
  <c r="BZ1248" i="4"/>
  <c r="BI1248" i="4"/>
  <c r="CZ1159" i="4"/>
  <c r="DA1159" i="4"/>
  <c r="AC1094" i="4"/>
  <c r="BR1094" i="4"/>
  <c r="AG1094" i="4"/>
  <c r="BZ1094" i="4"/>
  <c r="BU176" i="4"/>
  <c r="BW368" i="4"/>
  <c r="BH358" i="4"/>
  <c r="BW358" i="4"/>
  <c r="BN358" i="4"/>
  <c r="U513" i="4"/>
  <c r="V513" i="4"/>
  <c r="DA564" i="4"/>
  <c r="CZ564" i="4"/>
  <c r="V454" i="4"/>
  <c r="U454" i="4"/>
  <c r="T454" i="4"/>
  <c r="DA423" i="4"/>
  <c r="CZ423" i="4"/>
  <c r="BI466" i="4"/>
  <c r="BJ466" i="4"/>
  <c r="AG466" i="4"/>
  <c r="BX466" i="4"/>
  <c r="BV466" i="4"/>
  <c r="BU466" i="4"/>
  <c r="CB466" i="4"/>
  <c r="BD466" i="4"/>
  <c r="AC466" i="4"/>
  <c r="U422" i="4"/>
  <c r="T422" i="4"/>
  <c r="DA414" i="4"/>
  <c r="CZ414" i="4"/>
  <c r="T407" i="4"/>
  <c r="V407" i="4"/>
  <c r="V367" i="4"/>
  <c r="U367" i="4"/>
  <c r="T367" i="4"/>
  <c r="DA429" i="4"/>
  <c r="CZ429" i="4"/>
  <c r="V366" i="4"/>
  <c r="U366" i="4"/>
  <c r="T366" i="4"/>
  <c r="DA493" i="4"/>
  <c r="CZ493" i="4"/>
  <c r="V466" i="4"/>
  <c r="U466" i="4"/>
  <c r="T466" i="4"/>
  <c r="V506" i="4"/>
  <c r="U506" i="4"/>
  <c r="T506" i="4"/>
  <c r="V337" i="4"/>
  <c r="U337" i="4"/>
  <c r="T337" i="4"/>
  <c r="U287" i="4"/>
  <c r="T287" i="4"/>
  <c r="V287" i="4"/>
  <c r="BX360" i="4"/>
  <c r="BU360" i="4"/>
  <c r="BJ360" i="4"/>
  <c r="BV360" i="4"/>
  <c r="BL360" i="4"/>
  <c r="BR360" i="4"/>
  <c r="BD360" i="4"/>
  <c r="CB360" i="4"/>
  <c r="AC360" i="4"/>
  <c r="V319" i="4"/>
  <c r="U319" i="4"/>
  <c r="T319" i="4"/>
  <c r="BX367" i="4"/>
  <c r="BL367" i="4"/>
  <c r="BR367" i="4"/>
  <c r="CB367" i="4"/>
  <c r="BU367" i="4"/>
  <c r="AG367" i="4"/>
  <c r="BI367" i="4"/>
  <c r="AC367" i="4"/>
  <c r="BX359" i="4"/>
  <c r="BL359" i="4"/>
  <c r="BR359" i="4"/>
  <c r="BV359" i="4"/>
  <c r="BD359" i="4"/>
  <c r="CB359" i="4"/>
  <c r="AC359" i="4"/>
  <c r="BI359" i="4"/>
  <c r="AG359" i="4"/>
  <c r="BU359" i="4"/>
  <c r="V352" i="4"/>
  <c r="U352" i="4"/>
  <c r="T352" i="4"/>
  <c r="V348" i="4"/>
  <c r="U348" i="4"/>
  <c r="T348" i="4"/>
  <c r="V302" i="4"/>
  <c r="U302" i="4"/>
  <c r="T302" i="4"/>
  <c r="BD295" i="4"/>
  <c r="CB295" i="4"/>
  <c r="AG295" i="4"/>
  <c r="BR295" i="4"/>
  <c r="BV295" i="4"/>
  <c r="BJ295" i="4"/>
  <c r="BU295" i="4"/>
  <c r="BX295" i="4"/>
  <c r="AC295" i="4"/>
  <c r="V361" i="4"/>
  <c r="U361" i="4"/>
  <c r="T361" i="4"/>
  <c r="U313" i="4"/>
  <c r="T313" i="4"/>
  <c r="BJ176" i="4"/>
  <c r="BD176" i="4"/>
  <c r="AG176" i="4"/>
  <c r="AC176" i="4"/>
  <c r="BZ176" i="4"/>
  <c r="BR176" i="4"/>
  <c r="BL176" i="4"/>
  <c r="BI176" i="4"/>
  <c r="BX176" i="4"/>
  <c r="BV176" i="4"/>
  <c r="CB134" i="4"/>
  <c r="BI134" i="4"/>
  <c r="BD134" i="4"/>
  <c r="AC134" i="4"/>
  <c r="BX134" i="4"/>
  <c r="BV134" i="4"/>
  <c r="BU134" i="4"/>
  <c r="BR134" i="4"/>
  <c r="BZ134" i="4"/>
  <c r="BJ134" i="4"/>
  <c r="BV180" i="4"/>
  <c r="BI180" i="4"/>
  <c r="BZ180" i="4"/>
  <c r="BU180" i="4"/>
  <c r="CB180" i="4"/>
  <c r="BD180" i="4"/>
  <c r="AG180" i="4"/>
  <c r="AC180" i="4"/>
  <c r="BL180" i="4"/>
  <c r="BR180" i="4"/>
  <c r="BJ180" i="4"/>
  <c r="V173" i="4"/>
  <c r="U173" i="4"/>
  <c r="BX135" i="4"/>
  <c r="BU135" i="4"/>
  <c r="CB135" i="4"/>
  <c r="BR135" i="4"/>
  <c r="BD135" i="4"/>
  <c r="AC135" i="4"/>
  <c r="BV135" i="4"/>
  <c r="BJ135" i="4"/>
  <c r="BI135" i="4"/>
  <c r="BZ120" i="4"/>
  <c r="BJ120" i="4"/>
  <c r="BI120" i="4"/>
  <c r="AC120" i="4"/>
  <c r="BX120" i="4"/>
  <c r="BV120" i="4"/>
  <c r="BU120" i="4"/>
  <c r="BR120" i="4"/>
  <c r="AG120" i="4"/>
  <c r="CB120" i="4"/>
  <c r="BR105" i="4"/>
  <c r="BI105" i="4"/>
  <c r="BZ105" i="4"/>
  <c r="BV105" i="4"/>
  <c r="BX105" i="4"/>
  <c r="BL105" i="4"/>
  <c r="BU105" i="4"/>
  <c r="AG105" i="4"/>
  <c r="CB105" i="4"/>
  <c r="BD105" i="4"/>
  <c r="BE105" i="4" s="1"/>
  <c r="AC105" i="4"/>
  <c r="BX171" i="4"/>
  <c r="BI171" i="4"/>
  <c r="BV171" i="4"/>
  <c r="BU171" i="4"/>
  <c r="AG171" i="4"/>
  <c r="BJ171" i="4"/>
  <c r="CB171" i="4"/>
  <c r="BD171" i="4"/>
  <c r="BR171" i="4"/>
  <c r="BZ171" i="4"/>
  <c r="CB125" i="4"/>
  <c r="BU125" i="4"/>
  <c r="BD125" i="4"/>
  <c r="BZ125" i="4"/>
  <c r="AC125" i="4"/>
  <c r="BX125" i="4"/>
  <c r="BV125" i="4"/>
  <c r="BJ125" i="4"/>
  <c r="BI125" i="4"/>
  <c r="AG125" i="4"/>
  <c r="BV93" i="4"/>
  <c r="BI93" i="4"/>
  <c r="AC93" i="4"/>
  <c r="CB93" i="4"/>
  <c r="BD93" i="4"/>
  <c r="BZ93" i="4"/>
  <c r="BR93" i="4"/>
  <c r="BL93" i="4"/>
  <c r="BJ93" i="4"/>
  <c r="BX93" i="4"/>
  <c r="BU93" i="4"/>
  <c r="V996" i="4"/>
  <c r="U996" i="4"/>
  <c r="V998" i="4"/>
  <c r="T998" i="4"/>
  <c r="CB1144" i="4"/>
  <c r="BI1144" i="4"/>
  <c r="U976" i="4"/>
  <c r="T976" i="4"/>
  <c r="U872" i="4"/>
  <c r="T872" i="4"/>
  <c r="BR812" i="4"/>
  <c r="AG812" i="4"/>
  <c r="AC812" i="4"/>
  <c r="BI812" i="4"/>
  <c r="BX812" i="4"/>
  <c r="BV812" i="4"/>
  <c r="CB812" i="4"/>
  <c r="BL812" i="4"/>
  <c r="BD812" i="4"/>
  <c r="BJ812" i="4"/>
  <c r="BU812" i="4"/>
  <c r="U740" i="4"/>
  <c r="T740" i="4"/>
  <c r="U686" i="4"/>
  <c r="T686" i="4"/>
  <c r="BJ1097" i="4"/>
  <c r="BE1097" i="4" s="1"/>
  <c r="AG1097" i="4"/>
  <c r="BR1097" i="4"/>
  <c r="BX682" i="4"/>
  <c r="BD682" i="4"/>
  <c r="BV682" i="4"/>
  <c r="CB682" i="4"/>
  <c r="AC682" i="4"/>
  <c r="BJ682" i="4"/>
  <c r="AG682" i="4"/>
  <c r="BL992" i="4"/>
  <c r="CB992" i="4"/>
  <c r="AC992" i="4"/>
  <c r="V749" i="4"/>
  <c r="U749" i="4"/>
  <c r="T749" i="4"/>
  <c r="AC730" i="4"/>
  <c r="AG730" i="4"/>
  <c r="CB730" i="4"/>
  <c r="BL730" i="4"/>
  <c r="BD730" i="4"/>
  <c r="BI730" i="4"/>
  <c r="BJ730" i="4"/>
  <c r="BZ730" i="4"/>
  <c r="BR730" i="4"/>
  <c r="BV730" i="4"/>
  <c r="BR669" i="4"/>
  <c r="AG669" i="4"/>
  <c r="BZ669" i="4"/>
  <c r="BU669" i="4"/>
  <c r="BD669" i="4"/>
  <c r="BE669" i="4" s="1"/>
  <c r="CB669" i="4"/>
  <c r="BJ628" i="4"/>
  <c r="BE628" i="4" s="1"/>
  <c r="BI628" i="4"/>
  <c r="BL628" i="4"/>
  <c r="BX628" i="4"/>
  <c r="BV628" i="4"/>
  <c r="BU628" i="4"/>
  <c r="AG628" i="4"/>
  <c r="AC628" i="4"/>
  <c r="CB628" i="4"/>
  <c r="BZ984" i="4"/>
  <c r="BL984" i="4"/>
  <c r="BV984" i="4"/>
  <c r="CB984" i="4"/>
  <c r="AC984" i="4"/>
  <c r="V762" i="4"/>
  <c r="T762" i="4"/>
  <c r="U416" i="4"/>
  <c r="V416" i="4"/>
  <c r="T416" i="4"/>
  <c r="U399" i="4"/>
  <c r="T399" i="4"/>
  <c r="V399" i="4"/>
  <c r="CB698" i="4"/>
  <c r="BR698" i="4"/>
  <c r="BV698" i="4"/>
  <c r="AC698" i="4"/>
  <c r="BD698" i="4"/>
  <c r="BX698" i="4"/>
  <c r="AG698" i="4"/>
  <c r="T501" i="4"/>
  <c r="V501" i="4"/>
  <c r="AC727" i="4"/>
  <c r="CJ727" i="4"/>
  <c r="AG727" i="4"/>
  <c r="V583" i="4"/>
  <c r="T583" i="4"/>
  <c r="U583" i="4"/>
  <c r="DA406" i="4"/>
  <c r="CZ406" i="4"/>
  <c r="BL939" i="4"/>
  <c r="CZ809" i="4"/>
  <c r="BL520" i="4"/>
  <c r="DA156" i="4"/>
  <c r="DA121" i="4"/>
  <c r="BI1180" i="4"/>
  <c r="AC709" i="4"/>
  <c r="BI709" i="4"/>
  <c r="DA620" i="4"/>
  <c r="BJ352" i="4"/>
  <c r="BZ352" i="4"/>
  <c r="BL86" i="4"/>
  <c r="DA42" i="4"/>
  <c r="CZ1022" i="4"/>
  <c r="CB1153" i="4"/>
  <c r="BI1153" i="4"/>
  <c r="DA1078" i="4"/>
  <c r="BZ1044" i="4"/>
  <c r="BJ1044" i="4"/>
  <c r="BL1044" i="4"/>
  <c r="BV558" i="4"/>
  <c r="BL558" i="4"/>
  <c r="AG860" i="4"/>
  <c r="BL872" i="4"/>
  <c r="DA840" i="4"/>
  <c r="DA775" i="4"/>
  <c r="DA779" i="4"/>
  <c r="BL705" i="4"/>
  <c r="BL647" i="4"/>
  <c r="BL466" i="4"/>
  <c r="AG217" i="4"/>
  <c r="DA146" i="4"/>
  <c r="BI1184" i="4"/>
  <c r="BJ1180" i="4"/>
  <c r="BJ1336" i="4"/>
  <c r="BO1336" i="4" s="1"/>
  <c r="BZ1178" i="4"/>
  <c r="BR1178" i="4"/>
  <c r="CZ1078" i="4"/>
  <c r="BR1213" i="4"/>
  <c r="BU1213" i="4"/>
  <c r="CZ1040" i="4"/>
  <c r="CZ939" i="4"/>
  <c r="BD883" i="4"/>
  <c r="BI883" i="4"/>
  <c r="BV501" i="4"/>
  <c r="AG501" i="4"/>
  <c r="BD284" i="4"/>
  <c r="BJ284" i="4"/>
  <c r="CB174" i="4"/>
  <c r="BV174" i="4"/>
  <c r="BD123" i="4"/>
  <c r="BR123" i="4"/>
  <c r="AG95" i="4"/>
  <c r="BV95" i="4"/>
  <c r="BX95" i="4"/>
  <c r="BL682" i="4"/>
  <c r="BL669" i="4"/>
  <c r="BL512" i="4"/>
  <c r="CZ334" i="4"/>
  <c r="BL135" i="4"/>
  <c r="BL125" i="4"/>
  <c r="AG1388" i="4"/>
  <c r="BV1388" i="4"/>
  <c r="BU1341" i="4"/>
  <c r="CB1341" i="4"/>
  <c r="CZ917" i="4"/>
  <c r="U796" i="4"/>
  <c r="V796" i="4"/>
  <c r="DA554" i="4"/>
  <c r="BJ103" i="4"/>
  <c r="BZ103" i="4"/>
  <c r="BR103" i="4"/>
  <c r="DA945" i="4"/>
  <c r="BL860" i="4"/>
  <c r="DA839" i="4"/>
  <c r="BL766" i="4"/>
  <c r="CZ678" i="4"/>
  <c r="CZ646" i="4"/>
  <c r="BL295" i="4"/>
  <c r="DA169" i="4"/>
  <c r="DA126" i="4"/>
  <c r="BJ1107" i="4"/>
  <c r="U1095" i="4"/>
  <c r="BZ1184" i="4"/>
  <c r="BR1221" i="4"/>
  <c r="U1094" i="4"/>
  <c r="BV1302" i="4"/>
  <c r="AG1302" i="4"/>
  <c r="DA1023" i="4"/>
  <c r="CZ1023" i="4"/>
  <c r="BR41" i="4"/>
  <c r="BU41" i="4"/>
  <c r="BD41" i="4"/>
  <c r="BE41" i="4" s="1"/>
  <c r="BD1083" i="4"/>
  <c r="BR1083" i="4"/>
  <c r="BX776" i="4"/>
  <c r="BZ776" i="4"/>
  <c r="AG776" i="4"/>
  <c r="BR8" i="4"/>
  <c r="BD8" i="4"/>
  <c r="CB8" i="4"/>
  <c r="BJ62" i="4"/>
  <c r="BL62" i="4"/>
  <c r="BI137" i="4"/>
  <c r="BZ137" i="4"/>
  <c r="BL698" i="4"/>
  <c r="CZ474" i="4"/>
  <c r="BL171" i="4"/>
  <c r="BL134" i="4"/>
  <c r="BL120" i="4"/>
  <c r="BL1349" i="4"/>
  <c r="BM1349" i="4" s="1"/>
  <c r="BL1267" i="4"/>
  <c r="BM1267" i="4" s="1"/>
  <c r="BW1267" i="4" s="1"/>
  <c r="CZ1031" i="4"/>
  <c r="DA927" i="4"/>
  <c r="BX909" i="4"/>
  <c r="BL909" i="4"/>
  <c r="BZ909" i="4"/>
  <c r="BR593" i="4"/>
  <c r="AG593" i="4"/>
  <c r="CZ128" i="4"/>
  <c r="AG121" i="4"/>
  <c r="CB121" i="4"/>
  <c r="BR121" i="4"/>
  <c r="BR54" i="4"/>
  <c r="AG54" i="4"/>
  <c r="CB1335" i="4"/>
  <c r="BX1335" i="4"/>
  <c r="BJ1374" i="4"/>
  <c r="BE1374" i="4" s="1"/>
  <c r="BI1374" i="4"/>
  <c r="AC1374" i="4"/>
  <c r="BX1171" i="4"/>
  <c r="AG1171" i="4"/>
  <c r="CB1241" i="4"/>
  <c r="BJ1241" i="4"/>
  <c r="BD1294" i="4"/>
  <c r="BE1294" i="4" s="1"/>
  <c r="BZ1294" i="4"/>
  <c r="AG1170" i="4"/>
  <c r="BR1170" i="4"/>
  <c r="BR991" i="4"/>
  <c r="BL991" i="4"/>
  <c r="BX448" i="4"/>
  <c r="AC448" i="4"/>
  <c r="BZ165" i="4"/>
  <c r="BR165" i="4"/>
  <c r="DA908" i="4"/>
  <c r="AG214" i="4"/>
  <c r="DA150" i="4"/>
  <c r="DA115" i="4"/>
  <c r="U957" i="4"/>
  <c r="BL1369" i="4"/>
  <c r="BM1369" i="4" s="1"/>
  <c r="BV700" i="4"/>
  <c r="AC700" i="4"/>
  <c r="AC445" i="4"/>
  <c r="BZ445" i="4"/>
  <c r="BZ143" i="4"/>
  <c r="BI143" i="4"/>
  <c r="BV128" i="4"/>
  <c r="BR128" i="4"/>
  <c r="BU96" i="4"/>
  <c r="BX96" i="4"/>
  <c r="BJ96" i="4"/>
  <c r="BO96" i="4" s="1"/>
  <c r="AC166" i="4"/>
  <c r="BJ166" i="4"/>
  <c r="BD166" i="4"/>
  <c r="BV106" i="4"/>
  <c r="BI106" i="4"/>
  <c r="BX39" i="4"/>
  <c r="CB39" i="4"/>
  <c r="BL39" i="4"/>
  <c r="BL12" i="4"/>
  <c r="BJ12" i="4"/>
  <c r="BU1174" i="4"/>
  <c r="BZ1174" i="4"/>
  <c r="BZ1055" i="4"/>
  <c r="BI1055" i="4"/>
  <c r="BI716" i="4"/>
  <c r="AC716" i="4"/>
  <c r="CB1147" i="4"/>
  <c r="BI1147" i="4"/>
  <c r="AC1101" i="4"/>
  <c r="AG1101" i="4"/>
  <c r="BZ1101" i="4"/>
  <c r="DA920" i="4"/>
  <c r="BL831" i="4"/>
  <c r="BL738" i="4"/>
  <c r="BE715" i="4"/>
  <c r="DA482" i="4"/>
  <c r="DA141" i="4"/>
  <c r="DA1161" i="4"/>
  <c r="T1081" i="4"/>
  <c r="U1081" i="4"/>
  <c r="V1091" i="4"/>
  <c r="U1091" i="4"/>
  <c r="BU86" i="4"/>
  <c r="BX86" i="4"/>
  <c r="BR86" i="4"/>
  <c r="AG162" i="4"/>
  <c r="AC162" i="4"/>
  <c r="BZ97" i="4"/>
  <c r="AG97" i="4"/>
  <c r="BJ29" i="4"/>
  <c r="CB29" i="4"/>
  <c r="BX71" i="4"/>
  <c r="AC71" i="4"/>
  <c r="BD71" i="4"/>
  <c r="BD16" i="4"/>
  <c r="BE16" i="4" s="1"/>
  <c r="BU16" i="4"/>
  <c r="AC440" i="4"/>
  <c r="BX440" i="4"/>
  <c r="BL716" i="4"/>
  <c r="CZ1324" i="4"/>
  <c r="BL1213" i="4"/>
  <c r="CZ927" i="4"/>
  <c r="BZ660" i="4"/>
  <c r="BD660" i="4"/>
  <c r="BE660" i="4" s="1"/>
  <c r="CZ624" i="4"/>
  <c r="DA351" i="4"/>
  <c r="DA386" i="4"/>
  <c r="DA350" i="4"/>
  <c r="CZ385" i="4"/>
  <c r="CZ164" i="4"/>
  <c r="CZ145" i="4"/>
  <c r="BL1052" i="4"/>
  <c r="CZ1027" i="4"/>
  <c r="CZ122" i="4"/>
  <c r="CB1308" i="4"/>
  <c r="BJ1308" i="4"/>
  <c r="CZ397" i="4"/>
  <c r="BR983" i="4"/>
  <c r="BL983" i="4"/>
  <c r="CZ533" i="4"/>
  <c r="BX79" i="4"/>
  <c r="BD79" i="4"/>
  <c r="BL1197" i="4"/>
  <c r="DA405" i="4"/>
  <c r="DA356" i="4"/>
  <c r="BU100" i="4"/>
  <c r="BX100" i="4"/>
  <c r="BZ100" i="4"/>
  <c r="BR81" i="4"/>
  <c r="AG81" i="4"/>
  <c r="BZ974" i="4"/>
  <c r="BR974" i="4"/>
  <c r="CB1382" i="4"/>
  <c r="BV1382" i="4"/>
  <c r="V761" i="4"/>
  <c r="U761" i="4"/>
  <c r="BJ292" i="4"/>
  <c r="BD292" i="4"/>
  <c r="CB292" i="4"/>
  <c r="BX376" i="4"/>
  <c r="AG376" i="4"/>
  <c r="CB6" i="4"/>
  <c r="BR6" i="4"/>
  <c r="CZ724" i="4"/>
  <c r="DA592" i="4"/>
  <c r="DA355" i="4"/>
  <c r="CZ355" i="4"/>
  <c r="CB113" i="4"/>
  <c r="BZ113" i="4"/>
  <c r="BL24" i="4"/>
  <c r="CZ104" i="4"/>
  <c r="CZ96" i="4"/>
  <c r="AG144" i="4"/>
  <c r="DA1160" i="4"/>
  <c r="DA1167" i="4"/>
  <c r="BL1194" i="4"/>
  <c r="BL1068" i="4"/>
  <c r="DA1030" i="4"/>
  <c r="CZ1164" i="4"/>
  <c r="BJ710" i="4"/>
  <c r="BL461" i="4"/>
  <c r="CZ158" i="4"/>
  <c r="CZ147" i="4"/>
  <c r="CZ7" i="4"/>
  <c r="BL106" i="4"/>
  <c r="CZ40" i="4"/>
  <c r="DA1233" i="4"/>
  <c r="BL999" i="4"/>
  <c r="DA505" i="4"/>
  <c r="CZ169" i="4"/>
  <c r="DA1017" i="4"/>
  <c r="C36" i="15"/>
  <c r="C37" i="15" s="1"/>
  <c r="C54" i="15" s="1"/>
  <c r="BZ1103" i="4"/>
  <c r="BJ1103" i="4"/>
  <c r="AG127" i="4"/>
  <c r="BR127" i="4"/>
  <c r="BR1314" i="4"/>
  <c r="BL1301" i="4"/>
  <c r="BM1301" i="4" s="1"/>
  <c r="BN1301" i="4" s="1"/>
  <c r="V1323" i="4"/>
  <c r="BJ1301" i="4"/>
  <c r="BI1299" i="4"/>
  <c r="BL1283" i="4"/>
  <c r="BM1283" i="4" s="1"/>
  <c r="CB1190" i="4"/>
  <c r="BR1095" i="4"/>
  <c r="BX1103" i="4"/>
  <c r="BU1095" i="4"/>
  <c r="DA1031" i="4"/>
  <c r="AG1057" i="4"/>
  <c r="V1146" i="4"/>
  <c r="BR1051" i="4"/>
  <c r="BL1012" i="4"/>
  <c r="DA939" i="4"/>
  <c r="DA935" i="4"/>
  <c r="V991" i="4"/>
  <c r="BZ1012" i="4"/>
  <c r="CB1012" i="4"/>
  <c r="BE560" i="4"/>
  <c r="BD361" i="4"/>
  <c r="BD353" i="4"/>
  <c r="BE353" i="4" s="1"/>
  <c r="BJ381" i="4"/>
  <c r="BI353" i="4"/>
  <c r="AC305" i="4"/>
  <c r="DA167" i="4"/>
  <c r="BR648" i="4"/>
  <c r="BZ648" i="4"/>
  <c r="BL648" i="4"/>
  <c r="AG648" i="4"/>
  <c r="AC648" i="4"/>
  <c r="BX444" i="4"/>
  <c r="AC444" i="4"/>
  <c r="BZ119" i="4"/>
  <c r="BX119" i="4"/>
  <c r="BV119" i="4"/>
  <c r="BJ119" i="4"/>
  <c r="BI119" i="4"/>
  <c r="AG119" i="4"/>
  <c r="BD119" i="4"/>
  <c r="BR119" i="4"/>
  <c r="CB40" i="4"/>
  <c r="BD40" i="4"/>
  <c r="BI40" i="4"/>
  <c r="BR40" i="4"/>
  <c r="BX40" i="4"/>
  <c r="BJ40" i="4"/>
  <c r="AC40" i="4"/>
  <c r="BU40" i="4"/>
  <c r="CB1143" i="4"/>
  <c r="BI1143" i="4"/>
  <c r="BZ756" i="4"/>
  <c r="BR756" i="4"/>
  <c r="BJ351" i="4"/>
  <c r="BR351" i="4"/>
  <c r="BX517" i="4"/>
  <c r="BV517" i="4"/>
  <c r="BL517" i="4"/>
  <c r="BU517" i="4"/>
  <c r="BX477" i="4"/>
  <c r="BL477" i="4"/>
  <c r="BU477" i="4"/>
  <c r="CZ354" i="4"/>
  <c r="DA354" i="4"/>
  <c r="BX665" i="4"/>
  <c r="BI665" i="4"/>
  <c r="BZ665" i="4"/>
  <c r="BX55" i="4"/>
  <c r="BI55" i="4"/>
  <c r="AC55" i="4"/>
  <c r="BL55" i="4"/>
  <c r="AG55" i="4"/>
  <c r="BU55" i="4"/>
  <c r="BJ55" i="4"/>
  <c r="CB55" i="4"/>
  <c r="BZ169" i="4"/>
  <c r="CB169" i="4"/>
  <c r="BJ169" i="4"/>
  <c r="BD169" i="4"/>
  <c r="AC169" i="4"/>
  <c r="BR169" i="4"/>
  <c r="BI169" i="4"/>
  <c r="BX169" i="4"/>
  <c r="BU169" i="4"/>
  <c r="V40" i="4"/>
  <c r="U40" i="4"/>
  <c r="CB1279" i="4"/>
  <c r="BZ1279" i="4"/>
  <c r="BL1279" i="4"/>
  <c r="BM1279" i="4" s="1"/>
  <c r="BP1279" i="4" s="1"/>
  <c r="BQ1279" i="4" s="1"/>
  <c r="BR1109" i="4"/>
  <c r="BJ1109" i="4"/>
  <c r="BE1109" i="4" s="1"/>
  <c r="AC1109" i="4"/>
  <c r="BL1406" i="4"/>
  <c r="BM1406" i="4" s="1"/>
  <c r="BP1406" i="4" s="1"/>
  <c r="CB1406" i="4"/>
  <c r="CB1266" i="4"/>
  <c r="BI1266" i="4"/>
  <c r="BR1266" i="4"/>
  <c r="BT1266" i="4" s="1"/>
  <c r="BU1266" i="4"/>
  <c r="BZ1266" i="4"/>
  <c r="BD1266" i="4"/>
  <c r="BE1266" i="4" s="1"/>
  <c r="AC1266" i="4"/>
  <c r="BX1264" i="4"/>
  <c r="BV1264" i="4"/>
  <c r="AG1264" i="4"/>
  <c r="CB842" i="4"/>
  <c r="BD842" i="4"/>
  <c r="BI842" i="4"/>
  <c r="BX842" i="4"/>
  <c r="BI395" i="4"/>
  <c r="AG395" i="4"/>
  <c r="BZ395" i="4"/>
  <c r="AC395" i="4"/>
  <c r="BX395" i="4"/>
  <c r="BU395" i="4"/>
  <c r="BV64" i="4"/>
  <c r="BU64" i="4"/>
  <c r="AG64" i="4"/>
  <c r="CB64" i="4"/>
  <c r="BD64" i="4"/>
  <c r="BE64" i="4" s="1"/>
  <c r="BI64" i="4"/>
  <c r="BR64" i="4"/>
  <c r="BU109" i="4"/>
  <c r="BX109" i="4"/>
  <c r="BZ109" i="4"/>
  <c r="AG109" i="4"/>
  <c r="BD109" i="4"/>
  <c r="BP109" i="4" s="1"/>
  <c r="CB109" i="4"/>
  <c r="AC109" i="4"/>
  <c r="BJ109" i="4"/>
  <c r="BO109" i="4" s="1"/>
  <c r="BU387" i="4"/>
  <c r="BD387" i="4"/>
  <c r="BP387" i="4" s="1"/>
  <c r="BI387" i="4"/>
  <c r="BR150" i="4"/>
  <c r="BV150" i="4"/>
  <c r="BU150" i="4"/>
  <c r="AG150" i="4"/>
  <c r="BI150" i="4"/>
  <c r="CB150" i="4"/>
  <c r="BZ150" i="4"/>
  <c r="AC150" i="4"/>
  <c r="BJ150" i="4"/>
  <c r="V1390" i="4"/>
  <c r="U1390" i="4"/>
  <c r="BV906" i="4"/>
  <c r="BZ906" i="4"/>
  <c r="AC906" i="4"/>
  <c r="BL906" i="4"/>
  <c r="V171" i="4"/>
  <c r="U171" i="4"/>
  <c r="T171" i="4"/>
  <c r="BR989" i="4"/>
  <c r="BL989" i="4"/>
  <c r="BJ1105" i="4"/>
  <c r="BR1105" i="4"/>
  <c r="BJ1314" i="4"/>
  <c r="BX1301" i="4"/>
  <c r="AC1299" i="4"/>
  <c r="BL1190" i="4"/>
  <c r="BJ1190" i="4"/>
  <c r="BI1190" i="4"/>
  <c r="BD1105" i="4"/>
  <c r="BI1103" i="4"/>
  <c r="V1110" i="4"/>
  <c r="BJ1057" i="4"/>
  <c r="T1071" i="4"/>
  <c r="BU1057" i="4"/>
  <c r="BX1051" i="4"/>
  <c r="BV989" i="4"/>
  <c r="DA917" i="4"/>
  <c r="AC1012" i="4"/>
  <c r="AG1012" i="4"/>
  <c r="BL929" i="4"/>
  <c r="BZ836" i="4"/>
  <c r="BZ713" i="4"/>
  <c r="AC381" i="4"/>
  <c r="BZ361" i="4"/>
  <c r="BD305" i="4"/>
  <c r="DA261" i="4"/>
  <c r="T325" i="4"/>
  <c r="BI881" i="4"/>
  <c r="CB881" i="4"/>
  <c r="BX881" i="4"/>
  <c r="V811" i="4"/>
  <c r="U811" i="4"/>
  <c r="V756" i="4"/>
  <c r="U756" i="4"/>
  <c r="BZ843" i="4"/>
  <c r="AC843" i="4"/>
  <c r="AG843" i="4"/>
  <c r="BL843" i="4"/>
  <c r="BZ768" i="4"/>
  <c r="BR768" i="4"/>
  <c r="AC768" i="4"/>
  <c r="BV669" i="4"/>
  <c r="BI669" i="4"/>
  <c r="BX669" i="4"/>
  <c r="BZ698" i="4"/>
  <c r="BI698" i="4"/>
  <c r="BZ666" i="4"/>
  <c r="AC666" i="4"/>
  <c r="BI771" i="4"/>
  <c r="BL771" i="4"/>
  <c r="DA600" i="4"/>
  <c r="BV153" i="4"/>
  <c r="BU153" i="4"/>
  <c r="AG153" i="4"/>
  <c r="BJ153" i="4"/>
  <c r="CB153" i="4"/>
  <c r="BZ153" i="4"/>
  <c r="AC153" i="4"/>
  <c r="BR153" i="4"/>
  <c r="V128" i="4"/>
  <c r="U128" i="4"/>
  <c r="T128" i="4"/>
  <c r="BI411" i="4"/>
  <c r="BU411" i="4"/>
  <c r="BV411" i="4"/>
  <c r="V172" i="4"/>
  <c r="T172" i="4"/>
  <c r="BJ151" i="4"/>
  <c r="CB151" i="4"/>
  <c r="BZ151" i="4"/>
  <c r="BD151" i="4"/>
  <c r="BI151" i="4"/>
  <c r="AC151" i="4"/>
  <c r="BR151" i="4"/>
  <c r="BX151" i="4"/>
  <c r="BU151" i="4"/>
  <c r="BX374" i="4"/>
  <c r="AG374" i="4"/>
  <c r="CB87" i="4"/>
  <c r="BD87" i="4"/>
  <c r="AC87" i="4"/>
  <c r="BR87" i="4"/>
  <c r="BJ87" i="4"/>
  <c r="BL87" i="4"/>
  <c r="BU87" i="4"/>
  <c r="BX87" i="4"/>
  <c r="BJ1095" i="4"/>
  <c r="BZ1095" i="4"/>
  <c r="BL1338" i="4"/>
  <c r="BM1338" i="4" s="1"/>
  <c r="BW1338" i="4" s="1"/>
  <c r="BL1314" i="4"/>
  <c r="BM1314" i="4" s="1"/>
  <c r="BN1314" i="4" s="1"/>
  <c r="AC1301" i="4"/>
  <c r="BI1301" i="4"/>
  <c r="BD1299" i="4"/>
  <c r="AG1190" i="4"/>
  <c r="CB1105" i="4"/>
  <c r="AG1095" i="4"/>
  <c r="BR1103" i="4"/>
  <c r="BD1103" i="4"/>
  <c r="BE1103" i="4" s="1"/>
  <c r="BU1073" i="4"/>
  <c r="BL1057" i="4"/>
  <c r="U1071" i="4"/>
  <c r="BV1057" i="4"/>
  <c r="AC1051" i="4"/>
  <c r="AG1029" i="4"/>
  <c r="BX989" i="4"/>
  <c r="DA909" i="4"/>
  <c r="BR1012" i="4"/>
  <c r="BU1012" i="4"/>
  <c r="BU361" i="4"/>
  <c r="BU353" i="4"/>
  <c r="BU381" i="4"/>
  <c r="BR361" i="4"/>
  <c r="CB305" i="4"/>
  <c r="U325" i="4"/>
  <c r="DA928" i="4"/>
  <c r="AG1310" i="4"/>
  <c r="BR1310" i="4"/>
  <c r="U187" i="4"/>
  <c r="T187" i="4"/>
  <c r="AG156" i="4"/>
  <c r="BR156" i="4"/>
  <c r="CB156" i="4"/>
  <c r="BJ156" i="4"/>
  <c r="BD156" i="4"/>
  <c r="BZ156" i="4"/>
  <c r="AC156" i="4"/>
  <c r="BI156" i="4"/>
  <c r="BV156" i="4"/>
  <c r="V37" i="4"/>
  <c r="U37" i="4"/>
  <c r="T37" i="4"/>
  <c r="BX63" i="4"/>
  <c r="BI63" i="4"/>
  <c r="AC63" i="4"/>
  <c r="BJ63" i="4"/>
  <c r="AG63" i="4"/>
  <c r="BD63" i="4"/>
  <c r="BV63" i="4"/>
  <c r="CZ70" i="4"/>
  <c r="DA70" i="4"/>
  <c r="U49" i="4"/>
  <c r="T49" i="4"/>
  <c r="V13" i="4"/>
  <c r="U13" i="4"/>
  <c r="T13" i="4"/>
  <c r="BR5" i="4"/>
  <c r="BV5" i="4"/>
  <c r="BJ5" i="4"/>
  <c r="BU5" i="4"/>
  <c r="BX5" i="4"/>
  <c r="AG5" i="4"/>
  <c r="CB5" i="4"/>
  <c r="AC5" i="4"/>
  <c r="BV1365" i="4"/>
  <c r="CB1365" i="4"/>
  <c r="BZ1365" i="4"/>
  <c r="BI1365" i="4"/>
  <c r="BD1365" i="4"/>
  <c r="CB1139" i="4"/>
  <c r="BI1139" i="4"/>
  <c r="BX1306" i="4"/>
  <c r="BR1306" i="4"/>
  <c r="BX902" i="4"/>
  <c r="BZ902" i="4"/>
  <c r="BZ1108" i="4"/>
  <c r="AG1108" i="4"/>
  <c r="BZ994" i="4"/>
  <c r="BR994" i="4"/>
  <c r="BR765" i="4"/>
  <c r="BZ765" i="4"/>
  <c r="BZ1058" i="4"/>
  <c r="BJ1058" i="4"/>
  <c r="BR676" i="4"/>
  <c r="BL676" i="4"/>
  <c r="BJ676" i="4"/>
  <c r="BZ676" i="4"/>
  <c r="V954" i="4"/>
  <c r="U954" i="4"/>
  <c r="U1317" i="4"/>
  <c r="BU1314" i="4"/>
  <c r="AG1299" i="4"/>
  <c r="BR1301" i="4"/>
  <c r="BV1299" i="4"/>
  <c r="T1243" i="4"/>
  <c r="BU1190" i="4"/>
  <c r="BU1105" i="4"/>
  <c r="AC1103" i="4"/>
  <c r="CB1103" i="4"/>
  <c r="BV1095" i="4"/>
  <c r="BV1073" i="4"/>
  <c r="BD1073" i="4"/>
  <c r="BD1051" i="4"/>
  <c r="BJ989" i="4"/>
  <c r="BI1012" i="4"/>
  <c r="AG361" i="4"/>
  <c r="AG353" i="4"/>
  <c r="AC361" i="4"/>
  <c r="AC353" i="4"/>
  <c r="BJ361" i="4"/>
  <c r="BU305" i="4"/>
  <c r="DA139" i="4"/>
  <c r="BD127" i="4"/>
  <c r="BZ1065" i="4"/>
  <c r="BL1065" i="4"/>
  <c r="BJ1065" i="4"/>
  <c r="BR1065" i="4"/>
  <c r="BZ766" i="4"/>
  <c r="BR766" i="4"/>
  <c r="AC766" i="4"/>
  <c r="BJ840" i="4"/>
  <c r="AG840" i="4"/>
  <c r="DA345" i="4"/>
  <c r="CZ345" i="4"/>
  <c r="U284" i="4"/>
  <c r="T284" i="4"/>
  <c r="AG73" i="4"/>
  <c r="CB73" i="4"/>
  <c r="BJ73" i="4"/>
  <c r="BD160" i="4"/>
  <c r="BE160" i="4" s="1"/>
  <c r="BJ160" i="4"/>
  <c r="BI160" i="4"/>
  <c r="BV138" i="4"/>
  <c r="BR138" i="4"/>
  <c r="BR975" i="4"/>
  <c r="BL975" i="4"/>
  <c r="BL907" i="4"/>
  <c r="BX907" i="4"/>
  <c r="AC907" i="4"/>
  <c r="BD813" i="4"/>
  <c r="BE813" i="4" s="1"/>
  <c r="BR813" i="4"/>
  <c r="BX813" i="4"/>
  <c r="BV554" i="4"/>
  <c r="BU554" i="4"/>
  <c r="BX644" i="4"/>
  <c r="BZ644" i="4"/>
  <c r="BX827" i="4"/>
  <c r="BZ827" i="4"/>
  <c r="BD827" i="4"/>
  <c r="CB827" i="4"/>
  <c r="BZ655" i="4"/>
  <c r="CB655" i="4"/>
  <c r="BX446" i="4"/>
  <c r="AC446" i="4"/>
  <c r="AC588" i="4"/>
  <c r="BI588" i="4"/>
  <c r="AG588" i="4"/>
  <c r="BV132" i="4"/>
  <c r="BJ132" i="4"/>
  <c r="BE132" i="4" s="1"/>
  <c r="BI132" i="4"/>
  <c r="AG132" i="4"/>
  <c r="BZ132" i="4"/>
  <c r="CB132" i="4"/>
  <c r="BU132" i="4"/>
  <c r="AC132" i="4"/>
  <c r="CB13" i="4"/>
  <c r="BD13" i="4"/>
  <c r="AC13" i="4"/>
  <c r="BI13" i="4"/>
  <c r="BR13" i="4"/>
  <c r="BU13" i="4"/>
  <c r="BX13" i="4"/>
  <c r="AC406" i="4"/>
  <c r="BJ406" i="4"/>
  <c r="CZ74" i="4"/>
  <c r="DA74" i="4"/>
  <c r="BX1314" i="4"/>
  <c r="BV1314" i="4"/>
  <c r="AG1301" i="4"/>
  <c r="BU1301" i="4"/>
  <c r="BX1299" i="4"/>
  <c r="DA1131" i="4"/>
  <c r="DA1122" i="4"/>
  <c r="BL1167" i="4"/>
  <c r="BL1105" i="4"/>
  <c r="BU1103" i="4"/>
  <c r="BX1095" i="4"/>
  <c r="U1110" i="4"/>
  <c r="T1097" i="4"/>
  <c r="AG1073" i="4"/>
  <c r="BX1057" i="4"/>
  <c r="CB1051" i="4"/>
  <c r="BI989" i="4"/>
  <c r="BV1012" i="4"/>
  <c r="AG933" i="4"/>
  <c r="BY434" i="4"/>
  <c r="V369" i="4"/>
  <c r="DA128" i="4"/>
  <c r="DA120" i="4"/>
  <c r="U327" i="4"/>
  <c r="AG1105" i="4"/>
  <c r="CB1155" i="4"/>
  <c r="BI1155" i="4"/>
  <c r="BI1145" i="4"/>
  <c r="CB1145" i="4"/>
  <c r="BV114" i="4"/>
  <c r="BJ114" i="4"/>
  <c r="BI114" i="4"/>
  <c r="BZ114" i="4"/>
  <c r="AG114" i="4"/>
  <c r="CB114" i="4"/>
  <c r="BU114" i="4"/>
  <c r="AC114" i="4"/>
  <c r="BX110" i="4"/>
  <c r="BV110" i="4"/>
  <c r="BJ110" i="4"/>
  <c r="BI110" i="4"/>
  <c r="BZ110" i="4"/>
  <c r="AG110" i="4"/>
  <c r="BD110" i="4"/>
  <c r="BR110" i="4"/>
  <c r="V57" i="4"/>
  <c r="T57" i="4"/>
  <c r="V31" i="4"/>
  <c r="U31" i="4"/>
  <c r="DA5" i="4"/>
  <c r="CZ5" i="4"/>
  <c r="V84" i="4"/>
  <c r="T84" i="4"/>
  <c r="CZ54" i="4"/>
  <c r="BZ1173" i="4"/>
  <c r="BR1173" i="4"/>
  <c r="BJ1173" i="4"/>
  <c r="BR977" i="4"/>
  <c r="BL977" i="4"/>
  <c r="BJ1093" i="4"/>
  <c r="BE1093" i="4" s="1"/>
  <c r="BR1093" i="4"/>
  <c r="AG1093" i="4"/>
  <c r="AC1093" i="4"/>
  <c r="BZ978" i="4"/>
  <c r="BL978" i="4"/>
  <c r="AC1210" i="4"/>
  <c r="BZ1210" i="4"/>
  <c r="AG1210" i="4"/>
  <c r="CB889" i="4"/>
  <c r="BD889" i="4"/>
  <c r="BX636" i="4"/>
  <c r="AC636" i="4"/>
  <c r="BZ636" i="4"/>
  <c r="BI636" i="4"/>
  <c r="BD1080" i="4"/>
  <c r="AC1080" i="4"/>
  <c r="BD894" i="4"/>
  <c r="BI894" i="4"/>
  <c r="BZ894" i="4"/>
  <c r="BX894" i="4"/>
  <c r="BZ1190" i="4"/>
  <c r="BR1190" i="4"/>
  <c r="BI1073" i="4"/>
  <c r="CB1073" i="4"/>
  <c r="BU80" i="4"/>
  <c r="CB80" i="4"/>
  <c r="AG1314" i="4"/>
  <c r="T1323" i="4"/>
  <c r="BJ1299" i="4"/>
  <c r="CZ1285" i="4"/>
  <c r="AC1190" i="4"/>
  <c r="BL1103" i="4"/>
  <c r="BL1095" i="4"/>
  <c r="BV1105" i="4"/>
  <c r="AG1103" i="4"/>
  <c r="BD1095" i="4"/>
  <c r="BX1073" i="4"/>
  <c r="DA1040" i="4"/>
  <c r="BR1073" i="4"/>
  <c r="BI1057" i="4"/>
  <c r="BD1057" i="4"/>
  <c r="T1146" i="4"/>
  <c r="BI1051" i="4"/>
  <c r="BU1051" i="4"/>
  <c r="BZ989" i="4"/>
  <c r="T991" i="4"/>
  <c r="BD989" i="4"/>
  <c r="BX1012" i="4"/>
  <c r="T952" i="4"/>
  <c r="BV361" i="4"/>
  <c r="BV353" i="4"/>
  <c r="CZ342" i="4"/>
  <c r="BR353" i="4"/>
  <c r="DA144" i="4"/>
  <c r="DA136" i="4"/>
  <c r="V363" i="4"/>
  <c r="U304" i="4"/>
  <c r="BU1340" i="4"/>
  <c r="BX1340" i="4"/>
  <c r="CZ1261" i="4"/>
  <c r="DA1261" i="4"/>
  <c r="BR1218" i="4"/>
  <c r="AG1218" i="4"/>
  <c r="CZ1166" i="4"/>
  <c r="DA1166" i="4"/>
  <c r="BZ1202" i="4"/>
  <c r="AC1202" i="4"/>
  <c r="BR1202" i="4"/>
  <c r="V1103" i="4"/>
  <c r="U1103" i="4"/>
  <c r="AC1086" i="4"/>
  <c r="BJ1086" i="4"/>
  <c r="BE1086" i="4" s="1"/>
  <c r="DA432" i="4"/>
  <c r="CZ412" i="4"/>
  <c r="DA398" i="4"/>
  <c r="CB1314" i="4"/>
  <c r="CB1299" i="4"/>
  <c r="BD1190" i="4"/>
  <c r="BE1190" i="4" s="1"/>
  <c r="BX1105" i="4"/>
  <c r="BV1103" i="4"/>
  <c r="CB1095" i="4"/>
  <c r="BJ1073" i="4"/>
  <c r="BJ1051" i="4"/>
  <c r="BO1051" i="4" s="1"/>
  <c r="BV1051" i="4"/>
  <c r="AG989" i="4"/>
  <c r="BL1025" i="4"/>
  <c r="CB989" i="4"/>
  <c r="DA902" i="4"/>
  <c r="AG426" i="4"/>
  <c r="CB361" i="4"/>
  <c r="CB353" i="4"/>
  <c r="BI305" i="4"/>
  <c r="AG192" i="4"/>
  <c r="BL156" i="4"/>
  <c r="BR63" i="4"/>
  <c r="BD5" i="4"/>
  <c r="V21" i="4"/>
  <c r="CZ1161" i="4"/>
  <c r="AC1365" i="4"/>
  <c r="BS237" i="4"/>
  <c r="BQ237" i="4"/>
  <c r="BL25" i="4"/>
  <c r="CZ84" i="4"/>
  <c r="BL44" i="4"/>
  <c r="BL1339" i="4"/>
  <c r="BM1339" i="4" s="1"/>
  <c r="BW1339" i="4" s="1"/>
  <c r="BL1210" i="4"/>
  <c r="CZ1387" i="4"/>
  <c r="BZ1339" i="4"/>
  <c r="CZ576" i="4"/>
  <c r="CZ577" i="4"/>
  <c r="DA465" i="4"/>
  <c r="CZ117" i="4"/>
  <c r="DA705" i="4"/>
  <c r="BL40" i="4"/>
  <c r="CZ11" i="4"/>
  <c r="DA1293" i="4"/>
  <c r="DA682" i="4"/>
  <c r="CZ1162" i="4"/>
  <c r="BL68" i="4"/>
  <c r="CZ100" i="4"/>
  <c r="BO564" i="4"/>
  <c r="BO1110" i="4"/>
  <c r="BL1073" i="4"/>
  <c r="CZ19" i="4"/>
  <c r="CZ99" i="4"/>
  <c r="CZ91" i="4"/>
  <c r="DA725" i="4"/>
  <c r="DA588" i="4"/>
  <c r="DA1024" i="4"/>
  <c r="BL987" i="4"/>
  <c r="DA624" i="4"/>
  <c r="BL972" i="4"/>
  <c r="CZ395" i="4"/>
  <c r="CZ389" i="4"/>
  <c r="BL292" i="4"/>
  <c r="DA1165" i="4"/>
  <c r="DA404" i="4"/>
  <c r="BL395" i="4"/>
  <c r="DA7" i="4"/>
  <c r="BE237" i="4"/>
  <c r="BL1359" i="4"/>
  <c r="BM1359" i="4" s="1"/>
  <c r="BN1359" i="4" s="1"/>
  <c r="CZ1019" i="4"/>
  <c r="DA932" i="4"/>
  <c r="CZ948" i="4"/>
  <c r="DA933" i="4"/>
  <c r="BL369" i="4"/>
  <c r="DA390" i="4"/>
  <c r="BL1411" i="4"/>
  <c r="BM1411" i="4" s="1"/>
  <c r="BP1411" i="4" s="1"/>
  <c r="DA1252" i="4"/>
  <c r="CZ733" i="4"/>
  <c r="C33" i="16"/>
  <c r="C36" i="16" s="1"/>
  <c r="E47" i="15"/>
  <c r="E29" i="15"/>
  <c r="E46" i="15" s="1"/>
  <c r="D29" i="15"/>
  <c r="D46" i="15" s="1"/>
  <c r="E47" i="10"/>
  <c r="I31" i="10"/>
  <c r="I48" i="10" s="1"/>
  <c r="I40" i="10"/>
  <c r="I41" i="10" s="1"/>
  <c r="I34" i="10"/>
  <c r="I51" i="10" s="1"/>
  <c r="I9" i="10"/>
  <c r="I10" i="10" s="1"/>
  <c r="I32" i="10" s="1"/>
  <c r="I49" i="10" s="1"/>
  <c r="I35" i="10"/>
  <c r="I52" i="10" s="1"/>
  <c r="I29" i="10"/>
  <c r="B46" i="16"/>
  <c r="E40" i="16"/>
  <c r="E41" i="16" s="1"/>
  <c r="E9" i="16"/>
  <c r="E10" i="16" s="1"/>
  <c r="E34" i="16"/>
  <c r="E51" i="16" s="1"/>
  <c r="E31" i="16"/>
  <c r="E48" i="16" s="1"/>
  <c r="E35" i="16"/>
  <c r="E52" i="16" s="1"/>
  <c r="I19" i="10"/>
  <c r="I15" i="10"/>
  <c r="I43" i="10" s="1"/>
  <c r="D47" i="10"/>
  <c r="E35" i="15"/>
  <c r="E52" i="15" s="1"/>
  <c r="E9" i="15"/>
  <c r="E10" i="15" s="1"/>
  <c r="E34" i="15"/>
  <c r="E51" i="15" s="1"/>
  <c r="E40" i="15"/>
  <c r="E41" i="15" s="1"/>
  <c r="E31" i="15"/>
  <c r="E48" i="15" s="1"/>
  <c r="C50" i="10"/>
  <c r="C60" i="10" s="1"/>
  <c r="C36" i="10"/>
  <c r="D47" i="16"/>
  <c r="I47" i="10"/>
  <c r="B47" i="16"/>
  <c r="D18" i="10"/>
  <c r="D17" i="10" s="1"/>
  <c r="B17" i="10"/>
  <c r="E17" i="10"/>
  <c r="D35" i="16"/>
  <c r="D52" i="16" s="1"/>
  <c r="D9" i="16"/>
  <c r="D10" i="16" s="1"/>
  <c r="D31" i="16"/>
  <c r="D48" i="16" s="1"/>
  <c r="D40" i="16"/>
  <c r="D41" i="16" s="1"/>
  <c r="D34" i="16"/>
  <c r="D51" i="16" s="1"/>
  <c r="B46" i="10"/>
  <c r="D15" i="15"/>
  <c r="D43" i="15" s="1"/>
  <c r="D19" i="15"/>
  <c r="B29" i="15"/>
  <c r="B9" i="15"/>
  <c r="B10" i="15" s="1"/>
  <c r="B40" i="15"/>
  <c r="B41" i="15" s="1"/>
  <c r="B34" i="15"/>
  <c r="B51" i="15" s="1"/>
  <c r="B31" i="15"/>
  <c r="B48" i="15" s="1"/>
  <c r="B35" i="15"/>
  <c r="B52" i="15" s="1"/>
  <c r="D47" i="15"/>
  <c r="D40" i="15"/>
  <c r="D41" i="15" s="1"/>
  <c r="D35" i="15"/>
  <c r="D52" i="15" s="1"/>
  <c r="D31" i="15"/>
  <c r="D48" i="15" s="1"/>
  <c r="D34" i="15"/>
  <c r="D51" i="15" s="1"/>
  <c r="D9" i="15"/>
  <c r="D10" i="15" s="1"/>
  <c r="B17" i="16"/>
  <c r="E17" i="16"/>
  <c r="D18" i="16"/>
  <c r="G36" i="10"/>
  <c r="G50" i="10"/>
  <c r="D25" i="10"/>
  <c r="E25" i="10"/>
  <c r="E31" i="10"/>
  <c r="E48" i="10" s="1"/>
  <c r="E40" i="10"/>
  <c r="E41" i="10" s="1"/>
  <c r="E9" i="10"/>
  <c r="E10" i="10" s="1"/>
  <c r="E34" i="10"/>
  <c r="E51" i="10" s="1"/>
  <c r="E35" i="10"/>
  <c r="E52" i="10" s="1"/>
  <c r="E29" i="10"/>
  <c r="E19" i="15"/>
  <c r="E15" i="15"/>
  <c r="E43" i="15" s="1"/>
  <c r="E29" i="16"/>
  <c r="E47" i="16"/>
  <c r="B25" i="16"/>
  <c r="AI26" i="6"/>
  <c r="E17" i="15"/>
  <c r="D18" i="15"/>
  <c r="B17" i="15"/>
  <c r="B31" i="10"/>
  <c r="B48" i="10" s="1"/>
  <c r="B40" i="10"/>
  <c r="B41" i="10" s="1"/>
  <c r="B35" i="10"/>
  <c r="B52" i="10" s="1"/>
  <c r="B9" i="10"/>
  <c r="B10" i="10" s="1"/>
  <c r="B34" i="10"/>
  <c r="B51" i="10" s="1"/>
  <c r="D29" i="16"/>
  <c r="F33" i="10"/>
  <c r="B47" i="10"/>
  <c r="H40" i="10"/>
  <c r="H41" i="10" s="1"/>
  <c r="H31" i="10"/>
  <c r="H48" i="10" s="1"/>
  <c r="H9" i="10"/>
  <c r="H10" i="10" s="1"/>
  <c r="H32" i="10" s="1"/>
  <c r="H49" i="10" s="1"/>
  <c r="H35" i="10"/>
  <c r="H52" i="10" s="1"/>
  <c r="H34" i="10"/>
  <c r="H51" i="10" s="1"/>
  <c r="H29" i="10"/>
  <c r="D15" i="16"/>
  <c r="D43" i="16" s="1"/>
  <c r="D19" i="16"/>
  <c r="H15" i="10"/>
  <c r="H43" i="10" s="1"/>
  <c r="H19" i="10"/>
  <c r="D31" i="10"/>
  <c r="D48" i="10" s="1"/>
  <c r="D9" i="10"/>
  <c r="D10" i="10" s="1"/>
  <c r="D40" i="10"/>
  <c r="D41" i="10" s="1"/>
  <c r="D34" i="10"/>
  <c r="D51" i="10" s="1"/>
  <c r="D35" i="10"/>
  <c r="D52" i="10" s="1"/>
  <c r="B9" i="16"/>
  <c r="B10" i="16" s="1"/>
  <c r="B40" i="16"/>
  <c r="B41" i="16" s="1"/>
  <c r="B31" i="16"/>
  <c r="B48" i="16" s="1"/>
  <c r="B34" i="16"/>
  <c r="B51" i="16" s="1"/>
  <c r="B35" i="16"/>
  <c r="B52" i="16" s="1"/>
  <c r="H47" i="10"/>
  <c r="E19" i="16"/>
  <c r="E15" i="16"/>
  <c r="E43" i="16" s="1"/>
  <c r="BW541" i="4"/>
  <c r="BN541" i="4"/>
  <c r="BH541" i="4"/>
  <c r="DA64" i="4"/>
  <c r="CZ64" i="4"/>
  <c r="BD1301" i="4"/>
  <c r="BE1301" i="4" s="1"/>
  <c r="BZ1301" i="4"/>
  <c r="BV1301" i="4"/>
  <c r="BX1275" i="4"/>
  <c r="BI1275" i="4"/>
  <c r="BJ1275" i="4"/>
  <c r="BE1275" i="4" s="1"/>
  <c r="CB1275" i="4"/>
  <c r="BU1275" i="4"/>
  <c r="BZ1275" i="4"/>
  <c r="AC1246" i="4"/>
  <c r="AG1246" i="4"/>
  <c r="BJ1246" i="4"/>
  <c r="BX381" i="4"/>
  <c r="BL381" i="4"/>
  <c r="AG381" i="4"/>
  <c r="BR1090" i="4"/>
  <c r="BJ1090" i="4"/>
  <c r="BZ1090" i="4"/>
  <c r="AG1090" i="4"/>
  <c r="AC1090" i="4"/>
  <c r="BZ976" i="4"/>
  <c r="BR976" i="4"/>
  <c r="BI960" i="4"/>
  <c r="AC960" i="4"/>
  <c r="BZ884" i="4"/>
  <c r="BD884" i="4"/>
  <c r="CB884" i="4"/>
  <c r="AC1046" i="4"/>
  <c r="BI1046" i="4"/>
  <c r="BZ1046" i="4"/>
  <c r="AG1046" i="4"/>
  <c r="AG537" i="4"/>
  <c r="BV537" i="4"/>
  <c r="BU537" i="4"/>
  <c r="BZ537" i="4"/>
  <c r="BI692" i="4"/>
  <c r="AC692" i="4"/>
  <c r="BR405" i="4"/>
  <c r="BZ405" i="4"/>
  <c r="AC405" i="4"/>
  <c r="BD405" i="4"/>
  <c r="AG405" i="4"/>
  <c r="AG465" i="4"/>
  <c r="BZ465" i="4"/>
  <c r="BX465" i="4"/>
  <c r="BU200" i="4"/>
  <c r="BL200" i="4"/>
  <c r="CB200" i="4"/>
  <c r="BD200" i="4"/>
  <c r="AC200" i="4"/>
  <c r="BR200" i="4"/>
  <c r="BI200" i="4"/>
  <c r="BZ762" i="4"/>
  <c r="AC762" i="4"/>
  <c r="BR762" i="4"/>
  <c r="BR155" i="4"/>
  <c r="AG155" i="4"/>
  <c r="BI155" i="4"/>
  <c r="CB155" i="4"/>
  <c r="BZ155" i="4"/>
  <c r="BD155" i="4"/>
  <c r="BJ155" i="4"/>
  <c r="AC155" i="4"/>
  <c r="BV155" i="4"/>
  <c r="V64" i="4"/>
  <c r="U64" i="4"/>
  <c r="T64" i="4"/>
  <c r="V7" i="4"/>
  <c r="U7" i="4"/>
  <c r="T7" i="4"/>
  <c r="BV26" i="4"/>
  <c r="BI26" i="4"/>
  <c r="BX26" i="4"/>
  <c r="BU26" i="4"/>
  <c r="BD26" i="4"/>
  <c r="CB26" i="4"/>
  <c r="AG26" i="4"/>
  <c r="BR26" i="4"/>
  <c r="AC122" i="4"/>
  <c r="BX122" i="4"/>
  <c r="BV122" i="4"/>
  <c r="BJ122" i="4"/>
  <c r="BI122" i="4"/>
  <c r="CB122" i="4"/>
  <c r="BU122" i="4"/>
  <c r="DA86" i="4"/>
  <c r="CZ86" i="4"/>
  <c r="T65" i="4"/>
  <c r="V65" i="4"/>
  <c r="CB107" i="4"/>
  <c r="BD107" i="4"/>
  <c r="AC107" i="4"/>
  <c r="BR107" i="4"/>
  <c r="BJ107" i="4"/>
  <c r="BU107" i="4"/>
  <c r="BX107" i="4"/>
  <c r="T50" i="4"/>
  <c r="V50" i="4"/>
  <c r="U50" i="4"/>
  <c r="AC102" i="4"/>
  <c r="BR102" i="4"/>
  <c r="BJ102" i="4"/>
  <c r="BV102" i="4"/>
  <c r="BI102" i="4"/>
  <c r="BU102" i="4"/>
  <c r="BX102" i="4"/>
  <c r="BL102" i="4"/>
  <c r="CB102" i="4"/>
  <c r="BZ996" i="4"/>
  <c r="BR996" i="4"/>
  <c r="BV904" i="4"/>
  <c r="BX904" i="4"/>
  <c r="CB1273" i="4"/>
  <c r="BZ1273" i="4"/>
  <c r="BV1273" i="4"/>
  <c r="CB824" i="4"/>
  <c r="BZ824" i="4"/>
  <c r="BD824" i="4"/>
  <c r="BE824" i="4" s="1"/>
  <c r="BU489" i="4"/>
  <c r="AG489" i="4"/>
  <c r="BV489" i="4"/>
  <c r="BL489" i="4"/>
  <c r="BX489" i="4"/>
  <c r="CB890" i="4"/>
  <c r="BD890" i="4"/>
  <c r="BE890" i="4" s="1"/>
  <c r="BI890" i="4"/>
  <c r="BV550" i="4"/>
  <c r="AG550" i="4"/>
  <c r="BL550" i="4"/>
  <c r="BZ550" i="4"/>
  <c r="BU550" i="4"/>
  <c r="AG469" i="4"/>
  <c r="BX469" i="4"/>
  <c r="BZ469" i="4"/>
  <c r="BU469" i="4"/>
  <c r="BZ141" i="4"/>
  <c r="BV141" i="4"/>
  <c r="BJ141" i="4"/>
  <c r="BI141" i="4"/>
  <c r="AG141" i="4"/>
  <c r="CB141" i="4"/>
  <c r="BU141" i="4"/>
  <c r="AC141" i="4"/>
  <c r="BU158" i="4"/>
  <c r="AG158" i="4"/>
  <c r="BR158" i="4"/>
  <c r="CB158" i="4"/>
  <c r="BJ158" i="4"/>
  <c r="BD158" i="4"/>
  <c r="BZ158" i="4"/>
  <c r="BX158" i="4"/>
  <c r="V111" i="4"/>
  <c r="U111" i="4"/>
  <c r="T111" i="4"/>
  <c r="T22" i="4"/>
  <c r="V22" i="4"/>
  <c r="U6" i="4"/>
  <c r="T6" i="4"/>
  <c r="BI699" i="4"/>
  <c r="CB699" i="4"/>
  <c r="BR699" i="4"/>
  <c r="BX699" i="4"/>
  <c r="AC699" i="4"/>
  <c r="U163" i="4"/>
  <c r="T163" i="4"/>
  <c r="BL928" i="4"/>
  <c r="BL859" i="4"/>
  <c r="AG630" i="4"/>
  <c r="BE398" i="4"/>
  <c r="BN537" i="4"/>
  <c r="DA1324" i="4"/>
  <c r="BI884" i="4"/>
  <c r="BX1237" i="4"/>
  <c r="BZ1237" i="4"/>
  <c r="BR1182" i="4"/>
  <c r="BZ1182" i="4"/>
  <c r="DA628" i="4"/>
  <c r="CZ628" i="4"/>
  <c r="U237" i="4"/>
  <c r="T237" i="4"/>
  <c r="U152" i="4"/>
  <c r="T152" i="4"/>
  <c r="CB140" i="4"/>
  <c r="BU140" i="4"/>
  <c r="BD140" i="4"/>
  <c r="BR140" i="4"/>
  <c r="BZ140" i="4"/>
  <c r="AC140" i="4"/>
  <c r="BX140" i="4"/>
  <c r="BV140" i="4"/>
  <c r="BI140" i="4"/>
  <c r="BD115" i="4"/>
  <c r="AG115" i="4"/>
  <c r="AC115" i="4"/>
  <c r="BX115" i="4"/>
  <c r="BV115" i="4"/>
  <c r="BU115" i="4"/>
  <c r="BJ115" i="4"/>
  <c r="U2" i="4"/>
  <c r="T2" i="4"/>
  <c r="T42" i="4"/>
  <c r="V42" i="4"/>
  <c r="U42" i="4"/>
  <c r="BU1381" i="4"/>
  <c r="BI1381" i="4"/>
  <c r="CB1381" i="4"/>
  <c r="BX1381" i="4"/>
  <c r="BX1331" i="4"/>
  <c r="BZ1331" i="4"/>
  <c r="BR1331" i="4"/>
  <c r="BV1331" i="4"/>
  <c r="T1295" i="4"/>
  <c r="U1295" i="4"/>
  <c r="V1295" i="4"/>
  <c r="CB1234" i="4"/>
  <c r="BU1234" i="4"/>
  <c r="BX1234" i="4"/>
  <c r="AC1234" i="4"/>
  <c r="AG1234" i="4"/>
  <c r="BJ1234" i="4"/>
  <c r="BZ1234" i="4"/>
  <c r="BL1234" i="4"/>
  <c r="BR1186" i="4"/>
  <c r="BJ1186" i="4"/>
  <c r="V1102" i="4"/>
  <c r="U1102" i="4"/>
  <c r="BJ1043" i="4"/>
  <c r="AG1043" i="4"/>
  <c r="BI1043" i="4"/>
  <c r="BR1043" i="4"/>
  <c r="BZ1043" i="4"/>
  <c r="AC964" i="4"/>
  <c r="BI964" i="4"/>
  <c r="BZ1267" i="4"/>
  <c r="AC1267" i="4"/>
  <c r="CB1267" i="4"/>
  <c r="BJ1267" i="4"/>
  <c r="BR1267" i="4"/>
  <c r="BI1267" i="4"/>
  <c r="BU1267" i="4"/>
  <c r="BL943" i="4"/>
  <c r="T513" i="4"/>
  <c r="AG215" i="4"/>
  <c r="BU155" i="4"/>
  <c r="BI107" i="4"/>
  <c r="AG102" i="4"/>
  <c r="BD1079" i="4"/>
  <c r="BL465" i="4"/>
  <c r="AC904" i="4"/>
  <c r="CZ1165" i="4"/>
  <c r="U1312" i="4"/>
  <c r="V1312" i="4"/>
  <c r="DA604" i="4"/>
  <c r="BX307" i="4"/>
  <c r="BR307" i="4"/>
  <c r="BR296" i="4"/>
  <c r="BX296" i="4"/>
  <c r="BJ296" i="4"/>
  <c r="BX372" i="4"/>
  <c r="BL372" i="4"/>
  <c r="AG372" i="4"/>
  <c r="CB279" i="4"/>
  <c r="BR279" i="4"/>
  <c r="BD279" i="4"/>
  <c r="BE279" i="4" s="1"/>
  <c r="CZ155" i="4"/>
  <c r="BR73" i="4"/>
  <c r="BU73" i="4"/>
  <c r="BI73" i="4"/>
  <c r="BD73" i="4"/>
  <c r="AC73" i="4"/>
  <c r="BX73" i="4"/>
  <c r="AC160" i="4"/>
  <c r="BR160" i="4"/>
  <c r="BX160" i="4"/>
  <c r="BV160" i="4"/>
  <c r="BU160" i="4"/>
  <c r="AG160" i="4"/>
  <c r="CB160" i="4"/>
  <c r="BZ160" i="4"/>
  <c r="BJ138" i="4"/>
  <c r="CB138" i="4"/>
  <c r="BI138" i="4"/>
  <c r="BD138" i="4"/>
  <c r="AG138" i="4"/>
  <c r="BZ138" i="4"/>
  <c r="AC138" i="4"/>
  <c r="BX138" i="4"/>
  <c r="BU138" i="4"/>
  <c r="BV91" i="4"/>
  <c r="BI91" i="4"/>
  <c r="BU91" i="4"/>
  <c r="BX91" i="4"/>
  <c r="AG91" i="4"/>
  <c r="CB91" i="4"/>
  <c r="BD91" i="4"/>
  <c r="BE91" i="4" s="1"/>
  <c r="BZ91" i="4"/>
  <c r="BR91" i="4"/>
  <c r="V176" i="4"/>
  <c r="U176" i="4"/>
  <c r="T176" i="4"/>
  <c r="BZ1250" i="4"/>
  <c r="BL825" i="4"/>
  <c r="CG564" i="4"/>
  <c r="CB405" i="4"/>
  <c r="CB381" i="4"/>
  <c r="AG226" i="4"/>
  <c r="BX155" i="4"/>
  <c r="AG107" i="4"/>
  <c r="V152" i="4"/>
  <c r="BZ122" i="4"/>
  <c r="BL904" i="4"/>
  <c r="U763" i="4"/>
  <c r="BI1172" i="4"/>
  <c r="BZ833" i="4"/>
  <c r="U645" i="4"/>
  <c r="V645" i="4"/>
  <c r="DA517" i="4"/>
  <c r="CZ517" i="4"/>
  <c r="BZ167" i="4"/>
  <c r="AC167" i="4"/>
  <c r="BZ139" i="4"/>
  <c r="BD139" i="4"/>
  <c r="BP541" i="4"/>
  <c r="BU465" i="4"/>
  <c r="CB1079" i="4"/>
  <c r="BR798" i="4"/>
  <c r="BV798" i="4"/>
  <c r="BV521" i="4"/>
  <c r="AG521" i="4"/>
  <c r="BL521" i="4"/>
  <c r="BU521" i="4"/>
  <c r="BV469" i="4"/>
  <c r="BX353" i="4"/>
  <c r="BL353" i="4"/>
  <c r="BX361" i="4"/>
  <c r="BL361" i="4"/>
  <c r="CZ348" i="4"/>
  <c r="AG305" i="4"/>
  <c r="BX305" i="4"/>
  <c r="BV305" i="4"/>
  <c r="BL305" i="4"/>
  <c r="BR305" i="4"/>
  <c r="CZ139" i="4"/>
  <c r="BD80" i="4"/>
  <c r="AC80" i="4"/>
  <c r="BI80" i="4"/>
  <c r="BR80" i="4"/>
  <c r="BX80" i="4"/>
  <c r="BJ80" i="4"/>
  <c r="BV80" i="4"/>
  <c r="AG80" i="4"/>
  <c r="BZ127" i="4"/>
  <c r="AC127" i="4"/>
  <c r="BX127" i="4"/>
  <c r="BV127" i="4"/>
  <c r="BJ127" i="4"/>
  <c r="BI127" i="4"/>
  <c r="CB127" i="4"/>
  <c r="BU127" i="4"/>
  <c r="BL1361" i="4"/>
  <c r="BM1361" i="4" s="1"/>
  <c r="BH1361" i="4" s="1"/>
  <c r="BL706" i="4"/>
  <c r="BZ575" i="4"/>
  <c r="BI381" i="4"/>
  <c r="T369" i="4"/>
  <c r="AG185" i="4"/>
  <c r="BZ200" i="4"/>
  <c r="BX200" i="4"/>
  <c r="BL26" i="4"/>
  <c r="BJ140" i="4"/>
  <c r="AG122" i="4"/>
  <c r="BL1275" i="4"/>
  <c r="BM1275" i="4" s="1"/>
  <c r="BX405" i="4"/>
  <c r="AC966" i="4"/>
  <c r="BV465" i="4"/>
  <c r="BI1079" i="4"/>
  <c r="BV1372" i="4"/>
  <c r="AC1372" i="4"/>
  <c r="BZ1372" i="4"/>
  <c r="AG1372" i="4"/>
  <c r="DA934" i="4"/>
  <c r="DA926" i="4"/>
  <c r="BX443" i="4"/>
  <c r="BZ443" i="4"/>
  <c r="BL469" i="4"/>
  <c r="BT1333" i="4"/>
  <c r="BL409" i="4"/>
  <c r="BJ200" i="4"/>
  <c r="U65" i="4"/>
  <c r="BJ26" i="4"/>
  <c r="BE26" i="4" s="1"/>
  <c r="BD122" i="4"/>
  <c r="BX890" i="4"/>
  <c r="AC1275" i="4"/>
  <c r="CZ1028" i="4"/>
  <c r="DA1028" i="4"/>
  <c r="V958" i="4"/>
  <c r="U958" i="4"/>
  <c r="BL1072" i="4"/>
  <c r="BL976" i="4"/>
  <c r="AG529" i="4"/>
  <c r="BV529" i="4"/>
  <c r="BL529" i="4"/>
  <c r="BX363" i="4"/>
  <c r="BL363" i="4"/>
  <c r="BV513" i="4"/>
  <c r="BZ513" i="4"/>
  <c r="BX513" i="4"/>
  <c r="BL513" i="4"/>
  <c r="AG513" i="4"/>
  <c r="BL412" i="4"/>
  <c r="BR412" i="4"/>
  <c r="BV412" i="4"/>
  <c r="AG436" i="4"/>
  <c r="BU436" i="4"/>
  <c r="AC436" i="4"/>
  <c r="BL405" i="4"/>
  <c r="T1082" i="4"/>
  <c r="V1082" i="4"/>
  <c r="U1082" i="4"/>
  <c r="BZ1172" i="4"/>
  <c r="BJ1172" i="4"/>
  <c r="T1168" i="4"/>
  <c r="V1168" i="4"/>
  <c r="BD1082" i="4"/>
  <c r="BE1082" i="4" s="1"/>
  <c r="AC1082" i="4"/>
  <c r="BR1082" i="4"/>
  <c r="BV1072" i="4"/>
  <c r="BI1072" i="4"/>
  <c r="BR971" i="4"/>
  <c r="BL971" i="4"/>
  <c r="BR988" i="4"/>
  <c r="BR666" i="4"/>
  <c r="CZ600" i="4"/>
  <c r="BU1316" i="4"/>
  <c r="BU1411" i="4"/>
  <c r="BL1069" i="4"/>
  <c r="BL107" i="4"/>
  <c r="BL80" i="4"/>
  <c r="BL73" i="4"/>
  <c r="V82" i="4"/>
  <c r="BZ1298" i="4"/>
  <c r="BR992" i="4"/>
  <c r="BI1138" i="4"/>
  <c r="BZ1316" i="4"/>
  <c r="BR1298" i="4"/>
  <c r="U1360" i="4"/>
  <c r="DA1232" i="4"/>
  <c r="BZ992" i="4"/>
  <c r="DA521" i="4"/>
  <c r="BL279" i="4"/>
  <c r="CZ153" i="4"/>
  <c r="BL141" i="4"/>
  <c r="BL127" i="4"/>
  <c r="T86" i="4"/>
  <c r="BI1298" i="4"/>
  <c r="BI1150" i="4"/>
  <c r="U762" i="4"/>
  <c r="CZ1236" i="4"/>
  <c r="DA1286" i="4"/>
  <c r="CZ1024" i="4"/>
  <c r="BL1043" i="4"/>
  <c r="DA382" i="4"/>
  <c r="DA31" i="4"/>
  <c r="BV23" i="4"/>
  <c r="AC129" i="4"/>
  <c r="DA1022" i="4"/>
  <c r="CZ596" i="4"/>
  <c r="BL140" i="4"/>
  <c r="BL122" i="4"/>
  <c r="DA37" i="4"/>
  <c r="CZ107" i="4"/>
  <c r="AG1316" i="4"/>
  <c r="DA384" i="4"/>
  <c r="CZ98" i="4"/>
  <c r="BR984" i="4"/>
  <c r="BI1141" i="4"/>
  <c r="BJ698" i="4"/>
  <c r="BX730" i="4"/>
  <c r="DA580" i="4"/>
  <c r="BH973" i="4"/>
  <c r="BW973" i="4"/>
  <c r="CG973" i="4" s="1"/>
  <c r="BN973" i="4"/>
  <c r="CZ558" i="4"/>
  <c r="DA1077" i="4"/>
  <c r="AG871" i="4"/>
  <c r="BL753" i="4"/>
  <c r="BL1341" i="4"/>
  <c r="BM1341" i="4" s="1"/>
  <c r="U1369" i="4"/>
  <c r="BR1341" i="4"/>
  <c r="BU1318" i="4"/>
  <c r="DA1164" i="4"/>
  <c r="CZ1015" i="4"/>
  <c r="CZ1025" i="4"/>
  <c r="BU1372" i="4"/>
  <c r="BZ1341" i="4"/>
  <c r="CZ150" i="4"/>
  <c r="CZ21" i="4"/>
  <c r="BL650" i="4"/>
  <c r="AG267" i="4"/>
  <c r="DA469" i="4"/>
  <c r="CZ513" i="4"/>
  <c r="DA529" i="4"/>
  <c r="DA352" i="4"/>
  <c r="CZ386" i="4"/>
  <c r="CZ359" i="4"/>
  <c r="DA347" i="4"/>
  <c r="CZ125" i="4"/>
  <c r="CZ166" i="4"/>
  <c r="DA400" i="4"/>
  <c r="DA25" i="4"/>
  <c r="DA78" i="4"/>
  <c r="AG1239" i="4"/>
  <c r="BL940" i="4"/>
  <c r="BL871" i="4"/>
  <c r="BZ647" i="4"/>
  <c r="DA546" i="4"/>
  <c r="DA608" i="4"/>
  <c r="BL375" i="4"/>
  <c r="CZ165" i="4"/>
  <c r="CZ175" i="4"/>
  <c r="BZ939" i="4"/>
  <c r="BP973" i="4"/>
  <c r="BQ973" i="4" s="1"/>
  <c r="CZ931" i="4"/>
  <c r="DA1162" i="4"/>
  <c r="DA665" i="4"/>
  <c r="CZ525" i="4"/>
  <c r="DA392" i="4"/>
  <c r="CZ550" i="4"/>
  <c r="DA612" i="4"/>
  <c r="CZ572" i="4"/>
  <c r="AB10" i="6"/>
  <c r="AB26" i="6"/>
  <c r="BH22" i="4"/>
  <c r="BW22" i="4"/>
  <c r="BN22" i="4"/>
  <c r="BH357" i="4"/>
  <c r="BW357" i="4"/>
  <c r="BN357" i="4"/>
  <c r="CB1285" i="4"/>
  <c r="BR1285" i="4"/>
  <c r="BL1364" i="4"/>
  <c r="BM1364" i="4" s="1"/>
  <c r="BL1017" i="4"/>
  <c r="AG928" i="4"/>
  <c r="BL822" i="4"/>
  <c r="BV685" i="4"/>
  <c r="T693" i="4"/>
  <c r="BD617" i="4"/>
  <c r="BD609" i="4"/>
  <c r="BR441" i="4"/>
  <c r="AG431" i="4"/>
  <c r="V512" i="4"/>
  <c r="BJ450" i="4"/>
  <c r="T545" i="4"/>
  <c r="CB375" i="4"/>
  <c r="AC441" i="4"/>
  <c r="U429" i="4"/>
  <c r="CZ400" i="4"/>
  <c r="BR375" i="4"/>
  <c r="BN620" i="4"/>
  <c r="AG219" i="4"/>
  <c r="AG210" i="4"/>
  <c r="DA166" i="4"/>
  <c r="BI408" i="4"/>
  <c r="CB408" i="4"/>
  <c r="BL293" i="4"/>
  <c r="BL277" i="4"/>
  <c r="AG392" i="4"/>
  <c r="U374" i="4"/>
  <c r="CZ202" i="4"/>
  <c r="BL139" i="4"/>
  <c r="BL129" i="4"/>
  <c r="BU414" i="4"/>
  <c r="T321" i="4"/>
  <c r="BD167" i="4"/>
  <c r="V165" i="4"/>
  <c r="DA21" i="4"/>
  <c r="BI113" i="4"/>
  <c r="AG89" i="4"/>
  <c r="AC124" i="4"/>
  <c r="T82" i="4"/>
  <c r="BJ118" i="4"/>
  <c r="BJ23" i="4"/>
  <c r="BX23" i="4"/>
  <c r="BU139" i="4"/>
  <c r="CB139" i="4"/>
  <c r="BR129" i="4"/>
  <c r="BD129" i="4"/>
  <c r="AG142" i="4"/>
  <c r="BD142" i="4"/>
  <c r="BR104" i="4"/>
  <c r="U86" i="4"/>
  <c r="BI1070" i="4"/>
  <c r="BJ1182" i="4"/>
  <c r="AG848" i="4"/>
  <c r="DA596" i="4"/>
  <c r="BJ1174" i="4"/>
  <c r="BX450" i="4"/>
  <c r="CZ78" i="4"/>
  <c r="BR767" i="4"/>
  <c r="BR403" i="4"/>
  <c r="CZ546" i="4"/>
  <c r="AC403" i="4"/>
  <c r="CZ705" i="4"/>
  <c r="BL505" i="4"/>
  <c r="BZ276" i="4"/>
  <c r="CB276" i="4"/>
  <c r="BZ588" i="4"/>
  <c r="BL380" i="4"/>
  <c r="U545" i="4"/>
  <c r="BD375" i="4"/>
  <c r="BJ375" i="4"/>
  <c r="T486" i="4"/>
  <c r="DA130" i="4"/>
  <c r="BR408" i="4"/>
  <c r="AC408" i="4"/>
  <c r="BV414" i="4"/>
  <c r="DA359" i="4"/>
  <c r="U321" i="4"/>
  <c r="BJ167" i="4"/>
  <c r="CB167" i="4"/>
  <c r="T9" i="4"/>
  <c r="AG124" i="4"/>
  <c r="BD124" i="4"/>
  <c r="BR23" i="4"/>
  <c r="BI23" i="4"/>
  <c r="AG139" i="4"/>
  <c r="BU129" i="4"/>
  <c r="CB129" i="4"/>
  <c r="BI142" i="4"/>
  <c r="CB142" i="4"/>
  <c r="AC104" i="4"/>
  <c r="BI1069" i="4"/>
  <c r="DA558" i="4"/>
  <c r="V279" i="4"/>
  <c r="DA1025" i="4"/>
  <c r="BX690" i="4"/>
  <c r="BI403" i="4"/>
  <c r="BD276" i="4"/>
  <c r="CZ347" i="4"/>
  <c r="AG403" i="4"/>
  <c r="AG497" i="4"/>
  <c r="CB853" i="4"/>
  <c r="BL403" i="4"/>
  <c r="BL366" i="4"/>
  <c r="BX276" i="4"/>
  <c r="BU1369" i="4"/>
  <c r="AG1285" i="4"/>
  <c r="BL1053" i="4"/>
  <c r="BL392" i="4"/>
  <c r="BL296" i="4"/>
  <c r="BZ129" i="4"/>
  <c r="BZ1053" i="4"/>
  <c r="BI951" i="4"/>
  <c r="BR951" i="4"/>
  <c r="AG917" i="4"/>
  <c r="BI685" i="4"/>
  <c r="AG685" i="4"/>
  <c r="BI580" i="4"/>
  <c r="CZ514" i="4"/>
  <c r="BV617" i="4"/>
  <c r="BU617" i="4"/>
  <c r="BL580" i="4"/>
  <c r="BV609" i="4"/>
  <c r="BU609" i="4"/>
  <c r="BD580" i="4"/>
  <c r="CB441" i="4"/>
  <c r="T554" i="4"/>
  <c r="BD450" i="4"/>
  <c r="T477" i="4"/>
  <c r="BZ414" i="4"/>
  <c r="BU375" i="4"/>
  <c r="AC375" i="4"/>
  <c r="BL414" i="4"/>
  <c r="U486" i="4"/>
  <c r="AG414" i="4"/>
  <c r="T279" i="4"/>
  <c r="AG227" i="4"/>
  <c r="AG218" i="4"/>
  <c r="BJ408" i="4"/>
  <c r="BR392" i="4"/>
  <c r="AC392" i="4"/>
  <c r="V278" i="4"/>
  <c r="CZ229" i="4"/>
  <c r="BL167" i="4"/>
  <c r="BL142" i="4"/>
  <c r="BL124" i="4"/>
  <c r="BD414" i="4"/>
  <c r="AG167" i="4"/>
  <c r="T175" i="4"/>
  <c r="CZ94" i="4"/>
  <c r="DA62" i="4"/>
  <c r="DA40" i="4"/>
  <c r="BV113" i="4"/>
  <c r="BI89" i="4"/>
  <c r="BV89" i="4"/>
  <c r="U9" i="4"/>
  <c r="BI124" i="4"/>
  <c r="CB124" i="4"/>
  <c r="DA58" i="4"/>
  <c r="BX118" i="4"/>
  <c r="AC23" i="4"/>
  <c r="BI139" i="4"/>
  <c r="U138" i="4"/>
  <c r="BL89" i="4"/>
  <c r="AG129" i="4"/>
  <c r="BJ142" i="4"/>
  <c r="BD104" i="4"/>
  <c r="BV1069" i="4"/>
  <c r="CZ1232" i="4"/>
  <c r="BX588" i="4"/>
  <c r="DA1236" i="4"/>
  <c r="BX380" i="4"/>
  <c r="BL588" i="4"/>
  <c r="CZ612" i="4"/>
  <c r="BJ757" i="4"/>
  <c r="BU403" i="4"/>
  <c r="CZ608" i="4"/>
  <c r="U1196" i="4"/>
  <c r="DA513" i="4"/>
  <c r="BU497" i="4"/>
  <c r="CZ529" i="4"/>
  <c r="CB1411" i="4"/>
  <c r="DA1294" i="4"/>
  <c r="BI1149" i="4"/>
  <c r="BZ505" i="4"/>
  <c r="BL287" i="4"/>
  <c r="BL276" i="4"/>
  <c r="BZ1364" i="4"/>
  <c r="AG1015" i="4"/>
  <c r="AG1020" i="4"/>
  <c r="BJ685" i="4"/>
  <c r="T649" i="4"/>
  <c r="DA629" i="4"/>
  <c r="BL685" i="4"/>
  <c r="BL617" i="4"/>
  <c r="BX617" i="4"/>
  <c r="BL450" i="4"/>
  <c r="BX609" i="4"/>
  <c r="CB580" i="4"/>
  <c r="AG441" i="4"/>
  <c r="U554" i="4"/>
  <c r="CB450" i="4"/>
  <c r="U477" i="4"/>
  <c r="T426" i="4"/>
  <c r="DA393" i="4"/>
  <c r="T485" i="4"/>
  <c r="AG181" i="4"/>
  <c r="BU408" i="4"/>
  <c r="V296" i="4"/>
  <c r="BL262" i="4"/>
  <c r="T388" i="4"/>
  <c r="BJ392" i="4"/>
  <c r="DA237" i="4"/>
  <c r="BE288" i="4"/>
  <c r="CB414" i="4"/>
  <c r="BL50" i="4"/>
  <c r="BU167" i="4"/>
  <c r="U175" i="4"/>
  <c r="CZ60" i="4"/>
  <c r="BX113" i="4"/>
  <c r="BJ89" i="4"/>
  <c r="BJ124" i="4"/>
  <c r="V19" i="4"/>
  <c r="AC118" i="4"/>
  <c r="BD23" i="4"/>
  <c r="BJ139" i="4"/>
  <c r="BZ89" i="4"/>
  <c r="BI129" i="4"/>
  <c r="BR142" i="4"/>
  <c r="CB104" i="4"/>
  <c r="AG369" i="4"/>
  <c r="U1083" i="4"/>
  <c r="DA550" i="4"/>
  <c r="BV276" i="4"/>
  <c r="AG380" i="4"/>
  <c r="BJ276" i="4"/>
  <c r="BV497" i="4"/>
  <c r="BJ1053" i="4"/>
  <c r="BI1339" i="4"/>
  <c r="BU1237" i="4"/>
  <c r="CZ736" i="4"/>
  <c r="BP620" i="4"/>
  <c r="BS620" i="4" s="1"/>
  <c r="BI609" i="4"/>
  <c r="AG617" i="4"/>
  <c r="DA577" i="4"/>
  <c r="T569" i="4"/>
  <c r="U485" i="4"/>
  <c r="BZ380" i="4"/>
  <c r="CZ382" i="4"/>
  <c r="DA256" i="4"/>
  <c r="DA240" i="4"/>
  <c r="AG203" i="4"/>
  <c r="DA153" i="4"/>
  <c r="BV408" i="4"/>
  <c r="V388" i="4"/>
  <c r="BX414" i="4"/>
  <c r="BV167" i="4"/>
  <c r="BP22" i="4"/>
  <c r="BR167" i="4"/>
  <c r="BZ118" i="4"/>
  <c r="AC113" i="4"/>
  <c r="BR89" i="4"/>
  <c r="BR124" i="4"/>
  <c r="T70" i="4"/>
  <c r="T19" i="4"/>
  <c r="BR118" i="4"/>
  <c r="BD118" i="4"/>
  <c r="CB23" i="4"/>
  <c r="BV139" i="4"/>
  <c r="BJ129" i="4"/>
  <c r="BU142" i="4"/>
  <c r="AG104" i="4"/>
  <c r="BL1299" i="4"/>
  <c r="BM1299" i="4" s="1"/>
  <c r="BJ1181" i="4"/>
  <c r="BL1061" i="4"/>
  <c r="BI1182" i="4"/>
  <c r="DA525" i="4"/>
  <c r="BU1256" i="4"/>
  <c r="BJ848" i="4"/>
  <c r="BO848" i="4" s="1"/>
  <c r="BZ1028" i="4"/>
  <c r="BZ874" i="4"/>
  <c r="BL609" i="4"/>
  <c r="BJ580" i="4"/>
  <c r="BJ617" i="4"/>
  <c r="U598" i="4"/>
  <c r="AC505" i="4"/>
  <c r="BJ609" i="4"/>
  <c r="AC580" i="4"/>
  <c r="BJ505" i="4"/>
  <c r="U569" i="4"/>
  <c r="BV441" i="4"/>
  <c r="BU450" i="4"/>
  <c r="BV375" i="4"/>
  <c r="BU380" i="4"/>
  <c r="CZ465" i="4"/>
  <c r="AC380" i="4"/>
  <c r="BR380" i="4"/>
  <c r="BI375" i="4"/>
  <c r="BI276" i="4"/>
  <c r="BL256" i="4"/>
  <c r="V418" i="4"/>
  <c r="BD408" i="4"/>
  <c r="BL300" i="4"/>
  <c r="BV392" i="4"/>
  <c r="T278" i="4"/>
  <c r="BR414" i="4"/>
  <c r="AC414" i="4"/>
  <c r="BX167" i="4"/>
  <c r="CZ44" i="4"/>
  <c r="BL23" i="4"/>
  <c r="BR113" i="4"/>
  <c r="BD113" i="4"/>
  <c r="AC89" i="4"/>
  <c r="BU124" i="4"/>
  <c r="U70" i="4"/>
  <c r="BU118" i="4"/>
  <c r="CB118" i="4"/>
  <c r="AG23" i="4"/>
  <c r="BX139" i="4"/>
  <c r="BL104" i="4"/>
  <c r="BV129" i="4"/>
  <c r="BZ124" i="4"/>
  <c r="BV142" i="4"/>
  <c r="BX104" i="4"/>
  <c r="BU104" i="4"/>
  <c r="CB1237" i="4"/>
  <c r="BJ1237" i="4"/>
  <c r="BZ1181" i="4"/>
  <c r="AG1182" i="4"/>
  <c r="AG1174" i="4"/>
  <c r="BL355" i="4"/>
  <c r="BI690" i="4"/>
  <c r="AG366" i="4"/>
  <c r="BI1136" i="4"/>
  <c r="DA1026" i="4"/>
  <c r="DA1015" i="4"/>
  <c r="BL497" i="4"/>
  <c r="BL1357" i="4"/>
  <c r="BM1357" i="4" s="1"/>
  <c r="BH1357" i="4" s="1"/>
  <c r="BU505" i="4"/>
  <c r="CZ121" i="4"/>
  <c r="BV1272" i="4"/>
  <c r="BU1272" i="4"/>
  <c r="BZ704" i="4"/>
  <c r="CB505" i="4"/>
  <c r="BR609" i="4"/>
  <c r="BI441" i="4"/>
  <c r="CB380" i="4"/>
  <c r="BJ380" i="4"/>
  <c r="BE380" i="4" s="1"/>
  <c r="CZ390" i="4"/>
  <c r="BI380" i="4"/>
  <c r="AG202" i="4"/>
  <c r="AG193" i="4"/>
  <c r="DA135" i="4"/>
  <c r="DA125" i="4"/>
  <c r="DA117" i="4"/>
  <c r="BX408" i="4"/>
  <c r="BL118" i="4"/>
  <c r="BL113" i="4"/>
  <c r="BL311" i="4"/>
  <c r="BI167" i="4"/>
  <c r="BU113" i="4"/>
  <c r="BZ142" i="4"/>
  <c r="AC139" i="4"/>
  <c r="BZ104" i="4"/>
  <c r="BI104" i="4"/>
  <c r="BR1181" i="4"/>
  <c r="BZ1256" i="4"/>
  <c r="BJ1256" i="4"/>
  <c r="BX505" i="4"/>
  <c r="AG375" i="4"/>
  <c r="BD403" i="4"/>
  <c r="BZ1357" i="4"/>
  <c r="CZ1286" i="4"/>
  <c r="BI1156" i="4"/>
  <c r="CZ942" i="4"/>
  <c r="CZ537" i="4"/>
  <c r="BV533" i="4"/>
  <c r="BX533" i="4"/>
  <c r="CZ176" i="4"/>
  <c r="CF251" i="1"/>
  <c r="CI251" i="1" s="1"/>
  <c r="CC266" i="1"/>
  <c r="CD266" i="1" s="1"/>
  <c r="CC257" i="1"/>
  <c r="CD257" i="1" s="1"/>
  <c r="CF263" i="1"/>
  <c r="CI263" i="1" s="1"/>
  <c r="CW261" i="1"/>
  <c r="CC261" i="1"/>
  <c r="CD261" i="1" s="1"/>
  <c r="CF262" i="1"/>
  <c r="CI262" i="1" s="1"/>
  <c r="CC267" i="1"/>
  <c r="CD267" i="1" s="1"/>
  <c r="CW267" i="1"/>
  <c r="BX268" i="1"/>
  <c r="BY268" i="1" s="1"/>
  <c r="CF268" i="1" s="1"/>
  <c r="CI268" i="1" s="1"/>
  <c r="AG808" i="4"/>
  <c r="DA639" i="4"/>
  <c r="DA103" i="4"/>
  <c r="DA95" i="4"/>
  <c r="DA87" i="4"/>
  <c r="BV1296" i="4"/>
  <c r="BD1296" i="4"/>
  <c r="BE1296" i="4" s="1"/>
  <c r="AC1296" i="4"/>
  <c r="BZ1105" i="4"/>
  <c r="AC1105" i="4"/>
  <c r="BL1070" i="4"/>
  <c r="BL1360" i="4"/>
  <c r="BM1360" i="4" s="1"/>
  <c r="BH1360" i="4" s="1"/>
  <c r="BZ1401" i="4"/>
  <c r="BV1384" i="4"/>
  <c r="BX1384" i="4"/>
  <c r="BR1237" i="4"/>
  <c r="BD1237" i="4"/>
  <c r="BV1237" i="4"/>
  <c r="AC1237" i="4"/>
  <c r="BZ1057" i="4"/>
  <c r="BR1057" i="4"/>
  <c r="DA408" i="4"/>
  <c r="BL286" i="4"/>
  <c r="BL1261" i="4"/>
  <c r="BM1261" i="4" s="1"/>
  <c r="BH1261" i="4" s="1"/>
  <c r="BE238" i="4"/>
  <c r="BU1349" i="4"/>
  <c r="BJ1349" i="4"/>
  <c r="BE1349" i="4" s="1"/>
  <c r="BZ1349" i="4"/>
  <c r="CB1327" i="4"/>
  <c r="BD1327" i="4"/>
  <c r="BE1327" i="4" s="1"/>
  <c r="BX1327" i="4"/>
  <c r="AC1327" i="4"/>
  <c r="BZ1314" i="4"/>
  <c r="BD1314" i="4"/>
  <c r="AC1314" i="4"/>
  <c r="BU1296" i="4"/>
  <c r="BZ1089" i="4"/>
  <c r="AC1089" i="4"/>
  <c r="AG1336" i="4"/>
  <c r="BD1336" i="4"/>
  <c r="CB1336" i="4"/>
  <c r="BR1336" i="4"/>
  <c r="BT1336" i="4" s="1"/>
  <c r="AC1336" i="4"/>
  <c r="CG1336" i="4" s="1"/>
  <c r="CH1336" i="4" s="1"/>
  <c r="BX1339" i="4"/>
  <c r="AG1339" i="4"/>
  <c r="BZ1086" i="4"/>
  <c r="AC736" i="4"/>
  <c r="CJ736" i="4"/>
  <c r="CZ620" i="4"/>
  <c r="BV416" i="4"/>
  <c r="AG416" i="4"/>
  <c r="BR416" i="4"/>
  <c r="BZ1360" i="4"/>
  <c r="BL1258" i="4"/>
  <c r="BM1258" i="4" s="1"/>
  <c r="BN1258" i="4" s="1"/>
  <c r="BZ1019" i="4"/>
  <c r="BL847" i="4"/>
  <c r="BE1112" i="4"/>
  <c r="BJ1340" i="4"/>
  <c r="CB1340" i="4"/>
  <c r="AG1337" i="4"/>
  <c r="BX1337" i="4"/>
  <c r="CB1312" i="4"/>
  <c r="BX1312" i="4"/>
  <c r="BV1284" i="4"/>
  <c r="CB1284" i="4"/>
  <c r="DA929" i="4"/>
  <c r="CZ554" i="4"/>
  <c r="BL365" i="4"/>
  <c r="BR24" i="4"/>
  <c r="BD24" i="4"/>
  <c r="BL1293" i="4"/>
  <c r="BM1293" i="4" s="1"/>
  <c r="BH1293" i="4" s="1"/>
  <c r="BL1281" i="4"/>
  <c r="BM1281" i="4" s="1"/>
  <c r="BW1281" i="4" s="1"/>
  <c r="AG1247" i="4"/>
  <c r="BI1355" i="4"/>
  <c r="BD1372" i="4"/>
  <c r="BE1372" i="4" s="1"/>
  <c r="AC1337" i="4"/>
  <c r="BX1372" i="4"/>
  <c r="BZ1318" i="4"/>
  <c r="BZ1368" i="4"/>
  <c r="BU1368" i="4"/>
  <c r="BV1368" i="4"/>
  <c r="AC1368" i="4"/>
  <c r="BJ1368" i="4"/>
  <c r="BE1368" i="4" s="1"/>
  <c r="BZ1327" i="4"/>
  <c r="BZ1284" i="4"/>
  <c r="BL1296" i="4"/>
  <c r="BM1296" i="4" s="1"/>
  <c r="CB685" i="4"/>
  <c r="BD685" i="4"/>
  <c r="BL373" i="4"/>
  <c r="CZ135" i="4"/>
  <c r="BY804" i="4"/>
  <c r="U1367" i="4"/>
  <c r="BU1337" i="4"/>
  <c r="BZ1296" i="4"/>
  <c r="BX580" i="4"/>
  <c r="BR580" i="4"/>
  <c r="CZ521" i="4"/>
  <c r="BL1337" i="4"/>
  <c r="BM1337" i="4" s="1"/>
  <c r="BW1337" i="4" s="1"/>
  <c r="BD1390" i="4"/>
  <c r="BP1390" i="4" s="1"/>
  <c r="BR1390" i="4"/>
  <c r="AC1390" i="4"/>
  <c r="AG1390" i="4"/>
  <c r="BL1384" i="4"/>
  <c r="BM1384" i="4" s="1"/>
  <c r="BZ1337" i="4"/>
  <c r="AG1384" i="4"/>
  <c r="DA925" i="4"/>
  <c r="BZ849" i="4"/>
  <c r="AC849" i="4"/>
  <c r="BW1071" i="4"/>
  <c r="BN1071" i="4"/>
  <c r="BH1071" i="4"/>
  <c r="BZ946" i="4"/>
  <c r="CZ1121" i="4"/>
  <c r="BN1111" i="4"/>
  <c r="BZ1035" i="4"/>
  <c r="BL922" i="4"/>
  <c r="BL863" i="4"/>
  <c r="AG855" i="4"/>
  <c r="AG868" i="4"/>
  <c r="BZ868" i="4"/>
  <c r="BL651" i="4"/>
  <c r="BL425" i="4"/>
  <c r="AG265" i="4"/>
  <c r="BZ1244" i="4"/>
  <c r="AG1028" i="4"/>
  <c r="CZ80" i="4"/>
  <c r="BZ1270" i="4"/>
  <c r="BL1243" i="4"/>
  <c r="BL1035" i="4"/>
  <c r="BL879" i="4"/>
  <c r="AG879" i="4"/>
  <c r="BL308" i="4"/>
  <c r="DA32" i="4"/>
  <c r="BO346" i="4"/>
  <c r="BP1111" i="4"/>
  <c r="BQ1111" i="4" s="1"/>
  <c r="BL855" i="4"/>
  <c r="BL875" i="4"/>
  <c r="AG863" i="4"/>
  <c r="DA632" i="4"/>
  <c r="BL417" i="4"/>
  <c r="AG269" i="4"/>
  <c r="AG266" i="4"/>
  <c r="AG235" i="4"/>
  <c r="BL283" i="4"/>
  <c r="BY673" i="4"/>
  <c r="BO382" i="4"/>
  <c r="BP352" i="4"/>
  <c r="BO1112" i="4"/>
  <c r="BP1071" i="4"/>
  <c r="AG867" i="4"/>
  <c r="BL1033" i="4"/>
  <c r="BY1111" i="4"/>
  <c r="BE804" i="4"/>
  <c r="DA637" i="4"/>
  <c r="DA1269" i="4"/>
  <c r="DA622" i="4"/>
  <c r="DA1158" i="4"/>
  <c r="DA703" i="4"/>
  <c r="DA213" i="4"/>
  <c r="CZ72" i="4"/>
  <c r="BN981" i="4"/>
  <c r="BW981" i="4"/>
  <c r="BH981" i="4"/>
  <c r="BP981" i="4"/>
  <c r="DA1381" i="4"/>
  <c r="BL1344" i="4"/>
  <c r="BM1344" i="4" s="1"/>
  <c r="BZ1311" i="4"/>
  <c r="BZ1289" i="4"/>
  <c r="BZ1259" i="4"/>
  <c r="BE1060" i="4"/>
  <c r="CZ1067" i="4"/>
  <c r="BE1055" i="4"/>
  <c r="AG872" i="4"/>
  <c r="BZ873" i="4"/>
  <c r="AG598" i="4"/>
  <c r="BW600" i="4"/>
  <c r="CG600" i="4" s="1"/>
  <c r="BY485" i="4"/>
  <c r="BL285" i="4"/>
  <c r="BL275" i="4"/>
  <c r="CZ240" i="4"/>
  <c r="AG311" i="4"/>
  <c r="BO47" i="4"/>
  <c r="BP1168" i="4"/>
  <c r="BZ851" i="4"/>
  <c r="BZ828" i="4"/>
  <c r="BE382" i="4"/>
  <c r="BZ213" i="4"/>
  <c r="BL235" i="4"/>
  <c r="DA3" i="4"/>
  <c r="BZ1287" i="4"/>
  <c r="DA1221" i="4"/>
  <c r="BL1000" i="4"/>
  <c r="BL908" i="4"/>
  <c r="CZ779" i="4"/>
  <c r="BE653" i="4"/>
  <c r="DA609" i="4"/>
  <c r="BP600" i="4"/>
  <c r="BQ600" i="4" s="1"/>
  <c r="DA458" i="4"/>
  <c r="BL476" i="4"/>
  <c r="BP348" i="4"/>
  <c r="AG268" i="4"/>
  <c r="DA214" i="4"/>
  <c r="AG1418" i="4"/>
  <c r="BL1367" i="4"/>
  <c r="BM1367" i="4" s="1"/>
  <c r="BH1367" i="4" s="1"/>
  <c r="BZ1023" i="4"/>
  <c r="BL1021" i="4"/>
  <c r="BZ1021" i="4"/>
  <c r="BZ872" i="4"/>
  <c r="BY784" i="4"/>
  <c r="BL678" i="4"/>
  <c r="BL722" i="4"/>
  <c r="BH546" i="4"/>
  <c r="AG314" i="4"/>
  <c r="AG259" i="4"/>
  <c r="BP47" i="4"/>
  <c r="BQ47" i="4" s="1"/>
  <c r="BE683" i="4"/>
  <c r="BH1168" i="4"/>
  <c r="DA809" i="4"/>
  <c r="CZ490" i="4"/>
  <c r="DA456" i="4"/>
  <c r="BN546" i="4"/>
  <c r="BN47" i="4"/>
  <c r="BZ1418" i="4"/>
  <c r="AG1287" i="4"/>
  <c r="BE1174" i="4"/>
  <c r="DA1225" i="4"/>
  <c r="BW1168" i="4"/>
  <c r="BY1168" i="4" s="1"/>
  <c r="CZ1068" i="4"/>
  <c r="AG1024" i="4"/>
  <c r="DA845" i="4"/>
  <c r="DA455" i="4"/>
  <c r="BL291" i="4"/>
  <c r="BL1375" i="4"/>
  <c r="BM1375" i="4" s="1"/>
  <c r="BN1375" i="4" s="1"/>
  <c r="CZ1069" i="4"/>
  <c r="BE673" i="4"/>
  <c r="BP546" i="4"/>
  <c r="BQ546" i="4" s="1"/>
  <c r="DA474" i="4"/>
  <c r="AG508" i="4"/>
  <c r="BL329" i="4"/>
  <c r="DA101" i="4"/>
  <c r="BL37" i="4"/>
  <c r="BL1410" i="4"/>
  <c r="BM1410" i="4" s="1"/>
  <c r="BZ1391" i="4"/>
  <c r="BL1345" i="4"/>
  <c r="BM1345" i="4" s="1"/>
  <c r="BH1345" i="4" s="1"/>
  <c r="BL1321" i="4"/>
  <c r="BM1321" i="4" s="1"/>
  <c r="BL1303" i="4"/>
  <c r="BM1303" i="4" s="1"/>
  <c r="BW1303" i="4" s="1"/>
  <c r="BZ1271" i="4"/>
  <c r="CZ1119" i="4"/>
  <c r="BZ934" i="4"/>
  <c r="BL913" i="4"/>
  <c r="BZ913" i="4"/>
  <c r="BL931" i="4"/>
  <c r="BZ876" i="4"/>
  <c r="BH481" i="4"/>
  <c r="BW481" i="4"/>
  <c r="AG1332" i="4"/>
  <c r="BL1242" i="4"/>
  <c r="CZ1113" i="4"/>
  <c r="AG1033" i="4"/>
  <c r="AG918" i="4"/>
  <c r="BL1034" i="4"/>
  <c r="AG926" i="4"/>
  <c r="BZ888" i="4"/>
  <c r="CZ625" i="4"/>
  <c r="DA625" i="4"/>
  <c r="AG224" i="4"/>
  <c r="AG212" i="4"/>
  <c r="AG208" i="4"/>
  <c r="AG302" i="4"/>
  <c r="BL302" i="4"/>
  <c r="BP985" i="4"/>
  <c r="BH985" i="4"/>
  <c r="BL1317" i="4"/>
  <c r="BM1317" i="4" s="1"/>
  <c r="DA1220" i="4"/>
  <c r="DA1114" i="4"/>
  <c r="BL1016" i="4"/>
  <c r="BZ877" i="4"/>
  <c r="AG877" i="4"/>
  <c r="BL877" i="4"/>
  <c r="BL866" i="4"/>
  <c r="AG866" i="4"/>
  <c r="AG1363" i="4"/>
  <c r="BL1305" i="4"/>
  <c r="BM1305" i="4" s="1"/>
  <c r="DA1268" i="4"/>
  <c r="DA1274" i="4"/>
  <c r="CZ1158" i="4"/>
  <c r="BZ1167" i="4"/>
  <c r="DA853" i="4"/>
  <c r="AG887" i="4"/>
  <c r="BL893" i="4"/>
  <c r="BZ859" i="4"/>
  <c r="CZ823" i="4"/>
  <c r="BL561" i="4"/>
  <c r="AG561" i="4"/>
  <c r="DA199" i="4"/>
  <c r="CZ199" i="4"/>
  <c r="BZ187" i="4"/>
  <c r="AG187" i="4"/>
  <c r="BE345" i="4"/>
  <c r="AG303" i="4"/>
  <c r="BL303" i="4"/>
  <c r="BL1289" i="4"/>
  <c r="BM1289" i="4" s="1"/>
  <c r="BW1289" i="4" s="1"/>
  <c r="DA1277" i="4"/>
  <c r="BZ1261" i="4"/>
  <c r="BZ1242" i="4"/>
  <c r="DA1250" i="4"/>
  <c r="BL1164" i="4"/>
  <c r="CZ1129" i="4"/>
  <c r="AG905" i="4"/>
  <c r="AG858" i="4"/>
  <c r="BL858" i="4"/>
  <c r="BL712" i="4"/>
  <c r="BZ712" i="4"/>
  <c r="BL695" i="4"/>
  <c r="BZ1162" i="4"/>
  <c r="BZ1034" i="4"/>
  <c r="BZ941" i="4"/>
  <c r="BL941" i="4"/>
  <c r="BZ865" i="4"/>
  <c r="BL865" i="4"/>
  <c r="BL876" i="4"/>
  <c r="DA598" i="4"/>
  <c r="CZ598" i="4"/>
  <c r="BE564" i="4"/>
  <c r="BP564" i="4"/>
  <c r="BZ878" i="4"/>
  <c r="AG878" i="4"/>
  <c r="DA1248" i="4"/>
  <c r="DA1214" i="4"/>
  <c r="CZ1246" i="4"/>
  <c r="DA1229" i="4"/>
  <c r="CZ1132" i="4"/>
  <c r="CZ1070" i="4"/>
  <c r="BZ1159" i="4"/>
  <c r="BZ1020" i="4"/>
  <c r="BL914" i="4"/>
  <c r="BZ914" i="4"/>
  <c r="BZ905" i="4"/>
  <c r="AG908" i="4"/>
  <c r="CZ703" i="4"/>
  <c r="BN387" i="4"/>
  <c r="BW387" i="4"/>
  <c r="BH387" i="4"/>
  <c r="BL888" i="4"/>
  <c r="BL790" i="4"/>
  <c r="DA780" i="4"/>
  <c r="CZ845" i="4"/>
  <c r="BL681" i="4"/>
  <c r="BL807" i="4"/>
  <c r="CZ482" i="4"/>
  <c r="BL570" i="4"/>
  <c r="DA559" i="4"/>
  <c r="AG556" i="4"/>
  <c r="DA555" i="4"/>
  <c r="BL429" i="4"/>
  <c r="DA339" i="4"/>
  <c r="BY236" i="4"/>
  <c r="DA194" i="4"/>
  <c r="DA190" i="4"/>
  <c r="DA186" i="4"/>
  <c r="DA182" i="4"/>
  <c r="BL250" i="4"/>
  <c r="DA185" i="4"/>
  <c r="DA102" i="4"/>
  <c r="BL214" i="4"/>
  <c r="DA93" i="4"/>
  <c r="AG20" i="4"/>
  <c r="CZ102" i="4"/>
  <c r="DA837" i="4"/>
  <c r="BL778" i="4"/>
  <c r="AG646" i="4"/>
  <c r="CZ626" i="4"/>
  <c r="CZ478" i="4"/>
  <c r="DA198" i="4"/>
  <c r="CZ214" i="4"/>
  <c r="AG239" i="4"/>
  <c r="AG45" i="4"/>
  <c r="BL53" i="4"/>
  <c r="DA597" i="4"/>
  <c r="DA605" i="4"/>
  <c r="DA457" i="4"/>
  <c r="DA226" i="4"/>
  <c r="DA218" i="4"/>
  <c r="DA210" i="4"/>
  <c r="DA202" i="4"/>
  <c r="DA193" i="4"/>
  <c r="DA189" i="4"/>
  <c r="DA181" i="4"/>
  <c r="CZ226" i="4"/>
  <c r="BZ258" i="4"/>
  <c r="BZ253" i="4"/>
  <c r="DA92" i="4"/>
  <c r="BE434" i="4"/>
  <c r="DA755" i="4"/>
  <c r="AG479" i="4"/>
  <c r="DA542" i="4"/>
  <c r="BL413" i="4"/>
  <c r="DA336" i="4"/>
  <c r="BL244" i="4"/>
  <c r="DA239" i="4"/>
  <c r="DA621" i="4"/>
  <c r="BP481" i="4"/>
  <c r="DA567" i="4"/>
  <c r="BL565" i="4"/>
  <c r="AG321" i="4"/>
  <c r="DA225" i="4"/>
  <c r="DA221" i="4"/>
  <c r="DA217" i="4"/>
  <c r="DA209" i="4"/>
  <c r="DA205" i="4"/>
  <c r="DA201" i="4"/>
  <c r="DA196" i="4"/>
  <c r="DA192" i="4"/>
  <c r="DA188" i="4"/>
  <c r="DA184" i="4"/>
  <c r="DA180" i="4"/>
  <c r="CZ218" i="4"/>
  <c r="DA106" i="4"/>
  <c r="DA90" i="4"/>
  <c r="BS673" i="4"/>
  <c r="BQ673" i="4"/>
  <c r="BZ787" i="4"/>
  <c r="DA601" i="4"/>
  <c r="DA645" i="4"/>
  <c r="CZ618" i="4"/>
  <c r="BL531" i="4"/>
  <c r="BL523" i="4"/>
  <c r="BL499" i="4"/>
  <c r="BL491" i="4"/>
  <c r="BL467" i="4"/>
  <c r="DA459" i="4"/>
  <c r="DA454" i="4"/>
  <c r="BY541" i="4"/>
  <c r="DA335" i="4"/>
  <c r="CZ237" i="4"/>
  <c r="DA105" i="4"/>
  <c r="DA89" i="4"/>
  <c r="DA76" i="4"/>
  <c r="BL694" i="4"/>
  <c r="DA617" i="4"/>
  <c r="DA613" i="4"/>
  <c r="CZ601" i="4"/>
  <c r="BY460" i="4"/>
  <c r="DA470" i="4"/>
  <c r="CZ454" i="4"/>
  <c r="DA222" i="4"/>
  <c r="DA228" i="4"/>
  <c r="DA216" i="4"/>
  <c r="DA200" i="4"/>
  <c r="DA195" i="4"/>
  <c r="DA191" i="4"/>
  <c r="DA187" i="4"/>
  <c r="DA183" i="4"/>
  <c r="DA340" i="4"/>
  <c r="CZ210" i="4"/>
  <c r="CZ198" i="4"/>
  <c r="BL184" i="4"/>
  <c r="DA104" i="4"/>
  <c r="DA88" i="4"/>
  <c r="AG51" i="4"/>
  <c r="DA8" i="4"/>
  <c r="BP1350" i="4"/>
  <c r="BH1350" i="4"/>
  <c r="BW1350" i="4"/>
  <c r="BN1350" i="4"/>
  <c r="BW1334" i="4"/>
  <c r="BY1334" i="4" s="1"/>
  <c r="BP1334" i="4"/>
  <c r="BS1334" i="4" s="1"/>
  <c r="BH1334" i="4"/>
  <c r="BN1334" i="4"/>
  <c r="BP1207" i="4"/>
  <c r="BH1207" i="4"/>
  <c r="BN1207" i="4"/>
  <c r="BW1207" i="4"/>
  <c r="BP1214" i="4"/>
  <c r="BH1214" i="4"/>
  <c r="BN1214" i="4"/>
  <c r="BW1214" i="4"/>
  <c r="BW1059" i="4"/>
  <c r="CG1059" i="4" s="1"/>
  <c r="BP794" i="4"/>
  <c r="BH794" i="4"/>
  <c r="BW794" i="4"/>
  <c r="BN794" i="4"/>
  <c r="BW1353" i="4"/>
  <c r="CG1353" i="4" s="1"/>
  <c r="CH1353" i="4" s="1"/>
  <c r="BH1353" i="4"/>
  <c r="BP1353" i="4"/>
  <c r="BS1353" i="4" s="1"/>
  <c r="BN1353" i="4"/>
  <c r="BN1312" i="4"/>
  <c r="BH1312" i="4"/>
  <c r="BW1312" i="4"/>
  <c r="CG1312" i="4" s="1"/>
  <c r="CH1312" i="4" s="1"/>
  <c r="BP1312" i="4"/>
  <c r="BS1312" i="4" s="1"/>
  <c r="BN1298" i="4"/>
  <c r="BH1269" i="4"/>
  <c r="BP1269" i="4"/>
  <c r="BS1269" i="4" s="1"/>
  <c r="BN1269" i="4"/>
  <c r="BW1269" i="4"/>
  <c r="BP1254" i="4"/>
  <c r="BW1231" i="4"/>
  <c r="BY1231" i="4" s="1"/>
  <c r="BP1231" i="4"/>
  <c r="BH1231" i="4"/>
  <c r="BN1231" i="4"/>
  <c r="BP1219" i="4"/>
  <c r="BH1219" i="4"/>
  <c r="BN1219" i="4"/>
  <c r="BW1219" i="4"/>
  <c r="BY1219" i="4" s="1"/>
  <c r="BW1062" i="4"/>
  <c r="CG1062" i="4" s="1"/>
  <c r="BN1062" i="4"/>
  <c r="BP1062" i="4"/>
  <c r="BH1062" i="4"/>
  <c r="BW1054" i="4"/>
  <c r="BY1054" i="4" s="1"/>
  <c r="BN1054" i="4"/>
  <c r="BP1054" i="4"/>
  <c r="BH1054" i="4"/>
  <c r="BH92" i="4"/>
  <c r="BW1355" i="4"/>
  <c r="BN1355" i="4"/>
  <c r="BH1355" i="4"/>
  <c r="BP1355" i="4"/>
  <c r="BS1355" i="4" s="1"/>
  <c r="BN1329" i="4"/>
  <c r="BW1329" i="4"/>
  <c r="BP1329" i="4"/>
  <c r="BH1329" i="4"/>
  <c r="BW776" i="4"/>
  <c r="BN776" i="4"/>
  <c r="BP776" i="4"/>
  <c r="BH776" i="4"/>
  <c r="BO776" i="4"/>
  <c r="BP1158" i="4"/>
  <c r="BQ1158" i="4" s="1"/>
  <c r="BH1158" i="4"/>
  <c r="BN1158" i="4"/>
  <c r="BW1158" i="4"/>
  <c r="BY1158" i="4" s="1"/>
  <c r="BN632" i="4"/>
  <c r="BH632" i="4"/>
  <c r="BP632" i="4"/>
  <c r="BW632" i="4"/>
  <c r="CG632" i="4" s="1"/>
  <c r="BN1415" i="4"/>
  <c r="BH1415" i="4"/>
  <c r="BW1415" i="4"/>
  <c r="BW1365" i="4"/>
  <c r="BP1365" i="4"/>
  <c r="BN1365" i="4"/>
  <c r="BH1365" i="4"/>
  <c r="BP1351" i="4"/>
  <c r="BS1351" i="4" s="1"/>
  <c r="BN1351" i="4"/>
  <c r="BW1351" i="4"/>
  <c r="CG1351" i="4" s="1"/>
  <c r="CH1351" i="4" s="1"/>
  <c r="BH1351" i="4"/>
  <c r="BO1351" i="4"/>
  <c r="BT1351" i="4" s="1"/>
  <c r="BN1292" i="4"/>
  <c r="BW1292" i="4"/>
  <c r="BH1292" i="4"/>
  <c r="BN1308" i="4"/>
  <c r="BH1308" i="4"/>
  <c r="BW1308" i="4"/>
  <c r="CG1308" i="4" s="1"/>
  <c r="CH1308" i="4" s="1"/>
  <c r="BP1284" i="4"/>
  <c r="BH1284" i="4"/>
  <c r="BN1284" i="4"/>
  <c r="BW1284" i="4"/>
  <c r="BP1215" i="4"/>
  <c r="BH1215" i="4"/>
  <c r="BN1215" i="4"/>
  <c r="BW1215" i="4"/>
  <c r="BN1005" i="4"/>
  <c r="BW1005" i="4"/>
  <c r="BY1005" i="4" s="1"/>
  <c r="BH1005" i="4"/>
  <c r="BW108" i="4"/>
  <c r="BN108" i="4"/>
  <c r="BH108" i="4"/>
  <c r="BW1363" i="4"/>
  <c r="BN1363" i="4"/>
  <c r="BH1363" i="4"/>
  <c r="BP1368" i="4"/>
  <c r="BS1368" i="4" s="1"/>
  <c r="BH1368" i="4"/>
  <c r="BN1368" i="4"/>
  <c r="BW1368" i="4"/>
  <c r="BN1316" i="4"/>
  <c r="BP1316" i="4"/>
  <c r="BS1316" i="4" s="1"/>
  <c r="BW1316" i="4"/>
  <c r="BH1316" i="4"/>
  <c r="BW1295" i="4"/>
  <c r="BP1295" i="4"/>
  <c r="BS1295" i="4" s="1"/>
  <c r="BH1295" i="4"/>
  <c r="BN1295" i="4"/>
  <c r="BN1289" i="4"/>
  <c r="BH90" i="4"/>
  <c r="BW1370" i="4"/>
  <c r="BN1370" i="4"/>
  <c r="BH1370" i="4"/>
  <c r="BP1370" i="4"/>
  <c r="BS1370" i="4" s="1"/>
  <c r="BW1283" i="4"/>
  <c r="BH1283" i="4"/>
  <c r="BN1283" i="4"/>
  <c r="BN1281" i="4"/>
  <c r="BH1259" i="4"/>
  <c r="BN1259" i="4"/>
  <c r="BW1259" i="4"/>
  <c r="BN1004" i="4"/>
  <c r="BW1004" i="4"/>
  <c r="CG1004" i="4" s="1"/>
  <c r="BH1004" i="4"/>
  <c r="BP1004" i="4"/>
  <c r="BW916" i="4"/>
  <c r="CG916" i="4" s="1"/>
  <c r="BN916" i="4"/>
  <c r="BP916" i="4"/>
  <c r="BH916" i="4"/>
  <c r="BH848" i="4"/>
  <c r="BW848" i="4"/>
  <c r="BY848" i="4" s="1"/>
  <c r="BN848" i="4"/>
  <c r="BP701" i="4"/>
  <c r="BH701" i="4"/>
  <c r="DA1325" i="4"/>
  <c r="CZ1325" i="4"/>
  <c r="BX1352" i="4"/>
  <c r="CB1352" i="4"/>
  <c r="BJ1352" i="4"/>
  <c r="BD1352" i="4"/>
  <c r="BU1352" i="4"/>
  <c r="BI1352" i="4"/>
  <c r="BR1352" i="4"/>
  <c r="AC1352" i="4"/>
  <c r="BZ1352" i="4"/>
  <c r="BV1352" i="4"/>
  <c r="BP1326" i="4"/>
  <c r="BW1326" i="4"/>
  <c r="CG1326" i="4" s="1"/>
  <c r="CH1326" i="4" s="1"/>
  <c r="BH1326" i="4"/>
  <c r="BN1326" i="4"/>
  <c r="BE1323" i="4"/>
  <c r="BW1311" i="4"/>
  <c r="BN1311" i="4"/>
  <c r="BH1311" i="4"/>
  <c r="T1293" i="4"/>
  <c r="U1293" i="4"/>
  <c r="V1293" i="4"/>
  <c r="BH1264" i="4"/>
  <c r="BP1264" i="4"/>
  <c r="BS1264" i="4" s="1"/>
  <c r="BN1264" i="4"/>
  <c r="BW1264" i="4"/>
  <c r="BH1260" i="4"/>
  <c r="BN1260" i="4"/>
  <c r="BW1260" i="4"/>
  <c r="BY1260" i="4" s="1"/>
  <c r="BP1260" i="4"/>
  <c r="BS1260" i="4" s="1"/>
  <c r="DA1146" i="4"/>
  <c r="CZ1146" i="4"/>
  <c r="BO1111" i="4"/>
  <c r="BE1111" i="4"/>
  <c r="BO1224" i="4"/>
  <c r="BE1197" i="4"/>
  <c r="V1161" i="4"/>
  <c r="U1161" i="4"/>
  <c r="T1161" i="4"/>
  <c r="CZ1094" i="4"/>
  <c r="DA1094" i="4"/>
  <c r="BW1049" i="4"/>
  <c r="BN1049" i="4"/>
  <c r="BP1049" i="4"/>
  <c r="BH1049" i="4"/>
  <c r="BW1046" i="4"/>
  <c r="CG1046" i="4" s="1"/>
  <c r="BN1046" i="4"/>
  <c r="BP1046" i="4"/>
  <c r="BH1046" i="4"/>
  <c r="DA966" i="4"/>
  <c r="CZ966" i="4"/>
  <c r="V940" i="4"/>
  <c r="U940" i="4"/>
  <c r="T940" i="4"/>
  <c r="DA955" i="4"/>
  <c r="CZ955" i="4"/>
  <c r="V907" i="4"/>
  <c r="T907" i="4"/>
  <c r="U907" i="4"/>
  <c r="CZ876" i="4"/>
  <c r="DA876" i="4"/>
  <c r="BE907" i="4"/>
  <c r="DA849" i="4"/>
  <c r="CZ849" i="4"/>
  <c r="BE801" i="4"/>
  <c r="DA673" i="4"/>
  <c r="CZ673" i="4"/>
  <c r="V689" i="4"/>
  <c r="U689" i="4"/>
  <c r="T689" i="4"/>
  <c r="BV602" i="4"/>
  <c r="BU602" i="4"/>
  <c r="AG602" i="4"/>
  <c r="CB602" i="4"/>
  <c r="BD602" i="4"/>
  <c r="AC602" i="4"/>
  <c r="BR602" i="4"/>
  <c r="BJ602" i="4"/>
  <c r="BX602" i="4"/>
  <c r="BI602" i="4"/>
  <c r="T570" i="4"/>
  <c r="V570" i="4"/>
  <c r="U570" i="4"/>
  <c r="U560" i="4"/>
  <c r="T560" i="4"/>
  <c r="V560" i="4"/>
  <c r="AC515" i="4"/>
  <c r="BR515" i="4"/>
  <c r="BJ515" i="4"/>
  <c r="BI515" i="4"/>
  <c r="BX515" i="4"/>
  <c r="BV515" i="4"/>
  <c r="BU515" i="4"/>
  <c r="CB515" i="4"/>
  <c r="BD515" i="4"/>
  <c r="U515" i="4"/>
  <c r="T515" i="4"/>
  <c r="V515" i="4"/>
  <c r="BO616" i="4"/>
  <c r="BE616" i="4"/>
  <c r="V577" i="4"/>
  <c r="U577" i="4"/>
  <c r="T577" i="4"/>
  <c r="BE550" i="4"/>
  <c r="BO481" i="4"/>
  <c r="BE481" i="4"/>
  <c r="DA607" i="4"/>
  <c r="CZ607" i="4"/>
  <c r="BE601" i="4"/>
  <c r="BV316" i="4"/>
  <c r="BU316" i="4"/>
  <c r="CB316" i="4"/>
  <c r="BD316" i="4"/>
  <c r="AC316" i="4"/>
  <c r="BR316" i="4"/>
  <c r="BJ316" i="4"/>
  <c r="BI316" i="4"/>
  <c r="BX316" i="4"/>
  <c r="BE542" i="4"/>
  <c r="DA462" i="4"/>
  <c r="CZ311" i="4"/>
  <c r="DA311" i="4"/>
  <c r="CZ275" i="4"/>
  <c r="DA275" i="4"/>
  <c r="BE435" i="4"/>
  <c r="DA374" i="4"/>
  <c r="CZ374" i="4"/>
  <c r="AG1380" i="4"/>
  <c r="BO1365" i="4"/>
  <c r="BT1365" i="4" s="1"/>
  <c r="BE1365" i="4"/>
  <c r="T1354" i="4"/>
  <c r="V1354" i="4"/>
  <c r="U1354" i="4"/>
  <c r="CB1347" i="4"/>
  <c r="BD1347" i="4"/>
  <c r="BJ1347" i="4"/>
  <c r="BR1347" i="4"/>
  <c r="BZ1347" i="4"/>
  <c r="AG1347" i="4"/>
  <c r="BX1347" i="4"/>
  <c r="AC1347" i="4"/>
  <c r="BV1347" i="4"/>
  <c r="BI1347" i="4"/>
  <c r="BU1347" i="4"/>
  <c r="BH1342" i="4"/>
  <c r="BN1342" i="4"/>
  <c r="BW1342" i="4"/>
  <c r="BL1352" i="4"/>
  <c r="BM1352" i="4" s="1"/>
  <c r="BY1336" i="4"/>
  <c r="DA1329" i="4"/>
  <c r="CZ1329" i="4"/>
  <c r="DA1320" i="4"/>
  <c r="CZ1320" i="4"/>
  <c r="BR1315" i="4"/>
  <c r="BJ1315" i="4"/>
  <c r="CB1315" i="4"/>
  <c r="BI1315" i="4"/>
  <c r="BX1315" i="4"/>
  <c r="BD1315" i="4"/>
  <c r="BV1315" i="4"/>
  <c r="AG1315" i="4"/>
  <c r="BL1315" i="4"/>
  <c r="BM1315" i="4" s="1"/>
  <c r="AC1315" i="4"/>
  <c r="BU1315" i="4"/>
  <c r="BR1319" i="4"/>
  <c r="BJ1319" i="4"/>
  <c r="BU1319" i="4"/>
  <c r="BV1319" i="4"/>
  <c r="BX1319" i="4"/>
  <c r="BD1319" i="4"/>
  <c r="AC1319" i="4"/>
  <c r="AG1319" i="4"/>
  <c r="BI1319" i="4"/>
  <c r="CB1319" i="4"/>
  <c r="BO1420" i="4"/>
  <c r="BT1420" i="4" s="1"/>
  <c r="BE1420" i="4"/>
  <c r="BW1420" i="4"/>
  <c r="CG1420" i="4" s="1"/>
  <c r="CH1420" i="4" s="1"/>
  <c r="BN1420" i="4"/>
  <c r="BH1420" i="4"/>
  <c r="BP1420" i="4"/>
  <c r="BS1420" i="4" s="1"/>
  <c r="BO1408" i="4"/>
  <c r="BT1408" i="4" s="1"/>
  <c r="BE1408" i="4"/>
  <c r="T1409" i="4"/>
  <c r="U1409" i="4"/>
  <c r="V1409" i="4"/>
  <c r="V1402" i="4"/>
  <c r="T1402" i="4"/>
  <c r="U1402" i="4"/>
  <c r="BR1373" i="4"/>
  <c r="BJ1373" i="4"/>
  <c r="BU1373" i="4"/>
  <c r="BV1373" i="4"/>
  <c r="BI1373" i="4"/>
  <c r="AC1373" i="4"/>
  <c r="CB1373" i="4"/>
  <c r="BX1373" i="4"/>
  <c r="BD1373" i="4"/>
  <c r="BL1380" i="4"/>
  <c r="BM1380" i="4" s="1"/>
  <c r="T1357" i="4"/>
  <c r="V1357" i="4"/>
  <c r="U1357" i="4"/>
  <c r="U1366" i="4"/>
  <c r="T1366" i="4"/>
  <c r="V1366" i="4"/>
  <c r="BW1356" i="4"/>
  <c r="CG1356" i="4" s="1"/>
  <c r="CH1356" i="4" s="1"/>
  <c r="BH1356" i="4"/>
  <c r="BP1356" i="4"/>
  <c r="BS1356" i="4" s="1"/>
  <c r="BN1356" i="4"/>
  <c r="BN1374" i="4"/>
  <c r="BH1374" i="4"/>
  <c r="BP1374" i="4"/>
  <c r="BW1374" i="4"/>
  <c r="V1356" i="4"/>
  <c r="U1356" i="4"/>
  <c r="T1356" i="4"/>
  <c r="BE1362" i="4"/>
  <c r="AC1342" i="4"/>
  <c r="CB1342" i="4"/>
  <c r="BX1342" i="4"/>
  <c r="BD1342" i="4"/>
  <c r="BP1342" i="4" s="1"/>
  <c r="BU1342" i="4"/>
  <c r="BZ1342" i="4"/>
  <c r="BI1342" i="4"/>
  <c r="BV1342" i="4"/>
  <c r="BR1342" i="4"/>
  <c r="AG1342" i="4"/>
  <c r="BJ1342" i="4"/>
  <c r="BV1343" i="4"/>
  <c r="BJ1343" i="4"/>
  <c r="BI1343" i="4"/>
  <c r="AC1343" i="4"/>
  <c r="CB1343" i="4"/>
  <c r="BD1343" i="4"/>
  <c r="BX1343" i="4"/>
  <c r="BU1343" i="4"/>
  <c r="BR1343" i="4"/>
  <c r="CG1350" i="4"/>
  <c r="CH1350" i="4" s="1"/>
  <c r="BP1325" i="4"/>
  <c r="BS1325" i="4" s="1"/>
  <c r="BW1325" i="4"/>
  <c r="BY1325" i="4" s="1"/>
  <c r="BN1325" i="4"/>
  <c r="BH1325" i="4"/>
  <c r="AG1343" i="4"/>
  <c r="U1339" i="4"/>
  <c r="T1339" i="4"/>
  <c r="V1339" i="4"/>
  <c r="BR1328" i="4"/>
  <c r="BJ1328" i="4"/>
  <c r="CB1328" i="4"/>
  <c r="BI1328" i="4"/>
  <c r="BX1328" i="4"/>
  <c r="BD1328" i="4"/>
  <c r="BL1328" i="4"/>
  <c r="BM1328" i="4" s="1"/>
  <c r="BV1328" i="4"/>
  <c r="AC1328" i="4"/>
  <c r="AG1328" i="4"/>
  <c r="BU1328" i="4"/>
  <c r="BR1309" i="4"/>
  <c r="BJ1309" i="4"/>
  <c r="BD1309" i="4"/>
  <c r="BV1309" i="4"/>
  <c r="CB1309" i="4"/>
  <c r="AC1309" i="4"/>
  <c r="BU1309" i="4"/>
  <c r="AG1309" i="4"/>
  <c r="BX1309" i="4"/>
  <c r="BI1309" i="4"/>
  <c r="BN1318" i="4"/>
  <c r="BP1318" i="4"/>
  <c r="BS1318" i="4" s="1"/>
  <c r="BW1318" i="4"/>
  <c r="BH1318" i="4"/>
  <c r="BN1320" i="4"/>
  <c r="BW1320" i="4"/>
  <c r="BY1320" i="4" s="1"/>
  <c r="BH1320" i="4"/>
  <c r="BP1320" i="4"/>
  <c r="BH1322" i="4"/>
  <c r="DA1298" i="4"/>
  <c r="CZ1298" i="4"/>
  <c r="T1310" i="4"/>
  <c r="V1310" i="4"/>
  <c r="U1310" i="4"/>
  <c r="BZ1319" i="4"/>
  <c r="V1304" i="4"/>
  <c r="U1304" i="4"/>
  <c r="T1304" i="4"/>
  <c r="BU1293" i="4"/>
  <c r="BV1293" i="4"/>
  <c r="BR1293" i="4"/>
  <c r="BI1293" i="4"/>
  <c r="BX1293" i="4"/>
  <c r="BJ1293" i="4"/>
  <c r="AC1293" i="4"/>
  <c r="BD1293" i="4"/>
  <c r="CB1293" i="4"/>
  <c r="BZ1293" i="4"/>
  <c r="CZ1301" i="4"/>
  <c r="DA1301" i="4"/>
  <c r="BO1294" i="4"/>
  <c r="BT1294" i="4" s="1"/>
  <c r="BR1286" i="4"/>
  <c r="BJ1286" i="4"/>
  <c r="CB1286" i="4"/>
  <c r="AG1286" i="4"/>
  <c r="BD1286" i="4"/>
  <c r="AC1286" i="4"/>
  <c r="BX1286" i="4"/>
  <c r="BV1286" i="4"/>
  <c r="BL1286" i="4"/>
  <c r="BM1286" i="4" s="1"/>
  <c r="BU1286" i="4"/>
  <c r="BI1286" i="4"/>
  <c r="DA1280" i="4"/>
  <c r="CZ1280" i="4"/>
  <c r="U1274" i="4"/>
  <c r="T1274" i="4"/>
  <c r="V1274" i="4"/>
  <c r="T1266" i="4"/>
  <c r="V1266" i="4"/>
  <c r="U1266" i="4"/>
  <c r="BN1282" i="4"/>
  <c r="BH1282" i="4"/>
  <c r="BP1282" i="4"/>
  <c r="BS1282" i="4" s="1"/>
  <c r="BW1282" i="4"/>
  <c r="BX1268" i="4"/>
  <c r="AG1268" i="4"/>
  <c r="BV1268" i="4"/>
  <c r="BD1268" i="4"/>
  <c r="AC1268" i="4"/>
  <c r="BJ1268" i="4"/>
  <c r="BZ1268" i="4"/>
  <c r="BI1268" i="4"/>
  <c r="BU1268" i="4"/>
  <c r="BR1268" i="4"/>
  <c r="BL1268" i="4"/>
  <c r="BM1268" i="4" s="1"/>
  <c r="CB1268" i="4"/>
  <c r="T1261" i="4"/>
  <c r="V1261" i="4"/>
  <c r="U1261" i="4"/>
  <c r="DA1279" i="4"/>
  <c r="CZ1279" i="4"/>
  <c r="DA1267" i="4"/>
  <c r="CZ1267" i="4"/>
  <c r="BW1272" i="4"/>
  <c r="BN1272" i="4"/>
  <c r="BH1272" i="4"/>
  <c r="BP1272" i="4"/>
  <c r="BO1277" i="4"/>
  <c r="BT1277" i="4" s="1"/>
  <c r="BE1277" i="4"/>
  <c r="T1238" i="4"/>
  <c r="V1238" i="4"/>
  <c r="U1238" i="4"/>
  <c r="DA1237" i="4"/>
  <c r="CZ1237" i="4"/>
  <c r="T1235" i="4"/>
  <c r="V1235" i="4"/>
  <c r="U1235" i="4"/>
  <c r="BP1217" i="4"/>
  <c r="BH1217" i="4"/>
  <c r="BN1217" i="4"/>
  <c r="BW1217" i="4"/>
  <c r="V1254" i="4"/>
  <c r="U1254" i="4"/>
  <c r="T1254" i="4"/>
  <c r="BP1204" i="4"/>
  <c r="BQ1204" i="4" s="1"/>
  <c r="BH1204" i="4"/>
  <c r="BN1204" i="4"/>
  <c r="BW1204" i="4"/>
  <c r="BY1204" i="4" s="1"/>
  <c r="V1217" i="4"/>
  <c r="U1217" i="4"/>
  <c r="T1217" i="4"/>
  <c r="BE1255" i="4"/>
  <c r="BE1214" i="4"/>
  <c r="BO1214" i="4"/>
  <c r="BE1193" i="4"/>
  <c r="DA1175" i="4"/>
  <c r="CZ1175" i="4"/>
  <c r="DD1158" i="4"/>
  <c r="V1193" i="4"/>
  <c r="U1193" i="4"/>
  <c r="T1193" i="4"/>
  <c r="DA1185" i="4"/>
  <c r="CZ1185" i="4"/>
  <c r="DA1176" i="4"/>
  <c r="CZ1176" i="4"/>
  <c r="BE1231" i="4"/>
  <c r="BO1231" i="4"/>
  <c r="DA1204" i="4"/>
  <c r="CZ1204" i="4"/>
  <c r="BE1156" i="4"/>
  <c r="BE1151" i="4"/>
  <c r="BE1142" i="4"/>
  <c r="DA1179" i="4"/>
  <c r="CZ1179" i="4"/>
  <c r="DA1192" i="4"/>
  <c r="CZ1192" i="4"/>
  <c r="DA1155" i="4"/>
  <c r="CZ1155" i="4"/>
  <c r="DA1151" i="4"/>
  <c r="CZ1151" i="4"/>
  <c r="DA1147" i="4"/>
  <c r="CZ1147" i="4"/>
  <c r="DA1141" i="4"/>
  <c r="CZ1141" i="4"/>
  <c r="DD1111" i="4"/>
  <c r="V1220" i="4"/>
  <c r="U1220" i="4"/>
  <c r="T1220" i="4"/>
  <c r="DA1199" i="4"/>
  <c r="CZ1199" i="4"/>
  <c r="BE1175" i="4"/>
  <c r="V1181" i="4"/>
  <c r="U1181" i="4"/>
  <c r="T1181" i="4"/>
  <c r="CZ1108" i="4"/>
  <c r="DA1108" i="4"/>
  <c r="BI1123" i="4"/>
  <c r="BX1123" i="4"/>
  <c r="BU1123" i="4"/>
  <c r="AG1123" i="4"/>
  <c r="CB1123" i="4"/>
  <c r="BD1123" i="4"/>
  <c r="AC1123" i="4"/>
  <c r="BZ1123" i="4"/>
  <c r="BR1123" i="4"/>
  <c r="BJ1123" i="4"/>
  <c r="BV1123" i="4"/>
  <c r="BI1115" i="4"/>
  <c r="BX1115" i="4"/>
  <c r="BU1115" i="4"/>
  <c r="AG1115" i="4"/>
  <c r="CB1115" i="4"/>
  <c r="BD1115" i="4"/>
  <c r="AC1115" i="4"/>
  <c r="BR1115" i="4"/>
  <c r="BJ1115" i="4"/>
  <c r="BV1115" i="4"/>
  <c r="CZ1109" i="4"/>
  <c r="DA1109" i="4"/>
  <c r="DA1115" i="4"/>
  <c r="CZ1088" i="4"/>
  <c r="DA1088" i="4"/>
  <c r="V1155" i="4"/>
  <c r="U1155" i="4"/>
  <c r="T1155" i="4"/>
  <c r="CZ1120" i="4"/>
  <c r="BI1131" i="4"/>
  <c r="BX1131" i="4"/>
  <c r="BU1131" i="4"/>
  <c r="AG1131" i="4"/>
  <c r="CB1131" i="4"/>
  <c r="BD1131" i="4"/>
  <c r="AC1131" i="4"/>
  <c r="BZ1131" i="4"/>
  <c r="BR1131" i="4"/>
  <c r="BJ1131" i="4"/>
  <c r="BV1131" i="4"/>
  <c r="CZ1105" i="4"/>
  <c r="DA1105" i="4"/>
  <c r="CZ1091" i="4"/>
  <c r="DA1091" i="4"/>
  <c r="V1077" i="4"/>
  <c r="T1077" i="4"/>
  <c r="U1077" i="4"/>
  <c r="BO1054" i="4"/>
  <c r="BE1054" i="4"/>
  <c r="DA1064" i="4"/>
  <c r="CZ1064" i="4"/>
  <c r="V1054" i="4"/>
  <c r="U1054" i="4"/>
  <c r="T1054" i="4"/>
  <c r="V1042" i="4"/>
  <c r="U1042" i="4"/>
  <c r="T1042" i="4"/>
  <c r="U1027" i="4"/>
  <c r="T1027" i="4"/>
  <c r="V1027" i="4"/>
  <c r="CZ1081" i="4"/>
  <c r="DA1081" i="4"/>
  <c r="BZ1006" i="4"/>
  <c r="BR1006" i="4"/>
  <c r="BJ1006" i="4"/>
  <c r="BI1006" i="4"/>
  <c r="CB1006" i="4"/>
  <c r="BD1006" i="4"/>
  <c r="BX1006" i="4"/>
  <c r="BV1006" i="4"/>
  <c r="AG1006" i="4"/>
  <c r="BU1006" i="4"/>
  <c r="AC1006" i="4"/>
  <c r="V1056" i="4"/>
  <c r="U1056" i="4"/>
  <c r="T1056" i="4"/>
  <c r="U1017" i="4"/>
  <c r="T1017" i="4"/>
  <c r="V1017" i="4"/>
  <c r="BI1000" i="4"/>
  <c r="BV1000" i="4"/>
  <c r="BD1000" i="4"/>
  <c r="AC1000" i="4"/>
  <c r="BU1000" i="4"/>
  <c r="CB1000" i="4"/>
  <c r="BJ1000" i="4"/>
  <c r="BR1000" i="4"/>
  <c r="BX1000" i="4"/>
  <c r="DA967" i="4"/>
  <c r="CZ967" i="4"/>
  <c r="DA959" i="4"/>
  <c r="CZ959" i="4"/>
  <c r="BO1064" i="4"/>
  <c r="BE1064" i="4"/>
  <c r="AG1032" i="4"/>
  <c r="DA968" i="4"/>
  <c r="CZ968" i="4"/>
  <c r="BU1031" i="4"/>
  <c r="BX1031" i="4"/>
  <c r="BD1031" i="4"/>
  <c r="AC1031" i="4"/>
  <c r="BV1031" i="4"/>
  <c r="BJ1031" i="4"/>
  <c r="BI1031" i="4"/>
  <c r="CB1031" i="4"/>
  <c r="BR1031" i="4"/>
  <c r="AC1020" i="4"/>
  <c r="BR1020" i="4"/>
  <c r="BJ1020" i="4"/>
  <c r="BI1020" i="4"/>
  <c r="BX1020" i="4"/>
  <c r="BU1020" i="4"/>
  <c r="CB1020" i="4"/>
  <c r="BV1020" i="4"/>
  <c r="BD1020" i="4"/>
  <c r="AC1015" i="4"/>
  <c r="BR1015" i="4"/>
  <c r="BJ1015" i="4"/>
  <c r="BU1015" i="4"/>
  <c r="CB1015" i="4"/>
  <c r="BD1015" i="4"/>
  <c r="BX1015" i="4"/>
  <c r="BV1015" i="4"/>
  <c r="BI1015" i="4"/>
  <c r="U930" i="4"/>
  <c r="T930" i="4"/>
  <c r="V930" i="4"/>
  <c r="BL1039" i="4"/>
  <c r="AC1033" i="4"/>
  <c r="BR1033" i="4"/>
  <c r="BJ1033" i="4"/>
  <c r="BI1033" i="4"/>
  <c r="BU1033" i="4"/>
  <c r="CB1033" i="4"/>
  <c r="BX1033" i="4"/>
  <c r="BV1033" i="4"/>
  <c r="BD1033" i="4"/>
  <c r="DA1003" i="4"/>
  <c r="CZ1003" i="4"/>
  <c r="AG1023" i="4"/>
  <c r="BP988" i="4"/>
  <c r="BH988" i="4"/>
  <c r="BW988" i="4"/>
  <c r="BY988" i="4" s="1"/>
  <c r="BN988" i="4"/>
  <c r="CB938" i="4"/>
  <c r="BD938" i="4"/>
  <c r="AC938" i="4"/>
  <c r="BR938" i="4"/>
  <c r="BJ938" i="4"/>
  <c r="BI938" i="4"/>
  <c r="BX938" i="4"/>
  <c r="BV938" i="4"/>
  <c r="BU938" i="4"/>
  <c r="AG938" i="4"/>
  <c r="DA957" i="4"/>
  <c r="CZ957" i="4"/>
  <c r="DA897" i="4"/>
  <c r="CZ897" i="4"/>
  <c r="DA889" i="4"/>
  <c r="CZ889" i="4"/>
  <c r="DA881" i="4"/>
  <c r="CZ881" i="4"/>
  <c r="DA993" i="4"/>
  <c r="CZ993" i="4"/>
  <c r="DA985" i="4"/>
  <c r="CZ985" i="4"/>
  <c r="DA977" i="4"/>
  <c r="CZ977" i="4"/>
  <c r="BE1059" i="4"/>
  <c r="AC1021" i="4"/>
  <c r="BR1021" i="4"/>
  <c r="BJ1021" i="4"/>
  <c r="BI1021" i="4"/>
  <c r="BX1021" i="4"/>
  <c r="BU1021" i="4"/>
  <c r="CB1021" i="4"/>
  <c r="BV1021" i="4"/>
  <c r="BD1021" i="4"/>
  <c r="BE999" i="4"/>
  <c r="BE995" i="4"/>
  <c r="BE993" i="4"/>
  <c r="BE991" i="4"/>
  <c r="BE987" i="4"/>
  <c r="BO985" i="4"/>
  <c r="BE985" i="4"/>
  <c r="BE983" i="4"/>
  <c r="BO981" i="4"/>
  <c r="BE981" i="4"/>
  <c r="BE977" i="4"/>
  <c r="BE975" i="4"/>
  <c r="BO973" i="4"/>
  <c r="BE973" i="4"/>
  <c r="BE971" i="4"/>
  <c r="BZ938" i="4"/>
  <c r="BV912" i="4"/>
  <c r="BU912" i="4"/>
  <c r="CB912" i="4"/>
  <c r="BD912" i="4"/>
  <c r="BR912" i="4"/>
  <c r="BJ912" i="4"/>
  <c r="BI912" i="4"/>
  <c r="BX912" i="4"/>
  <c r="AC912" i="4"/>
  <c r="BE904" i="4"/>
  <c r="DA996" i="4"/>
  <c r="CZ996" i="4"/>
  <c r="DA980" i="4"/>
  <c r="CZ980" i="4"/>
  <c r="BR925" i="4"/>
  <c r="BJ925" i="4"/>
  <c r="BX925" i="4"/>
  <c r="AG925" i="4"/>
  <c r="BV925" i="4"/>
  <c r="BD925" i="4"/>
  <c r="AC925" i="4"/>
  <c r="BU925" i="4"/>
  <c r="CB925" i="4"/>
  <c r="BI925" i="4"/>
  <c r="V920" i="4"/>
  <c r="T920" i="4"/>
  <c r="U920" i="4"/>
  <c r="V915" i="4"/>
  <c r="T915" i="4"/>
  <c r="U915" i="4"/>
  <c r="V910" i="4"/>
  <c r="T910" i="4"/>
  <c r="U910" i="4"/>
  <c r="V900" i="4"/>
  <c r="T900" i="4"/>
  <c r="U900" i="4"/>
  <c r="BX893" i="4"/>
  <c r="BV893" i="4"/>
  <c r="BU893" i="4"/>
  <c r="AC893" i="4"/>
  <c r="BR893" i="4"/>
  <c r="BJ893" i="4"/>
  <c r="BI893" i="4"/>
  <c r="CB893" i="4"/>
  <c r="BD893" i="4"/>
  <c r="CZ877" i="4"/>
  <c r="DA877" i="4"/>
  <c r="CZ869" i="4"/>
  <c r="DA869" i="4"/>
  <c r="CZ861" i="4"/>
  <c r="DA861" i="4"/>
  <c r="BE843" i="4"/>
  <c r="U895" i="4"/>
  <c r="T895" i="4"/>
  <c r="V895" i="4"/>
  <c r="BL856" i="4"/>
  <c r="BZ921" i="4"/>
  <c r="V865" i="4"/>
  <c r="U865" i="4"/>
  <c r="T865" i="4"/>
  <c r="BU858" i="4"/>
  <c r="CB858" i="4"/>
  <c r="BD858" i="4"/>
  <c r="AC858" i="4"/>
  <c r="BR858" i="4"/>
  <c r="BJ858" i="4"/>
  <c r="BX858" i="4"/>
  <c r="BI858" i="4"/>
  <c r="BV858" i="4"/>
  <c r="DA832" i="4"/>
  <c r="CZ832" i="4"/>
  <c r="DA1061" i="4"/>
  <c r="CZ1061" i="4"/>
  <c r="U883" i="4"/>
  <c r="T883" i="4"/>
  <c r="V883" i="4"/>
  <c r="BE953" i="4"/>
  <c r="AC933" i="4"/>
  <c r="BR933" i="4"/>
  <c r="BJ933" i="4"/>
  <c r="BI933" i="4"/>
  <c r="BV933" i="4"/>
  <c r="BU933" i="4"/>
  <c r="CB933" i="4"/>
  <c r="BD933" i="4"/>
  <c r="BX933" i="4"/>
  <c r="AG873" i="4"/>
  <c r="BU867" i="4"/>
  <c r="CB867" i="4"/>
  <c r="BD867" i="4"/>
  <c r="AC867" i="4"/>
  <c r="BR867" i="4"/>
  <c r="BJ867" i="4"/>
  <c r="BX867" i="4"/>
  <c r="BI867" i="4"/>
  <c r="BV867" i="4"/>
  <c r="BV839" i="4"/>
  <c r="BU839" i="4"/>
  <c r="AG839" i="4"/>
  <c r="CB839" i="4"/>
  <c r="BD839" i="4"/>
  <c r="AC839" i="4"/>
  <c r="BR839" i="4"/>
  <c r="BJ839" i="4"/>
  <c r="BX839" i="4"/>
  <c r="BI839" i="4"/>
  <c r="CZ836" i="4"/>
  <c r="DA836" i="4"/>
  <c r="CZ801" i="4"/>
  <c r="DA801" i="4"/>
  <c r="BQ916" i="4"/>
  <c r="V879" i="4"/>
  <c r="U879" i="4"/>
  <c r="T879" i="4"/>
  <c r="BU872" i="4"/>
  <c r="CB872" i="4"/>
  <c r="BD872" i="4"/>
  <c r="AC872" i="4"/>
  <c r="BR872" i="4"/>
  <c r="BJ872" i="4"/>
  <c r="BX872" i="4"/>
  <c r="BV872" i="4"/>
  <c r="BI872" i="4"/>
  <c r="BZ857" i="4"/>
  <c r="DA846" i="4"/>
  <c r="CZ846" i="4"/>
  <c r="BI841" i="4"/>
  <c r="BX841" i="4"/>
  <c r="BV841" i="4"/>
  <c r="BU841" i="4"/>
  <c r="CB841" i="4"/>
  <c r="BD841" i="4"/>
  <c r="BR841" i="4"/>
  <c r="BJ841" i="4"/>
  <c r="AC841" i="4"/>
  <c r="DA830" i="4"/>
  <c r="CZ830" i="4"/>
  <c r="DA822" i="4"/>
  <c r="CZ822" i="4"/>
  <c r="DA816" i="4"/>
  <c r="CZ816" i="4"/>
  <c r="DA807" i="4"/>
  <c r="CZ807" i="4"/>
  <c r="BL841" i="4"/>
  <c r="DA788" i="4"/>
  <c r="CZ788" i="4"/>
  <c r="DA812" i="4"/>
  <c r="CZ812" i="4"/>
  <c r="DA754" i="4"/>
  <c r="CZ754" i="4"/>
  <c r="BL844" i="4"/>
  <c r="U721" i="4"/>
  <c r="T721" i="4"/>
  <c r="V721" i="4"/>
  <c r="BH785" i="4"/>
  <c r="BW785" i="4"/>
  <c r="BN785" i="4"/>
  <c r="DA748" i="4"/>
  <c r="CZ748" i="4"/>
  <c r="DA740" i="4"/>
  <c r="CZ740" i="4"/>
  <c r="BH826" i="4"/>
  <c r="BW826" i="4"/>
  <c r="CG826" i="4" s="1"/>
  <c r="BN826" i="4"/>
  <c r="BL816" i="4"/>
  <c r="CB799" i="4"/>
  <c r="BD799" i="4"/>
  <c r="AC799" i="4"/>
  <c r="BR799" i="4"/>
  <c r="BJ799" i="4"/>
  <c r="BX799" i="4"/>
  <c r="BV799" i="4"/>
  <c r="BU799" i="4"/>
  <c r="BI799" i="4"/>
  <c r="AG799" i="4"/>
  <c r="BL839" i="4"/>
  <c r="DA794" i="4"/>
  <c r="CZ794" i="4"/>
  <c r="BE771" i="4"/>
  <c r="BE769" i="4"/>
  <c r="BE761" i="4"/>
  <c r="CJ726" i="4"/>
  <c r="AG726" i="4"/>
  <c r="AC726" i="4"/>
  <c r="CB750" i="4"/>
  <c r="BD750" i="4"/>
  <c r="AC750" i="4"/>
  <c r="BZ750" i="4"/>
  <c r="BR750" i="4"/>
  <c r="BJ750" i="4"/>
  <c r="BI750" i="4"/>
  <c r="BX750" i="4"/>
  <c r="BU750" i="4"/>
  <c r="AG750" i="4"/>
  <c r="BV750" i="4"/>
  <c r="CB742" i="4"/>
  <c r="BD742" i="4"/>
  <c r="AC742" i="4"/>
  <c r="BZ742" i="4"/>
  <c r="BR742" i="4"/>
  <c r="BJ742" i="4"/>
  <c r="BI742" i="4"/>
  <c r="BX742" i="4"/>
  <c r="BU742" i="4"/>
  <c r="AG742" i="4"/>
  <c r="BV742" i="4"/>
  <c r="AC694" i="4"/>
  <c r="BR694" i="4"/>
  <c r="BJ694" i="4"/>
  <c r="BI694" i="4"/>
  <c r="BX694" i="4"/>
  <c r="BV694" i="4"/>
  <c r="CB694" i="4"/>
  <c r="BD694" i="4"/>
  <c r="AG694" i="4"/>
  <c r="BU694" i="4"/>
  <c r="DA676" i="4"/>
  <c r="CZ676" i="4"/>
  <c r="BO794" i="4"/>
  <c r="BE794" i="4"/>
  <c r="BL754" i="4"/>
  <c r="DA677" i="4"/>
  <c r="CZ677" i="4"/>
  <c r="CZ817" i="4"/>
  <c r="AG732" i="4"/>
  <c r="DA701" i="4"/>
  <c r="V687" i="4"/>
  <c r="U687" i="4"/>
  <c r="T687" i="4"/>
  <c r="BU680" i="4"/>
  <c r="AG680" i="4"/>
  <c r="CB680" i="4"/>
  <c r="BD680" i="4"/>
  <c r="AC680" i="4"/>
  <c r="BZ680" i="4"/>
  <c r="BR680" i="4"/>
  <c r="BJ680" i="4"/>
  <c r="BI680" i="4"/>
  <c r="BX680" i="4"/>
  <c r="BV680" i="4"/>
  <c r="V793" i="4"/>
  <c r="U793" i="4"/>
  <c r="T793" i="4"/>
  <c r="AC790" i="4"/>
  <c r="BR790" i="4"/>
  <c r="BJ790" i="4"/>
  <c r="BI790" i="4"/>
  <c r="CB790" i="4"/>
  <c r="BX790" i="4"/>
  <c r="BV790" i="4"/>
  <c r="AG790" i="4"/>
  <c r="BU790" i="4"/>
  <c r="BD790" i="4"/>
  <c r="BO783" i="4"/>
  <c r="AG733" i="4"/>
  <c r="AC733" i="4"/>
  <c r="CJ733" i="4"/>
  <c r="DA687" i="4"/>
  <c r="CZ687" i="4"/>
  <c r="CZ680" i="4"/>
  <c r="DA680" i="4"/>
  <c r="CZ672" i="4"/>
  <c r="DA672" i="4"/>
  <c r="DA664" i="4"/>
  <c r="CZ664" i="4"/>
  <c r="AC753" i="4"/>
  <c r="BR753" i="4"/>
  <c r="BJ753" i="4"/>
  <c r="BI753" i="4"/>
  <c r="BX753" i="4"/>
  <c r="CB753" i="4"/>
  <c r="BD753" i="4"/>
  <c r="BU753" i="4"/>
  <c r="AG753" i="4"/>
  <c r="BV753" i="4"/>
  <c r="DA718" i="4"/>
  <c r="CZ718" i="4"/>
  <c r="AC704" i="4"/>
  <c r="BR704" i="4"/>
  <c r="BJ704" i="4"/>
  <c r="AG704" i="4"/>
  <c r="BX704" i="4"/>
  <c r="BD704" i="4"/>
  <c r="BV704" i="4"/>
  <c r="BU704" i="4"/>
  <c r="BI704" i="4"/>
  <c r="CB704" i="4"/>
  <c r="V697" i="4"/>
  <c r="U697" i="4"/>
  <c r="T697" i="4"/>
  <c r="BE690" i="4"/>
  <c r="CB751" i="4"/>
  <c r="BD751" i="4"/>
  <c r="AC751" i="4"/>
  <c r="BZ751" i="4"/>
  <c r="BR751" i="4"/>
  <c r="BJ751" i="4"/>
  <c r="BI751" i="4"/>
  <c r="BX751" i="4"/>
  <c r="BU751" i="4"/>
  <c r="AG751" i="4"/>
  <c r="BV751" i="4"/>
  <c r="CB743" i="4"/>
  <c r="BD743" i="4"/>
  <c r="AC743" i="4"/>
  <c r="BZ743" i="4"/>
  <c r="BR743" i="4"/>
  <c r="BJ743" i="4"/>
  <c r="BI743" i="4"/>
  <c r="BX743" i="4"/>
  <c r="BU743" i="4"/>
  <c r="AG743" i="4"/>
  <c r="BV743" i="4"/>
  <c r="V770" i="4"/>
  <c r="U770" i="4"/>
  <c r="T770" i="4"/>
  <c r="BL667" i="4"/>
  <c r="V662" i="4"/>
  <c r="U662" i="4"/>
  <c r="T662" i="4"/>
  <c r="BW654" i="4"/>
  <c r="CG654" i="4" s="1"/>
  <c r="BH654" i="4"/>
  <c r="BP654" i="4"/>
  <c r="BN654" i="4"/>
  <c r="CZ837" i="4"/>
  <c r="DA684" i="4"/>
  <c r="CZ684" i="4"/>
  <c r="CZ635" i="4"/>
  <c r="DA635" i="4"/>
  <c r="DA692" i="4"/>
  <c r="CZ692" i="4"/>
  <c r="AC661" i="4"/>
  <c r="BR661" i="4"/>
  <c r="BJ661" i="4"/>
  <c r="BI661" i="4"/>
  <c r="BX661" i="4"/>
  <c r="CB661" i="4"/>
  <c r="BV661" i="4"/>
  <c r="BU661" i="4"/>
  <c r="BD661" i="4"/>
  <c r="AG661" i="4"/>
  <c r="DA627" i="4"/>
  <c r="CZ627" i="4"/>
  <c r="U612" i="4"/>
  <c r="T612" i="4"/>
  <c r="V612" i="4"/>
  <c r="DA766" i="4"/>
  <c r="CZ766" i="4"/>
  <c r="BE652" i="4"/>
  <c r="DA649" i="4"/>
  <c r="BU647" i="4"/>
  <c r="AG647" i="4"/>
  <c r="CB647" i="4"/>
  <c r="BD647" i="4"/>
  <c r="BR647" i="4"/>
  <c r="BJ647" i="4"/>
  <c r="BV647" i="4"/>
  <c r="AC647" i="4"/>
  <c r="BX647" i="4"/>
  <c r="BI647" i="4"/>
  <c r="BL638" i="4"/>
  <c r="BO636" i="4"/>
  <c r="BE636" i="4"/>
  <c r="BV622" i="4"/>
  <c r="BU622" i="4"/>
  <c r="AG622" i="4"/>
  <c r="CB622" i="4"/>
  <c r="BD622" i="4"/>
  <c r="AC622" i="4"/>
  <c r="BR622" i="4"/>
  <c r="BJ622" i="4"/>
  <c r="BX622" i="4"/>
  <c r="BI622" i="4"/>
  <c r="CZ757" i="4"/>
  <c r="DA757" i="4"/>
  <c r="V664" i="4"/>
  <c r="U664" i="4"/>
  <c r="T664" i="4"/>
  <c r="BZ631" i="4"/>
  <c r="CZ634" i="4"/>
  <c r="CZ597" i="4"/>
  <c r="BI579" i="4"/>
  <c r="CB579" i="4"/>
  <c r="BD579" i="4"/>
  <c r="BR579" i="4"/>
  <c r="BJ579" i="4"/>
  <c r="BX579" i="4"/>
  <c r="BV579" i="4"/>
  <c r="AG579" i="4"/>
  <c r="BU579" i="4"/>
  <c r="AC579" i="4"/>
  <c r="U564" i="4"/>
  <c r="T564" i="4"/>
  <c r="V564" i="4"/>
  <c r="AC527" i="4"/>
  <c r="BR527" i="4"/>
  <c r="BJ527" i="4"/>
  <c r="BI527" i="4"/>
  <c r="BX527" i="4"/>
  <c r="BV527" i="4"/>
  <c r="BU527" i="4"/>
  <c r="CB527" i="4"/>
  <c r="BD527" i="4"/>
  <c r="AC495" i="4"/>
  <c r="BR495" i="4"/>
  <c r="BJ495" i="4"/>
  <c r="BI495" i="4"/>
  <c r="BX495" i="4"/>
  <c r="BV495" i="4"/>
  <c r="BU495" i="4"/>
  <c r="CB495" i="4"/>
  <c r="BD495" i="4"/>
  <c r="AC463" i="4"/>
  <c r="BR463" i="4"/>
  <c r="BJ463" i="4"/>
  <c r="BI463" i="4"/>
  <c r="BX463" i="4"/>
  <c r="BV463" i="4"/>
  <c r="BU463" i="4"/>
  <c r="CB463" i="4"/>
  <c r="BD463" i="4"/>
  <c r="T449" i="4"/>
  <c r="V449" i="4"/>
  <c r="U449" i="4"/>
  <c r="T441" i="4"/>
  <c r="V441" i="4"/>
  <c r="U441" i="4"/>
  <c r="BE633" i="4"/>
  <c r="BO632" i="4"/>
  <c r="CZ621" i="4"/>
  <c r="BO596" i="4"/>
  <c r="BE596" i="4"/>
  <c r="BE645" i="4"/>
  <c r="BU553" i="4"/>
  <c r="CB553" i="4"/>
  <c r="BD553" i="4"/>
  <c r="AC553" i="4"/>
  <c r="BZ553" i="4"/>
  <c r="BR553" i="4"/>
  <c r="BJ553" i="4"/>
  <c r="BI553" i="4"/>
  <c r="BX553" i="4"/>
  <c r="BV553" i="4"/>
  <c r="BU520" i="4"/>
  <c r="CB520" i="4"/>
  <c r="BD520" i="4"/>
  <c r="AC520" i="4"/>
  <c r="BZ520" i="4"/>
  <c r="BR520" i="4"/>
  <c r="BJ520" i="4"/>
  <c r="BI520" i="4"/>
  <c r="BX520" i="4"/>
  <c r="BV520" i="4"/>
  <c r="BU488" i="4"/>
  <c r="CB488" i="4"/>
  <c r="BD488" i="4"/>
  <c r="AC488" i="4"/>
  <c r="BR488" i="4"/>
  <c r="BJ488" i="4"/>
  <c r="BI488" i="4"/>
  <c r="BX488" i="4"/>
  <c r="BV488" i="4"/>
  <c r="DA638" i="4"/>
  <c r="BZ610" i="4"/>
  <c r="CZ569" i="4"/>
  <c r="DA569" i="4"/>
  <c r="CZ486" i="4"/>
  <c r="DA483" i="4"/>
  <c r="CZ483" i="4"/>
  <c r="BL571" i="4"/>
  <c r="DA611" i="4"/>
  <c r="CZ611" i="4"/>
  <c r="BU569" i="4"/>
  <c r="BX569" i="4"/>
  <c r="BV569" i="4"/>
  <c r="BJ569" i="4"/>
  <c r="BI569" i="4"/>
  <c r="CB569" i="4"/>
  <c r="BR569" i="4"/>
  <c r="AC569" i="4"/>
  <c r="BZ569" i="4"/>
  <c r="BD569" i="4"/>
  <c r="DA563" i="4"/>
  <c r="BP559" i="4"/>
  <c r="BN559" i="4"/>
  <c r="BW559" i="4"/>
  <c r="BH559" i="4"/>
  <c r="CZ516" i="4"/>
  <c r="DA516" i="4"/>
  <c r="AG491" i="4"/>
  <c r="CZ484" i="4"/>
  <c r="DA484" i="4"/>
  <c r="V565" i="4"/>
  <c r="U565" i="4"/>
  <c r="T565" i="4"/>
  <c r="DA502" i="4"/>
  <c r="CZ449" i="4"/>
  <c r="DA449" i="4"/>
  <c r="BL536" i="4"/>
  <c r="BE416" i="4"/>
  <c r="BX458" i="4"/>
  <c r="BU458" i="4"/>
  <c r="AG458" i="4"/>
  <c r="CB458" i="4"/>
  <c r="BD458" i="4"/>
  <c r="AC458" i="4"/>
  <c r="BR458" i="4"/>
  <c r="BJ458" i="4"/>
  <c r="BI458" i="4"/>
  <c r="BV458" i="4"/>
  <c r="AC419" i="4"/>
  <c r="BR419" i="4"/>
  <c r="BJ419" i="4"/>
  <c r="BX419" i="4"/>
  <c r="BD419" i="4"/>
  <c r="CB419" i="4"/>
  <c r="BV419" i="4"/>
  <c r="BI419" i="4"/>
  <c r="BU419" i="4"/>
  <c r="BE396" i="4"/>
  <c r="AC430" i="4"/>
  <c r="BR430" i="4"/>
  <c r="BJ430" i="4"/>
  <c r="BX430" i="4"/>
  <c r="BU430" i="4"/>
  <c r="CB430" i="4"/>
  <c r="BI430" i="4"/>
  <c r="BV430" i="4"/>
  <c r="BD430" i="4"/>
  <c r="CZ457" i="4"/>
  <c r="AC431" i="4"/>
  <c r="BR431" i="4"/>
  <c r="BJ431" i="4"/>
  <c r="BX431" i="4"/>
  <c r="BU431" i="4"/>
  <c r="CB431" i="4"/>
  <c r="BI431" i="4"/>
  <c r="BV431" i="4"/>
  <c r="BD431" i="4"/>
  <c r="BL419" i="4"/>
  <c r="BV325" i="4"/>
  <c r="BU325" i="4"/>
  <c r="CB325" i="4"/>
  <c r="BD325" i="4"/>
  <c r="AC325" i="4"/>
  <c r="BZ325" i="4"/>
  <c r="BR325" i="4"/>
  <c r="BJ325" i="4"/>
  <c r="BI325" i="4"/>
  <c r="BX325" i="4"/>
  <c r="BV317" i="4"/>
  <c r="BU317" i="4"/>
  <c r="CB317" i="4"/>
  <c r="BD317" i="4"/>
  <c r="AC317" i="4"/>
  <c r="BR317" i="4"/>
  <c r="BJ317" i="4"/>
  <c r="BI317" i="4"/>
  <c r="BX317" i="4"/>
  <c r="BE577" i="4"/>
  <c r="BE518" i="4"/>
  <c r="AG496" i="4"/>
  <c r="AG464" i="4"/>
  <c r="AG419" i="4"/>
  <c r="U412" i="4"/>
  <c r="V412" i="4"/>
  <c r="T412" i="4"/>
  <c r="BV343" i="4"/>
  <c r="BU343" i="4"/>
  <c r="AG343" i="4"/>
  <c r="CB343" i="4"/>
  <c r="BD343" i="4"/>
  <c r="AC343" i="4"/>
  <c r="BR343" i="4"/>
  <c r="BJ343" i="4"/>
  <c r="BX343" i="4"/>
  <c r="BI343" i="4"/>
  <c r="BV339" i="4"/>
  <c r="BU339" i="4"/>
  <c r="AG339" i="4"/>
  <c r="CB339" i="4"/>
  <c r="BD339" i="4"/>
  <c r="AC339" i="4"/>
  <c r="BR339" i="4"/>
  <c r="BJ339" i="4"/>
  <c r="BX339" i="4"/>
  <c r="BI339" i="4"/>
  <c r="BV335" i="4"/>
  <c r="BU335" i="4"/>
  <c r="AG335" i="4"/>
  <c r="CB335" i="4"/>
  <c r="BD335" i="4"/>
  <c r="AC335" i="4"/>
  <c r="BR335" i="4"/>
  <c r="BJ335" i="4"/>
  <c r="BX335" i="4"/>
  <c r="BI335" i="4"/>
  <c r="CZ325" i="4"/>
  <c r="DA325" i="4"/>
  <c r="CZ317" i="4"/>
  <c r="DA317" i="4"/>
  <c r="CZ292" i="4"/>
  <c r="DA292" i="4"/>
  <c r="CZ284" i="4"/>
  <c r="DA284" i="4"/>
  <c r="CZ276" i="4"/>
  <c r="DA276" i="4"/>
  <c r="BL539" i="4"/>
  <c r="DA510" i="4"/>
  <c r="BZ527" i="4"/>
  <c r="BZ519" i="4"/>
  <c r="BX455" i="4"/>
  <c r="BU455" i="4"/>
  <c r="AG455" i="4"/>
  <c r="CB455" i="4"/>
  <c r="BD455" i="4"/>
  <c r="AC455" i="4"/>
  <c r="BR455" i="4"/>
  <c r="BJ455" i="4"/>
  <c r="BV455" i="4"/>
  <c r="BI455" i="4"/>
  <c r="CZ448" i="4"/>
  <c r="DA448" i="4"/>
  <c r="CZ440" i="4"/>
  <c r="DA440" i="4"/>
  <c r="BL423" i="4"/>
  <c r="AC417" i="4"/>
  <c r="BX417" i="4"/>
  <c r="BV417" i="4"/>
  <c r="BU417" i="4"/>
  <c r="BJ417" i="4"/>
  <c r="BI417" i="4"/>
  <c r="BR417" i="4"/>
  <c r="CB417" i="4"/>
  <c r="BD417" i="4"/>
  <c r="DA377" i="4"/>
  <c r="CZ377" i="4"/>
  <c r="DA369" i="4"/>
  <c r="CZ369" i="4"/>
  <c r="DA361" i="4"/>
  <c r="CZ361" i="4"/>
  <c r="BO402" i="4"/>
  <c r="BE402" i="4"/>
  <c r="BL327" i="4"/>
  <c r="BE407" i="4"/>
  <c r="AG319" i="4"/>
  <c r="U265" i="4"/>
  <c r="T265" i="4"/>
  <c r="V265" i="4"/>
  <c r="AC259" i="4"/>
  <c r="BR259" i="4"/>
  <c r="BJ259" i="4"/>
  <c r="BI259" i="4"/>
  <c r="BX259" i="4"/>
  <c r="BV259" i="4"/>
  <c r="BU259" i="4"/>
  <c r="CB259" i="4"/>
  <c r="BD259" i="4"/>
  <c r="AC255" i="4"/>
  <c r="BR255" i="4"/>
  <c r="BJ255" i="4"/>
  <c r="BI255" i="4"/>
  <c r="BX255" i="4"/>
  <c r="BV255" i="4"/>
  <c r="BU255" i="4"/>
  <c r="CB255" i="4"/>
  <c r="BD255" i="4"/>
  <c r="AC251" i="4"/>
  <c r="BR251" i="4"/>
  <c r="BJ251" i="4"/>
  <c r="BI251" i="4"/>
  <c r="BX251" i="4"/>
  <c r="BV251" i="4"/>
  <c r="BU251" i="4"/>
  <c r="CB251" i="4"/>
  <c r="BD251" i="4"/>
  <c r="AC247" i="4"/>
  <c r="BR247" i="4"/>
  <c r="BJ247" i="4"/>
  <c r="BI247" i="4"/>
  <c r="BX247" i="4"/>
  <c r="BV247" i="4"/>
  <c r="BU247" i="4"/>
  <c r="CB247" i="4"/>
  <c r="BD247" i="4"/>
  <c r="AC243" i="4"/>
  <c r="BR243" i="4"/>
  <c r="BJ243" i="4"/>
  <c r="BI243" i="4"/>
  <c r="BX243" i="4"/>
  <c r="BV243" i="4"/>
  <c r="BU243" i="4"/>
  <c r="CB243" i="4"/>
  <c r="BD243" i="4"/>
  <c r="AC239" i="4"/>
  <c r="BR239" i="4"/>
  <c r="BJ239" i="4"/>
  <c r="BI239" i="4"/>
  <c r="BX239" i="4"/>
  <c r="BV239" i="4"/>
  <c r="BU239" i="4"/>
  <c r="CB239" i="4"/>
  <c r="BD239" i="4"/>
  <c r="V328" i="4"/>
  <c r="U328" i="4"/>
  <c r="T328" i="4"/>
  <c r="BU271" i="4"/>
  <c r="BI271" i="4"/>
  <c r="CB271" i="4"/>
  <c r="BR271" i="4"/>
  <c r="AC271" i="4"/>
  <c r="BD271" i="4"/>
  <c r="BX271" i="4"/>
  <c r="BV271" i="4"/>
  <c r="BJ271" i="4"/>
  <c r="BU263" i="4"/>
  <c r="BI263" i="4"/>
  <c r="CB263" i="4"/>
  <c r="BR263" i="4"/>
  <c r="AC263" i="4"/>
  <c r="BZ263" i="4"/>
  <c r="BD263" i="4"/>
  <c r="BX263" i="4"/>
  <c r="BV263" i="4"/>
  <c r="BJ263" i="4"/>
  <c r="U259" i="4"/>
  <c r="T259" i="4"/>
  <c r="V259" i="4"/>
  <c r="U255" i="4"/>
  <c r="T255" i="4"/>
  <c r="V255" i="4"/>
  <c r="U251" i="4"/>
  <c r="T251" i="4"/>
  <c r="V251" i="4"/>
  <c r="U247" i="4"/>
  <c r="T247" i="4"/>
  <c r="V247" i="4"/>
  <c r="U241" i="4"/>
  <c r="T241" i="4"/>
  <c r="V241" i="4"/>
  <c r="CZ335" i="4"/>
  <c r="BW301" i="4"/>
  <c r="BY301" i="4" s="1"/>
  <c r="BN301" i="4"/>
  <c r="BH301" i="4"/>
  <c r="BE410" i="4"/>
  <c r="V342" i="4"/>
  <c r="U342" i="4"/>
  <c r="T342" i="4"/>
  <c r="AG326" i="4"/>
  <c r="V311" i="4"/>
  <c r="U311" i="4"/>
  <c r="T311" i="4"/>
  <c r="BU293" i="4"/>
  <c r="AC293" i="4"/>
  <c r="BI293" i="4"/>
  <c r="CB293" i="4"/>
  <c r="BX293" i="4"/>
  <c r="BJ293" i="4"/>
  <c r="BV293" i="4"/>
  <c r="BR293" i="4"/>
  <c r="BD293" i="4"/>
  <c r="U283" i="4"/>
  <c r="V283" i="4"/>
  <c r="T283" i="4"/>
  <c r="BV228" i="4"/>
  <c r="BU228" i="4"/>
  <c r="CB228" i="4"/>
  <c r="BD228" i="4"/>
  <c r="AC228" i="4"/>
  <c r="BR228" i="4"/>
  <c r="BJ228" i="4"/>
  <c r="BI228" i="4"/>
  <c r="BX228" i="4"/>
  <c r="BV224" i="4"/>
  <c r="BU224" i="4"/>
  <c r="CB224" i="4"/>
  <c r="BD224" i="4"/>
  <c r="AC224" i="4"/>
  <c r="BR224" i="4"/>
  <c r="BJ224" i="4"/>
  <c r="BI224" i="4"/>
  <c r="BX224" i="4"/>
  <c r="BV220" i="4"/>
  <c r="BU220" i="4"/>
  <c r="CB220" i="4"/>
  <c r="BD220" i="4"/>
  <c r="AC220" i="4"/>
  <c r="BR220" i="4"/>
  <c r="BJ220" i="4"/>
  <c r="BI220" i="4"/>
  <c r="BX220" i="4"/>
  <c r="BV216" i="4"/>
  <c r="BU216" i="4"/>
  <c r="CB216" i="4"/>
  <c r="BD216" i="4"/>
  <c r="AC216" i="4"/>
  <c r="BR216" i="4"/>
  <c r="BJ216" i="4"/>
  <c r="BI216" i="4"/>
  <c r="BX216" i="4"/>
  <c r="BV212" i="4"/>
  <c r="BU212" i="4"/>
  <c r="CB212" i="4"/>
  <c r="BD212" i="4"/>
  <c r="AC212" i="4"/>
  <c r="BR212" i="4"/>
  <c r="BJ212" i="4"/>
  <c r="BI212" i="4"/>
  <c r="BX212" i="4"/>
  <c r="BV208" i="4"/>
  <c r="BU208" i="4"/>
  <c r="CB208" i="4"/>
  <c r="BD208" i="4"/>
  <c r="AC208" i="4"/>
  <c r="BR208" i="4"/>
  <c r="BJ208" i="4"/>
  <c r="BI208" i="4"/>
  <c r="BX208" i="4"/>
  <c r="BV204" i="4"/>
  <c r="BU204" i="4"/>
  <c r="CB204" i="4"/>
  <c r="BD204" i="4"/>
  <c r="AC204" i="4"/>
  <c r="BR204" i="4"/>
  <c r="BJ204" i="4"/>
  <c r="BI204" i="4"/>
  <c r="BX204" i="4"/>
  <c r="BV195" i="4"/>
  <c r="BU195" i="4"/>
  <c r="CB195" i="4"/>
  <c r="BD195" i="4"/>
  <c r="AC195" i="4"/>
  <c r="BR195" i="4"/>
  <c r="BJ195" i="4"/>
  <c r="BX195" i="4"/>
  <c r="BI195" i="4"/>
  <c r="BV191" i="4"/>
  <c r="BU191" i="4"/>
  <c r="CB191" i="4"/>
  <c r="BD191" i="4"/>
  <c r="AC191" i="4"/>
  <c r="BR191" i="4"/>
  <c r="BJ191" i="4"/>
  <c r="BX191" i="4"/>
  <c r="BI191" i="4"/>
  <c r="BV187" i="4"/>
  <c r="BU187" i="4"/>
  <c r="CB187" i="4"/>
  <c r="BD187" i="4"/>
  <c r="AC187" i="4"/>
  <c r="BR187" i="4"/>
  <c r="BJ187" i="4"/>
  <c r="BX187" i="4"/>
  <c r="BI187" i="4"/>
  <c r="BV183" i="4"/>
  <c r="BU183" i="4"/>
  <c r="CB183" i="4"/>
  <c r="BD183" i="4"/>
  <c r="AC183" i="4"/>
  <c r="BR183" i="4"/>
  <c r="BJ183" i="4"/>
  <c r="BX183" i="4"/>
  <c r="BI183" i="4"/>
  <c r="V235" i="4"/>
  <c r="U235" i="4"/>
  <c r="T235" i="4"/>
  <c r="V228" i="4"/>
  <c r="U228" i="4"/>
  <c r="T228" i="4"/>
  <c r="V223" i="4"/>
  <c r="U223" i="4"/>
  <c r="T223" i="4"/>
  <c r="V215" i="4"/>
  <c r="U215" i="4"/>
  <c r="T215" i="4"/>
  <c r="V207" i="4"/>
  <c r="U207" i="4"/>
  <c r="T207" i="4"/>
  <c r="V199" i="4"/>
  <c r="U199" i="4"/>
  <c r="T199" i="4"/>
  <c r="V324" i="4"/>
  <c r="U324" i="4"/>
  <c r="T324" i="4"/>
  <c r="BU310" i="4"/>
  <c r="CB310" i="4"/>
  <c r="BD310" i="4"/>
  <c r="AC310" i="4"/>
  <c r="BI310" i="4"/>
  <c r="BV310" i="4"/>
  <c r="BR310" i="4"/>
  <c r="BJ310" i="4"/>
  <c r="BX310" i="4"/>
  <c r="BU283" i="4"/>
  <c r="AC283" i="4"/>
  <c r="BI283" i="4"/>
  <c r="CB283" i="4"/>
  <c r="BX283" i="4"/>
  <c r="BJ283" i="4"/>
  <c r="BV283" i="4"/>
  <c r="BR283" i="4"/>
  <c r="BD283" i="4"/>
  <c r="CZ235" i="4"/>
  <c r="DA235" i="4"/>
  <c r="CZ336" i="4"/>
  <c r="AG317" i="4"/>
  <c r="DA269" i="4"/>
  <c r="CZ269" i="4"/>
  <c r="DA265" i="4"/>
  <c r="CZ265" i="4"/>
  <c r="V238" i="4"/>
  <c r="U238" i="4"/>
  <c r="T238" i="4"/>
  <c r="BZ234" i="4"/>
  <c r="BE81" i="4"/>
  <c r="CZ249" i="4"/>
  <c r="BL224" i="4"/>
  <c r="BL208" i="4"/>
  <c r="DA197" i="4"/>
  <c r="BE152" i="4"/>
  <c r="AC42" i="4"/>
  <c r="BR42" i="4"/>
  <c r="BJ42" i="4"/>
  <c r="BI42" i="4"/>
  <c r="BX42" i="4"/>
  <c r="BV42" i="4"/>
  <c r="BU42" i="4"/>
  <c r="AG42" i="4"/>
  <c r="CB42" i="4"/>
  <c r="BD42" i="4"/>
  <c r="DA2" i="4"/>
  <c r="CZ2" i="4"/>
  <c r="U18" i="4"/>
  <c r="T18" i="4"/>
  <c r="V18" i="4"/>
  <c r="BL253" i="4"/>
  <c r="DA109" i="4"/>
  <c r="CZ109" i="4"/>
  <c r="CB75" i="4"/>
  <c r="BD75" i="4"/>
  <c r="AC75" i="4"/>
  <c r="BR75" i="4"/>
  <c r="BJ75" i="4"/>
  <c r="BI75" i="4"/>
  <c r="BX75" i="4"/>
  <c r="BV75" i="4"/>
  <c r="BU75" i="4"/>
  <c r="CB67" i="4"/>
  <c r="BD67" i="4"/>
  <c r="AC67" i="4"/>
  <c r="BR67" i="4"/>
  <c r="BJ67" i="4"/>
  <c r="BI67" i="4"/>
  <c r="BX67" i="4"/>
  <c r="BV67" i="4"/>
  <c r="BU67" i="4"/>
  <c r="CB59" i="4"/>
  <c r="BD59" i="4"/>
  <c r="AC59" i="4"/>
  <c r="BR59" i="4"/>
  <c r="BJ59" i="4"/>
  <c r="BI59" i="4"/>
  <c r="BX59" i="4"/>
  <c r="BV59" i="4"/>
  <c r="BU59" i="4"/>
  <c r="U51" i="4"/>
  <c r="T51" i="4"/>
  <c r="V51" i="4"/>
  <c r="BL259" i="4"/>
  <c r="V188" i="4"/>
  <c r="U188" i="4"/>
  <c r="T188" i="4"/>
  <c r="BU84" i="4"/>
  <c r="AG84" i="4"/>
  <c r="CB84" i="4"/>
  <c r="BD84" i="4"/>
  <c r="AC84" i="4"/>
  <c r="BR84" i="4"/>
  <c r="BJ84" i="4"/>
  <c r="BI84" i="4"/>
  <c r="BX84" i="4"/>
  <c r="BV84" i="4"/>
  <c r="DA43" i="4"/>
  <c r="CZ43" i="4"/>
  <c r="BY22" i="4"/>
  <c r="CZ194" i="4"/>
  <c r="CZ186" i="4"/>
  <c r="V144" i="4"/>
  <c r="U144" i="4"/>
  <c r="T144" i="4"/>
  <c r="V126" i="4"/>
  <c r="U126" i="4"/>
  <c r="T126" i="4"/>
  <c r="V45" i="4"/>
  <c r="U45" i="4"/>
  <c r="T45" i="4"/>
  <c r="V20" i="4"/>
  <c r="U20" i="4"/>
  <c r="T20" i="4"/>
  <c r="BL271" i="4"/>
  <c r="CZ251" i="4"/>
  <c r="BL212" i="4"/>
  <c r="BL196" i="4"/>
  <c r="DA69" i="4"/>
  <c r="CZ69" i="4"/>
  <c r="BZ251" i="4"/>
  <c r="DA220" i="4"/>
  <c r="DA204" i="4"/>
  <c r="V132" i="4"/>
  <c r="U132" i="4"/>
  <c r="T132" i="4"/>
  <c r="V114" i="4"/>
  <c r="U114" i="4"/>
  <c r="T114" i="4"/>
  <c r="V104" i="4"/>
  <c r="U104" i="4"/>
  <c r="T104" i="4"/>
  <c r="V96" i="4"/>
  <c r="U96" i="4"/>
  <c r="T96" i="4"/>
  <c r="V88" i="4"/>
  <c r="U88" i="4"/>
  <c r="T88" i="4"/>
  <c r="BO30" i="4"/>
  <c r="BE30" i="4"/>
  <c r="CZ252" i="4"/>
  <c r="DA94" i="4"/>
  <c r="DA63" i="4"/>
  <c r="CZ63" i="4"/>
  <c r="CZ30" i="4"/>
  <c r="DA30" i="4"/>
  <c r="BE147" i="4"/>
  <c r="BW94" i="4"/>
  <c r="CG94" i="4" s="1"/>
  <c r="BN94" i="4"/>
  <c r="BP94" i="4"/>
  <c r="BH94" i="4"/>
  <c r="DA11" i="4"/>
  <c r="BE93" i="4"/>
  <c r="CZ92" i="4"/>
  <c r="DA19" i="4"/>
  <c r="BL4" i="4"/>
  <c r="BE164" i="4"/>
  <c r="BE128" i="4"/>
  <c r="BX1409" i="4"/>
  <c r="BR1409" i="4"/>
  <c r="BJ1409" i="4"/>
  <c r="BD1409" i="4"/>
  <c r="AC1409" i="4"/>
  <c r="CB1409" i="4"/>
  <c r="BI1409" i="4"/>
  <c r="BV1409" i="4"/>
  <c r="BU1409" i="4"/>
  <c r="AG1409" i="4"/>
  <c r="BR1415" i="4"/>
  <c r="BJ1415" i="4"/>
  <c r="CB1415" i="4"/>
  <c r="BD1415" i="4"/>
  <c r="BP1415" i="4" s="1"/>
  <c r="AC1415" i="4"/>
  <c r="BV1415" i="4"/>
  <c r="BI1415" i="4"/>
  <c r="BU1415" i="4"/>
  <c r="AG1415" i="4"/>
  <c r="BX1415" i="4"/>
  <c r="BN1310" i="4"/>
  <c r="BH1310" i="4"/>
  <c r="BE1310" i="4"/>
  <c r="BE1291" i="4"/>
  <c r="BO1291" i="4"/>
  <c r="BT1291" i="4" s="1"/>
  <c r="BP1280" i="4"/>
  <c r="BS1280" i="4" s="1"/>
  <c r="BN1280" i="4"/>
  <c r="BW1280" i="4"/>
  <c r="CG1280" i="4" s="1"/>
  <c r="CH1280" i="4" s="1"/>
  <c r="BH1280" i="4"/>
  <c r="DA1257" i="4"/>
  <c r="CZ1257" i="4"/>
  <c r="BE1260" i="4"/>
  <c r="BO1260" i="4"/>
  <c r="BT1260" i="4" s="1"/>
  <c r="CZ1247" i="4"/>
  <c r="DA1247" i="4"/>
  <c r="BR1236" i="4"/>
  <c r="BI1236" i="4"/>
  <c r="BV1236" i="4"/>
  <c r="BD1236" i="4"/>
  <c r="AC1236" i="4"/>
  <c r="CB1236" i="4"/>
  <c r="BZ1236" i="4"/>
  <c r="BL1236" i="4"/>
  <c r="BX1236" i="4"/>
  <c r="BJ1236" i="4"/>
  <c r="AG1236" i="4"/>
  <c r="BU1236" i="4"/>
  <c r="DA1191" i="4"/>
  <c r="CZ1191" i="4"/>
  <c r="BX1161" i="4"/>
  <c r="BV1161" i="4"/>
  <c r="CB1161" i="4"/>
  <c r="BD1161" i="4"/>
  <c r="AC1161" i="4"/>
  <c r="BR1161" i="4"/>
  <c r="BJ1161" i="4"/>
  <c r="BI1161" i="4"/>
  <c r="AG1161" i="4"/>
  <c r="BU1161" i="4"/>
  <c r="CZ1093" i="4"/>
  <c r="DA1093" i="4"/>
  <c r="DA1044" i="4"/>
  <c r="CZ1044" i="4"/>
  <c r="DA1055" i="4"/>
  <c r="CZ1055" i="4"/>
  <c r="V948" i="4"/>
  <c r="U948" i="4"/>
  <c r="T948" i="4"/>
  <c r="DA888" i="4"/>
  <c r="CZ888" i="4"/>
  <c r="CZ868" i="4"/>
  <c r="DA868" i="4"/>
  <c r="DA954" i="4"/>
  <c r="CZ954" i="4"/>
  <c r="BV846" i="4"/>
  <c r="BU846" i="4"/>
  <c r="AG846" i="4"/>
  <c r="CB846" i="4"/>
  <c r="BD846" i="4"/>
  <c r="AC846" i="4"/>
  <c r="BR846" i="4"/>
  <c r="BJ846" i="4"/>
  <c r="BI846" i="4"/>
  <c r="BX846" i="4"/>
  <c r="U774" i="4"/>
  <c r="T774" i="4"/>
  <c r="V774" i="4"/>
  <c r="U720" i="4"/>
  <c r="T720" i="4"/>
  <c r="V720" i="4"/>
  <c r="CZ747" i="4"/>
  <c r="DA747" i="4"/>
  <c r="V863" i="4"/>
  <c r="U863" i="4"/>
  <c r="T863" i="4"/>
  <c r="BE762" i="4"/>
  <c r="BN707" i="4"/>
  <c r="BW707" i="4"/>
  <c r="CG707" i="4" s="1"/>
  <c r="BH707" i="4"/>
  <c r="BP707" i="4"/>
  <c r="AC548" i="4"/>
  <c r="BR548" i="4"/>
  <c r="BJ548" i="4"/>
  <c r="BI548" i="4"/>
  <c r="BX548" i="4"/>
  <c r="BV548" i="4"/>
  <c r="BU548" i="4"/>
  <c r="CB548" i="4"/>
  <c r="BD548" i="4"/>
  <c r="U483" i="4"/>
  <c r="T483" i="4"/>
  <c r="V483" i="4"/>
  <c r="DA615" i="4"/>
  <c r="CZ615" i="4"/>
  <c r="DA479" i="4"/>
  <c r="CZ479" i="4"/>
  <c r="CZ532" i="4"/>
  <c r="DA532" i="4"/>
  <c r="CZ303" i="4"/>
  <c r="DA303" i="4"/>
  <c r="BO370" i="4"/>
  <c r="BE370" i="4"/>
  <c r="BE572" i="4"/>
  <c r="DA366" i="4"/>
  <c r="CZ366" i="4"/>
  <c r="BO306" i="4"/>
  <c r="U264" i="4"/>
  <c r="T264" i="4"/>
  <c r="V264" i="4"/>
  <c r="DA238" i="4"/>
  <c r="CZ238" i="4"/>
  <c r="V231" i="4"/>
  <c r="U231" i="4"/>
  <c r="T231" i="4"/>
  <c r="V206" i="4"/>
  <c r="U206" i="4"/>
  <c r="T206" i="4"/>
  <c r="V125" i="4"/>
  <c r="U125" i="4"/>
  <c r="T125" i="4"/>
  <c r="CB83" i="4"/>
  <c r="BD83" i="4"/>
  <c r="AC83" i="4"/>
  <c r="BR83" i="4"/>
  <c r="BJ83" i="4"/>
  <c r="BI83" i="4"/>
  <c r="BX83" i="4"/>
  <c r="BV83" i="4"/>
  <c r="BU83" i="4"/>
  <c r="DA83" i="4"/>
  <c r="CZ83" i="4"/>
  <c r="V194" i="4"/>
  <c r="U194" i="4"/>
  <c r="T194" i="4"/>
  <c r="V30" i="4"/>
  <c r="U30" i="4"/>
  <c r="T30" i="4"/>
  <c r="BE115" i="4"/>
  <c r="BH1416" i="4"/>
  <c r="BW1416" i="4"/>
  <c r="BN1416" i="4"/>
  <c r="V1389" i="4"/>
  <c r="U1389" i="4"/>
  <c r="T1389" i="4"/>
  <c r="BR1367" i="4"/>
  <c r="BI1367" i="4"/>
  <c r="BV1367" i="4"/>
  <c r="CB1367" i="4"/>
  <c r="BD1367" i="4"/>
  <c r="BX1367" i="4"/>
  <c r="AC1367" i="4"/>
  <c r="BU1367" i="4"/>
  <c r="AG1367" i="4"/>
  <c r="BZ1367" i="4"/>
  <c r="BJ1367" i="4"/>
  <c r="T1361" i="4"/>
  <c r="V1361" i="4"/>
  <c r="U1361" i="4"/>
  <c r="BE1339" i="4"/>
  <c r="BP1337" i="4"/>
  <c r="BS1337" i="4" s="1"/>
  <c r="BN1337" i="4"/>
  <c r="BH1337" i="4"/>
  <c r="T1335" i="4"/>
  <c r="V1335" i="4"/>
  <c r="U1335" i="4"/>
  <c r="U1322" i="4"/>
  <c r="V1322" i="4"/>
  <c r="T1322" i="4"/>
  <c r="BO1329" i="4"/>
  <c r="BT1329" i="4" s="1"/>
  <c r="BE1329" i="4"/>
  <c r="BI1300" i="4"/>
  <c r="BX1300" i="4"/>
  <c r="AC1300" i="4"/>
  <c r="BD1300" i="4"/>
  <c r="BU1300" i="4"/>
  <c r="BJ1300" i="4"/>
  <c r="CB1300" i="4"/>
  <c r="BV1300" i="4"/>
  <c r="BR1300" i="4"/>
  <c r="V1292" i="4"/>
  <c r="T1292" i="4"/>
  <c r="U1292" i="4"/>
  <c r="BR1305" i="4"/>
  <c r="BJ1305" i="4"/>
  <c r="CB1305" i="4"/>
  <c r="BI1305" i="4"/>
  <c r="BX1305" i="4"/>
  <c r="BD1305" i="4"/>
  <c r="BU1305" i="4"/>
  <c r="AC1305" i="4"/>
  <c r="BV1305" i="4"/>
  <c r="U1298" i="4"/>
  <c r="T1298" i="4"/>
  <c r="V1298" i="4"/>
  <c r="AG1300" i="4"/>
  <c r="BR1313" i="4"/>
  <c r="BJ1313" i="4"/>
  <c r="BV1313" i="4"/>
  <c r="BD1313" i="4"/>
  <c r="AC1313" i="4"/>
  <c r="CB1313" i="4"/>
  <c r="BI1313" i="4"/>
  <c r="BX1313" i="4"/>
  <c r="BU1313" i="4"/>
  <c r="BL1313" i="4"/>
  <c r="BM1313" i="4" s="1"/>
  <c r="BW1290" i="4"/>
  <c r="BY1290" i="4" s="1"/>
  <c r="BN1290" i="4"/>
  <c r="BH1290" i="4"/>
  <c r="BP1290" i="4"/>
  <c r="BS1290" i="4" s="1"/>
  <c r="CB1288" i="4"/>
  <c r="BD1288" i="4"/>
  <c r="AC1288" i="4"/>
  <c r="BI1288" i="4"/>
  <c r="AG1288" i="4"/>
  <c r="BZ1288" i="4"/>
  <c r="BX1288" i="4"/>
  <c r="BV1288" i="4"/>
  <c r="BJ1288" i="4"/>
  <c r="BU1288" i="4"/>
  <c r="BR1288" i="4"/>
  <c r="BN1294" i="4"/>
  <c r="BH1294" i="4"/>
  <c r="BW1294" i="4"/>
  <c r="CG1294" i="4" s="1"/>
  <c r="CH1294" i="4" s="1"/>
  <c r="BP1294" i="4"/>
  <c r="BS1294" i="4" s="1"/>
  <c r="BN1306" i="4"/>
  <c r="BW1306" i="4"/>
  <c r="BH1306" i="4"/>
  <c r="BP1306" i="4"/>
  <c r="BU1281" i="4"/>
  <c r="BR1281" i="4"/>
  <c r="BJ1281" i="4"/>
  <c r="CB1281" i="4"/>
  <c r="BD1281" i="4"/>
  <c r="BX1281" i="4"/>
  <c r="BV1281" i="4"/>
  <c r="BI1281" i="4"/>
  <c r="AC1281" i="4"/>
  <c r="BH1274" i="4"/>
  <c r="BW1274" i="4"/>
  <c r="CG1274" i="4" s="1"/>
  <c r="CH1274" i="4" s="1"/>
  <c r="DA1287" i="4"/>
  <c r="BE1274" i="4"/>
  <c r="BE1280" i="4"/>
  <c r="CB1252" i="4"/>
  <c r="BD1252" i="4"/>
  <c r="BR1252" i="4"/>
  <c r="BJ1252" i="4"/>
  <c r="BX1252" i="4"/>
  <c r="BU1252" i="4"/>
  <c r="AC1252" i="4"/>
  <c r="BI1252" i="4"/>
  <c r="AG1252" i="4"/>
  <c r="BV1252" i="4"/>
  <c r="BV1235" i="4"/>
  <c r="BD1235" i="4"/>
  <c r="BR1235" i="4"/>
  <c r="AC1235" i="4"/>
  <c r="CB1235" i="4"/>
  <c r="BL1235" i="4"/>
  <c r="BZ1235" i="4"/>
  <c r="BX1235" i="4"/>
  <c r="BJ1235" i="4"/>
  <c r="BU1235" i="4"/>
  <c r="BI1235" i="4"/>
  <c r="AG1235" i="4"/>
  <c r="BY1269" i="4"/>
  <c r="BH1201" i="4"/>
  <c r="BN1201" i="4"/>
  <c r="BW1201" i="4"/>
  <c r="CG1201" i="4" s="1"/>
  <c r="V1252" i="4"/>
  <c r="T1252" i="4"/>
  <c r="U1252" i="4"/>
  <c r="DA1219" i="4"/>
  <c r="CZ1219" i="4"/>
  <c r="DA1231" i="4"/>
  <c r="CZ1231" i="4"/>
  <c r="DA1249" i="4"/>
  <c r="CZ1249" i="4"/>
  <c r="DA1218" i="4"/>
  <c r="CZ1218" i="4"/>
  <c r="CG1214" i="4"/>
  <c r="BO1217" i="4"/>
  <c r="V1189" i="4"/>
  <c r="U1189" i="4"/>
  <c r="T1189" i="4"/>
  <c r="V1176" i="4"/>
  <c r="U1176" i="4"/>
  <c r="T1176" i="4"/>
  <c r="BE1144" i="4"/>
  <c r="BE1139" i="4"/>
  <c r="CZ1217" i="4"/>
  <c r="BE1194" i="4"/>
  <c r="BE1196" i="4"/>
  <c r="DA1154" i="4"/>
  <c r="CZ1154" i="4"/>
  <c r="DA1150" i="4"/>
  <c r="CZ1150" i="4"/>
  <c r="DA1145" i="4"/>
  <c r="CZ1145" i="4"/>
  <c r="V1180" i="4"/>
  <c r="U1180" i="4"/>
  <c r="T1180" i="4"/>
  <c r="V1172" i="4"/>
  <c r="U1172" i="4"/>
  <c r="T1172" i="4"/>
  <c r="V1228" i="4"/>
  <c r="U1228" i="4"/>
  <c r="T1228" i="4"/>
  <c r="BE1212" i="4"/>
  <c r="BO1212" i="4"/>
  <c r="DA1186" i="4"/>
  <c r="CZ1186" i="4"/>
  <c r="V1173" i="4"/>
  <c r="U1173" i="4"/>
  <c r="T1173" i="4"/>
  <c r="CZ1209" i="4"/>
  <c r="BI1125" i="4"/>
  <c r="BX1125" i="4"/>
  <c r="BU1125" i="4"/>
  <c r="AG1125" i="4"/>
  <c r="CB1125" i="4"/>
  <c r="BD1125" i="4"/>
  <c r="AC1125" i="4"/>
  <c r="BZ1125" i="4"/>
  <c r="BR1125" i="4"/>
  <c r="BJ1125" i="4"/>
  <c r="BV1125" i="4"/>
  <c r="BE1189" i="4"/>
  <c r="BI1117" i="4"/>
  <c r="BX1117" i="4"/>
  <c r="BU1117" i="4"/>
  <c r="AG1117" i="4"/>
  <c r="CB1117" i="4"/>
  <c r="BD1117" i="4"/>
  <c r="AC1117" i="4"/>
  <c r="BZ1117" i="4"/>
  <c r="BR1117" i="4"/>
  <c r="BJ1117" i="4"/>
  <c r="BV1117" i="4"/>
  <c r="V1204" i="4"/>
  <c r="U1204" i="4"/>
  <c r="T1204" i="4"/>
  <c r="V1153" i="4"/>
  <c r="U1153" i="4"/>
  <c r="T1153" i="4"/>
  <c r="CZ1125" i="4"/>
  <c r="V1139" i="4"/>
  <c r="U1139" i="4"/>
  <c r="T1139" i="4"/>
  <c r="CZ1118" i="4"/>
  <c r="DA1110" i="4"/>
  <c r="CZ1110" i="4"/>
  <c r="V1151" i="4"/>
  <c r="U1151" i="4"/>
  <c r="T1151" i="4"/>
  <c r="CZ1098" i="4"/>
  <c r="DA1098" i="4"/>
  <c r="BQ1071" i="4"/>
  <c r="DA1060" i="4"/>
  <c r="CZ1060" i="4"/>
  <c r="DA1049" i="4"/>
  <c r="CZ1049" i="4"/>
  <c r="BW1064" i="4"/>
  <c r="CG1064" i="4" s="1"/>
  <c r="BN1064" i="4"/>
  <c r="BP1064" i="4"/>
  <c r="BH1064" i="4"/>
  <c r="AC1039" i="4"/>
  <c r="BR1039" i="4"/>
  <c r="BJ1039" i="4"/>
  <c r="BI1039" i="4"/>
  <c r="BU1039" i="4"/>
  <c r="BV1039" i="4"/>
  <c r="BD1039" i="4"/>
  <c r="BX1039" i="4"/>
  <c r="CB1039" i="4"/>
  <c r="U1025" i="4"/>
  <c r="T1025" i="4"/>
  <c r="V1025" i="4"/>
  <c r="DA1056" i="4"/>
  <c r="CZ1056" i="4"/>
  <c r="BP1042" i="4"/>
  <c r="AC1036" i="4"/>
  <c r="BR1036" i="4"/>
  <c r="BJ1036" i="4"/>
  <c r="BI1036" i="4"/>
  <c r="BU1036" i="4"/>
  <c r="BX1036" i="4"/>
  <c r="BV1036" i="4"/>
  <c r="BD1036" i="4"/>
  <c r="CB1036" i="4"/>
  <c r="BL1036" i="4"/>
  <c r="BZ1008" i="4"/>
  <c r="BR1008" i="4"/>
  <c r="BJ1008" i="4"/>
  <c r="BI1008" i="4"/>
  <c r="CB1008" i="4"/>
  <c r="BD1008" i="4"/>
  <c r="BX1008" i="4"/>
  <c r="BV1008" i="4"/>
  <c r="AG1008" i="4"/>
  <c r="BU1008" i="4"/>
  <c r="AC1008" i="4"/>
  <c r="AC1030" i="4"/>
  <c r="BR1030" i="4"/>
  <c r="BJ1030" i="4"/>
  <c r="BI1030" i="4"/>
  <c r="BX1030" i="4"/>
  <c r="BU1030" i="4"/>
  <c r="CB1030" i="4"/>
  <c r="BV1030" i="4"/>
  <c r="BD1030" i="4"/>
  <c r="AC1016" i="4"/>
  <c r="BR1016" i="4"/>
  <c r="BJ1016" i="4"/>
  <c r="BU1016" i="4"/>
  <c r="BX1016" i="4"/>
  <c r="BV1016" i="4"/>
  <c r="BI1016" i="4"/>
  <c r="CB1016" i="4"/>
  <c r="BD1016" i="4"/>
  <c r="DA1063" i="4"/>
  <c r="CZ1063" i="4"/>
  <c r="BL1032" i="4"/>
  <c r="DA965" i="4"/>
  <c r="CZ965" i="4"/>
  <c r="V1048" i="4"/>
  <c r="U1048" i="4"/>
  <c r="T1048" i="4"/>
  <c r="AC1024" i="4"/>
  <c r="BR1024" i="4"/>
  <c r="BJ1024" i="4"/>
  <c r="BI1024" i="4"/>
  <c r="BX1024" i="4"/>
  <c r="BU1024" i="4"/>
  <c r="CB1024" i="4"/>
  <c r="BV1024" i="4"/>
  <c r="BD1024" i="4"/>
  <c r="V1012" i="4"/>
  <c r="U1012" i="4"/>
  <c r="T1012" i="4"/>
  <c r="BH1058" i="4"/>
  <c r="AG1039" i="4"/>
  <c r="CZ969" i="4"/>
  <c r="DA969" i="4"/>
  <c r="BE964" i="4"/>
  <c r="BE962" i="4"/>
  <c r="BE960" i="4"/>
  <c r="BP998" i="4"/>
  <c r="BH998" i="4"/>
  <c r="BW998" i="4"/>
  <c r="BY998" i="4" s="1"/>
  <c r="BN998" i="4"/>
  <c r="BN1002" i="4"/>
  <c r="BW1002" i="4"/>
  <c r="BY1002" i="4" s="1"/>
  <c r="BH1002" i="4"/>
  <c r="BP1002" i="4"/>
  <c r="AC932" i="4"/>
  <c r="BR932" i="4"/>
  <c r="BJ932" i="4"/>
  <c r="BI932" i="4"/>
  <c r="CB932" i="4"/>
  <c r="BD932" i="4"/>
  <c r="BX932" i="4"/>
  <c r="BV932" i="4"/>
  <c r="AG932" i="4"/>
  <c r="BU932" i="4"/>
  <c r="DA895" i="4"/>
  <c r="CZ895" i="4"/>
  <c r="DA887" i="4"/>
  <c r="CZ887" i="4"/>
  <c r="DA995" i="4"/>
  <c r="CZ995" i="4"/>
  <c r="DA987" i="4"/>
  <c r="CZ987" i="4"/>
  <c r="DA979" i="4"/>
  <c r="CZ979" i="4"/>
  <c r="DA971" i="4"/>
  <c r="CZ971" i="4"/>
  <c r="DA956" i="4"/>
  <c r="CZ956" i="4"/>
  <c r="CB937" i="4"/>
  <c r="BD937" i="4"/>
  <c r="AC937" i="4"/>
  <c r="BR937" i="4"/>
  <c r="BJ937" i="4"/>
  <c r="BI937" i="4"/>
  <c r="BU937" i="4"/>
  <c r="BX937" i="4"/>
  <c r="AG937" i="4"/>
  <c r="BV937" i="4"/>
  <c r="AG921" i="4"/>
  <c r="BL1027" i="4"/>
  <c r="CB942" i="4"/>
  <c r="BD942" i="4"/>
  <c r="AC942" i="4"/>
  <c r="BR942" i="4"/>
  <c r="BJ942" i="4"/>
  <c r="BI942" i="4"/>
  <c r="BX942" i="4"/>
  <c r="BV942" i="4"/>
  <c r="BU942" i="4"/>
  <c r="AG942" i="4"/>
  <c r="CB949" i="4"/>
  <c r="BD949" i="4"/>
  <c r="AC949" i="4"/>
  <c r="BR949" i="4"/>
  <c r="BJ949" i="4"/>
  <c r="BI949" i="4"/>
  <c r="BX949" i="4"/>
  <c r="AG949" i="4"/>
  <c r="BV949" i="4"/>
  <c r="BU949" i="4"/>
  <c r="BV915" i="4"/>
  <c r="BU915" i="4"/>
  <c r="CB915" i="4"/>
  <c r="BD915" i="4"/>
  <c r="BR915" i="4"/>
  <c r="BJ915" i="4"/>
  <c r="BI915" i="4"/>
  <c r="AC915" i="4"/>
  <c r="BX915" i="4"/>
  <c r="BV911" i="4"/>
  <c r="BU911" i="4"/>
  <c r="AG911" i="4"/>
  <c r="CB911" i="4"/>
  <c r="BD911" i="4"/>
  <c r="BR911" i="4"/>
  <c r="BJ911" i="4"/>
  <c r="BI911" i="4"/>
  <c r="BX911" i="4"/>
  <c r="AC911" i="4"/>
  <c r="BV903" i="4"/>
  <c r="BU903" i="4"/>
  <c r="CB903" i="4"/>
  <c r="BD903" i="4"/>
  <c r="BR903" i="4"/>
  <c r="BJ903" i="4"/>
  <c r="BI903" i="4"/>
  <c r="BX903" i="4"/>
  <c r="AC903" i="4"/>
  <c r="BV850" i="4"/>
  <c r="CB850" i="4"/>
  <c r="BD850" i="4"/>
  <c r="BR850" i="4"/>
  <c r="BJ850" i="4"/>
  <c r="BI850" i="4"/>
  <c r="AG850" i="4"/>
  <c r="AC850" i="4"/>
  <c r="BX850" i="4"/>
  <c r="BU850" i="4"/>
  <c r="AC1025" i="4"/>
  <c r="BR1025" i="4"/>
  <c r="BJ1025" i="4"/>
  <c r="BI1025" i="4"/>
  <c r="BX1025" i="4"/>
  <c r="BU1025" i="4"/>
  <c r="CB1025" i="4"/>
  <c r="BV1025" i="4"/>
  <c r="BD1025" i="4"/>
  <c r="DA992" i="4"/>
  <c r="CZ992" i="4"/>
  <c r="DA976" i="4"/>
  <c r="CZ976" i="4"/>
  <c r="BL942" i="4"/>
  <c r="V917" i="4"/>
  <c r="T917" i="4"/>
  <c r="U917" i="4"/>
  <c r="V912" i="4"/>
  <c r="T912" i="4"/>
  <c r="U912" i="4"/>
  <c r="V904" i="4"/>
  <c r="T904" i="4"/>
  <c r="U904" i="4"/>
  <c r="V899" i="4"/>
  <c r="T899" i="4"/>
  <c r="U899" i="4"/>
  <c r="BE882" i="4"/>
  <c r="CZ875" i="4"/>
  <c r="DA875" i="4"/>
  <c r="CZ867" i="4"/>
  <c r="DA867" i="4"/>
  <c r="CZ859" i="4"/>
  <c r="DA859" i="4"/>
  <c r="BL887" i="4"/>
  <c r="BU861" i="4"/>
  <c r="CB861" i="4"/>
  <c r="BD861" i="4"/>
  <c r="AC861" i="4"/>
  <c r="BR861" i="4"/>
  <c r="BJ861" i="4"/>
  <c r="BX861" i="4"/>
  <c r="BV861" i="4"/>
  <c r="BI861" i="4"/>
  <c r="BE902" i="4"/>
  <c r="BZ899" i="4"/>
  <c r="V857" i="4"/>
  <c r="U857" i="4"/>
  <c r="T857" i="4"/>
  <c r="BZ850" i="4"/>
  <c r="DA835" i="4"/>
  <c r="CZ835" i="4"/>
  <c r="BV823" i="4"/>
  <c r="CB823" i="4"/>
  <c r="BD823" i="4"/>
  <c r="AC823" i="4"/>
  <c r="BR823" i="4"/>
  <c r="BJ823" i="4"/>
  <c r="BI823" i="4"/>
  <c r="BU823" i="4"/>
  <c r="AG823" i="4"/>
  <c r="BX823" i="4"/>
  <c r="BI1001" i="4"/>
  <c r="CB1001" i="4"/>
  <c r="BX1001" i="4"/>
  <c r="AG1001" i="4"/>
  <c r="BV1001" i="4"/>
  <c r="BD1001" i="4"/>
  <c r="AC1001" i="4"/>
  <c r="BU1001" i="4"/>
  <c r="BJ1001" i="4"/>
  <c r="BR1001" i="4"/>
  <c r="BL912" i="4"/>
  <c r="BZ903" i="4"/>
  <c r="BU871" i="4"/>
  <c r="CB871" i="4"/>
  <c r="BD871" i="4"/>
  <c r="AC871" i="4"/>
  <c r="BR871" i="4"/>
  <c r="BJ871" i="4"/>
  <c r="BX871" i="4"/>
  <c r="BI871" i="4"/>
  <c r="BV871" i="4"/>
  <c r="CZ844" i="4"/>
  <c r="DA844" i="4"/>
  <c r="CZ831" i="4"/>
  <c r="DA831" i="4"/>
  <c r="U800" i="4"/>
  <c r="T800" i="4"/>
  <c r="V800" i="4"/>
  <c r="U924" i="4"/>
  <c r="T924" i="4"/>
  <c r="V924" i="4"/>
  <c r="V871" i="4"/>
  <c r="U871" i="4"/>
  <c r="T871" i="4"/>
  <c r="BI828" i="4"/>
  <c r="BV828" i="4"/>
  <c r="BU828" i="4"/>
  <c r="CB828" i="4"/>
  <c r="BD828" i="4"/>
  <c r="BR828" i="4"/>
  <c r="BJ828" i="4"/>
  <c r="BX828" i="4"/>
  <c r="AC828" i="4"/>
  <c r="BI821" i="4"/>
  <c r="BV821" i="4"/>
  <c r="BU821" i="4"/>
  <c r="CB821" i="4"/>
  <c r="BD821" i="4"/>
  <c r="BR821" i="4"/>
  <c r="BJ821" i="4"/>
  <c r="BX821" i="4"/>
  <c r="AC821" i="4"/>
  <c r="BI814" i="4"/>
  <c r="BV814" i="4"/>
  <c r="BU814" i="4"/>
  <c r="CB814" i="4"/>
  <c r="BD814" i="4"/>
  <c r="BR814" i="4"/>
  <c r="BJ814" i="4"/>
  <c r="AC814" i="4"/>
  <c r="BX814" i="4"/>
  <c r="BR775" i="4"/>
  <c r="BJ775" i="4"/>
  <c r="BI775" i="4"/>
  <c r="BX775" i="4"/>
  <c r="BV775" i="4"/>
  <c r="AC775" i="4"/>
  <c r="CB775" i="4"/>
  <c r="BD775" i="4"/>
  <c r="BU775" i="4"/>
  <c r="AG775" i="4"/>
  <c r="BE803" i="4"/>
  <c r="BO803" i="4"/>
  <c r="T754" i="4"/>
  <c r="U754" i="4"/>
  <c r="V754" i="4"/>
  <c r="CZ829" i="4"/>
  <c r="DA829" i="4"/>
  <c r="U812" i="4"/>
  <c r="V812" i="4"/>
  <c r="T812" i="4"/>
  <c r="U753" i="4"/>
  <c r="T753" i="4"/>
  <c r="V753" i="4"/>
  <c r="V847" i="4"/>
  <c r="U847" i="4"/>
  <c r="T847" i="4"/>
  <c r="BW783" i="4"/>
  <c r="BN783" i="4"/>
  <c r="BH783" i="4"/>
  <c r="V776" i="4"/>
  <c r="U776" i="4"/>
  <c r="T776" i="4"/>
  <c r="DA746" i="4"/>
  <c r="CZ746" i="4"/>
  <c r="DA738" i="4"/>
  <c r="CZ738" i="4"/>
  <c r="AG821" i="4"/>
  <c r="AC809" i="4"/>
  <c r="BR809" i="4"/>
  <c r="BJ809" i="4"/>
  <c r="BI809" i="4"/>
  <c r="BV809" i="4"/>
  <c r="BU809" i="4"/>
  <c r="BD809" i="4"/>
  <c r="BX809" i="4"/>
  <c r="CB809" i="4"/>
  <c r="BL809" i="4"/>
  <c r="DA793" i="4"/>
  <c r="CZ793" i="4"/>
  <c r="BU788" i="4"/>
  <c r="AG788" i="4"/>
  <c r="CB788" i="4"/>
  <c r="BD788" i="4"/>
  <c r="AC788" i="4"/>
  <c r="BI788" i="4"/>
  <c r="BZ788" i="4"/>
  <c r="BX788" i="4"/>
  <c r="BJ788" i="4"/>
  <c r="BV788" i="4"/>
  <c r="BR788" i="4"/>
  <c r="DA785" i="4"/>
  <c r="CZ785" i="4"/>
  <c r="V760" i="4"/>
  <c r="U760" i="4"/>
  <c r="T760" i="4"/>
  <c r="BL851" i="4"/>
  <c r="BL792" i="4"/>
  <c r="BE763" i="4"/>
  <c r="V727" i="4"/>
  <c r="T727" i="4"/>
  <c r="U727" i="4"/>
  <c r="BU714" i="4"/>
  <c r="CB714" i="4"/>
  <c r="BD714" i="4"/>
  <c r="AC714" i="4"/>
  <c r="BZ714" i="4"/>
  <c r="BR714" i="4"/>
  <c r="BJ714" i="4"/>
  <c r="BX714" i="4"/>
  <c r="BI714" i="4"/>
  <c r="BV714" i="4"/>
  <c r="BR719" i="4"/>
  <c r="BJ719" i="4"/>
  <c r="BI719" i="4"/>
  <c r="BX719" i="4"/>
  <c r="BU719" i="4"/>
  <c r="BD719" i="4"/>
  <c r="CB719" i="4"/>
  <c r="BV719" i="4"/>
  <c r="AC719" i="4"/>
  <c r="BR703" i="4"/>
  <c r="BJ703" i="4"/>
  <c r="BI703" i="4"/>
  <c r="BX703" i="4"/>
  <c r="BD703" i="4"/>
  <c r="BV703" i="4"/>
  <c r="BU703" i="4"/>
  <c r="AC703" i="4"/>
  <c r="CB703" i="4"/>
  <c r="DA693" i="4"/>
  <c r="CZ693" i="4"/>
  <c r="AC720" i="4"/>
  <c r="BR720" i="4"/>
  <c r="BJ720" i="4"/>
  <c r="BI720" i="4"/>
  <c r="BX720" i="4"/>
  <c r="BV720" i="4"/>
  <c r="BU720" i="4"/>
  <c r="BD720" i="4"/>
  <c r="AG720" i="4"/>
  <c r="CB720" i="4"/>
  <c r="DA784" i="4"/>
  <c r="CZ784" i="4"/>
  <c r="BN731" i="4"/>
  <c r="BW731" i="4"/>
  <c r="BH731" i="4"/>
  <c r="DA679" i="4"/>
  <c r="CZ679" i="4"/>
  <c r="CZ661" i="4"/>
  <c r="DA661" i="4"/>
  <c r="BP820" i="4"/>
  <c r="BN715" i="4"/>
  <c r="BW715" i="4"/>
  <c r="BY715" i="4" s="1"/>
  <c r="BH715" i="4"/>
  <c r="BP715" i="4"/>
  <c r="V701" i="4"/>
  <c r="U701" i="4"/>
  <c r="T701" i="4"/>
  <c r="BL686" i="4"/>
  <c r="BU822" i="4"/>
  <c r="AG822" i="4"/>
  <c r="CB822" i="4"/>
  <c r="BD822" i="4"/>
  <c r="AC822" i="4"/>
  <c r="BR822" i="4"/>
  <c r="BJ822" i="4"/>
  <c r="BX822" i="4"/>
  <c r="BV822" i="4"/>
  <c r="BI822" i="4"/>
  <c r="BY653" i="4"/>
  <c r="BO708" i="4"/>
  <c r="BE708" i="4"/>
  <c r="T652" i="4"/>
  <c r="V652" i="4"/>
  <c r="U652" i="4"/>
  <c r="BU635" i="4"/>
  <c r="AG635" i="4"/>
  <c r="CB635" i="4"/>
  <c r="BD635" i="4"/>
  <c r="BR635" i="4"/>
  <c r="BJ635" i="4"/>
  <c r="BX635" i="4"/>
  <c r="BI635" i="4"/>
  <c r="BV635" i="4"/>
  <c r="AC635" i="4"/>
  <c r="U624" i="4"/>
  <c r="T624" i="4"/>
  <c r="V624" i="4"/>
  <c r="U608" i="4"/>
  <c r="T608" i="4"/>
  <c r="V608" i="4"/>
  <c r="AC638" i="4"/>
  <c r="BR638" i="4"/>
  <c r="BJ638" i="4"/>
  <c r="BX638" i="4"/>
  <c r="CB638" i="4"/>
  <c r="BD638" i="4"/>
  <c r="BV638" i="4"/>
  <c r="BU638" i="4"/>
  <c r="BI638" i="4"/>
  <c r="AG638" i="4"/>
  <c r="DA796" i="4"/>
  <c r="CZ796" i="4"/>
  <c r="CB825" i="4"/>
  <c r="BD825" i="4"/>
  <c r="BZ825" i="4"/>
  <c r="BR825" i="4"/>
  <c r="BJ825" i="4"/>
  <c r="BI825" i="4"/>
  <c r="BX825" i="4"/>
  <c r="BU825" i="4"/>
  <c r="BV825" i="4"/>
  <c r="AC825" i="4"/>
  <c r="DA731" i="4"/>
  <c r="CZ731" i="4"/>
  <c r="V658" i="4"/>
  <c r="U658" i="4"/>
  <c r="T658" i="4"/>
  <c r="CZ651" i="4"/>
  <c r="DA651" i="4"/>
  <c r="AG634" i="4"/>
  <c r="BV614" i="4"/>
  <c r="BU614" i="4"/>
  <c r="AG614" i="4"/>
  <c r="CB614" i="4"/>
  <c r="BD614" i="4"/>
  <c r="AC614" i="4"/>
  <c r="BR614" i="4"/>
  <c r="BJ614" i="4"/>
  <c r="BX614" i="4"/>
  <c r="BI614" i="4"/>
  <c r="DA660" i="4"/>
  <c r="CZ660" i="4"/>
  <c r="AC650" i="4"/>
  <c r="BR650" i="4"/>
  <c r="BJ650" i="4"/>
  <c r="BX650" i="4"/>
  <c r="BU650" i="4"/>
  <c r="BI650" i="4"/>
  <c r="CB650" i="4"/>
  <c r="BD650" i="4"/>
  <c r="BV650" i="4"/>
  <c r="V644" i="4"/>
  <c r="U644" i="4"/>
  <c r="T644" i="4"/>
  <c r="V626" i="4"/>
  <c r="U626" i="4"/>
  <c r="T626" i="4"/>
  <c r="BE728" i="4"/>
  <c r="BU662" i="4"/>
  <c r="AG662" i="4"/>
  <c r="CB662" i="4"/>
  <c r="BD662" i="4"/>
  <c r="AC662" i="4"/>
  <c r="BZ662" i="4"/>
  <c r="BR662" i="4"/>
  <c r="BJ662" i="4"/>
  <c r="BI662" i="4"/>
  <c r="BV662" i="4"/>
  <c r="BX662" i="4"/>
  <c r="BE644" i="4"/>
  <c r="BI619" i="4"/>
  <c r="BX619" i="4"/>
  <c r="BV619" i="4"/>
  <c r="BU619" i="4"/>
  <c r="AG619" i="4"/>
  <c r="CB619" i="4"/>
  <c r="BD619" i="4"/>
  <c r="BR619" i="4"/>
  <c r="BJ619" i="4"/>
  <c r="AC619" i="4"/>
  <c r="T562" i="4"/>
  <c r="V562" i="4"/>
  <c r="U562" i="4"/>
  <c r="BN576" i="4"/>
  <c r="BP576" i="4"/>
  <c r="BW576" i="4"/>
  <c r="BH576" i="4"/>
  <c r="AC535" i="4"/>
  <c r="BR535" i="4"/>
  <c r="BJ535" i="4"/>
  <c r="BI535" i="4"/>
  <c r="BX535" i="4"/>
  <c r="BV535" i="4"/>
  <c r="BU535" i="4"/>
  <c r="CB535" i="4"/>
  <c r="BD535" i="4"/>
  <c r="AC503" i="4"/>
  <c r="BR503" i="4"/>
  <c r="BJ503" i="4"/>
  <c r="BI503" i="4"/>
  <c r="BX503" i="4"/>
  <c r="BV503" i="4"/>
  <c r="BU503" i="4"/>
  <c r="CB503" i="4"/>
  <c r="BD503" i="4"/>
  <c r="AC471" i="4"/>
  <c r="BR471" i="4"/>
  <c r="BJ471" i="4"/>
  <c r="BI471" i="4"/>
  <c r="BX471" i="4"/>
  <c r="BV471" i="4"/>
  <c r="BU471" i="4"/>
  <c r="CB471" i="4"/>
  <c r="BD471" i="4"/>
  <c r="T447" i="4"/>
  <c r="V447" i="4"/>
  <c r="U447" i="4"/>
  <c r="T439" i="4"/>
  <c r="V439" i="4"/>
  <c r="U439" i="4"/>
  <c r="CZ591" i="4"/>
  <c r="DA591" i="4"/>
  <c r="BU545" i="4"/>
  <c r="CB545" i="4"/>
  <c r="BD545" i="4"/>
  <c r="AC545" i="4"/>
  <c r="BZ545" i="4"/>
  <c r="BR545" i="4"/>
  <c r="BJ545" i="4"/>
  <c r="BI545" i="4"/>
  <c r="BX545" i="4"/>
  <c r="BV545" i="4"/>
  <c r="BU512" i="4"/>
  <c r="CB512" i="4"/>
  <c r="BD512" i="4"/>
  <c r="AC512" i="4"/>
  <c r="BZ512" i="4"/>
  <c r="BR512" i="4"/>
  <c r="BJ512" i="4"/>
  <c r="BI512" i="4"/>
  <c r="BX512" i="4"/>
  <c r="BV512" i="4"/>
  <c r="BU480" i="4"/>
  <c r="CB480" i="4"/>
  <c r="BD480" i="4"/>
  <c r="AC480" i="4"/>
  <c r="BZ480" i="4"/>
  <c r="BR480" i="4"/>
  <c r="BJ480" i="4"/>
  <c r="BI480" i="4"/>
  <c r="BX480" i="4"/>
  <c r="BV480" i="4"/>
  <c r="DA583" i="4"/>
  <c r="CZ583" i="4"/>
  <c r="DA475" i="4"/>
  <c r="CZ475" i="4"/>
  <c r="CZ642" i="4"/>
  <c r="BL622" i="4"/>
  <c r="BO576" i="4"/>
  <c r="BE576" i="4"/>
  <c r="DA566" i="4"/>
  <c r="CZ566" i="4"/>
  <c r="BO537" i="4"/>
  <c r="BE537" i="4"/>
  <c r="BZ622" i="4"/>
  <c r="BO608" i="4"/>
  <c r="BE608" i="4"/>
  <c r="BP567" i="4"/>
  <c r="BN567" i="4"/>
  <c r="BW567" i="4"/>
  <c r="CG567" i="4" s="1"/>
  <c r="BH567" i="4"/>
  <c r="AG515" i="4"/>
  <c r="CZ508" i="4"/>
  <c r="DA508" i="4"/>
  <c r="AG483" i="4"/>
  <c r="CZ476" i="4"/>
  <c r="DA476" i="4"/>
  <c r="BL615" i="4"/>
  <c r="DA590" i="4"/>
  <c r="CZ594" i="4"/>
  <c r="BE441" i="4"/>
  <c r="CZ443" i="4"/>
  <c r="DA443" i="4"/>
  <c r="BO584" i="4"/>
  <c r="AG532" i="4"/>
  <c r="BZ548" i="4"/>
  <c r="U384" i="4"/>
  <c r="V384" i="4"/>
  <c r="T384" i="4"/>
  <c r="BV331" i="4"/>
  <c r="BU331" i="4"/>
  <c r="CB331" i="4"/>
  <c r="BD331" i="4"/>
  <c r="AC331" i="4"/>
  <c r="BR331" i="4"/>
  <c r="BJ331" i="4"/>
  <c r="BI331" i="4"/>
  <c r="BX331" i="4"/>
  <c r="BV323" i="4"/>
  <c r="BU323" i="4"/>
  <c r="CB323" i="4"/>
  <c r="BD323" i="4"/>
  <c r="AC323" i="4"/>
  <c r="BZ323" i="4"/>
  <c r="BR323" i="4"/>
  <c r="BJ323" i="4"/>
  <c r="BI323" i="4"/>
  <c r="BX323" i="4"/>
  <c r="BV315" i="4"/>
  <c r="BU315" i="4"/>
  <c r="CB315" i="4"/>
  <c r="BD315" i="4"/>
  <c r="AC315" i="4"/>
  <c r="BR315" i="4"/>
  <c r="BJ315" i="4"/>
  <c r="BI315" i="4"/>
  <c r="BX315" i="4"/>
  <c r="BE526" i="4"/>
  <c r="DA514" i="4"/>
  <c r="AC424" i="4"/>
  <c r="BR424" i="4"/>
  <c r="BJ424" i="4"/>
  <c r="BX424" i="4"/>
  <c r="BU424" i="4"/>
  <c r="CB424" i="4"/>
  <c r="BI424" i="4"/>
  <c r="BV424" i="4"/>
  <c r="BD424" i="4"/>
  <c r="BV342" i="4"/>
  <c r="BU342" i="4"/>
  <c r="AG342" i="4"/>
  <c r="CB342" i="4"/>
  <c r="BD342" i="4"/>
  <c r="AC342" i="4"/>
  <c r="BR342" i="4"/>
  <c r="BJ342" i="4"/>
  <c r="BX342" i="4"/>
  <c r="BI342" i="4"/>
  <c r="BV338" i="4"/>
  <c r="BU338" i="4"/>
  <c r="AG338" i="4"/>
  <c r="CB338" i="4"/>
  <c r="BD338" i="4"/>
  <c r="AC338" i="4"/>
  <c r="BR338" i="4"/>
  <c r="BJ338" i="4"/>
  <c r="BX338" i="4"/>
  <c r="BI338" i="4"/>
  <c r="BV334" i="4"/>
  <c r="BU334" i="4"/>
  <c r="AG334" i="4"/>
  <c r="CB334" i="4"/>
  <c r="BD334" i="4"/>
  <c r="AC334" i="4"/>
  <c r="BR334" i="4"/>
  <c r="BJ334" i="4"/>
  <c r="BX334" i="4"/>
  <c r="BI334" i="4"/>
  <c r="CZ327" i="4"/>
  <c r="DA327" i="4"/>
  <c r="CZ319" i="4"/>
  <c r="DA319" i="4"/>
  <c r="CZ298" i="4"/>
  <c r="DA298" i="4"/>
  <c r="CZ290" i="4"/>
  <c r="DA290" i="4"/>
  <c r="CZ282" i="4"/>
  <c r="DA282" i="4"/>
  <c r="CZ274" i="4"/>
  <c r="DA274" i="4"/>
  <c r="CZ563" i="4"/>
  <c r="CZ447" i="4"/>
  <c r="DA447" i="4"/>
  <c r="CZ439" i="4"/>
  <c r="DA439" i="4"/>
  <c r="AC425" i="4"/>
  <c r="BR425" i="4"/>
  <c r="BJ425" i="4"/>
  <c r="BX425" i="4"/>
  <c r="BU425" i="4"/>
  <c r="CB425" i="4"/>
  <c r="BI425" i="4"/>
  <c r="BV425" i="4"/>
  <c r="BD425" i="4"/>
  <c r="BE359" i="4"/>
  <c r="BE510" i="4"/>
  <c r="BE415" i="4"/>
  <c r="AC409" i="4"/>
  <c r="BX409" i="4"/>
  <c r="BV409" i="4"/>
  <c r="BU409" i="4"/>
  <c r="BJ409" i="4"/>
  <c r="BI409" i="4"/>
  <c r="BR409" i="4"/>
  <c r="CB409" i="4"/>
  <c r="BD409" i="4"/>
  <c r="DA379" i="4"/>
  <c r="CZ379" i="4"/>
  <c r="DA371" i="4"/>
  <c r="CZ371" i="4"/>
  <c r="DA363" i="4"/>
  <c r="CZ363" i="4"/>
  <c r="V307" i="4"/>
  <c r="U307" i="4"/>
  <c r="T307" i="4"/>
  <c r="U295" i="4"/>
  <c r="T295" i="4"/>
  <c r="V295" i="4"/>
  <c r="V331" i="4"/>
  <c r="U331" i="4"/>
  <c r="T331" i="4"/>
  <c r="V315" i="4"/>
  <c r="U315" i="4"/>
  <c r="T315" i="4"/>
  <c r="U271" i="4"/>
  <c r="T271" i="4"/>
  <c r="V271" i="4"/>
  <c r="U263" i="4"/>
  <c r="T263" i="4"/>
  <c r="V263" i="4"/>
  <c r="AC258" i="4"/>
  <c r="BR258" i="4"/>
  <c r="BJ258" i="4"/>
  <c r="BI258" i="4"/>
  <c r="BX258" i="4"/>
  <c r="BV258" i="4"/>
  <c r="BU258" i="4"/>
  <c r="CB258" i="4"/>
  <c r="BD258" i="4"/>
  <c r="AC254" i="4"/>
  <c r="BR254" i="4"/>
  <c r="BJ254" i="4"/>
  <c r="BI254" i="4"/>
  <c r="BX254" i="4"/>
  <c r="BV254" i="4"/>
  <c r="BU254" i="4"/>
  <c r="CB254" i="4"/>
  <c r="BD254" i="4"/>
  <c r="AC250" i="4"/>
  <c r="BR250" i="4"/>
  <c r="BJ250" i="4"/>
  <c r="BI250" i="4"/>
  <c r="BX250" i="4"/>
  <c r="BV250" i="4"/>
  <c r="BU250" i="4"/>
  <c r="CB250" i="4"/>
  <c r="BD250" i="4"/>
  <c r="AC246" i="4"/>
  <c r="BR246" i="4"/>
  <c r="BJ246" i="4"/>
  <c r="BI246" i="4"/>
  <c r="BX246" i="4"/>
  <c r="BV246" i="4"/>
  <c r="BU246" i="4"/>
  <c r="CB246" i="4"/>
  <c r="BD246" i="4"/>
  <c r="AC242" i="4"/>
  <c r="BR242" i="4"/>
  <c r="BJ242" i="4"/>
  <c r="BI242" i="4"/>
  <c r="BX242" i="4"/>
  <c r="BV242" i="4"/>
  <c r="BU242" i="4"/>
  <c r="CB242" i="4"/>
  <c r="BD242" i="4"/>
  <c r="BS238" i="4"/>
  <c r="BQ238" i="4"/>
  <c r="BO386" i="4"/>
  <c r="V309" i="4"/>
  <c r="U309" i="4"/>
  <c r="T309" i="4"/>
  <c r="BU269" i="4"/>
  <c r="BI269" i="4"/>
  <c r="CB269" i="4"/>
  <c r="BR269" i="4"/>
  <c r="AC269" i="4"/>
  <c r="BD269" i="4"/>
  <c r="BX269" i="4"/>
  <c r="BV269" i="4"/>
  <c r="BJ269" i="4"/>
  <c r="U262" i="4"/>
  <c r="T262" i="4"/>
  <c r="V262" i="4"/>
  <c r="U258" i="4"/>
  <c r="T258" i="4"/>
  <c r="V258" i="4"/>
  <c r="U254" i="4"/>
  <c r="T254" i="4"/>
  <c r="V254" i="4"/>
  <c r="U250" i="4"/>
  <c r="T250" i="4"/>
  <c r="V250" i="4"/>
  <c r="U246" i="4"/>
  <c r="T246" i="4"/>
  <c r="V246" i="4"/>
  <c r="U239" i="4"/>
  <c r="T239" i="4"/>
  <c r="V239" i="4"/>
  <c r="BL318" i="4"/>
  <c r="V338" i="4"/>
  <c r="U338" i="4"/>
  <c r="T338" i="4"/>
  <c r="V322" i="4"/>
  <c r="U322" i="4"/>
  <c r="T322" i="4"/>
  <c r="BO301" i="4"/>
  <c r="BU277" i="4"/>
  <c r="AC277" i="4"/>
  <c r="BI277" i="4"/>
  <c r="CB277" i="4"/>
  <c r="BX277" i="4"/>
  <c r="BJ277" i="4"/>
  <c r="BV277" i="4"/>
  <c r="BR277" i="4"/>
  <c r="BD277" i="4"/>
  <c r="BV231" i="4"/>
  <c r="BU231" i="4"/>
  <c r="CB231" i="4"/>
  <c r="BD231" i="4"/>
  <c r="AC231" i="4"/>
  <c r="BR231" i="4"/>
  <c r="BJ231" i="4"/>
  <c r="BI231" i="4"/>
  <c r="BX231" i="4"/>
  <c r="BV227" i="4"/>
  <c r="BU227" i="4"/>
  <c r="CB227" i="4"/>
  <c r="BD227" i="4"/>
  <c r="AC227" i="4"/>
  <c r="BR227" i="4"/>
  <c r="BJ227" i="4"/>
  <c r="BI227" i="4"/>
  <c r="BX227" i="4"/>
  <c r="BV223" i="4"/>
  <c r="BU223" i="4"/>
  <c r="CB223" i="4"/>
  <c r="BD223" i="4"/>
  <c r="AC223" i="4"/>
  <c r="BR223" i="4"/>
  <c r="BJ223" i="4"/>
  <c r="BI223" i="4"/>
  <c r="BX223" i="4"/>
  <c r="BV219" i="4"/>
  <c r="BU219" i="4"/>
  <c r="CB219" i="4"/>
  <c r="BD219" i="4"/>
  <c r="AC219" i="4"/>
  <c r="BR219" i="4"/>
  <c r="BJ219" i="4"/>
  <c r="BI219" i="4"/>
  <c r="BX219" i="4"/>
  <c r="BV215" i="4"/>
  <c r="BU215" i="4"/>
  <c r="CB215" i="4"/>
  <c r="BD215" i="4"/>
  <c r="AC215" i="4"/>
  <c r="BR215" i="4"/>
  <c r="BJ215" i="4"/>
  <c r="BI215" i="4"/>
  <c r="BX215" i="4"/>
  <c r="BV211" i="4"/>
  <c r="BU211" i="4"/>
  <c r="CB211" i="4"/>
  <c r="BD211" i="4"/>
  <c r="AC211" i="4"/>
  <c r="BR211" i="4"/>
  <c r="BJ211" i="4"/>
  <c r="BI211" i="4"/>
  <c r="BX211" i="4"/>
  <c r="BV207" i="4"/>
  <c r="BU207" i="4"/>
  <c r="CB207" i="4"/>
  <c r="BD207" i="4"/>
  <c r="AC207" i="4"/>
  <c r="BR207" i="4"/>
  <c r="BJ207" i="4"/>
  <c r="BI207" i="4"/>
  <c r="BX207" i="4"/>
  <c r="BV203" i="4"/>
  <c r="BU203" i="4"/>
  <c r="CB203" i="4"/>
  <c r="BD203" i="4"/>
  <c r="AC203" i="4"/>
  <c r="BR203" i="4"/>
  <c r="BJ203" i="4"/>
  <c r="BI203" i="4"/>
  <c r="BX203" i="4"/>
  <c r="BV194" i="4"/>
  <c r="BU194" i="4"/>
  <c r="CB194" i="4"/>
  <c r="BD194" i="4"/>
  <c r="AC194" i="4"/>
  <c r="BR194" i="4"/>
  <c r="BJ194" i="4"/>
  <c r="BX194" i="4"/>
  <c r="BI194" i="4"/>
  <c r="BV190" i="4"/>
  <c r="BU190" i="4"/>
  <c r="CB190" i="4"/>
  <c r="BD190" i="4"/>
  <c r="AC190" i="4"/>
  <c r="BR190" i="4"/>
  <c r="BJ190" i="4"/>
  <c r="BX190" i="4"/>
  <c r="BI190" i="4"/>
  <c r="BV186" i="4"/>
  <c r="BU186" i="4"/>
  <c r="CB186" i="4"/>
  <c r="BD186" i="4"/>
  <c r="AC186" i="4"/>
  <c r="BR186" i="4"/>
  <c r="BJ186" i="4"/>
  <c r="BX186" i="4"/>
  <c r="BI186" i="4"/>
  <c r="BV182" i="4"/>
  <c r="BU182" i="4"/>
  <c r="CB182" i="4"/>
  <c r="BD182" i="4"/>
  <c r="AC182" i="4"/>
  <c r="BR182" i="4"/>
  <c r="BJ182" i="4"/>
  <c r="BX182" i="4"/>
  <c r="BI182" i="4"/>
  <c r="AG323" i="4"/>
  <c r="BU312" i="4"/>
  <c r="CB312" i="4"/>
  <c r="BD312" i="4"/>
  <c r="AC312" i="4"/>
  <c r="BR312" i="4"/>
  <c r="BJ312" i="4"/>
  <c r="BI312" i="4"/>
  <c r="BV312" i="4"/>
  <c r="BX312" i="4"/>
  <c r="DA230" i="4"/>
  <c r="CZ230" i="4"/>
  <c r="V227" i="4"/>
  <c r="U227" i="4"/>
  <c r="T227" i="4"/>
  <c r="V221" i="4"/>
  <c r="U221" i="4"/>
  <c r="T221" i="4"/>
  <c r="V213" i="4"/>
  <c r="U213" i="4"/>
  <c r="T213" i="4"/>
  <c r="V205" i="4"/>
  <c r="U205" i="4"/>
  <c r="T205" i="4"/>
  <c r="BP346" i="4"/>
  <c r="BH346" i="4"/>
  <c r="BW346" i="4"/>
  <c r="BY346" i="4" s="1"/>
  <c r="BN346" i="4"/>
  <c r="AG320" i="4"/>
  <c r="BL281" i="4"/>
  <c r="BL430" i="4"/>
  <c r="DA334" i="4"/>
  <c r="AG325" i="4"/>
  <c r="BU294" i="4"/>
  <c r="AC294" i="4"/>
  <c r="BI294" i="4"/>
  <c r="BR294" i="4"/>
  <c r="BD294" i="4"/>
  <c r="CB294" i="4"/>
  <c r="BL294" i="4"/>
  <c r="BX294" i="4"/>
  <c r="BJ294" i="4"/>
  <c r="BV294" i="4"/>
  <c r="DA268" i="4"/>
  <c r="CZ268" i="4"/>
  <c r="DA264" i="4"/>
  <c r="CZ264" i="4"/>
  <c r="AG243" i="4"/>
  <c r="DA229" i="4"/>
  <c r="BZ219" i="4"/>
  <c r="BZ203" i="4"/>
  <c r="CZ190" i="4"/>
  <c r="CZ182" i="4"/>
  <c r="BE65" i="4"/>
  <c r="CZ261" i="4"/>
  <c r="CZ245" i="4"/>
  <c r="DA219" i="4"/>
  <c r="DA203" i="4"/>
  <c r="V182" i="4"/>
  <c r="U182" i="4"/>
  <c r="T182" i="4"/>
  <c r="AC74" i="4"/>
  <c r="BR74" i="4"/>
  <c r="BJ74" i="4"/>
  <c r="BI74" i="4"/>
  <c r="BX74" i="4"/>
  <c r="BV74" i="4"/>
  <c r="BU74" i="4"/>
  <c r="AG74" i="4"/>
  <c r="CB74" i="4"/>
  <c r="BD74" i="4"/>
  <c r="DA57" i="4"/>
  <c r="CZ57" i="4"/>
  <c r="AC17" i="4"/>
  <c r="BR17" i="4"/>
  <c r="BJ17" i="4"/>
  <c r="BI17" i="4"/>
  <c r="BX17" i="4"/>
  <c r="AG17" i="4"/>
  <c r="BV17" i="4"/>
  <c r="BU17" i="4"/>
  <c r="CB17" i="4"/>
  <c r="BD17" i="4"/>
  <c r="DA224" i="4"/>
  <c r="DA208" i="4"/>
  <c r="CZ196" i="4"/>
  <c r="CZ188" i="4"/>
  <c r="CZ180" i="4"/>
  <c r="U83" i="4"/>
  <c r="T83" i="4"/>
  <c r="V83" i="4"/>
  <c r="CB10" i="4"/>
  <c r="BD10" i="4"/>
  <c r="AC10" i="4"/>
  <c r="BJ10" i="4"/>
  <c r="BR10" i="4"/>
  <c r="BI10" i="4"/>
  <c r="BX10" i="4"/>
  <c r="BV10" i="4"/>
  <c r="BU10" i="4"/>
  <c r="BO22" i="4"/>
  <c r="V196" i="4"/>
  <c r="U196" i="4"/>
  <c r="T196" i="4"/>
  <c r="BE159" i="4"/>
  <c r="DA75" i="4"/>
  <c r="CZ75" i="4"/>
  <c r="DA34" i="4"/>
  <c r="CZ34" i="4"/>
  <c r="V28" i="4"/>
  <c r="U28" i="4"/>
  <c r="T28" i="4"/>
  <c r="BZ250" i="4"/>
  <c r="BZ239" i="4"/>
  <c r="BL226" i="4"/>
  <c r="BZ215" i="4"/>
  <c r="BL199" i="4"/>
  <c r="V140" i="4"/>
  <c r="U140" i="4"/>
  <c r="T140" i="4"/>
  <c r="V122" i="4"/>
  <c r="U122" i="4"/>
  <c r="T122" i="4"/>
  <c r="V85" i="4"/>
  <c r="U85" i="4"/>
  <c r="T85" i="4"/>
  <c r="CZ247" i="4"/>
  <c r="DA223" i="4"/>
  <c r="DA207" i="4"/>
  <c r="CZ193" i="4"/>
  <c r="DA61" i="4"/>
  <c r="CZ61" i="4"/>
  <c r="DA28" i="4"/>
  <c r="CZ28" i="4"/>
  <c r="BL247" i="4"/>
  <c r="BL229" i="4"/>
  <c r="BL217" i="4"/>
  <c r="BL201" i="4"/>
  <c r="CZ192" i="4"/>
  <c r="CZ184" i="4"/>
  <c r="V147" i="4"/>
  <c r="U147" i="4"/>
  <c r="T147" i="4"/>
  <c r="V127" i="4"/>
  <c r="U127" i="4"/>
  <c r="T127" i="4"/>
  <c r="V110" i="4"/>
  <c r="U110" i="4"/>
  <c r="T110" i="4"/>
  <c r="V102" i="4"/>
  <c r="U102" i="4"/>
  <c r="T102" i="4"/>
  <c r="V94" i="4"/>
  <c r="U94" i="4"/>
  <c r="T94" i="4"/>
  <c r="BO71" i="4"/>
  <c r="CZ248" i="4"/>
  <c r="BL186" i="4"/>
  <c r="BE146" i="4"/>
  <c r="DA100" i="4"/>
  <c r="AG43" i="4"/>
  <c r="CZ22" i="4"/>
  <c r="DA22" i="4"/>
  <c r="BE32" i="4"/>
  <c r="BP71" i="4"/>
  <c r="BH71" i="4"/>
  <c r="BW71" i="4"/>
  <c r="BN71" i="4"/>
  <c r="BO101" i="4"/>
  <c r="BE101" i="4"/>
  <c r="BE129" i="4"/>
  <c r="BE162" i="4"/>
  <c r="BE88" i="4"/>
  <c r="CZ87" i="4"/>
  <c r="BE1357" i="4"/>
  <c r="BN1317" i="4"/>
  <c r="BW1317" i="4"/>
  <c r="BH1317" i="4"/>
  <c r="BE1202" i="4"/>
  <c r="BE1211" i="4"/>
  <c r="DA1197" i="4"/>
  <c r="CZ1197" i="4"/>
  <c r="BO1215" i="4"/>
  <c r="BE1215" i="4"/>
  <c r="BP1192" i="4"/>
  <c r="BH1192" i="4"/>
  <c r="BW1192" i="4"/>
  <c r="BY1192" i="4" s="1"/>
  <c r="BN1192" i="4"/>
  <c r="CZ1103" i="4"/>
  <c r="DA1103" i="4"/>
  <c r="CZ1095" i="4"/>
  <c r="DA1095" i="4"/>
  <c r="DA1048" i="4"/>
  <c r="CZ1048" i="4"/>
  <c r="CZ921" i="4"/>
  <c r="DA921" i="4"/>
  <c r="BV920" i="4"/>
  <c r="BU920" i="4"/>
  <c r="CB920" i="4"/>
  <c r="BD920" i="4"/>
  <c r="BR920" i="4"/>
  <c r="BJ920" i="4"/>
  <c r="BI920" i="4"/>
  <c r="AC920" i="4"/>
  <c r="BX920" i="4"/>
  <c r="BV899" i="4"/>
  <c r="BU899" i="4"/>
  <c r="CB899" i="4"/>
  <c r="BD899" i="4"/>
  <c r="BR899" i="4"/>
  <c r="BJ899" i="4"/>
  <c r="BI899" i="4"/>
  <c r="AC899" i="4"/>
  <c r="BX899" i="4"/>
  <c r="BZ945" i="4"/>
  <c r="BU864" i="4"/>
  <c r="CB864" i="4"/>
  <c r="BD864" i="4"/>
  <c r="AC864" i="4"/>
  <c r="BR864" i="4"/>
  <c r="BJ864" i="4"/>
  <c r="BX864" i="4"/>
  <c r="BV864" i="4"/>
  <c r="BI864" i="4"/>
  <c r="AC800" i="4"/>
  <c r="BR800" i="4"/>
  <c r="BJ800" i="4"/>
  <c r="BI800" i="4"/>
  <c r="CB800" i="4"/>
  <c r="BX800" i="4"/>
  <c r="BV800" i="4"/>
  <c r="BD800" i="4"/>
  <c r="BU800" i="4"/>
  <c r="DA776" i="4"/>
  <c r="CZ776" i="4"/>
  <c r="BP840" i="4"/>
  <c r="BH840" i="4"/>
  <c r="BW840" i="4"/>
  <c r="BN840" i="4"/>
  <c r="DA685" i="4"/>
  <c r="CZ685" i="4"/>
  <c r="V681" i="4"/>
  <c r="U681" i="4"/>
  <c r="T681" i="4"/>
  <c r="DA636" i="4"/>
  <c r="CZ636" i="4"/>
  <c r="BO701" i="4"/>
  <c r="BE701" i="4"/>
  <c r="CB672" i="4"/>
  <c r="BD672" i="4"/>
  <c r="AC672" i="4"/>
  <c r="BR672" i="4"/>
  <c r="BJ672" i="4"/>
  <c r="BI672" i="4"/>
  <c r="BX672" i="4"/>
  <c r="BV672" i="4"/>
  <c r="BU672" i="4"/>
  <c r="AG672" i="4"/>
  <c r="BI607" i="4"/>
  <c r="BX607" i="4"/>
  <c r="BV607" i="4"/>
  <c r="BU607" i="4"/>
  <c r="AG607" i="4"/>
  <c r="CB607" i="4"/>
  <c r="BD607" i="4"/>
  <c r="BR607" i="4"/>
  <c r="BJ607" i="4"/>
  <c r="AC607" i="4"/>
  <c r="DA599" i="4"/>
  <c r="CZ599" i="4"/>
  <c r="U499" i="4"/>
  <c r="T499" i="4"/>
  <c r="V499" i="4"/>
  <c r="BU500" i="4"/>
  <c r="CB500" i="4"/>
  <c r="BD500" i="4"/>
  <c r="AC500" i="4"/>
  <c r="BR500" i="4"/>
  <c r="BJ500" i="4"/>
  <c r="BI500" i="4"/>
  <c r="BX500" i="4"/>
  <c r="BV500" i="4"/>
  <c r="BU468" i="4"/>
  <c r="CB468" i="4"/>
  <c r="BD468" i="4"/>
  <c r="AC468" i="4"/>
  <c r="BR468" i="4"/>
  <c r="BJ468" i="4"/>
  <c r="BI468" i="4"/>
  <c r="BX468" i="4"/>
  <c r="BV468" i="4"/>
  <c r="BH629" i="4"/>
  <c r="BN629" i="4"/>
  <c r="BW629" i="4"/>
  <c r="BY629" i="4" s="1"/>
  <c r="BO559" i="4"/>
  <c r="BE559" i="4"/>
  <c r="BE513" i="4"/>
  <c r="CZ464" i="4"/>
  <c r="DA464" i="4"/>
  <c r="CZ330" i="4"/>
  <c r="DA330" i="4"/>
  <c r="V326" i="4"/>
  <c r="U326" i="4"/>
  <c r="T326" i="4"/>
  <c r="BU289" i="4"/>
  <c r="AC289" i="4"/>
  <c r="BI289" i="4"/>
  <c r="BR289" i="4"/>
  <c r="BD289" i="4"/>
  <c r="CB289" i="4"/>
  <c r="BX289" i="4"/>
  <c r="BJ289" i="4"/>
  <c r="BV289" i="4"/>
  <c r="DA234" i="4"/>
  <c r="CZ234" i="4"/>
  <c r="V214" i="4"/>
  <c r="U214" i="4"/>
  <c r="T214" i="4"/>
  <c r="AC58" i="4"/>
  <c r="BR58" i="4"/>
  <c r="BJ58" i="4"/>
  <c r="BI58" i="4"/>
  <c r="BX58" i="4"/>
  <c r="BV58" i="4"/>
  <c r="BU58" i="4"/>
  <c r="AG58" i="4"/>
  <c r="CB58" i="4"/>
  <c r="BD58" i="4"/>
  <c r="BU28" i="4"/>
  <c r="BX28" i="4"/>
  <c r="CB28" i="4"/>
  <c r="BD28" i="4"/>
  <c r="AC28" i="4"/>
  <c r="BR28" i="4"/>
  <c r="BJ28" i="4"/>
  <c r="BI28" i="4"/>
  <c r="BV28" i="4"/>
  <c r="BL58" i="4"/>
  <c r="BE122" i="4"/>
  <c r="BE1406" i="4"/>
  <c r="BO1406" i="4"/>
  <c r="BT1406" i="4" s="1"/>
  <c r="BU1361" i="4"/>
  <c r="BV1361" i="4"/>
  <c r="CB1361" i="4"/>
  <c r="BJ1361" i="4"/>
  <c r="BI1361" i="4"/>
  <c r="BD1361" i="4"/>
  <c r="BR1361" i="4"/>
  <c r="AC1361" i="4"/>
  <c r="BZ1361" i="4"/>
  <c r="BX1361" i="4"/>
  <c r="BW1407" i="4"/>
  <c r="BN1407" i="4"/>
  <c r="BH1407" i="4"/>
  <c r="U1388" i="4"/>
  <c r="T1388" i="4"/>
  <c r="V1388" i="4"/>
  <c r="BN1390" i="4"/>
  <c r="BW1390" i="4"/>
  <c r="BH1390" i="4"/>
  <c r="BR1389" i="4"/>
  <c r="BI1389" i="4"/>
  <c r="BX1389" i="4"/>
  <c r="AC1389" i="4"/>
  <c r="BD1389" i="4"/>
  <c r="CB1389" i="4"/>
  <c r="BJ1389" i="4"/>
  <c r="BZ1389" i="4"/>
  <c r="BV1389" i="4"/>
  <c r="BU1389" i="4"/>
  <c r="BO1393" i="4"/>
  <c r="BT1393" i="4" s="1"/>
  <c r="BE1393" i="4"/>
  <c r="BE1384" i="4"/>
  <c r="BN1379" i="4"/>
  <c r="BP1379" i="4"/>
  <c r="BH1379" i="4"/>
  <c r="BW1379" i="4"/>
  <c r="BY1379" i="4" s="1"/>
  <c r="T1364" i="4"/>
  <c r="V1364" i="4"/>
  <c r="U1364" i="4"/>
  <c r="BN1386" i="4"/>
  <c r="BW1386" i="4"/>
  <c r="CG1386" i="4" s="1"/>
  <c r="CH1386" i="4" s="1"/>
  <c r="BH1386" i="4"/>
  <c r="BP1386" i="4"/>
  <c r="BS1386" i="4" s="1"/>
  <c r="AG1373" i="4"/>
  <c r="BL1354" i="4"/>
  <c r="BM1354" i="4" s="1"/>
  <c r="AG1361" i="4"/>
  <c r="BR1345" i="4"/>
  <c r="BI1345" i="4"/>
  <c r="BJ1345" i="4"/>
  <c r="BD1345" i="4"/>
  <c r="AC1345" i="4"/>
  <c r="CB1345" i="4"/>
  <c r="BX1345" i="4"/>
  <c r="BZ1345" i="4"/>
  <c r="BV1345" i="4"/>
  <c r="BU1345" i="4"/>
  <c r="AG1345" i="4"/>
  <c r="U1342" i="4"/>
  <c r="T1342" i="4"/>
  <c r="V1342" i="4"/>
  <c r="CB1332" i="4"/>
  <c r="AC1332" i="4"/>
  <c r="BD1332" i="4"/>
  <c r="BX1332" i="4"/>
  <c r="BV1332" i="4"/>
  <c r="BI1332" i="4"/>
  <c r="BR1332" i="4"/>
  <c r="BJ1332" i="4"/>
  <c r="BU1332" i="4"/>
  <c r="BO1334" i="4"/>
  <c r="BT1334" i="4" s="1"/>
  <c r="BE1334" i="4"/>
  <c r="BZ1328" i="4"/>
  <c r="BR1317" i="4"/>
  <c r="BJ1317" i="4"/>
  <c r="BX1317" i="4"/>
  <c r="CB1317" i="4"/>
  <c r="BV1317" i="4"/>
  <c r="BI1317" i="4"/>
  <c r="BU1317" i="4"/>
  <c r="AC1317" i="4"/>
  <c r="BD1317" i="4"/>
  <c r="BP1317" i="4" s="1"/>
  <c r="BS1317" i="4" s="1"/>
  <c r="BR1311" i="4"/>
  <c r="BJ1311" i="4"/>
  <c r="BX1311" i="4"/>
  <c r="BV1311" i="4"/>
  <c r="BD1311" i="4"/>
  <c r="BP1311" i="4" s="1"/>
  <c r="AG1311" i="4"/>
  <c r="CB1311" i="4"/>
  <c r="BI1311" i="4"/>
  <c r="BU1311" i="4"/>
  <c r="AC1311" i="4"/>
  <c r="AG1317" i="4"/>
  <c r="BY1308" i="4"/>
  <c r="DA1291" i="4"/>
  <c r="CZ1291" i="4"/>
  <c r="T1303" i="4"/>
  <c r="V1303" i="4"/>
  <c r="U1303" i="4"/>
  <c r="T1277" i="4"/>
  <c r="V1277" i="4"/>
  <c r="U1277" i="4"/>
  <c r="U1259" i="4"/>
  <c r="T1259" i="4"/>
  <c r="V1259" i="4"/>
  <c r="BL1288" i="4"/>
  <c r="BM1288" i="4" s="1"/>
  <c r="CZ1276" i="4"/>
  <c r="DA1276" i="4"/>
  <c r="BO1285" i="4"/>
  <c r="BT1285" i="4" s="1"/>
  <c r="BE1279" i="4"/>
  <c r="BX1276" i="4"/>
  <c r="BR1276" i="4"/>
  <c r="BI1276" i="4"/>
  <c r="AG1276" i="4"/>
  <c r="BV1276" i="4"/>
  <c r="BD1276" i="4"/>
  <c r="AC1276" i="4"/>
  <c r="BU1276" i="4"/>
  <c r="BJ1276" i="4"/>
  <c r="BZ1276" i="4"/>
  <c r="CB1276" i="4"/>
  <c r="CZ1265" i="4"/>
  <c r="DA1265" i="4"/>
  <c r="AG1259" i="4"/>
  <c r="DA1253" i="4"/>
  <c r="V1260" i="4"/>
  <c r="U1260" i="4"/>
  <c r="T1260" i="4"/>
  <c r="U1271" i="4"/>
  <c r="V1271" i="4"/>
  <c r="T1271" i="4"/>
  <c r="BE1272" i="4"/>
  <c r="BO1272" i="4"/>
  <c r="BO1254" i="4"/>
  <c r="BE1254" i="4"/>
  <c r="BR1258" i="4"/>
  <c r="BJ1258" i="4"/>
  <c r="BX1258" i="4"/>
  <c r="BI1258" i="4"/>
  <c r="BU1258" i="4"/>
  <c r="AC1258" i="4"/>
  <c r="CB1258" i="4"/>
  <c r="BD1258" i="4"/>
  <c r="AG1258" i="4"/>
  <c r="BV1258" i="4"/>
  <c r="AC1251" i="4"/>
  <c r="BI1251" i="4"/>
  <c r="BD1251" i="4"/>
  <c r="BU1251" i="4"/>
  <c r="BJ1251" i="4"/>
  <c r="BR1251" i="4"/>
  <c r="CB1251" i="4"/>
  <c r="BV1251" i="4"/>
  <c r="BX1251" i="4"/>
  <c r="BL1251" i="4"/>
  <c r="DA1243" i="4"/>
  <c r="CZ1243" i="4"/>
  <c r="BE1226" i="4"/>
  <c r="DA1208" i="4"/>
  <c r="CZ1208" i="4"/>
  <c r="DA1200" i="4"/>
  <c r="CZ1200" i="4"/>
  <c r="BE1229" i="4"/>
  <c r="BE1213" i="4"/>
  <c r="V1209" i="4"/>
  <c r="U1209" i="4"/>
  <c r="T1209" i="4"/>
  <c r="BZ1251" i="4"/>
  <c r="BP1208" i="4"/>
  <c r="BQ1208" i="4" s="1"/>
  <c r="BH1208" i="4"/>
  <c r="BN1208" i="4"/>
  <c r="BW1208" i="4"/>
  <c r="BY1208" i="4" s="1"/>
  <c r="BY1217" i="4"/>
  <c r="BR1232" i="4"/>
  <c r="BI1232" i="4"/>
  <c r="BV1232" i="4"/>
  <c r="BD1232" i="4"/>
  <c r="BX1232" i="4"/>
  <c r="BJ1232" i="4"/>
  <c r="AG1232" i="4"/>
  <c r="BU1232" i="4"/>
  <c r="AC1232" i="4"/>
  <c r="CB1232" i="4"/>
  <c r="BZ1232" i="4"/>
  <c r="BL1232" i="4"/>
  <c r="DA1213" i="4"/>
  <c r="V1208" i="4"/>
  <c r="U1208" i="4"/>
  <c r="T1208" i="4"/>
  <c r="BE1228" i="4"/>
  <c r="BE1155" i="4"/>
  <c r="BE1150" i="4"/>
  <c r="BE1146" i="4"/>
  <c r="BE1141" i="4"/>
  <c r="DA1172" i="4"/>
  <c r="CZ1172" i="4"/>
  <c r="DA1139" i="4"/>
  <c r="CZ1139" i="4"/>
  <c r="V1183" i="4"/>
  <c r="U1183" i="4"/>
  <c r="T1183" i="4"/>
  <c r="BX1164" i="4"/>
  <c r="BV1164" i="4"/>
  <c r="CB1164" i="4"/>
  <c r="BD1164" i="4"/>
  <c r="AC1164" i="4"/>
  <c r="BR1164" i="4"/>
  <c r="BJ1164" i="4"/>
  <c r="BI1164" i="4"/>
  <c r="BU1164" i="4"/>
  <c r="AG1164" i="4"/>
  <c r="BX1160" i="4"/>
  <c r="BV1160" i="4"/>
  <c r="CB1160" i="4"/>
  <c r="BD1160" i="4"/>
  <c r="AC1160" i="4"/>
  <c r="BR1160" i="4"/>
  <c r="BJ1160" i="4"/>
  <c r="BI1160" i="4"/>
  <c r="BU1160" i="4"/>
  <c r="AG1160" i="4"/>
  <c r="BY1112" i="4"/>
  <c r="DA1207" i="4"/>
  <c r="CZ1207" i="4"/>
  <c r="U1169" i="4"/>
  <c r="V1169" i="4"/>
  <c r="T1169" i="4"/>
  <c r="V1164" i="4"/>
  <c r="U1164" i="4"/>
  <c r="T1164" i="4"/>
  <c r="V1160" i="4"/>
  <c r="U1160" i="4"/>
  <c r="T1160" i="4"/>
  <c r="BI1130" i="4"/>
  <c r="BX1130" i="4"/>
  <c r="BU1130" i="4"/>
  <c r="AG1130" i="4"/>
  <c r="CB1130" i="4"/>
  <c r="BD1130" i="4"/>
  <c r="AC1130" i="4"/>
  <c r="BR1130" i="4"/>
  <c r="BJ1130" i="4"/>
  <c r="BV1130" i="4"/>
  <c r="BL1131" i="4"/>
  <c r="BI1122" i="4"/>
  <c r="BX1122" i="4"/>
  <c r="BU1122" i="4"/>
  <c r="AG1122" i="4"/>
  <c r="CB1122" i="4"/>
  <c r="BD1122" i="4"/>
  <c r="AC1122" i="4"/>
  <c r="BZ1122" i="4"/>
  <c r="BR1122" i="4"/>
  <c r="BJ1122" i="4"/>
  <c r="BV1122" i="4"/>
  <c r="BI1114" i="4"/>
  <c r="BX1114" i="4"/>
  <c r="BU1114" i="4"/>
  <c r="AG1114" i="4"/>
  <c r="CB1114" i="4"/>
  <c r="BD1114" i="4"/>
  <c r="AC1114" i="4"/>
  <c r="BR1114" i="4"/>
  <c r="BJ1114" i="4"/>
  <c r="BV1114" i="4"/>
  <c r="V1145" i="4"/>
  <c r="U1145" i="4"/>
  <c r="T1145" i="4"/>
  <c r="CZ1082" i="4"/>
  <c r="DA1082" i="4"/>
  <c r="BE1176" i="4"/>
  <c r="BS1112" i="4"/>
  <c r="DA1170" i="4"/>
  <c r="CZ1170" i="4"/>
  <c r="BI1134" i="4"/>
  <c r="BX1134" i="4"/>
  <c r="BU1134" i="4"/>
  <c r="AG1134" i="4"/>
  <c r="CB1134" i="4"/>
  <c r="BD1134" i="4"/>
  <c r="AC1134" i="4"/>
  <c r="BR1134" i="4"/>
  <c r="BJ1134" i="4"/>
  <c r="BV1134" i="4"/>
  <c r="CZ1117" i="4"/>
  <c r="CZ1128" i="4"/>
  <c r="BL1117" i="4"/>
  <c r="BI1128" i="4"/>
  <c r="BX1128" i="4"/>
  <c r="BU1128" i="4"/>
  <c r="AG1128" i="4"/>
  <c r="CB1128" i="4"/>
  <c r="BD1128" i="4"/>
  <c r="AC1128" i="4"/>
  <c r="BZ1128" i="4"/>
  <c r="BR1128" i="4"/>
  <c r="BJ1128" i="4"/>
  <c r="BV1128" i="4"/>
  <c r="CZ1107" i="4"/>
  <c r="DA1107" i="4"/>
  <c r="CB1078" i="4"/>
  <c r="BD1078" i="4"/>
  <c r="BZ1078" i="4"/>
  <c r="BR1078" i="4"/>
  <c r="BJ1078" i="4"/>
  <c r="BU1078" i="4"/>
  <c r="BI1078" i="4"/>
  <c r="AG1078" i="4"/>
  <c r="AC1078" i="4"/>
  <c r="BX1078" i="4"/>
  <c r="BV1078" i="4"/>
  <c r="CZ1087" i="4"/>
  <c r="DA1087" i="4"/>
  <c r="U1036" i="4"/>
  <c r="T1036" i="4"/>
  <c r="V1036" i="4"/>
  <c r="CZ1080" i="4"/>
  <c r="DA1080" i="4"/>
  <c r="BO1071" i="4"/>
  <c r="BE1071" i="4"/>
  <c r="BE1069" i="4"/>
  <c r="BE1067" i="4"/>
  <c r="CZ1084" i="4"/>
  <c r="DA1084" i="4"/>
  <c r="CZ1071" i="4"/>
  <c r="DA1065" i="4"/>
  <c r="CZ1065" i="4"/>
  <c r="V1067" i="4"/>
  <c r="U1067" i="4"/>
  <c r="T1067" i="4"/>
  <c r="DA1062" i="4"/>
  <c r="CZ1062" i="4"/>
  <c r="DA1057" i="4"/>
  <c r="CZ1057" i="4"/>
  <c r="BQ1046" i="4"/>
  <c r="U1024" i="4"/>
  <c r="T1024" i="4"/>
  <c r="V1024" i="4"/>
  <c r="V1073" i="4"/>
  <c r="U1073" i="4"/>
  <c r="T1073" i="4"/>
  <c r="BZ1031" i="4"/>
  <c r="BZ1018" i="4"/>
  <c r="DA964" i="4"/>
  <c r="CZ964" i="4"/>
  <c r="CB1074" i="4"/>
  <c r="BD1074" i="4"/>
  <c r="BV1074" i="4"/>
  <c r="AC1074" i="4"/>
  <c r="BU1074" i="4"/>
  <c r="BJ1074" i="4"/>
  <c r="BR1074" i="4"/>
  <c r="BI1074" i="4"/>
  <c r="BZ1074" i="4"/>
  <c r="BX1074" i="4"/>
  <c r="AG1074" i="4"/>
  <c r="CZ1012" i="4"/>
  <c r="DA1012" i="4"/>
  <c r="AC1035" i="4"/>
  <c r="BR1035" i="4"/>
  <c r="BJ1035" i="4"/>
  <c r="BI1035" i="4"/>
  <c r="BU1035" i="4"/>
  <c r="CB1035" i="4"/>
  <c r="BX1035" i="4"/>
  <c r="BV1035" i="4"/>
  <c r="BD1035" i="4"/>
  <c r="BL1019" i="4"/>
  <c r="V947" i="4"/>
  <c r="U947" i="4"/>
  <c r="T947" i="4"/>
  <c r="V943" i="4"/>
  <c r="U943" i="4"/>
  <c r="T943" i="4"/>
  <c r="V939" i="4"/>
  <c r="U939" i="4"/>
  <c r="T939" i="4"/>
  <c r="U935" i="4"/>
  <c r="T935" i="4"/>
  <c r="V935" i="4"/>
  <c r="AG1026" i="4"/>
  <c r="BZ1017" i="4"/>
  <c r="DA1004" i="4"/>
  <c r="CZ1004" i="4"/>
  <c r="DA958" i="4"/>
  <c r="CZ958" i="4"/>
  <c r="BU950" i="4"/>
  <c r="BL950" i="4"/>
  <c r="BD950" i="4"/>
  <c r="AC950" i="4"/>
  <c r="CB950" i="4"/>
  <c r="CC950" i="4" s="1"/>
  <c r="BR950" i="4"/>
  <c r="BJ950" i="4"/>
  <c r="BI950" i="4"/>
  <c r="BV950" i="4"/>
  <c r="BX950" i="4"/>
  <c r="AG950" i="4"/>
  <c r="DA922" i="4"/>
  <c r="CZ922" i="4"/>
  <c r="BO998" i="4"/>
  <c r="BE998" i="4"/>
  <c r="BE996" i="4"/>
  <c r="BE994" i="4"/>
  <c r="BE992" i="4"/>
  <c r="BO990" i="4"/>
  <c r="BE990" i="4"/>
  <c r="BO988" i="4"/>
  <c r="BE988" i="4"/>
  <c r="BO986" i="4"/>
  <c r="BE986" i="4"/>
  <c r="BE984" i="4"/>
  <c r="BE982" i="4"/>
  <c r="BO980" i="4"/>
  <c r="BE980" i="4"/>
  <c r="BE978" i="4"/>
  <c r="BE976" i="4"/>
  <c r="BO974" i="4"/>
  <c r="BE974" i="4"/>
  <c r="BE972" i="4"/>
  <c r="DA894" i="4"/>
  <c r="CZ894" i="4"/>
  <c r="DA886" i="4"/>
  <c r="CZ886" i="4"/>
  <c r="CZ851" i="4"/>
  <c r="DA851" i="4"/>
  <c r="DA1050" i="4"/>
  <c r="CZ1050" i="4"/>
  <c r="BE958" i="4"/>
  <c r="BE957" i="4"/>
  <c r="CB948" i="4"/>
  <c r="BD948" i="4"/>
  <c r="AC948" i="4"/>
  <c r="BR948" i="4"/>
  <c r="BJ948" i="4"/>
  <c r="BI948" i="4"/>
  <c r="BX948" i="4"/>
  <c r="BV948" i="4"/>
  <c r="BU948" i="4"/>
  <c r="AG948" i="4"/>
  <c r="BU854" i="4"/>
  <c r="CB854" i="4"/>
  <c r="BD854" i="4"/>
  <c r="AC854" i="4"/>
  <c r="BR854" i="4"/>
  <c r="BJ854" i="4"/>
  <c r="BX854" i="4"/>
  <c r="BI854" i="4"/>
  <c r="BV854" i="4"/>
  <c r="DA952" i="4"/>
  <c r="CZ952" i="4"/>
  <c r="AC934" i="4"/>
  <c r="BR934" i="4"/>
  <c r="BJ934" i="4"/>
  <c r="BI934" i="4"/>
  <c r="BU934" i="4"/>
  <c r="AG934" i="4"/>
  <c r="BX934" i="4"/>
  <c r="CB934" i="4"/>
  <c r="BV934" i="4"/>
  <c r="BD934" i="4"/>
  <c r="BV919" i="4"/>
  <c r="BU919" i="4"/>
  <c r="AG919" i="4"/>
  <c r="CB919" i="4"/>
  <c r="BD919" i="4"/>
  <c r="BR919" i="4"/>
  <c r="BJ919" i="4"/>
  <c r="BI919" i="4"/>
  <c r="BX919" i="4"/>
  <c r="AC919" i="4"/>
  <c r="BE906" i="4"/>
  <c r="DA998" i="4"/>
  <c r="CZ998" i="4"/>
  <c r="DA982" i="4"/>
  <c r="CZ982" i="4"/>
  <c r="V909" i="4"/>
  <c r="T909" i="4"/>
  <c r="U909" i="4"/>
  <c r="BE892" i="4"/>
  <c r="BX885" i="4"/>
  <c r="BV885" i="4"/>
  <c r="BU885" i="4"/>
  <c r="AC885" i="4"/>
  <c r="BR885" i="4"/>
  <c r="BJ885" i="4"/>
  <c r="BI885" i="4"/>
  <c r="CB885" i="4"/>
  <c r="BD885" i="4"/>
  <c r="CZ874" i="4"/>
  <c r="DA874" i="4"/>
  <c r="CZ866" i="4"/>
  <c r="DA866" i="4"/>
  <c r="CZ858" i="4"/>
  <c r="DA858" i="4"/>
  <c r="V850" i="4"/>
  <c r="T850" i="4"/>
  <c r="U850" i="4"/>
  <c r="BZ911" i="4"/>
  <c r="BZ885" i="4"/>
  <c r="BZ870" i="4"/>
  <c r="BU865" i="4"/>
  <c r="AG865" i="4"/>
  <c r="CB865" i="4"/>
  <c r="BD865" i="4"/>
  <c r="AC865" i="4"/>
  <c r="BR865" i="4"/>
  <c r="BJ865" i="4"/>
  <c r="BX865" i="4"/>
  <c r="BV865" i="4"/>
  <c r="BI865" i="4"/>
  <c r="CB940" i="4"/>
  <c r="BD940" i="4"/>
  <c r="AC940" i="4"/>
  <c r="BR940" i="4"/>
  <c r="BJ940" i="4"/>
  <c r="BI940" i="4"/>
  <c r="BX940" i="4"/>
  <c r="AG940" i="4"/>
  <c r="BV940" i="4"/>
  <c r="BU940" i="4"/>
  <c r="AG903" i="4"/>
  <c r="V869" i="4"/>
  <c r="U869" i="4"/>
  <c r="T869" i="4"/>
  <c r="BU862" i="4"/>
  <c r="CB862" i="4"/>
  <c r="BD862" i="4"/>
  <c r="AC862" i="4"/>
  <c r="BR862" i="4"/>
  <c r="BJ862" i="4"/>
  <c r="BX862" i="4"/>
  <c r="BI862" i="4"/>
  <c r="BV862" i="4"/>
  <c r="AG856" i="4"/>
  <c r="AC928" i="4"/>
  <c r="BR928" i="4"/>
  <c r="BJ928" i="4"/>
  <c r="CB928" i="4"/>
  <c r="BX928" i="4"/>
  <c r="BV928" i="4"/>
  <c r="BU928" i="4"/>
  <c r="BI928" i="4"/>
  <c r="BD928" i="4"/>
  <c r="DA819" i="4"/>
  <c r="CZ819" i="4"/>
  <c r="AC929" i="4"/>
  <c r="BR929" i="4"/>
  <c r="BJ929" i="4"/>
  <c r="BI929" i="4"/>
  <c r="BV929" i="4"/>
  <c r="BU929" i="4"/>
  <c r="CB929" i="4"/>
  <c r="BD929" i="4"/>
  <c r="BX929" i="4"/>
  <c r="BU875" i="4"/>
  <c r="CB875" i="4"/>
  <c r="BD875" i="4"/>
  <c r="AC875" i="4"/>
  <c r="BR875" i="4"/>
  <c r="BJ875" i="4"/>
  <c r="BX875" i="4"/>
  <c r="BI875" i="4"/>
  <c r="BV875" i="4"/>
  <c r="AG861" i="4"/>
  <c r="DA850" i="4"/>
  <c r="CZ850" i="4"/>
  <c r="BV847" i="4"/>
  <c r="BU847" i="4"/>
  <c r="AG847" i="4"/>
  <c r="CB847" i="4"/>
  <c r="BD847" i="4"/>
  <c r="AC847" i="4"/>
  <c r="BR847" i="4"/>
  <c r="BJ847" i="4"/>
  <c r="BX847" i="4"/>
  <c r="BI847" i="4"/>
  <c r="U809" i="4"/>
  <c r="T809" i="4"/>
  <c r="V809" i="4"/>
  <c r="T781" i="4"/>
  <c r="V781" i="4"/>
  <c r="U781" i="4"/>
  <c r="BL885" i="4"/>
  <c r="BL870" i="4"/>
  <c r="AC922" i="4"/>
  <c r="BU922" i="4"/>
  <c r="BD922" i="4"/>
  <c r="CB922" i="4"/>
  <c r="BR922" i="4"/>
  <c r="BJ922" i="4"/>
  <c r="BI922" i="4"/>
  <c r="BX922" i="4"/>
  <c r="BV922" i="4"/>
  <c r="AG922" i="4"/>
  <c r="U887" i="4"/>
  <c r="T887" i="4"/>
  <c r="V887" i="4"/>
  <c r="BU876" i="4"/>
  <c r="CB876" i="4"/>
  <c r="BD876" i="4"/>
  <c r="AC876" i="4"/>
  <c r="BR876" i="4"/>
  <c r="BJ876" i="4"/>
  <c r="BX876" i="4"/>
  <c r="BV876" i="4"/>
  <c r="BI876" i="4"/>
  <c r="AG862" i="4"/>
  <c r="AG854" i="4"/>
  <c r="BV797" i="4"/>
  <c r="BU797" i="4"/>
  <c r="CB797" i="4"/>
  <c r="BD797" i="4"/>
  <c r="BR797" i="4"/>
  <c r="BJ797" i="4"/>
  <c r="BX797" i="4"/>
  <c r="AC797" i="4"/>
  <c r="BI797" i="4"/>
  <c r="CB779" i="4"/>
  <c r="BD779" i="4"/>
  <c r="AC779" i="4"/>
  <c r="BI779" i="4"/>
  <c r="BZ779" i="4"/>
  <c r="BX779" i="4"/>
  <c r="BV779" i="4"/>
  <c r="BJ779" i="4"/>
  <c r="BU779" i="4"/>
  <c r="BR779" i="4"/>
  <c r="AG779" i="4"/>
  <c r="BE845" i="4"/>
  <c r="BY820" i="4"/>
  <c r="AG814" i="4"/>
  <c r="CB811" i="4"/>
  <c r="BD811" i="4"/>
  <c r="BI811" i="4"/>
  <c r="BX811" i="4"/>
  <c r="BU811" i="4"/>
  <c r="AC811" i="4"/>
  <c r="BJ811" i="4"/>
  <c r="BZ811" i="4"/>
  <c r="BV811" i="4"/>
  <c r="BR811" i="4"/>
  <c r="T703" i="4"/>
  <c r="V703" i="4"/>
  <c r="U703" i="4"/>
  <c r="BW803" i="4"/>
  <c r="BH803" i="4"/>
  <c r="BN803" i="4"/>
  <c r="BP803" i="4"/>
  <c r="DA802" i="4"/>
  <c r="CZ802" i="4"/>
  <c r="BZ799" i="4"/>
  <c r="CB789" i="4"/>
  <c r="BD789" i="4"/>
  <c r="AC789" i="4"/>
  <c r="BR789" i="4"/>
  <c r="BJ789" i="4"/>
  <c r="BX789" i="4"/>
  <c r="BU789" i="4"/>
  <c r="BV789" i="4"/>
  <c r="AG789" i="4"/>
  <c r="BI789" i="4"/>
  <c r="U712" i="4"/>
  <c r="T712" i="4"/>
  <c r="V712" i="4"/>
  <c r="BL823" i="4"/>
  <c r="BP793" i="4"/>
  <c r="BH793" i="4"/>
  <c r="BW793" i="4"/>
  <c r="BN793" i="4"/>
  <c r="DA782" i="4"/>
  <c r="CZ782" i="4"/>
  <c r="DA745" i="4"/>
  <c r="CZ745" i="4"/>
  <c r="DA737" i="4"/>
  <c r="CZ737" i="4"/>
  <c r="CZ839" i="4"/>
  <c r="BZ797" i="4"/>
  <c r="BU778" i="4"/>
  <c r="CB778" i="4"/>
  <c r="BD778" i="4"/>
  <c r="BR778" i="4"/>
  <c r="BJ778" i="4"/>
  <c r="AC778" i="4"/>
  <c r="BV778" i="4"/>
  <c r="BI778" i="4"/>
  <c r="BX778" i="4"/>
  <c r="BL862" i="4"/>
  <c r="AC808" i="4"/>
  <c r="BR808" i="4"/>
  <c r="BJ808" i="4"/>
  <c r="BI808" i="4"/>
  <c r="CB808" i="4"/>
  <c r="BX808" i="4"/>
  <c r="BV808" i="4"/>
  <c r="BU808" i="4"/>
  <c r="BD808" i="4"/>
  <c r="AC780" i="4"/>
  <c r="CJ780" i="4"/>
  <c r="BL811" i="4"/>
  <c r="BE764" i="4"/>
  <c r="BL779" i="4"/>
  <c r="CZ815" i="4"/>
  <c r="DA815" i="4"/>
  <c r="DA717" i="4"/>
  <c r="CZ717" i="4"/>
  <c r="BW708" i="4"/>
  <c r="CG708" i="4" s="1"/>
  <c r="BN708" i="4"/>
  <c r="BP708" i="4"/>
  <c r="BH708" i="4"/>
  <c r="CB745" i="4"/>
  <c r="BD745" i="4"/>
  <c r="AC745" i="4"/>
  <c r="BZ745" i="4"/>
  <c r="BR745" i="4"/>
  <c r="BJ745" i="4"/>
  <c r="BI745" i="4"/>
  <c r="BX745" i="4"/>
  <c r="BU745" i="4"/>
  <c r="AG745" i="4"/>
  <c r="BV745" i="4"/>
  <c r="CB737" i="4"/>
  <c r="BD737" i="4"/>
  <c r="AC737" i="4"/>
  <c r="BZ737" i="4"/>
  <c r="BR737" i="4"/>
  <c r="BJ737" i="4"/>
  <c r="BI737" i="4"/>
  <c r="BX737" i="4"/>
  <c r="BU737" i="4"/>
  <c r="AG737" i="4"/>
  <c r="BV737" i="4"/>
  <c r="V675" i="4"/>
  <c r="U675" i="4"/>
  <c r="T675" i="4"/>
  <c r="V787" i="4"/>
  <c r="T787" i="4"/>
  <c r="U787" i="4"/>
  <c r="BV697" i="4"/>
  <c r="BU697" i="4"/>
  <c r="AG697" i="4"/>
  <c r="CB697" i="4"/>
  <c r="BD697" i="4"/>
  <c r="AC697" i="4"/>
  <c r="BR697" i="4"/>
  <c r="BJ697" i="4"/>
  <c r="BI697" i="4"/>
  <c r="BX697" i="4"/>
  <c r="V867" i="4"/>
  <c r="U867" i="4"/>
  <c r="T867" i="4"/>
  <c r="BL817" i="4"/>
  <c r="BO785" i="4"/>
  <c r="CB752" i="4"/>
  <c r="BD752" i="4"/>
  <c r="AC752" i="4"/>
  <c r="BZ752" i="4"/>
  <c r="BR752" i="4"/>
  <c r="BJ752" i="4"/>
  <c r="BI752" i="4"/>
  <c r="BX752" i="4"/>
  <c r="BU752" i="4"/>
  <c r="AG752" i="4"/>
  <c r="BV752" i="4"/>
  <c r="CB744" i="4"/>
  <c r="BD744" i="4"/>
  <c r="AC744" i="4"/>
  <c r="BZ744" i="4"/>
  <c r="BR744" i="4"/>
  <c r="BJ744" i="4"/>
  <c r="BI744" i="4"/>
  <c r="BX744" i="4"/>
  <c r="BU744" i="4"/>
  <c r="AG744" i="4"/>
  <c r="BV744" i="4"/>
  <c r="AG714" i="4"/>
  <c r="BE810" i="4"/>
  <c r="BE692" i="4"/>
  <c r="U786" i="4"/>
  <c r="V786" i="4"/>
  <c r="T786" i="4"/>
  <c r="BE655" i="4"/>
  <c r="BE648" i="4"/>
  <c r="BW636" i="4"/>
  <c r="BN636" i="4"/>
  <c r="BP636" i="4"/>
  <c r="BH636" i="4"/>
  <c r="BL689" i="4"/>
  <c r="BE665" i="4"/>
  <c r="CZ650" i="4"/>
  <c r="BL697" i="4"/>
  <c r="BE731" i="4"/>
  <c r="BO731" i="4"/>
  <c r="CB687" i="4"/>
  <c r="BD687" i="4"/>
  <c r="AC687" i="4"/>
  <c r="BR687" i="4"/>
  <c r="BJ687" i="4"/>
  <c r="BI687" i="4"/>
  <c r="BX687" i="4"/>
  <c r="BU687" i="4"/>
  <c r="AG687" i="4"/>
  <c r="BV687" i="4"/>
  <c r="DA678" i="4"/>
  <c r="BS652" i="4"/>
  <c r="BQ652" i="4"/>
  <c r="AC642" i="4"/>
  <c r="BR642" i="4"/>
  <c r="BJ642" i="4"/>
  <c r="BX642" i="4"/>
  <c r="CB642" i="4"/>
  <c r="BD642" i="4"/>
  <c r="BV642" i="4"/>
  <c r="BU642" i="4"/>
  <c r="BI642" i="4"/>
  <c r="AG642" i="4"/>
  <c r="BL635" i="4"/>
  <c r="DA700" i="4"/>
  <c r="CZ700" i="4"/>
  <c r="CB695" i="4"/>
  <c r="BD695" i="4"/>
  <c r="AC695" i="4"/>
  <c r="BR695" i="4"/>
  <c r="BJ695" i="4"/>
  <c r="BI695" i="4"/>
  <c r="BX695" i="4"/>
  <c r="BU695" i="4"/>
  <c r="AG695" i="4"/>
  <c r="BV695" i="4"/>
  <c r="DA686" i="4"/>
  <c r="U634" i="4"/>
  <c r="T634" i="4"/>
  <c r="V634" i="4"/>
  <c r="BV626" i="4"/>
  <c r="BU626" i="4"/>
  <c r="AG626" i="4"/>
  <c r="CB626" i="4"/>
  <c r="BD626" i="4"/>
  <c r="AC626" i="4"/>
  <c r="BR626" i="4"/>
  <c r="BJ626" i="4"/>
  <c r="BI626" i="4"/>
  <c r="BX626" i="4"/>
  <c r="BV594" i="4"/>
  <c r="AC594" i="4"/>
  <c r="BR594" i="4"/>
  <c r="BJ594" i="4"/>
  <c r="BX594" i="4"/>
  <c r="BU594" i="4"/>
  <c r="BD594" i="4"/>
  <c r="CB594" i="4"/>
  <c r="BI594" i="4"/>
  <c r="DA761" i="4"/>
  <c r="CZ761" i="4"/>
  <c r="CZ730" i="4"/>
  <c r="DA730" i="4"/>
  <c r="DA711" i="4"/>
  <c r="CZ711" i="4"/>
  <c r="BL679" i="4"/>
  <c r="AC657" i="4"/>
  <c r="BR657" i="4"/>
  <c r="BJ657" i="4"/>
  <c r="BI657" i="4"/>
  <c r="BX657" i="4"/>
  <c r="AG657" i="4"/>
  <c r="CB657" i="4"/>
  <c r="BV657" i="4"/>
  <c r="BU657" i="4"/>
  <c r="BD657" i="4"/>
  <c r="DA646" i="4"/>
  <c r="V643" i="4"/>
  <c r="T643" i="4"/>
  <c r="U643" i="4"/>
  <c r="BI599" i="4"/>
  <c r="BX599" i="4"/>
  <c r="BV599" i="4"/>
  <c r="BU599" i="4"/>
  <c r="AG599" i="4"/>
  <c r="CB599" i="4"/>
  <c r="BD599" i="4"/>
  <c r="BR599" i="4"/>
  <c r="BJ599" i="4"/>
  <c r="AC599" i="4"/>
  <c r="BL626" i="4"/>
  <c r="DA623" i="4"/>
  <c r="CZ623" i="4"/>
  <c r="BE621" i="4"/>
  <c r="BR578" i="4"/>
  <c r="BJ578" i="4"/>
  <c r="BX578" i="4"/>
  <c r="BV578" i="4"/>
  <c r="BU578" i="4"/>
  <c r="BI578" i="4"/>
  <c r="AG578" i="4"/>
  <c r="AC578" i="4"/>
  <c r="BD578" i="4"/>
  <c r="CB578" i="4"/>
  <c r="AC556" i="4"/>
  <c r="BR556" i="4"/>
  <c r="BJ556" i="4"/>
  <c r="BI556" i="4"/>
  <c r="BX556" i="4"/>
  <c r="BV556" i="4"/>
  <c r="BU556" i="4"/>
  <c r="CB556" i="4"/>
  <c r="BD556" i="4"/>
  <c r="AC523" i="4"/>
  <c r="BR523" i="4"/>
  <c r="BJ523" i="4"/>
  <c r="BI523" i="4"/>
  <c r="BX523" i="4"/>
  <c r="BV523" i="4"/>
  <c r="BU523" i="4"/>
  <c r="CB523" i="4"/>
  <c r="BD523" i="4"/>
  <c r="AC491" i="4"/>
  <c r="BR491" i="4"/>
  <c r="BJ491" i="4"/>
  <c r="BI491" i="4"/>
  <c r="BX491" i="4"/>
  <c r="BV491" i="4"/>
  <c r="BU491" i="4"/>
  <c r="CB491" i="4"/>
  <c r="BD491" i="4"/>
  <c r="T446" i="4"/>
  <c r="V446" i="4"/>
  <c r="U446" i="4"/>
  <c r="T438" i="4"/>
  <c r="V438" i="4"/>
  <c r="U438" i="4"/>
  <c r="U544" i="4"/>
  <c r="T544" i="4"/>
  <c r="V544" i="4"/>
  <c r="U527" i="4"/>
  <c r="T527" i="4"/>
  <c r="V527" i="4"/>
  <c r="U511" i="4"/>
  <c r="T511" i="4"/>
  <c r="V511" i="4"/>
  <c r="U495" i="4"/>
  <c r="T495" i="4"/>
  <c r="V495" i="4"/>
  <c r="U479" i="4"/>
  <c r="T479" i="4"/>
  <c r="V479" i="4"/>
  <c r="U463" i="4"/>
  <c r="T463" i="4"/>
  <c r="V463" i="4"/>
  <c r="V622" i="4"/>
  <c r="U622" i="4"/>
  <c r="T622" i="4"/>
  <c r="V602" i="4"/>
  <c r="U602" i="4"/>
  <c r="T602" i="4"/>
  <c r="BI591" i="4"/>
  <c r="BX591" i="4"/>
  <c r="BU591" i="4"/>
  <c r="AG591" i="4"/>
  <c r="CB591" i="4"/>
  <c r="BD591" i="4"/>
  <c r="BR591" i="4"/>
  <c r="BJ591" i="4"/>
  <c r="AC591" i="4"/>
  <c r="BV591" i="4"/>
  <c r="BL590" i="4"/>
  <c r="BU557" i="4"/>
  <c r="CB557" i="4"/>
  <c r="BD557" i="4"/>
  <c r="AC557" i="4"/>
  <c r="BZ557" i="4"/>
  <c r="BR557" i="4"/>
  <c r="BJ557" i="4"/>
  <c r="BI557" i="4"/>
  <c r="BX557" i="4"/>
  <c r="BV557" i="4"/>
  <c r="BU524" i="4"/>
  <c r="CB524" i="4"/>
  <c r="BD524" i="4"/>
  <c r="AC524" i="4"/>
  <c r="BR524" i="4"/>
  <c r="BJ524" i="4"/>
  <c r="BI524" i="4"/>
  <c r="BX524" i="4"/>
  <c r="BV524" i="4"/>
  <c r="BU492" i="4"/>
  <c r="CB492" i="4"/>
  <c r="BD492" i="4"/>
  <c r="AC492" i="4"/>
  <c r="BR492" i="4"/>
  <c r="BJ492" i="4"/>
  <c r="BI492" i="4"/>
  <c r="BX492" i="4"/>
  <c r="BV492" i="4"/>
  <c r="BI583" i="4"/>
  <c r="CB583" i="4"/>
  <c r="BD583" i="4"/>
  <c r="BR583" i="4"/>
  <c r="BJ583" i="4"/>
  <c r="BU583" i="4"/>
  <c r="AC583" i="4"/>
  <c r="BX583" i="4"/>
  <c r="BV583" i="4"/>
  <c r="AG583" i="4"/>
  <c r="CZ565" i="4"/>
  <c r="DA565" i="4"/>
  <c r="DA556" i="4"/>
  <c r="CZ556" i="4"/>
  <c r="DA552" i="4"/>
  <c r="CZ552" i="4"/>
  <c r="DA548" i="4"/>
  <c r="CZ548" i="4"/>
  <c r="DA544" i="4"/>
  <c r="CZ544" i="4"/>
  <c r="DA539" i="4"/>
  <c r="CZ539" i="4"/>
  <c r="DA535" i="4"/>
  <c r="CZ535" i="4"/>
  <c r="DA531" i="4"/>
  <c r="CZ531" i="4"/>
  <c r="DA527" i="4"/>
  <c r="CZ527" i="4"/>
  <c r="DA523" i="4"/>
  <c r="CZ523" i="4"/>
  <c r="DA519" i="4"/>
  <c r="CZ519" i="4"/>
  <c r="DA515" i="4"/>
  <c r="CZ515" i="4"/>
  <c r="DA511" i="4"/>
  <c r="CZ511" i="4"/>
  <c r="DA507" i="4"/>
  <c r="CZ507" i="4"/>
  <c r="DA503" i="4"/>
  <c r="CZ503" i="4"/>
  <c r="DA471" i="4"/>
  <c r="CZ471" i="4"/>
  <c r="BL619" i="4"/>
  <c r="BL527" i="4"/>
  <c r="BL519" i="4"/>
  <c r="BL511" i="4"/>
  <c r="BL503" i="4"/>
  <c r="BL495" i="4"/>
  <c r="BL487" i="4"/>
  <c r="BL479" i="4"/>
  <c r="BL471" i="4"/>
  <c r="BL463" i="4"/>
  <c r="CZ610" i="4"/>
  <c r="BL591" i="4"/>
  <c r="CZ553" i="4"/>
  <c r="DA553" i="4"/>
  <c r="AG548" i="4"/>
  <c r="CZ536" i="4"/>
  <c r="DA536" i="4"/>
  <c r="AG531" i="4"/>
  <c r="CZ520" i="4"/>
  <c r="DA520" i="4"/>
  <c r="AG495" i="4"/>
  <c r="CZ488" i="4"/>
  <c r="DA488" i="4"/>
  <c r="AG463" i="4"/>
  <c r="BE624" i="4"/>
  <c r="V614" i="4"/>
  <c r="U614" i="4"/>
  <c r="T614" i="4"/>
  <c r="BO604" i="4"/>
  <c r="BE604" i="4"/>
  <c r="BE449" i="4"/>
  <c r="AC427" i="4"/>
  <c r="BR427" i="4"/>
  <c r="BJ427" i="4"/>
  <c r="BX427" i="4"/>
  <c r="BU427" i="4"/>
  <c r="CB427" i="4"/>
  <c r="BI427" i="4"/>
  <c r="BV427" i="4"/>
  <c r="BD427" i="4"/>
  <c r="DA547" i="4"/>
  <c r="BL484" i="4"/>
  <c r="CZ450" i="4"/>
  <c r="DA450" i="4"/>
  <c r="CZ451" i="4"/>
  <c r="DA451" i="4"/>
  <c r="AC429" i="4"/>
  <c r="BR429" i="4"/>
  <c r="BJ429" i="4"/>
  <c r="BX429" i="4"/>
  <c r="BU429" i="4"/>
  <c r="BV429" i="4"/>
  <c r="BD429" i="4"/>
  <c r="CB429" i="4"/>
  <c r="BI429" i="4"/>
  <c r="BL552" i="4"/>
  <c r="AG528" i="4"/>
  <c r="BL492" i="4"/>
  <c r="CZ456" i="4"/>
  <c r="CZ452" i="4"/>
  <c r="DA452" i="4"/>
  <c r="CZ444" i="4"/>
  <c r="DA444" i="4"/>
  <c r="U427" i="4"/>
  <c r="T427" i="4"/>
  <c r="V427" i="4"/>
  <c r="DA534" i="4"/>
  <c r="BL428" i="4"/>
  <c r="U392" i="4"/>
  <c r="V392" i="4"/>
  <c r="T392" i="4"/>
  <c r="BV330" i="4"/>
  <c r="BU330" i="4"/>
  <c r="CB330" i="4"/>
  <c r="BD330" i="4"/>
  <c r="AC330" i="4"/>
  <c r="BZ330" i="4"/>
  <c r="BR330" i="4"/>
  <c r="BJ330" i="4"/>
  <c r="BI330" i="4"/>
  <c r="BX330" i="4"/>
  <c r="BV322" i="4"/>
  <c r="BU322" i="4"/>
  <c r="CB322" i="4"/>
  <c r="BD322" i="4"/>
  <c r="AC322" i="4"/>
  <c r="BZ322" i="4"/>
  <c r="BR322" i="4"/>
  <c r="BJ322" i="4"/>
  <c r="BI322" i="4"/>
  <c r="BX322" i="4"/>
  <c r="BV314" i="4"/>
  <c r="BU314" i="4"/>
  <c r="CB314" i="4"/>
  <c r="BD314" i="4"/>
  <c r="AC314" i="4"/>
  <c r="BZ314" i="4"/>
  <c r="BR314" i="4"/>
  <c r="BJ314" i="4"/>
  <c r="BI314" i="4"/>
  <c r="BX314" i="4"/>
  <c r="AG512" i="4"/>
  <c r="CZ332" i="4"/>
  <c r="DA332" i="4"/>
  <c r="CZ324" i="4"/>
  <c r="DA324" i="4"/>
  <c r="CZ316" i="4"/>
  <c r="DA316" i="4"/>
  <c r="CZ310" i="4"/>
  <c r="DA310" i="4"/>
  <c r="CZ306" i="4"/>
  <c r="DA306" i="4"/>
  <c r="CZ302" i="4"/>
  <c r="DA302" i="4"/>
  <c r="CZ297" i="4"/>
  <c r="DA297" i="4"/>
  <c r="CZ289" i="4"/>
  <c r="DA289" i="4"/>
  <c r="CZ281" i="4"/>
  <c r="DA281" i="4"/>
  <c r="CZ273" i="4"/>
  <c r="DA273" i="4"/>
  <c r="AG429" i="4"/>
  <c r="BE372" i="4"/>
  <c r="BE369" i="4"/>
  <c r="BE448" i="4"/>
  <c r="BE440" i="4"/>
  <c r="BE395" i="4"/>
  <c r="DA376" i="4"/>
  <c r="CZ376" i="4"/>
  <c r="DA368" i="4"/>
  <c r="CZ368" i="4"/>
  <c r="DA360" i="4"/>
  <c r="CZ360" i="4"/>
  <c r="BQ348" i="4"/>
  <c r="AG322" i="4"/>
  <c r="BW306" i="4"/>
  <c r="BH306" i="4"/>
  <c r="BN306" i="4"/>
  <c r="AG262" i="4"/>
  <c r="BE274" i="4"/>
  <c r="U270" i="4"/>
  <c r="T270" i="4"/>
  <c r="V270" i="4"/>
  <c r="BU268" i="4"/>
  <c r="BI268" i="4"/>
  <c r="CB268" i="4"/>
  <c r="BR268" i="4"/>
  <c r="AC268" i="4"/>
  <c r="BZ268" i="4"/>
  <c r="BD268" i="4"/>
  <c r="BX268" i="4"/>
  <c r="BV268" i="4"/>
  <c r="BJ268" i="4"/>
  <c r="DA343" i="4"/>
  <c r="BE236" i="4"/>
  <c r="BL424" i="4"/>
  <c r="V336" i="4"/>
  <c r="U336" i="4"/>
  <c r="T336" i="4"/>
  <c r="BO309" i="4"/>
  <c r="U291" i="4"/>
  <c r="V291" i="4"/>
  <c r="T291" i="4"/>
  <c r="BY238" i="4"/>
  <c r="BV198" i="4"/>
  <c r="BU198" i="4"/>
  <c r="CB198" i="4"/>
  <c r="BD198" i="4"/>
  <c r="AC198" i="4"/>
  <c r="BR198" i="4"/>
  <c r="BJ198" i="4"/>
  <c r="BX198" i="4"/>
  <c r="BI198" i="4"/>
  <c r="BW402" i="4"/>
  <c r="BN402" i="4"/>
  <c r="BH402" i="4"/>
  <c r="BP402" i="4"/>
  <c r="V234" i="4"/>
  <c r="U234" i="4"/>
  <c r="T234" i="4"/>
  <c r="V220" i="4"/>
  <c r="U220" i="4"/>
  <c r="T220" i="4"/>
  <c r="V212" i="4"/>
  <c r="U212" i="4"/>
  <c r="T212" i="4"/>
  <c r="V204" i="4"/>
  <c r="U204" i="4"/>
  <c r="T204" i="4"/>
  <c r="BL342" i="4"/>
  <c r="BL334" i="4"/>
  <c r="BL317" i="4"/>
  <c r="V305" i="4"/>
  <c r="U305" i="4"/>
  <c r="T305" i="4"/>
  <c r="BL297" i="4"/>
  <c r="U281" i="4"/>
  <c r="V281" i="4"/>
  <c r="T281" i="4"/>
  <c r="AG258" i="4"/>
  <c r="AG254" i="4"/>
  <c r="BW386" i="4"/>
  <c r="BN386" i="4"/>
  <c r="BH386" i="4"/>
  <c r="BP386" i="4"/>
  <c r="BP347" i="4"/>
  <c r="BH347" i="4"/>
  <c r="BW347" i="4"/>
  <c r="BN347" i="4"/>
  <c r="BL322" i="4"/>
  <c r="AG304" i="4"/>
  <c r="CZ225" i="4"/>
  <c r="CZ221" i="4"/>
  <c r="CZ217" i="4"/>
  <c r="CZ209" i="4"/>
  <c r="CZ205" i="4"/>
  <c r="CZ201" i="4"/>
  <c r="BL252" i="4"/>
  <c r="BZ243" i="4"/>
  <c r="BL228" i="4"/>
  <c r="BE165" i="4"/>
  <c r="BE57" i="4"/>
  <c r="AG244" i="4"/>
  <c r="BL192" i="4"/>
  <c r="CZ181" i="4"/>
  <c r="DA73" i="4"/>
  <c r="CZ73" i="4"/>
  <c r="BR33" i="4"/>
  <c r="BJ33" i="4"/>
  <c r="BI33" i="4"/>
  <c r="BU33" i="4"/>
  <c r="BX33" i="4"/>
  <c r="BV33" i="4"/>
  <c r="AG33" i="4"/>
  <c r="CB33" i="4"/>
  <c r="BD33" i="4"/>
  <c r="AC33" i="4"/>
  <c r="DA16" i="4"/>
  <c r="CZ16" i="4"/>
  <c r="T10" i="4"/>
  <c r="V10" i="4"/>
  <c r="U10" i="4"/>
  <c r="BL264" i="4"/>
  <c r="V139" i="4"/>
  <c r="U139" i="4"/>
  <c r="T139" i="4"/>
  <c r="V121" i="4"/>
  <c r="U121" i="4"/>
  <c r="T121" i="4"/>
  <c r="BL231" i="4"/>
  <c r="CZ195" i="4"/>
  <c r="BU68" i="4"/>
  <c r="AG68" i="4"/>
  <c r="CB68" i="4"/>
  <c r="BD68" i="4"/>
  <c r="AC68" i="4"/>
  <c r="BR68" i="4"/>
  <c r="BJ68" i="4"/>
  <c r="BI68" i="4"/>
  <c r="BX68" i="4"/>
  <c r="BV68" i="4"/>
  <c r="BU27" i="4"/>
  <c r="CB27" i="4"/>
  <c r="BD27" i="4"/>
  <c r="AC27" i="4"/>
  <c r="BR27" i="4"/>
  <c r="BJ27" i="4"/>
  <c r="BI27" i="4"/>
  <c r="BX27" i="4"/>
  <c r="BV27" i="4"/>
  <c r="AG27" i="4"/>
  <c r="CB11" i="4"/>
  <c r="BD11" i="4"/>
  <c r="AC11" i="4"/>
  <c r="BR11" i="4"/>
  <c r="BJ11" i="4"/>
  <c r="BI11" i="4"/>
  <c r="BX11" i="4"/>
  <c r="BV11" i="4"/>
  <c r="BU11" i="4"/>
  <c r="AG11" i="4"/>
  <c r="BU36" i="4"/>
  <c r="CB36" i="4"/>
  <c r="BD36" i="4"/>
  <c r="AC36" i="4"/>
  <c r="BR36" i="4"/>
  <c r="BJ36" i="4"/>
  <c r="BX36" i="4"/>
  <c r="BI36" i="4"/>
  <c r="BV36" i="4"/>
  <c r="BZ190" i="4"/>
  <c r="BZ182" i="4"/>
  <c r="V158" i="4"/>
  <c r="U158" i="4"/>
  <c r="T158" i="4"/>
  <c r="BV69" i="4"/>
  <c r="BU69" i="4"/>
  <c r="CB69" i="4"/>
  <c r="BD69" i="4"/>
  <c r="AC69" i="4"/>
  <c r="BR69" i="4"/>
  <c r="BJ69" i="4"/>
  <c r="BI69" i="4"/>
  <c r="BX69" i="4"/>
  <c r="AG246" i="4"/>
  <c r="DA53" i="4"/>
  <c r="CZ53" i="4"/>
  <c r="CG22" i="4"/>
  <c r="DA12" i="4"/>
  <c r="CZ12" i="4"/>
  <c r="CZ260" i="4"/>
  <c r="BZ247" i="4"/>
  <c r="V109" i="4"/>
  <c r="U109" i="4"/>
  <c r="T109" i="4"/>
  <c r="V101" i="4"/>
  <c r="U101" i="4"/>
  <c r="T101" i="4"/>
  <c r="V93" i="4"/>
  <c r="U93" i="4"/>
  <c r="T93" i="4"/>
  <c r="V71" i="4"/>
  <c r="U71" i="4"/>
  <c r="T71" i="4"/>
  <c r="BL263" i="4"/>
  <c r="AG247" i="4"/>
  <c r="BE197" i="4"/>
  <c r="BZ195" i="4"/>
  <c r="V184" i="4"/>
  <c r="U184" i="4"/>
  <c r="T184" i="4"/>
  <c r="DA99" i="4"/>
  <c r="DA91" i="4"/>
  <c r="AG83" i="4"/>
  <c r="AG67" i="4"/>
  <c r="DA55" i="4"/>
  <c r="CZ55" i="4"/>
  <c r="U32" i="4"/>
  <c r="V32" i="4"/>
  <c r="T32" i="4"/>
  <c r="CZ105" i="4"/>
  <c r="BE90" i="4"/>
  <c r="CZ89" i="4"/>
  <c r="BE5" i="4"/>
  <c r="CZ106" i="4"/>
  <c r="CZ90" i="4"/>
  <c r="DA108" i="4"/>
  <c r="BE100" i="4"/>
  <c r="BE139" i="4"/>
  <c r="BE127" i="4"/>
  <c r="BW96" i="4"/>
  <c r="BN96" i="4"/>
  <c r="BP96" i="4"/>
  <c r="BH96" i="4"/>
  <c r="BN29" i="4"/>
  <c r="BH29" i="4"/>
  <c r="BW29" i="4"/>
  <c r="BH79" i="4"/>
  <c r="BW79" i="4"/>
  <c r="BN79" i="4"/>
  <c r="DA27" i="4"/>
  <c r="BL10" i="4"/>
  <c r="BE156" i="4"/>
  <c r="BR1387" i="4"/>
  <c r="BJ1387" i="4"/>
  <c r="CB1387" i="4"/>
  <c r="BI1387" i="4"/>
  <c r="BU1387" i="4"/>
  <c r="BX1387" i="4"/>
  <c r="BV1387" i="4"/>
  <c r="AC1387" i="4"/>
  <c r="BD1387" i="4"/>
  <c r="BL1387" i="4"/>
  <c r="BM1387" i="4" s="1"/>
  <c r="BE1379" i="4"/>
  <c r="BO1379" i="4"/>
  <c r="BT1379" i="4" s="1"/>
  <c r="DA1334" i="4"/>
  <c r="CZ1334" i="4"/>
  <c r="BW1273" i="4"/>
  <c r="CG1273" i="4" s="1"/>
  <c r="CH1273" i="4" s="1"/>
  <c r="BN1273" i="4"/>
  <c r="BH1273" i="4"/>
  <c r="T1250" i="4"/>
  <c r="V1250" i="4"/>
  <c r="U1250" i="4"/>
  <c r="BE1195" i="4"/>
  <c r="V1191" i="4"/>
  <c r="U1191" i="4"/>
  <c r="T1191" i="4"/>
  <c r="BE1137" i="4"/>
  <c r="BE1208" i="4"/>
  <c r="BO1208" i="4"/>
  <c r="DA1187" i="4"/>
  <c r="CZ1187" i="4"/>
  <c r="BX1165" i="4"/>
  <c r="BV1165" i="4"/>
  <c r="CB1165" i="4"/>
  <c r="BD1165" i="4"/>
  <c r="AC1165" i="4"/>
  <c r="BR1165" i="4"/>
  <c r="BJ1165" i="4"/>
  <c r="BI1165" i="4"/>
  <c r="BU1165" i="4"/>
  <c r="AG1165" i="4"/>
  <c r="U1033" i="4"/>
  <c r="T1033" i="4"/>
  <c r="V1033" i="4"/>
  <c r="DA1052" i="4"/>
  <c r="CZ1052" i="4"/>
  <c r="U1026" i="4"/>
  <c r="T1026" i="4"/>
  <c r="V1026" i="4"/>
  <c r="BQ1064" i="4"/>
  <c r="DA924" i="4"/>
  <c r="CZ924" i="4"/>
  <c r="BU870" i="4"/>
  <c r="CB870" i="4"/>
  <c r="BD870" i="4"/>
  <c r="AC870" i="4"/>
  <c r="BR870" i="4"/>
  <c r="BJ870" i="4"/>
  <c r="BX870" i="4"/>
  <c r="BI870" i="4"/>
  <c r="BV870" i="4"/>
  <c r="U881" i="4"/>
  <c r="T881" i="4"/>
  <c r="V881" i="4"/>
  <c r="CZ824" i="4"/>
  <c r="DA824" i="4"/>
  <c r="CZ821" i="4"/>
  <c r="DA821" i="4"/>
  <c r="V822" i="4"/>
  <c r="U822" i="4"/>
  <c r="T822" i="4"/>
  <c r="T775" i="4"/>
  <c r="U775" i="4"/>
  <c r="V775" i="4"/>
  <c r="BE837" i="4"/>
  <c r="V635" i="4"/>
  <c r="T635" i="4"/>
  <c r="U635" i="4"/>
  <c r="T440" i="4"/>
  <c r="V440" i="4"/>
  <c r="U440" i="4"/>
  <c r="U548" i="4"/>
  <c r="T548" i="4"/>
  <c r="V548" i="4"/>
  <c r="U467" i="4"/>
  <c r="T467" i="4"/>
  <c r="V467" i="4"/>
  <c r="BR582" i="4"/>
  <c r="BJ582" i="4"/>
  <c r="BX582" i="4"/>
  <c r="BD582" i="4"/>
  <c r="CB582" i="4"/>
  <c r="BV582" i="4"/>
  <c r="BU582" i="4"/>
  <c r="BI582" i="4"/>
  <c r="AC582" i="4"/>
  <c r="BE613" i="4"/>
  <c r="BE521" i="4"/>
  <c r="BE465" i="4"/>
  <c r="V455" i="4"/>
  <c r="U455" i="4"/>
  <c r="T455" i="4"/>
  <c r="U425" i="4"/>
  <c r="T425" i="4"/>
  <c r="V425" i="4"/>
  <c r="U394" i="4"/>
  <c r="V394" i="4"/>
  <c r="T394" i="4"/>
  <c r="BV324" i="4"/>
  <c r="BU324" i="4"/>
  <c r="CB324" i="4"/>
  <c r="BD324" i="4"/>
  <c r="AC324" i="4"/>
  <c r="BZ324" i="4"/>
  <c r="BR324" i="4"/>
  <c r="BJ324" i="4"/>
  <c r="BI324" i="4"/>
  <c r="BX324" i="4"/>
  <c r="CZ291" i="4"/>
  <c r="DA291" i="4"/>
  <c r="BE356" i="4"/>
  <c r="BL332" i="4"/>
  <c r="U285" i="4"/>
  <c r="V285" i="4"/>
  <c r="T285" i="4"/>
  <c r="CZ272" i="4"/>
  <c r="DA272" i="4"/>
  <c r="DA41" i="4"/>
  <c r="CZ41" i="4"/>
  <c r="U59" i="4"/>
  <c r="T59" i="4"/>
  <c r="V59" i="4"/>
  <c r="CB35" i="4"/>
  <c r="BD35" i="4"/>
  <c r="AC35" i="4"/>
  <c r="BR35" i="4"/>
  <c r="BJ35" i="4"/>
  <c r="BI35" i="4"/>
  <c r="BX35" i="4"/>
  <c r="BV35" i="4"/>
  <c r="BU35" i="4"/>
  <c r="AG35" i="4"/>
  <c r="BV85" i="4"/>
  <c r="BU85" i="4"/>
  <c r="CB85" i="4"/>
  <c r="BD85" i="4"/>
  <c r="AC85" i="4"/>
  <c r="BR85" i="4"/>
  <c r="BJ85" i="4"/>
  <c r="BI85" i="4"/>
  <c r="BX85" i="4"/>
  <c r="V103" i="4"/>
  <c r="U103" i="4"/>
  <c r="T103" i="4"/>
  <c r="V55" i="4"/>
  <c r="U55" i="4"/>
  <c r="T55" i="4"/>
  <c r="DA79" i="4"/>
  <c r="CZ79" i="4"/>
  <c r="BE103" i="4"/>
  <c r="BP30" i="4"/>
  <c r="BH30" i="4"/>
  <c r="BW30" i="4"/>
  <c r="BY30" i="4" s="1"/>
  <c r="BN30" i="4"/>
  <c r="DA1392" i="4"/>
  <c r="CZ1392" i="4"/>
  <c r="BN1392" i="4"/>
  <c r="BP1392" i="4"/>
  <c r="BW1392" i="4"/>
  <c r="CG1392" i="4" s="1"/>
  <c r="CH1392" i="4" s="1"/>
  <c r="BH1392" i="4"/>
  <c r="BE1353" i="4"/>
  <c r="BO1353" i="4"/>
  <c r="BT1353" i="4" s="1"/>
  <c r="BE1421" i="4"/>
  <c r="BO1421" i="4"/>
  <c r="BT1421" i="4" s="1"/>
  <c r="CZ1416" i="4"/>
  <c r="DA1416" i="4"/>
  <c r="BR1396" i="4"/>
  <c r="BI1396" i="4"/>
  <c r="BV1396" i="4"/>
  <c r="BD1396" i="4"/>
  <c r="CB1396" i="4"/>
  <c r="BX1396" i="4"/>
  <c r="BJ1396" i="4"/>
  <c r="BU1396" i="4"/>
  <c r="AG1396" i="4"/>
  <c r="BL1396" i="4"/>
  <c r="BM1396" i="4" s="1"/>
  <c r="BZ1396" i="4"/>
  <c r="AC1396" i="4"/>
  <c r="BO1401" i="4"/>
  <c r="BT1401" i="4" s="1"/>
  <c r="BE1401" i="4"/>
  <c r="AG1387" i="4"/>
  <c r="V1392" i="4"/>
  <c r="U1392" i="4"/>
  <c r="T1392" i="4"/>
  <c r="BR1378" i="4"/>
  <c r="BJ1378" i="4"/>
  <c r="CB1378" i="4"/>
  <c r="BV1378" i="4"/>
  <c r="BU1378" i="4"/>
  <c r="AC1378" i="4"/>
  <c r="BX1378" i="4"/>
  <c r="BD1378" i="4"/>
  <c r="BI1378" i="4"/>
  <c r="BL1389" i="4"/>
  <c r="BM1389" i="4" s="1"/>
  <c r="V1374" i="4"/>
  <c r="T1374" i="4"/>
  <c r="U1374" i="4"/>
  <c r="CZ1368" i="4"/>
  <c r="DA1368" i="4"/>
  <c r="AG1378" i="4"/>
  <c r="BN1381" i="4"/>
  <c r="BH1381" i="4"/>
  <c r="BP1381" i="4"/>
  <c r="BS1381" i="4" s="1"/>
  <c r="BW1381" i="4"/>
  <c r="BE1369" i="4"/>
  <c r="BO1369" i="4"/>
  <c r="BT1369" i="4" s="1"/>
  <c r="BP1371" i="4"/>
  <c r="BS1371" i="4" s="1"/>
  <c r="BW1371" i="4"/>
  <c r="BY1371" i="4" s="1"/>
  <c r="BH1371" i="4"/>
  <c r="BN1371" i="4"/>
  <c r="BT1372" i="4"/>
  <c r="CZ1367" i="4"/>
  <c r="DA1367" i="4"/>
  <c r="BL1347" i="4"/>
  <c r="BM1347" i="4" s="1"/>
  <c r="BH1358" i="4"/>
  <c r="BW1358" i="4"/>
  <c r="BY1358" i="4" s="1"/>
  <c r="BP1358" i="4"/>
  <c r="BS1358" i="4" s="1"/>
  <c r="BN1358" i="4"/>
  <c r="BO1356" i="4"/>
  <c r="BT1356" i="4" s="1"/>
  <c r="BE1356" i="4"/>
  <c r="BQ1353" i="4"/>
  <c r="BL1346" i="4"/>
  <c r="BM1346" i="4" s="1"/>
  <c r="T1329" i="4"/>
  <c r="V1329" i="4"/>
  <c r="U1329" i="4"/>
  <c r="U1340" i="4"/>
  <c r="V1340" i="4"/>
  <c r="T1340" i="4"/>
  <c r="BW1344" i="4"/>
  <c r="BN1344" i="4"/>
  <c r="BH1344" i="4"/>
  <c r="BL1343" i="4"/>
  <c r="BM1343" i="4" s="1"/>
  <c r="BP1331" i="4"/>
  <c r="BW1331" i="4"/>
  <c r="BY1331" i="4" s="1"/>
  <c r="BN1331" i="4"/>
  <c r="BH1331" i="4"/>
  <c r="BL1332" i="4"/>
  <c r="BM1332" i="4" s="1"/>
  <c r="V1316" i="4"/>
  <c r="T1316" i="4"/>
  <c r="U1316" i="4"/>
  <c r="BO1325" i="4"/>
  <c r="BT1325" i="4" s="1"/>
  <c r="BE1325" i="4"/>
  <c r="T1328" i="4"/>
  <c r="V1328" i="4"/>
  <c r="U1328" i="4"/>
  <c r="BE1326" i="4"/>
  <c r="BO1326" i="4"/>
  <c r="BT1326" i="4" s="1"/>
  <c r="BQ1316" i="4"/>
  <c r="BO1324" i="4"/>
  <c r="BT1324" i="4" s="1"/>
  <c r="BE1324" i="4"/>
  <c r="BZ1305" i="4"/>
  <c r="BO1312" i="4"/>
  <c r="BT1312" i="4" s="1"/>
  <c r="BE1312" i="4"/>
  <c r="T1309" i="4"/>
  <c r="U1309" i="4"/>
  <c r="V1309" i="4"/>
  <c r="BH1301" i="4"/>
  <c r="DA1295" i="4"/>
  <c r="CZ1295" i="4"/>
  <c r="U1287" i="4"/>
  <c r="T1287" i="4"/>
  <c r="V1287" i="4"/>
  <c r="BO1320" i="4"/>
  <c r="BT1320" i="4" s="1"/>
  <c r="CZ1296" i="4"/>
  <c r="DA1296" i="4"/>
  <c r="DA1292" i="4"/>
  <c r="V1296" i="4"/>
  <c r="U1296" i="4"/>
  <c r="T1296" i="4"/>
  <c r="DA1283" i="4"/>
  <c r="CZ1283" i="4"/>
  <c r="BZ1281" i="4"/>
  <c r="BE1304" i="4"/>
  <c r="BR1278" i="4"/>
  <c r="BJ1278" i="4"/>
  <c r="BX1278" i="4"/>
  <c r="BV1278" i="4"/>
  <c r="BD1278" i="4"/>
  <c r="AC1278" i="4"/>
  <c r="CB1278" i="4"/>
  <c r="BI1278" i="4"/>
  <c r="BU1278" i="4"/>
  <c r="DA1258" i="4"/>
  <c r="CZ1258" i="4"/>
  <c r="V1302" i="4"/>
  <c r="U1302" i="4"/>
  <c r="T1302" i="4"/>
  <c r="V1288" i="4"/>
  <c r="U1288" i="4"/>
  <c r="T1288" i="4"/>
  <c r="BH1287" i="4"/>
  <c r="BN1287" i="4"/>
  <c r="BW1287" i="4"/>
  <c r="DA1290" i="4"/>
  <c r="BE1282" i="4"/>
  <c r="BO1282" i="4"/>
  <c r="BT1282" i="4" s="1"/>
  <c r="BL1278" i="4"/>
  <c r="BM1278" i="4" s="1"/>
  <c r="BE1290" i="4"/>
  <c r="BO1290" i="4"/>
  <c r="BT1290" i="4" s="1"/>
  <c r="CZ1253" i="4"/>
  <c r="BN1266" i="4"/>
  <c r="BH1266" i="4"/>
  <c r="BP1266" i="4"/>
  <c r="BW1266" i="4"/>
  <c r="BL1276" i="4"/>
  <c r="BM1276" i="4" s="1"/>
  <c r="BL1271" i="4"/>
  <c r="BM1271" i="4" s="1"/>
  <c r="BU1247" i="4"/>
  <c r="BD1247" i="4"/>
  <c r="AC1247" i="4"/>
  <c r="BR1247" i="4"/>
  <c r="BJ1247" i="4"/>
  <c r="BV1247" i="4"/>
  <c r="CB1247" i="4"/>
  <c r="BX1247" i="4"/>
  <c r="BI1247" i="4"/>
  <c r="CZ1242" i="4"/>
  <c r="BO1269" i="4"/>
  <c r="BT1269" i="4" s="1"/>
  <c r="BE1269" i="4"/>
  <c r="CZ1234" i="4"/>
  <c r="DA1234" i="4"/>
  <c r="BZ1249" i="4"/>
  <c r="BL1239" i="4"/>
  <c r="DA1230" i="4"/>
  <c r="BZ1258" i="4"/>
  <c r="BP1200" i="4"/>
  <c r="BQ1200" i="4" s="1"/>
  <c r="BH1200" i="4"/>
  <c r="BN1200" i="4"/>
  <c r="BW1200" i="4"/>
  <c r="CG1200" i="4" s="1"/>
  <c r="DA1202" i="4"/>
  <c r="CZ1202" i="4"/>
  <c r="V1200" i="4"/>
  <c r="U1200" i="4"/>
  <c r="T1200" i="4"/>
  <c r="BE1177" i="4"/>
  <c r="CZ1206" i="4"/>
  <c r="BE1203" i="4"/>
  <c r="V1175" i="4"/>
  <c r="U1175" i="4"/>
  <c r="T1175" i="4"/>
  <c r="V1185" i="4"/>
  <c r="U1185" i="4"/>
  <c r="T1185" i="4"/>
  <c r="BE1157" i="4"/>
  <c r="BE1152" i="4"/>
  <c r="BY1207" i="4"/>
  <c r="DA1190" i="4"/>
  <c r="CZ1190" i="4"/>
  <c r="DA1153" i="4"/>
  <c r="CZ1153" i="4"/>
  <c r="DA1149" i="4"/>
  <c r="CZ1149" i="4"/>
  <c r="DA1144" i="4"/>
  <c r="CZ1144" i="4"/>
  <c r="DA1138" i="4"/>
  <c r="CZ1138" i="4"/>
  <c r="BE1206" i="4"/>
  <c r="BO1206" i="4"/>
  <c r="CZ1201" i="4"/>
  <c r="DA1182" i="4"/>
  <c r="CZ1182" i="4"/>
  <c r="DA1188" i="4"/>
  <c r="CZ1188" i="4"/>
  <c r="BI1119" i="4"/>
  <c r="BX1119" i="4"/>
  <c r="BU1119" i="4"/>
  <c r="AG1119" i="4"/>
  <c r="CB1119" i="4"/>
  <c r="BD1119" i="4"/>
  <c r="AC1119" i="4"/>
  <c r="BZ1119" i="4"/>
  <c r="BR1119" i="4"/>
  <c r="BJ1119" i="4"/>
  <c r="BV1119" i="4"/>
  <c r="V1137" i="4"/>
  <c r="U1137" i="4"/>
  <c r="T1137" i="4"/>
  <c r="CZ1092" i="4"/>
  <c r="DA1092" i="4"/>
  <c r="BE1085" i="4"/>
  <c r="BL1125" i="4"/>
  <c r="CZ1116" i="4"/>
  <c r="DA1112" i="4"/>
  <c r="CZ1112" i="4"/>
  <c r="BE1083" i="4"/>
  <c r="BL1160" i="4"/>
  <c r="BI1133" i="4"/>
  <c r="BX1133" i="4"/>
  <c r="BU1133" i="4"/>
  <c r="AG1133" i="4"/>
  <c r="CB1133" i="4"/>
  <c r="BD1133" i="4"/>
  <c r="AC1133" i="4"/>
  <c r="BZ1133" i="4"/>
  <c r="BR1133" i="4"/>
  <c r="BJ1133" i="4"/>
  <c r="BV1133" i="4"/>
  <c r="CZ1102" i="4"/>
  <c r="DA1102" i="4"/>
  <c r="V1143" i="4"/>
  <c r="U1143" i="4"/>
  <c r="T1143" i="4"/>
  <c r="BL1078" i="4"/>
  <c r="DA1196" i="4"/>
  <c r="CZ1196" i="4"/>
  <c r="CZ1099" i="4"/>
  <c r="DA1099" i="4"/>
  <c r="DA1074" i="4"/>
  <c r="CZ1074" i="4"/>
  <c r="CG1071" i="4"/>
  <c r="BE1080" i="4"/>
  <c r="CZ1222" i="4"/>
  <c r="DA1043" i="4"/>
  <c r="CZ1043" i="4"/>
  <c r="BZ1039" i="4"/>
  <c r="BE1091" i="4"/>
  <c r="V1062" i="4"/>
  <c r="U1062" i="4"/>
  <c r="T1062" i="4"/>
  <c r="BZ1036" i="4"/>
  <c r="U1031" i="4"/>
  <c r="T1031" i="4"/>
  <c r="V1031" i="4"/>
  <c r="U1023" i="4"/>
  <c r="T1023" i="4"/>
  <c r="V1023" i="4"/>
  <c r="BO1046" i="4"/>
  <c r="BE1046" i="4"/>
  <c r="DA1075" i="4"/>
  <c r="AC1022" i="4"/>
  <c r="BR1022" i="4"/>
  <c r="BJ1022" i="4"/>
  <c r="BI1022" i="4"/>
  <c r="BX1022" i="4"/>
  <c r="BU1022" i="4"/>
  <c r="BV1022" i="4"/>
  <c r="BD1022" i="4"/>
  <c r="CB1022" i="4"/>
  <c r="BZ1010" i="4"/>
  <c r="BR1010" i="4"/>
  <c r="BJ1010" i="4"/>
  <c r="BI1010" i="4"/>
  <c r="CB1010" i="4"/>
  <c r="BD1010" i="4"/>
  <c r="BX1010" i="4"/>
  <c r="BV1010" i="4"/>
  <c r="AG1010" i="4"/>
  <c r="BU1010" i="4"/>
  <c r="AC1010" i="4"/>
  <c r="AC1023" i="4"/>
  <c r="BR1023" i="4"/>
  <c r="BJ1023" i="4"/>
  <c r="BI1023" i="4"/>
  <c r="BX1023" i="4"/>
  <c r="BU1023" i="4"/>
  <c r="CB1023" i="4"/>
  <c r="BV1023" i="4"/>
  <c r="BD1023" i="4"/>
  <c r="DA963" i="4"/>
  <c r="CZ963" i="4"/>
  <c r="BE1003" i="4"/>
  <c r="DA1058" i="4"/>
  <c r="CZ1058" i="4"/>
  <c r="AC1028" i="4"/>
  <c r="BR1028" i="4"/>
  <c r="BJ1028" i="4"/>
  <c r="BI1028" i="4"/>
  <c r="BX1028" i="4"/>
  <c r="BU1028" i="4"/>
  <c r="CB1028" i="4"/>
  <c r="BV1028" i="4"/>
  <c r="BD1028" i="4"/>
  <c r="BL1022" i="4"/>
  <c r="U934" i="4"/>
  <c r="T934" i="4"/>
  <c r="V934" i="4"/>
  <c r="AG1016" i="4"/>
  <c r="BQ1004" i="4"/>
  <c r="BZ1030" i="4"/>
  <c r="BH980" i="4"/>
  <c r="BW980" i="4"/>
  <c r="BL949" i="4"/>
  <c r="BR852" i="4"/>
  <c r="BJ852" i="4"/>
  <c r="BI852" i="4"/>
  <c r="BU852" i="4"/>
  <c r="CB852" i="4"/>
  <c r="BD852" i="4"/>
  <c r="AC852" i="4"/>
  <c r="BX852" i="4"/>
  <c r="BV852" i="4"/>
  <c r="CB941" i="4"/>
  <c r="BD941" i="4"/>
  <c r="AC941" i="4"/>
  <c r="BR941" i="4"/>
  <c r="BJ941" i="4"/>
  <c r="BI941" i="4"/>
  <c r="BX941" i="4"/>
  <c r="BV941" i="4"/>
  <c r="BU941" i="4"/>
  <c r="AG941" i="4"/>
  <c r="DA893" i="4"/>
  <c r="CZ893" i="4"/>
  <c r="DA885" i="4"/>
  <c r="CZ885" i="4"/>
  <c r="U1015" i="4"/>
  <c r="T1015" i="4"/>
  <c r="V1015" i="4"/>
  <c r="DA997" i="4"/>
  <c r="CZ997" i="4"/>
  <c r="DA989" i="4"/>
  <c r="CZ989" i="4"/>
  <c r="DA981" i="4"/>
  <c r="CZ981" i="4"/>
  <c r="DA973" i="4"/>
  <c r="CZ973" i="4"/>
  <c r="AG920" i="4"/>
  <c r="BL1024" i="4"/>
  <c r="AC931" i="4"/>
  <c r="BR931" i="4"/>
  <c r="BJ931" i="4"/>
  <c r="BI931" i="4"/>
  <c r="CB931" i="4"/>
  <c r="BD931" i="4"/>
  <c r="BX931" i="4"/>
  <c r="BV931" i="4"/>
  <c r="BU931" i="4"/>
  <c r="AG931" i="4"/>
  <c r="V854" i="4"/>
  <c r="U854" i="4"/>
  <c r="T854" i="4"/>
  <c r="BL948" i="4"/>
  <c r="BV914" i="4"/>
  <c r="BU914" i="4"/>
  <c r="CB914" i="4"/>
  <c r="BD914" i="4"/>
  <c r="BR914" i="4"/>
  <c r="BJ914" i="4"/>
  <c r="BI914" i="4"/>
  <c r="AC914" i="4"/>
  <c r="BX914" i="4"/>
  <c r="BV910" i="4"/>
  <c r="BU910" i="4"/>
  <c r="CB910" i="4"/>
  <c r="BD910" i="4"/>
  <c r="BR910" i="4"/>
  <c r="BJ910" i="4"/>
  <c r="BI910" i="4"/>
  <c r="BX910" i="4"/>
  <c r="AC910" i="4"/>
  <c r="DA988" i="4"/>
  <c r="CZ988" i="4"/>
  <c r="DA972" i="4"/>
  <c r="CZ972" i="4"/>
  <c r="V921" i="4"/>
  <c r="T921" i="4"/>
  <c r="U921" i="4"/>
  <c r="V919" i="4"/>
  <c r="T919" i="4"/>
  <c r="U919" i="4"/>
  <c r="V916" i="4"/>
  <c r="T916" i="4"/>
  <c r="U916" i="4"/>
  <c r="V914" i="4"/>
  <c r="T914" i="4"/>
  <c r="U914" i="4"/>
  <c r="V911" i="4"/>
  <c r="T911" i="4"/>
  <c r="U911" i="4"/>
  <c r="V906" i="4"/>
  <c r="T906" i="4"/>
  <c r="U906" i="4"/>
  <c r="CZ873" i="4"/>
  <c r="DA873" i="4"/>
  <c r="CZ865" i="4"/>
  <c r="DA865" i="4"/>
  <c r="CZ857" i="4"/>
  <c r="DA857" i="4"/>
  <c r="BZ932" i="4"/>
  <c r="BZ912" i="4"/>
  <c r="CB944" i="4"/>
  <c r="BD944" i="4"/>
  <c r="AC944" i="4"/>
  <c r="BR944" i="4"/>
  <c r="BJ944" i="4"/>
  <c r="BI944" i="4"/>
  <c r="BX944" i="4"/>
  <c r="AG944" i="4"/>
  <c r="BV944" i="4"/>
  <c r="BU944" i="4"/>
  <c r="BU869" i="4"/>
  <c r="AG869" i="4"/>
  <c r="CB869" i="4"/>
  <c r="BD869" i="4"/>
  <c r="AC869" i="4"/>
  <c r="BR869" i="4"/>
  <c r="BJ869" i="4"/>
  <c r="BX869" i="4"/>
  <c r="BV869" i="4"/>
  <c r="BI869" i="4"/>
  <c r="BE835" i="4"/>
  <c r="BZ886" i="4"/>
  <c r="BL864" i="4"/>
  <c r="AG852" i="4"/>
  <c r="BU874" i="4"/>
  <c r="CB874" i="4"/>
  <c r="BD874" i="4"/>
  <c r="AC874" i="4"/>
  <c r="BR874" i="4"/>
  <c r="BJ874" i="4"/>
  <c r="BX874" i="4"/>
  <c r="BI874" i="4"/>
  <c r="BV874" i="4"/>
  <c r="BL918" i="4"/>
  <c r="U884" i="4"/>
  <c r="T884" i="4"/>
  <c r="V884" i="4"/>
  <c r="BL861" i="4"/>
  <c r="V845" i="4"/>
  <c r="U845" i="4"/>
  <c r="T845" i="4"/>
  <c r="BV838" i="4"/>
  <c r="BU838" i="4"/>
  <c r="AG838" i="4"/>
  <c r="CB838" i="4"/>
  <c r="BD838" i="4"/>
  <c r="AC838" i="4"/>
  <c r="BR838" i="4"/>
  <c r="BJ838" i="4"/>
  <c r="BI838" i="4"/>
  <c r="BX838" i="4"/>
  <c r="BV831" i="4"/>
  <c r="CB831" i="4"/>
  <c r="BD831" i="4"/>
  <c r="AC831" i="4"/>
  <c r="BR831" i="4"/>
  <c r="BJ831" i="4"/>
  <c r="BI831" i="4"/>
  <c r="BU831" i="4"/>
  <c r="AG831" i="4"/>
  <c r="BX831" i="4"/>
  <c r="CB946" i="4"/>
  <c r="BD946" i="4"/>
  <c r="AC946" i="4"/>
  <c r="BR946" i="4"/>
  <c r="BJ946" i="4"/>
  <c r="BI946" i="4"/>
  <c r="BX946" i="4"/>
  <c r="AG946" i="4"/>
  <c r="BU946" i="4"/>
  <c r="BV946" i="4"/>
  <c r="DD923" i="4"/>
  <c r="BL911" i="4"/>
  <c r="BU879" i="4"/>
  <c r="CB879" i="4"/>
  <c r="BD879" i="4"/>
  <c r="AC879" i="4"/>
  <c r="BR879" i="4"/>
  <c r="BJ879" i="4"/>
  <c r="BX879" i="4"/>
  <c r="BI879" i="4"/>
  <c r="BV879" i="4"/>
  <c r="BU855" i="4"/>
  <c r="CB855" i="4"/>
  <c r="BD855" i="4"/>
  <c r="AC855" i="4"/>
  <c r="BR855" i="4"/>
  <c r="BJ855" i="4"/>
  <c r="BX855" i="4"/>
  <c r="BI855" i="4"/>
  <c r="BV855" i="4"/>
  <c r="V838" i="4"/>
  <c r="U838" i="4"/>
  <c r="T838" i="4"/>
  <c r="V817" i="4"/>
  <c r="U817" i="4"/>
  <c r="T817" i="4"/>
  <c r="BZ944" i="4"/>
  <c r="BL920" i="4"/>
  <c r="BZ910" i="4"/>
  <c r="BZ869" i="4"/>
  <c r="BZ861" i="4"/>
  <c r="DA789" i="4"/>
  <c r="CZ789" i="4"/>
  <c r="BL814" i="4"/>
  <c r="BR754" i="4"/>
  <c r="BJ754" i="4"/>
  <c r="BI754" i="4"/>
  <c r="BX754" i="4"/>
  <c r="BV754" i="4"/>
  <c r="AC754" i="4"/>
  <c r="AG754" i="4"/>
  <c r="BU754" i="4"/>
  <c r="BD754" i="4"/>
  <c r="CB754" i="4"/>
  <c r="BL802" i="4"/>
  <c r="DA790" i="4"/>
  <c r="V821" i="4"/>
  <c r="T821" i="4"/>
  <c r="U821" i="4"/>
  <c r="CZ798" i="4"/>
  <c r="DA798" i="4"/>
  <c r="U725" i="4"/>
  <c r="T725" i="4"/>
  <c r="V725" i="4"/>
  <c r="BZ823" i="4"/>
  <c r="DA752" i="4"/>
  <c r="CZ752" i="4"/>
  <c r="DA744" i="4"/>
  <c r="CZ744" i="4"/>
  <c r="BE796" i="4"/>
  <c r="V759" i="4"/>
  <c r="U759" i="4"/>
  <c r="T759" i="4"/>
  <c r="BZ846" i="4"/>
  <c r="BP815" i="4"/>
  <c r="BH815" i="4"/>
  <c r="BN815" i="4"/>
  <c r="BW815" i="4"/>
  <c r="AG778" i="4"/>
  <c r="BE765" i="4"/>
  <c r="BE758" i="4"/>
  <c r="BO758" i="4"/>
  <c r="CB746" i="4"/>
  <c r="BD746" i="4"/>
  <c r="AC746" i="4"/>
  <c r="BZ746" i="4"/>
  <c r="BR746" i="4"/>
  <c r="BJ746" i="4"/>
  <c r="BI746" i="4"/>
  <c r="BX746" i="4"/>
  <c r="BU746" i="4"/>
  <c r="AG746" i="4"/>
  <c r="BV746" i="4"/>
  <c r="CB738" i="4"/>
  <c r="BD738" i="4"/>
  <c r="AC738" i="4"/>
  <c r="BZ738" i="4"/>
  <c r="BR738" i="4"/>
  <c r="BJ738" i="4"/>
  <c r="BI738" i="4"/>
  <c r="BX738" i="4"/>
  <c r="BU738" i="4"/>
  <c r="AG738" i="4"/>
  <c r="BV738" i="4"/>
  <c r="CB773" i="4"/>
  <c r="BD773" i="4"/>
  <c r="AC773" i="4"/>
  <c r="BZ773" i="4"/>
  <c r="BR773" i="4"/>
  <c r="BJ773" i="4"/>
  <c r="BI773" i="4"/>
  <c r="BX773" i="4"/>
  <c r="BU773" i="4"/>
  <c r="AG773" i="4"/>
  <c r="BV773" i="4"/>
  <c r="DA719" i="4"/>
  <c r="CZ719" i="4"/>
  <c r="BE707" i="4"/>
  <c r="BO707" i="4"/>
  <c r="BZ754" i="4"/>
  <c r="V674" i="4"/>
  <c r="U674" i="4"/>
  <c r="T674" i="4"/>
  <c r="BE798" i="4"/>
  <c r="BN758" i="4"/>
  <c r="BW758" i="4"/>
  <c r="BY758" i="4" s="1"/>
  <c r="BP758" i="4"/>
  <c r="BH758" i="4"/>
  <c r="CB705" i="4"/>
  <c r="BD705" i="4"/>
  <c r="AC705" i="4"/>
  <c r="BI705" i="4"/>
  <c r="BU705" i="4"/>
  <c r="BR705" i="4"/>
  <c r="AG705" i="4"/>
  <c r="BX705" i="4"/>
  <c r="BV705" i="4"/>
  <c r="BJ705" i="4"/>
  <c r="BE699" i="4"/>
  <c r="CZ696" i="4"/>
  <c r="DA696" i="4"/>
  <c r="DA657" i="4"/>
  <c r="CZ657" i="4"/>
  <c r="CB747" i="4"/>
  <c r="BD747" i="4"/>
  <c r="AC747" i="4"/>
  <c r="BZ747" i="4"/>
  <c r="BR747" i="4"/>
  <c r="BJ747" i="4"/>
  <c r="BI747" i="4"/>
  <c r="BX747" i="4"/>
  <c r="BU747" i="4"/>
  <c r="AG747" i="4"/>
  <c r="BV747" i="4"/>
  <c r="CB739" i="4"/>
  <c r="BD739" i="4"/>
  <c r="AC739" i="4"/>
  <c r="BZ739" i="4"/>
  <c r="BR739" i="4"/>
  <c r="BJ739" i="4"/>
  <c r="BI739" i="4"/>
  <c r="BX739" i="4"/>
  <c r="BU739" i="4"/>
  <c r="AG739" i="4"/>
  <c r="BV739" i="4"/>
  <c r="AC724" i="4"/>
  <c r="BR724" i="4"/>
  <c r="BJ724" i="4"/>
  <c r="BI724" i="4"/>
  <c r="BX724" i="4"/>
  <c r="CB724" i="4"/>
  <c r="AG724" i="4"/>
  <c r="BV724" i="4"/>
  <c r="BU724" i="4"/>
  <c r="BD724" i="4"/>
  <c r="BW700" i="4"/>
  <c r="CG700" i="4" s="1"/>
  <c r="BN700" i="4"/>
  <c r="BH700" i="4"/>
  <c r="AG719" i="4"/>
  <c r="DA666" i="4"/>
  <c r="CZ666" i="4"/>
  <c r="DA630" i="4"/>
  <c r="CZ630" i="4"/>
  <c r="BZ694" i="4"/>
  <c r="AG650" i="4"/>
  <c r="BE729" i="4"/>
  <c r="AG703" i="4"/>
  <c r="U620" i="4"/>
  <c r="T620" i="4"/>
  <c r="V620" i="4"/>
  <c r="U604" i="4"/>
  <c r="T604" i="4"/>
  <c r="V604" i="4"/>
  <c r="BZ672" i="4"/>
  <c r="DA640" i="4"/>
  <c r="CZ640" i="4"/>
  <c r="BL634" i="4"/>
  <c r="AG781" i="4"/>
  <c r="BV606" i="4"/>
  <c r="BU606" i="4"/>
  <c r="AG606" i="4"/>
  <c r="CB606" i="4"/>
  <c r="BD606" i="4"/>
  <c r="AC606" i="4"/>
  <c r="BR606" i="4"/>
  <c r="BJ606" i="4"/>
  <c r="BX606" i="4"/>
  <c r="BI606" i="4"/>
  <c r="BV586" i="4"/>
  <c r="AC586" i="4"/>
  <c r="BR586" i="4"/>
  <c r="BJ586" i="4"/>
  <c r="BX586" i="4"/>
  <c r="CB586" i="4"/>
  <c r="BI586" i="4"/>
  <c r="BU586" i="4"/>
  <c r="BD586" i="4"/>
  <c r="DA769" i="4"/>
  <c r="CZ769" i="4"/>
  <c r="BL724" i="4"/>
  <c r="V669" i="4"/>
  <c r="U669" i="4"/>
  <c r="T669" i="4"/>
  <c r="U642" i="4"/>
  <c r="T642" i="4"/>
  <c r="V642" i="4"/>
  <c r="BI611" i="4"/>
  <c r="BX611" i="4"/>
  <c r="BV611" i="4"/>
  <c r="BU611" i="4"/>
  <c r="AG611" i="4"/>
  <c r="CB611" i="4"/>
  <c r="BD611" i="4"/>
  <c r="BR611" i="4"/>
  <c r="BJ611" i="4"/>
  <c r="AC611" i="4"/>
  <c r="BP616" i="4"/>
  <c r="BH616" i="4"/>
  <c r="BW616" i="4"/>
  <c r="BY616" i="4" s="1"/>
  <c r="BN616" i="4"/>
  <c r="CZ602" i="4"/>
  <c r="U586" i="4"/>
  <c r="T586" i="4"/>
  <c r="V586" i="4"/>
  <c r="BL657" i="4"/>
  <c r="BQ620" i="4"/>
  <c r="T574" i="4"/>
  <c r="U574" i="4"/>
  <c r="V574" i="4"/>
  <c r="AC544" i="4"/>
  <c r="BR544" i="4"/>
  <c r="BJ544" i="4"/>
  <c r="BI544" i="4"/>
  <c r="BX544" i="4"/>
  <c r="BV544" i="4"/>
  <c r="BU544" i="4"/>
  <c r="CB544" i="4"/>
  <c r="BD544" i="4"/>
  <c r="AC511" i="4"/>
  <c r="BR511" i="4"/>
  <c r="BJ511" i="4"/>
  <c r="BI511" i="4"/>
  <c r="BX511" i="4"/>
  <c r="BV511" i="4"/>
  <c r="BU511" i="4"/>
  <c r="CB511" i="4"/>
  <c r="BD511" i="4"/>
  <c r="AC479" i="4"/>
  <c r="BR479" i="4"/>
  <c r="BJ479" i="4"/>
  <c r="BI479" i="4"/>
  <c r="BX479" i="4"/>
  <c r="BV479" i="4"/>
  <c r="BU479" i="4"/>
  <c r="CB479" i="4"/>
  <c r="BD479" i="4"/>
  <c r="T445" i="4"/>
  <c r="V445" i="4"/>
  <c r="U445" i="4"/>
  <c r="T437" i="4"/>
  <c r="V437" i="4"/>
  <c r="U437" i="4"/>
  <c r="BL599" i="4"/>
  <c r="CZ589" i="4"/>
  <c r="DA589" i="4"/>
  <c r="BU536" i="4"/>
  <c r="CB536" i="4"/>
  <c r="BD536" i="4"/>
  <c r="AC536" i="4"/>
  <c r="BZ536" i="4"/>
  <c r="BR536" i="4"/>
  <c r="BJ536" i="4"/>
  <c r="BI536" i="4"/>
  <c r="BX536" i="4"/>
  <c r="BV536" i="4"/>
  <c r="BU504" i="4"/>
  <c r="CB504" i="4"/>
  <c r="BD504" i="4"/>
  <c r="AC504" i="4"/>
  <c r="BZ504" i="4"/>
  <c r="BR504" i="4"/>
  <c r="BJ504" i="4"/>
  <c r="BI504" i="4"/>
  <c r="BX504" i="4"/>
  <c r="BV504" i="4"/>
  <c r="BU472" i="4"/>
  <c r="CB472" i="4"/>
  <c r="BD472" i="4"/>
  <c r="AC472" i="4"/>
  <c r="BR472" i="4"/>
  <c r="BJ472" i="4"/>
  <c r="BI472" i="4"/>
  <c r="BX472" i="4"/>
  <c r="BV472" i="4"/>
  <c r="CZ614" i="4"/>
  <c r="BP604" i="4"/>
  <c r="BH604" i="4"/>
  <c r="BW604" i="4"/>
  <c r="BN604" i="4"/>
  <c r="BW592" i="4"/>
  <c r="BN592" i="4"/>
  <c r="BH592" i="4"/>
  <c r="BP592" i="4"/>
  <c r="BQ592" i="4" s="1"/>
  <c r="DA582" i="4"/>
  <c r="CZ582" i="4"/>
  <c r="CZ573" i="4"/>
  <c r="DA573" i="4"/>
  <c r="BR562" i="4"/>
  <c r="BJ562" i="4"/>
  <c r="BD562" i="4"/>
  <c r="AC562" i="4"/>
  <c r="BX562" i="4"/>
  <c r="BV562" i="4"/>
  <c r="BL562" i="4"/>
  <c r="BU562" i="4"/>
  <c r="BI562" i="4"/>
  <c r="CB562" i="4"/>
  <c r="CZ551" i="4"/>
  <c r="CZ538" i="4"/>
  <c r="CZ530" i="4"/>
  <c r="CZ526" i="4"/>
  <c r="CZ522" i="4"/>
  <c r="CZ518" i="4"/>
  <c r="CZ506" i="4"/>
  <c r="DA499" i="4"/>
  <c r="CZ499" i="4"/>
  <c r="CG485" i="4"/>
  <c r="DA467" i="4"/>
  <c r="CZ467" i="4"/>
  <c r="BO546" i="4"/>
  <c r="BE546" i="4"/>
  <c r="BQ485" i="4"/>
  <c r="CZ595" i="4"/>
  <c r="DA595" i="4"/>
  <c r="BE589" i="4"/>
  <c r="BL583" i="4"/>
  <c r="DA575" i="4"/>
  <c r="CZ575" i="4"/>
  <c r="CZ500" i="4"/>
  <c r="DA500" i="4"/>
  <c r="CZ468" i="4"/>
  <c r="DA468" i="4"/>
  <c r="CZ606" i="4"/>
  <c r="BW584" i="4"/>
  <c r="BN584" i="4"/>
  <c r="BP584" i="4"/>
  <c r="BH584" i="4"/>
  <c r="V561" i="4"/>
  <c r="U561" i="4"/>
  <c r="T561" i="4"/>
  <c r="AG545" i="4"/>
  <c r="BZ515" i="4"/>
  <c r="BW388" i="4"/>
  <c r="BY388" i="4" s="1"/>
  <c r="BH388" i="4"/>
  <c r="BP388" i="4"/>
  <c r="BN388" i="4"/>
  <c r="CZ442" i="4"/>
  <c r="DA442" i="4"/>
  <c r="BL433" i="4"/>
  <c r="BO404" i="4"/>
  <c r="BE404" i="4"/>
  <c r="BO388" i="4"/>
  <c r="BE388" i="4"/>
  <c r="BL548" i="4"/>
  <c r="AG524" i="4"/>
  <c r="AC422" i="4"/>
  <c r="BR422" i="4"/>
  <c r="BJ422" i="4"/>
  <c r="BX422" i="4"/>
  <c r="BU422" i="4"/>
  <c r="CB422" i="4"/>
  <c r="BI422" i="4"/>
  <c r="BV422" i="4"/>
  <c r="BD422" i="4"/>
  <c r="BY358" i="4"/>
  <c r="CZ445" i="4"/>
  <c r="DA445" i="4"/>
  <c r="CZ437" i="4"/>
  <c r="DA437" i="4"/>
  <c r="U428" i="4"/>
  <c r="T428" i="4"/>
  <c r="V428" i="4"/>
  <c r="U400" i="4"/>
  <c r="V400" i="4"/>
  <c r="T400" i="4"/>
  <c r="BV329" i="4"/>
  <c r="BU329" i="4"/>
  <c r="CB329" i="4"/>
  <c r="BD329" i="4"/>
  <c r="AC329" i="4"/>
  <c r="BZ329" i="4"/>
  <c r="BR329" i="4"/>
  <c r="BJ329" i="4"/>
  <c r="BI329" i="4"/>
  <c r="BX329" i="4"/>
  <c r="BV321" i="4"/>
  <c r="BU321" i="4"/>
  <c r="CB321" i="4"/>
  <c r="BD321" i="4"/>
  <c r="AC321" i="4"/>
  <c r="BZ321" i="4"/>
  <c r="BR321" i="4"/>
  <c r="BJ321" i="4"/>
  <c r="BI321" i="4"/>
  <c r="BX321" i="4"/>
  <c r="BV313" i="4"/>
  <c r="BU313" i="4"/>
  <c r="CB313" i="4"/>
  <c r="BD313" i="4"/>
  <c r="AC313" i="4"/>
  <c r="BR313" i="4"/>
  <c r="BJ313" i="4"/>
  <c r="BI313" i="4"/>
  <c r="BX313" i="4"/>
  <c r="AC432" i="4"/>
  <c r="BR432" i="4"/>
  <c r="BJ432" i="4"/>
  <c r="BX432" i="4"/>
  <c r="BU432" i="4"/>
  <c r="CB432" i="4"/>
  <c r="BI432" i="4"/>
  <c r="BV432" i="4"/>
  <c r="BD432" i="4"/>
  <c r="BE397" i="4"/>
  <c r="BV341" i="4"/>
  <c r="BU341" i="4"/>
  <c r="AG341" i="4"/>
  <c r="CB341" i="4"/>
  <c r="BD341" i="4"/>
  <c r="AC341" i="4"/>
  <c r="BR341" i="4"/>
  <c r="BJ341" i="4"/>
  <c r="BX341" i="4"/>
  <c r="BI341" i="4"/>
  <c r="BV337" i="4"/>
  <c r="BU337" i="4"/>
  <c r="AG337" i="4"/>
  <c r="CB337" i="4"/>
  <c r="BD337" i="4"/>
  <c r="AC337" i="4"/>
  <c r="BR337" i="4"/>
  <c r="BJ337" i="4"/>
  <c r="BX337" i="4"/>
  <c r="BI337" i="4"/>
  <c r="CZ329" i="4"/>
  <c r="DA329" i="4"/>
  <c r="CZ321" i="4"/>
  <c r="DA321" i="4"/>
  <c r="CZ313" i="4"/>
  <c r="DA313" i="4"/>
  <c r="CZ296" i="4"/>
  <c r="DA296" i="4"/>
  <c r="CZ288" i="4"/>
  <c r="DA288" i="4"/>
  <c r="CZ280" i="4"/>
  <c r="DA280" i="4"/>
  <c r="BL557" i="4"/>
  <c r="BE490" i="4"/>
  <c r="CZ458" i="4"/>
  <c r="BW382" i="4"/>
  <c r="BH382" i="4"/>
  <c r="BP382" i="4"/>
  <c r="BN382" i="4"/>
  <c r="BE375" i="4"/>
  <c r="BO358" i="4"/>
  <c r="BE355" i="4"/>
  <c r="CZ559" i="4"/>
  <c r="BZ523" i="4"/>
  <c r="BE494" i="4"/>
  <c r="AG472" i="4"/>
  <c r="BL431" i="4"/>
  <c r="BL420" i="4"/>
  <c r="DA373" i="4"/>
  <c r="CZ373" i="4"/>
  <c r="DA365" i="4"/>
  <c r="CZ365" i="4"/>
  <c r="BE287" i="4"/>
  <c r="DA262" i="4"/>
  <c r="CZ262" i="4"/>
  <c r="BE282" i="4"/>
  <c r="U269" i="4"/>
  <c r="T269" i="4"/>
  <c r="V269" i="4"/>
  <c r="AC261" i="4"/>
  <c r="BR261" i="4"/>
  <c r="BJ261" i="4"/>
  <c r="BI261" i="4"/>
  <c r="BX261" i="4"/>
  <c r="BV261" i="4"/>
  <c r="BU261" i="4"/>
  <c r="CB261" i="4"/>
  <c r="BD261" i="4"/>
  <c r="AC257" i="4"/>
  <c r="BR257" i="4"/>
  <c r="BJ257" i="4"/>
  <c r="BI257" i="4"/>
  <c r="BX257" i="4"/>
  <c r="BV257" i="4"/>
  <c r="BU257" i="4"/>
  <c r="CB257" i="4"/>
  <c r="BD257" i="4"/>
  <c r="AC253" i="4"/>
  <c r="BR253" i="4"/>
  <c r="BJ253" i="4"/>
  <c r="BI253" i="4"/>
  <c r="BX253" i="4"/>
  <c r="BV253" i="4"/>
  <c r="BU253" i="4"/>
  <c r="CB253" i="4"/>
  <c r="BD253" i="4"/>
  <c r="AC249" i="4"/>
  <c r="BR249" i="4"/>
  <c r="BJ249" i="4"/>
  <c r="BI249" i="4"/>
  <c r="BX249" i="4"/>
  <c r="BV249" i="4"/>
  <c r="BU249" i="4"/>
  <c r="CB249" i="4"/>
  <c r="BD249" i="4"/>
  <c r="AC245" i="4"/>
  <c r="BR245" i="4"/>
  <c r="BJ245" i="4"/>
  <c r="BI245" i="4"/>
  <c r="BX245" i="4"/>
  <c r="BV245" i="4"/>
  <c r="BU245" i="4"/>
  <c r="CB245" i="4"/>
  <c r="BD245" i="4"/>
  <c r="AC241" i="4"/>
  <c r="BR241" i="4"/>
  <c r="BJ241" i="4"/>
  <c r="BI241" i="4"/>
  <c r="BX241" i="4"/>
  <c r="BV241" i="4"/>
  <c r="BU241" i="4"/>
  <c r="CB241" i="4"/>
  <c r="BD241" i="4"/>
  <c r="BL432" i="4"/>
  <c r="V320" i="4"/>
  <c r="U320" i="4"/>
  <c r="T320" i="4"/>
  <c r="U293" i="4"/>
  <c r="V293" i="4"/>
  <c r="T293" i="4"/>
  <c r="BU267" i="4"/>
  <c r="BI267" i="4"/>
  <c r="CB267" i="4"/>
  <c r="BR267" i="4"/>
  <c r="AC267" i="4"/>
  <c r="BZ267" i="4"/>
  <c r="BD267" i="4"/>
  <c r="BX267" i="4"/>
  <c r="BV267" i="4"/>
  <c r="BJ267" i="4"/>
  <c r="U261" i="4"/>
  <c r="T261" i="4"/>
  <c r="V261" i="4"/>
  <c r="U257" i="4"/>
  <c r="T257" i="4"/>
  <c r="V257" i="4"/>
  <c r="U253" i="4"/>
  <c r="T253" i="4"/>
  <c r="V253" i="4"/>
  <c r="U249" i="4"/>
  <c r="T249" i="4"/>
  <c r="V249" i="4"/>
  <c r="U245" i="4"/>
  <c r="T245" i="4"/>
  <c r="V245" i="4"/>
  <c r="DA337" i="4"/>
  <c r="BW309" i="4"/>
  <c r="BP309" i="4"/>
  <c r="BN309" i="4"/>
  <c r="BH309" i="4"/>
  <c r="AG293" i="4"/>
  <c r="V334" i="4"/>
  <c r="U334" i="4"/>
  <c r="T334" i="4"/>
  <c r="BU300" i="4"/>
  <c r="CB300" i="4"/>
  <c r="BD300" i="4"/>
  <c r="AC300" i="4"/>
  <c r="BI300" i="4"/>
  <c r="BJ300" i="4"/>
  <c r="BZ300" i="4"/>
  <c r="BX300" i="4"/>
  <c r="BV300" i="4"/>
  <c r="BR300" i="4"/>
  <c r="CZ243" i="4"/>
  <c r="BV230" i="4"/>
  <c r="BU230" i="4"/>
  <c r="CB230" i="4"/>
  <c r="BD230" i="4"/>
  <c r="AC230" i="4"/>
  <c r="BR230" i="4"/>
  <c r="BJ230" i="4"/>
  <c r="BI230" i="4"/>
  <c r="BX230" i="4"/>
  <c r="BV226" i="4"/>
  <c r="BU226" i="4"/>
  <c r="CB226" i="4"/>
  <c r="BD226" i="4"/>
  <c r="AC226" i="4"/>
  <c r="BR226" i="4"/>
  <c r="BJ226" i="4"/>
  <c r="BI226" i="4"/>
  <c r="BX226" i="4"/>
  <c r="BV222" i="4"/>
  <c r="BU222" i="4"/>
  <c r="CB222" i="4"/>
  <c r="BD222" i="4"/>
  <c r="AC222" i="4"/>
  <c r="BR222" i="4"/>
  <c r="BJ222" i="4"/>
  <c r="BI222" i="4"/>
  <c r="BX222" i="4"/>
  <c r="BV218" i="4"/>
  <c r="BU218" i="4"/>
  <c r="CB218" i="4"/>
  <c r="BD218" i="4"/>
  <c r="AC218" i="4"/>
  <c r="BR218" i="4"/>
  <c r="BJ218" i="4"/>
  <c r="BI218" i="4"/>
  <c r="BX218" i="4"/>
  <c r="BV214" i="4"/>
  <c r="BU214" i="4"/>
  <c r="CB214" i="4"/>
  <c r="BD214" i="4"/>
  <c r="AC214" i="4"/>
  <c r="BR214" i="4"/>
  <c r="BJ214" i="4"/>
  <c r="BI214" i="4"/>
  <c r="BX214" i="4"/>
  <c r="BV210" i="4"/>
  <c r="BU210" i="4"/>
  <c r="CB210" i="4"/>
  <c r="BD210" i="4"/>
  <c r="AC210" i="4"/>
  <c r="BR210" i="4"/>
  <c r="BJ210" i="4"/>
  <c r="BI210" i="4"/>
  <c r="BX210" i="4"/>
  <c r="BV206" i="4"/>
  <c r="BU206" i="4"/>
  <c r="CB206" i="4"/>
  <c r="BD206" i="4"/>
  <c r="AC206" i="4"/>
  <c r="BR206" i="4"/>
  <c r="BJ206" i="4"/>
  <c r="BI206" i="4"/>
  <c r="BX206" i="4"/>
  <c r="BV202" i="4"/>
  <c r="BU202" i="4"/>
  <c r="CB202" i="4"/>
  <c r="BD202" i="4"/>
  <c r="AC202" i="4"/>
  <c r="BR202" i="4"/>
  <c r="BJ202" i="4"/>
  <c r="BI202" i="4"/>
  <c r="BX202" i="4"/>
  <c r="BV193" i="4"/>
  <c r="BU193" i="4"/>
  <c r="CB193" i="4"/>
  <c r="BD193" i="4"/>
  <c r="AC193" i="4"/>
  <c r="BR193" i="4"/>
  <c r="BJ193" i="4"/>
  <c r="BX193" i="4"/>
  <c r="BI193" i="4"/>
  <c r="BV189" i="4"/>
  <c r="BU189" i="4"/>
  <c r="CB189" i="4"/>
  <c r="BD189" i="4"/>
  <c r="AC189" i="4"/>
  <c r="BR189" i="4"/>
  <c r="BJ189" i="4"/>
  <c r="BX189" i="4"/>
  <c r="BI189" i="4"/>
  <c r="BV185" i="4"/>
  <c r="BU185" i="4"/>
  <c r="CB185" i="4"/>
  <c r="BD185" i="4"/>
  <c r="AC185" i="4"/>
  <c r="BR185" i="4"/>
  <c r="BJ185" i="4"/>
  <c r="BX185" i="4"/>
  <c r="BI185" i="4"/>
  <c r="BV181" i="4"/>
  <c r="BU181" i="4"/>
  <c r="CB181" i="4"/>
  <c r="BD181" i="4"/>
  <c r="AC181" i="4"/>
  <c r="BR181" i="4"/>
  <c r="BJ181" i="4"/>
  <c r="BX181" i="4"/>
  <c r="BI181" i="4"/>
  <c r="AG331" i="4"/>
  <c r="DA233" i="4"/>
  <c r="CZ233" i="4"/>
  <c r="V230" i="4"/>
  <c r="U230" i="4"/>
  <c r="T230" i="4"/>
  <c r="V226" i="4"/>
  <c r="U226" i="4"/>
  <c r="T226" i="4"/>
  <c r="V219" i="4"/>
  <c r="U219" i="4"/>
  <c r="T219" i="4"/>
  <c r="V211" i="4"/>
  <c r="U211" i="4"/>
  <c r="T211" i="4"/>
  <c r="V203" i="4"/>
  <c r="U203" i="4"/>
  <c r="T203" i="4"/>
  <c r="V332" i="4"/>
  <c r="U332" i="4"/>
  <c r="T332" i="4"/>
  <c r="V316" i="4"/>
  <c r="U316" i="4"/>
  <c r="T316" i="4"/>
  <c r="U297" i="4"/>
  <c r="V297" i="4"/>
  <c r="T297" i="4"/>
  <c r="BU291" i="4"/>
  <c r="AC291" i="4"/>
  <c r="BI291" i="4"/>
  <c r="CB291" i="4"/>
  <c r="BZ291" i="4"/>
  <c r="BX291" i="4"/>
  <c r="BJ291" i="4"/>
  <c r="BV291" i="4"/>
  <c r="BR291" i="4"/>
  <c r="BD291" i="4"/>
  <c r="BU275" i="4"/>
  <c r="AC275" i="4"/>
  <c r="BI275" i="4"/>
  <c r="CB275" i="4"/>
  <c r="BZ275" i="4"/>
  <c r="BX275" i="4"/>
  <c r="BJ275" i="4"/>
  <c r="BV275" i="4"/>
  <c r="BR275" i="4"/>
  <c r="BD275" i="4"/>
  <c r="DA338" i="4"/>
  <c r="BZ334" i="4"/>
  <c r="BU303" i="4"/>
  <c r="CB303" i="4"/>
  <c r="BD303" i="4"/>
  <c r="AC303" i="4"/>
  <c r="BI303" i="4"/>
  <c r="BX303" i="4"/>
  <c r="BV303" i="4"/>
  <c r="BR303" i="4"/>
  <c r="BJ303" i="4"/>
  <c r="DA271" i="4"/>
  <c r="CZ271" i="4"/>
  <c r="DA267" i="4"/>
  <c r="CZ267" i="4"/>
  <c r="DA263" i="4"/>
  <c r="CZ263" i="4"/>
  <c r="BZ228" i="4"/>
  <c r="BZ261" i="4"/>
  <c r="BL216" i="4"/>
  <c r="V190" i="4"/>
  <c r="U190" i="4"/>
  <c r="T190" i="4"/>
  <c r="BE161" i="4"/>
  <c r="CZ256" i="4"/>
  <c r="BZ249" i="4"/>
  <c r="BL221" i="4"/>
  <c r="BL205" i="4"/>
  <c r="V160" i="4"/>
  <c r="U160" i="4"/>
  <c r="T160" i="4"/>
  <c r="CZ250" i="4"/>
  <c r="BZ231" i="4"/>
  <c r="BZ210" i="4"/>
  <c r="BZ183" i="4"/>
  <c r="DA67" i="4"/>
  <c r="CZ67" i="4"/>
  <c r="DA26" i="4"/>
  <c r="CZ26" i="4"/>
  <c r="DA10" i="4"/>
  <c r="CZ10" i="4"/>
  <c r="V36" i="4"/>
  <c r="U36" i="4"/>
  <c r="T36" i="4"/>
  <c r="BL246" i="4"/>
  <c r="BZ198" i="4"/>
  <c r="BL189" i="4"/>
  <c r="BL181" i="4"/>
  <c r="V136" i="4"/>
  <c r="U136" i="4"/>
  <c r="T136" i="4"/>
  <c r="V118" i="4"/>
  <c r="U118" i="4"/>
  <c r="T118" i="4"/>
  <c r="V69" i="4"/>
  <c r="U69" i="4"/>
  <c r="T69" i="4"/>
  <c r="V12" i="4"/>
  <c r="U12" i="4"/>
  <c r="T12" i="4"/>
  <c r="CZ257" i="4"/>
  <c r="DA242" i="4"/>
  <c r="BL220" i="4"/>
  <c r="BL204" i="4"/>
  <c r="DA45" i="4"/>
  <c r="CZ45" i="4"/>
  <c r="V63" i="4"/>
  <c r="U63" i="4"/>
  <c r="T63" i="4"/>
  <c r="BL260" i="4"/>
  <c r="DA212" i="4"/>
  <c r="BE163" i="4"/>
  <c r="V141" i="4"/>
  <c r="U141" i="4"/>
  <c r="T141" i="4"/>
  <c r="V123" i="4"/>
  <c r="U123" i="4"/>
  <c r="T123" i="4"/>
  <c r="V108" i="4"/>
  <c r="U108" i="4"/>
  <c r="T108" i="4"/>
  <c r="V100" i="4"/>
  <c r="U100" i="4"/>
  <c r="T100" i="4"/>
  <c r="V92" i="4"/>
  <c r="U92" i="4"/>
  <c r="T92" i="4"/>
  <c r="CZ255" i="4"/>
  <c r="CZ244" i="4"/>
  <c r="BL194" i="4"/>
  <c r="CZ183" i="4"/>
  <c r="DA98" i="4"/>
  <c r="CZ6" i="4"/>
  <c r="DA6" i="4"/>
  <c r="BE123" i="4"/>
  <c r="BE144" i="4"/>
  <c r="BW101" i="4"/>
  <c r="BN101" i="4"/>
  <c r="BP101" i="4"/>
  <c r="BH101" i="4"/>
  <c r="BL36" i="4"/>
  <c r="BE125" i="4"/>
  <c r="BL69" i="4"/>
  <c r="BY108" i="4"/>
  <c r="DA84" i="4"/>
  <c r="BE112" i="4"/>
  <c r="CZ95" i="4"/>
  <c r="DA68" i="4"/>
  <c r="DA44" i="4"/>
  <c r="CB1404" i="4"/>
  <c r="BJ1404" i="4"/>
  <c r="BX1404" i="4"/>
  <c r="BU1404" i="4"/>
  <c r="BI1404" i="4"/>
  <c r="BD1404" i="4"/>
  <c r="BZ1404" i="4"/>
  <c r="BV1404" i="4"/>
  <c r="AC1404" i="4"/>
  <c r="BR1404" i="4"/>
  <c r="BX1394" i="4"/>
  <c r="BV1394" i="4"/>
  <c r="BD1394" i="4"/>
  <c r="AC1394" i="4"/>
  <c r="BR1394" i="4"/>
  <c r="BI1394" i="4"/>
  <c r="CB1394" i="4"/>
  <c r="BJ1394" i="4"/>
  <c r="BU1394" i="4"/>
  <c r="BX1354" i="4"/>
  <c r="BU1354" i="4"/>
  <c r="BR1354" i="4"/>
  <c r="CB1354" i="4"/>
  <c r="AC1354" i="4"/>
  <c r="BZ1354" i="4"/>
  <c r="BV1354" i="4"/>
  <c r="BJ1354" i="4"/>
  <c r="BD1354" i="4"/>
  <c r="BI1354" i="4"/>
  <c r="BO1337" i="4"/>
  <c r="BT1337" i="4" s="1"/>
  <c r="BE1337" i="4"/>
  <c r="BH1299" i="4"/>
  <c r="BW1299" i="4"/>
  <c r="CG1299" i="4" s="1"/>
  <c r="CH1299" i="4" s="1"/>
  <c r="BN1299" i="4"/>
  <c r="DA1203" i="4"/>
  <c r="CZ1203" i="4"/>
  <c r="BH1224" i="4"/>
  <c r="BN1224" i="4"/>
  <c r="BW1224" i="4"/>
  <c r="CG1224" i="4" s="1"/>
  <c r="V1216" i="4"/>
  <c r="U1216" i="4"/>
  <c r="T1216" i="4"/>
  <c r="DA1140" i="4"/>
  <c r="CZ1140" i="4"/>
  <c r="DA1169" i="4"/>
  <c r="CZ1169" i="4"/>
  <c r="BP1230" i="4"/>
  <c r="BH1230" i="4"/>
  <c r="BN1230" i="4"/>
  <c r="BW1230" i="4"/>
  <c r="V1165" i="4"/>
  <c r="U1165" i="4"/>
  <c r="T1165" i="4"/>
  <c r="BW1047" i="4"/>
  <c r="BN1047" i="4"/>
  <c r="BP1047" i="4"/>
  <c r="BH1047" i="4"/>
  <c r="CB1040" i="4"/>
  <c r="BD1040" i="4"/>
  <c r="AC1040" i="4"/>
  <c r="BR1040" i="4"/>
  <c r="BJ1040" i="4"/>
  <c r="BI1040" i="4"/>
  <c r="BU1040" i="4"/>
  <c r="BX1040" i="4"/>
  <c r="BV1040" i="4"/>
  <c r="DA1046" i="4"/>
  <c r="CZ1046" i="4"/>
  <c r="BH1029" i="4"/>
  <c r="BN1029" i="4"/>
  <c r="BW1029" i="4"/>
  <c r="CZ860" i="4"/>
  <c r="DA860" i="4"/>
  <c r="BU857" i="4"/>
  <c r="CB857" i="4"/>
  <c r="BD857" i="4"/>
  <c r="AC857" i="4"/>
  <c r="BR857" i="4"/>
  <c r="BJ857" i="4"/>
  <c r="BX857" i="4"/>
  <c r="BV857" i="4"/>
  <c r="BI857" i="4"/>
  <c r="BU856" i="4"/>
  <c r="CB856" i="4"/>
  <c r="BD856" i="4"/>
  <c r="AC856" i="4"/>
  <c r="BR856" i="4"/>
  <c r="BJ856" i="4"/>
  <c r="BX856" i="4"/>
  <c r="BV856" i="4"/>
  <c r="BI856" i="4"/>
  <c r="DA670" i="4"/>
  <c r="CZ670" i="4"/>
  <c r="BS674" i="4"/>
  <c r="BQ674" i="4"/>
  <c r="U588" i="4"/>
  <c r="T588" i="4"/>
  <c r="V588" i="4"/>
  <c r="DA578" i="4"/>
  <c r="CZ578" i="4"/>
  <c r="BR566" i="4"/>
  <c r="BJ566" i="4"/>
  <c r="BD566" i="4"/>
  <c r="AC566" i="4"/>
  <c r="BX566" i="4"/>
  <c r="BV566" i="4"/>
  <c r="BL566" i="4"/>
  <c r="BU566" i="4"/>
  <c r="BI566" i="4"/>
  <c r="CB566" i="4"/>
  <c r="BE489" i="4"/>
  <c r="CZ549" i="4"/>
  <c r="DA549" i="4"/>
  <c r="CZ307" i="4"/>
  <c r="DA307" i="4"/>
  <c r="BE373" i="4"/>
  <c r="U423" i="4"/>
  <c r="T423" i="4"/>
  <c r="V423" i="4"/>
  <c r="BU273" i="4"/>
  <c r="AC273" i="4"/>
  <c r="BI273" i="4"/>
  <c r="BR273" i="4"/>
  <c r="BD273" i="4"/>
  <c r="CB273" i="4"/>
  <c r="BX273" i="4"/>
  <c r="BJ273" i="4"/>
  <c r="BV273" i="4"/>
  <c r="V300" i="4"/>
  <c r="U300" i="4"/>
  <c r="T300" i="4"/>
  <c r="U240" i="4"/>
  <c r="T240" i="4"/>
  <c r="V240" i="4"/>
  <c r="V340" i="4"/>
  <c r="U340" i="4"/>
  <c r="T340" i="4"/>
  <c r="BV199" i="4"/>
  <c r="BU199" i="4"/>
  <c r="CB199" i="4"/>
  <c r="BD199" i="4"/>
  <c r="AC199" i="4"/>
  <c r="BR199" i="4"/>
  <c r="BJ199" i="4"/>
  <c r="BI199" i="4"/>
  <c r="BX199" i="4"/>
  <c r="V222" i="4"/>
  <c r="U222" i="4"/>
  <c r="T222" i="4"/>
  <c r="BU299" i="4"/>
  <c r="CB299" i="4"/>
  <c r="AC299" i="4"/>
  <c r="BI299" i="4"/>
  <c r="BZ299" i="4"/>
  <c r="BX299" i="4"/>
  <c r="BJ299" i="4"/>
  <c r="BV299" i="4"/>
  <c r="BR299" i="4"/>
  <c r="BD299" i="4"/>
  <c r="U75" i="4"/>
  <c r="T75" i="4"/>
  <c r="V75" i="4"/>
  <c r="DA36" i="4"/>
  <c r="CZ36" i="4"/>
  <c r="V87" i="4"/>
  <c r="U87" i="4"/>
  <c r="T87" i="4"/>
  <c r="BZ1409" i="4"/>
  <c r="U1416" i="4"/>
  <c r="V1416" i="4"/>
  <c r="T1416" i="4"/>
  <c r="BH1418" i="4"/>
  <c r="BW1418" i="4"/>
  <c r="BN1418" i="4"/>
  <c r="BZ1415" i="4"/>
  <c r="BX1418" i="4"/>
  <c r="BU1418" i="4"/>
  <c r="BR1418" i="4"/>
  <c r="BJ1418" i="4"/>
  <c r="BI1418" i="4"/>
  <c r="CB1418" i="4"/>
  <c r="AC1418" i="4"/>
  <c r="BD1418" i="4"/>
  <c r="BP1418" i="4" s="1"/>
  <c r="BV1418" i="4"/>
  <c r="BR1410" i="4"/>
  <c r="BJ1410" i="4"/>
  <c r="CB1410" i="4"/>
  <c r="BD1410" i="4"/>
  <c r="BP1410" i="4" s="1"/>
  <c r="BI1410" i="4"/>
  <c r="BX1410" i="4"/>
  <c r="BV1410" i="4"/>
  <c r="AG1410" i="4"/>
  <c r="BU1410" i="4"/>
  <c r="AC1410" i="4"/>
  <c r="BP1402" i="4"/>
  <c r="BS1402" i="4" s="1"/>
  <c r="BH1402" i="4"/>
  <c r="BW1402" i="4"/>
  <c r="CG1402" i="4" s="1"/>
  <c r="CH1402" i="4" s="1"/>
  <c r="BN1402" i="4"/>
  <c r="BH1375" i="4"/>
  <c r="BL1394" i="4"/>
  <c r="BM1394" i="4" s="1"/>
  <c r="V1384" i="4"/>
  <c r="U1384" i="4"/>
  <c r="T1384" i="4"/>
  <c r="T1379" i="4"/>
  <c r="U1379" i="4"/>
  <c r="V1379" i="4"/>
  <c r="V1362" i="4"/>
  <c r="U1362" i="4"/>
  <c r="T1362" i="4"/>
  <c r="T1372" i="4"/>
  <c r="U1372" i="4"/>
  <c r="V1372" i="4"/>
  <c r="BL1373" i="4"/>
  <c r="BM1373" i="4" s="1"/>
  <c r="BE1370" i="4"/>
  <c r="BO1370" i="4"/>
  <c r="BT1370" i="4" s="1"/>
  <c r="BE1355" i="4"/>
  <c r="BO1355" i="4"/>
  <c r="BT1355" i="4" s="1"/>
  <c r="V1353" i="4"/>
  <c r="T1353" i="4"/>
  <c r="U1353" i="4"/>
  <c r="BO1358" i="4"/>
  <c r="BT1358" i="4" s="1"/>
  <c r="BE1358" i="4"/>
  <c r="BW1335" i="4"/>
  <c r="CG1335" i="4" s="1"/>
  <c r="CH1335" i="4" s="1"/>
  <c r="BP1335" i="4"/>
  <c r="BN1335" i="4"/>
  <c r="BH1335" i="4"/>
  <c r="BL1348" i="4"/>
  <c r="BM1348" i="4" s="1"/>
  <c r="AC1338" i="4"/>
  <c r="BU1338" i="4"/>
  <c r="BD1338" i="4"/>
  <c r="BP1338" i="4" s="1"/>
  <c r="BJ1338" i="4"/>
  <c r="CB1338" i="4"/>
  <c r="BX1338" i="4"/>
  <c r="BV1338" i="4"/>
  <c r="AG1338" i="4"/>
  <c r="BR1338" i="4"/>
  <c r="BI1338" i="4"/>
  <c r="CZ1333" i="4"/>
  <c r="DA1333" i="4"/>
  <c r="BE1335" i="4"/>
  <c r="BO1335" i="4"/>
  <c r="U1331" i="4"/>
  <c r="V1331" i="4"/>
  <c r="T1331" i="4"/>
  <c r="BY1350" i="4"/>
  <c r="BJ1321" i="4"/>
  <c r="CB1321" i="4"/>
  <c r="BR1321" i="4"/>
  <c r="BI1321" i="4"/>
  <c r="BZ1321" i="4"/>
  <c r="AC1321" i="4"/>
  <c r="BV1321" i="4"/>
  <c r="BU1321" i="4"/>
  <c r="BD1321" i="4"/>
  <c r="BP1321" i="4" s="1"/>
  <c r="BX1321" i="4"/>
  <c r="T1313" i="4"/>
  <c r="V1313" i="4"/>
  <c r="U1313" i="4"/>
  <c r="BL1319" i="4"/>
  <c r="BM1319" i="4" s="1"/>
  <c r="BP1297" i="4"/>
  <c r="BS1297" i="4" s="1"/>
  <c r="BH1297" i="4"/>
  <c r="BW1297" i="4"/>
  <c r="CG1297" i="4" s="1"/>
  <c r="CH1297" i="4" s="1"/>
  <c r="BN1297" i="4"/>
  <c r="BW1324" i="4"/>
  <c r="CG1324" i="4" s="1"/>
  <c r="CH1324" i="4" s="1"/>
  <c r="BN1324" i="4"/>
  <c r="BP1324" i="4"/>
  <c r="BS1324" i="4" s="1"/>
  <c r="BH1324" i="4"/>
  <c r="BO1316" i="4"/>
  <c r="BT1316" i="4" s="1"/>
  <c r="BE1316" i="4"/>
  <c r="AG1313" i="4"/>
  <c r="T1269" i="4"/>
  <c r="V1269" i="4"/>
  <c r="U1269" i="4"/>
  <c r="BL1309" i="4"/>
  <c r="BM1309" i="4" s="1"/>
  <c r="BN1291" i="4"/>
  <c r="BW1291" i="4"/>
  <c r="BH1291" i="4"/>
  <c r="BP1291" i="4"/>
  <c r="BS1291" i="4" s="1"/>
  <c r="DA1282" i="4"/>
  <c r="CZ1282" i="4"/>
  <c r="AC1271" i="4"/>
  <c r="CB1271" i="4"/>
  <c r="BR1271" i="4"/>
  <c r="BJ1271" i="4"/>
  <c r="BI1271" i="4"/>
  <c r="BX1271" i="4"/>
  <c r="BV1271" i="4"/>
  <c r="BU1271" i="4"/>
  <c r="BD1271" i="4"/>
  <c r="T1278" i="4"/>
  <c r="V1278" i="4"/>
  <c r="U1278" i="4"/>
  <c r="BY1282" i="4"/>
  <c r="BL1300" i="4"/>
  <c r="BM1300" i="4" s="1"/>
  <c r="AC1263" i="4"/>
  <c r="CB1263" i="4"/>
  <c r="BR1263" i="4"/>
  <c r="BJ1263" i="4"/>
  <c r="BI1263" i="4"/>
  <c r="BV1263" i="4"/>
  <c r="BU1263" i="4"/>
  <c r="BD1263" i="4"/>
  <c r="BL1263" i="4"/>
  <c r="BM1263" i="4" s="1"/>
  <c r="AG1263" i="4"/>
  <c r="BX1263" i="4"/>
  <c r="DA1256" i="4"/>
  <c r="CZ1256" i="4"/>
  <c r="DA1241" i="4"/>
  <c r="CZ1241" i="4"/>
  <c r="U1253" i="4"/>
  <c r="V1253" i="4"/>
  <c r="T1253" i="4"/>
  <c r="CB1244" i="4"/>
  <c r="BD1244" i="4"/>
  <c r="BR1244" i="4"/>
  <c r="BJ1244" i="4"/>
  <c r="AC1244" i="4"/>
  <c r="BX1244" i="4"/>
  <c r="BI1244" i="4"/>
  <c r="BV1244" i="4"/>
  <c r="AG1244" i="4"/>
  <c r="BU1244" i="4"/>
  <c r="AC1259" i="4"/>
  <c r="BR1259" i="4"/>
  <c r="BJ1259" i="4"/>
  <c r="BI1259" i="4"/>
  <c r="BV1259" i="4"/>
  <c r="BU1259" i="4"/>
  <c r="BD1259" i="4"/>
  <c r="BP1259" i="4" s="1"/>
  <c r="CB1259" i="4"/>
  <c r="BX1259" i="4"/>
  <c r="BR1242" i="4"/>
  <c r="BJ1242" i="4"/>
  <c r="BX1242" i="4"/>
  <c r="BD1242" i="4"/>
  <c r="BU1242" i="4"/>
  <c r="BI1242" i="4"/>
  <c r="CB1242" i="4"/>
  <c r="BV1242" i="4"/>
  <c r="AC1242" i="4"/>
  <c r="DA1238" i="4"/>
  <c r="CZ1238" i="4"/>
  <c r="BE1218" i="4"/>
  <c r="DA1239" i="4"/>
  <c r="CZ1239" i="4"/>
  <c r="BP1212" i="4"/>
  <c r="BH1212" i="4"/>
  <c r="BN1212" i="4"/>
  <c r="BW1212" i="4"/>
  <c r="BU1253" i="4"/>
  <c r="AC1253" i="4"/>
  <c r="BJ1253" i="4"/>
  <c r="BV1253" i="4"/>
  <c r="BI1253" i="4"/>
  <c r="BR1253" i="4"/>
  <c r="CB1253" i="4"/>
  <c r="BZ1253" i="4"/>
  <c r="BD1253" i="4"/>
  <c r="BL1253" i="4"/>
  <c r="BX1253" i="4"/>
  <c r="V1225" i="4"/>
  <c r="U1225" i="4"/>
  <c r="T1225" i="4"/>
  <c r="DA1195" i="4"/>
  <c r="CZ1195" i="4"/>
  <c r="BE1248" i="4"/>
  <c r="BI1239" i="4"/>
  <c r="BV1239" i="4"/>
  <c r="CB1239" i="4"/>
  <c r="BD1239" i="4"/>
  <c r="BJ1239" i="4"/>
  <c r="AC1239" i="4"/>
  <c r="BX1239" i="4"/>
  <c r="BU1239" i="4"/>
  <c r="BR1239" i="4"/>
  <c r="DA1226" i="4"/>
  <c r="CZ1226" i="4"/>
  <c r="AC1243" i="4"/>
  <c r="BI1243" i="4"/>
  <c r="BX1243" i="4"/>
  <c r="CB1243" i="4"/>
  <c r="BD1243" i="4"/>
  <c r="BJ1243" i="4"/>
  <c r="BR1243" i="4"/>
  <c r="BU1243" i="4"/>
  <c r="AG1243" i="4"/>
  <c r="BV1243" i="4"/>
  <c r="DA1205" i="4"/>
  <c r="BP1198" i="4"/>
  <c r="BQ1198" i="4" s="1"/>
  <c r="BH1198" i="4"/>
  <c r="BN1198" i="4"/>
  <c r="BW1198" i="4"/>
  <c r="BE1220" i="4"/>
  <c r="BO1220" i="4"/>
  <c r="CZ1198" i="4"/>
  <c r="DA1193" i="4"/>
  <c r="CZ1193" i="4"/>
  <c r="BE1168" i="4"/>
  <c r="BO1168" i="4"/>
  <c r="DA1223" i="4"/>
  <c r="CZ1223" i="4"/>
  <c r="DA1189" i="4"/>
  <c r="CZ1189" i="4"/>
  <c r="BQ1231" i="4"/>
  <c r="BP1223" i="4"/>
  <c r="BH1223" i="4"/>
  <c r="BN1223" i="4"/>
  <c r="BW1223" i="4"/>
  <c r="V1198" i="4"/>
  <c r="T1198" i="4"/>
  <c r="U1198" i="4"/>
  <c r="BE1143" i="4"/>
  <c r="BE1136" i="4"/>
  <c r="DA1137" i="4"/>
  <c r="CZ1137" i="4"/>
  <c r="BX1167" i="4"/>
  <c r="BV1167" i="4"/>
  <c r="CB1167" i="4"/>
  <c r="BD1167" i="4"/>
  <c r="AC1167" i="4"/>
  <c r="BR1167" i="4"/>
  <c r="BJ1167" i="4"/>
  <c r="BI1167" i="4"/>
  <c r="BU1167" i="4"/>
  <c r="AG1167" i="4"/>
  <c r="BX1163" i="4"/>
  <c r="BV1163" i="4"/>
  <c r="CB1163" i="4"/>
  <c r="BD1163" i="4"/>
  <c r="AC1163" i="4"/>
  <c r="BR1163" i="4"/>
  <c r="BJ1163" i="4"/>
  <c r="BI1163" i="4"/>
  <c r="BU1163" i="4"/>
  <c r="AG1163" i="4"/>
  <c r="BX1159" i="4"/>
  <c r="BV1159" i="4"/>
  <c r="CB1159" i="4"/>
  <c r="BD1159" i="4"/>
  <c r="AC1159" i="4"/>
  <c r="BR1159" i="4"/>
  <c r="BJ1159" i="4"/>
  <c r="BI1159" i="4"/>
  <c r="BU1159" i="4"/>
  <c r="AG1159" i="4"/>
  <c r="V1167" i="4"/>
  <c r="U1167" i="4"/>
  <c r="T1167" i="4"/>
  <c r="V1163" i="4"/>
  <c r="U1163" i="4"/>
  <c r="T1163" i="4"/>
  <c r="V1159" i="4"/>
  <c r="U1159" i="4"/>
  <c r="T1159" i="4"/>
  <c r="DA1178" i="4"/>
  <c r="CZ1178" i="4"/>
  <c r="BZ1160" i="4"/>
  <c r="BO1200" i="4"/>
  <c r="BL1163" i="4"/>
  <c r="BI1116" i="4"/>
  <c r="BX1116" i="4"/>
  <c r="BU1116" i="4"/>
  <c r="AG1116" i="4"/>
  <c r="CB1116" i="4"/>
  <c r="BD1116" i="4"/>
  <c r="AC1116" i="4"/>
  <c r="BZ1116" i="4"/>
  <c r="BR1116" i="4"/>
  <c r="BJ1116" i="4"/>
  <c r="BV1116" i="4"/>
  <c r="BI1132" i="4"/>
  <c r="BX1132" i="4"/>
  <c r="BU1132" i="4"/>
  <c r="AG1132" i="4"/>
  <c r="CB1132" i="4"/>
  <c r="BD1132" i="4"/>
  <c r="AC1132" i="4"/>
  <c r="BZ1132" i="4"/>
  <c r="BR1132" i="4"/>
  <c r="BJ1132" i="4"/>
  <c r="BV1132" i="4"/>
  <c r="CZ1104" i="4"/>
  <c r="DA1104" i="4"/>
  <c r="CZ1096" i="4"/>
  <c r="DA1096" i="4"/>
  <c r="CZ1123" i="4"/>
  <c r="BL1123" i="4"/>
  <c r="BL1115" i="4"/>
  <c r="CZ1097" i="4"/>
  <c r="DA1097" i="4"/>
  <c r="CZ1089" i="4"/>
  <c r="DA1089" i="4"/>
  <c r="CZ1079" i="4"/>
  <c r="DA1079" i="4"/>
  <c r="CZ1212" i="4"/>
  <c r="BE1079" i="4"/>
  <c r="CB1077" i="4"/>
  <c r="BD1077" i="4"/>
  <c r="BZ1077" i="4"/>
  <c r="BR1077" i="4"/>
  <c r="BJ1077" i="4"/>
  <c r="BU1077" i="4"/>
  <c r="BI1077" i="4"/>
  <c r="AG1077" i="4"/>
  <c r="AC1077" i="4"/>
  <c r="BX1077" i="4"/>
  <c r="BV1077" i="4"/>
  <c r="BL1077" i="4"/>
  <c r="U1035" i="4"/>
  <c r="T1035" i="4"/>
  <c r="V1035" i="4"/>
  <c r="BO1042" i="4"/>
  <c r="BO1049" i="4"/>
  <c r="BE1049" i="4"/>
  <c r="DA1054" i="4"/>
  <c r="CZ1054" i="4"/>
  <c r="DA1042" i="4"/>
  <c r="CZ1042" i="4"/>
  <c r="U1030" i="4"/>
  <c r="T1030" i="4"/>
  <c r="V1030" i="4"/>
  <c r="U1022" i="4"/>
  <c r="T1022" i="4"/>
  <c r="V1022" i="4"/>
  <c r="CG1054" i="4"/>
  <c r="DA1045" i="4"/>
  <c r="CZ1045" i="4"/>
  <c r="AC1034" i="4"/>
  <c r="BR1034" i="4"/>
  <c r="BJ1034" i="4"/>
  <c r="BI1034" i="4"/>
  <c r="BU1034" i="4"/>
  <c r="CB1034" i="4"/>
  <c r="BX1034" i="4"/>
  <c r="BD1034" i="4"/>
  <c r="BV1034" i="4"/>
  <c r="BZ1027" i="4"/>
  <c r="BZ1007" i="4"/>
  <c r="BR1007" i="4"/>
  <c r="BJ1007" i="4"/>
  <c r="BI1007" i="4"/>
  <c r="CB1007" i="4"/>
  <c r="BD1007" i="4"/>
  <c r="BX1007" i="4"/>
  <c r="BV1007" i="4"/>
  <c r="AG1007" i="4"/>
  <c r="BU1007" i="4"/>
  <c r="AC1007" i="4"/>
  <c r="AC1019" i="4"/>
  <c r="BR1019" i="4"/>
  <c r="BJ1019" i="4"/>
  <c r="BX1019" i="4"/>
  <c r="BU1019" i="4"/>
  <c r="BD1019" i="4"/>
  <c r="CB1019" i="4"/>
  <c r="BI1019" i="4"/>
  <c r="BV1019" i="4"/>
  <c r="U1000" i="4"/>
  <c r="T1000" i="4"/>
  <c r="V1000" i="4"/>
  <c r="DA962" i="4"/>
  <c r="CZ962" i="4"/>
  <c r="CZ1072" i="4"/>
  <c r="BO1056" i="4"/>
  <c r="BE1056" i="4"/>
  <c r="AC1018" i="4"/>
  <c r="BR1018" i="4"/>
  <c r="BJ1018" i="4"/>
  <c r="BU1018" i="4"/>
  <c r="CB1018" i="4"/>
  <c r="BD1018" i="4"/>
  <c r="BX1018" i="4"/>
  <c r="BV1018" i="4"/>
  <c r="BI1018" i="4"/>
  <c r="V1072" i="4"/>
  <c r="U1072" i="4"/>
  <c r="T1072" i="4"/>
  <c r="DA1066" i="4"/>
  <c r="CZ1066" i="4"/>
  <c r="V950" i="4"/>
  <c r="U950" i="4"/>
  <c r="T950" i="4"/>
  <c r="V946" i="4"/>
  <c r="U946" i="4"/>
  <c r="T946" i="4"/>
  <c r="V942" i="4"/>
  <c r="U942" i="4"/>
  <c r="T942" i="4"/>
  <c r="V938" i="4"/>
  <c r="U938" i="4"/>
  <c r="T938" i="4"/>
  <c r="U933" i="4"/>
  <c r="T933" i="4"/>
  <c r="V933" i="4"/>
  <c r="BO1048" i="4"/>
  <c r="BE1048" i="4"/>
  <c r="DA1002" i="4"/>
  <c r="CZ1002" i="4"/>
  <c r="CG988" i="4"/>
  <c r="DA892" i="4"/>
  <c r="CZ892" i="4"/>
  <c r="DA884" i="4"/>
  <c r="CZ884" i="4"/>
  <c r="DA999" i="4"/>
  <c r="CZ999" i="4"/>
  <c r="BH947" i="4"/>
  <c r="BN947" i="4"/>
  <c r="BW947" i="4"/>
  <c r="AG915" i="4"/>
  <c r="U853" i="4"/>
  <c r="T853" i="4"/>
  <c r="V853" i="4"/>
  <c r="BL938" i="4"/>
  <c r="AC1029" i="4"/>
  <c r="BR1029" i="4"/>
  <c r="BJ1029" i="4"/>
  <c r="BI1029" i="4"/>
  <c r="BX1029" i="4"/>
  <c r="BU1029" i="4"/>
  <c r="CB1029" i="4"/>
  <c r="BV1029" i="4"/>
  <c r="BD1029" i="4"/>
  <c r="BY985" i="4"/>
  <c r="DD924" i="4"/>
  <c r="BV918" i="4"/>
  <c r="BU918" i="4"/>
  <c r="CB918" i="4"/>
  <c r="BD918" i="4"/>
  <c r="BR918" i="4"/>
  <c r="BJ918" i="4"/>
  <c r="BI918" i="4"/>
  <c r="BX918" i="4"/>
  <c r="AC918" i="4"/>
  <c r="BV905" i="4"/>
  <c r="BU905" i="4"/>
  <c r="CB905" i="4"/>
  <c r="BD905" i="4"/>
  <c r="BR905" i="4"/>
  <c r="BJ905" i="4"/>
  <c r="BI905" i="4"/>
  <c r="BX905" i="4"/>
  <c r="AC905" i="4"/>
  <c r="BV901" i="4"/>
  <c r="BU901" i="4"/>
  <c r="CB901" i="4"/>
  <c r="BD901" i="4"/>
  <c r="BR901" i="4"/>
  <c r="BJ901" i="4"/>
  <c r="BI901" i="4"/>
  <c r="BX901" i="4"/>
  <c r="AC901" i="4"/>
  <c r="DA994" i="4"/>
  <c r="CZ994" i="4"/>
  <c r="DA978" i="4"/>
  <c r="CZ978" i="4"/>
  <c r="CB939" i="4"/>
  <c r="BD939" i="4"/>
  <c r="AC939" i="4"/>
  <c r="BR939" i="4"/>
  <c r="BJ939" i="4"/>
  <c r="BI939" i="4"/>
  <c r="BX939" i="4"/>
  <c r="AG939" i="4"/>
  <c r="BU939" i="4"/>
  <c r="BV939" i="4"/>
  <c r="V903" i="4"/>
  <c r="T903" i="4"/>
  <c r="U903" i="4"/>
  <c r="V901" i="4"/>
  <c r="T901" i="4"/>
  <c r="U901" i="4"/>
  <c r="BX891" i="4"/>
  <c r="BV891" i="4"/>
  <c r="BU891" i="4"/>
  <c r="AC891" i="4"/>
  <c r="BR891" i="4"/>
  <c r="BJ891" i="4"/>
  <c r="BI891" i="4"/>
  <c r="CB891" i="4"/>
  <c r="BD891" i="4"/>
  <c r="BX888" i="4"/>
  <c r="BV888" i="4"/>
  <c r="BU888" i="4"/>
  <c r="AC888" i="4"/>
  <c r="BR888" i="4"/>
  <c r="BJ888" i="4"/>
  <c r="BI888" i="4"/>
  <c r="CB888" i="4"/>
  <c r="BD888" i="4"/>
  <c r="BE881" i="4"/>
  <c r="CZ872" i="4"/>
  <c r="DA872" i="4"/>
  <c r="CZ864" i="4"/>
  <c r="DA864" i="4"/>
  <c r="CZ856" i="4"/>
  <c r="DA856" i="4"/>
  <c r="BE884" i="4"/>
  <c r="AG891" i="4"/>
  <c r="BU873" i="4"/>
  <c r="CB873" i="4"/>
  <c r="BD873" i="4"/>
  <c r="AC873" i="4"/>
  <c r="BR873" i="4"/>
  <c r="BJ873" i="4"/>
  <c r="BX873" i="4"/>
  <c r="BV873" i="4"/>
  <c r="BI873" i="4"/>
  <c r="U894" i="4"/>
  <c r="T894" i="4"/>
  <c r="V894" i="4"/>
  <c r="BX851" i="4"/>
  <c r="BU851" i="4"/>
  <c r="AC851" i="4"/>
  <c r="BR851" i="4"/>
  <c r="BJ851" i="4"/>
  <c r="BV851" i="4"/>
  <c r="BD851" i="4"/>
  <c r="CB851" i="4"/>
  <c r="BI851" i="4"/>
  <c r="BZ867" i="4"/>
  <c r="V861" i="4"/>
  <c r="U861" i="4"/>
  <c r="T861" i="4"/>
  <c r="CZ853" i="4"/>
  <c r="CB947" i="4"/>
  <c r="BD947" i="4"/>
  <c r="AC947" i="4"/>
  <c r="BR947" i="4"/>
  <c r="BJ947" i="4"/>
  <c r="BI947" i="4"/>
  <c r="BX947" i="4"/>
  <c r="BU947" i="4"/>
  <c r="AG947" i="4"/>
  <c r="BV947" i="4"/>
  <c r="BR926" i="4"/>
  <c r="BJ926" i="4"/>
  <c r="BX926" i="4"/>
  <c r="BV926" i="4"/>
  <c r="BD926" i="4"/>
  <c r="AC926" i="4"/>
  <c r="CB926" i="4"/>
  <c r="BI926" i="4"/>
  <c r="BL926" i="4"/>
  <c r="BU926" i="4"/>
  <c r="U882" i="4"/>
  <c r="T882" i="4"/>
  <c r="V882" i="4"/>
  <c r="DA818" i="4"/>
  <c r="CZ818" i="4"/>
  <c r="BL919" i="4"/>
  <c r="BL910" i="4"/>
  <c r="BZ864" i="4"/>
  <c r="BU859" i="4"/>
  <c r="CB859" i="4"/>
  <c r="BD859" i="4"/>
  <c r="AC859" i="4"/>
  <c r="BR859" i="4"/>
  <c r="BJ859" i="4"/>
  <c r="BX859" i="4"/>
  <c r="BI859" i="4"/>
  <c r="BV859" i="4"/>
  <c r="U808" i="4"/>
  <c r="T808" i="4"/>
  <c r="V808" i="4"/>
  <c r="CZ791" i="4"/>
  <c r="DA791" i="4"/>
  <c r="BZ901" i="4"/>
  <c r="BL1030" i="4"/>
  <c r="BL886" i="4"/>
  <c r="V875" i="4"/>
  <c r="U875" i="4"/>
  <c r="T875" i="4"/>
  <c r="BU868" i="4"/>
  <c r="CB868" i="4"/>
  <c r="BD868" i="4"/>
  <c r="AC868" i="4"/>
  <c r="BR868" i="4"/>
  <c r="BJ868" i="4"/>
  <c r="BX868" i="4"/>
  <c r="BV868" i="4"/>
  <c r="BI868" i="4"/>
  <c r="BU860" i="4"/>
  <c r="CB860" i="4"/>
  <c r="BD860" i="4"/>
  <c r="AC860" i="4"/>
  <c r="BR860" i="4"/>
  <c r="BJ860" i="4"/>
  <c r="BX860" i="4"/>
  <c r="BV860" i="4"/>
  <c r="BI860" i="4"/>
  <c r="DA838" i="4"/>
  <c r="CZ838" i="4"/>
  <c r="AG819" i="4"/>
  <c r="BL846" i="4"/>
  <c r="BO833" i="4"/>
  <c r="BE833" i="4"/>
  <c r="AG797" i="4"/>
  <c r="BE791" i="4"/>
  <c r="V859" i="4"/>
  <c r="U859" i="4"/>
  <c r="T859" i="4"/>
  <c r="BP833" i="4"/>
  <c r="BH833" i="4"/>
  <c r="BW833" i="4"/>
  <c r="CG833" i="4" s="1"/>
  <c r="BN833" i="4"/>
  <c r="BO805" i="4"/>
  <c r="BE805" i="4"/>
  <c r="DA781" i="4"/>
  <c r="BZ841" i="4"/>
  <c r="DA826" i="4"/>
  <c r="CZ826" i="4"/>
  <c r="BZ809" i="4"/>
  <c r="BL788" i="4"/>
  <c r="U724" i="4"/>
  <c r="T724" i="4"/>
  <c r="V724" i="4"/>
  <c r="V855" i="4"/>
  <c r="U855" i="4"/>
  <c r="T855" i="4"/>
  <c r="DA800" i="4"/>
  <c r="V773" i="4"/>
  <c r="U773" i="4"/>
  <c r="T773" i="4"/>
  <c r="DA759" i="4"/>
  <c r="CZ759" i="4"/>
  <c r="CZ751" i="4"/>
  <c r="DA751" i="4"/>
  <c r="CZ743" i="4"/>
  <c r="DA743" i="4"/>
  <c r="BZ831" i="4"/>
  <c r="V805" i="4"/>
  <c r="U805" i="4"/>
  <c r="T805" i="4"/>
  <c r="U777" i="4"/>
  <c r="V777" i="4"/>
  <c r="T777" i="4"/>
  <c r="DA758" i="4"/>
  <c r="CB836" i="4"/>
  <c r="BD836" i="4"/>
  <c r="AC836" i="4"/>
  <c r="BR836" i="4"/>
  <c r="BJ836" i="4"/>
  <c r="BI836" i="4"/>
  <c r="BX836" i="4"/>
  <c r="BU836" i="4"/>
  <c r="BV836" i="4"/>
  <c r="CG820" i="4"/>
  <c r="AC774" i="4"/>
  <c r="BR774" i="4"/>
  <c r="BJ774" i="4"/>
  <c r="BI774" i="4"/>
  <c r="BX774" i="4"/>
  <c r="CB774" i="4"/>
  <c r="BD774" i="4"/>
  <c r="BV774" i="4"/>
  <c r="BU774" i="4"/>
  <c r="AG774" i="4"/>
  <c r="BE766" i="4"/>
  <c r="DA727" i="4"/>
  <c r="CZ727" i="4"/>
  <c r="DA716" i="4"/>
  <c r="CZ716" i="4"/>
  <c r="U704" i="4"/>
  <c r="T704" i="4"/>
  <c r="V704" i="4"/>
  <c r="BE756" i="4"/>
  <c r="DA753" i="4"/>
  <c r="CG715" i="4"/>
  <c r="DA710" i="4"/>
  <c r="CZ710" i="4"/>
  <c r="V726" i="4"/>
  <c r="U726" i="4"/>
  <c r="T726" i="4"/>
  <c r="BL774" i="4"/>
  <c r="AC725" i="4"/>
  <c r="AG725" i="4"/>
  <c r="CJ725" i="4"/>
  <c r="BL775" i="4"/>
  <c r="V758" i="4"/>
  <c r="U758" i="4"/>
  <c r="T758" i="4"/>
  <c r="BL714" i="4"/>
  <c r="BI702" i="4"/>
  <c r="BX702" i="4"/>
  <c r="BJ702" i="4"/>
  <c r="AG702" i="4"/>
  <c r="CB702" i="4"/>
  <c r="BR702" i="4"/>
  <c r="AC702" i="4"/>
  <c r="BD702" i="4"/>
  <c r="BU702" i="4"/>
  <c r="BV702" i="4"/>
  <c r="BL702" i="4"/>
  <c r="BV689" i="4"/>
  <c r="BU689" i="4"/>
  <c r="AG689" i="4"/>
  <c r="CB689" i="4"/>
  <c r="BD689" i="4"/>
  <c r="AC689" i="4"/>
  <c r="BR689" i="4"/>
  <c r="BJ689" i="4"/>
  <c r="BI689" i="4"/>
  <c r="BX689" i="4"/>
  <c r="DA667" i="4"/>
  <c r="CZ667" i="4"/>
  <c r="BL750" i="4"/>
  <c r="BL742" i="4"/>
  <c r="CB713" i="4"/>
  <c r="BD713" i="4"/>
  <c r="AC713" i="4"/>
  <c r="BR713" i="4"/>
  <c r="BJ713" i="4"/>
  <c r="BI713" i="4"/>
  <c r="BV713" i="4"/>
  <c r="AG713" i="4"/>
  <c r="BU713" i="4"/>
  <c r="BX713" i="4"/>
  <c r="BU706" i="4"/>
  <c r="CB706" i="4"/>
  <c r="BD706" i="4"/>
  <c r="AC706" i="4"/>
  <c r="BZ706" i="4"/>
  <c r="BR706" i="4"/>
  <c r="BJ706" i="4"/>
  <c r="BX706" i="4"/>
  <c r="BI706" i="4"/>
  <c r="BV706" i="4"/>
  <c r="BL799" i="4"/>
  <c r="BE777" i="4"/>
  <c r="AC712" i="4"/>
  <c r="BR712" i="4"/>
  <c r="BJ712" i="4"/>
  <c r="BI712" i="4"/>
  <c r="BX712" i="4"/>
  <c r="CB712" i="4"/>
  <c r="AG712" i="4"/>
  <c r="BV712" i="4"/>
  <c r="BU712" i="4"/>
  <c r="BD712" i="4"/>
  <c r="BL719" i="4"/>
  <c r="DA671" i="4"/>
  <c r="V647" i="4"/>
  <c r="T647" i="4"/>
  <c r="U647" i="4"/>
  <c r="DA709" i="4"/>
  <c r="CZ709" i="4"/>
  <c r="BE675" i="4"/>
  <c r="BL703" i="4"/>
  <c r="DA641" i="4"/>
  <c r="CZ641" i="4"/>
  <c r="BZ697" i="4"/>
  <c r="BU639" i="4"/>
  <c r="AG639" i="4"/>
  <c r="CB639" i="4"/>
  <c r="BD639" i="4"/>
  <c r="BR639" i="4"/>
  <c r="BJ639" i="4"/>
  <c r="BX639" i="4"/>
  <c r="BI639" i="4"/>
  <c r="BV639" i="4"/>
  <c r="AC639" i="4"/>
  <c r="DA644" i="4"/>
  <c r="CZ644" i="4"/>
  <c r="V631" i="4"/>
  <c r="T631" i="4"/>
  <c r="U631" i="4"/>
  <c r="BO793" i="4"/>
  <c r="BE793" i="4"/>
  <c r="BL781" i="4"/>
  <c r="DA768" i="4"/>
  <c r="CZ768" i="4"/>
  <c r="BL680" i="4"/>
  <c r="BL661" i="4"/>
  <c r="BV618" i="4"/>
  <c r="BU618" i="4"/>
  <c r="AG618" i="4"/>
  <c r="CB618" i="4"/>
  <c r="BD618" i="4"/>
  <c r="AC618" i="4"/>
  <c r="BR618" i="4"/>
  <c r="BJ618" i="4"/>
  <c r="BX618" i="4"/>
  <c r="BI618" i="4"/>
  <c r="DA720" i="4"/>
  <c r="BE649" i="4"/>
  <c r="BI623" i="4"/>
  <c r="BX623" i="4"/>
  <c r="BV623" i="4"/>
  <c r="BU623" i="4"/>
  <c r="AG623" i="4"/>
  <c r="CB623" i="4"/>
  <c r="BD623" i="4"/>
  <c r="BR623" i="4"/>
  <c r="BJ623" i="4"/>
  <c r="AC623" i="4"/>
  <c r="T566" i="4"/>
  <c r="V566" i="4"/>
  <c r="U566" i="4"/>
  <c r="CZ587" i="4"/>
  <c r="DA587" i="4"/>
  <c r="BN560" i="4"/>
  <c r="BW560" i="4"/>
  <c r="BH560" i="4"/>
  <c r="BP560" i="4"/>
  <c r="BO560" i="4"/>
  <c r="AC531" i="4"/>
  <c r="BR531" i="4"/>
  <c r="BJ531" i="4"/>
  <c r="BI531" i="4"/>
  <c r="BX531" i="4"/>
  <c r="BV531" i="4"/>
  <c r="BU531" i="4"/>
  <c r="CB531" i="4"/>
  <c r="BD531" i="4"/>
  <c r="AC499" i="4"/>
  <c r="BR499" i="4"/>
  <c r="BJ499" i="4"/>
  <c r="BI499" i="4"/>
  <c r="BX499" i="4"/>
  <c r="BV499" i="4"/>
  <c r="BU499" i="4"/>
  <c r="CB499" i="4"/>
  <c r="BD499" i="4"/>
  <c r="AC467" i="4"/>
  <c r="BR467" i="4"/>
  <c r="BJ467" i="4"/>
  <c r="BI467" i="4"/>
  <c r="BX467" i="4"/>
  <c r="BV467" i="4"/>
  <c r="BU467" i="4"/>
  <c r="CB467" i="4"/>
  <c r="BD467" i="4"/>
  <c r="T452" i="4"/>
  <c r="V452" i="4"/>
  <c r="U452" i="4"/>
  <c r="T444" i="4"/>
  <c r="V444" i="4"/>
  <c r="U444" i="4"/>
  <c r="T436" i="4"/>
  <c r="V436" i="4"/>
  <c r="U436" i="4"/>
  <c r="BQ632" i="4"/>
  <c r="U556" i="4"/>
  <c r="T556" i="4"/>
  <c r="V556" i="4"/>
  <c r="U539" i="4"/>
  <c r="T539" i="4"/>
  <c r="V539" i="4"/>
  <c r="U523" i="4"/>
  <c r="T523" i="4"/>
  <c r="V523" i="4"/>
  <c r="U507" i="4"/>
  <c r="T507" i="4"/>
  <c r="V507" i="4"/>
  <c r="U491" i="4"/>
  <c r="T491" i="4"/>
  <c r="V491" i="4"/>
  <c r="U475" i="4"/>
  <c r="T475" i="4"/>
  <c r="V475" i="4"/>
  <c r="BU549" i="4"/>
  <c r="CB549" i="4"/>
  <c r="BD549" i="4"/>
  <c r="AC549" i="4"/>
  <c r="BZ549" i="4"/>
  <c r="BR549" i="4"/>
  <c r="BJ549" i="4"/>
  <c r="BI549" i="4"/>
  <c r="BX549" i="4"/>
  <c r="BV549" i="4"/>
  <c r="BU516" i="4"/>
  <c r="CB516" i="4"/>
  <c r="BD516" i="4"/>
  <c r="AC516" i="4"/>
  <c r="BZ516" i="4"/>
  <c r="BR516" i="4"/>
  <c r="BJ516" i="4"/>
  <c r="BI516" i="4"/>
  <c r="BX516" i="4"/>
  <c r="BV516" i="4"/>
  <c r="BU484" i="4"/>
  <c r="CB484" i="4"/>
  <c r="BD484" i="4"/>
  <c r="AC484" i="4"/>
  <c r="BR484" i="4"/>
  <c r="BJ484" i="4"/>
  <c r="BI484" i="4"/>
  <c r="BX484" i="4"/>
  <c r="BV484" i="4"/>
  <c r="BP624" i="4"/>
  <c r="BH624" i="4"/>
  <c r="BW624" i="4"/>
  <c r="BN624" i="4"/>
  <c r="CZ498" i="4"/>
  <c r="DA495" i="4"/>
  <c r="CZ495" i="4"/>
  <c r="CZ466" i="4"/>
  <c r="DA463" i="4"/>
  <c r="CZ463" i="4"/>
  <c r="BL602" i="4"/>
  <c r="BR574" i="4"/>
  <c r="BJ574" i="4"/>
  <c r="BX574" i="4"/>
  <c r="AC574" i="4"/>
  <c r="BD574" i="4"/>
  <c r="CB574" i="4"/>
  <c r="BV574" i="4"/>
  <c r="BU574" i="4"/>
  <c r="BI574" i="4"/>
  <c r="AG574" i="4"/>
  <c r="DA570" i="4"/>
  <c r="CZ570" i="4"/>
  <c r="BE533" i="4"/>
  <c r="BE509" i="4"/>
  <c r="BE493" i="4"/>
  <c r="BO485" i="4"/>
  <c r="BE485" i="4"/>
  <c r="BE477" i="4"/>
  <c r="BI595" i="4"/>
  <c r="BX595" i="4"/>
  <c r="BU595" i="4"/>
  <c r="AG595" i="4"/>
  <c r="CB595" i="4"/>
  <c r="BD595" i="4"/>
  <c r="BR595" i="4"/>
  <c r="BJ595" i="4"/>
  <c r="AC595" i="4"/>
  <c r="BV595" i="4"/>
  <c r="BL594" i="4"/>
  <c r="BI575" i="4"/>
  <c r="CB575" i="4"/>
  <c r="BD575" i="4"/>
  <c r="BR575" i="4"/>
  <c r="BJ575" i="4"/>
  <c r="BV575" i="4"/>
  <c r="AG575" i="4"/>
  <c r="BU575" i="4"/>
  <c r="AC575" i="4"/>
  <c r="BX575" i="4"/>
  <c r="CZ574" i="4"/>
  <c r="DA574" i="4"/>
  <c r="AG562" i="4"/>
  <c r="CZ557" i="4"/>
  <c r="DA557" i="4"/>
  <c r="CZ540" i="4"/>
  <c r="DA540" i="4"/>
  <c r="AG535" i="4"/>
  <c r="CZ524" i="4"/>
  <c r="DA524" i="4"/>
  <c r="CZ512" i="4"/>
  <c r="DA512" i="4"/>
  <c r="CZ480" i="4"/>
  <c r="DA480" i="4"/>
  <c r="T582" i="4"/>
  <c r="V582" i="4"/>
  <c r="U582" i="4"/>
  <c r="BQ567" i="4"/>
  <c r="BQ559" i="4"/>
  <c r="BL480" i="4"/>
  <c r="BE470" i="4"/>
  <c r="BE436" i="4"/>
  <c r="U433" i="4"/>
  <c r="T433" i="4"/>
  <c r="V433" i="4"/>
  <c r="AC428" i="4"/>
  <c r="BR428" i="4"/>
  <c r="BJ428" i="4"/>
  <c r="BX428" i="4"/>
  <c r="BU428" i="4"/>
  <c r="BV428" i="4"/>
  <c r="BD428" i="4"/>
  <c r="CB428" i="4"/>
  <c r="BI428" i="4"/>
  <c r="CZ455" i="4"/>
  <c r="U402" i="4"/>
  <c r="V402" i="4"/>
  <c r="T402" i="4"/>
  <c r="U386" i="4"/>
  <c r="V386" i="4"/>
  <c r="T386" i="4"/>
  <c r="BL569" i="4"/>
  <c r="AG520" i="4"/>
  <c r="BE478" i="4"/>
  <c r="BE482" i="4"/>
  <c r="AG427" i="4"/>
  <c r="AC423" i="4"/>
  <c r="BR423" i="4"/>
  <c r="BJ423" i="4"/>
  <c r="BX423" i="4"/>
  <c r="BU423" i="4"/>
  <c r="CB423" i="4"/>
  <c r="BI423" i="4"/>
  <c r="BV423" i="4"/>
  <c r="BD423" i="4"/>
  <c r="BV328" i="4"/>
  <c r="BU328" i="4"/>
  <c r="CB328" i="4"/>
  <c r="BD328" i="4"/>
  <c r="AC328" i="4"/>
  <c r="BZ328" i="4"/>
  <c r="BR328" i="4"/>
  <c r="BJ328" i="4"/>
  <c r="BI328" i="4"/>
  <c r="BX328" i="4"/>
  <c r="BV320" i="4"/>
  <c r="BU320" i="4"/>
  <c r="CB320" i="4"/>
  <c r="BD320" i="4"/>
  <c r="AC320" i="4"/>
  <c r="BR320" i="4"/>
  <c r="BJ320" i="4"/>
  <c r="BI320" i="4"/>
  <c r="BX320" i="4"/>
  <c r="BE534" i="4"/>
  <c r="BL500" i="4"/>
  <c r="BL468" i="4"/>
  <c r="BL458" i="4"/>
  <c r="CZ446" i="4"/>
  <c r="DA446" i="4"/>
  <c r="CZ438" i="4"/>
  <c r="DA438" i="4"/>
  <c r="CZ326" i="4"/>
  <c r="DA326" i="4"/>
  <c r="CZ318" i="4"/>
  <c r="DA318" i="4"/>
  <c r="CZ309" i="4"/>
  <c r="DA309" i="4"/>
  <c r="CZ305" i="4"/>
  <c r="DA305" i="4"/>
  <c r="CZ301" i="4"/>
  <c r="DA301" i="4"/>
  <c r="CZ295" i="4"/>
  <c r="DA295" i="4"/>
  <c r="CZ287" i="4"/>
  <c r="DA287" i="4"/>
  <c r="CZ279" i="4"/>
  <c r="DA279" i="4"/>
  <c r="BE568" i="4"/>
  <c r="BL553" i="4"/>
  <c r="AG500" i="4"/>
  <c r="AG468" i="4"/>
  <c r="BE447" i="4"/>
  <c r="BE439" i="4"/>
  <c r="CZ435" i="4"/>
  <c r="DA435" i="4"/>
  <c r="U390" i="4"/>
  <c r="V390" i="4"/>
  <c r="T390" i="4"/>
  <c r="U382" i="4"/>
  <c r="V382" i="4"/>
  <c r="T382" i="4"/>
  <c r="BO368" i="4"/>
  <c r="BE368" i="4"/>
  <c r="AG557" i="4"/>
  <c r="AG504" i="4"/>
  <c r="U431" i="4"/>
  <c r="T431" i="4"/>
  <c r="V431" i="4"/>
  <c r="AC413" i="4"/>
  <c r="BX413" i="4"/>
  <c r="BZ413" i="4"/>
  <c r="BV413" i="4"/>
  <c r="BU413" i="4"/>
  <c r="BJ413" i="4"/>
  <c r="BI413" i="4"/>
  <c r="BR413" i="4"/>
  <c r="CB413" i="4"/>
  <c r="BD413" i="4"/>
  <c r="DA378" i="4"/>
  <c r="CZ378" i="4"/>
  <c r="DA370" i="4"/>
  <c r="CZ370" i="4"/>
  <c r="DA362" i="4"/>
  <c r="CZ362" i="4"/>
  <c r="BL422" i="4"/>
  <c r="V318" i="4"/>
  <c r="U318" i="4"/>
  <c r="T318" i="4"/>
  <c r="BU297" i="4"/>
  <c r="AC297" i="4"/>
  <c r="BI297" i="4"/>
  <c r="BR297" i="4"/>
  <c r="BD297" i="4"/>
  <c r="CB297" i="4"/>
  <c r="BX297" i="4"/>
  <c r="BJ297" i="4"/>
  <c r="BV297" i="4"/>
  <c r="BU281" i="4"/>
  <c r="AC281" i="4"/>
  <c r="BI281" i="4"/>
  <c r="BR281" i="4"/>
  <c r="BD281" i="4"/>
  <c r="CB281" i="4"/>
  <c r="BX281" i="4"/>
  <c r="BJ281" i="4"/>
  <c r="BV281" i="4"/>
  <c r="BE385" i="4"/>
  <c r="BL324" i="4"/>
  <c r="BE298" i="4"/>
  <c r="BE290" i="4"/>
  <c r="U274" i="4"/>
  <c r="V274" i="4"/>
  <c r="T274" i="4"/>
  <c r="U268" i="4"/>
  <c r="T268" i="4"/>
  <c r="V268" i="4"/>
  <c r="DA236" i="4"/>
  <c r="CZ236" i="4"/>
  <c r="BL427" i="4"/>
  <c r="BL343" i="4"/>
  <c r="BL335" i="4"/>
  <c r="BE307" i="4"/>
  <c r="BO307" i="4"/>
  <c r="BU266" i="4"/>
  <c r="BI266" i="4"/>
  <c r="CB266" i="4"/>
  <c r="BR266" i="4"/>
  <c r="AC266" i="4"/>
  <c r="BZ266" i="4"/>
  <c r="BD266" i="4"/>
  <c r="BX266" i="4"/>
  <c r="BV266" i="4"/>
  <c r="BJ266" i="4"/>
  <c r="U244" i="4"/>
  <c r="T244" i="4"/>
  <c r="V244" i="4"/>
  <c r="BE453" i="4"/>
  <c r="BZ343" i="4"/>
  <c r="BE393" i="4"/>
  <c r="BL331" i="4"/>
  <c r="BL315" i="4"/>
  <c r="BU308" i="4"/>
  <c r="CB308" i="4"/>
  <c r="BD308" i="4"/>
  <c r="AC308" i="4"/>
  <c r="BI308" i="4"/>
  <c r="BJ308" i="4"/>
  <c r="BZ308" i="4"/>
  <c r="BX308" i="4"/>
  <c r="BV308" i="4"/>
  <c r="BR308" i="4"/>
  <c r="BL299" i="4"/>
  <c r="BU285" i="4"/>
  <c r="AC285" i="4"/>
  <c r="BI285" i="4"/>
  <c r="CB285" i="4"/>
  <c r="BX285" i="4"/>
  <c r="BJ285" i="4"/>
  <c r="BV285" i="4"/>
  <c r="BR285" i="4"/>
  <c r="BD285" i="4"/>
  <c r="U275" i="4"/>
  <c r="V275" i="4"/>
  <c r="T275" i="4"/>
  <c r="BV235" i="4"/>
  <c r="BU235" i="4"/>
  <c r="CB235" i="4"/>
  <c r="BD235" i="4"/>
  <c r="AC235" i="4"/>
  <c r="BR235" i="4"/>
  <c r="BJ235" i="4"/>
  <c r="BI235" i="4"/>
  <c r="BX235" i="4"/>
  <c r="BL328" i="4"/>
  <c r="BE278" i="4"/>
  <c r="V218" i="4"/>
  <c r="U218" i="4"/>
  <c r="T218" i="4"/>
  <c r="V210" i="4"/>
  <c r="U210" i="4"/>
  <c r="T210" i="4"/>
  <c r="V202" i="4"/>
  <c r="U202" i="4"/>
  <c r="T202" i="4"/>
  <c r="AG261" i="4"/>
  <c r="AG257" i="4"/>
  <c r="BE400" i="4"/>
  <c r="BL330" i="4"/>
  <c r="BU311" i="4"/>
  <c r="CB311" i="4"/>
  <c r="BD311" i="4"/>
  <c r="AC311" i="4"/>
  <c r="BI311" i="4"/>
  <c r="BX311" i="4"/>
  <c r="BV311" i="4"/>
  <c r="BR311" i="4"/>
  <c r="BJ311" i="4"/>
  <c r="BZ311" i="4"/>
  <c r="V236" i="4"/>
  <c r="U236" i="4"/>
  <c r="T236" i="4"/>
  <c r="CZ228" i="4"/>
  <c r="CZ216" i="4"/>
  <c r="CZ200" i="4"/>
  <c r="BL211" i="4"/>
  <c r="BZ194" i="4"/>
  <c r="BZ186" i="4"/>
  <c r="BZ216" i="4"/>
  <c r="CZ189" i="4"/>
  <c r="AC50" i="4"/>
  <c r="BR50" i="4"/>
  <c r="BJ50" i="4"/>
  <c r="BI50" i="4"/>
  <c r="BX50" i="4"/>
  <c r="BV50" i="4"/>
  <c r="BU50" i="4"/>
  <c r="AG50" i="4"/>
  <c r="CB50" i="4"/>
  <c r="BD50" i="4"/>
  <c r="V135" i="4"/>
  <c r="U135" i="4"/>
  <c r="T135" i="4"/>
  <c r="V117" i="4"/>
  <c r="U117" i="4"/>
  <c r="T117" i="4"/>
  <c r="U26" i="4"/>
  <c r="T26" i="4"/>
  <c r="V26" i="4"/>
  <c r="AG249" i="4"/>
  <c r="BL182" i="4"/>
  <c r="BE150" i="4"/>
  <c r="BU60" i="4"/>
  <c r="AG60" i="4"/>
  <c r="CB60" i="4"/>
  <c r="BD60" i="4"/>
  <c r="AC60" i="4"/>
  <c r="BR60" i="4"/>
  <c r="BJ60" i="4"/>
  <c r="BI60" i="4"/>
  <c r="BX60" i="4"/>
  <c r="BV60" i="4"/>
  <c r="CB19" i="4"/>
  <c r="BD19" i="4"/>
  <c r="AC19" i="4"/>
  <c r="BR19" i="4"/>
  <c r="BJ19" i="4"/>
  <c r="BI19" i="4"/>
  <c r="BX19" i="4"/>
  <c r="BV19" i="4"/>
  <c r="BU19" i="4"/>
  <c r="AG19" i="4"/>
  <c r="CZ254" i="4"/>
  <c r="BZ246" i="4"/>
  <c r="BL223" i="4"/>
  <c r="BL207" i="4"/>
  <c r="BV61" i="4"/>
  <c r="BU61" i="4"/>
  <c r="CB61" i="4"/>
  <c r="BD61" i="4"/>
  <c r="AC61" i="4"/>
  <c r="BR61" i="4"/>
  <c r="BJ61" i="4"/>
  <c r="BI61" i="4"/>
  <c r="BX61" i="4"/>
  <c r="BV37" i="4"/>
  <c r="BU37" i="4"/>
  <c r="CB37" i="4"/>
  <c r="BD37" i="4"/>
  <c r="AC37" i="4"/>
  <c r="BX37" i="4"/>
  <c r="BR37" i="4"/>
  <c r="BJ37" i="4"/>
  <c r="BI37" i="4"/>
  <c r="BL257" i="4"/>
  <c r="BL241" i="4"/>
  <c r="BZ220" i="4"/>
  <c r="BZ204" i="4"/>
  <c r="BZ189" i="4"/>
  <c r="BP175" i="4"/>
  <c r="BH175" i="4"/>
  <c r="BN175" i="4"/>
  <c r="BW175" i="4"/>
  <c r="BE157" i="4"/>
  <c r="DA20" i="4"/>
  <c r="CZ20" i="4"/>
  <c r="CZ4" i="4"/>
  <c r="DA4" i="4"/>
  <c r="V107" i="4"/>
  <c r="U107" i="4"/>
  <c r="T107" i="4"/>
  <c r="V99" i="4"/>
  <c r="U99" i="4"/>
  <c r="T99" i="4"/>
  <c r="V91" i="4"/>
  <c r="U91" i="4"/>
  <c r="T91" i="4"/>
  <c r="BO79" i="4"/>
  <c r="BL255" i="4"/>
  <c r="BL243" i="4"/>
  <c r="BL222" i="4"/>
  <c r="BL206" i="4"/>
  <c r="V192" i="4"/>
  <c r="U192" i="4"/>
  <c r="T192" i="4"/>
  <c r="DA97" i="4"/>
  <c r="DA71" i="4"/>
  <c r="CZ71" i="4"/>
  <c r="BE8" i="4"/>
  <c r="CZ88" i="4"/>
  <c r="CZ8" i="4"/>
  <c r="BW78" i="4"/>
  <c r="BN78" i="4"/>
  <c r="BP78" i="4"/>
  <c r="BQ78" i="4" s="1"/>
  <c r="BH78" i="4"/>
  <c r="BL61" i="4"/>
  <c r="BW21" i="4"/>
  <c r="BN21" i="4"/>
  <c r="BP21" i="4"/>
  <c r="BH21" i="4"/>
  <c r="BL75" i="4"/>
  <c r="BL84" i="4"/>
  <c r="BE54" i="4"/>
  <c r="BL19" i="4"/>
  <c r="BE87" i="4"/>
  <c r="BW109" i="4"/>
  <c r="BN109" i="4"/>
  <c r="BH109" i="4"/>
  <c r="DA1401" i="4"/>
  <c r="CZ1401" i="4"/>
  <c r="BW1361" i="4"/>
  <c r="BE1359" i="4"/>
  <c r="BO1359" i="4"/>
  <c r="BT1359" i="4" s="1"/>
  <c r="AC1346" i="4"/>
  <c r="BR1346" i="4"/>
  <c r="BJ1346" i="4"/>
  <c r="BX1346" i="4"/>
  <c r="BV1346" i="4"/>
  <c r="AG1346" i="4"/>
  <c r="BU1346" i="4"/>
  <c r="BD1346" i="4"/>
  <c r="BI1346" i="4"/>
  <c r="CB1346" i="4"/>
  <c r="BN1333" i="4"/>
  <c r="BH1333" i="4"/>
  <c r="BP1333" i="4"/>
  <c r="BS1333" i="4" s="1"/>
  <c r="BW1333" i="4"/>
  <c r="BY1333" i="4" s="1"/>
  <c r="BW1345" i="4"/>
  <c r="BN1345" i="4"/>
  <c r="T1315" i="4"/>
  <c r="V1315" i="4"/>
  <c r="U1315" i="4"/>
  <c r="BW1321" i="4"/>
  <c r="BH1321" i="4"/>
  <c r="BN1321" i="4"/>
  <c r="BE1273" i="4"/>
  <c r="BO1273" i="4"/>
  <c r="BT1273" i="4" s="1"/>
  <c r="DA1216" i="4"/>
  <c r="CZ1216" i="4"/>
  <c r="BP1220" i="4"/>
  <c r="BH1220" i="4"/>
  <c r="BN1220" i="4"/>
  <c r="BW1220" i="4"/>
  <c r="BI1249" i="4"/>
  <c r="BV1249" i="4"/>
  <c r="BR1249" i="4"/>
  <c r="AC1249" i="4"/>
  <c r="BJ1249" i="4"/>
  <c r="CB1249" i="4"/>
  <c r="BU1249" i="4"/>
  <c r="BD1249" i="4"/>
  <c r="BX1249" i="4"/>
  <c r="AG1249" i="4"/>
  <c r="CG1230" i="4"/>
  <c r="DA1171" i="4"/>
  <c r="CZ1171" i="4"/>
  <c r="BI1120" i="4"/>
  <c r="BX1120" i="4"/>
  <c r="BU1120" i="4"/>
  <c r="AG1120" i="4"/>
  <c r="CB1120" i="4"/>
  <c r="BD1120" i="4"/>
  <c r="AC1120" i="4"/>
  <c r="BR1120" i="4"/>
  <c r="BJ1120" i="4"/>
  <c r="BV1120" i="4"/>
  <c r="CZ1126" i="4"/>
  <c r="V1147" i="4"/>
  <c r="U1147" i="4"/>
  <c r="T1147" i="4"/>
  <c r="DA1073" i="4"/>
  <c r="CZ1073" i="4"/>
  <c r="U1039" i="4"/>
  <c r="T1039" i="4"/>
  <c r="V1039" i="4"/>
  <c r="V1069" i="4"/>
  <c r="U1069" i="4"/>
  <c r="T1069" i="4"/>
  <c r="V936" i="4"/>
  <c r="U936" i="4"/>
  <c r="T936" i="4"/>
  <c r="BP986" i="4"/>
  <c r="BH986" i="4"/>
  <c r="BW986" i="4"/>
  <c r="BN986" i="4"/>
  <c r="CB945" i="4"/>
  <c r="BD945" i="4"/>
  <c r="AC945" i="4"/>
  <c r="BR945" i="4"/>
  <c r="BJ945" i="4"/>
  <c r="BI945" i="4"/>
  <c r="BX945" i="4"/>
  <c r="BV945" i="4"/>
  <c r="BU945" i="4"/>
  <c r="AG945" i="4"/>
  <c r="DA986" i="4"/>
  <c r="CZ986" i="4"/>
  <c r="V902" i="4"/>
  <c r="T902" i="4"/>
  <c r="U902" i="4"/>
  <c r="BX886" i="4"/>
  <c r="BV886" i="4"/>
  <c r="BU886" i="4"/>
  <c r="AC886" i="4"/>
  <c r="BR886" i="4"/>
  <c r="BJ886" i="4"/>
  <c r="BI886" i="4"/>
  <c r="CB886" i="4"/>
  <c r="BD886" i="4"/>
  <c r="CB936" i="4"/>
  <c r="BD936" i="4"/>
  <c r="AC936" i="4"/>
  <c r="BR936" i="4"/>
  <c r="BJ936" i="4"/>
  <c r="BI936" i="4"/>
  <c r="AG936" i="4"/>
  <c r="BV936" i="4"/>
  <c r="BU936" i="4"/>
  <c r="BX936" i="4"/>
  <c r="T842" i="4"/>
  <c r="U842" i="4"/>
  <c r="V842" i="4"/>
  <c r="CZ810" i="4"/>
  <c r="DA810" i="4"/>
  <c r="DA799" i="4"/>
  <c r="CZ799" i="4"/>
  <c r="T719" i="4"/>
  <c r="V719" i="4"/>
  <c r="U719" i="4"/>
  <c r="CZ739" i="4"/>
  <c r="DA739" i="4"/>
  <c r="CB832" i="4"/>
  <c r="BD832" i="4"/>
  <c r="BZ832" i="4"/>
  <c r="BR832" i="4"/>
  <c r="BJ832" i="4"/>
  <c r="BI832" i="4"/>
  <c r="BX832" i="4"/>
  <c r="BU832" i="4"/>
  <c r="BV832" i="4"/>
  <c r="AC832" i="4"/>
  <c r="BO700" i="4"/>
  <c r="BU732" i="4"/>
  <c r="CB732" i="4"/>
  <c r="BD732" i="4"/>
  <c r="AC732" i="4"/>
  <c r="BZ732" i="4"/>
  <c r="BR732" i="4"/>
  <c r="BJ732" i="4"/>
  <c r="BX732" i="4"/>
  <c r="BI732" i="4"/>
  <c r="BV732" i="4"/>
  <c r="DA764" i="4"/>
  <c r="CZ764" i="4"/>
  <c r="V563" i="4"/>
  <c r="T563" i="4"/>
  <c r="U563" i="4"/>
  <c r="AC483" i="4"/>
  <c r="BR483" i="4"/>
  <c r="BJ483" i="4"/>
  <c r="BI483" i="4"/>
  <c r="BX483" i="4"/>
  <c r="BV483" i="4"/>
  <c r="BU483" i="4"/>
  <c r="CB483" i="4"/>
  <c r="BD483" i="4"/>
  <c r="T448" i="4"/>
  <c r="V448" i="4"/>
  <c r="U448" i="4"/>
  <c r="BL607" i="4"/>
  <c r="U531" i="4"/>
  <c r="T531" i="4"/>
  <c r="V531" i="4"/>
  <c r="V571" i="4"/>
  <c r="T571" i="4"/>
  <c r="U571" i="4"/>
  <c r="BE505" i="4"/>
  <c r="BO473" i="4"/>
  <c r="BE473" i="4"/>
  <c r="BW596" i="4"/>
  <c r="BN596" i="4"/>
  <c r="BP596" i="4"/>
  <c r="BH596" i="4"/>
  <c r="AC421" i="4"/>
  <c r="BR421" i="4"/>
  <c r="BJ421" i="4"/>
  <c r="BX421" i="4"/>
  <c r="CB421" i="4"/>
  <c r="BV421" i="4"/>
  <c r="BI421" i="4"/>
  <c r="AG421" i="4"/>
  <c r="BU421" i="4"/>
  <c r="BD421" i="4"/>
  <c r="BQ564" i="4"/>
  <c r="U419" i="4"/>
  <c r="T419" i="4"/>
  <c r="V419" i="4"/>
  <c r="CZ314" i="4"/>
  <c r="DA314" i="4"/>
  <c r="CZ283" i="4"/>
  <c r="DA283" i="4"/>
  <c r="BO387" i="4"/>
  <c r="BE387" i="4"/>
  <c r="BL316" i="4"/>
  <c r="U272" i="4"/>
  <c r="T272" i="4"/>
  <c r="V272" i="4"/>
  <c r="BP350" i="4"/>
  <c r="BH350" i="4"/>
  <c r="BW350" i="4"/>
  <c r="BN350" i="4"/>
  <c r="BU270" i="4"/>
  <c r="BI270" i="4"/>
  <c r="CB270" i="4"/>
  <c r="BR270" i="4"/>
  <c r="AC270" i="4"/>
  <c r="BD270" i="4"/>
  <c r="BX270" i="4"/>
  <c r="BV270" i="4"/>
  <c r="BJ270" i="4"/>
  <c r="BU262" i="4"/>
  <c r="BI262" i="4"/>
  <c r="CB262" i="4"/>
  <c r="BR262" i="4"/>
  <c r="AC262" i="4"/>
  <c r="BZ262" i="4"/>
  <c r="BD262" i="4"/>
  <c r="BX262" i="4"/>
  <c r="BV262" i="4"/>
  <c r="BJ262" i="4"/>
  <c r="AG289" i="4"/>
  <c r="BE173" i="4"/>
  <c r="V143" i="4"/>
  <c r="U143" i="4"/>
  <c r="T143" i="4"/>
  <c r="U67" i="4"/>
  <c r="T67" i="4"/>
  <c r="V67" i="4"/>
  <c r="BU76" i="4"/>
  <c r="AG76" i="4"/>
  <c r="CB76" i="4"/>
  <c r="BD76" i="4"/>
  <c r="AC76" i="4"/>
  <c r="BR76" i="4"/>
  <c r="BJ76" i="4"/>
  <c r="BI76" i="4"/>
  <c r="BX76" i="4"/>
  <c r="BV76" i="4"/>
  <c r="DA227" i="4"/>
  <c r="V95" i="4"/>
  <c r="U95" i="4"/>
  <c r="T95" i="4"/>
  <c r="V16" i="4"/>
  <c r="U16" i="4"/>
  <c r="T16" i="4"/>
  <c r="BE31" i="4"/>
  <c r="BO94" i="4"/>
  <c r="BE94" i="4"/>
  <c r="BX1417" i="4"/>
  <c r="BR1417" i="4"/>
  <c r="BJ1417" i="4"/>
  <c r="CB1417" i="4"/>
  <c r="BD1417" i="4"/>
  <c r="BV1417" i="4"/>
  <c r="BU1417" i="4"/>
  <c r="BI1417" i="4"/>
  <c r="AC1417" i="4"/>
  <c r="AG1417" i="4"/>
  <c r="CZ1389" i="4"/>
  <c r="DA1389" i="4"/>
  <c r="BZ1394" i="4"/>
  <c r="BZ1373" i="4"/>
  <c r="BE1386" i="4"/>
  <c r="BO1386" i="4"/>
  <c r="BT1386" i="4" s="1"/>
  <c r="U1370" i="4"/>
  <c r="V1370" i="4"/>
  <c r="T1370" i="4"/>
  <c r="U1365" i="4"/>
  <c r="T1365" i="4"/>
  <c r="V1365" i="4"/>
  <c r="BX1348" i="4"/>
  <c r="BV1348" i="4"/>
  <c r="BD1348" i="4"/>
  <c r="AC1348" i="4"/>
  <c r="BJ1348" i="4"/>
  <c r="CB1348" i="4"/>
  <c r="BR1348" i="4"/>
  <c r="BU1348" i="4"/>
  <c r="BI1348" i="4"/>
  <c r="BZ1343" i="4"/>
  <c r="BR1419" i="4"/>
  <c r="BJ1419" i="4"/>
  <c r="BI1419" i="4"/>
  <c r="CB1419" i="4"/>
  <c r="BD1419" i="4"/>
  <c r="AC1419" i="4"/>
  <c r="AG1419" i="4"/>
  <c r="BV1419" i="4"/>
  <c r="BX1419" i="4"/>
  <c r="BU1419" i="4"/>
  <c r="BZ1417" i="4"/>
  <c r="BN1408" i="4"/>
  <c r="BH1408" i="4"/>
  <c r="BW1408" i="4"/>
  <c r="BY1408" i="4" s="1"/>
  <c r="BP1408" i="4"/>
  <c r="T1410" i="4"/>
  <c r="V1410" i="4"/>
  <c r="U1410" i="4"/>
  <c r="V1401" i="4"/>
  <c r="T1401" i="4"/>
  <c r="U1401" i="4"/>
  <c r="BL1404" i="4"/>
  <c r="BM1404" i="4" s="1"/>
  <c r="BR1391" i="4"/>
  <c r="BJ1391" i="4"/>
  <c r="BX1391" i="4"/>
  <c r="BD1391" i="4"/>
  <c r="BI1391" i="4"/>
  <c r="CB1391" i="4"/>
  <c r="BV1391" i="4"/>
  <c r="BU1391" i="4"/>
  <c r="AC1391" i="4"/>
  <c r="DA1404" i="4"/>
  <c r="CZ1404" i="4"/>
  <c r="BE1402" i="4"/>
  <c r="BO1402" i="4"/>
  <c r="BT1402" i="4" s="1"/>
  <c r="AG1389" i="4"/>
  <c r="BL1391" i="4"/>
  <c r="BM1391" i="4" s="1"/>
  <c r="BY1390" i="4"/>
  <c r="U1377" i="4"/>
  <c r="V1377" i="4"/>
  <c r="T1377" i="4"/>
  <c r="BU1363" i="4"/>
  <c r="BR1363" i="4"/>
  <c r="BI1363" i="4"/>
  <c r="CB1363" i="4"/>
  <c r="BZ1363" i="4"/>
  <c r="BD1363" i="4"/>
  <c r="BP1363" i="4" s="1"/>
  <c r="BJ1363" i="4"/>
  <c r="BX1363" i="4"/>
  <c r="AC1363" i="4"/>
  <c r="BV1363" i="4"/>
  <c r="BI1416" i="4"/>
  <c r="AC1416" i="4"/>
  <c r="BR1416" i="4"/>
  <c r="BD1416" i="4"/>
  <c r="BP1416" i="4" s="1"/>
  <c r="CB1416" i="4"/>
  <c r="BZ1416" i="4"/>
  <c r="BX1416" i="4"/>
  <c r="BU1416" i="4"/>
  <c r="AG1416" i="4"/>
  <c r="BJ1416" i="4"/>
  <c r="BV1416" i="4"/>
  <c r="BL1419" i="4"/>
  <c r="BM1419" i="4" s="1"/>
  <c r="BL1417" i="4"/>
  <c r="BM1417" i="4" s="1"/>
  <c r="BL1409" i="4"/>
  <c r="BM1409" i="4" s="1"/>
  <c r="BW1401" i="4"/>
  <c r="BY1401" i="4" s="1"/>
  <c r="BN1401" i="4"/>
  <c r="BP1401" i="4"/>
  <c r="BS1401" i="4" s="1"/>
  <c r="BH1401" i="4"/>
  <c r="AG1404" i="4"/>
  <c r="BU1407" i="4"/>
  <c r="BX1407" i="4"/>
  <c r="BD1407" i="4"/>
  <c r="BP1407" i="4" s="1"/>
  <c r="BR1407" i="4"/>
  <c r="BI1407" i="4"/>
  <c r="CB1407" i="4"/>
  <c r="BZ1407" i="4"/>
  <c r="BV1407" i="4"/>
  <c r="BJ1407" i="4"/>
  <c r="AG1407" i="4"/>
  <c r="AC1407" i="4"/>
  <c r="BR1375" i="4"/>
  <c r="BJ1375" i="4"/>
  <c r="BV1375" i="4"/>
  <c r="BD1375" i="4"/>
  <c r="AC1375" i="4"/>
  <c r="BU1375" i="4"/>
  <c r="BX1375" i="4"/>
  <c r="CB1375" i="4"/>
  <c r="AG1375" i="4"/>
  <c r="BI1375" i="4"/>
  <c r="BN1393" i="4"/>
  <c r="BP1393" i="4"/>
  <c r="BS1393" i="4" s="1"/>
  <c r="BW1393" i="4"/>
  <c r="CG1393" i="4" s="1"/>
  <c r="CH1393" i="4" s="1"/>
  <c r="BH1393" i="4"/>
  <c r="BO1392" i="4"/>
  <c r="BE1392" i="4"/>
  <c r="BO1390" i="4"/>
  <c r="BO1381" i="4"/>
  <c r="BT1381" i="4" s="1"/>
  <c r="BE1381" i="4"/>
  <c r="BZ1378" i="4"/>
  <c r="BY1386" i="4"/>
  <c r="BN1372" i="4"/>
  <c r="BW1372" i="4"/>
  <c r="BH1372" i="4"/>
  <c r="BP1372" i="4"/>
  <c r="BS1372" i="4" s="1"/>
  <c r="BL1378" i="4"/>
  <c r="BM1378" i="4" s="1"/>
  <c r="U1371" i="4"/>
  <c r="T1371" i="4"/>
  <c r="V1371" i="4"/>
  <c r="T1373" i="4"/>
  <c r="V1373" i="4"/>
  <c r="U1373" i="4"/>
  <c r="BO1371" i="4"/>
  <c r="BT1371" i="4" s="1"/>
  <c r="BE1371" i="4"/>
  <c r="CG1365" i="4"/>
  <c r="CH1365" i="4" s="1"/>
  <c r="BP1349" i="4"/>
  <c r="BS1349" i="4" s="1"/>
  <c r="BN1349" i="4"/>
  <c r="BW1349" i="4"/>
  <c r="BY1349" i="4" s="1"/>
  <c r="BH1349" i="4"/>
  <c r="AC1366" i="4"/>
  <c r="BI1366" i="4"/>
  <c r="BX1366" i="4"/>
  <c r="CB1366" i="4"/>
  <c r="BL1366" i="4"/>
  <c r="BM1366" i="4" s="1"/>
  <c r="BV1366" i="4"/>
  <c r="AG1366" i="4"/>
  <c r="BR1366" i="4"/>
  <c r="BD1366" i="4"/>
  <c r="BU1366" i="4"/>
  <c r="BJ1366" i="4"/>
  <c r="U1358" i="4"/>
  <c r="T1358" i="4"/>
  <c r="V1358" i="4"/>
  <c r="AC1344" i="4"/>
  <c r="CB1344" i="4"/>
  <c r="BR1344" i="4"/>
  <c r="BJ1344" i="4"/>
  <c r="BD1344" i="4"/>
  <c r="BP1344" i="4" s="1"/>
  <c r="BU1344" i="4"/>
  <c r="BI1344" i="4"/>
  <c r="BX1344" i="4"/>
  <c r="BV1344" i="4"/>
  <c r="AG1348" i="4"/>
  <c r="BE1350" i="4"/>
  <c r="BO1350" i="4"/>
  <c r="BT1350" i="4" s="1"/>
  <c r="BZ1344" i="4"/>
  <c r="U1337" i="4"/>
  <c r="V1337" i="4"/>
  <c r="T1337" i="4"/>
  <c r="CG1329" i="4"/>
  <c r="CH1329" i="4" s="1"/>
  <c r="CZ1326" i="4"/>
  <c r="DA1326" i="4"/>
  <c r="BW1330" i="4"/>
  <c r="BY1330" i="4" s="1"/>
  <c r="BH1330" i="4"/>
  <c r="BN1330" i="4"/>
  <c r="BP1330" i="4"/>
  <c r="BS1330" i="4" s="1"/>
  <c r="CG1325" i="4"/>
  <c r="CH1325" i="4" s="1"/>
  <c r="BO1302" i="4"/>
  <c r="BT1302" i="4" s="1"/>
  <c r="BE1302" i="4"/>
  <c r="U1308" i="4"/>
  <c r="T1308" i="4"/>
  <c r="V1308" i="4"/>
  <c r="T1294" i="4"/>
  <c r="V1294" i="4"/>
  <c r="U1294" i="4"/>
  <c r="BR1303" i="4"/>
  <c r="BJ1303" i="4"/>
  <c r="BV1303" i="4"/>
  <c r="BD1303" i="4"/>
  <c r="AC1303" i="4"/>
  <c r="BX1303" i="4"/>
  <c r="BU1303" i="4"/>
  <c r="BI1303" i="4"/>
  <c r="AG1303" i="4"/>
  <c r="CB1303" i="4"/>
  <c r="BO1301" i="4"/>
  <c r="BT1301" i="4" s="1"/>
  <c r="AG1293" i="4"/>
  <c r="U1290" i="4"/>
  <c r="V1290" i="4"/>
  <c r="T1290" i="4"/>
  <c r="CB1292" i="4"/>
  <c r="BD1292" i="4"/>
  <c r="BP1292" i="4" s="1"/>
  <c r="BV1292" i="4"/>
  <c r="AC1292" i="4"/>
  <c r="BU1292" i="4"/>
  <c r="BR1292" i="4"/>
  <c r="BI1292" i="4"/>
  <c r="BZ1292" i="4"/>
  <c r="BX1292" i="4"/>
  <c r="BJ1292" i="4"/>
  <c r="AG1292" i="4"/>
  <c r="CB1283" i="4"/>
  <c r="BD1283" i="4"/>
  <c r="BP1283" i="4" s="1"/>
  <c r="BU1283" i="4"/>
  <c r="BJ1283" i="4"/>
  <c r="BR1283" i="4"/>
  <c r="AG1283" i="4"/>
  <c r="BZ1283" i="4"/>
  <c r="AC1283" i="4"/>
  <c r="BX1283" i="4"/>
  <c r="BV1283" i="4"/>
  <c r="BI1283" i="4"/>
  <c r="BZ1278" i="4"/>
  <c r="BR1270" i="4"/>
  <c r="BJ1270" i="4"/>
  <c r="BX1270" i="4"/>
  <c r="CB1270" i="4"/>
  <c r="BI1270" i="4"/>
  <c r="AC1270" i="4"/>
  <c r="BU1270" i="4"/>
  <c r="BD1270" i="4"/>
  <c r="BV1270" i="4"/>
  <c r="AC1287" i="4"/>
  <c r="BR1287" i="4"/>
  <c r="BJ1287" i="4"/>
  <c r="BX1287" i="4"/>
  <c r="BV1287" i="4"/>
  <c r="BU1287" i="4"/>
  <c r="BI1287" i="4"/>
  <c r="CB1287" i="4"/>
  <c r="BD1287" i="4"/>
  <c r="BP1287" i="4" s="1"/>
  <c r="BL1270" i="4"/>
  <c r="BM1270" i="4" s="1"/>
  <c r="BY1274" i="4"/>
  <c r="V1264" i="4"/>
  <c r="T1264" i="4"/>
  <c r="U1264" i="4"/>
  <c r="T1249" i="4"/>
  <c r="V1249" i="4"/>
  <c r="U1249" i="4"/>
  <c r="AC1262" i="4"/>
  <c r="BU1262" i="4"/>
  <c r="BD1262" i="4"/>
  <c r="CB1262" i="4"/>
  <c r="BR1262" i="4"/>
  <c r="BJ1262" i="4"/>
  <c r="BI1262" i="4"/>
  <c r="BV1262" i="4"/>
  <c r="BZ1262" i="4"/>
  <c r="BX1262" i="4"/>
  <c r="AG1262" i="4"/>
  <c r="AG1251" i="4"/>
  <c r="DA1271" i="4"/>
  <c r="CZ1271" i="4"/>
  <c r="BO1264" i="4"/>
  <c r="BT1264" i="4" s="1"/>
  <c r="BZ1252" i="4"/>
  <c r="BE1265" i="4"/>
  <c r="BO1265" i="4"/>
  <c r="BT1265" i="4" s="1"/>
  <c r="BL1250" i="4"/>
  <c r="BQ1269" i="4"/>
  <c r="BR1261" i="4"/>
  <c r="BJ1261" i="4"/>
  <c r="BV1261" i="4"/>
  <c r="BD1261" i="4"/>
  <c r="AC1261" i="4"/>
  <c r="BU1261" i="4"/>
  <c r="CB1261" i="4"/>
  <c r="BX1261" i="4"/>
  <c r="BI1261" i="4"/>
  <c r="BP1225" i="4"/>
  <c r="BH1225" i="4"/>
  <c r="DA1227" i="4"/>
  <c r="CZ1227" i="4"/>
  <c r="CG1217" i="4"/>
  <c r="DA1211" i="4"/>
  <c r="CZ1211" i="4"/>
  <c r="BL1252" i="4"/>
  <c r="BE1238" i="4"/>
  <c r="BL1247" i="4"/>
  <c r="DA1194" i="4"/>
  <c r="CZ1194" i="4"/>
  <c r="DD1168" i="4"/>
  <c r="BQ1168" i="4"/>
  <c r="BE1222" i="4"/>
  <c r="BO1222" i="4"/>
  <c r="T1111" i="4"/>
  <c r="V1111" i="4"/>
  <c r="U1111" i="4"/>
  <c r="BY1230" i="4"/>
  <c r="BE1138" i="4"/>
  <c r="CG1208" i="4"/>
  <c r="CZ1228" i="4"/>
  <c r="V1212" i="4"/>
  <c r="U1212" i="4"/>
  <c r="T1212" i="4"/>
  <c r="DA1183" i="4"/>
  <c r="CZ1183" i="4"/>
  <c r="DA1180" i="4"/>
  <c r="CZ1180" i="4"/>
  <c r="DA1157" i="4"/>
  <c r="CZ1157" i="4"/>
  <c r="DA1152" i="4"/>
  <c r="CZ1152" i="4"/>
  <c r="DA1148" i="4"/>
  <c r="CZ1148" i="4"/>
  <c r="DA1143" i="4"/>
  <c r="CZ1143" i="4"/>
  <c r="DA1136" i="4"/>
  <c r="CZ1136" i="4"/>
  <c r="DA1111" i="4"/>
  <c r="CZ1111" i="4"/>
  <c r="BY1215" i="4"/>
  <c r="BY1201" i="4"/>
  <c r="BP1199" i="4"/>
  <c r="BH1199" i="4"/>
  <c r="BN1199" i="4"/>
  <c r="BW1199" i="4"/>
  <c r="DA1181" i="4"/>
  <c r="CZ1181" i="4"/>
  <c r="DA1173" i="4"/>
  <c r="CZ1173" i="4"/>
  <c r="BY1110" i="4"/>
  <c r="CZ1127" i="4"/>
  <c r="BI1121" i="4"/>
  <c r="BX1121" i="4"/>
  <c r="BU1121" i="4"/>
  <c r="AG1121" i="4"/>
  <c r="CB1121" i="4"/>
  <c r="BD1121" i="4"/>
  <c r="AC1121" i="4"/>
  <c r="BR1121" i="4"/>
  <c r="BJ1121" i="4"/>
  <c r="BV1121" i="4"/>
  <c r="BI1113" i="4"/>
  <c r="BX1113" i="4"/>
  <c r="BU1113" i="4"/>
  <c r="AG1113" i="4"/>
  <c r="CB1113" i="4"/>
  <c r="BD1113" i="4"/>
  <c r="AC1113" i="4"/>
  <c r="BR1113" i="4"/>
  <c r="BJ1113" i="4"/>
  <c r="BV1113" i="4"/>
  <c r="BI1129" i="4"/>
  <c r="BX1129" i="4"/>
  <c r="BU1129" i="4"/>
  <c r="AG1129" i="4"/>
  <c r="CB1129" i="4"/>
  <c r="BD1129" i="4"/>
  <c r="AC1129" i="4"/>
  <c r="BR1129" i="4"/>
  <c r="BJ1129" i="4"/>
  <c r="BV1129" i="4"/>
  <c r="CZ1100" i="4"/>
  <c r="DA1100" i="4"/>
  <c r="BL1165" i="4"/>
  <c r="CZ1131" i="4"/>
  <c r="CZ1122" i="4"/>
  <c r="BL1122" i="4"/>
  <c r="BL1114" i="4"/>
  <c r="CZ1133" i="4"/>
  <c r="CB1075" i="4"/>
  <c r="BD1075" i="4"/>
  <c r="BV1075" i="4"/>
  <c r="AC1075" i="4"/>
  <c r="BU1075" i="4"/>
  <c r="BJ1075" i="4"/>
  <c r="BR1075" i="4"/>
  <c r="BI1075" i="4"/>
  <c r="BZ1075" i="4"/>
  <c r="BX1075" i="4"/>
  <c r="AG1075" i="4"/>
  <c r="CZ1090" i="4"/>
  <c r="DA1090" i="4"/>
  <c r="CZ1085" i="4"/>
  <c r="DA1085" i="4"/>
  <c r="CZ1086" i="4"/>
  <c r="DA1086" i="4"/>
  <c r="AG1040" i="4"/>
  <c r="BL1040" i="4"/>
  <c r="BO1062" i="4"/>
  <c r="BE1062" i="4"/>
  <c r="BL1074" i="4"/>
  <c r="CZ1083" i="4"/>
  <c r="DA1083" i="4"/>
  <c r="BY1062" i="4"/>
  <c r="DA1059" i="4"/>
  <c r="CZ1059" i="4"/>
  <c r="DA1051" i="4"/>
  <c r="CZ1051" i="4"/>
  <c r="U1029" i="4"/>
  <c r="T1029" i="4"/>
  <c r="V1029" i="4"/>
  <c r="U1021" i="4"/>
  <c r="T1021" i="4"/>
  <c r="V1021" i="4"/>
  <c r="BH1045" i="4"/>
  <c r="DA1053" i="4"/>
  <c r="CZ1053" i="4"/>
  <c r="BL1031" i="4"/>
  <c r="V1001" i="4"/>
  <c r="U1001" i="4"/>
  <c r="T1001" i="4"/>
  <c r="DA961" i="4"/>
  <c r="CZ961" i="4"/>
  <c r="AG1025" i="4"/>
  <c r="BO1005" i="4"/>
  <c r="BL1026" i="4"/>
  <c r="U932" i="4"/>
  <c r="T932" i="4"/>
  <c r="V932" i="4"/>
  <c r="AG1022" i="4"/>
  <c r="BQ1002" i="4"/>
  <c r="BL1015" i="4"/>
  <c r="BE967" i="4"/>
  <c r="BE963" i="4"/>
  <c r="BE961" i="4"/>
  <c r="BE959" i="4"/>
  <c r="BZ942" i="4"/>
  <c r="AG930" i="4"/>
  <c r="DA891" i="4"/>
  <c r="CZ891" i="4"/>
  <c r="DA883" i="4"/>
  <c r="CZ883" i="4"/>
  <c r="DA991" i="4"/>
  <c r="CZ991" i="4"/>
  <c r="DA983" i="4"/>
  <c r="CZ983" i="4"/>
  <c r="DA975" i="4"/>
  <c r="CZ975" i="4"/>
  <c r="BQ981" i="4"/>
  <c r="BZ930" i="4"/>
  <c r="CZ852" i="4"/>
  <c r="DA852" i="4"/>
  <c r="BZ1001" i="4"/>
  <c r="DA951" i="4"/>
  <c r="CZ951" i="4"/>
  <c r="CB943" i="4"/>
  <c r="BD943" i="4"/>
  <c r="AC943" i="4"/>
  <c r="BR943" i="4"/>
  <c r="BJ943" i="4"/>
  <c r="BI943" i="4"/>
  <c r="BX943" i="4"/>
  <c r="AG943" i="4"/>
  <c r="BU943" i="4"/>
  <c r="BV943" i="4"/>
  <c r="BV913" i="4"/>
  <c r="BU913" i="4"/>
  <c r="CB913" i="4"/>
  <c r="BD913" i="4"/>
  <c r="BR913" i="4"/>
  <c r="BJ913" i="4"/>
  <c r="BI913" i="4"/>
  <c r="BX913" i="4"/>
  <c r="AC913" i="4"/>
  <c r="DA984" i="4"/>
  <c r="CZ984" i="4"/>
  <c r="V908" i="4"/>
  <c r="T908" i="4"/>
  <c r="U908" i="4"/>
  <c r="BE894" i="4"/>
  <c r="CZ879" i="4"/>
  <c r="DA879" i="4"/>
  <c r="CZ871" i="4"/>
  <c r="DA871" i="4"/>
  <c r="CZ863" i="4"/>
  <c r="DA863" i="4"/>
  <c r="CZ855" i="4"/>
  <c r="DA855" i="4"/>
  <c r="BZ1000" i="4"/>
  <c r="BL850" i="4"/>
  <c r="BZ920" i="4"/>
  <c r="BL891" i="4"/>
  <c r="BU877" i="4"/>
  <c r="CB877" i="4"/>
  <c r="BD877" i="4"/>
  <c r="AC877" i="4"/>
  <c r="BR877" i="4"/>
  <c r="BJ877" i="4"/>
  <c r="BX877" i="4"/>
  <c r="BV877" i="4"/>
  <c r="BI877" i="4"/>
  <c r="BZ937" i="4"/>
  <c r="AG893" i="4"/>
  <c r="BZ915" i="4"/>
  <c r="BL901" i="4"/>
  <c r="V873" i="4"/>
  <c r="U873" i="4"/>
  <c r="T873" i="4"/>
  <c r="BU866" i="4"/>
  <c r="CB866" i="4"/>
  <c r="BD866" i="4"/>
  <c r="AC866" i="4"/>
  <c r="BR866" i="4"/>
  <c r="BJ866" i="4"/>
  <c r="BX866" i="4"/>
  <c r="BI866" i="4"/>
  <c r="BV866" i="4"/>
  <c r="DA834" i="4"/>
  <c r="CZ834" i="4"/>
  <c r="AG901" i="4"/>
  <c r="BZ891" i="4"/>
  <c r="BL857" i="4"/>
  <c r="BZ852" i="4"/>
  <c r="BV817" i="4"/>
  <c r="CB817" i="4"/>
  <c r="BD817" i="4"/>
  <c r="AC817" i="4"/>
  <c r="BR817" i="4"/>
  <c r="BJ817" i="4"/>
  <c r="BI817" i="4"/>
  <c r="BX817" i="4"/>
  <c r="BU817" i="4"/>
  <c r="AG817" i="4"/>
  <c r="BU863" i="4"/>
  <c r="CB863" i="4"/>
  <c r="BD863" i="4"/>
  <c r="AC863" i="4"/>
  <c r="BR863" i="4"/>
  <c r="BJ863" i="4"/>
  <c r="BX863" i="4"/>
  <c r="BI863" i="4"/>
  <c r="BV863" i="4"/>
  <c r="U851" i="4"/>
  <c r="T851" i="4"/>
  <c r="V851" i="4"/>
  <c r="V846" i="4"/>
  <c r="U846" i="4"/>
  <c r="T846" i="4"/>
  <c r="V823" i="4"/>
  <c r="U823" i="4"/>
  <c r="T823" i="4"/>
  <c r="BL925" i="4"/>
  <c r="BZ919" i="4"/>
  <c r="AG874" i="4"/>
  <c r="AG811" i="4"/>
  <c r="BV787" i="4"/>
  <c r="BU787" i="4"/>
  <c r="CB787" i="4"/>
  <c r="BD787" i="4"/>
  <c r="BR787" i="4"/>
  <c r="BJ787" i="4"/>
  <c r="AC787" i="4"/>
  <c r="BX787" i="4"/>
  <c r="BI787" i="4"/>
  <c r="BP805" i="4"/>
  <c r="BH805" i="4"/>
  <c r="BW805" i="4"/>
  <c r="BN805" i="4"/>
  <c r="V797" i="4"/>
  <c r="T797" i="4"/>
  <c r="U797" i="4"/>
  <c r="V788" i="4"/>
  <c r="U788" i="4"/>
  <c r="T788" i="4"/>
  <c r="CG776" i="4"/>
  <c r="T736" i="4"/>
  <c r="U736" i="4"/>
  <c r="V736" i="4"/>
  <c r="T711" i="4"/>
  <c r="V711" i="4"/>
  <c r="U711" i="4"/>
  <c r="BE849" i="4"/>
  <c r="U723" i="4"/>
  <c r="T723" i="4"/>
  <c r="V723" i="4"/>
  <c r="BL821" i="4"/>
  <c r="CB807" i="4"/>
  <c r="BD807" i="4"/>
  <c r="AC807" i="4"/>
  <c r="BR807" i="4"/>
  <c r="BJ807" i="4"/>
  <c r="BX807" i="4"/>
  <c r="BU807" i="4"/>
  <c r="BV807" i="4"/>
  <c r="BI807" i="4"/>
  <c r="AG807" i="4"/>
  <c r="V798" i="4"/>
  <c r="U798" i="4"/>
  <c r="T798" i="4"/>
  <c r="DA786" i="4"/>
  <c r="CZ786" i="4"/>
  <c r="BU759" i="4"/>
  <c r="AG759" i="4"/>
  <c r="CB759" i="4"/>
  <c r="BD759" i="4"/>
  <c r="AC759" i="4"/>
  <c r="BZ759" i="4"/>
  <c r="BR759" i="4"/>
  <c r="BJ759" i="4"/>
  <c r="BI759" i="4"/>
  <c r="BV759" i="4"/>
  <c r="BX759" i="4"/>
  <c r="DA750" i="4"/>
  <c r="CZ750" i="4"/>
  <c r="DA742" i="4"/>
  <c r="CZ742" i="4"/>
  <c r="DA732" i="4"/>
  <c r="CZ732" i="4"/>
  <c r="DA841" i="4"/>
  <c r="CZ841" i="4"/>
  <c r="BP829" i="4"/>
  <c r="BH829" i="4"/>
  <c r="BN829" i="4"/>
  <c r="BW829" i="4"/>
  <c r="DA820" i="4"/>
  <c r="CZ820" i="4"/>
  <c r="BL789" i="4"/>
  <c r="BU830" i="4"/>
  <c r="AG830" i="4"/>
  <c r="CB830" i="4"/>
  <c r="BD830" i="4"/>
  <c r="AC830" i="4"/>
  <c r="BR830" i="4"/>
  <c r="BJ830" i="4"/>
  <c r="BX830" i="4"/>
  <c r="BV830" i="4"/>
  <c r="BI830" i="4"/>
  <c r="CG784" i="4"/>
  <c r="AG828" i="4"/>
  <c r="AG800" i="4"/>
  <c r="BE767" i="4"/>
  <c r="BZ720" i="4"/>
  <c r="BZ703" i="4"/>
  <c r="BO834" i="4"/>
  <c r="BE834" i="4"/>
  <c r="BE786" i="4"/>
  <c r="BE717" i="4"/>
  <c r="AC678" i="4"/>
  <c r="BR678" i="4"/>
  <c r="BJ678" i="4"/>
  <c r="BI678" i="4"/>
  <c r="BX678" i="4"/>
  <c r="BV678" i="4"/>
  <c r="CB678" i="4"/>
  <c r="BD678" i="4"/>
  <c r="AG678" i="4"/>
  <c r="BU678" i="4"/>
  <c r="AC667" i="4"/>
  <c r="BR667" i="4"/>
  <c r="BJ667" i="4"/>
  <c r="BI667" i="4"/>
  <c r="BX667" i="4"/>
  <c r="BV667" i="4"/>
  <c r="CB667" i="4"/>
  <c r="BD667" i="4"/>
  <c r="BU667" i="4"/>
  <c r="AG667" i="4"/>
  <c r="DA795" i="4"/>
  <c r="CZ795" i="4"/>
  <c r="BU696" i="4"/>
  <c r="AG696" i="4"/>
  <c r="CB696" i="4"/>
  <c r="BD696" i="4"/>
  <c r="AC696" i="4"/>
  <c r="BZ696" i="4"/>
  <c r="BR696" i="4"/>
  <c r="BJ696" i="4"/>
  <c r="BI696" i="4"/>
  <c r="BX696" i="4"/>
  <c r="BV696" i="4"/>
  <c r="DA728" i="4"/>
  <c r="CZ728" i="4"/>
  <c r="DA695" i="4"/>
  <c r="CZ695" i="4"/>
  <c r="CZ688" i="4"/>
  <c r="DA688" i="4"/>
  <c r="AG787" i="4"/>
  <c r="BL721" i="4"/>
  <c r="BE784" i="4"/>
  <c r="DA756" i="4"/>
  <c r="CZ756" i="4"/>
  <c r="BL745" i="4"/>
  <c r="BL737" i="4"/>
  <c r="BS653" i="4"/>
  <c r="BQ653" i="4"/>
  <c r="BY675" i="4"/>
  <c r="CB631" i="4"/>
  <c r="BD631" i="4"/>
  <c r="BR631" i="4"/>
  <c r="BJ631" i="4"/>
  <c r="BV631" i="4"/>
  <c r="BU631" i="4"/>
  <c r="BI631" i="4"/>
  <c r="AG631" i="4"/>
  <c r="AC631" i="4"/>
  <c r="BX631" i="4"/>
  <c r="DA765" i="4"/>
  <c r="CZ765" i="4"/>
  <c r="BE671" i="4"/>
  <c r="V665" i="4"/>
  <c r="U665" i="4"/>
  <c r="T665" i="4"/>
  <c r="DA653" i="4"/>
  <c r="CZ653" i="4"/>
  <c r="CZ639" i="4"/>
  <c r="U616" i="4"/>
  <c r="T616" i="4"/>
  <c r="V616" i="4"/>
  <c r="U600" i="4"/>
  <c r="T600" i="4"/>
  <c r="V600" i="4"/>
  <c r="CG731" i="4"/>
  <c r="V706" i="4"/>
  <c r="U706" i="4"/>
  <c r="T706" i="4"/>
  <c r="BL662" i="4"/>
  <c r="DA767" i="4"/>
  <c r="CZ767" i="4"/>
  <c r="BU643" i="4"/>
  <c r="AG643" i="4"/>
  <c r="CB643" i="4"/>
  <c r="BD643" i="4"/>
  <c r="BR643" i="4"/>
  <c r="BJ643" i="4"/>
  <c r="AC643" i="4"/>
  <c r="BX643" i="4"/>
  <c r="BI643" i="4"/>
  <c r="BV643" i="4"/>
  <c r="AC646" i="4"/>
  <c r="BR646" i="4"/>
  <c r="BJ646" i="4"/>
  <c r="BX646" i="4"/>
  <c r="CB646" i="4"/>
  <c r="BD646" i="4"/>
  <c r="BV646" i="4"/>
  <c r="BU646" i="4"/>
  <c r="BI646" i="4"/>
  <c r="BL639" i="4"/>
  <c r="BV598" i="4"/>
  <c r="BU598" i="4"/>
  <c r="CB598" i="4"/>
  <c r="BD598" i="4"/>
  <c r="AC598" i="4"/>
  <c r="BR598" i="4"/>
  <c r="BJ598" i="4"/>
  <c r="BX598" i="4"/>
  <c r="BI598" i="4"/>
  <c r="DA694" i="4"/>
  <c r="BE674" i="4"/>
  <c r="BE656" i="4"/>
  <c r="BU651" i="4"/>
  <c r="AG651" i="4"/>
  <c r="CB651" i="4"/>
  <c r="BD651" i="4"/>
  <c r="BR651" i="4"/>
  <c r="BJ651" i="4"/>
  <c r="BI651" i="4"/>
  <c r="BV651" i="4"/>
  <c r="AC651" i="4"/>
  <c r="BX651" i="4"/>
  <c r="BR630" i="4"/>
  <c r="BJ630" i="4"/>
  <c r="BX630" i="4"/>
  <c r="CB630" i="4"/>
  <c r="AC630" i="4"/>
  <c r="BD630" i="4"/>
  <c r="BV630" i="4"/>
  <c r="BU630" i="4"/>
  <c r="BI630" i="4"/>
  <c r="BO826" i="4"/>
  <c r="BE826" i="4"/>
  <c r="BO715" i="4"/>
  <c r="V708" i="4"/>
  <c r="U708" i="4"/>
  <c r="T708" i="4"/>
  <c r="BI603" i="4"/>
  <c r="BX603" i="4"/>
  <c r="BV603" i="4"/>
  <c r="BU603" i="4"/>
  <c r="AG603" i="4"/>
  <c r="CB603" i="4"/>
  <c r="BD603" i="4"/>
  <c r="BR603" i="4"/>
  <c r="BJ603" i="4"/>
  <c r="AC603" i="4"/>
  <c r="V559" i="4"/>
  <c r="T559" i="4"/>
  <c r="U559" i="4"/>
  <c r="BI587" i="4"/>
  <c r="BX587" i="4"/>
  <c r="BU587" i="4"/>
  <c r="AG587" i="4"/>
  <c r="CB587" i="4"/>
  <c r="BD587" i="4"/>
  <c r="BR587" i="4"/>
  <c r="BJ587" i="4"/>
  <c r="BV587" i="4"/>
  <c r="AC587" i="4"/>
  <c r="BL586" i="4"/>
  <c r="BL578" i="4"/>
  <c r="AC552" i="4"/>
  <c r="BR552" i="4"/>
  <c r="BJ552" i="4"/>
  <c r="BI552" i="4"/>
  <c r="BX552" i="4"/>
  <c r="BV552" i="4"/>
  <c r="BU552" i="4"/>
  <c r="CB552" i="4"/>
  <c r="BD552" i="4"/>
  <c r="AC519" i="4"/>
  <c r="BR519" i="4"/>
  <c r="BJ519" i="4"/>
  <c r="BI519" i="4"/>
  <c r="BX519" i="4"/>
  <c r="BV519" i="4"/>
  <c r="BU519" i="4"/>
  <c r="CB519" i="4"/>
  <c r="BD519" i="4"/>
  <c r="AC487" i="4"/>
  <c r="BR487" i="4"/>
  <c r="BJ487" i="4"/>
  <c r="BI487" i="4"/>
  <c r="BX487" i="4"/>
  <c r="BV487" i="4"/>
  <c r="BU487" i="4"/>
  <c r="CB487" i="4"/>
  <c r="BD487" i="4"/>
  <c r="T451" i="4"/>
  <c r="V451" i="4"/>
  <c r="U451" i="4"/>
  <c r="T443" i="4"/>
  <c r="V443" i="4"/>
  <c r="U443" i="4"/>
  <c r="T435" i="4"/>
  <c r="V435" i="4"/>
  <c r="U435" i="4"/>
  <c r="CG576" i="4"/>
  <c r="BE637" i="4"/>
  <c r="BP608" i="4"/>
  <c r="BH608" i="4"/>
  <c r="BW608" i="4"/>
  <c r="BN608" i="4"/>
  <c r="BL579" i="4"/>
  <c r="CZ571" i="4"/>
  <c r="DA571" i="4"/>
  <c r="BU528" i="4"/>
  <c r="CB528" i="4"/>
  <c r="BD528" i="4"/>
  <c r="AC528" i="4"/>
  <c r="BR528" i="4"/>
  <c r="BJ528" i="4"/>
  <c r="BI528" i="4"/>
  <c r="BX528" i="4"/>
  <c r="BV528" i="4"/>
  <c r="BU496" i="4"/>
  <c r="CB496" i="4"/>
  <c r="BD496" i="4"/>
  <c r="AC496" i="4"/>
  <c r="BR496" i="4"/>
  <c r="BJ496" i="4"/>
  <c r="BI496" i="4"/>
  <c r="BX496" i="4"/>
  <c r="BV496" i="4"/>
  <c r="BU464" i="4"/>
  <c r="CB464" i="4"/>
  <c r="BD464" i="4"/>
  <c r="AC464" i="4"/>
  <c r="BZ464" i="4"/>
  <c r="BR464" i="4"/>
  <c r="BJ464" i="4"/>
  <c r="BI464" i="4"/>
  <c r="BX464" i="4"/>
  <c r="BV464" i="4"/>
  <c r="T578" i="4"/>
  <c r="V578" i="4"/>
  <c r="U578" i="4"/>
  <c r="BR570" i="4"/>
  <c r="BJ570" i="4"/>
  <c r="BX570" i="4"/>
  <c r="CB570" i="4"/>
  <c r="BD570" i="4"/>
  <c r="AC570" i="4"/>
  <c r="BV570" i="4"/>
  <c r="BU570" i="4"/>
  <c r="BI570" i="4"/>
  <c r="AG570" i="4"/>
  <c r="CZ561" i="4"/>
  <c r="DA561" i="4"/>
  <c r="CZ494" i="4"/>
  <c r="DA491" i="4"/>
  <c r="CZ491" i="4"/>
  <c r="DA586" i="4"/>
  <c r="BE554" i="4"/>
  <c r="CZ593" i="4"/>
  <c r="DA593" i="4"/>
  <c r="AG566" i="4"/>
  <c r="BU561" i="4"/>
  <c r="BX561" i="4"/>
  <c r="BV561" i="4"/>
  <c r="BJ561" i="4"/>
  <c r="BI561" i="4"/>
  <c r="CB561" i="4"/>
  <c r="BR561" i="4"/>
  <c r="AC561" i="4"/>
  <c r="BD561" i="4"/>
  <c r="AG499" i="4"/>
  <c r="CZ492" i="4"/>
  <c r="DA492" i="4"/>
  <c r="AG467" i="4"/>
  <c r="BO592" i="4"/>
  <c r="BE592" i="4"/>
  <c r="BE506" i="4"/>
  <c r="BE498" i="4"/>
  <c r="BX456" i="4"/>
  <c r="BU456" i="4"/>
  <c r="AG456" i="4"/>
  <c r="CB456" i="4"/>
  <c r="BD456" i="4"/>
  <c r="AC456" i="4"/>
  <c r="BZ456" i="4"/>
  <c r="BR456" i="4"/>
  <c r="BJ456" i="4"/>
  <c r="BV456" i="4"/>
  <c r="BI456" i="4"/>
  <c r="BZ495" i="4"/>
  <c r="AG480" i="4"/>
  <c r="BE450" i="4"/>
  <c r="BE412" i="4"/>
  <c r="BL574" i="4"/>
  <c r="BE551" i="4"/>
  <c r="BL524" i="4"/>
  <c r="BE451" i="4"/>
  <c r="CZ567" i="4"/>
  <c r="BL516" i="4"/>
  <c r="AG488" i="4"/>
  <c r="BE452" i="4"/>
  <c r="BE444" i="4"/>
  <c r="U421" i="4"/>
  <c r="T421" i="4"/>
  <c r="V421" i="4"/>
  <c r="BY357" i="4"/>
  <c r="AG492" i="4"/>
  <c r="BV327" i="4"/>
  <c r="BU327" i="4"/>
  <c r="CB327" i="4"/>
  <c r="BD327" i="4"/>
  <c r="AC327" i="4"/>
  <c r="BZ327" i="4"/>
  <c r="BR327" i="4"/>
  <c r="BJ327" i="4"/>
  <c r="BI327" i="4"/>
  <c r="BX327" i="4"/>
  <c r="BV319" i="4"/>
  <c r="BU319" i="4"/>
  <c r="CB319" i="4"/>
  <c r="BD319" i="4"/>
  <c r="AC319" i="4"/>
  <c r="BR319" i="4"/>
  <c r="BJ319" i="4"/>
  <c r="BI319" i="4"/>
  <c r="BX319" i="4"/>
  <c r="AC420" i="4"/>
  <c r="BR420" i="4"/>
  <c r="BJ420" i="4"/>
  <c r="BX420" i="4"/>
  <c r="BV420" i="4"/>
  <c r="BI420" i="4"/>
  <c r="AG420" i="4"/>
  <c r="BU420" i="4"/>
  <c r="BD420" i="4"/>
  <c r="CB420" i="4"/>
  <c r="BV340" i="4"/>
  <c r="BU340" i="4"/>
  <c r="AG340" i="4"/>
  <c r="CB340" i="4"/>
  <c r="BD340" i="4"/>
  <c r="AC340" i="4"/>
  <c r="BR340" i="4"/>
  <c r="BJ340" i="4"/>
  <c r="BX340" i="4"/>
  <c r="BI340" i="4"/>
  <c r="BV336" i="4"/>
  <c r="BU336" i="4"/>
  <c r="AG336" i="4"/>
  <c r="CB336" i="4"/>
  <c r="BD336" i="4"/>
  <c r="AC336" i="4"/>
  <c r="BR336" i="4"/>
  <c r="BJ336" i="4"/>
  <c r="BX336" i="4"/>
  <c r="BI336" i="4"/>
  <c r="CZ331" i="4"/>
  <c r="DA331" i="4"/>
  <c r="CZ323" i="4"/>
  <c r="DA323" i="4"/>
  <c r="CZ315" i="4"/>
  <c r="DA315" i="4"/>
  <c r="CZ294" i="4"/>
  <c r="DA294" i="4"/>
  <c r="CZ286" i="4"/>
  <c r="DA286" i="4"/>
  <c r="CZ278" i="4"/>
  <c r="DA278" i="4"/>
  <c r="BL549" i="4"/>
  <c r="U398" i="4"/>
  <c r="V398" i="4"/>
  <c r="T398" i="4"/>
  <c r="BE381" i="4"/>
  <c r="BE378" i="4"/>
  <c r="BE374" i="4"/>
  <c r="BE361" i="4"/>
  <c r="BO357" i="4"/>
  <c r="BE357" i="4"/>
  <c r="AG553" i="4"/>
  <c r="AG430" i="4"/>
  <c r="AC426" i="4"/>
  <c r="BR426" i="4"/>
  <c r="BJ426" i="4"/>
  <c r="BX426" i="4"/>
  <c r="BU426" i="4"/>
  <c r="CB426" i="4"/>
  <c r="BI426" i="4"/>
  <c r="BV426" i="4"/>
  <c r="BD426" i="4"/>
  <c r="DA375" i="4"/>
  <c r="CZ375" i="4"/>
  <c r="DA367" i="4"/>
  <c r="CZ367" i="4"/>
  <c r="V335" i="4"/>
  <c r="U335" i="4"/>
  <c r="T335" i="4"/>
  <c r="V323" i="4"/>
  <c r="U323" i="4"/>
  <c r="T323" i="4"/>
  <c r="V308" i="4"/>
  <c r="U308" i="4"/>
  <c r="T308" i="4"/>
  <c r="U282" i="4"/>
  <c r="V282" i="4"/>
  <c r="T282" i="4"/>
  <c r="U267" i="4"/>
  <c r="T267" i="4"/>
  <c r="V267" i="4"/>
  <c r="AC260" i="4"/>
  <c r="BR260" i="4"/>
  <c r="BJ260" i="4"/>
  <c r="BI260" i="4"/>
  <c r="BX260" i="4"/>
  <c r="BV260" i="4"/>
  <c r="BU260" i="4"/>
  <c r="CB260" i="4"/>
  <c r="BD260" i="4"/>
  <c r="AC256" i="4"/>
  <c r="BR256" i="4"/>
  <c r="BJ256" i="4"/>
  <c r="BI256" i="4"/>
  <c r="BX256" i="4"/>
  <c r="BV256" i="4"/>
  <c r="BU256" i="4"/>
  <c r="CB256" i="4"/>
  <c r="BD256" i="4"/>
  <c r="AC252" i="4"/>
  <c r="BR252" i="4"/>
  <c r="BJ252" i="4"/>
  <c r="BI252" i="4"/>
  <c r="BX252" i="4"/>
  <c r="BV252" i="4"/>
  <c r="BU252" i="4"/>
  <c r="CB252" i="4"/>
  <c r="BD252" i="4"/>
  <c r="AC248" i="4"/>
  <c r="BR248" i="4"/>
  <c r="BJ248" i="4"/>
  <c r="BI248" i="4"/>
  <c r="BX248" i="4"/>
  <c r="BV248" i="4"/>
  <c r="BU248" i="4"/>
  <c r="CB248" i="4"/>
  <c r="BD248" i="4"/>
  <c r="AC244" i="4"/>
  <c r="BR244" i="4"/>
  <c r="BJ244" i="4"/>
  <c r="BI244" i="4"/>
  <c r="BX244" i="4"/>
  <c r="BV244" i="4"/>
  <c r="BU244" i="4"/>
  <c r="CB244" i="4"/>
  <c r="BD244" i="4"/>
  <c r="AC240" i="4"/>
  <c r="BR240" i="4"/>
  <c r="BJ240" i="4"/>
  <c r="BI240" i="4"/>
  <c r="BX240" i="4"/>
  <c r="BV240" i="4"/>
  <c r="BU240" i="4"/>
  <c r="CB240" i="4"/>
  <c r="BD240" i="4"/>
  <c r="BS236" i="4"/>
  <c r="BQ236" i="4"/>
  <c r="AG199" i="4"/>
  <c r="AG316" i="4"/>
  <c r="V301" i="4"/>
  <c r="U301" i="4"/>
  <c r="T301" i="4"/>
  <c r="U277" i="4"/>
  <c r="V277" i="4"/>
  <c r="T277" i="4"/>
  <c r="BU265" i="4"/>
  <c r="BI265" i="4"/>
  <c r="CB265" i="4"/>
  <c r="BR265" i="4"/>
  <c r="AC265" i="4"/>
  <c r="BZ265" i="4"/>
  <c r="BD265" i="4"/>
  <c r="BX265" i="4"/>
  <c r="BV265" i="4"/>
  <c r="BJ265" i="4"/>
  <c r="U260" i="4"/>
  <c r="T260" i="4"/>
  <c r="V260" i="4"/>
  <c r="U256" i="4"/>
  <c r="T256" i="4"/>
  <c r="V256" i="4"/>
  <c r="U252" i="4"/>
  <c r="T252" i="4"/>
  <c r="V252" i="4"/>
  <c r="U248" i="4"/>
  <c r="T248" i="4"/>
  <c r="V248" i="4"/>
  <c r="U243" i="4"/>
  <c r="T243" i="4"/>
  <c r="V243" i="4"/>
  <c r="DA341" i="4"/>
  <c r="BZ337" i="4"/>
  <c r="V330" i="4"/>
  <c r="U330" i="4"/>
  <c r="T330" i="4"/>
  <c r="V314" i="4"/>
  <c r="U314" i="4"/>
  <c r="T314" i="4"/>
  <c r="U299" i="4"/>
  <c r="V299" i="4"/>
  <c r="T299" i="4"/>
  <c r="CZ241" i="4"/>
  <c r="BV229" i="4"/>
  <c r="BU229" i="4"/>
  <c r="CB229" i="4"/>
  <c r="BD229" i="4"/>
  <c r="AC229" i="4"/>
  <c r="BR229" i="4"/>
  <c r="BJ229" i="4"/>
  <c r="BI229" i="4"/>
  <c r="BX229" i="4"/>
  <c r="BV225" i="4"/>
  <c r="BU225" i="4"/>
  <c r="CB225" i="4"/>
  <c r="BD225" i="4"/>
  <c r="AC225" i="4"/>
  <c r="BR225" i="4"/>
  <c r="BJ225" i="4"/>
  <c r="BI225" i="4"/>
  <c r="BX225" i="4"/>
  <c r="BV221" i="4"/>
  <c r="BU221" i="4"/>
  <c r="CB221" i="4"/>
  <c r="BD221" i="4"/>
  <c r="AC221" i="4"/>
  <c r="BR221" i="4"/>
  <c r="BJ221" i="4"/>
  <c r="BI221" i="4"/>
  <c r="BX221" i="4"/>
  <c r="BV217" i="4"/>
  <c r="BU217" i="4"/>
  <c r="CB217" i="4"/>
  <c r="BD217" i="4"/>
  <c r="AC217" i="4"/>
  <c r="BR217" i="4"/>
  <c r="BJ217" i="4"/>
  <c r="BI217" i="4"/>
  <c r="BX217" i="4"/>
  <c r="BV213" i="4"/>
  <c r="BU213" i="4"/>
  <c r="CB213" i="4"/>
  <c r="BD213" i="4"/>
  <c r="AC213" i="4"/>
  <c r="BR213" i="4"/>
  <c r="BJ213" i="4"/>
  <c r="BI213" i="4"/>
  <c r="BX213" i="4"/>
  <c r="BV209" i="4"/>
  <c r="BU209" i="4"/>
  <c r="CB209" i="4"/>
  <c r="BD209" i="4"/>
  <c r="AC209" i="4"/>
  <c r="BR209" i="4"/>
  <c r="BJ209" i="4"/>
  <c r="BI209" i="4"/>
  <c r="BX209" i="4"/>
  <c r="BV205" i="4"/>
  <c r="BU205" i="4"/>
  <c r="CB205" i="4"/>
  <c r="BD205" i="4"/>
  <c r="AC205" i="4"/>
  <c r="BR205" i="4"/>
  <c r="BJ205" i="4"/>
  <c r="BI205" i="4"/>
  <c r="BX205" i="4"/>
  <c r="BV201" i="4"/>
  <c r="BU201" i="4"/>
  <c r="CB201" i="4"/>
  <c r="BD201" i="4"/>
  <c r="AC201" i="4"/>
  <c r="BR201" i="4"/>
  <c r="BJ201" i="4"/>
  <c r="BI201" i="4"/>
  <c r="BX201" i="4"/>
  <c r="BV196" i="4"/>
  <c r="BU196" i="4"/>
  <c r="CB196" i="4"/>
  <c r="BD196" i="4"/>
  <c r="AC196" i="4"/>
  <c r="BR196" i="4"/>
  <c r="BJ196" i="4"/>
  <c r="BX196" i="4"/>
  <c r="BI196" i="4"/>
  <c r="BV192" i="4"/>
  <c r="BU192" i="4"/>
  <c r="CB192" i="4"/>
  <c r="BD192" i="4"/>
  <c r="AC192" i="4"/>
  <c r="BR192" i="4"/>
  <c r="BJ192" i="4"/>
  <c r="BX192" i="4"/>
  <c r="BI192" i="4"/>
  <c r="BV188" i="4"/>
  <c r="BU188" i="4"/>
  <c r="CB188" i="4"/>
  <c r="BD188" i="4"/>
  <c r="AC188" i="4"/>
  <c r="BR188" i="4"/>
  <c r="BJ188" i="4"/>
  <c r="BX188" i="4"/>
  <c r="BI188" i="4"/>
  <c r="BV184" i="4"/>
  <c r="BU184" i="4"/>
  <c r="CB184" i="4"/>
  <c r="BD184" i="4"/>
  <c r="AC184" i="4"/>
  <c r="BR184" i="4"/>
  <c r="BJ184" i="4"/>
  <c r="BX184" i="4"/>
  <c r="BI184" i="4"/>
  <c r="AG310" i="4"/>
  <c r="AG283" i="4"/>
  <c r="V233" i="4"/>
  <c r="U233" i="4"/>
  <c r="T233" i="4"/>
  <c r="V229" i="4"/>
  <c r="U229" i="4"/>
  <c r="T229" i="4"/>
  <c r="V225" i="4"/>
  <c r="U225" i="4"/>
  <c r="T225" i="4"/>
  <c r="V217" i="4"/>
  <c r="U217" i="4"/>
  <c r="T217" i="4"/>
  <c r="V209" i="4"/>
  <c r="U209" i="4"/>
  <c r="T209" i="4"/>
  <c r="V201" i="4"/>
  <c r="U201" i="4"/>
  <c r="T201" i="4"/>
  <c r="AG328" i="4"/>
  <c r="V312" i="4"/>
  <c r="U312" i="4"/>
  <c r="T312" i="4"/>
  <c r="BL289" i="4"/>
  <c r="BL273" i="4"/>
  <c r="DA342" i="4"/>
  <c r="BZ338" i="4"/>
  <c r="DA270" i="4"/>
  <c r="CZ270" i="4"/>
  <c r="DA266" i="4"/>
  <c r="CZ266" i="4"/>
  <c r="BL248" i="4"/>
  <c r="BZ211" i="4"/>
  <c r="BL193" i="4"/>
  <c r="BL185" i="4"/>
  <c r="BE180" i="4"/>
  <c r="CZ253" i="4"/>
  <c r="DA211" i="4"/>
  <c r="V198" i="4"/>
  <c r="U198" i="4"/>
  <c r="T198" i="4"/>
  <c r="AC82" i="4"/>
  <c r="BR82" i="4"/>
  <c r="BJ82" i="4"/>
  <c r="BI82" i="4"/>
  <c r="BX82" i="4"/>
  <c r="BV82" i="4"/>
  <c r="BU82" i="4"/>
  <c r="AG82" i="4"/>
  <c r="CB82" i="4"/>
  <c r="BD82" i="4"/>
  <c r="DA65" i="4"/>
  <c r="CZ65" i="4"/>
  <c r="DA49" i="4"/>
  <c r="CZ49" i="4"/>
  <c r="AC25" i="4"/>
  <c r="BR25" i="4"/>
  <c r="BJ25" i="4"/>
  <c r="BI25" i="4"/>
  <c r="BX25" i="4"/>
  <c r="BU25" i="4"/>
  <c r="BV25" i="4"/>
  <c r="AG25" i="4"/>
  <c r="CB25" i="4"/>
  <c r="BD25" i="4"/>
  <c r="BU9" i="4"/>
  <c r="BR9" i="4"/>
  <c r="BJ9" i="4"/>
  <c r="BI9" i="4"/>
  <c r="BX9" i="4"/>
  <c r="BV9" i="4"/>
  <c r="AG9" i="4"/>
  <c r="CB9" i="4"/>
  <c r="BD9" i="4"/>
  <c r="AC9" i="4"/>
  <c r="BZ256" i="4"/>
  <c r="BL245" i="4"/>
  <c r="BL191" i="4"/>
  <c r="BL183" i="4"/>
  <c r="CB43" i="4"/>
  <c r="AC43" i="4"/>
  <c r="BR43" i="4"/>
  <c r="BJ43" i="4"/>
  <c r="BI43" i="4"/>
  <c r="BX43" i="4"/>
  <c r="BV43" i="4"/>
  <c r="BU43" i="4"/>
  <c r="BD43" i="4"/>
  <c r="CB34" i="4"/>
  <c r="AC34" i="4"/>
  <c r="BV34" i="4"/>
  <c r="BR34" i="4"/>
  <c r="BJ34" i="4"/>
  <c r="BI34" i="4"/>
  <c r="BX34" i="4"/>
  <c r="BU34" i="4"/>
  <c r="BD34" i="4"/>
  <c r="CZ23" i="4"/>
  <c r="CZ246" i="4"/>
  <c r="BZ191" i="4"/>
  <c r="V180" i="4"/>
  <c r="U180" i="4"/>
  <c r="T180" i="4"/>
  <c r="DA59" i="4"/>
  <c r="CZ59" i="4"/>
  <c r="BU52" i="4"/>
  <c r="AG52" i="4"/>
  <c r="CB52" i="4"/>
  <c r="BD52" i="4"/>
  <c r="AC52" i="4"/>
  <c r="BR52" i="4"/>
  <c r="BJ52" i="4"/>
  <c r="BI52" i="4"/>
  <c r="BX52" i="4"/>
  <c r="BV52" i="4"/>
  <c r="DA18" i="4"/>
  <c r="CZ18" i="4"/>
  <c r="BU3" i="4"/>
  <c r="AG3" i="4"/>
  <c r="CB3" i="4"/>
  <c r="BD3" i="4"/>
  <c r="AC3" i="4"/>
  <c r="BR3" i="4"/>
  <c r="BJ3" i="4"/>
  <c r="BI3" i="4"/>
  <c r="BX3" i="4"/>
  <c r="BV3" i="4"/>
  <c r="BO6" i="4"/>
  <c r="BE6" i="4"/>
  <c r="BL254" i="4"/>
  <c r="BL230" i="4"/>
  <c r="BZ223" i="4"/>
  <c r="BZ207" i="4"/>
  <c r="V149" i="4"/>
  <c r="U149" i="4"/>
  <c r="T149" i="4"/>
  <c r="V130" i="4"/>
  <c r="U130" i="4"/>
  <c r="T130" i="4"/>
  <c r="V113" i="4"/>
  <c r="U113" i="4"/>
  <c r="T113" i="4"/>
  <c r="V61" i="4"/>
  <c r="U61" i="4"/>
  <c r="T61" i="4"/>
  <c r="BV53" i="4"/>
  <c r="BU53" i="4"/>
  <c r="CB53" i="4"/>
  <c r="BD53" i="4"/>
  <c r="AC53" i="4"/>
  <c r="BR53" i="4"/>
  <c r="BJ53" i="4"/>
  <c r="BI53" i="4"/>
  <c r="BX53" i="4"/>
  <c r="BU4" i="4"/>
  <c r="BR4" i="4"/>
  <c r="CB4" i="4"/>
  <c r="BD4" i="4"/>
  <c r="AC4" i="4"/>
  <c r="BJ4" i="4"/>
  <c r="BI4" i="4"/>
  <c r="BV4" i="4"/>
  <c r="BX4" i="4"/>
  <c r="BZ257" i="4"/>
  <c r="AG240" i="4"/>
  <c r="DA215" i="4"/>
  <c r="BL188" i="4"/>
  <c r="BE55" i="4"/>
  <c r="BL242" i="4"/>
  <c r="BL225" i="4"/>
  <c r="BL209" i="4"/>
  <c r="BL195" i="4"/>
  <c r="BL187" i="4"/>
  <c r="BE174" i="4"/>
  <c r="V137" i="4"/>
  <c r="U137" i="4"/>
  <c r="T137" i="4"/>
  <c r="V119" i="4"/>
  <c r="U119" i="4"/>
  <c r="T119" i="4"/>
  <c r="V106" i="4"/>
  <c r="U106" i="4"/>
  <c r="T106" i="4"/>
  <c r="V98" i="4"/>
  <c r="U98" i="4"/>
  <c r="T98" i="4"/>
  <c r="V90" i="4"/>
  <c r="U90" i="4"/>
  <c r="T90" i="4"/>
  <c r="V79" i="4"/>
  <c r="U79" i="4"/>
  <c r="T79" i="4"/>
  <c r="BE63" i="4"/>
  <c r="BE39" i="4"/>
  <c r="BZ255" i="4"/>
  <c r="AG242" i="4"/>
  <c r="BZ222" i="4"/>
  <c r="BZ206" i="4"/>
  <c r="CZ191" i="4"/>
  <c r="DA96" i="4"/>
  <c r="AG59" i="4"/>
  <c r="DA47" i="4"/>
  <c r="CZ47" i="4"/>
  <c r="AG10" i="4"/>
  <c r="V41" i="4"/>
  <c r="U41" i="4"/>
  <c r="T41" i="4"/>
  <c r="U24" i="4"/>
  <c r="V24" i="4"/>
  <c r="T24" i="4"/>
  <c r="AG85" i="4"/>
  <c r="BE7" i="4"/>
  <c r="BL74" i="4"/>
  <c r="AG28" i="4"/>
  <c r="BE145" i="4"/>
  <c r="AG36" i="4"/>
  <c r="BE126" i="4"/>
  <c r="BO108" i="4"/>
  <c r="DA107" i="4"/>
  <c r="BL11" i="4"/>
  <c r="BL52" i="4"/>
  <c r="BO18" i="4"/>
  <c r="BE18" i="4"/>
  <c r="CZ32" i="4"/>
  <c r="BW70" i="4"/>
  <c r="CG70" i="4" s="1"/>
  <c r="BN70" i="4"/>
  <c r="BP70" i="4"/>
  <c r="BH70" i="4"/>
  <c r="BE172" i="4"/>
  <c r="CZ103" i="4"/>
  <c r="BL85" i="4"/>
  <c r="BL35" i="4"/>
  <c r="V1420" i="4"/>
  <c r="U1420" i="4"/>
  <c r="T1420" i="4"/>
  <c r="BE1388" i="4"/>
  <c r="BO1388" i="4"/>
  <c r="BT1388" i="4" s="1"/>
  <c r="BO1331" i="4"/>
  <c r="BT1331" i="4" s="1"/>
  <c r="BE1331" i="4"/>
  <c r="U1333" i="4"/>
  <c r="V1333" i="4"/>
  <c r="T1333" i="4"/>
  <c r="V1299" i="4"/>
  <c r="U1299" i="4"/>
  <c r="T1299" i="4"/>
  <c r="DA1288" i="4"/>
  <c r="CZ1288" i="4"/>
  <c r="BH1277" i="4"/>
  <c r="BP1277" i="4"/>
  <c r="BS1277" i="4" s="1"/>
  <c r="BW1277" i="4"/>
  <c r="CG1277" i="4" s="1"/>
  <c r="CH1277" i="4" s="1"/>
  <c r="BN1277" i="4"/>
  <c r="BH1265" i="4"/>
  <c r="BP1265" i="4"/>
  <c r="BS1265" i="4" s="1"/>
  <c r="BN1265" i="4"/>
  <c r="BW1265" i="4"/>
  <c r="CG1265" i="4" s="1"/>
  <c r="CH1265" i="4" s="1"/>
  <c r="DA1240" i="4"/>
  <c r="CZ1240" i="4"/>
  <c r="BE1158" i="4"/>
  <c r="BO1158" i="4"/>
  <c r="CZ1134" i="4"/>
  <c r="BO1004" i="4"/>
  <c r="BE1004" i="4"/>
  <c r="V944" i="4"/>
  <c r="U944" i="4"/>
  <c r="T944" i="4"/>
  <c r="U929" i="4"/>
  <c r="T929" i="4"/>
  <c r="V929" i="4"/>
  <c r="DA896" i="4"/>
  <c r="CZ896" i="4"/>
  <c r="BE956" i="4"/>
  <c r="BE923" i="4"/>
  <c r="V877" i="4"/>
  <c r="U877" i="4"/>
  <c r="T877" i="4"/>
  <c r="BE795" i="4"/>
  <c r="V679" i="4"/>
  <c r="U679" i="4"/>
  <c r="T679" i="4"/>
  <c r="BI792" i="4"/>
  <c r="BX792" i="4"/>
  <c r="BU792" i="4"/>
  <c r="BJ792" i="4"/>
  <c r="AC792" i="4"/>
  <c r="BV792" i="4"/>
  <c r="BD792" i="4"/>
  <c r="CB792" i="4"/>
  <c r="BR792" i="4"/>
  <c r="BE709" i="4"/>
  <c r="DA656" i="4"/>
  <c r="CZ656" i="4"/>
  <c r="DA729" i="4"/>
  <c r="CZ729" i="4"/>
  <c r="DA603" i="4"/>
  <c r="CZ603" i="4"/>
  <c r="BU532" i="4"/>
  <c r="CB532" i="4"/>
  <c r="BD532" i="4"/>
  <c r="AC532" i="4"/>
  <c r="BZ532" i="4"/>
  <c r="BR532" i="4"/>
  <c r="BJ532" i="4"/>
  <c r="BI532" i="4"/>
  <c r="BX532" i="4"/>
  <c r="BV532" i="4"/>
  <c r="BL582" i="4"/>
  <c r="CZ496" i="4"/>
  <c r="DA496" i="4"/>
  <c r="CG629" i="4"/>
  <c r="CZ436" i="4"/>
  <c r="DA436" i="4"/>
  <c r="BV332" i="4"/>
  <c r="BU332" i="4"/>
  <c r="CB332" i="4"/>
  <c r="BD332" i="4"/>
  <c r="AC332" i="4"/>
  <c r="BR332" i="4"/>
  <c r="BJ332" i="4"/>
  <c r="BI332" i="4"/>
  <c r="BX332" i="4"/>
  <c r="BE522" i="4"/>
  <c r="CZ322" i="4"/>
  <c r="DA322" i="4"/>
  <c r="CZ299" i="4"/>
  <c r="DA299" i="4"/>
  <c r="BN1410" i="4"/>
  <c r="BW1410" i="4"/>
  <c r="BH1410" i="4"/>
  <c r="V1408" i="4"/>
  <c r="U1408" i="4"/>
  <c r="T1408" i="4"/>
  <c r="BP1388" i="4"/>
  <c r="BS1388" i="4" s="1"/>
  <c r="BN1388" i="4"/>
  <c r="BW1388" i="4"/>
  <c r="CG1388" i="4" s="1"/>
  <c r="CH1388" i="4" s="1"/>
  <c r="BH1388" i="4"/>
  <c r="BW1382" i="4"/>
  <c r="BP1382" i="4"/>
  <c r="BS1382" i="4" s="1"/>
  <c r="BH1382" i="4"/>
  <c r="BN1382" i="4"/>
  <c r="BR1380" i="4"/>
  <c r="BJ1380" i="4"/>
  <c r="AC1380" i="4"/>
  <c r="BV1380" i="4"/>
  <c r="BD1380" i="4"/>
  <c r="BU1380" i="4"/>
  <c r="BI1380" i="4"/>
  <c r="BX1380" i="4"/>
  <c r="CB1380" i="4"/>
  <c r="T1375" i="4"/>
  <c r="U1375" i="4"/>
  <c r="V1375" i="4"/>
  <c r="BI1360" i="4"/>
  <c r="CB1360" i="4"/>
  <c r="BJ1360" i="4"/>
  <c r="BV1360" i="4"/>
  <c r="BR1360" i="4"/>
  <c r="BX1360" i="4"/>
  <c r="AC1360" i="4"/>
  <c r="BU1360" i="4"/>
  <c r="BD1360" i="4"/>
  <c r="BP1360" i="4" s="1"/>
  <c r="BO1330" i="4"/>
  <c r="BT1330" i="4" s="1"/>
  <c r="BE1330" i="4"/>
  <c r="U1291" i="4"/>
  <c r="V1291" i="4"/>
  <c r="T1291" i="4"/>
  <c r="BU1289" i="4"/>
  <c r="CB1289" i="4"/>
  <c r="BD1289" i="4"/>
  <c r="BP1289" i="4" s="1"/>
  <c r="BR1289" i="4"/>
  <c r="BJ1289" i="4"/>
  <c r="BX1289" i="4"/>
  <c r="BI1289" i="4"/>
  <c r="BV1289" i="4"/>
  <c r="AC1289" i="4"/>
  <c r="BO1299" i="4"/>
  <c r="BT1299" i="4" s="1"/>
  <c r="BO1296" i="4"/>
  <c r="BT1296" i="4" s="1"/>
  <c r="BO1295" i="4"/>
  <c r="BT1295" i="4" s="1"/>
  <c r="BE1295" i="4"/>
  <c r="BE1306" i="4"/>
  <c r="BO1306" i="4"/>
  <c r="BT1306" i="4" s="1"/>
  <c r="V1283" i="4"/>
  <c r="U1283" i="4"/>
  <c r="T1283" i="4"/>
  <c r="BW1275" i="4"/>
  <c r="BP1275" i="4"/>
  <c r="BN1275" i="4"/>
  <c r="BH1275" i="4"/>
  <c r="U1273" i="4"/>
  <c r="T1273" i="4"/>
  <c r="V1273" i="4"/>
  <c r="CG1282" i="4"/>
  <c r="CH1282" i="4" s="1"/>
  <c r="V1257" i="4"/>
  <c r="U1257" i="4"/>
  <c r="T1257" i="4"/>
  <c r="CZ1255" i="4"/>
  <c r="DA1255" i="4"/>
  <c r="BE1245" i="4"/>
  <c r="CG1269" i="4"/>
  <c r="CH1269" i="4" s="1"/>
  <c r="T1237" i="4"/>
  <c r="V1237" i="4"/>
  <c r="U1237" i="4"/>
  <c r="DA1224" i="4"/>
  <c r="CZ1224" i="4"/>
  <c r="BE1210" i="4"/>
  <c r="BE1221" i="4"/>
  <c r="BE1205" i="4"/>
  <c r="BR1250" i="4"/>
  <c r="BJ1250" i="4"/>
  <c r="BX1250" i="4"/>
  <c r="BU1250" i="4"/>
  <c r="BI1250" i="4"/>
  <c r="BD1250" i="4"/>
  <c r="CB1250" i="4"/>
  <c r="BV1250" i="4"/>
  <c r="AC1250" i="4"/>
  <c r="DA1210" i="4"/>
  <c r="CZ1210" i="4"/>
  <c r="V1224" i="4"/>
  <c r="U1224" i="4"/>
  <c r="T1224" i="4"/>
  <c r="DA1215" i="4"/>
  <c r="CZ1215" i="4"/>
  <c r="BY1214" i="4"/>
  <c r="BE1230" i="4"/>
  <c r="BO1230" i="4"/>
  <c r="BP1227" i="4"/>
  <c r="BH1227" i="4"/>
  <c r="BN1227" i="4"/>
  <c r="BW1227" i="4"/>
  <c r="DA1177" i="4"/>
  <c r="CZ1177" i="4"/>
  <c r="BE1149" i="4"/>
  <c r="BE1147" i="4"/>
  <c r="BE1145" i="4"/>
  <c r="BE1140" i="4"/>
  <c r="BP1206" i="4"/>
  <c r="BH1206" i="4"/>
  <c r="BN1206" i="4"/>
  <c r="BW1206" i="4"/>
  <c r="BE1216" i="4"/>
  <c r="BO1207" i="4"/>
  <c r="BE1207" i="4"/>
  <c r="BO1192" i="4"/>
  <c r="BE1192" i="4"/>
  <c r="DA1156" i="4"/>
  <c r="CZ1156" i="4"/>
  <c r="DA1142" i="4"/>
  <c r="CZ1142" i="4"/>
  <c r="BP1222" i="4"/>
  <c r="BH1222" i="4"/>
  <c r="BN1222" i="4"/>
  <c r="BW1222" i="4"/>
  <c r="BO1201" i="4"/>
  <c r="BX1166" i="4"/>
  <c r="BV1166" i="4"/>
  <c r="CB1166" i="4"/>
  <c r="BD1166" i="4"/>
  <c r="AC1166" i="4"/>
  <c r="BR1166" i="4"/>
  <c r="BJ1166" i="4"/>
  <c r="BI1166" i="4"/>
  <c r="BU1166" i="4"/>
  <c r="AG1166" i="4"/>
  <c r="BX1162" i="4"/>
  <c r="BV1162" i="4"/>
  <c r="CB1162" i="4"/>
  <c r="BD1162" i="4"/>
  <c r="AC1162" i="4"/>
  <c r="BR1162" i="4"/>
  <c r="BJ1162" i="4"/>
  <c r="BI1162" i="4"/>
  <c r="AG1162" i="4"/>
  <c r="BU1162" i="4"/>
  <c r="DA1174" i="4"/>
  <c r="CZ1174" i="4"/>
  <c r="V1166" i="4"/>
  <c r="U1166" i="4"/>
  <c r="T1166" i="4"/>
  <c r="V1162" i="4"/>
  <c r="U1162" i="4"/>
  <c r="T1162" i="4"/>
  <c r="CD1158" i="4"/>
  <c r="CE1158" i="4" s="1"/>
  <c r="BI1126" i="4"/>
  <c r="BX1126" i="4"/>
  <c r="BU1126" i="4"/>
  <c r="AG1126" i="4"/>
  <c r="CB1126" i="4"/>
  <c r="BD1126" i="4"/>
  <c r="AC1126" i="4"/>
  <c r="BR1126" i="4"/>
  <c r="BJ1126" i="4"/>
  <c r="BV1126" i="4"/>
  <c r="BI1127" i="4"/>
  <c r="BX1127" i="4"/>
  <c r="BU1127" i="4"/>
  <c r="AG1127" i="4"/>
  <c r="CB1127" i="4"/>
  <c r="BD1127" i="4"/>
  <c r="AC1127" i="4"/>
  <c r="BZ1127" i="4"/>
  <c r="BR1127" i="4"/>
  <c r="BJ1127" i="4"/>
  <c r="BV1127" i="4"/>
  <c r="BI1118" i="4"/>
  <c r="BX1118" i="4"/>
  <c r="BU1118" i="4"/>
  <c r="AG1118" i="4"/>
  <c r="CB1118" i="4"/>
  <c r="BD1118" i="4"/>
  <c r="AC1118" i="4"/>
  <c r="BZ1118" i="4"/>
  <c r="BR1118" i="4"/>
  <c r="BJ1118" i="4"/>
  <c r="BV1118" i="4"/>
  <c r="BO1199" i="4"/>
  <c r="BE1199" i="4"/>
  <c r="BE1185" i="4"/>
  <c r="DA1184" i="4"/>
  <c r="CZ1184" i="4"/>
  <c r="BS1110" i="4"/>
  <c r="BQ1110" i="4"/>
  <c r="CZ1101" i="4"/>
  <c r="DA1101" i="4"/>
  <c r="V1201" i="4"/>
  <c r="U1201" i="4"/>
  <c r="T1201" i="4"/>
  <c r="CB1076" i="4"/>
  <c r="BD1076" i="4"/>
  <c r="BZ1076" i="4"/>
  <c r="BU1076" i="4"/>
  <c r="BJ1076" i="4"/>
  <c r="BR1076" i="4"/>
  <c r="BI1076" i="4"/>
  <c r="BX1076" i="4"/>
  <c r="AG1076" i="4"/>
  <c r="BV1076" i="4"/>
  <c r="AC1076" i="4"/>
  <c r="V1075" i="4"/>
  <c r="T1075" i="4"/>
  <c r="U1075" i="4"/>
  <c r="V1078" i="4"/>
  <c r="T1078" i="4"/>
  <c r="U1078" i="4"/>
  <c r="V1040" i="4"/>
  <c r="U1040" i="4"/>
  <c r="T1040" i="4"/>
  <c r="U1034" i="4"/>
  <c r="T1034" i="4"/>
  <c r="V1034" i="4"/>
  <c r="BE1072" i="4"/>
  <c r="BE1070" i="4"/>
  <c r="BE1068" i="4"/>
  <c r="CZ1130" i="4"/>
  <c r="AC1032" i="4"/>
  <c r="BR1032" i="4"/>
  <c r="BJ1032" i="4"/>
  <c r="BI1032" i="4"/>
  <c r="BU1032" i="4"/>
  <c r="BD1032" i="4"/>
  <c r="CB1032" i="4"/>
  <c r="BV1032" i="4"/>
  <c r="BX1032" i="4"/>
  <c r="BW1051" i="4"/>
  <c r="CG1051" i="4" s="1"/>
  <c r="BN1051" i="4"/>
  <c r="BP1051" i="4"/>
  <c r="BH1051" i="4"/>
  <c r="BW1056" i="4"/>
  <c r="BN1056" i="4"/>
  <c r="BP1056" i="4"/>
  <c r="BH1056" i="4"/>
  <c r="BW1048" i="4"/>
  <c r="BN1048" i="4"/>
  <c r="BP1048" i="4"/>
  <c r="BH1048" i="4"/>
  <c r="U1028" i="4"/>
  <c r="T1028" i="4"/>
  <c r="V1028" i="4"/>
  <c r="U1020" i="4"/>
  <c r="T1020" i="4"/>
  <c r="V1020" i="4"/>
  <c r="BO1047" i="4"/>
  <c r="BE1047" i="4"/>
  <c r="AC1026" i="4"/>
  <c r="BR1026" i="4"/>
  <c r="BJ1026" i="4"/>
  <c r="BI1026" i="4"/>
  <c r="BX1026" i="4"/>
  <c r="BU1026" i="4"/>
  <c r="BV1026" i="4"/>
  <c r="BD1026" i="4"/>
  <c r="CB1026" i="4"/>
  <c r="BZ1009" i="4"/>
  <c r="BR1009" i="4"/>
  <c r="BJ1009" i="4"/>
  <c r="BI1009" i="4"/>
  <c r="CB1009" i="4"/>
  <c r="BD1009" i="4"/>
  <c r="BX1009" i="4"/>
  <c r="BV1009" i="4"/>
  <c r="AG1009" i="4"/>
  <c r="BU1009" i="4"/>
  <c r="AC1009" i="4"/>
  <c r="AC1027" i="4"/>
  <c r="BR1027" i="4"/>
  <c r="BJ1027" i="4"/>
  <c r="BI1027" i="4"/>
  <c r="BX1027" i="4"/>
  <c r="BU1027" i="4"/>
  <c r="CB1027" i="4"/>
  <c r="BV1027" i="4"/>
  <c r="BD1027" i="4"/>
  <c r="DA1000" i="4"/>
  <c r="CZ1000" i="4"/>
  <c r="DA960" i="4"/>
  <c r="CZ960" i="4"/>
  <c r="BY1064" i="4"/>
  <c r="BO1002" i="4"/>
  <c r="BE1002" i="4"/>
  <c r="V949" i="4"/>
  <c r="U949" i="4"/>
  <c r="T949" i="4"/>
  <c r="V945" i="4"/>
  <c r="U945" i="4"/>
  <c r="T945" i="4"/>
  <c r="V941" i="4"/>
  <c r="U941" i="4"/>
  <c r="T941" i="4"/>
  <c r="V937" i="4"/>
  <c r="U937" i="4"/>
  <c r="T937" i="4"/>
  <c r="U931" i="4"/>
  <c r="T931" i="4"/>
  <c r="V931" i="4"/>
  <c r="AC1017" i="4"/>
  <c r="BR1017" i="4"/>
  <c r="BJ1017" i="4"/>
  <c r="BU1017" i="4"/>
  <c r="BV1017" i="4"/>
  <c r="BI1017" i="4"/>
  <c r="CB1017" i="4"/>
  <c r="BD1017" i="4"/>
  <c r="BX1017" i="4"/>
  <c r="BP990" i="4"/>
  <c r="BH990" i="4"/>
  <c r="BW990" i="4"/>
  <c r="BN990" i="4"/>
  <c r="BP974" i="4"/>
  <c r="BH974" i="4"/>
  <c r="BW974" i="4"/>
  <c r="BN974" i="4"/>
  <c r="DA1047" i="4"/>
  <c r="CZ1047" i="4"/>
  <c r="BZ936" i="4"/>
  <c r="AC927" i="4"/>
  <c r="BR927" i="4"/>
  <c r="BJ927" i="4"/>
  <c r="BU927" i="4"/>
  <c r="BI927" i="4"/>
  <c r="CB927" i="4"/>
  <c r="BX927" i="4"/>
  <c r="BD927" i="4"/>
  <c r="BV927" i="4"/>
  <c r="BL927" i="4"/>
  <c r="AG927" i="4"/>
  <c r="DA890" i="4"/>
  <c r="CZ890" i="4"/>
  <c r="DA882" i="4"/>
  <c r="CZ882" i="4"/>
  <c r="AG899" i="4"/>
  <c r="AC935" i="4"/>
  <c r="BR935" i="4"/>
  <c r="BJ935" i="4"/>
  <c r="BI935" i="4"/>
  <c r="CB935" i="4"/>
  <c r="BD935" i="4"/>
  <c r="BX935" i="4"/>
  <c r="BV935" i="4"/>
  <c r="BU935" i="4"/>
  <c r="AG935" i="4"/>
  <c r="DA953" i="4"/>
  <c r="CZ953" i="4"/>
  <c r="AC930" i="4"/>
  <c r="BR930" i="4"/>
  <c r="BJ930" i="4"/>
  <c r="BI930" i="4"/>
  <c r="BU930" i="4"/>
  <c r="BX930" i="4"/>
  <c r="BD930" i="4"/>
  <c r="CB930" i="4"/>
  <c r="BV930" i="4"/>
  <c r="BV921" i="4"/>
  <c r="BU921" i="4"/>
  <c r="BD921" i="4"/>
  <c r="BR921" i="4"/>
  <c r="BJ921" i="4"/>
  <c r="BI921" i="4"/>
  <c r="AC921" i="4"/>
  <c r="CB921" i="4"/>
  <c r="BX921" i="4"/>
  <c r="BV917" i="4"/>
  <c r="BU917" i="4"/>
  <c r="CB917" i="4"/>
  <c r="BD917" i="4"/>
  <c r="BR917" i="4"/>
  <c r="BJ917" i="4"/>
  <c r="BI917" i="4"/>
  <c r="BX917" i="4"/>
  <c r="AC917" i="4"/>
  <c r="BV908" i="4"/>
  <c r="BU908" i="4"/>
  <c r="CB908" i="4"/>
  <c r="BD908" i="4"/>
  <c r="BR908" i="4"/>
  <c r="BJ908" i="4"/>
  <c r="BI908" i="4"/>
  <c r="BX908" i="4"/>
  <c r="AC908" i="4"/>
  <c r="BV900" i="4"/>
  <c r="BU900" i="4"/>
  <c r="CB900" i="4"/>
  <c r="BD900" i="4"/>
  <c r="BR900" i="4"/>
  <c r="BJ900" i="4"/>
  <c r="BI900" i="4"/>
  <c r="AC900" i="4"/>
  <c r="BX900" i="4"/>
  <c r="DA990" i="4"/>
  <c r="CZ990" i="4"/>
  <c r="DA974" i="4"/>
  <c r="CZ974" i="4"/>
  <c r="BL935" i="4"/>
  <c r="V918" i="4"/>
  <c r="T918" i="4"/>
  <c r="U918" i="4"/>
  <c r="V913" i="4"/>
  <c r="T913" i="4"/>
  <c r="U913" i="4"/>
  <c r="V905" i="4"/>
  <c r="T905" i="4"/>
  <c r="U905" i="4"/>
  <c r="BX887" i="4"/>
  <c r="BV887" i="4"/>
  <c r="BU887" i="4"/>
  <c r="AC887" i="4"/>
  <c r="BR887" i="4"/>
  <c r="BJ887" i="4"/>
  <c r="BI887" i="4"/>
  <c r="CB887" i="4"/>
  <c r="BD887" i="4"/>
  <c r="BE883" i="4"/>
  <c r="CZ878" i="4"/>
  <c r="DA878" i="4"/>
  <c r="CZ870" i="4"/>
  <c r="DA870" i="4"/>
  <c r="CZ862" i="4"/>
  <c r="DA862" i="4"/>
  <c r="CZ854" i="4"/>
  <c r="DA854" i="4"/>
  <c r="BE842" i="4"/>
  <c r="BE1012" i="4"/>
  <c r="BL900" i="4"/>
  <c r="BU878" i="4"/>
  <c r="CB878" i="4"/>
  <c r="BD878" i="4"/>
  <c r="AC878" i="4"/>
  <c r="BR878" i="4"/>
  <c r="BJ878" i="4"/>
  <c r="BX878" i="4"/>
  <c r="BI878" i="4"/>
  <c r="BV878" i="4"/>
  <c r="DA833" i="4"/>
  <c r="CZ833" i="4"/>
  <c r="BZ900" i="4"/>
  <c r="DA843" i="4"/>
  <c r="CZ843" i="4"/>
  <c r="V837" i="4"/>
  <c r="U837" i="4"/>
  <c r="T837" i="4"/>
  <c r="DA825" i="4"/>
  <c r="CZ825" i="4"/>
  <c r="BL1018" i="4"/>
  <c r="BZ917" i="4"/>
  <c r="U790" i="4"/>
  <c r="T790" i="4"/>
  <c r="V790" i="4"/>
  <c r="BO916" i="4"/>
  <c r="BE916" i="4"/>
  <c r="BL878" i="4"/>
  <c r="AG1030" i="4"/>
  <c r="DA847" i="4"/>
  <c r="CZ847" i="4"/>
  <c r="AG832" i="4"/>
  <c r="CZ808" i="4"/>
  <c r="DA808" i="4"/>
  <c r="BE812" i="4"/>
  <c r="DA792" i="4"/>
  <c r="CZ792" i="4"/>
  <c r="BU816" i="4"/>
  <c r="AG816" i="4"/>
  <c r="CB816" i="4"/>
  <c r="BD816" i="4"/>
  <c r="AC816" i="4"/>
  <c r="BR816" i="4"/>
  <c r="BJ816" i="4"/>
  <c r="BX816" i="4"/>
  <c r="BV816" i="4"/>
  <c r="BI816" i="4"/>
  <c r="CZ806" i="4"/>
  <c r="DA806" i="4"/>
  <c r="CZ804" i="4"/>
  <c r="DA804" i="4"/>
  <c r="BR781" i="4"/>
  <c r="BJ781" i="4"/>
  <c r="BI781" i="4"/>
  <c r="BD781" i="4"/>
  <c r="CB781" i="4"/>
  <c r="BX781" i="4"/>
  <c r="BV781" i="4"/>
  <c r="AC781" i="4"/>
  <c r="BU781" i="4"/>
  <c r="U722" i="4"/>
  <c r="T722" i="4"/>
  <c r="V722" i="4"/>
  <c r="BL854" i="4"/>
  <c r="BP834" i="4"/>
  <c r="BH834" i="4"/>
  <c r="BW834" i="4"/>
  <c r="BN834" i="4"/>
  <c r="BU772" i="4"/>
  <c r="AG772" i="4"/>
  <c r="CB772" i="4"/>
  <c r="BD772" i="4"/>
  <c r="AC772" i="4"/>
  <c r="BZ772" i="4"/>
  <c r="BR772" i="4"/>
  <c r="BJ772" i="4"/>
  <c r="BI772" i="4"/>
  <c r="BV772" i="4"/>
  <c r="BX772" i="4"/>
  <c r="DA749" i="4"/>
  <c r="CZ749" i="4"/>
  <c r="DA741" i="4"/>
  <c r="CZ741" i="4"/>
  <c r="V828" i="4"/>
  <c r="T828" i="4"/>
  <c r="U828" i="4"/>
  <c r="T813" i="4"/>
  <c r="U813" i="4"/>
  <c r="V813" i="4"/>
  <c r="DD803" i="4"/>
  <c r="BI802" i="4"/>
  <c r="BX802" i="4"/>
  <c r="BU802" i="4"/>
  <c r="CB802" i="4"/>
  <c r="BJ802" i="4"/>
  <c r="AC802" i="4"/>
  <c r="BV802" i="4"/>
  <c r="BR802" i="4"/>
  <c r="BD802" i="4"/>
  <c r="V772" i="4"/>
  <c r="U772" i="4"/>
  <c r="T772" i="4"/>
  <c r="BZ821" i="4"/>
  <c r="CB819" i="4"/>
  <c r="BD819" i="4"/>
  <c r="BZ819" i="4"/>
  <c r="BR819" i="4"/>
  <c r="BJ819" i="4"/>
  <c r="BI819" i="4"/>
  <c r="BX819" i="4"/>
  <c r="BU819" i="4"/>
  <c r="BV819" i="4"/>
  <c r="AC819" i="4"/>
  <c r="BO840" i="4"/>
  <c r="CG829" i="4"/>
  <c r="BE815" i="4"/>
  <c r="BO815" i="4"/>
  <c r="BL800" i="4"/>
  <c r="BE768" i="4"/>
  <c r="V732" i="4"/>
  <c r="U732" i="4"/>
  <c r="T732" i="4"/>
  <c r="DA702" i="4"/>
  <c r="CZ702" i="4"/>
  <c r="AC686" i="4"/>
  <c r="BR686" i="4"/>
  <c r="BJ686" i="4"/>
  <c r="BI686" i="4"/>
  <c r="BX686" i="4"/>
  <c r="BV686" i="4"/>
  <c r="CB686" i="4"/>
  <c r="BD686" i="4"/>
  <c r="BU686" i="4"/>
  <c r="AG686" i="4"/>
  <c r="AC721" i="4"/>
  <c r="BR721" i="4"/>
  <c r="BJ721" i="4"/>
  <c r="BI721" i="4"/>
  <c r="BX721" i="4"/>
  <c r="BU721" i="4"/>
  <c r="BD721" i="4"/>
  <c r="CB721" i="4"/>
  <c r="BV721" i="4"/>
  <c r="AG721" i="4"/>
  <c r="BZ802" i="4"/>
  <c r="BZ792" i="4"/>
  <c r="CB749" i="4"/>
  <c r="BD749" i="4"/>
  <c r="AC749" i="4"/>
  <c r="BZ749" i="4"/>
  <c r="BR749" i="4"/>
  <c r="BJ749" i="4"/>
  <c r="BI749" i="4"/>
  <c r="BX749" i="4"/>
  <c r="BU749" i="4"/>
  <c r="AG749" i="4"/>
  <c r="BV749" i="4"/>
  <c r="CB741" i="4"/>
  <c r="BD741" i="4"/>
  <c r="AC741" i="4"/>
  <c r="BZ741" i="4"/>
  <c r="BR741" i="4"/>
  <c r="BJ741" i="4"/>
  <c r="BI741" i="4"/>
  <c r="BX741" i="4"/>
  <c r="BU741" i="4"/>
  <c r="AG741" i="4"/>
  <c r="BV741" i="4"/>
  <c r="AC723" i="4"/>
  <c r="BR723" i="4"/>
  <c r="BJ723" i="4"/>
  <c r="BI723" i="4"/>
  <c r="BX723" i="4"/>
  <c r="BV723" i="4"/>
  <c r="BU723" i="4"/>
  <c r="BD723" i="4"/>
  <c r="AG723" i="4"/>
  <c r="CB723" i="4"/>
  <c r="BL723" i="4"/>
  <c r="V695" i="4"/>
  <c r="U695" i="4"/>
  <c r="T695" i="4"/>
  <c r="BU688" i="4"/>
  <c r="AG688" i="4"/>
  <c r="CB688" i="4"/>
  <c r="BD688" i="4"/>
  <c r="AC688" i="4"/>
  <c r="BZ688" i="4"/>
  <c r="BR688" i="4"/>
  <c r="BJ688" i="4"/>
  <c r="BI688" i="4"/>
  <c r="BX688" i="4"/>
  <c r="BV688" i="4"/>
  <c r="V672" i="4"/>
  <c r="U672" i="4"/>
  <c r="T672" i="4"/>
  <c r="DA708" i="4"/>
  <c r="CZ708" i="4"/>
  <c r="BV681" i="4"/>
  <c r="BU681" i="4"/>
  <c r="AG681" i="4"/>
  <c r="CB681" i="4"/>
  <c r="BD681" i="4"/>
  <c r="AC681" i="4"/>
  <c r="BR681" i="4"/>
  <c r="BJ681" i="4"/>
  <c r="BI681" i="4"/>
  <c r="BX681" i="4"/>
  <c r="CB844" i="4"/>
  <c r="BD844" i="4"/>
  <c r="AC844" i="4"/>
  <c r="BZ844" i="4"/>
  <c r="BR844" i="4"/>
  <c r="BJ844" i="4"/>
  <c r="BI844" i="4"/>
  <c r="BX844" i="4"/>
  <c r="BU844" i="4"/>
  <c r="BV844" i="4"/>
  <c r="DA811" i="4"/>
  <c r="CZ811" i="4"/>
  <c r="V778" i="4"/>
  <c r="T778" i="4"/>
  <c r="U778" i="4"/>
  <c r="DA770" i="4"/>
  <c r="CZ770" i="4"/>
  <c r="CB748" i="4"/>
  <c r="BD748" i="4"/>
  <c r="AC748" i="4"/>
  <c r="BZ748" i="4"/>
  <c r="BR748" i="4"/>
  <c r="BJ748" i="4"/>
  <c r="BI748" i="4"/>
  <c r="BX748" i="4"/>
  <c r="BU748" i="4"/>
  <c r="AG748" i="4"/>
  <c r="BV748" i="4"/>
  <c r="CB740" i="4"/>
  <c r="BD740" i="4"/>
  <c r="AC740" i="4"/>
  <c r="BZ740" i="4"/>
  <c r="BR740" i="4"/>
  <c r="BJ740" i="4"/>
  <c r="BI740" i="4"/>
  <c r="BX740" i="4"/>
  <c r="BU740" i="4"/>
  <c r="AG740" i="4"/>
  <c r="BV740" i="4"/>
  <c r="AC722" i="4"/>
  <c r="BR722" i="4"/>
  <c r="BJ722" i="4"/>
  <c r="BI722" i="4"/>
  <c r="BX722" i="4"/>
  <c r="CB722" i="4"/>
  <c r="AG722" i="4"/>
  <c r="BV722" i="4"/>
  <c r="BU722" i="4"/>
  <c r="BD722" i="4"/>
  <c r="DA763" i="4"/>
  <c r="CZ763" i="4"/>
  <c r="BE677" i="4"/>
  <c r="U646" i="4"/>
  <c r="T646" i="4"/>
  <c r="V646" i="4"/>
  <c r="DA633" i="4"/>
  <c r="CZ633" i="4"/>
  <c r="BR711" i="4"/>
  <c r="BJ711" i="4"/>
  <c r="BI711" i="4"/>
  <c r="BX711" i="4"/>
  <c r="CB711" i="4"/>
  <c r="BL711" i="4"/>
  <c r="AG711" i="4"/>
  <c r="BV711" i="4"/>
  <c r="AC711" i="4"/>
  <c r="BU711" i="4"/>
  <c r="BD711" i="4"/>
  <c r="AC634" i="4"/>
  <c r="BR634" i="4"/>
  <c r="BJ634" i="4"/>
  <c r="BX634" i="4"/>
  <c r="CB634" i="4"/>
  <c r="BD634" i="4"/>
  <c r="BV634" i="4"/>
  <c r="BU634" i="4"/>
  <c r="BI634" i="4"/>
  <c r="U628" i="4"/>
  <c r="T628" i="4"/>
  <c r="V628" i="4"/>
  <c r="CB679" i="4"/>
  <c r="BD679" i="4"/>
  <c r="AC679" i="4"/>
  <c r="BR679" i="4"/>
  <c r="BJ679" i="4"/>
  <c r="BI679" i="4"/>
  <c r="BX679" i="4"/>
  <c r="BU679" i="4"/>
  <c r="AG679" i="4"/>
  <c r="BV679" i="4"/>
  <c r="V690" i="4"/>
  <c r="U690" i="4"/>
  <c r="T690" i="4"/>
  <c r="BU658" i="4"/>
  <c r="AG658" i="4"/>
  <c r="CB658" i="4"/>
  <c r="BD658" i="4"/>
  <c r="AC658" i="4"/>
  <c r="BZ658" i="4"/>
  <c r="BR658" i="4"/>
  <c r="BJ658" i="4"/>
  <c r="BI658" i="4"/>
  <c r="BX658" i="4"/>
  <c r="BV658" i="4"/>
  <c r="BY652" i="4"/>
  <c r="V698" i="4"/>
  <c r="U698" i="4"/>
  <c r="T698" i="4"/>
  <c r="DA648" i="4"/>
  <c r="CZ648" i="4"/>
  <c r="BV610" i="4"/>
  <c r="BU610" i="4"/>
  <c r="AG610" i="4"/>
  <c r="CB610" i="4"/>
  <c r="BD610" i="4"/>
  <c r="AC610" i="4"/>
  <c r="BR610" i="4"/>
  <c r="BJ610" i="4"/>
  <c r="BX610" i="4"/>
  <c r="BI610" i="4"/>
  <c r="BV590" i="4"/>
  <c r="AC590" i="4"/>
  <c r="BR590" i="4"/>
  <c r="BJ590" i="4"/>
  <c r="BX590" i="4"/>
  <c r="AG590" i="4"/>
  <c r="CB590" i="4"/>
  <c r="BI590" i="4"/>
  <c r="BU590" i="4"/>
  <c r="BD590" i="4"/>
  <c r="DA735" i="4"/>
  <c r="CZ735" i="4"/>
  <c r="BY674" i="4"/>
  <c r="BU668" i="4"/>
  <c r="AG668" i="4"/>
  <c r="CB668" i="4"/>
  <c r="BD668" i="4"/>
  <c r="AC668" i="4"/>
  <c r="BZ668" i="4"/>
  <c r="BR668" i="4"/>
  <c r="BJ668" i="4"/>
  <c r="BI668" i="4"/>
  <c r="BX668" i="4"/>
  <c r="BV668" i="4"/>
  <c r="DA762" i="4"/>
  <c r="CZ762" i="4"/>
  <c r="BI627" i="4"/>
  <c r="BX627" i="4"/>
  <c r="BV627" i="4"/>
  <c r="BU627" i="4"/>
  <c r="AG627" i="4"/>
  <c r="CB627" i="4"/>
  <c r="BD627" i="4"/>
  <c r="AC627" i="4"/>
  <c r="BR627" i="4"/>
  <c r="BJ627" i="4"/>
  <c r="BI615" i="4"/>
  <c r="BX615" i="4"/>
  <c r="BV615" i="4"/>
  <c r="BU615" i="4"/>
  <c r="AG615" i="4"/>
  <c r="CB615" i="4"/>
  <c r="BD615" i="4"/>
  <c r="BR615" i="4"/>
  <c r="BJ615" i="4"/>
  <c r="AC615" i="4"/>
  <c r="CZ585" i="4"/>
  <c r="DA585" i="4"/>
  <c r="DA579" i="4"/>
  <c r="CZ579" i="4"/>
  <c r="AC539" i="4"/>
  <c r="BR539" i="4"/>
  <c r="BJ539" i="4"/>
  <c r="BI539" i="4"/>
  <c r="BX539" i="4"/>
  <c r="BV539" i="4"/>
  <c r="BU539" i="4"/>
  <c r="CB539" i="4"/>
  <c r="BD539" i="4"/>
  <c r="AC507" i="4"/>
  <c r="BR507" i="4"/>
  <c r="BJ507" i="4"/>
  <c r="BI507" i="4"/>
  <c r="BX507" i="4"/>
  <c r="BV507" i="4"/>
  <c r="BU507" i="4"/>
  <c r="CB507" i="4"/>
  <c r="BD507" i="4"/>
  <c r="AC475" i="4"/>
  <c r="BR475" i="4"/>
  <c r="BJ475" i="4"/>
  <c r="BI475" i="4"/>
  <c r="BX475" i="4"/>
  <c r="BV475" i="4"/>
  <c r="BU475" i="4"/>
  <c r="CB475" i="4"/>
  <c r="BD475" i="4"/>
  <c r="T450" i="4"/>
  <c r="V450" i="4"/>
  <c r="U450" i="4"/>
  <c r="T442" i="4"/>
  <c r="V442" i="4"/>
  <c r="U442" i="4"/>
  <c r="DA619" i="4"/>
  <c r="CZ619" i="4"/>
  <c r="BE617" i="4"/>
  <c r="U573" i="4"/>
  <c r="T573" i="4"/>
  <c r="V573" i="4"/>
  <c r="U552" i="4"/>
  <c r="T552" i="4"/>
  <c r="V552" i="4"/>
  <c r="U535" i="4"/>
  <c r="T535" i="4"/>
  <c r="V535" i="4"/>
  <c r="U519" i="4"/>
  <c r="T519" i="4"/>
  <c r="V519" i="4"/>
  <c r="U503" i="4"/>
  <c r="T503" i="4"/>
  <c r="V503" i="4"/>
  <c r="U487" i="4"/>
  <c r="T487" i="4"/>
  <c r="V487" i="4"/>
  <c r="U471" i="4"/>
  <c r="T471" i="4"/>
  <c r="V471" i="4"/>
  <c r="BI571" i="4"/>
  <c r="CB571" i="4"/>
  <c r="BD571" i="4"/>
  <c r="BR571" i="4"/>
  <c r="BJ571" i="4"/>
  <c r="AC571" i="4"/>
  <c r="BX571" i="4"/>
  <c r="BV571" i="4"/>
  <c r="AG571" i="4"/>
  <c r="BU571" i="4"/>
  <c r="BU540" i="4"/>
  <c r="CB540" i="4"/>
  <c r="BD540" i="4"/>
  <c r="AC540" i="4"/>
  <c r="BZ540" i="4"/>
  <c r="BR540" i="4"/>
  <c r="BJ540" i="4"/>
  <c r="BI540" i="4"/>
  <c r="BX540" i="4"/>
  <c r="BV540" i="4"/>
  <c r="BU508" i="4"/>
  <c r="CB508" i="4"/>
  <c r="BD508" i="4"/>
  <c r="AC508" i="4"/>
  <c r="BR508" i="4"/>
  <c r="BJ508" i="4"/>
  <c r="BI508" i="4"/>
  <c r="BX508" i="4"/>
  <c r="BV508" i="4"/>
  <c r="BU476" i="4"/>
  <c r="CB476" i="4"/>
  <c r="BD476" i="4"/>
  <c r="AC476" i="4"/>
  <c r="BR476" i="4"/>
  <c r="BJ476" i="4"/>
  <c r="BI476" i="4"/>
  <c r="BX476" i="4"/>
  <c r="BV476" i="4"/>
  <c r="DA487" i="4"/>
  <c r="CZ487" i="4"/>
  <c r="AG582" i="4"/>
  <c r="BO567" i="4"/>
  <c r="BE567" i="4"/>
  <c r="DA562" i="4"/>
  <c r="CZ562" i="4"/>
  <c r="BO541" i="4"/>
  <c r="BE541" i="4"/>
  <c r="BL515" i="4"/>
  <c r="BL507" i="4"/>
  <c r="BL483" i="4"/>
  <c r="BL475" i="4"/>
  <c r="U572" i="4"/>
  <c r="V572" i="4"/>
  <c r="T572" i="4"/>
  <c r="BU565" i="4"/>
  <c r="BX565" i="4"/>
  <c r="BV565" i="4"/>
  <c r="BJ565" i="4"/>
  <c r="BI565" i="4"/>
  <c r="CB565" i="4"/>
  <c r="BR565" i="4"/>
  <c r="AC565" i="4"/>
  <c r="BD565" i="4"/>
  <c r="CZ545" i="4"/>
  <c r="DA545" i="4"/>
  <c r="AG539" i="4"/>
  <c r="CZ528" i="4"/>
  <c r="DA528" i="4"/>
  <c r="CZ504" i="4"/>
  <c r="DA504" i="4"/>
  <c r="CZ472" i="4"/>
  <c r="DA472" i="4"/>
  <c r="BX459" i="4"/>
  <c r="BV459" i="4"/>
  <c r="BU459" i="4"/>
  <c r="AG459" i="4"/>
  <c r="CB459" i="4"/>
  <c r="BD459" i="4"/>
  <c r="AC459" i="4"/>
  <c r="BR459" i="4"/>
  <c r="BJ459" i="4"/>
  <c r="BI459" i="4"/>
  <c r="BO629" i="4"/>
  <c r="BL618" i="4"/>
  <c r="CZ441" i="4"/>
  <c r="DA441" i="4"/>
  <c r="BL540" i="4"/>
  <c r="BX457" i="4"/>
  <c r="BU457" i="4"/>
  <c r="AG457" i="4"/>
  <c r="CB457" i="4"/>
  <c r="BD457" i="4"/>
  <c r="AC457" i="4"/>
  <c r="BR457" i="4"/>
  <c r="BJ457" i="4"/>
  <c r="BV457" i="4"/>
  <c r="BI457" i="4"/>
  <c r="BE442" i="4"/>
  <c r="BZ475" i="4"/>
  <c r="V458" i="4"/>
  <c r="U458" i="4"/>
  <c r="T458" i="4"/>
  <c r="BE445" i="4"/>
  <c r="BE437" i="4"/>
  <c r="BV326" i="4"/>
  <c r="BU326" i="4"/>
  <c r="CB326" i="4"/>
  <c r="BD326" i="4"/>
  <c r="AC326" i="4"/>
  <c r="BZ326" i="4"/>
  <c r="BR326" i="4"/>
  <c r="BJ326" i="4"/>
  <c r="BI326" i="4"/>
  <c r="BX326" i="4"/>
  <c r="BV318" i="4"/>
  <c r="BU318" i="4"/>
  <c r="CB318" i="4"/>
  <c r="BD318" i="4"/>
  <c r="AC318" i="4"/>
  <c r="BR318" i="4"/>
  <c r="BJ318" i="4"/>
  <c r="BI318" i="4"/>
  <c r="BX318" i="4"/>
  <c r="BL544" i="4"/>
  <c r="BE486" i="4"/>
  <c r="BE389" i="4"/>
  <c r="CZ328" i="4"/>
  <c r="DA328" i="4"/>
  <c r="CZ320" i="4"/>
  <c r="DA320" i="4"/>
  <c r="CZ312" i="4"/>
  <c r="DA312" i="4"/>
  <c r="CZ308" i="4"/>
  <c r="DA308" i="4"/>
  <c r="CZ304" i="4"/>
  <c r="DA304" i="4"/>
  <c r="CZ300" i="4"/>
  <c r="DA300" i="4"/>
  <c r="CZ293" i="4"/>
  <c r="DA293" i="4"/>
  <c r="CZ285" i="4"/>
  <c r="DA285" i="4"/>
  <c r="CZ277" i="4"/>
  <c r="DA277" i="4"/>
  <c r="BE462" i="4"/>
  <c r="BX454" i="4"/>
  <c r="BU454" i="4"/>
  <c r="AG454" i="4"/>
  <c r="CB454" i="4"/>
  <c r="BD454" i="4"/>
  <c r="AC454" i="4"/>
  <c r="BR454" i="4"/>
  <c r="BJ454" i="4"/>
  <c r="BV454" i="4"/>
  <c r="BI454" i="4"/>
  <c r="AC433" i="4"/>
  <c r="BR433" i="4"/>
  <c r="BJ433" i="4"/>
  <c r="BX433" i="4"/>
  <c r="BU433" i="4"/>
  <c r="CB433" i="4"/>
  <c r="BI433" i="4"/>
  <c r="BV433" i="4"/>
  <c r="BD433" i="4"/>
  <c r="U406" i="4"/>
  <c r="V406" i="4"/>
  <c r="T406" i="4"/>
  <c r="BE364" i="4"/>
  <c r="BO354" i="4"/>
  <c r="BE354" i="4"/>
  <c r="AG549" i="4"/>
  <c r="BE411" i="4"/>
  <c r="DA380" i="4"/>
  <c r="CZ380" i="4"/>
  <c r="DA372" i="4"/>
  <c r="CZ372" i="4"/>
  <c r="DA364" i="4"/>
  <c r="CZ364" i="4"/>
  <c r="BU304" i="4"/>
  <c r="CB304" i="4"/>
  <c r="BD304" i="4"/>
  <c r="AC304" i="4"/>
  <c r="BI304" i="4"/>
  <c r="BX304" i="4"/>
  <c r="BV304" i="4"/>
  <c r="BR304" i="4"/>
  <c r="BJ304" i="4"/>
  <c r="BP349" i="4"/>
  <c r="BH349" i="4"/>
  <c r="BW349" i="4"/>
  <c r="BN349" i="4"/>
  <c r="BW307" i="4"/>
  <c r="BN307" i="4"/>
  <c r="BH307" i="4"/>
  <c r="BP307" i="4"/>
  <c r="U298" i="4"/>
  <c r="V298" i="4"/>
  <c r="T298" i="4"/>
  <c r="U290" i="4"/>
  <c r="V290" i="4"/>
  <c r="T290" i="4"/>
  <c r="U266" i="4"/>
  <c r="T266" i="4"/>
  <c r="V266" i="4"/>
  <c r="BE391" i="4"/>
  <c r="BU264" i="4"/>
  <c r="BI264" i="4"/>
  <c r="CB264" i="4"/>
  <c r="BR264" i="4"/>
  <c r="AC264" i="4"/>
  <c r="BZ264" i="4"/>
  <c r="BD264" i="4"/>
  <c r="BX264" i="4"/>
  <c r="BV264" i="4"/>
  <c r="BJ264" i="4"/>
  <c r="U242" i="4"/>
  <c r="T242" i="4"/>
  <c r="V242" i="4"/>
  <c r="BO349" i="4"/>
  <c r="AG313" i="4"/>
  <c r="V303" i="4"/>
  <c r="U303" i="4"/>
  <c r="T303" i="4"/>
  <c r="BV234" i="4"/>
  <c r="BU234" i="4"/>
  <c r="CB234" i="4"/>
  <c r="BD234" i="4"/>
  <c r="AC234" i="4"/>
  <c r="BR234" i="4"/>
  <c r="BJ234" i="4"/>
  <c r="BI234" i="4"/>
  <c r="BX234" i="4"/>
  <c r="BE399" i="4"/>
  <c r="DA231" i="4"/>
  <c r="CZ231" i="4"/>
  <c r="V224" i="4"/>
  <c r="U224" i="4"/>
  <c r="T224" i="4"/>
  <c r="V216" i="4"/>
  <c r="U216" i="4"/>
  <c r="T216" i="4"/>
  <c r="V208" i="4"/>
  <c r="U208" i="4"/>
  <c r="T208" i="4"/>
  <c r="V200" i="4"/>
  <c r="U200" i="4"/>
  <c r="T200" i="4"/>
  <c r="BW384" i="4"/>
  <c r="BH384" i="4"/>
  <c r="BP384" i="4"/>
  <c r="BN384" i="4"/>
  <c r="BL338" i="4"/>
  <c r="BL325" i="4"/>
  <c r="BU302" i="4"/>
  <c r="CB302" i="4"/>
  <c r="BD302" i="4"/>
  <c r="AC302" i="4"/>
  <c r="BI302" i="4"/>
  <c r="BV302" i="4"/>
  <c r="BR302" i="4"/>
  <c r="BJ302" i="4"/>
  <c r="BX302" i="4"/>
  <c r="U289" i="4"/>
  <c r="V289" i="4"/>
  <c r="T289" i="4"/>
  <c r="U273" i="4"/>
  <c r="V273" i="4"/>
  <c r="T273" i="4"/>
  <c r="AG260" i="4"/>
  <c r="AG256" i="4"/>
  <c r="AG273" i="4"/>
  <c r="CZ258" i="4"/>
  <c r="BZ248" i="4"/>
  <c r="BL234" i="4"/>
  <c r="BL270" i="4"/>
  <c r="AG252" i="4"/>
  <c r="DA81" i="4"/>
  <c r="CZ81" i="4"/>
  <c r="DA24" i="4"/>
  <c r="CZ24" i="4"/>
  <c r="BZ245" i="4"/>
  <c r="BL227" i="4"/>
  <c r="V151" i="4"/>
  <c r="U151" i="4"/>
  <c r="T151" i="4"/>
  <c r="V129" i="4"/>
  <c r="U129" i="4"/>
  <c r="T129" i="4"/>
  <c r="V112" i="4"/>
  <c r="U112" i="4"/>
  <c r="T112" i="4"/>
  <c r="CB51" i="4"/>
  <c r="BD51" i="4"/>
  <c r="AC51" i="4"/>
  <c r="BR51" i="4"/>
  <c r="BJ51" i="4"/>
  <c r="BI51" i="4"/>
  <c r="BX51" i="4"/>
  <c r="BV51" i="4"/>
  <c r="BU51" i="4"/>
  <c r="U43" i="4"/>
  <c r="T43" i="4"/>
  <c r="V43" i="4"/>
  <c r="T34" i="4"/>
  <c r="V34" i="4"/>
  <c r="U34" i="4"/>
  <c r="CZ259" i="4"/>
  <c r="AG245" i="4"/>
  <c r="BL218" i="4"/>
  <c r="BL202" i="4"/>
  <c r="BL190" i="4"/>
  <c r="DA51" i="4"/>
  <c r="CZ51" i="4"/>
  <c r="BU44" i="4"/>
  <c r="AG44" i="4"/>
  <c r="CB44" i="4"/>
  <c r="BD44" i="4"/>
  <c r="AC44" i="4"/>
  <c r="BR44" i="4"/>
  <c r="BJ44" i="4"/>
  <c r="BI44" i="4"/>
  <c r="BX44" i="4"/>
  <c r="BV44" i="4"/>
  <c r="BZ254" i="4"/>
  <c r="BZ230" i="4"/>
  <c r="V53" i="4"/>
  <c r="U53" i="4"/>
  <c r="T53" i="4"/>
  <c r="BU45" i="4"/>
  <c r="CB45" i="4"/>
  <c r="BD45" i="4"/>
  <c r="AC45" i="4"/>
  <c r="BR45" i="4"/>
  <c r="BJ45" i="4"/>
  <c r="BI45" i="4"/>
  <c r="BX45" i="4"/>
  <c r="BV45" i="4"/>
  <c r="BV20" i="4"/>
  <c r="BU20" i="4"/>
  <c r="BD20" i="4"/>
  <c r="CB20" i="4"/>
  <c r="AC20" i="4"/>
  <c r="BR20" i="4"/>
  <c r="BJ20" i="4"/>
  <c r="BX20" i="4"/>
  <c r="BI20" i="4"/>
  <c r="BZ240" i="4"/>
  <c r="V186" i="4"/>
  <c r="U186" i="4"/>
  <c r="T186" i="4"/>
  <c r="BE148" i="4"/>
  <c r="DA85" i="4"/>
  <c r="CZ85" i="4"/>
  <c r="V47" i="4"/>
  <c r="U47" i="4"/>
  <c r="T47" i="4"/>
  <c r="BL251" i="4"/>
  <c r="AG241" i="4"/>
  <c r="BZ225" i="4"/>
  <c r="BZ209" i="4"/>
  <c r="V156" i="4"/>
  <c r="U156" i="4"/>
  <c r="T156" i="4"/>
  <c r="V105" i="4"/>
  <c r="U105" i="4"/>
  <c r="T105" i="4"/>
  <c r="V97" i="4"/>
  <c r="U97" i="4"/>
  <c r="T97" i="4"/>
  <c r="V89" i="4"/>
  <c r="U89" i="4"/>
  <c r="T89" i="4"/>
  <c r="BZ242" i="4"/>
  <c r="AG75" i="4"/>
  <c r="CZ39" i="4"/>
  <c r="DA39" i="4"/>
  <c r="BE97" i="4"/>
  <c r="BL83" i="4"/>
  <c r="DA60" i="4"/>
  <c r="BL42" i="4"/>
  <c r="BL28" i="4"/>
  <c r="BE136" i="4"/>
  <c r="BE98" i="4"/>
  <c r="BL60" i="4"/>
  <c r="BL34" i="4"/>
  <c r="BE92" i="4"/>
  <c r="AG69" i="4"/>
  <c r="DA52" i="4"/>
  <c r="BL9" i="4"/>
  <c r="BL67" i="4"/>
  <c r="BL82" i="4"/>
  <c r="BL17" i="4"/>
  <c r="BE141" i="4"/>
  <c r="BE95" i="4"/>
  <c r="BE86" i="4"/>
  <c r="DA35" i="4"/>
  <c r="BE130" i="4"/>
  <c r="C2" i="3"/>
  <c r="D2" i="3" s="1"/>
  <c r="E2" i="3" s="1"/>
  <c r="F2" i="3" s="1"/>
  <c r="F56" i="12" l="1"/>
  <c r="F57" i="12" s="1"/>
  <c r="CG1267" i="4"/>
  <c r="CH1267" i="4" s="1"/>
  <c r="BE730" i="4"/>
  <c r="BE135" i="4"/>
  <c r="BE360" i="4"/>
  <c r="BQ629" i="4"/>
  <c r="BE474" i="4"/>
  <c r="BE21" i="4"/>
  <c r="BE597" i="4"/>
  <c r="CG368" i="4"/>
  <c r="BP1383" i="4"/>
  <c r="BS1383" i="4" s="1"/>
  <c r="BP29" i="4"/>
  <c r="BQ29" i="4" s="1"/>
  <c r="BE106" i="4"/>
  <c r="BE379" i="4"/>
  <c r="BE1364" i="4"/>
  <c r="BO364" i="4"/>
  <c r="BE170" i="4"/>
  <c r="CG541" i="4"/>
  <c r="BY564" i="4"/>
  <c r="BE691" i="4"/>
  <c r="BE612" i="4"/>
  <c r="BE386" i="4"/>
  <c r="BE301" i="4"/>
  <c r="BO78" i="4"/>
  <c r="BY1312" i="4"/>
  <c r="C25" i="12"/>
  <c r="C26" i="12" s="1"/>
  <c r="BY175" i="4"/>
  <c r="BE443" i="4"/>
  <c r="BE13" i="4"/>
  <c r="BE501" i="4"/>
  <c r="BE461" i="4"/>
  <c r="BE514" i="4"/>
  <c r="BQ357" i="4"/>
  <c r="BE632" i="4"/>
  <c r="BY707" i="4"/>
  <c r="BS1111" i="4"/>
  <c r="BE1267" i="4"/>
  <c r="CG96" i="4"/>
  <c r="BE120" i="4"/>
  <c r="CG358" i="4"/>
  <c r="CH358" i="4" s="1"/>
  <c r="BH1338" i="4"/>
  <c r="BE23" i="4"/>
  <c r="BE134" i="4"/>
  <c r="BY1071" i="4"/>
  <c r="BN1338" i="4"/>
  <c r="BO1310" i="4"/>
  <c r="BW1302" i="4"/>
  <c r="BY1302" i="4" s="1"/>
  <c r="CA1302" i="4" s="1"/>
  <c r="CC1302" i="4" s="1"/>
  <c r="CD1302" i="4" s="1"/>
  <c r="CE1302" i="4" s="1"/>
  <c r="BY1294" i="4"/>
  <c r="BY1381" i="4"/>
  <c r="BO1279" i="4"/>
  <c r="BT1279" i="4" s="1"/>
  <c r="BY1306" i="4"/>
  <c r="BW1293" i="4"/>
  <c r="BY981" i="4"/>
  <c r="BE104" i="4"/>
  <c r="BE108" i="4"/>
  <c r="BE1066" i="4"/>
  <c r="BP783" i="4"/>
  <c r="BE175" i="4"/>
  <c r="BW1310" i="4"/>
  <c r="BH1289" i="4"/>
  <c r="BE405" i="4"/>
  <c r="BE62" i="4"/>
  <c r="BP1302" i="4"/>
  <c r="BP1059" i="4"/>
  <c r="BQ1059" i="4" s="1"/>
  <c r="BP1201" i="4"/>
  <c r="BP848" i="4"/>
  <c r="BQ848" i="4" s="1"/>
  <c r="BE1005" i="4"/>
  <c r="BP826" i="4"/>
  <c r="BQ1351" i="4"/>
  <c r="BQ537" i="4"/>
  <c r="CG47" i="4"/>
  <c r="BE529" i="4"/>
  <c r="BE1233" i="4"/>
  <c r="BO563" i="4"/>
  <c r="BE558" i="4"/>
  <c r="BE853" i="4"/>
  <c r="BY1370" i="4"/>
  <c r="BY1304" i="4"/>
  <c r="BE1198" i="4"/>
  <c r="BE525" i="4"/>
  <c r="BE1191" i="4"/>
  <c r="BE403" i="4"/>
  <c r="BE1087" i="4"/>
  <c r="BY973" i="4"/>
  <c r="BE1061" i="4"/>
  <c r="BE1285" i="4"/>
  <c r="BP1298" i="4"/>
  <c r="CG100" i="4"/>
  <c r="CH100" i="4" s="1"/>
  <c r="CG1322" i="4"/>
  <c r="CH1322" i="4" s="1"/>
  <c r="BE909" i="4"/>
  <c r="BS1273" i="4"/>
  <c r="BE827" i="4"/>
  <c r="BE588" i="4"/>
  <c r="BE1092" i="4"/>
  <c r="BS394" i="4"/>
  <c r="BQ394" i="4"/>
  <c r="BY701" i="4"/>
  <c r="CG701" i="4"/>
  <c r="BQ354" i="4"/>
  <c r="BS354" i="4"/>
  <c r="BS1421" i="4"/>
  <c r="BQ1421" i="4"/>
  <c r="BS1392" i="4"/>
  <c r="CG981" i="4"/>
  <c r="BS675" i="4"/>
  <c r="BP785" i="4"/>
  <c r="BO1059" i="4"/>
  <c r="BN1322" i="4"/>
  <c r="BP563" i="4"/>
  <c r="CG1370" i="4"/>
  <c r="CH1370" i="4" s="1"/>
  <c r="BN1304" i="4"/>
  <c r="BP1005" i="4"/>
  <c r="BN1059" i="4"/>
  <c r="BH509" i="4"/>
  <c r="BY546" i="4"/>
  <c r="BN348" i="4"/>
  <c r="BO1225" i="4"/>
  <c r="BT1225" i="4" s="1"/>
  <c r="BE1298" i="4"/>
  <c r="BY1353" i="4"/>
  <c r="BP980" i="4"/>
  <c r="BE600" i="4"/>
  <c r="BE1223" i="4"/>
  <c r="BH100" i="4"/>
  <c r="BY731" i="4"/>
  <c r="CA731" i="4" s="1"/>
  <c r="BY1049" i="4"/>
  <c r="CA1049" i="4" s="1"/>
  <c r="BE1224" i="4"/>
  <c r="BP90" i="4"/>
  <c r="BQ90" i="4" s="1"/>
  <c r="BO1377" i="4"/>
  <c r="BT1377" i="4" s="1"/>
  <c r="BW509" i="4"/>
  <c r="BY509" i="4" s="1"/>
  <c r="BP364" i="4"/>
  <c r="BS364" i="4" s="1"/>
  <c r="BP1045" i="4"/>
  <c r="BO1374" i="4"/>
  <c r="BT1374" i="4" s="1"/>
  <c r="BY1059" i="4"/>
  <c r="CA1059" i="4" s="1"/>
  <c r="CG1333" i="4"/>
  <c r="CH1333" i="4" s="1"/>
  <c r="BE78" i="4"/>
  <c r="BP404" i="4"/>
  <c r="BN1045" i="4"/>
  <c r="BW1285" i="4"/>
  <c r="BY1285" i="4" s="1"/>
  <c r="CA1285" i="4" s="1"/>
  <c r="BP700" i="4"/>
  <c r="BO100" i="4"/>
  <c r="BP100" i="4"/>
  <c r="CG783" i="4"/>
  <c r="BO1204" i="4"/>
  <c r="BS1272" i="4"/>
  <c r="BN90" i="4"/>
  <c r="BP1377" i="4"/>
  <c r="BW1203" i="4"/>
  <c r="BY776" i="4"/>
  <c r="BY1355" i="4"/>
  <c r="CA1355" i="4" s="1"/>
  <c r="BN364" i="4"/>
  <c r="BE654" i="4"/>
  <c r="BO21" i="4"/>
  <c r="BT21" i="4" s="1"/>
  <c r="BQ784" i="4"/>
  <c r="BH404" i="4"/>
  <c r="BP1262" i="4"/>
  <c r="BH1267" i="4"/>
  <c r="BP1285" i="4"/>
  <c r="BE563" i="4"/>
  <c r="BO1304" i="4"/>
  <c r="BT1304" i="4" s="1"/>
  <c r="BO1357" i="4"/>
  <c r="BT1357" i="4" s="1"/>
  <c r="BN100" i="4"/>
  <c r="BW90" i="4"/>
  <c r="BY90" i="4" s="1"/>
  <c r="CA90" i="4" s="1"/>
  <c r="BW1377" i="4"/>
  <c r="BY1377" i="4" s="1"/>
  <c r="BN1203" i="4"/>
  <c r="BO1298" i="4"/>
  <c r="BT1298" i="4" s="1"/>
  <c r="BW364" i="4"/>
  <c r="CG364" i="4" s="1"/>
  <c r="CH364" i="4" s="1"/>
  <c r="CI364" i="4" s="1"/>
  <c r="BO1341" i="4"/>
  <c r="BW1421" i="4"/>
  <c r="CG1421" i="4" s="1"/>
  <c r="CH1421" i="4" s="1"/>
  <c r="BE40" i="4"/>
  <c r="BO1322" i="4"/>
  <c r="BT1322" i="4" s="1"/>
  <c r="BH620" i="4"/>
  <c r="BE1201" i="4"/>
  <c r="BH1262" i="4"/>
  <c r="BW404" i="4"/>
  <c r="BO70" i="4"/>
  <c r="BO509" i="4"/>
  <c r="BT509" i="4" s="1"/>
  <c r="BN1267" i="4"/>
  <c r="BH1285" i="4"/>
  <c r="BT1335" i="4"/>
  <c r="BO1203" i="4"/>
  <c r="BT1203" i="4" s="1"/>
  <c r="BE109" i="4"/>
  <c r="BP306" i="4"/>
  <c r="BO1198" i="4"/>
  <c r="BP1345" i="4"/>
  <c r="BY840" i="4"/>
  <c r="BE384" i="4"/>
  <c r="BY559" i="4"/>
  <c r="BH563" i="4"/>
  <c r="BP1304" i="4"/>
  <c r="BH1377" i="4"/>
  <c r="BH1203" i="4"/>
  <c r="BN92" i="4"/>
  <c r="BP509" i="4"/>
  <c r="BQ509" i="4" s="1"/>
  <c r="BH364" i="4"/>
  <c r="BO1364" i="4"/>
  <c r="BT1364" i="4" s="1"/>
  <c r="BE73" i="4"/>
  <c r="BE305" i="4"/>
  <c r="BE12" i="4"/>
  <c r="BN368" i="4"/>
  <c r="BN352" i="4"/>
  <c r="BE348" i="4"/>
  <c r="BE629" i="4"/>
  <c r="BW1225" i="4"/>
  <c r="BY1225" i="4" s="1"/>
  <c r="BQ1420" i="4"/>
  <c r="BW1359" i="4"/>
  <c r="BW563" i="4"/>
  <c r="BY563" i="4" s="1"/>
  <c r="BN701" i="4"/>
  <c r="BH1304" i="4"/>
  <c r="BY1329" i="4"/>
  <c r="BW1298" i="4"/>
  <c r="BY1298" i="4" s="1"/>
  <c r="BH1059" i="4"/>
  <c r="CG1207" i="4"/>
  <c r="CH1207" i="4" s="1"/>
  <c r="BH600" i="4"/>
  <c r="BO1384" i="4"/>
  <c r="BT1384" i="4" s="1"/>
  <c r="BY368" i="4"/>
  <c r="BZ368" i="4" s="1"/>
  <c r="CA368" i="4" s="1"/>
  <c r="BP1322" i="4"/>
  <c r="BS1322" i="4" s="1"/>
  <c r="BW352" i="4"/>
  <c r="CG352" i="4" s="1"/>
  <c r="BE1179" i="4"/>
  <c r="BP473" i="4"/>
  <c r="BS473" i="4" s="1"/>
  <c r="BE641" i="4"/>
  <c r="BE684" i="4"/>
  <c r="BN1262" i="4"/>
  <c r="BT1390" i="4"/>
  <c r="BP1267" i="4"/>
  <c r="BT1392" i="4"/>
  <c r="BY96" i="4"/>
  <c r="BT1272" i="4"/>
  <c r="CG71" i="4"/>
  <c r="CH71" i="4" s="1"/>
  <c r="DC71" i="4" s="1"/>
  <c r="CG1318" i="4"/>
  <c r="CH1318" i="4" s="1"/>
  <c r="BE79" i="4"/>
  <c r="BP368" i="4"/>
  <c r="BQ368" i="4" s="1"/>
  <c r="BE365" i="4"/>
  <c r="BO624" i="4"/>
  <c r="BE394" i="4"/>
  <c r="BE1383" i="4"/>
  <c r="BE1217" i="4"/>
  <c r="BO620" i="4"/>
  <c r="BT620" i="4" s="1"/>
  <c r="BE22" i="4"/>
  <c r="BE71" i="4"/>
  <c r="CG1219" i="4"/>
  <c r="BE584" i="4"/>
  <c r="BP731" i="4"/>
  <c r="BS731" i="4" s="1"/>
  <c r="BN1357" i="4"/>
  <c r="CG6" i="4"/>
  <c r="CH6" i="4" s="1"/>
  <c r="CI6" i="4" s="1"/>
  <c r="BE776" i="4"/>
  <c r="BE1314" i="4"/>
  <c r="BE158" i="4"/>
  <c r="C33" i="12"/>
  <c r="D34" i="12"/>
  <c r="D33" i="12" s="1"/>
  <c r="C35" i="12"/>
  <c r="D22" i="12"/>
  <c r="D50" i="12" s="1"/>
  <c r="D25" i="12"/>
  <c r="D26" i="12" s="1"/>
  <c r="BQ18" i="4"/>
  <c r="BS18" i="4"/>
  <c r="BO394" i="4"/>
  <c r="BW1340" i="4"/>
  <c r="BY1340" i="4" s="1"/>
  <c r="CA1340" i="4" s="1"/>
  <c r="BP1362" i="4"/>
  <c r="BS1362" i="4" s="1"/>
  <c r="BO1323" i="4"/>
  <c r="BT1323" i="4" s="1"/>
  <c r="BP6" i="4"/>
  <c r="BQ6" i="4" s="1"/>
  <c r="BO1340" i="4"/>
  <c r="BT1340" i="4" s="1"/>
  <c r="BP1375" i="4"/>
  <c r="BW1375" i="4"/>
  <c r="BY1200" i="4"/>
  <c r="CG1049" i="4"/>
  <c r="CH1049" i="4" s="1"/>
  <c r="DC1049" i="4" s="1"/>
  <c r="DD1049" i="4" s="1"/>
  <c r="BE1318" i="4"/>
  <c r="BH1362" i="4"/>
  <c r="BH6" i="4"/>
  <c r="BY71" i="4"/>
  <c r="BZ71" i="4" s="1"/>
  <c r="BH1364" i="4"/>
  <c r="BY109" i="4"/>
  <c r="BE620" i="4"/>
  <c r="CG1204" i="4"/>
  <c r="BY785" i="4"/>
  <c r="CA785" i="4" s="1"/>
  <c r="BO1362" i="4"/>
  <c r="BT1362" i="4" s="1"/>
  <c r="BQ1215" i="4"/>
  <c r="BS47" i="4"/>
  <c r="BN6" i="4"/>
  <c r="BW18" i="4"/>
  <c r="BW1364" i="4"/>
  <c r="CG1364" i="4" s="1"/>
  <c r="CH1364" i="4" s="1"/>
  <c r="BH1042" i="4"/>
  <c r="BY481" i="4"/>
  <c r="BE1051" i="4"/>
  <c r="BO1045" i="4"/>
  <c r="BT1045" i="4" s="1"/>
  <c r="BP1327" i="4"/>
  <c r="BS1327" i="4" s="1"/>
  <c r="BP1058" i="4"/>
  <c r="BQ1058" i="4" s="1"/>
  <c r="BN1042" i="4"/>
  <c r="BE783" i="4"/>
  <c r="BH1340" i="4"/>
  <c r="BH1254" i="4"/>
  <c r="BN1327" i="4"/>
  <c r="BN1058" i="4"/>
  <c r="BP1340" i="4"/>
  <c r="BW1362" i="4"/>
  <c r="CG1362" i="4" s="1"/>
  <c r="CH1362" i="4" s="1"/>
  <c r="DC1362" i="4" s="1"/>
  <c r="BW1254" i="4"/>
  <c r="CG1254" i="4" s="1"/>
  <c r="BO1383" i="4"/>
  <c r="BT1383" i="4" s="1"/>
  <c r="CG348" i="4"/>
  <c r="CH348" i="4" s="1"/>
  <c r="BP1303" i="4"/>
  <c r="BQ1303" i="4" s="1"/>
  <c r="CG1377" i="4"/>
  <c r="CH1377" i="4" s="1"/>
  <c r="DC1377" i="4" s="1"/>
  <c r="BE418" i="4"/>
  <c r="F49" i="12"/>
  <c r="F61" i="12" s="1"/>
  <c r="F62" i="12" s="1"/>
  <c r="F19" i="12" s="1"/>
  <c r="BS1406" i="4"/>
  <c r="BQ1406" i="4"/>
  <c r="BQ370" i="4"/>
  <c r="BS370" i="4"/>
  <c r="BY1365" i="4"/>
  <c r="CA1365" i="4" s="1"/>
  <c r="CC1365" i="4" s="1"/>
  <c r="CD1365" i="4" s="1"/>
  <c r="CE1365" i="4" s="1"/>
  <c r="BE585" i="4"/>
  <c r="BE80" i="4"/>
  <c r="BE295" i="4"/>
  <c r="BE670" i="4"/>
  <c r="BE383" i="4"/>
  <c r="BP1367" i="4"/>
  <c r="BQ1367" i="4" s="1"/>
  <c r="BE408" i="4"/>
  <c r="BE609" i="4"/>
  <c r="BQ1402" i="4"/>
  <c r="E48" i="12"/>
  <c r="E31" i="12"/>
  <c r="E35" i="12"/>
  <c r="E47" i="12"/>
  <c r="E51" i="12"/>
  <c r="E50" i="12"/>
  <c r="C50" i="12"/>
  <c r="C51" i="12"/>
  <c r="C47" i="12"/>
  <c r="C45" i="12"/>
  <c r="BY1322" i="4"/>
  <c r="BE547" i="4"/>
  <c r="BE414" i="4"/>
  <c r="BE593" i="4"/>
  <c r="BE1284" i="4"/>
  <c r="BE114" i="4"/>
  <c r="BE168" i="4"/>
  <c r="BE233" i="4"/>
  <c r="BY352" i="4"/>
  <c r="BE200" i="4"/>
  <c r="BP1299" i="4"/>
  <c r="BQ1299" i="4" s="1"/>
  <c r="BE151" i="4"/>
  <c r="BE119" i="4"/>
  <c r="BE466" i="4"/>
  <c r="BW1383" i="4"/>
  <c r="BN1383" i="4"/>
  <c r="BE349" i="4"/>
  <c r="BE1382" i="4"/>
  <c r="BE49" i="4"/>
  <c r="CG90" i="4"/>
  <c r="CH90" i="4" s="1"/>
  <c r="BE296" i="4"/>
  <c r="BN18" i="4"/>
  <c r="BH18" i="4"/>
  <c r="BY916" i="4"/>
  <c r="BE272" i="4"/>
  <c r="BE362" i="4"/>
  <c r="BY620" i="4"/>
  <c r="BZ620" i="4" s="1"/>
  <c r="CA620" i="4" s="1"/>
  <c r="BE376" i="4"/>
  <c r="BE530" i="4"/>
  <c r="BY354" i="4"/>
  <c r="CA354" i="4" s="1"/>
  <c r="C13" i="12"/>
  <c r="C73" i="12"/>
  <c r="C31" i="12"/>
  <c r="C59" i="12" s="1"/>
  <c r="C15" i="12" s="1"/>
  <c r="C76" i="12" s="1"/>
  <c r="C46" i="12"/>
  <c r="CG345" i="4"/>
  <c r="CH345" i="4" s="1"/>
  <c r="BY345" i="4"/>
  <c r="BZ345" i="4" s="1"/>
  <c r="CA345" i="4" s="1"/>
  <c r="BW1301" i="4"/>
  <c r="BP79" i="4"/>
  <c r="BQ1368" i="4"/>
  <c r="BE1299" i="4"/>
  <c r="BO795" i="4"/>
  <c r="BT795" i="4" s="1"/>
  <c r="CG394" i="4"/>
  <c r="CH394" i="4" s="1"/>
  <c r="BE96" i="4"/>
  <c r="BP1281" i="4"/>
  <c r="BS1281" i="4" s="1"/>
  <c r="BP345" i="4"/>
  <c r="BS368" i="4"/>
  <c r="CG301" i="4"/>
  <c r="CH301" i="4" s="1"/>
  <c r="CI301" i="4" s="1"/>
  <c r="BY350" i="4"/>
  <c r="BY370" i="4"/>
  <c r="CA370" i="4" s="1"/>
  <c r="CC370" i="4" s="1"/>
  <c r="CD370" i="4" s="1"/>
  <c r="CE370" i="4" s="1"/>
  <c r="BP1341" i="4"/>
  <c r="BS1341" i="4" s="1"/>
  <c r="CG354" i="4"/>
  <c r="CH354" i="4" s="1"/>
  <c r="BY348" i="4"/>
  <c r="CA348" i="4" s="1"/>
  <c r="BO1284" i="4"/>
  <c r="BT1284" i="4" s="1"/>
  <c r="BN795" i="4"/>
  <c r="BH345" i="4"/>
  <c r="BO654" i="4"/>
  <c r="BT654" i="4" s="1"/>
  <c r="BO1297" i="4"/>
  <c r="BT1297" i="4" s="1"/>
  <c r="CG559" i="4"/>
  <c r="CH559" i="4" s="1"/>
  <c r="CI559" i="4" s="1"/>
  <c r="BW795" i="4"/>
  <c r="BS537" i="4"/>
  <c r="BO345" i="4"/>
  <c r="BT345" i="4" s="1"/>
  <c r="BN345" i="4"/>
  <c r="CG1379" i="4"/>
  <c r="CH1379" i="4" s="1"/>
  <c r="BT1310" i="4"/>
  <c r="BH795" i="4"/>
  <c r="BY1264" i="4"/>
  <c r="CA1264" i="4" s="1"/>
  <c r="BH1281" i="4"/>
  <c r="BE113" i="4"/>
  <c r="BE1308" i="4"/>
  <c r="BE1322" i="4"/>
  <c r="D17" i="16"/>
  <c r="D32" i="16" s="1"/>
  <c r="D49" i="16" s="1"/>
  <c r="BQ473" i="4"/>
  <c r="BE176" i="4"/>
  <c r="BE1183" i="4"/>
  <c r="BE167" i="4"/>
  <c r="BE142" i="4"/>
  <c r="BH473" i="4"/>
  <c r="BW473" i="4"/>
  <c r="CG473" i="4" s="1"/>
  <c r="CH473" i="4" s="1"/>
  <c r="CI473" i="4" s="1"/>
  <c r="BN473" i="4"/>
  <c r="D17" i="15"/>
  <c r="D32" i="15" s="1"/>
  <c r="CG758" i="4"/>
  <c r="CH758" i="4" s="1"/>
  <c r="BN1303" i="4"/>
  <c r="BP1361" i="4"/>
  <c r="BE138" i="4"/>
  <c r="BH1303" i="4"/>
  <c r="BE110" i="4"/>
  <c r="BO1307" i="4"/>
  <c r="BY1323" i="4"/>
  <c r="CA1323" i="4" s="1"/>
  <c r="CG1323" i="4"/>
  <c r="CH1323" i="4" s="1"/>
  <c r="CI1323" i="4" s="1"/>
  <c r="CJ1323" i="4" s="1"/>
  <c r="BN1364" i="4"/>
  <c r="BP1301" i="4"/>
  <c r="BS1301" i="4" s="1"/>
  <c r="CG1390" i="4"/>
  <c r="CH1390" i="4" s="1"/>
  <c r="BN1307" i="4"/>
  <c r="BE710" i="4"/>
  <c r="BP1307" i="4"/>
  <c r="BS1307" i="4" s="1"/>
  <c r="BH1258" i="4"/>
  <c r="CG387" i="4"/>
  <c r="CH387" i="4" s="1"/>
  <c r="CI387" i="4" s="1"/>
  <c r="BN1323" i="4"/>
  <c r="BE118" i="4"/>
  <c r="BQ1371" i="4"/>
  <c r="BQ1290" i="4"/>
  <c r="BY1301" i="4"/>
  <c r="CA1301" i="4" s="1"/>
  <c r="BQ1325" i="4"/>
  <c r="BH1307" i="4"/>
  <c r="BP1323" i="4"/>
  <c r="BH1323" i="4"/>
  <c r="BQ1295" i="4"/>
  <c r="BH1327" i="4"/>
  <c r="BE1307" i="4"/>
  <c r="BP1357" i="4"/>
  <c r="BQ1357" i="4" s="1"/>
  <c r="BP358" i="4"/>
  <c r="CG840" i="4"/>
  <c r="CH840" i="4" s="1"/>
  <c r="BN1361" i="4"/>
  <c r="BW1327" i="4"/>
  <c r="CG1327" i="4" s="1"/>
  <c r="CH1327" i="4" s="1"/>
  <c r="CI1327" i="4" s="1"/>
  <c r="CJ1327" i="4" s="1"/>
  <c r="BY1280" i="4"/>
  <c r="CA1280" i="4" s="1"/>
  <c r="BO1308" i="4"/>
  <c r="BT1308" i="4" s="1"/>
  <c r="BE143" i="4"/>
  <c r="BY364" i="4"/>
  <c r="BZ364" i="4" s="1"/>
  <c r="CA364" i="4" s="1"/>
  <c r="BP1364" i="4"/>
  <c r="BS1364" i="4" s="1"/>
  <c r="CG1266" i="4"/>
  <c r="CH1266" i="4" s="1"/>
  <c r="BQ1383" i="4"/>
  <c r="BY1004" i="4"/>
  <c r="CG481" i="4"/>
  <c r="CH481" i="4" s="1"/>
  <c r="CG1320" i="4"/>
  <c r="CH1320" i="4" s="1"/>
  <c r="CI1320" i="4" s="1"/>
  <c r="CJ1320" i="4" s="1"/>
  <c r="BQ1370" i="4"/>
  <c r="BE166" i="4"/>
  <c r="G53" i="15"/>
  <c r="G38" i="15"/>
  <c r="G55" i="15" s="1"/>
  <c r="G56" i="15" s="1"/>
  <c r="C53" i="15"/>
  <c r="F37" i="16"/>
  <c r="F54" i="16" s="1"/>
  <c r="F53" i="16"/>
  <c r="F53" i="15"/>
  <c r="F37" i="15"/>
  <c r="F54" i="15" s="1"/>
  <c r="H50" i="15"/>
  <c r="H36" i="15"/>
  <c r="I36" i="15"/>
  <c r="I50" i="15"/>
  <c r="H36" i="16"/>
  <c r="H50" i="16"/>
  <c r="G37" i="16"/>
  <c r="G54" i="16" s="1"/>
  <c r="G53" i="16"/>
  <c r="I36" i="16"/>
  <c r="I50" i="16"/>
  <c r="CH70" i="4"/>
  <c r="DC70" i="4" s="1"/>
  <c r="BM67" i="4"/>
  <c r="BH67" i="4" s="1"/>
  <c r="BY834" i="4"/>
  <c r="CA834" i="4" s="1"/>
  <c r="BM42" i="4"/>
  <c r="BS1056" i="4"/>
  <c r="BM60" i="4"/>
  <c r="BP60" i="4" s="1"/>
  <c r="BM251" i="4"/>
  <c r="BN251" i="4" s="1"/>
  <c r="BS349" i="4"/>
  <c r="BT354" i="4"/>
  <c r="BM723" i="4"/>
  <c r="BN723" i="4" s="1"/>
  <c r="BT840" i="4"/>
  <c r="CG990" i="4"/>
  <c r="BS1048" i="4"/>
  <c r="BY1222" i="4"/>
  <c r="CA1222" i="4" s="1"/>
  <c r="CH96" i="4"/>
  <c r="DC96" i="4" s="1"/>
  <c r="BT78" i="4"/>
  <c r="BM11" i="4"/>
  <c r="BO11" i="4" s="1"/>
  <c r="BM225" i="4"/>
  <c r="BM230" i="4"/>
  <c r="BW230" i="4" s="1"/>
  <c r="BM191" i="4"/>
  <c r="BM273" i="4"/>
  <c r="BP273" i="4" s="1"/>
  <c r="CH784" i="4"/>
  <c r="BM891" i="4"/>
  <c r="BP891" i="4" s="1"/>
  <c r="BM1026" i="4"/>
  <c r="BP1026" i="4" s="1"/>
  <c r="BM1114" i="4"/>
  <c r="BM1252" i="4"/>
  <c r="BN1252" i="4" s="1"/>
  <c r="BS350" i="4"/>
  <c r="BM61" i="4"/>
  <c r="BM330" i="4"/>
  <c r="BW330" i="4" s="1"/>
  <c r="BM335" i="4"/>
  <c r="BW335" i="4" s="1"/>
  <c r="BT560" i="4"/>
  <c r="BM702" i="4"/>
  <c r="BM1030" i="4"/>
  <c r="BP1030" i="4" s="1"/>
  <c r="BQ1030" i="4" s="1"/>
  <c r="BP1029" i="4"/>
  <c r="BS1029" i="4" s="1"/>
  <c r="CH1054" i="4"/>
  <c r="BT1042" i="4"/>
  <c r="BY1223" i="4"/>
  <c r="CA1223" i="4" s="1"/>
  <c r="BM566" i="4"/>
  <c r="BH566" i="4" s="1"/>
  <c r="BY1224" i="4"/>
  <c r="CA1224" i="4" s="1"/>
  <c r="BS101" i="4"/>
  <c r="BM221" i="4"/>
  <c r="BM216" i="4"/>
  <c r="BN216" i="4" s="1"/>
  <c r="BM431" i="4"/>
  <c r="BS382" i="4"/>
  <c r="BT388" i="4"/>
  <c r="CG592" i="4"/>
  <c r="BT707" i="4"/>
  <c r="BM920" i="4"/>
  <c r="BM948" i="4"/>
  <c r="BM1239" i="4"/>
  <c r="BH1239" i="4" s="1"/>
  <c r="BM10" i="4"/>
  <c r="BM334" i="4"/>
  <c r="BM471" i="4"/>
  <c r="BO471" i="4" s="1"/>
  <c r="BM590" i="4"/>
  <c r="BN590" i="4" s="1"/>
  <c r="BS94" i="4"/>
  <c r="BQ94" i="4"/>
  <c r="BM244" i="4"/>
  <c r="BP244" i="4" s="1"/>
  <c r="BQ244" i="4" s="1"/>
  <c r="BM609" i="4"/>
  <c r="BE1181" i="4"/>
  <c r="BS22" i="4"/>
  <c r="BQ22" i="4"/>
  <c r="BE392" i="4"/>
  <c r="BM859" i="4"/>
  <c r="BM1095" i="4"/>
  <c r="BM134" i="4"/>
  <c r="BM125" i="4"/>
  <c r="BE820" i="4"/>
  <c r="BO820" i="4"/>
  <c r="BE1170" i="4"/>
  <c r="CG108" i="4"/>
  <c r="BM136" i="4"/>
  <c r="BM625" i="4"/>
  <c r="BE1101" i="4"/>
  <c r="BM436" i="4"/>
  <c r="BM937" i="4"/>
  <c r="BS384" i="4"/>
  <c r="BM483" i="4"/>
  <c r="BN483" i="4" s="1"/>
  <c r="BS834" i="4"/>
  <c r="BM270" i="4"/>
  <c r="BM325" i="4"/>
  <c r="BS307" i="4"/>
  <c r="BM507" i="4"/>
  <c r="BM878" i="4"/>
  <c r="BN878" i="4" s="1"/>
  <c r="BM1018" i="4"/>
  <c r="BN1018" i="4" s="1"/>
  <c r="BT1002" i="4"/>
  <c r="BM582" i="4"/>
  <c r="BS70" i="4"/>
  <c r="BM242" i="4"/>
  <c r="BW242" i="4" s="1"/>
  <c r="CG242" i="4" s="1"/>
  <c r="BM254" i="4"/>
  <c r="BM245" i="4"/>
  <c r="BM289" i="4"/>
  <c r="BH289" i="4" s="1"/>
  <c r="BM516" i="4"/>
  <c r="BO516" i="4" s="1"/>
  <c r="BS608" i="4"/>
  <c r="BT826" i="4"/>
  <c r="BM662" i="4"/>
  <c r="BS829" i="4"/>
  <c r="BM1031" i="4"/>
  <c r="BM1122" i="4"/>
  <c r="BY1199" i="4"/>
  <c r="CA1199" i="4" s="1"/>
  <c r="BT387" i="4"/>
  <c r="BT79" i="4"/>
  <c r="BM241" i="4"/>
  <c r="BP241" i="4" s="1"/>
  <c r="BM343" i="4"/>
  <c r="BM553" i="4"/>
  <c r="BW553" i="4" s="1"/>
  <c r="BS624" i="4"/>
  <c r="BM661" i="4"/>
  <c r="BY833" i="4"/>
  <c r="BM910" i="4"/>
  <c r="BO910" i="4" s="1"/>
  <c r="BM583" i="4"/>
  <c r="BO583" i="4" s="1"/>
  <c r="CH700" i="4"/>
  <c r="BY29" i="4"/>
  <c r="BZ29" i="4" s="1"/>
  <c r="CA29" i="4" s="1"/>
  <c r="CH22" i="4"/>
  <c r="BY347" i="4"/>
  <c r="BM342" i="4"/>
  <c r="BO342" i="4" s="1"/>
  <c r="BM424" i="4"/>
  <c r="BO424" i="4" s="1"/>
  <c r="BS306" i="4"/>
  <c r="BM552" i="4"/>
  <c r="BM479" i="4"/>
  <c r="BT785" i="4"/>
  <c r="BY803" i="4"/>
  <c r="BM201" i="4"/>
  <c r="CG92" i="4"/>
  <c r="BM561" i="4"/>
  <c r="BP561" i="4" s="1"/>
  <c r="BM913" i="4"/>
  <c r="BS546" i="4"/>
  <c r="BS348" i="4"/>
  <c r="BM1000" i="4"/>
  <c r="BM104" i="4"/>
  <c r="BM1194" i="4"/>
  <c r="BM691" i="4"/>
  <c r="BM533" i="4"/>
  <c r="BP533" i="4" s="1"/>
  <c r="BO1219" i="4"/>
  <c r="BT1219" i="4" s="1"/>
  <c r="BE1219" i="4"/>
  <c r="BM9" i="4"/>
  <c r="BW9" i="4" s="1"/>
  <c r="BT815" i="4"/>
  <c r="BT92" i="4"/>
  <c r="BM34" i="4"/>
  <c r="BO34" i="4" s="1"/>
  <c r="BM190" i="4"/>
  <c r="BN190" i="4" s="1"/>
  <c r="BM338" i="4"/>
  <c r="BT364" i="4"/>
  <c r="BM515" i="4"/>
  <c r="BN515" i="4" s="1"/>
  <c r="BT541" i="4"/>
  <c r="BY1048" i="4"/>
  <c r="CA1048" i="4" s="1"/>
  <c r="BS1051" i="4"/>
  <c r="BT1199" i="4"/>
  <c r="BT1192" i="4"/>
  <c r="BS1206" i="4"/>
  <c r="BM574" i="4"/>
  <c r="BM578" i="4"/>
  <c r="BN578" i="4" s="1"/>
  <c r="BM639" i="4"/>
  <c r="BM857" i="4"/>
  <c r="BW857" i="4" s="1"/>
  <c r="BY857" i="4" s="1"/>
  <c r="BM850" i="4"/>
  <c r="BH850" i="4" s="1"/>
  <c r="BM1015" i="4"/>
  <c r="BN1015" i="4" s="1"/>
  <c r="BT1005" i="4"/>
  <c r="BM1074" i="4"/>
  <c r="BS596" i="4"/>
  <c r="BM607" i="4"/>
  <c r="BP607" i="4" s="1"/>
  <c r="BM75" i="4"/>
  <c r="BP75" i="4" s="1"/>
  <c r="BQ75" i="4" s="1"/>
  <c r="CG175" i="4"/>
  <c r="BM257" i="4"/>
  <c r="BO257" i="4" s="1"/>
  <c r="BM299" i="4"/>
  <c r="BN299" i="4" s="1"/>
  <c r="BM427" i="4"/>
  <c r="BP427" i="4" s="1"/>
  <c r="BM324" i="4"/>
  <c r="BM422" i="4"/>
  <c r="BM680" i="4"/>
  <c r="BM742" i="4"/>
  <c r="BM919" i="4"/>
  <c r="BW919" i="4" s="1"/>
  <c r="BM938" i="4"/>
  <c r="BN938" i="4" s="1"/>
  <c r="BY101" i="4"/>
  <c r="CA101" i="4" s="1"/>
  <c r="BM204" i="4"/>
  <c r="BN204" i="4" s="1"/>
  <c r="BM246" i="4"/>
  <c r="BY382" i="4"/>
  <c r="BZ382" i="4" s="1"/>
  <c r="CA382" i="4" s="1"/>
  <c r="BT404" i="4"/>
  <c r="BM562" i="4"/>
  <c r="BY604" i="4"/>
  <c r="BZ604" i="4" s="1"/>
  <c r="CA604" i="4" s="1"/>
  <c r="CH701" i="4"/>
  <c r="DC701" i="4" s="1"/>
  <c r="BT758" i="4"/>
  <c r="BM802" i="4"/>
  <c r="BH802" i="4" s="1"/>
  <c r="BM814" i="4"/>
  <c r="BM911" i="4"/>
  <c r="BM918" i="4"/>
  <c r="BO918" i="4" s="1"/>
  <c r="BT109" i="4"/>
  <c r="BM484" i="4"/>
  <c r="BN484" i="4" s="1"/>
  <c r="BT604" i="4"/>
  <c r="BM487" i="4"/>
  <c r="BN487" i="4" s="1"/>
  <c r="BM689" i="4"/>
  <c r="BP689" i="4" s="1"/>
  <c r="BQ689" i="4" s="1"/>
  <c r="CG793" i="4"/>
  <c r="BM1232" i="4"/>
  <c r="BH1232" i="4" s="1"/>
  <c r="BY576" i="4"/>
  <c r="BZ576" i="4" s="1"/>
  <c r="CA576" i="4" s="1"/>
  <c r="BM887" i="4"/>
  <c r="BP887" i="4" s="1"/>
  <c r="BM754" i="4"/>
  <c r="BO754" i="4" s="1"/>
  <c r="BT1054" i="4"/>
  <c r="BS1004" i="4"/>
  <c r="CG1215" i="4"/>
  <c r="CH1215" i="4" s="1"/>
  <c r="DC1215" i="4" s="1"/>
  <c r="DD1215" i="4" s="1"/>
  <c r="BM429" i="4"/>
  <c r="BM285" i="4"/>
  <c r="BP285" i="4" s="1"/>
  <c r="BM283" i="4"/>
  <c r="BH283" i="4" s="1"/>
  <c r="BM113" i="4"/>
  <c r="BP113" i="4" s="1"/>
  <c r="BQ113" i="4" s="1"/>
  <c r="BM380" i="4"/>
  <c r="BH380" i="4" s="1"/>
  <c r="CG357" i="4"/>
  <c r="BM362" i="4"/>
  <c r="BM830" i="4"/>
  <c r="BM339" i="4"/>
  <c r="BM443" i="4"/>
  <c r="BY6" i="4"/>
  <c r="CG985" i="4"/>
  <c r="BM1063" i="4"/>
  <c r="BM1144" i="4"/>
  <c r="BM1159" i="4"/>
  <c r="BP1159" i="4" s="1"/>
  <c r="BY70" i="4"/>
  <c r="BZ70" i="4" s="1"/>
  <c r="CA70" i="4" s="1"/>
  <c r="BT108" i="4"/>
  <c r="BT6" i="4"/>
  <c r="BS404" i="4"/>
  <c r="BM586" i="4"/>
  <c r="BO586" i="4" s="1"/>
  <c r="BM789" i="4"/>
  <c r="BO789" i="4" s="1"/>
  <c r="CH776" i="4"/>
  <c r="CI776" i="4" s="1"/>
  <c r="CG1045" i="4"/>
  <c r="CH1200" i="4"/>
  <c r="DC1200" i="4" s="1"/>
  <c r="DD1200" i="4" s="1"/>
  <c r="BT94" i="4"/>
  <c r="BY1220" i="4"/>
  <c r="BM206" i="4"/>
  <c r="BM211" i="4"/>
  <c r="BO211" i="4" s="1"/>
  <c r="BM328" i="4"/>
  <c r="BW328" i="4" s="1"/>
  <c r="CG560" i="4"/>
  <c r="BM750" i="4"/>
  <c r="BM714" i="4"/>
  <c r="BM774" i="4"/>
  <c r="BP774" i="4" s="1"/>
  <c r="CH988" i="4"/>
  <c r="DC988" i="4" s="1"/>
  <c r="DD988" i="4" s="1"/>
  <c r="BT1048" i="4"/>
  <c r="BS1047" i="4"/>
  <c r="BM194" i="4"/>
  <c r="BH194" i="4" s="1"/>
  <c r="BM220" i="4"/>
  <c r="BT358" i="4"/>
  <c r="BM724" i="4"/>
  <c r="BM634" i="4"/>
  <c r="BP634" i="4" s="1"/>
  <c r="BQ634" i="4" s="1"/>
  <c r="CG815" i="4"/>
  <c r="BM949" i="4"/>
  <c r="CG30" i="4"/>
  <c r="BS29" i="4"/>
  <c r="BS347" i="4"/>
  <c r="BM297" i="4"/>
  <c r="BS402" i="4"/>
  <c r="CG306" i="4"/>
  <c r="BM428" i="4"/>
  <c r="BW428" i="4" s="1"/>
  <c r="BM495" i="4"/>
  <c r="BO495" i="4" s="1"/>
  <c r="BM635" i="4"/>
  <c r="BH635" i="4" s="1"/>
  <c r="BT731" i="4"/>
  <c r="CH1064" i="4"/>
  <c r="BT537" i="4"/>
  <c r="BM531" i="4"/>
  <c r="BO531" i="4" s="1"/>
  <c r="BQ541" i="4"/>
  <c r="BE153" i="4"/>
  <c r="BM1127" i="4"/>
  <c r="BP1127" i="4" s="1"/>
  <c r="BM203" i="4"/>
  <c r="BO203" i="4" s="1"/>
  <c r="BM1121" i="4"/>
  <c r="BP1121" i="4" s="1"/>
  <c r="BM98" i="4"/>
  <c r="BM900" i="4"/>
  <c r="CH629" i="4"/>
  <c r="DC629" i="4" s="1"/>
  <c r="BT1158" i="4"/>
  <c r="BT18" i="4"/>
  <c r="BM74" i="4"/>
  <c r="BP74" i="4" s="1"/>
  <c r="BM17" i="4"/>
  <c r="BM28" i="4"/>
  <c r="BM218" i="4"/>
  <c r="BT349" i="4"/>
  <c r="BM540" i="4"/>
  <c r="BH540" i="4" s="1"/>
  <c r="BM475" i="4"/>
  <c r="BO475" i="4" s="1"/>
  <c r="BM800" i="4"/>
  <c r="BH800" i="4" s="1"/>
  <c r="CG974" i="4"/>
  <c r="CH1051" i="4"/>
  <c r="BM188" i="4"/>
  <c r="BP188" i="4" s="1"/>
  <c r="BM185" i="4"/>
  <c r="BN185" i="4" s="1"/>
  <c r="BM549" i="4"/>
  <c r="BW549" i="4" s="1"/>
  <c r="BM721" i="4"/>
  <c r="BP721" i="4" s="1"/>
  <c r="BQ721" i="4" s="1"/>
  <c r="BM821" i="4"/>
  <c r="BP821" i="4" s="1"/>
  <c r="BQ821" i="4" s="1"/>
  <c r="BM925" i="4"/>
  <c r="BN925" i="4" s="1"/>
  <c r="BT1062" i="4"/>
  <c r="BM1165" i="4"/>
  <c r="BS1199" i="4"/>
  <c r="BY596" i="4"/>
  <c r="BZ596" i="4" s="1"/>
  <c r="CA596" i="4" s="1"/>
  <c r="BM19" i="4"/>
  <c r="BW19" i="4" s="1"/>
  <c r="BS78" i="4"/>
  <c r="BT70" i="4"/>
  <c r="BM222" i="4"/>
  <c r="BO222" i="4" s="1"/>
  <c r="CH352" i="4"/>
  <c r="BM458" i="4"/>
  <c r="BM569" i="4"/>
  <c r="BN569" i="4" s="1"/>
  <c r="CH820" i="4"/>
  <c r="BT833" i="4"/>
  <c r="BM926" i="4"/>
  <c r="BO926" i="4" s="1"/>
  <c r="BY1198" i="4"/>
  <c r="BM1253" i="4"/>
  <c r="BN1253" i="4" s="1"/>
  <c r="BM69" i="4"/>
  <c r="BM260" i="4"/>
  <c r="BS388" i="4"/>
  <c r="BT546" i="4"/>
  <c r="BS604" i="4"/>
  <c r="CH916" i="4"/>
  <c r="DC916" i="4" s="1"/>
  <c r="DD916" i="4" s="1"/>
  <c r="BM1078" i="4"/>
  <c r="BW1078" i="4" s="1"/>
  <c r="BY1078" i="4" s="1"/>
  <c r="CG79" i="4"/>
  <c r="BM264" i="4"/>
  <c r="BN264" i="4" s="1"/>
  <c r="BS386" i="4"/>
  <c r="BT309" i="4"/>
  <c r="BM591" i="4"/>
  <c r="BP591" i="4" s="1"/>
  <c r="BQ591" i="4" s="1"/>
  <c r="BM503" i="4"/>
  <c r="BH503" i="4" s="1"/>
  <c r="BT600" i="4"/>
  <c r="BS636" i="4"/>
  <c r="BS793" i="4"/>
  <c r="BT175" i="4"/>
  <c r="BS1064" i="4"/>
  <c r="BM167" i="4"/>
  <c r="BM972" i="4"/>
  <c r="BO1058" i="4"/>
  <c r="BM356" i="4"/>
  <c r="BE770" i="4"/>
  <c r="BM323" i="4"/>
  <c r="BO323" i="4" s="1"/>
  <c r="BM718" i="4"/>
  <c r="BM1116" i="4"/>
  <c r="BT916" i="4"/>
  <c r="BM618" i="4"/>
  <c r="BH618" i="4" s="1"/>
  <c r="BT1047" i="4"/>
  <c r="BT1004" i="4"/>
  <c r="BM52" i="4"/>
  <c r="BO52" i="4" s="1"/>
  <c r="BM187" i="4"/>
  <c r="BN187" i="4" s="1"/>
  <c r="BM193" i="4"/>
  <c r="BN193" i="4" s="1"/>
  <c r="CG404" i="4"/>
  <c r="BM579" i="4"/>
  <c r="BP579" i="4" s="1"/>
  <c r="CH576" i="4"/>
  <c r="CH731" i="4"/>
  <c r="CI731" i="4" s="1"/>
  <c r="BY805" i="4"/>
  <c r="BM1040" i="4"/>
  <c r="BH1040" i="4" s="1"/>
  <c r="BM1247" i="4"/>
  <c r="BH1247" i="4" s="1"/>
  <c r="CH1217" i="4"/>
  <c r="DC1217" i="4" s="1"/>
  <c r="DD1217" i="4" s="1"/>
  <c r="BM316" i="4"/>
  <c r="BS21" i="4"/>
  <c r="BM243" i="4"/>
  <c r="BO243" i="4" s="1"/>
  <c r="BS175" i="4"/>
  <c r="BM207" i="4"/>
  <c r="BM315" i="4"/>
  <c r="BH315" i="4" s="1"/>
  <c r="BT368" i="4"/>
  <c r="CH370" i="4"/>
  <c r="CI370" i="4" s="1"/>
  <c r="BM468" i="4"/>
  <c r="BM594" i="4"/>
  <c r="BO594" i="4" s="1"/>
  <c r="BT485" i="4"/>
  <c r="BM781" i="4"/>
  <c r="BO781" i="4" s="1"/>
  <c r="BM799" i="4"/>
  <c r="BH799" i="4" s="1"/>
  <c r="CH715" i="4"/>
  <c r="CI715" i="4" s="1"/>
  <c r="BM846" i="4"/>
  <c r="BN846" i="4" s="1"/>
  <c r="BP947" i="4"/>
  <c r="BM1115" i="4"/>
  <c r="BM1163" i="4"/>
  <c r="BO1163" i="4" s="1"/>
  <c r="BT1168" i="4"/>
  <c r="CG1047" i="4"/>
  <c r="BT96" i="4"/>
  <c r="BM36" i="4"/>
  <c r="BH36" i="4" s="1"/>
  <c r="BS309" i="4"/>
  <c r="CH485" i="4"/>
  <c r="BS592" i="4"/>
  <c r="BM599" i="4"/>
  <c r="BM657" i="4"/>
  <c r="BO657" i="4" s="1"/>
  <c r="BY980" i="4"/>
  <c r="CA980" i="4" s="1"/>
  <c r="CH1071" i="4"/>
  <c r="BS1200" i="4"/>
  <c r="BS30" i="4"/>
  <c r="BM332" i="4"/>
  <c r="BH332" i="4" s="1"/>
  <c r="BM231" i="4"/>
  <c r="BM228" i="4"/>
  <c r="BM511" i="4"/>
  <c r="BW511" i="4" s="1"/>
  <c r="BY511" i="4" s="1"/>
  <c r="BM619" i="4"/>
  <c r="BW619" i="4" s="1"/>
  <c r="BM626" i="4"/>
  <c r="BM430" i="4"/>
  <c r="BH430" i="4" s="1"/>
  <c r="BM318" i="4"/>
  <c r="BN318" i="4" s="1"/>
  <c r="BS567" i="4"/>
  <c r="BP1000" i="4"/>
  <c r="BM712" i="4"/>
  <c r="BO712" i="4" s="1"/>
  <c r="BS509" i="4"/>
  <c r="BM1035" i="4"/>
  <c r="BP1035" i="4" s="1"/>
  <c r="CH973" i="4"/>
  <c r="CI973" i="4" s="1"/>
  <c r="BM1255" i="4"/>
  <c r="BM1248" i="4"/>
  <c r="BM1128" i="4"/>
  <c r="BP1128" i="4" s="1"/>
  <c r="BM202" i="4"/>
  <c r="BP202" i="4" s="1"/>
  <c r="BQ202" i="4" s="1"/>
  <c r="BM234" i="4"/>
  <c r="BN234" i="4" s="1"/>
  <c r="CH833" i="4"/>
  <c r="CI833" i="4" s="1"/>
  <c r="BT1201" i="4"/>
  <c r="BM82" i="4"/>
  <c r="BP82" i="4" s="1"/>
  <c r="CG349" i="4"/>
  <c r="BT567" i="4"/>
  <c r="BM854" i="4"/>
  <c r="BM935" i="4"/>
  <c r="BO935" i="4" s="1"/>
  <c r="BM927" i="4"/>
  <c r="BO927" i="4" s="1"/>
  <c r="BM35" i="4"/>
  <c r="BP35" i="4" s="1"/>
  <c r="BM195" i="4"/>
  <c r="BW195" i="4" s="1"/>
  <c r="BY195" i="4" s="1"/>
  <c r="BT357" i="4"/>
  <c r="BM524" i="4"/>
  <c r="BO524" i="4" s="1"/>
  <c r="BT592" i="4"/>
  <c r="BM737" i="4"/>
  <c r="BY829" i="4"/>
  <c r="CA829" i="4" s="1"/>
  <c r="CH1208" i="4"/>
  <c r="DC1208" i="4" s="1"/>
  <c r="DD1208" i="4" s="1"/>
  <c r="BM1250" i="4"/>
  <c r="BP1250" i="4" s="1"/>
  <c r="BY78" i="4"/>
  <c r="BM255" i="4"/>
  <c r="BN255" i="4" s="1"/>
  <c r="BM223" i="4"/>
  <c r="BP223" i="4" s="1"/>
  <c r="BM331" i="4"/>
  <c r="BT307" i="4"/>
  <c r="BM500" i="4"/>
  <c r="BP500" i="4" s="1"/>
  <c r="BM1123" i="4"/>
  <c r="BO1123" i="4" s="1"/>
  <c r="BT1200" i="4"/>
  <c r="BY1212" i="4"/>
  <c r="CA1212" i="4" s="1"/>
  <c r="BM181" i="4"/>
  <c r="BW181" i="4" s="1"/>
  <c r="BY181" i="4" s="1"/>
  <c r="CG309" i="4"/>
  <c r="BM548" i="4"/>
  <c r="BM433" i="4"/>
  <c r="CG388" i="4"/>
  <c r="BS584" i="4"/>
  <c r="BT563" i="4"/>
  <c r="BS616" i="4"/>
  <c r="BS700" i="4"/>
  <c r="BS815" i="4"/>
  <c r="BM861" i="4"/>
  <c r="BM864" i="4"/>
  <c r="BM1024" i="4"/>
  <c r="BW1024" i="4" s="1"/>
  <c r="BT1046" i="4"/>
  <c r="BM1160" i="4"/>
  <c r="BW1160" i="4" s="1"/>
  <c r="BS96" i="4"/>
  <c r="BY402" i="4"/>
  <c r="BZ402" i="4" s="1"/>
  <c r="BM519" i="4"/>
  <c r="BM697" i="4"/>
  <c r="BM253" i="4"/>
  <c r="BM550" i="4"/>
  <c r="BN550" i="4" s="1"/>
  <c r="BE1090" i="4"/>
  <c r="BM907" i="4"/>
  <c r="BE840" i="4"/>
  <c r="BM180" i="4"/>
  <c r="BO180" i="4" s="1"/>
  <c r="BM687" i="4"/>
  <c r="BE1050" i="4"/>
  <c r="BM159" i="4"/>
  <c r="BM1146" i="4"/>
  <c r="BM801" i="4"/>
  <c r="BE1209" i="4"/>
  <c r="CH546" i="4"/>
  <c r="DC546" i="4" s="1"/>
  <c r="BM83" i="4"/>
  <c r="BH83" i="4" s="1"/>
  <c r="BM227" i="4"/>
  <c r="CG384" i="4"/>
  <c r="BM544" i="4"/>
  <c r="BW544" i="4" s="1"/>
  <c r="BT629" i="4"/>
  <c r="BM711" i="4"/>
  <c r="BW711" i="4" s="1"/>
  <c r="CH829" i="4"/>
  <c r="DC829" i="4" s="1"/>
  <c r="DD829" i="4" s="1"/>
  <c r="CG1056" i="4"/>
  <c r="CG1206" i="4"/>
  <c r="BY1227" i="4"/>
  <c r="CA1227" i="4" s="1"/>
  <c r="BM85" i="4"/>
  <c r="BP85" i="4" s="1"/>
  <c r="BM209" i="4"/>
  <c r="BM183" i="4"/>
  <c r="BO183" i="4" s="1"/>
  <c r="BM248" i="4"/>
  <c r="BY608" i="4"/>
  <c r="BZ608" i="4" s="1"/>
  <c r="CA608" i="4" s="1"/>
  <c r="BT715" i="4"/>
  <c r="BM745" i="4"/>
  <c r="BT834" i="4"/>
  <c r="BM901" i="4"/>
  <c r="BW901" i="4" s="1"/>
  <c r="BT473" i="4"/>
  <c r="BT700" i="4"/>
  <c r="CG986" i="4"/>
  <c r="BM84" i="4"/>
  <c r="BP84" i="4" s="1"/>
  <c r="CG21" i="4"/>
  <c r="BM182" i="4"/>
  <c r="BM480" i="4"/>
  <c r="BM602" i="4"/>
  <c r="BO602" i="4" s="1"/>
  <c r="BY624" i="4"/>
  <c r="BT793" i="4"/>
  <c r="BM703" i="4"/>
  <c r="BN703" i="4" s="1"/>
  <c r="BM719" i="4"/>
  <c r="BO719" i="4" s="1"/>
  <c r="BM775" i="4"/>
  <c r="BP775" i="4" s="1"/>
  <c r="BM788" i="4"/>
  <c r="BT805" i="4"/>
  <c r="BM886" i="4"/>
  <c r="BT1056" i="4"/>
  <c r="BT1049" i="4"/>
  <c r="BM1077" i="4"/>
  <c r="BP1077" i="4" s="1"/>
  <c r="BP1116" i="4"/>
  <c r="BQ1116" i="4" s="1"/>
  <c r="BS1198" i="4"/>
  <c r="BM189" i="4"/>
  <c r="BM205" i="4"/>
  <c r="BM432" i="4"/>
  <c r="BH432" i="4" s="1"/>
  <c r="BM420" i="4"/>
  <c r="BM557" i="4"/>
  <c r="BH557" i="4" s="1"/>
  <c r="BS758" i="4"/>
  <c r="BM1022" i="4"/>
  <c r="BO1022" i="4" s="1"/>
  <c r="BM1125" i="4"/>
  <c r="BO1125" i="4" s="1"/>
  <c r="BT100" i="4"/>
  <c r="BT90" i="4"/>
  <c r="BM263" i="4"/>
  <c r="BO263" i="4" s="1"/>
  <c r="BM192" i="4"/>
  <c r="BM252" i="4"/>
  <c r="BW252" i="4" s="1"/>
  <c r="BM322" i="4"/>
  <c r="CG386" i="4"/>
  <c r="BM317" i="4"/>
  <c r="BN317" i="4" s="1"/>
  <c r="BM492" i="4"/>
  <c r="BT624" i="4"/>
  <c r="BM463" i="4"/>
  <c r="BH463" i="4" s="1"/>
  <c r="BM527" i="4"/>
  <c r="BM679" i="4"/>
  <c r="BP679" i="4" s="1"/>
  <c r="BM1131" i="4"/>
  <c r="BP1131" i="4" s="1"/>
  <c r="BQ1131" i="4" s="1"/>
  <c r="BM450" i="4"/>
  <c r="BE889" i="4"/>
  <c r="BM466" i="4"/>
  <c r="BP108" i="4"/>
  <c r="BM640" i="4"/>
  <c r="BM610" i="4"/>
  <c r="BO610" i="4" s="1"/>
  <c r="BM838" i="4"/>
  <c r="BP838" i="4" s="1"/>
  <c r="BM1134" i="4"/>
  <c r="BO1134" i="4" s="1"/>
  <c r="BM81" i="4"/>
  <c r="BM33" i="4"/>
  <c r="BP33" i="4" s="1"/>
  <c r="BM853" i="4"/>
  <c r="BM153" i="4"/>
  <c r="BM319" i="4"/>
  <c r="BM744" i="4"/>
  <c r="BO744" i="4" s="1"/>
  <c r="BM759" i="4"/>
  <c r="BP759" i="4" s="1"/>
  <c r="BM581" i="4"/>
  <c r="BM957" i="4"/>
  <c r="BM1153" i="4"/>
  <c r="BM510" i="4"/>
  <c r="BM1094" i="4"/>
  <c r="BM213" i="4"/>
  <c r="BP213" i="4" s="1"/>
  <c r="BM298" i="4"/>
  <c r="BM502" i="4"/>
  <c r="BM743" i="4"/>
  <c r="BO743" i="4" s="1"/>
  <c r="BM688" i="4"/>
  <c r="BO688" i="4" s="1"/>
  <c r="BM762" i="4"/>
  <c r="BM378" i="4"/>
  <c r="BM385" i="4"/>
  <c r="BM575" i="4"/>
  <c r="BO575" i="4" s="1"/>
  <c r="BM827" i="4"/>
  <c r="BM1133" i="4"/>
  <c r="BM1195" i="4"/>
  <c r="BM1187" i="4"/>
  <c r="BM1079" i="4"/>
  <c r="BM773" i="4"/>
  <c r="CH708" i="4"/>
  <c r="BM811" i="4"/>
  <c r="BT986" i="4"/>
  <c r="BM950" i="4"/>
  <c r="BW950" i="4" s="1"/>
  <c r="BP1134" i="4"/>
  <c r="BQ1134" i="4" s="1"/>
  <c r="BT559" i="4"/>
  <c r="BS629" i="4"/>
  <c r="BM217" i="4"/>
  <c r="BM281" i="4"/>
  <c r="BT384" i="4"/>
  <c r="BS576" i="4"/>
  <c r="BT708" i="4"/>
  <c r="BM912" i="4"/>
  <c r="BN912" i="4" s="1"/>
  <c r="BT1217" i="4"/>
  <c r="BM196" i="4"/>
  <c r="BT402" i="4"/>
  <c r="BM423" i="4"/>
  <c r="BO423" i="4" s="1"/>
  <c r="BT632" i="4"/>
  <c r="CH654" i="4"/>
  <c r="CI654" i="4" s="1"/>
  <c r="BT981" i="4"/>
  <c r="BM1039" i="4"/>
  <c r="BW1039" i="4" s="1"/>
  <c r="CG1039" i="4" s="1"/>
  <c r="BT848" i="4"/>
  <c r="CH1062" i="4"/>
  <c r="BH1302" i="4"/>
  <c r="BM53" i="4"/>
  <c r="BP53" i="4" s="1"/>
  <c r="BM914" i="4"/>
  <c r="BO914" i="4" s="1"/>
  <c r="BM858" i="4"/>
  <c r="BM722" i="4"/>
  <c r="BM476" i="4"/>
  <c r="BO476" i="4" s="1"/>
  <c r="BM1033" i="4"/>
  <c r="BM875" i="4"/>
  <c r="BN875" i="4" s="1"/>
  <c r="BM308" i="4"/>
  <c r="BM1243" i="4"/>
  <c r="BH1243" i="4" s="1"/>
  <c r="BM863" i="4"/>
  <c r="BP863" i="4" s="1"/>
  <c r="BM373" i="4"/>
  <c r="BN373" i="4" s="1"/>
  <c r="BM118" i="4"/>
  <c r="BP118" i="4" s="1"/>
  <c r="BQ118" i="4" s="1"/>
  <c r="BM300" i="4"/>
  <c r="BE757" i="4"/>
  <c r="BM366" i="4"/>
  <c r="BW366" i="4" s="1"/>
  <c r="BM405" i="4"/>
  <c r="BH405" i="4" s="1"/>
  <c r="BM513" i="4"/>
  <c r="BN513" i="4" s="1"/>
  <c r="BM469" i="4"/>
  <c r="BP469" i="4" s="1"/>
  <c r="BM26" i="4"/>
  <c r="BP26" i="4" s="1"/>
  <c r="BQ26" i="4" s="1"/>
  <c r="BM521" i="4"/>
  <c r="BH521" i="4" s="1"/>
  <c r="BM372" i="4"/>
  <c r="BM1234" i="4"/>
  <c r="BO1234" i="4" s="1"/>
  <c r="BM928" i="4"/>
  <c r="BP928" i="4" s="1"/>
  <c r="BS928" i="4" s="1"/>
  <c r="BM1073" i="4"/>
  <c r="BN1073" i="4" s="1"/>
  <c r="BM1103" i="4"/>
  <c r="BW1103" i="4" s="1"/>
  <c r="BY1103" i="4" s="1"/>
  <c r="BM975" i="4"/>
  <c r="BO975" i="4" s="1"/>
  <c r="BE989" i="4"/>
  <c r="BM1057" i="4"/>
  <c r="BP1057" i="4" s="1"/>
  <c r="BS1057" i="4" s="1"/>
  <c r="BM843" i="4"/>
  <c r="BM989" i="4"/>
  <c r="BO989" i="4" s="1"/>
  <c r="BM1197" i="4"/>
  <c r="BN1197" i="4" s="1"/>
  <c r="BM991" i="4"/>
  <c r="BO991" i="4" s="1"/>
  <c r="BT991" i="4" s="1"/>
  <c r="BM909" i="4"/>
  <c r="BM171" i="4"/>
  <c r="BM766" i="4"/>
  <c r="BW766" i="4" s="1"/>
  <c r="CG766" i="4" s="1"/>
  <c r="BM135" i="4"/>
  <c r="BW135" i="4" s="1"/>
  <c r="CG135" i="4" s="1"/>
  <c r="BM558" i="4"/>
  <c r="BH558" i="4" s="1"/>
  <c r="BE682" i="4"/>
  <c r="BM312" i="4"/>
  <c r="BP312" i="4" s="1"/>
  <c r="BQ312" i="4" s="1"/>
  <c r="BM240" i="4"/>
  <c r="BN240" i="4" s="1"/>
  <c r="BE1178" i="4"/>
  <c r="BM593" i="4"/>
  <c r="BH593" i="4" s="1"/>
  <c r="BM99" i="4"/>
  <c r="BP99" i="4" s="1"/>
  <c r="BM1216" i="4"/>
  <c r="BM1241" i="4"/>
  <c r="BM128" i="4"/>
  <c r="BM155" i="4"/>
  <c r="BO155" i="4" s="1"/>
  <c r="BM595" i="4"/>
  <c r="BO595" i="4" s="1"/>
  <c r="BM755" i="4"/>
  <c r="BM836" i="4"/>
  <c r="BO836" i="4" s="1"/>
  <c r="BM924" i="4"/>
  <c r="BM1020" i="4"/>
  <c r="BO1020" i="4" s="1"/>
  <c r="BM964" i="4"/>
  <c r="BM1147" i="4"/>
  <c r="BM1180" i="4"/>
  <c r="BM407" i="4"/>
  <c r="BM1170" i="4"/>
  <c r="BO1170" i="4" s="1"/>
  <c r="BM493" i="4"/>
  <c r="BM76" i="4"/>
  <c r="BO76" i="4" s="1"/>
  <c r="BM290" i="4"/>
  <c r="BM459" i="4"/>
  <c r="BP459" i="4" s="1"/>
  <c r="BQ459" i="4" s="1"/>
  <c r="BM535" i="4"/>
  <c r="BP535" i="4" s="1"/>
  <c r="BM693" i="4"/>
  <c r="BM786" i="4"/>
  <c r="BM930" i="4"/>
  <c r="BP930" i="4" s="1"/>
  <c r="BQ930" i="4" s="1"/>
  <c r="BM1157" i="4"/>
  <c r="BM837" i="4"/>
  <c r="BM121" i="4"/>
  <c r="BM160" i="4"/>
  <c r="BM261" i="4"/>
  <c r="BM410" i="4"/>
  <c r="BM474" i="4"/>
  <c r="BM637" i="4"/>
  <c r="BM890" i="4"/>
  <c r="BP890" i="4" s="1"/>
  <c r="BM955" i="4"/>
  <c r="BM1007" i="4"/>
  <c r="BO1007" i="4" s="1"/>
  <c r="BM873" i="4"/>
  <c r="BM852" i="4"/>
  <c r="BM1132" i="4"/>
  <c r="BM149" i="4"/>
  <c r="BM1178" i="4"/>
  <c r="BM522" i="4"/>
  <c r="BM672" i="4"/>
  <c r="BP672" i="4" s="1"/>
  <c r="BM659" i="4"/>
  <c r="BM810" i="4"/>
  <c r="BM936" i="4"/>
  <c r="BM993" i="4"/>
  <c r="BM1119" i="4"/>
  <c r="BO1119" i="4" s="1"/>
  <c r="BM1108" i="4"/>
  <c r="BM828" i="4"/>
  <c r="BM1109" i="4"/>
  <c r="BM967" i="4"/>
  <c r="BS804" i="4"/>
  <c r="BQ804" i="4"/>
  <c r="BM31" i="4"/>
  <c r="BM126" i="4"/>
  <c r="BM152" i="4"/>
  <c r="BM169" i="4"/>
  <c r="BM482" i="4"/>
  <c r="BM532" i="4"/>
  <c r="BP532" i="4" s="1"/>
  <c r="BQ532" i="4" s="1"/>
  <c r="BM401" i="4"/>
  <c r="BM1177" i="4"/>
  <c r="BM963" i="4"/>
  <c r="BM1186" i="4"/>
  <c r="BM389" i="4"/>
  <c r="BM210" i="4"/>
  <c r="BP210" i="4" s="1"/>
  <c r="BQ210" i="4" s="1"/>
  <c r="BM538" i="4"/>
  <c r="BM882" i="4"/>
  <c r="BM1006" i="4"/>
  <c r="BM1184" i="4"/>
  <c r="BM114" i="4"/>
  <c r="BM903" i="4"/>
  <c r="BP903" i="4" s="1"/>
  <c r="BM1142" i="4"/>
  <c r="BM1019" i="4"/>
  <c r="BH1019" i="4" s="1"/>
  <c r="BM1117" i="4"/>
  <c r="BW1117" i="4" s="1"/>
  <c r="BT1198" i="4"/>
  <c r="BM1251" i="4"/>
  <c r="BT101" i="4"/>
  <c r="BM229" i="4"/>
  <c r="BT608" i="4"/>
  <c r="BS783" i="4"/>
  <c r="BM1027" i="4"/>
  <c r="BP1027" i="4" s="1"/>
  <c r="BS1002" i="4"/>
  <c r="BS1058" i="4"/>
  <c r="BM1032" i="4"/>
  <c r="BM1036" i="4"/>
  <c r="BW1036" i="4" s="1"/>
  <c r="BY1307" i="4"/>
  <c r="CA1307" i="4" s="1"/>
  <c r="CH94" i="4"/>
  <c r="BM212" i="4"/>
  <c r="BN212" i="4" s="1"/>
  <c r="BT394" i="4"/>
  <c r="BM419" i="4"/>
  <c r="BP419" i="4" s="1"/>
  <c r="BT794" i="4"/>
  <c r="BM816" i="4"/>
  <c r="BO816" i="4" s="1"/>
  <c r="BM841" i="4"/>
  <c r="BP841" i="4" s="1"/>
  <c r="BT973" i="4"/>
  <c r="BS1204" i="4"/>
  <c r="BT481" i="4"/>
  <c r="CH1004" i="4"/>
  <c r="BY1316" i="4"/>
  <c r="CA1316" i="4" s="1"/>
  <c r="BT776" i="4"/>
  <c r="BM565" i="4"/>
  <c r="BP565" i="4" s="1"/>
  <c r="BQ565" i="4" s="1"/>
  <c r="BM807" i="4"/>
  <c r="BM866" i="4"/>
  <c r="BH866" i="4" s="1"/>
  <c r="BM1242" i="4"/>
  <c r="BH1242" i="4" s="1"/>
  <c r="BM37" i="4"/>
  <c r="BM678" i="4"/>
  <c r="BO678" i="4" s="1"/>
  <c r="BS1168" i="4"/>
  <c r="BM425" i="4"/>
  <c r="BN425" i="4" s="1"/>
  <c r="BM922" i="4"/>
  <c r="BH922" i="4" s="1"/>
  <c r="BM23" i="4"/>
  <c r="BS357" i="4"/>
  <c r="BM262" i="4"/>
  <c r="BM403" i="4"/>
  <c r="BH403" i="4" s="1"/>
  <c r="BM277" i="4"/>
  <c r="BP277" i="4" s="1"/>
  <c r="BQ277" i="4" s="1"/>
  <c r="BM822" i="4"/>
  <c r="BP822" i="4" s="1"/>
  <c r="BQ822" i="4" s="1"/>
  <c r="BS973" i="4"/>
  <c r="BM753" i="4"/>
  <c r="BO753" i="4" s="1"/>
  <c r="BM73" i="4"/>
  <c r="BM976" i="4"/>
  <c r="BM706" i="4"/>
  <c r="BM200" i="4"/>
  <c r="BH200" i="4" s="1"/>
  <c r="BM369" i="4"/>
  <c r="BW369" i="4" s="1"/>
  <c r="BM395" i="4"/>
  <c r="BN395" i="4" s="1"/>
  <c r="BM987" i="4"/>
  <c r="BP987" i="4" s="1"/>
  <c r="BT1110" i="4"/>
  <c r="BM40" i="4"/>
  <c r="BM1210" i="4"/>
  <c r="BP1210" i="4" s="1"/>
  <c r="BS1210" i="4" s="1"/>
  <c r="BM1190" i="4"/>
  <c r="BM55" i="4"/>
  <c r="BM716" i="4"/>
  <c r="BM12" i="4"/>
  <c r="BM647" i="4"/>
  <c r="BP647" i="4" s="1"/>
  <c r="BM730" i="4"/>
  <c r="BM93" i="4"/>
  <c r="BM379" i="4"/>
  <c r="BM258" i="4"/>
  <c r="BP258" i="4" s="1"/>
  <c r="BM1202" i="4"/>
  <c r="BH1202" i="4" s="1"/>
  <c r="BM1118" i="4"/>
  <c r="BO1118" i="4" s="1"/>
  <c r="BM670" i="4"/>
  <c r="BM284" i="4"/>
  <c r="BM1256" i="4"/>
  <c r="BO1256" i="4" s="1"/>
  <c r="BM1257" i="4"/>
  <c r="BM304" i="4"/>
  <c r="BO304" i="4" s="1"/>
  <c r="BM451" i="4"/>
  <c r="BM746" i="4"/>
  <c r="BM765" i="4"/>
  <c r="BM932" i="4"/>
  <c r="BM1082" i="4"/>
  <c r="BP1082" i="4" s="1"/>
  <c r="BM145" i="4"/>
  <c r="BM1154" i="4"/>
  <c r="BM20" i="4"/>
  <c r="BP20" i="4" s="1"/>
  <c r="BQ20" i="4" s="1"/>
  <c r="BM444" i="4"/>
  <c r="BM486" i="4"/>
  <c r="BM621" i="4"/>
  <c r="BM1126" i="4"/>
  <c r="BP1126" i="4" s="1"/>
  <c r="BQ1126" i="4" s="1"/>
  <c r="BM472" i="4"/>
  <c r="BO472" i="4" s="1"/>
  <c r="BM589" i="4"/>
  <c r="BM7" i="4"/>
  <c r="BM454" i="4"/>
  <c r="BP454" i="4" s="1"/>
  <c r="BQ454" i="4" s="1"/>
  <c r="BM437" i="4"/>
  <c r="BM488" i="4"/>
  <c r="BO488" i="4" s="1"/>
  <c r="BM645" i="4"/>
  <c r="BM739" i="4"/>
  <c r="BO739" i="4" s="1"/>
  <c r="BM749" i="4"/>
  <c r="BO749" i="4" s="1"/>
  <c r="BM767" i="4"/>
  <c r="BM1083" i="4"/>
  <c r="BM1148" i="4"/>
  <c r="BM1174" i="4"/>
  <c r="BM72" i="4"/>
  <c r="BM915" i="4"/>
  <c r="BP915" i="4" s="1"/>
  <c r="BM396" i="4"/>
  <c r="BM446" i="4"/>
  <c r="BM751" i="4"/>
  <c r="BP751" i="4" s="1"/>
  <c r="BM956" i="4"/>
  <c r="BM1175" i="4"/>
  <c r="BM772" i="4"/>
  <c r="BM889" i="4"/>
  <c r="BM162" i="4"/>
  <c r="BM439" i="4"/>
  <c r="BM496" i="4"/>
  <c r="BP496" i="4" s="1"/>
  <c r="BQ496" i="4" s="1"/>
  <c r="BM713" i="4"/>
  <c r="BM962" i="4"/>
  <c r="BM842" i="4"/>
  <c r="BM530" i="4"/>
  <c r="BM660" i="4"/>
  <c r="BM995" i="4"/>
  <c r="BM1093" i="4"/>
  <c r="BE1225" i="4"/>
  <c r="BM415" i="4"/>
  <c r="BM442" i="4"/>
  <c r="BM952" i="4"/>
  <c r="BM817" i="4"/>
  <c r="BN817" i="4" s="1"/>
  <c r="BM823" i="4"/>
  <c r="BW823" i="4" s="1"/>
  <c r="BT980" i="4"/>
  <c r="BT988" i="4"/>
  <c r="BM58" i="4"/>
  <c r="BN58" i="4" s="1"/>
  <c r="BM186" i="4"/>
  <c r="BM247" i="4"/>
  <c r="BP247" i="4" s="1"/>
  <c r="BQ247" i="4" s="1"/>
  <c r="BM199" i="4"/>
  <c r="BP199" i="4" s="1"/>
  <c r="BQ199" i="4" s="1"/>
  <c r="BM294" i="4"/>
  <c r="BP294" i="4" s="1"/>
  <c r="BQ294" i="4" s="1"/>
  <c r="BT584" i="4"/>
  <c r="BM1235" i="4"/>
  <c r="BW1235" i="4" s="1"/>
  <c r="BY1235" i="4" s="1"/>
  <c r="BM1236" i="4"/>
  <c r="BM208" i="4"/>
  <c r="BN208" i="4" s="1"/>
  <c r="BM536" i="4"/>
  <c r="BT636" i="4"/>
  <c r="BT783" i="4"/>
  <c r="BT1059" i="4"/>
  <c r="BS90" i="4"/>
  <c r="BS1215" i="4"/>
  <c r="BM413" i="4"/>
  <c r="BP413" i="4" s="1"/>
  <c r="BQ413" i="4" s="1"/>
  <c r="BM681" i="4"/>
  <c r="BW681" i="4" s="1"/>
  <c r="BM876" i="4"/>
  <c r="BP876" i="4" s="1"/>
  <c r="BM893" i="4"/>
  <c r="BW893" i="4" s="1"/>
  <c r="BM877" i="4"/>
  <c r="BE1186" i="4"/>
  <c r="BS600" i="4"/>
  <c r="BS1071" i="4"/>
  <c r="BM847" i="4"/>
  <c r="BO847" i="4" s="1"/>
  <c r="BM1070" i="4"/>
  <c r="BN1070" i="4" s="1"/>
  <c r="BE848" i="4"/>
  <c r="BM617" i="4"/>
  <c r="BM588" i="4"/>
  <c r="BM414" i="4"/>
  <c r="BM296" i="4"/>
  <c r="BM293" i="4"/>
  <c r="BM871" i="4"/>
  <c r="BP871" i="4" s="1"/>
  <c r="BE698" i="4"/>
  <c r="BM80" i="4"/>
  <c r="BM971" i="4"/>
  <c r="BM1072" i="4"/>
  <c r="BM361" i="4"/>
  <c r="BM381" i="4"/>
  <c r="BT564" i="4"/>
  <c r="BM977" i="4"/>
  <c r="BE406" i="4"/>
  <c r="BM87" i="4"/>
  <c r="BH87" i="4" s="1"/>
  <c r="BM929" i="4"/>
  <c r="BH929" i="4" s="1"/>
  <c r="BS109" i="4"/>
  <c r="BE351" i="4"/>
  <c r="BM461" i="4"/>
  <c r="BE29" i="4"/>
  <c r="BM738" i="4"/>
  <c r="BO738" i="4" s="1"/>
  <c r="BM39" i="4"/>
  <c r="BM698" i="4"/>
  <c r="BE1107" i="4"/>
  <c r="BM860" i="4"/>
  <c r="BM512" i="4"/>
  <c r="BP512" i="4" s="1"/>
  <c r="BO1180" i="4"/>
  <c r="BM705" i="4"/>
  <c r="BM1044" i="4"/>
  <c r="BO1044" i="4" s="1"/>
  <c r="BM86" i="4"/>
  <c r="BM984" i="4"/>
  <c r="BM628" i="4"/>
  <c r="BM992" i="4"/>
  <c r="BM105" i="4"/>
  <c r="BM41" i="4"/>
  <c r="BM979" i="4"/>
  <c r="BM54" i="4"/>
  <c r="BM438" i="4"/>
  <c r="BM572" i="4"/>
  <c r="BM377" i="4"/>
  <c r="BW377" i="4" s="1"/>
  <c r="BM168" i="4"/>
  <c r="BM5" i="4"/>
  <c r="BM88" i="4"/>
  <c r="BM13" i="4"/>
  <c r="BM554" i="4"/>
  <c r="BW554" i="4" s="1"/>
  <c r="CG554" i="4" s="1"/>
  <c r="BM174" i="4"/>
  <c r="BO348" i="4"/>
  <c r="BM1240" i="4"/>
  <c r="BM45" i="4"/>
  <c r="BM138" i="4"/>
  <c r="BM163" i="4"/>
  <c r="BM313" i="4"/>
  <c r="BM398" i="4"/>
  <c r="BM456" i="4"/>
  <c r="BM498" i="4"/>
  <c r="BM601" i="4"/>
  <c r="BM1028" i="4"/>
  <c r="BP1028" i="4" s="1"/>
  <c r="BM1151" i="4"/>
  <c r="BM1162" i="4"/>
  <c r="BO1162" i="4" s="1"/>
  <c r="BM1188" i="4"/>
  <c r="BM455" i="4"/>
  <c r="BP455" i="4" s="1"/>
  <c r="BQ455" i="4" s="1"/>
  <c r="BM457" i="4"/>
  <c r="BP457" i="4" s="1"/>
  <c r="BM627" i="4"/>
  <c r="BP627" i="4" s="1"/>
  <c r="BM748" i="4"/>
  <c r="BO748" i="4" s="1"/>
  <c r="BM756" i="4"/>
  <c r="BM757" i="4"/>
  <c r="BO757" i="4" s="1"/>
  <c r="BM1023" i="4"/>
  <c r="BO1023" i="4" s="1"/>
  <c r="BM1129" i="4"/>
  <c r="BM1173" i="4"/>
  <c r="BO1173" i="4" s="1"/>
  <c r="BM504" i="4"/>
  <c r="BP504" i="4" s="1"/>
  <c r="BM525" i="4"/>
  <c r="BM143" i="4"/>
  <c r="BM164" i="4"/>
  <c r="BM274" i="4"/>
  <c r="BM508" i="4"/>
  <c r="BO508" i="4" s="1"/>
  <c r="BM961" i="4"/>
  <c r="BM1090" i="4"/>
  <c r="BM1092" i="4"/>
  <c r="BM158" i="4"/>
  <c r="BM16" i="4"/>
  <c r="BM768" i="4"/>
  <c r="BM787" i="4"/>
  <c r="BP787" i="4" s="1"/>
  <c r="BM884" i="4"/>
  <c r="BM895" i="4"/>
  <c r="BM905" i="4"/>
  <c r="BO905" i="4" s="1"/>
  <c r="BM551" i="4"/>
  <c r="BM1001" i="4"/>
  <c r="BO1001" i="4" s="1"/>
  <c r="BM130" i="4"/>
  <c r="BM157" i="4"/>
  <c r="BM173" i="4"/>
  <c r="BM269" i="4"/>
  <c r="BM934" i="4"/>
  <c r="BM441" i="4"/>
  <c r="BM440" i="4"/>
  <c r="BM453" i="4"/>
  <c r="BM642" i="4"/>
  <c r="BO642" i="4" s="1"/>
  <c r="BM1085" i="4"/>
  <c r="BM1185" i="4"/>
  <c r="BM1067" i="4"/>
  <c r="BM720" i="4"/>
  <c r="BP720" i="4" s="1"/>
  <c r="BM868" i="4"/>
  <c r="BO868" i="4" s="1"/>
  <c r="BM1087" i="4"/>
  <c r="BM994" i="4"/>
  <c r="BM123" i="4"/>
  <c r="BM1150" i="4"/>
  <c r="BS803" i="4"/>
  <c r="CH1059" i="4"/>
  <c r="BT386" i="4"/>
  <c r="BT576" i="4"/>
  <c r="BT803" i="4"/>
  <c r="CH981" i="4"/>
  <c r="DC981" i="4" s="1"/>
  <c r="DD981" i="4" s="1"/>
  <c r="BP937" i="4"/>
  <c r="BQ937" i="4" s="1"/>
  <c r="CH1201" i="4"/>
  <c r="DC1201" i="4" s="1"/>
  <c r="DD1201" i="4" s="1"/>
  <c r="BS707" i="4"/>
  <c r="BT30" i="4"/>
  <c r="BM271" i="4"/>
  <c r="BM224" i="4"/>
  <c r="BN224" i="4" s="1"/>
  <c r="BS559" i="4"/>
  <c r="BM638" i="4"/>
  <c r="BN638" i="4" s="1"/>
  <c r="BS795" i="4"/>
  <c r="CH826" i="4"/>
  <c r="CI826" i="4" s="1"/>
  <c r="BM856" i="4"/>
  <c r="BP1359" i="4"/>
  <c r="BS1359" i="4" s="1"/>
  <c r="BT616" i="4"/>
  <c r="BT1111" i="4"/>
  <c r="BS776" i="4"/>
  <c r="BM694" i="4"/>
  <c r="BW694" i="4" s="1"/>
  <c r="BY694" i="4" s="1"/>
  <c r="BM467" i="4"/>
  <c r="BM214" i="4"/>
  <c r="BO214" i="4" s="1"/>
  <c r="BM865" i="4"/>
  <c r="BM329" i="4"/>
  <c r="BH329" i="4" s="1"/>
  <c r="BT47" i="4"/>
  <c r="BS981" i="4"/>
  <c r="BT1112" i="4"/>
  <c r="BM417" i="4"/>
  <c r="BW417" i="4" s="1"/>
  <c r="BM855" i="4"/>
  <c r="BN855" i="4" s="1"/>
  <c r="CG537" i="4"/>
  <c r="BM256" i="4"/>
  <c r="BM50" i="4"/>
  <c r="BO50" i="4" s="1"/>
  <c r="BM685" i="4"/>
  <c r="BP685" i="4" s="1"/>
  <c r="BM276" i="4"/>
  <c r="BO276" i="4" s="1"/>
  <c r="BM89" i="4"/>
  <c r="BO89" i="4" s="1"/>
  <c r="BM392" i="4"/>
  <c r="BO392" i="4" s="1"/>
  <c r="BM505" i="4"/>
  <c r="BH505" i="4" s="1"/>
  <c r="BM1017" i="4"/>
  <c r="BO1017" i="4" s="1"/>
  <c r="BM940" i="4"/>
  <c r="BM122" i="4"/>
  <c r="BM1043" i="4"/>
  <c r="BN1043" i="4" s="1"/>
  <c r="BM127" i="4"/>
  <c r="BM107" i="4"/>
  <c r="BH107" i="4" s="1"/>
  <c r="BE1172" i="4"/>
  <c r="BM904" i="4"/>
  <c r="BE1043" i="4"/>
  <c r="BM44" i="4"/>
  <c r="BO44" i="4" s="1"/>
  <c r="BM477" i="4"/>
  <c r="BH477" i="4" s="1"/>
  <c r="BM648" i="4"/>
  <c r="BN648" i="4" s="1"/>
  <c r="BM1012" i="4"/>
  <c r="BM999" i="4"/>
  <c r="BM1052" i="4"/>
  <c r="BM831" i="4"/>
  <c r="BO831" i="4" s="1"/>
  <c r="BM669" i="4"/>
  <c r="BE1044" i="4"/>
  <c r="BM520" i="4"/>
  <c r="BO520" i="4" s="1"/>
  <c r="BM359" i="4"/>
  <c r="BM367" i="4"/>
  <c r="BM806" i="4"/>
  <c r="BM43" i="4"/>
  <c r="BO43" i="4" s="1"/>
  <c r="BM91" i="4"/>
  <c r="BM462" i="4"/>
  <c r="BM1003" i="4"/>
  <c r="BM1088" i="4"/>
  <c r="BM644" i="4"/>
  <c r="BE952" i="4"/>
  <c r="BM266" i="4"/>
  <c r="BO350" i="4"/>
  <c r="BM501" i="4"/>
  <c r="BM1229" i="4"/>
  <c r="BM1221" i="4"/>
  <c r="BM1238" i="4"/>
  <c r="BM1233" i="4"/>
  <c r="BO1233" i="4" s="1"/>
  <c r="BM321" i="4"/>
  <c r="BM824" i="4"/>
  <c r="BP824" i="4" s="1"/>
  <c r="BM1009" i="4"/>
  <c r="BO1009" i="4" s="1"/>
  <c r="BM1166" i="4"/>
  <c r="BM1211" i="4"/>
  <c r="BM166" i="4"/>
  <c r="BS760" i="4"/>
  <c r="BQ760" i="4"/>
  <c r="BM1060" i="4"/>
  <c r="BM32" i="4"/>
  <c r="BM8" i="4"/>
  <c r="BP8" i="4" s="1"/>
  <c r="BS8" i="4" s="1"/>
  <c r="BM215" i="4"/>
  <c r="BO215" i="4" s="1"/>
  <c r="BM391" i="4"/>
  <c r="BM573" i="4"/>
  <c r="BM452" i="4"/>
  <c r="BM506" i="4"/>
  <c r="BM690" i="4"/>
  <c r="BM832" i="4"/>
  <c r="BM1089" i="4"/>
  <c r="BM336" i="4"/>
  <c r="BM445" i="4"/>
  <c r="BM585" i="4"/>
  <c r="BM677" i="4"/>
  <c r="BM643" i="4"/>
  <c r="BO643" i="4" s="1"/>
  <c r="BM633" i="4"/>
  <c r="BM881" i="4"/>
  <c r="BM1136" i="4"/>
  <c r="BM1152" i="4"/>
  <c r="BM1182" i="4"/>
  <c r="BM946" i="4"/>
  <c r="BP946" i="4" s="1"/>
  <c r="BQ946" i="4" s="1"/>
  <c r="BM449" i="4"/>
  <c r="BM732" i="4"/>
  <c r="BO732" i="4" s="1"/>
  <c r="BM351" i="4"/>
  <c r="BM390" i="4"/>
  <c r="BM577" i="4"/>
  <c r="BM1193" i="4"/>
  <c r="BM1183" i="4"/>
  <c r="BM761" i="4"/>
  <c r="BM944" i="4"/>
  <c r="BP944" i="4" s="1"/>
  <c r="BM110" i="4"/>
  <c r="BM696" i="4"/>
  <c r="BM683" i="4"/>
  <c r="BQ460" i="4"/>
  <c r="BS460" i="4"/>
  <c r="BM64" i="4"/>
  <c r="BM310" i="4"/>
  <c r="BO310" i="4" s="1"/>
  <c r="BM447" i="4"/>
  <c r="BM542" i="4"/>
  <c r="BM752" i="4"/>
  <c r="BM728" i="4"/>
  <c r="BM741" i="4"/>
  <c r="BO741" i="4" s="1"/>
  <c r="BM966" i="4"/>
  <c r="BM1100" i="4"/>
  <c r="BM763" i="4"/>
  <c r="BM51" i="4"/>
  <c r="BO51" i="4" s="1"/>
  <c r="BM545" i="4"/>
  <c r="BP545" i="4" s="1"/>
  <c r="BQ545" i="4" s="1"/>
  <c r="BM1008" i="4"/>
  <c r="BM1101" i="4"/>
  <c r="BM709" i="4"/>
  <c r="BM568" i="4"/>
  <c r="BM397" i="4"/>
  <c r="BM923" i="4"/>
  <c r="BM1075" i="4"/>
  <c r="BO1075" i="4" s="1"/>
  <c r="BM1171" i="4"/>
  <c r="BM897" i="4"/>
  <c r="BM779" i="4"/>
  <c r="BN779" i="4" s="1"/>
  <c r="BM862" i="4"/>
  <c r="BH862" i="4" s="1"/>
  <c r="BM870" i="4"/>
  <c r="BP940" i="4"/>
  <c r="BS940" i="4" s="1"/>
  <c r="BT990" i="4"/>
  <c r="BT998" i="4"/>
  <c r="BT1071" i="4"/>
  <c r="BS840" i="4"/>
  <c r="BM226" i="4"/>
  <c r="BP226" i="4" s="1"/>
  <c r="BT22" i="4"/>
  <c r="BP203" i="4"/>
  <c r="BT301" i="4"/>
  <c r="BM622" i="4"/>
  <c r="BW622" i="4" s="1"/>
  <c r="BM792" i="4"/>
  <c r="BN792" i="4" s="1"/>
  <c r="BM809" i="4"/>
  <c r="BO809" i="4" s="1"/>
  <c r="CH783" i="4"/>
  <c r="CI783" i="4" s="1"/>
  <c r="BP828" i="4"/>
  <c r="BM942" i="4"/>
  <c r="BH942" i="4" s="1"/>
  <c r="BS301" i="4"/>
  <c r="BM539" i="4"/>
  <c r="BM667" i="4"/>
  <c r="BP667" i="4" s="1"/>
  <c r="BP858" i="4"/>
  <c r="BS858" i="4" s="1"/>
  <c r="BT985" i="4"/>
  <c r="BT1064" i="4"/>
  <c r="BT1051" i="4"/>
  <c r="BH1359" i="4"/>
  <c r="BS1046" i="4"/>
  <c r="BS848" i="4"/>
  <c r="BS916" i="4"/>
  <c r="BO1368" i="4"/>
  <c r="BT1368" i="4" s="1"/>
  <c r="CH632" i="4"/>
  <c r="DC632" i="4" s="1"/>
  <c r="BS1158" i="4"/>
  <c r="BS1059" i="4"/>
  <c r="CH368" i="4"/>
  <c r="BM491" i="4"/>
  <c r="BO491" i="4" s="1"/>
  <c r="BS481" i="4"/>
  <c r="BS564" i="4"/>
  <c r="BM303" i="4"/>
  <c r="BM302" i="4"/>
  <c r="BP302" i="4" s="1"/>
  <c r="CH47" i="4"/>
  <c r="CI47" i="4" s="1"/>
  <c r="BM235" i="4"/>
  <c r="BN235" i="4" s="1"/>
  <c r="BQ352" i="4"/>
  <c r="BY537" i="4"/>
  <c r="CA537" i="4" s="1"/>
  <c r="BM651" i="4"/>
  <c r="BH651" i="4" s="1"/>
  <c r="BE24" i="4"/>
  <c r="BM355" i="4"/>
  <c r="BP355" i="4" s="1"/>
  <c r="BE1053" i="4"/>
  <c r="BM287" i="4"/>
  <c r="BM1053" i="4"/>
  <c r="BO1053" i="4" s="1"/>
  <c r="BM129" i="4"/>
  <c r="BM650" i="4"/>
  <c r="BM140" i="4"/>
  <c r="BP140" i="4" s="1"/>
  <c r="BQ140" i="4" s="1"/>
  <c r="BM141" i="4"/>
  <c r="BM1069" i="4"/>
  <c r="BM363" i="4"/>
  <c r="BH363" i="4" s="1"/>
  <c r="BM353" i="4"/>
  <c r="BW353" i="4" s="1"/>
  <c r="BM465" i="4"/>
  <c r="BW465" i="4" s="1"/>
  <c r="BM943" i="4"/>
  <c r="BO943" i="4" s="1"/>
  <c r="BM292" i="4"/>
  <c r="BO292" i="4" s="1"/>
  <c r="BM68" i="4"/>
  <c r="BO68" i="4" s="1"/>
  <c r="BE1095" i="4"/>
  <c r="BM978" i="4"/>
  <c r="BN978" i="4" s="1"/>
  <c r="BE1173" i="4"/>
  <c r="BE1065" i="4"/>
  <c r="BE676" i="4"/>
  <c r="BM771" i="4"/>
  <c r="BM983" i="4"/>
  <c r="BM682" i="4"/>
  <c r="BO352" i="4"/>
  <c r="BM812" i="4"/>
  <c r="BM115" i="4"/>
  <c r="BM1055" i="4"/>
  <c r="BO1055" i="4" s="1"/>
  <c r="BM197" i="4"/>
  <c r="BE951" i="4"/>
  <c r="BM400" i="4"/>
  <c r="BW400" i="4" s="1"/>
  <c r="BM526" i="4"/>
  <c r="BM547" i="4"/>
  <c r="BM623" i="4"/>
  <c r="BM1246" i="4"/>
  <c r="BM1245" i="4"/>
  <c r="BE659" i="4"/>
  <c r="BM95" i="4"/>
  <c r="BO1227" i="4"/>
  <c r="BM97" i="4"/>
  <c r="BM146" i="4"/>
  <c r="BM265" i="4"/>
  <c r="BO265" i="4" s="1"/>
  <c r="BM406" i="4"/>
  <c r="BM556" i="4"/>
  <c r="BO556" i="4" s="1"/>
  <c r="BM796" i="4"/>
  <c r="BM819" i="4"/>
  <c r="BP819" i="4" s="1"/>
  <c r="BQ819" i="4" s="1"/>
  <c r="BM953" i="4"/>
  <c r="BM1096" i="4"/>
  <c r="BM1139" i="4"/>
  <c r="BM1155" i="4"/>
  <c r="BM671" i="4"/>
  <c r="BM656" i="4"/>
  <c r="BM684" i="4"/>
  <c r="BM770" i="4"/>
  <c r="BO770" i="4" s="1"/>
  <c r="BM917" i="4"/>
  <c r="BP917" i="4" s="1"/>
  <c r="BM954" i="4"/>
  <c r="BM1084" i="4"/>
  <c r="BM1181" i="4"/>
  <c r="BO1181" i="4" s="1"/>
  <c r="BM1080" i="4"/>
  <c r="BM239" i="4"/>
  <c r="BO239" i="4" s="1"/>
  <c r="BM729" i="4"/>
  <c r="BM835" i="4"/>
  <c r="BM112" i="4"/>
  <c r="BM147" i="4"/>
  <c r="BM172" i="4"/>
  <c r="BM340" i="4"/>
  <c r="BM641" i="4"/>
  <c r="BM845" i="4"/>
  <c r="BM896" i="4"/>
  <c r="BM965" i="4"/>
  <c r="BM1098" i="4"/>
  <c r="BM119" i="4"/>
  <c r="BM1120" i="4"/>
  <c r="BM272" i="4"/>
  <c r="BM555" i="4"/>
  <c r="BM630" i="4"/>
  <c r="BO630" i="4" s="1"/>
  <c r="BM1010" i="4"/>
  <c r="BM1091" i="4"/>
  <c r="BM902" i="4"/>
  <c r="BM63" i="4"/>
  <c r="BM371" i="4"/>
  <c r="BM49" i="4"/>
  <c r="BM144" i="4"/>
  <c r="BM161" i="4"/>
  <c r="BQ434" i="4"/>
  <c r="BM945" i="4"/>
  <c r="BO945" i="4" s="1"/>
  <c r="BM448" i="4"/>
  <c r="BM470" i="4"/>
  <c r="BM605" i="4"/>
  <c r="BM614" i="4"/>
  <c r="BP614" i="4" s="1"/>
  <c r="BQ614" i="4" s="1"/>
  <c r="BO829" i="4"/>
  <c r="BM418" i="4"/>
  <c r="BM996" i="4"/>
  <c r="BM408" i="4"/>
  <c r="BM764" i="4"/>
  <c r="BM894" i="4"/>
  <c r="BM170" i="4"/>
  <c r="BM393" i="4"/>
  <c r="BM658" i="4"/>
  <c r="BO658" i="4" s="1"/>
  <c r="BM885" i="4"/>
  <c r="BP885" i="4" s="1"/>
  <c r="BT974" i="4"/>
  <c r="BT701" i="4"/>
  <c r="BS71" i="4"/>
  <c r="BT71" i="4"/>
  <c r="BS346" i="4"/>
  <c r="BM615" i="4"/>
  <c r="BP615" i="4" s="1"/>
  <c r="CH567" i="4"/>
  <c r="CI567" i="4" s="1"/>
  <c r="BM686" i="4"/>
  <c r="BN686" i="4" s="1"/>
  <c r="BS820" i="4"/>
  <c r="BM851" i="4"/>
  <c r="CG1281" i="4"/>
  <c r="CH1281" i="4" s="1"/>
  <c r="CI1281" i="4" s="1"/>
  <c r="CJ1281" i="4" s="1"/>
  <c r="BT370" i="4"/>
  <c r="CH707" i="4"/>
  <c r="CI707" i="4" s="1"/>
  <c r="BM571" i="4"/>
  <c r="BP571" i="4" s="1"/>
  <c r="BT596" i="4"/>
  <c r="BS826" i="4"/>
  <c r="BS785" i="4"/>
  <c r="BM844" i="4"/>
  <c r="BP844" i="4" s="1"/>
  <c r="BQ844" i="4" s="1"/>
  <c r="BS701" i="4"/>
  <c r="BS632" i="4"/>
  <c r="BS92" i="4"/>
  <c r="BS1207" i="4"/>
  <c r="BM184" i="4"/>
  <c r="BO184" i="4" s="1"/>
  <c r="BM499" i="4"/>
  <c r="BO499" i="4" s="1"/>
  <c r="CH541" i="4"/>
  <c r="BM778" i="4"/>
  <c r="BW778" i="4" s="1"/>
  <c r="BY778" i="4" s="1"/>
  <c r="BM570" i="4"/>
  <c r="BP570" i="4" s="1"/>
  <c r="BQ570" i="4" s="1"/>
  <c r="BM790" i="4"/>
  <c r="BP790" i="4" s="1"/>
  <c r="BM941" i="4"/>
  <c r="BO941" i="4" s="1"/>
  <c r="BM695" i="4"/>
  <c r="BP695" i="4" s="1"/>
  <c r="BM1016" i="4"/>
  <c r="BM1034" i="4"/>
  <c r="BO1034" i="4" s="1"/>
  <c r="BM931" i="4"/>
  <c r="BT347" i="4"/>
  <c r="CH600" i="4"/>
  <c r="CI600" i="4" s="1"/>
  <c r="BT382" i="4"/>
  <c r="BT346" i="4"/>
  <c r="BM286" i="4"/>
  <c r="BM124" i="4"/>
  <c r="BP124" i="4" s="1"/>
  <c r="BQ124" i="4" s="1"/>
  <c r="BM580" i="4"/>
  <c r="BO580" i="4" s="1"/>
  <c r="BT580" i="4" s="1"/>
  <c r="BM139" i="4"/>
  <c r="BH139" i="4" s="1"/>
  <c r="BM409" i="4"/>
  <c r="BO409" i="4" s="1"/>
  <c r="BM305" i="4"/>
  <c r="CH564" i="4"/>
  <c r="BM102" i="4"/>
  <c r="BO102" i="4" s="1"/>
  <c r="BM25" i="4"/>
  <c r="BP25" i="4" s="1"/>
  <c r="BQ25" i="4" s="1"/>
  <c r="BM156" i="4"/>
  <c r="BM1105" i="4"/>
  <c r="BM1065" i="4"/>
  <c r="BO1065" i="4" s="1"/>
  <c r="BM676" i="4"/>
  <c r="BO676" i="4" s="1"/>
  <c r="BM906" i="4"/>
  <c r="BM24" i="4"/>
  <c r="BM62" i="4"/>
  <c r="BM295" i="4"/>
  <c r="BM939" i="4"/>
  <c r="BO939" i="4" s="1"/>
  <c r="BM176" i="4"/>
  <c r="BN176" i="4" s="1"/>
  <c r="BM1050" i="4"/>
  <c r="BO1050" i="4" s="1"/>
  <c r="BM416" i="4"/>
  <c r="BH416" i="4" s="1"/>
  <c r="BE1089" i="4"/>
  <c r="BM1196" i="4"/>
  <c r="BH1196" i="4" s="1"/>
  <c r="BE1200" i="4"/>
  <c r="BE640" i="4"/>
  <c r="BM587" i="4"/>
  <c r="BO587" i="4" s="1"/>
  <c r="BM933" i="4"/>
  <c r="BM57" i="4"/>
  <c r="BM3" i="4"/>
  <c r="BO3" i="4" s="1"/>
  <c r="BM233" i="4"/>
  <c r="BM280" i="4"/>
  <c r="BM1205" i="4"/>
  <c r="BH1205" i="4" s="1"/>
  <c r="BM1218" i="4"/>
  <c r="BM1249" i="4"/>
  <c r="BO1249" i="4" s="1"/>
  <c r="BM1244" i="4"/>
  <c r="BP1244" i="4" s="1"/>
  <c r="BM198" i="4"/>
  <c r="BP198" i="4" s="1"/>
  <c r="BQ198" i="4" s="1"/>
  <c r="BM435" i="4"/>
  <c r="BM1169" i="4"/>
  <c r="BM1138" i="4"/>
  <c r="BM219" i="4"/>
  <c r="BO219" i="4" s="1"/>
  <c r="BM314" i="4"/>
  <c r="BP314" i="4" s="1"/>
  <c r="BQ314" i="4" s="1"/>
  <c r="BM514" i="4"/>
  <c r="BM867" i="4"/>
  <c r="BP867" i="4" s="1"/>
  <c r="BM869" i="4"/>
  <c r="BO869" i="4" s="1"/>
  <c r="BM1081" i="4"/>
  <c r="BM1097" i="4"/>
  <c r="BM267" i="4"/>
  <c r="BP267" i="4" s="1"/>
  <c r="BQ267" i="4" s="1"/>
  <c r="BM597" i="4"/>
  <c r="BM692" i="4"/>
  <c r="BM717" i="4"/>
  <c r="BM1140" i="4"/>
  <c r="BM1156" i="4"/>
  <c r="BM1161" i="4"/>
  <c r="BP1161" i="4" s="1"/>
  <c r="BQ1161" i="4" s="1"/>
  <c r="BM65" i="4"/>
  <c r="BM59" i="4"/>
  <c r="BO59" i="4" s="1"/>
  <c r="BM268" i="4"/>
  <c r="BP268" i="4" s="1"/>
  <c r="BM606" i="4"/>
  <c r="BM1191" i="4"/>
  <c r="BM769" i="4"/>
  <c r="BM137" i="4"/>
  <c r="BM631" i="4"/>
  <c r="BM1102" i="4"/>
  <c r="BM374" i="4"/>
  <c r="BM337" i="4"/>
  <c r="BO337" i="4" s="1"/>
  <c r="BM777" i="4"/>
  <c r="BM1137" i="4"/>
  <c r="BM490" i="4"/>
  <c r="BM808" i="4"/>
  <c r="BP808" i="4" s="1"/>
  <c r="BM959" i="4"/>
  <c r="BM27" i="4"/>
  <c r="BO27" i="4" s="1"/>
  <c r="BM611" i="4"/>
  <c r="BO611" i="4" s="1"/>
  <c r="BM666" i="4"/>
  <c r="BM1209" i="4"/>
  <c r="BM665" i="4"/>
  <c r="BM376" i="4"/>
  <c r="BM798" i="4"/>
  <c r="BM320" i="4"/>
  <c r="BO320" i="4" s="1"/>
  <c r="BM613" i="4"/>
  <c r="BM899" i="4"/>
  <c r="BO899" i="4" s="1"/>
  <c r="BM1076" i="4"/>
  <c r="BM1179" i="4"/>
  <c r="CH1204" i="4"/>
  <c r="CI1204" i="4" s="1"/>
  <c r="BT306" i="4"/>
  <c r="BM4" i="4"/>
  <c r="BW4" i="4" s="1"/>
  <c r="CG4" i="4" s="1"/>
  <c r="BM259" i="4"/>
  <c r="BM327" i="4"/>
  <c r="BN327" i="4" s="1"/>
  <c r="BP339" i="4"/>
  <c r="BS339" i="4" s="1"/>
  <c r="BM839" i="4"/>
  <c r="BN839" i="4" s="1"/>
  <c r="BT1307" i="4"/>
  <c r="CH1046" i="4"/>
  <c r="DC1046" i="4" s="1"/>
  <c r="DD1046" i="4" s="1"/>
  <c r="BS1203" i="4"/>
  <c r="BM523" i="4"/>
  <c r="BO523" i="4" s="1"/>
  <c r="BM250" i="4"/>
  <c r="BN250" i="4" s="1"/>
  <c r="BM888" i="4"/>
  <c r="BO888" i="4" s="1"/>
  <c r="BM1164" i="4"/>
  <c r="BP1164" i="4" s="1"/>
  <c r="BQ1164" i="4" s="1"/>
  <c r="BM291" i="4"/>
  <c r="BO291" i="4" s="1"/>
  <c r="BM1021" i="4"/>
  <c r="BM908" i="4"/>
  <c r="BO908" i="4" s="1"/>
  <c r="BM275" i="4"/>
  <c r="BP275" i="4" s="1"/>
  <c r="CH620" i="4"/>
  <c r="BM879" i="4"/>
  <c r="BO879" i="4" s="1"/>
  <c r="BM365" i="4"/>
  <c r="BW365" i="4" s="1"/>
  <c r="BM311" i="4"/>
  <c r="BP311" i="4" s="1"/>
  <c r="BM497" i="4"/>
  <c r="BW497" i="4" s="1"/>
  <c r="BM1061" i="4"/>
  <c r="BP1061" i="4" s="1"/>
  <c r="BQ1061" i="4" s="1"/>
  <c r="BM142" i="4"/>
  <c r="BE1182" i="4"/>
  <c r="BM375" i="4"/>
  <c r="BM279" i="4"/>
  <c r="BM412" i="4"/>
  <c r="BW412" i="4" s="1"/>
  <c r="BM529" i="4"/>
  <c r="BW529" i="4" s="1"/>
  <c r="BM825" i="4"/>
  <c r="BW825" i="4" s="1"/>
  <c r="BY825" i="4" s="1"/>
  <c r="BM489" i="4"/>
  <c r="BW489" i="4" s="1"/>
  <c r="BM1025" i="4"/>
  <c r="BO1025" i="4" s="1"/>
  <c r="BM1167" i="4"/>
  <c r="BO1167" i="4" s="1"/>
  <c r="BM517" i="4"/>
  <c r="BP517" i="4" s="1"/>
  <c r="BM106" i="4"/>
  <c r="BM1068" i="4"/>
  <c r="BM1213" i="4"/>
  <c r="BO1213" i="4" s="1"/>
  <c r="BT1213" i="4" s="1"/>
  <c r="BM120" i="4"/>
  <c r="BM872" i="4"/>
  <c r="BP872" i="4" s="1"/>
  <c r="BM360" i="4"/>
  <c r="BO360" i="4" s="1"/>
  <c r="BM288" i="4"/>
  <c r="BM1228" i="4"/>
  <c r="BM1226" i="4"/>
  <c r="BM1066" i="4"/>
  <c r="BM111" i="4"/>
  <c r="BM103" i="4"/>
  <c r="BM1237" i="4"/>
  <c r="BM982" i="4"/>
  <c r="BM849" i="4"/>
  <c r="BM150" i="4"/>
  <c r="BM421" i="4"/>
  <c r="BO421" i="4" s="1"/>
  <c r="BM655" i="4"/>
  <c r="BM747" i="4"/>
  <c r="BP747" i="4" s="1"/>
  <c r="BM960" i="4"/>
  <c r="BM1104" i="4"/>
  <c r="BM1143" i="4"/>
  <c r="BM1172" i="4"/>
  <c r="BO1172" i="4" s="1"/>
  <c r="BM1141" i="4"/>
  <c r="BM2" i="4"/>
  <c r="BM426" i="4"/>
  <c r="BO426" i="4" s="1"/>
  <c r="BM528" i="4"/>
  <c r="BP528" i="4" s="1"/>
  <c r="BQ528" i="4" s="1"/>
  <c r="BM598" i="4"/>
  <c r="BM704" i="4"/>
  <c r="BO704" i="4" s="1"/>
  <c r="BM921" i="4"/>
  <c r="BO921" i="4" s="1"/>
  <c r="BM1113" i="4"/>
  <c r="BO1113" i="4" s="1"/>
  <c r="BM1189" i="4"/>
  <c r="BM1145" i="4"/>
  <c r="BM791" i="4"/>
  <c r="BM117" i="4"/>
  <c r="BM151" i="4"/>
  <c r="BO151" i="4" s="1"/>
  <c r="BM249" i="4"/>
  <c r="BO249" i="4" s="1"/>
  <c r="BM383" i="4"/>
  <c r="BM534" i="4"/>
  <c r="BM874" i="4"/>
  <c r="BP874" i="4" s="1"/>
  <c r="BQ874" i="4" s="1"/>
  <c r="BM1107" i="4"/>
  <c r="BO1107" i="4" s="1"/>
  <c r="BM132" i="4"/>
  <c r="BM494" i="4"/>
  <c r="BM603" i="4"/>
  <c r="BP603" i="4" s="1"/>
  <c r="BM668" i="4"/>
  <c r="BO668" i="4" s="1"/>
  <c r="BM646" i="4"/>
  <c r="BP646" i="4" s="1"/>
  <c r="BQ646" i="4" s="1"/>
  <c r="BM649" i="4"/>
  <c r="BM699" i="4"/>
  <c r="BM740" i="4"/>
  <c r="BM883" i="4"/>
  <c r="BM892" i="4"/>
  <c r="BM1099" i="4"/>
  <c r="BM1130" i="4"/>
  <c r="BO1130" i="4" s="1"/>
  <c r="BM1149" i="4"/>
  <c r="BM282" i="4"/>
  <c r="BM951" i="4"/>
  <c r="BM278" i="4"/>
  <c r="BM148" i="4"/>
  <c r="BM165" i="4"/>
  <c r="BM341" i="4"/>
  <c r="BP341" i="4" s="1"/>
  <c r="BQ341" i="4" s="1"/>
  <c r="BM464" i="4"/>
  <c r="BP464" i="4" s="1"/>
  <c r="BM710" i="4"/>
  <c r="BM326" i="4"/>
  <c r="BP326" i="4" s="1"/>
  <c r="BM813" i="4"/>
  <c r="BM958" i="4"/>
  <c r="BM518" i="4"/>
  <c r="BM1086" i="4"/>
  <c r="BM411" i="4"/>
  <c r="BM612" i="4"/>
  <c r="BM399" i="4"/>
  <c r="BM478" i="4"/>
  <c r="BM997" i="4"/>
  <c r="BM1176" i="4"/>
  <c r="BM797" i="4"/>
  <c r="BO797" i="4" s="1"/>
  <c r="BS1222" i="4"/>
  <c r="BT1207" i="4"/>
  <c r="BS1227" i="4"/>
  <c r="BT1230" i="4"/>
  <c r="CH1224" i="4"/>
  <c r="CI1224" i="4" s="1"/>
  <c r="BT1222" i="4"/>
  <c r="BS1225" i="4"/>
  <c r="CH1230" i="4"/>
  <c r="CI1230" i="4" s="1"/>
  <c r="BS1220" i="4"/>
  <c r="BS1223" i="4"/>
  <c r="BT1220" i="4"/>
  <c r="CH1254" i="4"/>
  <c r="DC1254" i="4" s="1"/>
  <c r="BS1212" i="4"/>
  <c r="BS1230" i="4"/>
  <c r="BS1224" i="4"/>
  <c r="BT1206" i="4"/>
  <c r="BT1208" i="4"/>
  <c r="BT1223" i="4"/>
  <c r="BS1208" i="4"/>
  <c r="BT1254" i="4"/>
  <c r="BT1215" i="4"/>
  <c r="BT1212" i="4"/>
  <c r="CH1219" i="4"/>
  <c r="DC1219" i="4" s="1"/>
  <c r="DD1219" i="4" s="1"/>
  <c r="CH1214" i="4"/>
  <c r="DC1214" i="4" s="1"/>
  <c r="DD1214" i="4" s="1"/>
  <c r="BS1201" i="4"/>
  <c r="BT1204" i="4"/>
  <c r="BT1231" i="4"/>
  <c r="BT1214" i="4"/>
  <c r="BS1217" i="4"/>
  <c r="BT1224" i="4"/>
  <c r="BS1231" i="4"/>
  <c r="BS1254" i="4"/>
  <c r="BS1214" i="4"/>
  <c r="BE1234" i="4"/>
  <c r="BE1246" i="4"/>
  <c r="BP1197" i="4"/>
  <c r="BQ1197" i="4" s="1"/>
  <c r="BE1241" i="4"/>
  <c r="BE1240" i="4"/>
  <c r="CA1312" i="4"/>
  <c r="CC1312" i="4" s="1"/>
  <c r="CA1370" i="4"/>
  <c r="CA1306" i="4"/>
  <c r="CA1322" i="4"/>
  <c r="CA1386" i="4"/>
  <c r="CA1350" i="4"/>
  <c r="CA1379" i="4"/>
  <c r="CA1349" i="4"/>
  <c r="CA1308" i="4"/>
  <c r="CA1390" i="4"/>
  <c r="CA1408" i="4"/>
  <c r="CA1358" i="4"/>
  <c r="CA1371" i="4"/>
  <c r="CA1304" i="4"/>
  <c r="CA1353" i="4"/>
  <c r="CA1330" i="4"/>
  <c r="CA985" i="4"/>
  <c r="CA108" i="4"/>
  <c r="CA564" i="4"/>
  <c r="CA1230" i="4"/>
  <c r="CA1198" i="4"/>
  <c r="CA1282" i="4"/>
  <c r="CA1207" i="4"/>
  <c r="CA998" i="4"/>
  <c r="CA1004" i="4"/>
  <c r="CA1320" i="4"/>
  <c r="CA1231" i="4"/>
  <c r="CA541" i="4"/>
  <c r="BZ394" i="4"/>
  <c r="CA394" i="4" s="1"/>
  <c r="CA347" i="4"/>
  <c r="CA840" i="4"/>
  <c r="CA175" i="4"/>
  <c r="CA1201" i="4"/>
  <c r="CA1298" i="4"/>
  <c r="CA1192" i="4"/>
  <c r="CA715" i="4"/>
  <c r="CA1002" i="4"/>
  <c r="CA1058" i="4"/>
  <c r="CA1269" i="4"/>
  <c r="CA848" i="4"/>
  <c r="CA1005" i="4"/>
  <c r="CA1220" i="4"/>
  <c r="CA1204" i="4"/>
  <c r="CA1062" i="4"/>
  <c r="CA1215" i="4"/>
  <c r="CA1401" i="4"/>
  <c r="CA350" i="4"/>
  <c r="CA1333" i="4"/>
  <c r="CA109" i="4"/>
  <c r="CA973" i="4"/>
  <c r="CA1054" i="4"/>
  <c r="CA1336" i="4"/>
  <c r="CA784" i="4"/>
  <c r="BZ485" i="4"/>
  <c r="CA485" i="4" s="1"/>
  <c r="CA1294" i="4"/>
  <c r="CA1381" i="4"/>
  <c r="CA820" i="4"/>
  <c r="CA1334" i="4"/>
  <c r="BZ509" i="4"/>
  <c r="CA509" i="4" s="1"/>
  <c r="CA1274" i="4"/>
  <c r="CA1325" i="4"/>
  <c r="CA758" i="4"/>
  <c r="CA916" i="4"/>
  <c r="CA701" i="4"/>
  <c r="CA988" i="4"/>
  <c r="CA563" i="4"/>
  <c r="BZ6" i="4"/>
  <c r="CA6" i="4" s="1"/>
  <c r="CA481" i="4"/>
  <c r="CA1064" i="4"/>
  <c r="CA1214" i="4"/>
  <c r="CA92" i="4"/>
  <c r="CA833" i="4"/>
  <c r="CA1217" i="4"/>
  <c r="CA1071" i="4"/>
  <c r="CA776" i="4"/>
  <c r="CA1219" i="4"/>
  <c r="CA981" i="4"/>
  <c r="CA1200" i="4"/>
  <c r="CA96" i="4"/>
  <c r="CA707" i="4"/>
  <c r="CA1208" i="4"/>
  <c r="CA1290" i="4"/>
  <c r="CA352" i="4"/>
  <c r="CA1260" i="4"/>
  <c r="CA1329" i="4"/>
  <c r="CA546" i="4"/>
  <c r="BY708" i="4"/>
  <c r="CG1304" i="4"/>
  <c r="CH1304" i="4" s="1"/>
  <c r="DC1304" i="4" s="1"/>
  <c r="BW1360" i="4"/>
  <c r="BY1360" i="4" s="1"/>
  <c r="BN23" i="4"/>
  <c r="BH369" i="4"/>
  <c r="BN554" i="4"/>
  <c r="BY1335" i="4"/>
  <c r="BQ71" i="4"/>
  <c r="BN1360" i="4"/>
  <c r="BW23" i="4"/>
  <c r="BY23" i="4" s="1"/>
  <c r="BN40" i="4"/>
  <c r="BP200" i="4"/>
  <c r="BH1421" i="4"/>
  <c r="BN1421" i="4"/>
  <c r="BY567" i="4"/>
  <c r="CG848" i="4"/>
  <c r="BO1197" i="4"/>
  <c r="BW40" i="4"/>
  <c r="CG40" i="4" s="1"/>
  <c r="BN200" i="4"/>
  <c r="BN843" i="4"/>
  <c r="BE1169" i="4"/>
  <c r="CG1220" i="4"/>
  <c r="BY1420" i="4"/>
  <c r="BY826" i="4"/>
  <c r="BQ1260" i="4"/>
  <c r="BW593" i="4"/>
  <c r="BH975" i="4"/>
  <c r="BW1357" i="4"/>
  <c r="BE155" i="4"/>
  <c r="BO1240" i="4"/>
  <c r="BN1057" i="4"/>
  <c r="CG785" i="4"/>
  <c r="BQ1201" i="4"/>
  <c r="CG998" i="4"/>
  <c r="BO107" i="4"/>
  <c r="BE140" i="4"/>
  <c r="BE169" i="4"/>
  <c r="BE292" i="4"/>
  <c r="BE1073" i="4"/>
  <c r="BE124" i="4"/>
  <c r="BT1341" i="4"/>
  <c r="BP171" i="4"/>
  <c r="BQ171" i="4" s="1"/>
  <c r="D32" i="10"/>
  <c r="D49" i="10" s="1"/>
  <c r="CG1339" i="4"/>
  <c r="CH1339" i="4" s="1"/>
  <c r="CI1339" i="4" s="1"/>
  <c r="CJ1339" i="4" s="1"/>
  <c r="BY1339" i="4"/>
  <c r="BN104" i="4"/>
  <c r="BY100" i="4"/>
  <c r="BH1341" i="4"/>
  <c r="BP1339" i="4"/>
  <c r="BQ1362" i="4"/>
  <c r="BW104" i="4"/>
  <c r="CG104" i="4" s="1"/>
  <c r="BO169" i="4"/>
  <c r="BE107" i="4"/>
  <c r="BP1095" i="4"/>
  <c r="BS1279" i="4"/>
  <c r="BN521" i="4"/>
  <c r="BN1341" i="4"/>
  <c r="BE1180" i="4"/>
  <c r="BE171" i="4"/>
  <c r="CG347" i="4"/>
  <c r="BQ1312" i="4"/>
  <c r="BO521" i="4"/>
  <c r="BE102" i="4"/>
  <c r="CG563" i="4"/>
  <c r="BS1367" i="4"/>
  <c r="BP1314" i="4"/>
  <c r="BS1314" i="4" s="1"/>
  <c r="BN865" i="4"/>
  <c r="BW872" i="4"/>
  <c r="CG872" i="4" s="1"/>
  <c r="BW1341" i="4"/>
  <c r="BY1341" i="4" s="1"/>
  <c r="BY815" i="4"/>
  <c r="BE580" i="4"/>
  <c r="BO104" i="4"/>
  <c r="BE1057" i="4"/>
  <c r="BO1314" i="4"/>
  <c r="BT1314" i="4" s="1"/>
  <c r="BN678" i="4"/>
  <c r="BP813" i="4"/>
  <c r="BS813" i="4" s="1"/>
  <c r="BH1314" i="4"/>
  <c r="BH302" i="4"/>
  <c r="BW865" i="4"/>
  <c r="CG865" i="4" s="1"/>
  <c r="BY47" i="4"/>
  <c r="BS541" i="4"/>
  <c r="BO351" i="4"/>
  <c r="BE1105" i="4"/>
  <c r="BN1213" i="4"/>
  <c r="BW1369" i="4"/>
  <c r="BH1369" i="4"/>
  <c r="BN1369" i="4"/>
  <c r="BE284" i="4"/>
  <c r="BE352" i="4"/>
  <c r="BP1369" i="4"/>
  <c r="BY307" i="4"/>
  <c r="BQ402" i="4"/>
  <c r="BY783" i="4"/>
  <c r="BP678" i="4"/>
  <c r="BQ678" i="4" s="1"/>
  <c r="BY654" i="4"/>
  <c r="BY1047" i="4"/>
  <c r="BO29" i="4"/>
  <c r="BQ1214" i="4"/>
  <c r="BW678" i="4"/>
  <c r="BY678" i="4" s="1"/>
  <c r="CG1337" i="4"/>
  <c r="CH1337" i="4" s="1"/>
  <c r="DC1337" i="4" s="1"/>
  <c r="BW1314" i="4"/>
  <c r="BH1339" i="4"/>
  <c r="BO1275" i="4"/>
  <c r="BT1275" i="4" s="1"/>
  <c r="BQ108" i="4"/>
  <c r="BE89" i="4"/>
  <c r="BP308" i="4"/>
  <c r="BS308" i="4" s="1"/>
  <c r="CA1331" i="4"/>
  <c r="BW476" i="4"/>
  <c r="BY476" i="4" s="1"/>
  <c r="BH308" i="4"/>
  <c r="BQ701" i="4"/>
  <c r="BW1258" i="4"/>
  <c r="CG1258" i="4" s="1"/>
  <c r="CH1258" i="4" s="1"/>
  <c r="DC1258" i="4" s="1"/>
  <c r="BN1339" i="4"/>
  <c r="BH1197" i="4"/>
  <c r="BW1197" i="4"/>
  <c r="BH367" i="4"/>
  <c r="BW367" i="4"/>
  <c r="BY367" i="4" s="1"/>
  <c r="BN367" i="4"/>
  <c r="CG1264" i="4"/>
  <c r="CH1264" i="4" s="1"/>
  <c r="CI1264" i="4" s="1"/>
  <c r="CJ1264" i="4" s="1"/>
  <c r="BQ306" i="4"/>
  <c r="BQ1358" i="4"/>
  <c r="BP1258" i="4"/>
  <c r="BS1258" i="4" s="1"/>
  <c r="BO1339" i="4"/>
  <c r="BT1339" i="4" s="1"/>
  <c r="BY600" i="4"/>
  <c r="BP375" i="4"/>
  <c r="BQ375" i="4" s="1"/>
  <c r="B32" i="16"/>
  <c r="B49" i="16" s="1"/>
  <c r="C50" i="16"/>
  <c r="C60" i="16" s="1"/>
  <c r="BS387" i="4"/>
  <c r="BQ387" i="4"/>
  <c r="BW1367" i="4"/>
  <c r="CG1367" i="4" s="1"/>
  <c r="CH1367" i="4" s="1"/>
  <c r="BN1406" i="4"/>
  <c r="BW1406" i="4"/>
  <c r="BH1406" i="4"/>
  <c r="BN477" i="4"/>
  <c r="BN858" i="4"/>
  <c r="BE276" i="4"/>
  <c r="BO1411" i="4"/>
  <c r="BT1411" i="4" s="1"/>
  <c r="BN1411" i="4"/>
  <c r="BH1411" i="4"/>
  <c r="BW1411" i="4"/>
  <c r="BH906" i="4"/>
  <c r="BE1237" i="4"/>
  <c r="BW517" i="4"/>
  <c r="BN517" i="4"/>
  <c r="BH517" i="4"/>
  <c r="BE1058" i="4"/>
  <c r="BN1279" i="4"/>
  <c r="BH1279" i="4"/>
  <c r="BW1279" i="4"/>
  <c r="BN1367" i="4"/>
  <c r="BW989" i="4"/>
  <c r="BY387" i="4"/>
  <c r="E32" i="16"/>
  <c r="E49" i="16" s="1"/>
  <c r="E46" i="16"/>
  <c r="H33" i="10"/>
  <c r="H46" i="10"/>
  <c r="C53" i="16"/>
  <c r="C37" i="16"/>
  <c r="C54" i="16" s="1"/>
  <c r="I33" i="10"/>
  <c r="I46" i="10"/>
  <c r="F50" i="10"/>
  <c r="F36" i="10"/>
  <c r="E46" i="10"/>
  <c r="B32" i="15"/>
  <c r="B49" i="15" s="1"/>
  <c r="D46" i="16"/>
  <c r="G53" i="10"/>
  <c r="G37" i="10"/>
  <c r="G54" i="10" s="1"/>
  <c r="B46" i="15"/>
  <c r="E32" i="15"/>
  <c r="B32" i="10"/>
  <c r="B49" i="10" s="1"/>
  <c r="D25" i="16"/>
  <c r="E25" i="16"/>
  <c r="C41" i="12" s="1"/>
  <c r="D41" i="12" s="1"/>
  <c r="E32" i="10"/>
  <c r="E49" i="10" s="1"/>
  <c r="C38" i="15"/>
  <c r="C37" i="10"/>
  <c r="C54" i="10" s="1"/>
  <c r="C53" i="10"/>
  <c r="BN1293" i="4"/>
  <c r="BY94" i="4"/>
  <c r="BW469" i="4"/>
  <c r="CG469" i="4" s="1"/>
  <c r="BN469" i="4"/>
  <c r="BH469" i="4"/>
  <c r="BN381" i="4"/>
  <c r="BO1267" i="4"/>
  <c r="BT1267" i="4" s="1"/>
  <c r="BQ795" i="4"/>
  <c r="CG1285" i="4"/>
  <c r="CH1285" i="4" s="1"/>
  <c r="DC1285" i="4" s="1"/>
  <c r="CG1005" i="4"/>
  <c r="CG1223" i="4"/>
  <c r="CG1306" i="4"/>
  <c r="CH1306" i="4" s="1"/>
  <c r="CI1306" i="4" s="1"/>
  <c r="CJ1306" i="4" s="1"/>
  <c r="BY1326" i="4"/>
  <c r="BW521" i="4"/>
  <c r="CG521" i="4" s="1"/>
  <c r="BQ1318" i="4"/>
  <c r="BW863" i="4"/>
  <c r="BQ1381" i="4"/>
  <c r="BQ1359" i="4"/>
  <c r="BQ1324" i="4"/>
  <c r="CG1316" i="4"/>
  <c r="CH1316" i="4" s="1"/>
  <c r="DC1316" i="4" s="1"/>
  <c r="BP1293" i="4"/>
  <c r="BS1293" i="4" s="1"/>
  <c r="BN405" i="4"/>
  <c r="BP403" i="4"/>
  <c r="BS1410" i="4"/>
  <c r="BH366" i="4"/>
  <c r="BN366" i="4"/>
  <c r="BN403" i="4"/>
  <c r="BN380" i="4"/>
  <c r="BS1345" i="4"/>
  <c r="BE1340" i="4"/>
  <c r="BO1349" i="4"/>
  <c r="BT1349" i="4" s="1"/>
  <c r="BE1256" i="4"/>
  <c r="BP380" i="4"/>
  <c r="BY1327" i="4"/>
  <c r="CF266" i="1"/>
  <c r="CI266" i="1" s="1"/>
  <c r="CF257" i="1"/>
  <c r="CI257" i="1" s="1"/>
  <c r="CF261" i="1"/>
  <c r="CI261" i="1" s="1"/>
  <c r="CF267" i="1"/>
  <c r="CI267" i="1" s="1"/>
  <c r="BH365" i="4"/>
  <c r="BE685" i="4"/>
  <c r="BW1261" i="4"/>
  <c r="CG1261" i="4" s="1"/>
  <c r="CH1261" i="4" s="1"/>
  <c r="BW570" i="4"/>
  <c r="BY570" i="4" s="1"/>
  <c r="BY1324" i="4"/>
  <c r="CG29" i="4"/>
  <c r="BE1390" i="4"/>
  <c r="BY79" i="4"/>
  <c r="BZ79" i="4" s="1"/>
  <c r="CA79" i="4" s="1"/>
  <c r="BP1242" i="4"/>
  <c r="BQ1242" i="4" s="1"/>
  <c r="BQ386" i="4"/>
  <c r="BQ840" i="4"/>
  <c r="BW877" i="4"/>
  <c r="CG877" i="4" s="1"/>
  <c r="BS1361" i="4"/>
  <c r="BW695" i="4"/>
  <c r="BY695" i="4" s="1"/>
  <c r="BH1296" i="4"/>
  <c r="BW1296" i="4"/>
  <c r="BN1296" i="4"/>
  <c r="BP1296" i="4"/>
  <c r="BW1242" i="4"/>
  <c r="BY1242" i="4" s="1"/>
  <c r="BQ364" i="4"/>
  <c r="BQ1272" i="4"/>
  <c r="BQ803" i="4"/>
  <c r="BN1242" i="4"/>
  <c r="BQ1207" i="4"/>
  <c r="CG1355" i="4"/>
  <c r="CH1355" i="4" s="1"/>
  <c r="BS352" i="4"/>
  <c r="BH1384" i="4"/>
  <c r="BW1384" i="4"/>
  <c r="BN1384" i="4"/>
  <c r="BH1070" i="4"/>
  <c r="CG402" i="4"/>
  <c r="BY1046" i="4"/>
  <c r="BP1261" i="4"/>
  <c r="BQ1261" i="4" s="1"/>
  <c r="BQ1264" i="4"/>
  <c r="BN1261" i="4"/>
  <c r="BP1336" i="4"/>
  <c r="BE1336" i="4"/>
  <c r="BP1384" i="4"/>
  <c r="BQ776" i="4"/>
  <c r="BO1070" i="4"/>
  <c r="BY632" i="4"/>
  <c r="BQ576" i="4"/>
  <c r="BP283" i="4"/>
  <c r="BQ1337" i="4"/>
  <c r="CG346" i="4"/>
  <c r="BQ707" i="4"/>
  <c r="BY21" i="4"/>
  <c r="BQ1282" i="4"/>
  <c r="BQ1334" i="4"/>
  <c r="BQ1356" i="4"/>
  <c r="BQ1386" i="4"/>
  <c r="BY1351" i="4"/>
  <c r="CG604" i="4"/>
  <c r="CG980" i="4"/>
  <c r="BQ1203" i="4"/>
  <c r="BP778" i="4"/>
  <c r="BY1273" i="4"/>
  <c r="BQ783" i="4"/>
  <c r="CG1260" i="4"/>
  <c r="CH1260" i="4" s="1"/>
  <c r="DC1260" i="4" s="1"/>
  <c r="BQ826" i="4"/>
  <c r="CG1002" i="4"/>
  <c r="BQ731" i="4"/>
  <c r="BN244" i="4"/>
  <c r="CG1192" i="4"/>
  <c r="BQ1217" i="4"/>
  <c r="BS1262" i="4"/>
  <c r="BQ820" i="4"/>
  <c r="CG1058" i="4"/>
  <c r="CG1231" i="4"/>
  <c r="BS1259" i="4"/>
  <c r="BS1418" i="4"/>
  <c r="CG101" i="4"/>
  <c r="CG1330" i="4"/>
  <c r="CH1330" i="4" s="1"/>
  <c r="CI1330" i="4" s="1"/>
  <c r="CJ1330" i="4" s="1"/>
  <c r="CG1407" i="4"/>
  <c r="CH1407" i="4" s="1"/>
  <c r="DC1407" i="4" s="1"/>
  <c r="CG1371" i="4"/>
  <c r="CH1371" i="4" s="1"/>
  <c r="CI1371" i="4" s="1"/>
  <c r="CJ1371" i="4" s="1"/>
  <c r="BQ758" i="4"/>
  <c r="BQ785" i="4"/>
  <c r="CG1283" i="4"/>
  <c r="CH1283" i="4" s="1"/>
  <c r="DC1283" i="4" s="1"/>
  <c r="CG1344" i="4"/>
  <c r="CH1344" i="4" s="1"/>
  <c r="CG509" i="4"/>
  <c r="DC600" i="4"/>
  <c r="BY404" i="4"/>
  <c r="BS1292" i="4"/>
  <c r="BQ1355" i="4"/>
  <c r="BQ96" i="4"/>
  <c r="BQ1280" i="4"/>
  <c r="BQ481" i="4"/>
  <c r="CG1334" i="4"/>
  <c r="CH1334" i="4" s="1"/>
  <c r="DC1334" i="4" s="1"/>
  <c r="BQ1212" i="4"/>
  <c r="BS1338" i="4"/>
  <c r="BS1311" i="4"/>
  <c r="CG1290" i="4"/>
  <c r="CH1290" i="4" s="1"/>
  <c r="DC1290" i="4" s="1"/>
  <c r="BS1415" i="4"/>
  <c r="BQ1392" i="4"/>
  <c r="CG1289" i="4"/>
  <c r="CH1289" i="4" s="1"/>
  <c r="DC1289" i="4" s="1"/>
  <c r="BN694" i="4"/>
  <c r="BQ1254" i="4"/>
  <c r="BS1283" i="4"/>
  <c r="BY1292" i="4"/>
  <c r="CG1416" i="4"/>
  <c r="CH1416" i="4" s="1"/>
  <c r="CI1416" i="4" s="1"/>
  <c r="CJ1416" i="4" s="1"/>
  <c r="BS1321" i="4"/>
  <c r="BY306" i="4"/>
  <c r="BY584" i="4"/>
  <c r="BZ584" i="4" s="1"/>
  <c r="CA584" i="4" s="1"/>
  <c r="CG584" i="4"/>
  <c r="CG1042" i="4"/>
  <c r="BY1042" i="4"/>
  <c r="BS1299" i="4"/>
  <c r="CG1331" i="4"/>
  <c r="CH1331" i="4" s="1"/>
  <c r="CI1331" i="4" s="1"/>
  <c r="CJ1331" i="4" s="1"/>
  <c r="BS715" i="4"/>
  <c r="BQ715" i="4"/>
  <c r="BN1305" i="4"/>
  <c r="BH1305" i="4"/>
  <c r="BS985" i="4"/>
  <c r="BQ985" i="4"/>
  <c r="BY1362" i="4"/>
  <c r="BS1411" i="4"/>
  <c r="BQ1411" i="4"/>
  <c r="BW1305" i="4"/>
  <c r="CG1305" i="4" s="1"/>
  <c r="CH1305" i="4" s="1"/>
  <c r="BS1219" i="4"/>
  <c r="BQ1219" i="4"/>
  <c r="BS1350" i="4"/>
  <c r="BQ1350" i="4"/>
  <c r="CG1291" i="4"/>
  <c r="CH1291" i="4" s="1"/>
  <c r="CI1291" i="4" s="1"/>
  <c r="CJ1291" i="4" s="1"/>
  <c r="BY1291" i="4"/>
  <c r="BS79" i="4"/>
  <c r="BQ79" i="4"/>
  <c r="CG1310" i="4"/>
  <c r="CH1310" i="4" s="1"/>
  <c r="CI1310" i="4" s="1"/>
  <c r="CJ1310" i="4" s="1"/>
  <c r="BY1310" i="4"/>
  <c r="BS1005" i="4"/>
  <c r="BQ1005" i="4"/>
  <c r="CG1284" i="4"/>
  <c r="CH1284" i="4" s="1"/>
  <c r="DC1284" i="4" s="1"/>
  <c r="BY1284" i="4"/>
  <c r="BH53" i="4"/>
  <c r="BY794" i="4"/>
  <c r="CG794" i="4"/>
  <c r="BS708" i="4"/>
  <c r="BQ708" i="4"/>
  <c r="BS1379" i="4"/>
  <c r="BQ1379" i="4"/>
  <c r="BS1326" i="4"/>
  <c r="BQ1326" i="4"/>
  <c r="BS1329" i="4"/>
  <c r="BQ1329" i="4"/>
  <c r="BS1344" i="4"/>
  <c r="BS1416" i="4"/>
  <c r="BS1363" i="4"/>
  <c r="CG1029" i="4"/>
  <c r="BY1392" i="4"/>
  <c r="BN570" i="4"/>
  <c r="BY1303" i="4"/>
  <c r="CG1338" i="4"/>
  <c r="CH1338" i="4" s="1"/>
  <c r="DC1338" i="4" s="1"/>
  <c r="BY1317" i="4"/>
  <c r="BP1305" i="4"/>
  <c r="BS1305" i="4" s="1"/>
  <c r="BS1407" i="4"/>
  <c r="BQ1349" i="4"/>
  <c r="BY1029" i="4"/>
  <c r="BS1360" i="4"/>
  <c r="CG624" i="4"/>
  <c r="BQ1223" i="4"/>
  <c r="CG1418" i="4"/>
  <c r="CH1418" i="4" s="1"/>
  <c r="DC1418" i="4" s="1"/>
  <c r="BY386" i="4"/>
  <c r="BS345" i="4"/>
  <c r="BQ345" i="4"/>
  <c r="BS1287" i="4"/>
  <c r="CG1287" i="4"/>
  <c r="CH1287" i="4" s="1"/>
  <c r="CI1287" i="4" s="1"/>
  <c r="CJ1287" i="4" s="1"/>
  <c r="CG1363" i="4"/>
  <c r="CH1363" i="4" s="1"/>
  <c r="BQ1327" i="4"/>
  <c r="BY1356" i="4"/>
  <c r="CG1259" i="4"/>
  <c r="CH1259" i="4" s="1"/>
  <c r="CI1259" i="4" s="1"/>
  <c r="CJ1259" i="4" s="1"/>
  <c r="CG1415" i="4"/>
  <c r="CH1415" i="4" s="1"/>
  <c r="DC1415" i="4" s="1"/>
  <c r="BS1342" i="4"/>
  <c r="BY1051" i="4"/>
  <c r="BS1289" i="4"/>
  <c r="BS1375" i="4"/>
  <c r="BS1000" i="4"/>
  <c r="DC1051" i="4"/>
  <c r="DD1051" i="4" s="1"/>
  <c r="CI1051" i="4"/>
  <c r="CI1324" i="4"/>
  <c r="CJ1324" i="4" s="1"/>
  <c r="DC1324" i="4"/>
  <c r="BZ624" i="4"/>
  <c r="CA624" i="4" s="1"/>
  <c r="CI1299" i="4"/>
  <c r="CJ1299" i="4" s="1"/>
  <c r="DC1299" i="4"/>
  <c r="BZ616" i="4"/>
  <c r="CA616" i="4" s="1"/>
  <c r="CI1390" i="4"/>
  <c r="CJ1390" i="4" s="1"/>
  <c r="DC1390" i="4"/>
  <c r="CI1265" i="4"/>
  <c r="CJ1265" i="4" s="1"/>
  <c r="DC1265" i="4"/>
  <c r="CI1364" i="4"/>
  <c r="CJ1364" i="4" s="1"/>
  <c r="DC1364" i="4"/>
  <c r="DC1392" i="4"/>
  <c r="CI1392" i="4"/>
  <c r="CJ1392" i="4" s="1"/>
  <c r="BZ559" i="4"/>
  <c r="CA559" i="4" s="1"/>
  <c r="DC1393" i="4"/>
  <c r="CI1393" i="4"/>
  <c r="CJ1393" i="4" s="1"/>
  <c r="CI1402" i="4"/>
  <c r="CJ1402" i="4" s="1"/>
  <c r="DC1402" i="4"/>
  <c r="BZ346" i="4"/>
  <c r="CA346" i="4" s="1"/>
  <c r="BZ78" i="4"/>
  <c r="CA78" i="4" s="1"/>
  <c r="CI1335" i="4"/>
  <c r="CJ1335" i="4" s="1"/>
  <c r="DC1335" i="4"/>
  <c r="CI1388" i="4"/>
  <c r="CJ1388" i="4" s="1"/>
  <c r="DC1388" i="4"/>
  <c r="BZ629" i="4"/>
  <c r="CA629" i="4" s="1"/>
  <c r="CI1322" i="4"/>
  <c r="CJ1322" i="4" s="1"/>
  <c r="DC1322" i="4"/>
  <c r="DC1356" i="4"/>
  <c r="CI1356" i="4"/>
  <c r="CJ1356" i="4" s="1"/>
  <c r="DC1277" i="4"/>
  <c r="CI1277" i="4"/>
  <c r="CJ1277" i="4" s="1"/>
  <c r="BE20" i="4"/>
  <c r="BH227" i="4"/>
  <c r="BP507" i="4"/>
  <c r="BH507" i="4"/>
  <c r="BW507" i="4"/>
  <c r="BY507" i="4" s="1"/>
  <c r="BN507" i="4"/>
  <c r="BE627" i="4"/>
  <c r="BE610" i="4"/>
  <c r="BE688" i="4"/>
  <c r="BO917" i="4"/>
  <c r="BE917" i="4"/>
  <c r="BE1017" i="4"/>
  <c r="BE1162" i="4"/>
  <c r="BS1275" i="4"/>
  <c r="BQ1275" i="4"/>
  <c r="CI1333" i="4"/>
  <c r="CJ1333" i="4" s="1"/>
  <c r="DC1333" i="4"/>
  <c r="BO792" i="4"/>
  <c r="BE792" i="4"/>
  <c r="BN85" i="4"/>
  <c r="BH85" i="4"/>
  <c r="BW85" i="4"/>
  <c r="BY85" i="4" s="1"/>
  <c r="BW289" i="4"/>
  <c r="CG289" i="4" s="1"/>
  <c r="BP289" i="4"/>
  <c r="BQ289" i="4" s="1"/>
  <c r="BN289" i="4"/>
  <c r="BE192" i="4"/>
  <c r="BO192" i="4"/>
  <c r="BE225" i="4"/>
  <c r="BO225" i="4"/>
  <c r="BO340" i="4"/>
  <c r="BE340" i="4"/>
  <c r="BE552" i="4"/>
  <c r="BE587" i="4"/>
  <c r="BN1040" i="4"/>
  <c r="BW1040" i="4"/>
  <c r="CG1040" i="4" s="1"/>
  <c r="BP1040" i="4"/>
  <c r="BE1121" i="4"/>
  <c r="BO1121" i="4"/>
  <c r="CI1208" i="4"/>
  <c r="BW1252" i="4"/>
  <c r="CG1252" i="4" s="1"/>
  <c r="BP1252" i="4"/>
  <c r="BH1252" i="4"/>
  <c r="BO1287" i="4"/>
  <c r="BT1287" i="4" s="1"/>
  <c r="BE1287" i="4"/>
  <c r="CI1325" i="4"/>
  <c r="CJ1325" i="4" s="1"/>
  <c r="DC1325" i="4"/>
  <c r="BQ1344" i="4"/>
  <c r="BE1375" i="4"/>
  <c r="BO1375" i="4"/>
  <c r="BT1375" i="4" s="1"/>
  <c r="BQ1416" i="4"/>
  <c r="BO1391" i="4"/>
  <c r="BT1391" i="4" s="1"/>
  <c r="BE1391" i="4"/>
  <c r="BW75" i="4"/>
  <c r="BY75" i="4" s="1"/>
  <c r="BN75" i="4"/>
  <c r="BN207" i="4"/>
  <c r="BP207" i="4"/>
  <c r="BH207" i="4"/>
  <c r="BW207" i="4"/>
  <c r="CG207" i="4" s="1"/>
  <c r="BN331" i="4"/>
  <c r="BP422" i="4"/>
  <c r="BH422" i="4"/>
  <c r="BW422" i="4"/>
  <c r="BY422" i="4" s="1"/>
  <c r="BN422" i="4"/>
  <c r="BP799" i="4"/>
  <c r="BQ799" i="4" s="1"/>
  <c r="BN799" i="4"/>
  <c r="BP714" i="4"/>
  <c r="BN714" i="4"/>
  <c r="BW714" i="4"/>
  <c r="CG714" i="4" s="1"/>
  <c r="BH714" i="4"/>
  <c r="BE868" i="4"/>
  <c r="BO947" i="4"/>
  <c r="BE947" i="4"/>
  <c r="BE918" i="4"/>
  <c r="BE1019" i="4"/>
  <c r="BO1019" i="4"/>
  <c r="BW1163" i="4"/>
  <c r="CG1163" i="4" s="1"/>
  <c r="BN1163" i="4"/>
  <c r="BY1259" i="4"/>
  <c r="BN1319" i="4"/>
  <c r="BP1319" i="4"/>
  <c r="BS1319" i="4" s="1"/>
  <c r="BH1319" i="4"/>
  <c r="BW1319" i="4"/>
  <c r="BY1319" i="4" s="1"/>
  <c r="BY1321" i="4"/>
  <c r="BY1393" i="4"/>
  <c r="BO1354" i="4"/>
  <c r="BT1354" i="4" s="1"/>
  <c r="BE1354" i="4"/>
  <c r="BQ1393" i="4"/>
  <c r="BN221" i="4"/>
  <c r="BP221" i="4"/>
  <c r="BH221" i="4"/>
  <c r="BW221" i="4"/>
  <c r="CG221" i="4" s="1"/>
  <c r="BE181" i="4"/>
  <c r="BE218" i="4"/>
  <c r="BO218" i="4"/>
  <c r="BE241" i="4"/>
  <c r="BP420" i="4"/>
  <c r="BQ420" i="4" s="1"/>
  <c r="BH420" i="4"/>
  <c r="BW420" i="4"/>
  <c r="CG420" i="4" s="1"/>
  <c r="BN420" i="4"/>
  <c r="BE313" i="4"/>
  <c r="BO313" i="4"/>
  <c r="BZ358" i="4"/>
  <c r="CA358" i="4" s="1"/>
  <c r="BE511" i="4"/>
  <c r="BE754" i="4"/>
  <c r="BW861" i="4"/>
  <c r="BE869" i="4"/>
  <c r="BE910" i="4"/>
  <c r="BE941" i="4"/>
  <c r="DC1071" i="4"/>
  <c r="DD1071" i="4" s="1"/>
  <c r="CI1071" i="4"/>
  <c r="BW1332" i="4"/>
  <c r="BY1332" i="4" s="1"/>
  <c r="BH1332" i="4"/>
  <c r="BP1332" i="4"/>
  <c r="BS1332" i="4" s="1"/>
  <c r="BN1332" i="4"/>
  <c r="BE870" i="4"/>
  <c r="CI1379" i="4"/>
  <c r="CJ1379" i="4" s="1"/>
  <c r="DC1379" i="4"/>
  <c r="BE69" i="4"/>
  <c r="BQ30" i="4"/>
  <c r="BE27" i="4"/>
  <c r="BW334" i="4"/>
  <c r="CG334" i="4" s="1"/>
  <c r="BN334" i="4"/>
  <c r="BP334" i="4"/>
  <c r="BH334" i="4"/>
  <c r="BY592" i="4"/>
  <c r="CG616" i="4"/>
  <c r="BE745" i="4"/>
  <c r="BP870" i="4"/>
  <c r="BQ870" i="4" s="1"/>
  <c r="BQ928" i="4"/>
  <c r="BE1122" i="4"/>
  <c r="BO1122" i="4"/>
  <c r="BY1206" i="4"/>
  <c r="BW1232" i="4"/>
  <c r="BY1232" i="4" s="1"/>
  <c r="BP1232" i="4"/>
  <c r="BQ1232" i="4" s="1"/>
  <c r="BW1251" i="4"/>
  <c r="BY1251" i="4" s="1"/>
  <c r="BY1297" i="4"/>
  <c r="BQ1297" i="4"/>
  <c r="CG1317" i="4"/>
  <c r="CH1317" i="4" s="1"/>
  <c r="BO1332" i="4"/>
  <c r="BT1332" i="4" s="1"/>
  <c r="BE1332" i="4"/>
  <c r="CG1358" i="4"/>
  <c r="CH1358" i="4" s="1"/>
  <c r="CI1386" i="4"/>
  <c r="CJ1386" i="4" s="1"/>
  <c r="DC1386" i="4"/>
  <c r="CG1381" i="4"/>
  <c r="CH1381" i="4" s="1"/>
  <c r="BE1361" i="4"/>
  <c r="BO1361" i="4"/>
  <c r="BT1361" i="4" s="1"/>
  <c r="BE58" i="4"/>
  <c r="BE289" i="4"/>
  <c r="BO289" i="4"/>
  <c r="BS1192" i="4"/>
  <c r="BQ1192" i="4"/>
  <c r="BN199" i="4"/>
  <c r="CG382" i="4"/>
  <c r="BE207" i="4"/>
  <c r="BO207" i="4"/>
  <c r="BE277" i="4"/>
  <c r="BO254" i="4"/>
  <c r="BE254" i="4"/>
  <c r="BE424" i="4"/>
  <c r="CG596" i="4"/>
  <c r="BE719" i="4"/>
  <c r="BE1001" i="4"/>
  <c r="BE932" i="4"/>
  <c r="BO932" i="4"/>
  <c r="BP1032" i="4"/>
  <c r="BQ1032" i="4" s="1"/>
  <c r="BN1032" i="4"/>
  <c r="BW1032" i="4"/>
  <c r="BY1032" i="4" s="1"/>
  <c r="BH1032" i="4"/>
  <c r="BN1036" i="4"/>
  <c r="BP1036" i="4"/>
  <c r="BE1117" i="4"/>
  <c r="CI1214" i="4"/>
  <c r="DC1308" i="4"/>
  <c r="CI1308" i="4"/>
  <c r="CJ1308" i="4" s="1"/>
  <c r="DC1336" i="4"/>
  <c r="CI1336" i="4"/>
  <c r="CJ1336" i="4" s="1"/>
  <c r="BO1367" i="4"/>
  <c r="BT1367" i="4" s="1"/>
  <c r="BE1367" i="4"/>
  <c r="BO1236" i="4"/>
  <c r="BE1236" i="4"/>
  <c r="BQ1301" i="4"/>
  <c r="BQ1415" i="4"/>
  <c r="BE1409" i="4"/>
  <c r="BO1409" i="4"/>
  <c r="BT1409" i="4" s="1"/>
  <c r="BE310" i="4"/>
  <c r="BE195" i="4"/>
  <c r="BO195" i="4"/>
  <c r="CG307" i="4"/>
  <c r="BE255" i="4"/>
  <c r="BH423" i="4"/>
  <c r="BW423" i="4"/>
  <c r="BY423" i="4" s="1"/>
  <c r="BN423" i="4"/>
  <c r="BO339" i="4"/>
  <c r="BE339" i="4"/>
  <c r="BE520" i="4"/>
  <c r="BE495" i="4"/>
  <c r="BS654" i="4"/>
  <c r="BQ654" i="4"/>
  <c r="BE753" i="4"/>
  <c r="BE893" i="4"/>
  <c r="BE925" i="4"/>
  <c r="BE1033" i="4"/>
  <c r="BE1000" i="4"/>
  <c r="BO1000" i="4"/>
  <c r="BQ1047" i="4"/>
  <c r="BE1123" i="4"/>
  <c r="CG1222" i="4"/>
  <c r="BY1374" i="4"/>
  <c r="CG1374" i="4"/>
  <c r="CH1374" i="4" s="1"/>
  <c r="BE602" i="4"/>
  <c r="BY560" i="4"/>
  <c r="BH28" i="4"/>
  <c r="BP28" i="4"/>
  <c r="BW28" i="4"/>
  <c r="BY28" i="4" s="1"/>
  <c r="BN28" i="4"/>
  <c r="BE454" i="4"/>
  <c r="BH544" i="4"/>
  <c r="BP515" i="4"/>
  <c r="BH515" i="4"/>
  <c r="BW515" i="4"/>
  <c r="BY515" i="4" s="1"/>
  <c r="BE571" i="4"/>
  <c r="BE475" i="4"/>
  <c r="BE668" i="4"/>
  <c r="BP711" i="4"/>
  <c r="BQ711" i="4" s="1"/>
  <c r="BH711" i="4"/>
  <c r="BN711" i="4"/>
  <c r="BE740" i="4"/>
  <c r="BO740" i="4"/>
  <c r="BE819" i="4"/>
  <c r="BE772" i="4"/>
  <c r="BO772" i="4"/>
  <c r="BE816" i="4"/>
  <c r="BQ917" i="4"/>
  <c r="BS990" i="4"/>
  <c r="BQ990" i="4"/>
  <c r="BE1009" i="4"/>
  <c r="BE1127" i="4"/>
  <c r="BE1126" i="4"/>
  <c r="BE1250" i="4"/>
  <c r="BO1250" i="4"/>
  <c r="CG1275" i="4"/>
  <c r="CH1275" i="4" s="1"/>
  <c r="BY1275" i="4"/>
  <c r="BQ1360" i="4"/>
  <c r="CI96" i="4"/>
  <c r="BN195" i="4"/>
  <c r="BP195" i="4"/>
  <c r="BH195" i="4"/>
  <c r="BE52" i="4"/>
  <c r="BE25" i="4"/>
  <c r="BE196" i="4"/>
  <c r="BE229" i="4"/>
  <c r="BO229" i="4"/>
  <c r="BE265" i="4"/>
  <c r="BE240" i="4"/>
  <c r="BQ349" i="4"/>
  <c r="BZ357" i="4"/>
  <c r="CA357" i="4" s="1"/>
  <c r="BO456" i="4"/>
  <c r="BE456" i="4"/>
  <c r="BO570" i="4"/>
  <c r="BE570" i="4"/>
  <c r="BE807" i="4"/>
  <c r="BO807" i="4"/>
  <c r="BE1075" i="4"/>
  <c r="BH1270" i="4"/>
  <c r="BP1270" i="4"/>
  <c r="BS1270" i="4" s="1"/>
  <c r="BN1270" i="4"/>
  <c r="BW1270" i="4"/>
  <c r="BY1270" i="4" s="1"/>
  <c r="BQ1287" i="4"/>
  <c r="BE1292" i="4"/>
  <c r="BO1292" i="4"/>
  <c r="BT1292" i="4" s="1"/>
  <c r="CG1303" i="4"/>
  <c r="CH1303" i="4" s="1"/>
  <c r="BQ1375" i="4"/>
  <c r="BQ1407" i="4"/>
  <c r="BO1416" i="4"/>
  <c r="BT1416" i="4" s="1"/>
  <c r="BE1416" i="4"/>
  <c r="BS1408" i="4"/>
  <c r="BQ1408" i="4"/>
  <c r="BE1417" i="4"/>
  <c r="BO1417" i="4"/>
  <c r="BT1417" i="4" s="1"/>
  <c r="BE262" i="4"/>
  <c r="BO262" i="4"/>
  <c r="DC1371" i="4"/>
  <c r="BN223" i="4"/>
  <c r="BE19" i="4"/>
  <c r="BE60" i="4"/>
  <c r="BO60" i="4"/>
  <c r="BE311" i="4"/>
  <c r="BE235" i="4"/>
  <c r="BE308" i="4"/>
  <c r="BO308" i="4"/>
  <c r="BP458" i="4"/>
  <c r="BQ458" i="4" s="1"/>
  <c r="BH458" i="4"/>
  <c r="BW458" i="4"/>
  <c r="BN458" i="4"/>
  <c r="BS560" i="4"/>
  <c r="BQ560" i="4"/>
  <c r="BE713" i="4"/>
  <c r="BO713" i="4"/>
  <c r="BP886" i="4"/>
  <c r="BH886" i="4"/>
  <c r="BW886" i="4"/>
  <c r="CG886" i="4" s="1"/>
  <c r="BN886" i="4"/>
  <c r="BE926" i="4"/>
  <c r="BE873" i="4"/>
  <c r="BO873" i="4"/>
  <c r="BY1045" i="4"/>
  <c r="BO1132" i="4"/>
  <c r="BE1132" i="4"/>
  <c r="BE1163" i="4"/>
  <c r="BE1253" i="4"/>
  <c r="BS1267" i="4"/>
  <c r="BQ1267" i="4"/>
  <c r="BY1338" i="4"/>
  <c r="BP1394" i="4"/>
  <c r="BS1394" i="4" s="1"/>
  <c r="BH1394" i="4"/>
  <c r="BN1394" i="4"/>
  <c r="BW1394" i="4"/>
  <c r="BY1394" i="4" s="1"/>
  <c r="BE299" i="4"/>
  <c r="BQ109" i="4"/>
  <c r="BE291" i="4"/>
  <c r="BE185" i="4"/>
  <c r="BO185" i="4"/>
  <c r="BE222" i="4"/>
  <c r="BP432" i="4"/>
  <c r="BW432" i="4"/>
  <c r="BN432" i="4"/>
  <c r="BO245" i="4"/>
  <c r="BE245" i="4"/>
  <c r="BP431" i="4"/>
  <c r="BQ431" i="4" s="1"/>
  <c r="BH431" i="4"/>
  <c r="BW431" i="4"/>
  <c r="BN431" i="4"/>
  <c r="BE337" i="4"/>
  <c r="BE321" i="4"/>
  <c r="BO321" i="4"/>
  <c r="BO562" i="4"/>
  <c r="BE562" i="4"/>
  <c r="BE544" i="4"/>
  <c r="BW920" i="4"/>
  <c r="BN920" i="4"/>
  <c r="BH920" i="4"/>
  <c r="BP920" i="4"/>
  <c r="BQ920" i="4" s="1"/>
  <c r="BE874" i="4"/>
  <c r="BO874" i="4"/>
  <c r="BP864" i="4"/>
  <c r="BH864" i="4"/>
  <c r="BW864" i="4"/>
  <c r="BN864" i="4"/>
  <c r="BE914" i="4"/>
  <c r="BY1056" i="4"/>
  <c r="BH1078" i="4"/>
  <c r="BP1078" i="4"/>
  <c r="BQ1078" i="4" s="1"/>
  <c r="BN1078" i="4"/>
  <c r="BO1133" i="4"/>
  <c r="BE1133" i="4"/>
  <c r="BE1119" i="4"/>
  <c r="CG1227" i="4"/>
  <c r="BW1396" i="4"/>
  <c r="BY1396" i="4" s="1"/>
  <c r="BP1396" i="4"/>
  <c r="BS1396" i="4" s="1"/>
  <c r="BH1396" i="4"/>
  <c r="BN1396" i="4"/>
  <c r="BE582" i="4"/>
  <c r="BQ596" i="4"/>
  <c r="BQ1265" i="4"/>
  <c r="BE68" i="4"/>
  <c r="BN342" i="4"/>
  <c r="BP342" i="4"/>
  <c r="BQ342" i="4" s="1"/>
  <c r="BH342" i="4"/>
  <c r="BE330" i="4"/>
  <c r="BO330" i="4"/>
  <c r="BW495" i="4"/>
  <c r="BN495" i="4"/>
  <c r="BE657" i="4"/>
  <c r="BE594" i="4"/>
  <c r="BE642" i="4"/>
  <c r="BE752" i="4"/>
  <c r="BO752" i="4"/>
  <c r="BW817" i="4"/>
  <c r="BY817" i="4" s="1"/>
  <c r="BH817" i="4"/>
  <c r="BE697" i="4"/>
  <c r="BO697" i="4"/>
  <c r="BO811" i="4"/>
  <c r="BE811" i="4"/>
  <c r="BE875" i="4"/>
  <c r="BO875" i="4"/>
  <c r="BO934" i="4"/>
  <c r="BE934" i="4"/>
  <c r="BE854" i="4"/>
  <c r="BO854" i="4"/>
  <c r="BE1035" i="4"/>
  <c r="BH1117" i="4"/>
  <c r="BE1160" i="4"/>
  <c r="BY1364" i="4"/>
  <c r="BE28" i="4"/>
  <c r="BO28" i="4"/>
  <c r="BE864" i="4"/>
  <c r="BO864" i="4"/>
  <c r="BQ347" i="4"/>
  <c r="BE312" i="4"/>
  <c r="BO312" i="4"/>
  <c r="BE211" i="4"/>
  <c r="BO258" i="4"/>
  <c r="BE258" i="4"/>
  <c r="BE338" i="4"/>
  <c r="BO650" i="4"/>
  <c r="BE650" i="4"/>
  <c r="BE825" i="4"/>
  <c r="BO775" i="4"/>
  <c r="BE775" i="4"/>
  <c r="BE1016" i="4"/>
  <c r="BE1281" i="4"/>
  <c r="BO1281" i="4"/>
  <c r="BT1281" i="4" s="1"/>
  <c r="BE1305" i="4"/>
  <c r="BO1305" i="4"/>
  <c r="BT1305" i="4" s="1"/>
  <c r="DC1326" i="4"/>
  <c r="CI1326" i="4"/>
  <c r="CJ1326" i="4" s="1"/>
  <c r="BY1415" i="4"/>
  <c r="BE283" i="4"/>
  <c r="BE204" i="4"/>
  <c r="BQ350" i="4"/>
  <c r="BE259" i="4"/>
  <c r="BE455" i="4"/>
  <c r="BP539" i="4"/>
  <c r="BH539" i="4"/>
  <c r="BW539" i="4"/>
  <c r="BY539" i="4" s="1"/>
  <c r="BN539" i="4"/>
  <c r="BE430" i="4"/>
  <c r="BE569" i="4"/>
  <c r="BO569" i="4"/>
  <c r="BO527" i="4"/>
  <c r="BE527" i="4"/>
  <c r="BE790" i="4"/>
  <c r="BO694" i="4"/>
  <c r="BE694" i="4"/>
  <c r="BQ815" i="4"/>
  <c r="BE872" i="4"/>
  <c r="BO872" i="4"/>
  <c r="BE1021" i="4"/>
  <c r="BY986" i="4"/>
  <c r="BS988" i="4"/>
  <c r="BQ988" i="4"/>
  <c r="DC1312" i="4"/>
  <c r="CI1312" i="4"/>
  <c r="CJ1312" i="4" s="1"/>
  <c r="BS1374" i="4"/>
  <c r="BQ1374" i="4"/>
  <c r="BE1347" i="4"/>
  <c r="BO1347" i="4"/>
  <c r="BT1347" i="4" s="1"/>
  <c r="BS1054" i="4"/>
  <c r="BQ1054" i="4"/>
  <c r="BS1062" i="4"/>
  <c r="BQ1062" i="4"/>
  <c r="BN618" i="4"/>
  <c r="BP618" i="4"/>
  <c r="BP475" i="4"/>
  <c r="BH475" i="4"/>
  <c r="BW475" i="4"/>
  <c r="BN475" i="4"/>
  <c r="BP9" i="4"/>
  <c r="BN9" i="4"/>
  <c r="BP42" i="4"/>
  <c r="BH42" i="4"/>
  <c r="BW42" i="4"/>
  <c r="CG42" i="4" s="1"/>
  <c r="BN42" i="4"/>
  <c r="BE44" i="4"/>
  <c r="BE51" i="4"/>
  <c r="BE302" i="4"/>
  <c r="BO302" i="4"/>
  <c r="BN325" i="4"/>
  <c r="BW325" i="4"/>
  <c r="BH325" i="4"/>
  <c r="BP325" i="4"/>
  <c r="BQ325" i="4" s="1"/>
  <c r="BO457" i="4"/>
  <c r="BE457" i="4"/>
  <c r="BE565" i="4"/>
  <c r="BO507" i="4"/>
  <c r="BE507" i="4"/>
  <c r="BE590" i="4"/>
  <c r="BE658" i="4"/>
  <c r="BO887" i="4"/>
  <c r="BE887" i="4"/>
  <c r="BE921" i="4"/>
  <c r="BE935" i="4"/>
  <c r="BE1026" i="4"/>
  <c r="BE1032" i="4"/>
  <c r="BO1032" i="4"/>
  <c r="BO1166" i="4"/>
  <c r="BE1166" i="4"/>
  <c r="BY1289" i="4"/>
  <c r="BE1380" i="4"/>
  <c r="BO1380" i="4"/>
  <c r="BT1380" i="4" s="1"/>
  <c r="BE532" i="4"/>
  <c r="BN209" i="4"/>
  <c r="BP209" i="4"/>
  <c r="BQ209" i="4" s="1"/>
  <c r="BH209" i="4"/>
  <c r="BW209" i="4"/>
  <c r="BP185" i="4"/>
  <c r="BQ185" i="4" s="1"/>
  <c r="BH185" i="4"/>
  <c r="BE201" i="4"/>
  <c r="BO201" i="4"/>
  <c r="BE244" i="4"/>
  <c r="BE426" i="4"/>
  <c r="BE561" i="4"/>
  <c r="BE464" i="4"/>
  <c r="BE866" i="4"/>
  <c r="BO913" i="4"/>
  <c r="BE913" i="4"/>
  <c r="BP1015" i="4"/>
  <c r="BQ1015" i="4" s="1"/>
  <c r="BW1015" i="4"/>
  <c r="BH1015" i="4"/>
  <c r="BH1074" i="4"/>
  <c r="BE1262" i="4"/>
  <c r="BO1262" i="4"/>
  <c r="BT1262" i="4" s="1"/>
  <c r="BO1270" i="4"/>
  <c r="BT1270" i="4" s="1"/>
  <c r="BE1270" i="4"/>
  <c r="CI1407" i="4"/>
  <c r="CJ1407" i="4" s="1"/>
  <c r="BW1404" i="4"/>
  <c r="BY1404" i="4" s="1"/>
  <c r="BN1404" i="4"/>
  <c r="BP1404" i="4"/>
  <c r="BS1404" i="4" s="1"/>
  <c r="BH1404" i="4"/>
  <c r="BE483" i="4"/>
  <c r="BE732" i="4"/>
  <c r="BE936" i="4"/>
  <c r="BO936" i="4"/>
  <c r="BO886" i="4"/>
  <c r="BE886" i="4"/>
  <c r="BQ1051" i="4"/>
  <c r="BN61" i="4"/>
  <c r="BP61" i="4"/>
  <c r="BH61" i="4"/>
  <c r="BW61" i="4"/>
  <c r="BQ311" i="4"/>
  <c r="BP468" i="4"/>
  <c r="BH468" i="4"/>
  <c r="BW468" i="4"/>
  <c r="CG468" i="4" s="1"/>
  <c r="BN468" i="4"/>
  <c r="BE575" i="4"/>
  <c r="BE595" i="4"/>
  <c r="BH781" i="4"/>
  <c r="BE712" i="4"/>
  <c r="BH1030" i="4"/>
  <c r="BW1030" i="4"/>
  <c r="BN1030" i="4"/>
  <c r="BW926" i="4"/>
  <c r="CG947" i="4"/>
  <c r="BE888" i="4"/>
  <c r="BH938" i="4"/>
  <c r="BE1077" i="4"/>
  <c r="BQ1227" i="4"/>
  <c r="BO1242" i="4"/>
  <c r="BE1242" i="4"/>
  <c r="DC1267" i="4"/>
  <c r="CI1267" i="4"/>
  <c r="CJ1267" i="4" s="1"/>
  <c r="BO1263" i="4"/>
  <c r="BT1263" i="4" s="1"/>
  <c r="BE1263" i="4"/>
  <c r="BN1300" i="4"/>
  <c r="BW1300" i="4"/>
  <c r="BY1300" i="4" s="1"/>
  <c r="BH1300" i="4"/>
  <c r="BP1300" i="4"/>
  <c r="BS1300" i="4" s="1"/>
  <c r="CG1321" i="4"/>
  <c r="CH1321" i="4" s="1"/>
  <c r="BQ1338" i="4"/>
  <c r="DC1327" i="4"/>
  <c r="DC1353" i="4"/>
  <c r="CI1353" i="4"/>
  <c r="CJ1353" i="4" s="1"/>
  <c r="BP1373" i="4"/>
  <c r="BS1373" i="4" s="1"/>
  <c r="BN1373" i="4"/>
  <c r="BH1373" i="4"/>
  <c r="BW1373" i="4"/>
  <c r="CG1373" i="4" s="1"/>
  <c r="CH1373" i="4" s="1"/>
  <c r="CG1408" i="4"/>
  <c r="CH1408" i="4" s="1"/>
  <c r="BO1418" i="4"/>
  <c r="BT1418" i="4" s="1"/>
  <c r="BE1418" i="4"/>
  <c r="BE857" i="4"/>
  <c r="BE1394" i="4"/>
  <c r="BO1394" i="4"/>
  <c r="BT1394" i="4" s="1"/>
  <c r="BO1404" i="4"/>
  <c r="BT1404" i="4" s="1"/>
  <c r="BE1404" i="4"/>
  <c r="BE189" i="4"/>
  <c r="BE226" i="4"/>
  <c r="BE249" i="4"/>
  <c r="BP557" i="4"/>
  <c r="BO422" i="4"/>
  <c r="BE422" i="4"/>
  <c r="CG608" i="4"/>
  <c r="BP814" i="4"/>
  <c r="BS980" i="4"/>
  <c r="BQ980" i="4"/>
  <c r="BE1028" i="4"/>
  <c r="BE1023" i="4"/>
  <c r="BY1299" i="4"/>
  <c r="BW1389" i="4"/>
  <c r="BY1389" i="4" s="1"/>
  <c r="BN1389" i="4"/>
  <c r="BH1389" i="4"/>
  <c r="BP1389" i="4"/>
  <c r="BS1389" i="4" s="1"/>
  <c r="BE324" i="4"/>
  <c r="BQ388" i="4"/>
  <c r="BN10" i="4"/>
  <c r="BP10" i="4"/>
  <c r="BH10" i="4"/>
  <c r="BW10" i="4"/>
  <c r="BN231" i="4"/>
  <c r="BP231" i="4"/>
  <c r="BH231" i="4"/>
  <c r="BW231" i="4"/>
  <c r="BY231" i="4" s="1"/>
  <c r="BE198" i="4"/>
  <c r="BQ584" i="4"/>
  <c r="BO429" i="4"/>
  <c r="BE429" i="4"/>
  <c r="BQ608" i="4"/>
  <c r="BP503" i="4"/>
  <c r="BW590" i="4"/>
  <c r="BY590" i="4" s="1"/>
  <c r="BW626" i="4"/>
  <c r="BY626" i="4" s="1"/>
  <c r="BN626" i="4"/>
  <c r="BP626" i="4"/>
  <c r="BH626" i="4"/>
  <c r="BE695" i="4"/>
  <c r="BE797" i="4"/>
  <c r="BE922" i="4"/>
  <c r="BE885" i="4"/>
  <c r="BE950" i="4"/>
  <c r="BO950" i="4"/>
  <c r="BP1019" i="4"/>
  <c r="BN1019" i="4"/>
  <c r="BW1131" i="4"/>
  <c r="BN1131" i="4"/>
  <c r="BE1258" i="4"/>
  <c r="BO1258" i="4"/>
  <c r="BT1258" i="4" s="1"/>
  <c r="BQ1273" i="4"/>
  <c r="CG1345" i="4"/>
  <c r="CH1345" i="4" s="1"/>
  <c r="BE672" i="4"/>
  <c r="BE800" i="4"/>
  <c r="BN201" i="4"/>
  <c r="BP201" i="4"/>
  <c r="BH201" i="4"/>
  <c r="BW201" i="4"/>
  <c r="BN226" i="4"/>
  <c r="BO10" i="4"/>
  <c r="BE10" i="4"/>
  <c r="BE294" i="4"/>
  <c r="BE215" i="4"/>
  <c r="BE269" i="4"/>
  <c r="BQ258" i="4"/>
  <c r="BE480" i="4"/>
  <c r="BO480" i="4"/>
  <c r="BE1025" i="4"/>
  <c r="BE850" i="4"/>
  <c r="BE949" i="4"/>
  <c r="BO949" i="4"/>
  <c r="BE942" i="4"/>
  <c r="BS998" i="4"/>
  <c r="BQ998" i="4"/>
  <c r="BE1030" i="4"/>
  <c r="BO1030" i="4"/>
  <c r="BE1125" i="4"/>
  <c r="BY1265" i="4"/>
  <c r="BW1313" i="4"/>
  <c r="CG1313" i="4" s="1"/>
  <c r="CH1313" i="4" s="1"/>
  <c r="BH1313" i="4"/>
  <c r="BP1313" i="4"/>
  <c r="BS1313" i="4" s="1"/>
  <c r="BN1313" i="4"/>
  <c r="BO1313" i="4"/>
  <c r="BT1313" i="4" s="1"/>
  <c r="BE1313" i="4"/>
  <c r="BO1300" i="4"/>
  <c r="BT1300" i="4" s="1"/>
  <c r="BE1300" i="4"/>
  <c r="CI1420" i="4"/>
  <c r="CJ1420" i="4" s="1"/>
  <c r="DC1420" i="4"/>
  <c r="BQ307" i="4"/>
  <c r="BW1236" i="4"/>
  <c r="BP1236" i="4"/>
  <c r="BN1236" i="4"/>
  <c r="BH1236" i="4"/>
  <c r="CG78" i="4"/>
  <c r="BP4" i="4"/>
  <c r="BH4" i="4"/>
  <c r="BP271" i="4"/>
  <c r="BN271" i="4"/>
  <c r="BW271" i="4"/>
  <c r="BH271" i="4"/>
  <c r="BE84" i="4"/>
  <c r="BH208" i="4"/>
  <c r="BE208" i="4"/>
  <c r="CG350" i="4"/>
  <c r="BE263" i="4"/>
  <c r="BO343" i="4"/>
  <c r="BE343" i="4"/>
  <c r="BQ404" i="4"/>
  <c r="BO458" i="4"/>
  <c r="BE458" i="4"/>
  <c r="BE553" i="4"/>
  <c r="BO661" i="4"/>
  <c r="BE661" i="4"/>
  <c r="BE742" i="4"/>
  <c r="BO742" i="4"/>
  <c r="BE799" i="4"/>
  <c r="BO799" i="4"/>
  <c r="BP1268" i="4"/>
  <c r="BS1268" i="4" s="1"/>
  <c r="BH1268" i="4"/>
  <c r="BW1268" i="4"/>
  <c r="CG1268" i="4" s="1"/>
  <c r="CH1268" i="4" s="1"/>
  <c r="BN1268" i="4"/>
  <c r="BY1293" i="4"/>
  <c r="CG1301" i="4"/>
  <c r="CH1301" i="4" s="1"/>
  <c r="CG1307" i="4"/>
  <c r="CH1307" i="4" s="1"/>
  <c r="BN1328" i="4"/>
  <c r="BP1328" i="4"/>
  <c r="BS1328" i="4" s="1"/>
  <c r="BW1328" i="4"/>
  <c r="CG1328" i="4" s="1"/>
  <c r="CH1328" i="4" s="1"/>
  <c r="BH1328" i="4"/>
  <c r="CG1401" i="4"/>
  <c r="CH1401" i="4" s="1"/>
  <c r="BO1319" i="4"/>
  <c r="BT1319" i="4" s="1"/>
  <c r="BE1319" i="4"/>
  <c r="BE316" i="4"/>
  <c r="BO316" i="4"/>
  <c r="BY1402" i="4"/>
  <c r="BP67" i="4"/>
  <c r="BW67" i="4"/>
  <c r="BP270" i="4"/>
  <c r="BN270" i="4"/>
  <c r="BW270" i="4"/>
  <c r="BH270" i="4"/>
  <c r="BW338" i="4"/>
  <c r="BZ388" i="4"/>
  <c r="CA388" i="4" s="1"/>
  <c r="BQ457" i="4"/>
  <c r="BO459" i="4"/>
  <c r="BE459" i="4"/>
  <c r="BE476" i="4"/>
  <c r="BO539" i="4"/>
  <c r="BE539" i="4"/>
  <c r="DC708" i="4"/>
  <c r="CI708" i="4"/>
  <c r="BP723" i="4"/>
  <c r="BH723" i="4"/>
  <c r="BW723" i="4"/>
  <c r="CG723" i="4" s="1"/>
  <c r="BE723" i="4"/>
  <c r="BO723" i="4"/>
  <c r="BE741" i="4"/>
  <c r="BE721" i="4"/>
  <c r="BO721" i="4"/>
  <c r="BP854" i="4"/>
  <c r="BH854" i="4"/>
  <c r="BW854" i="4"/>
  <c r="BN854" i="4"/>
  <c r="BP935" i="4"/>
  <c r="BN935" i="4"/>
  <c r="BH935" i="4"/>
  <c r="BW935" i="4"/>
  <c r="CI1269" i="4"/>
  <c r="CJ1269" i="4" s="1"/>
  <c r="DC1269" i="4"/>
  <c r="DC1264" i="4"/>
  <c r="BE1360" i="4"/>
  <c r="BO1360" i="4"/>
  <c r="BT1360" i="4" s="1"/>
  <c r="DC1421" i="4"/>
  <c r="CI1421" i="4"/>
  <c r="CJ1421" i="4" s="1"/>
  <c r="BE332" i="4"/>
  <c r="BN225" i="4"/>
  <c r="BP225" i="4"/>
  <c r="BH225" i="4"/>
  <c r="BW225" i="4"/>
  <c r="BE205" i="4"/>
  <c r="BO205" i="4"/>
  <c r="BY349" i="4"/>
  <c r="BO248" i="4"/>
  <c r="BE248" i="4"/>
  <c r="BO420" i="4"/>
  <c r="BE420" i="4"/>
  <c r="BH524" i="4"/>
  <c r="BQ464" i="4"/>
  <c r="BE651" i="4"/>
  <c r="BS805" i="4"/>
  <c r="BQ805" i="4"/>
  <c r="BN901" i="4"/>
  <c r="BP901" i="4"/>
  <c r="BH901" i="4"/>
  <c r="BE877" i="4"/>
  <c r="BO877" i="4"/>
  <c r="BP1114" i="4"/>
  <c r="BH1114" i="4"/>
  <c r="BW1114" i="4"/>
  <c r="BN1114" i="4"/>
  <c r="BO1129" i="4"/>
  <c r="BE1129" i="4"/>
  <c r="BO1261" i="4"/>
  <c r="BT1261" i="4" s="1"/>
  <c r="BE1261" i="4"/>
  <c r="BQ1262" i="4"/>
  <c r="BQ1283" i="4"/>
  <c r="BY1416" i="4"/>
  <c r="BQ1363" i="4"/>
  <c r="BW1391" i="4"/>
  <c r="BY1391" i="4" s="1"/>
  <c r="BP1391" i="4"/>
  <c r="BS1391" i="4" s="1"/>
  <c r="BN1391" i="4"/>
  <c r="BH1391" i="4"/>
  <c r="BE270" i="4"/>
  <c r="BO270" i="4"/>
  <c r="BE421" i="4"/>
  <c r="BE945" i="4"/>
  <c r="BS986" i="4"/>
  <c r="BQ986" i="4"/>
  <c r="BY1277" i="4"/>
  <c r="BE37" i="4"/>
  <c r="BO37" i="4"/>
  <c r="BP182" i="4"/>
  <c r="BQ182" i="4" s="1"/>
  <c r="BH182" i="4"/>
  <c r="BE266" i="4"/>
  <c r="BO266" i="4"/>
  <c r="BH500" i="4"/>
  <c r="BW500" i="4"/>
  <c r="BN500" i="4"/>
  <c r="BE320" i="4"/>
  <c r="BE423" i="4"/>
  <c r="BO574" i="4"/>
  <c r="BE574" i="4"/>
  <c r="BE484" i="4"/>
  <c r="BO467" i="4"/>
  <c r="BE467" i="4"/>
  <c r="BO774" i="4"/>
  <c r="BE774" i="4"/>
  <c r="BE891" i="4"/>
  <c r="BP1115" i="4"/>
  <c r="BH1115" i="4"/>
  <c r="BW1115" i="4"/>
  <c r="BN1115" i="4"/>
  <c r="BQ1199" i="4"/>
  <c r="BE1167" i="4"/>
  <c r="BO1259" i="4"/>
  <c r="BT1259" i="4" s="1"/>
  <c r="BE1259" i="4"/>
  <c r="CI1280" i="4"/>
  <c r="CJ1280" i="4" s="1"/>
  <c r="DC1280" i="4"/>
  <c r="BW1309" i="4"/>
  <c r="CG1309" i="4" s="1"/>
  <c r="CH1309" i="4" s="1"/>
  <c r="BP1309" i="4"/>
  <c r="BS1309" i="4" s="1"/>
  <c r="BH1309" i="4"/>
  <c r="BN1309" i="4"/>
  <c r="BP1348" i="4"/>
  <c r="BS1348" i="4" s="1"/>
  <c r="BH1348" i="4"/>
  <c r="BN1348" i="4"/>
  <c r="BW1348" i="4"/>
  <c r="CG1348" i="4" s="1"/>
  <c r="CH1348" i="4" s="1"/>
  <c r="CG1410" i="4"/>
  <c r="CH1410" i="4" s="1"/>
  <c r="BE1410" i="4"/>
  <c r="BO1410" i="4"/>
  <c r="BT1410" i="4" s="1"/>
  <c r="BQ1418" i="4"/>
  <c r="BP189" i="4"/>
  <c r="BY309" i="4"/>
  <c r="BE193" i="4"/>
  <c r="BE230" i="4"/>
  <c r="BO230" i="4"/>
  <c r="BO253" i="4"/>
  <c r="BE253" i="4"/>
  <c r="BO341" i="4"/>
  <c r="BE341" i="4"/>
  <c r="BE329" i="4"/>
  <c r="BP433" i="4"/>
  <c r="BQ433" i="4" s="1"/>
  <c r="BH433" i="4"/>
  <c r="BW433" i="4"/>
  <c r="BN433" i="4"/>
  <c r="BQ604" i="4"/>
  <c r="BE472" i="4"/>
  <c r="CG834" i="4"/>
  <c r="BW911" i="4"/>
  <c r="BN911" i="4"/>
  <c r="BP911" i="4"/>
  <c r="BH911" i="4"/>
  <c r="BE946" i="4"/>
  <c r="BQ1028" i="4"/>
  <c r="BW1239" i="4"/>
  <c r="CG1239" i="4" s="1"/>
  <c r="BQ1277" i="4"/>
  <c r="CI1273" i="4"/>
  <c r="CJ1273" i="4" s="1"/>
  <c r="DC1273" i="4"/>
  <c r="BO1278" i="4"/>
  <c r="BT1278" i="4" s="1"/>
  <c r="BE1278" i="4"/>
  <c r="BO1378" i="4"/>
  <c r="BT1378" i="4" s="1"/>
  <c r="BE1378" i="4"/>
  <c r="BY1388" i="4"/>
  <c r="BE35" i="4"/>
  <c r="BQ1401" i="4"/>
  <c r="BQ175" i="4"/>
  <c r="BW297" i="4"/>
  <c r="BP297" i="4"/>
  <c r="BN297" i="4"/>
  <c r="BH297" i="4"/>
  <c r="BP424" i="4"/>
  <c r="BH511" i="4"/>
  <c r="BE583" i="4"/>
  <c r="BE808" i="4"/>
  <c r="BE778" i="4"/>
  <c r="BE847" i="4"/>
  <c r="BE865" i="4"/>
  <c r="BO865" i="4"/>
  <c r="BO919" i="4"/>
  <c r="BE919" i="4"/>
  <c r="DD950" i="4"/>
  <c r="BO1078" i="4"/>
  <c r="BE1078" i="4"/>
  <c r="BE1164" i="4"/>
  <c r="BO1389" i="4"/>
  <c r="BT1389" i="4" s="1"/>
  <c r="BE1389" i="4"/>
  <c r="BS1390" i="4"/>
  <c r="BQ1390" i="4"/>
  <c r="BY1361" i="4"/>
  <c r="BN186" i="4"/>
  <c r="BP186" i="4"/>
  <c r="BQ186" i="4" s="1"/>
  <c r="BH186" i="4"/>
  <c r="BW186" i="4"/>
  <c r="CG186" i="4" s="1"/>
  <c r="BN217" i="4"/>
  <c r="BP217" i="4"/>
  <c r="BQ217" i="4" s="1"/>
  <c r="BH217" i="4"/>
  <c r="BW217" i="4"/>
  <c r="BE74" i="4"/>
  <c r="BE182" i="4"/>
  <c r="BE219" i="4"/>
  <c r="BE342" i="4"/>
  <c r="BE315" i="4"/>
  <c r="BE662" i="4"/>
  <c r="BO662" i="4"/>
  <c r="BO614" i="4"/>
  <c r="BE614" i="4"/>
  <c r="BY793" i="4"/>
  <c r="BE809" i="4"/>
  <c r="BE861" i="4"/>
  <c r="BE903" i="4"/>
  <c r="CI1004" i="4"/>
  <c r="DC1004" i="4"/>
  <c r="DD1004" i="4" s="1"/>
  <c r="BE1039" i="4"/>
  <c r="DC1281" i="4"/>
  <c r="BY1281" i="4"/>
  <c r="BO83" i="4"/>
  <c r="BE83" i="4"/>
  <c r="BQ346" i="4"/>
  <c r="BE846" i="4"/>
  <c r="BZ22" i="4"/>
  <c r="CA22" i="4" s="1"/>
  <c r="BH224" i="4"/>
  <c r="BE212" i="4"/>
  <c r="BQ301" i="4"/>
  <c r="BO417" i="4"/>
  <c r="BE417" i="4"/>
  <c r="BE704" i="4"/>
  <c r="BE680" i="4"/>
  <c r="BO680" i="4"/>
  <c r="BE841" i="4"/>
  <c r="BY974" i="4"/>
  <c r="BY990" i="4"/>
  <c r="BH1039" i="4"/>
  <c r="BQ1206" i="4"/>
  <c r="BO1286" i="4"/>
  <c r="BT1286" i="4" s="1"/>
  <c r="BE1286" i="4"/>
  <c r="BS1320" i="4"/>
  <c r="BQ1320" i="4"/>
  <c r="DC1350" i="4"/>
  <c r="CI1350" i="4"/>
  <c r="CJ1350" i="4" s="1"/>
  <c r="BO1343" i="4"/>
  <c r="BT1343" i="4" s="1"/>
  <c r="BE1343" i="4"/>
  <c r="BY1342" i="4"/>
  <c r="CI1355" i="4"/>
  <c r="CJ1355" i="4" s="1"/>
  <c r="DC1355" i="4"/>
  <c r="BY1318" i="4"/>
  <c r="BY1295" i="4"/>
  <c r="CG1295" i="4"/>
  <c r="CH1295" i="4" s="1"/>
  <c r="BS1284" i="4"/>
  <c r="BQ1284" i="4"/>
  <c r="BP17" i="4"/>
  <c r="BH17" i="4"/>
  <c r="CI70" i="4"/>
  <c r="BP83" i="4"/>
  <c r="BQ83" i="4" s="1"/>
  <c r="BN83" i="4"/>
  <c r="BN202" i="4"/>
  <c r="BH202" i="4"/>
  <c r="BW202" i="4"/>
  <c r="BE304" i="4"/>
  <c r="BO433" i="4"/>
  <c r="BE433" i="4"/>
  <c r="BE318" i="4"/>
  <c r="BO318" i="4"/>
  <c r="BE508" i="4"/>
  <c r="CG507" i="4"/>
  <c r="BE634" i="4"/>
  <c r="BO722" i="4"/>
  <c r="BE722" i="4"/>
  <c r="BE748" i="4"/>
  <c r="BE927" i="4"/>
  <c r="CI1282" i="4"/>
  <c r="CJ1282" i="4" s="1"/>
  <c r="DC1282" i="4"/>
  <c r="BQ70" i="4"/>
  <c r="BH242" i="4"/>
  <c r="BE3" i="4"/>
  <c r="BE209" i="4"/>
  <c r="BO209" i="4"/>
  <c r="BE252" i="4"/>
  <c r="BE496" i="4"/>
  <c r="BW578" i="4"/>
  <c r="BP578" i="4"/>
  <c r="BH578" i="4"/>
  <c r="BE667" i="4"/>
  <c r="BP789" i="4"/>
  <c r="BQ789" i="4" s="1"/>
  <c r="BN1031" i="4"/>
  <c r="BW1031" i="4"/>
  <c r="BP1031" i="4"/>
  <c r="BH1031" i="4"/>
  <c r="BP1122" i="4"/>
  <c r="BH1122" i="4"/>
  <c r="BW1122" i="4"/>
  <c r="BY1122" i="4" s="1"/>
  <c r="BN1122" i="4"/>
  <c r="CG1199" i="4"/>
  <c r="BO1283" i="4"/>
  <c r="BT1283" i="4" s="1"/>
  <c r="BE1283" i="4"/>
  <c r="BO1303" i="4"/>
  <c r="BT1303" i="4" s="1"/>
  <c r="BE1303" i="4"/>
  <c r="BN1366" i="4"/>
  <c r="BH1366" i="4"/>
  <c r="BP1366" i="4"/>
  <c r="BS1366" i="4" s="1"/>
  <c r="BW1366" i="4"/>
  <c r="CG1366" i="4" s="1"/>
  <c r="CH1366" i="4" s="1"/>
  <c r="BY1375" i="4"/>
  <c r="BO1407" i="4"/>
  <c r="BT1407" i="4" s="1"/>
  <c r="BE1407" i="4"/>
  <c r="BY1407" i="4"/>
  <c r="BP1409" i="4"/>
  <c r="BS1409" i="4" s="1"/>
  <c r="BH1409" i="4"/>
  <c r="BN1409" i="4"/>
  <c r="BW1409" i="4"/>
  <c r="BY1409" i="4" s="1"/>
  <c r="DC1363" i="4"/>
  <c r="CI1363" i="4"/>
  <c r="CJ1363" i="4" s="1"/>
  <c r="BY1363" i="4"/>
  <c r="BN316" i="4"/>
  <c r="BW316" i="4"/>
  <c r="BP316" i="4"/>
  <c r="BH316" i="4"/>
  <c r="BO832" i="4"/>
  <c r="BE832" i="4"/>
  <c r="BO1346" i="4"/>
  <c r="BT1346" i="4" s="1"/>
  <c r="BE1346" i="4"/>
  <c r="BN206" i="4"/>
  <c r="BP206" i="4"/>
  <c r="BH206" i="4"/>
  <c r="BW206" i="4"/>
  <c r="CG206" i="4" s="1"/>
  <c r="BQ285" i="4"/>
  <c r="BW299" i="4"/>
  <c r="BY299" i="4" s="1"/>
  <c r="BP299" i="4"/>
  <c r="BH299" i="4"/>
  <c r="BN335" i="4"/>
  <c r="BE281" i="4"/>
  <c r="BO281" i="4"/>
  <c r="BE328" i="4"/>
  <c r="BE428" i="4"/>
  <c r="BE516" i="4"/>
  <c r="BE499" i="4"/>
  <c r="BW775" i="4"/>
  <c r="BN775" i="4"/>
  <c r="BE836" i="4"/>
  <c r="BH788" i="4"/>
  <c r="BS833" i="4"/>
  <c r="BQ833" i="4"/>
  <c r="BE1007" i="4"/>
  <c r="BN1123" i="4"/>
  <c r="BQ1225" i="4"/>
  <c r="BQ1259" i="4"/>
  <c r="BO1244" i="4"/>
  <c r="BE1244" i="4"/>
  <c r="DC1297" i="4"/>
  <c r="CI1297" i="4"/>
  <c r="CJ1297" i="4" s="1"/>
  <c r="BY1410" i="4"/>
  <c r="BQ1410" i="4"/>
  <c r="BY1418" i="4"/>
  <c r="BE566" i="4"/>
  <c r="BP260" i="4"/>
  <c r="BQ260" i="4" s="1"/>
  <c r="BH260" i="4"/>
  <c r="BW260" i="4"/>
  <c r="BN260" i="4"/>
  <c r="BE202" i="4"/>
  <c r="BO202" i="4"/>
  <c r="BE257" i="4"/>
  <c r="BW562" i="4"/>
  <c r="BN562" i="4"/>
  <c r="BH562" i="4"/>
  <c r="BP562" i="4"/>
  <c r="BE504" i="4"/>
  <c r="BO504" i="4"/>
  <c r="BO724" i="4"/>
  <c r="BE724" i="4"/>
  <c r="BE739" i="4"/>
  <c r="BE738" i="4"/>
  <c r="BQ834" i="4"/>
  <c r="BE855" i="4"/>
  <c r="BE831" i="4"/>
  <c r="BE838" i="4"/>
  <c r="BO838" i="4"/>
  <c r="BE944" i="4"/>
  <c r="BO931" i="4"/>
  <c r="BE931" i="4"/>
  <c r="BO852" i="4"/>
  <c r="BE852" i="4"/>
  <c r="CG1212" i="4"/>
  <c r="BW1271" i="4"/>
  <c r="BY1271" i="4" s="1"/>
  <c r="BN1271" i="4"/>
  <c r="BP1271" i="4"/>
  <c r="BS1271" i="4" s="1"/>
  <c r="BH1271" i="4"/>
  <c r="DC1274" i="4"/>
  <c r="CI1274" i="4"/>
  <c r="CJ1274" i="4" s="1"/>
  <c r="BS1331" i="4"/>
  <c r="BQ1331" i="4"/>
  <c r="BN1346" i="4"/>
  <c r="BH1346" i="4"/>
  <c r="BP1346" i="4"/>
  <c r="BS1346" i="4" s="1"/>
  <c r="BW1346" i="4"/>
  <c r="BY1346" i="4" s="1"/>
  <c r="BO1396" i="4"/>
  <c r="BT1396" i="4" s="1"/>
  <c r="BE1396" i="4"/>
  <c r="BP1387" i="4"/>
  <c r="BS1387" i="4" s="1"/>
  <c r="BW1387" i="4"/>
  <c r="BY1387" i="4" s="1"/>
  <c r="BH1387" i="4"/>
  <c r="BN1387" i="4"/>
  <c r="BE1387" i="4"/>
  <c r="BO1387" i="4"/>
  <c r="BT1387" i="4" s="1"/>
  <c r="BE36" i="4"/>
  <c r="BQ268" i="4"/>
  <c r="BY384" i="4"/>
  <c r="BH519" i="4"/>
  <c r="BO687" i="4"/>
  <c r="BE687" i="4"/>
  <c r="BN697" i="4"/>
  <c r="BW697" i="4"/>
  <c r="BP697" i="4"/>
  <c r="BH697" i="4"/>
  <c r="BY636" i="4"/>
  <c r="CG636" i="4"/>
  <c r="BQ808" i="4"/>
  <c r="BN823" i="4"/>
  <c r="CD950" i="4"/>
  <c r="CE950" i="4" s="1"/>
  <c r="BE1130" i="4"/>
  <c r="BO1276" i="4"/>
  <c r="BT1276" i="4" s="1"/>
  <c r="BE1276" i="4"/>
  <c r="CG1311" i="4"/>
  <c r="CH1311" i="4" s="1"/>
  <c r="BE1311" i="4"/>
  <c r="BO1311" i="4"/>
  <c r="BT1311" i="4" s="1"/>
  <c r="BO1345" i="4"/>
  <c r="BT1345" i="4" s="1"/>
  <c r="BE1345" i="4"/>
  <c r="BP1354" i="4"/>
  <c r="BS1354" i="4" s="1"/>
  <c r="BH1354" i="4"/>
  <c r="BW1354" i="4"/>
  <c r="CG1354" i="4" s="1"/>
  <c r="CH1354" i="4" s="1"/>
  <c r="BN1354" i="4"/>
  <c r="CG1361" i="4"/>
  <c r="CH1361" i="4" s="1"/>
  <c r="DC1351" i="4"/>
  <c r="CI1351" i="4"/>
  <c r="CJ1351" i="4" s="1"/>
  <c r="BO607" i="4"/>
  <c r="BE607" i="4"/>
  <c r="BE899" i="4"/>
  <c r="BN229" i="4"/>
  <c r="BP229" i="4"/>
  <c r="BH229" i="4"/>
  <c r="BW229" i="4"/>
  <c r="BW294" i="4"/>
  <c r="BW281" i="4"/>
  <c r="BP281" i="4"/>
  <c r="BN281" i="4"/>
  <c r="BH281" i="4"/>
  <c r="BE186" i="4"/>
  <c r="BO186" i="4"/>
  <c r="BE223" i="4"/>
  <c r="BE323" i="4"/>
  <c r="BE512" i="4"/>
  <c r="DC567" i="4"/>
  <c r="BE635" i="4"/>
  <c r="BO822" i="4"/>
  <c r="BE822" i="4"/>
  <c r="BP792" i="4"/>
  <c r="BH792" i="4"/>
  <c r="BW792" i="4"/>
  <c r="CG792" i="4" s="1"/>
  <c r="BW809" i="4"/>
  <c r="BH809" i="4"/>
  <c r="BP809" i="4"/>
  <c r="BN809" i="4"/>
  <c r="BQ903" i="4"/>
  <c r="BE1024" i="4"/>
  <c r="BO1024" i="4"/>
  <c r="BS1042" i="4"/>
  <c r="BQ1042" i="4"/>
  <c r="BQ1222" i="4"/>
  <c r="BQ1291" i="4"/>
  <c r="BO42" i="4"/>
  <c r="BE42" i="4"/>
  <c r="BE216" i="4"/>
  <c r="BE293" i="4"/>
  <c r="BO293" i="4"/>
  <c r="BE271" i="4"/>
  <c r="BO271" i="4"/>
  <c r="BY271" i="4"/>
  <c r="BE239" i="4"/>
  <c r="BQ309" i="4"/>
  <c r="BE317" i="4"/>
  <c r="BE743" i="4"/>
  <c r="BY700" i="4"/>
  <c r="BW839" i="4"/>
  <c r="BE839" i="4"/>
  <c r="BO933" i="4"/>
  <c r="BE933" i="4"/>
  <c r="BE858" i="4"/>
  <c r="BO858" i="4"/>
  <c r="CG1048" i="4"/>
  <c r="CG1272" i="4"/>
  <c r="CH1272" i="4" s="1"/>
  <c r="BY1272" i="4"/>
  <c r="BW1286" i="4"/>
  <c r="BY1286" i="4" s="1"/>
  <c r="BH1286" i="4"/>
  <c r="BP1286" i="4"/>
  <c r="BS1286" i="4" s="1"/>
  <c r="BN1286" i="4"/>
  <c r="CG1293" i="4"/>
  <c r="CH1293" i="4" s="1"/>
  <c r="BQ1330" i="4"/>
  <c r="CI1377" i="4"/>
  <c r="CJ1377" i="4" s="1"/>
  <c r="BY1337" i="4"/>
  <c r="BS1365" i="4"/>
  <c r="BQ1365" i="4"/>
  <c r="BS794" i="4"/>
  <c r="BQ794" i="4"/>
  <c r="CI71" i="4"/>
  <c r="BN218" i="4"/>
  <c r="BP218" i="4"/>
  <c r="BH218" i="4"/>
  <c r="BW218" i="4"/>
  <c r="BE326" i="4"/>
  <c r="BE540" i="4"/>
  <c r="CG539" i="4"/>
  <c r="BO711" i="4"/>
  <c r="BE711" i="4"/>
  <c r="BO686" i="4"/>
  <c r="BE686" i="4"/>
  <c r="BO900" i="4"/>
  <c r="BE900" i="4"/>
  <c r="BE930" i="4"/>
  <c r="BS974" i="4"/>
  <c r="BQ974" i="4"/>
  <c r="BO1076" i="4"/>
  <c r="BE1076" i="4"/>
  <c r="BH230" i="4"/>
  <c r="BZ30" i="4"/>
  <c r="BE34" i="4"/>
  <c r="BN191" i="4"/>
  <c r="BP191" i="4"/>
  <c r="BH191" i="4"/>
  <c r="BW191" i="4"/>
  <c r="BP248" i="4"/>
  <c r="BH248" i="4"/>
  <c r="BW248" i="4"/>
  <c r="BN248" i="4"/>
  <c r="BE213" i="4"/>
  <c r="BO213" i="4"/>
  <c r="BO256" i="4"/>
  <c r="BE256" i="4"/>
  <c r="BE319" i="4"/>
  <c r="BO319" i="4"/>
  <c r="BE528" i="4"/>
  <c r="BN579" i="4"/>
  <c r="BW579" i="4"/>
  <c r="BH579" i="4"/>
  <c r="BE630" i="4"/>
  <c r="BE646" i="4"/>
  <c r="BO631" i="4"/>
  <c r="BE631" i="4"/>
  <c r="BE830" i="4"/>
  <c r="BE863" i="4"/>
  <c r="BE943" i="4"/>
  <c r="BQ1048" i="4"/>
  <c r="BY1287" i="4"/>
  <c r="BY1283" i="4"/>
  <c r="BQ1292" i="4"/>
  <c r="BY1344" i="4"/>
  <c r="CG1375" i="4"/>
  <c r="CH1375" i="4" s="1"/>
  <c r="CG109" i="4"/>
  <c r="BE61" i="4"/>
  <c r="BO61" i="4"/>
  <c r="BE50" i="4"/>
  <c r="BN328" i="4"/>
  <c r="BW343" i="4"/>
  <c r="BN343" i="4"/>
  <c r="BP343" i="4"/>
  <c r="BH343" i="4"/>
  <c r="BE297" i="4"/>
  <c r="BO297" i="4"/>
  <c r="BE413" i="4"/>
  <c r="BH553" i="4"/>
  <c r="BW602" i="4"/>
  <c r="BN602" i="4"/>
  <c r="BP602" i="4"/>
  <c r="BH602" i="4"/>
  <c r="BE531" i="4"/>
  <c r="BE706" i="4"/>
  <c r="BO706" i="4"/>
  <c r="BE689" i="4"/>
  <c r="BP702" i="4"/>
  <c r="BH702" i="4"/>
  <c r="BN702" i="4"/>
  <c r="BW702" i="4"/>
  <c r="BO702" i="4"/>
  <c r="BE702" i="4"/>
  <c r="BZ794" i="4"/>
  <c r="CA794" i="4" s="1"/>
  <c r="BE859" i="4"/>
  <c r="BO859" i="4"/>
  <c r="BW910" i="4"/>
  <c r="BY947" i="4"/>
  <c r="BE1029" i="4"/>
  <c r="BO1029" i="4"/>
  <c r="BQ1244" i="4"/>
  <c r="BP1263" i="4"/>
  <c r="BS1263" i="4" s="1"/>
  <c r="BH1263" i="4"/>
  <c r="BN1263" i="4"/>
  <c r="BW1263" i="4"/>
  <c r="CG1263" i="4" s="1"/>
  <c r="CH1263" i="4" s="1"/>
  <c r="BE1271" i="4"/>
  <c r="BO1271" i="4"/>
  <c r="BT1271" i="4" s="1"/>
  <c r="BQ1333" i="4"/>
  <c r="BQ1321" i="4"/>
  <c r="BE199" i="4"/>
  <c r="BO199" i="4"/>
  <c r="BE856" i="4"/>
  <c r="BP69" i="4"/>
  <c r="BQ275" i="4"/>
  <c r="BE206" i="4"/>
  <c r="BO206" i="4"/>
  <c r="BO261" i="4"/>
  <c r="BE261" i="4"/>
  <c r="BQ624" i="4"/>
  <c r="BQ504" i="4"/>
  <c r="BE611" i="4"/>
  <c r="BE606" i="4"/>
  <c r="BO705" i="4"/>
  <c r="BE705" i="4"/>
  <c r="BQ829" i="4"/>
  <c r="BE879" i="4"/>
  <c r="BQ838" i="4"/>
  <c r="BW918" i="4"/>
  <c r="BN918" i="4"/>
  <c r="BP918" i="4"/>
  <c r="BH918" i="4"/>
  <c r="BQ944" i="4"/>
  <c r="BO1010" i="4"/>
  <c r="BE1010" i="4"/>
  <c r="BP1276" i="4"/>
  <c r="BS1276" i="4" s="1"/>
  <c r="BH1276" i="4"/>
  <c r="BW1276" i="4"/>
  <c r="BY1276" i="4" s="1"/>
  <c r="BN1276" i="4"/>
  <c r="CG1349" i="4"/>
  <c r="CH1349" i="4" s="1"/>
  <c r="BH1347" i="4"/>
  <c r="BP1347" i="4"/>
  <c r="BS1347" i="4" s="1"/>
  <c r="BN1347" i="4"/>
  <c r="BW1347" i="4"/>
  <c r="CG1347" i="4" s="1"/>
  <c r="CH1347" i="4" s="1"/>
  <c r="BQ1372" i="4"/>
  <c r="BN332" i="4"/>
  <c r="BO1165" i="4"/>
  <c r="BE1165" i="4"/>
  <c r="BP263" i="4"/>
  <c r="BN263" i="4"/>
  <c r="BW263" i="4"/>
  <c r="BH263" i="4"/>
  <c r="BN192" i="4"/>
  <c r="BP192" i="4"/>
  <c r="BH192" i="4"/>
  <c r="BW192" i="4"/>
  <c r="BN228" i="4"/>
  <c r="BP228" i="4"/>
  <c r="BH228" i="4"/>
  <c r="BW228" i="4"/>
  <c r="BE314" i="4"/>
  <c r="BP463" i="4"/>
  <c r="BW463" i="4"/>
  <c r="BN463" i="4"/>
  <c r="BP527" i="4"/>
  <c r="BH527" i="4"/>
  <c r="BW527" i="4"/>
  <c r="BN527" i="4"/>
  <c r="BE492" i="4"/>
  <c r="BE591" i="4"/>
  <c r="BO591" i="4"/>
  <c r="BE491" i="4"/>
  <c r="BO599" i="4"/>
  <c r="BE599" i="4"/>
  <c r="BE737" i="4"/>
  <c r="BO737" i="4"/>
  <c r="BE789" i="4"/>
  <c r="BE876" i="4"/>
  <c r="BO929" i="4"/>
  <c r="BE929" i="4"/>
  <c r="BO940" i="4"/>
  <c r="BE940" i="4"/>
  <c r="BE1074" i="4"/>
  <c r="BO1074" i="4"/>
  <c r="BE1134" i="4"/>
  <c r="BQ1230" i="4"/>
  <c r="BE1251" i="4"/>
  <c r="BO1251" i="4"/>
  <c r="BY1311" i="4"/>
  <c r="BQ1311" i="4"/>
  <c r="BY1345" i="4"/>
  <c r="BQ1361" i="4"/>
  <c r="BE468" i="4"/>
  <c r="BO468" i="4"/>
  <c r="BO920" i="4"/>
  <c r="BE920" i="4"/>
  <c r="BZ301" i="4"/>
  <c r="CA301" i="4" s="1"/>
  <c r="BE190" i="4"/>
  <c r="BE227" i="4"/>
  <c r="BO227" i="4"/>
  <c r="BE242" i="4"/>
  <c r="BE471" i="4"/>
  <c r="BE619" i="4"/>
  <c r="BQ636" i="4"/>
  <c r="BE714" i="4"/>
  <c r="BO714" i="4"/>
  <c r="BE788" i="4"/>
  <c r="BE814" i="4"/>
  <c r="BO823" i="4"/>
  <c r="BE823" i="4"/>
  <c r="BN887" i="4"/>
  <c r="BO911" i="4"/>
  <c r="BE911" i="4"/>
  <c r="BO1008" i="4"/>
  <c r="BE1008" i="4"/>
  <c r="BE1235" i="4"/>
  <c r="DC1294" i="4"/>
  <c r="CI1294" i="4"/>
  <c r="CJ1294" i="4" s="1"/>
  <c r="BO1288" i="4"/>
  <c r="BT1288" i="4" s="1"/>
  <c r="BE1288" i="4"/>
  <c r="BE1161" i="4"/>
  <c r="BS1310" i="4"/>
  <c r="BQ1310" i="4"/>
  <c r="DC1370" i="4"/>
  <c r="CI1370" i="4"/>
  <c r="CJ1370" i="4" s="1"/>
  <c r="BQ21" i="4"/>
  <c r="BE59" i="4"/>
  <c r="BQ42" i="4"/>
  <c r="BE183" i="4"/>
  <c r="BE220" i="4"/>
  <c r="BO220" i="4"/>
  <c r="BE243" i="4"/>
  <c r="BH327" i="4"/>
  <c r="BE325" i="4"/>
  <c r="BO325" i="4"/>
  <c r="BO431" i="4"/>
  <c r="BE431" i="4"/>
  <c r="BE419" i="4"/>
  <c r="BP536" i="4"/>
  <c r="BH536" i="4"/>
  <c r="BW536" i="4"/>
  <c r="BN536" i="4"/>
  <c r="BE750" i="4"/>
  <c r="BO750" i="4"/>
  <c r="BQ858" i="4"/>
  <c r="BE938" i="4"/>
  <c r="BE1031" i="4"/>
  <c r="BO1031" i="4"/>
  <c r="BE1006" i="4"/>
  <c r="BO1131" i="4"/>
  <c r="BE1131" i="4"/>
  <c r="BE1293" i="4"/>
  <c r="BO1293" i="4"/>
  <c r="BT1293" i="4" s="1"/>
  <c r="BE1342" i="4"/>
  <c r="BO1342" i="4"/>
  <c r="BT1342" i="4" s="1"/>
  <c r="BO515" i="4"/>
  <c r="BE515" i="4"/>
  <c r="BS1049" i="4"/>
  <c r="BQ1049" i="4"/>
  <c r="BQ1057" i="4"/>
  <c r="BS1298" i="4"/>
  <c r="BQ1298" i="4"/>
  <c r="BE264" i="4"/>
  <c r="BE679" i="4"/>
  <c r="BE844" i="4"/>
  <c r="BE681" i="4"/>
  <c r="BO681" i="4"/>
  <c r="BE749" i="4"/>
  <c r="BE781" i="4"/>
  <c r="BE1027" i="4"/>
  <c r="BO1027" i="4"/>
  <c r="BE1118" i="4"/>
  <c r="BE1289" i="4"/>
  <c r="BO1289" i="4"/>
  <c r="BT1289" i="4" s="1"/>
  <c r="BN582" i="4"/>
  <c r="BE4" i="4"/>
  <c r="BE53" i="4"/>
  <c r="BO53" i="4"/>
  <c r="BP254" i="4"/>
  <c r="BH254" i="4"/>
  <c r="BW254" i="4"/>
  <c r="BN254" i="4"/>
  <c r="BP245" i="4"/>
  <c r="BH245" i="4"/>
  <c r="BW245" i="4"/>
  <c r="BN245" i="4"/>
  <c r="BE184" i="4"/>
  <c r="BQ213" i="4"/>
  <c r="BE217" i="4"/>
  <c r="BO217" i="4"/>
  <c r="BO260" i="4"/>
  <c r="BE260" i="4"/>
  <c r="BO336" i="4"/>
  <c r="BE336" i="4"/>
  <c r="BE327" i="4"/>
  <c r="BW516" i="4"/>
  <c r="CI576" i="4"/>
  <c r="DC576" i="4"/>
  <c r="BE487" i="4"/>
  <c r="BP639" i="4"/>
  <c r="BN639" i="4"/>
  <c r="BW639" i="4"/>
  <c r="BH639" i="4"/>
  <c r="BE643" i="4"/>
  <c r="BE678" i="4"/>
  <c r="BW821" i="4"/>
  <c r="BN821" i="4"/>
  <c r="BH821" i="4"/>
  <c r="BQ863" i="4"/>
  <c r="BH857" i="4"/>
  <c r="BQ1056" i="4"/>
  <c r="BE1113" i="4"/>
  <c r="BY1262" i="4"/>
  <c r="BE1366" i="4"/>
  <c r="BO1366" i="4"/>
  <c r="BT1366" i="4" s="1"/>
  <c r="DC1365" i="4"/>
  <c r="CI1365" i="4"/>
  <c r="CJ1365" i="4" s="1"/>
  <c r="CG1372" i="4"/>
  <c r="CH1372" i="4" s="1"/>
  <c r="BY1372" i="4"/>
  <c r="BQ1382" i="4"/>
  <c r="BP1417" i="4"/>
  <c r="BS1417" i="4" s="1"/>
  <c r="BH1417" i="4"/>
  <c r="BN1417" i="4"/>
  <c r="BW1417" i="4"/>
  <c r="CG1417" i="4" s="1"/>
  <c r="CH1417" i="4" s="1"/>
  <c r="BE1363" i="4"/>
  <c r="BO1363" i="4"/>
  <c r="BT1363" i="4" s="1"/>
  <c r="BE76" i="4"/>
  <c r="BE1120" i="4"/>
  <c r="BO1120" i="4"/>
  <c r="BE1249" i="4"/>
  <c r="BN243" i="4"/>
  <c r="BE285" i="4"/>
  <c r="BO285" i="4"/>
  <c r="BP569" i="4"/>
  <c r="BH569" i="4"/>
  <c r="BW569" i="4"/>
  <c r="BE549" i="4"/>
  <c r="BO623" i="4"/>
  <c r="BE623" i="4"/>
  <c r="BO618" i="4"/>
  <c r="BE618" i="4"/>
  <c r="BP661" i="4"/>
  <c r="BH661" i="4"/>
  <c r="BW661" i="4"/>
  <c r="BN661" i="4"/>
  <c r="BE639" i="4"/>
  <c r="BO639" i="4"/>
  <c r="BP742" i="4"/>
  <c r="BH742" i="4"/>
  <c r="BW742" i="4"/>
  <c r="BY742" i="4" s="1"/>
  <c r="BN742" i="4"/>
  <c r="BH846" i="4"/>
  <c r="BH919" i="4"/>
  <c r="BE851" i="4"/>
  <c r="BO901" i="4"/>
  <c r="BE901" i="4"/>
  <c r="DC1054" i="4"/>
  <c r="DD1054" i="4" s="1"/>
  <c r="CI1054" i="4"/>
  <c r="BE1116" i="4"/>
  <c r="BO1116" i="4"/>
  <c r="BE1243" i="4"/>
  <c r="BO1243" i="4"/>
  <c r="BS1335" i="4"/>
  <c r="BQ1335" i="4"/>
  <c r="BE273" i="4"/>
  <c r="BO273" i="4"/>
  <c r="BE303" i="4"/>
  <c r="BO303" i="4"/>
  <c r="BE210" i="4"/>
  <c r="BO210" i="4"/>
  <c r="BP548" i="4"/>
  <c r="BE536" i="4"/>
  <c r="BO536" i="4"/>
  <c r="CI701" i="4"/>
  <c r="BE773" i="4"/>
  <c r="BO773" i="4"/>
  <c r="BP949" i="4"/>
  <c r="BH949" i="4"/>
  <c r="BN949" i="4"/>
  <c r="BW949" i="4"/>
  <c r="BE1022" i="4"/>
  <c r="BP1125" i="4"/>
  <c r="BH1125" i="4"/>
  <c r="BE1247" i="4"/>
  <c r="CI1266" i="4"/>
  <c r="CJ1266" i="4" s="1"/>
  <c r="DC1266" i="4"/>
  <c r="BH1278" i="4"/>
  <c r="BP1278" i="4"/>
  <c r="BS1278" i="4" s="1"/>
  <c r="BN1278" i="4"/>
  <c r="BW1278" i="4"/>
  <c r="BY1278" i="4" s="1"/>
  <c r="BE268" i="4"/>
  <c r="BZ386" i="4"/>
  <c r="CA386" i="4" s="1"/>
  <c r="BE427" i="4"/>
  <c r="BW471" i="4"/>
  <c r="BE524" i="4"/>
  <c r="BE523" i="4"/>
  <c r="BO578" i="4"/>
  <c r="BE578" i="4"/>
  <c r="BE744" i="4"/>
  <c r="BP862" i="4"/>
  <c r="BE862" i="4"/>
  <c r="BQ940" i="4"/>
  <c r="BO1128" i="4"/>
  <c r="BE1128" i="4"/>
  <c r="BE1114" i="4"/>
  <c r="BO1114" i="4"/>
  <c r="BO1232" i="4"/>
  <c r="BE1232" i="4"/>
  <c r="BO1317" i="4"/>
  <c r="BT1317" i="4" s="1"/>
  <c r="BE1317" i="4"/>
  <c r="BQ1345" i="4"/>
  <c r="BE500" i="4"/>
  <c r="BO500" i="4"/>
  <c r="BE194" i="4"/>
  <c r="BE231" i="4"/>
  <c r="BO231" i="4"/>
  <c r="BW318" i="4"/>
  <c r="BO246" i="4"/>
  <c r="BE246" i="4"/>
  <c r="BO425" i="4"/>
  <c r="BE425" i="4"/>
  <c r="BE331" i="4"/>
  <c r="BO331" i="4"/>
  <c r="BE545" i="4"/>
  <c r="BO545" i="4"/>
  <c r="BE503" i="4"/>
  <c r="BQ700" i="4"/>
  <c r="BE720" i="4"/>
  <c r="BO720" i="4"/>
  <c r="BO821" i="4"/>
  <c r="BE821" i="4"/>
  <c r="BE871" i="4"/>
  <c r="BW912" i="4"/>
  <c r="BE937" i="4"/>
  <c r="BO937" i="4"/>
  <c r="BO1252" i="4"/>
  <c r="BE1252" i="4"/>
  <c r="BS1274" i="4"/>
  <c r="BQ1274" i="4"/>
  <c r="BO548" i="4"/>
  <c r="BE548" i="4"/>
  <c r="BO67" i="4"/>
  <c r="BE67" i="4"/>
  <c r="BE187" i="4"/>
  <c r="BE224" i="4"/>
  <c r="BE247" i="4"/>
  <c r="BO335" i="4"/>
  <c r="BE335" i="4"/>
  <c r="BW419" i="4"/>
  <c r="CG419" i="4" s="1"/>
  <c r="CG839" i="4"/>
  <c r="BP856" i="4"/>
  <c r="BH856" i="4"/>
  <c r="BE912" i="4"/>
  <c r="BE1015" i="4"/>
  <c r="BO1015" i="4"/>
  <c r="BE1115" i="4"/>
  <c r="BO1115" i="4"/>
  <c r="BQ1220" i="4"/>
  <c r="BP1380" i="4"/>
  <c r="BS1380" i="4" s="1"/>
  <c r="BH1380" i="4"/>
  <c r="BW1380" i="4"/>
  <c r="BY1380" i="4" s="1"/>
  <c r="BN1380" i="4"/>
  <c r="BO1373" i="4"/>
  <c r="BT1373" i="4" s="1"/>
  <c r="BE1373" i="4"/>
  <c r="BE1315" i="4"/>
  <c r="BO1315" i="4"/>
  <c r="BT1315" i="4" s="1"/>
  <c r="BP1352" i="4"/>
  <c r="BS1352" i="4" s="1"/>
  <c r="BH1352" i="4"/>
  <c r="BN1352" i="4"/>
  <c r="BW1352" i="4"/>
  <c r="BY1352" i="4" s="1"/>
  <c r="BY602" i="4"/>
  <c r="BO1352" i="4"/>
  <c r="BT1352" i="4" s="1"/>
  <c r="BE1352" i="4"/>
  <c r="BY1267" i="4"/>
  <c r="BY1368" i="4"/>
  <c r="CG1368" i="4"/>
  <c r="CH1368" i="4" s="1"/>
  <c r="BS1308" i="4"/>
  <c r="BQ1308" i="4"/>
  <c r="BH251" i="4"/>
  <c r="BW251" i="4"/>
  <c r="BE45" i="4"/>
  <c r="BO45" i="4"/>
  <c r="BE234" i="4"/>
  <c r="BO234" i="4"/>
  <c r="BH483" i="4"/>
  <c r="BW483" i="4"/>
  <c r="BE615" i="4"/>
  <c r="BY723" i="4"/>
  <c r="BE802" i="4"/>
  <c r="BP878" i="4"/>
  <c r="BH878" i="4"/>
  <c r="BW878" i="4"/>
  <c r="BE878" i="4"/>
  <c r="BO878" i="4"/>
  <c r="BW900" i="4"/>
  <c r="BN900" i="4"/>
  <c r="BP900" i="4"/>
  <c r="BH900" i="4"/>
  <c r="BE908" i="4"/>
  <c r="BQ1289" i="4"/>
  <c r="CG1382" i="4"/>
  <c r="CH1382" i="4" s="1"/>
  <c r="BY1382" i="4"/>
  <c r="BP52" i="4"/>
  <c r="BH52" i="4"/>
  <c r="BW52" i="4"/>
  <c r="BN52" i="4"/>
  <c r="BN188" i="4"/>
  <c r="BH188" i="4"/>
  <c r="BW188" i="4"/>
  <c r="BE43" i="4"/>
  <c r="BO9" i="4"/>
  <c r="BE9" i="4"/>
  <c r="BE82" i="4"/>
  <c r="BW273" i="4"/>
  <c r="BN273" i="4"/>
  <c r="BH273" i="4"/>
  <c r="BE188" i="4"/>
  <c r="BO188" i="4"/>
  <c r="BE221" i="4"/>
  <c r="BO221" i="4"/>
  <c r="BH549" i="4"/>
  <c r="BW574" i="4"/>
  <c r="BP574" i="4"/>
  <c r="BH574" i="4"/>
  <c r="BN574" i="4"/>
  <c r="BE519" i="4"/>
  <c r="BO603" i="4"/>
  <c r="BE603" i="4"/>
  <c r="BO598" i="4"/>
  <c r="BE598" i="4"/>
  <c r="BP662" i="4"/>
  <c r="BN662" i="4"/>
  <c r="BH662" i="4"/>
  <c r="BW662" i="4"/>
  <c r="BP737" i="4"/>
  <c r="BH737" i="4"/>
  <c r="BW737" i="4"/>
  <c r="BN737" i="4"/>
  <c r="BE696" i="4"/>
  <c r="BO696" i="4"/>
  <c r="BE759" i="4"/>
  <c r="BO759" i="4"/>
  <c r="DC776" i="4"/>
  <c r="DD776" i="4" s="1"/>
  <c r="BE787" i="4"/>
  <c r="BO817" i="4"/>
  <c r="BE817" i="4"/>
  <c r="BS1045" i="4"/>
  <c r="BQ1045" i="4"/>
  <c r="BP1165" i="4"/>
  <c r="BH1165" i="4"/>
  <c r="BW1165" i="4"/>
  <c r="BN1165" i="4"/>
  <c r="CG1262" i="4"/>
  <c r="CH1262" i="4" s="1"/>
  <c r="CG1292" i="4"/>
  <c r="CH1292" i="4" s="1"/>
  <c r="DC1329" i="4"/>
  <c r="CI1329" i="4"/>
  <c r="CJ1329" i="4" s="1"/>
  <c r="BO1344" i="4"/>
  <c r="BT1344" i="4" s="1"/>
  <c r="BE1344" i="4"/>
  <c r="BH1378" i="4"/>
  <c r="BN1378" i="4"/>
  <c r="BW1378" i="4"/>
  <c r="BY1378" i="4" s="1"/>
  <c r="BP1378" i="4"/>
  <c r="BS1378" i="4" s="1"/>
  <c r="BW1419" i="4"/>
  <c r="CG1419" i="4" s="1"/>
  <c r="CH1419" i="4" s="1"/>
  <c r="BH1419" i="4"/>
  <c r="BP1419" i="4"/>
  <c r="BS1419" i="4" s="1"/>
  <c r="BN1419" i="4"/>
  <c r="BO1419" i="4"/>
  <c r="BT1419" i="4" s="1"/>
  <c r="BE1419" i="4"/>
  <c r="BO1348" i="4"/>
  <c r="BT1348" i="4" s="1"/>
  <c r="BE1348" i="4"/>
  <c r="BQ384" i="4"/>
  <c r="BH607" i="4"/>
  <c r="BW607" i="4"/>
  <c r="BN607" i="4"/>
  <c r="BP315" i="4"/>
  <c r="BW324" i="4"/>
  <c r="BP324" i="4"/>
  <c r="BP480" i="4"/>
  <c r="BH480" i="4"/>
  <c r="BW480" i="4"/>
  <c r="BN480" i="4"/>
  <c r="BW594" i="4"/>
  <c r="BP594" i="4"/>
  <c r="BH594" i="4"/>
  <c r="BP680" i="4"/>
  <c r="BH680" i="4"/>
  <c r="BN680" i="4"/>
  <c r="BW680" i="4"/>
  <c r="BP750" i="4"/>
  <c r="BH750" i="4"/>
  <c r="BW750" i="4"/>
  <c r="BN750" i="4"/>
  <c r="CI820" i="4"/>
  <c r="DC820" i="4"/>
  <c r="DD820" i="4" s="1"/>
  <c r="BE860" i="4"/>
  <c r="BO860" i="4"/>
  <c r="BE939" i="4"/>
  <c r="BE905" i="4"/>
  <c r="BE1018" i="4"/>
  <c r="BE1034" i="4"/>
  <c r="BE1159" i="4"/>
  <c r="BO1239" i="4"/>
  <c r="BE1239" i="4"/>
  <c r="BO1321" i="4"/>
  <c r="BT1321" i="4" s="1"/>
  <c r="BE1321" i="4"/>
  <c r="BO1338" i="4"/>
  <c r="BT1338" i="4" s="1"/>
  <c r="BE1338" i="4"/>
  <c r="BW566" i="4"/>
  <c r="BN566" i="4"/>
  <c r="BE1040" i="4"/>
  <c r="BO1040" i="4"/>
  <c r="BW246" i="4"/>
  <c r="BN246" i="4"/>
  <c r="BN205" i="4"/>
  <c r="BP205" i="4"/>
  <c r="BH205" i="4"/>
  <c r="BW205" i="4"/>
  <c r="BE275" i="4"/>
  <c r="BO275" i="4"/>
  <c r="BE214" i="4"/>
  <c r="BE300" i="4"/>
  <c r="BO300" i="4"/>
  <c r="BE267" i="4"/>
  <c r="BO432" i="4"/>
  <c r="BE432" i="4"/>
  <c r="BQ382" i="4"/>
  <c r="BP599" i="4"/>
  <c r="BH599" i="4"/>
  <c r="BW599" i="4"/>
  <c r="BN599" i="4"/>
  <c r="BO479" i="4"/>
  <c r="BE479" i="4"/>
  <c r="BP724" i="4"/>
  <c r="BH724" i="4"/>
  <c r="BN724" i="4"/>
  <c r="BW724" i="4"/>
  <c r="BE586" i="4"/>
  <c r="BE747" i="4"/>
  <c r="BE746" i="4"/>
  <c r="BO746" i="4"/>
  <c r="BP948" i="4"/>
  <c r="BH948" i="4"/>
  <c r="BW948" i="4"/>
  <c r="BN948" i="4"/>
  <c r="BP1024" i="4"/>
  <c r="BH1024" i="4"/>
  <c r="BN1024" i="4"/>
  <c r="CG1198" i="4"/>
  <c r="BS1266" i="4"/>
  <c r="BQ1266" i="4"/>
  <c r="BW1343" i="4"/>
  <c r="CG1343" i="4" s="1"/>
  <c r="CH1343" i="4" s="1"/>
  <c r="BH1343" i="4"/>
  <c r="BP1343" i="4"/>
  <c r="BS1343" i="4" s="1"/>
  <c r="BN1343" i="4"/>
  <c r="BE85" i="4"/>
  <c r="BO85" i="4"/>
  <c r="CI94" i="4"/>
  <c r="DC94" i="4"/>
  <c r="BQ101" i="4"/>
  <c r="CI22" i="4"/>
  <c r="DC22" i="4"/>
  <c r="BE11" i="4"/>
  <c r="BE33" i="4"/>
  <c r="BO33" i="4"/>
  <c r="BN322" i="4"/>
  <c r="BW322" i="4"/>
  <c r="BP322" i="4"/>
  <c r="BH322" i="4"/>
  <c r="BP317" i="4"/>
  <c r="BE322" i="4"/>
  <c r="BO322" i="4"/>
  <c r="BP492" i="4"/>
  <c r="BH492" i="4"/>
  <c r="BP479" i="4"/>
  <c r="BH479" i="4"/>
  <c r="BW479" i="4"/>
  <c r="BN479" i="4"/>
  <c r="BE557" i="4"/>
  <c r="CI632" i="4"/>
  <c r="BE556" i="4"/>
  <c r="BQ578" i="4"/>
  <c r="BO626" i="4"/>
  <c r="BE626" i="4"/>
  <c r="BP811" i="4"/>
  <c r="BH811" i="4"/>
  <c r="BW811" i="4"/>
  <c r="BN811" i="4"/>
  <c r="BO779" i="4"/>
  <c r="BE779" i="4"/>
  <c r="BO928" i="4"/>
  <c r="BE928" i="4"/>
  <c r="BE948" i="4"/>
  <c r="BO948" i="4"/>
  <c r="BP950" i="4"/>
  <c r="BH950" i="4"/>
  <c r="BN950" i="4"/>
  <c r="DC1064" i="4"/>
  <c r="DD1064" i="4" s="1"/>
  <c r="CI1064" i="4"/>
  <c r="CG1078" i="4"/>
  <c r="BP1288" i="4"/>
  <c r="BS1288" i="4" s="1"/>
  <c r="BN1288" i="4"/>
  <c r="BW1288" i="4"/>
  <c r="BY1288" i="4" s="1"/>
  <c r="BH1288" i="4"/>
  <c r="BQ1317" i="4"/>
  <c r="BQ1388" i="4"/>
  <c r="BO17" i="4"/>
  <c r="BE17" i="4"/>
  <c r="BE203" i="4"/>
  <c r="BO250" i="4"/>
  <c r="BE250" i="4"/>
  <c r="BE409" i="4"/>
  <c r="BO334" i="4"/>
  <c r="BE334" i="4"/>
  <c r="BQ616" i="4"/>
  <c r="BO535" i="4"/>
  <c r="BE535" i="4"/>
  <c r="BE638" i="4"/>
  <c r="BP686" i="4"/>
  <c r="BH686" i="4"/>
  <c r="BW686" i="4"/>
  <c r="BO703" i="4"/>
  <c r="BE703" i="4"/>
  <c r="BO828" i="4"/>
  <c r="BE828" i="4"/>
  <c r="BP942" i="4"/>
  <c r="BO915" i="4"/>
  <c r="BE915" i="4"/>
  <c r="BH1027" i="4"/>
  <c r="BW1027" i="4"/>
  <c r="BN1027" i="4"/>
  <c r="BY1030" i="4"/>
  <c r="BE1036" i="4"/>
  <c r="BO1036" i="4"/>
  <c r="BS1306" i="4"/>
  <c r="BQ1306" i="4"/>
  <c r="BO1415" i="4"/>
  <c r="BT1415" i="4" s="1"/>
  <c r="BE1415" i="4"/>
  <c r="BP196" i="4"/>
  <c r="BH196" i="4"/>
  <c r="BO75" i="4"/>
  <c r="BE75" i="4"/>
  <c r="BP253" i="4"/>
  <c r="BH253" i="4"/>
  <c r="BW253" i="4"/>
  <c r="BN253" i="4"/>
  <c r="BE191" i="4"/>
  <c r="BO191" i="4"/>
  <c r="BE228" i="4"/>
  <c r="BO228" i="4"/>
  <c r="BE251" i="4"/>
  <c r="BE488" i="4"/>
  <c r="BO463" i="4"/>
  <c r="BE463" i="4"/>
  <c r="BO579" i="4"/>
  <c r="BE579" i="4"/>
  <c r="BE622" i="4"/>
  <c r="BE647" i="4"/>
  <c r="BQ793" i="4"/>
  <c r="BE751" i="4"/>
  <c r="BW816" i="4"/>
  <c r="BP816" i="4"/>
  <c r="BH816" i="4"/>
  <c r="BN816" i="4"/>
  <c r="BE867" i="4"/>
  <c r="BO867" i="4"/>
  <c r="BE1020" i="4"/>
  <c r="BQ1000" i="4"/>
  <c r="BQ1115" i="4"/>
  <c r="BO1268" i="4"/>
  <c r="BT1268" i="4" s="1"/>
  <c r="BE1268" i="4"/>
  <c r="BQ1294" i="4"/>
  <c r="BO1309" i="4"/>
  <c r="BT1309" i="4" s="1"/>
  <c r="BE1309" i="4"/>
  <c r="BE1328" i="4"/>
  <c r="BO1328" i="4"/>
  <c r="BT1328" i="4" s="1"/>
  <c r="BQ1342" i="4"/>
  <c r="CG1342" i="4"/>
  <c r="CH1342" i="4" s="1"/>
  <c r="BQ1373" i="4"/>
  <c r="BN1315" i="4"/>
  <c r="BP1315" i="4"/>
  <c r="BS1315" i="4" s="1"/>
  <c r="BW1315" i="4"/>
  <c r="CG1315" i="4" s="1"/>
  <c r="CH1315" i="4" s="1"/>
  <c r="BH1315" i="4"/>
  <c r="BY316" i="4"/>
  <c r="CG515" i="4"/>
  <c r="BY1266" i="4"/>
  <c r="BS1302" i="4"/>
  <c r="BQ1302" i="4"/>
  <c r="T297" i="2"/>
  <c r="F65" i="3" s="1"/>
  <c r="T296" i="2"/>
  <c r="F63" i="3" s="1"/>
  <c r="T295" i="2"/>
  <c r="F62" i="3" s="1"/>
  <c r="T294" i="2"/>
  <c r="F61" i="3" s="1"/>
  <c r="T293" i="2"/>
  <c r="F60" i="3" s="1"/>
  <c r="T292" i="2"/>
  <c r="F59" i="3" s="1"/>
  <c r="T291" i="2"/>
  <c r="F58" i="3" s="1"/>
  <c r="T290" i="2"/>
  <c r="F56" i="3" s="1"/>
  <c r="T289" i="2"/>
  <c r="F54" i="3" s="1"/>
  <c r="T288" i="2"/>
  <c r="F52" i="3" s="1"/>
  <c r="T287" i="2"/>
  <c r="F51" i="3" s="1"/>
  <c r="T286" i="2"/>
  <c r="F50" i="3" s="1"/>
  <c r="T285" i="2"/>
  <c r="F48" i="3" s="1"/>
  <c r="T284" i="2"/>
  <c r="F45" i="3" s="1"/>
  <c r="T283" i="2"/>
  <c r="F43" i="3" s="1"/>
  <c r="T282" i="2"/>
  <c r="F42" i="3" s="1"/>
  <c r="T281" i="2"/>
  <c r="F41" i="3" s="1"/>
  <c r="T280" i="2"/>
  <c r="F40" i="3" s="1"/>
  <c r="T279" i="2"/>
  <c r="F38" i="3" s="1"/>
  <c r="T278" i="2"/>
  <c r="F36" i="3" s="1"/>
  <c r="T277" i="2"/>
  <c r="F32" i="3" s="1"/>
  <c r="T276" i="2"/>
  <c r="F28" i="3" s="1"/>
  <c r="T275" i="2"/>
  <c r="F26" i="3" s="1"/>
  <c r="T274" i="2"/>
  <c r="F24" i="3" s="1"/>
  <c r="T273" i="2"/>
  <c r="F22" i="3" s="1"/>
  <c r="T272" i="2"/>
  <c r="F20" i="3" s="1"/>
  <c r="T271" i="2"/>
  <c r="F19" i="3" s="1"/>
  <c r="T270" i="2"/>
  <c r="F18" i="3" s="1"/>
  <c r="T269" i="2"/>
  <c r="F17" i="3" s="1"/>
  <c r="T268" i="2"/>
  <c r="F16" i="3" s="1"/>
  <c r="T267" i="2"/>
  <c r="F15" i="3" s="1"/>
  <c r="T266" i="2"/>
  <c r="F14" i="3" s="1"/>
  <c r="T265" i="2"/>
  <c r="F13" i="3" s="1"/>
  <c r="T264" i="2"/>
  <c r="F11" i="3" s="1"/>
  <c r="T263" i="2"/>
  <c r="F10" i="3" s="1"/>
  <c r="T262" i="2"/>
  <c r="F9" i="3" s="1"/>
  <c r="T261" i="2"/>
  <c r="F8" i="3" s="1"/>
  <c r="T260" i="2"/>
  <c r="F6" i="3" s="1"/>
  <c r="T259" i="2"/>
  <c r="F4" i="3" s="1"/>
  <c r="T252" i="2"/>
  <c r="E65" i="3" s="1"/>
  <c r="T251" i="2"/>
  <c r="E64" i="3" s="1"/>
  <c r="T250" i="2"/>
  <c r="E63" i="3" s="1"/>
  <c r="T249" i="2"/>
  <c r="E62" i="3" s="1"/>
  <c r="T248" i="2"/>
  <c r="E61" i="3" s="1"/>
  <c r="T247" i="2"/>
  <c r="E60" i="3" s="1"/>
  <c r="T246" i="2"/>
  <c r="E59" i="3" s="1"/>
  <c r="T245" i="2"/>
  <c r="E58" i="3" s="1"/>
  <c r="T244" i="2"/>
  <c r="E56" i="3" s="1"/>
  <c r="T243" i="2"/>
  <c r="E54" i="3" s="1"/>
  <c r="T242" i="2"/>
  <c r="E53" i="3" s="1"/>
  <c r="T241" i="2"/>
  <c r="E52" i="3" s="1"/>
  <c r="T240" i="2"/>
  <c r="E49" i="3" s="1"/>
  <c r="T239" i="2"/>
  <c r="E48" i="3" s="1"/>
  <c r="T238" i="2"/>
  <c r="E47" i="3" s="1"/>
  <c r="T237" i="2"/>
  <c r="E46" i="3" s="1"/>
  <c r="T236" i="2"/>
  <c r="E45" i="3" s="1"/>
  <c r="T235" i="2"/>
  <c r="E44" i="3" s="1"/>
  <c r="T234" i="2"/>
  <c r="E42" i="3" s="1"/>
  <c r="T233" i="2"/>
  <c r="E41" i="3" s="1"/>
  <c r="T232" i="2"/>
  <c r="E40" i="3" s="1"/>
  <c r="T231" i="2"/>
  <c r="E38" i="3" s="1"/>
  <c r="T230" i="2"/>
  <c r="E37" i="3" s="1"/>
  <c r="T229" i="2"/>
  <c r="E36" i="3" s="1"/>
  <c r="T228" i="2"/>
  <c r="E35" i="3" s="1"/>
  <c r="T227" i="2"/>
  <c r="E34" i="3" s="1"/>
  <c r="T226" i="2"/>
  <c r="E32" i="3" s="1"/>
  <c r="T225" i="2"/>
  <c r="E31" i="3" s="1"/>
  <c r="T224" i="2"/>
  <c r="E30" i="3" s="1"/>
  <c r="T223" i="2"/>
  <c r="E29" i="3" s="1"/>
  <c r="T222" i="2"/>
  <c r="E27" i="3" s="1"/>
  <c r="T221" i="2"/>
  <c r="E26" i="3" s="1"/>
  <c r="T220" i="2"/>
  <c r="E25" i="3" s="1"/>
  <c r="T219" i="2"/>
  <c r="E24" i="3" s="1"/>
  <c r="T218" i="2"/>
  <c r="E23" i="3" s="1"/>
  <c r="T217" i="2"/>
  <c r="E22" i="3" s="1"/>
  <c r="T216" i="2"/>
  <c r="E21" i="3" s="1"/>
  <c r="T215" i="2"/>
  <c r="E20" i="3" s="1"/>
  <c r="T214" i="2"/>
  <c r="E17" i="3" s="1"/>
  <c r="T213" i="2"/>
  <c r="E16" i="3" s="1"/>
  <c r="T212" i="2"/>
  <c r="E15" i="3" s="1"/>
  <c r="T211" i="2"/>
  <c r="E13" i="3" s="1"/>
  <c r="T210" i="2"/>
  <c r="E10" i="3" s="1"/>
  <c r="T209" i="2"/>
  <c r="E9" i="3" s="1"/>
  <c r="T208" i="2"/>
  <c r="E8" i="3" s="1"/>
  <c r="T207" i="2"/>
  <c r="E7" i="3" s="1"/>
  <c r="T206" i="2"/>
  <c r="E3" i="3" s="1"/>
  <c r="T199" i="2"/>
  <c r="D65" i="3" s="1"/>
  <c r="T198" i="2"/>
  <c r="D64" i="3" s="1"/>
  <c r="T197" i="2"/>
  <c r="D63" i="3" s="1"/>
  <c r="T196" i="2"/>
  <c r="D61" i="3" s="1"/>
  <c r="T195" i="2"/>
  <c r="D60" i="3" s="1"/>
  <c r="T194" i="2"/>
  <c r="D59" i="3" s="1"/>
  <c r="T193" i="2"/>
  <c r="D58" i="3" s="1"/>
  <c r="T192" i="2"/>
  <c r="D57" i="3" s="1"/>
  <c r="T191" i="2"/>
  <c r="D54" i="3" s="1"/>
  <c r="T190" i="2"/>
  <c r="D53" i="3" s="1"/>
  <c r="T189" i="2"/>
  <c r="D52" i="3" s="1"/>
  <c r="T188" i="2"/>
  <c r="D46" i="3" s="1"/>
  <c r="T187" i="2"/>
  <c r="D45" i="3" s="1"/>
  <c r="T186" i="2"/>
  <c r="D42" i="3" s="1"/>
  <c r="T185" i="2"/>
  <c r="D41" i="3" s="1"/>
  <c r="T184" i="2"/>
  <c r="D40" i="3" s="1"/>
  <c r="T183" i="2"/>
  <c r="D38" i="3" s="1"/>
  <c r="T182" i="2"/>
  <c r="D36" i="3" s="1"/>
  <c r="T181" i="2"/>
  <c r="D35" i="3" s="1"/>
  <c r="T180" i="2"/>
  <c r="D34" i="3" s="1"/>
  <c r="T179" i="2"/>
  <c r="D33" i="3" s="1"/>
  <c r="T178" i="2"/>
  <c r="D32" i="3" s="1"/>
  <c r="T177" i="2"/>
  <c r="D30" i="3" s="1"/>
  <c r="T176" i="2"/>
  <c r="D29" i="3" s="1"/>
  <c r="T175" i="2"/>
  <c r="D27" i="3" s="1"/>
  <c r="T174" i="2"/>
  <c r="D26" i="3" s="1"/>
  <c r="T173" i="2"/>
  <c r="D24" i="3" s="1"/>
  <c r="T172" i="2"/>
  <c r="D23" i="3" s="1"/>
  <c r="T171" i="2"/>
  <c r="D19" i="3" s="1"/>
  <c r="T170" i="2"/>
  <c r="D18" i="3" s="1"/>
  <c r="T169" i="2"/>
  <c r="D17" i="3" s="1"/>
  <c r="T168" i="2"/>
  <c r="D15" i="3" s="1"/>
  <c r="T167" i="2"/>
  <c r="D13" i="3" s="1"/>
  <c r="T166" i="2"/>
  <c r="D12" i="3" s="1"/>
  <c r="T165" i="2"/>
  <c r="D10" i="3" s="1"/>
  <c r="T164" i="2"/>
  <c r="D9" i="3" s="1"/>
  <c r="T163" i="2"/>
  <c r="D8" i="3" s="1"/>
  <c r="T162" i="2"/>
  <c r="D7" i="3" s="1"/>
  <c r="T161" i="2"/>
  <c r="D6" i="3" s="1"/>
  <c r="T154" i="2"/>
  <c r="C65" i="3" s="1"/>
  <c r="T153" i="2"/>
  <c r="C63" i="3" s="1"/>
  <c r="T152" i="2"/>
  <c r="C62" i="3" s="1"/>
  <c r="T151" i="2"/>
  <c r="C60" i="3" s="1"/>
  <c r="T150" i="2"/>
  <c r="C58" i="3" s="1"/>
  <c r="T149" i="2"/>
  <c r="C57" i="3" s="1"/>
  <c r="T148" i="2"/>
  <c r="C56" i="3" s="1"/>
  <c r="T147" i="2"/>
  <c r="C54" i="3" s="1"/>
  <c r="T146" i="2"/>
  <c r="C53" i="3" s="1"/>
  <c r="T145" i="2"/>
  <c r="C52" i="3" s="1"/>
  <c r="T144" i="2"/>
  <c r="C49" i="3" s="1"/>
  <c r="T143" i="2"/>
  <c r="C48" i="3" s="1"/>
  <c r="T142" i="2"/>
  <c r="C46" i="3" s="1"/>
  <c r="T141" i="2"/>
  <c r="C42" i="3" s="1"/>
  <c r="T140" i="2"/>
  <c r="C41" i="3" s="1"/>
  <c r="T139" i="2"/>
  <c r="C40" i="3" s="1"/>
  <c r="T138" i="2"/>
  <c r="C38" i="3" s="1"/>
  <c r="T137" i="2"/>
  <c r="C37" i="3" s="1"/>
  <c r="T136" i="2"/>
  <c r="C36" i="3" s="1"/>
  <c r="T135" i="2"/>
  <c r="C32" i="3" s="1"/>
  <c r="T134" i="2"/>
  <c r="C30" i="3" s="1"/>
  <c r="T133" i="2"/>
  <c r="C29" i="3" s="1"/>
  <c r="T132" i="2"/>
  <c r="C26" i="3" s="1"/>
  <c r="T131" i="2"/>
  <c r="C24" i="3" s="1"/>
  <c r="T130" i="2"/>
  <c r="C23" i="3" s="1"/>
  <c r="T129" i="2"/>
  <c r="C18" i="3" s="1"/>
  <c r="T128" i="2"/>
  <c r="C16" i="3" s="1"/>
  <c r="T127" i="2"/>
  <c r="C15" i="3" s="1"/>
  <c r="T126" i="2"/>
  <c r="C13" i="3" s="1"/>
  <c r="T125" i="2"/>
  <c r="C10" i="3" s="1"/>
  <c r="T124" i="2"/>
  <c r="C9" i="3" s="1"/>
  <c r="T123" i="2"/>
  <c r="C8" i="3" s="1"/>
  <c r="T122" i="2"/>
  <c r="C3" i="3" s="1"/>
  <c r="T113" i="2"/>
  <c r="B65" i="3" s="1"/>
  <c r="T112" i="2"/>
  <c r="B64" i="3" s="1"/>
  <c r="T111" i="2"/>
  <c r="B63" i="3" s="1"/>
  <c r="T110" i="2"/>
  <c r="B60" i="3" s="1"/>
  <c r="T109" i="2"/>
  <c r="B57" i="3" s="1"/>
  <c r="T108" i="2"/>
  <c r="B56" i="3" s="1"/>
  <c r="T107" i="2"/>
  <c r="B54" i="3" s="1"/>
  <c r="T106" i="2"/>
  <c r="B53" i="3" s="1"/>
  <c r="T105" i="2"/>
  <c r="B52" i="3" s="1"/>
  <c r="T104" i="2"/>
  <c r="B49" i="3" s="1"/>
  <c r="T103" i="2"/>
  <c r="B48" i="3" s="1"/>
  <c r="T102" i="2"/>
  <c r="B45" i="3" s="1"/>
  <c r="T101" i="2"/>
  <c r="B42" i="3" s="1"/>
  <c r="T100" i="2"/>
  <c r="B41" i="3" s="1"/>
  <c r="T99" i="2"/>
  <c r="B39" i="3" s="1"/>
  <c r="T98" i="2"/>
  <c r="B38" i="3" s="1"/>
  <c r="T97" i="2"/>
  <c r="B37" i="3" s="1"/>
  <c r="T96" i="2"/>
  <c r="B36" i="3" s="1"/>
  <c r="T95" i="2"/>
  <c r="B35" i="3" s="1"/>
  <c r="T94" i="2"/>
  <c r="B32" i="3" s="1"/>
  <c r="T93" i="2"/>
  <c r="B29" i="3" s="1"/>
  <c r="T92" i="2"/>
  <c r="B27" i="3" s="1"/>
  <c r="T91" i="2"/>
  <c r="B26" i="3" s="1"/>
  <c r="T90" i="2"/>
  <c r="B25" i="3" s="1"/>
  <c r="T89" i="2"/>
  <c r="B24" i="3" s="1"/>
  <c r="T88" i="2"/>
  <c r="B23" i="3" s="1"/>
  <c r="T87" i="2"/>
  <c r="B22" i="3" s="1"/>
  <c r="T86" i="2"/>
  <c r="B20" i="3" s="1"/>
  <c r="T85" i="2"/>
  <c r="B18" i="3" s="1"/>
  <c r="T84" i="2"/>
  <c r="B16" i="3" s="1"/>
  <c r="T83" i="2"/>
  <c r="B15" i="3" s="1"/>
  <c r="T82" i="2"/>
  <c r="B13" i="3" s="1"/>
  <c r="T81" i="2"/>
  <c r="B10" i="3" s="1"/>
  <c r="T80" i="2"/>
  <c r="B9" i="3" s="1"/>
  <c r="T79" i="2"/>
  <c r="B8" i="3" s="1"/>
  <c r="T78" i="2"/>
  <c r="B7" i="3" s="1"/>
  <c r="T77" i="2"/>
  <c r="B5" i="3" s="1"/>
  <c r="T76" i="2"/>
  <c r="B4" i="3" s="1"/>
  <c r="T75" i="2"/>
  <c r="B3" i="3" s="1"/>
  <c r="T66" i="2"/>
  <c r="G65" i="3" s="1"/>
  <c r="T65" i="2"/>
  <c r="G64" i="3" s="1"/>
  <c r="T64" i="2"/>
  <c r="G63" i="3" s="1"/>
  <c r="T63" i="2"/>
  <c r="G62" i="3" s="1"/>
  <c r="T62" i="2"/>
  <c r="G61" i="3" s="1"/>
  <c r="T61" i="2"/>
  <c r="G60" i="3" s="1"/>
  <c r="T60" i="2"/>
  <c r="G59" i="3" s="1"/>
  <c r="T59" i="2"/>
  <c r="G58" i="3" s="1"/>
  <c r="T58" i="2"/>
  <c r="G57" i="3" s="1"/>
  <c r="T57" i="2"/>
  <c r="G56" i="3" s="1"/>
  <c r="T56" i="2"/>
  <c r="G55" i="3" s="1"/>
  <c r="T55" i="2"/>
  <c r="G54" i="3" s="1"/>
  <c r="T54" i="2"/>
  <c r="G53" i="3" s="1"/>
  <c r="T53" i="2"/>
  <c r="G52" i="3" s="1"/>
  <c r="T52" i="2"/>
  <c r="G51" i="3" s="1"/>
  <c r="T51" i="2"/>
  <c r="G50" i="3" s="1"/>
  <c r="T50" i="2"/>
  <c r="G49" i="3" s="1"/>
  <c r="T49" i="2"/>
  <c r="G48" i="3" s="1"/>
  <c r="T48" i="2"/>
  <c r="G47" i="3" s="1"/>
  <c r="T47" i="2"/>
  <c r="G46" i="3" s="1"/>
  <c r="T46" i="2"/>
  <c r="G45" i="3" s="1"/>
  <c r="T45" i="2"/>
  <c r="G44" i="3" s="1"/>
  <c r="T44" i="2"/>
  <c r="G43" i="3" s="1"/>
  <c r="T43" i="2"/>
  <c r="G42" i="3" s="1"/>
  <c r="T42" i="2"/>
  <c r="G41" i="3" s="1"/>
  <c r="T41" i="2"/>
  <c r="G40" i="3" s="1"/>
  <c r="T40" i="2"/>
  <c r="G39" i="3" s="1"/>
  <c r="T39" i="2"/>
  <c r="G38" i="3" s="1"/>
  <c r="T38" i="2"/>
  <c r="G37" i="3" s="1"/>
  <c r="T37" i="2"/>
  <c r="G36" i="3" s="1"/>
  <c r="T36" i="2"/>
  <c r="G35" i="3" s="1"/>
  <c r="T35" i="2"/>
  <c r="G34" i="3" s="1"/>
  <c r="T34" i="2"/>
  <c r="G33" i="3" s="1"/>
  <c r="T33" i="2"/>
  <c r="G32" i="3" s="1"/>
  <c r="T32" i="2"/>
  <c r="G31" i="3" s="1"/>
  <c r="T31" i="2"/>
  <c r="G30" i="3" s="1"/>
  <c r="T30" i="2"/>
  <c r="G29" i="3" s="1"/>
  <c r="T29" i="2"/>
  <c r="G28" i="3" s="1"/>
  <c r="T28" i="2"/>
  <c r="G27" i="3" s="1"/>
  <c r="T27" i="2"/>
  <c r="G26" i="3" s="1"/>
  <c r="T26" i="2"/>
  <c r="G25" i="3" s="1"/>
  <c r="T25" i="2"/>
  <c r="G24" i="3" s="1"/>
  <c r="T24" i="2"/>
  <c r="G23" i="3" s="1"/>
  <c r="T23" i="2"/>
  <c r="G22" i="3" s="1"/>
  <c r="T22" i="2"/>
  <c r="G21" i="3" s="1"/>
  <c r="T21" i="2"/>
  <c r="G20" i="3" s="1"/>
  <c r="T20" i="2"/>
  <c r="G19" i="3" s="1"/>
  <c r="T19" i="2"/>
  <c r="G18" i="3" s="1"/>
  <c r="T18" i="2"/>
  <c r="G17" i="3" s="1"/>
  <c r="T17" i="2"/>
  <c r="G16" i="3" s="1"/>
  <c r="T16" i="2"/>
  <c r="G15" i="3" s="1"/>
  <c r="T15" i="2"/>
  <c r="G14" i="3" s="1"/>
  <c r="T14" i="2"/>
  <c r="G13" i="3" s="1"/>
  <c r="T13" i="2"/>
  <c r="G12" i="3" s="1"/>
  <c r="T12" i="2"/>
  <c r="G11" i="3" s="1"/>
  <c r="T11" i="2"/>
  <c r="G10" i="3" s="1"/>
  <c r="T10" i="2"/>
  <c r="G9" i="3" s="1"/>
  <c r="T9" i="2"/>
  <c r="G8" i="3" s="1"/>
  <c r="T8" i="2"/>
  <c r="G7" i="3" s="1"/>
  <c r="T7" i="2"/>
  <c r="G6" i="3" s="1"/>
  <c r="T6" i="2"/>
  <c r="G5" i="3" s="1"/>
  <c r="T5" i="2"/>
  <c r="G4" i="3" s="1"/>
  <c r="T4" i="2"/>
  <c r="G3" i="3" s="1"/>
  <c r="S297" i="2"/>
  <c r="R65" i="3" s="1"/>
  <c r="S296" i="2"/>
  <c r="R63" i="3" s="1"/>
  <c r="S295" i="2"/>
  <c r="R62" i="3" s="1"/>
  <c r="S294" i="2"/>
  <c r="R61" i="3" s="1"/>
  <c r="S293" i="2"/>
  <c r="R60" i="3" s="1"/>
  <c r="S292" i="2"/>
  <c r="R59" i="3" s="1"/>
  <c r="S291" i="2"/>
  <c r="R58" i="3" s="1"/>
  <c r="S290" i="2"/>
  <c r="R56" i="3" s="1"/>
  <c r="S289" i="2"/>
  <c r="R54" i="3" s="1"/>
  <c r="S288" i="2"/>
  <c r="R52" i="3" s="1"/>
  <c r="S287" i="2"/>
  <c r="R51" i="3" s="1"/>
  <c r="S286" i="2"/>
  <c r="R50" i="3" s="1"/>
  <c r="S285" i="2"/>
  <c r="R48" i="3" s="1"/>
  <c r="S284" i="2"/>
  <c r="R45" i="3" s="1"/>
  <c r="S283" i="2"/>
  <c r="R43" i="3" s="1"/>
  <c r="S282" i="2"/>
  <c r="R42" i="3" s="1"/>
  <c r="S281" i="2"/>
  <c r="R41" i="3" s="1"/>
  <c r="S280" i="2"/>
  <c r="R40" i="3" s="1"/>
  <c r="S279" i="2"/>
  <c r="R38" i="3" s="1"/>
  <c r="S278" i="2"/>
  <c r="R36" i="3" s="1"/>
  <c r="S277" i="2"/>
  <c r="R32" i="3" s="1"/>
  <c r="S276" i="2"/>
  <c r="R28" i="3" s="1"/>
  <c r="S275" i="2"/>
  <c r="R26" i="3" s="1"/>
  <c r="S274" i="2"/>
  <c r="R24" i="3" s="1"/>
  <c r="S273" i="2"/>
  <c r="R22" i="3" s="1"/>
  <c r="S272" i="2"/>
  <c r="R20" i="3" s="1"/>
  <c r="S271" i="2"/>
  <c r="R19" i="3" s="1"/>
  <c r="S270" i="2"/>
  <c r="R18" i="3" s="1"/>
  <c r="S269" i="2"/>
  <c r="R17" i="3" s="1"/>
  <c r="S268" i="2"/>
  <c r="R16" i="3" s="1"/>
  <c r="S267" i="2"/>
  <c r="R15" i="3" s="1"/>
  <c r="S266" i="2"/>
  <c r="R14" i="3" s="1"/>
  <c r="S265" i="2"/>
  <c r="R13" i="3" s="1"/>
  <c r="S264" i="2"/>
  <c r="R11" i="3" s="1"/>
  <c r="S263" i="2"/>
  <c r="R10" i="3" s="1"/>
  <c r="S262" i="2"/>
  <c r="R9" i="3" s="1"/>
  <c r="S261" i="2"/>
  <c r="R8" i="3" s="1"/>
  <c r="S260" i="2"/>
  <c r="R6" i="3" s="1"/>
  <c r="S259" i="2"/>
  <c r="R4" i="3" s="1"/>
  <c r="S252" i="2"/>
  <c r="Q65" i="3" s="1"/>
  <c r="S251" i="2"/>
  <c r="Q64" i="3" s="1"/>
  <c r="S250" i="2"/>
  <c r="Q63" i="3" s="1"/>
  <c r="S249" i="2"/>
  <c r="Q62" i="3" s="1"/>
  <c r="S248" i="2"/>
  <c r="Q61" i="3" s="1"/>
  <c r="S247" i="2"/>
  <c r="Q60" i="3" s="1"/>
  <c r="S246" i="2"/>
  <c r="Q59" i="3" s="1"/>
  <c r="S245" i="2"/>
  <c r="Q58" i="3" s="1"/>
  <c r="S244" i="2"/>
  <c r="Q56" i="3" s="1"/>
  <c r="S243" i="2"/>
  <c r="Q54" i="3" s="1"/>
  <c r="S242" i="2"/>
  <c r="Q53" i="3" s="1"/>
  <c r="S241" i="2"/>
  <c r="Q52" i="3" s="1"/>
  <c r="S240" i="2"/>
  <c r="Q49" i="3" s="1"/>
  <c r="S239" i="2"/>
  <c r="Q48" i="3" s="1"/>
  <c r="S238" i="2"/>
  <c r="Q47" i="3" s="1"/>
  <c r="S237" i="2"/>
  <c r="Q46" i="3" s="1"/>
  <c r="S236" i="2"/>
  <c r="Q45" i="3" s="1"/>
  <c r="S235" i="2"/>
  <c r="Q44" i="3" s="1"/>
  <c r="S234" i="2"/>
  <c r="Q42" i="3" s="1"/>
  <c r="S233" i="2"/>
  <c r="Q41" i="3" s="1"/>
  <c r="S232" i="2"/>
  <c r="Q40" i="3" s="1"/>
  <c r="S231" i="2"/>
  <c r="Q38" i="3" s="1"/>
  <c r="S230" i="2"/>
  <c r="Q37" i="3" s="1"/>
  <c r="S229" i="2"/>
  <c r="Q36" i="3" s="1"/>
  <c r="S228" i="2"/>
  <c r="Q35" i="3" s="1"/>
  <c r="S227" i="2"/>
  <c r="Q34" i="3" s="1"/>
  <c r="S226" i="2"/>
  <c r="Q32" i="3" s="1"/>
  <c r="S225" i="2"/>
  <c r="Q31" i="3" s="1"/>
  <c r="S224" i="2"/>
  <c r="Q30" i="3" s="1"/>
  <c r="S223" i="2"/>
  <c r="Q29" i="3" s="1"/>
  <c r="S222" i="2"/>
  <c r="Q27" i="3" s="1"/>
  <c r="S221" i="2"/>
  <c r="Q26" i="3" s="1"/>
  <c r="S220" i="2"/>
  <c r="Q25" i="3" s="1"/>
  <c r="S219" i="2"/>
  <c r="Q24" i="3" s="1"/>
  <c r="S218" i="2"/>
  <c r="Q23" i="3" s="1"/>
  <c r="S217" i="2"/>
  <c r="Q22" i="3" s="1"/>
  <c r="S216" i="2"/>
  <c r="Q21" i="3" s="1"/>
  <c r="S215" i="2"/>
  <c r="Q20" i="3" s="1"/>
  <c r="S214" i="2"/>
  <c r="Q17" i="3" s="1"/>
  <c r="S213" i="2"/>
  <c r="Q16" i="3" s="1"/>
  <c r="S212" i="2"/>
  <c r="Q15" i="3" s="1"/>
  <c r="S211" i="2"/>
  <c r="Q13" i="3" s="1"/>
  <c r="S210" i="2"/>
  <c r="Q10" i="3" s="1"/>
  <c r="S209" i="2"/>
  <c r="Q9" i="3" s="1"/>
  <c r="S208" i="2"/>
  <c r="Q8" i="3" s="1"/>
  <c r="S207" i="2"/>
  <c r="Q7" i="3" s="1"/>
  <c r="S206" i="2"/>
  <c r="Q3" i="3" s="1"/>
  <c r="S199" i="2"/>
  <c r="P65" i="3" s="1"/>
  <c r="S198" i="2"/>
  <c r="P64" i="3" s="1"/>
  <c r="S197" i="2"/>
  <c r="P63" i="3" s="1"/>
  <c r="S196" i="2"/>
  <c r="P61" i="3" s="1"/>
  <c r="S195" i="2"/>
  <c r="P60" i="3" s="1"/>
  <c r="S194" i="2"/>
  <c r="P59" i="3" s="1"/>
  <c r="S193" i="2"/>
  <c r="P58" i="3" s="1"/>
  <c r="S192" i="2"/>
  <c r="P57" i="3" s="1"/>
  <c r="S191" i="2"/>
  <c r="P54" i="3" s="1"/>
  <c r="S190" i="2"/>
  <c r="P53" i="3" s="1"/>
  <c r="S189" i="2"/>
  <c r="P52" i="3" s="1"/>
  <c r="S188" i="2"/>
  <c r="P46" i="3" s="1"/>
  <c r="S187" i="2"/>
  <c r="P45" i="3" s="1"/>
  <c r="S186" i="2"/>
  <c r="P42" i="3" s="1"/>
  <c r="S185" i="2"/>
  <c r="P41" i="3" s="1"/>
  <c r="S184" i="2"/>
  <c r="P40" i="3" s="1"/>
  <c r="S183" i="2"/>
  <c r="P38" i="3" s="1"/>
  <c r="S182" i="2"/>
  <c r="P36" i="3" s="1"/>
  <c r="S181" i="2"/>
  <c r="P35" i="3" s="1"/>
  <c r="S180" i="2"/>
  <c r="P34" i="3" s="1"/>
  <c r="S179" i="2"/>
  <c r="P33" i="3" s="1"/>
  <c r="S178" i="2"/>
  <c r="P32" i="3" s="1"/>
  <c r="S177" i="2"/>
  <c r="P30" i="3" s="1"/>
  <c r="S176" i="2"/>
  <c r="P29" i="3" s="1"/>
  <c r="S175" i="2"/>
  <c r="P27" i="3" s="1"/>
  <c r="S174" i="2"/>
  <c r="P26" i="3" s="1"/>
  <c r="S173" i="2"/>
  <c r="P24" i="3" s="1"/>
  <c r="S172" i="2"/>
  <c r="P23" i="3" s="1"/>
  <c r="S171" i="2"/>
  <c r="P19" i="3" s="1"/>
  <c r="S170" i="2"/>
  <c r="P18" i="3" s="1"/>
  <c r="S169" i="2"/>
  <c r="P17" i="3" s="1"/>
  <c r="S168" i="2"/>
  <c r="P15" i="3" s="1"/>
  <c r="S167" i="2"/>
  <c r="P13" i="3" s="1"/>
  <c r="S166" i="2"/>
  <c r="P12" i="3" s="1"/>
  <c r="S165" i="2"/>
  <c r="P10" i="3" s="1"/>
  <c r="S164" i="2"/>
  <c r="P9" i="3" s="1"/>
  <c r="S163" i="2"/>
  <c r="P8" i="3" s="1"/>
  <c r="S162" i="2"/>
  <c r="P7" i="3" s="1"/>
  <c r="S161" i="2"/>
  <c r="P6" i="3" s="1"/>
  <c r="S154" i="2"/>
  <c r="O65" i="3" s="1"/>
  <c r="S153" i="2"/>
  <c r="O63" i="3" s="1"/>
  <c r="S152" i="2"/>
  <c r="O62" i="3" s="1"/>
  <c r="S151" i="2"/>
  <c r="O60" i="3" s="1"/>
  <c r="S150" i="2"/>
  <c r="O58" i="3" s="1"/>
  <c r="S149" i="2"/>
  <c r="O57" i="3" s="1"/>
  <c r="S148" i="2"/>
  <c r="O56" i="3" s="1"/>
  <c r="S147" i="2"/>
  <c r="O54" i="3" s="1"/>
  <c r="S146" i="2"/>
  <c r="O53" i="3" s="1"/>
  <c r="S145" i="2"/>
  <c r="O52" i="3" s="1"/>
  <c r="S144" i="2"/>
  <c r="O49" i="3" s="1"/>
  <c r="S143" i="2"/>
  <c r="O48" i="3" s="1"/>
  <c r="S142" i="2"/>
  <c r="O46" i="3" s="1"/>
  <c r="S141" i="2"/>
  <c r="O42" i="3" s="1"/>
  <c r="S140" i="2"/>
  <c r="O41" i="3" s="1"/>
  <c r="S139" i="2"/>
  <c r="O40" i="3" s="1"/>
  <c r="S138" i="2"/>
  <c r="O38" i="3" s="1"/>
  <c r="S137" i="2"/>
  <c r="O37" i="3" s="1"/>
  <c r="S136" i="2"/>
  <c r="O36" i="3" s="1"/>
  <c r="S135" i="2"/>
  <c r="O32" i="3" s="1"/>
  <c r="S134" i="2"/>
  <c r="O30" i="3" s="1"/>
  <c r="S133" i="2"/>
  <c r="O29" i="3" s="1"/>
  <c r="S132" i="2"/>
  <c r="O26" i="3" s="1"/>
  <c r="S131" i="2"/>
  <c r="O24" i="3" s="1"/>
  <c r="S130" i="2"/>
  <c r="O23" i="3" s="1"/>
  <c r="S129" i="2"/>
  <c r="O18" i="3" s="1"/>
  <c r="S128" i="2"/>
  <c r="O16" i="3" s="1"/>
  <c r="S127" i="2"/>
  <c r="O15" i="3" s="1"/>
  <c r="S126" i="2"/>
  <c r="O13" i="3" s="1"/>
  <c r="S125" i="2"/>
  <c r="O10" i="3" s="1"/>
  <c r="S124" i="2"/>
  <c r="O9" i="3" s="1"/>
  <c r="S123" i="2"/>
  <c r="O8" i="3" s="1"/>
  <c r="S122" i="2"/>
  <c r="O3" i="3" s="1"/>
  <c r="S113" i="2"/>
  <c r="N65" i="3" s="1"/>
  <c r="S112" i="2"/>
  <c r="N64" i="3" s="1"/>
  <c r="S111" i="2"/>
  <c r="N63" i="3" s="1"/>
  <c r="S110" i="2"/>
  <c r="N60" i="3" s="1"/>
  <c r="S109" i="2"/>
  <c r="N57" i="3" s="1"/>
  <c r="S108" i="2"/>
  <c r="N56" i="3" s="1"/>
  <c r="S107" i="2"/>
  <c r="N54" i="3" s="1"/>
  <c r="S106" i="2"/>
  <c r="N53" i="3" s="1"/>
  <c r="S105" i="2"/>
  <c r="N52" i="3" s="1"/>
  <c r="S104" i="2"/>
  <c r="N49" i="3" s="1"/>
  <c r="S103" i="2"/>
  <c r="N48" i="3" s="1"/>
  <c r="S102" i="2"/>
  <c r="N45" i="3" s="1"/>
  <c r="S101" i="2"/>
  <c r="N42" i="3" s="1"/>
  <c r="S100" i="2"/>
  <c r="N41" i="3" s="1"/>
  <c r="S99" i="2"/>
  <c r="N39" i="3" s="1"/>
  <c r="S98" i="2"/>
  <c r="N38" i="3" s="1"/>
  <c r="S97" i="2"/>
  <c r="N37" i="3" s="1"/>
  <c r="S96" i="2"/>
  <c r="N36" i="3" s="1"/>
  <c r="S95" i="2"/>
  <c r="N35" i="3" s="1"/>
  <c r="S94" i="2"/>
  <c r="N32" i="3" s="1"/>
  <c r="S93" i="2"/>
  <c r="N29" i="3" s="1"/>
  <c r="S92" i="2"/>
  <c r="N27" i="3" s="1"/>
  <c r="S91" i="2"/>
  <c r="N26" i="3" s="1"/>
  <c r="S90" i="2"/>
  <c r="N25" i="3" s="1"/>
  <c r="S89" i="2"/>
  <c r="N24" i="3" s="1"/>
  <c r="S88" i="2"/>
  <c r="N23" i="3" s="1"/>
  <c r="S87" i="2"/>
  <c r="N22" i="3" s="1"/>
  <c r="S86" i="2"/>
  <c r="N20" i="3" s="1"/>
  <c r="S85" i="2"/>
  <c r="N18" i="3" s="1"/>
  <c r="S84" i="2"/>
  <c r="N16" i="3" s="1"/>
  <c r="S83" i="2"/>
  <c r="N15" i="3" s="1"/>
  <c r="S82" i="2"/>
  <c r="N13" i="3" s="1"/>
  <c r="S81" i="2"/>
  <c r="N10" i="3" s="1"/>
  <c r="S80" i="2"/>
  <c r="N9" i="3" s="1"/>
  <c r="S79" i="2"/>
  <c r="N8" i="3" s="1"/>
  <c r="S78" i="2"/>
  <c r="N7" i="3" s="1"/>
  <c r="S77" i="2"/>
  <c r="N5" i="3" s="1"/>
  <c r="S76" i="2"/>
  <c r="N4" i="3" s="1"/>
  <c r="S75" i="2"/>
  <c r="N3" i="3" s="1"/>
  <c r="S66" i="2"/>
  <c r="S65" i="3" s="1"/>
  <c r="S65" i="2"/>
  <c r="S64" i="3" s="1"/>
  <c r="S64" i="2"/>
  <c r="S63" i="3" s="1"/>
  <c r="S63" i="2"/>
  <c r="S62" i="3" s="1"/>
  <c r="S62" i="2"/>
  <c r="S61" i="3" s="1"/>
  <c r="S61" i="2"/>
  <c r="S60" i="3" s="1"/>
  <c r="S60" i="2"/>
  <c r="S59" i="3" s="1"/>
  <c r="S59" i="2"/>
  <c r="S58" i="3" s="1"/>
  <c r="S58" i="2"/>
  <c r="S57" i="3" s="1"/>
  <c r="S57" i="2"/>
  <c r="S56" i="3" s="1"/>
  <c r="S56" i="2"/>
  <c r="S55" i="3" s="1"/>
  <c r="S55" i="2"/>
  <c r="S54" i="3" s="1"/>
  <c r="S54" i="2"/>
  <c r="S53" i="3" s="1"/>
  <c r="S53" i="2"/>
  <c r="S52" i="3" s="1"/>
  <c r="S52" i="2"/>
  <c r="S51" i="3" s="1"/>
  <c r="S51" i="2"/>
  <c r="S50" i="3" s="1"/>
  <c r="S50" i="2"/>
  <c r="S49" i="3" s="1"/>
  <c r="S49" i="2"/>
  <c r="S48" i="3" s="1"/>
  <c r="S48" i="2"/>
  <c r="S47" i="3" s="1"/>
  <c r="S47" i="2"/>
  <c r="S46" i="3" s="1"/>
  <c r="S46" i="2"/>
  <c r="S45" i="3" s="1"/>
  <c r="S45" i="2"/>
  <c r="S44" i="3" s="1"/>
  <c r="S44" i="2"/>
  <c r="S43" i="3" s="1"/>
  <c r="S43" i="2"/>
  <c r="S42" i="3" s="1"/>
  <c r="S42" i="2"/>
  <c r="S41" i="3" s="1"/>
  <c r="S41" i="2"/>
  <c r="S40" i="3" s="1"/>
  <c r="S40" i="2"/>
  <c r="S39" i="3" s="1"/>
  <c r="S39" i="2"/>
  <c r="S38" i="3" s="1"/>
  <c r="S38" i="2"/>
  <c r="S37" i="3" s="1"/>
  <c r="S37" i="2"/>
  <c r="S36" i="3" s="1"/>
  <c r="S36" i="2"/>
  <c r="S35" i="3" s="1"/>
  <c r="S35" i="2"/>
  <c r="S34" i="3" s="1"/>
  <c r="S34" i="2"/>
  <c r="S33" i="3" s="1"/>
  <c r="S33" i="2"/>
  <c r="S32" i="3" s="1"/>
  <c r="S32" i="2"/>
  <c r="S31" i="3" s="1"/>
  <c r="S31" i="2"/>
  <c r="S30" i="3" s="1"/>
  <c r="S30" i="2"/>
  <c r="S29" i="3" s="1"/>
  <c r="S29" i="2"/>
  <c r="S28" i="3" s="1"/>
  <c r="S28" i="2"/>
  <c r="S27" i="3" s="1"/>
  <c r="S27" i="2"/>
  <c r="S26" i="3" s="1"/>
  <c r="S26" i="2"/>
  <c r="S25" i="3" s="1"/>
  <c r="S25" i="2"/>
  <c r="S24" i="3" s="1"/>
  <c r="S24" i="2"/>
  <c r="S23" i="3" s="1"/>
  <c r="S23" i="2"/>
  <c r="S22" i="3" s="1"/>
  <c r="S22" i="2"/>
  <c r="S21" i="3" s="1"/>
  <c r="S21" i="2"/>
  <c r="S20" i="3" s="1"/>
  <c r="S20" i="2"/>
  <c r="S19" i="3" s="1"/>
  <c r="S19" i="2"/>
  <c r="S18" i="3" s="1"/>
  <c r="S18" i="2"/>
  <c r="S17" i="3" s="1"/>
  <c r="S17" i="2"/>
  <c r="S16" i="3" s="1"/>
  <c r="S16" i="2"/>
  <c r="S15" i="3" s="1"/>
  <c r="S15" i="2"/>
  <c r="S14" i="3" s="1"/>
  <c r="S14" i="2"/>
  <c r="S13" i="3" s="1"/>
  <c r="S13" i="2"/>
  <c r="S12" i="3" s="1"/>
  <c r="S12" i="2"/>
  <c r="S11" i="3" s="1"/>
  <c r="S11" i="2"/>
  <c r="S10" i="3" s="1"/>
  <c r="S10" i="2"/>
  <c r="S9" i="3" s="1"/>
  <c r="S9" i="2"/>
  <c r="S8" i="3" s="1"/>
  <c r="S8" i="2"/>
  <c r="S7" i="3" s="1"/>
  <c r="S7" i="2"/>
  <c r="S6" i="3" s="1"/>
  <c r="S6" i="2"/>
  <c r="S5" i="3" s="1"/>
  <c r="S5" i="2"/>
  <c r="S4" i="3" s="1"/>
  <c r="S4" i="2"/>
  <c r="S3" i="3" s="1"/>
  <c r="Q4" i="2"/>
  <c r="M3" i="3" s="1"/>
  <c r="AG2" i="3"/>
  <c r="AH2" i="3" s="1"/>
  <c r="AI2" i="3" s="1"/>
  <c r="AJ2" i="3" s="1"/>
  <c r="U2" i="3"/>
  <c r="V2" i="3" s="1"/>
  <c r="W2" i="3" s="1"/>
  <c r="X2" i="3" s="1"/>
  <c r="O2" i="3"/>
  <c r="P2" i="3" s="1"/>
  <c r="Q2" i="3" s="1"/>
  <c r="R2" i="3" s="1"/>
  <c r="I2" i="3"/>
  <c r="J2" i="3" s="1"/>
  <c r="K2" i="3" s="1"/>
  <c r="L2" i="3" s="1"/>
  <c r="O4" i="2"/>
  <c r="Y3" i="3" s="1"/>
  <c r="P4" i="2"/>
  <c r="AK3" i="3" s="1"/>
  <c r="R4" i="2"/>
  <c r="P5" i="2"/>
  <c r="AK4" i="3" s="1"/>
  <c r="Q5" i="2"/>
  <c r="M4" i="3" s="1"/>
  <c r="R5" i="2"/>
  <c r="O6" i="2"/>
  <c r="Y5" i="3" s="1"/>
  <c r="P6" i="2"/>
  <c r="AK5" i="3" s="1"/>
  <c r="Q6" i="2"/>
  <c r="M5" i="3" s="1"/>
  <c r="R6" i="2"/>
  <c r="P7" i="2"/>
  <c r="AK6" i="3" s="1"/>
  <c r="Q7" i="2"/>
  <c r="M6" i="3" s="1"/>
  <c r="R7" i="2"/>
  <c r="P8" i="2"/>
  <c r="AK7" i="3" s="1"/>
  <c r="Q8" i="2"/>
  <c r="M7" i="3" s="1"/>
  <c r="R8" i="2"/>
  <c r="P9" i="2"/>
  <c r="AK8" i="3" s="1"/>
  <c r="Q9" i="2"/>
  <c r="M8" i="3" s="1"/>
  <c r="R9" i="2"/>
  <c r="O10" i="2"/>
  <c r="Y9" i="3" s="1"/>
  <c r="P10" i="2"/>
  <c r="AK9" i="3" s="1"/>
  <c r="Q10" i="2"/>
  <c r="M9" i="3" s="1"/>
  <c r="R10" i="2"/>
  <c r="P11" i="2"/>
  <c r="AK10" i="3" s="1"/>
  <c r="Q11" i="2"/>
  <c r="M10" i="3" s="1"/>
  <c r="R11" i="2"/>
  <c r="P12" i="2"/>
  <c r="AK11" i="3" s="1"/>
  <c r="Q12" i="2"/>
  <c r="M11" i="3" s="1"/>
  <c r="R12" i="2"/>
  <c r="P13" i="2"/>
  <c r="AK12" i="3" s="1"/>
  <c r="Q13" i="2"/>
  <c r="M12" i="3" s="1"/>
  <c r="R13" i="2"/>
  <c r="P14" i="2"/>
  <c r="AK13" i="3" s="1"/>
  <c r="Q14" i="2"/>
  <c r="M13" i="3" s="1"/>
  <c r="R14" i="2"/>
  <c r="P15" i="2"/>
  <c r="AK14" i="3" s="1"/>
  <c r="Q15" i="2"/>
  <c r="M14" i="3" s="1"/>
  <c r="R15" i="2"/>
  <c r="P16" i="2"/>
  <c r="AK15" i="3" s="1"/>
  <c r="Q16" i="2"/>
  <c r="M15" i="3" s="1"/>
  <c r="R16" i="2"/>
  <c r="P17" i="2"/>
  <c r="AK16" i="3" s="1"/>
  <c r="Q17" i="2"/>
  <c r="M16" i="3" s="1"/>
  <c r="R17" i="2"/>
  <c r="O18" i="2"/>
  <c r="Y17" i="3" s="1"/>
  <c r="P18" i="2"/>
  <c r="AK17" i="3" s="1"/>
  <c r="Q18" i="2"/>
  <c r="M17" i="3" s="1"/>
  <c r="R18" i="2"/>
  <c r="P19" i="2"/>
  <c r="AK18" i="3" s="1"/>
  <c r="Q19" i="2"/>
  <c r="M18" i="3" s="1"/>
  <c r="R19" i="2"/>
  <c r="P20" i="2"/>
  <c r="AK19" i="3" s="1"/>
  <c r="Q20" i="2"/>
  <c r="M19" i="3" s="1"/>
  <c r="R20" i="2"/>
  <c r="P21" i="2"/>
  <c r="AK20" i="3" s="1"/>
  <c r="Q21" i="2"/>
  <c r="M20" i="3" s="1"/>
  <c r="R21" i="2"/>
  <c r="O22" i="2"/>
  <c r="Y21" i="3" s="1"/>
  <c r="P22" i="2"/>
  <c r="AK21" i="3" s="1"/>
  <c r="Q22" i="2"/>
  <c r="M21" i="3" s="1"/>
  <c r="R22" i="2"/>
  <c r="P23" i="2"/>
  <c r="AK22" i="3" s="1"/>
  <c r="Q23" i="2"/>
  <c r="M22" i="3" s="1"/>
  <c r="R23" i="2"/>
  <c r="P24" i="2"/>
  <c r="AK23" i="3" s="1"/>
  <c r="Q24" i="2"/>
  <c r="M23" i="3" s="1"/>
  <c r="R24" i="2"/>
  <c r="P25" i="2"/>
  <c r="AK24" i="3" s="1"/>
  <c r="Q25" i="2"/>
  <c r="M24" i="3" s="1"/>
  <c r="R25" i="2"/>
  <c r="O26" i="2"/>
  <c r="Y25" i="3" s="1"/>
  <c r="P26" i="2"/>
  <c r="AK25" i="3" s="1"/>
  <c r="Q26" i="2"/>
  <c r="M25" i="3" s="1"/>
  <c r="R26" i="2"/>
  <c r="P27" i="2"/>
  <c r="AK26" i="3" s="1"/>
  <c r="Q27" i="2"/>
  <c r="M26" i="3" s="1"/>
  <c r="R27" i="2"/>
  <c r="P28" i="2"/>
  <c r="AK27" i="3" s="1"/>
  <c r="Q28" i="2"/>
  <c r="M27" i="3" s="1"/>
  <c r="R28" i="2"/>
  <c r="P29" i="2"/>
  <c r="AK28" i="3" s="1"/>
  <c r="Q29" i="2"/>
  <c r="M28" i="3" s="1"/>
  <c r="R29" i="2"/>
  <c r="O30" i="2"/>
  <c r="Y29" i="3" s="1"/>
  <c r="P30" i="2"/>
  <c r="AK29" i="3" s="1"/>
  <c r="Q30" i="2"/>
  <c r="M29" i="3" s="1"/>
  <c r="R30" i="2"/>
  <c r="P31" i="2"/>
  <c r="AK30" i="3" s="1"/>
  <c r="Q31" i="2"/>
  <c r="M30" i="3" s="1"/>
  <c r="R31" i="2"/>
  <c r="O32" i="2"/>
  <c r="Y31" i="3" s="1"/>
  <c r="P32" i="2"/>
  <c r="AK31" i="3" s="1"/>
  <c r="Q32" i="2"/>
  <c r="M31" i="3" s="1"/>
  <c r="R32" i="2"/>
  <c r="P33" i="2"/>
  <c r="AK32" i="3" s="1"/>
  <c r="Q33" i="2"/>
  <c r="M32" i="3" s="1"/>
  <c r="R33" i="2"/>
  <c r="O34" i="2"/>
  <c r="Y33" i="3" s="1"/>
  <c r="P34" i="2"/>
  <c r="AK33" i="3" s="1"/>
  <c r="Q34" i="2"/>
  <c r="M33" i="3" s="1"/>
  <c r="R34" i="2"/>
  <c r="P35" i="2"/>
  <c r="AK34" i="3" s="1"/>
  <c r="Q35" i="2"/>
  <c r="M34" i="3" s="1"/>
  <c r="R35" i="2"/>
  <c r="P36" i="2"/>
  <c r="AK35" i="3" s="1"/>
  <c r="Q36" i="2"/>
  <c r="M35" i="3" s="1"/>
  <c r="R36" i="2"/>
  <c r="P37" i="2"/>
  <c r="AK36" i="3" s="1"/>
  <c r="Q37" i="2"/>
  <c r="M36" i="3" s="1"/>
  <c r="R37" i="2"/>
  <c r="O38" i="2"/>
  <c r="Y37" i="3" s="1"/>
  <c r="P38" i="2"/>
  <c r="AK37" i="3" s="1"/>
  <c r="Q38" i="2"/>
  <c r="M37" i="3" s="1"/>
  <c r="R38" i="2"/>
  <c r="P39" i="2"/>
  <c r="AK38" i="3" s="1"/>
  <c r="Q39" i="2"/>
  <c r="M38" i="3" s="1"/>
  <c r="R39" i="2"/>
  <c r="P40" i="2"/>
  <c r="AK39" i="3" s="1"/>
  <c r="Q40" i="2"/>
  <c r="M39" i="3" s="1"/>
  <c r="R40" i="2"/>
  <c r="P41" i="2"/>
  <c r="AK40" i="3" s="1"/>
  <c r="Q41" i="2"/>
  <c r="M40" i="3" s="1"/>
  <c r="R41" i="2"/>
  <c r="O42" i="2"/>
  <c r="Y41" i="3" s="1"/>
  <c r="P42" i="2"/>
  <c r="AK41" i="3" s="1"/>
  <c r="Q42" i="2"/>
  <c r="M41" i="3" s="1"/>
  <c r="R42" i="2"/>
  <c r="P43" i="2"/>
  <c r="AK42" i="3" s="1"/>
  <c r="Q43" i="2"/>
  <c r="M42" i="3" s="1"/>
  <c r="R43" i="2"/>
  <c r="P44" i="2"/>
  <c r="AK43" i="3" s="1"/>
  <c r="Q44" i="2"/>
  <c r="M43" i="3" s="1"/>
  <c r="R44" i="2"/>
  <c r="P45" i="2"/>
  <c r="AK44" i="3" s="1"/>
  <c r="Q45" i="2"/>
  <c r="M44" i="3" s="1"/>
  <c r="R45" i="2"/>
  <c r="P46" i="2"/>
  <c r="AK45" i="3" s="1"/>
  <c r="Q46" i="2"/>
  <c r="M45" i="3" s="1"/>
  <c r="R46" i="2"/>
  <c r="P47" i="2"/>
  <c r="AK46" i="3" s="1"/>
  <c r="Q47" i="2"/>
  <c r="M46" i="3" s="1"/>
  <c r="R47" i="2"/>
  <c r="P48" i="2"/>
  <c r="AK47" i="3" s="1"/>
  <c r="Q48" i="2"/>
  <c r="M47" i="3" s="1"/>
  <c r="R48" i="2"/>
  <c r="P49" i="2"/>
  <c r="AK48" i="3" s="1"/>
  <c r="Q49" i="2"/>
  <c r="M48" i="3" s="1"/>
  <c r="R49" i="2"/>
  <c r="O50" i="2"/>
  <c r="Y49" i="3" s="1"/>
  <c r="P50" i="2"/>
  <c r="AK49" i="3" s="1"/>
  <c r="Q50" i="2"/>
  <c r="M49" i="3" s="1"/>
  <c r="R50" i="2"/>
  <c r="P51" i="2"/>
  <c r="AK50" i="3" s="1"/>
  <c r="Q51" i="2"/>
  <c r="M50" i="3" s="1"/>
  <c r="R51" i="2"/>
  <c r="P52" i="2"/>
  <c r="AK51" i="3" s="1"/>
  <c r="Q52" i="2"/>
  <c r="M51" i="3" s="1"/>
  <c r="R52" i="2"/>
  <c r="P53" i="2"/>
  <c r="AK52" i="3" s="1"/>
  <c r="Q53" i="2"/>
  <c r="M52" i="3" s="1"/>
  <c r="R53" i="2"/>
  <c r="O54" i="2"/>
  <c r="Y53" i="3" s="1"/>
  <c r="P54" i="2"/>
  <c r="AK53" i="3" s="1"/>
  <c r="Q54" i="2"/>
  <c r="M53" i="3" s="1"/>
  <c r="R54" i="2"/>
  <c r="P55" i="2"/>
  <c r="AK54" i="3" s="1"/>
  <c r="Q55" i="2"/>
  <c r="M54" i="3" s="1"/>
  <c r="R55" i="2"/>
  <c r="P56" i="2"/>
  <c r="AK55" i="3" s="1"/>
  <c r="Q56" i="2"/>
  <c r="M55" i="3" s="1"/>
  <c r="R56" i="2"/>
  <c r="P57" i="2"/>
  <c r="AK56" i="3" s="1"/>
  <c r="Q57" i="2"/>
  <c r="M56" i="3" s="1"/>
  <c r="R57" i="2"/>
  <c r="O58" i="2"/>
  <c r="Y57" i="3" s="1"/>
  <c r="P58" i="2"/>
  <c r="AK57" i="3" s="1"/>
  <c r="Q58" i="2"/>
  <c r="M57" i="3" s="1"/>
  <c r="R58" i="2"/>
  <c r="P59" i="2"/>
  <c r="AK58" i="3" s="1"/>
  <c r="Q59" i="2"/>
  <c r="M58" i="3" s="1"/>
  <c r="R59" i="2"/>
  <c r="P60" i="2"/>
  <c r="AK59" i="3" s="1"/>
  <c r="Q60" i="2"/>
  <c r="M59" i="3" s="1"/>
  <c r="R60" i="2"/>
  <c r="P61" i="2"/>
  <c r="AK60" i="3" s="1"/>
  <c r="Q61" i="2"/>
  <c r="M60" i="3" s="1"/>
  <c r="R61" i="2"/>
  <c r="O62" i="2"/>
  <c r="Y61" i="3" s="1"/>
  <c r="P62" i="2"/>
  <c r="AK61" i="3" s="1"/>
  <c r="Q62" i="2"/>
  <c r="M61" i="3" s="1"/>
  <c r="R62" i="2"/>
  <c r="P63" i="2"/>
  <c r="AK62" i="3" s="1"/>
  <c r="Q63" i="2"/>
  <c r="M62" i="3" s="1"/>
  <c r="R63" i="2"/>
  <c r="O64" i="2"/>
  <c r="Y63" i="3" s="1"/>
  <c r="P64" i="2"/>
  <c r="AK63" i="3" s="1"/>
  <c r="Q64" i="2"/>
  <c r="M63" i="3" s="1"/>
  <c r="R64" i="2"/>
  <c r="P65" i="2"/>
  <c r="AK64" i="3" s="1"/>
  <c r="Q65" i="2"/>
  <c r="M64" i="3" s="1"/>
  <c r="R65" i="2"/>
  <c r="P66" i="2"/>
  <c r="AK65" i="3" s="1"/>
  <c r="Q66" i="2"/>
  <c r="M65" i="3" s="1"/>
  <c r="R66" i="2"/>
  <c r="P75" i="2"/>
  <c r="AF3" i="3" s="1"/>
  <c r="Q75" i="2"/>
  <c r="H3" i="3" s="1"/>
  <c r="R75" i="2"/>
  <c r="P76" i="2"/>
  <c r="AF4" i="3" s="1"/>
  <c r="Q76" i="2"/>
  <c r="H4" i="3" s="1"/>
  <c r="R76" i="2"/>
  <c r="P77" i="2"/>
  <c r="AF5" i="3" s="1"/>
  <c r="Q77" i="2"/>
  <c r="H5" i="3" s="1"/>
  <c r="R77" i="2"/>
  <c r="P78" i="2"/>
  <c r="AF7" i="3" s="1"/>
  <c r="Q78" i="2"/>
  <c r="H7" i="3" s="1"/>
  <c r="R78" i="2"/>
  <c r="P79" i="2"/>
  <c r="AF8" i="3" s="1"/>
  <c r="Q79" i="2"/>
  <c r="H8" i="3" s="1"/>
  <c r="R79" i="2"/>
  <c r="P80" i="2"/>
  <c r="AF9" i="3" s="1"/>
  <c r="Q80" i="2"/>
  <c r="H9" i="3" s="1"/>
  <c r="R80" i="2"/>
  <c r="P81" i="2"/>
  <c r="AF10" i="3" s="1"/>
  <c r="Q81" i="2"/>
  <c r="H10" i="3" s="1"/>
  <c r="R81" i="2"/>
  <c r="P82" i="2"/>
  <c r="AF13" i="3" s="1"/>
  <c r="Q82" i="2"/>
  <c r="H13" i="3" s="1"/>
  <c r="R82" i="2"/>
  <c r="P83" i="2"/>
  <c r="AF15" i="3" s="1"/>
  <c r="Q83" i="2"/>
  <c r="H15" i="3" s="1"/>
  <c r="R83" i="2"/>
  <c r="P84" i="2"/>
  <c r="AF16" i="3" s="1"/>
  <c r="Q84" i="2"/>
  <c r="H16" i="3" s="1"/>
  <c r="R84" i="2"/>
  <c r="P85" i="2"/>
  <c r="AF18" i="3" s="1"/>
  <c r="Q85" i="2"/>
  <c r="H18" i="3" s="1"/>
  <c r="R85" i="2"/>
  <c r="P86" i="2"/>
  <c r="AF20" i="3" s="1"/>
  <c r="Q86" i="2"/>
  <c r="H20" i="3" s="1"/>
  <c r="R86" i="2"/>
  <c r="P87" i="2"/>
  <c r="AF22" i="3" s="1"/>
  <c r="Q87" i="2"/>
  <c r="H22" i="3" s="1"/>
  <c r="R87" i="2"/>
  <c r="P88" i="2"/>
  <c r="AF23" i="3" s="1"/>
  <c r="Q88" i="2"/>
  <c r="H23" i="3" s="1"/>
  <c r="R88" i="2"/>
  <c r="P89" i="2"/>
  <c r="AF24" i="3" s="1"/>
  <c r="Q89" i="2"/>
  <c r="H24" i="3" s="1"/>
  <c r="R89" i="2"/>
  <c r="P90" i="2"/>
  <c r="AF25" i="3" s="1"/>
  <c r="Q90" i="2"/>
  <c r="H25" i="3" s="1"/>
  <c r="R90" i="2"/>
  <c r="P91" i="2"/>
  <c r="AF26" i="3" s="1"/>
  <c r="Q91" i="2"/>
  <c r="H26" i="3" s="1"/>
  <c r="R91" i="2"/>
  <c r="P92" i="2"/>
  <c r="AF27" i="3" s="1"/>
  <c r="Q92" i="2"/>
  <c r="H27" i="3" s="1"/>
  <c r="R92" i="2"/>
  <c r="P93" i="2"/>
  <c r="AF29" i="3" s="1"/>
  <c r="Q93" i="2"/>
  <c r="H29" i="3" s="1"/>
  <c r="R93" i="2"/>
  <c r="P94" i="2"/>
  <c r="AF32" i="3" s="1"/>
  <c r="Q94" i="2"/>
  <c r="H32" i="3" s="1"/>
  <c r="R94" i="2"/>
  <c r="P95" i="2"/>
  <c r="AF35" i="3" s="1"/>
  <c r="Q95" i="2"/>
  <c r="H35" i="3" s="1"/>
  <c r="R95" i="2"/>
  <c r="P96" i="2"/>
  <c r="AF36" i="3" s="1"/>
  <c r="Q96" i="2"/>
  <c r="H36" i="3" s="1"/>
  <c r="R96" i="2"/>
  <c r="P97" i="2"/>
  <c r="AF37" i="3" s="1"/>
  <c r="Q97" i="2"/>
  <c r="H37" i="3" s="1"/>
  <c r="R97" i="2"/>
  <c r="P98" i="2"/>
  <c r="AF38" i="3" s="1"/>
  <c r="Q98" i="2"/>
  <c r="H38" i="3" s="1"/>
  <c r="R98" i="2"/>
  <c r="P99" i="2"/>
  <c r="AF39" i="3" s="1"/>
  <c r="Q99" i="2"/>
  <c r="H39" i="3" s="1"/>
  <c r="R99" i="2"/>
  <c r="P100" i="2"/>
  <c r="AF41" i="3" s="1"/>
  <c r="Q100" i="2"/>
  <c r="H41" i="3" s="1"/>
  <c r="R100" i="2"/>
  <c r="P101" i="2"/>
  <c r="AF42" i="3" s="1"/>
  <c r="Q101" i="2"/>
  <c r="H42" i="3" s="1"/>
  <c r="R101" i="2"/>
  <c r="P102" i="2"/>
  <c r="AF45" i="3" s="1"/>
  <c r="Q102" i="2"/>
  <c r="H45" i="3" s="1"/>
  <c r="R102" i="2"/>
  <c r="P103" i="2"/>
  <c r="AF48" i="3" s="1"/>
  <c r="Q103" i="2"/>
  <c r="H48" i="3" s="1"/>
  <c r="R103" i="2"/>
  <c r="P104" i="2"/>
  <c r="AF49" i="3" s="1"/>
  <c r="Q104" i="2"/>
  <c r="H49" i="3" s="1"/>
  <c r="R104" i="2"/>
  <c r="P105" i="2"/>
  <c r="AF52" i="3" s="1"/>
  <c r="Q105" i="2"/>
  <c r="H52" i="3" s="1"/>
  <c r="R105" i="2"/>
  <c r="P106" i="2"/>
  <c r="AF53" i="3" s="1"/>
  <c r="Q106" i="2"/>
  <c r="H53" i="3" s="1"/>
  <c r="R106" i="2"/>
  <c r="P107" i="2"/>
  <c r="AF54" i="3" s="1"/>
  <c r="Q107" i="2"/>
  <c r="H54" i="3" s="1"/>
  <c r="R107" i="2"/>
  <c r="P108" i="2"/>
  <c r="AF56" i="3" s="1"/>
  <c r="Q108" i="2"/>
  <c r="H56" i="3" s="1"/>
  <c r="R108" i="2"/>
  <c r="P109" i="2"/>
  <c r="AF57" i="3" s="1"/>
  <c r="Q109" i="2"/>
  <c r="H57" i="3" s="1"/>
  <c r="R109" i="2"/>
  <c r="P110" i="2"/>
  <c r="AF60" i="3" s="1"/>
  <c r="Q110" i="2"/>
  <c r="H60" i="3" s="1"/>
  <c r="R110" i="2"/>
  <c r="P111" i="2"/>
  <c r="AF63" i="3" s="1"/>
  <c r="Q111" i="2"/>
  <c r="H63" i="3" s="1"/>
  <c r="R111" i="2"/>
  <c r="P112" i="2"/>
  <c r="AF64" i="3" s="1"/>
  <c r="Q112" i="2"/>
  <c r="H64" i="3" s="1"/>
  <c r="R112" i="2"/>
  <c r="P113" i="2"/>
  <c r="AF65" i="3" s="1"/>
  <c r="Q113" i="2"/>
  <c r="H65" i="3" s="1"/>
  <c r="R113" i="2"/>
  <c r="P122" i="2"/>
  <c r="AG3" i="3" s="1"/>
  <c r="Q122" i="2"/>
  <c r="I3" i="3" s="1"/>
  <c r="R122" i="2"/>
  <c r="P123" i="2"/>
  <c r="AG8" i="3" s="1"/>
  <c r="Q123" i="2"/>
  <c r="I8" i="3" s="1"/>
  <c r="R123" i="2"/>
  <c r="P124" i="2"/>
  <c r="AG9" i="3" s="1"/>
  <c r="Q124" i="2"/>
  <c r="I9" i="3" s="1"/>
  <c r="R124" i="2"/>
  <c r="P125" i="2"/>
  <c r="AG10" i="3" s="1"/>
  <c r="Q125" i="2"/>
  <c r="I10" i="3" s="1"/>
  <c r="R125" i="2"/>
  <c r="P126" i="2"/>
  <c r="AG13" i="3" s="1"/>
  <c r="Q126" i="2"/>
  <c r="I13" i="3" s="1"/>
  <c r="R126" i="2"/>
  <c r="P127" i="2"/>
  <c r="AG15" i="3" s="1"/>
  <c r="Q127" i="2"/>
  <c r="I15" i="3" s="1"/>
  <c r="R127" i="2"/>
  <c r="P128" i="2"/>
  <c r="AG16" i="3" s="1"/>
  <c r="Q128" i="2"/>
  <c r="I16" i="3" s="1"/>
  <c r="R128" i="2"/>
  <c r="P129" i="2"/>
  <c r="AG18" i="3" s="1"/>
  <c r="Q129" i="2"/>
  <c r="I18" i="3" s="1"/>
  <c r="R129" i="2"/>
  <c r="P130" i="2"/>
  <c r="AG23" i="3" s="1"/>
  <c r="Q130" i="2"/>
  <c r="I23" i="3" s="1"/>
  <c r="R130" i="2"/>
  <c r="P131" i="2"/>
  <c r="AG24" i="3" s="1"/>
  <c r="Q131" i="2"/>
  <c r="I24" i="3" s="1"/>
  <c r="R131" i="2"/>
  <c r="P132" i="2"/>
  <c r="AG26" i="3" s="1"/>
  <c r="Q132" i="2"/>
  <c r="I26" i="3" s="1"/>
  <c r="R132" i="2"/>
  <c r="P133" i="2"/>
  <c r="AG29" i="3" s="1"/>
  <c r="Q133" i="2"/>
  <c r="I29" i="3" s="1"/>
  <c r="R133" i="2"/>
  <c r="P134" i="2"/>
  <c r="AG30" i="3" s="1"/>
  <c r="Q134" i="2"/>
  <c r="I30" i="3" s="1"/>
  <c r="R134" i="2"/>
  <c r="P135" i="2"/>
  <c r="AG32" i="3" s="1"/>
  <c r="Q135" i="2"/>
  <c r="I32" i="3" s="1"/>
  <c r="R135" i="2"/>
  <c r="P136" i="2"/>
  <c r="AG36" i="3" s="1"/>
  <c r="Q136" i="2"/>
  <c r="I36" i="3" s="1"/>
  <c r="R136" i="2"/>
  <c r="P137" i="2"/>
  <c r="AG37" i="3" s="1"/>
  <c r="Q137" i="2"/>
  <c r="I37" i="3" s="1"/>
  <c r="R137" i="2"/>
  <c r="P138" i="2"/>
  <c r="AG38" i="3" s="1"/>
  <c r="Q138" i="2"/>
  <c r="I38" i="3" s="1"/>
  <c r="R138" i="2"/>
  <c r="P139" i="2"/>
  <c r="AG40" i="3" s="1"/>
  <c r="Q139" i="2"/>
  <c r="I40" i="3" s="1"/>
  <c r="R139" i="2"/>
  <c r="P140" i="2"/>
  <c r="AG41" i="3" s="1"/>
  <c r="Q140" i="2"/>
  <c r="I41" i="3" s="1"/>
  <c r="R140" i="2"/>
  <c r="P141" i="2"/>
  <c r="AG42" i="3" s="1"/>
  <c r="Q141" i="2"/>
  <c r="I42" i="3" s="1"/>
  <c r="R141" i="2"/>
  <c r="P142" i="2"/>
  <c r="AG46" i="3" s="1"/>
  <c r="Q142" i="2"/>
  <c r="I46" i="3" s="1"/>
  <c r="R142" i="2"/>
  <c r="P143" i="2"/>
  <c r="AG48" i="3" s="1"/>
  <c r="Q143" i="2"/>
  <c r="I48" i="3" s="1"/>
  <c r="R143" i="2"/>
  <c r="P144" i="2"/>
  <c r="AG49" i="3" s="1"/>
  <c r="Q144" i="2"/>
  <c r="I49" i="3" s="1"/>
  <c r="R144" i="2"/>
  <c r="P145" i="2"/>
  <c r="AG52" i="3" s="1"/>
  <c r="Q145" i="2"/>
  <c r="I52" i="3" s="1"/>
  <c r="R145" i="2"/>
  <c r="P146" i="2"/>
  <c r="AG53" i="3" s="1"/>
  <c r="Q146" i="2"/>
  <c r="I53" i="3" s="1"/>
  <c r="R146" i="2"/>
  <c r="P147" i="2"/>
  <c r="AG54" i="3" s="1"/>
  <c r="Q147" i="2"/>
  <c r="I54" i="3" s="1"/>
  <c r="R147" i="2"/>
  <c r="P148" i="2"/>
  <c r="AG56" i="3" s="1"/>
  <c r="Q148" i="2"/>
  <c r="I56" i="3" s="1"/>
  <c r="R148" i="2"/>
  <c r="P149" i="2"/>
  <c r="AG57" i="3" s="1"/>
  <c r="Q149" i="2"/>
  <c r="I57" i="3" s="1"/>
  <c r="R149" i="2"/>
  <c r="P150" i="2"/>
  <c r="AG58" i="3" s="1"/>
  <c r="Q150" i="2"/>
  <c r="I58" i="3" s="1"/>
  <c r="R150" i="2"/>
  <c r="P151" i="2"/>
  <c r="AG60" i="3" s="1"/>
  <c r="Q151" i="2"/>
  <c r="I60" i="3" s="1"/>
  <c r="R151" i="2"/>
  <c r="P152" i="2"/>
  <c r="AG62" i="3" s="1"/>
  <c r="Q152" i="2"/>
  <c r="I62" i="3" s="1"/>
  <c r="R152" i="2"/>
  <c r="P153" i="2"/>
  <c r="AG63" i="3" s="1"/>
  <c r="Q153" i="2"/>
  <c r="I63" i="3" s="1"/>
  <c r="R153" i="2"/>
  <c r="P154" i="2"/>
  <c r="AG65" i="3" s="1"/>
  <c r="Q154" i="2"/>
  <c r="I65" i="3" s="1"/>
  <c r="R154" i="2"/>
  <c r="P161" i="2"/>
  <c r="AH6" i="3" s="1"/>
  <c r="Q161" i="2"/>
  <c r="J6" i="3" s="1"/>
  <c r="R161" i="2"/>
  <c r="P162" i="2"/>
  <c r="AH7" i="3" s="1"/>
  <c r="Q162" i="2"/>
  <c r="J7" i="3" s="1"/>
  <c r="R162" i="2"/>
  <c r="P163" i="2"/>
  <c r="AH8" i="3" s="1"/>
  <c r="Q163" i="2"/>
  <c r="J8" i="3" s="1"/>
  <c r="R163" i="2"/>
  <c r="P164" i="2"/>
  <c r="AH9" i="3" s="1"/>
  <c r="Q164" i="2"/>
  <c r="J9" i="3" s="1"/>
  <c r="R164" i="2"/>
  <c r="P165" i="2"/>
  <c r="AH10" i="3" s="1"/>
  <c r="Q165" i="2"/>
  <c r="J10" i="3" s="1"/>
  <c r="R165" i="2"/>
  <c r="P166" i="2"/>
  <c r="AH12" i="3" s="1"/>
  <c r="Q166" i="2"/>
  <c r="J12" i="3" s="1"/>
  <c r="R166" i="2"/>
  <c r="P167" i="2"/>
  <c r="AH13" i="3" s="1"/>
  <c r="Q167" i="2"/>
  <c r="J13" i="3" s="1"/>
  <c r="R167" i="2"/>
  <c r="P168" i="2"/>
  <c r="AH15" i="3" s="1"/>
  <c r="Q168" i="2"/>
  <c r="J15" i="3" s="1"/>
  <c r="R168" i="2"/>
  <c r="P169" i="2"/>
  <c r="AH17" i="3" s="1"/>
  <c r="Q169" i="2"/>
  <c r="J17" i="3" s="1"/>
  <c r="R169" i="2"/>
  <c r="P170" i="2"/>
  <c r="AH18" i="3" s="1"/>
  <c r="Q170" i="2"/>
  <c r="J18" i="3" s="1"/>
  <c r="R170" i="2"/>
  <c r="P171" i="2"/>
  <c r="AH19" i="3" s="1"/>
  <c r="Q171" i="2"/>
  <c r="J19" i="3" s="1"/>
  <c r="R171" i="2"/>
  <c r="P172" i="2"/>
  <c r="AH23" i="3" s="1"/>
  <c r="Q172" i="2"/>
  <c r="J23" i="3" s="1"/>
  <c r="R172" i="2"/>
  <c r="P173" i="2"/>
  <c r="AH24" i="3" s="1"/>
  <c r="Q173" i="2"/>
  <c r="J24" i="3" s="1"/>
  <c r="R173" i="2"/>
  <c r="P174" i="2"/>
  <c r="AH26" i="3" s="1"/>
  <c r="Q174" i="2"/>
  <c r="J26" i="3" s="1"/>
  <c r="R174" i="2"/>
  <c r="P175" i="2"/>
  <c r="AH27" i="3" s="1"/>
  <c r="Q175" i="2"/>
  <c r="J27" i="3" s="1"/>
  <c r="R175" i="2"/>
  <c r="P176" i="2"/>
  <c r="AH29" i="3" s="1"/>
  <c r="Q176" i="2"/>
  <c r="J29" i="3" s="1"/>
  <c r="R176" i="2"/>
  <c r="P177" i="2"/>
  <c r="AH30" i="3" s="1"/>
  <c r="Q177" i="2"/>
  <c r="J30" i="3" s="1"/>
  <c r="R177" i="2"/>
  <c r="P178" i="2"/>
  <c r="AH32" i="3" s="1"/>
  <c r="Q178" i="2"/>
  <c r="J32" i="3" s="1"/>
  <c r="R178" i="2"/>
  <c r="P179" i="2"/>
  <c r="AH33" i="3" s="1"/>
  <c r="Q179" i="2"/>
  <c r="J33" i="3" s="1"/>
  <c r="R179" i="2"/>
  <c r="P180" i="2"/>
  <c r="AH34" i="3" s="1"/>
  <c r="Q180" i="2"/>
  <c r="J34" i="3" s="1"/>
  <c r="R180" i="2"/>
  <c r="P181" i="2"/>
  <c r="AH35" i="3" s="1"/>
  <c r="Q181" i="2"/>
  <c r="J35" i="3" s="1"/>
  <c r="R181" i="2"/>
  <c r="P182" i="2"/>
  <c r="AH36" i="3" s="1"/>
  <c r="Q182" i="2"/>
  <c r="J36" i="3" s="1"/>
  <c r="R182" i="2"/>
  <c r="P183" i="2"/>
  <c r="AH38" i="3" s="1"/>
  <c r="Q183" i="2"/>
  <c r="J38" i="3" s="1"/>
  <c r="R183" i="2"/>
  <c r="P184" i="2"/>
  <c r="AH40" i="3" s="1"/>
  <c r="Q184" i="2"/>
  <c r="J40" i="3" s="1"/>
  <c r="R184" i="2"/>
  <c r="P185" i="2"/>
  <c r="AH41" i="3" s="1"/>
  <c r="Q185" i="2"/>
  <c r="J41" i="3" s="1"/>
  <c r="R185" i="2"/>
  <c r="P186" i="2"/>
  <c r="AH42" i="3" s="1"/>
  <c r="Q186" i="2"/>
  <c r="J42" i="3" s="1"/>
  <c r="R186" i="2"/>
  <c r="P187" i="2"/>
  <c r="AH45" i="3" s="1"/>
  <c r="Q187" i="2"/>
  <c r="J45" i="3" s="1"/>
  <c r="R187" i="2"/>
  <c r="P188" i="2"/>
  <c r="AH46" i="3" s="1"/>
  <c r="Q188" i="2"/>
  <c r="J46" i="3" s="1"/>
  <c r="R188" i="2"/>
  <c r="P189" i="2"/>
  <c r="AH52" i="3" s="1"/>
  <c r="Q189" i="2"/>
  <c r="J52" i="3" s="1"/>
  <c r="R189" i="2"/>
  <c r="P190" i="2"/>
  <c r="AH53" i="3" s="1"/>
  <c r="Q190" i="2"/>
  <c r="J53" i="3" s="1"/>
  <c r="R190" i="2"/>
  <c r="P191" i="2"/>
  <c r="AH54" i="3" s="1"/>
  <c r="Q191" i="2"/>
  <c r="J54" i="3" s="1"/>
  <c r="R191" i="2"/>
  <c r="P192" i="2"/>
  <c r="AH57" i="3" s="1"/>
  <c r="Q192" i="2"/>
  <c r="J57" i="3" s="1"/>
  <c r="R192" i="2"/>
  <c r="P193" i="2"/>
  <c r="AH58" i="3" s="1"/>
  <c r="Q193" i="2"/>
  <c r="J58" i="3" s="1"/>
  <c r="R193" i="2"/>
  <c r="P194" i="2"/>
  <c r="AH59" i="3" s="1"/>
  <c r="Q194" i="2"/>
  <c r="J59" i="3" s="1"/>
  <c r="R194" i="2"/>
  <c r="P195" i="2"/>
  <c r="AH60" i="3" s="1"/>
  <c r="Q195" i="2"/>
  <c r="J60" i="3" s="1"/>
  <c r="R195" i="2"/>
  <c r="P196" i="2"/>
  <c r="AH61" i="3" s="1"/>
  <c r="Q196" i="2"/>
  <c r="J61" i="3" s="1"/>
  <c r="R196" i="2"/>
  <c r="P197" i="2"/>
  <c r="AH63" i="3" s="1"/>
  <c r="Q197" i="2"/>
  <c r="J63" i="3" s="1"/>
  <c r="R197" i="2"/>
  <c r="P198" i="2"/>
  <c r="AH64" i="3" s="1"/>
  <c r="Q198" i="2"/>
  <c r="J64" i="3" s="1"/>
  <c r="R198" i="2"/>
  <c r="P199" i="2"/>
  <c r="AH65" i="3" s="1"/>
  <c r="Q199" i="2"/>
  <c r="J65" i="3" s="1"/>
  <c r="R199" i="2"/>
  <c r="P206" i="2"/>
  <c r="AI3" i="3" s="1"/>
  <c r="Q206" i="2"/>
  <c r="K3" i="3" s="1"/>
  <c r="R206" i="2"/>
  <c r="P207" i="2"/>
  <c r="AI7" i="3" s="1"/>
  <c r="Q207" i="2"/>
  <c r="K7" i="3" s="1"/>
  <c r="R207" i="2"/>
  <c r="P208" i="2"/>
  <c r="AI8" i="3" s="1"/>
  <c r="Q208" i="2"/>
  <c r="K8" i="3" s="1"/>
  <c r="R208" i="2"/>
  <c r="P209" i="2"/>
  <c r="AI9" i="3" s="1"/>
  <c r="Q209" i="2"/>
  <c r="K9" i="3" s="1"/>
  <c r="R209" i="2"/>
  <c r="P210" i="2"/>
  <c r="AI10" i="3" s="1"/>
  <c r="Q210" i="2"/>
  <c r="K10" i="3" s="1"/>
  <c r="R210" i="2"/>
  <c r="P211" i="2"/>
  <c r="AI13" i="3" s="1"/>
  <c r="Q211" i="2"/>
  <c r="K13" i="3" s="1"/>
  <c r="R211" i="2"/>
  <c r="P212" i="2"/>
  <c r="AI15" i="3" s="1"/>
  <c r="Q212" i="2"/>
  <c r="K15" i="3" s="1"/>
  <c r="R212" i="2"/>
  <c r="P213" i="2"/>
  <c r="AI16" i="3" s="1"/>
  <c r="Q213" i="2"/>
  <c r="K16" i="3" s="1"/>
  <c r="R213" i="2"/>
  <c r="P214" i="2"/>
  <c r="AI17" i="3" s="1"/>
  <c r="Q214" i="2"/>
  <c r="K17" i="3" s="1"/>
  <c r="R214" i="2"/>
  <c r="P215" i="2"/>
  <c r="AI20" i="3" s="1"/>
  <c r="Q215" i="2"/>
  <c r="K20" i="3" s="1"/>
  <c r="R215" i="2"/>
  <c r="P216" i="2"/>
  <c r="AI21" i="3" s="1"/>
  <c r="Q216" i="2"/>
  <c r="K21" i="3" s="1"/>
  <c r="R216" i="2"/>
  <c r="P217" i="2"/>
  <c r="AI22" i="3" s="1"/>
  <c r="Q217" i="2"/>
  <c r="K22" i="3" s="1"/>
  <c r="R217" i="2"/>
  <c r="P218" i="2"/>
  <c r="AI23" i="3" s="1"/>
  <c r="Q218" i="2"/>
  <c r="K23" i="3" s="1"/>
  <c r="R218" i="2"/>
  <c r="P219" i="2"/>
  <c r="AI24" i="3" s="1"/>
  <c r="Q219" i="2"/>
  <c r="K24" i="3" s="1"/>
  <c r="R219" i="2"/>
  <c r="P220" i="2"/>
  <c r="AI25" i="3" s="1"/>
  <c r="Q220" i="2"/>
  <c r="K25" i="3" s="1"/>
  <c r="R220" i="2"/>
  <c r="P221" i="2"/>
  <c r="AI26" i="3" s="1"/>
  <c r="Q221" i="2"/>
  <c r="K26" i="3" s="1"/>
  <c r="R221" i="2"/>
  <c r="P222" i="2"/>
  <c r="AI27" i="3" s="1"/>
  <c r="Q222" i="2"/>
  <c r="K27" i="3" s="1"/>
  <c r="R222" i="2"/>
  <c r="P223" i="2"/>
  <c r="AI29" i="3" s="1"/>
  <c r="Q223" i="2"/>
  <c r="K29" i="3" s="1"/>
  <c r="R223" i="2"/>
  <c r="P224" i="2"/>
  <c r="AI30" i="3" s="1"/>
  <c r="Q224" i="2"/>
  <c r="K30" i="3" s="1"/>
  <c r="R224" i="2"/>
  <c r="P225" i="2"/>
  <c r="AI31" i="3" s="1"/>
  <c r="Q225" i="2"/>
  <c r="K31" i="3" s="1"/>
  <c r="R225" i="2"/>
  <c r="P226" i="2"/>
  <c r="AI32" i="3" s="1"/>
  <c r="Q226" i="2"/>
  <c r="K32" i="3" s="1"/>
  <c r="R226" i="2"/>
  <c r="P227" i="2"/>
  <c r="AI34" i="3" s="1"/>
  <c r="Q227" i="2"/>
  <c r="K34" i="3" s="1"/>
  <c r="R227" i="2"/>
  <c r="P228" i="2"/>
  <c r="AI35" i="3" s="1"/>
  <c r="Q228" i="2"/>
  <c r="K35" i="3" s="1"/>
  <c r="R228" i="2"/>
  <c r="P229" i="2"/>
  <c r="AI36" i="3" s="1"/>
  <c r="Q229" i="2"/>
  <c r="K36" i="3" s="1"/>
  <c r="R229" i="2"/>
  <c r="P230" i="2"/>
  <c r="AI37" i="3" s="1"/>
  <c r="Q230" i="2"/>
  <c r="K37" i="3" s="1"/>
  <c r="R230" i="2"/>
  <c r="P231" i="2"/>
  <c r="AI38" i="3" s="1"/>
  <c r="Q231" i="2"/>
  <c r="K38" i="3" s="1"/>
  <c r="R231" i="2"/>
  <c r="P232" i="2"/>
  <c r="AI40" i="3" s="1"/>
  <c r="Q232" i="2"/>
  <c r="K40" i="3" s="1"/>
  <c r="R232" i="2"/>
  <c r="P233" i="2"/>
  <c r="AI41" i="3" s="1"/>
  <c r="Q233" i="2"/>
  <c r="K41" i="3" s="1"/>
  <c r="R233" i="2"/>
  <c r="P234" i="2"/>
  <c r="AI42" i="3" s="1"/>
  <c r="Q234" i="2"/>
  <c r="K42" i="3" s="1"/>
  <c r="R234" i="2"/>
  <c r="P235" i="2"/>
  <c r="AI44" i="3" s="1"/>
  <c r="Q235" i="2"/>
  <c r="K44" i="3" s="1"/>
  <c r="R235" i="2"/>
  <c r="P236" i="2"/>
  <c r="AI45" i="3" s="1"/>
  <c r="Q236" i="2"/>
  <c r="K45" i="3" s="1"/>
  <c r="R236" i="2"/>
  <c r="P237" i="2"/>
  <c r="AI46" i="3" s="1"/>
  <c r="Q237" i="2"/>
  <c r="K46" i="3" s="1"/>
  <c r="R237" i="2"/>
  <c r="P238" i="2"/>
  <c r="AI47" i="3" s="1"/>
  <c r="Q238" i="2"/>
  <c r="K47" i="3" s="1"/>
  <c r="R238" i="2"/>
  <c r="P239" i="2"/>
  <c r="AI48" i="3" s="1"/>
  <c r="Q239" i="2"/>
  <c r="K48" i="3" s="1"/>
  <c r="R239" i="2"/>
  <c r="P240" i="2"/>
  <c r="AI49" i="3" s="1"/>
  <c r="Q240" i="2"/>
  <c r="K49" i="3" s="1"/>
  <c r="R240" i="2"/>
  <c r="P241" i="2"/>
  <c r="AI52" i="3" s="1"/>
  <c r="Q241" i="2"/>
  <c r="K52" i="3" s="1"/>
  <c r="R241" i="2"/>
  <c r="P242" i="2"/>
  <c r="AI53" i="3" s="1"/>
  <c r="Q242" i="2"/>
  <c r="K53" i="3" s="1"/>
  <c r="R242" i="2"/>
  <c r="P243" i="2"/>
  <c r="AI54" i="3" s="1"/>
  <c r="Q243" i="2"/>
  <c r="K54" i="3" s="1"/>
  <c r="R243" i="2"/>
  <c r="P244" i="2"/>
  <c r="AI56" i="3" s="1"/>
  <c r="Q244" i="2"/>
  <c r="K56" i="3" s="1"/>
  <c r="R244" i="2"/>
  <c r="P245" i="2"/>
  <c r="AI58" i="3" s="1"/>
  <c r="Q245" i="2"/>
  <c r="K58" i="3" s="1"/>
  <c r="R245" i="2"/>
  <c r="P246" i="2"/>
  <c r="AI59" i="3" s="1"/>
  <c r="Q246" i="2"/>
  <c r="K59" i="3" s="1"/>
  <c r="R246" i="2"/>
  <c r="P247" i="2"/>
  <c r="AI60" i="3" s="1"/>
  <c r="Q247" i="2"/>
  <c r="K60" i="3" s="1"/>
  <c r="R247" i="2"/>
  <c r="P248" i="2"/>
  <c r="AI61" i="3" s="1"/>
  <c r="Q248" i="2"/>
  <c r="K61" i="3" s="1"/>
  <c r="R248" i="2"/>
  <c r="P249" i="2"/>
  <c r="AI62" i="3" s="1"/>
  <c r="Q249" i="2"/>
  <c r="K62" i="3" s="1"/>
  <c r="R249" i="2"/>
  <c r="P250" i="2"/>
  <c r="AI63" i="3" s="1"/>
  <c r="Q250" i="2"/>
  <c r="K63" i="3" s="1"/>
  <c r="R250" i="2"/>
  <c r="P251" i="2"/>
  <c r="AI64" i="3" s="1"/>
  <c r="Q251" i="2"/>
  <c r="K64" i="3" s="1"/>
  <c r="R251" i="2"/>
  <c r="P252" i="2"/>
  <c r="AI65" i="3" s="1"/>
  <c r="Q252" i="2"/>
  <c r="K65" i="3" s="1"/>
  <c r="R252" i="2"/>
  <c r="P259" i="2"/>
  <c r="AJ4" i="3" s="1"/>
  <c r="Q259" i="2"/>
  <c r="L4" i="3" s="1"/>
  <c r="R259" i="2"/>
  <c r="P260" i="2"/>
  <c r="AJ6" i="3" s="1"/>
  <c r="Q260" i="2"/>
  <c r="L6" i="3" s="1"/>
  <c r="R260" i="2"/>
  <c r="P261" i="2"/>
  <c r="AJ8" i="3" s="1"/>
  <c r="Q261" i="2"/>
  <c r="L8" i="3" s="1"/>
  <c r="R261" i="2"/>
  <c r="P262" i="2"/>
  <c r="AJ9" i="3" s="1"/>
  <c r="Q262" i="2"/>
  <c r="L9" i="3" s="1"/>
  <c r="R262" i="2"/>
  <c r="P263" i="2"/>
  <c r="AJ10" i="3" s="1"/>
  <c r="Q263" i="2"/>
  <c r="L10" i="3" s="1"/>
  <c r="R263" i="2"/>
  <c r="P264" i="2"/>
  <c r="AJ11" i="3" s="1"/>
  <c r="Q264" i="2"/>
  <c r="L11" i="3" s="1"/>
  <c r="R264" i="2"/>
  <c r="P265" i="2"/>
  <c r="AJ13" i="3" s="1"/>
  <c r="Q265" i="2"/>
  <c r="L13" i="3" s="1"/>
  <c r="R265" i="2"/>
  <c r="P266" i="2"/>
  <c r="AJ14" i="3" s="1"/>
  <c r="Q266" i="2"/>
  <c r="L14" i="3" s="1"/>
  <c r="R266" i="2"/>
  <c r="P267" i="2"/>
  <c r="AJ15" i="3" s="1"/>
  <c r="Q267" i="2"/>
  <c r="L15" i="3" s="1"/>
  <c r="R267" i="2"/>
  <c r="P268" i="2"/>
  <c r="AJ16" i="3" s="1"/>
  <c r="Q268" i="2"/>
  <c r="L16" i="3" s="1"/>
  <c r="R268" i="2"/>
  <c r="P269" i="2"/>
  <c r="AJ17" i="3" s="1"/>
  <c r="Q269" i="2"/>
  <c r="L17" i="3" s="1"/>
  <c r="R269" i="2"/>
  <c r="P270" i="2"/>
  <c r="AJ18" i="3" s="1"/>
  <c r="Q270" i="2"/>
  <c r="L18" i="3" s="1"/>
  <c r="R270" i="2"/>
  <c r="P271" i="2"/>
  <c r="AJ19" i="3" s="1"/>
  <c r="Q271" i="2"/>
  <c r="L19" i="3" s="1"/>
  <c r="R271" i="2"/>
  <c r="P272" i="2"/>
  <c r="AJ20" i="3" s="1"/>
  <c r="Q272" i="2"/>
  <c r="L20" i="3" s="1"/>
  <c r="R272" i="2"/>
  <c r="P273" i="2"/>
  <c r="AJ22" i="3" s="1"/>
  <c r="Q273" i="2"/>
  <c r="L22" i="3" s="1"/>
  <c r="R273" i="2"/>
  <c r="P274" i="2"/>
  <c r="AJ24" i="3" s="1"/>
  <c r="Q274" i="2"/>
  <c r="L24" i="3" s="1"/>
  <c r="R274" i="2"/>
  <c r="P275" i="2"/>
  <c r="AJ26" i="3" s="1"/>
  <c r="Q275" i="2"/>
  <c r="L26" i="3" s="1"/>
  <c r="R275" i="2"/>
  <c r="P276" i="2"/>
  <c r="AJ28" i="3" s="1"/>
  <c r="Q276" i="2"/>
  <c r="L28" i="3" s="1"/>
  <c r="R276" i="2"/>
  <c r="P277" i="2"/>
  <c r="AJ32" i="3" s="1"/>
  <c r="Q277" i="2"/>
  <c r="L32" i="3" s="1"/>
  <c r="R277" i="2"/>
  <c r="P278" i="2"/>
  <c r="AJ36" i="3" s="1"/>
  <c r="Q278" i="2"/>
  <c r="L36" i="3" s="1"/>
  <c r="R278" i="2"/>
  <c r="P279" i="2"/>
  <c r="AJ38" i="3" s="1"/>
  <c r="Q279" i="2"/>
  <c r="L38" i="3" s="1"/>
  <c r="R279" i="2"/>
  <c r="P280" i="2"/>
  <c r="AJ40" i="3" s="1"/>
  <c r="Q280" i="2"/>
  <c r="L40" i="3" s="1"/>
  <c r="R280" i="2"/>
  <c r="P281" i="2"/>
  <c r="AJ41" i="3" s="1"/>
  <c r="Q281" i="2"/>
  <c r="L41" i="3" s="1"/>
  <c r="R281" i="2"/>
  <c r="P282" i="2"/>
  <c r="AJ42" i="3" s="1"/>
  <c r="Q282" i="2"/>
  <c r="L42" i="3" s="1"/>
  <c r="R282" i="2"/>
  <c r="P283" i="2"/>
  <c r="AJ43" i="3" s="1"/>
  <c r="Q283" i="2"/>
  <c r="L43" i="3" s="1"/>
  <c r="R283" i="2"/>
  <c r="P284" i="2"/>
  <c r="AJ45" i="3" s="1"/>
  <c r="Q284" i="2"/>
  <c r="L45" i="3" s="1"/>
  <c r="R284" i="2"/>
  <c r="P285" i="2"/>
  <c r="AJ48" i="3" s="1"/>
  <c r="Q285" i="2"/>
  <c r="L48" i="3" s="1"/>
  <c r="R285" i="2"/>
  <c r="P286" i="2"/>
  <c r="AJ50" i="3" s="1"/>
  <c r="Q286" i="2"/>
  <c r="L50" i="3" s="1"/>
  <c r="R286" i="2"/>
  <c r="P287" i="2"/>
  <c r="AJ51" i="3" s="1"/>
  <c r="Q287" i="2"/>
  <c r="L51" i="3" s="1"/>
  <c r="R287" i="2"/>
  <c r="P288" i="2"/>
  <c r="AJ52" i="3" s="1"/>
  <c r="Q288" i="2"/>
  <c r="L52" i="3" s="1"/>
  <c r="R288" i="2"/>
  <c r="P289" i="2"/>
  <c r="AJ54" i="3" s="1"/>
  <c r="Q289" i="2"/>
  <c r="L54" i="3" s="1"/>
  <c r="R289" i="2"/>
  <c r="P290" i="2"/>
  <c r="AJ56" i="3" s="1"/>
  <c r="Q290" i="2"/>
  <c r="L56" i="3" s="1"/>
  <c r="R290" i="2"/>
  <c r="P291" i="2"/>
  <c r="AJ58" i="3" s="1"/>
  <c r="Q291" i="2"/>
  <c r="L58" i="3" s="1"/>
  <c r="R291" i="2"/>
  <c r="P292" i="2"/>
  <c r="AJ59" i="3" s="1"/>
  <c r="Q292" i="2"/>
  <c r="L59" i="3" s="1"/>
  <c r="R292" i="2"/>
  <c r="P293" i="2"/>
  <c r="AJ60" i="3" s="1"/>
  <c r="Q293" i="2"/>
  <c r="L60" i="3" s="1"/>
  <c r="R293" i="2"/>
  <c r="P294" i="2"/>
  <c r="AJ61" i="3" s="1"/>
  <c r="Q294" i="2"/>
  <c r="L61" i="3" s="1"/>
  <c r="R294" i="2"/>
  <c r="P295" i="2"/>
  <c r="AJ62" i="3" s="1"/>
  <c r="Q295" i="2"/>
  <c r="L62" i="3" s="1"/>
  <c r="R295" i="2"/>
  <c r="P296" i="2"/>
  <c r="AJ63" i="3" s="1"/>
  <c r="Q296" i="2"/>
  <c r="L63" i="3" s="1"/>
  <c r="R296" i="2"/>
  <c r="P297" i="2"/>
  <c r="AJ65" i="3" s="1"/>
  <c r="Q297" i="2"/>
  <c r="L65" i="3" s="1"/>
  <c r="R297" i="2"/>
  <c r="CU1338" i="1"/>
  <c r="CT1338" i="1"/>
  <c r="CG1338" i="1"/>
  <c r="Y1338" i="1"/>
  <c r="AB1338" i="1" s="1"/>
  <c r="T1338" i="1"/>
  <c r="S1338" i="1"/>
  <c r="R1338" i="1"/>
  <c r="AU1338" i="1" s="1"/>
  <c r="Q1338" i="1"/>
  <c r="CS1338" i="1"/>
  <c r="CU1337" i="1"/>
  <c r="CT1337" i="1"/>
  <c r="CG1337" i="1"/>
  <c r="AF1337" i="1"/>
  <c r="Y1337" i="1"/>
  <c r="T1337" i="1"/>
  <c r="S1337" i="1"/>
  <c r="R1337" i="1"/>
  <c r="Q1337" i="1"/>
  <c r="BZ1337" i="1"/>
  <c r="CR1337" i="1"/>
  <c r="CU1336" i="1"/>
  <c r="CT1336" i="1"/>
  <c r="CG1336" i="1"/>
  <c r="AW1336" i="1"/>
  <c r="AF1336" i="1"/>
  <c r="Y1336" i="1"/>
  <c r="T1336" i="1"/>
  <c r="S1336" i="1"/>
  <c r="R1336" i="1"/>
  <c r="AU1336" i="1" s="1"/>
  <c r="Q1336" i="1"/>
  <c r="CS1336" i="1"/>
  <c r="CU1335" i="1"/>
  <c r="CT1335" i="1"/>
  <c r="CG1335" i="1"/>
  <c r="AF1335" i="1"/>
  <c r="Y1335" i="1"/>
  <c r="T1335" i="1"/>
  <c r="S1335" i="1"/>
  <c r="R1335" i="1"/>
  <c r="Q1335" i="1"/>
  <c r="CS1335" i="1"/>
  <c r="CG1334" i="1"/>
  <c r="Y1334" i="1"/>
  <c r="AB1334" i="1" s="1"/>
  <c r="T1334" i="1"/>
  <c r="S1334" i="1"/>
  <c r="R1334" i="1"/>
  <c r="Q1334" i="1"/>
  <c r="CP1334" i="1"/>
  <c r="CG1333" i="1"/>
  <c r="AF1333" i="1"/>
  <c r="Y1333" i="1"/>
  <c r="T1333" i="1"/>
  <c r="S1333" i="1"/>
  <c r="R1333" i="1"/>
  <c r="Q1333" i="1"/>
  <c r="CG1332" i="1"/>
  <c r="Y1332" i="1"/>
  <c r="T1332" i="1"/>
  <c r="S1332" i="1"/>
  <c r="R1332" i="1"/>
  <c r="Q1332" i="1"/>
  <c r="CO1332" i="1"/>
  <c r="CU1331" i="1"/>
  <c r="CT1331" i="1"/>
  <c r="CG1331" i="1"/>
  <c r="Y1331" i="1"/>
  <c r="T1331" i="1"/>
  <c r="S1331" i="1"/>
  <c r="R1331" i="1"/>
  <c r="Q1331" i="1"/>
  <c r="CE1331" i="1"/>
  <c r="CQ1331" i="1"/>
  <c r="CG1330" i="1"/>
  <c r="AW1330" i="1"/>
  <c r="Y1330" i="1"/>
  <c r="T1330" i="1"/>
  <c r="S1330" i="1"/>
  <c r="R1330" i="1"/>
  <c r="AU1330" i="1" s="1"/>
  <c r="Q1330" i="1"/>
  <c r="CE1330" i="1"/>
  <c r="CR1330" i="1"/>
  <c r="CU1329" i="1"/>
  <c r="CT1329" i="1"/>
  <c r="CG1329" i="1"/>
  <c r="Y1329" i="1"/>
  <c r="T1329" i="1"/>
  <c r="S1329" i="1"/>
  <c r="R1329" i="1"/>
  <c r="U1329" i="1" s="1"/>
  <c r="Q1329" i="1"/>
  <c r="CR1329" i="1"/>
  <c r="CU1328" i="1"/>
  <c r="CT1328" i="1"/>
  <c r="AW1328" i="1"/>
  <c r="Y1328" i="1"/>
  <c r="T1328" i="1"/>
  <c r="S1328" i="1"/>
  <c r="R1328" i="1"/>
  <c r="Q1328" i="1"/>
  <c r="BZ1328" i="1"/>
  <c r="CQ1328" i="1"/>
  <c r="Y1327" i="1"/>
  <c r="T1327" i="1"/>
  <c r="S1327" i="1"/>
  <c r="R1327" i="1"/>
  <c r="Q1327" i="1"/>
  <c r="CU1326" i="1"/>
  <c r="CT1326" i="1"/>
  <c r="Y1326" i="1"/>
  <c r="T1326" i="1"/>
  <c r="S1326" i="1"/>
  <c r="R1326" i="1"/>
  <c r="U1326" i="1" s="1"/>
  <c r="Q1326" i="1"/>
  <c r="CS1326" i="1"/>
  <c r="Y1325" i="1"/>
  <c r="T1325" i="1"/>
  <c r="S1325" i="1"/>
  <c r="R1325" i="1"/>
  <c r="AU1325" i="1" s="1"/>
  <c r="Q1325" i="1"/>
  <c r="CR1325" i="1"/>
  <c r="CU1324" i="1"/>
  <c r="CT1324" i="1"/>
  <c r="AW1324" i="1"/>
  <c r="AF1324" i="1"/>
  <c r="Y1324" i="1"/>
  <c r="T1324" i="1"/>
  <c r="S1324" i="1"/>
  <c r="R1324" i="1"/>
  <c r="AU1324" i="1" s="1"/>
  <c r="Q1324" i="1"/>
  <c r="CE1324" i="1"/>
  <c r="Y1323" i="1"/>
  <c r="T1323" i="1"/>
  <c r="S1323" i="1"/>
  <c r="R1323" i="1"/>
  <c r="Q1323" i="1"/>
  <c r="CE1323" i="1"/>
  <c r="CQ1323" i="1"/>
  <c r="CU1322" i="1"/>
  <c r="CT1322" i="1"/>
  <c r="AW1322" i="1"/>
  <c r="Y1322" i="1"/>
  <c r="T1322" i="1"/>
  <c r="S1322" i="1"/>
  <c r="R1322" i="1"/>
  <c r="U1322" i="1" s="1"/>
  <c r="Q1322" i="1"/>
  <c r="BZ1322" i="1"/>
  <c r="CU1321" i="1"/>
  <c r="CT1321" i="1"/>
  <c r="Y1321" i="1"/>
  <c r="T1321" i="1"/>
  <c r="S1321" i="1"/>
  <c r="R1321" i="1"/>
  <c r="AU1321" i="1" s="1"/>
  <c r="Q1321" i="1"/>
  <c r="CE1321" i="1"/>
  <c r="CQ1321" i="1"/>
  <c r="CU1320" i="1"/>
  <c r="CT1320" i="1"/>
  <c r="Y1320" i="1"/>
  <c r="T1320" i="1"/>
  <c r="S1320" i="1"/>
  <c r="R1320" i="1"/>
  <c r="Q1320" i="1"/>
  <c r="CE1320" i="1"/>
  <c r="Y1319" i="1"/>
  <c r="T1319" i="1"/>
  <c r="S1319" i="1"/>
  <c r="R1319" i="1"/>
  <c r="Q1319" i="1"/>
  <c r="CU1318" i="1"/>
  <c r="CT1318" i="1"/>
  <c r="Y1318" i="1"/>
  <c r="T1318" i="1"/>
  <c r="S1318" i="1"/>
  <c r="R1318" i="1"/>
  <c r="U1318" i="1" s="1"/>
  <c r="Q1318" i="1"/>
  <c r="CQ1318" i="1"/>
  <c r="CU1317" i="1"/>
  <c r="CT1317" i="1"/>
  <c r="AW1317" i="1"/>
  <c r="Y1317" i="1"/>
  <c r="T1317" i="1"/>
  <c r="S1317" i="1"/>
  <c r="R1317" i="1"/>
  <c r="AU1317" i="1" s="1"/>
  <c r="Q1317" i="1"/>
  <c r="BZ1317" i="1"/>
  <c r="CQ1317" i="1"/>
  <c r="Y1316" i="1"/>
  <c r="T1316" i="1"/>
  <c r="S1316" i="1"/>
  <c r="R1316" i="1"/>
  <c r="AU1316" i="1" s="1"/>
  <c r="Q1316" i="1"/>
  <c r="CE1316" i="1"/>
  <c r="CN1316" i="1"/>
  <c r="CU1315" i="1"/>
  <c r="CT1315" i="1"/>
  <c r="Y1315" i="1"/>
  <c r="T1315" i="1"/>
  <c r="S1315" i="1"/>
  <c r="R1315" i="1"/>
  <c r="AU1315" i="1" s="1"/>
  <c r="Q1315" i="1"/>
  <c r="CS1315" i="1"/>
  <c r="AW1314" i="1"/>
  <c r="Y1314" i="1"/>
  <c r="T1314" i="1"/>
  <c r="S1314" i="1"/>
  <c r="R1314" i="1"/>
  <c r="U1314" i="1" s="1"/>
  <c r="Q1314" i="1"/>
  <c r="CQ1314" i="1"/>
  <c r="CU1313" i="1"/>
  <c r="CT1313" i="1"/>
  <c r="AW1313" i="1"/>
  <c r="Y1313" i="1"/>
  <c r="T1313" i="1"/>
  <c r="S1313" i="1"/>
  <c r="R1313" i="1"/>
  <c r="AU1313" i="1" s="1"/>
  <c r="Q1313" i="1"/>
  <c r="CE1313" i="1"/>
  <c r="CU1312" i="1"/>
  <c r="CT1312" i="1"/>
  <c r="Y1312" i="1"/>
  <c r="T1312" i="1"/>
  <c r="S1312" i="1"/>
  <c r="R1312" i="1"/>
  <c r="Q1312" i="1"/>
  <c r="CE1312" i="1"/>
  <c r="CR1312" i="1"/>
  <c r="CU1311" i="1"/>
  <c r="CT1311" i="1"/>
  <c r="AW1311" i="1"/>
  <c r="AF1311" i="1"/>
  <c r="Y1311" i="1"/>
  <c r="T1311" i="1"/>
  <c r="S1311" i="1"/>
  <c r="R1311" i="1"/>
  <c r="Q1311" i="1"/>
  <c r="CE1311" i="1"/>
  <c r="CS1311" i="1"/>
  <c r="CU1310" i="1"/>
  <c r="CT1310" i="1"/>
  <c r="AW1310" i="1"/>
  <c r="Y1310" i="1"/>
  <c r="T1310" i="1"/>
  <c r="S1310" i="1"/>
  <c r="R1310" i="1"/>
  <c r="Q1310" i="1"/>
  <c r="CQ1310" i="1"/>
  <c r="AW1309" i="1"/>
  <c r="AF1309" i="1"/>
  <c r="Y1309" i="1"/>
  <c r="T1309" i="1"/>
  <c r="S1309" i="1"/>
  <c r="R1309" i="1"/>
  <c r="U1309" i="1" s="1"/>
  <c r="Q1309" i="1"/>
  <c r="CR1309" i="1"/>
  <c r="CU1308" i="1"/>
  <c r="CT1308" i="1"/>
  <c r="AW1308" i="1"/>
  <c r="AF1308" i="1"/>
  <c r="Y1308" i="1"/>
  <c r="T1308" i="1"/>
  <c r="S1308" i="1"/>
  <c r="R1308" i="1"/>
  <c r="Q1308" i="1"/>
  <c r="CS1308" i="1"/>
  <c r="CU1307" i="1"/>
  <c r="CT1307" i="1"/>
  <c r="Y1307" i="1"/>
  <c r="T1307" i="1"/>
  <c r="S1307" i="1"/>
  <c r="R1307" i="1"/>
  <c r="U1307" i="1" s="1"/>
  <c r="Q1307" i="1"/>
  <c r="BZ1307" i="1"/>
  <c r="CU1306" i="1"/>
  <c r="CT1306" i="1"/>
  <c r="Y1306" i="1"/>
  <c r="T1306" i="1"/>
  <c r="S1306" i="1"/>
  <c r="R1306" i="1"/>
  <c r="U1306" i="1" s="1"/>
  <c r="Q1306" i="1"/>
  <c r="BZ1306" i="1"/>
  <c r="CR1306" i="1"/>
  <c r="CU1305" i="1"/>
  <c r="CT1305" i="1"/>
  <c r="AW1305" i="1"/>
  <c r="AF1305" i="1"/>
  <c r="Y1305" i="1"/>
  <c r="T1305" i="1"/>
  <c r="S1305" i="1"/>
  <c r="R1305" i="1"/>
  <c r="AU1305" i="1" s="1"/>
  <c r="Q1305" i="1"/>
  <c r="AW1304" i="1"/>
  <c r="Y1304" i="1"/>
  <c r="T1304" i="1"/>
  <c r="S1304" i="1"/>
  <c r="R1304" i="1"/>
  <c r="Q1304" i="1"/>
  <c r="BZ1304" i="1"/>
  <c r="CQ1304" i="1"/>
  <c r="CU1303" i="1"/>
  <c r="CT1303" i="1"/>
  <c r="AW1303" i="1"/>
  <c r="Y1303" i="1"/>
  <c r="T1303" i="1"/>
  <c r="S1303" i="1"/>
  <c r="R1303" i="1"/>
  <c r="Q1303" i="1"/>
  <c r="CR1303" i="1"/>
  <c r="CU1302" i="1"/>
  <c r="CT1302" i="1"/>
  <c r="AW1302" i="1"/>
  <c r="Y1302" i="1"/>
  <c r="T1302" i="1"/>
  <c r="S1302" i="1"/>
  <c r="R1302" i="1"/>
  <c r="AU1302" i="1" s="1"/>
  <c r="Q1302" i="1"/>
  <c r="BZ1302" i="1"/>
  <c r="CR1302" i="1"/>
  <c r="CU1301" i="1"/>
  <c r="CT1301" i="1"/>
  <c r="Y1301" i="1"/>
  <c r="T1301" i="1"/>
  <c r="S1301" i="1"/>
  <c r="R1301" i="1"/>
  <c r="AU1301" i="1" s="1"/>
  <c r="Q1301" i="1"/>
  <c r="CU1300" i="1"/>
  <c r="CT1300" i="1"/>
  <c r="Y1300" i="1"/>
  <c r="T1300" i="1"/>
  <c r="S1300" i="1"/>
  <c r="R1300" i="1"/>
  <c r="U1300" i="1" s="1"/>
  <c r="Q1300" i="1"/>
  <c r="CE1300" i="1"/>
  <c r="CR1300" i="1"/>
  <c r="CU1299" i="1"/>
  <c r="CT1299" i="1"/>
  <c r="AF1299" i="1"/>
  <c r="Y1299" i="1"/>
  <c r="T1299" i="1"/>
  <c r="S1299" i="1"/>
  <c r="R1299" i="1"/>
  <c r="U1299" i="1" s="1"/>
  <c r="Q1299" i="1"/>
  <c r="BZ1299" i="1"/>
  <c r="CU1298" i="1"/>
  <c r="CT1298" i="1"/>
  <c r="AW1298" i="1"/>
  <c r="Y1298" i="1"/>
  <c r="T1298" i="1"/>
  <c r="S1298" i="1"/>
  <c r="R1298" i="1"/>
  <c r="Q1298" i="1"/>
  <c r="CS1298" i="1"/>
  <c r="AW1297" i="1"/>
  <c r="Y1297" i="1"/>
  <c r="T1297" i="1"/>
  <c r="S1297" i="1"/>
  <c r="R1297" i="1"/>
  <c r="Q1297" i="1"/>
  <c r="CR1297" i="1"/>
  <c r="Y1296" i="1"/>
  <c r="T1296" i="1"/>
  <c r="S1296" i="1"/>
  <c r="R1296" i="1"/>
  <c r="Q1296" i="1"/>
  <c r="CP1296" i="1"/>
  <c r="CU1295" i="1"/>
  <c r="CT1295" i="1"/>
  <c r="Y1295" i="1"/>
  <c r="T1295" i="1"/>
  <c r="S1295" i="1"/>
  <c r="R1295" i="1"/>
  <c r="Q1295" i="1"/>
  <c r="CE1295" i="1"/>
  <c r="CR1295" i="1"/>
  <c r="CU1294" i="1"/>
  <c r="CT1294" i="1"/>
  <c r="Y1294" i="1"/>
  <c r="T1294" i="1"/>
  <c r="S1294" i="1"/>
  <c r="R1294" i="1"/>
  <c r="Q1294" i="1"/>
  <c r="BZ1294" i="1"/>
  <c r="CU1293" i="1"/>
  <c r="CT1293" i="1"/>
  <c r="Y1293" i="1"/>
  <c r="T1293" i="1"/>
  <c r="S1293" i="1"/>
  <c r="R1293" i="1"/>
  <c r="AU1293" i="1" s="1"/>
  <c r="Q1293" i="1"/>
  <c r="CR1293" i="1"/>
  <c r="CU1292" i="1"/>
  <c r="CT1292" i="1"/>
  <c r="AW1292" i="1"/>
  <c r="Y1292" i="1"/>
  <c r="AB1292" i="1" s="1"/>
  <c r="T1292" i="1"/>
  <c r="S1292" i="1"/>
  <c r="R1292" i="1"/>
  <c r="Q1292" i="1"/>
  <c r="CE1292" i="1"/>
  <c r="CS1292" i="1"/>
  <c r="CU1291" i="1"/>
  <c r="CT1291" i="1"/>
  <c r="Y1291" i="1"/>
  <c r="T1291" i="1"/>
  <c r="S1291" i="1"/>
  <c r="R1291" i="1"/>
  <c r="AU1291" i="1" s="1"/>
  <c r="Q1291" i="1"/>
  <c r="CS1291" i="1"/>
  <c r="CU1290" i="1"/>
  <c r="CT1290" i="1"/>
  <c r="AF1290" i="1"/>
  <c r="Y1290" i="1"/>
  <c r="T1290" i="1"/>
  <c r="S1290" i="1"/>
  <c r="R1290" i="1"/>
  <c r="Q1290" i="1"/>
  <c r="CU1289" i="1"/>
  <c r="CT1289" i="1"/>
  <c r="AF1289" i="1"/>
  <c r="Y1289" i="1"/>
  <c r="T1289" i="1"/>
  <c r="S1289" i="1"/>
  <c r="R1289" i="1"/>
  <c r="Q1289" i="1"/>
  <c r="BZ1289" i="1"/>
  <c r="CS1289" i="1"/>
  <c r="CU1288" i="1"/>
  <c r="CT1288" i="1"/>
  <c r="Y1288" i="1"/>
  <c r="T1288" i="1"/>
  <c r="S1288" i="1"/>
  <c r="R1288" i="1"/>
  <c r="U1288" i="1" s="1"/>
  <c r="Q1288" i="1"/>
  <c r="CS1288" i="1"/>
  <c r="CU1287" i="1"/>
  <c r="CT1287" i="1"/>
  <c r="Y1287" i="1"/>
  <c r="T1287" i="1"/>
  <c r="S1287" i="1"/>
  <c r="R1287" i="1"/>
  <c r="Q1287" i="1"/>
  <c r="BZ1287" i="1"/>
  <c r="CU1286" i="1"/>
  <c r="CT1286" i="1"/>
  <c r="Y1286" i="1"/>
  <c r="T1286" i="1"/>
  <c r="S1286" i="1"/>
  <c r="R1286" i="1"/>
  <c r="Q1286" i="1"/>
  <c r="BZ1286" i="1"/>
  <c r="CQ1286" i="1"/>
  <c r="CU1285" i="1"/>
  <c r="CT1285" i="1"/>
  <c r="AW1285" i="1"/>
  <c r="Y1285" i="1"/>
  <c r="AB1285" i="1" s="1"/>
  <c r="T1285" i="1"/>
  <c r="S1285" i="1"/>
  <c r="R1285" i="1"/>
  <c r="U1285" i="1" s="1"/>
  <c r="Q1285" i="1"/>
  <c r="BZ1285" i="1"/>
  <c r="CQ1285" i="1"/>
  <c r="CU1284" i="1"/>
  <c r="CT1284" i="1"/>
  <c r="Y1284" i="1"/>
  <c r="T1284" i="1"/>
  <c r="S1284" i="1"/>
  <c r="R1284" i="1"/>
  <c r="AU1284" i="1" s="1"/>
  <c r="Q1284" i="1"/>
  <c r="CU1283" i="1"/>
  <c r="CT1283" i="1"/>
  <c r="Y1283" i="1"/>
  <c r="T1283" i="1"/>
  <c r="S1283" i="1"/>
  <c r="R1283" i="1"/>
  <c r="Q1283" i="1"/>
  <c r="CU1282" i="1"/>
  <c r="CT1282" i="1"/>
  <c r="Y1282" i="1"/>
  <c r="T1282" i="1"/>
  <c r="S1282" i="1"/>
  <c r="R1282" i="1"/>
  <c r="Q1282" i="1"/>
  <c r="CU1281" i="1"/>
  <c r="CT1281" i="1"/>
  <c r="Y1281" i="1"/>
  <c r="T1281" i="1"/>
  <c r="S1281" i="1"/>
  <c r="R1281" i="1"/>
  <c r="Q1281" i="1"/>
  <c r="CU1280" i="1"/>
  <c r="CT1280" i="1"/>
  <c r="Y1280" i="1"/>
  <c r="AB1280" i="1" s="1"/>
  <c r="T1280" i="1"/>
  <c r="S1280" i="1"/>
  <c r="R1280" i="1"/>
  <c r="U1280" i="1" s="1"/>
  <c r="Q1280" i="1"/>
  <c r="CU1279" i="1"/>
  <c r="CT1279" i="1"/>
  <c r="Y1279" i="1"/>
  <c r="T1279" i="1"/>
  <c r="S1279" i="1"/>
  <c r="R1279" i="1"/>
  <c r="Q1279" i="1"/>
  <c r="CU1278" i="1"/>
  <c r="CT1278" i="1"/>
  <c r="Y1278" i="1"/>
  <c r="T1278" i="1"/>
  <c r="S1278" i="1"/>
  <c r="R1278" i="1"/>
  <c r="U1278" i="1" s="1"/>
  <c r="Q1278" i="1"/>
  <c r="CU1277" i="1"/>
  <c r="CT1277" i="1"/>
  <c r="Y1277" i="1"/>
  <c r="T1277" i="1"/>
  <c r="S1277" i="1"/>
  <c r="R1277" i="1"/>
  <c r="Q1277" i="1"/>
  <c r="CS1277" i="1"/>
  <c r="CU1276" i="1"/>
  <c r="CT1276" i="1"/>
  <c r="AW1276" i="1"/>
  <c r="Y1276" i="1"/>
  <c r="T1276" i="1"/>
  <c r="S1276" i="1"/>
  <c r="R1276" i="1"/>
  <c r="AU1276" i="1" s="1"/>
  <c r="Q1276" i="1"/>
  <c r="AW1275" i="1"/>
  <c r="Y1275" i="1"/>
  <c r="T1275" i="1"/>
  <c r="S1275" i="1"/>
  <c r="R1275" i="1"/>
  <c r="Q1275" i="1"/>
  <c r="BZ1275" i="1"/>
  <c r="CU1274" i="1"/>
  <c r="CT1274" i="1"/>
  <c r="AW1274" i="1"/>
  <c r="Y1274" i="1"/>
  <c r="AB1274" i="1" s="1"/>
  <c r="T1274" i="1"/>
  <c r="S1274" i="1"/>
  <c r="R1274" i="1"/>
  <c r="Q1274" i="1"/>
  <c r="CU1273" i="1"/>
  <c r="CT1273" i="1"/>
  <c r="Y1273" i="1"/>
  <c r="T1273" i="1"/>
  <c r="S1273" i="1"/>
  <c r="R1273" i="1"/>
  <c r="Q1273" i="1"/>
  <c r="CU1272" i="1"/>
  <c r="CT1272" i="1"/>
  <c r="Y1272" i="1"/>
  <c r="T1272" i="1"/>
  <c r="S1272" i="1"/>
  <c r="R1272" i="1"/>
  <c r="U1272" i="1" s="1"/>
  <c r="Q1272" i="1"/>
  <c r="CS1272" i="1"/>
  <c r="CU1271" i="1"/>
  <c r="CT1271" i="1"/>
  <c r="Y1271" i="1"/>
  <c r="T1271" i="1"/>
  <c r="S1271" i="1"/>
  <c r="R1271" i="1"/>
  <c r="AU1271" i="1" s="1"/>
  <c r="Q1271" i="1"/>
  <c r="CU1270" i="1"/>
  <c r="CT1270" i="1"/>
  <c r="AW1270" i="1"/>
  <c r="AF1270" i="1"/>
  <c r="Y1270" i="1"/>
  <c r="T1270" i="1"/>
  <c r="S1270" i="1"/>
  <c r="R1270" i="1"/>
  <c r="U1270" i="1" s="1"/>
  <c r="Q1270" i="1"/>
  <c r="CU1269" i="1"/>
  <c r="CT1269" i="1"/>
  <c r="Y1269" i="1"/>
  <c r="T1269" i="1"/>
  <c r="S1269" i="1"/>
  <c r="R1269" i="1"/>
  <c r="AU1269" i="1" s="1"/>
  <c r="Q1269" i="1"/>
  <c r="BZ1269" i="1"/>
  <c r="CS1269" i="1"/>
  <c r="CU1268" i="1"/>
  <c r="CT1268" i="1"/>
  <c r="Y1268" i="1"/>
  <c r="T1268" i="1"/>
  <c r="S1268" i="1"/>
  <c r="R1268" i="1"/>
  <c r="AU1268" i="1" s="1"/>
  <c r="Q1268" i="1"/>
  <c r="CE1268" i="1"/>
  <c r="CU1267" i="1"/>
  <c r="CT1267" i="1"/>
  <c r="Y1267" i="1"/>
  <c r="T1267" i="1"/>
  <c r="S1267" i="1"/>
  <c r="R1267" i="1"/>
  <c r="U1267" i="1" s="1"/>
  <c r="Q1267" i="1"/>
  <c r="BZ1267" i="1"/>
  <c r="CR1267" i="1"/>
  <c r="CU1266" i="1"/>
  <c r="CT1266" i="1"/>
  <c r="Y1266" i="1"/>
  <c r="T1266" i="1"/>
  <c r="S1266" i="1"/>
  <c r="R1266" i="1"/>
  <c r="U1266" i="1" s="1"/>
  <c r="Q1266" i="1"/>
  <c r="CQ1266" i="1"/>
  <c r="Y1265" i="1"/>
  <c r="T1265" i="1"/>
  <c r="S1265" i="1"/>
  <c r="R1265" i="1"/>
  <c r="U1265" i="1" s="1"/>
  <c r="Q1265" i="1"/>
  <c r="Y1264" i="1"/>
  <c r="T1264" i="1"/>
  <c r="S1264" i="1"/>
  <c r="R1264" i="1"/>
  <c r="Q1264" i="1"/>
  <c r="CR1264" i="1"/>
  <c r="Y1263" i="1"/>
  <c r="T1263" i="1"/>
  <c r="S1263" i="1"/>
  <c r="R1263" i="1"/>
  <c r="Q1263" i="1"/>
  <c r="BZ1263" i="1"/>
  <c r="CQ1263" i="1"/>
  <c r="Y1262" i="1"/>
  <c r="T1262" i="1"/>
  <c r="S1262" i="1"/>
  <c r="R1262" i="1"/>
  <c r="Q1262" i="1"/>
  <c r="CU1261" i="1"/>
  <c r="CT1261" i="1"/>
  <c r="Y1261" i="1"/>
  <c r="T1261" i="1"/>
  <c r="S1261" i="1"/>
  <c r="R1261" i="1"/>
  <c r="Q1261" i="1"/>
  <c r="CE1261" i="1"/>
  <c r="CQ1261" i="1"/>
  <c r="CU1260" i="1"/>
  <c r="CT1260" i="1"/>
  <c r="Y1260" i="1"/>
  <c r="T1260" i="1"/>
  <c r="S1260" i="1"/>
  <c r="R1260" i="1"/>
  <c r="AU1260" i="1" s="1"/>
  <c r="Q1260" i="1"/>
  <c r="CQ1260" i="1"/>
  <c r="CU1259" i="1"/>
  <c r="CT1259" i="1"/>
  <c r="Y1259" i="1"/>
  <c r="T1259" i="1"/>
  <c r="S1259" i="1"/>
  <c r="R1259" i="1"/>
  <c r="Q1259" i="1"/>
  <c r="CS1259" i="1"/>
  <c r="Y1258" i="1"/>
  <c r="T1258" i="1"/>
  <c r="S1258" i="1"/>
  <c r="R1258" i="1"/>
  <c r="Q1258" i="1"/>
  <c r="CE1258" i="1"/>
  <c r="CS1258" i="1"/>
  <c r="CU1257" i="1"/>
  <c r="CT1257" i="1"/>
  <c r="AF1257" i="1"/>
  <c r="Y1257" i="1"/>
  <c r="T1257" i="1"/>
  <c r="S1257" i="1"/>
  <c r="R1257" i="1"/>
  <c r="Q1257" i="1"/>
  <c r="CE1257" i="1"/>
  <c r="CS1257" i="1"/>
  <c r="CU1256" i="1"/>
  <c r="CT1256" i="1"/>
  <c r="AW1256" i="1"/>
  <c r="Y1256" i="1"/>
  <c r="AI1256" i="1" s="1"/>
  <c r="T1256" i="1"/>
  <c r="S1256" i="1"/>
  <c r="R1256" i="1"/>
  <c r="Q1256" i="1"/>
  <c r="CE1256" i="1"/>
  <c r="CQ1256" i="1"/>
  <c r="Y1255" i="1"/>
  <c r="T1255" i="1"/>
  <c r="S1255" i="1"/>
  <c r="R1255" i="1"/>
  <c r="U1255" i="1" s="1"/>
  <c r="Q1255" i="1"/>
  <c r="CE1255" i="1"/>
  <c r="CS1255" i="1"/>
  <c r="AW1254" i="1"/>
  <c r="Y1254" i="1"/>
  <c r="T1254" i="1"/>
  <c r="S1254" i="1"/>
  <c r="R1254" i="1"/>
  <c r="U1254" i="1" s="1"/>
  <c r="Q1254" i="1"/>
  <c r="Y1253" i="1"/>
  <c r="AB1253" i="1" s="1"/>
  <c r="T1253" i="1"/>
  <c r="S1253" i="1"/>
  <c r="R1253" i="1"/>
  <c r="Q1253" i="1"/>
  <c r="BZ1253" i="1"/>
  <c r="CU1252" i="1"/>
  <c r="CT1252" i="1"/>
  <c r="Y1252" i="1"/>
  <c r="T1252" i="1"/>
  <c r="S1252" i="1"/>
  <c r="R1252" i="1"/>
  <c r="U1252" i="1" s="1"/>
  <c r="Q1252" i="1"/>
  <c r="CS1252" i="1"/>
  <c r="CU1251" i="1"/>
  <c r="CT1251" i="1"/>
  <c r="Y1251" i="1"/>
  <c r="T1251" i="1"/>
  <c r="S1251" i="1"/>
  <c r="R1251" i="1"/>
  <c r="Q1251" i="1"/>
  <c r="CU1250" i="1"/>
  <c r="CT1250" i="1"/>
  <c r="AW1250" i="1"/>
  <c r="Y1250" i="1"/>
  <c r="T1250" i="1"/>
  <c r="S1250" i="1"/>
  <c r="R1250" i="1"/>
  <c r="U1250" i="1" s="1"/>
  <c r="Q1250" i="1"/>
  <c r="CQ1250" i="1"/>
  <c r="Y1249" i="1"/>
  <c r="T1249" i="1"/>
  <c r="S1249" i="1"/>
  <c r="R1249" i="1"/>
  <c r="U1249" i="1" s="1"/>
  <c r="Q1249" i="1"/>
  <c r="CN1249" i="1"/>
  <c r="CU1248" i="1"/>
  <c r="CT1248" i="1"/>
  <c r="Y1248" i="1"/>
  <c r="T1248" i="1"/>
  <c r="S1248" i="1"/>
  <c r="R1248" i="1"/>
  <c r="U1248" i="1" s="1"/>
  <c r="Q1248" i="1"/>
  <c r="CU1247" i="1"/>
  <c r="CT1247" i="1"/>
  <c r="Y1247" i="1"/>
  <c r="T1247" i="1"/>
  <c r="S1247" i="1"/>
  <c r="R1247" i="1"/>
  <c r="AU1247" i="1" s="1"/>
  <c r="Q1247" i="1"/>
  <c r="CR1247" i="1"/>
  <c r="CU1246" i="1"/>
  <c r="CT1246" i="1"/>
  <c r="AW1246" i="1"/>
  <c r="Y1246" i="1"/>
  <c r="T1246" i="1"/>
  <c r="S1246" i="1"/>
  <c r="R1246" i="1"/>
  <c r="AU1246" i="1" s="1"/>
  <c r="Q1246" i="1"/>
  <c r="CE1246" i="1"/>
  <c r="CR1246" i="1"/>
  <c r="CU1245" i="1"/>
  <c r="CT1245" i="1"/>
  <c r="Y1245" i="1"/>
  <c r="T1245" i="1"/>
  <c r="S1245" i="1"/>
  <c r="R1245" i="1"/>
  <c r="U1245" i="1" s="1"/>
  <c r="Q1245" i="1"/>
  <c r="CE1245" i="1"/>
  <c r="CU1244" i="1"/>
  <c r="CT1244" i="1"/>
  <c r="AW1244" i="1"/>
  <c r="AF1244" i="1"/>
  <c r="Y1244" i="1"/>
  <c r="T1244" i="1"/>
  <c r="S1244" i="1"/>
  <c r="R1244" i="1"/>
  <c r="U1244" i="1" s="1"/>
  <c r="Q1244" i="1"/>
  <c r="BZ1244" i="1"/>
  <c r="CU1243" i="1"/>
  <c r="CT1243" i="1"/>
  <c r="Y1243" i="1"/>
  <c r="T1243" i="1"/>
  <c r="S1243" i="1"/>
  <c r="R1243" i="1"/>
  <c r="AU1243" i="1" s="1"/>
  <c r="Q1243" i="1"/>
  <c r="CE1243" i="1"/>
  <c r="CU1242" i="1"/>
  <c r="CT1242" i="1"/>
  <c r="Y1242" i="1"/>
  <c r="T1242" i="1"/>
  <c r="S1242" i="1"/>
  <c r="R1242" i="1"/>
  <c r="U1242" i="1" s="1"/>
  <c r="Q1242" i="1"/>
  <c r="BZ1242" i="1"/>
  <c r="CS1242" i="1"/>
  <c r="CU1241" i="1"/>
  <c r="CT1241" i="1"/>
  <c r="AF1241" i="1"/>
  <c r="Y1241" i="1"/>
  <c r="T1241" i="1"/>
  <c r="S1241" i="1"/>
  <c r="R1241" i="1"/>
  <c r="Q1241" i="1"/>
  <c r="CS1241" i="1"/>
  <c r="CU1240" i="1"/>
  <c r="CT1240" i="1"/>
  <c r="AW1240" i="1"/>
  <c r="Y1240" i="1"/>
  <c r="T1240" i="1"/>
  <c r="S1240" i="1"/>
  <c r="R1240" i="1"/>
  <c r="Q1240" i="1"/>
  <c r="CU1239" i="1"/>
  <c r="CT1239" i="1"/>
  <c r="Y1239" i="1"/>
  <c r="T1239" i="1"/>
  <c r="S1239" i="1"/>
  <c r="R1239" i="1"/>
  <c r="AU1239" i="1" s="1"/>
  <c r="Q1239" i="1"/>
  <c r="CU1238" i="1"/>
  <c r="CT1238" i="1"/>
  <c r="Y1238" i="1"/>
  <c r="AB1238" i="1" s="1"/>
  <c r="T1238" i="1"/>
  <c r="S1238" i="1"/>
  <c r="R1238" i="1"/>
  <c r="U1238" i="1" s="1"/>
  <c r="Q1238" i="1"/>
  <c r="CE1238" i="1"/>
  <c r="CU1237" i="1"/>
  <c r="CT1237" i="1"/>
  <c r="Y1237" i="1"/>
  <c r="T1237" i="1"/>
  <c r="S1237" i="1"/>
  <c r="R1237" i="1"/>
  <c r="U1237" i="1" s="1"/>
  <c r="Q1237" i="1"/>
  <c r="CU1236" i="1"/>
  <c r="CT1236" i="1"/>
  <c r="AW1236" i="1"/>
  <c r="Y1236" i="1"/>
  <c r="T1236" i="1"/>
  <c r="S1236" i="1"/>
  <c r="R1236" i="1"/>
  <c r="U1236" i="1" s="1"/>
  <c r="Q1236" i="1"/>
  <c r="CU1235" i="1"/>
  <c r="CT1235" i="1"/>
  <c r="AW1235" i="1"/>
  <c r="Y1235" i="1"/>
  <c r="T1235" i="1"/>
  <c r="S1235" i="1"/>
  <c r="R1235" i="1"/>
  <c r="Q1235" i="1"/>
  <c r="AW1234" i="1"/>
  <c r="Y1234" i="1"/>
  <c r="T1234" i="1"/>
  <c r="S1234" i="1"/>
  <c r="R1234" i="1"/>
  <c r="Q1234" i="1"/>
  <c r="CS1234" i="1"/>
  <c r="CU1233" i="1"/>
  <c r="CT1233" i="1"/>
  <c r="AW1233" i="1"/>
  <c r="Y1233" i="1"/>
  <c r="T1233" i="1"/>
  <c r="S1233" i="1"/>
  <c r="R1233" i="1"/>
  <c r="U1233" i="1" s="1"/>
  <c r="Q1233" i="1"/>
  <c r="CR1233" i="1"/>
  <c r="CU1232" i="1"/>
  <c r="CT1232" i="1"/>
  <c r="Y1232" i="1"/>
  <c r="T1232" i="1"/>
  <c r="S1232" i="1"/>
  <c r="R1232" i="1"/>
  <c r="AU1232" i="1" s="1"/>
  <c r="Q1232" i="1"/>
  <c r="CS1232" i="1"/>
  <c r="CU1231" i="1"/>
  <c r="CT1231" i="1"/>
  <c r="Y1231" i="1"/>
  <c r="T1231" i="1"/>
  <c r="S1231" i="1"/>
  <c r="R1231" i="1"/>
  <c r="U1231" i="1" s="1"/>
  <c r="Q1231" i="1"/>
  <c r="BZ1231" i="1"/>
  <c r="CS1231" i="1"/>
  <c r="AW1230" i="1"/>
  <c r="Y1230" i="1"/>
  <c r="T1230" i="1"/>
  <c r="S1230" i="1"/>
  <c r="R1230" i="1"/>
  <c r="U1230" i="1" s="1"/>
  <c r="Q1230" i="1"/>
  <c r="CU1229" i="1"/>
  <c r="CT1229" i="1"/>
  <c r="AW1229" i="1"/>
  <c r="Y1229" i="1"/>
  <c r="T1229" i="1"/>
  <c r="S1229" i="1"/>
  <c r="R1229" i="1"/>
  <c r="AU1229" i="1" s="1"/>
  <c r="Q1229" i="1"/>
  <c r="BZ1229" i="1"/>
  <c r="Y1228" i="1"/>
  <c r="T1228" i="1"/>
  <c r="S1228" i="1"/>
  <c r="R1228" i="1"/>
  <c r="Q1228" i="1"/>
  <c r="CO1228" i="1"/>
  <c r="Y1227" i="1"/>
  <c r="T1227" i="1"/>
  <c r="S1227" i="1"/>
  <c r="R1227" i="1"/>
  <c r="Q1227" i="1"/>
  <c r="CG1226" i="1"/>
  <c r="AW1226" i="1"/>
  <c r="AF1226" i="1"/>
  <c r="Y1226" i="1"/>
  <c r="T1226" i="1"/>
  <c r="S1226" i="1"/>
  <c r="R1226" i="1"/>
  <c r="U1226" i="1" s="1"/>
  <c r="Q1226" i="1"/>
  <c r="CE1226" i="1"/>
  <c r="CN1226" i="1"/>
  <c r="CG1225" i="1"/>
  <c r="AW1225" i="1"/>
  <c r="Y1225" i="1"/>
  <c r="T1225" i="1"/>
  <c r="S1225" i="1"/>
  <c r="R1225" i="1"/>
  <c r="Q1225" i="1"/>
  <c r="CO1225" i="1"/>
  <c r="AW1224" i="1"/>
  <c r="AF1224" i="1"/>
  <c r="Y1224" i="1"/>
  <c r="T1224" i="1"/>
  <c r="S1224" i="1"/>
  <c r="R1224" i="1"/>
  <c r="U1224" i="1" s="1"/>
  <c r="Q1224" i="1"/>
  <c r="CR1224" i="1"/>
  <c r="AW1223" i="1"/>
  <c r="Y1223" i="1"/>
  <c r="T1223" i="1"/>
  <c r="S1223" i="1"/>
  <c r="R1223" i="1"/>
  <c r="AU1223" i="1" s="1"/>
  <c r="Q1223" i="1"/>
  <c r="BZ1223" i="1"/>
  <c r="Y1222" i="1"/>
  <c r="T1222" i="1"/>
  <c r="S1222" i="1"/>
  <c r="R1222" i="1"/>
  <c r="Q1222" i="1"/>
  <c r="BZ1222" i="1"/>
  <c r="CR1222" i="1"/>
  <c r="Y1221" i="1"/>
  <c r="T1221" i="1"/>
  <c r="S1221" i="1"/>
  <c r="R1221" i="1"/>
  <c r="U1221" i="1" s="1"/>
  <c r="Q1221" i="1"/>
  <c r="CP1221" i="1"/>
  <c r="Y1220" i="1"/>
  <c r="T1220" i="1"/>
  <c r="S1220" i="1"/>
  <c r="R1220" i="1"/>
  <c r="AU1220" i="1" s="1"/>
  <c r="Q1220" i="1"/>
  <c r="CE1220" i="1"/>
  <c r="Y1219" i="1"/>
  <c r="T1219" i="1"/>
  <c r="S1219" i="1"/>
  <c r="R1219" i="1"/>
  <c r="AU1219" i="1" s="1"/>
  <c r="Q1219" i="1"/>
  <c r="CS1219" i="1"/>
  <c r="Y1218" i="1"/>
  <c r="AK1218" i="1" s="1"/>
  <c r="T1218" i="1"/>
  <c r="S1218" i="1"/>
  <c r="R1218" i="1"/>
  <c r="Q1218" i="1"/>
  <c r="CE1218" i="1"/>
  <c r="AF1217" i="1"/>
  <c r="Y1217" i="1"/>
  <c r="T1217" i="1"/>
  <c r="S1217" i="1"/>
  <c r="R1217" i="1"/>
  <c r="U1217" i="1" s="1"/>
  <c r="Q1217" i="1"/>
  <c r="CQ1217" i="1"/>
  <c r="AW1216" i="1"/>
  <c r="AF1216" i="1"/>
  <c r="Y1216" i="1"/>
  <c r="T1216" i="1"/>
  <c r="S1216" i="1"/>
  <c r="R1216" i="1"/>
  <c r="Q1216" i="1"/>
  <c r="CN1216" i="1"/>
  <c r="Y1215" i="1"/>
  <c r="T1215" i="1"/>
  <c r="S1215" i="1"/>
  <c r="R1215" i="1"/>
  <c r="AU1215" i="1" s="1"/>
  <c r="Q1215" i="1"/>
  <c r="BZ1215" i="1"/>
  <c r="CQ1215" i="1"/>
  <c r="AF1214" i="1"/>
  <c r="Y1214" i="1"/>
  <c r="AK1214" i="1" s="1"/>
  <c r="T1214" i="1"/>
  <c r="S1214" i="1"/>
  <c r="R1214" i="1"/>
  <c r="Q1214" i="1"/>
  <c r="BZ1214" i="1"/>
  <c r="CP1214" i="1"/>
  <c r="AW1213" i="1"/>
  <c r="Y1213" i="1"/>
  <c r="T1213" i="1"/>
  <c r="S1213" i="1"/>
  <c r="R1213" i="1"/>
  <c r="U1213" i="1" s="1"/>
  <c r="Q1213" i="1"/>
  <c r="CR1213" i="1"/>
  <c r="Y1212" i="1"/>
  <c r="AK1212" i="1" s="1"/>
  <c r="T1212" i="1"/>
  <c r="S1212" i="1"/>
  <c r="R1212" i="1"/>
  <c r="U1212" i="1" s="1"/>
  <c r="Q1212" i="1"/>
  <c r="CN1212" i="1"/>
  <c r="Y1211" i="1"/>
  <c r="T1211" i="1"/>
  <c r="S1211" i="1"/>
  <c r="R1211" i="1"/>
  <c r="AU1211" i="1" s="1"/>
  <c r="Q1211" i="1"/>
  <c r="CR1211" i="1"/>
  <c r="Y1210" i="1"/>
  <c r="T1210" i="1"/>
  <c r="S1210" i="1"/>
  <c r="R1210" i="1"/>
  <c r="Q1210" i="1"/>
  <c r="CR1210" i="1"/>
  <c r="Y1209" i="1"/>
  <c r="T1209" i="1"/>
  <c r="S1209" i="1"/>
  <c r="R1209" i="1"/>
  <c r="AU1209" i="1" s="1"/>
  <c r="Q1209" i="1"/>
  <c r="Y1208" i="1"/>
  <c r="T1208" i="1"/>
  <c r="S1208" i="1"/>
  <c r="R1208" i="1"/>
  <c r="U1208" i="1" s="1"/>
  <c r="Q1208" i="1"/>
  <c r="CE1208" i="1"/>
  <c r="Y1207" i="1"/>
  <c r="T1207" i="1"/>
  <c r="S1207" i="1"/>
  <c r="R1207" i="1"/>
  <c r="AU1207" i="1" s="1"/>
  <c r="Q1207" i="1"/>
  <c r="BZ1207" i="1"/>
  <c r="CQ1207" i="1"/>
  <c r="AW1206" i="1"/>
  <c r="Y1206" i="1"/>
  <c r="AB1206" i="1" s="1"/>
  <c r="T1206" i="1"/>
  <c r="S1206" i="1"/>
  <c r="R1206" i="1"/>
  <c r="AU1206" i="1" s="1"/>
  <c r="Q1206" i="1"/>
  <c r="BZ1206" i="1"/>
  <c r="AF1205" i="1"/>
  <c r="Y1205" i="1"/>
  <c r="T1205" i="1"/>
  <c r="S1205" i="1"/>
  <c r="R1205" i="1"/>
  <c r="U1205" i="1" s="1"/>
  <c r="Q1205" i="1"/>
  <c r="CE1205" i="1"/>
  <c r="CP1205" i="1"/>
  <c r="Y1204" i="1"/>
  <c r="AB1204" i="1" s="1"/>
  <c r="T1204" i="1"/>
  <c r="S1204" i="1"/>
  <c r="R1204" i="1"/>
  <c r="AU1204" i="1" s="1"/>
  <c r="Q1204" i="1"/>
  <c r="CE1204" i="1"/>
  <c r="Y1203" i="1"/>
  <c r="T1203" i="1"/>
  <c r="S1203" i="1"/>
  <c r="R1203" i="1"/>
  <c r="AU1203" i="1" s="1"/>
  <c r="Q1203" i="1"/>
  <c r="CS1203" i="1"/>
  <c r="Y1202" i="1"/>
  <c r="T1202" i="1"/>
  <c r="S1202" i="1"/>
  <c r="R1202" i="1"/>
  <c r="U1202" i="1" s="1"/>
  <c r="Q1202" i="1"/>
  <c r="AW1201" i="1"/>
  <c r="Y1201" i="1"/>
  <c r="T1201" i="1"/>
  <c r="S1201" i="1"/>
  <c r="R1201" i="1"/>
  <c r="Q1201" i="1"/>
  <c r="CO1201" i="1"/>
  <c r="Y1200" i="1"/>
  <c r="T1200" i="1"/>
  <c r="S1200" i="1"/>
  <c r="R1200" i="1"/>
  <c r="Q1200" i="1"/>
  <c r="CP1200" i="1"/>
  <c r="Y1199" i="1"/>
  <c r="T1199" i="1"/>
  <c r="S1199" i="1"/>
  <c r="R1199" i="1"/>
  <c r="AU1199" i="1" s="1"/>
  <c r="Q1199" i="1"/>
  <c r="CS1199" i="1"/>
  <c r="AW1198" i="1"/>
  <c r="Y1198" i="1"/>
  <c r="AB1198" i="1" s="1"/>
  <c r="T1198" i="1"/>
  <c r="S1198" i="1"/>
  <c r="R1198" i="1"/>
  <c r="Q1198" i="1"/>
  <c r="CQ1198" i="1"/>
  <c r="Y1197" i="1"/>
  <c r="T1197" i="1"/>
  <c r="S1197" i="1"/>
  <c r="R1197" i="1"/>
  <c r="Q1197" i="1"/>
  <c r="CQ1197" i="1"/>
  <c r="Y1196" i="1"/>
  <c r="T1196" i="1"/>
  <c r="S1196" i="1"/>
  <c r="R1196" i="1"/>
  <c r="AU1196" i="1" s="1"/>
  <c r="Q1196" i="1"/>
  <c r="CS1196" i="1"/>
  <c r="Y1195" i="1"/>
  <c r="T1195" i="1"/>
  <c r="S1195" i="1"/>
  <c r="R1195" i="1"/>
  <c r="Q1195" i="1"/>
  <c r="CO1195" i="1"/>
  <c r="Y1194" i="1"/>
  <c r="T1194" i="1"/>
  <c r="S1194" i="1"/>
  <c r="R1194" i="1"/>
  <c r="Q1194" i="1"/>
  <c r="CR1194" i="1"/>
  <c r="AW1193" i="1"/>
  <c r="Y1193" i="1"/>
  <c r="T1193" i="1"/>
  <c r="S1193" i="1"/>
  <c r="R1193" i="1"/>
  <c r="U1193" i="1" s="1"/>
  <c r="Q1193" i="1"/>
  <c r="CR1193" i="1"/>
  <c r="AW1192" i="1"/>
  <c r="Y1192" i="1"/>
  <c r="T1192" i="1"/>
  <c r="S1192" i="1"/>
  <c r="R1192" i="1"/>
  <c r="AU1192" i="1" s="1"/>
  <c r="Q1192" i="1"/>
  <c r="CQ1192" i="1"/>
  <c r="CG1191" i="1"/>
  <c r="Y1191" i="1"/>
  <c r="T1191" i="1"/>
  <c r="S1191" i="1"/>
  <c r="R1191" i="1"/>
  <c r="AU1191" i="1" s="1"/>
  <c r="Q1191" i="1"/>
  <c r="AF1190" i="1"/>
  <c r="Y1190" i="1"/>
  <c r="T1190" i="1"/>
  <c r="S1190" i="1"/>
  <c r="R1190" i="1"/>
  <c r="U1190" i="1" s="1"/>
  <c r="Q1190" i="1"/>
  <c r="CP1190" i="1"/>
  <c r="Y1189" i="1"/>
  <c r="T1189" i="1"/>
  <c r="S1189" i="1"/>
  <c r="R1189" i="1"/>
  <c r="U1189" i="1" s="1"/>
  <c r="Q1189" i="1"/>
  <c r="AW1188" i="1"/>
  <c r="Y1188" i="1"/>
  <c r="AK1188" i="1" s="1"/>
  <c r="T1188" i="1"/>
  <c r="S1188" i="1"/>
  <c r="R1188" i="1"/>
  <c r="Q1188" i="1"/>
  <c r="CO1188" i="1"/>
  <c r="Y1187" i="1"/>
  <c r="T1187" i="1"/>
  <c r="S1187" i="1"/>
  <c r="R1187" i="1"/>
  <c r="Q1187" i="1"/>
  <c r="CE1187" i="1"/>
  <c r="Y1186" i="1"/>
  <c r="T1186" i="1"/>
  <c r="S1186" i="1"/>
  <c r="R1186" i="1"/>
  <c r="Q1186" i="1"/>
  <c r="Y1185" i="1"/>
  <c r="T1185" i="1"/>
  <c r="S1185" i="1"/>
  <c r="R1185" i="1"/>
  <c r="Q1185" i="1"/>
  <c r="CO1185" i="1"/>
  <c r="AW1184" i="1"/>
  <c r="Y1184" i="1"/>
  <c r="T1184" i="1"/>
  <c r="S1184" i="1"/>
  <c r="R1184" i="1"/>
  <c r="Q1184" i="1"/>
  <c r="CE1184" i="1"/>
  <c r="Y1183" i="1"/>
  <c r="T1183" i="1"/>
  <c r="S1183" i="1"/>
  <c r="R1183" i="1"/>
  <c r="AU1183" i="1" s="1"/>
  <c r="Q1183" i="1"/>
  <c r="CE1183" i="1"/>
  <c r="CR1183" i="1"/>
  <c r="Y1182" i="1"/>
  <c r="T1182" i="1"/>
  <c r="S1182" i="1"/>
  <c r="R1182" i="1"/>
  <c r="AU1182" i="1" s="1"/>
  <c r="Q1182" i="1"/>
  <c r="CO1182" i="1"/>
  <c r="AW1181" i="1"/>
  <c r="Y1181" i="1"/>
  <c r="T1181" i="1"/>
  <c r="S1181" i="1"/>
  <c r="R1181" i="1"/>
  <c r="AU1181" i="1" s="1"/>
  <c r="Q1181" i="1"/>
  <c r="CS1181" i="1"/>
  <c r="AW1180" i="1"/>
  <c r="Y1180" i="1"/>
  <c r="AB1180" i="1" s="1"/>
  <c r="T1180" i="1"/>
  <c r="S1180" i="1"/>
  <c r="R1180" i="1"/>
  <c r="Q1180" i="1"/>
  <c r="Y1179" i="1"/>
  <c r="T1179" i="1"/>
  <c r="S1179" i="1"/>
  <c r="R1179" i="1"/>
  <c r="Q1179" i="1"/>
  <c r="CE1179" i="1"/>
  <c r="CP1179" i="1"/>
  <c r="Y1178" i="1"/>
  <c r="T1178" i="1"/>
  <c r="S1178" i="1"/>
  <c r="R1178" i="1"/>
  <c r="U1178" i="1" s="1"/>
  <c r="Q1178" i="1"/>
  <c r="CE1178" i="1"/>
  <c r="CO1178" i="1"/>
  <c r="Y1177" i="1"/>
  <c r="T1177" i="1"/>
  <c r="S1177" i="1"/>
  <c r="R1177" i="1"/>
  <c r="Q1177" i="1"/>
  <c r="CS1177" i="1"/>
  <c r="AW1176" i="1"/>
  <c r="Y1176" i="1"/>
  <c r="T1176" i="1"/>
  <c r="S1176" i="1"/>
  <c r="R1176" i="1"/>
  <c r="AU1176" i="1" s="1"/>
  <c r="Q1176" i="1"/>
  <c r="CE1176" i="1"/>
  <c r="CR1176" i="1"/>
  <c r="Y1175" i="1"/>
  <c r="T1175" i="1"/>
  <c r="S1175" i="1"/>
  <c r="R1175" i="1"/>
  <c r="U1175" i="1" s="1"/>
  <c r="Q1175" i="1"/>
  <c r="CE1175" i="1"/>
  <c r="Y1174" i="1"/>
  <c r="T1174" i="1"/>
  <c r="S1174" i="1"/>
  <c r="R1174" i="1"/>
  <c r="Q1174" i="1"/>
  <c r="CP1174" i="1"/>
  <c r="AW1173" i="1"/>
  <c r="Y1173" i="1"/>
  <c r="T1173" i="1"/>
  <c r="S1173" i="1"/>
  <c r="R1173" i="1"/>
  <c r="Q1173" i="1"/>
  <c r="CP1173" i="1"/>
  <c r="AW1172" i="1"/>
  <c r="AF1172" i="1"/>
  <c r="Y1172" i="1"/>
  <c r="AB1172" i="1" s="1"/>
  <c r="T1172" i="1"/>
  <c r="S1172" i="1"/>
  <c r="R1172" i="1"/>
  <c r="AU1172" i="1" s="1"/>
  <c r="Q1172" i="1"/>
  <c r="CN1172" i="1"/>
  <c r="Y1171" i="1"/>
  <c r="T1171" i="1"/>
  <c r="S1171" i="1"/>
  <c r="R1171" i="1"/>
  <c r="AU1171" i="1" s="1"/>
  <c r="Q1171" i="1"/>
  <c r="CO1171" i="1"/>
  <c r="Y1170" i="1"/>
  <c r="T1170" i="1"/>
  <c r="S1170" i="1"/>
  <c r="R1170" i="1"/>
  <c r="Q1170" i="1"/>
  <c r="Y1169" i="1"/>
  <c r="T1169" i="1"/>
  <c r="S1169" i="1"/>
  <c r="R1169" i="1"/>
  <c r="Q1169" i="1"/>
  <c r="BZ1169" i="1"/>
  <c r="CP1169" i="1"/>
  <c r="AW1168" i="1"/>
  <c r="AF1168" i="1"/>
  <c r="Y1168" i="1"/>
  <c r="T1168" i="1"/>
  <c r="S1168" i="1"/>
  <c r="R1168" i="1"/>
  <c r="Q1168" i="1"/>
  <c r="CQ1168" i="1"/>
  <c r="Y1167" i="1"/>
  <c r="T1167" i="1"/>
  <c r="S1167" i="1"/>
  <c r="R1167" i="1"/>
  <c r="AU1167" i="1" s="1"/>
  <c r="Q1167" i="1"/>
  <c r="BZ1167" i="1"/>
  <c r="Y1166" i="1"/>
  <c r="T1166" i="1"/>
  <c r="S1166" i="1"/>
  <c r="R1166" i="1"/>
  <c r="Q1166" i="1"/>
  <c r="CQ1166" i="1"/>
  <c r="Y1165" i="1"/>
  <c r="T1165" i="1"/>
  <c r="S1165" i="1"/>
  <c r="R1165" i="1"/>
  <c r="U1165" i="1" s="1"/>
  <c r="Q1165" i="1"/>
  <c r="AW1164" i="1"/>
  <c r="Y1164" i="1"/>
  <c r="T1164" i="1"/>
  <c r="S1164" i="1"/>
  <c r="R1164" i="1"/>
  <c r="U1164" i="1" s="1"/>
  <c r="Q1164" i="1"/>
  <c r="AW1163" i="1"/>
  <c r="Y1163" i="1"/>
  <c r="T1163" i="1"/>
  <c r="S1163" i="1"/>
  <c r="R1163" i="1"/>
  <c r="AU1163" i="1" s="1"/>
  <c r="Q1163" i="1"/>
  <c r="CR1163" i="1"/>
  <c r="AW1162" i="1"/>
  <c r="Y1162" i="1"/>
  <c r="T1162" i="1"/>
  <c r="S1162" i="1"/>
  <c r="R1162" i="1"/>
  <c r="Q1162" i="1"/>
  <c r="CS1162" i="1"/>
  <c r="Y1161" i="1"/>
  <c r="AK1161" i="1" s="1"/>
  <c r="T1161" i="1"/>
  <c r="S1161" i="1"/>
  <c r="R1161" i="1"/>
  <c r="AU1161" i="1" s="1"/>
  <c r="Q1161" i="1"/>
  <c r="Y1160" i="1"/>
  <c r="T1160" i="1"/>
  <c r="S1160" i="1"/>
  <c r="R1160" i="1"/>
  <c r="U1160" i="1" s="1"/>
  <c r="Q1160" i="1"/>
  <c r="AW1159" i="1"/>
  <c r="Y1159" i="1"/>
  <c r="T1159" i="1"/>
  <c r="S1159" i="1"/>
  <c r="R1159" i="1"/>
  <c r="Q1159" i="1"/>
  <c r="Y1158" i="1"/>
  <c r="T1158" i="1"/>
  <c r="S1158" i="1"/>
  <c r="R1158" i="1"/>
  <c r="U1158" i="1" s="1"/>
  <c r="Q1158" i="1"/>
  <c r="Y1157" i="1"/>
  <c r="T1157" i="1"/>
  <c r="S1157" i="1"/>
  <c r="R1157" i="1"/>
  <c r="Q1157" i="1"/>
  <c r="Y1156" i="1"/>
  <c r="T1156" i="1"/>
  <c r="S1156" i="1"/>
  <c r="R1156" i="1"/>
  <c r="AU1156" i="1" s="1"/>
  <c r="Q1156" i="1"/>
  <c r="Y1155" i="1"/>
  <c r="T1155" i="1"/>
  <c r="S1155" i="1"/>
  <c r="R1155" i="1"/>
  <c r="AU1155" i="1" s="1"/>
  <c r="Q1155" i="1"/>
  <c r="CO1155" i="1"/>
  <c r="AW1154" i="1"/>
  <c r="Y1154" i="1"/>
  <c r="AB1154" i="1" s="1"/>
  <c r="T1154" i="1"/>
  <c r="S1154" i="1"/>
  <c r="R1154" i="1"/>
  <c r="AU1154" i="1" s="1"/>
  <c r="Q1154" i="1"/>
  <c r="CS1154" i="1"/>
  <c r="Y1153" i="1"/>
  <c r="T1153" i="1"/>
  <c r="S1153" i="1"/>
  <c r="R1153" i="1"/>
  <c r="Q1153" i="1"/>
  <c r="CE1153" i="1"/>
  <c r="CO1153" i="1"/>
  <c r="AW1152" i="1"/>
  <c r="Y1152" i="1"/>
  <c r="T1152" i="1"/>
  <c r="S1152" i="1"/>
  <c r="R1152" i="1"/>
  <c r="Q1152" i="1"/>
  <c r="CS1152" i="1"/>
  <c r="Y1151" i="1"/>
  <c r="AB1151" i="1" s="1"/>
  <c r="T1151" i="1"/>
  <c r="S1151" i="1"/>
  <c r="R1151" i="1"/>
  <c r="Q1151" i="1"/>
  <c r="Y1150" i="1"/>
  <c r="T1150" i="1"/>
  <c r="S1150" i="1"/>
  <c r="R1150" i="1"/>
  <c r="Q1150" i="1"/>
  <c r="AW1149" i="1"/>
  <c r="Y1149" i="1"/>
  <c r="T1149" i="1"/>
  <c r="S1149" i="1"/>
  <c r="R1149" i="1"/>
  <c r="Q1149" i="1"/>
  <c r="CN1149" i="1"/>
  <c r="Y1148" i="1"/>
  <c r="T1148" i="1"/>
  <c r="S1148" i="1"/>
  <c r="R1148" i="1"/>
  <c r="Q1148" i="1"/>
  <c r="AW1147" i="1"/>
  <c r="Y1147" i="1"/>
  <c r="AK1147" i="1" s="1"/>
  <c r="T1147" i="1"/>
  <c r="S1147" i="1"/>
  <c r="R1147" i="1"/>
  <c r="Q1147" i="1"/>
  <c r="CR1147" i="1"/>
  <c r="Y1146" i="1"/>
  <c r="T1146" i="1"/>
  <c r="S1146" i="1"/>
  <c r="R1146" i="1"/>
  <c r="Q1146" i="1"/>
  <c r="Y1145" i="1"/>
  <c r="T1145" i="1"/>
  <c r="S1145" i="1"/>
  <c r="R1145" i="1"/>
  <c r="U1145" i="1" s="1"/>
  <c r="Q1145" i="1"/>
  <c r="BZ1145" i="1"/>
  <c r="CQ1145" i="1"/>
  <c r="AF1144" i="1"/>
  <c r="Y1144" i="1"/>
  <c r="T1144" i="1"/>
  <c r="S1144" i="1"/>
  <c r="R1144" i="1"/>
  <c r="Q1144" i="1"/>
  <c r="CP1144" i="1"/>
  <c r="AF1143" i="1"/>
  <c r="Y1143" i="1"/>
  <c r="AB1143" i="1" s="1"/>
  <c r="T1143" i="1"/>
  <c r="S1143" i="1"/>
  <c r="R1143" i="1"/>
  <c r="Q1143" i="1"/>
  <c r="CO1143" i="1"/>
  <c r="AW1142" i="1"/>
  <c r="Y1142" i="1"/>
  <c r="T1142" i="1"/>
  <c r="S1142" i="1"/>
  <c r="R1142" i="1"/>
  <c r="Q1142" i="1"/>
  <c r="CQ1142" i="1"/>
  <c r="Y1141" i="1"/>
  <c r="T1141" i="1"/>
  <c r="S1141" i="1"/>
  <c r="R1141" i="1"/>
  <c r="Q1141" i="1"/>
  <c r="AW1140" i="1"/>
  <c r="Y1140" i="1"/>
  <c r="AK1140" i="1" s="1"/>
  <c r="T1140" i="1"/>
  <c r="S1140" i="1"/>
  <c r="R1140" i="1"/>
  <c r="Q1140" i="1"/>
  <c r="CE1140" i="1"/>
  <c r="Y1139" i="1"/>
  <c r="T1139" i="1"/>
  <c r="S1139" i="1"/>
  <c r="R1139" i="1"/>
  <c r="U1139" i="1" s="1"/>
  <c r="Q1139" i="1"/>
  <c r="BZ1139" i="1"/>
  <c r="CS1139" i="1"/>
  <c r="Y1138" i="1"/>
  <c r="T1138" i="1"/>
  <c r="S1138" i="1"/>
  <c r="R1138" i="1"/>
  <c r="AU1138" i="1" s="1"/>
  <c r="Q1138" i="1"/>
  <c r="Y1137" i="1"/>
  <c r="T1137" i="1"/>
  <c r="S1137" i="1"/>
  <c r="R1137" i="1"/>
  <c r="AU1137" i="1" s="1"/>
  <c r="Q1137" i="1"/>
  <c r="Y1136" i="1"/>
  <c r="AK1136" i="1" s="1"/>
  <c r="T1136" i="1"/>
  <c r="S1136" i="1"/>
  <c r="R1136" i="1"/>
  <c r="AU1136" i="1" s="1"/>
  <c r="Q1136" i="1"/>
  <c r="CE1136" i="1"/>
  <c r="CP1136" i="1"/>
  <c r="Y1135" i="1"/>
  <c r="AK1135" i="1" s="1"/>
  <c r="T1135" i="1"/>
  <c r="S1135" i="1"/>
  <c r="R1135" i="1"/>
  <c r="Q1135" i="1"/>
  <c r="BZ1135" i="1"/>
  <c r="CS1135" i="1"/>
  <c r="AF1134" i="1"/>
  <c r="Y1134" i="1"/>
  <c r="T1134" i="1"/>
  <c r="S1134" i="1"/>
  <c r="R1134" i="1"/>
  <c r="Q1134" i="1"/>
  <c r="CQ1134" i="1"/>
  <c r="Y1133" i="1"/>
  <c r="T1133" i="1"/>
  <c r="S1133" i="1"/>
  <c r="R1133" i="1"/>
  <c r="Q1133" i="1"/>
  <c r="Y1132" i="1"/>
  <c r="T1132" i="1"/>
  <c r="S1132" i="1"/>
  <c r="R1132" i="1"/>
  <c r="Q1132" i="1"/>
  <c r="CE1132" i="1"/>
  <c r="CQ1132" i="1"/>
  <c r="AW1131" i="1"/>
  <c r="Y1131" i="1"/>
  <c r="T1131" i="1"/>
  <c r="S1131" i="1"/>
  <c r="R1131" i="1"/>
  <c r="Q1131" i="1"/>
  <c r="CQ1131" i="1"/>
  <c r="Y1130" i="1"/>
  <c r="T1130" i="1"/>
  <c r="S1130" i="1"/>
  <c r="R1130" i="1"/>
  <c r="Q1130" i="1"/>
  <c r="CE1130" i="1"/>
  <c r="Y1129" i="1"/>
  <c r="T1129" i="1"/>
  <c r="S1129" i="1"/>
  <c r="R1129" i="1"/>
  <c r="Q1129" i="1"/>
  <c r="Y1128" i="1"/>
  <c r="T1128" i="1"/>
  <c r="S1128" i="1"/>
  <c r="R1128" i="1"/>
  <c r="Q1128" i="1"/>
  <c r="CQ1128" i="1"/>
  <c r="Y1127" i="1"/>
  <c r="T1127" i="1"/>
  <c r="S1127" i="1"/>
  <c r="R1127" i="1"/>
  <c r="Q1127" i="1"/>
  <c r="Y1126" i="1"/>
  <c r="T1126" i="1"/>
  <c r="S1126" i="1"/>
  <c r="R1126" i="1"/>
  <c r="Q1126" i="1"/>
  <c r="Y1125" i="1"/>
  <c r="T1125" i="1"/>
  <c r="S1125" i="1"/>
  <c r="R1125" i="1"/>
  <c r="U1125" i="1" s="1"/>
  <c r="Q1125" i="1"/>
  <c r="Y1124" i="1"/>
  <c r="AB1124" i="1" s="1"/>
  <c r="T1124" i="1"/>
  <c r="S1124" i="1"/>
  <c r="R1124" i="1"/>
  <c r="AU1124" i="1" s="1"/>
  <c r="Q1124" i="1"/>
  <c r="CO1124" i="1"/>
  <c r="Y1123" i="1"/>
  <c r="T1123" i="1"/>
  <c r="S1123" i="1"/>
  <c r="R1123" i="1"/>
  <c r="Q1123" i="1"/>
  <c r="BZ1123" i="1"/>
  <c r="Y1122" i="1"/>
  <c r="T1122" i="1"/>
  <c r="S1122" i="1"/>
  <c r="R1122" i="1"/>
  <c r="Q1122" i="1"/>
  <c r="CO1122" i="1"/>
  <c r="AW1121" i="1"/>
  <c r="Y1121" i="1"/>
  <c r="AB1121" i="1" s="1"/>
  <c r="T1121" i="1"/>
  <c r="S1121" i="1"/>
  <c r="R1121" i="1"/>
  <c r="Q1121" i="1"/>
  <c r="CS1121" i="1"/>
  <c r="Y1120" i="1"/>
  <c r="T1120" i="1"/>
  <c r="S1120" i="1"/>
  <c r="R1120" i="1"/>
  <c r="Q1120" i="1"/>
  <c r="Y1119" i="1"/>
  <c r="T1119" i="1"/>
  <c r="S1119" i="1"/>
  <c r="R1119" i="1"/>
  <c r="Q1119" i="1"/>
  <c r="Y1118" i="1"/>
  <c r="T1118" i="1"/>
  <c r="S1118" i="1"/>
  <c r="R1118" i="1"/>
  <c r="Q1118" i="1"/>
  <c r="AW1117" i="1"/>
  <c r="Y1117" i="1"/>
  <c r="AB1117" i="1" s="1"/>
  <c r="T1117" i="1"/>
  <c r="S1117" i="1"/>
  <c r="R1117" i="1"/>
  <c r="Q1117" i="1"/>
  <c r="CQ1117" i="1"/>
  <c r="Y1116" i="1"/>
  <c r="T1116" i="1"/>
  <c r="S1116" i="1"/>
  <c r="R1116" i="1"/>
  <c r="AU1116" i="1" s="1"/>
  <c r="Q1116" i="1"/>
  <c r="CE1116" i="1"/>
  <c r="CR1116" i="1"/>
  <c r="Y1115" i="1"/>
  <c r="T1115" i="1"/>
  <c r="S1115" i="1"/>
  <c r="R1115" i="1"/>
  <c r="AU1115" i="1" s="1"/>
  <c r="Q1115" i="1"/>
  <c r="BZ1115" i="1"/>
  <c r="CR1115" i="1"/>
  <c r="AW1114" i="1"/>
  <c r="Y1114" i="1"/>
  <c r="T1114" i="1"/>
  <c r="S1114" i="1"/>
  <c r="R1114" i="1"/>
  <c r="U1114" i="1" s="1"/>
  <c r="Q1114" i="1"/>
  <c r="Y1113" i="1"/>
  <c r="T1113" i="1"/>
  <c r="S1113" i="1"/>
  <c r="R1113" i="1"/>
  <c r="Q1113" i="1"/>
  <c r="CQ1113" i="1"/>
  <c r="Y1112" i="1"/>
  <c r="T1112" i="1"/>
  <c r="S1112" i="1"/>
  <c r="R1112" i="1"/>
  <c r="Q1112" i="1"/>
  <c r="CO1112" i="1"/>
  <c r="Y1111" i="1"/>
  <c r="T1111" i="1"/>
  <c r="S1111" i="1"/>
  <c r="R1111" i="1"/>
  <c r="Q1111" i="1"/>
  <c r="AW1110" i="1"/>
  <c r="Y1110" i="1"/>
  <c r="T1110" i="1"/>
  <c r="S1110" i="1"/>
  <c r="R1110" i="1"/>
  <c r="Q1110" i="1"/>
  <c r="CR1110" i="1"/>
  <c r="Y1109" i="1"/>
  <c r="T1109" i="1"/>
  <c r="S1109" i="1"/>
  <c r="R1109" i="1"/>
  <c r="Q1109" i="1"/>
  <c r="Y1108" i="1"/>
  <c r="T1108" i="1"/>
  <c r="S1108" i="1"/>
  <c r="R1108" i="1"/>
  <c r="Q1108" i="1"/>
  <c r="BZ1108" i="1"/>
  <c r="CQ1108" i="1"/>
  <c r="Y1107" i="1"/>
  <c r="T1107" i="1"/>
  <c r="S1107" i="1"/>
  <c r="R1107" i="1"/>
  <c r="U1107" i="1" s="1"/>
  <c r="Q1107" i="1"/>
  <c r="CN1107" i="1"/>
  <c r="AW1106" i="1"/>
  <c r="Y1106" i="1"/>
  <c r="AK1106" i="1" s="1"/>
  <c r="T1106" i="1"/>
  <c r="S1106" i="1"/>
  <c r="R1106" i="1"/>
  <c r="Q1106" i="1"/>
  <c r="BZ1106" i="1"/>
  <c r="Y1105" i="1"/>
  <c r="T1105" i="1"/>
  <c r="S1105" i="1"/>
  <c r="R1105" i="1"/>
  <c r="U1105" i="1" s="1"/>
  <c r="Q1105" i="1"/>
  <c r="AF1104" i="1"/>
  <c r="Y1104" i="1"/>
  <c r="T1104" i="1"/>
  <c r="S1104" i="1"/>
  <c r="R1104" i="1"/>
  <c r="U1104" i="1" s="1"/>
  <c r="Q1104" i="1"/>
  <c r="AW1103" i="1"/>
  <c r="Y1103" i="1"/>
  <c r="T1103" i="1"/>
  <c r="S1103" i="1"/>
  <c r="R1103" i="1"/>
  <c r="Q1103" i="1"/>
  <c r="AW1102" i="1"/>
  <c r="Y1102" i="1"/>
  <c r="T1102" i="1"/>
  <c r="S1102" i="1"/>
  <c r="R1102" i="1"/>
  <c r="Q1102" i="1"/>
  <c r="CO1102" i="1"/>
  <c r="AW1101" i="1"/>
  <c r="Y1101" i="1"/>
  <c r="T1101" i="1"/>
  <c r="S1101" i="1"/>
  <c r="R1101" i="1"/>
  <c r="Q1101" i="1"/>
  <c r="BZ1101" i="1"/>
  <c r="CS1101" i="1"/>
  <c r="Y1100" i="1"/>
  <c r="T1100" i="1"/>
  <c r="S1100" i="1"/>
  <c r="R1100" i="1"/>
  <c r="U1100" i="1" s="1"/>
  <c r="Q1100" i="1"/>
  <c r="CQ1100" i="1"/>
  <c r="AW1099" i="1"/>
  <c r="Y1099" i="1"/>
  <c r="T1099" i="1"/>
  <c r="S1099" i="1"/>
  <c r="R1099" i="1"/>
  <c r="Q1099" i="1"/>
  <c r="CE1099" i="1"/>
  <c r="Y1098" i="1"/>
  <c r="T1098" i="1"/>
  <c r="S1098" i="1"/>
  <c r="R1098" i="1"/>
  <c r="Q1098" i="1"/>
  <c r="AF1097" i="1"/>
  <c r="Y1097" i="1"/>
  <c r="T1097" i="1"/>
  <c r="S1097" i="1"/>
  <c r="R1097" i="1"/>
  <c r="Q1097" i="1"/>
  <c r="Y1096" i="1"/>
  <c r="T1096" i="1"/>
  <c r="S1096" i="1"/>
  <c r="R1096" i="1"/>
  <c r="Q1096" i="1"/>
  <c r="BZ1096" i="1"/>
  <c r="CN1096" i="1"/>
  <c r="Y1095" i="1"/>
  <c r="AK1095" i="1" s="1"/>
  <c r="T1095" i="1"/>
  <c r="S1095" i="1"/>
  <c r="R1095" i="1"/>
  <c r="Q1095" i="1"/>
  <c r="BZ1095" i="1"/>
  <c r="CO1095" i="1"/>
  <c r="AW1094" i="1"/>
  <c r="Y1094" i="1"/>
  <c r="T1094" i="1"/>
  <c r="S1094" i="1"/>
  <c r="R1094" i="1"/>
  <c r="Q1094" i="1"/>
  <c r="CN1094" i="1"/>
  <c r="AW1093" i="1"/>
  <c r="Y1093" i="1"/>
  <c r="T1093" i="1"/>
  <c r="S1093" i="1"/>
  <c r="R1093" i="1"/>
  <c r="U1093" i="1" s="1"/>
  <c r="Q1093" i="1"/>
  <c r="CP1093" i="1"/>
  <c r="AW1092" i="1"/>
  <c r="Y1092" i="1"/>
  <c r="T1092" i="1"/>
  <c r="S1092" i="1"/>
  <c r="R1092" i="1"/>
  <c r="Q1092" i="1"/>
  <c r="CN1092" i="1"/>
  <c r="AW1091" i="1"/>
  <c r="Y1091" i="1"/>
  <c r="T1091" i="1"/>
  <c r="S1091" i="1"/>
  <c r="R1091" i="1"/>
  <c r="U1091" i="1" s="1"/>
  <c r="Q1091" i="1"/>
  <c r="CE1091" i="1"/>
  <c r="Y1090" i="1"/>
  <c r="T1090" i="1"/>
  <c r="S1090" i="1"/>
  <c r="R1090" i="1"/>
  <c r="U1090" i="1" s="1"/>
  <c r="Q1090" i="1"/>
  <c r="CE1090" i="1"/>
  <c r="CS1090" i="1"/>
  <c r="AW1089" i="1"/>
  <c r="Y1089" i="1"/>
  <c r="T1089" i="1"/>
  <c r="S1089" i="1"/>
  <c r="R1089" i="1"/>
  <c r="Q1089" i="1"/>
  <c r="AW1088" i="1"/>
  <c r="Y1088" i="1"/>
  <c r="T1088" i="1"/>
  <c r="S1088" i="1"/>
  <c r="R1088" i="1"/>
  <c r="Q1088" i="1"/>
  <c r="AW1087" i="1"/>
  <c r="Y1087" i="1"/>
  <c r="T1087" i="1"/>
  <c r="S1087" i="1"/>
  <c r="R1087" i="1"/>
  <c r="Q1087" i="1"/>
  <c r="CS1087" i="1"/>
  <c r="Y1086" i="1"/>
  <c r="AK1086" i="1" s="1"/>
  <c r="T1086" i="1"/>
  <c r="S1086" i="1"/>
  <c r="R1086" i="1"/>
  <c r="AU1086" i="1" s="1"/>
  <c r="Q1086" i="1"/>
  <c r="CR1086" i="1"/>
  <c r="AW1085" i="1"/>
  <c r="Y1085" i="1"/>
  <c r="AI1085" i="1" s="1"/>
  <c r="T1085" i="1"/>
  <c r="S1085" i="1"/>
  <c r="R1085" i="1"/>
  <c r="Q1085" i="1"/>
  <c r="Y1084" i="1"/>
  <c r="T1084" i="1"/>
  <c r="S1084" i="1"/>
  <c r="R1084" i="1"/>
  <c r="Q1084" i="1"/>
  <c r="CE1084" i="1"/>
  <c r="CS1084" i="1"/>
  <c r="Y1083" i="1"/>
  <c r="T1083" i="1"/>
  <c r="S1083" i="1"/>
  <c r="R1083" i="1"/>
  <c r="Q1083" i="1"/>
  <c r="Y1082" i="1"/>
  <c r="T1082" i="1"/>
  <c r="S1082" i="1"/>
  <c r="R1082" i="1"/>
  <c r="Q1082" i="1"/>
  <c r="BZ1082" i="1"/>
  <c r="Y1081" i="1"/>
  <c r="T1081" i="1"/>
  <c r="S1081" i="1"/>
  <c r="R1081" i="1"/>
  <c r="Q1081" i="1"/>
  <c r="Y1080" i="1"/>
  <c r="T1080" i="1"/>
  <c r="S1080" i="1"/>
  <c r="R1080" i="1"/>
  <c r="Q1080" i="1"/>
  <c r="CE1080" i="1"/>
  <c r="CP1080" i="1"/>
  <c r="Y1079" i="1"/>
  <c r="T1079" i="1"/>
  <c r="S1079" i="1"/>
  <c r="R1079" i="1"/>
  <c r="Q1079" i="1"/>
  <c r="CE1079" i="1"/>
  <c r="AW1078" i="1"/>
  <c r="Y1078" i="1"/>
  <c r="T1078" i="1"/>
  <c r="S1078" i="1"/>
  <c r="R1078" i="1"/>
  <c r="U1078" i="1" s="1"/>
  <c r="Q1078" i="1"/>
  <c r="CE1078" i="1"/>
  <c r="CO1078" i="1"/>
  <c r="Y1077" i="1"/>
  <c r="T1077" i="1"/>
  <c r="S1077" i="1"/>
  <c r="R1077" i="1"/>
  <c r="Q1077" i="1"/>
  <c r="BZ1077" i="1"/>
  <c r="CP1077" i="1"/>
  <c r="AF1076" i="1"/>
  <c r="Y1076" i="1"/>
  <c r="T1076" i="1"/>
  <c r="S1076" i="1"/>
  <c r="R1076" i="1"/>
  <c r="U1076" i="1" s="1"/>
  <c r="Q1076" i="1"/>
  <c r="CE1076" i="1"/>
  <c r="CR1076" i="1"/>
  <c r="Y1075" i="1"/>
  <c r="T1075" i="1"/>
  <c r="S1075" i="1"/>
  <c r="R1075" i="1"/>
  <c r="U1075" i="1" s="1"/>
  <c r="Q1075" i="1"/>
  <c r="CO1075" i="1"/>
  <c r="Y1074" i="1"/>
  <c r="T1074" i="1"/>
  <c r="S1074" i="1"/>
  <c r="R1074" i="1"/>
  <c r="Q1074" i="1"/>
  <c r="CE1074" i="1"/>
  <c r="CR1074" i="1"/>
  <c r="AW1073" i="1"/>
  <c r="Y1073" i="1"/>
  <c r="T1073" i="1"/>
  <c r="S1073" i="1"/>
  <c r="R1073" i="1"/>
  <c r="Q1073" i="1"/>
  <c r="Y1072" i="1"/>
  <c r="T1072" i="1"/>
  <c r="S1072" i="1"/>
  <c r="R1072" i="1"/>
  <c r="Q1072" i="1"/>
  <c r="BZ1072" i="1"/>
  <c r="CN1072" i="1"/>
  <c r="Y1071" i="1"/>
  <c r="T1071" i="1"/>
  <c r="S1071" i="1"/>
  <c r="R1071" i="1"/>
  <c r="Q1071" i="1"/>
  <c r="CP1071" i="1"/>
  <c r="AW1070" i="1"/>
  <c r="Y1070" i="1"/>
  <c r="AI1070" i="1" s="1"/>
  <c r="T1070" i="1"/>
  <c r="S1070" i="1"/>
  <c r="R1070" i="1"/>
  <c r="Q1070" i="1"/>
  <c r="CP1070" i="1"/>
  <c r="Y1069" i="1"/>
  <c r="T1069" i="1"/>
  <c r="S1069" i="1"/>
  <c r="R1069" i="1"/>
  <c r="Q1069" i="1"/>
  <c r="Y1068" i="1"/>
  <c r="T1068" i="1"/>
  <c r="S1068" i="1"/>
  <c r="R1068" i="1"/>
  <c r="Q1068" i="1"/>
  <c r="BZ1068" i="1"/>
  <c r="CR1068" i="1"/>
  <c r="Y1067" i="1"/>
  <c r="T1067" i="1"/>
  <c r="S1067" i="1"/>
  <c r="R1067" i="1"/>
  <c r="AU1067" i="1" s="1"/>
  <c r="Q1067" i="1"/>
  <c r="BZ1067" i="1"/>
  <c r="CR1067" i="1"/>
  <c r="AF1066" i="1"/>
  <c r="Y1066" i="1"/>
  <c r="T1066" i="1"/>
  <c r="S1066" i="1"/>
  <c r="R1066" i="1"/>
  <c r="Q1066" i="1"/>
  <c r="CE1066" i="1"/>
  <c r="CO1066" i="1"/>
  <c r="Y1065" i="1"/>
  <c r="T1065" i="1"/>
  <c r="S1065" i="1"/>
  <c r="R1065" i="1"/>
  <c r="Q1065" i="1"/>
  <c r="AF1064" i="1"/>
  <c r="Y1064" i="1"/>
  <c r="T1064" i="1"/>
  <c r="S1064" i="1"/>
  <c r="R1064" i="1"/>
  <c r="AU1064" i="1" s="1"/>
  <c r="Q1064" i="1"/>
  <c r="AW1063" i="1"/>
  <c r="Y1063" i="1"/>
  <c r="T1063" i="1"/>
  <c r="S1063" i="1"/>
  <c r="R1063" i="1"/>
  <c r="Q1063" i="1"/>
  <c r="CP1063" i="1"/>
  <c r="AF1062" i="1"/>
  <c r="Y1062" i="1"/>
  <c r="T1062" i="1"/>
  <c r="S1062" i="1"/>
  <c r="R1062" i="1"/>
  <c r="Q1062" i="1"/>
  <c r="BZ1062" i="1"/>
  <c r="CR1062" i="1"/>
  <c r="AW1061" i="1"/>
  <c r="Y1061" i="1"/>
  <c r="T1061" i="1"/>
  <c r="S1061" i="1"/>
  <c r="R1061" i="1"/>
  <c r="Q1061" i="1"/>
  <c r="AW1060" i="1"/>
  <c r="Y1060" i="1"/>
  <c r="T1060" i="1"/>
  <c r="S1060" i="1"/>
  <c r="R1060" i="1"/>
  <c r="Q1060" i="1"/>
  <c r="CE1060" i="1"/>
  <c r="CQ1060" i="1"/>
  <c r="AW1059" i="1"/>
  <c r="Y1059" i="1"/>
  <c r="T1059" i="1"/>
  <c r="S1059" i="1"/>
  <c r="R1059" i="1"/>
  <c r="Q1059" i="1"/>
  <c r="CP1059" i="1"/>
  <c r="Y1058" i="1"/>
  <c r="T1058" i="1"/>
  <c r="S1058" i="1"/>
  <c r="R1058" i="1"/>
  <c r="Q1058" i="1"/>
  <c r="AW1057" i="1"/>
  <c r="Y1057" i="1"/>
  <c r="T1057" i="1"/>
  <c r="S1057" i="1"/>
  <c r="R1057" i="1"/>
  <c r="Q1057" i="1"/>
  <c r="CE1057" i="1"/>
  <c r="CR1057" i="1"/>
  <c r="AW1056" i="1"/>
  <c r="Y1056" i="1"/>
  <c r="T1056" i="1"/>
  <c r="S1056" i="1"/>
  <c r="R1056" i="1"/>
  <c r="Q1056" i="1"/>
  <c r="CP1056" i="1"/>
  <c r="Y1055" i="1"/>
  <c r="T1055" i="1"/>
  <c r="S1055" i="1"/>
  <c r="R1055" i="1"/>
  <c r="AU1055" i="1" s="1"/>
  <c r="Q1055" i="1"/>
  <c r="BZ1055" i="1"/>
  <c r="CP1055" i="1"/>
  <c r="AW1054" i="1"/>
  <c r="Y1054" i="1"/>
  <c r="T1054" i="1"/>
  <c r="S1054" i="1"/>
  <c r="R1054" i="1"/>
  <c r="Q1054" i="1"/>
  <c r="BZ1054" i="1"/>
  <c r="AW1053" i="1"/>
  <c r="Y1053" i="1"/>
  <c r="AK1053" i="1" s="1"/>
  <c r="T1053" i="1"/>
  <c r="S1053" i="1"/>
  <c r="R1053" i="1"/>
  <c r="Q1053" i="1"/>
  <c r="CS1053" i="1"/>
  <c r="AW1052" i="1"/>
  <c r="Y1052" i="1"/>
  <c r="T1052" i="1"/>
  <c r="S1052" i="1"/>
  <c r="R1052" i="1"/>
  <c r="Q1052" i="1"/>
  <c r="CN1052" i="1"/>
  <c r="AW1051" i="1"/>
  <c r="Y1051" i="1"/>
  <c r="T1051" i="1"/>
  <c r="S1051" i="1"/>
  <c r="R1051" i="1"/>
  <c r="Q1051" i="1"/>
  <c r="BZ1051" i="1"/>
  <c r="CQ1051" i="1"/>
  <c r="AW1050" i="1"/>
  <c r="Y1050" i="1"/>
  <c r="T1050" i="1"/>
  <c r="S1050" i="1"/>
  <c r="R1050" i="1"/>
  <c r="AU1050" i="1" s="1"/>
  <c r="Q1050" i="1"/>
  <c r="CN1050" i="1"/>
  <c r="Y1049" i="1"/>
  <c r="T1049" i="1"/>
  <c r="S1049" i="1"/>
  <c r="R1049" i="1"/>
  <c r="Q1049" i="1"/>
  <c r="CQ1049" i="1"/>
  <c r="AW1048" i="1"/>
  <c r="AF1048" i="1"/>
  <c r="Y1048" i="1"/>
  <c r="T1048" i="1"/>
  <c r="S1048" i="1"/>
  <c r="R1048" i="1"/>
  <c r="Q1048" i="1"/>
  <c r="CP1048" i="1"/>
  <c r="AW1047" i="1"/>
  <c r="Y1047" i="1"/>
  <c r="T1047" i="1"/>
  <c r="S1047" i="1"/>
  <c r="R1047" i="1"/>
  <c r="Q1047" i="1"/>
  <c r="BZ1047" i="1"/>
  <c r="CN1047" i="1"/>
  <c r="AW1046" i="1"/>
  <c r="Y1046" i="1"/>
  <c r="T1046" i="1"/>
  <c r="S1046" i="1"/>
  <c r="R1046" i="1"/>
  <c r="Q1046" i="1"/>
  <c r="AF1045" i="1"/>
  <c r="Y1045" i="1"/>
  <c r="T1045" i="1"/>
  <c r="S1045" i="1"/>
  <c r="R1045" i="1"/>
  <c r="U1045" i="1" s="1"/>
  <c r="Q1045" i="1"/>
  <c r="Y1044" i="1"/>
  <c r="T1044" i="1"/>
  <c r="S1044" i="1"/>
  <c r="R1044" i="1"/>
  <c r="Q1044" i="1"/>
  <c r="CP1044" i="1"/>
  <c r="AF1043" i="1"/>
  <c r="Y1043" i="1"/>
  <c r="T1043" i="1"/>
  <c r="S1043" i="1"/>
  <c r="R1043" i="1"/>
  <c r="AU1043" i="1" s="1"/>
  <c r="Q1043" i="1"/>
  <c r="CQ1043" i="1"/>
  <c r="Y1042" i="1"/>
  <c r="T1042" i="1"/>
  <c r="S1042" i="1"/>
  <c r="R1042" i="1"/>
  <c r="Q1042" i="1"/>
  <c r="BZ1042" i="1"/>
  <c r="AW1041" i="1"/>
  <c r="Y1041" i="1"/>
  <c r="T1041" i="1"/>
  <c r="S1041" i="1"/>
  <c r="R1041" i="1"/>
  <c r="Q1041" i="1"/>
  <c r="CE1041" i="1"/>
  <c r="CN1041" i="1"/>
  <c r="Y1040" i="1"/>
  <c r="T1040" i="1"/>
  <c r="S1040" i="1"/>
  <c r="R1040" i="1"/>
  <c r="Q1040" i="1"/>
  <c r="Y1039" i="1"/>
  <c r="T1039" i="1"/>
  <c r="S1039" i="1"/>
  <c r="R1039" i="1"/>
  <c r="Q1039" i="1"/>
  <c r="BZ1039" i="1"/>
  <c r="CR1039" i="1"/>
  <c r="Y1038" i="1"/>
  <c r="T1038" i="1"/>
  <c r="S1038" i="1"/>
  <c r="R1038" i="1"/>
  <c r="AU1038" i="1" s="1"/>
  <c r="Q1038" i="1"/>
  <c r="CN1038" i="1"/>
  <c r="AW1037" i="1"/>
  <c r="Y1037" i="1"/>
  <c r="AK1037" i="1" s="1"/>
  <c r="T1037" i="1"/>
  <c r="S1037" i="1"/>
  <c r="R1037" i="1"/>
  <c r="Q1037" i="1"/>
  <c r="CP1037" i="1"/>
  <c r="Y1036" i="1"/>
  <c r="T1036" i="1"/>
  <c r="S1036" i="1"/>
  <c r="R1036" i="1"/>
  <c r="AU1036" i="1" s="1"/>
  <c r="Q1036" i="1"/>
  <c r="CS1036" i="1"/>
  <c r="Y1035" i="1"/>
  <c r="T1035" i="1"/>
  <c r="S1035" i="1"/>
  <c r="R1035" i="1"/>
  <c r="Q1035" i="1"/>
  <c r="CE1035" i="1"/>
  <c r="AW1034" i="1"/>
  <c r="AF1034" i="1"/>
  <c r="Y1034" i="1"/>
  <c r="T1034" i="1"/>
  <c r="S1034" i="1"/>
  <c r="R1034" i="1"/>
  <c r="U1034" i="1" s="1"/>
  <c r="Q1034" i="1"/>
  <c r="Y1033" i="1"/>
  <c r="T1033" i="1"/>
  <c r="S1033" i="1"/>
  <c r="R1033" i="1"/>
  <c r="Q1033" i="1"/>
  <c r="CQ1033" i="1"/>
  <c r="Y1032" i="1"/>
  <c r="T1032" i="1"/>
  <c r="S1032" i="1"/>
  <c r="R1032" i="1"/>
  <c r="Q1032" i="1"/>
  <c r="CO1032" i="1"/>
  <c r="AW1031" i="1"/>
  <c r="Y1031" i="1"/>
  <c r="T1031" i="1"/>
  <c r="S1031" i="1"/>
  <c r="R1031" i="1"/>
  <c r="Q1031" i="1"/>
  <c r="CE1031" i="1"/>
  <c r="CR1031" i="1"/>
  <c r="AW1030" i="1"/>
  <c r="Y1030" i="1"/>
  <c r="T1030" i="1"/>
  <c r="S1030" i="1"/>
  <c r="R1030" i="1"/>
  <c r="AU1030" i="1" s="1"/>
  <c r="Q1030" i="1"/>
  <c r="CE1030" i="1"/>
  <c r="Y1029" i="1"/>
  <c r="T1029" i="1"/>
  <c r="S1029" i="1"/>
  <c r="R1029" i="1"/>
  <c r="Q1029" i="1"/>
  <c r="CP1029" i="1"/>
  <c r="AF1028" i="1"/>
  <c r="Y1028" i="1"/>
  <c r="T1028" i="1"/>
  <c r="S1028" i="1"/>
  <c r="R1028" i="1"/>
  <c r="U1028" i="1" s="1"/>
  <c r="Q1028" i="1"/>
  <c r="CE1028" i="1"/>
  <c r="CS1028" i="1"/>
  <c r="AW1027" i="1"/>
  <c r="Y1027" i="1"/>
  <c r="T1027" i="1"/>
  <c r="S1027" i="1"/>
  <c r="R1027" i="1"/>
  <c r="Q1027" i="1"/>
  <c r="CP1027" i="1"/>
  <c r="AW1026" i="1"/>
  <c r="AF1026" i="1"/>
  <c r="Y1026" i="1"/>
  <c r="T1026" i="1"/>
  <c r="S1026" i="1"/>
  <c r="R1026" i="1"/>
  <c r="U1026" i="1" s="1"/>
  <c r="Q1026" i="1"/>
  <c r="CN1026" i="1"/>
  <c r="AW1025" i="1"/>
  <c r="Y1025" i="1"/>
  <c r="T1025" i="1"/>
  <c r="S1025" i="1"/>
  <c r="R1025" i="1"/>
  <c r="Q1025" i="1"/>
  <c r="CS1025" i="1"/>
  <c r="AW1024" i="1"/>
  <c r="Y1024" i="1"/>
  <c r="T1024" i="1"/>
  <c r="S1024" i="1"/>
  <c r="R1024" i="1"/>
  <c r="Q1024" i="1"/>
  <c r="Y1023" i="1"/>
  <c r="T1023" i="1"/>
  <c r="S1023" i="1"/>
  <c r="R1023" i="1"/>
  <c r="Q1023" i="1"/>
  <c r="CO1023" i="1"/>
  <c r="AF1022" i="1"/>
  <c r="Y1022" i="1"/>
  <c r="T1022" i="1"/>
  <c r="S1022" i="1"/>
  <c r="R1022" i="1"/>
  <c r="Q1022" i="1"/>
  <c r="CS1022" i="1"/>
  <c r="AW1021" i="1"/>
  <c r="Y1021" i="1"/>
  <c r="T1021" i="1"/>
  <c r="S1021" i="1"/>
  <c r="R1021" i="1"/>
  <c r="Q1021" i="1"/>
  <c r="CN1021" i="1"/>
  <c r="AW1020" i="1"/>
  <c r="AF1020" i="1"/>
  <c r="Y1020" i="1"/>
  <c r="T1020" i="1"/>
  <c r="S1020" i="1"/>
  <c r="R1020" i="1"/>
  <c r="Q1020" i="1"/>
  <c r="BZ1020" i="1"/>
  <c r="CO1020" i="1"/>
  <c r="Y1019" i="1"/>
  <c r="T1019" i="1"/>
  <c r="S1019" i="1"/>
  <c r="R1019" i="1"/>
  <c r="Q1019" i="1"/>
  <c r="CR1019" i="1"/>
  <c r="Y1018" i="1"/>
  <c r="T1018" i="1"/>
  <c r="S1018" i="1"/>
  <c r="R1018" i="1"/>
  <c r="AU1018" i="1" s="1"/>
  <c r="Q1018" i="1"/>
  <c r="CE1018" i="1"/>
  <c r="CQ1018" i="1"/>
  <c r="Y1017" i="1"/>
  <c r="T1017" i="1"/>
  <c r="S1017" i="1"/>
  <c r="R1017" i="1"/>
  <c r="Q1017" i="1"/>
  <c r="CO1017" i="1"/>
  <c r="Y1016" i="1"/>
  <c r="T1016" i="1"/>
  <c r="S1016" i="1"/>
  <c r="R1016" i="1"/>
  <c r="AU1016" i="1" s="1"/>
  <c r="Q1016" i="1"/>
  <c r="CR1016" i="1"/>
  <c r="Y1015" i="1"/>
  <c r="T1015" i="1"/>
  <c r="S1015" i="1"/>
  <c r="R1015" i="1"/>
  <c r="Q1015" i="1"/>
  <c r="BZ1015" i="1"/>
  <c r="Y1014" i="1"/>
  <c r="T1014" i="1"/>
  <c r="S1014" i="1"/>
  <c r="R1014" i="1"/>
  <c r="AU1014" i="1" s="1"/>
  <c r="Q1014" i="1"/>
  <c r="AW1013" i="1"/>
  <c r="AF1013" i="1"/>
  <c r="Y1013" i="1"/>
  <c r="T1013" i="1"/>
  <c r="S1013" i="1"/>
  <c r="R1013" i="1"/>
  <c r="Q1013" i="1"/>
  <c r="CN1013" i="1"/>
  <c r="AW1012" i="1"/>
  <c r="AF1012" i="1"/>
  <c r="Y1012" i="1"/>
  <c r="T1012" i="1"/>
  <c r="S1012" i="1"/>
  <c r="R1012" i="1"/>
  <c r="Q1012" i="1"/>
  <c r="AW1011" i="1"/>
  <c r="AF1011" i="1"/>
  <c r="Y1011" i="1"/>
  <c r="T1011" i="1"/>
  <c r="S1011" i="1"/>
  <c r="R1011" i="1"/>
  <c r="Q1011" i="1"/>
  <c r="CP1011" i="1"/>
  <c r="AW1010" i="1"/>
  <c r="Y1010" i="1"/>
  <c r="T1010" i="1"/>
  <c r="S1010" i="1"/>
  <c r="R1010" i="1"/>
  <c r="Q1010" i="1"/>
  <c r="CO1010" i="1"/>
  <c r="Y1009" i="1"/>
  <c r="T1009" i="1"/>
  <c r="S1009" i="1"/>
  <c r="R1009" i="1"/>
  <c r="Q1009" i="1"/>
  <c r="Y1008" i="1"/>
  <c r="T1008" i="1"/>
  <c r="S1008" i="1"/>
  <c r="R1008" i="1"/>
  <c r="U1008" i="1" s="1"/>
  <c r="Q1008" i="1"/>
  <c r="CQ1008" i="1"/>
  <c r="Y1007" i="1"/>
  <c r="T1007" i="1"/>
  <c r="S1007" i="1"/>
  <c r="R1007" i="1"/>
  <c r="Q1007" i="1"/>
  <c r="Y1006" i="1"/>
  <c r="T1006" i="1"/>
  <c r="S1006" i="1"/>
  <c r="R1006" i="1"/>
  <c r="Q1006" i="1"/>
  <c r="CE1006" i="1"/>
  <c r="Y1005" i="1"/>
  <c r="T1005" i="1"/>
  <c r="S1005" i="1"/>
  <c r="R1005" i="1"/>
  <c r="Q1005" i="1"/>
  <c r="CR1005" i="1"/>
  <c r="Y1004" i="1"/>
  <c r="T1004" i="1"/>
  <c r="S1004" i="1"/>
  <c r="R1004" i="1"/>
  <c r="Q1004" i="1"/>
  <c r="CP1004" i="1"/>
  <c r="Y1003" i="1"/>
  <c r="T1003" i="1"/>
  <c r="S1003" i="1"/>
  <c r="R1003" i="1"/>
  <c r="AU1003" i="1" s="1"/>
  <c r="Q1003" i="1"/>
  <c r="CE1003" i="1"/>
  <c r="CS1003" i="1"/>
  <c r="Y1002" i="1"/>
  <c r="T1002" i="1"/>
  <c r="S1002" i="1"/>
  <c r="R1002" i="1"/>
  <c r="Q1002" i="1"/>
  <c r="AW1001" i="1"/>
  <c r="Y1001" i="1"/>
  <c r="T1001" i="1"/>
  <c r="S1001" i="1"/>
  <c r="R1001" i="1"/>
  <c r="Q1001" i="1"/>
  <c r="CR1001" i="1"/>
  <c r="Y1000" i="1"/>
  <c r="T1000" i="1"/>
  <c r="S1000" i="1"/>
  <c r="R1000" i="1"/>
  <c r="AU1000" i="1" s="1"/>
  <c r="Q1000" i="1"/>
  <c r="CS1000" i="1"/>
  <c r="Y999" i="1"/>
  <c r="T999" i="1"/>
  <c r="S999" i="1"/>
  <c r="R999" i="1"/>
  <c r="Q999" i="1"/>
  <c r="CE999" i="1"/>
  <c r="Y998" i="1"/>
  <c r="T998" i="1"/>
  <c r="S998" i="1"/>
  <c r="R998" i="1"/>
  <c r="Q998" i="1"/>
  <c r="CR998" i="1"/>
  <c r="AW997" i="1"/>
  <c r="Y997" i="1"/>
  <c r="T997" i="1"/>
  <c r="S997" i="1"/>
  <c r="R997" i="1"/>
  <c r="AU997" i="1" s="1"/>
  <c r="Q997" i="1"/>
  <c r="CN997" i="1"/>
  <c r="AW996" i="1"/>
  <c r="AF996" i="1"/>
  <c r="Y996" i="1"/>
  <c r="T996" i="1"/>
  <c r="S996" i="1"/>
  <c r="R996" i="1"/>
  <c r="Q996" i="1"/>
  <c r="AF995" i="1"/>
  <c r="Y995" i="1"/>
  <c r="T995" i="1"/>
  <c r="S995" i="1"/>
  <c r="R995" i="1"/>
  <c r="Q995" i="1"/>
  <c r="CE995" i="1"/>
  <c r="CS995" i="1"/>
  <c r="AF994" i="1"/>
  <c r="Y994" i="1"/>
  <c r="T994" i="1"/>
  <c r="S994" i="1"/>
  <c r="R994" i="1"/>
  <c r="Q994" i="1"/>
  <c r="BZ994" i="1"/>
  <c r="CP994" i="1"/>
  <c r="Y993" i="1"/>
  <c r="T993" i="1"/>
  <c r="S993" i="1"/>
  <c r="R993" i="1"/>
  <c r="Q993" i="1"/>
  <c r="Y992" i="1"/>
  <c r="T992" i="1"/>
  <c r="S992" i="1"/>
  <c r="R992" i="1"/>
  <c r="U992" i="1" s="1"/>
  <c r="Q992" i="1"/>
  <c r="Y991" i="1"/>
  <c r="AK991" i="1" s="1"/>
  <c r="T991" i="1"/>
  <c r="S991" i="1"/>
  <c r="R991" i="1"/>
  <c r="AU991" i="1" s="1"/>
  <c r="Q991" i="1"/>
  <c r="CE991" i="1"/>
  <c r="CP991" i="1"/>
  <c r="Y990" i="1"/>
  <c r="T990" i="1"/>
  <c r="S990" i="1"/>
  <c r="R990" i="1"/>
  <c r="Q990" i="1"/>
  <c r="CE990" i="1"/>
  <c r="CS990" i="1"/>
  <c r="Y989" i="1"/>
  <c r="T989" i="1"/>
  <c r="S989" i="1"/>
  <c r="R989" i="1"/>
  <c r="Q989" i="1"/>
  <c r="CR989" i="1"/>
  <c r="Y988" i="1"/>
  <c r="T988" i="1"/>
  <c r="S988" i="1"/>
  <c r="R988" i="1"/>
  <c r="Q988" i="1"/>
  <c r="Y987" i="1"/>
  <c r="T987" i="1"/>
  <c r="S987" i="1"/>
  <c r="R987" i="1"/>
  <c r="AU987" i="1" s="1"/>
  <c r="Q987" i="1"/>
  <c r="CS987" i="1"/>
  <c r="Y986" i="1"/>
  <c r="T986" i="1"/>
  <c r="S986" i="1"/>
  <c r="R986" i="1"/>
  <c r="Q986" i="1"/>
  <c r="Y985" i="1"/>
  <c r="T985" i="1"/>
  <c r="S985" i="1"/>
  <c r="R985" i="1"/>
  <c r="Q985" i="1"/>
  <c r="CN985" i="1"/>
  <c r="Y984" i="1"/>
  <c r="T984" i="1"/>
  <c r="S984" i="1"/>
  <c r="R984" i="1"/>
  <c r="Q984" i="1"/>
  <c r="BZ984" i="1"/>
  <c r="CS984" i="1"/>
  <c r="Y983" i="1"/>
  <c r="T983" i="1"/>
  <c r="S983" i="1"/>
  <c r="R983" i="1"/>
  <c r="Q983" i="1"/>
  <c r="CP983" i="1"/>
  <c r="AW982" i="1"/>
  <c r="Y982" i="1"/>
  <c r="AK982" i="1" s="1"/>
  <c r="T982" i="1"/>
  <c r="S982" i="1"/>
  <c r="R982" i="1"/>
  <c r="Q982" i="1"/>
  <c r="CR982" i="1"/>
  <c r="Y981" i="1"/>
  <c r="T981" i="1"/>
  <c r="S981" i="1"/>
  <c r="R981" i="1"/>
  <c r="AU981" i="1" s="1"/>
  <c r="Q981" i="1"/>
  <c r="CS981" i="1"/>
  <c r="Y980" i="1"/>
  <c r="T980" i="1"/>
  <c r="S980" i="1"/>
  <c r="R980" i="1"/>
  <c r="AU980" i="1" s="1"/>
  <c r="Q980" i="1"/>
  <c r="BZ980" i="1"/>
  <c r="Y979" i="1"/>
  <c r="T979" i="1"/>
  <c r="S979" i="1"/>
  <c r="R979" i="1"/>
  <c r="U979" i="1" s="1"/>
  <c r="Q979" i="1"/>
  <c r="CE979" i="1"/>
  <c r="CP979" i="1"/>
  <c r="Y978" i="1"/>
  <c r="T978" i="1"/>
  <c r="S978" i="1"/>
  <c r="R978" i="1"/>
  <c r="AU978" i="1" s="1"/>
  <c r="Q978" i="1"/>
  <c r="CN978" i="1"/>
  <c r="AF977" i="1"/>
  <c r="Y977" i="1"/>
  <c r="T977" i="1"/>
  <c r="S977" i="1"/>
  <c r="R977" i="1"/>
  <c r="Q977" i="1"/>
  <c r="Y976" i="1"/>
  <c r="T976" i="1"/>
  <c r="S976" i="1"/>
  <c r="R976" i="1"/>
  <c r="AU976" i="1" s="1"/>
  <c r="Q976" i="1"/>
  <c r="Y975" i="1"/>
  <c r="T975" i="1"/>
  <c r="S975" i="1"/>
  <c r="R975" i="1"/>
  <c r="U975" i="1" s="1"/>
  <c r="Q975" i="1"/>
  <c r="BZ975" i="1"/>
  <c r="AW974" i="1"/>
  <c r="Y974" i="1"/>
  <c r="T974" i="1"/>
  <c r="S974" i="1"/>
  <c r="R974" i="1"/>
  <c r="Q974" i="1"/>
  <c r="BZ974" i="1"/>
  <c r="CP974" i="1"/>
  <c r="Y973" i="1"/>
  <c r="T973" i="1"/>
  <c r="S973" i="1"/>
  <c r="R973" i="1"/>
  <c r="U973" i="1" s="1"/>
  <c r="Q973" i="1"/>
  <c r="AW972" i="1"/>
  <c r="AF972" i="1"/>
  <c r="Y972" i="1"/>
  <c r="T972" i="1"/>
  <c r="S972" i="1"/>
  <c r="R972" i="1"/>
  <c r="Q972" i="1"/>
  <c r="CN972" i="1"/>
  <c r="AW971" i="1"/>
  <c r="Y971" i="1"/>
  <c r="T971" i="1"/>
  <c r="S971" i="1"/>
  <c r="R971" i="1"/>
  <c r="Q971" i="1"/>
  <c r="CO971" i="1"/>
  <c r="Y970" i="1"/>
  <c r="T970" i="1"/>
  <c r="S970" i="1"/>
  <c r="R970" i="1"/>
  <c r="Q970" i="1"/>
  <c r="CS970" i="1"/>
  <c r="AW969" i="1"/>
  <c r="Y969" i="1"/>
  <c r="T969" i="1"/>
  <c r="S969" i="1"/>
  <c r="R969" i="1"/>
  <c r="Q969" i="1"/>
  <c r="CN969" i="1"/>
  <c r="Y968" i="1"/>
  <c r="T968" i="1"/>
  <c r="S968" i="1"/>
  <c r="R968" i="1"/>
  <c r="AU968" i="1" s="1"/>
  <c r="Q968" i="1"/>
  <c r="Y967" i="1"/>
  <c r="T967" i="1"/>
  <c r="S967" i="1"/>
  <c r="R967" i="1"/>
  <c r="U967" i="1" s="1"/>
  <c r="Q967" i="1"/>
  <c r="CQ967" i="1"/>
  <c r="Y966" i="1"/>
  <c r="T966" i="1"/>
  <c r="S966" i="1"/>
  <c r="R966" i="1"/>
  <c r="AU966" i="1" s="1"/>
  <c r="Q966" i="1"/>
  <c r="CP966" i="1"/>
  <c r="Y965" i="1"/>
  <c r="T965" i="1"/>
  <c r="S965" i="1"/>
  <c r="R965" i="1"/>
  <c r="AU965" i="1" s="1"/>
  <c r="Q965" i="1"/>
  <c r="Y964" i="1"/>
  <c r="T964" i="1"/>
  <c r="S964" i="1"/>
  <c r="R964" i="1"/>
  <c r="Q964" i="1"/>
  <c r="AF963" i="1"/>
  <c r="Y963" i="1"/>
  <c r="T963" i="1"/>
  <c r="S963" i="1"/>
  <c r="R963" i="1"/>
  <c r="Q963" i="1"/>
  <c r="CN963" i="1"/>
  <c r="Y962" i="1"/>
  <c r="T962" i="1"/>
  <c r="S962" i="1"/>
  <c r="R962" i="1"/>
  <c r="Q962" i="1"/>
  <c r="CS962" i="1"/>
  <c r="Y961" i="1"/>
  <c r="T961" i="1"/>
  <c r="S961" i="1"/>
  <c r="R961" i="1"/>
  <c r="Q961" i="1"/>
  <c r="CP961" i="1"/>
  <c r="Y960" i="1"/>
  <c r="T960" i="1"/>
  <c r="S960" i="1"/>
  <c r="R960" i="1"/>
  <c r="AU960" i="1" s="1"/>
  <c r="Q960" i="1"/>
  <c r="CR960" i="1"/>
  <c r="Y959" i="1"/>
  <c r="T959" i="1"/>
  <c r="S959" i="1"/>
  <c r="R959" i="1"/>
  <c r="Q959" i="1"/>
  <c r="CQ959" i="1"/>
  <c r="Y958" i="1"/>
  <c r="T958" i="1"/>
  <c r="S958" i="1"/>
  <c r="R958" i="1"/>
  <c r="U958" i="1" s="1"/>
  <c r="Q958" i="1"/>
  <c r="CN958" i="1"/>
  <c r="AW957" i="1"/>
  <c r="AF957" i="1"/>
  <c r="Y957" i="1"/>
  <c r="T957" i="1"/>
  <c r="S957" i="1"/>
  <c r="R957" i="1"/>
  <c r="Q957" i="1"/>
  <c r="CQ957" i="1"/>
  <c r="AF956" i="1"/>
  <c r="Y956" i="1"/>
  <c r="AK956" i="1" s="1"/>
  <c r="T956" i="1"/>
  <c r="S956" i="1"/>
  <c r="R956" i="1"/>
  <c r="Q956" i="1"/>
  <c r="Y955" i="1"/>
  <c r="T955" i="1"/>
  <c r="S955" i="1"/>
  <c r="R955" i="1"/>
  <c r="Q955" i="1"/>
  <c r="CS955" i="1"/>
  <c r="AW954" i="1"/>
  <c r="Y954" i="1"/>
  <c r="T954" i="1"/>
  <c r="S954" i="1"/>
  <c r="R954" i="1"/>
  <c r="Q954" i="1"/>
  <c r="Y953" i="1"/>
  <c r="T953" i="1"/>
  <c r="S953" i="1"/>
  <c r="R953" i="1"/>
  <c r="Q953" i="1"/>
  <c r="CE953" i="1"/>
  <c r="Y952" i="1"/>
  <c r="T952" i="1"/>
  <c r="S952" i="1"/>
  <c r="R952" i="1"/>
  <c r="U952" i="1" s="1"/>
  <c r="Q952" i="1"/>
  <c r="AW951" i="1"/>
  <c r="Y951" i="1"/>
  <c r="T951" i="1"/>
  <c r="S951" i="1"/>
  <c r="R951" i="1"/>
  <c r="Q951" i="1"/>
  <c r="Y950" i="1"/>
  <c r="T950" i="1"/>
  <c r="S950" i="1"/>
  <c r="R950" i="1"/>
  <c r="Q950" i="1"/>
  <c r="CS950" i="1"/>
  <c r="Y949" i="1"/>
  <c r="T949" i="1"/>
  <c r="S949" i="1"/>
  <c r="R949" i="1"/>
  <c r="U949" i="1" s="1"/>
  <c r="Q949" i="1"/>
  <c r="BZ949" i="1"/>
  <c r="AW948" i="1"/>
  <c r="Y948" i="1"/>
  <c r="T948" i="1"/>
  <c r="S948" i="1"/>
  <c r="R948" i="1"/>
  <c r="Q948" i="1"/>
  <c r="CS948" i="1"/>
  <c r="AW947" i="1"/>
  <c r="Y947" i="1"/>
  <c r="T947" i="1"/>
  <c r="S947" i="1"/>
  <c r="R947" i="1"/>
  <c r="Q947" i="1"/>
  <c r="AW946" i="1"/>
  <c r="AF946" i="1"/>
  <c r="Y946" i="1"/>
  <c r="T946" i="1"/>
  <c r="S946" i="1"/>
  <c r="R946" i="1"/>
  <c r="U946" i="1" s="1"/>
  <c r="Q946" i="1"/>
  <c r="BZ946" i="1"/>
  <c r="CQ946" i="1"/>
  <c r="AW945" i="1"/>
  <c r="Y945" i="1"/>
  <c r="T945" i="1"/>
  <c r="S945" i="1"/>
  <c r="R945" i="1"/>
  <c r="Q945" i="1"/>
  <c r="CQ945" i="1"/>
  <c r="AF944" i="1"/>
  <c r="Y944" i="1"/>
  <c r="T944" i="1"/>
  <c r="S944" i="1"/>
  <c r="R944" i="1"/>
  <c r="Q944" i="1"/>
  <c r="CQ944" i="1"/>
  <c r="AW943" i="1"/>
  <c r="Y943" i="1"/>
  <c r="T943" i="1"/>
  <c r="S943" i="1"/>
  <c r="R943" i="1"/>
  <c r="AU943" i="1" s="1"/>
  <c r="Q943" i="1"/>
  <c r="Y942" i="1"/>
  <c r="T942" i="1"/>
  <c r="S942" i="1"/>
  <c r="R942" i="1"/>
  <c r="Q942" i="1"/>
  <c r="BZ942" i="1"/>
  <c r="AW941" i="1"/>
  <c r="Y941" i="1"/>
  <c r="T941" i="1"/>
  <c r="S941" i="1"/>
  <c r="R941" i="1"/>
  <c r="Q941" i="1"/>
  <c r="CR941" i="1"/>
  <c r="AW940" i="1"/>
  <c r="Y940" i="1"/>
  <c r="T940" i="1"/>
  <c r="S940" i="1"/>
  <c r="R940" i="1"/>
  <c r="Q940" i="1"/>
  <c r="BZ940" i="1"/>
  <c r="CR940" i="1"/>
  <c r="AW939" i="1"/>
  <c r="AF939" i="1"/>
  <c r="Y939" i="1"/>
  <c r="T939" i="1"/>
  <c r="S939" i="1"/>
  <c r="R939" i="1"/>
  <c r="Q939" i="1"/>
  <c r="Y938" i="1"/>
  <c r="T938" i="1"/>
  <c r="S938" i="1"/>
  <c r="R938" i="1"/>
  <c r="U938" i="1" s="1"/>
  <c r="Q938" i="1"/>
  <c r="BZ938" i="1"/>
  <c r="CR938" i="1"/>
  <c r="AW937" i="1"/>
  <c r="Y937" i="1"/>
  <c r="T937" i="1"/>
  <c r="S937" i="1"/>
  <c r="R937" i="1"/>
  <c r="Q937" i="1"/>
  <c r="CP937" i="1"/>
  <c r="Y936" i="1"/>
  <c r="T936" i="1"/>
  <c r="S936" i="1"/>
  <c r="R936" i="1"/>
  <c r="Q936" i="1"/>
  <c r="Y935" i="1"/>
  <c r="T935" i="1"/>
  <c r="S935" i="1"/>
  <c r="R935" i="1"/>
  <c r="AU935" i="1" s="1"/>
  <c r="Q935" i="1"/>
  <c r="CQ935" i="1"/>
  <c r="Y934" i="1"/>
  <c r="T934" i="1"/>
  <c r="S934" i="1"/>
  <c r="R934" i="1"/>
  <c r="U934" i="1" s="1"/>
  <c r="Q934" i="1"/>
  <c r="AF933" i="1"/>
  <c r="Y933" i="1"/>
  <c r="T933" i="1"/>
  <c r="S933" i="1"/>
  <c r="R933" i="1"/>
  <c r="Q933" i="1"/>
  <c r="CN933" i="1"/>
  <c r="AW932" i="1"/>
  <c r="Y932" i="1"/>
  <c r="T932" i="1"/>
  <c r="S932" i="1"/>
  <c r="R932" i="1"/>
  <c r="Q932" i="1"/>
  <c r="Y931" i="1"/>
  <c r="T931" i="1"/>
  <c r="S931" i="1"/>
  <c r="R931" i="1"/>
  <c r="U931" i="1" s="1"/>
  <c r="Q931" i="1"/>
  <c r="CE931" i="1"/>
  <c r="CP931" i="1"/>
  <c r="AW930" i="1"/>
  <c r="Y930" i="1"/>
  <c r="T930" i="1"/>
  <c r="S930" i="1"/>
  <c r="R930" i="1"/>
  <c r="Q930" i="1"/>
  <c r="Y929" i="1"/>
  <c r="T929" i="1"/>
  <c r="S929" i="1"/>
  <c r="R929" i="1"/>
  <c r="Q929" i="1"/>
  <c r="BZ929" i="1"/>
  <c r="CN929" i="1"/>
  <c r="AF928" i="1"/>
  <c r="Y928" i="1"/>
  <c r="T928" i="1"/>
  <c r="S928" i="1"/>
  <c r="R928" i="1"/>
  <c r="Q928" i="1"/>
  <c r="CQ928" i="1"/>
  <c r="Y927" i="1"/>
  <c r="T927" i="1"/>
  <c r="S927" i="1"/>
  <c r="R927" i="1"/>
  <c r="Q927" i="1"/>
  <c r="CN927" i="1"/>
  <c r="AF926" i="1"/>
  <c r="Y926" i="1"/>
  <c r="T926" i="1"/>
  <c r="S926" i="1"/>
  <c r="R926" i="1"/>
  <c r="Q926" i="1"/>
  <c r="CQ926" i="1"/>
  <c r="AW925" i="1"/>
  <c r="Y925" i="1"/>
  <c r="T925" i="1"/>
  <c r="S925" i="1"/>
  <c r="R925" i="1"/>
  <c r="Q925" i="1"/>
  <c r="Y924" i="1"/>
  <c r="T924" i="1"/>
  <c r="S924" i="1"/>
  <c r="R924" i="1"/>
  <c r="Q924" i="1"/>
  <c r="CR924" i="1"/>
  <c r="Y923" i="1"/>
  <c r="T923" i="1"/>
  <c r="S923" i="1"/>
  <c r="R923" i="1"/>
  <c r="Q923" i="1"/>
  <c r="CR923" i="1"/>
  <c r="AW922" i="1"/>
  <c r="Y922" i="1"/>
  <c r="T922" i="1"/>
  <c r="S922" i="1"/>
  <c r="R922" i="1"/>
  <c r="Q922" i="1"/>
  <c r="CE922" i="1"/>
  <c r="CR922" i="1"/>
  <c r="Y921" i="1"/>
  <c r="T921" i="1"/>
  <c r="S921" i="1"/>
  <c r="R921" i="1"/>
  <c r="Q921" i="1"/>
  <c r="BZ921" i="1"/>
  <c r="AW920" i="1"/>
  <c r="Y920" i="1"/>
  <c r="T920" i="1"/>
  <c r="S920" i="1"/>
  <c r="R920" i="1"/>
  <c r="AU920" i="1" s="1"/>
  <c r="Q920" i="1"/>
  <c r="CE920" i="1"/>
  <c r="Y919" i="1"/>
  <c r="T919" i="1"/>
  <c r="S919" i="1"/>
  <c r="R919" i="1"/>
  <c r="Q919" i="1"/>
  <c r="CS919" i="1"/>
  <c r="Y918" i="1"/>
  <c r="T918" i="1"/>
  <c r="S918" i="1"/>
  <c r="R918" i="1"/>
  <c r="Q918" i="1"/>
  <c r="CP918" i="1"/>
  <c r="AW917" i="1"/>
  <c r="AF917" i="1"/>
  <c r="Y917" i="1"/>
  <c r="T917" i="1"/>
  <c r="S917" i="1"/>
  <c r="R917" i="1"/>
  <c r="Q917" i="1"/>
  <c r="Y916" i="1"/>
  <c r="AK916" i="1" s="1"/>
  <c r="T916" i="1"/>
  <c r="S916" i="1"/>
  <c r="R916" i="1"/>
  <c r="Q916" i="1"/>
  <c r="CS916" i="1"/>
  <c r="Y915" i="1"/>
  <c r="T915" i="1"/>
  <c r="S915" i="1"/>
  <c r="R915" i="1"/>
  <c r="Q915" i="1"/>
  <c r="CR915" i="1"/>
  <c r="AW914" i="1"/>
  <c r="Y914" i="1"/>
  <c r="T914" i="1"/>
  <c r="S914" i="1"/>
  <c r="R914" i="1"/>
  <c r="U914" i="1" s="1"/>
  <c r="Q914" i="1"/>
  <c r="Y913" i="1"/>
  <c r="T913" i="1"/>
  <c r="S913" i="1"/>
  <c r="R913" i="1"/>
  <c r="Q913" i="1"/>
  <c r="AF912" i="1"/>
  <c r="Y912" i="1"/>
  <c r="T912" i="1"/>
  <c r="S912" i="1"/>
  <c r="R912" i="1"/>
  <c r="Q912" i="1"/>
  <c r="CN912" i="1"/>
  <c r="Y911" i="1"/>
  <c r="AK911" i="1" s="1"/>
  <c r="T911" i="1"/>
  <c r="S911" i="1"/>
  <c r="R911" i="1"/>
  <c r="Q911" i="1"/>
  <c r="CQ911" i="1"/>
  <c r="Y910" i="1"/>
  <c r="T910" i="1"/>
  <c r="S910" i="1"/>
  <c r="R910" i="1"/>
  <c r="Q910" i="1"/>
  <c r="CP910" i="1"/>
  <c r="AW909" i="1"/>
  <c r="Y909" i="1"/>
  <c r="AI909" i="1" s="1"/>
  <c r="T909" i="1"/>
  <c r="S909" i="1"/>
  <c r="R909" i="1"/>
  <c r="Q909" i="1"/>
  <c r="CQ909" i="1"/>
  <c r="Y908" i="1"/>
  <c r="T908" i="1"/>
  <c r="S908" i="1"/>
  <c r="R908" i="1"/>
  <c r="Q908" i="1"/>
  <c r="CE908" i="1"/>
  <c r="AW907" i="1"/>
  <c r="Y907" i="1"/>
  <c r="T907" i="1"/>
  <c r="S907" i="1"/>
  <c r="R907" i="1"/>
  <c r="Q907" i="1"/>
  <c r="Y906" i="1"/>
  <c r="T906" i="1"/>
  <c r="S906" i="1"/>
  <c r="R906" i="1"/>
  <c r="AU906" i="1" s="1"/>
  <c r="Q906" i="1"/>
  <c r="CN906" i="1"/>
  <c r="Y905" i="1"/>
  <c r="T905" i="1"/>
  <c r="S905" i="1"/>
  <c r="R905" i="1"/>
  <c r="Q905" i="1"/>
  <c r="AW904" i="1"/>
  <c r="AF904" i="1"/>
  <c r="Y904" i="1"/>
  <c r="T904" i="1"/>
  <c r="S904" i="1"/>
  <c r="R904" i="1"/>
  <c r="Q904" i="1"/>
  <c r="AW903" i="1"/>
  <c r="Y903" i="1"/>
  <c r="T903" i="1"/>
  <c r="S903" i="1"/>
  <c r="R903" i="1"/>
  <c r="Q903" i="1"/>
  <c r="AW902" i="1"/>
  <c r="Y902" i="1"/>
  <c r="T902" i="1"/>
  <c r="S902" i="1"/>
  <c r="R902" i="1"/>
  <c r="U902" i="1" s="1"/>
  <c r="Q902" i="1"/>
  <c r="BZ902" i="1"/>
  <c r="CP902" i="1"/>
  <c r="Y901" i="1"/>
  <c r="T901" i="1"/>
  <c r="S901" i="1"/>
  <c r="R901" i="1"/>
  <c r="AU901" i="1" s="1"/>
  <c r="Q901" i="1"/>
  <c r="CQ901" i="1"/>
  <c r="AW900" i="1"/>
  <c r="Y900" i="1"/>
  <c r="T900" i="1"/>
  <c r="S900" i="1"/>
  <c r="R900" i="1"/>
  <c r="Q900" i="1"/>
  <c r="BZ900" i="1"/>
  <c r="CN900" i="1"/>
  <c r="AF899" i="1"/>
  <c r="Y899" i="1"/>
  <c r="T899" i="1"/>
  <c r="S899" i="1"/>
  <c r="R899" i="1"/>
  <c r="Q899" i="1"/>
  <c r="Y898" i="1"/>
  <c r="T898" i="1"/>
  <c r="S898" i="1"/>
  <c r="R898" i="1"/>
  <c r="AU898" i="1" s="1"/>
  <c r="Q898" i="1"/>
  <c r="CQ898" i="1"/>
  <c r="AF897" i="1"/>
  <c r="Y897" i="1"/>
  <c r="T897" i="1"/>
  <c r="S897" i="1"/>
  <c r="R897" i="1"/>
  <c r="AU897" i="1" s="1"/>
  <c r="Q897" i="1"/>
  <c r="CS897" i="1"/>
  <c r="Y896" i="1"/>
  <c r="T896" i="1"/>
  <c r="S896" i="1"/>
  <c r="R896" i="1"/>
  <c r="AU896" i="1" s="1"/>
  <c r="Q896" i="1"/>
  <c r="Y895" i="1"/>
  <c r="T895" i="1"/>
  <c r="S895" i="1"/>
  <c r="R895" i="1"/>
  <c r="Q895" i="1"/>
  <c r="CE895" i="1"/>
  <c r="Y894" i="1"/>
  <c r="T894" i="1"/>
  <c r="S894" i="1"/>
  <c r="R894" i="1"/>
  <c r="AU894" i="1" s="1"/>
  <c r="Q894" i="1"/>
  <c r="CE894" i="1"/>
  <c r="Y893" i="1"/>
  <c r="T893" i="1"/>
  <c r="S893" i="1"/>
  <c r="R893" i="1"/>
  <c r="Q893" i="1"/>
  <c r="AW892" i="1"/>
  <c r="Y892" i="1"/>
  <c r="AB892" i="1" s="1"/>
  <c r="T892" i="1"/>
  <c r="S892" i="1"/>
  <c r="R892" i="1"/>
  <c r="Q892" i="1"/>
  <c r="BZ892" i="1"/>
  <c r="CR892" i="1"/>
  <c r="Y891" i="1"/>
  <c r="T891" i="1"/>
  <c r="S891" i="1"/>
  <c r="R891" i="1"/>
  <c r="U891" i="1" s="1"/>
  <c r="Q891" i="1"/>
  <c r="AW890" i="1"/>
  <c r="Y890" i="1"/>
  <c r="T890" i="1"/>
  <c r="S890" i="1"/>
  <c r="R890" i="1"/>
  <c r="AU890" i="1" s="1"/>
  <c r="Q890" i="1"/>
  <c r="Y889" i="1"/>
  <c r="T889" i="1"/>
  <c r="S889" i="1"/>
  <c r="R889" i="1"/>
  <c r="Q889" i="1"/>
  <c r="CE889" i="1"/>
  <c r="Y888" i="1"/>
  <c r="T888" i="1"/>
  <c r="S888" i="1"/>
  <c r="R888" i="1"/>
  <c r="Q888" i="1"/>
  <c r="CE888" i="1"/>
  <c r="AF887" i="1"/>
  <c r="Y887" i="1"/>
  <c r="AB887" i="1" s="1"/>
  <c r="T887" i="1"/>
  <c r="S887" i="1"/>
  <c r="R887" i="1"/>
  <c r="AU887" i="1" s="1"/>
  <c r="Q887" i="1"/>
  <c r="CO887" i="1"/>
  <c r="Y886" i="1"/>
  <c r="T886" i="1"/>
  <c r="S886" i="1"/>
  <c r="R886" i="1"/>
  <c r="U886" i="1" s="1"/>
  <c r="Q886" i="1"/>
  <c r="CE886" i="1"/>
  <c r="CP886" i="1"/>
  <c r="Y885" i="1"/>
  <c r="T885" i="1"/>
  <c r="S885" i="1"/>
  <c r="R885" i="1"/>
  <c r="AU885" i="1" s="1"/>
  <c r="Q885" i="1"/>
  <c r="Y884" i="1"/>
  <c r="T884" i="1"/>
  <c r="S884" i="1"/>
  <c r="R884" i="1"/>
  <c r="Q884" i="1"/>
  <c r="BZ884" i="1"/>
  <c r="CO884" i="1"/>
  <c r="Y883" i="1"/>
  <c r="T883" i="1"/>
  <c r="S883" i="1"/>
  <c r="R883" i="1"/>
  <c r="Q883" i="1"/>
  <c r="CR883" i="1"/>
  <c r="Y882" i="1"/>
  <c r="AK882" i="1" s="1"/>
  <c r="T882" i="1"/>
  <c r="S882" i="1"/>
  <c r="R882" i="1"/>
  <c r="U882" i="1" s="1"/>
  <c r="Q882" i="1"/>
  <c r="CQ882" i="1"/>
  <c r="Y881" i="1"/>
  <c r="T881" i="1"/>
  <c r="S881" i="1"/>
  <c r="R881" i="1"/>
  <c r="Q881" i="1"/>
  <c r="BZ881" i="1"/>
  <c r="CO881" i="1"/>
  <c r="AF880" i="1"/>
  <c r="Y880" i="1"/>
  <c r="T880" i="1"/>
  <c r="S880" i="1"/>
  <c r="R880" i="1"/>
  <c r="Q880" i="1"/>
  <c r="Y879" i="1"/>
  <c r="T879" i="1"/>
  <c r="S879" i="1"/>
  <c r="R879" i="1"/>
  <c r="Q879" i="1"/>
  <c r="CP879" i="1"/>
  <c r="Y878" i="1"/>
  <c r="T878" i="1"/>
  <c r="S878" i="1"/>
  <c r="R878" i="1"/>
  <c r="Q878" i="1"/>
  <c r="CE878" i="1"/>
  <c r="CN878" i="1"/>
  <c r="AW877" i="1"/>
  <c r="Y877" i="1"/>
  <c r="T877" i="1"/>
  <c r="S877" i="1"/>
  <c r="R877" i="1"/>
  <c r="AU877" i="1" s="1"/>
  <c r="Q877" i="1"/>
  <c r="Y876" i="1"/>
  <c r="AK876" i="1" s="1"/>
  <c r="T876" i="1"/>
  <c r="S876" i="1"/>
  <c r="R876" i="1"/>
  <c r="Q876" i="1"/>
  <c r="BZ876" i="1"/>
  <c r="CS876" i="1"/>
  <c r="Y875" i="1"/>
  <c r="T875" i="1"/>
  <c r="S875" i="1"/>
  <c r="R875" i="1"/>
  <c r="Q875" i="1"/>
  <c r="CS875" i="1"/>
  <c r="Y874" i="1"/>
  <c r="T874" i="1"/>
  <c r="S874" i="1"/>
  <c r="R874" i="1"/>
  <c r="AU874" i="1" s="1"/>
  <c r="Q874" i="1"/>
  <c r="CE874" i="1"/>
  <c r="CP874" i="1"/>
  <c r="AF873" i="1"/>
  <c r="Y873" i="1"/>
  <c r="T873" i="1"/>
  <c r="S873" i="1"/>
  <c r="R873" i="1"/>
  <c r="Q873" i="1"/>
  <c r="BZ873" i="1"/>
  <c r="CO873" i="1"/>
  <c r="Y872" i="1"/>
  <c r="T872" i="1"/>
  <c r="S872" i="1"/>
  <c r="R872" i="1"/>
  <c r="Q872" i="1"/>
  <c r="AW871" i="1"/>
  <c r="Y871" i="1"/>
  <c r="T871" i="1"/>
  <c r="S871" i="1"/>
  <c r="R871" i="1"/>
  <c r="Q871" i="1"/>
  <c r="BZ871" i="1"/>
  <c r="CQ871" i="1"/>
  <c r="AW870" i="1"/>
  <c r="Y870" i="1"/>
  <c r="T870" i="1"/>
  <c r="S870" i="1"/>
  <c r="R870" i="1"/>
  <c r="Q870" i="1"/>
  <c r="BZ870" i="1"/>
  <c r="CO870" i="1"/>
  <c r="AF869" i="1"/>
  <c r="Y869" i="1"/>
  <c r="T869" i="1"/>
  <c r="S869" i="1"/>
  <c r="R869" i="1"/>
  <c r="Q869" i="1"/>
  <c r="Y868" i="1"/>
  <c r="AB868" i="1" s="1"/>
  <c r="T868" i="1"/>
  <c r="S868" i="1"/>
  <c r="R868" i="1"/>
  <c r="Q868" i="1"/>
  <c r="CP868" i="1"/>
  <c r="Y867" i="1"/>
  <c r="AB867" i="1" s="1"/>
  <c r="T867" i="1"/>
  <c r="S867" i="1"/>
  <c r="R867" i="1"/>
  <c r="Q867" i="1"/>
  <c r="BZ867" i="1"/>
  <c r="CN867" i="1"/>
  <c r="AF866" i="1"/>
  <c r="Y866" i="1"/>
  <c r="T866" i="1"/>
  <c r="S866" i="1"/>
  <c r="R866" i="1"/>
  <c r="U866" i="1" s="1"/>
  <c r="Q866" i="1"/>
  <c r="CE866" i="1"/>
  <c r="AW865" i="1"/>
  <c r="Y865" i="1"/>
  <c r="AB865" i="1" s="1"/>
  <c r="T865" i="1"/>
  <c r="S865" i="1"/>
  <c r="R865" i="1"/>
  <c r="Q865" i="1"/>
  <c r="CE865" i="1"/>
  <c r="Y864" i="1"/>
  <c r="T864" i="1"/>
  <c r="S864" i="1"/>
  <c r="R864" i="1"/>
  <c r="Q864" i="1"/>
  <c r="CE864" i="1"/>
  <c r="Y863" i="1"/>
  <c r="T863" i="1"/>
  <c r="S863" i="1"/>
  <c r="R863" i="1"/>
  <c r="AU863" i="1" s="1"/>
  <c r="Q863" i="1"/>
  <c r="CE863" i="1"/>
  <c r="Y862" i="1"/>
  <c r="T862" i="1"/>
  <c r="S862" i="1"/>
  <c r="R862" i="1"/>
  <c r="U862" i="1" s="1"/>
  <c r="Q862" i="1"/>
  <c r="CP862" i="1"/>
  <c r="AW861" i="1"/>
  <c r="Y861" i="1"/>
  <c r="T861" i="1"/>
  <c r="S861" i="1"/>
  <c r="R861" i="1"/>
  <c r="AU861" i="1" s="1"/>
  <c r="Q861" i="1"/>
  <c r="Y860" i="1"/>
  <c r="AB860" i="1" s="1"/>
  <c r="T860" i="1"/>
  <c r="S860" i="1"/>
  <c r="R860" i="1"/>
  <c r="Q860" i="1"/>
  <c r="Y859" i="1"/>
  <c r="T859" i="1"/>
  <c r="S859" i="1"/>
  <c r="R859" i="1"/>
  <c r="Q859" i="1"/>
  <c r="BZ859" i="1"/>
  <c r="CN859" i="1"/>
  <c r="AF858" i="1"/>
  <c r="Y858" i="1"/>
  <c r="T858" i="1"/>
  <c r="S858" i="1"/>
  <c r="R858" i="1"/>
  <c r="Q858" i="1"/>
  <c r="CP858" i="1"/>
  <c r="Y857" i="1"/>
  <c r="T857" i="1"/>
  <c r="S857" i="1"/>
  <c r="R857" i="1"/>
  <c r="Q857" i="1"/>
  <c r="CE857" i="1"/>
  <c r="Y856" i="1"/>
  <c r="T856" i="1"/>
  <c r="S856" i="1"/>
  <c r="R856" i="1"/>
  <c r="Q856" i="1"/>
  <c r="CE856" i="1"/>
  <c r="Y855" i="1"/>
  <c r="T855" i="1"/>
  <c r="S855" i="1"/>
  <c r="R855" i="1"/>
  <c r="U855" i="1" s="1"/>
  <c r="Q855" i="1"/>
  <c r="CE855" i="1"/>
  <c r="CS855" i="1"/>
  <c r="AW854" i="1"/>
  <c r="Y854" i="1"/>
  <c r="T854" i="1"/>
  <c r="S854" i="1"/>
  <c r="R854" i="1"/>
  <c r="Q854" i="1"/>
  <c r="CP854" i="1"/>
  <c r="Y853" i="1"/>
  <c r="T853" i="1"/>
  <c r="S853" i="1"/>
  <c r="R853" i="1"/>
  <c r="Q853" i="1"/>
  <c r="CP853" i="1"/>
  <c r="AW852" i="1"/>
  <c r="Y852" i="1"/>
  <c r="T852" i="1"/>
  <c r="S852" i="1"/>
  <c r="R852" i="1"/>
  <c r="AU852" i="1" s="1"/>
  <c r="Q852" i="1"/>
  <c r="AF851" i="1"/>
  <c r="Y851" i="1"/>
  <c r="T851" i="1"/>
  <c r="S851" i="1"/>
  <c r="R851" i="1"/>
  <c r="Q851" i="1"/>
  <c r="BZ851" i="1"/>
  <c r="CO851" i="1"/>
  <c r="Y850" i="1"/>
  <c r="T850" i="1"/>
  <c r="S850" i="1"/>
  <c r="R850" i="1"/>
  <c r="Q850" i="1"/>
  <c r="CE850" i="1"/>
  <c r="Y849" i="1"/>
  <c r="T849" i="1"/>
  <c r="S849" i="1"/>
  <c r="R849" i="1"/>
  <c r="Q849" i="1"/>
  <c r="Y848" i="1"/>
  <c r="T848" i="1"/>
  <c r="S848" i="1"/>
  <c r="R848" i="1"/>
  <c r="Q848" i="1"/>
  <c r="Y847" i="1"/>
  <c r="AB847" i="1" s="1"/>
  <c r="T847" i="1"/>
  <c r="S847" i="1"/>
  <c r="R847" i="1"/>
  <c r="AU847" i="1" s="1"/>
  <c r="Q847" i="1"/>
  <c r="CP847" i="1"/>
  <c r="AW846" i="1"/>
  <c r="Y846" i="1"/>
  <c r="T846" i="1"/>
  <c r="S846" i="1"/>
  <c r="R846" i="1"/>
  <c r="Q846" i="1"/>
  <c r="AW845" i="1"/>
  <c r="Y845" i="1"/>
  <c r="T845" i="1"/>
  <c r="S845" i="1"/>
  <c r="R845" i="1"/>
  <c r="Q845" i="1"/>
  <c r="BZ845" i="1"/>
  <c r="Y844" i="1"/>
  <c r="AB844" i="1" s="1"/>
  <c r="T844" i="1"/>
  <c r="S844" i="1"/>
  <c r="R844" i="1"/>
  <c r="AU844" i="1" s="1"/>
  <c r="Q844" i="1"/>
  <c r="CE844" i="1"/>
  <c r="CQ844" i="1"/>
  <c r="Y843" i="1"/>
  <c r="T843" i="1"/>
  <c r="S843" i="1"/>
  <c r="R843" i="1"/>
  <c r="Q843" i="1"/>
  <c r="AF842" i="1"/>
  <c r="Y842" i="1"/>
  <c r="T842" i="1"/>
  <c r="S842" i="1"/>
  <c r="R842" i="1"/>
  <c r="U842" i="1" s="1"/>
  <c r="Q842" i="1"/>
  <c r="Y841" i="1"/>
  <c r="T841" i="1"/>
  <c r="S841" i="1"/>
  <c r="R841" i="1"/>
  <c r="Q841" i="1"/>
  <c r="CP841" i="1"/>
  <c r="AW840" i="1"/>
  <c r="Y840" i="1"/>
  <c r="T840" i="1"/>
  <c r="S840" i="1"/>
  <c r="R840" i="1"/>
  <c r="AU840" i="1" s="1"/>
  <c r="Q840" i="1"/>
  <c r="AF839" i="1"/>
  <c r="Y839" i="1"/>
  <c r="T839" i="1"/>
  <c r="S839" i="1"/>
  <c r="R839" i="1"/>
  <c r="AU839" i="1" s="1"/>
  <c r="Q839" i="1"/>
  <c r="BZ839" i="1"/>
  <c r="Y838" i="1"/>
  <c r="T838" i="1"/>
  <c r="S838" i="1"/>
  <c r="R838" i="1"/>
  <c r="Q838" i="1"/>
  <c r="Y837" i="1"/>
  <c r="T837" i="1"/>
  <c r="S837" i="1"/>
  <c r="R837" i="1"/>
  <c r="U837" i="1" s="1"/>
  <c r="Q837" i="1"/>
  <c r="CE837" i="1"/>
  <c r="Y836" i="1"/>
  <c r="T836" i="1"/>
  <c r="S836" i="1"/>
  <c r="R836" i="1"/>
  <c r="AU836" i="1" s="1"/>
  <c r="Q836" i="1"/>
  <c r="AW835" i="1"/>
  <c r="Y835" i="1"/>
  <c r="T835" i="1"/>
  <c r="S835" i="1"/>
  <c r="R835" i="1"/>
  <c r="U835" i="1" s="1"/>
  <c r="Q835" i="1"/>
  <c r="CE835" i="1"/>
  <c r="AW834" i="1"/>
  <c r="Y834" i="1"/>
  <c r="T834" i="1"/>
  <c r="S834" i="1"/>
  <c r="R834" i="1"/>
  <c r="AU834" i="1" s="1"/>
  <c r="Q834" i="1"/>
  <c r="CQ834" i="1"/>
  <c r="Y833" i="1"/>
  <c r="T833" i="1"/>
  <c r="S833" i="1"/>
  <c r="R833" i="1"/>
  <c r="Q833" i="1"/>
  <c r="AF832" i="1"/>
  <c r="Y832" i="1"/>
  <c r="T832" i="1"/>
  <c r="S832" i="1"/>
  <c r="R832" i="1"/>
  <c r="AU832" i="1" s="1"/>
  <c r="Q832" i="1"/>
  <c r="CE832" i="1"/>
  <c r="CS832" i="1"/>
  <c r="Y831" i="1"/>
  <c r="T831" i="1"/>
  <c r="S831" i="1"/>
  <c r="R831" i="1"/>
  <c r="AU831" i="1" s="1"/>
  <c r="Q831" i="1"/>
  <c r="BZ831" i="1"/>
  <c r="CP831" i="1"/>
  <c r="Y830" i="1"/>
  <c r="T830" i="1"/>
  <c r="S830" i="1"/>
  <c r="R830" i="1"/>
  <c r="Q830" i="1"/>
  <c r="CE830" i="1"/>
  <c r="AF829" i="1"/>
  <c r="Y829" i="1"/>
  <c r="AB829" i="1" s="1"/>
  <c r="T829" i="1"/>
  <c r="S829" i="1"/>
  <c r="R829" i="1"/>
  <c r="Q829" i="1"/>
  <c r="BZ829" i="1"/>
  <c r="CN829" i="1"/>
  <c r="AF828" i="1"/>
  <c r="Y828" i="1"/>
  <c r="T828" i="1"/>
  <c r="S828" i="1"/>
  <c r="R828" i="1"/>
  <c r="AU828" i="1" s="1"/>
  <c r="Q828" i="1"/>
  <c r="CQ828" i="1"/>
  <c r="AW827" i="1"/>
  <c r="AF827" i="1"/>
  <c r="Y827" i="1"/>
  <c r="AB827" i="1" s="1"/>
  <c r="T827" i="1"/>
  <c r="S827" i="1"/>
  <c r="R827" i="1"/>
  <c r="Q827" i="1"/>
  <c r="Y826" i="1"/>
  <c r="T826" i="1"/>
  <c r="S826" i="1"/>
  <c r="R826" i="1"/>
  <c r="Q826" i="1"/>
  <c r="CE826" i="1"/>
  <c r="CP826" i="1"/>
  <c r="AW825" i="1"/>
  <c r="Y825" i="1"/>
  <c r="T825" i="1"/>
  <c r="S825" i="1"/>
  <c r="R825" i="1"/>
  <c r="Q825" i="1"/>
  <c r="CR825" i="1"/>
  <c r="Y824" i="1"/>
  <c r="T824" i="1"/>
  <c r="S824" i="1"/>
  <c r="R824" i="1"/>
  <c r="Q824" i="1"/>
  <c r="Y823" i="1"/>
  <c r="T823" i="1"/>
  <c r="S823" i="1"/>
  <c r="R823" i="1"/>
  <c r="Q823" i="1"/>
  <c r="CP823" i="1"/>
  <c r="Y822" i="1"/>
  <c r="T822" i="1"/>
  <c r="S822" i="1"/>
  <c r="R822" i="1"/>
  <c r="Q822" i="1"/>
  <c r="BZ822" i="1"/>
  <c r="AW821" i="1"/>
  <c r="AF821" i="1"/>
  <c r="Y821" i="1"/>
  <c r="T821" i="1"/>
  <c r="S821" i="1"/>
  <c r="R821" i="1"/>
  <c r="AU821" i="1" s="1"/>
  <c r="Q821" i="1"/>
  <c r="CE821" i="1"/>
  <c r="CN821" i="1"/>
  <c r="Y820" i="1"/>
  <c r="AK820" i="1" s="1"/>
  <c r="T820" i="1"/>
  <c r="S820" i="1"/>
  <c r="R820" i="1"/>
  <c r="AU820" i="1" s="1"/>
  <c r="Q820" i="1"/>
  <c r="CP820" i="1"/>
  <c r="Y819" i="1"/>
  <c r="T819" i="1"/>
  <c r="S819" i="1"/>
  <c r="R819" i="1"/>
  <c r="Q819" i="1"/>
  <c r="Y818" i="1"/>
  <c r="T818" i="1"/>
  <c r="S818" i="1"/>
  <c r="R818" i="1"/>
  <c r="Q818" i="1"/>
  <c r="BZ818" i="1"/>
  <c r="CP818" i="1"/>
  <c r="Y817" i="1"/>
  <c r="T817" i="1"/>
  <c r="S817" i="1"/>
  <c r="R817" i="1"/>
  <c r="AU817" i="1" s="1"/>
  <c r="Q817" i="1"/>
  <c r="CE817" i="1"/>
  <c r="CS817" i="1"/>
  <c r="AF816" i="1"/>
  <c r="Y816" i="1"/>
  <c r="T816" i="1"/>
  <c r="S816" i="1"/>
  <c r="R816" i="1"/>
  <c r="Q816" i="1"/>
  <c r="Y815" i="1"/>
  <c r="T815" i="1"/>
  <c r="S815" i="1"/>
  <c r="R815" i="1"/>
  <c r="Q815" i="1"/>
  <c r="CN815" i="1"/>
  <c r="Y814" i="1"/>
  <c r="T814" i="1"/>
  <c r="S814" i="1"/>
  <c r="R814" i="1"/>
  <c r="Q814" i="1"/>
  <c r="Y813" i="1"/>
  <c r="AK813" i="1" s="1"/>
  <c r="T813" i="1"/>
  <c r="S813" i="1"/>
  <c r="R813" i="1"/>
  <c r="AU813" i="1" s="1"/>
  <c r="Q813" i="1"/>
  <c r="CR813" i="1"/>
  <c r="AW812" i="1"/>
  <c r="Y812" i="1"/>
  <c r="T812" i="1"/>
  <c r="S812" i="1"/>
  <c r="R812" i="1"/>
  <c r="AU812" i="1" s="1"/>
  <c r="Q812" i="1"/>
  <c r="CO812" i="1"/>
  <c r="AW811" i="1"/>
  <c r="Y811" i="1"/>
  <c r="T811" i="1"/>
  <c r="S811" i="1"/>
  <c r="R811" i="1"/>
  <c r="AU811" i="1" s="1"/>
  <c r="Q811" i="1"/>
  <c r="CP811" i="1"/>
  <c r="AW810" i="1"/>
  <c r="Y810" i="1"/>
  <c r="T810" i="1"/>
  <c r="S810" i="1"/>
  <c r="R810" i="1"/>
  <c r="Q810" i="1"/>
  <c r="CE810" i="1"/>
  <c r="AW809" i="1"/>
  <c r="Y809" i="1"/>
  <c r="T809" i="1"/>
  <c r="S809" i="1"/>
  <c r="R809" i="1"/>
  <c r="Q809" i="1"/>
  <c r="AW808" i="1"/>
  <c r="Y808" i="1"/>
  <c r="T808" i="1"/>
  <c r="S808" i="1"/>
  <c r="R808" i="1"/>
  <c r="Q808" i="1"/>
  <c r="CR808" i="1"/>
  <c r="AF807" i="1"/>
  <c r="Y807" i="1"/>
  <c r="T807" i="1"/>
  <c r="S807" i="1"/>
  <c r="R807" i="1"/>
  <c r="Q807" i="1"/>
  <c r="CO807" i="1"/>
  <c r="Y806" i="1"/>
  <c r="T806" i="1"/>
  <c r="S806" i="1"/>
  <c r="R806" i="1"/>
  <c r="Q806" i="1"/>
  <c r="Y805" i="1"/>
  <c r="T805" i="1"/>
  <c r="S805" i="1"/>
  <c r="R805" i="1"/>
  <c r="Q805" i="1"/>
  <c r="CR805" i="1"/>
  <c r="Y804" i="1"/>
  <c r="T804" i="1"/>
  <c r="S804" i="1"/>
  <c r="R804" i="1"/>
  <c r="Q804" i="1"/>
  <c r="CS804" i="1"/>
  <c r="Y803" i="1"/>
  <c r="T803" i="1"/>
  <c r="S803" i="1"/>
  <c r="R803" i="1"/>
  <c r="U803" i="1" s="1"/>
  <c r="Q803" i="1"/>
  <c r="AW802" i="1"/>
  <c r="Y802" i="1"/>
  <c r="T802" i="1"/>
  <c r="S802" i="1"/>
  <c r="R802" i="1"/>
  <c r="Q802" i="1"/>
  <c r="BZ802" i="1"/>
  <c r="CS802" i="1"/>
  <c r="Y801" i="1"/>
  <c r="T801" i="1"/>
  <c r="S801" i="1"/>
  <c r="R801" i="1"/>
  <c r="Q801" i="1"/>
  <c r="CP801" i="1"/>
  <c r="Y800" i="1"/>
  <c r="T800" i="1"/>
  <c r="S800" i="1"/>
  <c r="R800" i="1"/>
  <c r="AU800" i="1" s="1"/>
  <c r="Q800" i="1"/>
  <c r="AW799" i="1"/>
  <c r="Y799" i="1"/>
  <c r="T799" i="1"/>
  <c r="S799" i="1"/>
  <c r="R799" i="1"/>
  <c r="Q799" i="1"/>
  <c r="BZ799" i="1"/>
  <c r="Y798" i="1"/>
  <c r="T798" i="1"/>
  <c r="S798" i="1"/>
  <c r="R798" i="1"/>
  <c r="Q798" i="1"/>
  <c r="CE798" i="1"/>
  <c r="Y797" i="1"/>
  <c r="T797" i="1"/>
  <c r="S797" i="1"/>
  <c r="R797" i="1"/>
  <c r="Q797" i="1"/>
  <c r="Y796" i="1"/>
  <c r="T796" i="1"/>
  <c r="S796" i="1"/>
  <c r="R796" i="1"/>
  <c r="U796" i="1" s="1"/>
  <c r="Q796" i="1"/>
  <c r="CE796" i="1"/>
  <c r="CO796" i="1"/>
  <c r="Y795" i="1"/>
  <c r="T795" i="1"/>
  <c r="S795" i="1"/>
  <c r="R795" i="1"/>
  <c r="Q795" i="1"/>
  <c r="Y794" i="1"/>
  <c r="T794" i="1"/>
  <c r="S794" i="1"/>
  <c r="R794" i="1"/>
  <c r="AU794" i="1" s="1"/>
  <c r="Q794" i="1"/>
  <c r="CE794" i="1"/>
  <c r="CP794" i="1"/>
  <c r="Y793" i="1"/>
  <c r="T793" i="1"/>
  <c r="S793" i="1"/>
  <c r="R793" i="1"/>
  <c r="Q793" i="1"/>
  <c r="CE793" i="1"/>
  <c r="AW792" i="1"/>
  <c r="Y792" i="1"/>
  <c r="T792" i="1"/>
  <c r="S792" i="1"/>
  <c r="R792" i="1"/>
  <c r="Q792" i="1"/>
  <c r="Y791" i="1"/>
  <c r="T791" i="1"/>
  <c r="S791" i="1"/>
  <c r="R791" i="1"/>
  <c r="Q791" i="1"/>
  <c r="CP791" i="1"/>
  <c r="Y790" i="1"/>
  <c r="T790" i="1"/>
  <c r="S790" i="1"/>
  <c r="R790" i="1"/>
  <c r="U790" i="1" s="1"/>
  <c r="Q790" i="1"/>
  <c r="BZ790" i="1"/>
  <c r="Y789" i="1"/>
  <c r="T789" i="1"/>
  <c r="S789" i="1"/>
  <c r="R789" i="1"/>
  <c r="Q789" i="1"/>
  <c r="CS789" i="1"/>
  <c r="Y788" i="1"/>
  <c r="T788" i="1"/>
  <c r="S788" i="1"/>
  <c r="R788" i="1"/>
  <c r="Q788" i="1"/>
  <c r="BZ788" i="1"/>
  <c r="CO788" i="1"/>
  <c r="AW787" i="1"/>
  <c r="Y787" i="1"/>
  <c r="T787" i="1"/>
  <c r="S787" i="1"/>
  <c r="R787" i="1"/>
  <c r="AU787" i="1" s="1"/>
  <c r="Q787" i="1"/>
  <c r="AW786" i="1"/>
  <c r="Y786" i="1"/>
  <c r="T786" i="1"/>
  <c r="S786" i="1"/>
  <c r="R786" i="1"/>
  <c r="Q786" i="1"/>
  <c r="BZ786" i="1"/>
  <c r="CO786" i="1"/>
  <c r="AF785" i="1"/>
  <c r="Y785" i="1"/>
  <c r="T785" i="1"/>
  <c r="S785" i="1"/>
  <c r="R785" i="1"/>
  <c r="Q785" i="1"/>
  <c r="CP785" i="1"/>
  <c r="Y784" i="1"/>
  <c r="T784" i="1"/>
  <c r="S784" i="1"/>
  <c r="R784" i="1"/>
  <c r="Q784" i="1"/>
  <c r="AW783" i="1"/>
  <c r="AF783" i="1"/>
  <c r="Y783" i="1"/>
  <c r="T783" i="1"/>
  <c r="S783" i="1"/>
  <c r="R783" i="1"/>
  <c r="Q783" i="1"/>
  <c r="CR783" i="1"/>
  <c r="AF782" i="1"/>
  <c r="Y782" i="1"/>
  <c r="AB782" i="1" s="1"/>
  <c r="T782" i="1"/>
  <c r="S782" i="1"/>
  <c r="R782" i="1"/>
  <c r="Q782" i="1"/>
  <c r="CP782" i="1"/>
  <c r="Y781" i="1"/>
  <c r="T781" i="1"/>
  <c r="S781" i="1"/>
  <c r="R781" i="1"/>
  <c r="U781" i="1" s="1"/>
  <c r="Q781" i="1"/>
  <c r="Y780" i="1"/>
  <c r="T780" i="1"/>
  <c r="S780" i="1"/>
  <c r="R780" i="1"/>
  <c r="Q780" i="1"/>
  <c r="CN780" i="1"/>
  <c r="Y779" i="1"/>
  <c r="T779" i="1"/>
  <c r="S779" i="1"/>
  <c r="R779" i="1"/>
  <c r="Q779" i="1"/>
  <c r="AW778" i="1"/>
  <c r="Y778" i="1"/>
  <c r="T778" i="1"/>
  <c r="S778" i="1"/>
  <c r="R778" i="1"/>
  <c r="Q778" i="1"/>
  <c r="BZ778" i="1"/>
  <c r="CQ778" i="1"/>
  <c r="Y777" i="1"/>
  <c r="T777" i="1"/>
  <c r="S777" i="1"/>
  <c r="R777" i="1"/>
  <c r="U777" i="1" s="1"/>
  <c r="Q777" i="1"/>
  <c r="CS777" i="1"/>
  <c r="Y776" i="1"/>
  <c r="T776" i="1"/>
  <c r="S776" i="1"/>
  <c r="R776" i="1"/>
  <c r="Q776" i="1"/>
  <c r="CR776" i="1"/>
  <c r="AW775" i="1"/>
  <c r="Y775" i="1"/>
  <c r="T775" i="1"/>
  <c r="S775" i="1"/>
  <c r="R775" i="1"/>
  <c r="Q775" i="1"/>
  <c r="CE775" i="1"/>
  <c r="CO775" i="1"/>
  <c r="AW774" i="1"/>
  <c r="Y774" i="1"/>
  <c r="AB774" i="1" s="1"/>
  <c r="T774" i="1"/>
  <c r="S774" i="1"/>
  <c r="R774" i="1"/>
  <c r="Q774" i="1"/>
  <c r="CO774" i="1"/>
  <c r="Y773" i="1"/>
  <c r="T773" i="1"/>
  <c r="S773" i="1"/>
  <c r="R773" i="1"/>
  <c r="Q773" i="1"/>
  <c r="CO773" i="1"/>
  <c r="AF772" i="1"/>
  <c r="Y772" i="1"/>
  <c r="T772" i="1"/>
  <c r="S772" i="1"/>
  <c r="R772" i="1"/>
  <c r="AU772" i="1" s="1"/>
  <c r="Q772" i="1"/>
  <c r="BZ772" i="1"/>
  <c r="Y771" i="1"/>
  <c r="T771" i="1"/>
  <c r="S771" i="1"/>
  <c r="R771" i="1"/>
  <c r="Q771" i="1"/>
  <c r="Y770" i="1"/>
  <c r="AK770" i="1" s="1"/>
  <c r="T770" i="1"/>
  <c r="S770" i="1"/>
  <c r="R770" i="1"/>
  <c r="AU770" i="1" s="1"/>
  <c r="Q770" i="1"/>
  <c r="CO770" i="1"/>
  <c r="Y769" i="1"/>
  <c r="AI769" i="1" s="1"/>
  <c r="T769" i="1"/>
  <c r="S769" i="1"/>
  <c r="R769" i="1"/>
  <c r="Q769" i="1"/>
  <c r="CE769" i="1"/>
  <c r="CP769" i="1"/>
  <c r="AW768" i="1"/>
  <c r="Y768" i="1"/>
  <c r="T768" i="1"/>
  <c r="S768" i="1"/>
  <c r="R768" i="1"/>
  <c r="Q768" i="1"/>
  <c r="AW767" i="1"/>
  <c r="Y767" i="1"/>
  <c r="T767" i="1"/>
  <c r="S767" i="1"/>
  <c r="R767" i="1"/>
  <c r="Q767" i="1"/>
  <c r="CE767" i="1"/>
  <c r="CQ767" i="1"/>
  <c r="Y766" i="1"/>
  <c r="AK766" i="1" s="1"/>
  <c r="T766" i="1"/>
  <c r="S766" i="1"/>
  <c r="R766" i="1"/>
  <c r="AU766" i="1" s="1"/>
  <c r="Q766" i="1"/>
  <c r="BZ766" i="1"/>
  <c r="CO766" i="1"/>
  <c r="AW765" i="1"/>
  <c r="Y765" i="1"/>
  <c r="T765" i="1"/>
  <c r="S765" i="1"/>
  <c r="R765" i="1"/>
  <c r="Q765" i="1"/>
  <c r="CE765" i="1"/>
  <c r="AW764" i="1"/>
  <c r="Y764" i="1"/>
  <c r="T764" i="1"/>
  <c r="S764" i="1"/>
  <c r="R764" i="1"/>
  <c r="Q764" i="1"/>
  <c r="CQ764" i="1"/>
  <c r="AF763" i="1"/>
  <c r="Y763" i="1"/>
  <c r="T763" i="1"/>
  <c r="S763" i="1"/>
  <c r="R763" i="1"/>
  <c r="AU763" i="1" s="1"/>
  <c r="Q763" i="1"/>
  <c r="CE763" i="1"/>
  <c r="AW762" i="1"/>
  <c r="Y762" i="1"/>
  <c r="T762" i="1"/>
  <c r="S762" i="1"/>
  <c r="R762" i="1"/>
  <c r="AU762" i="1" s="1"/>
  <c r="Q762" i="1"/>
  <c r="CO762" i="1"/>
  <c r="AW761" i="1"/>
  <c r="Y761" i="1"/>
  <c r="T761" i="1"/>
  <c r="S761" i="1"/>
  <c r="R761" i="1"/>
  <c r="Q761" i="1"/>
  <c r="CE761" i="1"/>
  <c r="AW760" i="1"/>
  <c r="AF760" i="1"/>
  <c r="Y760" i="1"/>
  <c r="T760" i="1"/>
  <c r="S760" i="1"/>
  <c r="R760" i="1"/>
  <c r="Q760" i="1"/>
  <c r="Y759" i="1"/>
  <c r="T759" i="1"/>
  <c r="S759" i="1"/>
  <c r="R759" i="1"/>
  <c r="AU759" i="1" s="1"/>
  <c r="Q759" i="1"/>
  <c r="CO759" i="1"/>
  <c r="Y758" i="1"/>
  <c r="T758" i="1"/>
  <c r="S758" i="1"/>
  <c r="R758" i="1"/>
  <c r="U758" i="1" s="1"/>
  <c r="Q758" i="1"/>
  <c r="CP758" i="1"/>
  <c r="AW757" i="1"/>
  <c r="Y757" i="1"/>
  <c r="T757" i="1"/>
  <c r="S757" i="1"/>
  <c r="R757" i="1"/>
  <c r="Q757" i="1"/>
  <c r="CP757" i="1"/>
  <c r="Y756" i="1"/>
  <c r="T756" i="1"/>
  <c r="S756" i="1"/>
  <c r="R756" i="1"/>
  <c r="Q756" i="1"/>
  <c r="Y755" i="1"/>
  <c r="T755" i="1"/>
  <c r="S755" i="1"/>
  <c r="R755" i="1"/>
  <c r="Q755" i="1"/>
  <c r="CS755" i="1"/>
  <c r="AW754" i="1"/>
  <c r="Y754" i="1"/>
  <c r="T754" i="1"/>
  <c r="S754" i="1"/>
  <c r="R754" i="1"/>
  <c r="AU754" i="1" s="1"/>
  <c r="Q754" i="1"/>
  <c r="CO754" i="1"/>
  <c r="AW753" i="1"/>
  <c r="Y753" i="1"/>
  <c r="T753" i="1"/>
  <c r="S753" i="1"/>
  <c r="R753" i="1"/>
  <c r="Q753" i="1"/>
  <c r="CP753" i="1"/>
  <c r="AF752" i="1"/>
  <c r="Y752" i="1"/>
  <c r="T752" i="1"/>
  <c r="S752" i="1"/>
  <c r="R752" i="1"/>
  <c r="Q752" i="1"/>
  <c r="AW751" i="1"/>
  <c r="Y751" i="1"/>
  <c r="T751" i="1"/>
  <c r="S751" i="1"/>
  <c r="R751" i="1"/>
  <c r="Q751" i="1"/>
  <c r="CS751" i="1"/>
  <c r="Y750" i="1"/>
  <c r="AK750" i="1" s="1"/>
  <c r="T750" i="1"/>
  <c r="S750" i="1"/>
  <c r="R750" i="1"/>
  <c r="AU750" i="1" s="1"/>
  <c r="Q750" i="1"/>
  <c r="Y749" i="1"/>
  <c r="T749" i="1"/>
  <c r="S749" i="1"/>
  <c r="R749" i="1"/>
  <c r="U749" i="1" s="1"/>
  <c r="Q749" i="1"/>
  <c r="CQ749" i="1"/>
  <c r="AW748" i="1"/>
  <c r="AF748" i="1"/>
  <c r="Y748" i="1"/>
  <c r="T748" i="1"/>
  <c r="S748" i="1"/>
  <c r="R748" i="1"/>
  <c r="AU748" i="1" s="1"/>
  <c r="Q748" i="1"/>
  <c r="AW747" i="1"/>
  <c r="Y747" i="1"/>
  <c r="T747" i="1"/>
  <c r="S747" i="1"/>
  <c r="R747" i="1"/>
  <c r="Q747" i="1"/>
  <c r="BZ747" i="1"/>
  <c r="CQ747" i="1"/>
  <c r="Y746" i="1"/>
  <c r="T746" i="1"/>
  <c r="S746" i="1"/>
  <c r="R746" i="1"/>
  <c r="Q746" i="1"/>
  <c r="AW745" i="1"/>
  <c r="AF745" i="1"/>
  <c r="Y745" i="1"/>
  <c r="T745" i="1"/>
  <c r="S745" i="1"/>
  <c r="R745" i="1"/>
  <c r="Q745" i="1"/>
  <c r="AW744" i="1"/>
  <c r="Y744" i="1"/>
  <c r="T744" i="1"/>
  <c r="S744" i="1"/>
  <c r="R744" i="1"/>
  <c r="AU744" i="1" s="1"/>
  <c r="Q744" i="1"/>
  <c r="Y743" i="1"/>
  <c r="T743" i="1"/>
  <c r="S743" i="1"/>
  <c r="R743" i="1"/>
  <c r="AU743" i="1" s="1"/>
  <c r="Q743" i="1"/>
  <c r="CO743" i="1"/>
  <c r="AW742" i="1"/>
  <c r="Y742" i="1"/>
  <c r="T742" i="1"/>
  <c r="S742" i="1"/>
  <c r="R742" i="1"/>
  <c r="Q742" i="1"/>
  <c r="CE742" i="1"/>
  <c r="CP742" i="1"/>
  <c r="Y741" i="1"/>
  <c r="T741" i="1"/>
  <c r="S741" i="1"/>
  <c r="R741" i="1"/>
  <c r="Q741" i="1"/>
  <c r="CE741" i="1"/>
  <c r="CS741" i="1"/>
  <c r="AW740" i="1"/>
  <c r="Y740" i="1"/>
  <c r="T740" i="1"/>
  <c r="S740" i="1"/>
  <c r="R740" i="1"/>
  <c r="U740" i="1" s="1"/>
  <c r="Q740" i="1"/>
  <c r="Y739" i="1"/>
  <c r="T739" i="1"/>
  <c r="S739" i="1"/>
  <c r="R739" i="1"/>
  <c r="Q739" i="1"/>
  <c r="Y738" i="1"/>
  <c r="AB738" i="1" s="1"/>
  <c r="T738" i="1"/>
  <c r="S738" i="1"/>
  <c r="R738" i="1"/>
  <c r="Q738" i="1"/>
  <c r="CE738" i="1"/>
  <c r="AW737" i="1"/>
  <c r="Y737" i="1"/>
  <c r="T737" i="1"/>
  <c r="S737" i="1"/>
  <c r="R737" i="1"/>
  <c r="U737" i="1" s="1"/>
  <c r="Q737" i="1"/>
  <c r="Y736" i="1"/>
  <c r="T736" i="1"/>
  <c r="S736" i="1"/>
  <c r="R736" i="1"/>
  <c r="Q736" i="1"/>
  <c r="Y735" i="1"/>
  <c r="T735" i="1"/>
  <c r="S735" i="1"/>
  <c r="R735" i="1"/>
  <c r="U735" i="1" s="1"/>
  <c r="Q735" i="1"/>
  <c r="BZ735" i="1"/>
  <c r="CP735" i="1"/>
  <c r="AW734" i="1"/>
  <c r="Y734" i="1"/>
  <c r="T734" i="1"/>
  <c r="S734" i="1"/>
  <c r="R734" i="1"/>
  <c r="AU734" i="1" s="1"/>
  <c r="Q734" i="1"/>
  <c r="CR734" i="1"/>
  <c r="Y733" i="1"/>
  <c r="T733" i="1"/>
  <c r="S733" i="1"/>
  <c r="R733" i="1"/>
  <c r="U733" i="1" s="1"/>
  <c r="Q733" i="1"/>
  <c r="CE733" i="1"/>
  <c r="CP733" i="1"/>
  <c r="Y732" i="1"/>
  <c r="T732" i="1"/>
  <c r="S732" i="1"/>
  <c r="R732" i="1"/>
  <c r="Q732" i="1"/>
  <c r="AW731" i="1"/>
  <c r="Y731" i="1"/>
  <c r="T731" i="1"/>
  <c r="S731" i="1"/>
  <c r="R731" i="1"/>
  <c r="Q731" i="1"/>
  <c r="AW730" i="1"/>
  <c r="Y730" i="1"/>
  <c r="T730" i="1"/>
  <c r="S730" i="1"/>
  <c r="R730" i="1"/>
  <c r="AU730" i="1" s="1"/>
  <c r="Q730" i="1"/>
  <c r="CP730" i="1"/>
  <c r="AW729" i="1"/>
  <c r="Y729" i="1"/>
  <c r="T729" i="1"/>
  <c r="S729" i="1"/>
  <c r="R729" i="1"/>
  <c r="Q729" i="1"/>
  <c r="CP729" i="1"/>
  <c r="AF728" i="1"/>
  <c r="Y728" i="1"/>
  <c r="T728" i="1"/>
  <c r="S728" i="1"/>
  <c r="R728" i="1"/>
  <c r="Q728" i="1"/>
  <c r="CN728" i="1"/>
  <c r="Y727" i="1"/>
  <c r="T727" i="1"/>
  <c r="S727" i="1"/>
  <c r="R727" i="1"/>
  <c r="Q727" i="1"/>
  <c r="Y726" i="1"/>
  <c r="AK726" i="1" s="1"/>
  <c r="T726" i="1"/>
  <c r="S726" i="1"/>
  <c r="R726" i="1"/>
  <c r="AU726" i="1" s="1"/>
  <c r="Q726" i="1"/>
  <c r="Y725" i="1"/>
  <c r="T725" i="1"/>
  <c r="S725" i="1"/>
  <c r="R725" i="1"/>
  <c r="Q725" i="1"/>
  <c r="CE725" i="1"/>
  <c r="Y724" i="1"/>
  <c r="T724" i="1"/>
  <c r="S724" i="1"/>
  <c r="R724" i="1"/>
  <c r="Q724" i="1"/>
  <c r="CS724" i="1"/>
  <c r="Y723" i="1"/>
  <c r="T723" i="1"/>
  <c r="S723" i="1"/>
  <c r="R723" i="1"/>
  <c r="Q723" i="1"/>
  <c r="CN723" i="1"/>
  <c r="AF722" i="1"/>
  <c r="Y722" i="1"/>
  <c r="T722" i="1"/>
  <c r="S722" i="1"/>
  <c r="R722" i="1"/>
  <c r="AU722" i="1" s="1"/>
  <c r="Q722" i="1"/>
  <c r="AW721" i="1"/>
  <c r="Y721" i="1"/>
  <c r="T721" i="1"/>
  <c r="S721" i="1"/>
  <c r="R721" i="1"/>
  <c r="AU721" i="1" s="1"/>
  <c r="Q721" i="1"/>
  <c r="Y720" i="1"/>
  <c r="T720" i="1"/>
  <c r="S720" i="1"/>
  <c r="R720" i="1"/>
  <c r="Q720" i="1"/>
  <c r="CS720" i="1"/>
  <c r="AW719" i="1"/>
  <c r="Y719" i="1"/>
  <c r="T719" i="1"/>
  <c r="S719" i="1"/>
  <c r="R719" i="1"/>
  <c r="U719" i="1" s="1"/>
  <c r="Q719" i="1"/>
  <c r="CH718" i="1"/>
  <c r="AW718" i="1"/>
  <c r="AF718" i="1"/>
  <c r="Y718" i="1"/>
  <c r="T718" i="1"/>
  <c r="S718" i="1"/>
  <c r="R718" i="1"/>
  <c r="AU718" i="1" s="1"/>
  <c r="Q718" i="1"/>
  <c r="CE718" i="1"/>
  <c r="CR718" i="1"/>
  <c r="Y717" i="1"/>
  <c r="T717" i="1"/>
  <c r="S717" i="1"/>
  <c r="R717" i="1"/>
  <c r="U717" i="1" s="1"/>
  <c r="Q717" i="1"/>
  <c r="CE717" i="1"/>
  <c r="CO717" i="1"/>
  <c r="AW716" i="1"/>
  <c r="Y716" i="1"/>
  <c r="T716" i="1"/>
  <c r="S716" i="1"/>
  <c r="R716" i="1"/>
  <c r="Q716" i="1"/>
  <c r="AW715" i="1"/>
  <c r="Y715" i="1"/>
  <c r="T715" i="1"/>
  <c r="S715" i="1"/>
  <c r="R715" i="1"/>
  <c r="Q715" i="1"/>
  <c r="AW714" i="1"/>
  <c r="Y714" i="1"/>
  <c r="T714" i="1"/>
  <c r="S714" i="1"/>
  <c r="R714" i="1"/>
  <c r="Q714" i="1"/>
  <c r="CE714" i="1"/>
  <c r="AW713" i="1"/>
  <c r="AF713" i="1"/>
  <c r="Y713" i="1"/>
  <c r="T713" i="1"/>
  <c r="S713" i="1"/>
  <c r="R713" i="1"/>
  <c r="AU713" i="1" s="1"/>
  <c r="Q713" i="1"/>
  <c r="CR713" i="1"/>
  <c r="Y712" i="1"/>
  <c r="T712" i="1"/>
  <c r="S712" i="1"/>
  <c r="R712" i="1"/>
  <c r="Q712" i="1"/>
  <c r="CQ712" i="1"/>
  <c r="AF711" i="1"/>
  <c r="Y711" i="1"/>
  <c r="T711" i="1"/>
  <c r="S711" i="1"/>
  <c r="R711" i="1"/>
  <c r="Q711" i="1"/>
  <c r="CS711" i="1"/>
  <c r="Y710" i="1"/>
  <c r="T710" i="1"/>
  <c r="S710" i="1"/>
  <c r="R710" i="1"/>
  <c r="Q710" i="1"/>
  <c r="CE710" i="1"/>
  <c r="CO710" i="1"/>
  <c r="AW709" i="1"/>
  <c r="Y709" i="1"/>
  <c r="T709" i="1"/>
  <c r="S709" i="1"/>
  <c r="R709" i="1"/>
  <c r="U709" i="1" s="1"/>
  <c r="Q709" i="1"/>
  <c r="CN709" i="1"/>
  <c r="AF708" i="1"/>
  <c r="Y708" i="1"/>
  <c r="AB708" i="1" s="1"/>
  <c r="T708" i="1"/>
  <c r="S708" i="1"/>
  <c r="R708" i="1"/>
  <c r="AU708" i="1" s="1"/>
  <c r="Q708" i="1"/>
  <c r="Y707" i="1"/>
  <c r="T707" i="1"/>
  <c r="S707" i="1"/>
  <c r="R707" i="1"/>
  <c r="Q707" i="1"/>
  <c r="Y706" i="1"/>
  <c r="T706" i="1"/>
  <c r="S706" i="1"/>
  <c r="R706" i="1"/>
  <c r="U706" i="1" s="1"/>
  <c r="Q706" i="1"/>
  <c r="CE706" i="1"/>
  <c r="Y705" i="1"/>
  <c r="T705" i="1"/>
  <c r="S705" i="1"/>
  <c r="R705" i="1"/>
  <c r="Q705" i="1"/>
  <c r="Y704" i="1"/>
  <c r="T704" i="1"/>
  <c r="S704" i="1"/>
  <c r="R704" i="1"/>
  <c r="Q704" i="1"/>
  <c r="CS704" i="1"/>
  <c r="Y703" i="1"/>
  <c r="T703" i="1"/>
  <c r="S703" i="1"/>
  <c r="R703" i="1"/>
  <c r="Q703" i="1"/>
  <c r="AW702" i="1"/>
  <c r="Y702" i="1"/>
  <c r="T702" i="1"/>
  <c r="S702" i="1"/>
  <c r="R702" i="1"/>
  <c r="AU702" i="1" s="1"/>
  <c r="Q702" i="1"/>
  <c r="CE702" i="1"/>
  <c r="AW701" i="1"/>
  <c r="Y701" i="1"/>
  <c r="AK701" i="1" s="1"/>
  <c r="T701" i="1"/>
  <c r="S701" i="1"/>
  <c r="R701" i="1"/>
  <c r="Q701" i="1"/>
  <c r="BZ701" i="1"/>
  <c r="CQ701" i="1"/>
  <c r="AF700" i="1"/>
  <c r="Y700" i="1"/>
  <c r="AB700" i="1" s="1"/>
  <c r="T700" i="1"/>
  <c r="S700" i="1"/>
  <c r="R700" i="1"/>
  <c r="Q700" i="1"/>
  <c r="CE700" i="1"/>
  <c r="Y699" i="1"/>
  <c r="T699" i="1"/>
  <c r="S699" i="1"/>
  <c r="R699" i="1"/>
  <c r="Q699" i="1"/>
  <c r="CN699" i="1"/>
  <c r="Y698" i="1"/>
  <c r="T698" i="1"/>
  <c r="S698" i="1"/>
  <c r="R698" i="1"/>
  <c r="Q698" i="1"/>
  <c r="AW697" i="1"/>
  <c r="Y697" i="1"/>
  <c r="T697" i="1"/>
  <c r="S697" i="1"/>
  <c r="R697" i="1"/>
  <c r="AU697" i="1" s="1"/>
  <c r="Q697" i="1"/>
  <c r="CE697" i="1"/>
  <c r="Y696" i="1"/>
  <c r="T696" i="1"/>
  <c r="S696" i="1"/>
  <c r="R696" i="1"/>
  <c r="U696" i="1" s="1"/>
  <c r="Q696" i="1"/>
  <c r="CG695" i="1"/>
  <c r="AW695" i="1"/>
  <c r="Y695" i="1"/>
  <c r="T695" i="1"/>
  <c r="S695" i="1"/>
  <c r="R695" i="1"/>
  <c r="Q695" i="1"/>
  <c r="CG694" i="1"/>
  <c r="Y694" i="1"/>
  <c r="T694" i="1"/>
  <c r="S694" i="1"/>
  <c r="R694" i="1"/>
  <c r="AU694" i="1" s="1"/>
  <c r="Q694" i="1"/>
  <c r="CE694" i="1"/>
  <c r="CP694" i="1"/>
  <c r="CG693" i="1"/>
  <c r="AW693" i="1"/>
  <c r="Y693" i="1"/>
  <c r="T693" i="1"/>
  <c r="S693" i="1"/>
  <c r="R693" i="1"/>
  <c r="AU693" i="1" s="1"/>
  <c r="Q693" i="1"/>
  <c r="CN693" i="1"/>
  <c r="CG692" i="1"/>
  <c r="Y692" i="1"/>
  <c r="T692" i="1"/>
  <c r="S692" i="1"/>
  <c r="R692" i="1"/>
  <c r="Q692" i="1"/>
  <c r="CN692" i="1"/>
  <c r="CG691" i="1"/>
  <c r="Y691" i="1"/>
  <c r="T691" i="1"/>
  <c r="S691" i="1"/>
  <c r="R691" i="1"/>
  <c r="Q691" i="1"/>
  <c r="CE691" i="1"/>
  <c r="Y690" i="1"/>
  <c r="T690" i="1"/>
  <c r="S690" i="1"/>
  <c r="R690" i="1"/>
  <c r="Q690" i="1"/>
  <c r="Y689" i="1"/>
  <c r="T689" i="1"/>
  <c r="S689" i="1"/>
  <c r="R689" i="1"/>
  <c r="Q689" i="1"/>
  <c r="CE689" i="1"/>
  <c r="CO689" i="1"/>
  <c r="Y688" i="1"/>
  <c r="AI688" i="1" s="1"/>
  <c r="T688" i="1"/>
  <c r="S688" i="1"/>
  <c r="R688" i="1"/>
  <c r="Q688" i="1"/>
  <c r="CS688" i="1"/>
  <c r="AW687" i="1"/>
  <c r="AF687" i="1"/>
  <c r="Y687" i="1"/>
  <c r="T687" i="1"/>
  <c r="S687" i="1"/>
  <c r="R687" i="1"/>
  <c r="U687" i="1" s="1"/>
  <c r="Q687" i="1"/>
  <c r="CE687" i="1"/>
  <c r="CH686" i="1"/>
  <c r="Y686" i="1"/>
  <c r="T686" i="1"/>
  <c r="S686" i="1"/>
  <c r="R686" i="1"/>
  <c r="U686" i="1" s="1"/>
  <c r="Q686" i="1"/>
  <c r="Y685" i="1"/>
  <c r="T685" i="1"/>
  <c r="S685" i="1"/>
  <c r="R685" i="1"/>
  <c r="Q685" i="1"/>
  <c r="CE685" i="1"/>
  <c r="CO685" i="1"/>
  <c r="AF684" i="1"/>
  <c r="Y684" i="1"/>
  <c r="T684" i="1"/>
  <c r="S684" i="1"/>
  <c r="R684" i="1"/>
  <c r="U684" i="1" s="1"/>
  <c r="Q684" i="1"/>
  <c r="Y683" i="1"/>
  <c r="T683" i="1"/>
  <c r="S683" i="1"/>
  <c r="R683" i="1"/>
  <c r="Q683" i="1"/>
  <c r="CP683" i="1"/>
  <c r="Y682" i="1"/>
  <c r="T682" i="1"/>
  <c r="S682" i="1"/>
  <c r="R682" i="1"/>
  <c r="Q682" i="1"/>
  <c r="CR682" i="1"/>
  <c r="AW681" i="1"/>
  <c r="Y681" i="1"/>
  <c r="T681" i="1"/>
  <c r="S681" i="1"/>
  <c r="R681" i="1"/>
  <c r="U681" i="1" s="1"/>
  <c r="Q681" i="1"/>
  <c r="CR681" i="1"/>
  <c r="Y680" i="1"/>
  <c r="T680" i="1"/>
  <c r="S680" i="1"/>
  <c r="R680" i="1"/>
  <c r="Q680" i="1"/>
  <c r="Y679" i="1"/>
  <c r="T679" i="1"/>
  <c r="S679" i="1"/>
  <c r="R679" i="1"/>
  <c r="Q679" i="1"/>
  <c r="CE679" i="1"/>
  <c r="CQ679" i="1"/>
  <c r="Y678" i="1"/>
  <c r="T678" i="1"/>
  <c r="S678" i="1"/>
  <c r="R678" i="1"/>
  <c r="Q678" i="1"/>
  <c r="Y677" i="1"/>
  <c r="T677" i="1"/>
  <c r="S677" i="1"/>
  <c r="R677" i="1"/>
  <c r="Q677" i="1"/>
  <c r="Y676" i="1"/>
  <c r="T676" i="1"/>
  <c r="S676" i="1"/>
  <c r="R676" i="1"/>
  <c r="AU676" i="1" s="1"/>
  <c r="Q676" i="1"/>
  <c r="AW675" i="1"/>
  <c r="Y675" i="1"/>
  <c r="T675" i="1"/>
  <c r="S675" i="1"/>
  <c r="R675" i="1"/>
  <c r="AU675" i="1" s="1"/>
  <c r="Q675" i="1"/>
  <c r="CE675" i="1"/>
  <c r="CP675" i="1"/>
  <c r="AF674" i="1"/>
  <c r="Y674" i="1"/>
  <c r="T674" i="1"/>
  <c r="S674" i="1"/>
  <c r="R674" i="1"/>
  <c r="Q674" i="1"/>
  <c r="CR674" i="1"/>
  <c r="AW673" i="1"/>
  <c r="Y673" i="1"/>
  <c r="T673" i="1"/>
  <c r="S673" i="1"/>
  <c r="R673" i="1"/>
  <c r="AU673" i="1" s="1"/>
  <c r="Q673" i="1"/>
  <c r="CQ673" i="1"/>
  <c r="Y672" i="1"/>
  <c r="T672" i="1"/>
  <c r="S672" i="1"/>
  <c r="R672" i="1"/>
  <c r="Q672" i="1"/>
  <c r="BZ672" i="1"/>
  <c r="Y671" i="1"/>
  <c r="T671" i="1"/>
  <c r="S671" i="1"/>
  <c r="R671" i="1"/>
  <c r="Q671" i="1"/>
  <c r="AW670" i="1"/>
  <c r="Y670" i="1"/>
  <c r="T670" i="1"/>
  <c r="S670" i="1"/>
  <c r="R670" i="1"/>
  <c r="Q670" i="1"/>
  <c r="Y669" i="1"/>
  <c r="T669" i="1"/>
  <c r="S669" i="1"/>
  <c r="R669" i="1"/>
  <c r="Q669" i="1"/>
  <c r="CS669" i="1"/>
  <c r="AW668" i="1"/>
  <c r="Y668" i="1"/>
  <c r="T668" i="1"/>
  <c r="S668" i="1"/>
  <c r="R668" i="1"/>
  <c r="AU668" i="1" s="1"/>
  <c r="Q668" i="1"/>
  <c r="CE668" i="1"/>
  <c r="CP668" i="1"/>
  <c r="Y667" i="1"/>
  <c r="T667" i="1"/>
  <c r="S667" i="1"/>
  <c r="R667" i="1"/>
  <c r="U667" i="1" s="1"/>
  <c r="Q667" i="1"/>
  <c r="CQ667" i="1"/>
  <c r="Y666" i="1"/>
  <c r="T666" i="1"/>
  <c r="S666" i="1"/>
  <c r="R666" i="1"/>
  <c r="Q666" i="1"/>
  <c r="BZ666" i="1"/>
  <c r="Y665" i="1"/>
  <c r="T665" i="1"/>
  <c r="S665" i="1"/>
  <c r="R665" i="1"/>
  <c r="Q665" i="1"/>
  <c r="CQ665" i="1"/>
  <c r="AW664" i="1"/>
  <c r="Y664" i="1"/>
  <c r="T664" i="1"/>
  <c r="S664" i="1"/>
  <c r="R664" i="1"/>
  <c r="U664" i="1" s="1"/>
  <c r="Q664" i="1"/>
  <c r="CE664" i="1"/>
  <c r="Y663" i="1"/>
  <c r="T663" i="1"/>
  <c r="S663" i="1"/>
  <c r="R663" i="1"/>
  <c r="Q663" i="1"/>
  <c r="Y662" i="1"/>
  <c r="T662" i="1"/>
  <c r="S662" i="1"/>
  <c r="R662" i="1"/>
  <c r="U662" i="1" s="1"/>
  <c r="Q662" i="1"/>
  <c r="CN662" i="1"/>
  <c r="Y661" i="1"/>
  <c r="T661" i="1"/>
  <c r="S661" i="1"/>
  <c r="R661" i="1"/>
  <c r="Q661" i="1"/>
  <c r="Y660" i="1"/>
  <c r="T660" i="1"/>
  <c r="S660" i="1"/>
  <c r="R660" i="1"/>
  <c r="U660" i="1" s="1"/>
  <c r="Q660" i="1"/>
  <c r="CS660" i="1"/>
  <c r="Y659" i="1"/>
  <c r="T659" i="1"/>
  <c r="S659" i="1"/>
  <c r="R659" i="1"/>
  <c r="Q659" i="1"/>
  <c r="CE659" i="1"/>
  <c r="Y658" i="1"/>
  <c r="T658" i="1"/>
  <c r="S658" i="1"/>
  <c r="R658" i="1"/>
  <c r="Q658" i="1"/>
  <c r="CR658" i="1"/>
  <c r="AW657" i="1"/>
  <c r="Y657" i="1"/>
  <c r="T657" i="1"/>
  <c r="S657" i="1"/>
  <c r="R657" i="1"/>
  <c r="AU657" i="1" s="1"/>
  <c r="Q657" i="1"/>
  <c r="CQ657" i="1"/>
  <c r="Y656" i="1"/>
  <c r="T656" i="1"/>
  <c r="S656" i="1"/>
  <c r="R656" i="1"/>
  <c r="Q656" i="1"/>
  <c r="CE656" i="1"/>
  <c r="CS656" i="1"/>
  <c r="Y655" i="1"/>
  <c r="T655" i="1"/>
  <c r="S655" i="1"/>
  <c r="R655" i="1"/>
  <c r="Q655" i="1"/>
  <c r="Y654" i="1"/>
  <c r="T654" i="1"/>
  <c r="S654" i="1"/>
  <c r="R654" i="1"/>
  <c r="Q654" i="1"/>
  <c r="Y653" i="1"/>
  <c r="T653" i="1"/>
  <c r="S653" i="1"/>
  <c r="R653" i="1"/>
  <c r="Q653" i="1"/>
  <c r="BZ653" i="1"/>
  <c r="Y652" i="1"/>
  <c r="T652" i="1"/>
  <c r="S652" i="1"/>
  <c r="R652" i="1"/>
  <c r="U652" i="1" s="1"/>
  <c r="Q652" i="1"/>
  <c r="CP652" i="1"/>
  <c r="AW651" i="1"/>
  <c r="Y651" i="1"/>
  <c r="T651" i="1"/>
  <c r="S651" i="1"/>
  <c r="R651" i="1"/>
  <c r="U651" i="1" s="1"/>
  <c r="Q651" i="1"/>
  <c r="Y650" i="1"/>
  <c r="T650" i="1"/>
  <c r="S650" i="1"/>
  <c r="R650" i="1"/>
  <c r="Q650" i="1"/>
  <c r="Y649" i="1"/>
  <c r="T649" i="1"/>
  <c r="S649" i="1"/>
  <c r="R649" i="1"/>
  <c r="Q649" i="1"/>
  <c r="CO649" i="1"/>
  <c r="Y648" i="1"/>
  <c r="AB648" i="1" s="1"/>
  <c r="T648" i="1"/>
  <c r="S648" i="1"/>
  <c r="R648" i="1"/>
  <c r="U648" i="1" s="1"/>
  <c r="Q648" i="1"/>
  <c r="CS648" i="1"/>
  <c r="Y647" i="1"/>
  <c r="T647" i="1"/>
  <c r="S647" i="1"/>
  <c r="R647" i="1"/>
  <c r="AU647" i="1" s="1"/>
  <c r="Q647" i="1"/>
  <c r="AW646" i="1"/>
  <c r="Y646" i="1"/>
  <c r="T646" i="1"/>
  <c r="S646" i="1"/>
  <c r="R646" i="1"/>
  <c r="Q646" i="1"/>
  <c r="Y645" i="1"/>
  <c r="T645" i="1"/>
  <c r="S645" i="1"/>
  <c r="R645" i="1"/>
  <c r="Q645" i="1"/>
  <c r="Y644" i="1"/>
  <c r="T644" i="1"/>
  <c r="S644" i="1"/>
  <c r="R644" i="1"/>
  <c r="AU644" i="1" s="1"/>
  <c r="Q644" i="1"/>
  <c r="AW643" i="1"/>
  <c r="Y643" i="1"/>
  <c r="T643" i="1"/>
  <c r="S643" i="1"/>
  <c r="R643" i="1"/>
  <c r="U643" i="1" s="1"/>
  <c r="Q643" i="1"/>
  <c r="CS643" i="1"/>
  <c r="CI642" i="1"/>
  <c r="AW642" i="1"/>
  <c r="Y642" i="1"/>
  <c r="T642" i="1"/>
  <c r="S642" i="1"/>
  <c r="R642" i="1"/>
  <c r="Q642" i="1"/>
  <c r="CO642" i="1"/>
  <c r="Y641" i="1"/>
  <c r="T641" i="1"/>
  <c r="S641" i="1"/>
  <c r="R641" i="1"/>
  <c r="Q641" i="1"/>
  <c r="CS641" i="1"/>
  <c r="AF640" i="1"/>
  <c r="Y640" i="1"/>
  <c r="T640" i="1"/>
  <c r="S640" i="1"/>
  <c r="R640" i="1"/>
  <c r="AU640" i="1" s="1"/>
  <c r="Q640" i="1"/>
  <c r="CO640" i="1"/>
  <c r="AW639" i="1"/>
  <c r="Y639" i="1"/>
  <c r="AK639" i="1" s="1"/>
  <c r="T639" i="1"/>
  <c r="S639" i="1"/>
  <c r="R639" i="1"/>
  <c r="Q639" i="1"/>
  <c r="BZ639" i="1"/>
  <c r="Y638" i="1"/>
  <c r="T638" i="1"/>
  <c r="S638" i="1"/>
  <c r="R638" i="1"/>
  <c r="Q638" i="1"/>
  <c r="Y637" i="1"/>
  <c r="T637" i="1"/>
  <c r="S637" i="1"/>
  <c r="R637" i="1"/>
  <c r="Q637" i="1"/>
  <c r="BZ637" i="1"/>
  <c r="CQ637" i="1"/>
  <c r="AW636" i="1"/>
  <c r="Y636" i="1"/>
  <c r="T636" i="1"/>
  <c r="S636" i="1"/>
  <c r="R636" i="1"/>
  <c r="Q636" i="1"/>
  <c r="CP636" i="1"/>
  <c r="Y635" i="1"/>
  <c r="T635" i="1"/>
  <c r="S635" i="1"/>
  <c r="R635" i="1"/>
  <c r="Q635" i="1"/>
  <c r="BZ635" i="1"/>
  <c r="CQ635" i="1"/>
  <c r="Y634" i="1"/>
  <c r="T634" i="1"/>
  <c r="S634" i="1"/>
  <c r="R634" i="1"/>
  <c r="Q634" i="1"/>
  <c r="Y633" i="1"/>
  <c r="T633" i="1"/>
  <c r="S633" i="1"/>
  <c r="R633" i="1"/>
  <c r="Q633" i="1"/>
  <c r="Y632" i="1"/>
  <c r="T632" i="1"/>
  <c r="S632" i="1"/>
  <c r="R632" i="1"/>
  <c r="Q632" i="1"/>
  <c r="CE632" i="1"/>
  <c r="Y631" i="1"/>
  <c r="T631" i="1"/>
  <c r="S631" i="1"/>
  <c r="R631" i="1"/>
  <c r="Q631" i="1"/>
  <c r="CE631" i="1"/>
  <c r="AW630" i="1"/>
  <c r="Y630" i="1"/>
  <c r="T630" i="1"/>
  <c r="S630" i="1"/>
  <c r="R630" i="1"/>
  <c r="Q630" i="1"/>
  <c r="Y629" i="1"/>
  <c r="T629" i="1"/>
  <c r="S629" i="1"/>
  <c r="R629" i="1"/>
  <c r="Q629" i="1"/>
  <c r="CE629" i="1"/>
  <c r="CN629" i="1"/>
  <c r="Y628" i="1"/>
  <c r="T628" i="1"/>
  <c r="S628" i="1"/>
  <c r="R628" i="1"/>
  <c r="Q628" i="1"/>
  <c r="Y627" i="1"/>
  <c r="T627" i="1"/>
  <c r="S627" i="1"/>
  <c r="R627" i="1"/>
  <c r="Q627" i="1"/>
  <c r="BZ627" i="1"/>
  <c r="Y626" i="1"/>
  <c r="T626" i="1"/>
  <c r="S626" i="1"/>
  <c r="R626" i="1"/>
  <c r="U626" i="1" s="1"/>
  <c r="Q626" i="1"/>
  <c r="CE626" i="1"/>
  <c r="CS626" i="1"/>
  <c r="Y625" i="1"/>
  <c r="T625" i="1"/>
  <c r="S625" i="1"/>
  <c r="R625" i="1"/>
  <c r="Q625" i="1"/>
  <c r="CE625" i="1"/>
  <c r="AW624" i="1"/>
  <c r="Y624" i="1"/>
  <c r="T624" i="1"/>
  <c r="S624" i="1"/>
  <c r="R624" i="1"/>
  <c r="Q624" i="1"/>
  <c r="Y623" i="1"/>
  <c r="AI623" i="1" s="1"/>
  <c r="T623" i="1"/>
  <c r="S623" i="1"/>
  <c r="R623" i="1"/>
  <c r="Q623" i="1"/>
  <c r="CE623" i="1"/>
  <c r="CS623" i="1"/>
  <c r="Y622" i="1"/>
  <c r="T622" i="1"/>
  <c r="S622" i="1"/>
  <c r="R622" i="1"/>
  <c r="Q622" i="1"/>
  <c r="CR622" i="1"/>
  <c r="Y621" i="1"/>
  <c r="T621" i="1"/>
  <c r="S621" i="1"/>
  <c r="R621" i="1"/>
  <c r="Q621" i="1"/>
  <c r="CR621" i="1"/>
  <c r="AW620" i="1"/>
  <c r="Y620" i="1"/>
  <c r="T620" i="1"/>
  <c r="S620" i="1"/>
  <c r="R620" i="1"/>
  <c r="AU620" i="1" s="1"/>
  <c r="Q620" i="1"/>
  <c r="CE620" i="1"/>
  <c r="CQ620" i="1"/>
  <c r="Y619" i="1"/>
  <c r="T619" i="1"/>
  <c r="S619" i="1"/>
  <c r="R619" i="1"/>
  <c r="Q619" i="1"/>
  <c r="CE619" i="1"/>
  <c r="CN619" i="1"/>
  <c r="AW618" i="1"/>
  <c r="Y618" i="1"/>
  <c r="T618" i="1"/>
  <c r="S618" i="1"/>
  <c r="R618" i="1"/>
  <c r="Q618" i="1"/>
  <c r="Y617" i="1"/>
  <c r="T617" i="1"/>
  <c r="S617" i="1"/>
  <c r="R617" i="1"/>
  <c r="Q617" i="1"/>
  <c r="CS617" i="1"/>
  <c r="AW616" i="1"/>
  <c r="Y616" i="1"/>
  <c r="AI616" i="1" s="1"/>
  <c r="T616" i="1"/>
  <c r="S616" i="1"/>
  <c r="R616" i="1"/>
  <c r="AU616" i="1" s="1"/>
  <c r="Q616" i="1"/>
  <c r="BZ616" i="1"/>
  <c r="CR616" i="1"/>
  <c r="Y615" i="1"/>
  <c r="T615" i="1"/>
  <c r="S615" i="1"/>
  <c r="R615" i="1"/>
  <c r="Q615" i="1"/>
  <c r="CE615" i="1"/>
  <c r="AW614" i="1"/>
  <c r="Y614" i="1"/>
  <c r="T614" i="1"/>
  <c r="S614" i="1"/>
  <c r="R614" i="1"/>
  <c r="AU614" i="1" s="1"/>
  <c r="Q614" i="1"/>
  <c r="BZ614" i="1"/>
  <c r="CN614" i="1"/>
  <c r="AW613" i="1"/>
  <c r="Y613" i="1"/>
  <c r="T613" i="1"/>
  <c r="S613" i="1"/>
  <c r="R613" i="1"/>
  <c r="Q613" i="1"/>
  <c r="CE613" i="1"/>
  <c r="CN613" i="1"/>
  <c r="AW612" i="1"/>
  <c r="Y612" i="1"/>
  <c r="T612" i="1"/>
  <c r="S612" i="1"/>
  <c r="R612" i="1"/>
  <c r="AU612" i="1" s="1"/>
  <c r="Q612" i="1"/>
  <c r="Y611" i="1"/>
  <c r="T611" i="1"/>
  <c r="S611" i="1"/>
  <c r="R611" i="1"/>
  <c r="U611" i="1" s="1"/>
  <c r="Q611" i="1"/>
  <c r="CE611" i="1"/>
  <c r="AW610" i="1"/>
  <c r="Y610" i="1"/>
  <c r="T610" i="1"/>
  <c r="S610" i="1"/>
  <c r="R610" i="1"/>
  <c r="AU610" i="1" s="1"/>
  <c r="Q610" i="1"/>
  <c r="AF609" i="1"/>
  <c r="Y609" i="1"/>
  <c r="T609" i="1"/>
  <c r="S609" i="1"/>
  <c r="R609" i="1"/>
  <c r="Q609" i="1"/>
  <c r="CE609" i="1"/>
  <c r="CN609" i="1"/>
  <c r="AW608" i="1"/>
  <c r="Y608" i="1"/>
  <c r="T608" i="1"/>
  <c r="S608" i="1"/>
  <c r="R608" i="1"/>
  <c r="Q608" i="1"/>
  <c r="CQ608" i="1"/>
  <c r="AF607" i="1"/>
  <c r="Y607" i="1"/>
  <c r="T607" i="1"/>
  <c r="S607" i="1"/>
  <c r="R607" i="1"/>
  <c r="Q607" i="1"/>
  <c r="CE607" i="1"/>
  <c r="CR607" i="1"/>
  <c r="AW606" i="1"/>
  <c r="Y606" i="1"/>
  <c r="T606" i="1"/>
  <c r="S606" i="1"/>
  <c r="R606" i="1"/>
  <c r="AU606" i="1" s="1"/>
  <c r="Q606" i="1"/>
  <c r="CP606" i="1"/>
  <c r="Y605" i="1"/>
  <c r="T605" i="1"/>
  <c r="S605" i="1"/>
  <c r="R605" i="1"/>
  <c r="Q605" i="1"/>
  <c r="AW604" i="1"/>
  <c r="Y604" i="1"/>
  <c r="T604" i="1"/>
  <c r="S604" i="1"/>
  <c r="R604" i="1"/>
  <c r="AU604" i="1" s="1"/>
  <c r="Q604" i="1"/>
  <c r="BZ604" i="1"/>
  <c r="Y603" i="1"/>
  <c r="T603" i="1"/>
  <c r="S603" i="1"/>
  <c r="R603" i="1"/>
  <c r="U603" i="1" s="1"/>
  <c r="Q603" i="1"/>
  <c r="CE603" i="1"/>
  <c r="AW602" i="1"/>
  <c r="Y602" i="1"/>
  <c r="AK602" i="1" s="1"/>
  <c r="T602" i="1"/>
  <c r="S602" i="1"/>
  <c r="R602" i="1"/>
  <c r="Q602" i="1"/>
  <c r="Y601" i="1"/>
  <c r="T601" i="1"/>
  <c r="S601" i="1"/>
  <c r="R601" i="1"/>
  <c r="Q601" i="1"/>
  <c r="CE601" i="1"/>
  <c r="CS601" i="1"/>
  <c r="Y600" i="1"/>
  <c r="T600" i="1"/>
  <c r="S600" i="1"/>
  <c r="R600" i="1"/>
  <c r="AU600" i="1" s="1"/>
  <c r="Q600" i="1"/>
  <c r="CE600" i="1"/>
  <c r="CN600" i="1"/>
  <c r="Y599" i="1"/>
  <c r="T599" i="1"/>
  <c r="S599" i="1"/>
  <c r="R599" i="1"/>
  <c r="Q599" i="1"/>
  <c r="AW598" i="1"/>
  <c r="Y598" i="1"/>
  <c r="T598" i="1"/>
  <c r="S598" i="1"/>
  <c r="R598" i="1"/>
  <c r="AU598" i="1" s="1"/>
  <c r="Q598" i="1"/>
  <c r="CP598" i="1"/>
  <c r="AW597" i="1"/>
  <c r="Y597" i="1"/>
  <c r="T597" i="1"/>
  <c r="S597" i="1"/>
  <c r="R597" i="1"/>
  <c r="Q597" i="1"/>
  <c r="CE597" i="1"/>
  <c r="AW596" i="1"/>
  <c r="Y596" i="1"/>
  <c r="T596" i="1"/>
  <c r="S596" i="1"/>
  <c r="R596" i="1"/>
  <c r="Q596" i="1"/>
  <c r="CQ596" i="1"/>
  <c r="Y595" i="1"/>
  <c r="T595" i="1"/>
  <c r="S595" i="1"/>
  <c r="R595" i="1"/>
  <c r="U595" i="1" s="1"/>
  <c r="Q595" i="1"/>
  <c r="CE595" i="1"/>
  <c r="Y594" i="1"/>
  <c r="T594" i="1"/>
  <c r="S594" i="1"/>
  <c r="R594" i="1"/>
  <c r="AU594" i="1" s="1"/>
  <c r="Q594" i="1"/>
  <c r="AW593" i="1"/>
  <c r="Y593" i="1"/>
  <c r="T593" i="1"/>
  <c r="S593" i="1"/>
  <c r="R593" i="1"/>
  <c r="U593" i="1" s="1"/>
  <c r="Q593" i="1"/>
  <c r="CQ593" i="1"/>
  <c r="Y592" i="1"/>
  <c r="T592" i="1"/>
  <c r="S592" i="1"/>
  <c r="R592" i="1"/>
  <c r="AU592" i="1" s="1"/>
  <c r="Q592" i="1"/>
  <c r="Y591" i="1"/>
  <c r="T591" i="1"/>
  <c r="S591" i="1"/>
  <c r="R591" i="1"/>
  <c r="AU591" i="1" s="1"/>
  <c r="Q591" i="1"/>
  <c r="Y590" i="1"/>
  <c r="T590" i="1"/>
  <c r="S590" i="1"/>
  <c r="R590" i="1"/>
  <c r="Q590" i="1"/>
  <c r="BZ590" i="1"/>
  <c r="Y589" i="1"/>
  <c r="T589" i="1"/>
  <c r="S589" i="1"/>
  <c r="R589" i="1"/>
  <c r="Q589" i="1"/>
  <c r="CR589" i="1"/>
  <c r="Y588" i="1"/>
  <c r="T588" i="1"/>
  <c r="S588" i="1"/>
  <c r="R588" i="1"/>
  <c r="Q588" i="1"/>
  <c r="CR588" i="1"/>
  <c r="Y587" i="1"/>
  <c r="T587" i="1"/>
  <c r="S587" i="1"/>
  <c r="R587" i="1"/>
  <c r="Q587" i="1"/>
  <c r="AW586" i="1"/>
  <c r="Y586" i="1"/>
  <c r="T586" i="1"/>
  <c r="S586" i="1"/>
  <c r="R586" i="1"/>
  <c r="Q586" i="1"/>
  <c r="BZ586" i="1"/>
  <c r="Y585" i="1"/>
  <c r="T585" i="1"/>
  <c r="S585" i="1"/>
  <c r="R585" i="1"/>
  <c r="AU585" i="1" s="1"/>
  <c r="Q585" i="1"/>
  <c r="CE585" i="1"/>
  <c r="CR585" i="1"/>
  <c r="AW584" i="1"/>
  <c r="AF584" i="1"/>
  <c r="Y584" i="1"/>
  <c r="T584" i="1"/>
  <c r="S584" i="1"/>
  <c r="R584" i="1"/>
  <c r="AU584" i="1" s="1"/>
  <c r="Q584" i="1"/>
  <c r="CS584" i="1"/>
  <c r="Y583" i="1"/>
  <c r="T583" i="1"/>
  <c r="S583" i="1"/>
  <c r="R583" i="1"/>
  <c r="Q583" i="1"/>
  <c r="BZ583" i="1"/>
  <c r="CR583" i="1"/>
  <c r="AW582" i="1"/>
  <c r="AF582" i="1"/>
  <c r="Y582" i="1"/>
  <c r="T582" i="1"/>
  <c r="S582" i="1"/>
  <c r="R582" i="1"/>
  <c r="AU582" i="1" s="1"/>
  <c r="Q582" i="1"/>
  <c r="BZ582" i="1"/>
  <c r="Y581" i="1"/>
  <c r="T581" i="1"/>
  <c r="S581" i="1"/>
  <c r="R581" i="1"/>
  <c r="Q581" i="1"/>
  <c r="AW580" i="1"/>
  <c r="Y580" i="1"/>
  <c r="AI580" i="1" s="1"/>
  <c r="T580" i="1"/>
  <c r="S580" i="1"/>
  <c r="R580" i="1"/>
  <c r="U580" i="1" s="1"/>
  <c r="Q580" i="1"/>
  <c r="Y579" i="1"/>
  <c r="T579" i="1"/>
  <c r="S579" i="1"/>
  <c r="R579" i="1"/>
  <c r="Q579" i="1"/>
  <c r="CR579" i="1"/>
  <c r="Y578" i="1"/>
  <c r="T578" i="1"/>
  <c r="S578" i="1"/>
  <c r="R578" i="1"/>
  <c r="Q578" i="1"/>
  <c r="Y577" i="1"/>
  <c r="T577" i="1"/>
  <c r="S577" i="1"/>
  <c r="R577" i="1"/>
  <c r="AU577" i="1" s="1"/>
  <c r="Q577" i="1"/>
  <c r="CO577" i="1"/>
  <c r="Y576" i="1"/>
  <c r="T576" i="1"/>
  <c r="S576" i="1"/>
  <c r="R576" i="1"/>
  <c r="U576" i="1" s="1"/>
  <c r="Q576" i="1"/>
  <c r="Y575" i="1"/>
  <c r="AK575" i="1" s="1"/>
  <c r="T575" i="1"/>
  <c r="S575" i="1"/>
  <c r="R575" i="1"/>
  <c r="Q575" i="1"/>
  <c r="CE575" i="1"/>
  <c r="CQ575" i="1"/>
  <c r="Y574" i="1"/>
  <c r="T574" i="1"/>
  <c r="S574" i="1"/>
  <c r="R574" i="1"/>
  <c r="Q574" i="1"/>
  <c r="Y573" i="1"/>
  <c r="T573" i="1"/>
  <c r="S573" i="1"/>
  <c r="R573" i="1"/>
  <c r="Q573" i="1"/>
  <c r="CQ573" i="1"/>
  <c r="Y572" i="1"/>
  <c r="T572" i="1"/>
  <c r="S572" i="1"/>
  <c r="R572" i="1"/>
  <c r="U572" i="1" s="1"/>
  <c r="Q572" i="1"/>
  <c r="CR572" i="1"/>
  <c r="Y571" i="1"/>
  <c r="T571" i="1"/>
  <c r="S571" i="1"/>
  <c r="R571" i="1"/>
  <c r="Q571" i="1"/>
  <c r="AW570" i="1"/>
  <c r="Y570" i="1"/>
  <c r="T570" i="1"/>
  <c r="S570" i="1"/>
  <c r="R570" i="1"/>
  <c r="U570" i="1" s="1"/>
  <c r="Q570" i="1"/>
  <c r="Y569" i="1"/>
  <c r="T569" i="1"/>
  <c r="S569" i="1"/>
  <c r="R569" i="1"/>
  <c r="AU569" i="1" s="1"/>
  <c r="Q569" i="1"/>
  <c r="CN569" i="1"/>
  <c r="AW568" i="1"/>
  <c r="Y568" i="1"/>
  <c r="T568" i="1"/>
  <c r="S568" i="1"/>
  <c r="R568" i="1"/>
  <c r="Q568" i="1"/>
  <c r="CS568" i="1"/>
  <c r="AW567" i="1"/>
  <c r="Y567" i="1"/>
  <c r="T567" i="1"/>
  <c r="S567" i="1"/>
  <c r="R567" i="1"/>
  <c r="Q567" i="1"/>
  <c r="CN567" i="1"/>
  <c r="AW566" i="1"/>
  <c r="Y566" i="1"/>
  <c r="AI566" i="1" s="1"/>
  <c r="T566" i="1"/>
  <c r="S566" i="1"/>
  <c r="R566" i="1"/>
  <c r="AU566" i="1" s="1"/>
  <c r="Q566" i="1"/>
  <c r="AW565" i="1"/>
  <c r="AF565" i="1"/>
  <c r="Y565" i="1"/>
  <c r="T565" i="1"/>
  <c r="S565" i="1"/>
  <c r="R565" i="1"/>
  <c r="Q565" i="1"/>
  <c r="CO565" i="1"/>
  <c r="Y564" i="1"/>
  <c r="T564" i="1"/>
  <c r="S564" i="1"/>
  <c r="R564" i="1"/>
  <c r="AU564" i="1" s="1"/>
  <c r="Q564" i="1"/>
  <c r="BZ564" i="1"/>
  <c r="Y563" i="1"/>
  <c r="T563" i="1"/>
  <c r="S563" i="1"/>
  <c r="R563" i="1"/>
  <c r="AU563" i="1" s="1"/>
  <c r="Q563" i="1"/>
  <c r="Y562" i="1"/>
  <c r="T562" i="1"/>
  <c r="S562" i="1"/>
  <c r="R562" i="1"/>
  <c r="Q562" i="1"/>
  <c r="AW561" i="1"/>
  <c r="Y561" i="1"/>
  <c r="T561" i="1"/>
  <c r="S561" i="1"/>
  <c r="R561" i="1"/>
  <c r="AU561" i="1" s="1"/>
  <c r="Q561" i="1"/>
  <c r="Y560" i="1"/>
  <c r="T560" i="1"/>
  <c r="S560" i="1"/>
  <c r="R560" i="1"/>
  <c r="U560" i="1" s="1"/>
  <c r="Q560" i="1"/>
  <c r="BZ560" i="1"/>
  <c r="CS560" i="1"/>
  <c r="Y559" i="1"/>
  <c r="T559" i="1"/>
  <c r="S559" i="1"/>
  <c r="R559" i="1"/>
  <c r="Q559" i="1"/>
  <c r="CO559" i="1"/>
  <c r="AW558" i="1"/>
  <c r="AF558" i="1"/>
  <c r="Y558" i="1"/>
  <c r="T558" i="1"/>
  <c r="S558" i="1"/>
  <c r="R558" i="1"/>
  <c r="AU558" i="1" s="1"/>
  <c r="Q558" i="1"/>
  <c r="AF557" i="1"/>
  <c r="Y557" i="1"/>
  <c r="T557" i="1"/>
  <c r="S557" i="1"/>
  <c r="R557" i="1"/>
  <c r="Q557" i="1"/>
  <c r="Y556" i="1"/>
  <c r="T556" i="1"/>
  <c r="S556" i="1"/>
  <c r="R556" i="1"/>
  <c r="AU556" i="1" s="1"/>
  <c r="Q556" i="1"/>
  <c r="CS556" i="1"/>
  <c r="Y555" i="1"/>
  <c r="T555" i="1"/>
  <c r="S555" i="1"/>
  <c r="R555" i="1"/>
  <c r="Q555" i="1"/>
  <c r="CN555" i="1"/>
  <c r="AW554" i="1"/>
  <c r="Y554" i="1"/>
  <c r="T554" i="1"/>
  <c r="S554" i="1"/>
  <c r="R554" i="1"/>
  <c r="AU554" i="1" s="1"/>
  <c r="Q554" i="1"/>
  <c r="CS554" i="1"/>
  <c r="Y553" i="1"/>
  <c r="T553" i="1"/>
  <c r="S553" i="1"/>
  <c r="R553" i="1"/>
  <c r="AU553" i="1" s="1"/>
  <c r="Q553" i="1"/>
  <c r="CO553" i="1"/>
  <c r="AF552" i="1"/>
  <c r="Y552" i="1"/>
  <c r="T552" i="1"/>
  <c r="S552" i="1"/>
  <c r="R552" i="1"/>
  <c r="U552" i="1" s="1"/>
  <c r="Q552" i="1"/>
  <c r="Y551" i="1"/>
  <c r="T551" i="1"/>
  <c r="S551" i="1"/>
  <c r="R551" i="1"/>
  <c r="Q551" i="1"/>
  <c r="CQ551" i="1"/>
  <c r="AW550" i="1"/>
  <c r="AF550" i="1"/>
  <c r="Y550" i="1"/>
  <c r="T550" i="1"/>
  <c r="S550" i="1"/>
  <c r="R550" i="1"/>
  <c r="AU550" i="1" s="1"/>
  <c r="Q550" i="1"/>
  <c r="AW549" i="1"/>
  <c r="AF549" i="1"/>
  <c r="Y549" i="1"/>
  <c r="T549" i="1"/>
  <c r="S549" i="1"/>
  <c r="R549" i="1"/>
  <c r="Q549" i="1"/>
  <c r="CN549" i="1"/>
  <c r="Y548" i="1"/>
  <c r="T548" i="1"/>
  <c r="S548" i="1"/>
  <c r="R548" i="1"/>
  <c r="U548" i="1" s="1"/>
  <c r="Q548" i="1"/>
  <c r="BZ548" i="1"/>
  <c r="AF547" i="1"/>
  <c r="Y547" i="1"/>
  <c r="T547" i="1"/>
  <c r="S547" i="1"/>
  <c r="R547" i="1"/>
  <c r="Q547" i="1"/>
  <c r="AW546" i="1"/>
  <c r="Y546" i="1"/>
  <c r="T546" i="1"/>
  <c r="S546" i="1"/>
  <c r="R546" i="1"/>
  <c r="Q546" i="1"/>
  <c r="Y545" i="1"/>
  <c r="T545" i="1"/>
  <c r="S545" i="1"/>
  <c r="R545" i="1"/>
  <c r="Q545" i="1"/>
  <c r="CR545" i="1"/>
  <c r="Y544" i="1"/>
  <c r="T544" i="1"/>
  <c r="S544" i="1"/>
  <c r="R544" i="1"/>
  <c r="AU544" i="1" s="1"/>
  <c r="Q544" i="1"/>
  <c r="BZ544" i="1"/>
  <c r="CS544" i="1"/>
  <c r="AW543" i="1"/>
  <c r="Y543" i="1"/>
  <c r="T543" i="1"/>
  <c r="S543" i="1"/>
  <c r="R543" i="1"/>
  <c r="Q543" i="1"/>
  <c r="AF542" i="1"/>
  <c r="Y542" i="1"/>
  <c r="T542" i="1"/>
  <c r="S542" i="1"/>
  <c r="R542" i="1"/>
  <c r="U542" i="1" s="1"/>
  <c r="Q542" i="1"/>
  <c r="Y541" i="1"/>
  <c r="T541" i="1"/>
  <c r="S541" i="1"/>
  <c r="R541" i="1"/>
  <c r="Q541" i="1"/>
  <c r="BZ541" i="1"/>
  <c r="CO541" i="1"/>
  <c r="Y540" i="1"/>
  <c r="T540" i="1"/>
  <c r="S540" i="1"/>
  <c r="R540" i="1"/>
  <c r="U540" i="1" s="1"/>
  <c r="Q540" i="1"/>
  <c r="CS540" i="1"/>
  <c r="AW539" i="1"/>
  <c r="Y539" i="1"/>
  <c r="T539" i="1"/>
  <c r="S539" i="1"/>
  <c r="R539" i="1"/>
  <c r="Q539" i="1"/>
  <c r="CO539" i="1"/>
  <c r="AW538" i="1"/>
  <c r="Y538" i="1"/>
  <c r="T538" i="1"/>
  <c r="S538" i="1"/>
  <c r="R538" i="1"/>
  <c r="Q538" i="1"/>
  <c r="Y537" i="1"/>
  <c r="T537" i="1"/>
  <c r="S537" i="1"/>
  <c r="R537" i="1"/>
  <c r="AU537" i="1" s="1"/>
  <c r="Q537" i="1"/>
  <c r="CS537" i="1"/>
  <c r="AW536" i="1"/>
  <c r="Y536" i="1"/>
  <c r="T536" i="1"/>
  <c r="S536" i="1"/>
  <c r="R536" i="1"/>
  <c r="Q536" i="1"/>
  <c r="AW535" i="1"/>
  <c r="Y535" i="1"/>
  <c r="T535" i="1"/>
  <c r="S535" i="1"/>
  <c r="R535" i="1"/>
  <c r="Q535" i="1"/>
  <c r="CE535" i="1"/>
  <c r="CO535" i="1"/>
  <c r="AW534" i="1"/>
  <c r="AF534" i="1"/>
  <c r="Y534" i="1"/>
  <c r="T534" i="1"/>
  <c r="S534" i="1"/>
  <c r="R534" i="1"/>
  <c r="Q534" i="1"/>
  <c r="CE534" i="1"/>
  <c r="CS534" i="1"/>
  <c r="Y533" i="1"/>
  <c r="T533" i="1"/>
  <c r="S533" i="1"/>
  <c r="R533" i="1"/>
  <c r="Q533" i="1"/>
  <c r="BZ533" i="1"/>
  <c r="CO533" i="1"/>
  <c r="Y532" i="1"/>
  <c r="T532" i="1"/>
  <c r="S532" i="1"/>
  <c r="R532" i="1"/>
  <c r="Q532" i="1"/>
  <c r="CE532" i="1"/>
  <c r="CS532" i="1"/>
  <c r="AW531" i="1"/>
  <c r="Y531" i="1"/>
  <c r="T531" i="1"/>
  <c r="S531" i="1"/>
  <c r="R531" i="1"/>
  <c r="Q531" i="1"/>
  <c r="BZ531" i="1"/>
  <c r="AF530" i="1"/>
  <c r="Y530" i="1"/>
  <c r="T530" i="1"/>
  <c r="S530" i="1"/>
  <c r="R530" i="1"/>
  <c r="Q530" i="1"/>
  <c r="CS530" i="1"/>
  <c r="AF529" i="1"/>
  <c r="Y529" i="1"/>
  <c r="T529" i="1"/>
  <c r="S529" i="1"/>
  <c r="R529" i="1"/>
  <c r="Q529" i="1"/>
  <c r="BZ529" i="1"/>
  <c r="Y528" i="1"/>
  <c r="T528" i="1"/>
  <c r="S528" i="1"/>
  <c r="R528" i="1"/>
  <c r="Q528" i="1"/>
  <c r="CE528" i="1"/>
  <c r="CS528" i="1"/>
  <c r="AW527" i="1"/>
  <c r="Y527" i="1"/>
  <c r="T527" i="1"/>
  <c r="S527" i="1"/>
  <c r="R527" i="1"/>
  <c r="Q527" i="1"/>
  <c r="BZ527" i="1"/>
  <c r="CO527" i="1"/>
  <c r="Y526" i="1"/>
  <c r="T526" i="1"/>
  <c r="S526" i="1"/>
  <c r="R526" i="1"/>
  <c r="Q526" i="1"/>
  <c r="CE526" i="1"/>
  <c r="CS526" i="1"/>
  <c r="Y525" i="1"/>
  <c r="T525" i="1"/>
  <c r="S525" i="1"/>
  <c r="R525" i="1"/>
  <c r="Q525" i="1"/>
  <c r="BZ525" i="1"/>
  <c r="CO525" i="1"/>
  <c r="Y524" i="1"/>
  <c r="T524" i="1"/>
  <c r="S524" i="1"/>
  <c r="R524" i="1"/>
  <c r="Q524" i="1"/>
  <c r="CE524" i="1"/>
  <c r="CS524" i="1"/>
  <c r="AW523" i="1"/>
  <c r="Y523" i="1"/>
  <c r="T523" i="1"/>
  <c r="S523" i="1"/>
  <c r="R523" i="1"/>
  <c r="AU523" i="1" s="1"/>
  <c r="Q523" i="1"/>
  <c r="BZ523" i="1"/>
  <c r="CO523" i="1"/>
  <c r="AF522" i="1"/>
  <c r="Y522" i="1"/>
  <c r="T522" i="1"/>
  <c r="S522" i="1"/>
  <c r="R522" i="1"/>
  <c r="AU522" i="1" s="1"/>
  <c r="Q522" i="1"/>
  <c r="CE522" i="1"/>
  <c r="CS522" i="1"/>
  <c r="Y521" i="1"/>
  <c r="T521" i="1"/>
  <c r="S521" i="1"/>
  <c r="R521" i="1"/>
  <c r="Q521" i="1"/>
  <c r="BZ521" i="1"/>
  <c r="CO521" i="1"/>
  <c r="Y520" i="1"/>
  <c r="T520" i="1"/>
  <c r="S520" i="1"/>
  <c r="R520" i="1"/>
  <c r="Q520" i="1"/>
  <c r="CE520" i="1"/>
  <c r="CS520" i="1"/>
  <c r="AW519" i="1"/>
  <c r="Y519" i="1"/>
  <c r="T519" i="1"/>
  <c r="S519" i="1"/>
  <c r="R519" i="1"/>
  <c r="Q519" i="1"/>
  <c r="BZ519" i="1"/>
  <c r="CO519" i="1"/>
  <c r="AW518" i="1"/>
  <c r="Y518" i="1"/>
  <c r="T518" i="1"/>
  <c r="S518" i="1"/>
  <c r="R518" i="1"/>
  <c r="AU518" i="1" s="1"/>
  <c r="Q518" i="1"/>
  <c r="CS518" i="1"/>
  <c r="AW517" i="1"/>
  <c r="AF517" i="1"/>
  <c r="Y517" i="1"/>
  <c r="T517" i="1"/>
  <c r="S517" i="1"/>
  <c r="R517" i="1"/>
  <c r="Q517" i="1"/>
  <c r="BZ517" i="1"/>
  <c r="CO517" i="1"/>
  <c r="Y516" i="1"/>
  <c r="T516" i="1"/>
  <c r="S516" i="1"/>
  <c r="R516" i="1"/>
  <c r="Q516" i="1"/>
  <c r="BZ516" i="1"/>
  <c r="CO516" i="1"/>
  <c r="Y515" i="1"/>
  <c r="T515" i="1"/>
  <c r="S515" i="1"/>
  <c r="R515" i="1"/>
  <c r="U515" i="1" s="1"/>
  <c r="Q515" i="1"/>
  <c r="CE515" i="1"/>
  <c r="CS515" i="1"/>
  <c r="Y514" i="1"/>
  <c r="T514" i="1"/>
  <c r="S514" i="1"/>
  <c r="R514" i="1"/>
  <c r="Q514" i="1"/>
  <c r="BZ514" i="1"/>
  <c r="CO514" i="1"/>
  <c r="AF513" i="1"/>
  <c r="Y513" i="1"/>
  <c r="T513" i="1"/>
  <c r="S513" i="1"/>
  <c r="R513" i="1"/>
  <c r="Q513" i="1"/>
  <c r="CE513" i="1"/>
  <c r="CS513" i="1"/>
  <c r="Y512" i="1"/>
  <c r="T512" i="1"/>
  <c r="S512" i="1"/>
  <c r="R512" i="1"/>
  <c r="Q512" i="1"/>
  <c r="BZ512" i="1"/>
  <c r="CO512" i="1"/>
  <c r="Y511" i="1"/>
  <c r="T511" i="1"/>
  <c r="S511" i="1"/>
  <c r="R511" i="1"/>
  <c r="U511" i="1" s="1"/>
  <c r="Q511" i="1"/>
  <c r="CE511" i="1"/>
  <c r="CS511" i="1"/>
  <c r="Y510" i="1"/>
  <c r="T510" i="1"/>
  <c r="S510" i="1"/>
  <c r="R510" i="1"/>
  <c r="Q510" i="1"/>
  <c r="BZ510" i="1"/>
  <c r="CO510" i="1"/>
  <c r="Y509" i="1"/>
  <c r="T509" i="1"/>
  <c r="S509" i="1"/>
  <c r="R509" i="1"/>
  <c r="Q509" i="1"/>
  <c r="CE509" i="1"/>
  <c r="CS509" i="1"/>
  <c r="AW508" i="1"/>
  <c r="Y508" i="1"/>
  <c r="T508" i="1"/>
  <c r="S508" i="1"/>
  <c r="R508" i="1"/>
  <c r="Q508" i="1"/>
  <c r="BZ508" i="1"/>
  <c r="CO508" i="1"/>
  <c r="Y507" i="1"/>
  <c r="T507" i="1"/>
  <c r="S507" i="1"/>
  <c r="R507" i="1"/>
  <c r="AU507" i="1" s="1"/>
  <c r="Q507" i="1"/>
  <c r="CE507" i="1"/>
  <c r="Y506" i="1"/>
  <c r="T506" i="1"/>
  <c r="S506" i="1"/>
  <c r="R506" i="1"/>
  <c r="Q506" i="1"/>
  <c r="BZ506" i="1"/>
  <c r="CO506" i="1"/>
  <c r="Y505" i="1"/>
  <c r="T505" i="1"/>
  <c r="S505" i="1"/>
  <c r="R505" i="1"/>
  <c r="Q505" i="1"/>
  <c r="CE505" i="1"/>
  <c r="Y504" i="1"/>
  <c r="T504" i="1"/>
  <c r="S504" i="1"/>
  <c r="R504" i="1"/>
  <c r="Q504" i="1"/>
  <c r="BZ504" i="1"/>
  <c r="CO504" i="1"/>
  <c r="AW503" i="1"/>
  <c r="AF503" i="1"/>
  <c r="Y503" i="1"/>
  <c r="T503" i="1"/>
  <c r="S503" i="1"/>
  <c r="R503" i="1"/>
  <c r="U503" i="1" s="1"/>
  <c r="Q503" i="1"/>
  <c r="AW502" i="1"/>
  <c r="Y502" i="1"/>
  <c r="T502" i="1"/>
  <c r="S502" i="1"/>
  <c r="R502" i="1"/>
  <c r="Q502" i="1"/>
  <c r="Y501" i="1"/>
  <c r="T501" i="1"/>
  <c r="S501" i="1"/>
  <c r="R501" i="1"/>
  <c r="U501" i="1" s="1"/>
  <c r="Q501" i="1"/>
  <c r="Y500" i="1"/>
  <c r="T500" i="1"/>
  <c r="S500" i="1"/>
  <c r="R500" i="1"/>
  <c r="Q500" i="1"/>
  <c r="BZ500" i="1"/>
  <c r="CO500" i="1"/>
  <c r="Y499" i="1"/>
  <c r="T499" i="1"/>
  <c r="S499" i="1"/>
  <c r="R499" i="1"/>
  <c r="Q499" i="1"/>
  <c r="Y498" i="1"/>
  <c r="T498" i="1"/>
  <c r="S498" i="1"/>
  <c r="R498" i="1"/>
  <c r="Q498" i="1"/>
  <c r="Y497" i="1"/>
  <c r="T497" i="1"/>
  <c r="S497" i="1"/>
  <c r="R497" i="1"/>
  <c r="U497" i="1" s="1"/>
  <c r="Q497" i="1"/>
  <c r="AW496" i="1"/>
  <c r="Y496" i="1"/>
  <c r="T496" i="1"/>
  <c r="S496" i="1"/>
  <c r="R496" i="1"/>
  <c r="Q496" i="1"/>
  <c r="Y495" i="1"/>
  <c r="T495" i="1"/>
  <c r="S495" i="1"/>
  <c r="R495" i="1"/>
  <c r="Q495" i="1"/>
  <c r="CE495" i="1"/>
  <c r="Y494" i="1"/>
  <c r="T494" i="1"/>
  <c r="S494" i="1"/>
  <c r="R494" i="1"/>
  <c r="U494" i="1" s="1"/>
  <c r="Q494" i="1"/>
  <c r="CQ494" i="1"/>
  <c r="Y493" i="1"/>
  <c r="T493" i="1"/>
  <c r="S493" i="1"/>
  <c r="R493" i="1"/>
  <c r="Q493" i="1"/>
  <c r="CE493" i="1"/>
  <c r="Y492" i="1"/>
  <c r="AB492" i="1" s="1"/>
  <c r="T492" i="1"/>
  <c r="S492" i="1"/>
  <c r="R492" i="1"/>
  <c r="AU492" i="1" s="1"/>
  <c r="Q492" i="1"/>
  <c r="BZ492" i="1"/>
  <c r="AF491" i="1"/>
  <c r="Y491" i="1"/>
  <c r="T491" i="1"/>
  <c r="S491" i="1"/>
  <c r="R491" i="1"/>
  <c r="Q491" i="1"/>
  <c r="CS491" i="1"/>
  <c r="Y490" i="1"/>
  <c r="T490" i="1"/>
  <c r="S490" i="1"/>
  <c r="R490" i="1"/>
  <c r="AU490" i="1" s="1"/>
  <c r="Q490" i="1"/>
  <c r="CO490" i="1"/>
  <c r="AW489" i="1"/>
  <c r="Y489" i="1"/>
  <c r="T489" i="1"/>
  <c r="S489" i="1"/>
  <c r="R489" i="1"/>
  <c r="U489" i="1" s="1"/>
  <c r="Q489" i="1"/>
  <c r="CS489" i="1"/>
  <c r="Y488" i="1"/>
  <c r="T488" i="1"/>
  <c r="S488" i="1"/>
  <c r="R488" i="1"/>
  <c r="U488" i="1" s="1"/>
  <c r="Q488" i="1"/>
  <c r="Y487" i="1"/>
  <c r="T487" i="1"/>
  <c r="S487" i="1"/>
  <c r="R487" i="1"/>
  <c r="Q487" i="1"/>
  <c r="CS487" i="1"/>
  <c r="AF486" i="1"/>
  <c r="Y486" i="1"/>
  <c r="T486" i="1"/>
  <c r="S486" i="1"/>
  <c r="R486" i="1"/>
  <c r="Q486" i="1"/>
  <c r="Y485" i="1"/>
  <c r="T485" i="1"/>
  <c r="S485" i="1"/>
  <c r="R485" i="1"/>
  <c r="Q485" i="1"/>
  <c r="CS485" i="1"/>
  <c r="AW484" i="1"/>
  <c r="Y484" i="1"/>
  <c r="T484" i="1"/>
  <c r="S484" i="1"/>
  <c r="R484" i="1"/>
  <c r="AU484" i="1" s="1"/>
  <c r="Q484" i="1"/>
  <c r="BZ484" i="1"/>
  <c r="AW483" i="1"/>
  <c r="Y483" i="1"/>
  <c r="T483" i="1"/>
  <c r="S483" i="1"/>
  <c r="R483" i="1"/>
  <c r="U483" i="1" s="1"/>
  <c r="Q483" i="1"/>
  <c r="CS483" i="1"/>
  <c r="Y482" i="1"/>
  <c r="T482" i="1"/>
  <c r="S482" i="1"/>
  <c r="R482" i="1"/>
  <c r="U482" i="1" s="1"/>
  <c r="Q482" i="1"/>
  <c r="CQ482" i="1"/>
  <c r="AW481" i="1"/>
  <c r="Y481" i="1"/>
  <c r="T481" i="1"/>
  <c r="S481" i="1"/>
  <c r="R481" i="1"/>
  <c r="Q481" i="1"/>
  <c r="CE481" i="1"/>
  <c r="CS481" i="1"/>
  <c r="Y480" i="1"/>
  <c r="T480" i="1"/>
  <c r="S480" i="1"/>
  <c r="R480" i="1"/>
  <c r="AU480" i="1" s="1"/>
  <c r="Q480" i="1"/>
  <c r="Y479" i="1"/>
  <c r="T479" i="1"/>
  <c r="S479" i="1"/>
  <c r="R479" i="1"/>
  <c r="AU479" i="1" s="1"/>
  <c r="Q479" i="1"/>
  <c r="CS479" i="1"/>
  <c r="Y478" i="1"/>
  <c r="T478" i="1"/>
  <c r="S478" i="1"/>
  <c r="R478" i="1"/>
  <c r="U478" i="1" s="1"/>
  <c r="Q478" i="1"/>
  <c r="Y477" i="1"/>
  <c r="T477" i="1"/>
  <c r="S477" i="1"/>
  <c r="R477" i="1"/>
  <c r="Q477" i="1"/>
  <c r="CE477" i="1"/>
  <c r="Y476" i="1"/>
  <c r="T476" i="1"/>
  <c r="S476" i="1"/>
  <c r="R476" i="1"/>
  <c r="Q476" i="1"/>
  <c r="CQ476" i="1"/>
  <c r="AW475" i="1"/>
  <c r="Y475" i="1"/>
  <c r="T475" i="1"/>
  <c r="S475" i="1"/>
  <c r="R475" i="1"/>
  <c r="AU475" i="1" s="1"/>
  <c r="Q475" i="1"/>
  <c r="Y474" i="1"/>
  <c r="T474" i="1"/>
  <c r="S474" i="1"/>
  <c r="R474" i="1"/>
  <c r="U474" i="1" s="1"/>
  <c r="Q474" i="1"/>
  <c r="CP474" i="1"/>
  <c r="Y473" i="1"/>
  <c r="T473" i="1"/>
  <c r="S473" i="1"/>
  <c r="R473" i="1"/>
  <c r="AU473" i="1" s="1"/>
  <c r="Q473" i="1"/>
  <c r="CE473" i="1"/>
  <c r="Y472" i="1"/>
  <c r="T472" i="1"/>
  <c r="S472" i="1"/>
  <c r="R472" i="1"/>
  <c r="Q472" i="1"/>
  <c r="Y471" i="1"/>
  <c r="T471" i="1"/>
  <c r="S471" i="1"/>
  <c r="R471" i="1"/>
  <c r="Q471" i="1"/>
  <c r="Y470" i="1"/>
  <c r="T470" i="1"/>
  <c r="S470" i="1"/>
  <c r="R470" i="1"/>
  <c r="Q470" i="1"/>
  <c r="Y469" i="1"/>
  <c r="T469" i="1"/>
  <c r="S469" i="1"/>
  <c r="R469" i="1"/>
  <c r="U469" i="1" s="1"/>
  <c r="Q469" i="1"/>
  <c r="Y468" i="1"/>
  <c r="T468" i="1"/>
  <c r="S468" i="1"/>
  <c r="R468" i="1"/>
  <c r="Q468" i="1"/>
  <c r="CO468" i="1"/>
  <c r="Y467" i="1"/>
  <c r="T467" i="1"/>
  <c r="S467" i="1"/>
  <c r="R467" i="1"/>
  <c r="Q467" i="1"/>
  <c r="CE467" i="1"/>
  <c r="Y466" i="1"/>
  <c r="T466" i="1"/>
  <c r="S466" i="1"/>
  <c r="R466" i="1"/>
  <c r="AU466" i="1" s="1"/>
  <c r="Q466" i="1"/>
  <c r="BZ466" i="1"/>
  <c r="CO466" i="1"/>
  <c r="Y465" i="1"/>
  <c r="T465" i="1"/>
  <c r="S465" i="1"/>
  <c r="R465" i="1"/>
  <c r="AU465" i="1" s="1"/>
  <c r="Q465" i="1"/>
  <c r="CE465" i="1"/>
  <c r="CS465" i="1"/>
  <c r="Y464" i="1"/>
  <c r="T464" i="1"/>
  <c r="S464" i="1"/>
  <c r="R464" i="1"/>
  <c r="Q464" i="1"/>
  <c r="BZ464" i="1"/>
  <c r="CP464" i="1"/>
  <c r="Y463" i="1"/>
  <c r="T463" i="1"/>
  <c r="S463" i="1"/>
  <c r="R463" i="1"/>
  <c r="AU463" i="1" s="1"/>
  <c r="Q463" i="1"/>
  <c r="AF462" i="1"/>
  <c r="Y462" i="1"/>
  <c r="T462" i="1"/>
  <c r="S462" i="1"/>
  <c r="R462" i="1"/>
  <c r="AU462" i="1" s="1"/>
  <c r="Q462" i="1"/>
  <c r="CP462" i="1"/>
  <c r="Y461" i="1"/>
  <c r="T461" i="1"/>
  <c r="S461" i="1"/>
  <c r="R461" i="1"/>
  <c r="Q461" i="1"/>
  <c r="CE461" i="1"/>
  <c r="Y460" i="1"/>
  <c r="T460" i="1"/>
  <c r="S460" i="1"/>
  <c r="R460" i="1"/>
  <c r="Q460" i="1"/>
  <c r="BZ460" i="1"/>
  <c r="CQ460" i="1"/>
  <c r="AF459" i="1"/>
  <c r="Y459" i="1"/>
  <c r="T459" i="1"/>
  <c r="S459" i="1"/>
  <c r="R459" i="1"/>
  <c r="AU459" i="1" s="1"/>
  <c r="Q459" i="1"/>
  <c r="CE459" i="1"/>
  <c r="Y458" i="1"/>
  <c r="T458" i="1"/>
  <c r="S458" i="1"/>
  <c r="R458" i="1"/>
  <c r="Q458" i="1"/>
  <c r="CO458" i="1"/>
  <c r="Y457" i="1"/>
  <c r="T457" i="1"/>
  <c r="S457" i="1"/>
  <c r="R457" i="1"/>
  <c r="Q457" i="1"/>
  <c r="Y456" i="1"/>
  <c r="T456" i="1"/>
  <c r="S456" i="1"/>
  <c r="R456" i="1"/>
  <c r="Q456" i="1"/>
  <c r="BZ456" i="1"/>
  <c r="AW455" i="1"/>
  <c r="Y455" i="1"/>
  <c r="T455" i="1"/>
  <c r="S455" i="1"/>
  <c r="R455" i="1"/>
  <c r="Q455" i="1"/>
  <c r="Y454" i="1"/>
  <c r="T454" i="1"/>
  <c r="S454" i="1"/>
  <c r="R454" i="1"/>
  <c r="Q454" i="1"/>
  <c r="Y453" i="1"/>
  <c r="T453" i="1"/>
  <c r="S453" i="1"/>
  <c r="R453" i="1"/>
  <c r="U453" i="1" s="1"/>
  <c r="Q453" i="1"/>
  <c r="AW452" i="1"/>
  <c r="AF452" i="1"/>
  <c r="Y452" i="1"/>
  <c r="T452" i="1"/>
  <c r="S452" i="1"/>
  <c r="R452" i="1"/>
  <c r="Q452" i="1"/>
  <c r="Y451" i="1"/>
  <c r="T451" i="1"/>
  <c r="S451" i="1"/>
  <c r="R451" i="1"/>
  <c r="U451" i="1" s="1"/>
  <c r="Q451" i="1"/>
  <c r="CE451" i="1"/>
  <c r="Y450" i="1"/>
  <c r="T450" i="1"/>
  <c r="S450" i="1"/>
  <c r="R450" i="1"/>
  <c r="AU450" i="1" s="1"/>
  <c r="Q450" i="1"/>
  <c r="BZ450" i="1"/>
  <c r="CP450" i="1"/>
  <c r="Y449" i="1"/>
  <c r="T449" i="1"/>
  <c r="S449" i="1"/>
  <c r="R449" i="1"/>
  <c r="U449" i="1" s="1"/>
  <c r="Q449" i="1"/>
  <c r="CE449" i="1"/>
  <c r="AW448" i="1"/>
  <c r="Y448" i="1"/>
  <c r="T448" i="1"/>
  <c r="S448" i="1"/>
  <c r="R448" i="1"/>
  <c r="Q448" i="1"/>
  <c r="BZ448" i="1"/>
  <c r="Y447" i="1"/>
  <c r="T447" i="1"/>
  <c r="S447" i="1"/>
  <c r="R447" i="1"/>
  <c r="AU447" i="1" s="1"/>
  <c r="Q447" i="1"/>
  <c r="CE447" i="1"/>
  <c r="Y446" i="1"/>
  <c r="T446" i="1"/>
  <c r="S446" i="1"/>
  <c r="R446" i="1"/>
  <c r="AU446" i="1" s="1"/>
  <c r="Q446" i="1"/>
  <c r="Y445" i="1"/>
  <c r="T445" i="1"/>
  <c r="S445" i="1"/>
  <c r="R445" i="1"/>
  <c r="U445" i="1" s="1"/>
  <c r="Q445" i="1"/>
  <c r="CS445" i="1"/>
  <c r="Y444" i="1"/>
  <c r="T444" i="1"/>
  <c r="S444" i="1"/>
  <c r="R444" i="1"/>
  <c r="U444" i="1" s="1"/>
  <c r="Q444" i="1"/>
  <c r="CO444" i="1"/>
  <c r="AW443" i="1"/>
  <c r="Y443" i="1"/>
  <c r="T443" i="1"/>
  <c r="S443" i="1"/>
  <c r="R443" i="1"/>
  <c r="Q443" i="1"/>
  <c r="CE443" i="1"/>
  <c r="Y442" i="1"/>
  <c r="T442" i="1"/>
  <c r="S442" i="1"/>
  <c r="R442" i="1"/>
  <c r="Q442" i="1"/>
  <c r="CQ442" i="1"/>
  <c r="Y441" i="1"/>
  <c r="T441" i="1"/>
  <c r="S441" i="1"/>
  <c r="R441" i="1"/>
  <c r="U441" i="1" s="1"/>
  <c r="Q441" i="1"/>
  <c r="Y440" i="1"/>
  <c r="T440" i="1"/>
  <c r="S440" i="1"/>
  <c r="R440" i="1"/>
  <c r="Q440" i="1"/>
  <c r="Y439" i="1"/>
  <c r="T439" i="1"/>
  <c r="S439" i="1"/>
  <c r="R439" i="1"/>
  <c r="U439" i="1" s="1"/>
  <c r="Q439" i="1"/>
  <c r="Y438" i="1"/>
  <c r="T438" i="1"/>
  <c r="S438" i="1"/>
  <c r="R438" i="1"/>
  <c r="U438" i="1" s="1"/>
  <c r="Q438" i="1"/>
  <c r="Y437" i="1"/>
  <c r="T437" i="1"/>
  <c r="S437" i="1"/>
  <c r="R437" i="1"/>
  <c r="AU437" i="1" s="1"/>
  <c r="Q437" i="1"/>
  <c r="CS437" i="1"/>
  <c r="AW436" i="1"/>
  <c r="Y436" i="1"/>
  <c r="T436" i="1"/>
  <c r="S436" i="1"/>
  <c r="R436" i="1"/>
  <c r="U436" i="1" s="1"/>
  <c r="Q436" i="1"/>
  <c r="CQ436" i="1"/>
  <c r="Y435" i="1"/>
  <c r="T435" i="1"/>
  <c r="S435" i="1"/>
  <c r="R435" i="1"/>
  <c r="Q435" i="1"/>
  <c r="CG434" i="1"/>
  <c r="Y434" i="1"/>
  <c r="T434" i="1"/>
  <c r="S434" i="1"/>
  <c r="R434" i="1"/>
  <c r="Q434" i="1"/>
  <c r="CG433" i="1"/>
  <c r="AF433" i="1"/>
  <c r="Y433" i="1"/>
  <c r="T433" i="1"/>
  <c r="S433" i="1"/>
  <c r="R433" i="1"/>
  <c r="Q433" i="1"/>
  <c r="CG432" i="1"/>
  <c r="AW432" i="1"/>
  <c r="Y432" i="1"/>
  <c r="T432" i="1"/>
  <c r="S432" i="1"/>
  <c r="R432" i="1"/>
  <c r="Q432" i="1"/>
  <c r="CP432" i="1"/>
  <c r="CG431" i="1"/>
  <c r="AW431" i="1"/>
  <c r="Y431" i="1"/>
  <c r="T431" i="1"/>
  <c r="S431" i="1"/>
  <c r="R431" i="1"/>
  <c r="U431" i="1" s="1"/>
  <c r="Q431" i="1"/>
  <c r="CR431" i="1"/>
  <c r="CG430" i="1"/>
  <c r="Y430" i="1"/>
  <c r="T430" i="1"/>
  <c r="S430" i="1"/>
  <c r="R430" i="1"/>
  <c r="Q430" i="1"/>
  <c r="CG429" i="1"/>
  <c r="Y429" i="1"/>
  <c r="T429" i="1"/>
  <c r="S429" i="1"/>
  <c r="R429" i="1"/>
  <c r="Q429" i="1"/>
  <c r="CR429" i="1"/>
  <c r="CG428" i="1"/>
  <c r="Y428" i="1"/>
  <c r="T428" i="1"/>
  <c r="S428" i="1"/>
  <c r="R428" i="1"/>
  <c r="AU428" i="1" s="1"/>
  <c r="Q428" i="1"/>
  <c r="CQ428" i="1"/>
  <c r="CG427" i="1"/>
  <c r="AF427" i="1"/>
  <c r="Y427" i="1"/>
  <c r="T427" i="1"/>
  <c r="S427" i="1"/>
  <c r="R427" i="1"/>
  <c r="AU427" i="1" s="1"/>
  <c r="Q427" i="1"/>
  <c r="CG426" i="1"/>
  <c r="AW426" i="1"/>
  <c r="AF426" i="1"/>
  <c r="Y426" i="1"/>
  <c r="T426" i="1"/>
  <c r="S426" i="1"/>
  <c r="R426" i="1"/>
  <c r="Q426" i="1"/>
  <c r="CG425" i="1"/>
  <c r="Y425" i="1"/>
  <c r="T425" i="1"/>
  <c r="S425" i="1"/>
  <c r="R425" i="1"/>
  <c r="Q425" i="1"/>
  <c r="CR425" i="1"/>
  <c r="CG424" i="1"/>
  <c r="AF424" i="1"/>
  <c r="Y424" i="1"/>
  <c r="T424" i="1"/>
  <c r="S424" i="1"/>
  <c r="R424" i="1"/>
  <c r="Q424" i="1"/>
  <c r="CR424" i="1"/>
  <c r="CG423" i="1"/>
  <c r="AF423" i="1"/>
  <c r="Y423" i="1"/>
  <c r="T423" i="1"/>
  <c r="S423" i="1"/>
  <c r="R423" i="1"/>
  <c r="Q423" i="1"/>
  <c r="CG422" i="1"/>
  <c r="Y422" i="1"/>
  <c r="T422" i="1"/>
  <c r="S422" i="1"/>
  <c r="R422" i="1"/>
  <c r="AU422" i="1" s="1"/>
  <c r="Q422" i="1"/>
  <c r="CR422" i="1"/>
  <c r="CG421" i="1"/>
  <c r="Y421" i="1"/>
  <c r="T421" i="1"/>
  <c r="S421" i="1"/>
  <c r="R421" i="1"/>
  <c r="Q421" i="1"/>
  <c r="CE421" i="1"/>
  <c r="CP421" i="1"/>
  <c r="CG420" i="1"/>
  <c r="AW420" i="1"/>
  <c r="AF420" i="1"/>
  <c r="Y420" i="1"/>
  <c r="T420" i="1"/>
  <c r="S420" i="1"/>
  <c r="R420" i="1"/>
  <c r="Q420" i="1"/>
  <c r="BZ420" i="1"/>
  <c r="CR420" i="1"/>
  <c r="CG419" i="1"/>
  <c r="Y419" i="1"/>
  <c r="T419" i="1"/>
  <c r="S419" i="1"/>
  <c r="R419" i="1"/>
  <c r="Q419" i="1"/>
  <c r="CE419" i="1"/>
  <c r="CN419" i="1"/>
  <c r="CG418" i="1"/>
  <c r="Y418" i="1"/>
  <c r="T418" i="1"/>
  <c r="S418" i="1"/>
  <c r="R418" i="1"/>
  <c r="Q418" i="1"/>
  <c r="CG417" i="1"/>
  <c r="Y417" i="1"/>
  <c r="T417" i="1"/>
  <c r="S417" i="1"/>
  <c r="R417" i="1"/>
  <c r="Q417" i="1"/>
  <c r="CS417" i="1"/>
  <c r="CG416" i="1"/>
  <c r="AW416" i="1"/>
  <c r="Y416" i="1"/>
  <c r="T416" i="1"/>
  <c r="S416" i="1"/>
  <c r="R416" i="1"/>
  <c r="Q416" i="1"/>
  <c r="CG415" i="1"/>
  <c r="AF415" i="1"/>
  <c r="Y415" i="1"/>
  <c r="T415" i="1"/>
  <c r="S415" i="1"/>
  <c r="R415" i="1"/>
  <c r="Q415" i="1"/>
  <c r="CE415" i="1"/>
  <c r="CN415" i="1"/>
  <c r="CG414" i="1"/>
  <c r="Y414" i="1"/>
  <c r="T414" i="1"/>
  <c r="S414" i="1"/>
  <c r="R414" i="1"/>
  <c r="Q414" i="1"/>
  <c r="CG413" i="1"/>
  <c r="Y413" i="1"/>
  <c r="T413" i="1"/>
  <c r="S413" i="1"/>
  <c r="R413" i="1"/>
  <c r="Q413" i="1"/>
  <c r="CG412" i="1"/>
  <c r="AW412" i="1"/>
  <c r="Y412" i="1"/>
  <c r="T412" i="1"/>
  <c r="S412" i="1"/>
  <c r="R412" i="1"/>
  <c r="Q412" i="1"/>
  <c r="CE412" i="1"/>
  <c r="CR412" i="1"/>
  <c r="CG411" i="1"/>
  <c r="Y411" i="1"/>
  <c r="T411" i="1"/>
  <c r="S411" i="1"/>
  <c r="R411" i="1"/>
  <c r="Q411" i="1"/>
  <c r="CP411" i="1"/>
  <c r="CG410" i="1"/>
  <c r="Y410" i="1"/>
  <c r="T410" i="1"/>
  <c r="S410" i="1"/>
  <c r="R410" i="1"/>
  <c r="Q410" i="1"/>
  <c r="CG409" i="1"/>
  <c r="AW409" i="1"/>
  <c r="Y409" i="1"/>
  <c r="T409" i="1"/>
  <c r="S409" i="1"/>
  <c r="R409" i="1"/>
  <c r="Q409" i="1"/>
  <c r="CP409" i="1"/>
  <c r="CG408" i="1"/>
  <c r="AW408" i="1"/>
  <c r="Y408" i="1"/>
  <c r="AK408" i="1" s="1"/>
  <c r="T408" i="1"/>
  <c r="S408" i="1"/>
  <c r="R408" i="1"/>
  <c r="Q408" i="1"/>
  <c r="CQ408" i="1"/>
  <c r="CG407" i="1"/>
  <c r="Y407" i="1"/>
  <c r="T407" i="1"/>
  <c r="S407" i="1"/>
  <c r="R407" i="1"/>
  <c r="Q407" i="1"/>
  <c r="CO407" i="1"/>
  <c r="CG406" i="1"/>
  <c r="Y406" i="1"/>
  <c r="T406" i="1"/>
  <c r="S406" i="1"/>
  <c r="R406" i="1"/>
  <c r="Q406" i="1"/>
  <c r="CG405" i="1"/>
  <c r="Y405" i="1"/>
  <c r="T405" i="1"/>
  <c r="S405" i="1"/>
  <c r="R405" i="1"/>
  <c r="AU405" i="1" s="1"/>
  <c r="Q405" i="1"/>
  <c r="CO405" i="1"/>
  <c r="CG404" i="1"/>
  <c r="AW404" i="1"/>
  <c r="AF404" i="1"/>
  <c r="Y404" i="1"/>
  <c r="T404" i="1"/>
  <c r="S404" i="1"/>
  <c r="R404" i="1"/>
  <c r="AU404" i="1" s="1"/>
  <c r="Q404" i="1"/>
  <c r="BZ404" i="1"/>
  <c r="CS404" i="1"/>
  <c r="CG403" i="1"/>
  <c r="Y403" i="1"/>
  <c r="T403" i="1"/>
  <c r="S403" i="1"/>
  <c r="R403" i="1"/>
  <c r="Q403" i="1"/>
  <c r="CE403" i="1"/>
  <c r="CG402" i="1"/>
  <c r="AW402" i="1"/>
  <c r="Y402" i="1"/>
  <c r="T402" i="1"/>
  <c r="S402" i="1"/>
  <c r="R402" i="1"/>
  <c r="Q402" i="1"/>
  <c r="CQ402" i="1"/>
  <c r="CG401" i="1"/>
  <c r="Y401" i="1"/>
  <c r="T401" i="1"/>
  <c r="S401" i="1"/>
  <c r="R401" i="1"/>
  <c r="AU401" i="1" s="1"/>
  <c r="Q401" i="1"/>
  <c r="CR401" i="1"/>
  <c r="CG400" i="1"/>
  <c r="AF400" i="1"/>
  <c r="Y400" i="1"/>
  <c r="T400" i="1"/>
  <c r="S400" i="1"/>
  <c r="R400" i="1"/>
  <c r="AU400" i="1" s="1"/>
  <c r="Q400" i="1"/>
  <c r="CS400" i="1"/>
  <c r="CG399" i="1"/>
  <c r="Y399" i="1"/>
  <c r="T399" i="1"/>
  <c r="S399" i="1"/>
  <c r="R399" i="1"/>
  <c r="Q399" i="1"/>
  <c r="BZ399" i="1"/>
  <c r="CQ399" i="1"/>
  <c r="CG398" i="1"/>
  <c r="Y398" i="1"/>
  <c r="AK398" i="1" s="1"/>
  <c r="T398" i="1"/>
  <c r="S398" i="1"/>
  <c r="R398" i="1"/>
  <c r="Q398" i="1"/>
  <c r="CG397" i="1"/>
  <c r="AW397" i="1"/>
  <c r="Y397" i="1"/>
  <c r="T397" i="1"/>
  <c r="S397" i="1"/>
  <c r="R397" i="1"/>
  <c r="AU397" i="1" s="1"/>
  <c r="Q397" i="1"/>
  <c r="CG396" i="1"/>
  <c r="Y396" i="1"/>
  <c r="T396" i="1"/>
  <c r="S396" i="1"/>
  <c r="R396" i="1"/>
  <c r="Q396" i="1"/>
  <c r="CS396" i="1"/>
  <c r="CG395" i="1"/>
  <c r="Y395" i="1"/>
  <c r="T395" i="1"/>
  <c r="S395" i="1"/>
  <c r="R395" i="1"/>
  <c r="Q395" i="1"/>
  <c r="CE395" i="1"/>
  <c r="CG394" i="1"/>
  <c r="Y394" i="1"/>
  <c r="T394" i="1"/>
  <c r="S394" i="1"/>
  <c r="R394" i="1"/>
  <c r="Q394" i="1"/>
  <c r="CG393" i="1"/>
  <c r="Y393" i="1"/>
  <c r="T393" i="1"/>
  <c r="S393" i="1"/>
  <c r="R393" i="1"/>
  <c r="AU393" i="1" s="1"/>
  <c r="Q393" i="1"/>
  <c r="CG392" i="1"/>
  <c r="Y392" i="1"/>
  <c r="T392" i="1"/>
  <c r="S392" i="1"/>
  <c r="R392" i="1"/>
  <c r="AU392" i="1" s="1"/>
  <c r="Q392" i="1"/>
  <c r="BZ392" i="1"/>
  <c r="CS392" i="1"/>
  <c r="CG391" i="1"/>
  <c r="Y391" i="1"/>
  <c r="T391" i="1"/>
  <c r="S391" i="1"/>
  <c r="R391" i="1"/>
  <c r="AU391" i="1" s="1"/>
  <c r="Q391" i="1"/>
  <c r="CE391" i="1"/>
  <c r="CN391" i="1"/>
  <c r="CG390" i="1"/>
  <c r="Y390" i="1"/>
  <c r="T390" i="1"/>
  <c r="S390" i="1"/>
  <c r="R390" i="1"/>
  <c r="Q390" i="1"/>
  <c r="CG389" i="1"/>
  <c r="Y389" i="1"/>
  <c r="T389" i="1"/>
  <c r="S389" i="1"/>
  <c r="R389" i="1"/>
  <c r="AU389" i="1" s="1"/>
  <c r="Q389" i="1"/>
  <c r="CG388" i="1"/>
  <c r="AF388" i="1"/>
  <c r="Y388" i="1"/>
  <c r="T388" i="1"/>
  <c r="S388" i="1"/>
  <c r="R388" i="1"/>
  <c r="U388" i="1" s="1"/>
  <c r="Q388" i="1"/>
  <c r="CS388" i="1"/>
  <c r="CG387" i="1"/>
  <c r="AF387" i="1"/>
  <c r="Y387" i="1"/>
  <c r="T387" i="1"/>
  <c r="S387" i="1"/>
  <c r="R387" i="1"/>
  <c r="AU387" i="1" s="1"/>
  <c r="Q387" i="1"/>
  <c r="CP387" i="1"/>
  <c r="CG386" i="1"/>
  <c r="Y386" i="1"/>
  <c r="T386" i="1"/>
  <c r="S386" i="1"/>
  <c r="R386" i="1"/>
  <c r="Q386" i="1"/>
  <c r="CQ386" i="1"/>
  <c r="CG385" i="1"/>
  <c r="Y385" i="1"/>
  <c r="T385" i="1"/>
  <c r="S385" i="1"/>
  <c r="R385" i="1"/>
  <c r="AU385" i="1" s="1"/>
  <c r="Q385" i="1"/>
  <c r="CG384" i="1"/>
  <c r="Y384" i="1"/>
  <c r="T384" i="1"/>
  <c r="S384" i="1"/>
  <c r="R384" i="1"/>
  <c r="U384" i="1" s="1"/>
  <c r="Q384" i="1"/>
  <c r="CS384" i="1"/>
  <c r="CG383" i="1"/>
  <c r="AW383" i="1"/>
  <c r="Y383" i="1"/>
  <c r="AK383" i="1" s="1"/>
  <c r="T383" i="1"/>
  <c r="S383" i="1"/>
  <c r="R383" i="1"/>
  <c r="AU383" i="1" s="1"/>
  <c r="Q383" i="1"/>
  <c r="CS383" i="1"/>
  <c r="CG382" i="1"/>
  <c r="Y382" i="1"/>
  <c r="T382" i="1"/>
  <c r="S382" i="1"/>
  <c r="R382" i="1"/>
  <c r="Q382" i="1"/>
  <c r="CG381" i="1"/>
  <c r="AW381" i="1"/>
  <c r="Y381" i="1"/>
  <c r="T381" i="1"/>
  <c r="S381" i="1"/>
  <c r="R381" i="1"/>
  <c r="AU381" i="1" s="1"/>
  <c r="Q381" i="1"/>
  <c r="CO381" i="1"/>
  <c r="CG380" i="1"/>
  <c r="AF380" i="1"/>
  <c r="Y380" i="1"/>
  <c r="T380" i="1"/>
  <c r="S380" i="1"/>
  <c r="R380" i="1"/>
  <c r="U380" i="1" s="1"/>
  <c r="Q380" i="1"/>
  <c r="BZ380" i="1"/>
  <c r="CG379" i="1"/>
  <c r="AW379" i="1"/>
  <c r="AF379" i="1"/>
  <c r="Y379" i="1"/>
  <c r="T379" i="1"/>
  <c r="S379" i="1"/>
  <c r="R379" i="1"/>
  <c r="U379" i="1" s="1"/>
  <c r="Q379" i="1"/>
  <c r="CE379" i="1"/>
  <c r="CG378" i="1"/>
  <c r="AW378" i="1"/>
  <c r="AF378" i="1"/>
  <c r="Y378" i="1"/>
  <c r="AK378" i="1" s="1"/>
  <c r="T378" i="1"/>
  <c r="S378" i="1"/>
  <c r="R378" i="1"/>
  <c r="Q378" i="1"/>
  <c r="CQ378" i="1"/>
  <c r="CG377" i="1"/>
  <c r="Y377" i="1"/>
  <c r="T377" i="1"/>
  <c r="S377" i="1"/>
  <c r="R377" i="1"/>
  <c r="AU377" i="1" s="1"/>
  <c r="Q377" i="1"/>
  <c r="CG376" i="1"/>
  <c r="Y376" i="1"/>
  <c r="T376" i="1"/>
  <c r="S376" i="1"/>
  <c r="R376" i="1"/>
  <c r="U376" i="1" s="1"/>
  <c r="Q376" i="1"/>
  <c r="CG375" i="1"/>
  <c r="AW375" i="1"/>
  <c r="Y375" i="1"/>
  <c r="T375" i="1"/>
  <c r="S375" i="1"/>
  <c r="R375" i="1"/>
  <c r="Q375" i="1"/>
  <c r="CG374" i="1"/>
  <c r="AW374" i="1"/>
  <c r="Y374" i="1"/>
  <c r="T374" i="1"/>
  <c r="S374" i="1"/>
  <c r="R374" i="1"/>
  <c r="Q374" i="1"/>
  <c r="CS374" i="1"/>
  <c r="CG373" i="1"/>
  <c r="Y373" i="1"/>
  <c r="T373" i="1"/>
  <c r="S373" i="1"/>
  <c r="R373" i="1"/>
  <c r="AU373" i="1" s="1"/>
  <c r="Q373" i="1"/>
  <c r="CO373" i="1"/>
  <c r="CG372" i="1"/>
  <c r="AF372" i="1"/>
  <c r="Y372" i="1"/>
  <c r="T372" i="1"/>
  <c r="S372" i="1"/>
  <c r="R372" i="1"/>
  <c r="U372" i="1" s="1"/>
  <c r="Q372" i="1"/>
  <c r="CG371" i="1"/>
  <c r="AW371" i="1"/>
  <c r="Y371" i="1"/>
  <c r="T371" i="1"/>
  <c r="S371" i="1"/>
  <c r="R371" i="1"/>
  <c r="Q371" i="1"/>
  <c r="CG370" i="1"/>
  <c r="Y370" i="1"/>
  <c r="AK370" i="1" s="1"/>
  <c r="T370" i="1"/>
  <c r="S370" i="1"/>
  <c r="R370" i="1"/>
  <c r="Q370" i="1"/>
  <c r="CQ370" i="1"/>
  <c r="CG369" i="1"/>
  <c r="Y369" i="1"/>
  <c r="T369" i="1"/>
  <c r="S369" i="1"/>
  <c r="R369" i="1"/>
  <c r="AU369" i="1" s="1"/>
  <c r="Q369" i="1"/>
  <c r="CS369" i="1"/>
  <c r="CG368" i="1"/>
  <c r="Y368" i="1"/>
  <c r="T368" i="1"/>
  <c r="S368" i="1"/>
  <c r="R368" i="1"/>
  <c r="Q368" i="1"/>
  <c r="BZ368" i="1"/>
  <c r="CG367" i="1"/>
  <c r="Y367" i="1"/>
  <c r="T367" i="1"/>
  <c r="S367" i="1"/>
  <c r="R367" i="1"/>
  <c r="U367" i="1" s="1"/>
  <c r="Q367" i="1"/>
  <c r="BZ367" i="1"/>
  <c r="CG366" i="1"/>
  <c r="Y366" i="1"/>
  <c r="T366" i="1"/>
  <c r="S366" i="1"/>
  <c r="R366" i="1"/>
  <c r="Q366" i="1"/>
  <c r="BZ366" i="1"/>
  <c r="CQ366" i="1"/>
  <c r="CG365" i="1"/>
  <c r="AW365" i="1"/>
  <c r="AF365" i="1"/>
  <c r="Y365" i="1"/>
  <c r="T365" i="1"/>
  <c r="S365" i="1"/>
  <c r="R365" i="1"/>
  <c r="AU365" i="1" s="1"/>
  <c r="Q365" i="1"/>
  <c r="CG364" i="1"/>
  <c r="AW364" i="1"/>
  <c r="Y364" i="1"/>
  <c r="T364" i="1"/>
  <c r="S364" i="1"/>
  <c r="R364" i="1"/>
  <c r="AU364" i="1" s="1"/>
  <c r="Q364" i="1"/>
  <c r="CO364" i="1"/>
  <c r="CG363" i="1"/>
  <c r="Y363" i="1"/>
  <c r="T363" i="1"/>
  <c r="S363" i="1"/>
  <c r="R363" i="1"/>
  <c r="AU363" i="1" s="1"/>
  <c r="Q363" i="1"/>
  <c r="CG362" i="1"/>
  <c r="Y362" i="1"/>
  <c r="T362" i="1"/>
  <c r="S362" i="1"/>
  <c r="R362" i="1"/>
  <c r="Q362" i="1"/>
  <c r="CG361" i="1"/>
  <c r="AW361" i="1"/>
  <c r="AF361" i="1"/>
  <c r="Y361" i="1"/>
  <c r="T361" i="1"/>
  <c r="S361" i="1"/>
  <c r="R361" i="1"/>
  <c r="Q361" i="1"/>
  <c r="CS361" i="1"/>
  <c r="CG360" i="1"/>
  <c r="AF360" i="1"/>
  <c r="Y360" i="1"/>
  <c r="T360" i="1"/>
  <c r="S360" i="1"/>
  <c r="R360" i="1"/>
  <c r="Q360" i="1"/>
  <c r="CR360" i="1"/>
  <c r="CG359" i="1"/>
  <c r="AW359" i="1"/>
  <c r="Y359" i="1"/>
  <c r="T359" i="1"/>
  <c r="S359" i="1"/>
  <c r="R359" i="1"/>
  <c r="AU359" i="1" s="1"/>
  <c r="Q359" i="1"/>
  <c r="CG358" i="1"/>
  <c r="Y358" i="1"/>
  <c r="T358" i="1"/>
  <c r="S358" i="1"/>
  <c r="R358" i="1"/>
  <c r="Q358" i="1"/>
  <c r="CG357" i="1"/>
  <c r="Y357" i="1"/>
  <c r="T357" i="1"/>
  <c r="S357" i="1"/>
  <c r="R357" i="1"/>
  <c r="Q357" i="1"/>
  <c r="CS357" i="1"/>
  <c r="CG356" i="1"/>
  <c r="AW356" i="1"/>
  <c r="Y356" i="1"/>
  <c r="T356" i="1"/>
  <c r="S356" i="1"/>
  <c r="R356" i="1"/>
  <c r="Q356" i="1"/>
  <c r="CO356" i="1"/>
  <c r="CG355" i="1"/>
  <c r="AW355" i="1"/>
  <c r="Y355" i="1"/>
  <c r="T355" i="1"/>
  <c r="S355" i="1"/>
  <c r="R355" i="1"/>
  <c r="Q355" i="1"/>
  <c r="CR355" i="1"/>
  <c r="CG354" i="1"/>
  <c r="Y354" i="1"/>
  <c r="T354" i="1"/>
  <c r="S354" i="1"/>
  <c r="R354" i="1"/>
  <c r="Q354" i="1"/>
  <c r="BZ354" i="1"/>
  <c r="CS354" i="1"/>
  <c r="CG353" i="1"/>
  <c r="Y353" i="1"/>
  <c r="T353" i="1"/>
  <c r="S353" i="1"/>
  <c r="R353" i="1"/>
  <c r="Q353" i="1"/>
  <c r="CR353" i="1"/>
  <c r="CG352" i="1"/>
  <c r="AW352" i="1"/>
  <c r="Y352" i="1"/>
  <c r="T352" i="1"/>
  <c r="S352" i="1"/>
  <c r="R352" i="1"/>
  <c r="Q352" i="1"/>
  <c r="CQ352" i="1"/>
  <c r="CG351" i="1"/>
  <c r="AW351" i="1"/>
  <c r="Y351" i="1"/>
  <c r="T351" i="1"/>
  <c r="S351" i="1"/>
  <c r="R351" i="1"/>
  <c r="Q351" i="1"/>
  <c r="CP351" i="1"/>
  <c r="CG350" i="1"/>
  <c r="Y350" i="1"/>
  <c r="T350" i="1"/>
  <c r="S350" i="1"/>
  <c r="R350" i="1"/>
  <c r="Q350" i="1"/>
  <c r="BZ350" i="1"/>
  <c r="CG349" i="1"/>
  <c r="Y349" i="1"/>
  <c r="T349" i="1"/>
  <c r="S349" i="1"/>
  <c r="R349" i="1"/>
  <c r="U349" i="1" s="1"/>
  <c r="Q349" i="1"/>
  <c r="CP349" i="1"/>
  <c r="CG348" i="1"/>
  <c r="Y348" i="1"/>
  <c r="T348" i="1"/>
  <c r="S348" i="1"/>
  <c r="R348" i="1"/>
  <c r="U348" i="1" s="1"/>
  <c r="Q348" i="1"/>
  <c r="CE348" i="1"/>
  <c r="CO348" i="1"/>
  <c r="CG347" i="1"/>
  <c r="Y347" i="1"/>
  <c r="T347" i="1"/>
  <c r="S347" i="1"/>
  <c r="R347" i="1"/>
  <c r="Q347" i="1"/>
  <c r="CG346" i="1"/>
  <c r="AW346" i="1"/>
  <c r="Y346" i="1"/>
  <c r="T346" i="1"/>
  <c r="S346" i="1"/>
  <c r="R346" i="1"/>
  <c r="Q346" i="1"/>
  <c r="CP346" i="1"/>
  <c r="CG345" i="1"/>
  <c r="Y345" i="1"/>
  <c r="T345" i="1"/>
  <c r="S345" i="1"/>
  <c r="R345" i="1"/>
  <c r="Q345" i="1"/>
  <c r="CG344" i="1"/>
  <c r="Y344" i="1"/>
  <c r="T344" i="1"/>
  <c r="S344" i="1"/>
  <c r="R344" i="1"/>
  <c r="AU344" i="1" s="1"/>
  <c r="Q344" i="1"/>
  <c r="CP344" i="1"/>
  <c r="CG343" i="1"/>
  <c r="AW343" i="1"/>
  <c r="Y343" i="1"/>
  <c r="T343" i="1"/>
  <c r="S343" i="1"/>
  <c r="R343" i="1"/>
  <c r="Q343" i="1"/>
  <c r="CN343" i="1"/>
  <c r="CG342" i="1"/>
  <c r="Y342" i="1"/>
  <c r="T342" i="1"/>
  <c r="S342" i="1"/>
  <c r="R342" i="1"/>
  <c r="Q342" i="1"/>
  <c r="CN342" i="1"/>
  <c r="CG341" i="1"/>
  <c r="Y341" i="1"/>
  <c r="T341" i="1"/>
  <c r="S341" i="1"/>
  <c r="R341" i="1"/>
  <c r="Q341" i="1"/>
  <c r="CP341" i="1"/>
  <c r="CG340" i="1"/>
  <c r="AF340" i="1"/>
  <c r="Y340" i="1"/>
  <c r="T340" i="1"/>
  <c r="S340" i="1"/>
  <c r="R340" i="1"/>
  <c r="U340" i="1" s="1"/>
  <c r="Q340" i="1"/>
  <c r="CE340" i="1"/>
  <c r="CR340" i="1"/>
  <c r="CG339" i="1"/>
  <c r="Y339" i="1"/>
  <c r="T339" i="1"/>
  <c r="S339" i="1"/>
  <c r="R339" i="1"/>
  <c r="Q339" i="1"/>
  <c r="CE339" i="1"/>
  <c r="CQ339" i="1"/>
  <c r="CG338" i="1"/>
  <c r="Y338" i="1"/>
  <c r="T338" i="1"/>
  <c r="S338" i="1"/>
  <c r="R338" i="1"/>
  <c r="Q338" i="1"/>
  <c r="CO338" i="1"/>
  <c r="CG337" i="1"/>
  <c r="Y337" i="1"/>
  <c r="T337" i="1"/>
  <c r="S337" i="1"/>
  <c r="R337" i="1"/>
  <c r="Q337" i="1"/>
  <c r="CS337" i="1"/>
  <c r="CG336" i="1"/>
  <c r="AW336" i="1"/>
  <c r="Y336" i="1"/>
  <c r="T336" i="1"/>
  <c r="S336" i="1"/>
  <c r="R336" i="1"/>
  <c r="U336" i="1" s="1"/>
  <c r="Q336" i="1"/>
  <c r="CE336" i="1"/>
  <c r="CR336" i="1"/>
  <c r="CG335" i="1"/>
  <c r="Y335" i="1"/>
  <c r="T335" i="1"/>
  <c r="S335" i="1"/>
  <c r="R335" i="1"/>
  <c r="AU335" i="1" s="1"/>
  <c r="Q335" i="1"/>
  <c r="CQ335" i="1"/>
  <c r="CG334" i="1"/>
  <c r="AW334" i="1"/>
  <c r="Y334" i="1"/>
  <c r="T334" i="1"/>
  <c r="S334" i="1"/>
  <c r="R334" i="1"/>
  <c r="Q334" i="1"/>
  <c r="BZ334" i="1"/>
  <c r="CG333" i="1"/>
  <c r="Y333" i="1"/>
  <c r="T333" i="1"/>
  <c r="S333" i="1"/>
  <c r="R333" i="1"/>
  <c r="Q333" i="1"/>
  <c r="BZ333" i="1"/>
  <c r="CS333" i="1"/>
  <c r="CG332" i="1"/>
  <c r="Y332" i="1"/>
  <c r="T332" i="1"/>
  <c r="S332" i="1"/>
  <c r="R332" i="1"/>
  <c r="Q332" i="1"/>
  <c r="CG331" i="1"/>
  <c r="Y331" i="1"/>
  <c r="T331" i="1"/>
  <c r="S331" i="1"/>
  <c r="R331" i="1"/>
  <c r="AU331" i="1" s="1"/>
  <c r="Q331" i="1"/>
  <c r="CQ331" i="1"/>
  <c r="CG330" i="1"/>
  <c r="AW330" i="1"/>
  <c r="Y330" i="1"/>
  <c r="T330" i="1"/>
  <c r="S330" i="1"/>
  <c r="R330" i="1"/>
  <c r="U330" i="1" s="1"/>
  <c r="Q330" i="1"/>
  <c r="BZ330" i="1"/>
  <c r="CG329" i="1"/>
  <c r="AF329" i="1"/>
  <c r="Y329" i="1"/>
  <c r="T329" i="1"/>
  <c r="S329" i="1"/>
  <c r="R329" i="1"/>
  <c r="Q329" i="1"/>
  <c r="BZ329" i="1"/>
  <c r="CS329" i="1"/>
  <c r="CG328" i="1"/>
  <c r="Y328" i="1"/>
  <c r="T328" i="1"/>
  <c r="S328" i="1"/>
  <c r="R328" i="1"/>
  <c r="Q328" i="1"/>
  <c r="CR328" i="1"/>
  <c r="CG327" i="1"/>
  <c r="AF327" i="1"/>
  <c r="Y327" i="1"/>
  <c r="T327" i="1"/>
  <c r="S327" i="1"/>
  <c r="R327" i="1"/>
  <c r="AU327" i="1" s="1"/>
  <c r="Q327" i="1"/>
  <c r="CQ327" i="1"/>
  <c r="CG326" i="1"/>
  <c r="Y326" i="1"/>
  <c r="T326" i="1"/>
  <c r="S326" i="1"/>
  <c r="R326" i="1"/>
  <c r="AU326" i="1" s="1"/>
  <c r="Q326" i="1"/>
  <c r="BZ326" i="1"/>
  <c r="CG325" i="1"/>
  <c r="AW325" i="1"/>
  <c r="Y325" i="1"/>
  <c r="T325" i="1"/>
  <c r="S325" i="1"/>
  <c r="R325" i="1"/>
  <c r="Q325" i="1"/>
  <c r="CG324" i="1"/>
  <c r="Y324" i="1"/>
  <c r="T324" i="1"/>
  <c r="S324" i="1"/>
  <c r="R324" i="1"/>
  <c r="Q324" i="1"/>
  <c r="BZ324" i="1"/>
  <c r="CG323" i="1"/>
  <c r="AF323" i="1"/>
  <c r="Y323" i="1"/>
  <c r="T323" i="1"/>
  <c r="S323" i="1"/>
  <c r="R323" i="1"/>
  <c r="Q323" i="1"/>
  <c r="CQ323" i="1"/>
  <c r="CG322" i="1"/>
  <c r="Y322" i="1"/>
  <c r="T322" i="1"/>
  <c r="S322" i="1"/>
  <c r="R322" i="1"/>
  <c r="U322" i="1" s="1"/>
  <c r="Q322" i="1"/>
  <c r="CE322" i="1"/>
  <c r="CN322" i="1"/>
  <c r="CG321" i="1"/>
  <c r="Y321" i="1"/>
  <c r="T321" i="1"/>
  <c r="S321" i="1"/>
  <c r="R321" i="1"/>
  <c r="AU321" i="1" s="1"/>
  <c r="Q321" i="1"/>
  <c r="CG320" i="1"/>
  <c r="Y320" i="1"/>
  <c r="T320" i="1"/>
  <c r="S320" i="1"/>
  <c r="R320" i="1"/>
  <c r="U320" i="1" s="1"/>
  <c r="Q320" i="1"/>
  <c r="CQ320" i="1"/>
  <c r="CG319" i="1"/>
  <c r="AW319" i="1"/>
  <c r="Y319" i="1"/>
  <c r="T319" i="1"/>
  <c r="S319" i="1"/>
  <c r="R319" i="1"/>
  <c r="AU319" i="1" s="1"/>
  <c r="Q319" i="1"/>
  <c r="CN319" i="1"/>
  <c r="CG318" i="1"/>
  <c r="AW318" i="1"/>
  <c r="Y318" i="1"/>
  <c r="AK318" i="1" s="1"/>
  <c r="T318" i="1"/>
  <c r="S318" i="1"/>
  <c r="R318" i="1"/>
  <c r="AU318" i="1" s="1"/>
  <c r="Q318" i="1"/>
  <c r="CR318" i="1"/>
  <c r="CG317" i="1"/>
  <c r="AW317" i="1"/>
  <c r="Y317" i="1"/>
  <c r="T317" i="1"/>
  <c r="S317" i="1"/>
  <c r="R317" i="1"/>
  <c r="AU317" i="1" s="1"/>
  <c r="Q317" i="1"/>
  <c r="CG316" i="1"/>
  <c r="Y316" i="1"/>
  <c r="T316" i="1"/>
  <c r="S316" i="1"/>
  <c r="R316" i="1"/>
  <c r="Q316" i="1"/>
  <c r="CQ316" i="1"/>
  <c r="CG315" i="1"/>
  <c r="Y315" i="1"/>
  <c r="T315" i="1"/>
  <c r="S315" i="1"/>
  <c r="R315" i="1"/>
  <c r="U315" i="1" s="1"/>
  <c r="Q315" i="1"/>
  <c r="CG314" i="1"/>
  <c r="Y314" i="1"/>
  <c r="T314" i="1"/>
  <c r="S314" i="1"/>
  <c r="R314" i="1"/>
  <c r="U314" i="1" s="1"/>
  <c r="Q314" i="1"/>
  <c r="CG313" i="1"/>
  <c r="AW313" i="1"/>
  <c r="Y313" i="1"/>
  <c r="T313" i="1"/>
  <c r="S313" i="1"/>
  <c r="R313" i="1"/>
  <c r="Q313" i="1"/>
  <c r="CE313" i="1"/>
  <c r="CR313" i="1"/>
  <c r="CG312" i="1"/>
  <c r="AW312" i="1"/>
  <c r="Y312" i="1"/>
  <c r="T312" i="1"/>
  <c r="S312" i="1"/>
  <c r="R312" i="1"/>
  <c r="Q312" i="1"/>
  <c r="CQ312" i="1"/>
  <c r="CG311" i="1"/>
  <c r="AW311" i="1"/>
  <c r="Y311" i="1"/>
  <c r="T311" i="1"/>
  <c r="S311" i="1"/>
  <c r="R311" i="1"/>
  <c r="AU311" i="1" s="1"/>
  <c r="Q311" i="1"/>
  <c r="CN311" i="1"/>
  <c r="CG310" i="1"/>
  <c r="AW310" i="1"/>
  <c r="Y310" i="1"/>
  <c r="T310" i="1"/>
  <c r="S310" i="1"/>
  <c r="R310" i="1"/>
  <c r="Q310" i="1"/>
  <c r="CE310" i="1"/>
  <c r="CG309" i="1"/>
  <c r="Y309" i="1"/>
  <c r="T309" i="1"/>
  <c r="S309" i="1"/>
  <c r="R309" i="1"/>
  <c r="AU309" i="1" s="1"/>
  <c r="Q309" i="1"/>
  <c r="CE309" i="1"/>
  <c r="CQ309" i="1"/>
  <c r="CG308" i="1"/>
  <c r="Y308" i="1"/>
  <c r="T308" i="1"/>
  <c r="S308" i="1"/>
  <c r="R308" i="1"/>
  <c r="AU308" i="1" s="1"/>
  <c r="Q308" i="1"/>
  <c r="CG307" i="1"/>
  <c r="Y307" i="1"/>
  <c r="T307" i="1"/>
  <c r="S307" i="1"/>
  <c r="R307" i="1"/>
  <c r="Q307" i="1"/>
  <c r="CR307" i="1"/>
  <c r="CG306" i="1"/>
  <c r="AW306" i="1"/>
  <c r="Y306" i="1"/>
  <c r="T306" i="1"/>
  <c r="S306" i="1"/>
  <c r="R306" i="1"/>
  <c r="Q306" i="1"/>
  <c r="CE306" i="1"/>
  <c r="CG305" i="1"/>
  <c r="Y305" i="1"/>
  <c r="T305" i="1"/>
  <c r="S305" i="1"/>
  <c r="R305" i="1"/>
  <c r="U305" i="1" s="1"/>
  <c r="Q305" i="1"/>
  <c r="CQ305" i="1"/>
  <c r="CG304" i="1"/>
  <c r="AW304" i="1"/>
  <c r="Y304" i="1"/>
  <c r="AK304" i="1" s="1"/>
  <c r="T304" i="1"/>
  <c r="S304" i="1"/>
  <c r="R304" i="1"/>
  <c r="AU304" i="1" s="1"/>
  <c r="Q304" i="1"/>
  <c r="BZ304" i="1"/>
  <c r="CN304" i="1"/>
  <c r="CG303" i="1"/>
  <c r="Y303" i="1"/>
  <c r="T303" i="1"/>
  <c r="S303" i="1"/>
  <c r="R303" i="1"/>
  <c r="Q303" i="1"/>
  <c r="CE303" i="1"/>
  <c r="CG302" i="1"/>
  <c r="AF302" i="1"/>
  <c r="Y302" i="1"/>
  <c r="T302" i="1"/>
  <c r="S302" i="1"/>
  <c r="R302" i="1"/>
  <c r="Q302" i="1"/>
  <c r="CR302" i="1"/>
  <c r="CG301" i="1"/>
  <c r="AF301" i="1"/>
  <c r="Y301" i="1"/>
  <c r="T301" i="1"/>
  <c r="S301" i="1"/>
  <c r="R301" i="1"/>
  <c r="AU301" i="1" s="1"/>
  <c r="Q301" i="1"/>
  <c r="CQ301" i="1"/>
  <c r="CG300" i="1"/>
  <c r="AW300" i="1"/>
  <c r="Y300" i="1"/>
  <c r="T300" i="1"/>
  <c r="S300" i="1"/>
  <c r="R300" i="1"/>
  <c r="Q300" i="1"/>
  <c r="CE300" i="1"/>
  <c r="CN300" i="1"/>
  <c r="CG299" i="1"/>
  <c r="AW299" i="1"/>
  <c r="Y299" i="1"/>
  <c r="T299" i="1"/>
  <c r="S299" i="1"/>
  <c r="R299" i="1"/>
  <c r="U299" i="1" s="1"/>
  <c r="Q299" i="1"/>
  <c r="CR299" i="1"/>
  <c r="CG298" i="1"/>
  <c r="AW298" i="1"/>
  <c r="Y298" i="1"/>
  <c r="T298" i="1"/>
  <c r="S298" i="1"/>
  <c r="R298" i="1"/>
  <c r="AU298" i="1" s="1"/>
  <c r="Q298" i="1"/>
  <c r="CE298" i="1"/>
  <c r="CG297" i="1"/>
  <c r="AF297" i="1"/>
  <c r="Y297" i="1"/>
  <c r="T297" i="1"/>
  <c r="S297" i="1"/>
  <c r="R297" i="1"/>
  <c r="Q297" i="1"/>
  <c r="CQ297" i="1"/>
  <c r="CG296" i="1"/>
  <c r="AW296" i="1"/>
  <c r="Y296" i="1"/>
  <c r="AK296" i="1" s="1"/>
  <c r="T296" i="1"/>
  <c r="S296" i="1"/>
  <c r="R296" i="1"/>
  <c r="U296" i="1" s="1"/>
  <c r="Q296" i="1"/>
  <c r="CN296" i="1"/>
  <c r="CG295" i="1"/>
  <c r="Y295" i="1"/>
  <c r="T295" i="1"/>
  <c r="S295" i="1"/>
  <c r="R295" i="1"/>
  <c r="Q295" i="1"/>
  <c r="CG294" i="1"/>
  <c r="AW294" i="1"/>
  <c r="AF294" i="1"/>
  <c r="Y294" i="1"/>
  <c r="T294" i="1"/>
  <c r="S294" i="1"/>
  <c r="R294" i="1"/>
  <c r="Q294" i="1"/>
  <c r="CR294" i="1"/>
  <c r="CG293" i="1"/>
  <c r="AF293" i="1"/>
  <c r="Y293" i="1"/>
  <c r="T293" i="1"/>
  <c r="S293" i="1"/>
  <c r="R293" i="1"/>
  <c r="AU293" i="1" s="1"/>
  <c r="Q293" i="1"/>
  <c r="CQ293" i="1"/>
  <c r="CG292" i="1"/>
  <c r="AW292" i="1"/>
  <c r="Y292" i="1"/>
  <c r="T292" i="1"/>
  <c r="S292" i="1"/>
  <c r="R292" i="1"/>
  <c r="Q292" i="1"/>
  <c r="CG291" i="1"/>
  <c r="Y291" i="1"/>
  <c r="T291" i="1"/>
  <c r="S291" i="1"/>
  <c r="R291" i="1"/>
  <c r="AU291" i="1" s="1"/>
  <c r="Q291" i="1"/>
  <c r="CR291" i="1"/>
  <c r="CG290" i="1"/>
  <c r="AF290" i="1"/>
  <c r="Y290" i="1"/>
  <c r="T290" i="1"/>
  <c r="S290" i="1"/>
  <c r="R290" i="1"/>
  <c r="AU290" i="1" s="1"/>
  <c r="Q290" i="1"/>
  <c r="CE290" i="1"/>
  <c r="CR290" i="1"/>
  <c r="CG289" i="1"/>
  <c r="Y289" i="1"/>
  <c r="T289" i="1"/>
  <c r="S289" i="1"/>
  <c r="R289" i="1"/>
  <c r="Q289" i="1"/>
  <c r="CQ289" i="1"/>
  <c r="CG288" i="1"/>
  <c r="Y288" i="1"/>
  <c r="T288" i="1"/>
  <c r="S288" i="1"/>
  <c r="R288" i="1"/>
  <c r="AU288" i="1" s="1"/>
  <c r="Q288" i="1"/>
  <c r="CG287" i="1"/>
  <c r="AW287" i="1"/>
  <c r="Y287" i="1"/>
  <c r="T287" i="1"/>
  <c r="S287" i="1"/>
  <c r="R287" i="1"/>
  <c r="AU287" i="1" s="1"/>
  <c r="Q287" i="1"/>
  <c r="CE287" i="1"/>
  <c r="CG286" i="1"/>
  <c r="AF286" i="1"/>
  <c r="Y286" i="1"/>
  <c r="T286" i="1"/>
  <c r="S286" i="1"/>
  <c r="R286" i="1"/>
  <c r="Q286" i="1"/>
  <c r="CG285" i="1"/>
  <c r="AF285" i="1"/>
  <c r="Y285" i="1"/>
  <c r="T285" i="1"/>
  <c r="S285" i="1"/>
  <c r="R285" i="1"/>
  <c r="Q285" i="1"/>
  <c r="CQ285" i="1"/>
  <c r="CG284" i="1"/>
  <c r="Y284" i="1"/>
  <c r="T284" i="1"/>
  <c r="S284" i="1"/>
  <c r="R284" i="1"/>
  <c r="AU284" i="1" s="1"/>
  <c r="Q284" i="1"/>
  <c r="CN284" i="1"/>
  <c r="CG283" i="1"/>
  <c r="Y283" i="1"/>
  <c r="T283" i="1"/>
  <c r="S283" i="1"/>
  <c r="R283" i="1"/>
  <c r="AU283" i="1" s="1"/>
  <c r="Q283" i="1"/>
  <c r="CG282" i="1"/>
  <c r="Y282" i="1"/>
  <c r="T282" i="1"/>
  <c r="S282" i="1"/>
  <c r="R282" i="1"/>
  <c r="U282" i="1" s="1"/>
  <c r="Q282" i="1"/>
  <c r="CR282" i="1"/>
  <c r="CG281" i="1"/>
  <c r="AF281" i="1"/>
  <c r="Y281" i="1"/>
  <c r="T281" i="1"/>
  <c r="S281" i="1"/>
  <c r="R281" i="1"/>
  <c r="AU281" i="1" s="1"/>
  <c r="Q281" i="1"/>
  <c r="CQ281" i="1"/>
  <c r="CG280" i="1"/>
  <c r="AW280" i="1"/>
  <c r="Y280" i="1"/>
  <c r="T280" i="1"/>
  <c r="S280" i="1"/>
  <c r="R280" i="1"/>
  <c r="U280" i="1" s="1"/>
  <c r="Q280" i="1"/>
  <c r="BZ280" i="1"/>
  <c r="CN280" i="1"/>
  <c r="CG279" i="1"/>
  <c r="AF279" i="1"/>
  <c r="Y279" i="1"/>
  <c r="T279" i="1"/>
  <c r="S279" i="1"/>
  <c r="R279" i="1"/>
  <c r="AU279" i="1" s="1"/>
  <c r="Q279" i="1"/>
  <c r="CS279" i="1"/>
  <c r="CG278" i="1"/>
  <c r="Y278" i="1"/>
  <c r="T278" i="1"/>
  <c r="S278" i="1"/>
  <c r="R278" i="1"/>
  <c r="Q278" i="1"/>
  <c r="CR278" i="1"/>
  <c r="CG277" i="1"/>
  <c r="Y277" i="1"/>
  <c r="T277" i="1"/>
  <c r="S277" i="1"/>
  <c r="R277" i="1"/>
  <c r="U277" i="1" s="1"/>
  <c r="Q277" i="1"/>
  <c r="CQ277" i="1"/>
  <c r="CG276" i="1"/>
  <c r="Y276" i="1"/>
  <c r="T276" i="1"/>
  <c r="S276" i="1"/>
  <c r="R276" i="1"/>
  <c r="Q276" i="1"/>
  <c r="CN276" i="1"/>
  <c r="CG275" i="1"/>
  <c r="Y275" i="1"/>
  <c r="T275" i="1"/>
  <c r="S275" i="1"/>
  <c r="R275" i="1"/>
  <c r="U275" i="1" s="1"/>
  <c r="Q275" i="1"/>
  <c r="CG274" i="1"/>
  <c r="AF274" i="1"/>
  <c r="Y274" i="1"/>
  <c r="T274" i="1"/>
  <c r="S274" i="1"/>
  <c r="R274" i="1"/>
  <c r="Q274" i="1"/>
  <c r="CR274" i="1"/>
  <c r="CG273" i="1"/>
  <c r="Y273" i="1"/>
  <c r="T273" i="1"/>
  <c r="S273" i="1"/>
  <c r="R273" i="1"/>
  <c r="Q273" i="1"/>
  <c r="BZ273" i="1"/>
  <c r="CQ273" i="1"/>
  <c r="CG272" i="1"/>
  <c r="Y272" i="1"/>
  <c r="T272" i="1"/>
  <c r="S272" i="1"/>
  <c r="R272" i="1"/>
  <c r="U272" i="1" s="1"/>
  <c r="Q272" i="1"/>
  <c r="CG271" i="1"/>
  <c r="Y271" i="1"/>
  <c r="T271" i="1"/>
  <c r="S271" i="1"/>
  <c r="R271" i="1"/>
  <c r="Q271" i="1"/>
  <c r="CS271" i="1"/>
  <c r="CG270" i="1"/>
  <c r="Y270" i="1"/>
  <c r="T270" i="1"/>
  <c r="S270" i="1"/>
  <c r="R270" i="1"/>
  <c r="AU270" i="1" s="1"/>
  <c r="Q270" i="1"/>
  <c r="CG269" i="1"/>
  <c r="AF269" i="1"/>
  <c r="Y269" i="1"/>
  <c r="T269" i="1"/>
  <c r="S269" i="1"/>
  <c r="R269" i="1"/>
  <c r="Q269" i="1"/>
  <c r="CG265" i="1"/>
  <c r="AF265" i="1"/>
  <c r="Y265" i="1"/>
  <c r="T265" i="1"/>
  <c r="S265" i="1"/>
  <c r="R265" i="1"/>
  <c r="Q265" i="1"/>
  <c r="CQ265" i="1"/>
  <c r="CG264" i="1"/>
  <c r="AW264" i="1"/>
  <c r="Y264" i="1"/>
  <c r="AK264" i="1" s="1"/>
  <c r="T264" i="1"/>
  <c r="S264" i="1"/>
  <c r="R264" i="1"/>
  <c r="Q264" i="1"/>
  <c r="CG258" i="1"/>
  <c r="Y258" i="1"/>
  <c r="T258" i="1"/>
  <c r="S258" i="1"/>
  <c r="R258" i="1"/>
  <c r="AU258" i="1" s="1"/>
  <c r="Q258" i="1"/>
  <c r="CR258" i="1"/>
  <c r="CG254" i="1"/>
  <c r="Y254" i="1"/>
  <c r="T254" i="1"/>
  <c r="S254" i="1"/>
  <c r="R254" i="1"/>
  <c r="AU254" i="1" s="1"/>
  <c r="Q254" i="1"/>
  <c r="CE254" i="1"/>
  <c r="CG253" i="1"/>
  <c r="Y253" i="1"/>
  <c r="T253" i="1"/>
  <c r="S253" i="1"/>
  <c r="R253" i="1"/>
  <c r="Q253" i="1"/>
  <c r="CS253" i="1"/>
  <c r="CG249" i="1"/>
  <c r="AF249" i="1"/>
  <c r="Y249" i="1"/>
  <c r="T249" i="1"/>
  <c r="S249" i="1"/>
  <c r="R249" i="1"/>
  <c r="U249" i="1" s="1"/>
  <c r="Q249" i="1"/>
  <c r="CS249" i="1"/>
  <c r="CG248" i="1"/>
  <c r="Y248" i="1"/>
  <c r="T248" i="1"/>
  <c r="S248" i="1"/>
  <c r="R248" i="1"/>
  <c r="Q248" i="1"/>
  <c r="CQ248" i="1"/>
  <c r="CG247" i="1"/>
  <c r="AW247" i="1"/>
  <c r="Y247" i="1"/>
  <c r="T247" i="1"/>
  <c r="S247" i="1"/>
  <c r="R247" i="1"/>
  <c r="AU247" i="1" s="1"/>
  <c r="Q247" i="1"/>
  <c r="CG246" i="1"/>
  <c r="AW246" i="1"/>
  <c r="Y246" i="1"/>
  <c r="T246" i="1"/>
  <c r="S246" i="1"/>
  <c r="R246" i="1"/>
  <c r="Q246" i="1"/>
  <c r="CE246" i="1"/>
  <c r="CP246" i="1"/>
  <c r="CG245" i="1"/>
  <c r="Y245" i="1"/>
  <c r="T245" i="1"/>
  <c r="S245" i="1"/>
  <c r="R245" i="1"/>
  <c r="AU245" i="1" s="1"/>
  <c r="Q245" i="1"/>
  <c r="CE245" i="1"/>
  <c r="CN245" i="1"/>
  <c r="CG244" i="1"/>
  <c r="AF244" i="1"/>
  <c r="Y244" i="1"/>
  <c r="T244" i="1"/>
  <c r="S244" i="1"/>
  <c r="R244" i="1"/>
  <c r="Q244" i="1"/>
  <c r="BZ244" i="1"/>
  <c r="CG243" i="1"/>
  <c r="AF243" i="1"/>
  <c r="Y243" i="1"/>
  <c r="T243" i="1"/>
  <c r="S243" i="1"/>
  <c r="R243" i="1"/>
  <c r="U243" i="1" s="1"/>
  <c r="Q243" i="1"/>
  <c r="CE243" i="1"/>
  <c r="CO243" i="1"/>
  <c r="CG242" i="1"/>
  <c r="AW242" i="1"/>
  <c r="Y242" i="1"/>
  <c r="T242" i="1"/>
  <c r="S242" i="1"/>
  <c r="R242" i="1"/>
  <c r="Q242" i="1"/>
  <c r="CP242" i="1"/>
  <c r="CG241" i="1"/>
  <c r="AF241" i="1"/>
  <c r="Y241" i="1"/>
  <c r="T241" i="1"/>
  <c r="S241" i="1"/>
  <c r="R241" i="1"/>
  <c r="AU241" i="1" s="1"/>
  <c r="Q241" i="1"/>
  <c r="CP241" i="1"/>
  <c r="CG240" i="1"/>
  <c r="AW240" i="1"/>
  <c r="Y240" i="1"/>
  <c r="T240" i="1"/>
  <c r="S240" i="1"/>
  <c r="R240" i="1"/>
  <c r="U240" i="1" s="1"/>
  <c r="Q240" i="1"/>
  <c r="CE240" i="1"/>
  <c r="CG239" i="1"/>
  <c r="Y239" i="1"/>
  <c r="T239" i="1"/>
  <c r="S239" i="1"/>
  <c r="R239" i="1"/>
  <c r="AU239" i="1" s="1"/>
  <c r="Q239" i="1"/>
  <c r="BZ239" i="1"/>
  <c r="CP239" i="1"/>
  <c r="CG238" i="1"/>
  <c r="AW238" i="1"/>
  <c r="Y238" i="1"/>
  <c r="T238" i="1"/>
  <c r="S238" i="1"/>
  <c r="R238" i="1"/>
  <c r="AU238" i="1" s="1"/>
  <c r="Q238" i="1"/>
  <c r="CG237" i="1"/>
  <c r="Y237" i="1"/>
  <c r="T237" i="1"/>
  <c r="S237" i="1"/>
  <c r="R237" i="1"/>
  <c r="Q237" i="1"/>
  <c r="CG236" i="1"/>
  <c r="AW236" i="1"/>
  <c r="Y236" i="1"/>
  <c r="T236" i="1"/>
  <c r="S236" i="1"/>
  <c r="R236" i="1"/>
  <c r="Q236" i="1"/>
  <c r="CG235" i="1"/>
  <c r="Y235" i="1"/>
  <c r="T235" i="1"/>
  <c r="S235" i="1"/>
  <c r="R235" i="1"/>
  <c r="AU235" i="1" s="1"/>
  <c r="Q235" i="1"/>
  <c r="CG234" i="1"/>
  <c r="AF234" i="1"/>
  <c r="Y234" i="1"/>
  <c r="T234" i="1"/>
  <c r="S234" i="1"/>
  <c r="R234" i="1"/>
  <c r="Q234" i="1"/>
  <c r="BZ234" i="1"/>
  <c r="CP234" i="1"/>
  <c r="CG233" i="1"/>
  <c r="Y233" i="1"/>
  <c r="T233" i="1"/>
  <c r="S233" i="1"/>
  <c r="R233" i="1"/>
  <c r="AU233" i="1" s="1"/>
  <c r="Q233" i="1"/>
  <c r="BZ233" i="1"/>
  <c r="CG232" i="1"/>
  <c r="AW232" i="1"/>
  <c r="AF232" i="1"/>
  <c r="Y232" i="1"/>
  <c r="T232" i="1"/>
  <c r="S232" i="1"/>
  <c r="R232" i="1"/>
  <c r="Q232" i="1"/>
  <c r="CE232" i="1"/>
  <c r="CG231" i="1"/>
  <c r="AF231" i="1"/>
  <c r="Y231" i="1"/>
  <c r="T231" i="1"/>
  <c r="S231" i="1"/>
  <c r="R231" i="1"/>
  <c r="AU231" i="1" s="1"/>
  <c r="Q231" i="1"/>
  <c r="CP231" i="1"/>
  <c r="CG230" i="1"/>
  <c r="AF230" i="1"/>
  <c r="Y230" i="1"/>
  <c r="T230" i="1"/>
  <c r="S230" i="1"/>
  <c r="R230" i="1"/>
  <c r="Q230" i="1"/>
  <c r="CG229" i="1"/>
  <c r="AW229" i="1"/>
  <c r="Y229" i="1"/>
  <c r="T229" i="1"/>
  <c r="S229" i="1"/>
  <c r="R229" i="1"/>
  <c r="U229" i="1" s="1"/>
  <c r="Q229" i="1"/>
  <c r="CN229" i="1"/>
  <c r="CG228" i="1"/>
  <c r="Y228" i="1"/>
  <c r="T228" i="1"/>
  <c r="S228" i="1"/>
  <c r="R228" i="1"/>
  <c r="Q228" i="1"/>
  <c r="CG227" i="1"/>
  <c r="AF227" i="1"/>
  <c r="Y227" i="1"/>
  <c r="T227" i="1"/>
  <c r="S227" i="1"/>
  <c r="R227" i="1"/>
  <c r="AU227" i="1" s="1"/>
  <c r="Q227" i="1"/>
  <c r="CO227" i="1"/>
  <c r="CG226" i="1"/>
  <c r="Y226" i="1"/>
  <c r="T226" i="1"/>
  <c r="S226" i="1"/>
  <c r="R226" i="1"/>
  <c r="U226" i="1" s="1"/>
  <c r="Q226" i="1"/>
  <c r="CE226" i="1"/>
  <c r="CP226" i="1"/>
  <c r="CG225" i="1"/>
  <c r="Y225" i="1"/>
  <c r="T225" i="1"/>
  <c r="S225" i="1"/>
  <c r="R225" i="1"/>
  <c r="U225" i="1" s="1"/>
  <c r="Q225" i="1"/>
  <c r="CQ225" i="1"/>
  <c r="CG224" i="1"/>
  <c r="Y224" i="1"/>
  <c r="T224" i="1"/>
  <c r="S224" i="1"/>
  <c r="R224" i="1"/>
  <c r="U224" i="1" s="1"/>
  <c r="Q224" i="1"/>
  <c r="CE224" i="1"/>
  <c r="CG223" i="1"/>
  <c r="Y223" i="1"/>
  <c r="T223" i="1"/>
  <c r="S223" i="1"/>
  <c r="R223" i="1"/>
  <c r="AU223" i="1" s="1"/>
  <c r="Q223" i="1"/>
  <c r="CP223" i="1"/>
  <c r="CG222" i="1"/>
  <c r="AW222" i="1"/>
  <c r="Y222" i="1"/>
  <c r="T222" i="1"/>
  <c r="S222" i="1"/>
  <c r="R222" i="1"/>
  <c r="AU222" i="1" s="1"/>
  <c r="Q222" i="1"/>
  <c r="CS222" i="1"/>
  <c r="CG221" i="1"/>
  <c r="AW221" i="1"/>
  <c r="AF221" i="1"/>
  <c r="Y221" i="1"/>
  <c r="T221" i="1"/>
  <c r="S221" i="1"/>
  <c r="R221" i="1"/>
  <c r="AU221" i="1" s="1"/>
  <c r="Q221" i="1"/>
  <c r="CP221" i="1"/>
  <c r="CG220" i="1"/>
  <c r="Y220" i="1"/>
  <c r="T220" i="1"/>
  <c r="S220" i="1"/>
  <c r="R220" i="1"/>
  <c r="AU220" i="1" s="1"/>
  <c r="Q220" i="1"/>
  <c r="CP220" i="1"/>
  <c r="Y219" i="1"/>
  <c r="T219" i="1"/>
  <c r="S219" i="1"/>
  <c r="R219" i="1"/>
  <c r="U219" i="1" s="1"/>
  <c r="Q219" i="1"/>
  <c r="CE219" i="1"/>
  <c r="CG218" i="1"/>
  <c r="Y218" i="1"/>
  <c r="T218" i="1"/>
  <c r="S218" i="1"/>
  <c r="R218" i="1"/>
  <c r="AU218" i="1" s="1"/>
  <c r="Q218" i="1"/>
  <c r="CG217" i="1"/>
  <c r="Y217" i="1"/>
  <c r="T217" i="1"/>
  <c r="S217" i="1"/>
  <c r="R217" i="1"/>
  <c r="Q217" i="1"/>
  <c r="CG216" i="1"/>
  <c r="AW216" i="1"/>
  <c r="Y216" i="1"/>
  <c r="T216" i="1"/>
  <c r="S216" i="1"/>
  <c r="R216" i="1"/>
  <c r="U216" i="1" s="1"/>
  <c r="Q216" i="1"/>
  <c r="CS216" i="1"/>
  <c r="CG215" i="1"/>
  <c r="Y215" i="1"/>
  <c r="T215" i="1"/>
  <c r="S215" i="1"/>
  <c r="R215" i="1"/>
  <c r="Q215" i="1"/>
  <c r="CQ215" i="1"/>
  <c r="CG214" i="1"/>
  <c r="AW214" i="1"/>
  <c r="Y214" i="1"/>
  <c r="T214" i="1"/>
  <c r="S214" i="1"/>
  <c r="R214" i="1"/>
  <c r="Q214" i="1"/>
  <c r="CG213" i="1"/>
  <c r="AF213" i="1"/>
  <c r="Y213" i="1"/>
  <c r="T213" i="1"/>
  <c r="S213" i="1"/>
  <c r="R213" i="1"/>
  <c r="AU213" i="1" s="1"/>
  <c r="Q213" i="1"/>
  <c r="CG212" i="1"/>
  <c r="Y212" i="1"/>
  <c r="T212" i="1"/>
  <c r="S212" i="1"/>
  <c r="R212" i="1"/>
  <c r="AU212" i="1" s="1"/>
  <c r="Q212" i="1"/>
  <c r="CG211" i="1"/>
  <c r="AW211" i="1"/>
  <c r="Y211" i="1"/>
  <c r="T211" i="1"/>
  <c r="S211" i="1"/>
  <c r="R211" i="1"/>
  <c r="Q211" i="1"/>
  <c r="CP211" i="1"/>
  <c r="CG210" i="1"/>
  <c r="AF210" i="1"/>
  <c r="Y210" i="1"/>
  <c r="T210" i="1"/>
  <c r="S210" i="1"/>
  <c r="R210" i="1"/>
  <c r="AU210" i="1" s="1"/>
  <c r="Q210" i="1"/>
  <c r="CS210" i="1"/>
  <c r="CG209" i="1"/>
  <c r="Y209" i="1"/>
  <c r="T209" i="1"/>
  <c r="S209" i="1"/>
  <c r="R209" i="1"/>
  <c r="AU209" i="1" s="1"/>
  <c r="Q209" i="1"/>
  <c r="BZ209" i="1"/>
  <c r="CG208" i="1"/>
  <c r="AF208" i="1"/>
  <c r="Y208" i="1"/>
  <c r="T208" i="1"/>
  <c r="S208" i="1"/>
  <c r="R208" i="1"/>
  <c r="Q208" i="1"/>
  <c r="CE208" i="1"/>
  <c r="CP208" i="1"/>
  <c r="CG207" i="1"/>
  <c r="Y207" i="1"/>
  <c r="T207" i="1"/>
  <c r="S207" i="1"/>
  <c r="R207" i="1"/>
  <c r="Q207" i="1"/>
  <c r="CP207" i="1"/>
  <c r="CG206" i="1"/>
  <c r="AW206" i="1"/>
  <c r="Y206" i="1"/>
  <c r="T206" i="1"/>
  <c r="S206" i="1"/>
  <c r="R206" i="1"/>
  <c r="U206" i="1" s="1"/>
  <c r="Q206" i="1"/>
  <c r="CQ206" i="1"/>
  <c r="CG205" i="1"/>
  <c r="Y205" i="1"/>
  <c r="T205" i="1"/>
  <c r="S205" i="1"/>
  <c r="R205" i="1"/>
  <c r="Q205" i="1"/>
  <c r="CP205" i="1"/>
  <c r="CG204" i="1"/>
  <c r="Y204" i="1"/>
  <c r="T204" i="1"/>
  <c r="S204" i="1"/>
  <c r="R204" i="1"/>
  <c r="Q204" i="1"/>
  <c r="CG203" i="1"/>
  <c r="AF203" i="1"/>
  <c r="Y203" i="1"/>
  <c r="T203" i="1"/>
  <c r="S203" i="1"/>
  <c r="R203" i="1"/>
  <c r="U203" i="1" s="1"/>
  <c r="Q203" i="1"/>
  <c r="CP203" i="1"/>
  <c r="CG202" i="1"/>
  <c r="Y202" i="1"/>
  <c r="T202" i="1"/>
  <c r="S202" i="1"/>
  <c r="R202" i="1"/>
  <c r="AU202" i="1" s="1"/>
  <c r="Q202" i="1"/>
  <c r="CE202" i="1"/>
  <c r="CQ202" i="1"/>
  <c r="CG201" i="1"/>
  <c r="Y201" i="1"/>
  <c r="T201" i="1"/>
  <c r="S201" i="1"/>
  <c r="R201" i="1"/>
  <c r="Q201" i="1"/>
  <c r="CS201" i="1"/>
  <c r="CG200" i="1"/>
  <c r="Y200" i="1"/>
  <c r="T200" i="1"/>
  <c r="S200" i="1"/>
  <c r="R200" i="1"/>
  <c r="AU200" i="1" s="1"/>
  <c r="Q200" i="1"/>
  <c r="CE200" i="1"/>
  <c r="CO200" i="1"/>
  <c r="CG199" i="1"/>
  <c r="Y199" i="1"/>
  <c r="T199" i="1"/>
  <c r="S199" i="1"/>
  <c r="R199" i="1"/>
  <c r="AU199" i="1" s="1"/>
  <c r="Q199" i="1"/>
  <c r="CO199" i="1"/>
  <c r="CG198" i="1"/>
  <c r="Y198" i="1"/>
  <c r="T198" i="1"/>
  <c r="S198" i="1"/>
  <c r="R198" i="1"/>
  <c r="U198" i="1" s="1"/>
  <c r="Q198" i="1"/>
  <c r="CG197" i="1"/>
  <c r="Y197" i="1"/>
  <c r="T197" i="1"/>
  <c r="S197" i="1"/>
  <c r="R197" i="1"/>
  <c r="U197" i="1" s="1"/>
  <c r="Q197" i="1"/>
  <c r="CE197" i="1"/>
  <c r="CS197" i="1"/>
  <c r="CG196" i="1"/>
  <c r="AW196" i="1"/>
  <c r="AF196" i="1"/>
  <c r="Y196" i="1"/>
  <c r="T196" i="1"/>
  <c r="S196" i="1"/>
  <c r="R196" i="1"/>
  <c r="U196" i="1" s="1"/>
  <c r="Q196" i="1"/>
  <c r="CQ196" i="1"/>
  <c r="CG195" i="1"/>
  <c r="Y195" i="1"/>
  <c r="T195" i="1"/>
  <c r="S195" i="1"/>
  <c r="R195" i="1"/>
  <c r="AU195" i="1" s="1"/>
  <c r="Q195" i="1"/>
  <c r="CO195" i="1"/>
  <c r="CG194" i="1"/>
  <c r="Y194" i="1"/>
  <c r="T194" i="1"/>
  <c r="S194" i="1"/>
  <c r="R194" i="1"/>
  <c r="Q194" i="1"/>
  <c r="CE194" i="1"/>
  <c r="CO194" i="1"/>
  <c r="CG193" i="1"/>
  <c r="Y193" i="1"/>
  <c r="T193" i="1"/>
  <c r="S193" i="1"/>
  <c r="R193" i="1"/>
  <c r="AU193" i="1" s="1"/>
  <c r="Q193" i="1"/>
  <c r="CS193" i="1"/>
  <c r="CG192" i="1"/>
  <c r="Y192" i="1"/>
  <c r="T192" i="1"/>
  <c r="S192" i="1"/>
  <c r="R192" i="1"/>
  <c r="Q192" i="1"/>
  <c r="CG191" i="1"/>
  <c r="Y191" i="1"/>
  <c r="T191" i="1"/>
  <c r="S191" i="1"/>
  <c r="R191" i="1"/>
  <c r="U191" i="1" s="1"/>
  <c r="Q191" i="1"/>
  <c r="CO191" i="1"/>
  <c r="CG190" i="1"/>
  <c r="Y190" i="1"/>
  <c r="T190" i="1"/>
  <c r="S190" i="1"/>
  <c r="R190" i="1"/>
  <c r="U190" i="1" s="1"/>
  <c r="Q190" i="1"/>
  <c r="CS190" i="1"/>
  <c r="CG189" i="1"/>
  <c r="AF189" i="1"/>
  <c r="Y189" i="1"/>
  <c r="T189" i="1"/>
  <c r="S189" i="1"/>
  <c r="R189" i="1"/>
  <c r="AU189" i="1" s="1"/>
  <c r="Q189" i="1"/>
  <c r="CE189" i="1"/>
  <c r="CS189" i="1"/>
  <c r="CG188" i="1"/>
  <c r="AW188" i="1"/>
  <c r="Y188" i="1"/>
  <c r="T188" i="1"/>
  <c r="S188" i="1"/>
  <c r="R188" i="1"/>
  <c r="U188" i="1" s="1"/>
  <c r="Q188" i="1"/>
  <c r="CG187" i="1"/>
  <c r="AW187" i="1"/>
  <c r="Y187" i="1"/>
  <c r="T187" i="1"/>
  <c r="S187" i="1"/>
  <c r="R187" i="1"/>
  <c r="AU187" i="1" s="1"/>
  <c r="Q187" i="1"/>
  <c r="CO187" i="1"/>
  <c r="CG186" i="1"/>
  <c r="AW186" i="1"/>
  <c r="Y186" i="1"/>
  <c r="T186" i="1"/>
  <c r="S186" i="1"/>
  <c r="R186" i="1"/>
  <c r="U186" i="1" s="1"/>
  <c r="Q186" i="1"/>
  <c r="CO186" i="1"/>
  <c r="CG185" i="1"/>
  <c r="Y185" i="1"/>
  <c r="T185" i="1"/>
  <c r="S185" i="1"/>
  <c r="R185" i="1"/>
  <c r="U185" i="1" s="1"/>
  <c r="Q185" i="1"/>
  <c r="CS185" i="1"/>
  <c r="CG184" i="1"/>
  <c r="AW184" i="1"/>
  <c r="Y184" i="1"/>
  <c r="T184" i="1"/>
  <c r="S184" i="1"/>
  <c r="R184" i="1"/>
  <c r="AU184" i="1" s="1"/>
  <c r="Q184" i="1"/>
  <c r="CQ184" i="1"/>
  <c r="CG183" i="1"/>
  <c r="AW183" i="1"/>
  <c r="Y183" i="1"/>
  <c r="AK183" i="1" s="1"/>
  <c r="T183" i="1"/>
  <c r="S183" i="1"/>
  <c r="R183" i="1"/>
  <c r="AU183" i="1" s="1"/>
  <c r="Q183" i="1"/>
  <c r="CO183" i="1"/>
  <c r="CG182" i="1"/>
  <c r="Y182" i="1"/>
  <c r="T182" i="1"/>
  <c r="S182" i="1"/>
  <c r="R182" i="1"/>
  <c r="Q182" i="1"/>
  <c r="BZ182" i="1"/>
  <c r="CS182" i="1"/>
  <c r="CG181" i="1"/>
  <c r="AF181" i="1"/>
  <c r="Y181" i="1"/>
  <c r="T181" i="1"/>
  <c r="S181" i="1"/>
  <c r="R181" i="1"/>
  <c r="AU181" i="1" s="1"/>
  <c r="Q181" i="1"/>
  <c r="CS181" i="1"/>
  <c r="CG180" i="1"/>
  <c r="Y180" i="1"/>
  <c r="T180" i="1"/>
  <c r="S180" i="1"/>
  <c r="R180" i="1"/>
  <c r="AU180" i="1" s="1"/>
  <c r="Q180" i="1"/>
  <c r="CQ180" i="1"/>
  <c r="CG179" i="1"/>
  <c r="Y179" i="1"/>
  <c r="T179" i="1"/>
  <c r="S179" i="1"/>
  <c r="R179" i="1"/>
  <c r="AU179" i="1" s="1"/>
  <c r="Q179" i="1"/>
  <c r="CO179" i="1"/>
  <c r="CG178" i="1"/>
  <c r="Y178" i="1"/>
  <c r="T178" i="1"/>
  <c r="S178" i="1"/>
  <c r="R178" i="1"/>
  <c r="Q178" i="1"/>
  <c r="CO178" i="1"/>
  <c r="CG177" i="1"/>
  <c r="AF177" i="1"/>
  <c r="Y177" i="1"/>
  <c r="AK177" i="1" s="1"/>
  <c r="T177" i="1"/>
  <c r="S177" i="1"/>
  <c r="R177" i="1"/>
  <c r="Q177" i="1"/>
  <c r="CS177" i="1"/>
  <c r="CG176" i="1"/>
  <c r="Y176" i="1"/>
  <c r="T176" i="1"/>
  <c r="S176" i="1"/>
  <c r="R176" i="1"/>
  <c r="U176" i="1" s="1"/>
  <c r="Q176" i="1"/>
  <c r="CG175" i="1"/>
  <c r="AW175" i="1"/>
  <c r="Y175" i="1"/>
  <c r="AK175" i="1" s="1"/>
  <c r="T175" i="1"/>
  <c r="S175" i="1"/>
  <c r="R175" i="1"/>
  <c r="AU175" i="1" s="1"/>
  <c r="Q175" i="1"/>
  <c r="CO175" i="1"/>
  <c r="CG174" i="1"/>
  <c r="AW174" i="1"/>
  <c r="Y174" i="1"/>
  <c r="T174" i="1"/>
  <c r="S174" i="1"/>
  <c r="R174" i="1"/>
  <c r="Q174" i="1"/>
  <c r="BZ174" i="1"/>
  <c r="CS174" i="1"/>
  <c r="CG173" i="1"/>
  <c r="Y173" i="1"/>
  <c r="T173" i="1"/>
  <c r="S173" i="1"/>
  <c r="R173" i="1"/>
  <c r="AU173" i="1" s="1"/>
  <c r="Q173" i="1"/>
  <c r="CS173" i="1"/>
  <c r="CG172" i="1"/>
  <c r="AW172" i="1"/>
  <c r="Y172" i="1"/>
  <c r="T172" i="1"/>
  <c r="S172" i="1"/>
  <c r="R172" i="1"/>
  <c r="U172" i="1" s="1"/>
  <c r="Q172" i="1"/>
  <c r="CQ172" i="1"/>
  <c r="CG171" i="1"/>
  <c r="Y171" i="1"/>
  <c r="T171" i="1"/>
  <c r="S171" i="1"/>
  <c r="R171" i="1"/>
  <c r="U171" i="1" s="1"/>
  <c r="Q171" i="1"/>
  <c r="CQ171" i="1"/>
  <c r="CG170" i="1"/>
  <c r="Y170" i="1"/>
  <c r="T170" i="1"/>
  <c r="S170" i="1"/>
  <c r="R170" i="1"/>
  <c r="AU170" i="1" s="1"/>
  <c r="Q170" i="1"/>
  <c r="CG169" i="1"/>
  <c r="Y169" i="1"/>
  <c r="AK169" i="1" s="1"/>
  <c r="T169" i="1"/>
  <c r="S169" i="1"/>
  <c r="R169" i="1"/>
  <c r="U169" i="1" s="1"/>
  <c r="Q169" i="1"/>
  <c r="CS169" i="1"/>
  <c r="CG168" i="1"/>
  <c r="Y168" i="1"/>
  <c r="T168" i="1"/>
  <c r="S168" i="1"/>
  <c r="R168" i="1"/>
  <c r="U168" i="1" s="1"/>
  <c r="Q168" i="1"/>
  <c r="CQ168" i="1"/>
  <c r="CG167" i="1"/>
  <c r="AW167" i="1"/>
  <c r="Y167" i="1"/>
  <c r="T167" i="1"/>
  <c r="S167" i="1"/>
  <c r="R167" i="1"/>
  <c r="U167" i="1" s="1"/>
  <c r="Q167" i="1"/>
  <c r="CQ167" i="1"/>
  <c r="CG166" i="1"/>
  <c r="Y166" i="1"/>
  <c r="T166" i="1"/>
  <c r="S166" i="1"/>
  <c r="R166" i="1"/>
  <c r="U166" i="1" s="1"/>
  <c r="Q166" i="1"/>
  <c r="CS166" i="1"/>
  <c r="CG165" i="1"/>
  <c r="AF165" i="1"/>
  <c r="Y165" i="1"/>
  <c r="T165" i="1"/>
  <c r="S165" i="1"/>
  <c r="R165" i="1"/>
  <c r="Q165" i="1"/>
  <c r="CS165" i="1"/>
  <c r="CG164" i="1"/>
  <c r="AW164" i="1"/>
  <c r="AF164" i="1"/>
  <c r="Y164" i="1"/>
  <c r="T164" i="1"/>
  <c r="S164" i="1"/>
  <c r="R164" i="1"/>
  <c r="AU164" i="1" s="1"/>
  <c r="Q164" i="1"/>
  <c r="BZ164" i="1"/>
  <c r="CQ164" i="1"/>
  <c r="CG163" i="1"/>
  <c r="Y163" i="1"/>
  <c r="T163" i="1"/>
  <c r="S163" i="1"/>
  <c r="R163" i="1"/>
  <c r="Q163" i="1"/>
  <c r="CO163" i="1"/>
  <c r="CG162" i="1"/>
  <c r="Y162" i="1"/>
  <c r="T162" i="1"/>
  <c r="S162" i="1"/>
  <c r="R162" i="1"/>
  <c r="AU162" i="1" s="1"/>
  <c r="Q162" i="1"/>
  <c r="CG161" i="1"/>
  <c r="Y161" i="1"/>
  <c r="T161" i="1"/>
  <c r="S161" i="1"/>
  <c r="R161" i="1"/>
  <c r="AU161" i="1" s="1"/>
  <c r="Q161" i="1"/>
  <c r="CE161" i="1"/>
  <c r="CS161" i="1"/>
  <c r="CG160" i="1"/>
  <c r="Y160" i="1"/>
  <c r="T160" i="1"/>
  <c r="S160" i="1"/>
  <c r="R160" i="1"/>
  <c r="U160" i="1" s="1"/>
  <c r="Q160" i="1"/>
  <c r="CG159" i="1"/>
  <c r="AW159" i="1"/>
  <c r="Y159" i="1"/>
  <c r="T159" i="1"/>
  <c r="S159" i="1"/>
  <c r="R159" i="1"/>
  <c r="Q159" i="1"/>
  <c r="CQ159" i="1"/>
  <c r="CG158" i="1"/>
  <c r="Y158" i="1"/>
  <c r="T158" i="1"/>
  <c r="S158" i="1"/>
  <c r="R158" i="1"/>
  <c r="U158" i="1" s="1"/>
  <c r="Q158" i="1"/>
  <c r="CQ158" i="1"/>
  <c r="CG157" i="1"/>
  <c r="Y157" i="1"/>
  <c r="T157" i="1"/>
  <c r="S157" i="1"/>
  <c r="R157" i="1"/>
  <c r="Q157" i="1"/>
  <c r="CE157" i="1"/>
  <c r="CG156" i="1"/>
  <c r="Y156" i="1"/>
  <c r="T156" i="1"/>
  <c r="S156" i="1"/>
  <c r="R156" i="1"/>
  <c r="U156" i="1" s="1"/>
  <c r="Q156" i="1"/>
  <c r="CG155" i="1"/>
  <c r="Y155" i="1"/>
  <c r="T155" i="1"/>
  <c r="S155" i="1"/>
  <c r="R155" i="1"/>
  <c r="Q155" i="1"/>
  <c r="BZ155" i="1"/>
  <c r="CG154" i="1"/>
  <c r="AW154" i="1"/>
  <c r="AF154" i="1"/>
  <c r="Y154" i="1"/>
  <c r="T154" i="1"/>
  <c r="S154" i="1"/>
  <c r="R154" i="1"/>
  <c r="AU154" i="1" s="1"/>
  <c r="Q154" i="1"/>
  <c r="CQ154" i="1"/>
  <c r="CG153" i="1"/>
  <c r="Y153" i="1"/>
  <c r="T153" i="1"/>
  <c r="S153" i="1"/>
  <c r="R153" i="1"/>
  <c r="U153" i="1" s="1"/>
  <c r="Q153" i="1"/>
  <c r="CG152" i="1"/>
  <c r="AW152" i="1"/>
  <c r="AF152" i="1"/>
  <c r="Y152" i="1"/>
  <c r="T152" i="1"/>
  <c r="S152" i="1"/>
  <c r="R152" i="1"/>
  <c r="AU152" i="1" s="1"/>
  <c r="Q152" i="1"/>
  <c r="CQ152" i="1"/>
  <c r="CG151" i="1"/>
  <c r="AW151" i="1"/>
  <c r="Y151" i="1"/>
  <c r="T151" i="1"/>
  <c r="S151" i="1"/>
  <c r="R151" i="1"/>
  <c r="Q151" i="1"/>
  <c r="CG150" i="1"/>
  <c r="AF150" i="1"/>
  <c r="Y150" i="1"/>
  <c r="T150" i="1"/>
  <c r="S150" i="1"/>
  <c r="R150" i="1"/>
  <c r="U150" i="1" s="1"/>
  <c r="Q150" i="1"/>
  <c r="CG149" i="1"/>
  <c r="Y149" i="1"/>
  <c r="T149" i="1"/>
  <c r="S149" i="1"/>
  <c r="R149" i="1"/>
  <c r="Q149" i="1"/>
  <c r="BZ149" i="1"/>
  <c r="CS149" i="1"/>
  <c r="CG148" i="1"/>
  <c r="Y148" i="1"/>
  <c r="T148" i="1"/>
  <c r="S148" i="1"/>
  <c r="R148" i="1"/>
  <c r="AU148" i="1" s="1"/>
  <c r="Q148" i="1"/>
  <c r="CQ148" i="1"/>
  <c r="CG147" i="1"/>
  <c r="Y147" i="1"/>
  <c r="T147" i="1"/>
  <c r="S147" i="1"/>
  <c r="R147" i="1"/>
  <c r="U147" i="1" s="1"/>
  <c r="Q147" i="1"/>
  <c r="CQ147" i="1"/>
  <c r="CG146" i="1"/>
  <c r="Y146" i="1"/>
  <c r="T146" i="1"/>
  <c r="S146" i="1"/>
  <c r="R146" i="1"/>
  <c r="U146" i="1" s="1"/>
  <c r="Q146" i="1"/>
  <c r="BZ146" i="1"/>
  <c r="CQ146" i="1"/>
  <c r="CG145" i="1"/>
  <c r="Y145" i="1"/>
  <c r="T145" i="1"/>
  <c r="S145" i="1"/>
  <c r="R145" i="1"/>
  <c r="Q145" i="1"/>
  <c r="CE145" i="1"/>
  <c r="CO145" i="1"/>
  <c r="CG144" i="1"/>
  <c r="AF144" i="1"/>
  <c r="Y144" i="1"/>
  <c r="T144" i="1"/>
  <c r="S144" i="1"/>
  <c r="R144" i="1"/>
  <c r="AU144" i="1" s="1"/>
  <c r="Q144" i="1"/>
  <c r="CQ144" i="1"/>
  <c r="CG143" i="1"/>
  <c r="Y143" i="1"/>
  <c r="T143" i="1"/>
  <c r="S143" i="1"/>
  <c r="R143" i="1"/>
  <c r="Q143" i="1"/>
  <c r="CS143" i="1"/>
  <c r="CG142" i="1"/>
  <c r="AW142" i="1"/>
  <c r="Y142" i="1"/>
  <c r="T142" i="1"/>
  <c r="S142" i="1"/>
  <c r="R142" i="1"/>
  <c r="U142" i="1" s="1"/>
  <c r="Q142" i="1"/>
  <c r="CG141" i="1"/>
  <c r="Y141" i="1"/>
  <c r="T141" i="1"/>
  <c r="S141" i="1"/>
  <c r="R141" i="1"/>
  <c r="AU141" i="1" s="1"/>
  <c r="Q141" i="1"/>
  <c r="CQ141" i="1"/>
  <c r="CG140" i="1"/>
  <c r="Y140" i="1"/>
  <c r="T140" i="1"/>
  <c r="S140" i="1"/>
  <c r="R140" i="1"/>
  <c r="U140" i="1" s="1"/>
  <c r="Q140" i="1"/>
  <c r="CG139" i="1"/>
  <c r="Y139" i="1"/>
  <c r="T139" i="1"/>
  <c r="S139" i="1"/>
  <c r="R139" i="1"/>
  <c r="Q139" i="1"/>
  <c r="BZ139" i="1"/>
  <c r="CS139" i="1"/>
  <c r="CG138" i="1"/>
  <c r="Y138" i="1"/>
  <c r="T138" i="1"/>
  <c r="S138" i="1"/>
  <c r="R138" i="1"/>
  <c r="U138" i="1" s="1"/>
  <c r="Q138" i="1"/>
  <c r="CG137" i="1"/>
  <c r="Y137" i="1"/>
  <c r="AK137" i="1" s="1"/>
  <c r="T137" i="1"/>
  <c r="S137" i="1"/>
  <c r="R137" i="1"/>
  <c r="Q137" i="1"/>
  <c r="CE137" i="1"/>
  <c r="CO137" i="1"/>
  <c r="CG136" i="1"/>
  <c r="Y136" i="1"/>
  <c r="T136" i="1"/>
  <c r="S136" i="1"/>
  <c r="R136" i="1"/>
  <c r="AU136" i="1" s="1"/>
  <c r="Q136" i="1"/>
  <c r="CQ136" i="1"/>
  <c r="CG135" i="1"/>
  <c r="Y135" i="1"/>
  <c r="T135" i="1"/>
  <c r="S135" i="1"/>
  <c r="R135" i="1"/>
  <c r="Q135" i="1"/>
  <c r="CG134" i="1"/>
  <c r="AF134" i="1"/>
  <c r="Y134" i="1"/>
  <c r="AI134" i="1" s="1"/>
  <c r="T134" i="1"/>
  <c r="S134" i="1"/>
  <c r="R134" i="1"/>
  <c r="Q134" i="1"/>
  <c r="BZ134" i="1"/>
  <c r="CP134" i="1"/>
  <c r="CG133" i="1"/>
  <c r="AF133" i="1"/>
  <c r="Y133" i="1"/>
  <c r="T133" i="1"/>
  <c r="S133" i="1"/>
  <c r="R133" i="1"/>
  <c r="AU133" i="1" s="1"/>
  <c r="Q133" i="1"/>
  <c r="CG132" i="1"/>
  <c r="Y132" i="1"/>
  <c r="AK132" i="1" s="1"/>
  <c r="T132" i="1"/>
  <c r="S132" i="1"/>
  <c r="R132" i="1"/>
  <c r="U132" i="1" s="1"/>
  <c r="Q132" i="1"/>
  <c r="CG131" i="1"/>
  <c r="Y131" i="1"/>
  <c r="T131" i="1"/>
  <c r="S131" i="1"/>
  <c r="R131" i="1"/>
  <c r="AU131" i="1" s="1"/>
  <c r="Q131" i="1"/>
  <c r="CR131" i="1"/>
  <c r="CG130" i="1"/>
  <c r="AW130" i="1"/>
  <c r="Y130" i="1"/>
  <c r="AI130" i="1" s="1"/>
  <c r="T130" i="1"/>
  <c r="S130" i="1"/>
  <c r="R130" i="1"/>
  <c r="U130" i="1" s="1"/>
  <c r="Q130" i="1"/>
  <c r="CE130" i="1"/>
  <c r="CS130" i="1"/>
  <c r="CG129" i="1"/>
  <c r="Y129" i="1"/>
  <c r="T129" i="1"/>
  <c r="S129" i="1"/>
  <c r="R129" i="1"/>
  <c r="AU129" i="1" s="1"/>
  <c r="Q129" i="1"/>
  <c r="CE129" i="1"/>
  <c r="CO129" i="1"/>
  <c r="CG128" i="1"/>
  <c r="Y128" i="1"/>
  <c r="T128" i="1"/>
  <c r="S128" i="1"/>
  <c r="R128" i="1"/>
  <c r="U128" i="1" s="1"/>
  <c r="Q128" i="1"/>
  <c r="CE128" i="1"/>
  <c r="CS128" i="1"/>
  <c r="CG127" i="1"/>
  <c r="AF127" i="1"/>
  <c r="Y127" i="1"/>
  <c r="T127" i="1"/>
  <c r="S127" i="1"/>
  <c r="R127" i="1"/>
  <c r="U127" i="1" s="1"/>
  <c r="Q127" i="1"/>
  <c r="CE127" i="1"/>
  <c r="CG126" i="1"/>
  <c r="Y126" i="1"/>
  <c r="T126" i="1"/>
  <c r="S126" i="1"/>
  <c r="R126" i="1"/>
  <c r="AU126" i="1" s="1"/>
  <c r="Q126" i="1"/>
  <c r="CP126" i="1"/>
  <c r="CG125" i="1"/>
  <c r="Y125" i="1"/>
  <c r="T125" i="1"/>
  <c r="S125" i="1"/>
  <c r="R125" i="1"/>
  <c r="Q125" i="1"/>
  <c r="CE125" i="1"/>
  <c r="CS125" i="1"/>
  <c r="CG124" i="1"/>
  <c r="Y124" i="1"/>
  <c r="T124" i="1"/>
  <c r="S124" i="1"/>
  <c r="R124" i="1"/>
  <c r="Q124" i="1"/>
  <c r="CO124" i="1"/>
  <c r="CG123" i="1"/>
  <c r="Y123" i="1"/>
  <c r="T123" i="1"/>
  <c r="S123" i="1"/>
  <c r="R123" i="1"/>
  <c r="U123" i="1" s="1"/>
  <c r="Q123" i="1"/>
  <c r="CG122" i="1"/>
  <c r="AW122" i="1"/>
  <c r="Y122" i="1"/>
  <c r="T122" i="1"/>
  <c r="S122" i="1"/>
  <c r="R122" i="1"/>
  <c r="U122" i="1" s="1"/>
  <c r="Q122" i="1"/>
  <c r="CE122" i="1"/>
  <c r="CO122" i="1"/>
  <c r="CG121" i="1"/>
  <c r="AF121" i="1"/>
  <c r="Y121" i="1"/>
  <c r="T121" i="1"/>
  <c r="S121" i="1"/>
  <c r="R121" i="1"/>
  <c r="U121" i="1" s="1"/>
  <c r="Q121" i="1"/>
  <c r="CG120" i="1"/>
  <c r="Y120" i="1"/>
  <c r="T120" i="1"/>
  <c r="S120" i="1"/>
  <c r="R120" i="1"/>
  <c r="Q120" i="1"/>
  <c r="CE120" i="1"/>
  <c r="CS120" i="1"/>
  <c r="CG119" i="1"/>
  <c r="AF119" i="1"/>
  <c r="Y119" i="1"/>
  <c r="T119" i="1"/>
  <c r="S119" i="1"/>
  <c r="R119" i="1"/>
  <c r="AU119" i="1" s="1"/>
  <c r="Q119" i="1"/>
  <c r="CE119" i="1"/>
  <c r="CS119" i="1"/>
  <c r="CG118" i="1"/>
  <c r="AF118" i="1"/>
  <c r="Y118" i="1"/>
  <c r="AK118" i="1" s="1"/>
  <c r="T118" i="1"/>
  <c r="S118" i="1"/>
  <c r="R118" i="1"/>
  <c r="U118" i="1" s="1"/>
  <c r="Q118" i="1"/>
  <c r="CE118" i="1"/>
  <c r="CS118" i="1"/>
  <c r="CG117" i="1"/>
  <c r="Y117" i="1"/>
  <c r="T117" i="1"/>
  <c r="S117" i="1"/>
  <c r="R117" i="1"/>
  <c r="AU117" i="1" s="1"/>
  <c r="Q117" i="1"/>
  <c r="CR117" i="1"/>
  <c r="CG116" i="1"/>
  <c r="AW116" i="1"/>
  <c r="Y116" i="1"/>
  <c r="T116" i="1"/>
  <c r="S116" i="1"/>
  <c r="R116" i="1"/>
  <c r="AU116" i="1" s="1"/>
  <c r="Q116" i="1"/>
  <c r="CS116" i="1"/>
  <c r="CG115" i="1"/>
  <c r="Y115" i="1"/>
  <c r="T115" i="1"/>
  <c r="S115" i="1"/>
  <c r="R115" i="1"/>
  <c r="Q115" i="1"/>
  <c r="CE115" i="1"/>
  <c r="CO115" i="1"/>
  <c r="CG114" i="1"/>
  <c r="Y114" i="1"/>
  <c r="T114" i="1"/>
  <c r="S114" i="1"/>
  <c r="R114" i="1"/>
  <c r="U114" i="1" s="1"/>
  <c r="Q114" i="1"/>
  <c r="CE114" i="1"/>
  <c r="CS114" i="1"/>
  <c r="CG113" i="1"/>
  <c r="Y113" i="1"/>
  <c r="T113" i="1"/>
  <c r="S113" i="1"/>
  <c r="R113" i="1"/>
  <c r="Q113" i="1"/>
  <c r="CG112" i="1"/>
  <c r="AF112" i="1"/>
  <c r="Y112" i="1"/>
  <c r="T112" i="1"/>
  <c r="S112" i="1"/>
  <c r="R112" i="1"/>
  <c r="U112" i="1" s="1"/>
  <c r="Q112" i="1"/>
  <c r="CE112" i="1"/>
  <c r="CS112" i="1"/>
  <c r="CG111" i="1"/>
  <c r="Y111" i="1"/>
  <c r="T111" i="1"/>
  <c r="S111" i="1"/>
  <c r="R111" i="1"/>
  <c r="AU111" i="1" s="1"/>
  <c r="Q111" i="1"/>
  <c r="CO111" i="1"/>
  <c r="CG110" i="1"/>
  <c r="AF110" i="1"/>
  <c r="Y110" i="1"/>
  <c r="T110" i="1"/>
  <c r="S110" i="1"/>
  <c r="R110" i="1"/>
  <c r="Q110" i="1"/>
  <c r="CO110" i="1"/>
  <c r="CG109" i="1"/>
  <c r="Y109" i="1"/>
  <c r="T109" i="1"/>
  <c r="S109" i="1"/>
  <c r="R109" i="1"/>
  <c r="AU109" i="1" s="1"/>
  <c r="Q109" i="1"/>
  <c r="CG108" i="1"/>
  <c r="Y108" i="1"/>
  <c r="T108" i="1"/>
  <c r="S108" i="1"/>
  <c r="R108" i="1"/>
  <c r="Q108" i="1"/>
  <c r="CE108" i="1"/>
  <c r="CS108" i="1"/>
  <c r="CG107" i="1"/>
  <c r="AW107" i="1"/>
  <c r="AF107" i="1"/>
  <c r="Y107" i="1"/>
  <c r="T107" i="1"/>
  <c r="S107" i="1"/>
  <c r="R107" i="1"/>
  <c r="U107" i="1" s="1"/>
  <c r="Q107" i="1"/>
  <c r="CE107" i="1"/>
  <c r="CS107" i="1"/>
  <c r="CG106" i="1"/>
  <c r="AF106" i="1"/>
  <c r="Y106" i="1"/>
  <c r="T106" i="1"/>
  <c r="S106" i="1"/>
  <c r="R106" i="1"/>
  <c r="AU106" i="1" s="1"/>
  <c r="Q106" i="1"/>
  <c r="CG105" i="1"/>
  <c r="AW105" i="1"/>
  <c r="Y105" i="1"/>
  <c r="T105" i="1"/>
  <c r="S105" i="1"/>
  <c r="R105" i="1"/>
  <c r="U105" i="1" s="1"/>
  <c r="Q105" i="1"/>
  <c r="CE105" i="1"/>
  <c r="CO105" i="1"/>
  <c r="CG104" i="1"/>
  <c r="Y104" i="1"/>
  <c r="T104" i="1"/>
  <c r="S104" i="1"/>
  <c r="R104" i="1"/>
  <c r="AU104" i="1" s="1"/>
  <c r="Q104" i="1"/>
  <c r="CE104" i="1"/>
  <c r="CS104" i="1"/>
  <c r="CG103" i="1"/>
  <c r="Y103" i="1"/>
  <c r="T103" i="1"/>
  <c r="S103" i="1"/>
  <c r="R103" i="1"/>
  <c r="U103" i="1" s="1"/>
  <c r="Q103" i="1"/>
  <c r="CE103" i="1"/>
  <c r="CG102" i="1"/>
  <c r="Y102" i="1"/>
  <c r="T102" i="1"/>
  <c r="S102" i="1"/>
  <c r="R102" i="1"/>
  <c r="U102" i="1" s="1"/>
  <c r="Q102" i="1"/>
  <c r="CQ102" i="1"/>
  <c r="CG101" i="1"/>
  <c r="Y101" i="1"/>
  <c r="T101" i="1"/>
  <c r="S101" i="1"/>
  <c r="R101" i="1"/>
  <c r="U101" i="1" s="1"/>
  <c r="Q101" i="1"/>
  <c r="CP101" i="1"/>
  <c r="CG100" i="1"/>
  <c r="Y100" i="1"/>
  <c r="T100" i="1"/>
  <c r="S100" i="1"/>
  <c r="R100" i="1"/>
  <c r="AU100" i="1" s="1"/>
  <c r="Q100" i="1"/>
  <c r="BZ100" i="1"/>
  <c r="CG99" i="1"/>
  <c r="Y99" i="1"/>
  <c r="T99" i="1"/>
  <c r="S99" i="1"/>
  <c r="R99" i="1"/>
  <c r="Q99" i="1"/>
  <c r="CE99" i="1"/>
  <c r="CQ99" i="1"/>
  <c r="CG98" i="1"/>
  <c r="Y98" i="1"/>
  <c r="T98" i="1"/>
  <c r="S98" i="1"/>
  <c r="R98" i="1"/>
  <c r="AU98" i="1" s="1"/>
  <c r="Q98" i="1"/>
  <c r="CP98" i="1"/>
  <c r="CG97" i="1"/>
  <c r="Y97" i="1"/>
  <c r="T97" i="1"/>
  <c r="S97" i="1"/>
  <c r="R97" i="1"/>
  <c r="AU97" i="1" s="1"/>
  <c r="Q97" i="1"/>
  <c r="CE97" i="1"/>
  <c r="CS97" i="1"/>
  <c r="CG96" i="1"/>
  <c r="AF96" i="1"/>
  <c r="Y96" i="1"/>
  <c r="T96" i="1"/>
  <c r="S96" i="1"/>
  <c r="R96" i="1"/>
  <c r="Q96" i="1"/>
  <c r="CP96" i="1"/>
  <c r="CG95" i="1"/>
  <c r="AW95" i="1"/>
  <c r="AF95" i="1"/>
  <c r="Y95" i="1"/>
  <c r="T95" i="1"/>
  <c r="S95" i="1"/>
  <c r="R95" i="1"/>
  <c r="Q95" i="1"/>
  <c r="CQ95" i="1"/>
  <c r="CG94" i="1"/>
  <c r="Y94" i="1"/>
  <c r="T94" i="1"/>
  <c r="S94" i="1"/>
  <c r="R94" i="1"/>
  <c r="Q94" i="1"/>
  <c r="CS94" i="1"/>
  <c r="CG93" i="1"/>
  <c r="Y93" i="1"/>
  <c r="T93" i="1"/>
  <c r="S93" i="1"/>
  <c r="R93" i="1"/>
  <c r="U93" i="1" s="1"/>
  <c r="Q93" i="1"/>
  <c r="CQ93" i="1"/>
  <c r="CG92" i="1"/>
  <c r="Y92" i="1"/>
  <c r="T92" i="1"/>
  <c r="S92" i="1"/>
  <c r="R92" i="1"/>
  <c r="AU92" i="1" s="1"/>
  <c r="Q92" i="1"/>
  <c r="CE92" i="1"/>
  <c r="CP92" i="1"/>
  <c r="CG91" i="1"/>
  <c r="AW91" i="1"/>
  <c r="AF91" i="1"/>
  <c r="Y91" i="1"/>
  <c r="T91" i="1"/>
  <c r="S91" i="1"/>
  <c r="R91" i="1"/>
  <c r="AU91" i="1" s="1"/>
  <c r="Q91" i="1"/>
  <c r="BZ91" i="1"/>
  <c r="CN91" i="1"/>
  <c r="CG90" i="1"/>
  <c r="AW90" i="1"/>
  <c r="Y90" i="1"/>
  <c r="T90" i="1"/>
  <c r="S90" i="1"/>
  <c r="R90" i="1"/>
  <c r="AU90" i="1" s="1"/>
  <c r="Q90" i="1"/>
  <c r="BZ90" i="1"/>
  <c r="CS90" i="1"/>
  <c r="CG89" i="1"/>
  <c r="AW89" i="1"/>
  <c r="Y89" i="1"/>
  <c r="T89" i="1"/>
  <c r="S89" i="1"/>
  <c r="R89" i="1"/>
  <c r="U89" i="1" s="1"/>
  <c r="Q89" i="1"/>
  <c r="CE89" i="1"/>
  <c r="CR89" i="1"/>
  <c r="CG88" i="1"/>
  <c r="Y88" i="1"/>
  <c r="T88" i="1"/>
  <c r="S88" i="1"/>
  <c r="R88" i="1"/>
  <c r="Q88" i="1"/>
  <c r="CE88" i="1"/>
  <c r="CP88" i="1"/>
  <c r="CG87" i="1"/>
  <c r="AW87" i="1"/>
  <c r="Y87" i="1"/>
  <c r="T87" i="1"/>
  <c r="S87" i="1"/>
  <c r="R87" i="1"/>
  <c r="AU87" i="1" s="1"/>
  <c r="Q87" i="1"/>
  <c r="BZ87" i="1"/>
  <c r="CN87" i="1"/>
  <c r="CG86" i="1"/>
  <c r="AF86" i="1"/>
  <c r="Y86" i="1"/>
  <c r="T86" i="1"/>
  <c r="S86" i="1"/>
  <c r="R86" i="1"/>
  <c r="AU86" i="1" s="1"/>
  <c r="Q86" i="1"/>
  <c r="CE86" i="1"/>
  <c r="CS86" i="1"/>
  <c r="CG85" i="1"/>
  <c r="Y85" i="1"/>
  <c r="T85" i="1"/>
  <c r="S85" i="1"/>
  <c r="R85" i="1"/>
  <c r="AU85" i="1" s="1"/>
  <c r="Q85" i="1"/>
  <c r="CE85" i="1"/>
  <c r="CR85" i="1"/>
  <c r="CG84" i="1"/>
  <c r="AF84" i="1"/>
  <c r="Y84" i="1"/>
  <c r="T84" i="1"/>
  <c r="S84" i="1"/>
  <c r="R84" i="1"/>
  <c r="Q84" i="1"/>
  <c r="CE84" i="1"/>
  <c r="CP84" i="1"/>
  <c r="CG83" i="1"/>
  <c r="AW83" i="1"/>
  <c r="Y83" i="1"/>
  <c r="T83" i="1"/>
  <c r="S83" i="1"/>
  <c r="R83" i="1"/>
  <c r="AU83" i="1" s="1"/>
  <c r="Q83" i="1"/>
  <c r="CE83" i="1"/>
  <c r="CN83" i="1"/>
  <c r="CG82" i="1"/>
  <c r="AW82" i="1"/>
  <c r="AF82" i="1"/>
  <c r="Y82" i="1"/>
  <c r="T82" i="1"/>
  <c r="S82" i="1"/>
  <c r="R82" i="1"/>
  <c r="U82" i="1" s="1"/>
  <c r="Q82" i="1"/>
  <c r="CE82" i="1"/>
  <c r="CS82" i="1"/>
  <c r="CG81" i="1"/>
  <c r="Y81" i="1"/>
  <c r="T81" i="1"/>
  <c r="S81" i="1"/>
  <c r="R81" i="1"/>
  <c r="Q81" i="1"/>
  <c r="CE81" i="1"/>
  <c r="CR81" i="1"/>
  <c r="CG80" i="1"/>
  <c r="Y80" i="1"/>
  <c r="T80" i="1"/>
  <c r="S80" i="1"/>
  <c r="R80" i="1"/>
  <c r="U80" i="1" s="1"/>
  <c r="Q80" i="1"/>
  <c r="CE80" i="1"/>
  <c r="CP80" i="1"/>
  <c r="CG79" i="1"/>
  <c r="Y79" i="1"/>
  <c r="T79" i="1"/>
  <c r="S79" i="1"/>
  <c r="R79" i="1"/>
  <c r="U79" i="1" s="1"/>
  <c r="Q79" i="1"/>
  <c r="CE79" i="1"/>
  <c r="CN79" i="1"/>
  <c r="CG78" i="1"/>
  <c r="AF78" i="1"/>
  <c r="Y78" i="1"/>
  <c r="T78" i="1"/>
  <c r="S78" i="1"/>
  <c r="R78" i="1"/>
  <c r="U78" i="1" s="1"/>
  <c r="BZ78" i="1"/>
  <c r="CR78" i="1"/>
  <c r="CG77" i="1"/>
  <c r="AF77" i="1"/>
  <c r="Y77" i="1"/>
  <c r="T77" i="1"/>
  <c r="S77" i="1"/>
  <c r="R77" i="1"/>
  <c r="CQ77" i="1"/>
  <c r="CG76" i="1"/>
  <c r="AW76" i="1"/>
  <c r="Y76" i="1"/>
  <c r="T76" i="1"/>
  <c r="S76" i="1"/>
  <c r="R76" i="1"/>
  <c r="AU76" i="1" s="1"/>
  <c r="BZ76" i="1"/>
  <c r="CN76" i="1"/>
  <c r="CG75" i="1"/>
  <c r="Y75" i="1"/>
  <c r="T75" i="1"/>
  <c r="S75" i="1"/>
  <c r="R75" i="1"/>
  <c r="AU75" i="1" s="1"/>
  <c r="CS75" i="1"/>
  <c r="CG74" i="1"/>
  <c r="Y74" i="1"/>
  <c r="T74" i="1"/>
  <c r="S74" i="1"/>
  <c r="R74" i="1"/>
  <c r="BZ74" i="1"/>
  <c r="CN74" i="1"/>
  <c r="CG73" i="1"/>
  <c r="AW73" i="1"/>
  <c r="Y73" i="1"/>
  <c r="T73" i="1"/>
  <c r="S73" i="1"/>
  <c r="R73" i="1"/>
  <c r="AU73" i="1" s="1"/>
  <c r="BZ73" i="1"/>
  <c r="CS73" i="1"/>
  <c r="CG72" i="1"/>
  <c r="Y72" i="1"/>
  <c r="T72" i="1"/>
  <c r="S72" i="1"/>
  <c r="R72" i="1"/>
  <c r="CE72" i="1"/>
  <c r="CR72" i="1"/>
  <c r="CG71" i="1"/>
  <c r="AW71" i="1"/>
  <c r="Y71" i="1"/>
  <c r="T71" i="1"/>
  <c r="S71" i="1"/>
  <c r="R71" i="1"/>
  <c r="AU71" i="1" s="1"/>
  <c r="CO71" i="1"/>
  <c r="CG70" i="1"/>
  <c r="AF70" i="1"/>
  <c r="Y70" i="1"/>
  <c r="T70" i="1"/>
  <c r="S70" i="1"/>
  <c r="R70" i="1"/>
  <c r="AU70" i="1" s="1"/>
  <c r="CR70" i="1"/>
  <c r="CG69" i="1"/>
  <c r="AW69" i="1"/>
  <c r="AF69" i="1"/>
  <c r="Y69" i="1"/>
  <c r="T69" i="1"/>
  <c r="S69" i="1"/>
  <c r="R69" i="1"/>
  <c r="U69" i="1" s="1"/>
  <c r="BZ69" i="1"/>
  <c r="CN69" i="1"/>
  <c r="CG68" i="1"/>
  <c r="AW68" i="1"/>
  <c r="Y68" i="1"/>
  <c r="T68" i="1"/>
  <c r="S68" i="1"/>
  <c r="R68" i="1"/>
  <c r="AU68" i="1" s="1"/>
  <c r="CS68" i="1"/>
  <c r="CG67" i="1"/>
  <c r="AF67" i="1"/>
  <c r="Y67" i="1"/>
  <c r="AB67" i="1" s="1"/>
  <c r="T67" i="1"/>
  <c r="S67" i="1"/>
  <c r="R67" i="1"/>
  <c r="U67" i="1" s="1"/>
  <c r="CN67" i="1"/>
  <c r="CG66" i="1"/>
  <c r="Y66" i="1"/>
  <c r="T66" i="1"/>
  <c r="S66" i="1"/>
  <c r="R66" i="1"/>
  <c r="AU66" i="1" s="1"/>
  <c r="CS66" i="1"/>
  <c r="CG65" i="1"/>
  <c r="Y65" i="1"/>
  <c r="T65" i="1"/>
  <c r="S65" i="1"/>
  <c r="R65" i="1"/>
  <c r="AU65" i="1" s="1"/>
  <c r="CE65" i="1"/>
  <c r="CR65" i="1"/>
  <c r="CG64" i="1"/>
  <c r="AW64" i="1"/>
  <c r="Y64" i="1"/>
  <c r="T64" i="1"/>
  <c r="S64" i="1"/>
  <c r="R64" i="1"/>
  <c r="AU64" i="1" s="1"/>
  <c r="CO64" i="1"/>
  <c r="CG63" i="1"/>
  <c r="AF63" i="1"/>
  <c r="Y63" i="1"/>
  <c r="T63" i="1"/>
  <c r="S63" i="1"/>
  <c r="R63" i="1"/>
  <c r="U63" i="1" s="1"/>
  <c r="BZ63" i="1"/>
  <c r="CR63" i="1"/>
  <c r="CG62" i="1"/>
  <c r="Y62" i="1"/>
  <c r="T62" i="1"/>
  <c r="S62" i="1"/>
  <c r="R62" i="1"/>
  <c r="BZ62" i="1"/>
  <c r="CQ62" i="1"/>
  <c r="CG61" i="1"/>
  <c r="Y61" i="1"/>
  <c r="T61" i="1"/>
  <c r="S61" i="1"/>
  <c r="R61" i="1"/>
  <c r="U61" i="1" s="1"/>
  <c r="CN61" i="1"/>
  <c r="CG60" i="1"/>
  <c r="Y60" i="1"/>
  <c r="T60" i="1"/>
  <c r="S60" i="1"/>
  <c r="R60" i="1"/>
  <c r="CE60" i="1"/>
  <c r="CR60" i="1"/>
  <c r="CG59" i="1"/>
  <c r="Y59" i="1"/>
  <c r="T59" i="1"/>
  <c r="S59" i="1"/>
  <c r="R59" i="1"/>
  <c r="AU59" i="1" s="1"/>
  <c r="CR59" i="1"/>
  <c r="CG58" i="1"/>
  <c r="AW58" i="1"/>
  <c r="Y58" i="1"/>
  <c r="T58" i="1"/>
  <c r="S58" i="1"/>
  <c r="R58" i="1"/>
  <c r="CQ58" i="1"/>
  <c r="CG57" i="1"/>
  <c r="Y57" i="1"/>
  <c r="T57" i="1"/>
  <c r="S57" i="1"/>
  <c r="R57" i="1"/>
  <c r="AU57" i="1" s="1"/>
  <c r="BZ57" i="1"/>
  <c r="CN57" i="1"/>
  <c r="CG56" i="1"/>
  <c r="AW56" i="1"/>
  <c r="Y56" i="1"/>
  <c r="T56" i="1"/>
  <c r="S56" i="1"/>
  <c r="R56" i="1"/>
  <c r="AU56" i="1" s="1"/>
  <c r="CS56" i="1"/>
  <c r="CG55" i="1"/>
  <c r="Y55" i="1"/>
  <c r="T55" i="1"/>
  <c r="S55" i="1"/>
  <c r="R55" i="1"/>
  <c r="U55" i="1" s="1"/>
  <c r="CN55" i="1"/>
  <c r="CG54" i="1"/>
  <c r="AW54" i="1"/>
  <c r="Y54" i="1"/>
  <c r="T54" i="1"/>
  <c r="S54" i="1"/>
  <c r="R54" i="1"/>
  <c r="AU54" i="1" s="1"/>
  <c r="CS54" i="1"/>
  <c r="CG53" i="1"/>
  <c r="AF53" i="1"/>
  <c r="Y53" i="1"/>
  <c r="T53" i="1"/>
  <c r="S53" i="1"/>
  <c r="R53" i="1"/>
  <c r="U53" i="1" s="1"/>
  <c r="CE53" i="1"/>
  <c r="CR53" i="1"/>
  <c r="CG52" i="1"/>
  <c r="Y52" i="1"/>
  <c r="T52" i="1"/>
  <c r="S52" i="1"/>
  <c r="R52" i="1"/>
  <c r="AU52" i="1" s="1"/>
  <c r="CO52" i="1"/>
  <c r="CG51" i="1"/>
  <c r="Y51" i="1"/>
  <c r="AB51" i="1" s="1"/>
  <c r="T51" i="1"/>
  <c r="S51" i="1"/>
  <c r="R51" i="1"/>
  <c r="U51" i="1" s="1"/>
  <c r="CR51" i="1"/>
  <c r="CG50" i="1"/>
  <c r="Y50" i="1"/>
  <c r="T50" i="1"/>
  <c r="S50" i="1"/>
  <c r="R50" i="1"/>
  <c r="AU50" i="1" s="1"/>
  <c r="BZ50" i="1"/>
  <c r="CN50" i="1"/>
  <c r="CG49" i="1"/>
  <c r="AF49" i="1"/>
  <c r="Y49" i="1"/>
  <c r="T49" i="1"/>
  <c r="S49" i="1"/>
  <c r="R49" i="1"/>
  <c r="AU49" i="1" s="1"/>
  <c r="CS49" i="1"/>
  <c r="CG48" i="1"/>
  <c r="Y48" i="1"/>
  <c r="T48" i="1"/>
  <c r="S48" i="1"/>
  <c r="R48" i="1"/>
  <c r="BZ48" i="1"/>
  <c r="CN48" i="1"/>
  <c r="CG47" i="1"/>
  <c r="Y47" i="1"/>
  <c r="T47" i="1"/>
  <c r="S47" i="1"/>
  <c r="R47" i="1"/>
  <c r="AU47" i="1" s="1"/>
  <c r="BZ47" i="1"/>
  <c r="CS47" i="1"/>
  <c r="CG46" i="1"/>
  <c r="Y46" i="1"/>
  <c r="T46" i="1"/>
  <c r="S46" i="1"/>
  <c r="R46" i="1"/>
  <c r="CE46" i="1"/>
  <c r="CR46" i="1"/>
  <c r="CG45" i="1"/>
  <c r="Y45" i="1"/>
  <c r="T45" i="1"/>
  <c r="S45" i="1"/>
  <c r="R45" i="1"/>
  <c r="AU45" i="1" s="1"/>
  <c r="CO45" i="1"/>
  <c r="CG44" i="1"/>
  <c r="Y44" i="1"/>
  <c r="T44" i="1"/>
  <c r="S44" i="1"/>
  <c r="R44" i="1"/>
  <c r="U44" i="1" s="1"/>
  <c r="BZ44" i="1"/>
  <c r="CR44" i="1"/>
  <c r="CG43" i="1"/>
  <c r="Y43" i="1"/>
  <c r="T43" i="1"/>
  <c r="S43" i="1"/>
  <c r="R43" i="1"/>
  <c r="BZ43" i="1"/>
  <c r="CN43" i="1"/>
  <c r="CG42" i="1"/>
  <c r="AF42" i="1"/>
  <c r="Y42" i="1"/>
  <c r="T42" i="1"/>
  <c r="S42" i="1"/>
  <c r="R42" i="1"/>
  <c r="U42" i="1" s="1"/>
  <c r="CN42" i="1"/>
  <c r="CG41" i="1"/>
  <c r="Y41" i="1"/>
  <c r="T41" i="1"/>
  <c r="S41" i="1"/>
  <c r="R41" i="1"/>
  <c r="AU41" i="1" s="1"/>
  <c r="CS41" i="1"/>
  <c r="CG40" i="1"/>
  <c r="AW40" i="1"/>
  <c r="Y40" i="1"/>
  <c r="T40" i="1"/>
  <c r="S40" i="1"/>
  <c r="R40" i="1"/>
  <c r="AU40" i="1" s="1"/>
  <c r="CE40" i="1"/>
  <c r="CR40" i="1"/>
  <c r="CG39" i="1"/>
  <c r="AW39" i="1"/>
  <c r="Y39" i="1"/>
  <c r="T39" i="1"/>
  <c r="S39" i="1"/>
  <c r="R39" i="1"/>
  <c r="AU39" i="1" s="1"/>
  <c r="CO39" i="1"/>
  <c r="CG38" i="1"/>
  <c r="AF38" i="1"/>
  <c r="Y38" i="1"/>
  <c r="T38" i="1"/>
  <c r="S38" i="1"/>
  <c r="R38" i="1"/>
  <c r="AU38" i="1" s="1"/>
  <c r="CR38" i="1"/>
  <c r="CG37" i="1"/>
  <c r="Y37" i="1"/>
  <c r="T37" i="1"/>
  <c r="S37" i="1"/>
  <c r="R37" i="1"/>
  <c r="CQ37" i="1"/>
  <c r="CG36" i="1"/>
  <c r="Y36" i="1"/>
  <c r="T36" i="1"/>
  <c r="S36" i="1"/>
  <c r="R36" i="1"/>
  <c r="AU36" i="1" s="1"/>
  <c r="BZ36" i="1"/>
  <c r="CN36" i="1"/>
  <c r="CG35" i="1"/>
  <c r="Y35" i="1"/>
  <c r="AB35" i="1" s="1"/>
  <c r="T35" i="1"/>
  <c r="S35" i="1"/>
  <c r="R35" i="1"/>
  <c r="U35" i="1" s="1"/>
  <c r="Q35" i="1"/>
  <c r="CE35" i="1"/>
  <c r="CP35" i="1"/>
  <c r="CG34" i="1"/>
  <c r="Y34" i="1"/>
  <c r="T34" i="1"/>
  <c r="S34" i="1"/>
  <c r="R34" i="1"/>
  <c r="U34" i="1" s="1"/>
  <c r="BZ34" i="1"/>
  <c r="CN34" i="1"/>
  <c r="CG33" i="1"/>
  <c r="AW33" i="1"/>
  <c r="AF33" i="1"/>
  <c r="Y33" i="1"/>
  <c r="T33" i="1"/>
  <c r="S33" i="1"/>
  <c r="R33" i="1"/>
  <c r="AU33" i="1" s="1"/>
  <c r="CE33" i="1"/>
  <c r="CS33" i="1"/>
  <c r="CG32" i="1"/>
  <c r="Y32" i="1"/>
  <c r="T32" i="1"/>
  <c r="S32" i="1"/>
  <c r="R32" i="1"/>
  <c r="U32" i="1" s="1"/>
  <c r="CN32" i="1"/>
  <c r="CG31" i="1"/>
  <c r="Y31" i="1"/>
  <c r="T31" i="1"/>
  <c r="S31" i="1"/>
  <c r="R31" i="1"/>
  <c r="AU31" i="1" s="1"/>
  <c r="BZ31" i="1"/>
  <c r="CS31" i="1"/>
  <c r="CG30" i="1"/>
  <c r="AW30" i="1"/>
  <c r="Y30" i="1"/>
  <c r="T30" i="1"/>
  <c r="S30" i="1"/>
  <c r="R30" i="1"/>
  <c r="U30" i="1" s="1"/>
  <c r="CE30" i="1"/>
  <c r="CR30" i="1"/>
  <c r="CG29" i="1"/>
  <c r="Y29" i="1"/>
  <c r="T29" i="1"/>
  <c r="S29" i="1"/>
  <c r="R29" i="1"/>
  <c r="AU29" i="1" s="1"/>
  <c r="CO29" i="1"/>
  <c r="CG28" i="1"/>
  <c r="AW28" i="1"/>
  <c r="AF28" i="1"/>
  <c r="Y28" i="1"/>
  <c r="T28" i="1"/>
  <c r="S28" i="1"/>
  <c r="R28" i="1"/>
  <c r="AU28" i="1" s="1"/>
  <c r="CR28" i="1"/>
  <c r="CG27" i="1"/>
  <c r="AF27" i="1"/>
  <c r="Y27" i="1"/>
  <c r="T27" i="1"/>
  <c r="S27" i="1"/>
  <c r="R27" i="1"/>
  <c r="CQ27" i="1"/>
  <c r="CG26" i="1"/>
  <c r="Y26" i="1"/>
  <c r="T26" i="1"/>
  <c r="S26" i="1"/>
  <c r="R26" i="1"/>
  <c r="AU26" i="1" s="1"/>
  <c r="BZ26" i="1"/>
  <c r="CN26" i="1"/>
  <c r="CG25" i="1"/>
  <c r="Y25" i="1"/>
  <c r="T25" i="1"/>
  <c r="S25" i="1"/>
  <c r="R25" i="1"/>
  <c r="AU25" i="1" s="1"/>
  <c r="CS25" i="1"/>
  <c r="CG24" i="1"/>
  <c r="Y24" i="1"/>
  <c r="AB24" i="1" s="1"/>
  <c r="T24" i="1"/>
  <c r="S24" i="1"/>
  <c r="R24" i="1"/>
  <c r="U24" i="1" s="1"/>
  <c r="CN24" i="1"/>
  <c r="CG23" i="1"/>
  <c r="Y23" i="1"/>
  <c r="T23" i="1"/>
  <c r="S23" i="1"/>
  <c r="R23" i="1"/>
  <c r="AU23" i="1" s="1"/>
  <c r="CS23" i="1"/>
  <c r="CG22" i="1"/>
  <c r="AW22" i="1"/>
  <c r="Y22" i="1"/>
  <c r="T22" i="1"/>
  <c r="S22" i="1"/>
  <c r="R22" i="1"/>
  <c r="U22" i="1" s="1"/>
  <c r="CE22" i="1"/>
  <c r="CR22" i="1"/>
  <c r="CG21" i="1"/>
  <c r="AW21" i="1"/>
  <c r="AF21" i="1"/>
  <c r="Y21" i="1"/>
  <c r="T21" i="1"/>
  <c r="S21" i="1"/>
  <c r="R21" i="1"/>
  <c r="AU21" i="1" s="1"/>
  <c r="CO21" i="1"/>
  <c r="CG20" i="1"/>
  <c r="AW20" i="1"/>
  <c r="AF20" i="1"/>
  <c r="Y20" i="1"/>
  <c r="T20" i="1"/>
  <c r="S20" i="1"/>
  <c r="R20" i="1"/>
  <c r="U20" i="1" s="1"/>
  <c r="CR20" i="1"/>
  <c r="CG19" i="1"/>
  <c r="Y19" i="1"/>
  <c r="T19" i="1"/>
  <c r="S19" i="1"/>
  <c r="R19" i="1"/>
  <c r="CQ19" i="1"/>
  <c r="CG18" i="1"/>
  <c r="Y18" i="1"/>
  <c r="T18" i="1"/>
  <c r="S18" i="1"/>
  <c r="R18" i="1"/>
  <c r="AU18" i="1" s="1"/>
  <c r="BZ18" i="1"/>
  <c r="CN18" i="1"/>
  <c r="CG17" i="1"/>
  <c r="AW17" i="1"/>
  <c r="Y17" i="1"/>
  <c r="T17" i="1"/>
  <c r="S17" i="1"/>
  <c r="R17" i="1"/>
  <c r="CS17" i="1"/>
  <c r="CG16" i="1"/>
  <c r="AF16" i="1"/>
  <c r="Y16" i="1"/>
  <c r="T16" i="1"/>
  <c r="S16" i="1"/>
  <c r="R16" i="1"/>
  <c r="BZ16" i="1"/>
  <c r="CN16" i="1"/>
  <c r="CG15" i="1"/>
  <c r="Y15" i="1"/>
  <c r="T15" i="1"/>
  <c r="S15" i="1"/>
  <c r="R15" i="1"/>
  <c r="AU15" i="1" s="1"/>
  <c r="BZ15" i="1"/>
  <c r="CR15" i="1"/>
  <c r="CG14" i="1"/>
  <c r="AW14" i="1"/>
  <c r="Y14" i="1"/>
  <c r="T14" i="1"/>
  <c r="S14" i="1"/>
  <c r="R14" i="1"/>
  <c r="AU14" i="1" s="1"/>
  <c r="CE14" i="1"/>
  <c r="CR14" i="1"/>
  <c r="CG13" i="1"/>
  <c r="AW13" i="1"/>
  <c r="Y13" i="1"/>
  <c r="T13" i="1"/>
  <c r="S13" i="1"/>
  <c r="R13" i="1"/>
  <c r="CQ13" i="1"/>
  <c r="CG12" i="1"/>
  <c r="AW12" i="1"/>
  <c r="Y12" i="1"/>
  <c r="T12" i="1"/>
  <c r="S12" i="1"/>
  <c r="R12" i="1"/>
  <c r="AU12" i="1" s="1"/>
  <c r="CN12" i="1"/>
  <c r="CG11" i="1"/>
  <c r="Y11" i="1"/>
  <c r="T11" i="1"/>
  <c r="S11" i="1"/>
  <c r="R11" i="1"/>
  <c r="CS11" i="1"/>
  <c r="CG10" i="1"/>
  <c r="Y10" i="1"/>
  <c r="T10" i="1"/>
  <c r="S10" i="1"/>
  <c r="R10" i="1"/>
  <c r="CN10" i="1"/>
  <c r="CG9" i="1"/>
  <c r="AF9" i="1"/>
  <c r="Y9" i="1"/>
  <c r="T9" i="1"/>
  <c r="S9" i="1"/>
  <c r="R9" i="1"/>
  <c r="AU9" i="1" s="1"/>
  <c r="CS9" i="1"/>
  <c r="CG8" i="1"/>
  <c r="AW8" i="1"/>
  <c r="Y8" i="1"/>
  <c r="T8" i="1"/>
  <c r="S8" i="1"/>
  <c r="R8" i="1"/>
  <c r="U8" i="1" s="1"/>
  <c r="CE8" i="1"/>
  <c r="CR8" i="1"/>
  <c r="CG7" i="1"/>
  <c r="Y7" i="1"/>
  <c r="T7" i="1"/>
  <c r="S7" i="1"/>
  <c r="R7" i="1"/>
  <c r="AU7" i="1" s="1"/>
  <c r="CO7" i="1"/>
  <c r="CG6" i="1"/>
  <c r="AF6" i="1"/>
  <c r="Y6" i="1"/>
  <c r="T6" i="1"/>
  <c r="S6" i="1"/>
  <c r="R6" i="1"/>
  <c r="U6" i="1" s="1"/>
  <c r="BZ6" i="1"/>
  <c r="CR6" i="1"/>
  <c r="CG5" i="1"/>
  <c r="Y5" i="1"/>
  <c r="T5" i="1"/>
  <c r="S5" i="1"/>
  <c r="R5" i="1"/>
  <c r="CE5" i="1"/>
  <c r="CQ5" i="1"/>
  <c r="CG4" i="1"/>
  <c r="Y4" i="1"/>
  <c r="T4" i="1"/>
  <c r="S4" i="1"/>
  <c r="R4" i="1"/>
  <c r="AU4" i="1" s="1"/>
  <c r="BZ4" i="1"/>
  <c r="CN4" i="1"/>
  <c r="CG3" i="1"/>
  <c r="AW3" i="1"/>
  <c r="Y3" i="1"/>
  <c r="T3" i="1"/>
  <c r="S3" i="1"/>
  <c r="R3" i="1"/>
  <c r="BZ3" i="1"/>
  <c r="CS3" i="1"/>
  <c r="B3" i="1"/>
  <c r="B4" i="1" s="1"/>
  <c r="B5" i="1" s="1"/>
  <c r="B6" i="1" s="1"/>
  <c r="B7" i="1" s="1"/>
  <c r="B8" i="1" s="1"/>
  <c r="B9" i="1" s="1"/>
  <c r="B10" i="1" s="1"/>
  <c r="B11" i="1" s="1"/>
  <c r="B12" i="1" s="1"/>
  <c r="B13" i="1" s="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B87" i="1" s="1"/>
  <c r="B88" i="1" s="1"/>
  <c r="B89" i="1" s="1"/>
  <c r="B90" i="1" s="1"/>
  <c r="B91" i="1" s="1"/>
  <c r="B92" i="1" s="1"/>
  <c r="B93" i="1" s="1"/>
  <c r="B94" i="1" s="1"/>
  <c r="B95" i="1" s="1"/>
  <c r="B96" i="1" s="1"/>
  <c r="B97" i="1" s="1"/>
  <c r="B98" i="1" s="1"/>
  <c r="B99" i="1" s="1"/>
  <c r="B100" i="1" s="1"/>
  <c r="B101" i="1" s="1"/>
  <c r="B102" i="1" s="1"/>
  <c r="B103" i="1" s="1"/>
  <c r="B104" i="1" s="1"/>
  <c r="B105" i="1" s="1"/>
  <c r="B106" i="1" s="1"/>
  <c r="B107" i="1" s="1"/>
  <c r="B108" i="1" s="1"/>
  <c r="B109" i="1" s="1"/>
  <c r="B110" i="1" s="1"/>
  <c r="B111" i="1" s="1"/>
  <c r="B112" i="1" s="1"/>
  <c r="B113" i="1" s="1"/>
  <c r="B114" i="1" s="1"/>
  <c r="B115" i="1" s="1"/>
  <c r="B116" i="1" s="1"/>
  <c r="B117" i="1" s="1"/>
  <c r="B118" i="1" s="1"/>
  <c r="B119" i="1" s="1"/>
  <c r="B120" i="1" s="1"/>
  <c r="B121" i="1" s="1"/>
  <c r="B122" i="1" s="1"/>
  <c r="B123" i="1" s="1"/>
  <c r="B124" i="1" s="1"/>
  <c r="B125" i="1" s="1"/>
  <c r="B126" i="1" s="1"/>
  <c r="B127" i="1" s="1"/>
  <c r="B128" i="1" s="1"/>
  <c r="B129" i="1" s="1"/>
  <c r="B130" i="1" s="1"/>
  <c r="B131" i="1" s="1"/>
  <c r="B132" i="1" s="1"/>
  <c r="B133" i="1" s="1"/>
  <c r="B134" i="1" s="1"/>
  <c r="B135" i="1" s="1"/>
  <c r="B136" i="1" s="1"/>
  <c r="B137" i="1" s="1"/>
  <c r="B138" i="1" s="1"/>
  <c r="B139" i="1" s="1"/>
  <c r="B140" i="1" s="1"/>
  <c r="B141" i="1" s="1"/>
  <c r="B142" i="1" s="1"/>
  <c r="B143" i="1" s="1"/>
  <c r="B144" i="1" s="1"/>
  <c r="B145" i="1" s="1"/>
  <c r="B146" i="1" s="1"/>
  <c r="B147" i="1" s="1"/>
  <c r="B148" i="1" s="1"/>
  <c r="B149" i="1" s="1"/>
  <c r="B150" i="1" s="1"/>
  <c r="B151" i="1" s="1"/>
  <c r="B152" i="1" s="1"/>
  <c r="B153" i="1" s="1"/>
  <c r="B154" i="1" s="1"/>
  <c r="B155" i="1" s="1"/>
  <c r="B156" i="1" s="1"/>
  <c r="B157" i="1" s="1"/>
  <c r="B158" i="1" s="1"/>
  <c r="B159" i="1" s="1"/>
  <c r="B160" i="1" s="1"/>
  <c r="B161" i="1" s="1"/>
  <c r="B162" i="1" s="1"/>
  <c r="B163" i="1" s="1"/>
  <c r="B164" i="1" s="1"/>
  <c r="B165" i="1" s="1"/>
  <c r="B166" i="1" s="1"/>
  <c r="B167" i="1" s="1"/>
  <c r="B168" i="1" s="1"/>
  <c r="B169" i="1" s="1"/>
  <c r="B170" i="1" s="1"/>
  <c r="B171" i="1" s="1"/>
  <c r="B172" i="1" s="1"/>
  <c r="B173" i="1" s="1"/>
  <c r="B174" i="1" s="1"/>
  <c r="B175" i="1" s="1"/>
  <c r="B176" i="1" s="1"/>
  <c r="B177" i="1" s="1"/>
  <c r="B178" i="1" s="1"/>
  <c r="B179" i="1" s="1"/>
  <c r="B180" i="1" s="1"/>
  <c r="B181" i="1" s="1"/>
  <c r="B182" i="1" s="1"/>
  <c r="B183" i="1" s="1"/>
  <c r="B184" i="1" s="1"/>
  <c r="B185" i="1" s="1"/>
  <c r="B186" i="1" s="1"/>
  <c r="B187" i="1" s="1"/>
  <c r="B188" i="1" s="1"/>
  <c r="B189" i="1" s="1"/>
  <c r="B190" i="1" s="1"/>
  <c r="B191" i="1" s="1"/>
  <c r="B192" i="1" s="1"/>
  <c r="B193" i="1" s="1"/>
  <c r="B194" i="1" s="1"/>
  <c r="B195" i="1" s="1"/>
  <c r="B196" i="1" s="1"/>
  <c r="B197" i="1" s="1"/>
  <c r="B198" i="1" s="1"/>
  <c r="B199" i="1" s="1"/>
  <c r="B200" i="1" s="1"/>
  <c r="B201" i="1" s="1"/>
  <c r="B202" i="1" s="1"/>
  <c r="B203" i="1" s="1"/>
  <c r="B204" i="1" s="1"/>
  <c r="B205" i="1" s="1"/>
  <c r="B206" i="1" s="1"/>
  <c r="B207" i="1" s="1"/>
  <c r="B208" i="1" s="1"/>
  <c r="B209" i="1" s="1"/>
  <c r="B210" i="1" s="1"/>
  <c r="B211" i="1" s="1"/>
  <c r="B212" i="1" s="1"/>
  <c r="B213" i="1" s="1"/>
  <c r="B214" i="1" s="1"/>
  <c r="B215" i="1" s="1"/>
  <c r="B216" i="1" s="1"/>
  <c r="B217" i="1" s="1"/>
  <c r="B218" i="1" s="1"/>
  <c r="B219" i="1" s="1"/>
  <c r="B220" i="1" s="1"/>
  <c r="B221" i="1" s="1"/>
  <c r="B222" i="1" s="1"/>
  <c r="B223" i="1" s="1"/>
  <c r="B224" i="1" s="1"/>
  <c r="B225" i="1" s="1"/>
  <c r="B226" i="1" s="1"/>
  <c r="B227" i="1" s="1"/>
  <c r="B228" i="1" s="1"/>
  <c r="B229" i="1" s="1"/>
  <c r="B230" i="1" s="1"/>
  <c r="B231" i="1" s="1"/>
  <c r="B232" i="1" s="1"/>
  <c r="B233" i="1" s="1"/>
  <c r="B234" i="1" s="1"/>
  <c r="B235" i="1" s="1"/>
  <c r="B236" i="1" s="1"/>
  <c r="B237" i="1" s="1"/>
  <c r="B238" i="1" s="1"/>
  <c r="B239" i="1" s="1"/>
  <c r="B240" i="1" s="1"/>
  <c r="B241" i="1" s="1"/>
  <c r="B242" i="1" s="1"/>
  <c r="B243" i="1" s="1"/>
  <c r="B244" i="1" s="1"/>
  <c r="B245" i="1" s="1"/>
  <c r="B246" i="1" s="1"/>
  <c r="B247" i="1" s="1"/>
  <c r="B248" i="1" s="1"/>
  <c r="B249" i="1" s="1"/>
  <c r="B250" i="1" s="1"/>
  <c r="B251" i="1" s="1"/>
  <c r="B252" i="1" s="1"/>
  <c r="B253" i="1" s="1"/>
  <c r="B254" i="1" s="1"/>
  <c r="B255" i="1" s="1"/>
  <c r="B256" i="1" s="1"/>
  <c r="B257" i="1" s="1"/>
  <c r="B258" i="1" s="1"/>
  <c r="B259" i="1" s="1"/>
  <c r="B260" i="1" s="1"/>
  <c r="B261" i="1" s="1"/>
  <c r="B262" i="1" s="1"/>
  <c r="B263" i="1" s="1"/>
  <c r="B264" i="1" s="1"/>
  <c r="B265" i="1" s="1"/>
  <c r="B266" i="1" s="1"/>
  <c r="B267" i="1" s="1"/>
  <c r="B268" i="1" s="1"/>
  <c r="B269" i="1" s="1"/>
  <c r="B270" i="1" s="1"/>
  <c r="B271" i="1" s="1"/>
  <c r="B272" i="1" s="1"/>
  <c r="B273" i="1" s="1"/>
  <c r="B274" i="1" s="1"/>
  <c r="B275" i="1" s="1"/>
  <c r="B276" i="1" s="1"/>
  <c r="B277" i="1" s="1"/>
  <c r="B278" i="1" s="1"/>
  <c r="B279" i="1" s="1"/>
  <c r="B280" i="1" s="1"/>
  <c r="B281" i="1" s="1"/>
  <c r="B282" i="1" s="1"/>
  <c r="B283" i="1" s="1"/>
  <c r="B284" i="1" s="1"/>
  <c r="B285" i="1" s="1"/>
  <c r="B286" i="1" s="1"/>
  <c r="B287" i="1" s="1"/>
  <c r="B288" i="1" s="1"/>
  <c r="B289" i="1" s="1"/>
  <c r="B290" i="1" s="1"/>
  <c r="B291" i="1" s="1"/>
  <c r="B292" i="1" s="1"/>
  <c r="B293" i="1" s="1"/>
  <c r="B294" i="1" s="1"/>
  <c r="B295" i="1" s="1"/>
  <c r="B296" i="1" s="1"/>
  <c r="B297" i="1" s="1"/>
  <c r="B298" i="1" s="1"/>
  <c r="B299" i="1" s="1"/>
  <c r="B300" i="1" s="1"/>
  <c r="B301" i="1" s="1"/>
  <c r="B302" i="1" s="1"/>
  <c r="B303" i="1" s="1"/>
  <c r="B304" i="1" s="1"/>
  <c r="B305" i="1" s="1"/>
  <c r="B306" i="1" s="1"/>
  <c r="B307" i="1" s="1"/>
  <c r="B308" i="1" s="1"/>
  <c r="B309" i="1" s="1"/>
  <c r="B310" i="1" s="1"/>
  <c r="B311" i="1" s="1"/>
  <c r="B312" i="1" s="1"/>
  <c r="B313" i="1" s="1"/>
  <c r="B314" i="1" s="1"/>
  <c r="B315" i="1" s="1"/>
  <c r="B316" i="1" s="1"/>
  <c r="B317" i="1" s="1"/>
  <c r="B318" i="1" s="1"/>
  <c r="B319" i="1" s="1"/>
  <c r="B320" i="1" s="1"/>
  <c r="B321" i="1" s="1"/>
  <c r="B322" i="1" s="1"/>
  <c r="B323" i="1" s="1"/>
  <c r="B324" i="1" s="1"/>
  <c r="B325" i="1" s="1"/>
  <c r="B326" i="1" s="1"/>
  <c r="B327" i="1" s="1"/>
  <c r="B328" i="1" s="1"/>
  <c r="B329" i="1" s="1"/>
  <c r="B330" i="1" s="1"/>
  <c r="B331" i="1" s="1"/>
  <c r="B332" i="1" s="1"/>
  <c r="B333" i="1" s="1"/>
  <c r="B334" i="1" s="1"/>
  <c r="B335" i="1" s="1"/>
  <c r="B336" i="1" s="1"/>
  <c r="B337" i="1" s="1"/>
  <c r="B338" i="1" s="1"/>
  <c r="B339" i="1" s="1"/>
  <c r="B340" i="1" s="1"/>
  <c r="B341" i="1" s="1"/>
  <c r="B342" i="1" s="1"/>
  <c r="B343" i="1" s="1"/>
  <c r="B344" i="1" s="1"/>
  <c r="B345" i="1" s="1"/>
  <c r="B346" i="1" s="1"/>
  <c r="B347" i="1" s="1"/>
  <c r="B348" i="1" s="1"/>
  <c r="B349" i="1" s="1"/>
  <c r="B350" i="1" s="1"/>
  <c r="B351" i="1" s="1"/>
  <c r="B352" i="1" s="1"/>
  <c r="B353" i="1" s="1"/>
  <c r="B354" i="1" s="1"/>
  <c r="B355" i="1" s="1"/>
  <c r="B356" i="1" s="1"/>
  <c r="B357" i="1" s="1"/>
  <c r="B358" i="1" s="1"/>
  <c r="B359" i="1" s="1"/>
  <c r="B360" i="1" s="1"/>
  <c r="B361" i="1" s="1"/>
  <c r="B362" i="1" s="1"/>
  <c r="B363" i="1" s="1"/>
  <c r="B364" i="1" s="1"/>
  <c r="B365" i="1" s="1"/>
  <c r="B366" i="1" s="1"/>
  <c r="B367" i="1" s="1"/>
  <c r="B368" i="1" s="1"/>
  <c r="B369" i="1" s="1"/>
  <c r="B370" i="1" s="1"/>
  <c r="B371" i="1" s="1"/>
  <c r="B372" i="1" s="1"/>
  <c r="B373" i="1" s="1"/>
  <c r="B374" i="1" s="1"/>
  <c r="B375" i="1" s="1"/>
  <c r="B376" i="1" s="1"/>
  <c r="B377" i="1" s="1"/>
  <c r="B378" i="1" s="1"/>
  <c r="B379" i="1" s="1"/>
  <c r="B380" i="1" s="1"/>
  <c r="B381" i="1" s="1"/>
  <c r="B382" i="1" s="1"/>
  <c r="B383" i="1" s="1"/>
  <c r="B384" i="1" s="1"/>
  <c r="B385" i="1" s="1"/>
  <c r="B386" i="1" s="1"/>
  <c r="B387" i="1" s="1"/>
  <c r="B388" i="1" s="1"/>
  <c r="B389" i="1" s="1"/>
  <c r="B390" i="1" s="1"/>
  <c r="B391" i="1" s="1"/>
  <c r="B392" i="1" s="1"/>
  <c r="B393" i="1" s="1"/>
  <c r="B394" i="1" s="1"/>
  <c r="B395" i="1" s="1"/>
  <c r="B396" i="1" s="1"/>
  <c r="B397" i="1" s="1"/>
  <c r="B398" i="1" s="1"/>
  <c r="B399" i="1" s="1"/>
  <c r="B400" i="1" s="1"/>
  <c r="B401" i="1" s="1"/>
  <c r="B402" i="1" s="1"/>
  <c r="B403" i="1" s="1"/>
  <c r="B404" i="1" s="1"/>
  <c r="B405" i="1" s="1"/>
  <c r="B406" i="1" s="1"/>
  <c r="B407" i="1" s="1"/>
  <c r="B408" i="1" s="1"/>
  <c r="B409" i="1" s="1"/>
  <c r="B410" i="1" s="1"/>
  <c r="B411" i="1" s="1"/>
  <c r="B412" i="1" s="1"/>
  <c r="B413" i="1" s="1"/>
  <c r="B414" i="1" s="1"/>
  <c r="B415" i="1" s="1"/>
  <c r="B416" i="1" s="1"/>
  <c r="B417" i="1" s="1"/>
  <c r="B418" i="1" s="1"/>
  <c r="B419" i="1" s="1"/>
  <c r="B420" i="1" s="1"/>
  <c r="B421" i="1" s="1"/>
  <c r="B422" i="1" s="1"/>
  <c r="B423" i="1" s="1"/>
  <c r="B424" i="1" s="1"/>
  <c r="B425" i="1" s="1"/>
  <c r="B426" i="1" s="1"/>
  <c r="B427" i="1" s="1"/>
  <c r="B428" i="1" s="1"/>
  <c r="B429" i="1" s="1"/>
  <c r="B430" i="1" s="1"/>
  <c r="B431" i="1" s="1"/>
  <c r="B432" i="1" s="1"/>
  <c r="B433" i="1" s="1"/>
  <c r="B434" i="1" s="1"/>
  <c r="B435" i="1" s="1"/>
  <c r="B436" i="1" s="1"/>
  <c r="B437" i="1" s="1"/>
  <c r="B438" i="1" s="1"/>
  <c r="B439" i="1" s="1"/>
  <c r="B440" i="1" s="1"/>
  <c r="B441" i="1" s="1"/>
  <c r="B442" i="1" s="1"/>
  <c r="B443" i="1" s="1"/>
  <c r="B444" i="1" s="1"/>
  <c r="B445" i="1" s="1"/>
  <c r="B446" i="1" s="1"/>
  <c r="B447" i="1" s="1"/>
  <c r="B448" i="1" s="1"/>
  <c r="B449" i="1" s="1"/>
  <c r="B450" i="1" s="1"/>
  <c r="B451" i="1" s="1"/>
  <c r="B452" i="1" s="1"/>
  <c r="B453" i="1" s="1"/>
  <c r="B454" i="1" s="1"/>
  <c r="B455" i="1" s="1"/>
  <c r="B456" i="1" s="1"/>
  <c r="B457" i="1" s="1"/>
  <c r="B458" i="1" s="1"/>
  <c r="B459" i="1" s="1"/>
  <c r="B460" i="1" s="1"/>
  <c r="B461" i="1" s="1"/>
  <c r="B462" i="1" s="1"/>
  <c r="B463" i="1" s="1"/>
  <c r="B464" i="1" s="1"/>
  <c r="B465" i="1" s="1"/>
  <c r="B466" i="1" s="1"/>
  <c r="B467" i="1" s="1"/>
  <c r="B468" i="1" s="1"/>
  <c r="B469" i="1" s="1"/>
  <c r="B470" i="1" s="1"/>
  <c r="B471" i="1" s="1"/>
  <c r="B472" i="1" s="1"/>
  <c r="B473" i="1" s="1"/>
  <c r="B474" i="1" s="1"/>
  <c r="B475" i="1" s="1"/>
  <c r="B476" i="1" s="1"/>
  <c r="B477" i="1" s="1"/>
  <c r="B478" i="1" s="1"/>
  <c r="B479" i="1" s="1"/>
  <c r="B480" i="1" s="1"/>
  <c r="B481" i="1" s="1"/>
  <c r="B482" i="1" s="1"/>
  <c r="B483" i="1" s="1"/>
  <c r="B484" i="1" s="1"/>
  <c r="B485" i="1" s="1"/>
  <c r="B486" i="1" s="1"/>
  <c r="B487" i="1" s="1"/>
  <c r="B488" i="1" s="1"/>
  <c r="B489" i="1" s="1"/>
  <c r="B490" i="1" s="1"/>
  <c r="B491" i="1" s="1"/>
  <c r="B492" i="1" s="1"/>
  <c r="B493" i="1" s="1"/>
  <c r="B494" i="1" s="1"/>
  <c r="B495" i="1" s="1"/>
  <c r="B496" i="1" s="1"/>
  <c r="B497" i="1" s="1"/>
  <c r="B498" i="1" s="1"/>
  <c r="B499" i="1" s="1"/>
  <c r="B500" i="1" s="1"/>
  <c r="B501" i="1" s="1"/>
  <c r="B502" i="1" s="1"/>
  <c r="B503" i="1" s="1"/>
  <c r="B504" i="1" s="1"/>
  <c r="B505" i="1" s="1"/>
  <c r="B506" i="1" s="1"/>
  <c r="B507" i="1" s="1"/>
  <c r="B508" i="1" s="1"/>
  <c r="B509" i="1" s="1"/>
  <c r="B510" i="1" s="1"/>
  <c r="B511" i="1" s="1"/>
  <c r="B512" i="1" s="1"/>
  <c r="B513" i="1" s="1"/>
  <c r="B514" i="1" s="1"/>
  <c r="B515" i="1" s="1"/>
  <c r="B516" i="1" s="1"/>
  <c r="B517" i="1" s="1"/>
  <c r="B518" i="1" s="1"/>
  <c r="B519" i="1" s="1"/>
  <c r="B520" i="1" s="1"/>
  <c r="B521" i="1" s="1"/>
  <c r="B522" i="1" s="1"/>
  <c r="B523" i="1" s="1"/>
  <c r="B524" i="1" s="1"/>
  <c r="B525" i="1" s="1"/>
  <c r="B526" i="1" s="1"/>
  <c r="B527" i="1" s="1"/>
  <c r="B528" i="1" s="1"/>
  <c r="B529" i="1" s="1"/>
  <c r="B530" i="1" s="1"/>
  <c r="B531" i="1" s="1"/>
  <c r="B532" i="1" s="1"/>
  <c r="B533" i="1" s="1"/>
  <c r="B534" i="1" s="1"/>
  <c r="B535" i="1" s="1"/>
  <c r="B536" i="1" s="1"/>
  <c r="B537" i="1" s="1"/>
  <c r="B538" i="1" s="1"/>
  <c r="B539" i="1" s="1"/>
  <c r="B540" i="1" s="1"/>
  <c r="B541" i="1" s="1"/>
  <c r="B542" i="1" s="1"/>
  <c r="B543" i="1" s="1"/>
  <c r="B544" i="1" s="1"/>
  <c r="B545" i="1" s="1"/>
  <c r="B546" i="1" s="1"/>
  <c r="B547" i="1" s="1"/>
  <c r="B548" i="1" s="1"/>
  <c r="B549" i="1" s="1"/>
  <c r="B550" i="1" s="1"/>
  <c r="B551" i="1" s="1"/>
  <c r="B552" i="1" s="1"/>
  <c r="B553" i="1" s="1"/>
  <c r="B554" i="1" s="1"/>
  <c r="B555" i="1" s="1"/>
  <c r="B556" i="1" s="1"/>
  <c r="B557" i="1" s="1"/>
  <c r="B558" i="1" s="1"/>
  <c r="B559" i="1" s="1"/>
  <c r="B560" i="1" s="1"/>
  <c r="B561" i="1" s="1"/>
  <c r="B562" i="1" s="1"/>
  <c r="B563" i="1" s="1"/>
  <c r="B564" i="1" s="1"/>
  <c r="B565" i="1" s="1"/>
  <c r="B566" i="1" s="1"/>
  <c r="B567" i="1" s="1"/>
  <c r="B568" i="1" s="1"/>
  <c r="B569" i="1" s="1"/>
  <c r="B570" i="1" s="1"/>
  <c r="B571" i="1" s="1"/>
  <c r="B572" i="1" s="1"/>
  <c r="B573" i="1" s="1"/>
  <c r="B574" i="1" s="1"/>
  <c r="B575" i="1" s="1"/>
  <c r="B576" i="1" s="1"/>
  <c r="B577" i="1" s="1"/>
  <c r="B578" i="1" s="1"/>
  <c r="B579" i="1" s="1"/>
  <c r="B580" i="1" s="1"/>
  <c r="B581" i="1" s="1"/>
  <c r="B582" i="1" s="1"/>
  <c r="B583" i="1" s="1"/>
  <c r="B584" i="1" s="1"/>
  <c r="B585" i="1" s="1"/>
  <c r="B586" i="1" s="1"/>
  <c r="B587" i="1" s="1"/>
  <c r="B588" i="1" s="1"/>
  <c r="B589" i="1" s="1"/>
  <c r="B590" i="1" s="1"/>
  <c r="B591" i="1" s="1"/>
  <c r="B592" i="1" s="1"/>
  <c r="B593" i="1" s="1"/>
  <c r="B594" i="1" s="1"/>
  <c r="B595" i="1" s="1"/>
  <c r="B596" i="1" s="1"/>
  <c r="B597" i="1" s="1"/>
  <c r="B598" i="1" s="1"/>
  <c r="B599" i="1" s="1"/>
  <c r="B600" i="1" s="1"/>
  <c r="B601" i="1" s="1"/>
  <c r="B602" i="1" s="1"/>
  <c r="B603" i="1" s="1"/>
  <c r="B604" i="1" s="1"/>
  <c r="B605" i="1" s="1"/>
  <c r="B606" i="1" s="1"/>
  <c r="B607" i="1" s="1"/>
  <c r="B608" i="1" s="1"/>
  <c r="B609" i="1" s="1"/>
  <c r="B610" i="1" s="1"/>
  <c r="B611" i="1" s="1"/>
  <c r="B612" i="1" s="1"/>
  <c r="B613" i="1" s="1"/>
  <c r="B614" i="1" s="1"/>
  <c r="B615" i="1" s="1"/>
  <c r="B616" i="1" s="1"/>
  <c r="B617" i="1" s="1"/>
  <c r="B618" i="1" s="1"/>
  <c r="B619" i="1" s="1"/>
  <c r="B620" i="1" s="1"/>
  <c r="B621" i="1" s="1"/>
  <c r="B622" i="1" s="1"/>
  <c r="B623" i="1" s="1"/>
  <c r="B624" i="1" s="1"/>
  <c r="B625" i="1" s="1"/>
  <c r="B626" i="1" s="1"/>
  <c r="B627" i="1" s="1"/>
  <c r="B628" i="1" s="1"/>
  <c r="B629" i="1" s="1"/>
  <c r="B630" i="1" s="1"/>
  <c r="B631" i="1" s="1"/>
  <c r="B632" i="1" s="1"/>
  <c r="B633" i="1" s="1"/>
  <c r="CG2" i="1"/>
  <c r="Y2" i="1"/>
  <c r="T2" i="1"/>
  <c r="S2" i="1"/>
  <c r="R2" i="1"/>
  <c r="AU2" i="1" s="1"/>
  <c r="BZ2" i="1"/>
  <c r="CN2" i="1"/>
  <c r="C48" i="12" l="1"/>
  <c r="C56" i="12"/>
  <c r="C57" i="12" s="1"/>
  <c r="DC100" i="4"/>
  <c r="CI100" i="4"/>
  <c r="CG681" i="4"/>
  <c r="BY681" i="4"/>
  <c r="DC1259" i="4"/>
  <c r="BW1070" i="4"/>
  <c r="BP875" i="4"/>
  <c r="BQ875" i="4" s="1"/>
  <c r="BN417" i="4"/>
  <c r="CG1302" i="4"/>
  <c r="CH1302" i="4" s="1"/>
  <c r="BH779" i="4"/>
  <c r="BW392" i="4"/>
  <c r="BN139" i="4"/>
  <c r="BP989" i="4"/>
  <c r="BY1254" i="4"/>
  <c r="CA1254" i="4" s="1"/>
  <c r="BY1421" i="4"/>
  <c r="CA1421" i="4" s="1"/>
  <c r="BP465" i="4"/>
  <c r="BN989" i="4"/>
  <c r="BO139" i="4"/>
  <c r="BY1252" i="4"/>
  <c r="BH465" i="4"/>
  <c r="BH989" i="4"/>
  <c r="BW875" i="4"/>
  <c r="CG875" i="4" s="1"/>
  <c r="BP139" i="4"/>
  <c r="BQ139" i="4" s="1"/>
  <c r="BQ1322" i="4"/>
  <c r="CG1387" i="4"/>
  <c r="CH1387" i="4" s="1"/>
  <c r="BN465" i="4"/>
  <c r="BW139" i="4"/>
  <c r="BY473" i="4"/>
  <c r="BZ473" i="4" s="1"/>
  <c r="CA473" i="4" s="1"/>
  <c r="CI1200" i="4"/>
  <c r="BQ563" i="4"/>
  <c r="BS563" i="4"/>
  <c r="BY861" i="4"/>
  <c r="CG861" i="4"/>
  <c r="DC707" i="4"/>
  <c r="BS312" i="4"/>
  <c r="CG863" i="4"/>
  <c r="CH863" i="4" s="1"/>
  <c r="CI863" i="4" s="1"/>
  <c r="BY863" i="4"/>
  <c r="BS6" i="4"/>
  <c r="BW856" i="4"/>
  <c r="BN856" i="4"/>
  <c r="BO856" i="4"/>
  <c r="CG795" i="4"/>
  <c r="CH795" i="4" s="1"/>
  <c r="CI795" i="4" s="1"/>
  <c r="CJ795" i="4" s="1"/>
  <c r="BY795" i="4"/>
  <c r="CI354" i="4"/>
  <c r="CJ354" i="4" s="1"/>
  <c r="DC354" i="4"/>
  <c r="CI345" i="4"/>
  <c r="DC345" i="4"/>
  <c r="DC1207" i="4"/>
  <c r="DD1207" i="4" s="1"/>
  <c r="CI1207" i="4"/>
  <c r="DC1059" i="4"/>
  <c r="DD1059" i="4" s="1"/>
  <c r="CI1059" i="4"/>
  <c r="CJ1059" i="4" s="1"/>
  <c r="BP269" i="4"/>
  <c r="BS269" i="4" s="1"/>
  <c r="BO269" i="4"/>
  <c r="BH461" i="4"/>
  <c r="BP461" i="4"/>
  <c r="BW461" i="4"/>
  <c r="BW381" i="4"/>
  <c r="BH381" i="4"/>
  <c r="BP381" i="4"/>
  <c r="BS890" i="4"/>
  <c r="BQ890" i="4"/>
  <c r="CG711" i="4"/>
  <c r="BY711" i="4"/>
  <c r="BN220" i="4"/>
  <c r="BH220" i="4"/>
  <c r="BW220" i="4"/>
  <c r="CG220" i="4" s="1"/>
  <c r="CI1318" i="4"/>
  <c r="CJ1318" i="4" s="1"/>
  <c r="DC1318" i="4"/>
  <c r="CG1359" i="4"/>
  <c r="CH1359" i="4" s="1"/>
  <c r="CI1359" i="4" s="1"/>
  <c r="CJ1359" i="4" s="1"/>
  <c r="BY1359" i="4"/>
  <c r="BS1304" i="4"/>
  <c r="BQ1304" i="4"/>
  <c r="BS1285" i="4"/>
  <c r="BQ1285" i="4"/>
  <c r="BS100" i="4"/>
  <c r="BQ100" i="4"/>
  <c r="BO314" i="4"/>
  <c r="CI1217" i="4"/>
  <c r="BW906" i="4"/>
  <c r="BN906" i="4"/>
  <c r="BS203" i="4"/>
  <c r="BQ203" i="4"/>
  <c r="BH870" i="4"/>
  <c r="BW870" i="4"/>
  <c r="BY870" i="4" s="1"/>
  <c r="CA870" i="4" s="1"/>
  <c r="BN870" i="4"/>
  <c r="BO870" i="4"/>
  <c r="BH501" i="4"/>
  <c r="BN501" i="4"/>
  <c r="BW17" i="4"/>
  <c r="BN17" i="4"/>
  <c r="BW259" i="4"/>
  <c r="CG259" i="4" s="1"/>
  <c r="BN259" i="4"/>
  <c r="BO259" i="4"/>
  <c r="BH851" i="4"/>
  <c r="BW851" i="4"/>
  <c r="BN851" i="4"/>
  <c r="BO851" i="4"/>
  <c r="BO332" i="4"/>
  <c r="BW332" i="4"/>
  <c r="BY332" i="4" s="1"/>
  <c r="BZ332" i="4" s="1"/>
  <c r="BP332" i="4"/>
  <c r="BQ332" i="4" s="1"/>
  <c r="DC485" i="4"/>
  <c r="CI485" i="4"/>
  <c r="BP193" i="4"/>
  <c r="BO193" i="4"/>
  <c r="BH193" i="4"/>
  <c r="BW193" i="4"/>
  <c r="CG193" i="4" s="1"/>
  <c r="BW264" i="4"/>
  <c r="CG264" i="4" s="1"/>
  <c r="BH264" i="4"/>
  <c r="BO264" i="4"/>
  <c r="BP264" i="4"/>
  <c r="BO69" i="4"/>
  <c r="BH69" i="4"/>
  <c r="BW69" i="4"/>
  <c r="CI352" i="4"/>
  <c r="DC352" i="4"/>
  <c r="BN461" i="4"/>
  <c r="BP142" i="4"/>
  <c r="BW142" i="4"/>
  <c r="BS828" i="4"/>
  <c r="BQ828" i="4"/>
  <c r="BS535" i="4"/>
  <c r="BQ535" i="4"/>
  <c r="BN861" i="4"/>
  <c r="BO861" i="4"/>
  <c r="BT861" i="4" s="1"/>
  <c r="BP861" i="4"/>
  <c r="BH861" i="4"/>
  <c r="BH548" i="4"/>
  <c r="BW548" i="4"/>
  <c r="BN548" i="4"/>
  <c r="BW331" i="4"/>
  <c r="BP331" i="4"/>
  <c r="BQ331" i="4" s="1"/>
  <c r="BH331" i="4"/>
  <c r="DC700" i="4"/>
  <c r="CI700" i="4"/>
  <c r="BW582" i="4"/>
  <c r="BO582" i="4"/>
  <c r="CI1049" i="4"/>
  <c r="BP259" i="4"/>
  <c r="BS259" i="4" s="1"/>
  <c r="BP220" i="4"/>
  <c r="BQ220" i="4" s="1"/>
  <c r="DC370" i="4"/>
  <c r="BP1251" i="4"/>
  <c r="BH1251" i="4"/>
  <c r="BN1251" i="4"/>
  <c r="BO1006" i="4"/>
  <c r="BP1006" i="4"/>
  <c r="BW558" i="4"/>
  <c r="BN558" i="4"/>
  <c r="BO843" i="4"/>
  <c r="BT843" i="4" s="1"/>
  <c r="BP843" i="4"/>
  <c r="BP1033" i="4"/>
  <c r="BQ1033" i="4" s="1"/>
  <c r="BO1033" i="4"/>
  <c r="DC1062" i="4"/>
  <c r="DD1062" i="4" s="1"/>
  <c r="CI1062" i="4"/>
  <c r="BW196" i="4"/>
  <c r="CG196" i="4" s="1"/>
  <c r="BO196" i="4"/>
  <c r="BT196" i="4" s="1"/>
  <c r="BN196" i="4"/>
  <c r="BO492" i="4"/>
  <c r="BW492" i="4"/>
  <c r="BN492" i="4"/>
  <c r="BN189" i="4"/>
  <c r="BO189" i="4"/>
  <c r="BH189" i="4"/>
  <c r="BW189" i="4"/>
  <c r="BY189" i="4" s="1"/>
  <c r="BW788" i="4"/>
  <c r="CG788" i="4" s="1"/>
  <c r="BN788" i="4"/>
  <c r="BO788" i="4"/>
  <c r="BP788" i="4"/>
  <c r="BW182" i="4"/>
  <c r="BN182" i="4"/>
  <c r="BO182" i="4"/>
  <c r="BO745" i="4"/>
  <c r="BT745" i="4" s="1"/>
  <c r="BW745" i="4"/>
  <c r="CG745" i="4" s="1"/>
  <c r="CH745" i="4" s="1"/>
  <c r="BN745" i="4"/>
  <c r="BN227" i="4"/>
  <c r="BP227" i="4"/>
  <c r="BW227" i="4"/>
  <c r="BP519" i="4"/>
  <c r="BW519" i="4"/>
  <c r="BN519" i="4"/>
  <c r="BO519" i="4"/>
  <c r="BT519" i="4" s="1"/>
  <c r="BH552" i="4"/>
  <c r="BP552" i="4"/>
  <c r="BN1021" i="4"/>
  <c r="BO1021" i="4"/>
  <c r="BP1021" i="4"/>
  <c r="BQ1021" i="4" s="1"/>
  <c r="BP606" i="4"/>
  <c r="BQ606" i="4" s="1"/>
  <c r="BO606" i="4"/>
  <c r="BT606" i="4" s="1"/>
  <c r="BQ915" i="4"/>
  <c r="BS915" i="4"/>
  <c r="BP830" i="4"/>
  <c r="BO830" i="4"/>
  <c r="BN689" i="4"/>
  <c r="BO689" i="4"/>
  <c r="BW689" i="4"/>
  <c r="BH689" i="4"/>
  <c r="BQ947" i="4"/>
  <c r="BS947" i="4"/>
  <c r="BH259" i="4"/>
  <c r="BO1161" i="4"/>
  <c r="BP851" i="4"/>
  <c r="BN69" i="4"/>
  <c r="CI1344" i="4"/>
  <c r="CJ1344" i="4" s="1"/>
  <c r="DC1344" i="4"/>
  <c r="BW501" i="4"/>
  <c r="CG501" i="4" s="1"/>
  <c r="CH501" i="4" s="1"/>
  <c r="BN1016" i="4"/>
  <c r="BO1016" i="4"/>
  <c r="BP1016" i="4"/>
  <c r="BP12" i="4"/>
  <c r="BQ12" i="4" s="1"/>
  <c r="BN12" i="4"/>
  <c r="BW814" i="4"/>
  <c r="BH814" i="4"/>
  <c r="BN814" i="4"/>
  <c r="BO814" i="4"/>
  <c r="BP246" i="4"/>
  <c r="BH246" i="4"/>
  <c r="BH324" i="4"/>
  <c r="BO324" i="4"/>
  <c r="BN324" i="4"/>
  <c r="BP1074" i="4"/>
  <c r="BW1074" i="4"/>
  <c r="CG1074" i="4" s="1"/>
  <c r="CH1074" i="4" s="1"/>
  <c r="DC1074" i="4" s="1"/>
  <c r="DD1074" i="4" s="1"/>
  <c r="BN1074" i="4"/>
  <c r="BO338" i="4"/>
  <c r="BN338" i="4"/>
  <c r="BP338" i="4"/>
  <c r="BH338" i="4"/>
  <c r="BW913" i="4"/>
  <c r="CG913" i="4" s="1"/>
  <c r="CH913" i="4" s="1"/>
  <c r="BH913" i="4"/>
  <c r="BP483" i="4"/>
  <c r="BS483" i="4" s="1"/>
  <c r="BP251" i="4"/>
  <c r="BH318" i="4"/>
  <c r="BO194" i="4"/>
  <c r="BO4" i="4"/>
  <c r="BO419" i="4"/>
  <c r="BH775" i="4"/>
  <c r="BH335" i="4"/>
  <c r="BW83" i="4"/>
  <c r="BN524" i="4"/>
  <c r="BN4" i="4"/>
  <c r="BO532" i="4"/>
  <c r="BO590" i="4"/>
  <c r="BO277" i="4"/>
  <c r="BH214" i="4"/>
  <c r="BH118" i="4"/>
  <c r="BO118" i="4"/>
  <c r="BT118" i="4" s="1"/>
  <c r="BN416" i="4"/>
  <c r="BP1020" i="4"/>
  <c r="CG1203" i="4"/>
  <c r="CH1203" i="4" s="1"/>
  <c r="BY1203" i="4"/>
  <c r="CA1203" i="4" s="1"/>
  <c r="BO251" i="4"/>
  <c r="BN419" i="4"/>
  <c r="BP318" i="4"/>
  <c r="BS318" i="4" s="1"/>
  <c r="BO223" i="4"/>
  <c r="BO566" i="4"/>
  <c r="BP335" i="4"/>
  <c r="BQ335" i="4" s="1"/>
  <c r="BO778" i="4"/>
  <c r="BQ1270" i="4"/>
  <c r="BW524" i="4"/>
  <c r="BO1028" i="4"/>
  <c r="BT1028" i="4" s="1"/>
  <c r="BO226" i="4"/>
  <c r="BT226" i="4" s="1"/>
  <c r="BO483" i="4"/>
  <c r="BT483" i="4" s="1"/>
  <c r="BO464" i="4"/>
  <c r="BO825" i="4"/>
  <c r="BP817" i="4"/>
  <c r="CI1201" i="4"/>
  <c r="BY1261" i="4"/>
  <c r="BH778" i="4"/>
  <c r="BN505" i="4"/>
  <c r="BW403" i="4"/>
  <c r="CG403" i="4" s="1"/>
  <c r="BS1303" i="4"/>
  <c r="BN489" i="4"/>
  <c r="BN476" i="4"/>
  <c r="BH1061" i="4"/>
  <c r="BP135" i="4"/>
  <c r="BW99" i="4"/>
  <c r="BN369" i="4"/>
  <c r="BS1377" i="4"/>
  <c r="BQ1377" i="4"/>
  <c r="BP488" i="4"/>
  <c r="BS488" i="4" s="1"/>
  <c r="BO846" i="4"/>
  <c r="BO891" i="4"/>
  <c r="BP524" i="4"/>
  <c r="BQ524" i="4" s="1"/>
  <c r="BN67" i="4"/>
  <c r="BW226" i="4"/>
  <c r="BW1019" i="4"/>
  <c r="CG1019" i="4" s="1"/>
  <c r="BH590" i="4"/>
  <c r="BH1077" i="4"/>
  <c r="BO561" i="4"/>
  <c r="BH9" i="4"/>
  <c r="BP754" i="4"/>
  <c r="BH495" i="4"/>
  <c r="BW342" i="4"/>
  <c r="CG342" i="4" s="1"/>
  <c r="BW223" i="4"/>
  <c r="CG223" i="4" s="1"/>
  <c r="CH223" i="4" s="1"/>
  <c r="BP423" i="4"/>
  <c r="BN1232" i="4"/>
  <c r="BW799" i="4"/>
  <c r="BY799" i="4" s="1"/>
  <c r="BW257" i="4"/>
  <c r="BY257" i="4" s="1"/>
  <c r="BN863" i="4"/>
  <c r="BN118" i="4"/>
  <c r="BP476" i="4"/>
  <c r="BS476" i="4" s="1"/>
  <c r="BW1202" i="4"/>
  <c r="BY1202" i="4" s="1"/>
  <c r="BH1057" i="4"/>
  <c r="BP1202" i="4"/>
  <c r="CG1225" i="4"/>
  <c r="CH1225" i="4" s="1"/>
  <c r="BH317" i="4"/>
  <c r="BO787" i="4"/>
  <c r="BH419" i="4"/>
  <c r="BP846" i="4"/>
  <c r="BH823" i="4"/>
  <c r="BQ1300" i="4"/>
  <c r="BW317" i="4"/>
  <c r="BP566" i="4"/>
  <c r="BO615" i="4"/>
  <c r="BN1125" i="4"/>
  <c r="BW846" i="4"/>
  <c r="CG846" i="4" s="1"/>
  <c r="CI1290" i="4"/>
  <c r="CJ1290" i="4" s="1"/>
  <c r="BO317" i="4"/>
  <c r="BT317" i="4" s="1"/>
  <c r="BP823" i="4"/>
  <c r="BQ823" i="4" s="1"/>
  <c r="BO808" i="4"/>
  <c r="BH226" i="4"/>
  <c r="BP590" i="4"/>
  <c r="BO198" i="4"/>
  <c r="BP495" i="4"/>
  <c r="BS495" i="4" s="1"/>
  <c r="BO299" i="4"/>
  <c r="BT299" i="4" s="1"/>
  <c r="BH223" i="4"/>
  <c r="BP766" i="4"/>
  <c r="BW978" i="4"/>
  <c r="BW118" i="4"/>
  <c r="BY118" i="4" s="1"/>
  <c r="BN1202" i="4"/>
  <c r="BO1057" i="4"/>
  <c r="CG1298" i="4"/>
  <c r="CH1298" i="4" s="1"/>
  <c r="CI916" i="4"/>
  <c r="CJ916" i="4" s="1"/>
  <c r="BN594" i="4"/>
  <c r="BW1125" i="4"/>
  <c r="CG423" i="4"/>
  <c r="BO863" i="4"/>
  <c r="CI1046" i="4"/>
  <c r="DC1323" i="4"/>
  <c r="BH638" i="4"/>
  <c r="CG1340" i="4"/>
  <c r="CH1340" i="4" s="1"/>
  <c r="BO135" i="4"/>
  <c r="BH312" i="4"/>
  <c r="BN1061" i="4"/>
  <c r="D47" i="12"/>
  <c r="D45" i="12"/>
  <c r="D56" i="12" s="1"/>
  <c r="D57" i="12" s="1"/>
  <c r="D51" i="12"/>
  <c r="D48" i="12"/>
  <c r="D31" i="12"/>
  <c r="D59" i="12" s="1"/>
  <c r="D35" i="12"/>
  <c r="DC90" i="4"/>
  <c r="CI90" i="4"/>
  <c r="BN241" i="4"/>
  <c r="BN667" i="4"/>
  <c r="BH582" i="4"/>
  <c r="BO190" i="4"/>
  <c r="BT190" i="4" s="1"/>
  <c r="DC1339" i="4"/>
  <c r="BO667" i="4"/>
  <c r="BT667" i="4" s="1"/>
  <c r="BP1039" i="4"/>
  <c r="BW190" i="4"/>
  <c r="BQ1281" i="4"/>
  <c r="BP1117" i="4"/>
  <c r="CI1304" i="4"/>
  <c r="CJ1304" i="4" s="1"/>
  <c r="BO454" i="4"/>
  <c r="BT454" i="4" s="1"/>
  <c r="BO20" i="4"/>
  <c r="BW561" i="4"/>
  <c r="CG561" i="4" s="1"/>
  <c r="CH561" i="4" s="1"/>
  <c r="CI561" i="4" s="1"/>
  <c r="BH26" i="4"/>
  <c r="BS1197" i="4"/>
  <c r="BW241" i="4"/>
  <c r="BW667" i="4"/>
  <c r="BY667" i="4" s="1"/>
  <c r="CA667" i="4" s="1"/>
  <c r="BP582" i="4"/>
  <c r="BS582" i="4" s="1"/>
  <c r="CG695" i="4"/>
  <c r="CH695" i="4" s="1"/>
  <c r="CI695" i="4" s="1"/>
  <c r="BO1039" i="4"/>
  <c r="BP430" i="4"/>
  <c r="BS430" i="4" s="1"/>
  <c r="BH190" i="4"/>
  <c r="BP802" i="4"/>
  <c r="BW212" i="4"/>
  <c r="BY212" i="4" s="1"/>
  <c r="BO241" i="4"/>
  <c r="BO552" i="4"/>
  <c r="BT552" i="4" s="1"/>
  <c r="BN651" i="4"/>
  <c r="BP651" i="4"/>
  <c r="BN766" i="4"/>
  <c r="BO26" i="4"/>
  <c r="BP323" i="4"/>
  <c r="BS323" i="4" s="1"/>
  <c r="BY1263" i="4"/>
  <c r="BH241" i="4"/>
  <c r="BO912" i="4"/>
  <c r="BT912" i="4" s="1"/>
  <c r="BH667" i="4"/>
  <c r="BO876" i="4"/>
  <c r="BN1022" i="4"/>
  <c r="BO651" i="4"/>
  <c r="BP190" i="4"/>
  <c r="BQ190" i="4" s="1"/>
  <c r="BO672" i="4"/>
  <c r="BW1253" i="4"/>
  <c r="BO866" i="4"/>
  <c r="BT866" i="4" s="1"/>
  <c r="BH212" i="4"/>
  <c r="CG1341" i="4"/>
  <c r="CH1341" i="4" s="1"/>
  <c r="CI1341" i="4" s="1"/>
  <c r="CJ1341" i="4" s="1"/>
  <c r="BN1210" i="4"/>
  <c r="BO247" i="4"/>
  <c r="BN247" i="4"/>
  <c r="BO839" i="4"/>
  <c r="CG1251" i="4"/>
  <c r="BP212" i="4"/>
  <c r="BS212" i="4" s="1"/>
  <c r="BO1117" i="4"/>
  <c r="BT1117" i="4" s="1"/>
  <c r="BN695" i="4"/>
  <c r="BN866" i="4"/>
  <c r="BW648" i="4"/>
  <c r="BN99" i="4"/>
  <c r="CI981" i="4"/>
  <c r="BW255" i="4"/>
  <c r="BO82" i="4"/>
  <c r="BT82" i="4" s="1"/>
  <c r="BH912" i="4"/>
  <c r="BW247" i="4"/>
  <c r="BN1247" i="4"/>
  <c r="BH839" i="4"/>
  <c r="BO212" i="4"/>
  <c r="BN800" i="4"/>
  <c r="BN552" i="4"/>
  <c r="BW487" i="4"/>
  <c r="CG487" i="4" s="1"/>
  <c r="BO181" i="4"/>
  <c r="BT181" i="4" s="1"/>
  <c r="BW925" i="4"/>
  <c r="BY925" i="4" s="1"/>
  <c r="BW373" i="4"/>
  <c r="CG373" i="4" s="1"/>
  <c r="BH648" i="4"/>
  <c r="BH766" i="4"/>
  <c r="BP194" i="4"/>
  <c r="BY1163" i="4"/>
  <c r="BP912" i="4"/>
  <c r="BO268" i="4"/>
  <c r="BT268" i="4" s="1"/>
  <c r="BH247" i="4"/>
  <c r="BP839" i="4"/>
  <c r="BS839" i="4" s="1"/>
  <c r="BN1039" i="4"/>
  <c r="BP36" i="4"/>
  <c r="BO84" i="4"/>
  <c r="BO695" i="4"/>
  <c r="BH181" i="4"/>
  <c r="BN1117" i="4"/>
  <c r="BW635" i="4"/>
  <c r="BW552" i="4"/>
  <c r="BY552" i="4" s="1"/>
  <c r="BZ552" i="4" s="1"/>
  <c r="BO311" i="4"/>
  <c r="BN1026" i="4"/>
  <c r="BO25" i="4"/>
  <c r="BH373" i="4"/>
  <c r="BW26" i="4"/>
  <c r="CG26" i="4" s="1"/>
  <c r="CH26" i="4" s="1"/>
  <c r="CG18" i="4"/>
  <c r="CH18" i="4" s="1"/>
  <c r="BY18" i="4"/>
  <c r="BZ18" i="4" s="1"/>
  <c r="CA18" i="4" s="1"/>
  <c r="CC18" i="4" s="1"/>
  <c r="CD18" i="4" s="1"/>
  <c r="CE18" i="4" s="1"/>
  <c r="BS1340" i="4"/>
  <c r="BQ1340" i="4"/>
  <c r="BQ1364" i="4"/>
  <c r="BP373" i="4"/>
  <c r="F52" i="12"/>
  <c r="F53" i="12" s="1"/>
  <c r="F54" i="12" s="1"/>
  <c r="F58" i="12" s="1"/>
  <c r="F18" i="12" s="1"/>
  <c r="C74" i="12"/>
  <c r="Q7" i="12"/>
  <c r="P7" i="12"/>
  <c r="C49" i="12"/>
  <c r="C52" i="12" s="1"/>
  <c r="C53" i="12" s="1"/>
  <c r="C54" i="12" s="1"/>
  <c r="C58" i="12" s="1"/>
  <c r="C18" i="12" s="1"/>
  <c r="CI1337" i="4"/>
  <c r="CJ1337" i="4" s="1"/>
  <c r="BP1018" i="4"/>
  <c r="BO224" i="4"/>
  <c r="BW484" i="4"/>
  <c r="BW35" i="4"/>
  <c r="CG35" i="4" s="1"/>
  <c r="BW58" i="4"/>
  <c r="CI1316" i="4"/>
  <c r="CJ1316" i="4" s="1"/>
  <c r="BH910" i="4"/>
  <c r="BP328" i="4"/>
  <c r="BH619" i="4"/>
  <c r="BH428" i="4"/>
  <c r="BO428" i="4"/>
  <c r="BT428" i="4" s="1"/>
  <c r="BW789" i="4"/>
  <c r="CG789" i="4" s="1"/>
  <c r="BP540" i="4"/>
  <c r="BN424" i="4"/>
  <c r="BH1160" i="4"/>
  <c r="BN850" i="4"/>
  <c r="BO208" i="4"/>
  <c r="DC559" i="4"/>
  <c r="BN330" i="4"/>
  <c r="BN754" i="4"/>
  <c r="BO455" i="4"/>
  <c r="BW491" i="4"/>
  <c r="BY1383" i="4"/>
  <c r="CA1383" i="4" s="1"/>
  <c r="CC1383" i="4" s="1"/>
  <c r="CD1383" i="4" s="1"/>
  <c r="CE1383" i="4" s="1"/>
  <c r="CG1383" i="4"/>
  <c r="CH1383" i="4" s="1"/>
  <c r="BH484" i="4"/>
  <c r="BH58" i="4"/>
  <c r="BP910" i="4"/>
  <c r="BS910" i="4" s="1"/>
  <c r="BO413" i="4"/>
  <c r="BH328" i="4"/>
  <c r="BP619" i="4"/>
  <c r="BQ619" i="4" s="1"/>
  <c r="BP428" i="4"/>
  <c r="BO328" i="4"/>
  <c r="BN789" i="4"/>
  <c r="BW424" i="4"/>
  <c r="BY424" i="4" s="1"/>
  <c r="BP1160" i="4"/>
  <c r="BW850" i="4"/>
  <c r="CG850" i="4" s="1"/>
  <c r="BH926" i="4"/>
  <c r="BW754" i="4"/>
  <c r="CG754" i="4" s="1"/>
  <c r="CH754" i="4" s="1"/>
  <c r="BN1196" i="4"/>
  <c r="BP491" i="4"/>
  <c r="BQ491" i="4" s="1"/>
  <c r="BN471" i="4"/>
  <c r="BP484" i="4"/>
  <c r="BS484" i="4" s="1"/>
  <c r="BN516" i="4"/>
  <c r="BP58" i="4"/>
  <c r="BQ58" i="4" s="1"/>
  <c r="BN910" i="4"/>
  <c r="BH789" i="4"/>
  <c r="BW183" i="4"/>
  <c r="BW224" i="4"/>
  <c r="BH424" i="4"/>
  <c r="BW208" i="4"/>
  <c r="BN926" i="4"/>
  <c r="BH754" i="4"/>
  <c r="BO1035" i="4"/>
  <c r="BO571" i="4"/>
  <c r="BT571" i="4" s="1"/>
  <c r="BN257" i="4"/>
  <c r="BW1196" i="4"/>
  <c r="BH554" i="4"/>
  <c r="BO1018" i="4"/>
  <c r="BN1250" i="4"/>
  <c r="BH571" i="4"/>
  <c r="BH471" i="4"/>
  <c r="BH516" i="4"/>
  <c r="BP327" i="4"/>
  <c r="DC833" i="4"/>
  <c r="DD833" i="4" s="1"/>
  <c r="CI1415" i="4"/>
  <c r="CJ1415" i="4" s="1"/>
  <c r="BO496" i="4"/>
  <c r="BT496" i="4" s="1"/>
  <c r="BP224" i="4"/>
  <c r="BS224" i="4" s="1"/>
  <c r="BY1367" i="4"/>
  <c r="CA1367" i="4" s="1"/>
  <c r="BO35" i="4"/>
  <c r="BN60" i="4"/>
  <c r="BP208" i="4"/>
  <c r="BP938" i="4"/>
  <c r="BP926" i="4"/>
  <c r="BN781" i="4"/>
  <c r="BW721" i="4"/>
  <c r="CG721" i="4" s="1"/>
  <c r="BO58" i="4"/>
  <c r="BT58" i="4" s="1"/>
  <c r="BH257" i="4"/>
  <c r="BW380" i="4"/>
  <c r="CG380" i="4" s="1"/>
  <c r="BH491" i="4"/>
  <c r="BO751" i="4"/>
  <c r="BW1250" i="4"/>
  <c r="BH1018" i="4"/>
  <c r="BW571" i="4"/>
  <c r="CG571" i="4" s="1"/>
  <c r="BP471" i="4"/>
  <c r="BQ471" i="4" s="1"/>
  <c r="BP516" i="4"/>
  <c r="BN35" i="4"/>
  <c r="BO938" i="4"/>
  <c r="BW327" i="4"/>
  <c r="BO619" i="4"/>
  <c r="BO540" i="4"/>
  <c r="BT540" i="4" s="1"/>
  <c r="BN540" i="4"/>
  <c r="BO484" i="4"/>
  <c r="BT484" i="4" s="1"/>
  <c r="BW60" i="4"/>
  <c r="BO850" i="4"/>
  <c r="BT850" i="4" s="1"/>
  <c r="BW938" i="4"/>
  <c r="BP781" i="4"/>
  <c r="BQ781" i="4" s="1"/>
  <c r="BH330" i="4"/>
  <c r="BO1160" i="4"/>
  <c r="BT1160" i="4" s="1"/>
  <c r="BN721" i="4"/>
  <c r="BP257" i="4"/>
  <c r="BQ257" i="4" s="1"/>
  <c r="BH790" i="4"/>
  <c r="BH1250" i="4"/>
  <c r="BW1018" i="4"/>
  <c r="BN571" i="4"/>
  <c r="BO871" i="4"/>
  <c r="BO327" i="4"/>
  <c r="BT327" i="4" s="1"/>
  <c r="BH35" i="4"/>
  <c r="BN619" i="4"/>
  <c r="BN428" i="4"/>
  <c r="BW540" i="4"/>
  <c r="BY540" i="4" s="1"/>
  <c r="BN1160" i="4"/>
  <c r="BP850" i="4"/>
  <c r="BH60" i="4"/>
  <c r="BW781" i="4"/>
  <c r="BY781" i="4" s="1"/>
  <c r="BP330" i="4"/>
  <c r="BS330" i="4" s="1"/>
  <c r="BH721" i="4"/>
  <c r="BH252" i="4"/>
  <c r="BO679" i="4"/>
  <c r="BT679" i="4" s="1"/>
  <c r="BO819" i="4"/>
  <c r="BN329" i="4"/>
  <c r="F41" i="12"/>
  <c r="E41" i="12"/>
  <c r="BS512" i="4"/>
  <c r="BQ512" i="4"/>
  <c r="BQ1128" i="4"/>
  <c r="BS1128" i="4"/>
  <c r="DC1225" i="4"/>
  <c r="DD1225" i="4" s="1"/>
  <c r="CI1225" i="4"/>
  <c r="CI758" i="4"/>
  <c r="DC758" i="4"/>
  <c r="BY417" i="4"/>
  <c r="CG417" i="4"/>
  <c r="CI394" i="4"/>
  <c r="DC394" i="4"/>
  <c r="BS1127" i="4"/>
  <c r="BQ1127" i="4"/>
  <c r="BO557" i="4"/>
  <c r="BP252" i="4"/>
  <c r="BS252" i="4" s="1"/>
  <c r="BN194" i="4"/>
  <c r="BW315" i="4"/>
  <c r="CG315" i="4" s="1"/>
  <c r="BH255" i="4"/>
  <c r="BP553" i="4"/>
  <c r="BS553" i="4" s="1"/>
  <c r="BP1247" i="4"/>
  <c r="BQ1247" i="4" s="1"/>
  <c r="BP230" i="4"/>
  <c r="BO216" i="4"/>
  <c r="BH183" i="4"/>
  <c r="BP242" i="4"/>
  <c r="BQ242" i="4" s="1"/>
  <c r="BQ476" i="4"/>
  <c r="BW204" i="4"/>
  <c r="BO553" i="4"/>
  <c r="BO800" i="4"/>
  <c r="BP181" i="4"/>
  <c r="BP1253" i="4"/>
  <c r="BW800" i="4"/>
  <c r="BO204" i="4"/>
  <c r="BT204" i="4" s="1"/>
  <c r="BN635" i="4"/>
  <c r="BO1253" i="4"/>
  <c r="BN82" i="4"/>
  <c r="BH487" i="4"/>
  <c r="BW187" i="4"/>
  <c r="BW505" i="4"/>
  <c r="BW1213" i="4"/>
  <c r="BW987" i="4"/>
  <c r="BY987" i="4" s="1"/>
  <c r="BO747" i="4"/>
  <c r="BT747" i="4" s="1"/>
  <c r="BN315" i="4"/>
  <c r="BP255" i="4"/>
  <c r="BQ255" i="4" s="1"/>
  <c r="BO802" i="4"/>
  <c r="BO862" i="4"/>
  <c r="DC826" i="4"/>
  <c r="DD826" i="4" s="1"/>
  <c r="BO487" i="4"/>
  <c r="BW222" i="4"/>
  <c r="CG222" i="4" s="1"/>
  <c r="BW1247" i="4"/>
  <c r="CG1247" i="4" s="1"/>
  <c r="BN230" i="4"/>
  <c r="BO36" i="4"/>
  <c r="BT36" i="4" s="1"/>
  <c r="DC715" i="4"/>
  <c r="BP183" i="4"/>
  <c r="BQ183" i="4" s="1"/>
  <c r="BO74" i="4"/>
  <c r="BH204" i="4"/>
  <c r="BN181" i="4"/>
  <c r="BH1253" i="4"/>
  <c r="BO244" i="4"/>
  <c r="BP635" i="4"/>
  <c r="BQ635" i="4" s="1"/>
  <c r="BW82" i="4"/>
  <c r="CG82" i="4" s="1"/>
  <c r="BP487" i="4"/>
  <c r="BQ487" i="4" s="1"/>
  <c r="BW216" i="4"/>
  <c r="BH187" i="4"/>
  <c r="CI1215" i="4"/>
  <c r="BH855" i="4"/>
  <c r="BN392" i="4"/>
  <c r="BN355" i="4"/>
  <c r="BP405" i="4"/>
  <c r="BH529" i="4"/>
  <c r="BH412" i="4"/>
  <c r="BH978" i="4"/>
  <c r="BH1213" i="4"/>
  <c r="BO1159" i="4"/>
  <c r="BT1159" i="4" s="1"/>
  <c r="BO187" i="4"/>
  <c r="BQ1029" i="4"/>
  <c r="BN427" i="4"/>
  <c r="BO242" i="4"/>
  <c r="BH222" i="4"/>
  <c r="BO528" i="4"/>
  <c r="BT528" i="4" s="1"/>
  <c r="BN74" i="4"/>
  <c r="BO512" i="4"/>
  <c r="BT512" i="4" s="1"/>
  <c r="BN183" i="4"/>
  <c r="BP204" i="4"/>
  <c r="BS204" i="4" s="1"/>
  <c r="CI546" i="4"/>
  <c r="BH82" i="4"/>
  <c r="BH1235" i="4"/>
  <c r="BH216" i="4"/>
  <c r="DC1230" i="4"/>
  <c r="DD1230" i="4" s="1"/>
  <c r="BP187" i="4"/>
  <c r="BQ187" i="4" s="1"/>
  <c r="BP505" i="4"/>
  <c r="BP392" i="4"/>
  <c r="BQ392" i="4" s="1"/>
  <c r="BW355" i="4"/>
  <c r="BN529" i="4"/>
  <c r="BP412" i="4"/>
  <c r="BW991" i="4"/>
  <c r="BW427" i="4"/>
  <c r="CI829" i="4"/>
  <c r="CJ829" i="4" s="1"/>
  <c r="BO844" i="4"/>
  <c r="BO1235" i="4"/>
  <c r="BT1235" i="4" s="1"/>
  <c r="BN679" i="4"/>
  <c r="BP222" i="4"/>
  <c r="BW74" i="4"/>
  <c r="BN844" i="4"/>
  <c r="DC6" i="4"/>
  <c r="BO315" i="4"/>
  <c r="BT315" i="4" s="1"/>
  <c r="BO922" i="4"/>
  <c r="DC783" i="4"/>
  <c r="DD783" i="4" s="1"/>
  <c r="BO1127" i="4"/>
  <c r="BN1235" i="4"/>
  <c r="BP779" i="4"/>
  <c r="DC47" i="4"/>
  <c r="BP216" i="4"/>
  <c r="BQ216" i="4" s="1"/>
  <c r="BY877" i="4"/>
  <c r="CA877" i="4" s="1"/>
  <c r="BP855" i="4"/>
  <c r="BH392" i="4"/>
  <c r="BH355" i="4"/>
  <c r="BP1073" i="4"/>
  <c r="BP1213" i="4"/>
  <c r="BP176" i="4"/>
  <c r="BO176" i="4"/>
  <c r="BY1258" i="4"/>
  <c r="CA1258" i="4" s="1"/>
  <c r="BN862" i="4"/>
  <c r="BH427" i="4"/>
  <c r="CI1219" i="4"/>
  <c r="BW679" i="4"/>
  <c r="BN222" i="4"/>
  <c r="BH74" i="4"/>
  <c r="BQ8" i="4"/>
  <c r="BW844" i="4"/>
  <c r="BY844" i="4" s="1"/>
  <c r="DC1204" i="4"/>
  <c r="DD1204" i="4" s="1"/>
  <c r="BO252" i="4"/>
  <c r="BT252" i="4" s="1"/>
  <c r="CG590" i="4"/>
  <c r="BN430" i="4"/>
  <c r="BN1239" i="4"/>
  <c r="BN36" i="4"/>
  <c r="BN802" i="4"/>
  <c r="BN557" i="4"/>
  <c r="BO925" i="4"/>
  <c r="BP1235" i="4"/>
  <c r="BQ1235" i="4" s="1"/>
  <c r="BP925" i="4"/>
  <c r="BQ925" i="4" s="1"/>
  <c r="BW1016" i="4"/>
  <c r="BH497" i="4"/>
  <c r="BN252" i="4"/>
  <c r="BW194" i="4"/>
  <c r="BY194" i="4" s="1"/>
  <c r="CA194" i="4" s="1"/>
  <c r="BW862" i="4"/>
  <c r="CG862" i="4" s="1"/>
  <c r="BO427" i="4"/>
  <c r="BH679" i="4"/>
  <c r="BN553" i="4"/>
  <c r="BH844" i="4"/>
  <c r="BO635" i="4"/>
  <c r="BO855" i="4"/>
  <c r="BT855" i="4" s="1"/>
  <c r="BN242" i="4"/>
  <c r="BW430" i="4"/>
  <c r="BY430" i="4" s="1"/>
  <c r="BP1239" i="4"/>
  <c r="BW36" i="4"/>
  <c r="CG36" i="4" s="1"/>
  <c r="BW802" i="4"/>
  <c r="BW557" i="4"/>
  <c r="BY557" i="4" s="1"/>
  <c r="BP800" i="4"/>
  <c r="BO430" i="4"/>
  <c r="BT430" i="4" s="1"/>
  <c r="BO255" i="4"/>
  <c r="BW779" i="4"/>
  <c r="BY135" i="4"/>
  <c r="BH925" i="4"/>
  <c r="BW244" i="4"/>
  <c r="CG244" i="4" s="1"/>
  <c r="BW855" i="4"/>
  <c r="BY855" i="4" s="1"/>
  <c r="BN497" i="4"/>
  <c r="BP978" i="4"/>
  <c r="BQ1341" i="4"/>
  <c r="BQ269" i="4"/>
  <c r="BO1247" i="4"/>
  <c r="BN302" i="4"/>
  <c r="BN922" i="4"/>
  <c r="BN987" i="4"/>
  <c r="DC840" i="4"/>
  <c r="DD840" i="4" s="1"/>
  <c r="CI840" i="4"/>
  <c r="BS1035" i="4"/>
  <c r="BQ1035" i="4"/>
  <c r="BS871" i="4"/>
  <c r="BQ871" i="4"/>
  <c r="BQ720" i="4"/>
  <c r="BS720" i="4"/>
  <c r="BO1061" i="4"/>
  <c r="BS1357" i="4"/>
  <c r="D33" i="10"/>
  <c r="D50" i="10" s="1"/>
  <c r="D60" i="10" s="1"/>
  <c r="BQ672" i="4"/>
  <c r="BS672" i="4"/>
  <c r="BS1121" i="4"/>
  <c r="BQ1121" i="4"/>
  <c r="BQ872" i="4"/>
  <c r="BS872" i="4"/>
  <c r="DC1331" i="4"/>
  <c r="BN872" i="4"/>
  <c r="BH400" i="4"/>
  <c r="BN400" i="4"/>
  <c r="CG570" i="4"/>
  <c r="CH570" i="4" s="1"/>
  <c r="BY521" i="4"/>
  <c r="BW416" i="4"/>
  <c r="CG416" i="4" s="1"/>
  <c r="BH489" i="4"/>
  <c r="CG1286" i="4"/>
  <c r="CH1286" i="4" s="1"/>
  <c r="CG1300" i="4"/>
  <c r="CH1300" i="4" s="1"/>
  <c r="CI1285" i="4"/>
  <c r="CJ1285" i="4" s="1"/>
  <c r="CI1362" i="4"/>
  <c r="CJ1362" i="4" s="1"/>
  <c r="CG1394" i="4"/>
  <c r="CH1394" i="4" s="1"/>
  <c r="CG1270" i="4"/>
  <c r="CH1270" i="4" s="1"/>
  <c r="BY714" i="4"/>
  <c r="CA714" i="4" s="1"/>
  <c r="CG75" i="4"/>
  <c r="BP400" i="4"/>
  <c r="BS400" i="4" s="1"/>
  <c r="CG23" i="4"/>
  <c r="CH23" i="4" s="1"/>
  <c r="DC23" i="4" s="1"/>
  <c r="BP1001" i="4"/>
  <c r="BS1001" i="4" s="1"/>
  <c r="BY544" i="4"/>
  <c r="BZ544" i="4" s="1"/>
  <c r="CG544" i="4"/>
  <c r="BY893" i="4"/>
  <c r="CG893" i="4"/>
  <c r="CH893" i="4" s="1"/>
  <c r="BQ1082" i="4"/>
  <c r="BS1082" i="4"/>
  <c r="BS647" i="4"/>
  <c r="BQ647" i="4"/>
  <c r="BS987" i="4"/>
  <c r="BQ987" i="4"/>
  <c r="BS876" i="4"/>
  <c r="BQ876" i="4"/>
  <c r="BY1036" i="4"/>
  <c r="CG1036" i="4"/>
  <c r="DC1367" i="4"/>
  <c r="CI1367" i="4"/>
  <c r="CJ1367" i="4" s="1"/>
  <c r="BQ830" i="4"/>
  <c r="BS830" i="4"/>
  <c r="BO647" i="4"/>
  <c r="BP549" i="4"/>
  <c r="BP919" i="4"/>
  <c r="BW243" i="4"/>
  <c r="BY243" i="4" s="1"/>
  <c r="CA243" i="4" s="1"/>
  <c r="BP857" i="4"/>
  <c r="BS857" i="4" s="1"/>
  <c r="BW887" i="4"/>
  <c r="BH583" i="4"/>
  <c r="BN11" i="4"/>
  <c r="BW927" i="4"/>
  <c r="BY927" i="4" s="1"/>
  <c r="CA927" i="4" s="1"/>
  <c r="BW1123" i="4"/>
  <c r="BY1123" i="4" s="1"/>
  <c r="BO841" i="4"/>
  <c r="BP511" i="4"/>
  <c r="BS511" i="4" s="1"/>
  <c r="BW1022" i="4"/>
  <c r="CG1022" i="4" s="1"/>
  <c r="BN615" i="4"/>
  <c r="BO1026" i="4"/>
  <c r="BN841" i="4"/>
  <c r="BP638" i="4"/>
  <c r="BQ638" i="4" s="1"/>
  <c r="BQ339" i="4"/>
  <c r="BW1026" i="4"/>
  <c r="BY1026" i="4" s="1"/>
  <c r="CA1026" i="4" s="1"/>
  <c r="BP544" i="4"/>
  <c r="BN657" i="4"/>
  <c r="DC1224" i="4"/>
  <c r="DD1224" i="4" s="1"/>
  <c r="BS1261" i="4"/>
  <c r="BS1116" i="4"/>
  <c r="BH1043" i="4"/>
  <c r="BW477" i="4"/>
  <c r="BH513" i="4"/>
  <c r="BP922" i="4"/>
  <c r="BP520" i="4"/>
  <c r="BO503" i="4"/>
  <c r="BN919" i="4"/>
  <c r="BO549" i="4"/>
  <c r="BH243" i="4"/>
  <c r="BH887" i="4"/>
  <c r="BQ323" i="4"/>
  <c r="BW583" i="4"/>
  <c r="BY583" i="4" s="1"/>
  <c r="CA583" i="4" s="1"/>
  <c r="BH586" i="4"/>
  <c r="BH11" i="4"/>
  <c r="BN927" i="4"/>
  <c r="BW234" i="4"/>
  <c r="CG799" i="4"/>
  <c r="CH799" i="4" s="1"/>
  <c r="BH1123" i="4"/>
  <c r="BW211" i="4"/>
  <c r="BY211" i="4" s="1"/>
  <c r="BH1022" i="4"/>
  <c r="DC731" i="4"/>
  <c r="BW615" i="4"/>
  <c r="BH1131" i="4"/>
  <c r="BW634" i="4"/>
  <c r="BN719" i="4"/>
  <c r="BW185" i="4"/>
  <c r="BW618" i="4"/>
  <c r="BY618" i="4" s="1"/>
  <c r="BW841" i="4"/>
  <c r="BY841" i="4" s="1"/>
  <c r="CA841" i="4" s="1"/>
  <c r="BN84" i="4"/>
  <c r="BH1026" i="4"/>
  <c r="BQ1307" i="4"/>
  <c r="BH1036" i="4"/>
  <c r="BN591" i="4"/>
  <c r="BW657" i="4"/>
  <c r="BH1163" i="4"/>
  <c r="BH75" i="4"/>
  <c r="BH745" i="4"/>
  <c r="BW405" i="4"/>
  <c r="BW550" i="4"/>
  <c r="BY550" i="4" s="1"/>
  <c r="BP513" i="4"/>
  <c r="BW1073" i="4"/>
  <c r="BY1073" i="4" s="1"/>
  <c r="BW888" i="4"/>
  <c r="BO87" i="4"/>
  <c r="BW87" i="4"/>
  <c r="CG87" i="4" s="1"/>
  <c r="BH1055" i="4"/>
  <c r="BO685" i="4"/>
  <c r="BP243" i="4"/>
  <c r="BQ243" i="4" s="1"/>
  <c r="BN583" i="4"/>
  <c r="BN19" i="4"/>
  <c r="BP586" i="4"/>
  <c r="BP11" i="4"/>
  <c r="BP927" i="4"/>
  <c r="BS927" i="4" s="1"/>
  <c r="BH234" i="4"/>
  <c r="BP1123" i="4"/>
  <c r="BH211" i="4"/>
  <c r="CG28" i="4"/>
  <c r="BO1164" i="4"/>
  <c r="BT1164" i="4" s="1"/>
  <c r="BP1022" i="4"/>
  <c r="BQ1022" i="4" s="1"/>
  <c r="BO329" i="4"/>
  <c r="CG1242" i="4"/>
  <c r="CG195" i="4"/>
  <c r="CH195" i="4" s="1"/>
  <c r="BH615" i="4"/>
  <c r="BN634" i="4"/>
  <c r="BW719" i="4"/>
  <c r="BY719" i="4" s="1"/>
  <c r="BO565" i="4"/>
  <c r="BT565" i="4" s="1"/>
  <c r="BH841" i="4"/>
  <c r="CI1254" i="4"/>
  <c r="BN774" i="4"/>
  <c r="BO19" i="4"/>
  <c r="BW84" i="4"/>
  <c r="DC1320" i="4"/>
  <c r="BW34" i="4"/>
  <c r="CG34" i="4" s="1"/>
  <c r="BW591" i="4"/>
  <c r="BY591" i="4" s="1"/>
  <c r="BZ591" i="4" s="1"/>
  <c r="BH657" i="4"/>
  <c r="BP1163" i="4"/>
  <c r="BQ1163" i="4" s="1"/>
  <c r="BP745" i="4"/>
  <c r="BQ745" i="4" s="1"/>
  <c r="BY913" i="4"/>
  <c r="CA913" i="4" s="1"/>
  <c r="CG476" i="4"/>
  <c r="BW53" i="4"/>
  <c r="BY53" i="4" s="1"/>
  <c r="BZ53" i="4" s="1"/>
  <c r="CA53" i="4" s="1"/>
  <c r="BS937" i="4"/>
  <c r="BH550" i="4"/>
  <c r="BH1073" i="4"/>
  <c r="BN893" i="4"/>
  <c r="BP929" i="4"/>
  <c r="BS929" i="4" s="1"/>
  <c r="BN929" i="4"/>
  <c r="BN1055" i="4"/>
  <c r="BO12" i="4"/>
  <c r="BT12" i="4" s="1"/>
  <c r="BO1103" i="4"/>
  <c r="BP239" i="4"/>
  <c r="BP893" i="4"/>
  <c r="BP531" i="4"/>
  <c r="BO622" i="4"/>
  <c r="BT622" i="4" s="1"/>
  <c r="CI629" i="4"/>
  <c r="CJ629" i="4" s="1"/>
  <c r="BP583" i="4"/>
  <c r="BH19" i="4"/>
  <c r="BN586" i="4"/>
  <c r="BW11" i="4"/>
  <c r="BY11" i="4" s="1"/>
  <c r="BZ11" i="4" s="1"/>
  <c r="BH927" i="4"/>
  <c r="BP234" i="4"/>
  <c r="BQ234" i="4" s="1"/>
  <c r="BH622" i="4"/>
  <c r="BP211" i="4"/>
  <c r="BS211" i="4" s="1"/>
  <c r="BY221" i="4"/>
  <c r="CI1334" i="4"/>
  <c r="CJ1334" i="4" s="1"/>
  <c r="BO294" i="4"/>
  <c r="BH634" i="4"/>
  <c r="BO857" i="4"/>
  <c r="BO1077" i="4"/>
  <c r="BT1077" i="4" s="1"/>
  <c r="BH719" i="4"/>
  <c r="BN885" i="4"/>
  <c r="BW774" i="4"/>
  <c r="BO235" i="4"/>
  <c r="BT235" i="4" s="1"/>
  <c r="BH84" i="4"/>
  <c r="BN891" i="4"/>
  <c r="DC301" i="4"/>
  <c r="BH34" i="4"/>
  <c r="BH591" i="4"/>
  <c r="BP657" i="4"/>
  <c r="BQ657" i="4" s="1"/>
  <c r="BP703" i="4"/>
  <c r="BO627" i="4"/>
  <c r="BT627" i="4" s="1"/>
  <c r="BN53" i="4"/>
  <c r="BW1243" i="4"/>
  <c r="BH353" i="4"/>
  <c r="BW1043" i="4"/>
  <c r="CG1043" i="4" s="1"/>
  <c r="BN363" i="4"/>
  <c r="BP991" i="4"/>
  <c r="BQ991" i="4" s="1"/>
  <c r="BO142" i="4"/>
  <c r="BP353" i="4"/>
  <c r="BS353" i="4" s="1"/>
  <c r="BH12" i="4"/>
  <c r="BW1055" i="4"/>
  <c r="BY1055" i="4" s="1"/>
  <c r="BP1103" i="4"/>
  <c r="BN1243" i="4"/>
  <c r="BS1323" i="4"/>
  <c r="BQ1323" i="4"/>
  <c r="BN942" i="4"/>
  <c r="BP19" i="4"/>
  <c r="BQ19" i="4" s="1"/>
  <c r="BW586" i="4"/>
  <c r="BP622" i="4"/>
  <c r="BS622" i="4" s="1"/>
  <c r="BH294" i="4"/>
  <c r="BO944" i="4"/>
  <c r="BN211" i="4"/>
  <c r="BO634" i="4"/>
  <c r="BT634" i="4" s="1"/>
  <c r="BO946" i="4"/>
  <c r="BQ1210" i="4"/>
  <c r="BO942" i="4"/>
  <c r="BO885" i="4"/>
  <c r="BT885" i="4" s="1"/>
  <c r="BN503" i="4"/>
  <c r="BW1077" i="4"/>
  <c r="CG1077" i="4" s="1"/>
  <c r="BP719" i="4"/>
  <c r="BO790" i="4"/>
  <c r="BT790" i="4" s="1"/>
  <c r="BQ813" i="4"/>
  <c r="BW885" i="4"/>
  <c r="CG885" i="4" s="1"/>
  <c r="DC654" i="4"/>
  <c r="BH774" i="4"/>
  <c r="BW891" i="4"/>
  <c r="BO240" i="4"/>
  <c r="BT240" i="4" s="1"/>
  <c r="BO1126" i="4"/>
  <c r="BP34" i="4"/>
  <c r="BQ34" i="4" s="1"/>
  <c r="BW199" i="4"/>
  <c r="BH703" i="4"/>
  <c r="BN888" i="4"/>
  <c r="BP1243" i="4"/>
  <c r="BP365" i="4"/>
  <c r="BN353" i="4"/>
  <c r="BP1043" i="4"/>
  <c r="BW363" i="4"/>
  <c r="CG363" i="4" s="1"/>
  <c r="BP235" i="4"/>
  <c r="BO1043" i="4"/>
  <c r="BP1196" i="4"/>
  <c r="BY40" i="4"/>
  <c r="BZ40" i="4" s="1"/>
  <c r="CA40" i="4" s="1"/>
  <c r="BN377" i="4"/>
  <c r="BN991" i="4"/>
  <c r="BH395" i="4"/>
  <c r="BH1103" i="4"/>
  <c r="BW942" i="4"/>
  <c r="BO638" i="4"/>
  <c r="BN549" i="4"/>
  <c r="BN857" i="4"/>
  <c r="CG1319" i="4"/>
  <c r="CH1319" i="4" s="1"/>
  <c r="DC364" i="4"/>
  <c r="BO930" i="4"/>
  <c r="CG825" i="4"/>
  <c r="CH825" i="4" s="1"/>
  <c r="BN622" i="4"/>
  <c r="BN294" i="4"/>
  <c r="CG422" i="4"/>
  <c r="CI988" i="4"/>
  <c r="CJ988" i="4" s="1"/>
  <c r="BN511" i="4"/>
  <c r="BW503" i="4"/>
  <c r="CG503" i="4" s="1"/>
  <c r="BN1077" i="4"/>
  <c r="BW638" i="4"/>
  <c r="BY638" i="4" s="1"/>
  <c r="BZ638" i="4" s="1"/>
  <c r="BO283" i="4"/>
  <c r="BH885" i="4"/>
  <c r="BO544" i="4"/>
  <c r="DC1416" i="4"/>
  <c r="BH891" i="4"/>
  <c r="BN544" i="4"/>
  <c r="BN34" i="4"/>
  <c r="BH199" i="4"/>
  <c r="BO511" i="4"/>
  <c r="BW703" i="4"/>
  <c r="CG703" i="4" s="1"/>
  <c r="BY766" i="4"/>
  <c r="BN283" i="4"/>
  <c r="BN365" i="4"/>
  <c r="BN565" i="4"/>
  <c r="BP425" i="4"/>
  <c r="BW425" i="4"/>
  <c r="BH377" i="4"/>
  <c r="BS358" i="4"/>
  <c r="BQ358" i="4"/>
  <c r="BO267" i="4"/>
  <c r="BT267" i="4" s="1"/>
  <c r="BO646" i="4"/>
  <c r="BT646" i="4" s="1"/>
  <c r="BO326" i="4"/>
  <c r="BO903" i="4"/>
  <c r="BO893" i="4"/>
  <c r="BT893" i="4" s="1"/>
  <c r="BO365" i="4"/>
  <c r="BW240" i="4"/>
  <c r="F38" i="16"/>
  <c r="F42" i="16" s="1"/>
  <c r="G42" i="15"/>
  <c r="H53" i="15"/>
  <c r="H37" i="15"/>
  <c r="H54" i="15" s="1"/>
  <c r="F38" i="15"/>
  <c r="H37" i="16"/>
  <c r="H54" i="16" s="1"/>
  <c r="H53" i="16"/>
  <c r="I57" i="15"/>
  <c r="I58" i="15"/>
  <c r="I53" i="15"/>
  <c r="I37" i="15"/>
  <c r="I54" i="15" s="1"/>
  <c r="I58" i="16"/>
  <c r="I57" i="16"/>
  <c r="I53" i="16"/>
  <c r="I37" i="16"/>
  <c r="I54" i="16" s="1"/>
  <c r="G38" i="16"/>
  <c r="AB1231" i="1"/>
  <c r="AK107" i="1"/>
  <c r="AK635" i="1"/>
  <c r="AB1110" i="1"/>
  <c r="AK275" i="1"/>
  <c r="AK211" i="1"/>
  <c r="AK94" i="1"/>
  <c r="AK221" i="1"/>
  <c r="AI112" i="1"/>
  <c r="CH886" i="4"/>
  <c r="CG816" i="4"/>
  <c r="CH417" i="4"/>
  <c r="DC417" i="4" s="1"/>
  <c r="BT191" i="4"/>
  <c r="BT75" i="4"/>
  <c r="BT828" i="4"/>
  <c r="BS686" i="4"/>
  <c r="BT535" i="4"/>
  <c r="CH242" i="4"/>
  <c r="BT17" i="4"/>
  <c r="BT928" i="4"/>
  <c r="CG479" i="4"/>
  <c r="BT322" i="4"/>
  <c r="CG252" i="4"/>
  <c r="CH1198" i="4"/>
  <c r="BS680" i="4"/>
  <c r="CG607" i="4"/>
  <c r="CJ776" i="4"/>
  <c r="BT188" i="4"/>
  <c r="CG188" i="4"/>
  <c r="BS251" i="4"/>
  <c r="BS856" i="4"/>
  <c r="BS667" i="4"/>
  <c r="BT871" i="4"/>
  <c r="BT425" i="4"/>
  <c r="CH186" i="4"/>
  <c r="CI186" i="4" s="1"/>
  <c r="BT578" i="4"/>
  <c r="BY471" i="4"/>
  <c r="CG548" i="4"/>
  <c r="BT1116" i="4"/>
  <c r="BS846" i="4"/>
  <c r="BS661" i="4"/>
  <c r="BY569" i="4"/>
  <c r="CA569" i="4" s="1"/>
  <c r="CG639" i="4"/>
  <c r="BS516" i="4"/>
  <c r="BT431" i="4"/>
  <c r="BT243" i="4"/>
  <c r="BT183" i="4"/>
  <c r="BY851" i="4"/>
  <c r="CH342" i="4"/>
  <c r="DC342" i="4" s="1"/>
  <c r="CG58" i="4"/>
  <c r="BT940" i="4"/>
  <c r="CG463" i="4"/>
  <c r="BY918" i="4"/>
  <c r="CH193" i="4"/>
  <c r="BS69" i="4"/>
  <c r="BT1029" i="4"/>
  <c r="BS702" i="4"/>
  <c r="BT630" i="4"/>
  <c r="CG191" i="4"/>
  <c r="BY230" i="4"/>
  <c r="BS74" i="4"/>
  <c r="CH539" i="4"/>
  <c r="BT326" i="4"/>
  <c r="BT933" i="4"/>
  <c r="BT271" i="4"/>
  <c r="BY809" i="4"/>
  <c r="BS281" i="4"/>
  <c r="CG229" i="4"/>
  <c r="BS823" i="4"/>
  <c r="BT944" i="4"/>
  <c r="BT566" i="4"/>
  <c r="CG1123" i="4"/>
  <c r="BT1007" i="4"/>
  <c r="BT328" i="4"/>
  <c r="BS789" i="4"/>
  <c r="BT3" i="4"/>
  <c r="BT748" i="4"/>
  <c r="BS202" i="4"/>
  <c r="BS83" i="4"/>
  <c r="CG17" i="4"/>
  <c r="BT83" i="4"/>
  <c r="BY217" i="4"/>
  <c r="BT583" i="4"/>
  <c r="CH834" i="4"/>
  <c r="CI834" i="4" s="1"/>
  <c r="BT253" i="4"/>
  <c r="CG1115" i="4"/>
  <c r="BT891" i="4"/>
  <c r="BS500" i="4"/>
  <c r="BT205" i="4"/>
  <c r="BS935" i="4"/>
  <c r="BS723" i="4"/>
  <c r="BT539" i="4"/>
  <c r="CG60" i="4"/>
  <c r="BT1030" i="4"/>
  <c r="BT294" i="4"/>
  <c r="CG1131" i="4"/>
  <c r="BT198" i="4"/>
  <c r="BS634" i="4"/>
  <c r="BY42" i="4"/>
  <c r="BZ42" i="4" s="1"/>
  <c r="BS754" i="4"/>
  <c r="BT455" i="4"/>
  <c r="BT864" i="4"/>
  <c r="BT854" i="4"/>
  <c r="BT697" i="4"/>
  <c r="CG495" i="4"/>
  <c r="BT330" i="4"/>
  <c r="CJ654" i="4"/>
  <c r="BS920" i="4"/>
  <c r="BT291" i="4"/>
  <c r="BY458" i="4"/>
  <c r="BS223" i="4"/>
  <c r="BS891" i="4"/>
  <c r="BT1127" i="4"/>
  <c r="BT151" i="4"/>
  <c r="BS25" i="4"/>
  <c r="BS457" i="4"/>
  <c r="BS210" i="4"/>
  <c r="CH419" i="4"/>
  <c r="BS942" i="4"/>
  <c r="BT334" i="4"/>
  <c r="BS950" i="4"/>
  <c r="BS811" i="4"/>
  <c r="CG317" i="4"/>
  <c r="CJ22" i="4"/>
  <c r="BS1024" i="4"/>
  <c r="BT746" i="4"/>
  <c r="BS724" i="4"/>
  <c r="CH206" i="4"/>
  <c r="CI206" i="4" s="1"/>
  <c r="BS205" i="4"/>
  <c r="BT860" i="4"/>
  <c r="CG750" i="4"/>
  <c r="BY480" i="4"/>
  <c r="BS324" i="4"/>
  <c r="BS241" i="4"/>
  <c r="BY737" i="4"/>
  <c r="CA737" i="4" s="1"/>
  <c r="BS52" i="4"/>
  <c r="BT908" i="4"/>
  <c r="BS878" i="4"/>
  <c r="BT234" i="4"/>
  <c r="BT247" i="4"/>
  <c r="BT187" i="4"/>
  <c r="BT231" i="4"/>
  <c r="CG949" i="4"/>
  <c r="CJ701" i="4"/>
  <c r="BT851" i="4"/>
  <c r="BS742" i="4"/>
  <c r="BT549" i="4"/>
  <c r="CJ576" i="4"/>
  <c r="BT217" i="4"/>
  <c r="BS245" i="4"/>
  <c r="BT4" i="4"/>
  <c r="BT1027" i="4"/>
  <c r="BT781" i="4"/>
  <c r="BT1006" i="4"/>
  <c r="BT938" i="4"/>
  <c r="BS536" i="4"/>
  <c r="BT325" i="4"/>
  <c r="BT823" i="4"/>
  <c r="BS247" i="4"/>
  <c r="BT1134" i="4"/>
  <c r="BT737" i="4"/>
  <c r="BS679" i="4"/>
  <c r="BT492" i="4"/>
  <c r="BS228" i="4"/>
  <c r="BT705" i="4"/>
  <c r="BT689" i="4"/>
  <c r="CG602" i="4"/>
  <c r="BY328" i="4"/>
  <c r="BT830" i="4"/>
  <c r="BT213" i="4"/>
  <c r="CJ833" i="4"/>
  <c r="CH1048" i="4"/>
  <c r="BT743" i="4"/>
  <c r="BT42" i="4"/>
  <c r="CG281" i="4"/>
  <c r="BT1130" i="4"/>
  <c r="BY823" i="4"/>
  <c r="BS697" i="4"/>
  <c r="BS519" i="4"/>
  <c r="BS428" i="4"/>
  <c r="BT852" i="4"/>
  <c r="BY562" i="4"/>
  <c r="CA562" i="4" s="1"/>
  <c r="BY260" i="4"/>
  <c r="CA260" i="4" s="1"/>
  <c r="BS775" i="4"/>
  <c r="CG335" i="4"/>
  <c r="CG1122" i="4"/>
  <c r="CH590" i="4"/>
  <c r="BT433" i="4"/>
  <c r="BY1039" i="4"/>
  <c r="CA1039" i="4" s="1"/>
  <c r="BT841" i="4"/>
  <c r="BT846" i="4"/>
  <c r="CJ1004" i="4"/>
  <c r="CH28" i="4"/>
  <c r="CI28" i="4" s="1"/>
  <c r="BT847" i="4"/>
  <c r="BS297" i="4"/>
  <c r="BY1239" i="4"/>
  <c r="BT946" i="4"/>
  <c r="CG1114" i="4"/>
  <c r="CG225" i="4"/>
  <c r="BT741" i="4"/>
  <c r="BT476" i="4"/>
  <c r="CG338" i="4"/>
  <c r="BS190" i="4"/>
  <c r="BT316" i="4"/>
  <c r="BT799" i="4"/>
  <c r="BT263" i="4"/>
  <c r="BS271" i="4"/>
  <c r="BT949" i="4"/>
  <c r="BT480" i="4"/>
  <c r="BY201" i="4"/>
  <c r="CA201" i="4" s="1"/>
  <c r="BS590" i="4"/>
  <c r="BT324" i="4"/>
  <c r="BS802" i="4"/>
  <c r="BT249" i="4"/>
  <c r="BT888" i="4"/>
  <c r="BS781" i="4"/>
  <c r="BY468" i="4"/>
  <c r="BZ468" i="4" s="1"/>
  <c r="BY61" i="4"/>
  <c r="BT561" i="4"/>
  <c r="BT426" i="4"/>
  <c r="BT201" i="4"/>
  <c r="BS800" i="4"/>
  <c r="BT51" i="4"/>
  <c r="CG475" i="4"/>
  <c r="BS841" i="4"/>
  <c r="BT338" i="4"/>
  <c r="BT312" i="4"/>
  <c r="BT594" i="4"/>
  <c r="BS264" i="4"/>
  <c r="BT1119" i="4"/>
  <c r="BT337" i="4"/>
  <c r="BT222" i="4"/>
  <c r="BS84" i="4"/>
  <c r="BS1026" i="4"/>
  <c r="BT807" i="4"/>
  <c r="BT816" i="4"/>
  <c r="BT668" i="4"/>
  <c r="BS528" i="4"/>
  <c r="BT360" i="4"/>
  <c r="BS275" i="4"/>
  <c r="BS1164" i="4"/>
  <c r="BS267" i="4"/>
  <c r="BS614" i="4"/>
  <c r="BS946" i="4"/>
  <c r="BS413" i="4"/>
  <c r="BS496" i="4"/>
  <c r="BS1126" i="4"/>
  <c r="BS532" i="4"/>
  <c r="BS1159" i="4"/>
  <c r="BQ1159" i="4"/>
  <c r="CH515" i="4"/>
  <c r="CI515" i="4" s="1"/>
  <c r="BT867" i="4"/>
  <c r="BY419" i="4"/>
  <c r="CA419" i="4" s="1"/>
  <c r="BT251" i="4"/>
  <c r="BT915" i="4"/>
  <c r="CH1078" i="4"/>
  <c r="DC1078" i="4" s="1"/>
  <c r="DD1078" i="4" s="1"/>
  <c r="BY950" i="4"/>
  <c r="CJ632" i="4"/>
  <c r="BS479" i="4"/>
  <c r="CJ485" i="4"/>
  <c r="BS194" i="4"/>
  <c r="CG324" i="4"/>
  <c r="BS607" i="4"/>
  <c r="BT598" i="4"/>
  <c r="BT9" i="4"/>
  <c r="BS188" i="4"/>
  <c r="CH792" i="4"/>
  <c r="CG483" i="4"/>
  <c r="BT1115" i="4"/>
  <c r="BT246" i="4"/>
  <c r="BT500" i="4"/>
  <c r="BT523" i="4"/>
  <c r="BS548" i="4"/>
  <c r="BT303" i="4"/>
  <c r="CJ1054" i="4"/>
  <c r="BT618" i="4"/>
  <c r="BS569" i="4"/>
  <c r="BT678" i="4"/>
  <c r="BS639" i="4"/>
  <c r="CH711" i="4"/>
  <c r="DC711" i="4" s="1"/>
  <c r="BT1161" i="4"/>
  <c r="CH1039" i="4"/>
  <c r="BT911" i="4"/>
  <c r="BS851" i="4"/>
  <c r="BT619" i="4"/>
  <c r="BT929" i="4"/>
  <c r="BS463" i="4"/>
  <c r="BT611" i="4"/>
  <c r="BS583" i="4"/>
  <c r="BT261" i="4"/>
  <c r="BT856" i="4"/>
  <c r="BY553" i="4"/>
  <c r="BS343" i="4"/>
  <c r="CG19" i="4"/>
  <c r="BS579" i="4"/>
  <c r="BS191" i="4"/>
  <c r="BS230" i="4"/>
  <c r="CJ71" i="4"/>
  <c r="BT293" i="4"/>
  <c r="CJ1204" i="4"/>
  <c r="BY792" i="4"/>
  <c r="CA792" i="4" s="1"/>
  <c r="BT635" i="4"/>
  <c r="BS229" i="4"/>
  <c r="CG697" i="4"/>
  <c r="BT739" i="4"/>
  <c r="CH422" i="4"/>
  <c r="CI422" i="4" s="1"/>
  <c r="BS1123" i="4"/>
  <c r="BT499" i="4"/>
  <c r="CG211" i="4"/>
  <c r="BY206" i="4"/>
  <c r="CA206" i="4" s="1"/>
  <c r="BS316" i="4"/>
  <c r="BT209" i="4"/>
  <c r="CH507" i="4"/>
  <c r="DC507" i="4" s="1"/>
  <c r="BS540" i="4"/>
  <c r="CJ70" i="4"/>
  <c r="BS17" i="4"/>
  <c r="BT417" i="4"/>
  <c r="BT614" i="4"/>
  <c r="BT219" i="4"/>
  <c r="BS217" i="4"/>
  <c r="CG297" i="4"/>
  <c r="CG1160" i="4"/>
  <c r="BS1022" i="4"/>
  <c r="CG433" i="4"/>
  <c r="BS1115" i="4"/>
  <c r="BT467" i="4"/>
  <c r="BT423" i="4"/>
  <c r="BT266" i="4"/>
  <c r="BY182" i="4"/>
  <c r="BT421" i="4"/>
  <c r="BT877" i="4"/>
  <c r="BT248" i="4"/>
  <c r="BY193" i="4"/>
  <c r="BT332" i="4"/>
  <c r="BS60" i="4"/>
  <c r="BT458" i="4"/>
  <c r="BS208" i="4"/>
  <c r="CG1236" i="4"/>
  <c r="BT269" i="4"/>
  <c r="BS1131" i="4"/>
  <c r="BS1019" i="4"/>
  <c r="BT695" i="4"/>
  <c r="CG231" i="4"/>
  <c r="BY10" i="4"/>
  <c r="BS814" i="4"/>
  <c r="CG181" i="4"/>
  <c r="CG1030" i="4"/>
  <c r="BT712" i="4"/>
  <c r="CG781" i="4"/>
  <c r="BT886" i="4"/>
  <c r="CA71" i="4"/>
  <c r="BT935" i="4"/>
  <c r="BT590" i="4"/>
  <c r="BS325" i="4"/>
  <c r="BT44" i="4"/>
  <c r="BS42" i="4"/>
  <c r="BT825" i="4"/>
  <c r="BT28" i="4"/>
  <c r="BT68" i="4"/>
  <c r="CG864" i="4"/>
  <c r="BT1163" i="4"/>
  <c r="BT926" i="4"/>
  <c r="BS458" i="4"/>
  <c r="BT308" i="4"/>
  <c r="BT60" i="4"/>
  <c r="BT1075" i="4"/>
  <c r="BS195" i="4"/>
  <c r="BT1009" i="4"/>
  <c r="BT772" i="4"/>
  <c r="BS341" i="4"/>
  <c r="BS747" i="4"/>
  <c r="BQ747" i="4"/>
  <c r="BS1161" i="4"/>
  <c r="BS314" i="4"/>
  <c r="BS819" i="4"/>
  <c r="BS455" i="4"/>
  <c r="BS903" i="4"/>
  <c r="BS930" i="4"/>
  <c r="BS459" i="4"/>
  <c r="BT1170" i="4"/>
  <c r="BT751" i="4"/>
  <c r="BT703" i="4"/>
  <c r="BT948" i="4"/>
  <c r="BT33" i="4"/>
  <c r="CG948" i="4"/>
  <c r="BT479" i="4"/>
  <c r="BS750" i="4"/>
  <c r="BS480" i="4"/>
  <c r="BY255" i="4"/>
  <c r="CG1250" i="4"/>
  <c r="BY1165" i="4"/>
  <c r="BT759" i="4"/>
  <c r="BS737" i="4"/>
  <c r="BS900" i="4"/>
  <c r="CG1018" i="4"/>
  <c r="BT45" i="4"/>
  <c r="CH839" i="4"/>
  <c r="DC839" i="4" s="1"/>
  <c r="DD839" i="4" s="1"/>
  <c r="BS419" i="4"/>
  <c r="BT821" i="4"/>
  <c r="BT1114" i="4"/>
  <c r="BT744" i="4"/>
  <c r="BY1125" i="4"/>
  <c r="CA1125" i="4" s="1"/>
  <c r="BS919" i="4"/>
  <c r="BT639" i="4"/>
  <c r="BT285" i="4"/>
  <c r="BT1120" i="4"/>
  <c r="BT260" i="4"/>
  <c r="BT714" i="4"/>
  <c r="BT920" i="4"/>
  <c r="BT1074" i="4"/>
  <c r="BT599" i="4"/>
  <c r="BT314" i="4"/>
  <c r="CG192" i="4"/>
  <c r="BT1165" i="4"/>
  <c r="BY910" i="4"/>
  <c r="BT531" i="4"/>
  <c r="BS222" i="4"/>
  <c r="BT631" i="4"/>
  <c r="BT319" i="4"/>
  <c r="BS11" i="4"/>
  <c r="BT900" i="4"/>
  <c r="BT686" i="4"/>
  <c r="BT711" i="4"/>
  <c r="BT839" i="4"/>
  <c r="BT186" i="4"/>
  <c r="CG619" i="4"/>
  <c r="BT838" i="4"/>
  <c r="BT504" i="4"/>
  <c r="BS260" i="4"/>
  <c r="BT836" i="4"/>
  <c r="CJ100" i="4"/>
  <c r="CG316" i="4"/>
  <c r="BS1122" i="4"/>
  <c r="BS578" i="4"/>
  <c r="BY242" i="4"/>
  <c r="BT508" i="4"/>
  <c r="BS1039" i="4"/>
  <c r="BT704" i="4"/>
  <c r="CG511" i="4"/>
  <c r="CG424" i="4"/>
  <c r="BS911" i="4"/>
  <c r="BT230" i="4"/>
  <c r="BT1167" i="4"/>
  <c r="BT320" i="4"/>
  <c r="BS1114" i="4"/>
  <c r="CJ731" i="4"/>
  <c r="CG524" i="4"/>
  <c r="BS225" i="4"/>
  <c r="BT723" i="4"/>
  <c r="BY270" i="4"/>
  <c r="BT742" i="4"/>
  <c r="BT661" i="4"/>
  <c r="CH350" i="4"/>
  <c r="BS201" i="4"/>
  <c r="BT800" i="4"/>
  <c r="BT950" i="4"/>
  <c r="BT922" i="4"/>
  <c r="BT429" i="4"/>
  <c r="CH608" i="4"/>
  <c r="CI608" i="4" s="1"/>
  <c r="BT857" i="4"/>
  <c r="BS938" i="4"/>
  <c r="CH947" i="4"/>
  <c r="BT595" i="4"/>
  <c r="BS468" i="4"/>
  <c r="BS61" i="4"/>
  <c r="BT936" i="4"/>
  <c r="BT913" i="4"/>
  <c r="BT1032" i="4"/>
  <c r="BS475" i="4"/>
  <c r="BT527" i="4"/>
  <c r="BT283" i="4"/>
  <c r="BT934" i="4"/>
  <c r="BS885" i="4"/>
  <c r="BS817" i="4"/>
  <c r="BT642" i="4"/>
  <c r="BT657" i="4"/>
  <c r="BT582" i="4"/>
  <c r="BY920" i="4"/>
  <c r="CA920" i="4" s="1"/>
  <c r="BT544" i="4"/>
  <c r="BT245" i="4"/>
  <c r="BT570" i="4"/>
  <c r="BT265" i="4"/>
  <c r="BT25" i="4"/>
  <c r="BS646" i="4"/>
  <c r="BS874" i="4"/>
  <c r="BS867" i="4"/>
  <c r="BQ867" i="4"/>
  <c r="BQ787" i="4"/>
  <c r="BS787" i="4"/>
  <c r="BS863" i="4"/>
  <c r="BS285" i="4"/>
  <c r="BT579" i="4"/>
  <c r="BT228" i="4"/>
  <c r="CG253" i="4"/>
  <c r="BS196" i="4"/>
  <c r="CG1027" i="4"/>
  <c r="BT203" i="4"/>
  <c r="CJ1064" i="4"/>
  <c r="BT626" i="4"/>
  <c r="BT557" i="4"/>
  <c r="BS322" i="4"/>
  <c r="CJ94" i="4"/>
  <c r="BT300" i="4"/>
  <c r="BT275" i="4"/>
  <c r="BS566" i="4"/>
  <c r="BQ639" i="4"/>
  <c r="BY662" i="4"/>
  <c r="CA662" i="4" s="1"/>
  <c r="CG549" i="4"/>
  <c r="BT43" i="4"/>
  <c r="CH42" i="4"/>
  <c r="BT720" i="4"/>
  <c r="BT331" i="4"/>
  <c r="BT427" i="4"/>
  <c r="BS949" i="4"/>
  <c r="BT773" i="4"/>
  <c r="BT536" i="4"/>
  <c r="BT273" i="4"/>
  <c r="CJ826" i="4"/>
  <c r="BS821" i="4"/>
  <c r="BT643" i="4"/>
  <c r="BT184" i="4"/>
  <c r="CG254" i="4"/>
  <c r="BT681" i="4"/>
  <c r="BT1031" i="4"/>
  <c r="BS327" i="4"/>
  <c r="BT220" i="4"/>
  <c r="BY887" i="4"/>
  <c r="CA887" i="4" s="1"/>
  <c r="BT814" i="4"/>
  <c r="BT471" i="4"/>
  <c r="BT242" i="4"/>
  <c r="BT876" i="4"/>
  <c r="CG527" i="4"/>
  <c r="BY263" i="4"/>
  <c r="BT879" i="4"/>
  <c r="BT199" i="4"/>
  <c r="BT859" i="4"/>
  <c r="BT702" i="4"/>
  <c r="BT706" i="4"/>
  <c r="BY343" i="4"/>
  <c r="BT50" i="4"/>
  <c r="BY886" i="4"/>
  <c r="BT943" i="4"/>
  <c r="BY579" i="4"/>
  <c r="BZ579" i="4" s="1"/>
  <c r="CH721" i="4"/>
  <c r="CI721" i="4" s="1"/>
  <c r="CG218" i="4"/>
  <c r="BY839" i="4"/>
  <c r="BT216" i="4"/>
  <c r="BS792" i="4"/>
  <c r="BT607" i="4"/>
  <c r="CJ6" i="4"/>
  <c r="BT931" i="4"/>
  <c r="BT738" i="4"/>
  <c r="BY220" i="4"/>
  <c r="BT516" i="4"/>
  <c r="BT281" i="4"/>
  <c r="BS206" i="4"/>
  <c r="CG578" i="4"/>
  <c r="BY183" i="4"/>
  <c r="CA183" i="4" s="1"/>
  <c r="BT927" i="4"/>
  <c r="BT304" i="4"/>
  <c r="CJ1046" i="4"/>
  <c r="BQ1268" i="4"/>
  <c r="BT212" i="4"/>
  <c r="BQ84" i="4"/>
  <c r="BQ1313" i="4"/>
  <c r="BT1039" i="4"/>
  <c r="BT662" i="4"/>
  <c r="BT342" i="4"/>
  <c r="BY186" i="4"/>
  <c r="BQ800" i="4"/>
  <c r="BT919" i="4"/>
  <c r="BT778" i="4"/>
  <c r="BT35" i="4"/>
  <c r="BS1160" i="4"/>
  <c r="BS433" i="4"/>
  <c r="BT341" i="4"/>
  <c r="CH1163" i="4"/>
  <c r="BT774" i="4"/>
  <c r="BS182" i="4"/>
  <c r="BT945" i="4"/>
  <c r="BS193" i="4"/>
  <c r="CG854" i="4"/>
  <c r="CJ708" i="4"/>
  <c r="BT459" i="4"/>
  <c r="CG67" i="4"/>
  <c r="BT84" i="4"/>
  <c r="BY4" i="4"/>
  <c r="CG615" i="4"/>
  <c r="BT10" i="4"/>
  <c r="BS626" i="4"/>
  <c r="BS231" i="4"/>
  <c r="BS10" i="4"/>
  <c r="BS181" i="4"/>
  <c r="BY938" i="4"/>
  <c r="BS1030" i="4"/>
  <c r="CG719" i="4"/>
  <c r="CG330" i="4"/>
  <c r="BT244" i="4"/>
  <c r="CJ394" i="4"/>
  <c r="BY209" i="4"/>
  <c r="CA209" i="4" s="1"/>
  <c r="BT532" i="4"/>
  <c r="BT921" i="4"/>
  <c r="BT457" i="4"/>
  <c r="CG325" i="4"/>
  <c r="BT872" i="4"/>
  <c r="BT694" i="4"/>
  <c r="BT259" i="4"/>
  <c r="BT258" i="4"/>
  <c r="BT1035" i="4"/>
  <c r="CG817" i="4"/>
  <c r="BT1133" i="4"/>
  <c r="BS864" i="4"/>
  <c r="BT321" i="4"/>
  <c r="BY431" i="4"/>
  <c r="CA431" i="4" s="1"/>
  <c r="BT185" i="4"/>
  <c r="BY774" i="4"/>
  <c r="CA774" i="4" s="1"/>
  <c r="CJ370" i="4"/>
  <c r="BT475" i="4"/>
  <c r="BS515" i="4"/>
  <c r="BS808" i="4"/>
  <c r="BS268" i="4"/>
  <c r="BS198" i="4"/>
  <c r="BS917" i="4"/>
  <c r="BS944" i="4"/>
  <c r="BS1028" i="4"/>
  <c r="BS20" i="4"/>
  <c r="BS1033" i="4"/>
  <c r="BS759" i="4"/>
  <c r="BQ759" i="4"/>
  <c r="BS838" i="4"/>
  <c r="BT638" i="4"/>
  <c r="BT409" i="4"/>
  <c r="BT779" i="4"/>
  <c r="BY492" i="4"/>
  <c r="BZ492" i="4" s="1"/>
  <c r="CG322" i="4"/>
  <c r="CJ1049" i="4"/>
  <c r="BS948" i="4"/>
  <c r="BT586" i="4"/>
  <c r="BY599" i="4"/>
  <c r="BZ599" i="4" s="1"/>
  <c r="CG246" i="4"/>
  <c r="BT1034" i="4"/>
  <c r="BT905" i="4"/>
  <c r="CG680" i="4"/>
  <c r="BS594" i="4"/>
  <c r="BS315" i="4"/>
  <c r="BS255" i="4"/>
  <c r="BS1165" i="4"/>
  <c r="BT817" i="4"/>
  <c r="BT603" i="4"/>
  <c r="BT221" i="4"/>
  <c r="BS273" i="4"/>
  <c r="CG900" i="4"/>
  <c r="BS1018" i="4"/>
  <c r="BT802" i="4"/>
  <c r="BS571" i="4"/>
  <c r="BT224" i="4"/>
  <c r="BT937" i="4"/>
  <c r="BS912" i="4"/>
  <c r="BT503" i="4"/>
  <c r="BT194" i="4"/>
  <c r="BT524" i="4"/>
  <c r="BS1125" i="4"/>
  <c r="BY919" i="4"/>
  <c r="CG427" i="4"/>
  <c r="BT1113" i="4"/>
  <c r="CG857" i="4"/>
  <c r="BY582" i="4"/>
  <c r="CA582" i="4" s="1"/>
  <c r="CJ758" i="4"/>
  <c r="BT419" i="4"/>
  <c r="CG327" i="4"/>
  <c r="BT59" i="4"/>
  <c r="BT1008" i="4"/>
  <c r="BT788" i="4"/>
  <c r="BT468" i="4"/>
  <c r="BT491" i="4"/>
  <c r="BS192" i="4"/>
  <c r="BT206" i="4"/>
  <c r="CG702" i="4"/>
  <c r="BT61" i="4"/>
  <c r="CH109" i="4"/>
  <c r="CH877" i="4"/>
  <c r="BS586" i="4"/>
  <c r="CG248" i="4"/>
  <c r="BT34" i="4"/>
  <c r="CH723" i="4"/>
  <c r="BT858" i="4"/>
  <c r="CG844" i="4"/>
  <c r="BT687" i="4"/>
  <c r="BT724" i="4"/>
  <c r="BT202" i="4"/>
  <c r="CJ715" i="4"/>
  <c r="BS299" i="4"/>
  <c r="BS1031" i="4"/>
  <c r="BS242" i="4"/>
  <c r="BT680" i="4"/>
  <c r="BT182" i="4"/>
  <c r="BT74" i="4"/>
  <c r="BT865" i="4"/>
  <c r="BS424" i="4"/>
  <c r="CG911" i="4"/>
  <c r="CH544" i="4"/>
  <c r="BS189" i="4"/>
  <c r="BT270" i="4"/>
  <c r="BS901" i="4"/>
  <c r="BT651" i="4"/>
  <c r="BS524" i="4"/>
  <c r="BY935" i="4"/>
  <c r="CH264" i="4"/>
  <c r="DC264" i="4" s="1"/>
  <c r="BS270" i="4"/>
  <c r="BT208" i="4"/>
  <c r="BS4" i="4"/>
  <c r="BT1125" i="4"/>
  <c r="BT942" i="4"/>
  <c r="BT1025" i="4"/>
  <c r="BT215" i="4"/>
  <c r="BY226" i="4"/>
  <c r="BT672" i="4"/>
  <c r="BT797" i="4"/>
  <c r="BY814" i="4"/>
  <c r="BY634" i="4"/>
  <c r="CG557" i="4"/>
  <c r="BT575" i="4"/>
  <c r="BT732" i="4"/>
  <c r="CG1015" i="4"/>
  <c r="BT1026" i="4"/>
  <c r="BS9" i="4"/>
  <c r="BS618" i="4"/>
  <c r="BT569" i="4"/>
  <c r="CH75" i="4"/>
  <c r="CH1036" i="4"/>
  <c r="BT650" i="4"/>
  <c r="BY1117" i="4"/>
  <c r="BT875" i="4"/>
  <c r="BT811" i="4"/>
  <c r="CG635" i="4"/>
  <c r="BS342" i="4"/>
  <c r="BT874" i="4"/>
  <c r="CG432" i="4"/>
  <c r="BT19" i="4"/>
  <c r="CJ90" i="4"/>
  <c r="BT262" i="4"/>
  <c r="BS545" i="4"/>
  <c r="BS822" i="4"/>
  <c r="BT463" i="4"/>
  <c r="CH220" i="4"/>
  <c r="BS253" i="4"/>
  <c r="BS1027" i="4"/>
  <c r="BY686" i="4"/>
  <c r="CH468" i="4"/>
  <c r="CG1024" i="4"/>
  <c r="BY724" i="4"/>
  <c r="BT214" i="4"/>
  <c r="BT939" i="4"/>
  <c r="CJ820" i="4"/>
  <c r="BT787" i="4"/>
  <c r="BT696" i="4"/>
  <c r="BS574" i="4"/>
  <c r="BS549" i="4"/>
  <c r="BY273" i="4"/>
  <c r="BZ273" i="4" s="1"/>
  <c r="BT878" i="4"/>
  <c r="BT615" i="4"/>
  <c r="CG251" i="4"/>
  <c r="BY856" i="4"/>
  <c r="BT335" i="4"/>
  <c r="BT67" i="4"/>
  <c r="BT545" i="4"/>
  <c r="BY318" i="4"/>
  <c r="BZ318" i="4" s="1"/>
  <c r="CG484" i="4"/>
  <c r="BT1022" i="4"/>
  <c r="BT901" i="4"/>
  <c r="CG661" i="4"/>
  <c r="BT623" i="4"/>
  <c r="CJ352" i="4"/>
  <c r="CG821" i="4"/>
  <c r="BY516" i="4"/>
  <c r="CA516" i="4" s="1"/>
  <c r="BS254" i="4"/>
  <c r="BS35" i="4"/>
  <c r="CA402" i="4"/>
  <c r="BT749" i="4"/>
  <c r="BT515" i="4"/>
  <c r="BS887" i="4"/>
  <c r="BT227" i="4"/>
  <c r="BT789" i="4"/>
  <c r="BT591" i="4"/>
  <c r="BS527" i="4"/>
  <c r="CJ364" i="4"/>
  <c r="BS263" i="4"/>
  <c r="BS918" i="4"/>
  <c r="CG69" i="4"/>
  <c r="CH423" i="4"/>
  <c r="CI423" i="4" s="1"/>
  <c r="BT413" i="4"/>
  <c r="BT863" i="4"/>
  <c r="BT256" i="4"/>
  <c r="CA30" i="4"/>
  <c r="CC30" i="4" s="1"/>
  <c r="CD30" i="4" s="1"/>
  <c r="CE30" i="4" s="1"/>
  <c r="CG74" i="4"/>
  <c r="BT1076" i="4"/>
  <c r="BT930" i="4"/>
  <c r="BY234" i="4"/>
  <c r="BS218" i="4"/>
  <c r="BT239" i="4"/>
  <c r="BS809" i="4"/>
  <c r="BT822" i="4"/>
  <c r="CJ567" i="4"/>
  <c r="CG622" i="4"/>
  <c r="BT223" i="4"/>
  <c r="BS294" i="4"/>
  <c r="CH636" i="4"/>
  <c r="BT831" i="4"/>
  <c r="CJ700" i="4"/>
  <c r="BS562" i="4"/>
  <c r="BS788" i="4"/>
  <c r="CG299" i="4"/>
  <c r="CH1199" i="4"/>
  <c r="BY1031" i="4"/>
  <c r="BS183" i="4"/>
  <c r="BT722" i="4"/>
  <c r="BT318" i="4"/>
  <c r="BY202" i="4"/>
  <c r="CA202" i="4" s="1"/>
  <c r="BT903" i="4"/>
  <c r="BT809" i="4"/>
  <c r="BS186" i="4"/>
  <c r="BT472" i="4"/>
  <c r="BT193" i="4"/>
  <c r="BS36" i="4"/>
  <c r="BT574" i="4"/>
  <c r="CG500" i="4"/>
  <c r="BT37" i="4"/>
  <c r="BS850" i="4"/>
  <c r="BS854" i="4"/>
  <c r="BS67" i="4"/>
  <c r="BT553" i="4"/>
  <c r="BT343" i="4"/>
  <c r="CH78" i="4"/>
  <c r="DC78" i="4" s="1"/>
  <c r="CJ559" i="4"/>
  <c r="BS615" i="4"/>
  <c r="CG626" i="4"/>
  <c r="BT422" i="4"/>
  <c r="BT189" i="4"/>
  <c r="BS1077" i="4"/>
  <c r="BY926" i="4"/>
  <c r="BS719" i="4"/>
  <c r="BS1074" i="4"/>
  <c r="BT464" i="4"/>
  <c r="BS209" i="4"/>
  <c r="BT1166" i="4"/>
  <c r="BT887" i="4"/>
  <c r="BT658" i="4"/>
  <c r="BT507" i="4"/>
  <c r="BT302" i="4"/>
  <c r="CG9" i="4"/>
  <c r="BT1021" i="4"/>
  <c r="BS539" i="4"/>
  <c r="BT1016" i="4"/>
  <c r="BT775" i="4"/>
  <c r="BT211" i="4"/>
  <c r="BT752" i="4"/>
  <c r="BT914" i="4"/>
  <c r="BT562" i="4"/>
  <c r="BS431" i="4"/>
  <c r="BT1132" i="4"/>
  <c r="BT873" i="4"/>
  <c r="BS774" i="4"/>
  <c r="BS721" i="4"/>
  <c r="BT52" i="4"/>
  <c r="BS1244" i="4"/>
  <c r="BT1181" i="4"/>
  <c r="BT770" i="4"/>
  <c r="BT392" i="4"/>
  <c r="BS504" i="4"/>
  <c r="BQ627" i="4"/>
  <c r="BS627" i="4"/>
  <c r="BS454" i="4"/>
  <c r="BS258" i="4"/>
  <c r="BS213" i="4"/>
  <c r="BS33" i="4"/>
  <c r="BQ33" i="4"/>
  <c r="BT1020" i="4"/>
  <c r="BS816" i="4"/>
  <c r="BT647" i="4"/>
  <c r="BT488" i="4"/>
  <c r="BT1036" i="4"/>
  <c r="CJ981" i="4"/>
  <c r="CG942" i="4"/>
  <c r="BT250" i="4"/>
  <c r="CG811" i="4"/>
  <c r="BT556" i="4"/>
  <c r="BS492" i="4"/>
  <c r="BS317" i="4"/>
  <c r="BT11" i="4"/>
  <c r="BT85" i="4"/>
  <c r="BS599" i="4"/>
  <c r="BT432" i="4"/>
  <c r="CG205" i="4"/>
  <c r="BS246" i="4"/>
  <c r="BT1040" i="4"/>
  <c r="CG566" i="4"/>
  <c r="BT1018" i="4"/>
  <c r="CG594" i="4"/>
  <c r="BY241" i="4"/>
  <c r="BS662" i="4"/>
  <c r="CG574" i="4"/>
  <c r="CH4" i="4"/>
  <c r="CG52" i="4"/>
  <c r="CG878" i="4"/>
  <c r="BT1015" i="4"/>
  <c r="BT548" i="4"/>
  <c r="CJ1062" i="4"/>
  <c r="CG912" i="4"/>
  <c r="BT1128" i="4"/>
  <c r="BT862" i="4"/>
  <c r="BS862" i="4"/>
  <c r="BT210" i="4"/>
  <c r="CG742" i="4"/>
  <c r="BS427" i="4"/>
  <c r="BT76" i="4"/>
  <c r="BT487" i="4"/>
  <c r="BT336" i="4"/>
  <c r="BY245" i="4"/>
  <c r="BT53" i="4"/>
  <c r="BT1118" i="4"/>
  <c r="BT844" i="4"/>
  <c r="BT264" i="4"/>
  <c r="BT1131" i="4"/>
  <c r="BT750" i="4"/>
  <c r="CG536" i="4"/>
  <c r="CH861" i="4"/>
  <c r="CI861" i="4" s="1"/>
  <c r="BY247" i="4"/>
  <c r="CG679" i="4"/>
  <c r="CG228" i="4"/>
  <c r="BT1010" i="4"/>
  <c r="BS602" i="4"/>
  <c r="BT297" i="4"/>
  <c r="BS328" i="4"/>
  <c r="BY586" i="4"/>
  <c r="BS248" i="4"/>
  <c r="BS844" i="4"/>
  <c r="BT1024" i="4"/>
  <c r="BT323" i="4"/>
  <c r="BY294" i="4"/>
  <c r="BZ294" i="4" s="1"/>
  <c r="BT899" i="4"/>
  <c r="CG519" i="4"/>
  <c r="BY428" i="4"/>
  <c r="BT257" i="4"/>
  <c r="BY775" i="4"/>
  <c r="CA775" i="4" s="1"/>
  <c r="BS335" i="4"/>
  <c r="BT832" i="4"/>
  <c r="BY224" i="4"/>
  <c r="CA224" i="4" s="1"/>
  <c r="BT1078" i="4"/>
  <c r="BT808" i="4"/>
  <c r="BT329" i="4"/>
  <c r="CG204" i="4"/>
  <c r="BT1129" i="4"/>
  <c r="BY901" i="4"/>
  <c r="BT420" i="4"/>
  <c r="BT721" i="4"/>
  <c r="BS338" i="4"/>
  <c r="BY190" i="4"/>
  <c r="CG271" i="4"/>
  <c r="BS226" i="4"/>
  <c r="BS503" i="4"/>
  <c r="BT1023" i="4"/>
  <c r="BY802" i="4"/>
  <c r="BS557" i="4"/>
  <c r="CG1253" i="4"/>
  <c r="CH1253" i="4" s="1"/>
  <c r="BS926" i="4"/>
  <c r="BS1015" i="4"/>
  <c r="BS185" i="4"/>
  <c r="CG618" i="4"/>
  <c r="BS1117" i="4"/>
  <c r="CJ783" i="4"/>
  <c r="BS552" i="4"/>
  <c r="BS1078" i="4"/>
  <c r="BS432" i="4"/>
  <c r="CJ345" i="4"/>
  <c r="BS886" i="4"/>
  <c r="BT713" i="4"/>
  <c r="BT311" i="4"/>
  <c r="BY84" i="4"/>
  <c r="BT456" i="4"/>
  <c r="BT229" i="4"/>
  <c r="CJ96" i="4"/>
  <c r="CJ546" i="4"/>
  <c r="BS326" i="4"/>
  <c r="BQ326" i="4"/>
  <c r="BS464" i="4"/>
  <c r="BS603" i="4"/>
  <c r="BQ603" i="4"/>
  <c r="BS311" i="4"/>
  <c r="BQ751" i="4"/>
  <c r="BS751" i="4"/>
  <c r="BS277" i="4"/>
  <c r="BS565" i="4"/>
  <c r="CH34" i="4"/>
  <c r="BT520" i="4"/>
  <c r="BT195" i="4"/>
  <c r="CJ1214" i="4"/>
  <c r="CJ47" i="4"/>
  <c r="BT870" i="4"/>
  <c r="BT511" i="4"/>
  <c r="BT868" i="4"/>
  <c r="CH207" i="4"/>
  <c r="BT792" i="4"/>
  <c r="BT917" i="4"/>
  <c r="CH681" i="4"/>
  <c r="BS1016" i="4"/>
  <c r="CH1192" i="4"/>
  <c r="CH980" i="4"/>
  <c r="BS855" i="4"/>
  <c r="CH469" i="4"/>
  <c r="CH135" i="4"/>
  <c r="BT351" i="4"/>
  <c r="BS1061" i="4"/>
  <c r="BT292" i="4"/>
  <c r="CJ973" i="4"/>
  <c r="BT169" i="4"/>
  <c r="BS99" i="4"/>
  <c r="BW1176" i="4"/>
  <c r="BN1176" i="4"/>
  <c r="BH1176" i="4"/>
  <c r="BO1176" i="4"/>
  <c r="BP1176" i="4"/>
  <c r="BO1086" i="4"/>
  <c r="BP1086" i="4"/>
  <c r="BH1086" i="4"/>
  <c r="BW1086" i="4"/>
  <c r="BN1086" i="4"/>
  <c r="BH249" i="4"/>
  <c r="BW249" i="4"/>
  <c r="BN249" i="4"/>
  <c r="BP2" i="4"/>
  <c r="BH2" i="4"/>
  <c r="BW2" i="4"/>
  <c r="BO2" i="4"/>
  <c r="BN2" i="4"/>
  <c r="BW655" i="4"/>
  <c r="BN655" i="4"/>
  <c r="BH655" i="4"/>
  <c r="BO655" i="4"/>
  <c r="BP655" i="4"/>
  <c r="BO1066" i="4"/>
  <c r="BW1066" i="4"/>
  <c r="BP1066" i="4"/>
  <c r="BN1066" i="4"/>
  <c r="BH1066" i="4"/>
  <c r="BH825" i="4"/>
  <c r="BN825" i="4"/>
  <c r="BN908" i="4"/>
  <c r="BH908" i="4"/>
  <c r="BW908" i="4"/>
  <c r="BH888" i="4"/>
  <c r="BW665" i="4"/>
  <c r="BN665" i="4"/>
  <c r="BH665" i="4"/>
  <c r="BP665" i="4"/>
  <c r="BO665" i="4"/>
  <c r="BH666" i="4"/>
  <c r="BW666" i="4"/>
  <c r="BN666" i="4"/>
  <c r="BP666" i="4"/>
  <c r="BO666" i="4"/>
  <c r="BP1137" i="4"/>
  <c r="BH1137" i="4"/>
  <c r="BW1137" i="4"/>
  <c r="BN1137" i="4"/>
  <c r="BO1137" i="4"/>
  <c r="BN59" i="4"/>
  <c r="BP59" i="4"/>
  <c r="BH59" i="4"/>
  <c r="BW59" i="4"/>
  <c r="BW869" i="4"/>
  <c r="BN869" i="4"/>
  <c r="BH869" i="4"/>
  <c r="BO280" i="4"/>
  <c r="BN280" i="4"/>
  <c r="BW280" i="4"/>
  <c r="BH280" i="4"/>
  <c r="BP280" i="4"/>
  <c r="BH3" i="4"/>
  <c r="BN3" i="4"/>
  <c r="BW3" i="4"/>
  <c r="BP416" i="4"/>
  <c r="BO416" i="4"/>
  <c r="BN1034" i="4"/>
  <c r="BW1034" i="4"/>
  <c r="BH1034" i="4"/>
  <c r="BW790" i="4"/>
  <c r="BN790" i="4"/>
  <c r="BH499" i="4"/>
  <c r="BN499" i="4"/>
  <c r="BW499" i="4"/>
  <c r="BO170" i="4"/>
  <c r="BP170" i="4"/>
  <c r="BH170" i="4"/>
  <c r="BN170" i="4"/>
  <c r="BW170" i="4"/>
  <c r="BN144" i="4"/>
  <c r="BW144" i="4"/>
  <c r="BO144" i="4"/>
  <c r="BP144" i="4"/>
  <c r="BH144" i="4"/>
  <c r="BW239" i="4"/>
  <c r="BN239" i="4"/>
  <c r="BH239" i="4"/>
  <c r="BH115" i="4"/>
  <c r="BN115" i="4"/>
  <c r="BO115" i="4"/>
  <c r="BP115" i="4"/>
  <c r="BW115" i="4"/>
  <c r="BP363" i="4"/>
  <c r="BO363" i="4"/>
  <c r="BW303" i="4"/>
  <c r="BN303" i="4"/>
  <c r="BH303" i="4"/>
  <c r="CI368" i="4"/>
  <c r="DC368" i="4"/>
  <c r="BW897" i="4"/>
  <c r="BN897" i="4"/>
  <c r="BP897" i="4"/>
  <c r="BO897" i="4"/>
  <c r="BH897" i="4"/>
  <c r="BP1101" i="4"/>
  <c r="BH1101" i="4"/>
  <c r="BW1101" i="4"/>
  <c r="BN1101" i="4"/>
  <c r="BO1101" i="4"/>
  <c r="BW763" i="4"/>
  <c r="BN763" i="4"/>
  <c r="BO763" i="4"/>
  <c r="BP763" i="4"/>
  <c r="BH763" i="4"/>
  <c r="BW728" i="4"/>
  <c r="BO728" i="4"/>
  <c r="BN728" i="4"/>
  <c r="BP728" i="4"/>
  <c r="BH728" i="4"/>
  <c r="BH310" i="4"/>
  <c r="BW310" i="4"/>
  <c r="BN310" i="4"/>
  <c r="BH683" i="4"/>
  <c r="BW683" i="4"/>
  <c r="BN683" i="4"/>
  <c r="BP683" i="4"/>
  <c r="BO683" i="4"/>
  <c r="BN351" i="4"/>
  <c r="BP351" i="4"/>
  <c r="BH351" i="4"/>
  <c r="BW351" i="4"/>
  <c r="BH881" i="4"/>
  <c r="BW881" i="4"/>
  <c r="BN881" i="4"/>
  <c r="BP881" i="4"/>
  <c r="BO881" i="4"/>
  <c r="BP677" i="4"/>
  <c r="BH677" i="4"/>
  <c r="BW677" i="4"/>
  <c r="BN677" i="4"/>
  <c r="BO677" i="4"/>
  <c r="BH1166" i="4"/>
  <c r="BW1166" i="4"/>
  <c r="BN1166" i="4"/>
  <c r="BH1229" i="4"/>
  <c r="BN1229" i="4"/>
  <c r="BW1229" i="4"/>
  <c r="BP1229" i="4"/>
  <c r="BO1229" i="4"/>
  <c r="BP367" i="4"/>
  <c r="BO367" i="4"/>
  <c r="BH520" i="4"/>
  <c r="BW520" i="4"/>
  <c r="BN520" i="4"/>
  <c r="BH831" i="4"/>
  <c r="BN831" i="4"/>
  <c r="BW831" i="4"/>
  <c r="BH999" i="4"/>
  <c r="BO999" i="4"/>
  <c r="BP999" i="4"/>
  <c r="BW999" i="4"/>
  <c r="BN999" i="4"/>
  <c r="BO122" i="4"/>
  <c r="BP122" i="4"/>
  <c r="BH122" i="4"/>
  <c r="BN122" i="4"/>
  <c r="BW122" i="4"/>
  <c r="BH694" i="4"/>
  <c r="BW1085" i="4"/>
  <c r="BN1085" i="4"/>
  <c r="BP1085" i="4"/>
  <c r="BH1085" i="4"/>
  <c r="BO1085" i="4"/>
  <c r="BW441" i="4"/>
  <c r="BN441" i="4"/>
  <c r="BP441" i="4"/>
  <c r="BH441" i="4"/>
  <c r="BO441" i="4"/>
  <c r="BP157" i="4"/>
  <c r="BH157" i="4"/>
  <c r="BN157" i="4"/>
  <c r="BW157" i="4"/>
  <c r="BO157" i="4"/>
  <c r="BW1092" i="4"/>
  <c r="BN1092" i="4"/>
  <c r="BO1092" i="4"/>
  <c r="BP1092" i="4"/>
  <c r="BH1092" i="4"/>
  <c r="BP274" i="4"/>
  <c r="BO274" i="4"/>
  <c r="BH274" i="4"/>
  <c r="BN274" i="4"/>
  <c r="BW274" i="4"/>
  <c r="BH748" i="4"/>
  <c r="BN748" i="4"/>
  <c r="BW748" i="4"/>
  <c r="BW1162" i="4"/>
  <c r="BN1162" i="4"/>
  <c r="BH1162" i="4"/>
  <c r="BT348" i="4"/>
  <c r="BO5" i="4"/>
  <c r="BP5" i="4"/>
  <c r="BH5" i="4"/>
  <c r="BN5" i="4"/>
  <c r="BW5" i="4"/>
  <c r="BN105" i="4"/>
  <c r="BP105" i="4"/>
  <c r="BH105" i="4"/>
  <c r="BW105" i="4"/>
  <c r="BO105" i="4"/>
  <c r="BH860" i="4"/>
  <c r="BW860" i="4"/>
  <c r="BN860" i="4"/>
  <c r="BO296" i="4"/>
  <c r="BW296" i="4"/>
  <c r="BN296" i="4"/>
  <c r="BH296" i="4"/>
  <c r="BP296" i="4"/>
  <c r="BH617" i="4"/>
  <c r="BN617" i="4"/>
  <c r="BW617" i="4"/>
  <c r="BO617" i="4"/>
  <c r="BP617" i="4"/>
  <c r="BH877" i="4"/>
  <c r="BN877" i="4"/>
  <c r="BN681" i="4"/>
  <c r="BH681" i="4"/>
  <c r="BP865" i="4"/>
  <c r="BP530" i="4"/>
  <c r="BH530" i="4"/>
  <c r="BW530" i="4"/>
  <c r="BN530" i="4"/>
  <c r="BO530" i="4"/>
  <c r="BW915" i="4"/>
  <c r="BN915" i="4"/>
  <c r="BH915" i="4"/>
  <c r="BH472" i="4"/>
  <c r="BW472" i="4"/>
  <c r="BN472" i="4"/>
  <c r="BN932" i="4"/>
  <c r="BW932" i="4"/>
  <c r="BH932" i="4"/>
  <c r="BW304" i="4"/>
  <c r="BH304" i="4"/>
  <c r="BN304" i="4"/>
  <c r="BO1257" i="4"/>
  <c r="BW1257" i="4"/>
  <c r="BH1257" i="4"/>
  <c r="BN1257" i="4"/>
  <c r="BP1257" i="4"/>
  <c r="BP40" i="4"/>
  <c r="BH40" i="4"/>
  <c r="BO40" i="4"/>
  <c r="BP369" i="4"/>
  <c r="BO369" i="4"/>
  <c r="BW706" i="4"/>
  <c r="BH706" i="4"/>
  <c r="BN706" i="4"/>
  <c r="BH753" i="4"/>
  <c r="BW753" i="4"/>
  <c r="BN753" i="4"/>
  <c r="BP408" i="4"/>
  <c r="BH425" i="4"/>
  <c r="CI348" i="4"/>
  <c r="DC348" i="4"/>
  <c r="BP538" i="4"/>
  <c r="BH538" i="4"/>
  <c r="BW538" i="4"/>
  <c r="BN538" i="4"/>
  <c r="BO538" i="4"/>
  <c r="BP1108" i="4"/>
  <c r="BH1108" i="4"/>
  <c r="BW1108" i="4"/>
  <c r="BN1108" i="4"/>
  <c r="BO1108" i="4"/>
  <c r="BP810" i="4"/>
  <c r="BH810" i="4"/>
  <c r="BN810" i="4"/>
  <c r="BO810" i="4"/>
  <c r="BW810" i="4"/>
  <c r="BP1132" i="4"/>
  <c r="BH1132" i="4"/>
  <c r="BW1132" i="4"/>
  <c r="BN1132" i="4"/>
  <c r="BH637" i="4"/>
  <c r="BN637" i="4"/>
  <c r="BW637" i="4"/>
  <c r="BP637" i="4"/>
  <c r="BO637" i="4"/>
  <c r="BW261" i="4"/>
  <c r="BN261" i="4"/>
  <c r="BH261" i="4"/>
  <c r="BO837" i="4"/>
  <c r="BP837" i="4"/>
  <c r="BH837" i="4"/>
  <c r="BN837" i="4"/>
  <c r="BW837" i="4"/>
  <c r="BO693" i="4"/>
  <c r="BH693" i="4"/>
  <c r="BW693" i="4"/>
  <c r="BN693" i="4"/>
  <c r="BP693" i="4"/>
  <c r="BH76" i="4"/>
  <c r="BW76" i="4"/>
  <c r="BN76" i="4"/>
  <c r="BH1020" i="4"/>
  <c r="BN1020" i="4"/>
  <c r="BW1020" i="4"/>
  <c r="BO1241" i="4"/>
  <c r="BW1241" i="4"/>
  <c r="BP1241" i="4"/>
  <c r="BH1241" i="4"/>
  <c r="BN1241" i="4"/>
  <c r="BW1057" i="4"/>
  <c r="BP797" i="4"/>
  <c r="BH773" i="4"/>
  <c r="BW773" i="4"/>
  <c r="BN773" i="4"/>
  <c r="BN762" i="4"/>
  <c r="BP762" i="4"/>
  <c r="BH762" i="4"/>
  <c r="BO762" i="4"/>
  <c r="BW762" i="4"/>
  <c r="BW298" i="4"/>
  <c r="BH298" i="4"/>
  <c r="BP298" i="4"/>
  <c r="BN298" i="4"/>
  <c r="BO298" i="4"/>
  <c r="BP1094" i="4"/>
  <c r="BH1094" i="4"/>
  <c r="BW1094" i="4"/>
  <c r="BN1094" i="4"/>
  <c r="BO1094" i="4"/>
  <c r="BP581" i="4"/>
  <c r="BH581" i="4"/>
  <c r="BN581" i="4"/>
  <c r="BW581" i="4"/>
  <c r="BO581" i="4"/>
  <c r="BW153" i="4"/>
  <c r="BP153" i="4"/>
  <c r="BH153" i="4"/>
  <c r="BN153" i="4"/>
  <c r="BO81" i="4"/>
  <c r="BP81" i="4"/>
  <c r="BH81" i="4"/>
  <c r="BW81" i="4"/>
  <c r="BN81" i="4"/>
  <c r="BW610" i="4"/>
  <c r="BN610" i="4"/>
  <c r="BH610" i="4"/>
  <c r="BW450" i="4"/>
  <c r="BN450" i="4"/>
  <c r="BP450" i="4"/>
  <c r="BH450" i="4"/>
  <c r="BO450" i="4"/>
  <c r="BP888" i="4"/>
  <c r="CH1056" i="4"/>
  <c r="BP748" i="4"/>
  <c r="BP668" i="4"/>
  <c r="BW801" i="4"/>
  <c r="BO801" i="4"/>
  <c r="BP801" i="4"/>
  <c r="BH801" i="4"/>
  <c r="BN801" i="4"/>
  <c r="CH309" i="4"/>
  <c r="BP499" i="4"/>
  <c r="BP456" i="4"/>
  <c r="BP249" i="4"/>
  <c r="BP240" i="4"/>
  <c r="BP772" i="4"/>
  <c r="BN913" i="4"/>
  <c r="BP337" i="4"/>
  <c r="BT820" i="4"/>
  <c r="CH592" i="4"/>
  <c r="BP45" i="4"/>
  <c r="BT740" i="4"/>
  <c r="BS82" i="4"/>
  <c r="BT753" i="4"/>
  <c r="CH596" i="4"/>
  <c r="BT277" i="4"/>
  <c r="BS199" i="4"/>
  <c r="BS487" i="4"/>
  <c r="BT941" i="4"/>
  <c r="CH420" i="4"/>
  <c r="BT218" i="4"/>
  <c r="BS422" i="4"/>
  <c r="CJ840" i="4"/>
  <c r="BS227" i="4"/>
  <c r="CH476" i="4"/>
  <c r="CH794" i="4"/>
  <c r="CI794" i="4" s="1"/>
  <c r="CH1058" i="4"/>
  <c r="CH244" i="4"/>
  <c r="CI244" i="4" s="1"/>
  <c r="CH604" i="4"/>
  <c r="CJ473" i="4"/>
  <c r="BT676" i="4"/>
  <c r="BT1043" i="4"/>
  <c r="BT1055" i="4"/>
  <c r="CH785" i="4"/>
  <c r="CI785" i="4" s="1"/>
  <c r="BS1103" i="4"/>
  <c r="BP710" i="4"/>
  <c r="BH710" i="4"/>
  <c r="BW710" i="4"/>
  <c r="BN710" i="4"/>
  <c r="BW1149" i="4"/>
  <c r="BN1149" i="4"/>
  <c r="BP1149" i="4"/>
  <c r="BO1149" i="4"/>
  <c r="BH1149" i="4"/>
  <c r="BP892" i="4"/>
  <c r="BH892" i="4"/>
  <c r="BW892" i="4"/>
  <c r="BN892" i="4"/>
  <c r="BO892" i="4"/>
  <c r="BH649" i="4"/>
  <c r="BN649" i="4"/>
  <c r="BW649" i="4"/>
  <c r="BO649" i="4"/>
  <c r="BP649" i="4"/>
  <c r="BN494" i="4"/>
  <c r="BP494" i="4"/>
  <c r="BH494" i="4"/>
  <c r="BO494" i="4"/>
  <c r="BW494" i="4"/>
  <c r="BH1113" i="4"/>
  <c r="BW1113" i="4"/>
  <c r="BN1113" i="4"/>
  <c r="BN598" i="4"/>
  <c r="BH598" i="4"/>
  <c r="BW598" i="4"/>
  <c r="BP1104" i="4"/>
  <c r="BH1104" i="4"/>
  <c r="BW1104" i="4"/>
  <c r="BN1104" i="4"/>
  <c r="BO1104" i="4"/>
  <c r="BW103" i="4"/>
  <c r="BN103" i="4"/>
  <c r="BP103" i="4"/>
  <c r="BH103" i="4"/>
  <c r="BO103" i="4"/>
  <c r="BO120" i="4"/>
  <c r="BP120" i="4"/>
  <c r="BH120" i="4"/>
  <c r="BN120" i="4"/>
  <c r="BW120" i="4"/>
  <c r="BW106" i="4"/>
  <c r="BN106" i="4"/>
  <c r="BP106" i="4"/>
  <c r="BH106" i="4"/>
  <c r="BO106" i="4"/>
  <c r="BT685" i="4"/>
  <c r="BP497" i="4"/>
  <c r="BO497" i="4"/>
  <c r="BW899" i="4"/>
  <c r="BN899" i="4"/>
  <c r="BH899" i="4"/>
  <c r="BP959" i="4"/>
  <c r="BH959" i="4"/>
  <c r="BW959" i="4"/>
  <c r="BN959" i="4"/>
  <c r="BO959" i="4"/>
  <c r="BO137" i="4"/>
  <c r="BP137" i="4"/>
  <c r="BH137" i="4"/>
  <c r="BN137" i="4"/>
  <c r="BW137" i="4"/>
  <c r="BO1156" i="4"/>
  <c r="BP1156" i="4"/>
  <c r="BH1156" i="4"/>
  <c r="BW1156" i="4"/>
  <c r="BN1156" i="4"/>
  <c r="BP1097" i="4"/>
  <c r="BH1097" i="4"/>
  <c r="BW1097" i="4"/>
  <c r="BN1097" i="4"/>
  <c r="BO1097" i="4"/>
  <c r="BN314" i="4"/>
  <c r="BW314" i="4"/>
  <c r="BH314" i="4"/>
  <c r="BH1249" i="4"/>
  <c r="BW1249" i="4"/>
  <c r="BN1249" i="4"/>
  <c r="BW305" i="4"/>
  <c r="BH305" i="4"/>
  <c r="BP305" i="4"/>
  <c r="BO305" i="4"/>
  <c r="BN305" i="4"/>
  <c r="BH124" i="4"/>
  <c r="BN124" i="4"/>
  <c r="BO124" i="4"/>
  <c r="BW124" i="4"/>
  <c r="BP409" i="4"/>
  <c r="BP470" i="4"/>
  <c r="BH470" i="4"/>
  <c r="BW470" i="4"/>
  <c r="BN470" i="4"/>
  <c r="BO470" i="4"/>
  <c r="BW902" i="4"/>
  <c r="BN902" i="4"/>
  <c r="BO902" i="4"/>
  <c r="BP902" i="4"/>
  <c r="BH902" i="4"/>
  <c r="BH1120" i="4"/>
  <c r="BW1120" i="4"/>
  <c r="BN1120" i="4"/>
  <c r="BN965" i="4"/>
  <c r="BP965" i="4"/>
  <c r="BH965" i="4"/>
  <c r="BO965" i="4"/>
  <c r="BW965" i="4"/>
  <c r="BH112" i="4"/>
  <c r="BO112" i="4"/>
  <c r="BN112" i="4"/>
  <c r="BW112" i="4"/>
  <c r="BP112" i="4"/>
  <c r="BO954" i="4"/>
  <c r="BP954" i="4"/>
  <c r="BH954" i="4"/>
  <c r="BW954" i="4"/>
  <c r="BN954" i="4"/>
  <c r="BN656" i="4"/>
  <c r="BP656" i="4"/>
  <c r="BH656" i="4"/>
  <c r="BW656" i="4"/>
  <c r="BO656" i="4"/>
  <c r="BO953" i="4"/>
  <c r="BP953" i="4"/>
  <c r="BH953" i="4"/>
  <c r="BW953" i="4"/>
  <c r="BN953" i="4"/>
  <c r="BH556" i="4"/>
  <c r="BW556" i="4"/>
  <c r="BN556" i="4"/>
  <c r="BH95" i="4"/>
  <c r="BO95" i="4"/>
  <c r="BW95" i="4"/>
  <c r="BN95" i="4"/>
  <c r="BP95" i="4"/>
  <c r="BP983" i="4"/>
  <c r="BH983" i="4"/>
  <c r="BW983" i="4"/>
  <c r="BN983" i="4"/>
  <c r="BO983" i="4"/>
  <c r="BW943" i="4"/>
  <c r="BN943" i="4"/>
  <c r="BH943" i="4"/>
  <c r="BP650" i="4"/>
  <c r="BH650" i="4"/>
  <c r="BN650" i="4"/>
  <c r="BW650" i="4"/>
  <c r="BW235" i="4"/>
  <c r="BH235" i="4"/>
  <c r="BW923" i="4"/>
  <c r="BP923" i="4"/>
  <c r="BH923" i="4"/>
  <c r="BN923" i="4"/>
  <c r="BO923" i="4"/>
  <c r="BH51" i="4"/>
  <c r="BW51" i="4"/>
  <c r="BN51" i="4"/>
  <c r="BH761" i="4"/>
  <c r="BW761" i="4"/>
  <c r="BN761" i="4"/>
  <c r="BO761" i="4"/>
  <c r="BP761" i="4"/>
  <c r="BP1182" i="4"/>
  <c r="BH1182" i="4"/>
  <c r="BW1182" i="4"/>
  <c r="BN1182" i="4"/>
  <c r="BO1182" i="4"/>
  <c r="BH832" i="4"/>
  <c r="BW832" i="4"/>
  <c r="BN832" i="4"/>
  <c r="BO573" i="4"/>
  <c r="BW573" i="4"/>
  <c r="BP573" i="4"/>
  <c r="BH573" i="4"/>
  <c r="BN573" i="4"/>
  <c r="BO32" i="4"/>
  <c r="BN32" i="4"/>
  <c r="BP32" i="4"/>
  <c r="BH32" i="4"/>
  <c r="BW32" i="4"/>
  <c r="BN1088" i="4"/>
  <c r="BO1088" i="4"/>
  <c r="BP1088" i="4"/>
  <c r="BH1088" i="4"/>
  <c r="BW1088" i="4"/>
  <c r="BH994" i="4"/>
  <c r="BW994" i="4"/>
  <c r="BN994" i="4"/>
  <c r="BO994" i="4"/>
  <c r="BP994" i="4"/>
  <c r="BW905" i="4"/>
  <c r="BN905" i="4"/>
  <c r="BH905" i="4"/>
  <c r="BW768" i="4"/>
  <c r="BN768" i="4"/>
  <c r="BP768" i="4"/>
  <c r="BH768" i="4"/>
  <c r="BO768" i="4"/>
  <c r="BH1023" i="4"/>
  <c r="BW1023" i="4"/>
  <c r="BN1023" i="4"/>
  <c r="BP601" i="4"/>
  <c r="BH601" i="4"/>
  <c r="BN601" i="4"/>
  <c r="BO601" i="4"/>
  <c r="BW601" i="4"/>
  <c r="BW313" i="4"/>
  <c r="BH313" i="4"/>
  <c r="BN313" i="4"/>
  <c r="BH41" i="4"/>
  <c r="BW41" i="4"/>
  <c r="BN41" i="4"/>
  <c r="BP41" i="4"/>
  <c r="BO41" i="4"/>
  <c r="BP628" i="4"/>
  <c r="BH628" i="4"/>
  <c r="BW628" i="4"/>
  <c r="BN628" i="4"/>
  <c r="BO628" i="4"/>
  <c r="BH705" i="4"/>
  <c r="BN705" i="4"/>
  <c r="BW705" i="4"/>
  <c r="BW871" i="4"/>
  <c r="BN871" i="4"/>
  <c r="BH871" i="4"/>
  <c r="BW847" i="4"/>
  <c r="BH847" i="4"/>
  <c r="BN847" i="4"/>
  <c r="BP952" i="4"/>
  <c r="BH952" i="4"/>
  <c r="BW952" i="4"/>
  <c r="BN952" i="4"/>
  <c r="BO952" i="4"/>
  <c r="BP1093" i="4"/>
  <c r="BH1093" i="4"/>
  <c r="BW1093" i="4"/>
  <c r="BN1093" i="4"/>
  <c r="BO1093" i="4"/>
  <c r="BW439" i="4"/>
  <c r="BN439" i="4"/>
  <c r="BP439" i="4"/>
  <c r="BH439" i="4"/>
  <c r="BO439" i="4"/>
  <c r="BN162" i="4"/>
  <c r="BW162" i="4"/>
  <c r="BP162" i="4"/>
  <c r="BO162" i="4"/>
  <c r="BH162" i="4"/>
  <c r="BN1175" i="4"/>
  <c r="BH1175" i="4"/>
  <c r="BP1175" i="4"/>
  <c r="BO1175" i="4"/>
  <c r="BW1175" i="4"/>
  <c r="BN446" i="4"/>
  <c r="BP446" i="4"/>
  <c r="BO446" i="4"/>
  <c r="BH446" i="4"/>
  <c r="BW446" i="4"/>
  <c r="BP1083" i="4"/>
  <c r="BH1083" i="4"/>
  <c r="BW1083" i="4"/>
  <c r="BN1083" i="4"/>
  <c r="BO1083" i="4"/>
  <c r="BO645" i="4"/>
  <c r="BP645" i="4"/>
  <c r="BH645" i="4"/>
  <c r="BN645" i="4"/>
  <c r="BW645" i="4"/>
  <c r="BP1154" i="4"/>
  <c r="BH1154" i="4"/>
  <c r="BW1154" i="4"/>
  <c r="BO1154" i="4"/>
  <c r="BN1154" i="4"/>
  <c r="BO1202" i="4"/>
  <c r="BO730" i="4"/>
  <c r="BW730" i="4"/>
  <c r="BN730" i="4"/>
  <c r="BP730" i="4"/>
  <c r="BH730" i="4"/>
  <c r="BO1190" i="4"/>
  <c r="BP1190" i="4"/>
  <c r="BH1190" i="4"/>
  <c r="BW1190" i="4"/>
  <c r="BN1190" i="4"/>
  <c r="BN1184" i="4"/>
  <c r="BP1184" i="4"/>
  <c r="BH1184" i="4"/>
  <c r="BO1184" i="4"/>
  <c r="BW1184" i="4"/>
  <c r="BW532" i="4"/>
  <c r="BN532" i="4"/>
  <c r="BH532" i="4"/>
  <c r="BW126" i="4"/>
  <c r="BO126" i="4"/>
  <c r="BP126" i="4"/>
  <c r="BH126" i="4"/>
  <c r="BN126" i="4"/>
  <c r="BP967" i="4"/>
  <c r="BH967" i="4"/>
  <c r="BW967" i="4"/>
  <c r="BN967" i="4"/>
  <c r="BO967" i="4"/>
  <c r="BN1007" i="4"/>
  <c r="BW1007" i="4"/>
  <c r="BH1007" i="4"/>
  <c r="BN1180" i="4"/>
  <c r="BP1180" i="4"/>
  <c r="BH1180" i="4"/>
  <c r="BW1180" i="4"/>
  <c r="BH595" i="4"/>
  <c r="BN595" i="4"/>
  <c r="BW595" i="4"/>
  <c r="BN135" i="4"/>
  <c r="BH135" i="4"/>
  <c r="BN909" i="4"/>
  <c r="BO909" i="4"/>
  <c r="BP909" i="4"/>
  <c r="BH909" i="4"/>
  <c r="BW909" i="4"/>
  <c r="BN1103" i="4"/>
  <c r="BO469" i="4"/>
  <c r="BH875" i="4"/>
  <c r="BH858" i="4"/>
  <c r="BW858" i="4"/>
  <c r="BH1133" i="4"/>
  <c r="BW1133" i="4"/>
  <c r="BN1133" i="4"/>
  <c r="BN687" i="4"/>
  <c r="BH687" i="4"/>
  <c r="BW687" i="4"/>
  <c r="CH388" i="4"/>
  <c r="BP76" i="4"/>
  <c r="BP598" i="4"/>
  <c r="BP921" i="4"/>
  <c r="BN1035" i="4"/>
  <c r="BW1035" i="4"/>
  <c r="BH1035" i="4"/>
  <c r="BP852" i="4"/>
  <c r="BP773" i="4"/>
  <c r="CH1047" i="4"/>
  <c r="BP943" i="4"/>
  <c r="BN323" i="4"/>
  <c r="BW323" i="4"/>
  <c r="BH323" i="4"/>
  <c r="BP914" i="4"/>
  <c r="BP472" i="4"/>
  <c r="BP936" i="4"/>
  <c r="BP1118" i="4"/>
  <c r="CH974" i="4"/>
  <c r="BP44" i="4"/>
  <c r="BH1127" i="4"/>
  <c r="BW1127" i="4"/>
  <c r="BN1127" i="4"/>
  <c r="BP643" i="4"/>
  <c r="BP1063" i="4"/>
  <c r="BH1063" i="4"/>
  <c r="BO1063" i="4"/>
  <c r="BW1063" i="4"/>
  <c r="BN1063" i="4"/>
  <c r="BN443" i="4"/>
  <c r="BH443" i="4"/>
  <c r="BP443" i="4"/>
  <c r="BO443" i="4"/>
  <c r="BW443" i="4"/>
  <c r="CH357" i="4"/>
  <c r="BN1000" i="4"/>
  <c r="BW1000" i="4"/>
  <c r="BH1000" i="4"/>
  <c r="BP303" i="4"/>
  <c r="BP939" i="4"/>
  <c r="BP625" i="4"/>
  <c r="BH625" i="4"/>
  <c r="BW625" i="4"/>
  <c r="BN625" i="4"/>
  <c r="BO625" i="4"/>
  <c r="BP125" i="4"/>
  <c r="BH125" i="4"/>
  <c r="BO125" i="4"/>
  <c r="BN125" i="4"/>
  <c r="BW125" i="4"/>
  <c r="BP859" i="4"/>
  <c r="BN859" i="4"/>
  <c r="BW859" i="4"/>
  <c r="BH859" i="4"/>
  <c r="BP941" i="4"/>
  <c r="BP426" i="4"/>
  <c r="BP304" i="4"/>
  <c r="BT602" i="4"/>
  <c r="BT925" i="4"/>
  <c r="BT310" i="4"/>
  <c r="BS870" i="4"/>
  <c r="BT27" i="4"/>
  <c r="BS1163" i="4"/>
  <c r="BS207" i="4"/>
  <c r="BT1121" i="4"/>
  <c r="BT587" i="4"/>
  <c r="BT340" i="4"/>
  <c r="BS289" i="4"/>
  <c r="BT1162" i="4"/>
  <c r="BT610" i="4"/>
  <c r="BS507" i="4"/>
  <c r="CH1029" i="4"/>
  <c r="DC1029" i="4" s="1"/>
  <c r="DD1029" i="4" s="1"/>
  <c r="BQ561" i="4"/>
  <c r="BS695" i="4"/>
  <c r="BT1053" i="4"/>
  <c r="CH1005" i="4"/>
  <c r="CJ387" i="4"/>
  <c r="BS26" i="4"/>
  <c r="BS875" i="4"/>
  <c r="CH766" i="4"/>
  <c r="CH347" i="4"/>
  <c r="BS139" i="4"/>
  <c r="BT1103" i="4"/>
  <c r="BY554" i="4"/>
  <c r="BT757" i="4"/>
  <c r="BT1050" i="4"/>
  <c r="BP518" i="4"/>
  <c r="BH518" i="4"/>
  <c r="BO518" i="4"/>
  <c r="BW518" i="4"/>
  <c r="BN518" i="4"/>
  <c r="BW326" i="4"/>
  <c r="BH326" i="4"/>
  <c r="BN326" i="4"/>
  <c r="BP165" i="4"/>
  <c r="BH165" i="4"/>
  <c r="BN165" i="4"/>
  <c r="BO165" i="4"/>
  <c r="BW165" i="4"/>
  <c r="BP278" i="4"/>
  <c r="BH278" i="4"/>
  <c r="BW278" i="4"/>
  <c r="BN278" i="4"/>
  <c r="BO278" i="4"/>
  <c r="BP1107" i="4"/>
  <c r="BH1107" i="4"/>
  <c r="BW1107" i="4"/>
  <c r="BN1107" i="4"/>
  <c r="BP534" i="4"/>
  <c r="BH534" i="4"/>
  <c r="BW534" i="4"/>
  <c r="BN534" i="4"/>
  <c r="BO534" i="4"/>
  <c r="BP151" i="4"/>
  <c r="BH151" i="4"/>
  <c r="BN151" i="4"/>
  <c r="BW151" i="4"/>
  <c r="BP791" i="4"/>
  <c r="BH791" i="4"/>
  <c r="BN791" i="4"/>
  <c r="BW791" i="4"/>
  <c r="BO791" i="4"/>
  <c r="BW982" i="4"/>
  <c r="BN982" i="4"/>
  <c r="BO982" i="4"/>
  <c r="BP982" i="4"/>
  <c r="BH982" i="4"/>
  <c r="BP1228" i="4"/>
  <c r="BH1228" i="4"/>
  <c r="BN1228" i="4"/>
  <c r="BO1228" i="4"/>
  <c r="BW1228" i="4"/>
  <c r="BN288" i="4"/>
  <c r="BH288" i="4"/>
  <c r="BP288" i="4"/>
  <c r="BO288" i="4"/>
  <c r="BW288" i="4"/>
  <c r="BW1061" i="4"/>
  <c r="BN879" i="4"/>
  <c r="BH879" i="4"/>
  <c r="BW879" i="4"/>
  <c r="BW1021" i="4"/>
  <c r="BH1021" i="4"/>
  <c r="BH250" i="4"/>
  <c r="BW250" i="4"/>
  <c r="BP1209" i="4"/>
  <c r="BH1209" i="4"/>
  <c r="BN1209" i="4"/>
  <c r="BW1209" i="4"/>
  <c r="BO1209" i="4"/>
  <c r="BW611" i="4"/>
  <c r="BN611" i="4"/>
  <c r="BH611" i="4"/>
  <c r="BH374" i="4"/>
  <c r="BN374" i="4"/>
  <c r="BW374" i="4"/>
  <c r="BP374" i="4"/>
  <c r="BO374" i="4"/>
  <c r="BP65" i="4"/>
  <c r="BH65" i="4"/>
  <c r="BW65" i="4"/>
  <c r="BN65" i="4"/>
  <c r="BO65" i="4"/>
  <c r="BH867" i="4"/>
  <c r="BW867" i="4"/>
  <c r="BN867" i="4"/>
  <c r="BP1138" i="4"/>
  <c r="BH1138" i="4"/>
  <c r="BW1138" i="4"/>
  <c r="BN1138" i="4"/>
  <c r="BO1138" i="4"/>
  <c r="BO435" i="4"/>
  <c r="BW435" i="4"/>
  <c r="BN435" i="4"/>
  <c r="BP435" i="4"/>
  <c r="BH435" i="4"/>
  <c r="BW57" i="4"/>
  <c r="BN57" i="4"/>
  <c r="BP57" i="4"/>
  <c r="BH57" i="4"/>
  <c r="BO57" i="4"/>
  <c r="BS1202" i="4"/>
  <c r="BQ1202" i="4"/>
  <c r="BP612" i="4"/>
  <c r="BW295" i="4"/>
  <c r="BO295" i="4"/>
  <c r="BH295" i="4"/>
  <c r="BP295" i="4"/>
  <c r="BN295" i="4"/>
  <c r="BP102" i="4"/>
  <c r="BH102" i="4"/>
  <c r="BW102" i="4"/>
  <c r="BN102" i="4"/>
  <c r="BH1016" i="4"/>
  <c r="BH570" i="4"/>
  <c r="BN184" i="4"/>
  <c r="BH184" i="4"/>
  <c r="BW184" i="4"/>
  <c r="BO894" i="4"/>
  <c r="BP894" i="4"/>
  <c r="BH894" i="4"/>
  <c r="BW894" i="4"/>
  <c r="BN894" i="4"/>
  <c r="BW408" i="4"/>
  <c r="BH408" i="4"/>
  <c r="BN408" i="4"/>
  <c r="BO408" i="4"/>
  <c r="BP49" i="4"/>
  <c r="BH49" i="4"/>
  <c r="BO49" i="4"/>
  <c r="BW49" i="4"/>
  <c r="BN49" i="4"/>
  <c r="BH630" i="4"/>
  <c r="BN630" i="4"/>
  <c r="BW630" i="4"/>
  <c r="BP1080" i="4"/>
  <c r="BH1080" i="4"/>
  <c r="BW1080" i="4"/>
  <c r="BN1080" i="4"/>
  <c r="BO1080" i="4"/>
  <c r="BW97" i="4"/>
  <c r="BN97" i="4"/>
  <c r="BP97" i="4"/>
  <c r="BH97" i="4"/>
  <c r="BO97" i="4"/>
  <c r="BH1245" i="4"/>
  <c r="BP1245" i="4"/>
  <c r="BN1245" i="4"/>
  <c r="BO1245" i="4"/>
  <c r="BW1245" i="4"/>
  <c r="BO547" i="4"/>
  <c r="BP547" i="4"/>
  <c r="BH547" i="4"/>
  <c r="BW547" i="4"/>
  <c r="BN547" i="4"/>
  <c r="BO400" i="4"/>
  <c r="BO771" i="4"/>
  <c r="BN771" i="4"/>
  <c r="BP771" i="4"/>
  <c r="BH771" i="4"/>
  <c r="BW771" i="4"/>
  <c r="BW1069" i="4"/>
  <c r="BN1069" i="4"/>
  <c r="BO1069" i="4"/>
  <c r="BP1069" i="4"/>
  <c r="BH1069" i="4"/>
  <c r="BW651" i="4"/>
  <c r="BO1171" i="4"/>
  <c r="BW1171" i="4"/>
  <c r="BN1171" i="4"/>
  <c r="BH1171" i="4"/>
  <c r="BP1171" i="4"/>
  <c r="BN1008" i="4"/>
  <c r="BW1008" i="4"/>
  <c r="BH1008" i="4"/>
  <c r="BP1100" i="4"/>
  <c r="BH1100" i="4"/>
  <c r="BW1100" i="4"/>
  <c r="BN1100" i="4"/>
  <c r="BO1100" i="4"/>
  <c r="BH752" i="4"/>
  <c r="BN752" i="4"/>
  <c r="BW752" i="4"/>
  <c r="BP64" i="4"/>
  <c r="BH64" i="4"/>
  <c r="BW64" i="4"/>
  <c r="BN64" i="4"/>
  <c r="BO64" i="4"/>
  <c r="BH696" i="4"/>
  <c r="BN696" i="4"/>
  <c r="BW696" i="4"/>
  <c r="BO577" i="4"/>
  <c r="BP577" i="4"/>
  <c r="BH577" i="4"/>
  <c r="BN577" i="4"/>
  <c r="BW577" i="4"/>
  <c r="BP585" i="4"/>
  <c r="BH585" i="4"/>
  <c r="BN585" i="4"/>
  <c r="BW585" i="4"/>
  <c r="BO585" i="4"/>
  <c r="BO166" i="4"/>
  <c r="BP166" i="4"/>
  <c r="BH166" i="4"/>
  <c r="BN166" i="4"/>
  <c r="BW166" i="4"/>
  <c r="BN1009" i="4"/>
  <c r="BW1009" i="4"/>
  <c r="BH1009" i="4"/>
  <c r="BH1233" i="4"/>
  <c r="BN1233" i="4"/>
  <c r="BW1233" i="4"/>
  <c r="BP1233" i="4"/>
  <c r="BP501" i="4"/>
  <c r="BO501" i="4"/>
  <c r="BN359" i="4"/>
  <c r="BO359" i="4"/>
  <c r="BH359" i="4"/>
  <c r="BW359" i="4"/>
  <c r="BO904" i="4"/>
  <c r="BW904" i="4"/>
  <c r="BN904" i="4"/>
  <c r="BP904" i="4"/>
  <c r="BH904" i="4"/>
  <c r="BN107" i="4"/>
  <c r="BW107" i="4"/>
  <c r="BP107" i="4"/>
  <c r="BH940" i="4"/>
  <c r="BN940" i="4"/>
  <c r="BW940" i="4"/>
  <c r="BO505" i="4"/>
  <c r="BW50" i="4"/>
  <c r="BN50" i="4"/>
  <c r="BH50" i="4"/>
  <c r="BN214" i="4"/>
  <c r="BW214" i="4"/>
  <c r="BP1008" i="4"/>
  <c r="BN1067" i="4"/>
  <c r="BP1067" i="4"/>
  <c r="BH1067" i="4"/>
  <c r="BO1067" i="4"/>
  <c r="BW1067" i="4"/>
  <c r="BH642" i="4"/>
  <c r="BN642" i="4"/>
  <c r="BW642" i="4"/>
  <c r="BN934" i="4"/>
  <c r="BH934" i="4"/>
  <c r="BP934" i="4"/>
  <c r="BW934" i="4"/>
  <c r="BP130" i="4"/>
  <c r="BH130" i="4"/>
  <c r="BN130" i="4"/>
  <c r="BW130" i="4"/>
  <c r="BO130" i="4"/>
  <c r="BP1090" i="4"/>
  <c r="BH1090" i="4"/>
  <c r="BW1090" i="4"/>
  <c r="BN1090" i="4"/>
  <c r="BO164" i="4"/>
  <c r="BN164" i="4"/>
  <c r="BW164" i="4"/>
  <c r="BP164" i="4"/>
  <c r="BH164" i="4"/>
  <c r="BN504" i="4"/>
  <c r="BH504" i="4"/>
  <c r="BW504" i="4"/>
  <c r="BH627" i="4"/>
  <c r="BW627" i="4"/>
  <c r="BN627" i="4"/>
  <c r="BO1151" i="4"/>
  <c r="BH1151" i="4"/>
  <c r="BW1151" i="4"/>
  <c r="BN1151" i="4"/>
  <c r="BP1151" i="4"/>
  <c r="BP168" i="4"/>
  <c r="BH168" i="4"/>
  <c r="BN168" i="4"/>
  <c r="BW168" i="4"/>
  <c r="BO168" i="4"/>
  <c r="BW54" i="4"/>
  <c r="BN54" i="4"/>
  <c r="BO54" i="4"/>
  <c r="BP54" i="4"/>
  <c r="BH54" i="4"/>
  <c r="BP971" i="4"/>
  <c r="BH971" i="4"/>
  <c r="BW971" i="4"/>
  <c r="BN971" i="4"/>
  <c r="BO971" i="4"/>
  <c r="BP414" i="4"/>
  <c r="BH414" i="4"/>
  <c r="BW414" i="4"/>
  <c r="BO414" i="4"/>
  <c r="BN414" i="4"/>
  <c r="BH893" i="4"/>
  <c r="BN413" i="4"/>
  <c r="BW413" i="4"/>
  <c r="BH413" i="4"/>
  <c r="BP962" i="4"/>
  <c r="BH962" i="4"/>
  <c r="BW962" i="4"/>
  <c r="BO962" i="4"/>
  <c r="BN962" i="4"/>
  <c r="BH72" i="4"/>
  <c r="BW72" i="4"/>
  <c r="BN72" i="4"/>
  <c r="BP72" i="4"/>
  <c r="BO72" i="4"/>
  <c r="BW7" i="4"/>
  <c r="BN7" i="4"/>
  <c r="BP7" i="4"/>
  <c r="BH7" i="4"/>
  <c r="BO7" i="4"/>
  <c r="BW486" i="4"/>
  <c r="BN486" i="4"/>
  <c r="BP486" i="4"/>
  <c r="BO486" i="4"/>
  <c r="BH486" i="4"/>
  <c r="BP765" i="4"/>
  <c r="BH765" i="4"/>
  <c r="BW765" i="4"/>
  <c r="BN765" i="4"/>
  <c r="BO765" i="4"/>
  <c r="BP1256" i="4"/>
  <c r="BH1256" i="4"/>
  <c r="BN1256" i="4"/>
  <c r="BW1256" i="4"/>
  <c r="BW12" i="4"/>
  <c r="BW200" i="4"/>
  <c r="BO200" i="4"/>
  <c r="BO976" i="4"/>
  <c r="BP976" i="4"/>
  <c r="BH976" i="4"/>
  <c r="BW976" i="4"/>
  <c r="BN976" i="4"/>
  <c r="BN262" i="4"/>
  <c r="BW262" i="4"/>
  <c r="BH262" i="4"/>
  <c r="BH23" i="4"/>
  <c r="BP23" i="4"/>
  <c r="BO23" i="4"/>
  <c r="BW866" i="4"/>
  <c r="BW389" i="4"/>
  <c r="BH389" i="4"/>
  <c r="BP389" i="4"/>
  <c r="BN389" i="4"/>
  <c r="BO389" i="4"/>
  <c r="BP1177" i="4"/>
  <c r="BW1177" i="4"/>
  <c r="BN1177" i="4"/>
  <c r="BH1177" i="4"/>
  <c r="BO1177" i="4"/>
  <c r="BW1119" i="4"/>
  <c r="BN1119" i="4"/>
  <c r="BP1119" i="4"/>
  <c r="BH1119" i="4"/>
  <c r="BP659" i="4"/>
  <c r="BW659" i="4"/>
  <c r="BN659" i="4"/>
  <c r="BH659" i="4"/>
  <c r="BO659" i="4"/>
  <c r="BP160" i="4"/>
  <c r="BH160" i="4"/>
  <c r="BO160" i="4"/>
  <c r="BN160" i="4"/>
  <c r="BW160" i="4"/>
  <c r="BW1157" i="4"/>
  <c r="BN1157" i="4"/>
  <c r="BP1157" i="4"/>
  <c r="BH1157" i="4"/>
  <c r="BO1157" i="4"/>
  <c r="BW535" i="4"/>
  <c r="BN535" i="4"/>
  <c r="BH535" i="4"/>
  <c r="BP493" i="4"/>
  <c r="BN493" i="4"/>
  <c r="BH493" i="4"/>
  <c r="BW493" i="4"/>
  <c r="BO493" i="4"/>
  <c r="BP924" i="4"/>
  <c r="BO924" i="4"/>
  <c r="BW924" i="4"/>
  <c r="BN924" i="4"/>
  <c r="BH924" i="4"/>
  <c r="BW1216" i="4"/>
  <c r="BP1216" i="4"/>
  <c r="BH1216" i="4"/>
  <c r="BN1216" i="4"/>
  <c r="BO1216" i="4"/>
  <c r="BN312" i="4"/>
  <c r="BW312" i="4"/>
  <c r="BP359" i="4"/>
  <c r="BW975" i="4"/>
  <c r="BN975" i="4"/>
  <c r="BP975" i="4"/>
  <c r="BH928" i="4"/>
  <c r="BN928" i="4"/>
  <c r="BW928" i="4"/>
  <c r="BN372" i="4"/>
  <c r="BP372" i="4"/>
  <c r="BW372" i="4"/>
  <c r="BH372" i="4"/>
  <c r="BO372" i="4"/>
  <c r="BH300" i="4"/>
  <c r="BW300" i="4"/>
  <c r="BN300" i="4"/>
  <c r="BH863" i="4"/>
  <c r="BP1079" i="4"/>
  <c r="BH1079" i="4"/>
  <c r="BW1079" i="4"/>
  <c r="BN1079" i="4"/>
  <c r="BO1079" i="4"/>
  <c r="BH688" i="4"/>
  <c r="BN688" i="4"/>
  <c r="BW688" i="4"/>
  <c r="BN213" i="4"/>
  <c r="BH213" i="4"/>
  <c r="BW213" i="4"/>
  <c r="BO510" i="4"/>
  <c r="BP510" i="4"/>
  <c r="BH510" i="4"/>
  <c r="BW510" i="4"/>
  <c r="BN510" i="4"/>
  <c r="BH759" i="4"/>
  <c r="BN759" i="4"/>
  <c r="BW759" i="4"/>
  <c r="BP853" i="4"/>
  <c r="BN853" i="4"/>
  <c r="BH853" i="4"/>
  <c r="BO853" i="4"/>
  <c r="BW853" i="4"/>
  <c r="BH159" i="4"/>
  <c r="BO159" i="4"/>
  <c r="BP159" i="4"/>
  <c r="BN159" i="4"/>
  <c r="BW159" i="4"/>
  <c r="BP752" i="4"/>
  <c r="BP1076" i="4"/>
  <c r="BN1248" i="4"/>
  <c r="BW1248" i="4"/>
  <c r="BO1248" i="4"/>
  <c r="BP1248" i="4"/>
  <c r="BH1248" i="4"/>
  <c r="BP877" i="4"/>
  <c r="BP610" i="4"/>
  <c r="BP508" i="4"/>
  <c r="BP556" i="4"/>
  <c r="BP623" i="4"/>
  <c r="BP214" i="4"/>
  <c r="BN362" i="4"/>
  <c r="BH362" i="4"/>
  <c r="BP362" i="4"/>
  <c r="BO362" i="4"/>
  <c r="BW362" i="4"/>
  <c r="BW283" i="4"/>
  <c r="BP3" i="4"/>
  <c r="BO1194" i="4"/>
  <c r="BH1194" i="4"/>
  <c r="BN1194" i="4"/>
  <c r="BW1194" i="4"/>
  <c r="BP1194" i="4"/>
  <c r="BN561" i="4"/>
  <c r="BH561" i="4"/>
  <c r="BO436" i="4"/>
  <c r="BW436" i="4"/>
  <c r="BN436" i="4"/>
  <c r="BP436" i="4"/>
  <c r="BH436" i="4"/>
  <c r="BP609" i="4"/>
  <c r="BH609" i="4"/>
  <c r="BN609" i="4"/>
  <c r="BW609" i="4"/>
  <c r="BO609" i="4"/>
  <c r="BP931" i="4"/>
  <c r="CI784" i="4"/>
  <c r="BP631" i="4"/>
  <c r="BT1000" i="4"/>
  <c r="BS423" i="4"/>
  <c r="BT424" i="4"/>
  <c r="BT207" i="4"/>
  <c r="BS861" i="4"/>
  <c r="BS420" i="4"/>
  <c r="CH221" i="4"/>
  <c r="CI221" i="4" s="1"/>
  <c r="BT918" i="4"/>
  <c r="CH714" i="4"/>
  <c r="BS799" i="4"/>
  <c r="BS925" i="4"/>
  <c r="CH289" i="4"/>
  <c r="BS85" i="4"/>
  <c r="CJ1051" i="4"/>
  <c r="CH1043" i="4"/>
  <c r="CI1043" i="4" s="1"/>
  <c r="CH1002" i="4"/>
  <c r="BS244" i="4"/>
  <c r="CH346" i="4"/>
  <c r="BS1021" i="4"/>
  <c r="BT1172" i="4"/>
  <c r="BS375" i="4"/>
  <c r="BT135" i="4"/>
  <c r="BT29" i="4"/>
  <c r="BT1173" i="4"/>
  <c r="BS12" i="4"/>
  <c r="BT180" i="4"/>
  <c r="BT107" i="4"/>
  <c r="BS118" i="4"/>
  <c r="BT1197" i="4"/>
  <c r="BP997" i="4"/>
  <c r="BH997" i="4"/>
  <c r="BO997" i="4"/>
  <c r="BW997" i="4"/>
  <c r="BN997" i="4"/>
  <c r="BH411" i="4"/>
  <c r="BW411" i="4"/>
  <c r="BP411" i="4"/>
  <c r="BN411" i="4"/>
  <c r="BO411" i="4"/>
  <c r="BH464" i="4"/>
  <c r="BW464" i="4"/>
  <c r="BN464" i="4"/>
  <c r="BP1130" i="4"/>
  <c r="BH1130" i="4"/>
  <c r="BW1130" i="4"/>
  <c r="BN1130" i="4"/>
  <c r="BP883" i="4"/>
  <c r="BH883" i="4"/>
  <c r="BO883" i="4"/>
  <c r="BW883" i="4"/>
  <c r="BN883" i="4"/>
  <c r="BH646" i="4"/>
  <c r="BN646" i="4"/>
  <c r="BW646" i="4"/>
  <c r="BW1141" i="4"/>
  <c r="BN1141" i="4"/>
  <c r="BO1141" i="4"/>
  <c r="BP1141" i="4"/>
  <c r="BH1141" i="4"/>
  <c r="BH421" i="4"/>
  <c r="BW421" i="4"/>
  <c r="BN421" i="4"/>
  <c r="BH872" i="4"/>
  <c r="BO517" i="4"/>
  <c r="BW1025" i="4"/>
  <c r="BP1025" i="4"/>
  <c r="BH1025" i="4"/>
  <c r="BN1025" i="4"/>
  <c r="BP489" i="4"/>
  <c r="BO489" i="4"/>
  <c r="BO279" i="4"/>
  <c r="BW279" i="4"/>
  <c r="BH279" i="4"/>
  <c r="BP279" i="4"/>
  <c r="BN279" i="4"/>
  <c r="BW311" i="4"/>
  <c r="BN311" i="4"/>
  <c r="BH311" i="4"/>
  <c r="BO1179" i="4"/>
  <c r="BW1179" i="4"/>
  <c r="BN1179" i="4"/>
  <c r="BH1179" i="4"/>
  <c r="BP1179" i="4"/>
  <c r="BW808" i="4"/>
  <c r="BH808" i="4"/>
  <c r="BN808" i="4"/>
  <c r="BP777" i="4"/>
  <c r="BN777" i="4"/>
  <c r="BW777" i="4"/>
  <c r="BO777" i="4"/>
  <c r="BH777" i="4"/>
  <c r="BH606" i="4"/>
  <c r="BW606" i="4"/>
  <c r="BN606" i="4"/>
  <c r="BO1140" i="4"/>
  <c r="BP1140" i="4"/>
  <c r="BH1140" i="4"/>
  <c r="BW1140" i="4"/>
  <c r="BN1140" i="4"/>
  <c r="BN597" i="4"/>
  <c r="BW597" i="4"/>
  <c r="BP597" i="4"/>
  <c r="BH597" i="4"/>
  <c r="BO597" i="4"/>
  <c r="BP1081" i="4"/>
  <c r="BH1081" i="4"/>
  <c r="BW1081" i="4"/>
  <c r="BN1081" i="4"/>
  <c r="BO1081" i="4"/>
  <c r="BN219" i="4"/>
  <c r="BH219" i="4"/>
  <c r="BW219" i="4"/>
  <c r="BN233" i="4"/>
  <c r="BP233" i="4"/>
  <c r="BH233" i="4"/>
  <c r="BW233" i="4"/>
  <c r="BO233" i="4"/>
  <c r="BO1196" i="4"/>
  <c r="BP24" i="4"/>
  <c r="BH24" i="4"/>
  <c r="BO24" i="4"/>
  <c r="BW24" i="4"/>
  <c r="BN24" i="4"/>
  <c r="BO906" i="4"/>
  <c r="BP906" i="4"/>
  <c r="BW286" i="4"/>
  <c r="BP286" i="4"/>
  <c r="BN286" i="4"/>
  <c r="BH286" i="4"/>
  <c r="BO286" i="4"/>
  <c r="BT829" i="4"/>
  <c r="BW448" i="4"/>
  <c r="BN448" i="4"/>
  <c r="BP448" i="4"/>
  <c r="BH448" i="4"/>
  <c r="BO448" i="4"/>
  <c r="BO119" i="4"/>
  <c r="BP119" i="4"/>
  <c r="BH119" i="4"/>
  <c r="BN119" i="4"/>
  <c r="BW119" i="4"/>
  <c r="BO896" i="4"/>
  <c r="BP896" i="4"/>
  <c r="BH896" i="4"/>
  <c r="BW896" i="4"/>
  <c r="BN896" i="4"/>
  <c r="BW340" i="4"/>
  <c r="BN340" i="4"/>
  <c r="BH340" i="4"/>
  <c r="BP835" i="4"/>
  <c r="BH835" i="4"/>
  <c r="BW835" i="4"/>
  <c r="BN835" i="4"/>
  <c r="BO835" i="4"/>
  <c r="BW917" i="4"/>
  <c r="BN917" i="4"/>
  <c r="BH917" i="4"/>
  <c r="BH671" i="4"/>
  <c r="BW671" i="4"/>
  <c r="BN671" i="4"/>
  <c r="BO671" i="4"/>
  <c r="BP671" i="4"/>
  <c r="BP1155" i="4"/>
  <c r="BH1155" i="4"/>
  <c r="BW1155" i="4"/>
  <c r="BO1155" i="4"/>
  <c r="BN1155" i="4"/>
  <c r="BH819" i="4"/>
  <c r="BW819" i="4"/>
  <c r="BN819" i="4"/>
  <c r="BO406" i="4"/>
  <c r="BW406" i="4"/>
  <c r="BH406" i="4"/>
  <c r="BP406" i="4"/>
  <c r="BN406" i="4"/>
  <c r="BT1227" i="4"/>
  <c r="BH812" i="4"/>
  <c r="BO812" i="4"/>
  <c r="BW812" i="4"/>
  <c r="BN812" i="4"/>
  <c r="BP812" i="4"/>
  <c r="BO682" i="4"/>
  <c r="BW682" i="4"/>
  <c r="BN682" i="4"/>
  <c r="BP682" i="4"/>
  <c r="BH682" i="4"/>
  <c r="BN68" i="4"/>
  <c r="BH68" i="4"/>
  <c r="BW68" i="4"/>
  <c r="BO465" i="4"/>
  <c r="BO353" i="4"/>
  <c r="BO129" i="4"/>
  <c r="BH129" i="4"/>
  <c r="BN129" i="4"/>
  <c r="BW129" i="4"/>
  <c r="BP129" i="4"/>
  <c r="BO355" i="4"/>
  <c r="BH568" i="4"/>
  <c r="BN568" i="4"/>
  <c r="BW568" i="4"/>
  <c r="BO568" i="4"/>
  <c r="BP568" i="4"/>
  <c r="BN732" i="4"/>
  <c r="BW732" i="4"/>
  <c r="BH732" i="4"/>
  <c r="BO1152" i="4"/>
  <c r="BP1152" i="4"/>
  <c r="BH1152" i="4"/>
  <c r="BW1152" i="4"/>
  <c r="BN1152" i="4"/>
  <c r="BO690" i="4"/>
  <c r="BH690" i="4"/>
  <c r="BW690" i="4"/>
  <c r="BN690" i="4"/>
  <c r="BP690" i="4"/>
  <c r="BW391" i="4"/>
  <c r="BH391" i="4"/>
  <c r="BP391" i="4"/>
  <c r="BN391" i="4"/>
  <c r="BO391" i="4"/>
  <c r="BP1060" i="4"/>
  <c r="BH1060" i="4"/>
  <c r="BW1060" i="4"/>
  <c r="BO1060" i="4"/>
  <c r="BN1060" i="4"/>
  <c r="BT350" i="4"/>
  <c r="BH43" i="4"/>
  <c r="BW43" i="4"/>
  <c r="BN43" i="4"/>
  <c r="BW1052" i="4"/>
  <c r="BN1052" i="4"/>
  <c r="BP1052" i="4"/>
  <c r="BH1052" i="4"/>
  <c r="BO1052" i="4"/>
  <c r="BW1012" i="4"/>
  <c r="BH1012" i="4"/>
  <c r="BN1012" i="4"/>
  <c r="BO1012" i="4"/>
  <c r="BP1012" i="4"/>
  <c r="BP477" i="4"/>
  <c r="BO477" i="4"/>
  <c r="BW89" i="4"/>
  <c r="BN89" i="4"/>
  <c r="BP89" i="4"/>
  <c r="BH89" i="4"/>
  <c r="BH256" i="4"/>
  <c r="BW256" i="4"/>
  <c r="BN256" i="4"/>
  <c r="BP417" i="4"/>
  <c r="BH417" i="4"/>
  <c r="BW329" i="4"/>
  <c r="BN1087" i="4"/>
  <c r="BP1087" i="4"/>
  <c r="BH1087" i="4"/>
  <c r="BO1087" i="4"/>
  <c r="BW1087" i="4"/>
  <c r="BN1001" i="4"/>
  <c r="BH1001" i="4"/>
  <c r="BW1001" i="4"/>
  <c r="BO895" i="4"/>
  <c r="BP895" i="4"/>
  <c r="BH895" i="4"/>
  <c r="BW895" i="4"/>
  <c r="BN895" i="4"/>
  <c r="BH498" i="4"/>
  <c r="BW498" i="4"/>
  <c r="BN498" i="4"/>
  <c r="BO498" i="4"/>
  <c r="BP498" i="4"/>
  <c r="BH163" i="4"/>
  <c r="BN163" i="4"/>
  <c r="BO163" i="4"/>
  <c r="BW163" i="4"/>
  <c r="BP163" i="4"/>
  <c r="BW1240" i="4"/>
  <c r="BP1240" i="4"/>
  <c r="BH1240" i="4"/>
  <c r="BN1240" i="4"/>
  <c r="BP174" i="4"/>
  <c r="BH174" i="4"/>
  <c r="BN174" i="4"/>
  <c r="BO174" i="4"/>
  <c r="BW174" i="4"/>
  <c r="BO88" i="4"/>
  <c r="BP88" i="4"/>
  <c r="BH88" i="4"/>
  <c r="BW88" i="4"/>
  <c r="BN88" i="4"/>
  <c r="BO572" i="4"/>
  <c r="BH572" i="4"/>
  <c r="BP572" i="4"/>
  <c r="BN572" i="4"/>
  <c r="BW572" i="4"/>
  <c r="BN984" i="4"/>
  <c r="BP984" i="4"/>
  <c r="BH984" i="4"/>
  <c r="BW984" i="4"/>
  <c r="BO984" i="4"/>
  <c r="BP39" i="4"/>
  <c r="BH39" i="4"/>
  <c r="BW39" i="4"/>
  <c r="BN39" i="4"/>
  <c r="BO39" i="4"/>
  <c r="BP87" i="4"/>
  <c r="BN87" i="4"/>
  <c r="BH361" i="4"/>
  <c r="BW361" i="4"/>
  <c r="BN361" i="4"/>
  <c r="BP361" i="4"/>
  <c r="BO361" i="4"/>
  <c r="BP694" i="4"/>
  <c r="BH415" i="4"/>
  <c r="BW415" i="4"/>
  <c r="BP415" i="4"/>
  <c r="BO415" i="4"/>
  <c r="BN415" i="4"/>
  <c r="BP995" i="4"/>
  <c r="BH995" i="4"/>
  <c r="BW995" i="4"/>
  <c r="BN995" i="4"/>
  <c r="BO995" i="4"/>
  <c r="BW767" i="4"/>
  <c r="BN767" i="4"/>
  <c r="BP767" i="4"/>
  <c r="BH767" i="4"/>
  <c r="BO767" i="4"/>
  <c r="BH488" i="4"/>
  <c r="BW488" i="4"/>
  <c r="BN488" i="4"/>
  <c r="BH1126" i="4"/>
  <c r="BW1126" i="4"/>
  <c r="BN1126" i="4"/>
  <c r="BH145" i="4"/>
  <c r="BN145" i="4"/>
  <c r="BW145" i="4"/>
  <c r="BP145" i="4"/>
  <c r="BO145" i="4"/>
  <c r="BH647" i="4"/>
  <c r="BN647" i="4"/>
  <c r="BW647" i="4"/>
  <c r="BP825" i="4"/>
  <c r="BO1142" i="4"/>
  <c r="BP1142" i="4"/>
  <c r="BH1142" i="4"/>
  <c r="BW1142" i="4"/>
  <c r="BN1142" i="4"/>
  <c r="BN1006" i="4"/>
  <c r="BW1006" i="4"/>
  <c r="BH1006" i="4"/>
  <c r="BH210" i="4"/>
  <c r="BW210" i="4"/>
  <c r="BN210" i="4"/>
  <c r="BP482" i="4"/>
  <c r="BH482" i="4"/>
  <c r="BW482" i="4"/>
  <c r="BN482" i="4"/>
  <c r="BO482" i="4"/>
  <c r="BP31" i="4"/>
  <c r="BH31" i="4"/>
  <c r="BW31" i="4"/>
  <c r="BN31" i="4"/>
  <c r="BO31" i="4"/>
  <c r="BW1178" i="4"/>
  <c r="BN1178" i="4"/>
  <c r="BP1178" i="4"/>
  <c r="BH1178" i="4"/>
  <c r="BO1178" i="4"/>
  <c r="BO955" i="4"/>
  <c r="BW955" i="4"/>
  <c r="BN955" i="4"/>
  <c r="BP955" i="4"/>
  <c r="BH955" i="4"/>
  <c r="BP474" i="4"/>
  <c r="BH474" i="4"/>
  <c r="BW474" i="4"/>
  <c r="BO474" i="4"/>
  <c r="BN474" i="4"/>
  <c r="BP1147" i="4"/>
  <c r="BH1147" i="4"/>
  <c r="BW1147" i="4"/>
  <c r="BO1147" i="4"/>
  <c r="BN1147" i="4"/>
  <c r="BH155" i="4"/>
  <c r="BN155" i="4"/>
  <c r="BW155" i="4"/>
  <c r="BP155" i="4"/>
  <c r="BO766" i="4"/>
  <c r="BO1073" i="4"/>
  <c r="BW513" i="4"/>
  <c r="BO513" i="4"/>
  <c r="BP366" i="4"/>
  <c r="BO366" i="4"/>
  <c r="BW1033" i="4"/>
  <c r="BH1033" i="4"/>
  <c r="BN1033" i="4"/>
  <c r="BW914" i="4"/>
  <c r="BN914" i="4"/>
  <c r="BH914" i="4"/>
  <c r="BP899" i="4"/>
  <c r="BP827" i="4"/>
  <c r="BO827" i="4"/>
  <c r="BH827" i="4"/>
  <c r="BW827" i="4"/>
  <c r="BN827" i="4"/>
  <c r="BH1134" i="4"/>
  <c r="BW1134" i="4"/>
  <c r="BN1134" i="4"/>
  <c r="BW640" i="4"/>
  <c r="BN640" i="4"/>
  <c r="BH640" i="4"/>
  <c r="BP640" i="4"/>
  <c r="BO640" i="4"/>
  <c r="CH1206" i="4"/>
  <c r="BP1010" i="4"/>
  <c r="BP696" i="4"/>
  <c r="BH356" i="4"/>
  <c r="BW356" i="4"/>
  <c r="BN356" i="4"/>
  <c r="BP356" i="4"/>
  <c r="BO356" i="4"/>
  <c r="BO167" i="4"/>
  <c r="BP167" i="4"/>
  <c r="BN167" i="4"/>
  <c r="BW167" i="4"/>
  <c r="BH167" i="4"/>
  <c r="BW98" i="4"/>
  <c r="BN98" i="4"/>
  <c r="BP98" i="4"/>
  <c r="BH98" i="4"/>
  <c r="BO98" i="4"/>
  <c r="CH815" i="4"/>
  <c r="BP266" i="4"/>
  <c r="CH1045" i="4"/>
  <c r="CH985" i="4"/>
  <c r="BW339" i="4"/>
  <c r="BN339" i="4"/>
  <c r="BH339" i="4"/>
  <c r="CH175" i="4"/>
  <c r="BP908" i="4"/>
  <c r="BW533" i="4"/>
  <c r="BN533" i="4"/>
  <c r="BH533" i="4"/>
  <c r="BO533" i="4"/>
  <c r="BW136" i="4"/>
  <c r="BO136" i="4"/>
  <c r="BP136" i="4"/>
  <c r="BH136" i="4"/>
  <c r="BN136" i="4"/>
  <c r="BP932" i="4"/>
  <c r="BP1133" i="4"/>
  <c r="BS1032" i="4"/>
  <c r="BS779" i="4"/>
  <c r="CH616" i="4"/>
  <c r="CI616" i="4" s="1"/>
  <c r="BS703" i="4"/>
  <c r="BT225" i="4"/>
  <c r="BT1017" i="4"/>
  <c r="CJ600" i="4"/>
  <c r="BS778" i="4"/>
  <c r="BS283" i="4"/>
  <c r="BS53" i="4"/>
  <c r="BS570" i="4"/>
  <c r="BY412" i="4"/>
  <c r="BT87" i="4"/>
  <c r="BQ308" i="4"/>
  <c r="BS678" i="4"/>
  <c r="BT1044" i="4"/>
  <c r="CH865" i="4"/>
  <c r="BS302" i="4"/>
  <c r="BS142" i="4"/>
  <c r="CH104" i="4"/>
  <c r="BT1107" i="4"/>
  <c r="BT139" i="4"/>
  <c r="BS135" i="4"/>
  <c r="CH416" i="4"/>
  <c r="BS491" i="4"/>
  <c r="CH848" i="4"/>
  <c r="BH612" i="4"/>
  <c r="BW612" i="4"/>
  <c r="BN612" i="4"/>
  <c r="BO612" i="4"/>
  <c r="BO148" i="4"/>
  <c r="BP148" i="4"/>
  <c r="BH148" i="4"/>
  <c r="BN148" i="4"/>
  <c r="BW148" i="4"/>
  <c r="BH383" i="4"/>
  <c r="BP383" i="4"/>
  <c r="BN383" i="4"/>
  <c r="BW383" i="4"/>
  <c r="BO383" i="4"/>
  <c r="BP117" i="4"/>
  <c r="BO117" i="4"/>
  <c r="BH117" i="4"/>
  <c r="BN117" i="4"/>
  <c r="BW117" i="4"/>
  <c r="BP1145" i="4"/>
  <c r="BH1145" i="4"/>
  <c r="BW1145" i="4"/>
  <c r="BN1145" i="4"/>
  <c r="BO1145" i="4"/>
  <c r="BW921" i="4"/>
  <c r="BN921" i="4"/>
  <c r="BH921" i="4"/>
  <c r="BW528" i="4"/>
  <c r="BN528" i="4"/>
  <c r="BH528" i="4"/>
  <c r="BP960" i="4"/>
  <c r="BH960" i="4"/>
  <c r="BW960" i="4"/>
  <c r="BN960" i="4"/>
  <c r="BO960" i="4"/>
  <c r="BT89" i="4"/>
  <c r="DC620" i="4"/>
  <c r="CI620" i="4"/>
  <c r="BH291" i="4"/>
  <c r="BW291" i="4"/>
  <c r="BN291" i="4"/>
  <c r="BW523" i="4"/>
  <c r="BN523" i="4"/>
  <c r="BH523" i="4"/>
  <c r="BO613" i="4"/>
  <c r="BH613" i="4"/>
  <c r="BN613" i="4"/>
  <c r="BW613" i="4"/>
  <c r="BP613" i="4"/>
  <c r="BN798" i="4"/>
  <c r="BW798" i="4"/>
  <c r="BH798" i="4"/>
  <c r="BP798" i="4"/>
  <c r="BO798" i="4"/>
  <c r="BH27" i="4"/>
  <c r="BW27" i="4"/>
  <c r="BN27" i="4"/>
  <c r="BH1102" i="4"/>
  <c r="BW1102" i="4"/>
  <c r="BN1102" i="4"/>
  <c r="BO1102" i="4"/>
  <c r="BP1102" i="4"/>
  <c r="BP769" i="4"/>
  <c r="BH769" i="4"/>
  <c r="BW769" i="4"/>
  <c r="BN769" i="4"/>
  <c r="BO769" i="4"/>
  <c r="BW1169" i="4"/>
  <c r="BN1169" i="4"/>
  <c r="BH1169" i="4"/>
  <c r="BP1169" i="4"/>
  <c r="BW198" i="4"/>
  <c r="BN198" i="4"/>
  <c r="BH198" i="4"/>
  <c r="BH1218" i="4"/>
  <c r="BN1218" i="4"/>
  <c r="BW1218" i="4"/>
  <c r="BO1218" i="4"/>
  <c r="BP1218" i="4"/>
  <c r="BW676" i="4"/>
  <c r="BN676" i="4"/>
  <c r="BP676" i="4"/>
  <c r="BH676" i="4"/>
  <c r="BH695" i="4"/>
  <c r="BN778" i="4"/>
  <c r="BN658" i="4"/>
  <c r="BH658" i="4"/>
  <c r="BW658" i="4"/>
  <c r="BP764" i="4"/>
  <c r="BH764" i="4"/>
  <c r="BN764" i="4"/>
  <c r="BW764" i="4"/>
  <c r="BO764" i="4"/>
  <c r="BP996" i="4"/>
  <c r="BH996" i="4"/>
  <c r="BO996" i="4"/>
  <c r="BW996" i="4"/>
  <c r="BN996" i="4"/>
  <c r="BH371" i="4"/>
  <c r="BW371" i="4"/>
  <c r="BP371" i="4"/>
  <c r="BN371" i="4"/>
  <c r="BO371" i="4"/>
  <c r="BW1091" i="4"/>
  <c r="BN1091" i="4"/>
  <c r="BP1091" i="4"/>
  <c r="BH1091" i="4"/>
  <c r="BO1091" i="4"/>
  <c r="BO1169" i="4"/>
  <c r="BW197" i="4"/>
  <c r="BO197" i="4"/>
  <c r="BN197" i="4"/>
  <c r="BP197" i="4"/>
  <c r="BH197" i="4"/>
  <c r="BN141" i="4"/>
  <c r="BW141" i="4"/>
  <c r="BO141" i="4"/>
  <c r="BP141" i="4"/>
  <c r="BH141" i="4"/>
  <c r="BH287" i="4"/>
  <c r="BP287" i="4"/>
  <c r="BN287" i="4"/>
  <c r="BO287" i="4"/>
  <c r="BW287" i="4"/>
  <c r="BP966" i="4"/>
  <c r="BH966" i="4"/>
  <c r="BW966" i="4"/>
  <c r="BO966" i="4"/>
  <c r="BN966" i="4"/>
  <c r="BH542" i="4"/>
  <c r="BO542" i="4"/>
  <c r="BW542" i="4"/>
  <c r="BN542" i="4"/>
  <c r="BP542" i="4"/>
  <c r="BP1183" i="4"/>
  <c r="BH1183" i="4"/>
  <c r="BW1183" i="4"/>
  <c r="BN1183" i="4"/>
  <c r="BO1183" i="4"/>
  <c r="BN633" i="4"/>
  <c r="BW633" i="4"/>
  <c r="BO633" i="4"/>
  <c r="BP633" i="4"/>
  <c r="BH633" i="4"/>
  <c r="BW445" i="4"/>
  <c r="BN445" i="4"/>
  <c r="BP445" i="4"/>
  <c r="BH445" i="4"/>
  <c r="BO445" i="4"/>
  <c r="BH824" i="4"/>
  <c r="BN824" i="4"/>
  <c r="BW824" i="4"/>
  <c r="BO824" i="4"/>
  <c r="BO1238" i="4"/>
  <c r="BW1238" i="4"/>
  <c r="BP1238" i="4"/>
  <c r="BH1238" i="4"/>
  <c r="BN1238" i="4"/>
  <c r="BN1003" i="4"/>
  <c r="BW1003" i="4"/>
  <c r="BH1003" i="4"/>
  <c r="BP1003" i="4"/>
  <c r="BO1003" i="4"/>
  <c r="BP127" i="4"/>
  <c r="BH127" i="4"/>
  <c r="BN127" i="4"/>
  <c r="BO127" i="4"/>
  <c r="BW127" i="4"/>
  <c r="BH1017" i="4"/>
  <c r="BN1017" i="4"/>
  <c r="BW1017" i="4"/>
  <c r="DC481" i="4"/>
  <c r="CI481" i="4"/>
  <c r="BH453" i="4"/>
  <c r="BN453" i="4"/>
  <c r="BW453" i="4"/>
  <c r="BP453" i="4"/>
  <c r="BO453" i="4"/>
  <c r="BN269" i="4"/>
  <c r="BW269" i="4"/>
  <c r="BH269" i="4"/>
  <c r="BH16" i="4"/>
  <c r="BW16" i="4"/>
  <c r="BO16" i="4"/>
  <c r="BN16" i="4"/>
  <c r="BP16" i="4"/>
  <c r="BP961" i="4"/>
  <c r="BH961" i="4"/>
  <c r="BO961" i="4"/>
  <c r="BW961" i="4"/>
  <c r="BN961" i="4"/>
  <c r="BO143" i="4"/>
  <c r="BP143" i="4"/>
  <c r="BH143" i="4"/>
  <c r="BN143" i="4"/>
  <c r="BW143" i="4"/>
  <c r="BW757" i="4"/>
  <c r="BN757" i="4"/>
  <c r="BP757" i="4"/>
  <c r="BH757" i="4"/>
  <c r="BH457" i="4"/>
  <c r="BW457" i="4"/>
  <c r="BN457" i="4"/>
  <c r="BO377" i="4"/>
  <c r="BP377" i="4"/>
  <c r="BT1180" i="4"/>
  <c r="BW929" i="4"/>
  <c r="BP80" i="4"/>
  <c r="BH80" i="4"/>
  <c r="BW80" i="4"/>
  <c r="BN80" i="4"/>
  <c r="BO80" i="4"/>
  <c r="BP293" i="4"/>
  <c r="BN293" i="4"/>
  <c r="BW293" i="4"/>
  <c r="BH293" i="4"/>
  <c r="BH876" i="4"/>
  <c r="BW876" i="4"/>
  <c r="BN876" i="4"/>
  <c r="BH442" i="4"/>
  <c r="BW442" i="4"/>
  <c r="BN442" i="4"/>
  <c r="BP442" i="4"/>
  <c r="BO442" i="4"/>
  <c r="BW713" i="4"/>
  <c r="BH713" i="4"/>
  <c r="BN713" i="4"/>
  <c r="BO1174" i="4"/>
  <c r="BW1174" i="4"/>
  <c r="BN1174" i="4"/>
  <c r="BP1174" i="4"/>
  <c r="BH1174" i="4"/>
  <c r="BW444" i="4"/>
  <c r="BN444" i="4"/>
  <c r="BH444" i="4"/>
  <c r="BO444" i="4"/>
  <c r="BP444" i="4"/>
  <c r="BH746" i="4"/>
  <c r="BW746" i="4"/>
  <c r="BN746" i="4"/>
  <c r="BO987" i="4"/>
  <c r="BH987" i="4"/>
  <c r="BN822" i="4"/>
  <c r="BW822" i="4"/>
  <c r="BH822" i="4"/>
  <c r="BH678" i="4"/>
  <c r="BH807" i="4"/>
  <c r="BN807" i="4"/>
  <c r="BW807" i="4"/>
  <c r="BP1186" i="4"/>
  <c r="BH1186" i="4"/>
  <c r="BW1186" i="4"/>
  <c r="BN1186" i="4"/>
  <c r="BO1109" i="4"/>
  <c r="BP1109" i="4"/>
  <c r="BH1109" i="4"/>
  <c r="BW1109" i="4"/>
  <c r="BN1109" i="4"/>
  <c r="BH993" i="4"/>
  <c r="BW993" i="4"/>
  <c r="BN993" i="4"/>
  <c r="BO993" i="4"/>
  <c r="BP993" i="4"/>
  <c r="BH672" i="4"/>
  <c r="BW672" i="4"/>
  <c r="BN672" i="4"/>
  <c r="BW852" i="4"/>
  <c r="BN852" i="4"/>
  <c r="BH852" i="4"/>
  <c r="BO121" i="4"/>
  <c r="BH121" i="4"/>
  <c r="BN121" i="4"/>
  <c r="BW121" i="4"/>
  <c r="BP121" i="4"/>
  <c r="BN930" i="4"/>
  <c r="BH930" i="4"/>
  <c r="BW930" i="4"/>
  <c r="BH459" i="4"/>
  <c r="BW459" i="4"/>
  <c r="BN459" i="4"/>
  <c r="BW1170" i="4"/>
  <c r="BN1170" i="4"/>
  <c r="BP1170" i="4"/>
  <c r="BH1170" i="4"/>
  <c r="BH836" i="4"/>
  <c r="BW836" i="4"/>
  <c r="BN836" i="4"/>
  <c r="BP593" i="4"/>
  <c r="BN593" i="4"/>
  <c r="BO593" i="4"/>
  <c r="BH991" i="4"/>
  <c r="BP219" i="4"/>
  <c r="BO1187" i="4"/>
  <c r="BP1187" i="4"/>
  <c r="BH1187" i="4"/>
  <c r="BW1187" i="4"/>
  <c r="BN1187" i="4"/>
  <c r="BP743" i="4"/>
  <c r="BH743" i="4"/>
  <c r="BW743" i="4"/>
  <c r="BN743" i="4"/>
  <c r="BP1153" i="4"/>
  <c r="BH1153" i="4"/>
  <c r="BW1153" i="4"/>
  <c r="BN1153" i="4"/>
  <c r="BO1153" i="4"/>
  <c r="BH744" i="4"/>
  <c r="BN744" i="4"/>
  <c r="BW744" i="4"/>
  <c r="CI358" i="4"/>
  <c r="DC358" i="4"/>
  <c r="BP1023" i="4"/>
  <c r="CH986" i="4"/>
  <c r="BP421" i="4"/>
  <c r="CH384" i="4"/>
  <c r="BO1255" i="4"/>
  <c r="BW1255" i="4"/>
  <c r="BN1255" i="4"/>
  <c r="BP1255" i="4"/>
  <c r="BH1255" i="4"/>
  <c r="BP43" i="4"/>
  <c r="BP1009" i="4"/>
  <c r="BT1058" i="4"/>
  <c r="BP611" i="4"/>
  <c r="BP1162" i="4"/>
  <c r="BO153" i="4"/>
  <c r="BW531" i="4"/>
  <c r="BN531" i="4"/>
  <c r="BH531" i="4"/>
  <c r="CH560" i="4"/>
  <c r="BP832" i="4"/>
  <c r="BW285" i="4"/>
  <c r="BH285" i="4"/>
  <c r="BN285" i="4"/>
  <c r="CH793" i="4"/>
  <c r="BP705" i="4"/>
  <c r="BP595" i="4"/>
  <c r="BP50" i="4"/>
  <c r="BP310" i="4"/>
  <c r="BP913" i="4"/>
  <c r="BH134" i="4"/>
  <c r="BW134" i="4"/>
  <c r="BO134" i="4"/>
  <c r="BN134" i="4"/>
  <c r="BP134" i="4"/>
  <c r="BH244" i="4"/>
  <c r="BP68" i="4"/>
  <c r="BP713" i="4"/>
  <c r="CH990" i="4"/>
  <c r="BT819" i="4"/>
  <c r="BS544" i="4"/>
  <c r="BT255" i="4"/>
  <c r="BS1036" i="4"/>
  <c r="BT1001" i="4"/>
  <c r="BT719" i="4"/>
  <c r="BS689" i="4"/>
  <c r="BS591" i="4"/>
  <c r="BS334" i="4"/>
  <c r="BT69" i="4"/>
  <c r="BT910" i="4"/>
  <c r="BT754" i="4"/>
  <c r="BT241" i="4"/>
  <c r="BS221" i="4"/>
  <c r="BT1019" i="4"/>
  <c r="BS714" i="4"/>
  <c r="BS75" i="4"/>
  <c r="BT20" i="4"/>
  <c r="CJ707" i="4"/>
  <c r="CH509" i="4"/>
  <c r="BT1070" i="4"/>
  <c r="BT142" i="4"/>
  <c r="BS140" i="4"/>
  <c r="BT1065" i="4"/>
  <c r="BS171" i="4"/>
  <c r="CH554" i="4"/>
  <c r="BT975" i="4"/>
  <c r="BT989" i="4"/>
  <c r="BP478" i="4"/>
  <c r="BH478" i="4"/>
  <c r="BW478" i="4"/>
  <c r="BN478" i="4"/>
  <c r="BO478" i="4"/>
  <c r="BN958" i="4"/>
  <c r="BO958" i="4"/>
  <c r="BP958" i="4"/>
  <c r="BH958" i="4"/>
  <c r="BW958" i="4"/>
  <c r="BH951" i="4"/>
  <c r="BW951" i="4"/>
  <c r="BN951" i="4"/>
  <c r="BO951" i="4"/>
  <c r="BP951" i="4"/>
  <c r="BW740" i="4"/>
  <c r="BH740" i="4"/>
  <c r="BN740" i="4"/>
  <c r="BH668" i="4"/>
  <c r="BW668" i="4"/>
  <c r="BN668" i="4"/>
  <c r="BP132" i="4"/>
  <c r="BH132" i="4"/>
  <c r="BN132" i="4"/>
  <c r="BW132" i="4"/>
  <c r="BO132" i="4"/>
  <c r="BH874" i="4"/>
  <c r="BW874" i="4"/>
  <c r="BN874" i="4"/>
  <c r="BW1172" i="4"/>
  <c r="BN1172" i="4"/>
  <c r="BP1172" i="4"/>
  <c r="BH1172" i="4"/>
  <c r="BO150" i="4"/>
  <c r="BP150" i="4"/>
  <c r="BH150" i="4"/>
  <c r="BN150" i="4"/>
  <c r="BW150" i="4"/>
  <c r="BH1226" i="4"/>
  <c r="BN1226" i="4"/>
  <c r="BP1226" i="4"/>
  <c r="BO1226" i="4"/>
  <c r="BW1226" i="4"/>
  <c r="BH1167" i="4"/>
  <c r="BW1167" i="4"/>
  <c r="BN1167" i="4"/>
  <c r="BP529" i="4"/>
  <c r="BO529" i="4"/>
  <c r="BN375" i="4"/>
  <c r="BH375" i="4"/>
  <c r="BO375" i="4"/>
  <c r="BW375" i="4"/>
  <c r="BN142" i="4"/>
  <c r="BH142" i="4"/>
  <c r="BP490" i="4"/>
  <c r="BH490" i="4"/>
  <c r="BW490" i="4"/>
  <c r="BN490" i="4"/>
  <c r="BO490" i="4"/>
  <c r="BP717" i="4"/>
  <c r="BH717" i="4"/>
  <c r="BW717" i="4"/>
  <c r="BN717" i="4"/>
  <c r="BO717" i="4"/>
  <c r="BH267" i="4"/>
  <c r="BN267" i="4"/>
  <c r="BW267" i="4"/>
  <c r="BW933" i="4"/>
  <c r="BH933" i="4"/>
  <c r="BN933" i="4"/>
  <c r="BP933" i="4"/>
  <c r="BW62" i="4"/>
  <c r="BN62" i="4"/>
  <c r="BP62" i="4"/>
  <c r="BH62" i="4"/>
  <c r="BO62" i="4"/>
  <c r="BO1105" i="4"/>
  <c r="BW1105" i="4"/>
  <c r="BN1105" i="4"/>
  <c r="BP1105" i="4"/>
  <c r="BH1105" i="4"/>
  <c r="BN156" i="4"/>
  <c r="BO156" i="4"/>
  <c r="BW156" i="4"/>
  <c r="BP156" i="4"/>
  <c r="BH156" i="4"/>
  <c r="BH409" i="4"/>
  <c r="BW409" i="4"/>
  <c r="BN409" i="4"/>
  <c r="BW614" i="4"/>
  <c r="BN614" i="4"/>
  <c r="BH614" i="4"/>
  <c r="BW555" i="4"/>
  <c r="BN555" i="4"/>
  <c r="BP555" i="4"/>
  <c r="BO555" i="4"/>
  <c r="BH555" i="4"/>
  <c r="BW845" i="4"/>
  <c r="BP845" i="4"/>
  <c r="BH845" i="4"/>
  <c r="BO845" i="4"/>
  <c r="BN845" i="4"/>
  <c r="BN172" i="4"/>
  <c r="BW172" i="4"/>
  <c r="BO172" i="4"/>
  <c r="BP172" i="4"/>
  <c r="BH172" i="4"/>
  <c r="BH1181" i="4"/>
  <c r="BW1181" i="4"/>
  <c r="BN1181" i="4"/>
  <c r="BP1181" i="4"/>
  <c r="BN770" i="4"/>
  <c r="BP770" i="4"/>
  <c r="BH770" i="4"/>
  <c r="BW770" i="4"/>
  <c r="BO1139" i="4"/>
  <c r="BP1139" i="4"/>
  <c r="BH1139" i="4"/>
  <c r="BW1139" i="4"/>
  <c r="BN1139" i="4"/>
  <c r="BP796" i="4"/>
  <c r="BH796" i="4"/>
  <c r="BW796" i="4"/>
  <c r="BO796" i="4"/>
  <c r="BN796" i="4"/>
  <c r="BH265" i="4"/>
  <c r="BN265" i="4"/>
  <c r="BW265" i="4"/>
  <c r="BN1246" i="4"/>
  <c r="BH1246" i="4"/>
  <c r="BP1246" i="4"/>
  <c r="BW1246" i="4"/>
  <c r="BO1246" i="4"/>
  <c r="BP292" i="4"/>
  <c r="BN292" i="4"/>
  <c r="BW292" i="4"/>
  <c r="BH292" i="4"/>
  <c r="BN1075" i="4"/>
  <c r="BH1075" i="4"/>
  <c r="BW1075" i="4"/>
  <c r="BP709" i="4"/>
  <c r="BH709" i="4"/>
  <c r="BW709" i="4"/>
  <c r="BN709" i="4"/>
  <c r="BO709" i="4"/>
  <c r="BO110" i="4"/>
  <c r="BH110" i="4"/>
  <c r="BN110" i="4"/>
  <c r="BW110" i="4"/>
  <c r="BP110" i="4"/>
  <c r="BW449" i="4"/>
  <c r="BN449" i="4"/>
  <c r="BP449" i="4"/>
  <c r="BO449" i="4"/>
  <c r="BH449" i="4"/>
  <c r="BP1136" i="4"/>
  <c r="BH1136" i="4"/>
  <c r="BW1136" i="4"/>
  <c r="BN1136" i="4"/>
  <c r="BO1136" i="4"/>
  <c r="BP506" i="4"/>
  <c r="BH506" i="4"/>
  <c r="BW506" i="4"/>
  <c r="BN506" i="4"/>
  <c r="BO506" i="4"/>
  <c r="BN215" i="4"/>
  <c r="BH215" i="4"/>
  <c r="BW215" i="4"/>
  <c r="BP806" i="4"/>
  <c r="BN806" i="4"/>
  <c r="BO806" i="4"/>
  <c r="BW806" i="4"/>
  <c r="BH806" i="4"/>
  <c r="BP669" i="4"/>
  <c r="BW669" i="4"/>
  <c r="BN669" i="4"/>
  <c r="BO669" i="4"/>
  <c r="BH669" i="4"/>
  <c r="BP648" i="4"/>
  <c r="BO648" i="4"/>
  <c r="BH44" i="4"/>
  <c r="BW44" i="4"/>
  <c r="BN44" i="4"/>
  <c r="BW276" i="4"/>
  <c r="BH276" i="4"/>
  <c r="BP276" i="4"/>
  <c r="BN276" i="4"/>
  <c r="BH1150" i="4"/>
  <c r="BW1150" i="4"/>
  <c r="BN1150" i="4"/>
  <c r="BO1150" i="4"/>
  <c r="BP1150" i="4"/>
  <c r="BH868" i="4"/>
  <c r="BW868" i="4"/>
  <c r="BN868" i="4"/>
  <c r="BP551" i="4"/>
  <c r="BH551" i="4"/>
  <c r="BW551" i="4"/>
  <c r="BN551" i="4"/>
  <c r="BO551" i="4"/>
  <c r="BH884" i="4"/>
  <c r="BW884" i="4"/>
  <c r="BN884" i="4"/>
  <c r="BO884" i="4"/>
  <c r="BP884" i="4"/>
  <c r="BW1173" i="4"/>
  <c r="BN1173" i="4"/>
  <c r="BP1173" i="4"/>
  <c r="BH1173" i="4"/>
  <c r="BH1028" i="4"/>
  <c r="BN1028" i="4"/>
  <c r="BW1028" i="4"/>
  <c r="BW456" i="4"/>
  <c r="BN456" i="4"/>
  <c r="BH456" i="4"/>
  <c r="BO138" i="4"/>
  <c r="BH138" i="4"/>
  <c r="BN138" i="4"/>
  <c r="BP138" i="4"/>
  <c r="BW138" i="4"/>
  <c r="BP554" i="4"/>
  <c r="BO554" i="4"/>
  <c r="BW438" i="4"/>
  <c r="BO438" i="4"/>
  <c r="BN438" i="4"/>
  <c r="BP438" i="4"/>
  <c r="BH438" i="4"/>
  <c r="BW86" i="4"/>
  <c r="BN86" i="4"/>
  <c r="BP86" i="4"/>
  <c r="BH86" i="4"/>
  <c r="BO86" i="4"/>
  <c r="BH698" i="4"/>
  <c r="BP698" i="4"/>
  <c r="BN698" i="4"/>
  <c r="BW698" i="4"/>
  <c r="BO698" i="4"/>
  <c r="BW588" i="4"/>
  <c r="BN588" i="4"/>
  <c r="BH588" i="4"/>
  <c r="BP588" i="4"/>
  <c r="BO588" i="4"/>
  <c r="BH889" i="4"/>
  <c r="BW889" i="4"/>
  <c r="BN889" i="4"/>
  <c r="BO889" i="4"/>
  <c r="BP889" i="4"/>
  <c r="BP956" i="4"/>
  <c r="BO956" i="4"/>
  <c r="BH956" i="4"/>
  <c r="BN956" i="4"/>
  <c r="BW956" i="4"/>
  <c r="BH749" i="4"/>
  <c r="BW749" i="4"/>
  <c r="BN749" i="4"/>
  <c r="BO437" i="4"/>
  <c r="BW437" i="4"/>
  <c r="BH437" i="4"/>
  <c r="BP437" i="4"/>
  <c r="BN437" i="4"/>
  <c r="BH258" i="4"/>
  <c r="BW258" i="4"/>
  <c r="BN258" i="4"/>
  <c r="BH93" i="4"/>
  <c r="BO93" i="4"/>
  <c r="BW93" i="4"/>
  <c r="BN93" i="4"/>
  <c r="BP93" i="4"/>
  <c r="BN716" i="4"/>
  <c r="BH716" i="4"/>
  <c r="BO716" i="4"/>
  <c r="BP716" i="4"/>
  <c r="BW716" i="4"/>
  <c r="BH55" i="4"/>
  <c r="BW55" i="4"/>
  <c r="BN55" i="4"/>
  <c r="BP55" i="4"/>
  <c r="BO55" i="4"/>
  <c r="BW903" i="4"/>
  <c r="BN903" i="4"/>
  <c r="BH903" i="4"/>
  <c r="BP882" i="4"/>
  <c r="BH882" i="4"/>
  <c r="BW882" i="4"/>
  <c r="BN882" i="4"/>
  <c r="BO882" i="4"/>
  <c r="BN169" i="4"/>
  <c r="BW169" i="4"/>
  <c r="BP169" i="4"/>
  <c r="BH169" i="4"/>
  <c r="BH890" i="4"/>
  <c r="BO890" i="4"/>
  <c r="BW890" i="4"/>
  <c r="BN890" i="4"/>
  <c r="BN410" i="4"/>
  <c r="BP410" i="4"/>
  <c r="BO410" i="4"/>
  <c r="BH410" i="4"/>
  <c r="BW410" i="4"/>
  <c r="BO128" i="4"/>
  <c r="BP128" i="4"/>
  <c r="BH128" i="4"/>
  <c r="BN128" i="4"/>
  <c r="BW128" i="4"/>
  <c r="BP521" i="4"/>
  <c r="BO405" i="4"/>
  <c r="BH476" i="4"/>
  <c r="BP250" i="4"/>
  <c r="BW575" i="4"/>
  <c r="BH575" i="4"/>
  <c r="BN575" i="4"/>
  <c r="BN378" i="4"/>
  <c r="BW378" i="4"/>
  <c r="BP378" i="4"/>
  <c r="BH378" i="4"/>
  <c r="BO378" i="4"/>
  <c r="BS108" i="4"/>
  <c r="BO1186" i="4"/>
  <c r="CH21" i="4"/>
  <c r="BP749" i="4"/>
  <c r="BO1146" i="4"/>
  <c r="BH1146" i="4"/>
  <c r="BW1146" i="4"/>
  <c r="BN1146" i="4"/>
  <c r="BP1146" i="4"/>
  <c r="BP831" i="4"/>
  <c r="BP256" i="4"/>
  <c r="BP706" i="4"/>
  <c r="BP1113" i="4"/>
  <c r="CH404" i="4"/>
  <c r="BH1116" i="4"/>
  <c r="BW1116" i="4"/>
  <c r="BN1116" i="4"/>
  <c r="CH79" i="4"/>
  <c r="BP746" i="4"/>
  <c r="BP313" i="4"/>
  <c r="BP1034" i="4"/>
  <c r="BP836" i="4"/>
  <c r="BH1121" i="4"/>
  <c r="BW1121" i="4"/>
  <c r="BN1121" i="4"/>
  <c r="CH306" i="4"/>
  <c r="CH30" i="4"/>
  <c r="BP300" i="4"/>
  <c r="BH1159" i="4"/>
  <c r="BW1159" i="4"/>
  <c r="BN1159" i="4"/>
  <c r="BO380" i="4"/>
  <c r="BP575" i="4"/>
  <c r="CH92" i="4"/>
  <c r="BP687" i="4"/>
  <c r="BP868" i="4"/>
  <c r="BP866" i="4"/>
  <c r="CH108" i="4"/>
  <c r="BH1095" i="4"/>
  <c r="BW1095" i="4"/>
  <c r="BN1095" i="4"/>
  <c r="BO1095" i="4"/>
  <c r="BP905" i="4"/>
  <c r="BP860" i="4"/>
  <c r="BO1090" i="4"/>
  <c r="BT1126" i="4"/>
  <c r="BS711" i="4"/>
  <c r="BS28" i="4"/>
  <c r="BT1033" i="4"/>
  <c r="CH307" i="4"/>
  <c r="CH382" i="4"/>
  <c r="BT869" i="4"/>
  <c r="BT313" i="4"/>
  <c r="CH703" i="4"/>
  <c r="CI703" i="4" s="1"/>
  <c r="BS1040" i="4"/>
  <c r="BT192" i="4"/>
  <c r="BT688" i="4"/>
  <c r="CH624" i="4"/>
  <c r="CH1042" i="4"/>
  <c r="CI1042" i="4" s="1"/>
  <c r="CH101" i="4"/>
  <c r="DC101" i="4" s="1"/>
  <c r="CH402" i="4"/>
  <c r="BS790" i="4"/>
  <c r="CH29" i="4"/>
  <c r="BT276" i="4"/>
  <c r="BS685" i="4"/>
  <c r="CH521" i="4"/>
  <c r="CI521" i="4" s="1"/>
  <c r="BS766" i="4"/>
  <c r="BT104" i="4"/>
  <c r="BT155" i="4"/>
  <c r="CH872" i="4"/>
  <c r="CI872" i="4" s="1"/>
  <c r="CH563" i="4"/>
  <c r="BT521" i="4"/>
  <c r="CH875" i="4"/>
  <c r="CI875" i="4" s="1"/>
  <c r="BS113" i="4"/>
  <c r="BT1057" i="4"/>
  <c r="CH998" i="4"/>
  <c r="BN797" i="4"/>
  <c r="BH797" i="4"/>
  <c r="BW797" i="4"/>
  <c r="BW341" i="4"/>
  <c r="BN341" i="4"/>
  <c r="BH341" i="4"/>
  <c r="BO1189" i="4"/>
  <c r="BP1189" i="4"/>
  <c r="BH1189" i="4"/>
  <c r="BW1189" i="4"/>
  <c r="BN1189" i="4"/>
  <c r="BH426" i="4"/>
  <c r="BW426" i="4"/>
  <c r="BN426" i="4"/>
  <c r="BH747" i="4"/>
  <c r="BW747" i="4"/>
  <c r="BN747" i="4"/>
  <c r="BO1237" i="4"/>
  <c r="BW1237" i="4"/>
  <c r="BN1237" i="4"/>
  <c r="BH1237" i="4"/>
  <c r="BO111" i="4"/>
  <c r="BP111" i="4"/>
  <c r="BN111" i="4"/>
  <c r="BW111" i="4"/>
  <c r="BH111" i="4"/>
  <c r="BH360" i="4"/>
  <c r="BW360" i="4"/>
  <c r="BP360" i="4"/>
  <c r="BN360" i="4"/>
  <c r="BW275" i="4"/>
  <c r="BN275" i="4"/>
  <c r="BH275" i="4"/>
  <c r="BH1164" i="4"/>
  <c r="BW1164" i="4"/>
  <c r="BN1164" i="4"/>
  <c r="BW320" i="4"/>
  <c r="BH320" i="4"/>
  <c r="BN320" i="4"/>
  <c r="BH376" i="4"/>
  <c r="BW376" i="4"/>
  <c r="BO376" i="4"/>
  <c r="BN376" i="4"/>
  <c r="BP376" i="4"/>
  <c r="BH1191" i="4"/>
  <c r="BW1191" i="4"/>
  <c r="BN1191" i="4"/>
  <c r="BP1191" i="4"/>
  <c r="BO1191" i="4"/>
  <c r="BN268" i="4"/>
  <c r="BW268" i="4"/>
  <c r="BH268" i="4"/>
  <c r="BH1161" i="4"/>
  <c r="BW1161" i="4"/>
  <c r="BN1161" i="4"/>
  <c r="BP514" i="4"/>
  <c r="BH514" i="4"/>
  <c r="BW514" i="4"/>
  <c r="BN514" i="4"/>
  <c r="BO514" i="4"/>
  <c r="BH176" i="4"/>
  <c r="BW176" i="4"/>
  <c r="BW1065" i="4"/>
  <c r="BN1065" i="4"/>
  <c r="BP1065" i="4"/>
  <c r="BH1065" i="4"/>
  <c r="BH931" i="4"/>
  <c r="BW931" i="4"/>
  <c r="BN931" i="4"/>
  <c r="BN941" i="4"/>
  <c r="BW941" i="4"/>
  <c r="BH941" i="4"/>
  <c r="CI541" i="4"/>
  <c r="DC541" i="4"/>
  <c r="BW393" i="4"/>
  <c r="BH393" i="4"/>
  <c r="BP393" i="4"/>
  <c r="BN393" i="4"/>
  <c r="BO393" i="4"/>
  <c r="BH418" i="4"/>
  <c r="BW418" i="4"/>
  <c r="BO418" i="4"/>
  <c r="BN418" i="4"/>
  <c r="BP418" i="4"/>
  <c r="BH945" i="4"/>
  <c r="BW945" i="4"/>
  <c r="BN945" i="4"/>
  <c r="BN161" i="4"/>
  <c r="BW161" i="4"/>
  <c r="BO161" i="4"/>
  <c r="BP161" i="4"/>
  <c r="BH161" i="4"/>
  <c r="BP63" i="4"/>
  <c r="BH63" i="4"/>
  <c r="BW63" i="4"/>
  <c r="BN63" i="4"/>
  <c r="BO63" i="4"/>
  <c r="BW1098" i="4"/>
  <c r="BN1098" i="4"/>
  <c r="BO1098" i="4"/>
  <c r="BP1098" i="4"/>
  <c r="BH1098" i="4"/>
  <c r="BN729" i="4"/>
  <c r="BP729" i="4"/>
  <c r="BH729" i="4"/>
  <c r="BW729" i="4"/>
  <c r="BO729" i="4"/>
  <c r="BP1055" i="4"/>
  <c r="BT352" i="4"/>
  <c r="BO978" i="4"/>
  <c r="BO140" i="4"/>
  <c r="BH140" i="4"/>
  <c r="BN140" i="4"/>
  <c r="BW140" i="4"/>
  <c r="BW302" i="4"/>
  <c r="BN491" i="4"/>
  <c r="BH545" i="4"/>
  <c r="BW545" i="4"/>
  <c r="BN545" i="4"/>
  <c r="BH741" i="4"/>
  <c r="BW741" i="4"/>
  <c r="BN741" i="4"/>
  <c r="BN447" i="4"/>
  <c r="BP447" i="4"/>
  <c r="BH447" i="4"/>
  <c r="BO447" i="4"/>
  <c r="BW447" i="4"/>
  <c r="BO1193" i="4"/>
  <c r="BH1193" i="4"/>
  <c r="BP1193" i="4"/>
  <c r="BW1193" i="4"/>
  <c r="BN1193" i="4"/>
  <c r="BO390" i="4"/>
  <c r="BW390" i="4"/>
  <c r="BH390" i="4"/>
  <c r="BP390" i="4"/>
  <c r="BN390" i="4"/>
  <c r="BN643" i="4"/>
  <c r="BH643" i="4"/>
  <c r="BW643" i="4"/>
  <c r="BW336" i="4"/>
  <c r="BN336" i="4"/>
  <c r="BH336" i="4"/>
  <c r="BP1089" i="4"/>
  <c r="BH1089" i="4"/>
  <c r="BW1089" i="4"/>
  <c r="BN1089" i="4"/>
  <c r="BO1089" i="4"/>
  <c r="BO1211" i="4"/>
  <c r="BP1211" i="4"/>
  <c r="BH1211" i="4"/>
  <c r="BN1211" i="4"/>
  <c r="BW1211" i="4"/>
  <c r="BW321" i="4"/>
  <c r="BH321" i="4"/>
  <c r="BN321" i="4"/>
  <c r="BN1221" i="4"/>
  <c r="BW1221" i="4"/>
  <c r="BP1221" i="4"/>
  <c r="BO1221" i="4"/>
  <c r="BH1221" i="4"/>
  <c r="BN266" i="4"/>
  <c r="BW266" i="4"/>
  <c r="BH266" i="4"/>
  <c r="BW644" i="4"/>
  <c r="BN644" i="4"/>
  <c r="BH644" i="4"/>
  <c r="BP644" i="4"/>
  <c r="BO644" i="4"/>
  <c r="BP462" i="4"/>
  <c r="BH462" i="4"/>
  <c r="BW462" i="4"/>
  <c r="BN462" i="4"/>
  <c r="BO462" i="4"/>
  <c r="BO710" i="4"/>
  <c r="BP1237" i="4"/>
  <c r="BH865" i="4"/>
  <c r="BH467" i="4"/>
  <c r="BW467" i="4"/>
  <c r="BP467" i="4"/>
  <c r="BN467" i="4"/>
  <c r="BW1185" i="4"/>
  <c r="BN1185" i="4"/>
  <c r="BH1185" i="4"/>
  <c r="BP1185" i="4"/>
  <c r="BO1185" i="4"/>
  <c r="BP440" i="4"/>
  <c r="BH440" i="4"/>
  <c r="BW440" i="4"/>
  <c r="BN440" i="4"/>
  <c r="BO440" i="4"/>
  <c r="BP173" i="4"/>
  <c r="BH173" i="4"/>
  <c r="BN173" i="4"/>
  <c r="BW173" i="4"/>
  <c r="BO173" i="4"/>
  <c r="BO158" i="4"/>
  <c r="BP158" i="4"/>
  <c r="BH158" i="4"/>
  <c r="BN158" i="4"/>
  <c r="BW158" i="4"/>
  <c r="BH508" i="4"/>
  <c r="BW508" i="4"/>
  <c r="BN508" i="4"/>
  <c r="BP756" i="4"/>
  <c r="BH756" i="4"/>
  <c r="BW756" i="4"/>
  <c r="BN756" i="4"/>
  <c r="BO756" i="4"/>
  <c r="BW455" i="4"/>
  <c r="BN455" i="4"/>
  <c r="BH455" i="4"/>
  <c r="BO1188" i="4"/>
  <c r="BP1188" i="4"/>
  <c r="BH1188" i="4"/>
  <c r="BW1188" i="4"/>
  <c r="BN1188" i="4"/>
  <c r="BP992" i="4"/>
  <c r="BH992" i="4"/>
  <c r="BW992" i="4"/>
  <c r="BN992" i="4"/>
  <c r="BO992" i="4"/>
  <c r="BH512" i="4"/>
  <c r="BW512" i="4"/>
  <c r="BN512" i="4"/>
  <c r="BH738" i="4"/>
  <c r="BW738" i="4"/>
  <c r="BN738" i="4"/>
  <c r="BO461" i="4"/>
  <c r="BH977" i="4"/>
  <c r="BW977" i="4"/>
  <c r="BN977" i="4"/>
  <c r="BO977" i="4"/>
  <c r="BP977" i="4"/>
  <c r="DC387" i="4"/>
  <c r="BP847" i="4"/>
  <c r="BP660" i="4"/>
  <c r="BH660" i="4"/>
  <c r="BW660" i="4"/>
  <c r="BN660" i="4"/>
  <c r="BO660" i="4"/>
  <c r="BO396" i="4"/>
  <c r="BW396" i="4"/>
  <c r="BH396" i="4"/>
  <c r="BP396" i="4"/>
  <c r="BN396" i="4"/>
  <c r="BP589" i="4"/>
  <c r="BH589" i="4"/>
  <c r="BN589" i="4"/>
  <c r="BW589" i="4"/>
  <c r="BO589" i="4"/>
  <c r="BW20" i="4"/>
  <c r="BN20" i="4"/>
  <c r="BH20" i="4"/>
  <c r="BO1082" i="4"/>
  <c r="BN1082" i="4"/>
  <c r="BH1082" i="4"/>
  <c r="BW1082" i="4"/>
  <c r="BW451" i="4"/>
  <c r="BN451" i="4"/>
  <c r="BH451" i="4"/>
  <c r="BP451" i="4"/>
  <c r="BO451" i="4"/>
  <c r="BO670" i="4"/>
  <c r="BP670" i="4"/>
  <c r="BH670" i="4"/>
  <c r="BW670" i="4"/>
  <c r="BN670" i="4"/>
  <c r="BP379" i="4"/>
  <c r="BH379" i="4"/>
  <c r="BW379" i="4"/>
  <c r="BN379" i="4"/>
  <c r="BO379" i="4"/>
  <c r="BW1210" i="4"/>
  <c r="BH1210" i="4"/>
  <c r="BO1210" i="4"/>
  <c r="BP395" i="4"/>
  <c r="BW395" i="4"/>
  <c r="BO395" i="4"/>
  <c r="BO73" i="4"/>
  <c r="BH73" i="4"/>
  <c r="BW73" i="4"/>
  <c r="BN73" i="4"/>
  <c r="BP73" i="4"/>
  <c r="BW277" i="4"/>
  <c r="BH277" i="4"/>
  <c r="BN277" i="4"/>
  <c r="BO403" i="4"/>
  <c r="BW922" i="4"/>
  <c r="BW37" i="4"/>
  <c r="BN37" i="4"/>
  <c r="BH37" i="4"/>
  <c r="BW565" i="4"/>
  <c r="BH565" i="4"/>
  <c r="BH963" i="4"/>
  <c r="BW963" i="4"/>
  <c r="BN963" i="4"/>
  <c r="BP963" i="4"/>
  <c r="BO963" i="4"/>
  <c r="BW828" i="4"/>
  <c r="BN828" i="4"/>
  <c r="BH828" i="4"/>
  <c r="BW936" i="4"/>
  <c r="BH936" i="4"/>
  <c r="BN936" i="4"/>
  <c r="BP522" i="4"/>
  <c r="BH522" i="4"/>
  <c r="BW522" i="4"/>
  <c r="BN522" i="4"/>
  <c r="BO522" i="4"/>
  <c r="BH149" i="4"/>
  <c r="BN149" i="4"/>
  <c r="BO149" i="4"/>
  <c r="BW149" i="4"/>
  <c r="BP149" i="4"/>
  <c r="BH873" i="4"/>
  <c r="BW873" i="4"/>
  <c r="BN873" i="4"/>
  <c r="BW786" i="4"/>
  <c r="BN786" i="4"/>
  <c r="BH786" i="4"/>
  <c r="BP786" i="4"/>
  <c r="BO786" i="4"/>
  <c r="BP290" i="4"/>
  <c r="BO290" i="4"/>
  <c r="BN290" i="4"/>
  <c r="BW290" i="4"/>
  <c r="BH290" i="4"/>
  <c r="BP964" i="4"/>
  <c r="BO964" i="4"/>
  <c r="BH964" i="4"/>
  <c r="BW964" i="4"/>
  <c r="BN964" i="4"/>
  <c r="BO755" i="4"/>
  <c r="BW755" i="4"/>
  <c r="BN755" i="4"/>
  <c r="BP755" i="4"/>
  <c r="BH755" i="4"/>
  <c r="BH240" i="4"/>
  <c r="BP558" i="4"/>
  <c r="BO558" i="4"/>
  <c r="BH843" i="4"/>
  <c r="BW843" i="4"/>
  <c r="BN1234" i="4"/>
  <c r="BH1234" i="4"/>
  <c r="BW1234" i="4"/>
  <c r="BP1234" i="4"/>
  <c r="BS1134" i="4"/>
  <c r="BN1195" i="4"/>
  <c r="BH1195" i="4"/>
  <c r="BP1195" i="4"/>
  <c r="BW1195" i="4"/>
  <c r="BO1195" i="4"/>
  <c r="BH502" i="4"/>
  <c r="BW502" i="4"/>
  <c r="BN502" i="4"/>
  <c r="BP502" i="4"/>
  <c r="BO502" i="4"/>
  <c r="BP957" i="4"/>
  <c r="BH957" i="4"/>
  <c r="BW957" i="4"/>
  <c r="BN957" i="4"/>
  <c r="BO957" i="4"/>
  <c r="BH319" i="4"/>
  <c r="BN319" i="4"/>
  <c r="BW319" i="4"/>
  <c r="BH33" i="4"/>
  <c r="BW33" i="4"/>
  <c r="BN33" i="4"/>
  <c r="BN838" i="4"/>
  <c r="BW838" i="4"/>
  <c r="BH838" i="4"/>
  <c r="CH386" i="4"/>
  <c r="BP27" i="4"/>
  <c r="BP879" i="4"/>
  <c r="BP681" i="4"/>
  <c r="BP658" i="4"/>
  <c r="BN180" i="4"/>
  <c r="BP180" i="4"/>
  <c r="BH180" i="4"/>
  <c r="BW180" i="4"/>
  <c r="BP550" i="4"/>
  <c r="BO550" i="4"/>
  <c r="BP321" i="4"/>
  <c r="BP1167" i="4"/>
  <c r="BP873" i="4"/>
  <c r="BP336" i="4"/>
  <c r="BW1128" i="4"/>
  <c r="BN1128" i="4"/>
  <c r="BH1128" i="4"/>
  <c r="DC973" i="4"/>
  <c r="DD973" i="4" s="1"/>
  <c r="BN712" i="4"/>
  <c r="BW712" i="4"/>
  <c r="BP712" i="4"/>
  <c r="BH712" i="4"/>
  <c r="BP261" i="4"/>
  <c r="BP262" i="4"/>
  <c r="BP1075" i="4"/>
  <c r="BP972" i="4"/>
  <c r="BO972" i="4"/>
  <c r="BH972" i="4"/>
  <c r="BW972" i="4"/>
  <c r="BN972" i="4"/>
  <c r="BP1007" i="4"/>
  <c r="BP1120" i="4"/>
  <c r="BP1017" i="4"/>
  <c r="BP51" i="4"/>
  <c r="BP215" i="4"/>
  <c r="BP744" i="4"/>
  <c r="BP523" i="4"/>
  <c r="BP732" i="4"/>
  <c r="BH830" i="4"/>
  <c r="BN830" i="4"/>
  <c r="BW830" i="4"/>
  <c r="BP429" i="4"/>
  <c r="BH429" i="4"/>
  <c r="BW429" i="4"/>
  <c r="BN429" i="4"/>
  <c r="BP753" i="4"/>
  <c r="BO691" i="4"/>
  <c r="BP691" i="4"/>
  <c r="BH691" i="4"/>
  <c r="BW691" i="4"/>
  <c r="BN691" i="4"/>
  <c r="BP688" i="4"/>
  <c r="BP642" i="4"/>
  <c r="BP869" i="4"/>
  <c r="BP37" i="4"/>
  <c r="BP319" i="4"/>
  <c r="CJ301" i="4"/>
  <c r="CH82" i="4"/>
  <c r="CI82" i="4" s="1"/>
  <c r="BT1123" i="4"/>
  <c r="BT495" i="4"/>
  <c r="BT339" i="4"/>
  <c r="BT932" i="4"/>
  <c r="BT254" i="4"/>
  <c r="BT289" i="4"/>
  <c r="BT1122" i="4"/>
  <c r="CH487" i="4"/>
  <c r="CI487" i="4" s="1"/>
  <c r="CH334" i="4"/>
  <c r="DC334" i="4" s="1"/>
  <c r="CJ1071" i="4"/>
  <c r="BT947" i="4"/>
  <c r="CH1040" i="4"/>
  <c r="CH584" i="4"/>
  <c r="CI584" i="4" s="1"/>
  <c r="BT365" i="4"/>
  <c r="BY1043" i="4"/>
  <c r="BZ367" i="4"/>
  <c r="CA367" i="4" s="1"/>
  <c r="CC367" i="4" s="1"/>
  <c r="CD367" i="4" s="1"/>
  <c r="CE367" i="4" s="1"/>
  <c r="BS1095" i="4"/>
  <c r="BT176" i="4"/>
  <c r="BT1061" i="4"/>
  <c r="BS124" i="4"/>
  <c r="BT26" i="4"/>
  <c r="BT102" i="4"/>
  <c r="CH40" i="4"/>
  <c r="BN399" i="4"/>
  <c r="BW399" i="4"/>
  <c r="BH399" i="4"/>
  <c r="BO399" i="4"/>
  <c r="BP399" i="4"/>
  <c r="BH813" i="4"/>
  <c r="BW813" i="4"/>
  <c r="BN813" i="4"/>
  <c r="BO813" i="4"/>
  <c r="BO282" i="4"/>
  <c r="BW282" i="4"/>
  <c r="BH282" i="4"/>
  <c r="BP282" i="4"/>
  <c r="BN282" i="4"/>
  <c r="BO1099" i="4"/>
  <c r="BP1099" i="4"/>
  <c r="BH1099" i="4"/>
  <c r="BW1099" i="4"/>
  <c r="BN1099" i="4"/>
  <c r="BH699" i="4"/>
  <c r="BN699" i="4"/>
  <c r="BP699" i="4"/>
  <c r="BW699" i="4"/>
  <c r="BO699" i="4"/>
  <c r="BH603" i="4"/>
  <c r="BW603" i="4"/>
  <c r="BN603" i="4"/>
  <c r="BP704" i="4"/>
  <c r="BH704" i="4"/>
  <c r="BN704" i="4"/>
  <c r="BW704" i="4"/>
  <c r="BH1143" i="4"/>
  <c r="BW1143" i="4"/>
  <c r="BN1143" i="4"/>
  <c r="BO1143" i="4"/>
  <c r="BP1143" i="4"/>
  <c r="BN849" i="4"/>
  <c r="BO849" i="4"/>
  <c r="BP849" i="4"/>
  <c r="BH849" i="4"/>
  <c r="BW849" i="4"/>
  <c r="BW1068" i="4"/>
  <c r="BN1068" i="4"/>
  <c r="BP1068" i="4"/>
  <c r="BH1068" i="4"/>
  <c r="BO1068" i="4"/>
  <c r="BN412" i="4"/>
  <c r="BO412" i="4"/>
  <c r="BH1076" i="4"/>
  <c r="BN1076" i="4"/>
  <c r="BW1076" i="4"/>
  <c r="BW337" i="4"/>
  <c r="BN337" i="4"/>
  <c r="BH337" i="4"/>
  <c r="BW631" i="4"/>
  <c r="BH631" i="4"/>
  <c r="BN631" i="4"/>
  <c r="BP692" i="4"/>
  <c r="BH692" i="4"/>
  <c r="BO692" i="4"/>
  <c r="BW692" i="4"/>
  <c r="BN692" i="4"/>
  <c r="BN1244" i="4"/>
  <c r="BH1244" i="4"/>
  <c r="BW1244" i="4"/>
  <c r="BW1205" i="4"/>
  <c r="BN1205" i="4"/>
  <c r="BP1205" i="4"/>
  <c r="BO1205" i="4"/>
  <c r="BH587" i="4"/>
  <c r="BW587" i="4"/>
  <c r="BN587" i="4"/>
  <c r="BW1050" i="4"/>
  <c r="BN1050" i="4"/>
  <c r="BP1050" i="4"/>
  <c r="BH1050" i="4"/>
  <c r="BH939" i="4"/>
  <c r="BW939" i="4"/>
  <c r="BN939" i="4"/>
  <c r="BH25" i="4"/>
  <c r="BW25" i="4"/>
  <c r="BN25" i="4"/>
  <c r="CI564" i="4"/>
  <c r="DC564" i="4"/>
  <c r="BN580" i="4"/>
  <c r="BW580" i="4"/>
  <c r="BH580" i="4"/>
  <c r="BP580" i="4"/>
  <c r="BP605" i="4"/>
  <c r="BH605" i="4"/>
  <c r="BN605" i="4"/>
  <c r="BW605" i="4"/>
  <c r="BO605" i="4"/>
  <c r="BH1010" i="4"/>
  <c r="BN1010" i="4"/>
  <c r="BW1010" i="4"/>
  <c r="BN272" i="4"/>
  <c r="BH272" i="4"/>
  <c r="BO272" i="4"/>
  <c r="BW272" i="4"/>
  <c r="BP272" i="4"/>
  <c r="BO641" i="4"/>
  <c r="BP641" i="4"/>
  <c r="BH641" i="4"/>
  <c r="BN641" i="4"/>
  <c r="BW641" i="4"/>
  <c r="BO147" i="4"/>
  <c r="BN147" i="4"/>
  <c r="BW147" i="4"/>
  <c r="BP147" i="4"/>
  <c r="BH147" i="4"/>
  <c r="BP1084" i="4"/>
  <c r="BH1084" i="4"/>
  <c r="BW1084" i="4"/>
  <c r="BN1084" i="4"/>
  <c r="BO1084" i="4"/>
  <c r="BP684" i="4"/>
  <c r="BH684" i="4"/>
  <c r="BW684" i="4"/>
  <c r="BN684" i="4"/>
  <c r="BO684" i="4"/>
  <c r="BP1096" i="4"/>
  <c r="BH1096" i="4"/>
  <c r="BW1096" i="4"/>
  <c r="BN1096" i="4"/>
  <c r="BO1096" i="4"/>
  <c r="BO146" i="4"/>
  <c r="BH146" i="4"/>
  <c r="BN146" i="4"/>
  <c r="BP146" i="4"/>
  <c r="BW146" i="4"/>
  <c r="BW623" i="4"/>
  <c r="BN623" i="4"/>
  <c r="BH623" i="4"/>
  <c r="BO526" i="4"/>
  <c r="BP526" i="4"/>
  <c r="BH526" i="4"/>
  <c r="BW526" i="4"/>
  <c r="BN526" i="4"/>
  <c r="BW1053" i="4"/>
  <c r="BN1053" i="4"/>
  <c r="BP1053" i="4"/>
  <c r="BH1053" i="4"/>
  <c r="BN397" i="4"/>
  <c r="BH397" i="4"/>
  <c r="BW397" i="4"/>
  <c r="BO397" i="4"/>
  <c r="BP397" i="4"/>
  <c r="BN944" i="4"/>
  <c r="BW944" i="4"/>
  <c r="BH944" i="4"/>
  <c r="BH946" i="4"/>
  <c r="BW946" i="4"/>
  <c r="BN946" i="4"/>
  <c r="BW452" i="4"/>
  <c r="BN452" i="4"/>
  <c r="BP452" i="4"/>
  <c r="BH452" i="4"/>
  <c r="BO452" i="4"/>
  <c r="BH8" i="4"/>
  <c r="BO8" i="4"/>
  <c r="BW8" i="4"/>
  <c r="BN8" i="4"/>
  <c r="BW91" i="4"/>
  <c r="BN91" i="4"/>
  <c r="BO91" i="4"/>
  <c r="BP91" i="4"/>
  <c r="BH91" i="4"/>
  <c r="BH685" i="4"/>
  <c r="BW685" i="4"/>
  <c r="BN685" i="4"/>
  <c r="CH537" i="4"/>
  <c r="BW123" i="4"/>
  <c r="BO123" i="4"/>
  <c r="BP123" i="4"/>
  <c r="BH123" i="4"/>
  <c r="BN123" i="4"/>
  <c r="BH720" i="4"/>
  <c r="BN720" i="4"/>
  <c r="BW720" i="4"/>
  <c r="BN787" i="4"/>
  <c r="BW787" i="4"/>
  <c r="BH787" i="4"/>
  <c r="BN525" i="4"/>
  <c r="BP525" i="4"/>
  <c r="BW525" i="4"/>
  <c r="BO525" i="4"/>
  <c r="BH525" i="4"/>
  <c r="BH1129" i="4"/>
  <c r="BW1129" i="4"/>
  <c r="BN1129" i="4"/>
  <c r="BO398" i="4"/>
  <c r="BP398" i="4"/>
  <c r="BN398" i="4"/>
  <c r="BW398" i="4"/>
  <c r="BH398" i="4"/>
  <c r="BH45" i="4"/>
  <c r="BW45" i="4"/>
  <c r="BN45" i="4"/>
  <c r="BN13" i="4"/>
  <c r="BP13" i="4"/>
  <c r="BH13" i="4"/>
  <c r="BW13" i="4"/>
  <c r="BO13" i="4"/>
  <c r="BO979" i="4"/>
  <c r="BP979" i="4"/>
  <c r="BH979" i="4"/>
  <c r="BN979" i="4"/>
  <c r="BW979" i="4"/>
  <c r="BW1044" i="4"/>
  <c r="BN1044" i="4"/>
  <c r="BP1044" i="4"/>
  <c r="BH1044" i="4"/>
  <c r="BO381" i="4"/>
  <c r="BW1072" i="4"/>
  <c r="BN1072" i="4"/>
  <c r="BP1072" i="4"/>
  <c r="BH1072" i="4"/>
  <c r="BO1072" i="4"/>
  <c r="BP1070" i="4"/>
  <c r="BN842" i="4"/>
  <c r="BO842" i="4"/>
  <c r="BP842" i="4"/>
  <c r="BH842" i="4"/>
  <c r="BW842" i="4"/>
  <c r="BN496" i="4"/>
  <c r="BH496" i="4"/>
  <c r="BW496" i="4"/>
  <c r="BN772" i="4"/>
  <c r="BW772" i="4"/>
  <c r="BH772" i="4"/>
  <c r="BH751" i="4"/>
  <c r="BW751" i="4"/>
  <c r="BN751" i="4"/>
  <c r="BO1148" i="4"/>
  <c r="BP1148" i="4"/>
  <c r="BH1148" i="4"/>
  <c r="BW1148" i="4"/>
  <c r="BN1148" i="4"/>
  <c r="BP739" i="4"/>
  <c r="BH739" i="4"/>
  <c r="BW739" i="4"/>
  <c r="BN739" i="4"/>
  <c r="BH454" i="4"/>
  <c r="BW454" i="4"/>
  <c r="BN454" i="4"/>
  <c r="BP621" i="4"/>
  <c r="BH621" i="4"/>
  <c r="BN621" i="4"/>
  <c r="BW621" i="4"/>
  <c r="BO621" i="4"/>
  <c r="BO284" i="4"/>
  <c r="BW284" i="4"/>
  <c r="BH284" i="4"/>
  <c r="BP284" i="4"/>
  <c r="BN284" i="4"/>
  <c r="BH1118" i="4"/>
  <c r="BW1118" i="4"/>
  <c r="BN1118" i="4"/>
  <c r="BP114" i="4"/>
  <c r="BH114" i="4"/>
  <c r="BN114" i="4"/>
  <c r="BO114" i="4"/>
  <c r="BW114" i="4"/>
  <c r="BO401" i="4"/>
  <c r="BW401" i="4"/>
  <c r="BH401" i="4"/>
  <c r="BP401" i="4"/>
  <c r="BN401" i="4"/>
  <c r="BN152" i="4"/>
  <c r="BO152" i="4"/>
  <c r="BW152" i="4"/>
  <c r="BP152" i="4"/>
  <c r="BH152" i="4"/>
  <c r="BO407" i="4"/>
  <c r="BN407" i="4"/>
  <c r="BW407" i="4"/>
  <c r="BH407" i="4"/>
  <c r="BP407" i="4"/>
  <c r="BH99" i="4"/>
  <c r="BO99" i="4"/>
  <c r="BH171" i="4"/>
  <c r="BN171" i="4"/>
  <c r="BO171" i="4"/>
  <c r="BW171" i="4"/>
  <c r="BN26" i="4"/>
  <c r="BO373" i="4"/>
  <c r="BN308" i="4"/>
  <c r="BW308" i="4"/>
  <c r="BH722" i="4"/>
  <c r="BN722" i="4"/>
  <c r="BW722" i="4"/>
  <c r="DC473" i="4"/>
  <c r="BW385" i="4"/>
  <c r="BH385" i="4"/>
  <c r="BP385" i="4"/>
  <c r="BN385" i="4"/>
  <c r="BO385" i="4"/>
  <c r="BP466" i="4"/>
  <c r="BH466" i="4"/>
  <c r="BW466" i="4"/>
  <c r="BN466" i="4"/>
  <c r="BO466" i="4"/>
  <c r="BP265" i="4"/>
  <c r="BO907" i="4"/>
  <c r="BW907" i="4"/>
  <c r="BP907" i="4"/>
  <c r="BN907" i="4"/>
  <c r="BH907" i="4"/>
  <c r="BP320" i="4"/>
  <c r="CH349" i="4"/>
  <c r="BP1166" i="4"/>
  <c r="BP630" i="4"/>
  <c r="BP718" i="4"/>
  <c r="BH718" i="4"/>
  <c r="BW718" i="4"/>
  <c r="BN718" i="4"/>
  <c r="BO718" i="4"/>
  <c r="BP945" i="4"/>
  <c r="BP741" i="4"/>
  <c r="BP740" i="4"/>
  <c r="BN203" i="4"/>
  <c r="BH203" i="4"/>
  <c r="BW203" i="4"/>
  <c r="BP1249" i="4"/>
  <c r="BP1129" i="4"/>
  <c r="BO1144" i="4"/>
  <c r="BP1144" i="4"/>
  <c r="BH1144" i="4"/>
  <c r="BW1144" i="4"/>
  <c r="BN1144" i="4"/>
  <c r="BH113" i="4"/>
  <c r="BO113" i="4"/>
  <c r="BN113" i="4"/>
  <c r="BW113" i="4"/>
  <c r="BP807" i="4"/>
  <c r="BP722" i="4"/>
  <c r="BH104" i="4"/>
  <c r="BP104" i="4"/>
  <c r="BP738" i="4"/>
  <c r="BP184" i="4"/>
  <c r="BW937" i="4"/>
  <c r="BH937" i="4"/>
  <c r="BN937" i="4"/>
  <c r="BP329" i="4"/>
  <c r="BP291" i="4"/>
  <c r="BP587" i="4"/>
  <c r="BP340" i="4"/>
  <c r="BT1239" i="4"/>
  <c r="CH1250" i="4"/>
  <c r="CI1250" i="4" s="1"/>
  <c r="BS1250" i="4"/>
  <c r="BT1252" i="4"/>
  <c r="BT1232" i="4"/>
  <c r="BT1247" i="4"/>
  <c r="CH1239" i="4"/>
  <c r="BT1243" i="4"/>
  <c r="BT1249" i="4"/>
  <c r="CJ1219" i="4"/>
  <c r="BT1251" i="4"/>
  <c r="CJ1217" i="4"/>
  <c r="BS1247" i="4"/>
  <c r="CH1212" i="4"/>
  <c r="BT1244" i="4"/>
  <c r="CH1252" i="4"/>
  <c r="CI1252" i="4" s="1"/>
  <c r="BS1239" i="4"/>
  <c r="CH1242" i="4"/>
  <c r="CJ1200" i="4"/>
  <c r="BS1236" i="4"/>
  <c r="CH1236" i="4"/>
  <c r="BT1242" i="4"/>
  <c r="BS1253" i="4"/>
  <c r="CH1251" i="4"/>
  <c r="CI1251" i="4" s="1"/>
  <c r="CH1227" i="4"/>
  <c r="DC1227" i="4" s="1"/>
  <c r="DD1227" i="4" s="1"/>
  <c r="BT1253" i="4"/>
  <c r="CJ1254" i="4"/>
  <c r="BT1250" i="4"/>
  <c r="CJ1207" i="4"/>
  <c r="CH1222" i="4"/>
  <c r="DC1222" i="4" s="1"/>
  <c r="DD1222" i="4" s="1"/>
  <c r="BT1236" i="4"/>
  <c r="BS1251" i="4"/>
  <c r="BS1232" i="4"/>
  <c r="CJ1230" i="4"/>
  <c r="BS1252" i="4"/>
  <c r="CJ1208" i="4"/>
  <c r="CJ1224" i="4"/>
  <c r="CJ1215" i="4"/>
  <c r="CJ1201" i="4"/>
  <c r="CJ1225" i="4"/>
  <c r="CH1231" i="4"/>
  <c r="BS1243" i="4"/>
  <c r="BS1242" i="4"/>
  <c r="CH1223" i="4"/>
  <c r="BT1234" i="4"/>
  <c r="BT1240" i="4"/>
  <c r="CH1220" i="4"/>
  <c r="BT1233" i="4"/>
  <c r="BT1256" i="4"/>
  <c r="CA1380" i="4"/>
  <c r="CA1342" i="4"/>
  <c r="CA1300" i="4"/>
  <c r="CA1361" i="4"/>
  <c r="CA1396" i="4"/>
  <c r="CA1374" i="4"/>
  <c r="CA1393" i="4"/>
  <c r="CA1310" i="4"/>
  <c r="CC1353" i="4"/>
  <c r="CC1371" i="4"/>
  <c r="CC1308" i="4"/>
  <c r="CC1316" i="4"/>
  <c r="CC1386" i="4"/>
  <c r="CC1322" i="4"/>
  <c r="CA1372" i="4"/>
  <c r="CA1311" i="4"/>
  <c r="CA1344" i="4"/>
  <c r="CA1321" i="4"/>
  <c r="CA1359" i="4"/>
  <c r="CA1377" i="4"/>
  <c r="CA1319" i="4"/>
  <c r="CA1420" i="4"/>
  <c r="CC1304" i="4"/>
  <c r="CC1358" i="4"/>
  <c r="CC1349" i="4"/>
  <c r="CC1307" i="4"/>
  <c r="CC1306" i="4"/>
  <c r="CA1382" i="4"/>
  <c r="CA1391" i="4"/>
  <c r="CA1364" i="4"/>
  <c r="CA1338" i="4"/>
  <c r="CA1332" i="4"/>
  <c r="CA1356" i="4"/>
  <c r="CA1327" i="4"/>
  <c r="CA1352" i="4"/>
  <c r="CA1409" i="4"/>
  <c r="CA1341" i="4"/>
  <c r="CA1339" i="4"/>
  <c r="CA1363" i="4"/>
  <c r="CA1318" i="4"/>
  <c r="CA1402" i="4"/>
  <c r="CC1331" i="4"/>
  <c r="CC1323" i="4"/>
  <c r="CC1408" i="4"/>
  <c r="CC1340" i="4"/>
  <c r="CC1379" i="4"/>
  <c r="CC1370" i="4"/>
  <c r="CA1345" i="4"/>
  <c r="CA1378" i="4"/>
  <c r="CA1418" i="4"/>
  <c r="CA1388" i="4"/>
  <c r="CA1362" i="4"/>
  <c r="CA1360" i="4"/>
  <c r="CA1337" i="4"/>
  <c r="CD1312" i="4"/>
  <c r="CE1312" i="4" s="1"/>
  <c r="CA1394" i="4"/>
  <c r="CA1317" i="4"/>
  <c r="CA1303" i="4"/>
  <c r="CA1351" i="4"/>
  <c r="CC1330" i="4"/>
  <c r="CC1355" i="4"/>
  <c r="CC1390" i="4"/>
  <c r="CC1421" i="4"/>
  <c r="CC1350" i="4"/>
  <c r="CA1252" i="4"/>
  <c r="CA1261" i="4"/>
  <c r="CC701" i="4"/>
  <c r="CC1192" i="4"/>
  <c r="CA1266" i="4"/>
  <c r="CA480" i="4"/>
  <c r="CC608" i="4"/>
  <c r="CD608" i="4" s="1"/>
  <c r="CE608" i="4" s="1"/>
  <c r="CC402" i="4"/>
  <c r="CD402" i="4" s="1"/>
  <c r="CE402" i="4" s="1"/>
  <c r="CA1036" i="4"/>
  <c r="CA557" i="4"/>
  <c r="CA181" i="4"/>
  <c r="CA343" i="4"/>
  <c r="CA886" i="4"/>
  <c r="CA795" i="4"/>
  <c r="CA809" i="4"/>
  <c r="CA1407" i="4"/>
  <c r="CA1031" i="4"/>
  <c r="CA1281" i="4"/>
  <c r="CA1239" i="4"/>
  <c r="CA190" i="4"/>
  <c r="CA1299" i="4"/>
  <c r="CA1206" i="4"/>
  <c r="CA592" i="4"/>
  <c r="CC70" i="4"/>
  <c r="CD70" i="4" s="1"/>
  <c r="CE70" i="4" s="1"/>
  <c r="CC559" i="4"/>
  <c r="CD559" i="4" s="1"/>
  <c r="CE559" i="4" s="1"/>
  <c r="CC616" i="4"/>
  <c r="CA1029" i="4"/>
  <c r="CA1284" i="4"/>
  <c r="CA778" i="4"/>
  <c r="CA94" i="4"/>
  <c r="CC1219" i="4"/>
  <c r="CC1064" i="4"/>
  <c r="CC481" i="4"/>
  <c r="CC1301" i="4"/>
  <c r="CC1294" i="4"/>
  <c r="CC1207" i="4"/>
  <c r="CC1198" i="4"/>
  <c r="CC564" i="4"/>
  <c r="CC985" i="4"/>
  <c r="CA1232" i="4"/>
  <c r="CC1208" i="4"/>
  <c r="CC1215" i="4"/>
  <c r="CC715" i="4"/>
  <c r="CC980" i="4"/>
  <c r="CC347" i="4"/>
  <c r="CA1278" i="4"/>
  <c r="CA245" i="4"/>
  <c r="CA947" i="4"/>
  <c r="CA1286" i="4"/>
  <c r="CA839" i="4"/>
  <c r="CA1346" i="4"/>
  <c r="CA186" i="4"/>
  <c r="CC388" i="4"/>
  <c r="CD388" i="4" s="1"/>
  <c r="CE388" i="4" s="1"/>
  <c r="CA802" i="4"/>
  <c r="CC368" i="4"/>
  <c r="CA863" i="4"/>
  <c r="CC71" i="4"/>
  <c r="CD71" i="4" s="1"/>
  <c r="CE71" i="4" s="1"/>
  <c r="CA1289" i="4"/>
  <c r="CA1117" i="4"/>
  <c r="CC357" i="4"/>
  <c r="CA1275" i="4"/>
  <c r="CA1235" i="4"/>
  <c r="CA925" i="4"/>
  <c r="CA766" i="4"/>
  <c r="CA893" i="4"/>
  <c r="CA1046" i="4"/>
  <c r="CA307" i="4"/>
  <c r="CA815" i="4"/>
  <c r="CC1329" i="4"/>
  <c r="CC1254" i="4"/>
  <c r="CC101" i="4"/>
  <c r="CC834" i="4"/>
  <c r="CC1224" i="4"/>
  <c r="CC1054" i="4"/>
  <c r="CC1220" i="4"/>
  <c r="CC848" i="4"/>
  <c r="CC1058" i="4"/>
  <c r="CC1298" i="4"/>
  <c r="CC175" i="4"/>
  <c r="CC820" i="4"/>
  <c r="CA799" i="4"/>
  <c r="CA686" i="4"/>
  <c r="CA255" i="4"/>
  <c r="CA723" i="4"/>
  <c r="CA1262" i="4"/>
  <c r="CA719" i="4"/>
  <c r="CA711" i="4"/>
  <c r="CA1272" i="4"/>
  <c r="CA700" i="4"/>
  <c r="CA384" i="4"/>
  <c r="CA1387" i="4"/>
  <c r="CA309" i="4"/>
  <c r="CA182" i="4"/>
  <c r="CA1277" i="4"/>
  <c r="CA1293" i="4"/>
  <c r="CA1415" i="4"/>
  <c r="CA1032" i="4"/>
  <c r="CC358" i="4"/>
  <c r="CC29" i="4"/>
  <c r="CD29" i="4" s="1"/>
  <c r="CE29" i="4" s="1"/>
  <c r="CC346" i="4"/>
  <c r="CD346" i="4" s="1"/>
  <c r="CE346" i="4" s="1"/>
  <c r="CC624" i="4"/>
  <c r="BZ21" i="4"/>
  <c r="CA21" i="4" s="1"/>
  <c r="CA1326" i="4"/>
  <c r="BZ412" i="4"/>
  <c r="CA412" i="4" s="1"/>
  <c r="BZ47" i="4"/>
  <c r="CA47" i="4" s="1"/>
  <c r="CA118" i="4"/>
  <c r="CA825" i="4"/>
  <c r="BZ554" i="4"/>
  <c r="CA554" i="4" s="1"/>
  <c r="CC546" i="4"/>
  <c r="CC1071" i="4"/>
  <c r="CC92" i="4"/>
  <c r="CC1059" i="4"/>
  <c r="CC1049" i="4"/>
  <c r="CC485" i="4"/>
  <c r="CC1320" i="4"/>
  <c r="CC1230" i="4"/>
  <c r="CA230" i="4"/>
  <c r="CC22" i="4"/>
  <c r="CA1416" i="4"/>
  <c r="CA814" i="4"/>
  <c r="CC1274" i="4"/>
  <c r="CA742" i="4"/>
  <c r="CA189" i="4"/>
  <c r="CA857" i="4"/>
  <c r="CA299" i="4"/>
  <c r="CA539" i="4"/>
  <c r="CA211" i="4"/>
  <c r="CC386" i="4"/>
  <c r="CD386" i="4" s="1"/>
  <c r="CE386" i="4" s="1"/>
  <c r="CA919" i="4"/>
  <c r="CL370" i="4"/>
  <c r="CC301" i="4"/>
  <c r="CA636" i="4"/>
  <c r="CA1375" i="4"/>
  <c r="CC604" i="4"/>
  <c r="CD604" i="4" s="1"/>
  <c r="CE604" i="4" s="1"/>
  <c r="CA990" i="4"/>
  <c r="CA193" i="4"/>
  <c r="CA226" i="4"/>
  <c r="CA938" i="4"/>
  <c r="CA1404" i="4"/>
  <c r="CA855" i="4"/>
  <c r="CA1045" i="4"/>
  <c r="CA515" i="4"/>
  <c r="CA212" i="4"/>
  <c r="CA257" i="4"/>
  <c r="CC78" i="4"/>
  <c r="CD78" i="4" s="1"/>
  <c r="CE78" i="4" s="1"/>
  <c r="CC576" i="4"/>
  <c r="CA1051" i="4"/>
  <c r="BZ387" i="4"/>
  <c r="CA387" i="4" s="1"/>
  <c r="CA1042" i="4"/>
  <c r="BZ600" i="4"/>
  <c r="CA600" i="4" s="1"/>
  <c r="CA826" i="4"/>
  <c r="BZ23" i="4"/>
  <c r="CA23" i="4" s="1"/>
  <c r="CA1103" i="4"/>
  <c r="CC707" i="4"/>
  <c r="CC6" i="4"/>
  <c r="CC90" i="4"/>
  <c r="CC916" i="4"/>
  <c r="CC758" i="4"/>
  <c r="CC785" i="4"/>
  <c r="CC1285" i="4"/>
  <c r="CC973" i="4"/>
  <c r="CC350" i="4"/>
  <c r="CC1062" i="4"/>
  <c r="CC1227" i="4"/>
  <c r="CC1264" i="4"/>
  <c r="CC1002" i="4"/>
  <c r="CC1201" i="4"/>
  <c r="CC364" i="4"/>
  <c r="CD364" i="4" s="1"/>
  <c r="CE364" i="4" s="1"/>
  <c r="CA634" i="4"/>
  <c r="CA926" i="4"/>
  <c r="CA1056" i="4"/>
  <c r="CA1297" i="4"/>
  <c r="CA783" i="4"/>
  <c r="CC1223" i="4"/>
  <c r="CA1123" i="4"/>
  <c r="CA724" i="4"/>
  <c r="CA1263" i="4"/>
  <c r="CA1163" i="4"/>
  <c r="CA195" i="4"/>
  <c r="CA221" i="4"/>
  <c r="CA681" i="4"/>
  <c r="CA1295" i="4"/>
  <c r="CA974" i="4"/>
  <c r="CA935" i="4"/>
  <c r="CA135" i="4"/>
  <c r="CC584" i="4"/>
  <c r="CC596" i="4"/>
  <c r="CA306" i="4"/>
  <c r="CC509" i="4"/>
  <c r="CA678" i="4"/>
  <c r="CA1047" i="4"/>
  <c r="CC1336" i="4"/>
  <c r="CC776" i="4"/>
  <c r="CC833" i="4"/>
  <c r="CC1214" i="4"/>
  <c r="CC354" i="4"/>
  <c r="CC1222" i="4"/>
  <c r="CC784" i="4"/>
  <c r="CC1282" i="4"/>
  <c r="CC108" i="4"/>
  <c r="CA1267" i="4"/>
  <c r="CC1290" i="4"/>
  <c r="CA1030" i="4"/>
  <c r="CA1242" i="4"/>
  <c r="CA781" i="4"/>
  <c r="CA851" i="4"/>
  <c r="CA247" i="4"/>
  <c r="CA1276" i="4"/>
  <c r="CA918" i="4"/>
  <c r="CC794" i="4"/>
  <c r="CD794" i="4" s="1"/>
  <c r="CE794" i="4" s="1"/>
  <c r="CA328" i="4"/>
  <c r="CA1283" i="4"/>
  <c r="CA823" i="4"/>
  <c r="CA220" i="4"/>
  <c r="CA1410" i="4"/>
  <c r="CA793" i="4"/>
  <c r="CA217" i="4"/>
  <c r="CA901" i="4"/>
  <c r="CA1265" i="4"/>
  <c r="CA1078" i="4"/>
  <c r="CA1389" i="4"/>
  <c r="CA986" i="4"/>
  <c r="CA861" i="4"/>
  <c r="CA1259" i="4"/>
  <c r="CC79" i="4"/>
  <c r="CA1291" i="4"/>
  <c r="CA694" i="4"/>
  <c r="CA1324" i="4"/>
  <c r="CA1043" i="4"/>
  <c r="CA567" i="4"/>
  <c r="CC620" i="4"/>
  <c r="CC352" i="4"/>
  <c r="CC1280" i="4"/>
  <c r="CC96" i="4"/>
  <c r="CC1200" i="4"/>
  <c r="CC563" i="4"/>
  <c r="CC1325" i="4"/>
  <c r="CC348" i="4"/>
  <c r="CC1212" i="4"/>
  <c r="CC109" i="4"/>
  <c r="CC1401" i="4"/>
  <c r="CC829" i="4"/>
  <c r="CC1204" i="4"/>
  <c r="CC1005" i="4"/>
  <c r="CC1269" i="4"/>
  <c r="CC731" i="4"/>
  <c r="CC1203" i="4"/>
  <c r="CC840" i="4"/>
  <c r="CC473" i="4"/>
  <c r="CC394" i="4"/>
  <c r="CA1287" i="4"/>
  <c r="CC382" i="4"/>
  <c r="CA1273" i="4"/>
  <c r="CA1335" i="4"/>
  <c r="CC1260" i="4"/>
  <c r="CC981" i="4"/>
  <c r="CC988" i="4"/>
  <c r="CC1333" i="4"/>
  <c r="CC541" i="4"/>
  <c r="CA1288" i="4"/>
  <c r="CA1122" i="4"/>
  <c r="CA241" i="4"/>
  <c r="CA1368" i="4"/>
  <c r="CA856" i="4"/>
  <c r="CA1251" i="4"/>
  <c r="CA263" i="4"/>
  <c r="CA910" i="4"/>
  <c r="CA553" i="4"/>
  <c r="CA1270" i="4"/>
  <c r="CA234" i="4"/>
  <c r="CC40" i="4"/>
  <c r="CD40" i="4" s="1"/>
  <c r="CE40" i="4" s="1"/>
  <c r="CA1271" i="4"/>
  <c r="CA817" i="4"/>
  <c r="CA242" i="4"/>
  <c r="CC345" i="4"/>
  <c r="CD345" i="4" s="1"/>
  <c r="CE345" i="4" s="1"/>
  <c r="CA231" i="4"/>
  <c r="CA1225" i="4"/>
  <c r="CC629" i="4"/>
  <c r="CD629" i="4" s="1"/>
  <c r="CE629" i="4" s="1"/>
  <c r="CA695" i="4"/>
  <c r="CA1392" i="4"/>
  <c r="CA1292" i="4"/>
  <c r="CA404" i="4"/>
  <c r="BZ632" i="4"/>
  <c r="CA632" i="4" s="1"/>
  <c r="CA654" i="4"/>
  <c r="CA100" i="4"/>
  <c r="CA708" i="4"/>
  <c r="CC1217" i="4"/>
  <c r="CC1199" i="4"/>
  <c r="CC1048" i="4"/>
  <c r="CC537" i="4"/>
  <c r="CC1334" i="4"/>
  <c r="CC1381" i="4"/>
  <c r="CC1231" i="4"/>
  <c r="CC1004" i="4"/>
  <c r="CC998" i="4"/>
  <c r="BY338" i="4"/>
  <c r="BY74" i="4"/>
  <c r="BZ74" i="4" s="1"/>
  <c r="CA74" i="4" s="1"/>
  <c r="BY864" i="4"/>
  <c r="CG1346" i="4"/>
  <c r="CH1346" i="4" s="1"/>
  <c r="BY334" i="4"/>
  <c r="BY1348" i="4"/>
  <c r="BQ302" i="4"/>
  <c r="BY487" i="4"/>
  <c r="BZ487" i="4" s="1"/>
  <c r="CA487" i="4" s="1"/>
  <c r="CG678" i="4"/>
  <c r="CG369" i="4"/>
  <c r="BY369" i="4"/>
  <c r="CG183" i="4"/>
  <c r="CG562" i="4"/>
  <c r="BQ422" i="4"/>
  <c r="CG778" i="4"/>
  <c r="BY865" i="4"/>
  <c r="BS561" i="4"/>
  <c r="CG1360" i="4"/>
  <c r="CH1360" i="4" s="1"/>
  <c r="DC1360" i="4" s="1"/>
  <c r="BQ855" i="4"/>
  <c r="BQ1251" i="4"/>
  <c r="BQ226" i="4"/>
  <c r="CG377" i="4"/>
  <c r="BY377" i="4"/>
  <c r="BY35" i="4"/>
  <c r="BZ35" i="4" s="1"/>
  <c r="CA35" i="4" s="1"/>
  <c r="BY207" i="4"/>
  <c r="BQ1387" i="4"/>
  <c r="BY615" i="4"/>
  <c r="BQ142" i="4"/>
  <c r="CG1103" i="4"/>
  <c r="CG991" i="4"/>
  <c r="BY991" i="4"/>
  <c r="BS989" i="4"/>
  <c r="BQ989" i="4"/>
  <c r="CG593" i="4"/>
  <c r="BY593" i="4"/>
  <c r="BS200" i="4"/>
  <c r="BQ200" i="4"/>
  <c r="BQ929" i="4"/>
  <c r="BQ1103" i="4"/>
  <c r="BY60" i="4"/>
  <c r="CG1389" i="4"/>
  <c r="CH1389" i="4" s="1"/>
  <c r="CI1389" i="4" s="1"/>
  <c r="CJ1389" i="4" s="1"/>
  <c r="BY1354" i="4"/>
  <c r="BY1305" i="4"/>
  <c r="BQ1319" i="4"/>
  <c r="BS843" i="4"/>
  <c r="BQ843" i="4"/>
  <c r="BQ201" i="4"/>
  <c r="BQ1332" i="4"/>
  <c r="BQ99" i="4"/>
  <c r="CG118" i="4"/>
  <c r="BY1357" i="4"/>
  <c r="CG1357" i="4"/>
  <c r="CH1357" i="4" s="1"/>
  <c r="CG99" i="4"/>
  <c r="BY99" i="4"/>
  <c r="BQ400" i="4"/>
  <c r="BY416" i="4"/>
  <c r="CG1196" i="4"/>
  <c r="BY1196" i="4"/>
  <c r="BY400" i="4"/>
  <c r="CG400" i="4"/>
  <c r="BQ548" i="4"/>
  <c r="BQ327" i="4"/>
  <c r="BY500" i="4"/>
  <c r="BQ495" i="4"/>
  <c r="BS1196" i="4"/>
  <c r="BQ1196" i="4"/>
  <c r="BQ208" i="4"/>
  <c r="BQ1117" i="4"/>
  <c r="BS533" i="4"/>
  <c r="BQ533" i="4"/>
  <c r="BQ544" i="4"/>
  <c r="BQ1095" i="4"/>
  <c r="BY1160" i="4"/>
  <c r="BY872" i="4"/>
  <c r="BQ206" i="4"/>
  <c r="BY420" i="4"/>
  <c r="CG926" i="4"/>
  <c r="DC29" i="4"/>
  <c r="CI1260" i="4"/>
  <c r="CJ1260" i="4" s="1"/>
  <c r="BQ1258" i="4"/>
  <c r="BQ1016" i="4"/>
  <c r="BY139" i="4"/>
  <c r="CG139" i="4"/>
  <c r="BY87" i="4"/>
  <c r="CG270" i="4"/>
  <c r="BY875" i="4"/>
  <c r="BY1314" i="4"/>
  <c r="CG1314" i="4"/>
  <c r="CH1314" i="4" s="1"/>
  <c r="BY978" i="4"/>
  <c r="CG978" i="4"/>
  <c r="BY461" i="4"/>
  <c r="CG461" i="4"/>
  <c r="BQ1314" i="4"/>
  <c r="CG367" i="4"/>
  <c r="CI1418" i="4"/>
  <c r="CJ1418" i="4" s="1"/>
  <c r="BQ766" i="4"/>
  <c r="BQ28" i="4"/>
  <c r="CI1058" i="4"/>
  <c r="CI1283" i="4"/>
  <c r="CJ1283" i="4" s="1"/>
  <c r="DC104" i="4"/>
  <c r="BS1213" i="4"/>
  <c r="BQ1213" i="4"/>
  <c r="BQ714" i="4"/>
  <c r="BQ841" i="4"/>
  <c r="BY104" i="4"/>
  <c r="CG925" i="4"/>
  <c r="BQ1305" i="4"/>
  <c r="BQ864" i="4"/>
  <c r="CG558" i="4"/>
  <c r="BY558" i="4"/>
  <c r="BS381" i="4"/>
  <c r="BQ381" i="4"/>
  <c r="DC1341" i="4"/>
  <c r="CG694" i="4"/>
  <c r="BQ790" i="4"/>
  <c r="CG1197" i="4"/>
  <c r="BY1197" i="4"/>
  <c r="BQ176" i="4"/>
  <c r="BS176" i="4"/>
  <c r="CG1369" i="4"/>
  <c r="CH1369" i="4" s="1"/>
  <c r="BY1369" i="4"/>
  <c r="BS1339" i="4"/>
  <c r="BQ1339" i="4"/>
  <c r="BQ685" i="4"/>
  <c r="CG1235" i="4"/>
  <c r="BQ461" i="4"/>
  <c r="BS461" i="4"/>
  <c r="BQ1271" i="4"/>
  <c r="BY218" i="4"/>
  <c r="BQ1243" i="4"/>
  <c r="BQ1346" i="4"/>
  <c r="BQ885" i="4"/>
  <c r="BQ135" i="4"/>
  <c r="BY469" i="4"/>
  <c r="BS1369" i="4"/>
  <c r="BQ1369" i="4"/>
  <c r="CG1213" i="4"/>
  <c r="BY1213" i="4"/>
  <c r="BS824" i="4"/>
  <c r="BQ824" i="4"/>
  <c r="B33" i="16"/>
  <c r="B50" i="16" s="1"/>
  <c r="B60" i="16" s="1"/>
  <c r="D33" i="16"/>
  <c r="D36" i="16" s="1"/>
  <c r="E33" i="16"/>
  <c r="E36" i="16" s="1"/>
  <c r="B33" i="10"/>
  <c r="B36" i="10" s="1"/>
  <c r="BS513" i="4"/>
  <c r="BQ513" i="4"/>
  <c r="CG1073" i="4"/>
  <c r="BY477" i="4"/>
  <c r="CG477" i="4"/>
  <c r="BQ475" i="4"/>
  <c r="BY517" i="4"/>
  <c r="CG517" i="4"/>
  <c r="BY1406" i="4"/>
  <c r="CG1406" i="4"/>
  <c r="CH1406" i="4" s="1"/>
  <c r="BY989" i="4"/>
  <c r="CG989" i="4"/>
  <c r="BY1279" i="4"/>
  <c r="CG1279" i="4"/>
  <c r="CH1279" i="4" s="1"/>
  <c r="BY1411" i="4"/>
  <c r="CG1411" i="4"/>
  <c r="CH1411" i="4" s="1"/>
  <c r="CG648" i="4"/>
  <c r="BY648" i="4"/>
  <c r="CG516" i="4"/>
  <c r="BQ85" i="4"/>
  <c r="DC1291" i="4"/>
  <c r="CG412" i="4"/>
  <c r="BQ412" i="4"/>
  <c r="BS412" i="4"/>
  <c r="BQ195" i="4"/>
  <c r="BS1073" i="4"/>
  <c r="BQ1073" i="4"/>
  <c r="BS517" i="4"/>
  <c r="BQ517" i="4"/>
  <c r="CG906" i="4"/>
  <c r="BY906" i="4"/>
  <c r="B33" i="15"/>
  <c r="B50" i="15" s="1"/>
  <c r="B60" i="15" s="1"/>
  <c r="G38" i="10"/>
  <c r="G55" i="10" s="1"/>
  <c r="G56" i="10" s="1"/>
  <c r="C38" i="10"/>
  <c r="C55" i="10" s="1"/>
  <c r="C56" i="10" s="1"/>
  <c r="D49" i="15"/>
  <c r="D33" i="15"/>
  <c r="C42" i="15"/>
  <c r="C55" i="15"/>
  <c r="C56" i="15" s="1"/>
  <c r="C38" i="16"/>
  <c r="E33" i="10"/>
  <c r="F53" i="10"/>
  <c r="F37" i="10"/>
  <c r="F54" i="10" s="1"/>
  <c r="H36" i="10"/>
  <c r="H50" i="10"/>
  <c r="E49" i="15"/>
  <c r="E33" i="15"/>
  <c r="I50" i="10"/>
  <c r="I36" i="10"/>
  <c r="BY353" i="4"/>
  <c r="CG353" i="4"/>
  <c r="CG257" i="4"/>
  <c r="BQ618" i="4"/>
  <c r="DC1359" i="4"/>
  <c r="BY248" i="4"/>
  <c r="BQ839" i="4"/>
  <c r="CG84" i="4"/>
  <c r="CG591" i="4"/>
  <c r="CG226" i="4"/>
  <c r="BQ774" i="4"/>
  <c r="BQ695" i="4"/>
  <c r="CG85" i="4"/>
  <c r="BS405" i="4"/>
  <c r="BQ405" i="4"/>
  <c r="BY529" i="4"/>
  <c r="CG529" i="4"/>
  <c r="CG381" i="4"/>
  <c r="BY381" i="4"/>
  <c r="CG1396" i="4"/>
  <c r="CH1396" i="4" s="1"/>
  <c r="CI1396" i="4" s="1"/>
  <c r="CJ1396" i="4" s="1"/>
  <c r="DC1306" i="4"/>
  <c r="CG10" i="4"/>
  <c r="CG405" i="4"/>
  <c r="BY405" i="4"/>
  <c r="BS469" i="4"/>
  <c r="BQ469" i="4"/>
  <c r="BY465" i="4"/>
  <c r="CG465" i="4"/>
  <c r="CG1165" i="4"/>
  <c r="BQ299" i="4"/>
  <c r="CG634" i="4"/>
  <c r="CG202" i="4"/>
  <c r="CG209" i="4"/>
  <c r="CG814" i="4"/>
  <c r="BQ1293" i="4"/>
  <c r="BZ521" i="4"/>
  <c r="CA521" i="4" s="1"/>
  <c r="BS465" i="4"/>
  <c r="BQ465" i="4"/>
  <c r="BY1131" i="4"/>
  <c r="BQ1026" i="4"/>
  <c r="CI1289" i="4"/>
  <c r="CJ1289" i="4" s="1"/>
  <c r="BY489" i="4"/>
  <c r="CG489" i="4"/>
  <c r="BQ515" i="4"/>
  <c r="BS1043" i="4"/>
  <c r="BQ1043" i="4"/>
  <c r="CI469" i="4"/>
  <c r="DC469" i="4"/>
  <c r="BY524" i="4"/>
  <c r="BQ850" i="4"/>
  <c r="CG901" i="4"/>
  <c r="BS403" i="4"/>
  <c r="BQ403" i="4"/>
  <c r="BQ330" i="4"/>
  <c r="BQ703" i="4"/>
  <c r="CG431" i="4"/>
  <c r="BQ862" i="4"/>
  <c r="BY330" i="4"/>
  <c r="BQ938" i="4"/>
  <c r="DC1330" i="4"/>
  <c r="CG802" i="4"/>
  <c r="BY225" i="4"/>
  <c r="CG809" i="4"/>
  <c r="BQ779" i="4"/>
  <c r="BQ36" i="4"/>
  <c r="CG1117" i="4"/>
  <c r="CG1232" i="4"/>
  <c r="BQ590" i="4"/>
  <c r="BY355" i="4"/>
  <c r="CG355" i="4"/>
  <c r="BY1373" i="4"/>
  <c r="CI1284" i="4"/>
  <c r="CJ1284" i="4" s="1"/>
  <c r="BS380" i="4"/>
  <c r="BQ380" i="4"/>
  <c r="BY497" i="4"/>
  <c r="CG497" i="4"/>
  <c r="CG61" i="4"/>
  <c r="BQ223" i="4"/>
  <c r="BQ1354" i="4"/>
  <c r="BY475" i="4"/>
  <c r="BQ1074" i="4"/>
  <c r="BQ723" i="4"/>
  <c r="BQ264" i="4"/>
  <c r="CG392" i="4"/>
  <c r="BY392" i="4"/>
  <c r="BQ912" i="4"/>
  <c r="BQ224" i="4"/>
  <c r="DC1310" i="4"/>
  <c r="BY1040" i="4"/>
  <c r="BQ193" i="4"/>
  <c r="CG1404" i="4"/>
  <c r="CH1404" i="4" s="1"/>
  <c r="DC1404" i="4" s="1"/>
  <c r="BY1253" i="4"/>
  <c r="DC1287" i="4"/>
  <c r="CG366" i="4"/>
  <c r="BY366" i="4"/>
  <c r="BS355" i="4"/>
  <c r="BQ355" i="4"/>
  <c r="AU805" i="1"/>
  <c r="U805" i="1"/>
  <c r="BQ283" i="4"/>
  <c r="BQ901" i="4"/>
  <c r="BY527" i="4"/>
  <c r="CG212" i="4"/>
  <c r="BQ891" i="4"/>
  <c r="CG505" i="4"/>
  <c r="BY505" i="4"/>
  <c r="BQ53" i="4"/>
  <c r="BQ778" i="4"/>
  <c r="BY635" i="4"/>
  <c r="BZ635" i="4" s="1"/>
  <c r="CA635" i="4" s="1"/>
  <c r="BS505" i="4"/>
  <c r="BQ505" i="4"/>
  <c r="AI860" i="1"/>
  <c r="AK1334" i="1"/>
  <c r="B634" i="1"/>
  <c r="B635" i="1" s="1"/>
  <c r="B636" i="1" s="1"/>
  <c r="B637" i="1" s="1"/>
  <c r="B638" i="1" s="1"/>
  <c r="B639" i="1" s="1"/>
  <c r="B640" i="1" s="1"/>
  <c r="B641" i="1" s="1"/>
  <c r="B642" i="1" s="1"/>
  <c r="B643" i="1" s="1"/>
  <c r="B644" i="1" s="1"/>
  <c r="B645" i="1" s="1"/>
  <c r="B646" i="1" s="1"/>
  <c r="B647" i="1" s="1"/>
  <c r="B648" i="1" s="1"/>
  <c r="B649" i="1" s="1"/>
  <c r="B650" i="1" s="1"/>
  <c r="B651" i="1" s="1"/>
  <c r="B652" i="1" s="1"/>
  <c r="B653" i="1" s="1"/>
  <c r="B654" i="1" s="1"/>
  <c r="B655" i="1" s="1"/>
  <c r="B656" i="1" s="1"/>
  <c r="B657" i="1" s="1"/>
  <c r="B658" i="1" s="1"/>
  <c r="B659" i="1" s="1"/>
  <c r="B660" i="1" s="1"/>
  <c r="B661" i="1" s="1"/>
  <c r="B662" i="1" s="1"/>
  <c r="B663" i="1" s="1"/>
  <c r="B664" i="1" s="1"/>
  <c r="B665" i="1" s="1"/>
  <c r="B666" i="1" s="1"/>
  <c r="B667" i="1" s="1"/>
  <c r="B668" i="1" s="1"/>
  <c r="B669" i="1" s="1"/>
  <c r="B670" i="1" s="1"/>
  <c r="B671" i="1" s="1"/>
  <c r="B672" i="1" s="1"/>
  <c r="B673" i="1" s="1"/>
  <c r="B674" i="1" s="1"/>
  <c r="B675" i="1" s="1"/>
  <c r="B676" i="1" s="1"/>
  <c r="B677" i="1" s="1"/>
  <c r="B678" i="1" s="1"/>
  <c r="B679" i="1" s="1"/>
  <c r="B680" i="1" s="1"/>
  <c r="B681" i="1" s="1"/>
  <c r="B682" i="1" s="1"/>
  <c r="B683" i="1" s="1"/>
  <c r="B684" i="1" s="1"/>
  <c r="B685" i="1" s="1"/>
  <c r="B686" i="1" s="1"/>
  <c r="B687" i="1" s="1"/>
  <c r="B688" i="1" s="1"/>
  <c r="B689" i="1" s="1"/>
  <c r="B690" i="1" s="1"/>
  <c r="B691" i="1" s="1"/>
  <c r="B692" i="1" s="1"/>
  <c r="B693" i="1" s="1"/>
  <c r="B694" i="1" s="1"/>
  <c r="B695" i="1" s="1"/>
  <c r="B696" i="1" s="1"/>
  <c r="B697" i="1" s="1"/>
  <c r="B698" i="1" s="1"/>
  <c r="B699" i="1" s="1"/>
  <c r="B700" i="1" s="1"/>
  <c r="B701" i="1" s="1"/>
  <c r="B702" i="1" s="1"/>
  <c r="B703" i="1" s="1"/>
  <c r="B704" i="1" s="1"/>
  <c r="B705" i="1" s="1"/>
  <c r="B706" i="1" s="1"/>
  <c r="B707" i="1" s="1"/>
  <c r="B708" i="1" s="1"/>
  <c r="B709" i="1" s="1"/>
  <c r="B710" i="1" s="1"/>
  <c r="B711" i="1" s="1"/>
  <c r="B712" i="1" s="1"/>
  <c r="B713" i="1" s="1"/>
  <c r="B714" i="1" s="1"/>
  <c r="B715" i="1" s="1"/>
  <c r="B716" i="1" s="1"/>
  <c r="B717" i="1" s="1"/>
  <c r="B718" i="1" s="1"/>
  <c r="B719" i="1" s="1"/>
  <c r="B720" i="1" s="1"/>
  <c r="B721" i="1" s="1"/>
  <c r="B722" i="1" s="1"/>
  <c r="B723" i="1" s="1"/>
  <c r="B724" i="1" s="1"/>
  <c r="B725" i="1" s="1"/>
  <c r="B726" i="1" s="1"/>
  <c r="B727" i="1" s="1"/>
  <c r="B728" i="1" s="1"/>
  <c r="B729" i="1" s="1"/>
  <c r="B730" i="1" s="1"/>
  <c r="B731" i="1" s="1"/>
  <c r="B732" i="1" s="1"/>
  <c r="B733" i="1" s="1"/>
  <c r="B734" i="1" s="1"/>
  <c r="B735" i="1" s="1"/>
  <c r="B736" i="1" s="1"/>
  <c r="B737" i="1" s="1"/>
  <c r="B738" i="1" s="1"/>
  <c r="B739" i="1" s="1"/>
  <c r="B740" i="1" s="1"/>
  <c r="B741" i="1" s="1"/>
  <c r="B742" i="1" s="1"/>
  <c r="B743" i="1" s="1"/>
  <c r="B744" i="1" s="1"/>
  <c r="B745" i="1" s="1"/>
  <c r="B746" i="1" s="1"/>
  <c r="B747" i="1" s="1"/>
  <c r="B748" i="1" s="1"/>
  <c r="B749" i="1" s="1"/>
  <c r="B750" i="1" s="1"/>
  <c r="B751" i="1" s="1"/>
  <c r="B752" i="1" s="1"/>
  <c r="B753" i="1" s="1"/>
  <c r="B754" i="1" s="1"/>
  <c r="B755" i="1" s="1"/>
  <c r="B756" i="1" s="1"/>
  <c r="B757" i="1" s="1"/>
  <c r="B758" i="1" s="1"/>
  <c r="B759" i="1" s="1"/>
  <c r="B760" i="1" s="1"/>
  <c r="B761" i="1" s="1"/>
  <c r="B762" i="1" s="1"/>
  <c r="B763" i="1" s="1"/>
  <c r="B764" i="1" s="1"/>
  <c r="B765" i="1" s="1"/>
  <c r="B766" i="1" s="1"/>
  <c r="B767" i="1" s="1"/>
  <c r="B768" i="1" s="1"/>
  <c r="B769" i="1" s="1"/>
  <c r="B770" i="1" s="1"/>
  <c r="B771" i="1" s="1"/>
  <c r="B772" i="1" s="1"/>
  <c r="B773" i="1" s="1"/>
  <c r="B774" i="1" s="1"/>
  <c r="B775" i="1" s="1"/>
  <c r="B776" i="1" s="1"/>
  <c r="B777" i="1" s="1"/>
  <c r="B778" i="1" s="1"/>
  <c r="B779" i="1" s="1"/>
  <c r="B780" i="1" s="1"/>
  <c r="B781" i="1" s="1"/>
  <c r="B782" i="1" s="1"/>
  <c r="B783" i="1" s="1"/>
  <c r="B784" i="1" s="1"/>
  <c r="B785" i="1" s="1"/>
  <c r="B786" i="1" s="1"/>
  <c r="B787" i="1" s="1"/>
  <c r="B788" i="1" s="1"/>
  <c r="B789" i="1" s="1"/>
  <c r="B790" i="1" s="1"/>
  <c r="B791" i="1" s="1"/>
  <c r="B792" i="1" s="1"/>
  <c r="B793" i="1" s="1"/>
  <c r="B794" i="1" s="1"/>
  <c r="B795" i="1" s="1"/>
  <c r="B796" i="1" s="1"/>
  <c r="B797" i="1" s="1"/>
  <c r="B798" i="1" s="1"/>
  <c r="B799" i="1" s="1"/>
  <c r="B800" i="1" s="1"/>
  <c r="B801" i="1" s="1"/>
  <c r="B802" i="1" s="1"/>
  <c r="B803" i="1" s="1"/>
  <c r="B804" i="1" s="1"/>
  <c r="B805" i="1" s="1"/>
  <c r="B806" i="1" s="1"/>
  <c r="B807" i="1" s="1"/>
  <c r="B808" i="1" s="1"/>
  <c r="B809" i="1" s="1"/>
  <c r="B810" i="1" s="1"/>
  <c r="B811" i="1" s="1"/>
  <c r="B812" i="1" s="1"/>
  <c r="B813" i="1" s="1"/>
  <c r="B814" i="1" s="1"/>
  <c r="B815" i="1" s="1"/>
  <c r="B816" i="1" s="1"/>
  <c r="B817" i="1" s="1"/>
  <c r="B818" i="1" s="1"/>
  <c r="B819" i="1" s="1"/>
  <c r="B820" i="1" s="1"/>
  <c r="B821" i="1" s="1"/>
  <c r="B822" i="1" s="1"/>
  <c r="B823" i="1" s="1"/>
  <c r="B824" i="1" s="1"/>
  <c r="B825" i="1" s="1"/>
  <c r="B826" i="1" s="1"/>
  <c r="B827" i="1" s="1"/>
  <c r="B828" i="1" s="1"/>
  <c r="B829" i="1" s="1"/>
  <c r="B830" i="1" s="1"/>
  <c r="B831" i="1" s="1"/>
  <c r="B832" i="1" s="1"/>
  <c r="B833" i="1" s="1"/>
  <c r="B834" i="1" s="1"/>
  <c r="B835" i="1" s="1"/>
  <c r="B836" i="1" s="1"/>
  <c r="B837" i="1" s="1"/>
  <c r="B838" i="1" s="1"/>
  <c r="B839" i="1" s="1"/>
  <c r="B840" i="1" s="1"/>
  <c r="B841" i="1" s="1"/>
  <c r="B842" i="1" s="1"/>
  <c r="B843" i="1" s="1"/>
  <c r="B844" i="1" s="1"/>
  <c r="B845" i="1" s="1"/>
  <c r="B846" i="1" s="1"/>
  <c r="B847" i="1" s="1"/>
  <c r="B848" i="1" s="1"/>
  <c r="B849" i="1" s="1"/>
  <c r="B850" i="1" s="1"/>
  <c r="B851" i="1" s="1"/>
  <c r="B852" i="1" s="1"/>
  <c r="B853" i="1" s="1"/>
  <c r="B854" i="1" s="1"/>
  <c r="B855" i="1" s="1"/>
  <c r="B856" i="1" s="1"/>
  <c r="B857" i="1" s="1"/>
  <c r="B858" i="1" s="1"/>
  <c r="B859" i="1" s="1"/>
  <c r="B860" i="1" s="1"/>
  <c r="B861" i="1" s="1"/>
  <c r="B862" i="1" s="1"/>
  <c r="B863" i="1" s="1"/>
  <c r="B864" i="1" s="1"/>
  <c r="B865" i="1" s="1"/>
  <c r="B866" i="1" s="1"/>
  <c r="B867" i="1" s="1"/>
  <c r="B868" i="1" s="1"/>
  <c r="B869" i="1" s="1"/>
  <c r="B870" i="1" s="1"/>
  <c r="B871" i="1" s="1"/>
  <c r="B872" i="1" s="1"/>
  <c r="B873" i="1" s="1"/>
  <c r="B874" i="1" s="1"/>
  <c r="B875" i="1" s="1"/>
  <c r="B876" i="1" s="1"/>
  <c r="B877" i="1" s="1"/>
  <c r="B878" i="1" s="1"/>
  <c r="B879" i="1" s="1"/>
  <c r="B880" i="1" s="1"/>
  <c r="B881" i="1" s="1"/>
  <c r="B882" i="1" s="1"/>
  <c r="B883" i="1" s="1"/>
  <c r="B884" i="1" s="1"/>
  <c r="B885" i="1" s="1"/>
  <c r="B886" i="1" s="1"/>
  <c r="B887" i="1" s="1"/>
  <c r="B888" i="1" s="1"/>
  <c r="B889" i="1" s="1"/>
  <c r="B890" i="1" s="1"/>
  <c r="B891" i="1" s="1"/>
  <c r="B892" i="1" s="1"/>
  <c r="B893" i="1" s="1"/>
  <c r="B894" i="1" s="1"/>
  <c r="B895" i="1" s="1"/>
  <c r="B896" i="1" s="1"/>
  <c r="B897" i="1" s="1"/>
  <c r="B898" i="1" s="1"/>
  <c r="B899" i="1" s="1"/>
  <c r="B900" i="1" s="1"/>
  <c r="B901" i="1" s="1"/>
  <c r="B902" i="1" s="1"/>
  <c r="B903" i="1" s="1"/>
  <c r="B904" i="1" s="1"/>
  <c r="B905" i="1" s="1"/>
  <c r="B906" i="1" s="1"/>
  <c r="B907" i="1" s="1"/>
  <c r="B908" i="1" s="1"/>
  <c r="B909" i="1" s="1"/>
  <c r="B910" i="1" s="1"/>
  <c r="B911" i="1" s="1"/>
  <c r="B912" i="1" s="1"/>
  <c r="B913" i="1" s="1"/>
  <c r="B914" i="1" s="1"/>
  <c r="B915" i="1" s="1"/>
  <c r="B916" i="1" s="1"/>
  <c r="B917" i="1" s="1"/>
  <c r="B918" i="1" s="1"/>
  <c r="B919" i="1" s="1"/>
  <c r="B920" i="1" s="1"/>
  <c r="B921" i="1" s="1"/>
  <c r="B922" i="1" s="1"/>
  <c r="B923" i="1" s="1"/>
  <c r="B924" i="1" s="1"/>
  <c r="B925" i="1" s="1"/>
  <c r="B926" i="1" s="1"/>
  <c r="B927" i="1" s="1"/>
  <c r="B928" i="1" s="1"/>
  <c r="B929" i="1" s="1"/>
  <c r="B930" i="1" s="1"/>
  <c r="B931" i="1" s="1"/>
  <c r="B932" i="1" s="1"/>
  <c r="B933" i="1" s="1"/>
  <c r="B934" i="1" s="1"/>
  <c r="B935" i="1" s="1"/>
  <c r="B936" i="1" s="1"/>
  <c r="B937" i="1" s="1"/>
  <c r="B938" i="1" s="1"/>
  <c r="B939" i="1" s="1"/>
  <c r="B940" i="1" s="1"/>
  <c r="B941" i="1" s="1"/>
  <c r="B942" i="1" s="1"/>
  <c r="B943" i="1" s="1"/>
  <c r="B944" i="1" s="1"/>
  <c r="B945" i="1" s="1"/>
  <c r="B946" i="1" s="1"/>
  <c r="B947" i="1" s="1"/>
  <c r="B948" i="1" s="1"/>
  <c r="B949" i="1" s="1"/>
  <c r="B950" i="1" s="1"/>
  <c r="B951" i="1" s="1"/>
  <c r="B952" i="1" s="1"/>
  <c r="B953" i="1" s="1"/>
  <c r="B954" i="1" s="1"/>
  <c r="B955" i="1" s="1"/>
  <c r="B956" i="1" s="1"/>
  <c r="B957" i="1" s="1"/>
  <c r="B958" i="1" s="1"/>
  <c r="B959" i="1" s="1"/>
  <c r="B960" i="1" s="1"/>
  <c r="B961" i="1" s="1"/>
  <c r="B962" i="1" s="1"/>
  <c r="B963" i="1" s="1"/>
  <c r="B964" i="1" s="1"/>
  <c r="B965" i="1" s="1"/>
  <c r="B966" i="1" s="1"/>
  <c r="B967" i="1" s="1"/>
  <c r="B968" i="1" s="1"/>
  <c r="B969" i="1" s="1"/>
  <c r="B970" i="1" s="1"/>
  <c r="B971" i="1" s="1"/>
  <c r="B972" i="1" s="1"/>
  <c r="B973" i="1" s="1"/>
  <c r="B974" i="1" s="1"/>
  <c r="B975" i="1" s="1"/>
  <c r="B976" i="1" s="1"/>
  <c r="B977" i="1" s="1"/>
  <c r="B978" i="1" s="1"/>
  <c r="B979" i="1" s="1"/>
  <c r="B980" i="1" s="1"/>
  <c r="B981" i="1" s="1"/>
  <c r="B982" i="1" s="1"/>
  <c r="B983" i="1" s="1"/>
  <c r="B984" i="1" s="1"/>
  <c r="B985" i="1" s="1"/>
  <c r="B986" i="1" s="1"/>
  <c r="B987" i="1" s="1"/>
  <c r="B988" i="1" s="1"/>
  <c r="B989" i="1" s="1"/>
  <c r="B990" i="1" s="1"/>
  <c r="B991" i="1" s="1"/>
  <c r="B992" i="1" s="1"/>
  <c r="B993" i="1" s="1"/>
  <c r="B994" i="1" s="1"/>
  <c r="B995" i="1" s="1"/>
  <c r="B996" i="1" s="1"/>
  <c r="B997" i="1" s="1"/>
  <c r="B998" i="1" s="1"/>
  <c r="B999" i="1" s="1"/>
  <c r="B1000" i="1" s="1"/>
  <c r="B1001" i="1" s="1"/>
  <c r="B1002" i="1" s="1"/>
  <c r="B1003" i="1" s="1"/>
  <c r="B1004" i="1" s="1"/>
  <c r="B1005" i="1" s="1"/>
  <c r="B1006" i="1" s="1"/>
  <c r="B1007" i="1" s="1"/>
  <c r="B1008" i="1" s="1"/>
  <c r="B1009" i="1" s="1"/>
  <c r="B1010" i="1" s="1"/>
  <c r="B1011" i="1" s="1"/>
  <c r="B1012" i="1" s="1"/>
  <c r="B1013" i="1" s="1"/>
  <c r="B1014" i="1" s="1"/>
  <c r="B1015" i="1" s="1"/>
  <c r="B1016" i="1" s="1"/>
  <c r="B1017" i="1" s="1"/>
  <c r="B1018" i="1" s="1"/>
  <c r="B1019" i="1" s="1"/>
  <c r="B1020" i="1" s="1"/>
  <c r="B1021" i="1" s="1"/>
  <c r="B1022" i="1" s="1"/>
  <c r="B1023" i="1" s="1"/>
  <c r="B1024" i="1" s="1"/>
  <c r="B1025" i="1" s="1"/>
  <c r="B1026" i="1" s="1"/>
  <c r="B1027" i="1" s="1"/>
  <c r="B1028" i="1" s="1"/>
  <c r="B1029" i="1" s="1"/>
  <c r="B1030" i="1" s="1"/>
  <c r="B1031" i="1" s="1"/>
  <c r="B1032" i="1" s="1"/>
  <c r="B1033" i="1" s="1"/>
  <c r="B1034" i="1" s="1"/>
  <c r="B1035" i="1" s="1"/>
  <c r="B1036" i="1" s="1"/>
  <c r="B1037" i="1" s="1"/>
  <c r="B1038" i="1" s="1"/>
  <c r="B1039" i="1" s="1"/>
  <c r="B1040" i="1" s="1"/>
  <c r="B1041" i="1" s="1"/>
  <c r="B1042" i="1" s="1"/>
  <c r="B1043" i="1" s="1"/>
  <c r="B1044" i="1" s="1"/>
  <c r="B1045" i="1" s="1"/>
  <c r="B1046" i="1" s="1"/>
  <c r="B1047" i="1" s="1"/>
  <c r="B1048" i="1" s="1"/>
  <c r="B1049" i="1" s="1"/>
  <c r="B1050" i="1" s="1"/>
  <c r="B1051" i="1" s="1"/>
  <c r="B1052" i="1" s="1"/>
  <c r="B1053" i="1" s="1"/>
  <c r="B1054" i="1" s="1"/>
  <c r="B1055" i="1" s="1"/>
  <c r="B1056" i="1" s="1"/>
  <c r="B1057" i="1" s="1"/>
  <c r="B1058" i="1" s="1"/>
  <c r="B1059" i="1" s="1"/>
  <c r="B1060" i="1" s="1"/>
  <c r="B1061" i="1" s="1"/>
  <c r="B1062" i="1" s="1"/>
  <c r="B1063" i="1" s="1"/>
  <c r="B1064" i="1" s="1"/>
  <c r="B1065" i="1" s="1"/>
  <c r="B1066" i="1" s="1"/>
  <c r="B1067" i="1" s="1"/>
  <c r="B1068" i="1" s="1"/>
  <c r="B1069" i="1" s="1"/>
  <c r="B1070" i="1" s="1"/>
  <c r="B1071" i="1" s="1"/>
  <c r="B1072" i="1" s="1"/>
  <c r="B1073" i="1" s="1"/>
  <c r="B1074" i="1" s="1"/>
  <c r="B1075" i="1" s="1"/>
  <c r="B1076" i="1" s="1"/>
  <c r="B1077" i="1" s="1"/>
  <c r="B1078" i="1" s="1"/>
  <c r="B1079" i="1" s="1"/>
  <c r="B1080" i="1" s="1"/>
  <c r="B1081" i="1" s="1"/>
  <c r="B1082" i="1" s="1"/>
  <c r="B1083" i="1" s="1"/>
  <c r="B1084" i="1" s="1"/>
  <c r="B1085" i="1" s="1"/>
  <c r="B1086" i="1" s="1"/>
  <c r="B1087" i="1" s="1"/>
  <c r="B1088" i="1" s="1"/>
  <c r="B1089" i="1" s="1"/>
  <c r="B1090" i="1" s="1"/>
  <c r="B1091" i="1" s="1"/>
  <c r="B1092" i="1" s="1"/>
  <c r="B1093" i="1" s="1"/>
  <c r="B1094" i="1" s="1"/>
  <c r="B1095" i="1" s="1"/>
  <c r="B1096" i="1" s="1"/>
  <c r="B1097" i="1" s="1"/>
  <c r="B1098" i="1" s="1"/>
  <c r="B1099" i="1" s="1"/>
  <c r="B1100" i="1" s="1"/>
  <c r="B1101" i="1" s="1"/>
  <c r="B1102" i="1" s="1"/>
  <c r="B1103" i="1" s="1"/>
  <c r="B1104" i="1" s="1"/>
  <c r="B1105" i="1" s="1"/>
  <c r="B1106" i="1" s="1"/>
  <c r="B1107" i="1" s="1"/>
  <c r="B1108" i="1" s="1"/>
  <c r="B1109" i="1" s="1"/>
  <c r="B1110" i="1" s="1"/>
  <c r="B1111" i="1" s="1"/>
  <c r="B1112" i="1" s="1"/>
  <c r="B1113" i="1" s="1"/>
  <c r="B1114" i="1" s="1"/>
  <c r="B1115" i="1" s="1"/>
  <c r="B1116" i="1" s="1"/>
  <c r="B1117" i="1" s="1"/>
  <c r="B1118" i="1" s="1"/>
  <c r="B1119" i="1" s="1"/>
  <c r="B1120" i="1" s="1"/>
  <c r="B1121" i="1" s="1"/>
  <c r="B1122" i="1" s="1"/>
  <c r="B1123" i="1" s="1"/>
  <c r="B1124" i="1" s="1"/>
  <c r="B1125" i="1" s="1"/>
  <c r="B1126" i="1" s="1"/>
  <c r="B1127" i="1" s="1"/>
  <c r="B1128" i="1" s="1"/>
  <c r="B1129" i="1" s="1"/>
  <c r="B1130" i="1" s="1"/>
  <c r="B1131" i="1" s="1"/>
  <c r="B1132" i="1" s="1"/>
  <c r="B1133" i="1" s="1"/>
  <c r="B1134" i="1" s="1"/>
  <c r="B1135" i="1" s="1"/>
  <c r="B1136" i="1" s="1"/>
  <c r="B1137" i="1" s="1"/>
  <c r="B1138" i="1" s="1"/>
  <c r="B1139" i="1" s="1"/>
  <c r="B1140" i="1" s="1"/>
  <c r="B1141" i="1" s="1"/>
  <c r="B1142" i="1" s="1"/>
  <c r="B1143" i="1" s="1"/>
  <c r="B1144" i="1" s="1"/>
  <c r="B1145" i="1" s="1"/>
  <c r="B1146" i="1" s="1"/>
  <c r="B1147" i="1" s="1"/>
  <c r="B1148" i="1" s="1"/>
  <c r="B1149" i="1" s="1"/>
  <c r="B1150" i="1" s="1"/>
  <c r="B1151" i="1" s="1"/>
  <c r="B1152" i="1" s="1"/>
  <c r="B1153" i="1" s="1"/>
  <c r="B1154" i="1" s="1"/>
  <c r="B1155" i="1" s="1"/>
  <c r="B1156" i="1" s="1"/>
  <c r="B1157" i="1" s="1"/>
  <c r="B1158" i="1" s="1"/>
  <c r="B1159" i="1" s="1"/>
  <c r="B1160" i="1" s="1"/>
  <c r="B1161" i="1" s="1"/>
  <c r="B1162" i="1" s="1"/>
  <c r="B1163" i="1" s="1"/>
  <c r="B1164" i="1" s="1"/>
  <c r="B1165" i="1" s="1"/>
  <c r="B1166" i="1" s="1"/>
  <c r="B1167" i="1" s="1"/>
  <c r="B1168" i="1" s="1"/>
  <c r="B1169" i="1" s="1"/>
  <c r="B1170" i="1" s="1"/>
  <c r="B1171" i="1" s="1"/>
  <c r="B1172" i="1" s="1"/>
  <c r="B1173" i="1" s="1"/>
  <c r="B1174" i="1" s="1"/>
  <c r="B1175" i="1" s="1"/>
  <c r="B1176" i="1" s="1"/>
  <c r="B1177" i="1" s="1"/>
  <c r="B1178" i="1" s="1"/>
  <c r="B1179" i="1" s="1"/>
  <c r="B1180" i="1" s="1"/>
  <c r="B1181" i="1" s="1"/>
  <c r="B1182" i="1" s="1"/>
  <c r="B1183" i="1" s="1"/>
  <c r="B1184" i="1" s="1"/>
  <c r="B1185" i="1" s="1"/>
  <c r="B1186" i="1" s="1"/>
  <c r="B1187" i="1" s="1"/>
  <c r="B1188" i="1" s="1"/>
  <c r="B1189" i="1" s="1"/>
  <c r="B1190" i="1" s="1"/>
  <c r="B1191" i="1" s="1"/>
  <c r="B1192" i="1" s="1"/>
  <c r="B1193" i="1" s="1"/>
  <c r="B1194" i="1" s="1"/>
  <c r="B1195" i="1" s="1"/>
  <c r="B1196" i="1" s="1"/>
  <c r="B1197" i="1" s="1"/>
  <c r="B1198" i="1" s="1"/>
  <c r="B1199" i="1" s="1"/>
  <c r="B1200" i="1" s="1"/>
  <c r="B1201" i="1" s="1"/>
  <c r="B1202" i="1" s="1"/>
  <c r="B1203" i="1" s="1"/>
  <c r="B1204" i="1" s="1"/>
  <c r="B1205" i="1" s="1"/>
  <c r="B1206" i="1" s="1"/>
  <c r="B1207" i="1" s="1"/>
  <c r="B1208" i="1" s="1"/>
  <c r="B1209" i="1" s="1"/>
  <c r="B1210" i="1" s="1"/>
  <c r="B1211" i="1" s="1"/>
  <c r="B1212" i="1" s="1"/>
  <c r="B1213" i="1" s="1"/>
  <c r="B1214" i="1" s="1"/>
  <c r="B1215" i="1" s="1"/>
  <c r="B1216" i="1" s="1"/>
  <c r="B1217" i="1" s="1"/>
  <c r="B1218" i="1" s="1"/>
  <c r="B1219" i="1" s="1"/>
  <c r="B1220" i="1" s="1"/>
  <c r="B1221" i="1" s="1"/>
  <c r="B1222" i="1" s="1"/>
  <c r="B1223" i="1" s="1"/>
  <c r="B1224" i="1" s="1"/>
  <c r="B1225" i="1" s="1"/>
  <c r="B1226" i="1" s="1"/>
  <c r="B1227" i="1" s="1"/>
  <c r="B1228" i="1" s="1"/>
  <c r="B1229" i="1" s="1"/>
  <c r="B1230" i="1" s="1"/>
  <c r="B1231" i="1" s="1"/>
  <c r="B1232" i="1" s="1"/>
  <c r="B1233" i="1" s="1"/>
  <c r="B1234" i="1" s="1"/>
  <c r="B1235" i="1" s="1"/>
  <c r="B1236" i="1" s="1"/>
  <c r="B1237" i="1" s="1"/>
  <c r="B1238" i="1" s="1"/>
  <c r="B1239" i="1" s="1"/>
  <c r="B1240" i="1" s="1"/>
  <c r="B1241" i="1" s="1"/>
  <c r="B1242" i="1" s="1"/>
  <c r="B1243" i="1" s="1"/>
  <c r="B1244" i="1" s="1"/>
  <c r="B1245" i="1" s="1"/>
  <c r="B1246" i="1" s="1"/>
  <c r="B1247" i="1" s="1"/>
  <c r="B1248" i="1" s="1"/>
  <c r="B1249" i="1" s="1"/>
  <c r="B1250" i="1" s="1"/>
  <c r="B1251" i="1" s="1"/>
  <c r="B1252" i="1" s="1"/>
  <c r="B1253" i="1" s="1"/>
  <c r="B1254" i="1" s="1"/>
  <c r="B1255" i="1" s="1"/>
  <c r="B1256" i="1" s="1"/>
  <c r="B1257" i="1" s="1"/>
  <c r="B1258" i="1" s="1"/>
  <c r="B1259" i="1" s="1"/>
  <c r="B1260" i="1" s="1"/>
  <c r="B1261" i="1" s="1"/>
  <c r="B1262" i="1" s="1"/>
  <c r="B1263" i="1" s="1"/>
  <c r="B1264" i="1" s="1"/>
  <c r="B1265" i="1" s="1"/>
  <c r="B1266" i="1" s="1"/>
  <c r="B1267" i="1" s="1"/>
  <c r="B1268" i="1" s="1"/>
  <c r="B1269" i="1" s="1"/>
  <c r="B1270" i="1" s="1"/>
  <c r="B1271" i="1" s="1"/>
  <c r="B1272" i="1" s="1"/>
  <c r="B1273" i="1" s="1"/>
  <c r="B1274" i="1" s="1"/>
  <c r="B1275" i="1" s="1"/>
  <c r="B1276" i="1" s="1"/>
  <c r="B1277" i="1" s="1"/>
  <c r="B1278" i="1" s="1"/>
  <c r="B1279" i="1" s="1"/>
  <c r="B1280" i="1" s="1"/>
  <c r="B1281" i="1" s="1"/>
  <c r="B1282" i="1" s="1"/>
  <c r="B1283" i="1" s="1"/>
  <c r="B1284" i="1" s="1"/>
  <c r="B1285" i="1" s="1"/>
  <c r="B1286" i="1" s="1"/>
  <c r="B1287" i="1" s="1"/>
  <c r="B1288" i="1" s="1"/>
  <c r="B1289" i="1" s="1"/>
  <c r="B1290" i="1" s="1"/>
  <c r="B1291" i="1" s="1"/>
  <c r="B1292" i="1" s="1"/>
  <c r="B1293" i="1" s="1"/>
  <c r="B1294" i="1" s="1"/>
  <c r="B1295" i="1" s="1"/>
  <c r="B1296" i="1" s="1"/>
  <c r="B1297" i="1" s="1"/>
  <c r="B1298" i="1" s="1"/>
  <c r="B1299" i="1" s="1"/>
  <c r="B1300" i="1" s="1"/>
  <c r="B1301" i="1" s="1"/>
  <c r="B1302" i="1" s="1"/>
  <c r="B1303" i="1" s="1"/>
  <c r="B1304" i="1" s="1"/>
  <c r="B1305" i="1" s="1"/>
  <c r="B1306" i="1" s="1"/>
  <c r="B1307" i="1" s="1"/>
  <c r="B1308" i="1" s="1"/>
  <c r="B1309" i="1" s="1"/>
  <c r="B1310" i="1" s="1"/>
  <c r="B1311" i="1" s="1"/>
  <c r="B1312" i="1" s="1"/>
  <c r="B1313" i="1" s="1"/>
  <c r="B1314" i="1" s="1"/>
  <c r="B1315" i="1" s="1"/>
  <c r="B1316" i="1" s="1"/>
  <c r="B1317" i="1" s="1"/>
  <c r="B1318" i="1" s="1"/>
  <c r="B1319" i="1" s="1"/>
  <c r="B1320" i="1" s="1"/>
  <c r="B1321" i="1" s="1"/>
  <c r="B1322" i="1" s="1"/>
  <c r="B1323" i="1" s="1"/>
  <c r="B1324" i="1" s="1"/>
  <c r="B1325" i="1" s="1"/>
  <c r="B1326" i="1" s="1"/>
  <c r="B1327" i="1" s="1"/>
  <c r="B1328" i="1" s="1"/>
  <c r="B1329" i="1" s="1"/>
  <c r="B1330" i="1" s="1"/>
  <c r="B1331" i="1" s="1"/>
  <c r="B1332" i="1" s="1"/>
  <c r="B1333" i="1" s="1"/>
  <c r="B1334" i="1" s="1"/>
  <c r="B1335" i="1" s="1"/>
  <c r="B1336" i="1" s="1"/>
  <c r="B1337" i="1" s="1"/>
  <c r="B1338" i="1" s="1"/>
  <c r="V1044" i="1"/>
  <c r="BT1044" i="1" s="1"/>
  <c r="CS1047" i="1"/>
  <c r="CO1234" i="1"/>
  <c r="AI711" i="1"/>
  <c r="CG263" i="4"/>
  <c r="BY204" i="4"/>
  <c r="BQ61" i="4"/>
  <c r="BQ1077" i="4"/>
  <c r="CG1296" i="4"/>
  <c r="CH1296" i="4" s="1"/>
  <c r="BY1296" i="4"/>
  <c r="BQ373" i="4"/>
  <c r="BS373" i="4"/>
  <c r="CG1276" i="4"/>
  <c r="CH1276" i="4" s="1"/>
  <c r="DC1276" i="4" s="1"/>
  <c r="CG182" i="4"/>
  <c r="BQ1040" i="4"/>
  <c r="CG1070" i="4"/>
  <c r="BY1070" i="4"/>
  <c r="BQ365" i="4"/>
  <c r="BS365" i="4"/>
  <c r="BY1328" i="4"/>
  <c r="BY69" i="4"/>
  <c r="BZ69" i="4" s="1"/>
  <c r="CA69" i="4" s="1"/>
  <c r="CG920" i="4"/>
  <c r="CG365" i="4"/>
  <c r="BY365" i="4"/>
  <c r="BY697" i="4"/>
  <c r="CG856" i="4"/>
  <c r="BQ1348" i="4"/>
  <c r="CI1338" i="4"/>
  <c r="CJ1338" i="4" s="1"/>
  <c r="BQ1384" i="4"/>
  <c r="BS1384" i="4"/>
  <c r="BY1384" i="4"/>
  <c r="CG1384" i="4"/>
  <c r="CH1384" i="4" s="1"/>
  <c r="CG1031" i="4"/>
  <c r="CG775" i="4"/>
  <c r="BY325" i="4"/>
  <c r="CG1278" i="4"/>
  <c r="CH1278" i="4" s="1"/>
  <c r="DC1278" i="4" s="1"/>
  <c r="BQ428" i="4"/>
  <c r="BY495" i="4"/>
  <c r="BQ809" i="4"/>
  <c r="BY297" i="4"/>
  <c r="BQ1396" i="4"/>
  <c r="BY34" i="4"/>
  <c r="BS1336" i="4"/>
  <c r="BQ1336" i="4"/>
  <c r="BS1296" i="4"/>
  <c r="BQ1296" i="4"/>
  <c r="V1324" i="1"/>
  <c r="W1324" i="1" s="1"/>
  <c r="V434" i="1"/>
  <c r="BR434" i="1" s="1"/>
  <c r="CP1113" i="1"/>
  <c r="V48" i="1"/>
  <c r="BR48" i="1" s="1"/>
  <c r="CP971" i="1"/>
  <c r="U1030" i="1"/>
  <c r="AU438" i="1"/>
  <c r="V476" i="1"/>
  <c r="W476" i="1" s="1"/>
  <c r="U1284" i="1"/>
  <c r="CQ1334" i="1"/>
  <c r="CS1334" i="1"/>
  <c r="CQ927" i="1"/>
  <c r="CO940" i="1"/>
  <c r="V1138" i="1"/>
  <c r="W1138" i="1" s="1"/>
  <c r="AU967" i="1"/>
  <c r="V1232" i="1"/>
  <c r="AA1232" i="1" s="1"/>
  <c r="AK1036" i="1"/>
  <c r="U1036" i="1"/>
  <c r="CQ1182" i="1"/>
  <c r="CR1249" i="1"/>
  <c r="AK382" i="1"/>
  <c r="AK488" i="1"/>
  <c r="CE942" i="1"/>
  <c r="AK482" i="1"/>
  <c r="CO537" i="1"/>
  <c r="U582" i="1"/>
  <c r="AU121" i="1"/>
  <c r="U640" i="1"/>
  <c r="CN741" i="1"/>
  <c r="CN979" i="1"/>
  <c r="AU51" i="1"/>
  <c r="CP490" i="1"/>
  <c r="CO945" i="1"/>
  <c r="AU1178" i="1"/>
  <c r="AU1213" i="1"/>
  <c r="CN1215" i="1"/>
  <c r="CN1219" i="1"/>
  <c r="CO1255" i="1"/>
  <c r="CR1260" i="1"/>
  <c r="CN1113" i="1"/>
  <c r="CN1234" i="1"/>
  <c r="CQ1023" i="1"/>
  <c r="CR1285" i="1"/>
  <c r="U222" i="1"/>
  <c r="CP802" i="1"/>
  <c r="AU436" i="1"/>
  <c r="V17" i="1"/>
  <c r="BV17" i="1" s="1"/>
  <c r="AU176" i="1"/>
  <c r="V177" i="1"/>
  <c r="BL177" i="1" s="1"/>
  <c r="CS274" i="1"/>
  <c r="V278" i="1"/>
  <c r="BL278" i="1" s="1"/>
  <c r="CO399" i="1"/>
  <c r="CN424" i="1"/>
  <c r="CP468" i="1"/>
  <c r="AU497" i="1"/>
  <c r="AK577" i="1"/>
  <c r="CP637" i="1"/>
  <c r="CS808" i="1"/>
  <c r="CS892" i="1"/>
  <c r="V987" i="1"/>
  <c r="BL987" i="1" s="1"/>
  <c r="CN1023" i="1"/>
  <c r="CT1023" i="1" s="1"/>
  <c r="CS1107" i="1"/>
  <c r="U1138" i="1"/>
  <c r="U1196" i="1"/>
  <c r="CP68" i="1"/>
  <c r="U708" i="1"/>
  <c r="CQ537" i="1"/>
  <c r="CS841" i="1"/>
  <c r="CP892" i="1"/>
  <c r="BZ922" i="1"/>
  <c r="AU167" i="1"/>
  <c r="V271" i="1"/>
  <c r="BL271" i="1" s="1"/>
  <c r="U291" i="1"/>
  <c r="CP399" i="1"/>
  <c r="CP420" i="1"/>
  <c r="CQ468" i="1"/>
  <c r="AU501" i="1"/>
  <c r="AU503" i="1"/>
  <c r="V654" i="1"/>
  <c r="BT654" i="1" s="1"/>
  <c r="BZ865" i="1"/>
  <c r="CN1174" i="1"/>
  <c r="CS1049" i="1"/>
  <c r="V1153" i="1"/>
  <c r="W1153" i="1" s="1"/>
  <c r="CS1183" i="1"/>
  <c r="V1184" i="1"/>
  <c r="W1184" i="1" s="1"/>
  <c r="CP1194" i="1"/>
  <c r="CS1286" i="1"/>
  <c r="CO919" i="1"/>
  <c r="V1030" i="1"/>
  <c r="W1030" i="1" s="1"/>
  <c r="CN1171" i="1"/>
  <c r="CT1171" i="1" s="1"/>
  <c r="V16" i="1"/>
  <c r="AA16" i="1" s="1"/>
  <c r="V43" i="1"/>
  <c r="BR43" i="1" s="1"/>
  <c r="CQ572" i="1"/>
  <c r="CS619" i="1"/>
  <c r="CQ948" i="1"/>
  <c r="CO967" i="1"/>
  <c r="CP1094" i="1"/>
  <c r="CO892" i="1"/>
  <c r="AU717" i="1"/>
  <c r="CN853" i="1"/>
  <c r="CS926" i="1"/>
  <c r="CS1285" i="1"/>
  <c r="CR623" i="1"/>
  <c r="CO629" i="1"/>
  <c r="CT629" i="1" s="1"/>
  <c r="CN656" i="1"/>
  <c r="BZ856" i="1"/>
  <c r="U36" i="1"/>
  <c r="U238" i="1"/>
  <c r="CN239" i="1"/>
  <c r="CS336" i="1"/>
  <c r="CS381" i="1"/>
  <c r="U463" i="1"/>
  <c r="CN730" i="1"/>
  <c r="CN764" i="1"/>
  <c r="CP924" i="1"/>
  <c r="CQ38" i="1"/>
  <c r="CP51" i="1"/>
  <c r="U87" i="1"/>
  <c r="CQ108" i="1"/>
  <c r="CN119" i="1"/>
  <c r="CS313" i="1"/>
  <c r="AK409" i="1"/>
  <c r="U447" i="1"/>
  <c r="CN596" i="1"/>
  <c r="CN607" i="1"/>
  <c r="CO30" i="1"/>
  <c r="CP444" i="1"/>
  <c r="AI578" i="1"/>
  <c r="CP596" i="1"/>
  <c r="U644" i="1"/>
  <c r="CP851" i="1"/>
  <c r="U885" i="1"/>
  <c r="V88" i="1"/>
  <c r="BL88" i="1" s="1"/>
  <c r="AU89" i="1"/>
  <c r="BZ145" i="1"/>
  <c r="CO147" i="1"/>
  <c r="AU188" i="1"/>
  <c r="CQ444" i="1"/>
  <c r="CO545" i="1"/>
  <c r="CO637" i="1"/>
  <c r="V708" i="1"/>
  <c r="AA708" i="1" s="1"/>
  <c r="CS853" i="1"/>
  <c r="V924" i="1"/>
  <c r="AA924" i="1" s="1"/>
  <c r="CP948" i="1"/>
  <c r="CO950" i="1"/>
  <c r="CQ991" i="1"/>
  <c r="AU1028" i="1"/>
  <c r="CN1071" i="1"/>
  <c r="V1072" i="1"/>
  <c r="AA1072" i="1" s="1"/>
  <c r="CO1174" i="1"/>
  <c r="AU1208" i="1"/>
  <c r="CN1210" i="1"/>
  <c r="V1239" i="1"/>
  <c r="AA1239" i="1" s="1"/>
  <c r="AU1272" i="1"/>
  <c r="CP945" i="1"/>
  <c r="CR957" i="1"/>
  <c r="AK1016" i="1"/>
  <c r="U1016" i="1"/>
  <c r="U1018" i="1"/>
  <c r="CE1054" i="1"/>
  <c r="V1084" i="1"/>
  <c r="BR1084" i="1" s="1"/>
  <c r="AU1091" i="1"/>
  <c r="V1109" i="1"/>
  <c r="BZ1116" i="1"/>
  <c r="CO1169" i="1"/>
  <c r="CS53" i="1"/>
  <c r="V58" i="1"/>
  <c r="AA58" i="1" s="1"/>
  <c r="AK88" i="1"/>
  <c r="AK90" i="1"/>
  <c r="V342" i="1"/>
  <c r="W342" i="1" s="1"/>
  <c r="V499" i="1"/>
  <c r="W499" i="1" s="1"/>
  <c r="V568" i="1"/>
  <c r="AX568" i="1" s="1"/>
  <c r="V700" i="1"/>
  <c r="W700" i="1" s="1"/>
  <c r="CO924" i="1"/>
  <c r="V1110" i="1"/>
  <c r="U1115" i="1"/>
  <c r="CQ1296" i="1"/>
  <c r="U1321" i="1"/>
  <c r="BZ1018" i="1"/>
  <c r="CE1068" i="1"/>
  <c r="CR1131" i="1"/>
  <c r="CN1192" i="1"/>
  <c r="CQ1196" i="1"/>
  <c r="CO18" i="1"/>
  <c r="CT18" i="1" s="1"/>
  <c r="AU140" i="1"/>
  <c r="V821" i="1"/>
  <c r="AA821" i="1" s="1"/>
  <c r="V860" i="1"/>
  <c r="W860" i="1" s="1"/>
  <c r="U887" i="1"/>
  <c r="CS924" i="1"/>
  <c r="CO958" i="1"/>
  <c r="CT958" i="1" s="1"/>
  <c r="V1021" i="1"/>
  <c r="BT1021" i="1" s="1"/>
  <c r="CS1063" i="1"/>
  <c r="CN1075" i="1"/>
  <c r="CT1075" i="1" s="1"/>
  <c r="CR1124" i="1"/>
  <c r="U1191" i="1"/>
  <c r="AK1220" i="1"/>
  <c r="V1220" i="1"/>
  <c r="AA1220" i="1" s="1"/>
  <c r="AK445" i="1"/>
  <c r="V733" i="1"/>
  <c r="BR733" i="1" s="1"/>
  <c r="CP938" i="1"/>
  <c r="CN989" i="1"/>
  <c r="V1082" i="1"/>
  <c r="W1082" i="1" s="1"/>
  <c r="V1104" i="1"/>
  <c r="BT1104" i="1" s="1"/>
  <c r="AU1248" i="1"/>
  <c r="CS1323" i="1"/>
  <c r="CP1325" i="1"/>
  <c r="AU22" i="1"/>
  <c r="AU153" i="1"/>
  <c r="V904" i="1"/>
  <c r="BO904" i="1" s="1"/>
  <c r="V7" i="1"/>
  <c r="CN62" i="1"/>
  <c r="CP105" i="1"/>
  <c r="U144" i="1"/>
  <c r="AU186" i="1"/>
  <c r="BZ189" i="1"/>
  <c r="AK406" i="1"/>
  <c r="CQ656" i="1"/>
  <c r="AU686" i="1"/>
  <c r="CQ786" i="1"/>
  <c r="CN808" i="1"/>
  <c r="U821" i="1"/>
  <c r="AI846" i="1"/>
  <c r="V858" i="1"/>
  <c r="W858" i="1" s="1"/>
  <c r="CS871" i="1"/>
  <c r="CN919" i="1"/>
  <c r="CO961" i="1"/>
  <c r="AU975" i="1"/>
  <c r="CO1154" i="1"/>
  <c r="BZ1184" i="1"/>
  <c r="BZ1220" i="1"/>
  <c r="CQ1231" i="1"/>
  <c r="BZ1268" i="1"/>
  <c r="BZ1311" i="1"/>
  <c r="CQ1312" i="1"/>
  <c r="CR1317" i="1"/>
  <c r="CR1318" i="1"/>
  <c r="CR1321" i="1"/>
  <c r="AB146" i="1"/>
  <c r="V763" i="1"/>
  <c r="BT763" i="1" s="1"/>
  <c r="CO70" i="1"/>
  <c r="V222" i="1"/>
  <c r="AA222" i="1" s="1"/>
  <c r="U293" i="1"/>
  <c r="CP355" i="1"/>
  <c r="CO411" i="1"/>
  <c r="U577" i="1"/>
  <c r="CQ12" i="1"/>
  <c r="V36" i="1"/>
  <c r="AX36" i="1" s="1"/>
  <c r="CS105" i="1"/>
  <c r="U136" i="1"/>
  <c r="CS196" i="1"/>
  <c r="V197" i="1"/>
  <c r="BP197" i="1" s="1"/>
  <c r="U364" i="1"/>
  <c r="CS370" i="1"/>
  <c r="V375" i="1"/>
  <c r="AA375" i="1" s="1"/>
  <c r="BZ391" i="1"/>
  <c r="V485" i="1"/>
  <c r="AA485" i="1" s="1"/>
  <c r="AK521" i="1"/>
  <c r="AI550" i="1"/>
  <c r="V556" i="1"/>
  <c r="W556" i="1" s="1"/>
  <c r="CQ588" i="1"/>
  <c r="V607" i="1"/>
  <c r="BV607" i="1" s="1"/>
  <c r="AU667" i="1"/>
  <c r="V799" i="1"/>
  <c r="W799" i="1" s="1"/>
  <c r="CS883" i="1"/>
  <c r="U1000" i="1"/>
  <c r="CS1051" i="1"/>
  <c r="CS1062" i="1"/>
  <c r="CS1317" i="1"/>
  <c r="CS1321" i="1"/>
  <c r="CO829" i="1"/>
  <c r="CT829" i="1" s="1"/>
  <c r="V941" i="1"/>
  <c r="AA941" i="1" s="1"/>
  <c r="CS957" i="1"/>
  <c r="V1028" i="1"/>
  <c r="BO1028" i="1" s="1"/>
  <c r="V1054" i="1"/>
  <c r="BP1054" i="1" s="1"/>
  <c r="U1055" i="1"/>
  <c r="CO1071" i="1"/>
  <c r="V1076" i="1"/>
  <c r="BO1076" i="1" s="1"/>
  <c r="CS1102" i="1"/>
  <c r="CO1121" i="1"/>
  <c r="AU1139" i="1"/>
  <c r="AK1151" i="1"/>
  <c r="CO1177" i="1"/>
  <c r="CN1179" i="1"/>
  <c r="CR1196" i="1"/>
  <c r="CS1215" i="1"/>
  <c r="CS1250" i="1"/>
  <c r="V1252" i="1"/>
  <c r="AA1252" i="1" s="1"/>
  <c r="BZ125" i="1"/>
  <c r="AU272" i="1"/>
  <c r="AU315" i="1"/>
  <c r="V433" i="1"/>
  <c r="W433" i="1" s="1"/>
  <c r="V447" i="1"/>
  <c r="AA447" i="1" s="1"/>
  <c r="AU681" i="1"/>
  <c r="CQ854" i="1"/>
  <c r="CP870" i="1"/>
  <c r="CP935" i="1"/>
  <c r="CN998" i="1"/>
  <c r="CR1000" i="1"/>
  <c r="CS1033" i="1"/>
  <c r="CE1039" i="1"/>
  <c r="CQ1071" i="1"/>
  <c r="CQ1121" i="1"/>
  <c r="CR1139" i="1"/>
  <c r="CS1147" i="1"/>
  <c r="V1148" i="1"/>
  <c r="AX1148" i="1" s="1"/>
  <c r="BZ1226" i="1"/>
  <c r="AU322" i="1"/>
  <c r="CN782" i="1"/>
  <c r="AU30" i="1"/>
  <c r="AK416" i="1"/>
  <c r="AI568" i="1"/>
  <c r="CN617" i="1"/>
  <c r="V690" i="1"/>
  <c r="BP690" i="1" s="1"/>
  <c r="BZ718" i="1"/>
  <c r="V766" i="1"/>
  <c r="AA766" i="1" s="1"/>
  <c r="CQ817" i="1"/>
  <c r="CS886" i="1"/>
  <c r="CQ918" i="1"/>
  <c r="CQ983" i="1"/>
  <c r="V994" i="1"/>
  <c r="BL994" i="1" s="1"/>
  <c r="CR1050" i="1"/>
  <c r="CS1055" i="1"/>
  <c r="CR1087" i="1"/>
  <c r="U1116" i="1"/>
  <c r="CP1135" i="1"/>
  <c r="CS1155" i="1"/>
  <c r="V1204" i="1"/>
  <c r="BF1204" i="1" s="1"/>
  <c r="CP1309" i="1"/>
  <c r="V1325" i="1"/>
  <c r="W1325" i="1" s="1"/>
  <c r="AU138" i="1"/>
  <c r="BZ202" i="1"/>
  <c r="V153" i="1"/>
  <c r="W153" i="1" s="1"/>
  <c r="V439" i="1"/>
  <c r="BT439" i="1" s="1"/>
  <c r="CQ466" i="1"/>
  <c r="CN598" i="1"/>
  <c r="V613" i="1"/>
  <c r="W613" i="1" s="1"/>
  <c r="V793" i="1"/>
  <c r="BR793" i="1" s="1"/>
  <c r="CO802" i="1"/>
  <c r="V915" i="1"/>
  <c r="BL915" i="1" s="1"/>
  <c r="CO1026" i="1"/>
  <c r="CT1026" i="1" s="1"/>
  <c r="CS1201" i="1"/>
  <c r="AU1252" i="1"/>
  <c r="CQ1298" i="1"/>
  <c r="V731" i="1"/>
  <c r="AA731" i="1" s="1"/>
  <c r="CO764" i="1"/>
  <c r="V794" i="1"/>
  <c r="BT794" i="1" s="1"/>
  <c r="V824" i="1"/>
  <c r="V848" i="1"/>
  <c r="AA848" i="1" s="1"/>
  <c r="V852" i="1"/>
  <c r="BT852" i="1" s="1"/>
  <c r="U308" i="1"/>
  <c r="AU320" i="1"/>
  <c r="CS328" i="1"/>
  <c r="V363" i="1"/>
  <c r="BV363" i="1" s="1"/>
  <c r="AK366" i="1"/>
  <c r="CS572" i="1"/>
  <c r="BZ575" i="1"/>
  <c r="CO656" i="1"/>
  <c r="AU662" i="1"/>
  <c r="V681" i="1"/>
  <c r="BT681" i="1" s="1"/>
  <c r="V694" i="1"/>
  <c r="AA694" i="1" s="1"/>
  <c r="CR710" i="1"/>
  <c r="CN712" i="1"/>
  <c r="V726" i="1"/>
  <c r="W726" i="1" s="1"/>
  <c r="AK738" i="1"/>
  <c r="AU749" i="1"/>
  <c r="CP764" i="1"/>
  <c r="CR778" i="1"/>
  <c r="AU790" i="1"/>
  <c r="CS821" i="1"/>
  <c r="CS399" i="1"/>
  <c r="CN409" i="1"/>
  <c r="U459" i="1"/>
  <c r="U462" i="1"/>
  <c r="CO598" i="1"/>
  <c r="CQ870" i="1"/>
  <c r="AK12" i="1"/>
  <c r="U12" i="1"/>
  <c r="V22" i="1"/>
  <c r="BV22" i="1" s="1"/>
  <c r="CS43" i="1"/>
  <c r="AU44" i="1"/>
  <c r="CS57" i="1"/>
  <c r="BZ82" i="1"/>
  <c r="CP93" i="1"/>
  <c r="AU158" i="1"/>
  <c r="U213" i="1"/>
  <c r="U223" i="1"/>
  <c r="V228" i="1"/>
  <c r="BT228" i="1" s="1"/>
  <c r="CO234" i="1"/>
  <c r="U288" i="1"/>
  <c r="U321" i="1"/>
  <c r="V331" i="1"/>
  <c r="W331" i="1" s="1"/>
  <c r="CN366" i="1"/>
  <c r="V370" i="1"/>
  <c r="BR370" i="1" s="1"/>
  <c r="AU384" i="1"/>
  <c r="V404" i="1"/>
  <c r="W404" i="1" s="1"/>
  <c r="CR405" i="1"/>
  <c r="CR409" i="1"/>
  <c r="CQ429" i="1"/>
  <c r="V436" i="1"/>
  <c r="W436" i="1" s="1"/>
  <c r="AU439" i="1"/>
  <c r="V548" i="1"/>
  <c r="W548" i="1" s="1"/>
  <c r="U550" i="1"/>
  <c r="CO575" i="1"/>
  <c r="CQ585" i="1"/>
  <c r="CO648" i="1"/>
  <c r="CP656" i="1"/>
  <c r="AU733" i="1"/>
  <c r="BZ738" i="1"/>
  <c r="CR764" i="1"/>
  <c r="U794" i="1"/>
  <c r="BZ855" i="1"/>
  <c r="CQ886" i="1"/>
  <c r="CN56" i="1"/>
  <c r="U59" i="1"/>
  <c r="V12" i="1"/>
  <c r="W12" i="1" s="1"/>
  <c r="CS18" i="1"/>
  <c r="CS26" i="1"/>
  <c r="CN46" i="1"/>
  <c r="U70" i="1"/>
  <c r="U86" i="1"/>
  <c r="AK113" i="1"/>
  <c r="V120" i="1"/>
  <c r="AA120" i="1" s="1"/>
  <c r="U133" i="1"/>
  <c r="CN354" i="1"/>
  <c r="AK368" i="1"/>
  <c r="U480" i="1"/>
  <c r="CQ490" i="1"/>
  <c r="V550" i="1"/>
  <c r="BT550" i="1" s="1"/>
  <c r="V33" i="1"/>
  <c r="BP33" i="1" s="1"/>
  <c r="AU34" i="1"/>
  <c r="CS46" i="1"/>
  <c r="U50" i="1"/>
  <c r="CP67" i="1"/>
  <c r="V97" i="1"/>
  <c r="U231" i="1"/>
  <c r="AU53" i="1"/>
  <c r="CS91" i="1"/>
  <c r="CP95" i="1"/>
  <c r="CQ131" i="1"/>
  <c r="AU156" i="1"/>
  <c r="U319" i="1"/>
  <c r="BZ379" i="1"/>
  <c r="U383" i="1"/>
  <c r="CQ560" i="1"/>
  <c r="CQ643" i="1"/>
  <c r="CP648" i="1"/>
  <c r="AU654" i="1"/>
  <c r="U694" i="1"/>
  <c r="CO704" i="1"/>
  <c r="CO720" i="1"/>
  <c r="CN724" i="1"/>
  <c r="U726" i="1"/>
  <c r="CN78" i="1"/>
  <c r="CO102" i="1"/>
  <c r="AU171" i="1"/>
  <c r="AK191" i="1"/>
  <c r="AU191" i="1"/>
  <c r="BZ200" i="1"/>
  <c r="AK209" i="1"/>
  <c r="V234" i="1"/>
  <c r="BO234" i="1" s="1"/>
  <c r="V238" i="1"/>
  <c r="AA238" i="1" s="1"/>
  <c r="CO242" i="1"/>
  <c r="AU280" i="1"/>
  <c r="V285" i="1"/>
  <c r="BP285" i="1" s="1"/>
  <c r="V293" i="1"/>
  <c r="BV293" i="1" s="1"/>
  <c r="CO353" i="1"/>
  <c r="AK402" i="1"/>
  <c r="V417" i="1"/>
  <c r="W417" i="1" s="1"/>
  <c r="U428" i="1"/>
  <c r="AU451" i="1"/>
  <c r="AU453" i="1"/>
  <c r="V463" i="1"/>
  <c r="AA463" i="1" s="1"/>
  <c r="CQ489" i="1"/>
  <c r="V497" i="1"/>
  <c r="AA497" i="1" s="1"/>
  <c r="AK531" i="1"/>
  <c r="U556" i="1"/>
  <c r="AK573" i="1"/>
  <c r="AI602" i="1"/>
  <c r="CP616" i="1"/>
  <c r="CQ648" i="1"/>
  <c r="AU651" i="1"/>
  <c r="V670" i="1"/>
  <c r="BR670" i="1" s="1"/>
  <c r="CR724" i="1"/>
  <c r="CQ775" i="1"/>
  <c r="V849" i="1"/>
  <c r="W849" i="1" s="1"/>
  <c r="V587" i="1"/>
  <c r="W587" i="1" s="1"/>
  <c r="CS621" i="1"/>
  <c r="CO681" i="1"/>
  <c r="CP804" i="1"/>
  <c r="V59" i="1"/>
  <c r="BL59" i="1" s="1"/>
  <c r="V37" i="1"/>
  <c r="W37" i="1" s="1"/>
  <c r="BZ115" i="1"/>
  <c r="AK529" i="1"/>
  <c r="CR619" i="1"/>
  <c r="V662" i="1"/>
  <c r="BT662" i="1" s="1"/>
  <c r="V665" i="1"/>
  <c r="AX665" i="1" s="1"/>
  <c r="V749" i="1"/>
  <c r="BR749" i="1" s="1"/>
  <c r="CQ804" i="1"/>
  <c r="U847" i="1"/>
  <c r="V921" i="1"/>
  <c r="BL921" i="1" s="1"/>
  <c r="U798" i="1"/>
  <c r="AU798" i="1"/>
  <c r="AU956" i="1"/>
  <c r="U956" i="1"/>
  <c r="CS467" i="1"/>
  <c r="CQ467" i="1"/>
  <c r="AU493" i="1"/>
  <c r="V493" i="1"/>
  <c r="BT493" i="1" s="1"/>
  <c r="U493" i="1"/>
  <c r="CS684" i="1"/>
  <c r="CR684" i="1"/>
  <c r="CO618" i="1"/>
  <c r="CR618" i="1"/>
  <c r="V457" i="1"/>
  <c r="W457" i="1" s="1"/>
  <c r="V472" i="1"/>
  <c r="BT472" i="1" s="1"/>
  <c r="AU472" i="1"/>
  <c r="V491" i="1"/>
  <c r="BC491" i="1" s="1"/>
  <c r="AU531" i="1"/>
  <c r="U531" i="1"/>
  <c r="U562" i="1"/>
  <c r="AU562" i="1"/>
  <c r="V562" i="1"/>
  <c r="CS633" i="1"/>
  <c r="CQ633" i="1"/>
  <c r="CP722" i="1"/>
  <c r="CS722" i="1"/>
  <c r="CQ722" i="1"/>
  <c r="CN722" i="1"/>
  <c r="BZ740" i="1"/>
  <c r="CE740" i="1"/>
  <c r="V814" i="1"/>
  <c r="BT814" i="1" s="1"/>
  <c r="CN830" i="1"/>
  <c r="CP830" i="1"/>
  <c r="V831" i="1"/>
  <c r="AA831" i="1" s="1"/>
  <c r="AU297" i="1"/>
  <c r="U297" i="1"/>
  <c r="AU334" i="1"/>
  <c r="U334" i="1"/>
  <c r="V774" i="1"/>
  <c r="AA774" i="1" s="1"/>
  <c r="CO438" i="1"/>
  <c r="CQ438" i="1"/>
  <c r="CP438" i="1"/>
  <c r="CQ18" i="1"/>
  <c r="CO34" i="1"/>
  <c r="CT34" i="1" s="1"/>
  <c r="CP38" i="1"/>
  <c r="CQ51" i="1"/>
  <c r="CP56" i="1"/>
  <c r="CS60" i="1"/>
  <c r="V62" i="1"/>
  <c r="W62" i="1" s="1"/>
  <c r="CO67" i="1"/>
  <c r="CT67" i="1" s="1"/>
  <c r="CN70" i="1"/>
  <c r="CN72" i="1"/>
  <c r="CS89" i="1"/>
  <c r="V90" i="1"/>
  <c r="AA90" i="1" s="1"/>
  <c r="CS99" i="1"/>
  <c r="CR102" i="1"/>
  <c r="BZ107" i="1"/>
  <c r="U109" i="1"/>
  <c r="U129" i="1"/>
  <c r="V141" i="1"/>
  <c r="U148" i="1"/>
  <c r="U161" i="1"/>
  <c r="V195" i="1"/>
  <c r="W195" i="1" s="1"/>
  <c r="AU203" i="1"/>
  <c r="BZ226" i="1"/>
  <c r="U245" i="1"/>
  <c r="BZ246" i="1"/>
  <c r="CN264" i="1"/>
  <c r="CO264" i="1"/>
  <c r="CO300" i="1"/>
  <c r="CT300" i="1" s="1"/>
  <c r="V301" i="1"/>
  <c r="BT301" i="1" s="1"/>
  <c r="CR347" i="1"/>
  <c r="CN347" i="1"/>
  <c r="CO367" i="1"/>
  <c r="CN367" i="1"/>
  <c r="U399" i="1"/>
  <c r="AU399" i="1"/>
  <c r="AI413" i="1"/>
  <c r="CO417" i="1"/>
  <c r="CS457" i="1"/>
  <c r="CQ457" i="1"/>
  <c r="CO486" i="1"/>
  <c r="CQ486" i="1"/>
  <c r="CP486" i="1"/>
  <c r="CO502" i="1"/>
  <c r="CP502" i="1"/>
  <c r="AU505" i="1"/>
  <c r="U505" i="1"/>
  <c r="CQ622" i="1"/>
  <c r="BZ700" i="1"/>
  <c r="CQ705" i="1"/>
  <c r="CP705" i="1"/>
  <c r="CR760" i="1"/>
  <c r="CN760" i="1"/>
  <c r="V760" i="1"/>
  <c r="W760" i="1" s="1"/>
  <c r="CQ768" i="1"/>
  <c r="CN768" i="1"/>
  <c r="CR768" i="1"/>
  <c r="CP768" i="1"/>
  <c r="CO768" i="1"/>
  <c r="CQ788" i="1"/>
  <c r="CS792" i="1"/>
  <c r="CP792" i="1"/>
  <c r="CO792" i="1"/>
  <c r="CR833" i="1"/>
  <c r="CP833" i="1"/>
  <c r="CS943" i="1"/>
  <c r="CR943" i="1"/>
  <c r="CO943" i="1"/>
  <c r="V25" i="1"/>
  <c r="AA25" i="1" s="1"/>
  <c r="AK84" i="1"/>
  <c r="AU307" i="1"/>
  <c r="U307" i="1"/>
  <c r="CS413" i="1"/>
  <c r="CR413" i="1"/>
  <c r="CO413" i="1"/>
  <c r="U425" i="1"/>
  <c r="AU425" i="1"/>
  <c r="V465" i="1"/>
  <c r="AA465" i="1" s="1"/>
  <c r="CQ571" i="1"/>
  <c r="CO571" i="1"/>
  <c r="V713" i="1"/>
  <c r="AX713" i="1" s="1"/>
  <c r="CN60" i="1"/>
  <c r="V111" i="1"/>
  <c r="AX111" i="1" s="1"/>
  <c r="AK201" i="1"/>
  <c r="CP6" i="1"/>
  <c r="CQ34" i="1"/>
  <c r="AB38" i="1"/>
  <c r="CN58" i="1"/>
  <c r="CS72" i="1"/>
  <c r="CS74" i="1"/>
  <c r="U85" i="1"/>
  <c r="U98" i="1"/>
  <c r="CO180" i="1"/>
  <c r="U184" i="1"/>
  <c r="CN207" i="1"/>
  <c r="U209" i="1"/>
  <c r="U212" i="1"/>
  <c r="CQ234" i="1"/>
  <c r="CE264" i="1"/>
  <c r="BZ264" i="1"/>
  <c r="CN288" i="1"/>
  <c r="CO288" i="1"/>
  <c r="CQ412" i="1"/>
  <c r="CP412" i="1"/>
  <c r="CN412" i="1"/>
  <c r="CO454" i="1"/>
  <c r="CP454" i="1"/>
  <c r="AU483" i="1"/>
  <c r="CO494" i="1"/>
  <c r="CP494" i="1"/>
  <c r="U500" i="1"/>
  <c r="AU500" i="1"/>
  <c r="AI584" i="1"/>
  <c r="CQ618" i="1"/>
  <c r="CO680" i="1"/>
  <c r="CP680" i="1"/>
  <c r="AU690" i="1"/>
  <c r="U690" i="1"/>
  <c r="CN703" i="1"/>
  <c r="CS703" i="1"/>
  <c r="CR703" i="1"/>
  <c r="CO719" i="1"/>
  <c r="CS719" i="1"/>
  <c r="CP719" i="1"/>
  <c r="V829" i="1"/>
  <c r="BR829" i="1" s="1"/>
  <c r="AU829" i="1"/>
  <c r="U868" i="1"/>
  <c r="AU868" i="1"/>
  <c r="CO885" i="1"/>
  <c r="CQ885" i="1"/>
  <c r="CQ986" i="1"/>
  <c r="CP986" i="1"/>
  <c r="CN993" i="1"/>
  <c r="CO993" i="1"/>
  <c r="V137" i="1"/>
  <c r="BT137" i="1" s="1"/>
  <c r="U457" i="1"/>
  <c r="AU457" i="1"/>
  <c r="U491" i="1"/>
  <c r="AU491" i="1"/>
  <c r="CR772" i="1"/>
  <c r="CS772" i="1"/>
  <c r="U814" i="1"/>
  <c r="AU814" i="1"/>
  <c r="V66" i="1"/>
  <c r="W66" i="1" s="1"/>
  <c r="AU303" i="1"/>
  <c r="U303" i="1"/>
  <c r="AU332" i="1"/>
  <c r="U332" i="1"/>
  <c r="U2" i="1"/>
  <c r="CO4" i="1"/>
  <c r="CT4" i="1" s="1"/>
  <c r="CS6" i="1"/>
  <c r="CP17" i="1"/>
  <c r="V18" i="1"/>
  <c r="AA18" i="1" s="1"/>
  <c r="CP25" i="1"/>
  <c r="V26" i="1"/>
  <c r="W26" i="1" s="1"/>
  <c r="V28" i="1"/>
  <c r="AX28" i="1" s="1"/>
  <c r="CP29" i="1"/>
  <c r="V38" i="1"/>
  <c r="BD38" i="1" s="1"/>
  <c r="CS38" i="1"/>
  <c r="CQ55" i="1"/>
  <c r="CS67" i="1"/>
  <c r="CQ70" i="1"/>
  <c r="U90" i="1"/>
  <c r="U100" i="1"/>
  <c r="V116" i="1"/>
  <c r="AX116" i="1" s="1"/>
  <c r="U131" i="1"/>
  <c r="U141" i="1"/>
  <c r="AU168" i="1"/>
  <c r="U179" i="1"/>
  <c r="CS180" i="1"/>
  <c r="AK193" i="1"/>
  <c r="U193" i="1"/>
  <c r="U195" i="1"/>
  <c r="AU196" i="1"/>
  <c r="CQ203" i="1"/>
  <c r="CQ207" i="1"/>
  <c r="CP210" i="1"/>
  <c r="U218" i="1"/>
  <c r="CN243" i="1"/>
  <c r="CT243" i="1" s="1"/>
  <c r="AU299" i="1"/>
  <c r="U300" i="1"/>
  <c r="AU300" i="1"/>
  <c r="CE301" i="1"/>
  <c r="BZ301" i="1"/>
  <c r="CR310" i="1"/>
  <c r="CS310" i="1"/>
  <c r="V311" i="1"/>
  <c r="W311" i="1" s="1"/>
  <c r="U311" i="1"/>
  <c r="CN330" i="1"/>
  <c r="CO330" i="1"/>
  <c r="AU336" i="1"/>
  <c r="U339" i="1"/>
  <c r="V339" i="1"/>
  <c r="W339" i="1" s="1"/>
  <c r="AK374" i="1"/>
  <c r="U395" i="1"/>
  <c r="AU395" i="1"/>
  <c r="CR397" i="1"/>
  <c r="CS397" i="1"/>
  <c r="U472" i="1"/>
  <c r="CO484" i="1"/>
  <c r="CQ484" i="1"/>
  <c r="CP484" i="1"/>
  <c r="V543" i="1"/>
  <c r="AA543" i="1" s="1"/>
  <c r="U546" i="1"/>
  <c r="AU546" i="1"/>
  <c r="V546" i="1"/>
  <c r="W546" i="1" s="1"/>
  <c r="AU613" i="1"/>
  <c r="U613" i="1"/>
  <c r="CR615" i="1"/>
  <c r="CS615" i="1"/>
  <c r="CN615" i="1"/>
  <c r="CQ654" i="1"/>
  <c r="CP654" i="1"/>
  <c r="AI658" i="1"/>
  <c r="U700" i="1"/>
  <c r="AU700" i="1"/>
  <c r="CS732" i="1"/>
  <c r="CN732" i="1"/>
  <c r="V758" i="1"/>
  <c r="BL758" i="1" s="1"/>
  <c r="CS809" i="1"/>
  <c r="CN809" i="1"/>
  <c r="AU865" i="1"/>
  <c r="U865" i="1"/>
  <c r="CN917" i="1"/>
  <c r="CS917" i="1"/>
  <c r="CR917" i="1"/>
  <c r="U984" i="1"/>
  <c r="AU984" i="1"/>
  <c r="CR337" i="1"/>
  <c r="CO337" i="1"/>
  <c r="V161" i="1"/>
  <c r="BT161" i="1" s="1"/>
  <c r="CR423" i="1"/>
  <c r="CS423" i="1"/>
  <c r="CO423" i="1"/>
  <c r="AU534" i="1"/>
  <c r="U534" i="1"/>
  <c r="V552" i="1"/>
  <c r="BV552" i="1" s="1"/>
  <c r="AU552" i="1"/>
  <c r="CN691" i="1"/>
  <c r="CR691" i="1"/>
  <c r="V41" i="1"/>
  <c r="BV41" i="1" s="1"/>
  <c r="BZ81" i="1"/>
  <c r="CQ8" i="1"/>
  <c r="CN17" i="1"/>
  <c r="CP20" i="1"/>
  <c r="CO50" i="1"/>
  <c r="CT50" i="1" s="1"/>
  <c r="CS55" i="1"/>
  <c r="CO57" i="1"/>
  <c r="CT57" i="1" s="1"/>
  <c r="AU69" i="1"/>
  <c r="V74" i="1"/>
  <c r="BR74" i="1" s="1"/>
  <c r="CO83" i="1"/>
  <c r="CT83" i="1" s="1"/>
  <c r="CQ139" i="1"/>
  <c r="AU172" i="1"/>
  <c r="V201" i="1"/>
  <c r="BL201" i="1" s="1"/>
  <c r="CS207" i="1"/>
  <c r="AU285" i="1"/>
  <c r="U285" i="1"/>
  <c r="CN308" i="1"/>
  <c r="CO308" i="1"/>
  <c r="U323" i="1"/>
  <c r="AU323" i="1"/>
  <c r="U337" i="1"/>
  <c r="AU337" i="1"/>
  <c r="AU417" i="1"/>
  <c r="U417" i="1"/>
  <c r="CS585" i="1"/>
  <c r="CO585" i="1"/>
  <c r="CN585" i="1"/>
  <c r="CP677" i="1"/>
  <c r="CN677" i="1"/>
  <c r="CS686" i="1"/>
  <c r="CP686" i="1"/>
  <c r="CN713" i="1"/>
  <c r="AU779" i="1"/>
  <c r="U779" i="1"/>
  <c r="CN781" i="1"/>
  <c r="CS781" i="1"/>
  <c r="V828" i="1"/>
  <c r="BT828" i="1" s="1"/>
  <c r="U828" i="1"/>
  <c r="CO975" i="1"/>
  <c r="CQ975" i="1"/>
  <c r="CE279" i="1"/>
  <c r="BZ279" i="1"/>
  <c r="AU295" i="1"/>
  <c r="U295" i="1"/>
  <c r="CR371" i="1"/>
  <c r="CS371" i="1"/>
  <c r="CO371" i="1"/>
  <c r="V69" i="1"/>
  <c r="BC69" i="1" s="1"/>
  <c r="CQ398" i="1"/>
  <c r="CN398" i="1"/>
  <c r="AK517" i="1"/>
  <c r="CS672" i="1"/>
  <c r="CQ672" i="1"/>
  <c r="CP672" i="1"/>
  <c r="CO672" i="1"/>
  <c r="CR816" i="1"/>
  <c r="CS816" i="1"/>
  <c r="CO816" i="1"/>
  <c r="CP11" i="1"/>
  <c r="CN15" i="1"/>
  <c r="CO55" i="1"/>
  <c r="CT55" i="1" s="1"/>
  <c r="V8" i="1"/>
  <c r="BP8" i="1" s="1"/>
  <c r="U18" i="1"/>
  <c r="CN19" i="1"/>
  <c r="U26" i="1"/>
  <c r="U38" i="1"/>
  <c r="CS50" i="1"/>
  <c r="CQ57" i="1"/>
  <c r="CO91" i="1"/>
  <c r="CT91" i="1" s="1"/>
  <c r="U116" i="1"/>
  <c r="AU177" i="1"/>
  <c r="CO196" i="1"/>
  <c r="CR306" i="1"/>
  <c r="CS306" i="1"/>
  <c r="CR321" i="1"/>
  <c r="CS321" i="1"/>
  <c r="U355" i="1"/>
  <c r="AU355" i="1"/>
  <c r="CQ362" i="1"/>
  <c r="CS362" i="1"/>
  <c r="CO377" i="1"/>
  <c r="CS377" i="1"/>
  <c r="CS432" i="1"/>
  <c r="CO432" i="1"/>
  <c r="CS543" i="1"/>
  <c r="CN543" i="1"/>
  <c r="CR606" i="1"/>
  <c r="CQ606" i="1"/>
  <c r="CO698" i="1"/>
  <c r="CP698" i="1"/>
  <c r="CS713" i="1"/>
  <c r="AU729" i="1"/>
  <c r="U729" i="1"/>
  <c r="U850" i="1"/>
  <c r="AU850" i="1"/>
  <c r="CO877" i="1"/>
  <c r="CR877" i="1"/>
  <c r="CQ877" i="1"/>
  <c r="CS1079" i="1"/>
  <c r="CN1079" i="1"/>
  <c r="CE1156" i="1"/>
  <c r="BZ1156" i="1"/>
  <c r="BZ1165" i="1"/>
  <c r="CE1165" i="1"/>
  <c r="BZ1147" i="1"/>
  <c r="CE1147" i="1"/>
  <c r="CO280" i="1"/>
  <c r="CT280" i="1" s="1"/>
  <c r="V281" i="1"/>
  <c r="CS291" i="1"/>
  <c r="CO304" i="1"/>
  <c r="CT304" i="1" s="1"/>
  <c r="AU330" i="1"/>
  <c r="V409" i="1"/>
  <c r="AA409" i="1" s="1"/>
  <c r="V422" i="1"/>
  <c r="W422" i="1" s="1"/>
  <c r="V435" i="1"/>
  <c r="BT435" i="1" s="1"/>
  <c r="V437" i="1"/>
  <c r="AA437" i="1" s="1"/>
  <c r="V483" i="1"/>
  <c r="AK500" i="1"/>
  <c r="V501" i="1"/>
  <c r="AA501" i="1" s="1"/>
  <c r="V503" i="1"/>
  <c r="AA503" i="1" s="1"/>
  <c r="AK527" i="1"/>
  <c r="CS596" i="1"/>
  <c r="CO596" i="1"/>
  <c r="AK664" i="1"/>
  <c r="CQ681" i="1"/>
  <c r="U697" i="1"/>
  <c r="V697" i="1"/>
  <c r="AA697" i="1" s="1"/>
  <c r="CS718" i="1"/>
  <c r="CS798" i="1"/>
  <c r="CP798" i="1"/>
  <c r="AU804" i="1"/>
  <c r="U804" i="1"/>
  <c r="V837" i="1"/>
  <c r="BT837" i="1" s="1"/>
  <c r="V865" i="1"/>
  <c r="BF865" i="1" s="1"/>
  <c r="CO997" i="1"/>
  <c r="CT997" i="1" s="1"/>
  <c r="CS997" i="1"/>
  <c r="CQ997" i="1"/>
  <c r="V346" i="1"/>
  <c r="BL346" i="1" s="1"/>
  <c r="AK358" i="1"/>
  <c r="V368" i="1"/>
  <c r="W368" i="1" s="1"/>
  <c r="CS501" i="1"/>
  <c r="CQ501" i="1"/>
  <c r="V522" i="1"/>
  <c r="BT522" i="1" s="1"/>
  <c r="BZ585" i="1"/>
  <c r="U786" i="1"/>
  <c r="AU786" i="1"/>
  <c r="CO790" i="1"/>
  <c r="CQ790" i="1"/>
  <c r="CR851" i="1"/>
  <c r="CN851" i="1"/>
  <c r="CS851" i="1"/>
  <c r="U901" i="1"/>
  <c r="CE902" i="1"/>
  <c r="U928" i="1"/>
  <c r="AU928" i="1"/>
  <c r="V320" i="1"/>
  <c r="BT320" i="1" s="1"/>
  <c r="V333" i="1"/>
  <c r="BP333" i="1" s="1"/>
  <c r="AI353" i="1"/>
  <c r="V582" i="1"/>
  <c r="BV582" i="1" s="1"/>
  <c r="V656" i="1"/>
  <c r="W656" i="1" s="1"/>
  <c r="V720" i="1"/>
  <c r="W720" i="1" s="1"/>
  <c r="AU747" i="1"/>
  <c r="V747" i="1"/>
  <c r="W747" i="1" s="1"/>
  <c r="CO871" i="1"/>
  <c r="U895" i="1"/>
  <c r="AU895" i="1"/>
  <c r="V901" i="1"/>
  <c r="AX901" i="1" s="1"/>
  <c r="CR1020" i="1"/>
  <c r="CN1020" i="1"/>
  <c r="CT1020" i="1" s="1"/>
  <c r="CS1020" i="1"/>
  <c r="CP1020" i="1"/>
  <c r="BZ300" i="1"/>
  <c r="AK341" i="1"/>
  <c r="V372" i="1"/>
  <c r="W372" i="1" s="1"/>
  <c r="V376" i="1"/>
  <c r="AX376" i="1" s="1"/>
  <c r="V387" i="1"/>
  <c r="AA387" i="1" s="1"/>
  <c r="U404" i="1"/>
  <c r="CQ437" i="1"/>
  <c r="V451" i="1"/>
  <c r="BR451" i="1" s="1"/>
  <c r="V462" i="1"/>
  <c r="CQ720" i="1"/>
  <c r="CR720" i="1"/>
  <c r="V730" i="1"/>
  <c r="W730" i="1" s="1"/>
  <c r="V777" i="1"/>
  <c r="AX777" i="1" s="1"/>
  <c r="AU777" i="1"/>
  <c r="CQ780" i="1"/>
  <c r="CR780" i="1"/>
  <c r="CO798" i="1"/>
  <c r="CR871" i="1"/>
  <c r="CQ884" i="1"/>
  <c r="CE921" i="1"/>
  <c r="V976" i="1"/>
  <c r="W976" i="1" s="1"/>
  <c r="U980" i="1"/>
  <c r="CO984" i="1"/>
  <c r="CR996" i="1"/>
  <c r="CS996" i="1"/>
  <c r="AU1060" i="1"/>
  <c r="U1060" i="1"/>
  <c r="CS1140" i="1"/>
  <c r="CQ1140" i="1"/>
  <c r="CR1140" i="1"/>
  <c r="CN1140" i="1"/>
  <c r="CR1004" i="1"/>
  <c r="CN1004" i="1"/>
  <c r="U1058" i="1"/>
  <c r="AU1058" i="1"/>
  <c r="U1066" i="1"/>
  <c r="AU1066" i="1"/>
  <c r="CE1088" i="1"/>
  <c r="BZ1088" i="1"/>
  <c r="AU1122" i="1"/>
  <c r="U1122" i="1"/>
  <c r="CN1133" i="1"/>
  <c r="CQ1133" i="1"/>
  <c r="CS1160" i="1"/>
  <c r="CQ1160" i="1"/>
  <c r="CS1223" i="1"/>
  <c r="CO1223" i="1"/>
  <c r="CR1084" i="1"/>
  <c r="CN1142" i="1"/>
  <c r="CN892" i="1"/>
  <c r="CR955" i="1"/>
  <c r="CQ955" i="1"/>
  <c r="CN955" i="1"/>
  <c r="CR978" i="1"/>
  <c r="CQ978" i="1"/>
  <c r="V980" i="1"/>
  <c r="AA980" i="1" s="1"/>
  <c r="CN990" i="1"/>
  <c r="CP995" i="1"/>
  <c r="CS1024" i="1"/>
  <c r="CR1024" i="1"/>
  <c r="CO1049" i="1"/>
  <c r="CO1060" i="1"/>
  <c r="CO1083" i="1"/>
  <c r="CP1083" i="1"/>
  <c r="CP1115" i="1"/>
  <c r="CN1115" i="1"/>
  <c r="CN1141" i="1"/>
  <c r="CS1141" i="1"/>
  <c r="CE1158" i="1"/>
  <c r="BZ1158" i="1"/>
  <c r="CS1270" i="1"/>
  <c r="CQ1270" i="1"/>
  <c r="V944" i="1"/>
  <c r="BO944" i="1" s="1"/>
  <c r="AU992" i="1"/>
  <c r="CS999" i="1"/>
  <c r="CQ999" i="1"/>
  <c r="CN1061" i="1"/>
  <c r="CR1061" i="1"/>
  <c r="CP1062" i="1"/>
  <c r="AU1076" i="1"/>
  <c r="CQ1107" i="1"/>
  <c r="CO1133" i="1"/>
  <c r="CN1135" i="1"/>
  <c r="CQ1138" i="1"/>
  <c r="CO1138" i="1"/>
  <c r="V1140" i="1"/>
  <c r="BL1140" i="1" s="1"/>
  <c r="CN1230" i="1"/>
  <c r="CR1230" i="1"/>
  <c r="CO1230" i="1"/>
  <c r="CS1238" i="1"/>
  <c r="CQ1238" i="1"/>
  <c r="U1200" i="1"/>
  <c r="AU1200" i="1"/>
  <c r="U1257" i="1"/>
  <c r="AU1257" i="1"/>
  <c r="V1077" i="1"/>
  <c r="V1119" i="1"/>
  <c r="BT1119" i="1" s="1"/>
  <c r="CQ1202" i="1"/>
  <c r="CO1202" i="1"/>
  <c r="CP1213" i="1"/>
  <c r="CN1213" i="1"/>
  <c r="CS1213" i="1"/>
  <c r="CS1237" i="1"/>
  <c r="CR1237" i="1"/>
  <c r="CQ1237" i="1"/>
  <c r="CR1254" i="1"/>
  <c r="CS1254" i="1"/>
  <c r="AK484" i="1"/>
  <c r="V510" i="1"/>
  <c r="BL510" i="1" s="1"/>
  <c r="V532" i="1"/>
  <c r="BP532" i="1" s="1"/>
  <c r="AI536" i="1"/>
  <c r="AI594" i="1"/>
  <c r="AK747" i="1"/>
  <c r="CN823" i="1"/>
  <c r="V946" i="1"/>
  <c r="BP946" i="1" s="1"/>
  <c r="CP988" i="1"/>
  <c r="CN988" i="1"/>
  <c r="CR1013" i="1"/>
  <c r="CS1013" i="1"/>
  <c r="CP1034" i="1"/>
  <c r="CQ1034" i="1"/>
  <c r="V1036" i="1"/>
  <c r="W1036" i="1" s="1"/>
  <c r="CP1040" i="1"/>
  <c r="CS1040" i="1"/>
  <c r="V1052" i="1"/>
  <c r="AX1052" i="1" s="1"/>
  <c r="V1058" i="1"/>
  <c r="AA1058" i="1" s="1"/>
  <c r="V1080" i="1"/>
  <c r="W1080" i="1" s="1"/>
  <c r="V1166" i="1"/>
  <c r="BT1166" i="1" s="1"/>
  <c r="U1166" i="1"/>
  <c r="CR1187" i="1"/>
  <c r="CP1187" i="1"/>
  <c r="U1251" i="1"/>
  <c r="AU1251" i="1"/>
  <c r="CN1001" i="1"/>
  <c r="CP1015" i="1"/>
  <c r="CN1015" i="1"/>
  <c r="CO1052" i="1"/>
  <c r="CR1052" i="1"/>
  <c r="CP1052" i="1"/>
  <c r="V1152" i="1"/>
  <c r="BL1152" i="1" s="1"/>
  <c r="CN1262" i="1"/>
  <c r="CO1262" i="1"/>
  <c r="CR1134" i="1"/>
  <c r="CN1139" i="1"/>
  <c r="CP1143" i="1"/>
  <c r="CS1192" i="1"/>
  <c r="CN1194" i="1"/>
  <c r="CP1201" i="1"/>
  <c r="CS1212" i="1"/>
  <c r="CO1222" i="1"/>
  <c r="CS1225" i="1"/>
  <c r="AU1233" i="1"/>
  <c r="V1251" i="1"/>
  <c r="AX1251" i="1" s="1"/>
  <c r="BZ1255" i="1"/>
  <c r="U1276" i="1"/>
  <c r="CR1292" i="1"/>
  <c r="V1320" i="1"/>
  <c r="W1320" i="1" s="1"/>
  <c r="V1326" i="1"/>
  <c r="W1326" i="1" s="1"/>
  <c r="BZ1331" i="1"/>
  <c r="CQ1332" i="1"/>
  <c r="CQ1233" i="1"/>
  <c r="V1237" i="1"/>
  <c r="AA1237" i="1" s="1"/>
  <c r="V1300" i="1"/>
  <c r="AA1300" i="1" s="1"/>
  <c r="V1122" i="1"/>
  <c r="BT1122" i="1" s="1"/>
  <c r="CN1188" i="1"/>
  <c r="CT1188" i="1" s="1"/>
  <c r="CP1198" i="1"/>
  <c r="CQ1326" i="1"/>
  <c r="AU1090" i="1"/>
  <c r="CS1198" i="1"/>
  <c r="V1280" i="1"/>
  <c r="BR1280" i="1" s="1"/>
  <c r="CQ1329" i="1"/>
  <c r="V832" i="1"/>
  <c r="AX832" i="1" s="1"/>
  <c r="V912" i="1"/>
  <c r="BT912" i="1" s="1"/>
  <c r="V1013" i="1"/>
  <c r="AA1013" i="1" s="1"/>
  <c r="CO1100" i="1"/>
  <c r="CP1110" i="1"/>
  <c r="V1157" i="1"/>
  <c r="AA1157" i="1" s="1"/>
  <c r="BZ1261" i="1"/>
  <c r="U1268" i="1"/>
  <c r="CS1329" i="1"/>
  <c r="CS1330" i="1"/>
  <c r="U1232" i="1"/>
  <c r="CQ1288" i="1"/>
  <c r="CO1296" i="1"/>
  <c r="U1302" i="1"/>
  <c r="V1315" i="1"/>
  <c r="AX1315" i="1" s="1"/>
  <c r="CG938" i="4"/>
  <c r="CG243" i="4"/>
  <c r="BY702" i="4"/>
  <c r="BQ911" i="4"/>
  <c r="CG935" i="4"/>
  <c r="BQ679" i="4"/>
  <c r="BY1236" i="4"/>
  <c r="BY854" i="4"/>
  <c r="CG201" i="4"/>
  <c r="BY1313" i="4"/>
  <c r="BQ1114" i="4"/>
  <c r="CG190" i="4"/>
  <c r="BQ1253" i="4"/>
  <c r="BQ67" i="4"/>
  <c r="BY1015" i="4"/>
  <c r="BY1268" i="4"/>
  <c r="DC1043" i="4"/>
  <c r="DD1043" i="4" s="1"/>
  <c r="BQ231" i="4"/>
  <c r="BY229" i="4"/>
  <c r="CG823" i="4"/>
  <c r="BY289" i="4"/>
  <c r="BQ536" i="4"/>
  <c r="CG910" i="4"/>
  <c r="CG1032" i="4"/>
  <c r="BQ539" i="4"/>
  <c r="BQ814" i="4"/>
  <c r="BQ227" i="4"/>
  <c r="CG1332" i="4"/>
  <c r="CH1332" i="4" s="1"/>
  <c r="DC1332" i="4" s="1"/>
  <c r="CG553" i="4"/>
  <c r="CG1026" i="4"/>
  <c r="BY82" i="4"/>
  <c r="BZ82" i="4" s="1"/>
  <c r="CA82" i="4" s="1"/>
  <c r="BQ207" i="4"/>
  <c r="BQ851" i="4"/>
  <c r="BQ212" i="4"/>
  <c r="CG1409" i="4"/>
  <c r="CH1409" i="4" s="1"/>
  <c r="DC1409" i="4" s="1"/>
  <c r="CG774" i="4"/>
  <c r="BQ423" i="4"/>
  <c r="BQ507" i="4"/>
  <c r="BY222" i="4"/>
  <c r="CG428" i="4"/>
  <c r="BQ861" i="4"/>
  <c r="BY1114" i="4"/>
  <c r="BZ1114" i="4" s="1"/>
  <c r="CA1114" i="4" s="1"/>
  <c r="BQ802" i="4"/>
  <c r="BQ1252" i="4"/>
  <c r="BQ503" i="4"/>
  <c r="BY594" i="4"/>
  <c r="BZ594" i="4" s="1"/>
  <c r="CA594" i="4" s="1"/>
  <c r="BQ468" i="4"/>
  <c r="CI1258" i="4"/>
  <c r="CJ1258" i="4" s="1"/>
  <c r="BY432" i="4"/>
  <c r="BZ432" i="4" s="1"/>
  <c r="CA432" i="4" s="1"/>
  <c r="BQ1394" i="4"/>
  <c r="CG458" i="4"/>
  <c r="BQ886" i="4"/>
  <c r="DC509" i="4"/>
  <c r="CI509" i="4"/>
  <c r="CG471" i="4"/>
  <c r="BQ500" i="4"/>
  <c r="BQ427" i="4"/>
  <c r="CG328" i="4"/>
  <c r="BY1366" i="4"/>
  <c r="BY1115" i="4"/>
  <c r="BZ1115" i="4" s="1"/>
  <c r="CA1115" i="4" s="1"/>
  <c r="BQ334" i="4"/>
  <c r="CG569" i="4"/>
  <c r="BQ569" i="4"/>
  <c r="BQ737" i="4"/>
  <c r="CG230" i="4"/>
  <c r="BY578" i="4"/>
  <c r="BY191" i="4"/>
  <c r="BQ316" i="4"/>
  <c r="BQ935" i="4"/>
  <c r="BY622" i="4"/>
  <c r="BY335" i="4"/>
  <c r="BZ335" i="4" s="1"/>
  <c r="CA335" i="4" s="1"/>
  <c r="CG1378" i="4"/>
  <c r="CH1378" i="4" s="1"/>
  <c r="DC1378" i="4" s="1"/>
  <c r="BQ926" i="4"/>
  <c r="BY1250" i="4"/>
  <c r="BQ927" i="4"/>
  <c r="BQ549" i="4"/>
  <c r="BQ1039" i="4"/>
  <c r="BY67" i="4"/>
  <c r="CI1419" i="4"/>
  <c r="CJ1419" i="4" s="1"/>
  <c r="DC1419" i="4"/>
  <c r="DC1347" i="4"/>
  <c r="CI1347" i="4"/>
  <c r="CJ1347" i="4" s="1"/>
  <c r="DC1309" i="4"/>
  <c r="CI1309" i="4"/>
  <c r="CJ1309" i="4" s="1"/>
  <c r="DC1268" i="4"/>
  <c r="CI1268" i="4"/>
  <c r="CJ1268" i="4" s="1"/>
  <c r="BZ84" i="4"/>
  <c r="CD576" i="4"/>
  <c r="CE576" i="4" s="1"/>
  <c r="DC1417" i="4"/>
  <c r="CI1417" i="4"/>
  <c r="CJ1417" i="4" s="1"/>
  <c r="CD301" i="4"/>
  <c r="CE301" i="4" s="1"/>
  <c r="CI1348" i="4"/>
  <c r="CJ1348" i="4" s="1"/>
  <c r="DC1348" i="4"/>
  <c r="DC1328" i="4"/>
  <c r="CI1328" i="4"/>
  <c r="CJ1328" i="4" s="1"/>
  <c r="CD368" i="4"/>
  <c r="CE368" i="4" s="1"/>
  <c r="CD616" i="4"/>
  <c r="CE616" i="4" s="1"/>
  <c r="DC1315" i="4"/>
  <c r="CI1315" i="4"/>
  <c r="CJ1315" i="4" s="1"/>
  <c r="CD382" i="4"/>
  <c r="CE382" i="4" s="1"/>
  <c r="BZ586" i="4"/>
  <c r="BZ428" i="4"/>
  <c r="DC1343" i="4"/>
  <c r="CI1343" i="4"/>
  <c r="CJ1343" i="4" s="1"/>
  <c r="BZ471" i="4"/>
  <c r="BZ422" i="4"/>
  <c r="CI1366" i="4"/>
  <c r="CJ1366" i="4" s="1"/>
  <c r="DC1366" i="4"/>
  <c r="BZ458" i="4"/>
  <c r="CD357" i="4"/>
  <c r="CE357" i="4" s="1"/>
  <c r="BZ1165" i="4"/>
  <c r="CI1354" i="4"/>
  <c r="CJ1354" i="4" s="1"/>
  <c r="DC1354" i="4"/>
  <c r="CI34" i="4"/>
  <c r="DC34" i="4"/>
  <c r="CD79" i="4"/>
  <c r="CE79" i="4" s="1"/>
  <c r="CD596" i="4"/>
  <c r="CE596" i="4" s="1"/>
  <c r="DC515" i="4"/>
  <c r="CI1342" i="4"/>
  <c r="CJ1342" i="4" s="1"/>
  <c r="DC1342" i="4"/>
  <c r="CI1198" i="4"/>
  <c r="DC1198" i="4"/>
  <c r="DD1198" i="4" s="1"/>
  <c r="BY1419" i="4"/>
  <c r="DC792" i="4"/>
  <c r="DD792" i="4" s="1"/>
  <c r="CI792" i="4"/>
  <c r="BZ602" i="4"/>
  <c r="CG662" i="4"/>
  <c r="DC1239" i="4"/>
  <c r="DD1239" i="4" s="1"/>
  <c r="CI1239" i="4"/>
  <c r="BY1315" i="4"/>
  <c r="BY949" i="4"/>
  <c r="BZ10" i="4"/>
  <c r="CI865" i="4"/>
  <c r="DC865" i="4"/>
  <c r="DD865" i="4" s="1"/>
  <c r="BY1417" i="4"/>
  <c r="CI1375" i="4"/>
  <c r="CJ1375" i="4" s="1"/>
  <c r="DC1375" i="4"/>
  <c r="BY192" i="4"/>
  <c r="BY58" i="4"/>
  <c r="DC636" i="4"/>
  <c r="CI636" i="4"/>
  <c r="DC1199" i="4"/>
  <c r="DD1199" i="4" s="1"/>
  <c r="CI1199" i="4"/>
  <c r="BQ248" i="4"/>
  <c r="DC590" i="4"/>
  <c r="CI590" i="4"/>
  <c r="BY251" i="4"/>
  <c r="CI1305" i="4"/>
  <c r="CJ1305" i="4" s="1"/>
  <c r="DC1305" i="4"/>
  <c r="BQ324" i="4"/>
  <c r="BY479" i="4"/>
  <c r="BQ887" i="4"/>
  <c r="BY619" i="4"/>
  <c r="CI75" i="4"/>
  <c r="DC75" i="4"/>
  <c r="BY846" i="4"/>
  <c r="BQ424" i="4"/>
  <c r="BQ254" i="4"/>
  <c r="BY607" i="4"/>
  <c r="BQ918" i="4"/>
  <c r="BQ1391" i="4"/>
  <c r="BQ1366" i="4"/>
  <c r="BQ192" i="4"/>
  <c r="BQ1347" i="4"/>
  <c r="BQ251" i="4"/>
  <c r="CG224" i="4"/>
  <c r="CG919" i="4"/>
  <c r="BQ626" i="4"/>
  <c r="BQ586" i="4"/>
  <c r="CD358" i="4"/>
  <c r="CE358" i="4" s="1"/>
  <c r="BQ281" i="4"/>
  <c r="CG217" i="4"/>
  <c r="BZ476" i="4"/>
  <c r="CG234" i="4"/>
  <c r="CD624" i="4"/>
  <c r="CE624" i="4" s="1"/>
  <c r="BZ316" i="4"/>
  <c r="CI419" i="4"/>
  <c r="DC419" i="4"/>
  <c r="CG492" i="4"/>
  <c r="BY52" i="4"/>
  <c r="BQ1027" i="4"/>
  <c r="BQ750" i="4"/>
  <c r="BQ856" i="4"/>
  <c r="BY1018" i="4"/>
  <c r="CI1346" i="4"/>
  <c r="CJ1346" i="4" s="1"/>
  <c r="DC1346" i="4"/>
  <c r="CG318" i="4"/>
  <c r="CI1319" i="4"/>
  <c r="CJ1319" i="4" s="1"/>
  <c r="DC1319" i="4"/>
  <c r="CG1125" i="4"/>
  <c r="CG480" i="4"/>
  <c r="BQ724" i="4"/>
  <c r="CG332" i="4"/>
  <c r="BY254" i="4"/>
  <c r="BY427" i="4"/>
  <c r="BZ511" i="4"/>
  <c r="BY549" i="4"/>
  <c r="BY188" i="4"/>
  <c r="CG887" i="4"/>
  <c r="BY463" i="4"/>
  <c r="BQ949" i="4"/>
  <c r="BY639" i="4"/>
  <c r="BQ792" i="4"/>
  <c r="BY680" i="4"/>
  <c r="CG579" i="4"/>
  <c r="CI350" i="4"/>
  <c r="DC350" i="4"/>
  <c r="BQ211" i="4"/>
  <c r="BY17" i="4"/>
  <c r="BQ582" i="4"/>
  <c r="BQ245" i="4"/>
  <c r="BQ196" i="4"/>
  <c r="BQ816" i="4"/>
  <c r="BZ507" i="4"/>
  <c r="CG1352" i="4"/>
  <c r="CH1352" i="4" s="1"/>
  <c r="BQ719" i="4"/>
  <c r="BQ511" i="4"/>
  <c r="CG1391" i="4"/>
  <c r="CH1391" i="4" s="1"/>
  <c r="DC1275" i="4"/>
  <c r="CI1275" i="4"/>
  <c r="CJ1275" i="4" s="1"/>
  <c r="BY900" i="4"/>
  <c r="CG247" i="4"/>
  <c r="CI1317" i="4"/>
  <c r="CJ1317" i="4" s="1"/>
  <c r="DC1317" i="4"/>
  <c r="CG1271" i="4"/>
  <c r="CH1271" i="4" s="1"/>
  <c r="BY484" i="4"/>
  <c r="BQ270" i="4"/>
  <c r="DC1261" i="4"/>
  <c r="CI1261" i="4"/>
  <c r="CJ1261" i="4" s="1"/>
  <c r="BY205" i="4"/>
  <c r="BQ1315" i="4"/>
  <c r="CI1292" i="4"/>
  <c r="CJ1292" i="4" s="1"/>
  <c r="DC1292" i="4"/>
  <c r="BY566" i="4"/>
  <c r="BY483" i="4"/>
  <c r="CG667" i="4"/>
  <c r="BQ900" i="4"/>
  <c r="DC1236" i="4"/>
  <c r="DD1236" i="4" s="1"/>
  <c r="CI1236" i="4"/>
  <c r="CI1039" i="4"/>
  <c r="DC1039" i="4"/>
  <c r="DD1039" i="4" s="1"/>
  <c r="BQ607" i="4"/>
  <c r="CI1263" i="4"/>
  <c r="CJ1263" i="4" s="1"/>
  <c r="DC1263" i="4"/>
  <c r="CG918" i="4"/>
  <c r="BQ328" i="4"/>
  <c r="BZ590" i="4"/>
  <c r="BZ271" i="4"/>
  <c r="BQ846" i="4"/>
  <c r="BY536" i="4"/>
  <c r="DC422" i="4"/>
  <c r="BQ253" i="4"/>
  <c r="BQ230" i="4"/>
  <c r="CG273" i="4"/>
  <c r="BY327" i="4"/>
  <c r="BQ553" i="4"/>
  <c r="BQ950" i="4"/>
  <c r="CG245" i="4"/>
  <c r="BZ270" i="4"/>
  <c r="BY519" i="4"/>
  <c r="BY1027" i="4"/>
  <c r="BY1309" i="4"/>
  <c r="BY912" i="4"/>
  <c r="BY750" i="4"/>
  <c r="BQ527" i="4"/>
  <c r="CI78" i="4"/>
  <c r="BY548" i="4"/>
  <c r="BY246" i="4"/>
  <c r="CI207" i="4"/>
  <c r="DC207" i="4"/>
  <c r="CG582" i="4"/>
  <c r="CG241" i="4"/>
  <c r="BQ1404" i="4"/>
  <c r="BQ702" i="4"/>
  <c r="BQ1417" i="4"/>
  <c r="BQ1250" i="4"/>
  <c r="CI1036" i="4"/>
  <c r="DC1036" i="4"/>
  <c r="DD1036" i="4" s="1"/>
  <c r="CG583" i="4"/>
  <c r="CG11" i="4"/>
  <c r="BQ241" i="4"/>
  <c r="BQ218" i="4"/>
  <c r="BZ423" i="4"/>
  <c r="CG1380" i="4"/>
  <c r="CH1380" i="4" s="1"/>
  <c r="BQ463" i="4"/>
  <c r="CI714" i="4"/>
  <c r="DC714" i="4"/>
  <c r="CI1381" i="4"/>
  <c r="CJ1381" i="4" s="1"/>
  <c r="DC1381" i="4"/>
  <c r="BQ11" i="4"/>
  <c r="BY324" i="4"/>
  <c r="CG851" i="4"/>
  <c r="BQ519" i="4"/>
  <c r="CD584" i="4"/>
  <c r="CE584" i="4" s="1"/>
  <c r="CI468" i="4"/>
  <c r="DC468" i="4"/>
  <c r="BY253" i="4"/>
  <c r="BY816" i="4"/>
  <c r="BQ599" i="4"/>
  <c r="CG724" i="4"/>
  <c r="CI1372" i="4"/>
  <c r="CJ1372" i="4" s="1"/>
  <c r="DC1372" i="4"/>
  <c r="BY661" i="4"/>
  <c r="DC1300" i="4"/>
  <c r="CI1300" i="4"/>
  <c r="CJ1300" i="4" s="1"/>
  <c r="BZ626" i="4"/>
  <c r="DC1349" i="4"/>
  <c r="CI1349" i="4"/>
  <c r="CJ1349" i="4" s="1"/>
  <c r="BY574" i="4"/>
  <c r="BY19" i="4"/>
  <c r="BQ667" i="4"/>
  <c r="BQ1343" i="4"/>
  <c r="CG343" i="4"/>
  <c r="BQ919" i="4"/>
  <c r="BZ618" i="4"/>
  <c r="DC886" i="4"/>
  <c r="DD886" i="4" s="1"/>
  <c r="CI886" i="4"/>
  <c r="BQ742" i="4"/>
  <c r="CG1288" i="4"/>
  <c r="CH1288" i="4" s="1"/>
  <c r="BQ1276" i="4"/>
  <c r="BY811" i="4"/>
  <c r="BQ189" i="4"/>
  <c r="BQ857" i="4"/>
  <c r="BQ1352" i="4"/>
  <c r="CI1307" i="4"/>
  <c r="CJ1307" i="4" s="1"/>
  <c r="DC1307" i="4"/>
  <c r="BQ1031" i="4"/>
  <c r="BQ273" i="4"/>
  <c r="DC1321" i="4"/>
  <c r="CI1321" i="4"/>
  <c r="CJ1321" i="4" s="1"/>
  <c r="BQ229" i="4"/>
  <c r="BQ4" i="4"/>
  <c r="BQ571" i="4"/>
  <c r="BY433" i="4"/>
  <c r="BY1347" i="4"/>
  <c r="BQ754" i="4"/>
  <c r="DC1303" i="4"/>
  <c r="CI1303" i="4"/>
  <c r="CJ1303" i="4" s="1"/>
  <c r="BQ552" i="4"/>
  <c r="BQ225" i="4"/>
  <c r="DC1374" i="4"/>
  <c r="CI1374" i="4"/>
  <c r="CJ1374" i="4" s="1"/>
  <c r="CG737" i="4"/>
  <c r="BQ432" i="4"/>
  <c r="BQ1018" i="4"/>
  <c r="CG260" i="4"/>
  <c r="BQ82" i="4"/>
  <c r="CG686" i="4"/>
  <c r="BY942" i="4"/>
  <c r="BQ492" i="4"/>
  <c r="DC1270" i="4"/>
  <c r="CI1270" i="4"/>
  <c r="CJ1270" i="4" s="1"/>
  <c r="CL1365" i="4"/>
  <c r="CG950" i="4"/>
  <c r="CI193" i="4"/>
  <c r="DC193" i="4"/>
  <c r="CI420" i="4"/>
  <c r="DC420" i="4"/>
  <c r="BQ315" i="4"/>
  <c r="CG599" i="4"/>
  <c r="BQ484" i="4"/>
  <c r="BY878" i="4"/>
  <c r="BZ75" i="4"/>
  <c r="BQ1288" i="4"/>
  <c r="BZ500" i="4"/>
  <c r="CA500" i="4" s="1"/>
  <c r="BY948" i="4"/>
  <c r="DC1410" i="4"/>
  <c r="CI1410" i="4"/>
  <c r="CJ1410" i="4" s="1"/>
  <c r="DC1242" i="4"/>
  <c r="CI1242" i="4"/>
  <c r="DC1163" i="4"/>
  <c r="DD1163" i="4" s="1"/>
  <c r="CI1163" i="4"/>
  <c r="BZ570" i="4"/>
  <c r="DC1401" i="4"/>
  <c r="CI1401" i="4"/>
  <c r="CJ1401" i="4" s="1"/>
  <c r="CI1301" i="4"/>
  <c r="CJ1301" i="4" s="1"/>
  <c r="DC1301" i="4"/>
  <c r="BQ259" i="4"/>
  <c r="BY911" i="4"/>
  <c r="BY821" i="4"/>
  <c r="BQ594" i="4"/>
  <c r="BQ60" i="4"/>
  <c r="BY317" i="4"/>
  <c r="CG294" i="4"/>
  <c r="BQ69" i="4"/>
  <c r="CG586" i="4"/>
  <c r="BQ1019" i="4"/>
  <c r="BQ263" i="4"/>
  <c r="BQ191" i="4"/>
  <c r="CG194" i="4"/>
  <c r="BQ322" i="4"/>
  <c r="BY252" i="4"/>
  <c r="BQ188" i="4"/>
  <c r="BQ9" i="4"/>
  <c r="CI681" i="4"/>
  <c r="DC681" i="4"/>
  <c r="CI220" i="4"/>
  <c r="DC220" i="4"/>
  <c r="BZ28" i="4"/>
  <c r="BZ60" i="4"/>
  <c r="CA60" i="4" s="1"/>
  <c r="CI1262" i="4"/>
  <c r="CJ1262" i="4" s="1"/>
  <c r="DC1262" i="4"/>
  <c r="CI4" i="4"/>
  <c r="DC4" i="4"/>
  <c r="DC1368" i="4"/>
  <c r="CI1368" i="4"/>
  <c r="CJ1368" i="4" s="1"/>
  <c r="DC186" i="4"/>
  <c r="BQ811" i="4"/>
  <c r="BY196" i="4"/>
  <c r="BQ317" i="4"/>
  <c r="BY322" i="4"/>
  <c r="BQ566" i="4"/>
  <c r="BQ516" i="4"/>
  <c r="CI539" i="4"/>
  <c r="DC539" i="4"/>
  <c r="BQ318" i="4"/>
  <c r="CI1293" i="4"/>
  <c r="CJ1293" i="4" s="1"/>
  <c r="DC1293" i="4"/>
  <c r="CI1272" i="4"/>
  <c r="CJ1272" i="4" s="1"/>
  <c r="DC1272" i="4"/>
  <c r="DC1048" i="4"/>
  <c r="DD1048" i="4" s="1"/>
  <c r="CI1048" i="4"/>
  <c r="BQ680" i="4"/>
  <c r="BZ417" i="4"/>
  <c r="BQ662" i="4"/>
  <c r="DC1361" i="4"/>
  <c r="CI1361" i="4"/>
  <c r="CJ1361" i="4" s="1"/>
  <c r="BQ574" i="4"/>
  <c r="CI507" i="4"/>
  <c r="DC1295" i="4"/>
  <c r="CI1295" i="4"/>
  <c r="CJ1295" i="4" s="1"/>
  <c r="BZ349" i="4"/>
  <c r="CI1373" i="4"/>
  <c r="CJ1373" i="4" s="1"/>
  <c r="DC1373" i="4"/>
  <c r="CG255" i="4"/>
  <c r="BQ775" i="4"/>
  <c r="CI1345" i="4"/>
  <c r="CJ1345" i="4" s="1"/>
  <c r="DC1345" i="4"/>
  <c r="BQ1160" i="4"/>
  <c r="BQ562" i="4"/>
  <c r="BQ271" i="4"/>
  <c r="BQ1409" i="4"/>
  <c r="BY1024" i="4"/>
  <c r="BQ1389" i="4"/>
  <c r="BQ910" i="4"/>
  <c r="CI1040" i="4"/>
  <c r="DC1040" i="4"/>
  <c r="DD1040" i="4" s="1"/>
  <c r="BQ297" i="4"/>
  <c r="BY9" i="4"/>
  <c r="BQ1328" i="4"/>
  <c r="CI307" i="4"/>
  <c r="DC307" i="4"/>
  <c r="BQ817" i="4"/>
  <c r="BQ878" i="4"/>
  <c r="BQ615" i="4"/>
  <c r="BQ246" i="4"/>
  <c r="BQ194" i="4"/>
  <c r="CI1382" i="4"/>
  <c r="CJ1382" i="4" s="1"/>
  <c r="DC1382" i="4"/>
  <c r="BQ419" i="4"/>
  <c r="BZ424" i="4"/>
  <c r="CI289" i="4"/>
  <c r="DC289" i="4"/>
  <c r="DC1387" i="4"/>
  <c r="CI1387" i="4"/>
  <c r="CJ1387" i="4" s="1"/>
  <c r="BQ686" i="4"/>
  <c r="BY259" i="4"/>
  <c r="CI877" i="4"/>
  <c r="DC877" i="4"/>
  <c r="DD877" i="4" s="1"/>
  <c r="CI723" i="4"/>
  <c r="DC723" i="4"/>
  <c r="BQ1286" i="4"/>
  <c r="CI1311" i="4"/>
  <c r="CJ1311" i="4" s="1"/>
  <c r="DC1311" i="4"/>
  <c r="BQ583" i="4"/>
  <c r="BQ35" i="4"/>
  <c r="BQ1378" i="4"/>
  <c r="BY571" i="4"/>
  <c r="BQ540" i="4"/>
  <c r="BQ661" i="4"/>
  <c r="BQ343" i="4"/>
  <c r="CD22" i="4"/>
  <c r="CE22" i="4" s="1"/>
  <c r="BQ1125" i="4"/>
  <c r="BQ942" i="4"/>
  <c r="BQ480" i="4"/>
  <c r="DC875" i="4"/>
  <c r="DD875" i="4" s="1"/>
  <c r="BZ524" i="4"/>
  <c r="CA524" i="4" s="1"/>
  <c r="BQ1239" i="4"/>
  <c r="BZ4" i="4"/>
  <c r="BY679" i="4"/>
  <c r="CI947" i="4"/>
  <c r="DC947" i="4"/>
  <c r="DD947" i="4" s="1"/>
  <c r="BZ61" i="4"/>
  <c r="BQ1123" i="4"/>
  <c r="BQ622" i="4"/>
  <c r="CI596" i="4"/>
  <c r="DC596" i="4"/>
  <c r="CI382" i="4"/>
  <c r="DC382" i="4"/>
  <c r="DC1358" i="4"/>
  <c r="CI1358" i="4"/>
  <c r="CJ1358" i="4" s="1"/>
  <c r="BQ948" i="4"/>
  <c r="DC616" i="4"/>
  <c r="DC1286" i="4"/>
  <c r="CI1286" i="4"/>
  <c r="CJ1286" i="4" s="1"/>
  <c r="DC1313" i="4"/>
  <c r="CI1313" i="4"/>
  <c r="CJ1313" i="4" s="1"/>
  <c r="CI242" i="4"/>
  <c r="DC242" i="4"/>
  <c r="CI42" i="4"/>
  <c r="DC42" i="4"/>
  <c r="BQ1165" i="4"/>
  <c r="DC1394" i="4"/>
  <c r="CI1394" i="4"/>
  <c r="CJ1394" i="4" s="1"/>
  <c r="BY1343" i="4"/>
  <c r="BQ1024" i="4"/>
  <c r="CI109" i="4"/>
  <c r="DC109" i="4"/>
  <c r="BQ252" i="4"/>
  <c r="BY228" i="4"/>
  <c r="BQ74" i="4"/>
  <c r="BZ85" i="4"/>
  <c r="BQ1278" i="4"/>
  <c r="CI1212" i="4"/>
  <c r="DC1212" i="4"/>
  <c r="DD1212" i="4" s="1"/>
  <c r="BQ205" i="4"/>
  <c r="BQ788" i="4"/>
  <c r="CI544" i="4"/>
  <c r="DC544" i="4"/>
  <c r="BQ1263" i="4"/>
  <c r="BY281" i="4"/>
  <c r="BQ1380" i="4"/>
  <c r="BQ338" i="4"/>
  <c r="BQ854" i="4"/>
  <c r="BQ697" i="4"/>
  <c r="BQ222" i="4"/>
  <c r="DC1408" i="4"/>
  <c r="CI1408" i="4"/>
  <c r="CJ1408" i="4" s="1"/>
  <c r="BQ52" i="4"/>
  <c r="BQ602" i="4"/>
  <c r="BQ1236" i="4"/>
  <c r="BQ10" i="4"/>
  <c r="BQ1122" i="4"/>
  <c r="BQ181" i="4"/>
  <c r="BZ560" i="4"/>
  <c r="BQ1309" i="4"/>
  <c r="CI1222" i="4"/>
  <c r="BQ579" i="4"/>
  <c r="BQ228" i="4"/>
  <c r="BQ1036" i="4"/>
  <c r="BQ17" i="4"/>
  <c r="BQ557" i="4"/>
  <c r="BQ479" i="4"/>
  <c r="BQ1419" i="4"/>
  <c r="BQ221" i="4"/>
  <c r="CQ176" i="1"/>
  <c r="CO176" i="1"/>
  <c r="AU192" i="1"/>
  <c r="U192" i="1"/>
  <c r="AU204" i="1"/>
  <c r="U204" i="1"/>
  <c r="CP209" i="1"/>
  <c r="CO209" i="1"/>
  <c r="BZ346" i="1"/>
  <c r="BZ394" i="1"/>
  <c r="AK394" i="1"/>
  <c r="CE101" i="1"/>
  <c r="BZ101" i="1"/>
  <c r="CE121" i="1"/>
  <c r="CE124" i="1"/>
  <c r="AK129" i="1"/>
  <c r="CS132" i="1"/>
  <c r="CO132" i="1"/>
  <c r="V135" i="1"/>
  <c r="W135" i="1" s="1"/>
  <c r="AU135" i="1"/>
  <c r="CE178" i="1"/>
  <c r="CS212" i="1"/>
  <c r="CO212" i="1"/>
  <c r="CE236" i="1"/>
  <c r="BZ236" i="1"/>
  <c r="U4" i="1"/>
  <c r="V5" i="1"/>
  <c r="W5" i="1" s="1"/>
  <c r="AW5" i="1"/>
  <c r="CO6" i="1"/>
  <c r="CN9" i="1"/>
  <c r="AW16" i="1"/>
  <c r="CE19" i="1"/>
  <c r="AF23" i="1"/>
  <c r="AW26" i="1"/>
  <c r="U28" i="1"/>
  <c r="AF35" i="1"/>
  <c r="AF37" i="1"/>
  <c r="CP39" i="1"/>
  <c r="V40" i="1"/>
  <c r="AA40" i="1" s="1"/>
  <c r="V46" i="1"/>
  <c r="AA46" i="1" s="1"/>
  <c r="AW46" i="1"/>
  <c r="CE47" i="1"/>
  <c r="AF51" i="1"/>
  <c r="AW52" i="1"/>
  <c r="CO53" i="1"/>
  <c r="AF55" i="1"/>
  <c r="CP55" i="1"/>
  <c r="AW59" i="1"/>
  <c r="AF60" i="1"/>
  <c r="CO60" i="1"/>
  <c r="CN65" i="1"/>
  <c r="AF72" i="1"/>
  <c r="CO72" i="1"/>
  <c r="V75" i="1"/>
  <c r="AA75" i="1" s="1"/>
  <c r="CO78" i="1"/>
  <c r="AF80" i="1"/>
  <c r="V94" i="1"/>
  <c r="W94" i="1" s="1"/>
  <c r="AW94" i="1"/>
  <c r="CQ103" i="1"/>
  <c r="CS103" i="1"/>
  <c r="AW104" i="1"/>
  <c r="CS109" i="1"/>
  <c r="CR109" i="1"/>
  <c r="CE111" i="1"/>
  <c r="BZ111" i="1"/>
  <c r="U111" i="1"/>
  <c r="AU115" i="1"/>
  <c r="U115" i="1"/>
  <c r="AK121" i="1"/>
  <c r="AK124" i="1"/>
  <c r="AF124" i="1"/>
  <c r="CR153" i="1"/>
  <c r="CS153" i="1"/>
  <c r="AK162" i="1"/>
  <c r="AF162" i="1"/>
  <c r="CE165" i="1"/>
  <c r="BZ165" i="1"/>
  <c r="CE173" i="1"/>
  <c r="BZ173" i="1"/>
  <c r="AF214" i="1"/>
  <c r="CE270" i="1"/>
  <c r="BZ270" i="1"/>
  <c r="CE274" i="1"/>
  <c r="BZ274" i="1"/>
  <c r="CE277" i="1"/>
  <c r="BZ277" i="1"/>
  <c r="V318" i="1"/>
  <c r="BP318" i="1" s="1"/>
  <c r="U318" i="1"/>
  <c r="AF336" i="1"/>
  <c r="AK352" i="1"/>
  <c r="CP525" i="1"/>
  <c r="V578" i="1"/>
  <c r="W578" i="1" s="1"/>
  <c r="AU578" i="1"/>
  <c r="AU581" i="1"/>
  <c r="U581" i="1"/>
  <c r="CE624" i="1"/>
  <c r="AK624" i="1"/>
  <c r="BZ624" i="1"/>
  <c r="AF113" i="1"/>
  <c r="AU120" i="1"/>
  <c r="U120" i="1"/>
  <c r="CR142" i="1"/>
  <c r="CO142" i="1"/>
  <c r="AU142" i="1"/>
  <c r="V149" i="1"/>
  <c r="AA149" i="1" s="1"/>
  <c r="AU149" i="1"/>
  <c r="U149" i="1"/>
  <c r="AU157" i="1"/>
  <c r="U157" i="1"/>
  <c r="CE181" i="1"/>
  <c r="BZ181" i="1"/>
  <c r="CQ192" i="1"/>
  <c r="CO192" i="1"/>
  <c r="CE242" i="1"/>
  <c r="BZ242" i="1"/>
  <c r="U286" i="1"/>
  <c r="AU286" i="1"/>
  <c r="AU305" i="1"/>
  <c r="U324" i="1"/>
  <c r="AU324" i="1"/>
  <c r="CS558" i="1"/>
  <c r="CR558" i="1"/>
  <c r="U135" i="1"/>
  <c r="AF141" i="1"/>
  <c r="AK156" i="1"/>
  <c r="CE160" i="1"/>
  <c r="U230" i="1"/>
  <c r="AU230" i="1"/>
  <c r="CE302" i="1"/>
  <c r="BZ302" i="1"/>
  <c r="BZ305" i="1"/>
  <c r="U327" i="1"/>
  <c r="AU328" i="1"/>
  <c r="U328" i="1"/>
  <c r="AI350" i="1"/>
  <c r="AK375" i="1"/>
  <c r="AU486" i="1"/>
  <c r="U486" i="1"/>
  <c r="BZ812" i="1"/>
  <c r="CN838" i="1"/>
  <c r="CR838" i="1"/>
  <c r="CO838" i="1"/>
  <c r="BZ13" i="1"/>
  <c r="CN37" i="1"/>
  <c r="U40" i="1"/>
  <c r="AW74" i="1"/>
  <c r="U76" i="1"/>
  <c r="CS111" i="1"/>
  <c r="AW2" i="1"/>
  <c r="BZ5" i="1"/>
  <c r="V11" i="1"/>
  <c r="AX11" i="1" s="1"/>
  <c r="AW11" i="1"/>
  <c r="CO14" i="1"/>
  <c r="AF24" i="1"/>
  <c r="CP24" i="1"/>
  <c r="AW25" i="1"/>
  <c r="V27" i="1"/>
  <c r="W27" i="1" s="1"/>
  <c r="AW27" i="1"/>
  <c r="CP28" i="1"/>
  <c r="AW29" i="1"/>
  <c r="CS34" i="1"/>
  <c r="AW37" i="1"/>
  <c r="CO42" i="1"/>
  <c r="CT42" i="1" s="1"/>
  <c r="V44" i="1"/>
  <c r="W44" i="1" s="1"/>
  <c r="AK44" i="1"/>
  <c r="AF45" i="1"/>
  <c r="AF48" i="1"/>
  <c r="CO48" i="1"/>
  <c r="CT48" i="1" s="1"/>
  <c r="AW49" i="1"/>
  <c r="V51" i="1"/>
  <c r="BV51" i="1" s="1"/>
  <c r="CS51" i="1"/>
  <c r="AW53" i="1"/>
  <c r="BZ59" i="1"/>
  <c r="V60" i="1"/>
  <c r="BL60" i="1" s="1"/>
  <c r="AW60" i="1"/>
  <c r="BZ61" i="1"/>
  <c r="V65" i="1"/>
  <c r="W65" i="1" s="1"/>
  <c r="AK66" i="1"/>
  <c r="AF66" i="1"/>
  <c r="BZ66" i="1"/>
  <c r="CQ67" i="1"/>
  <c r="V68" i="1"/>
  <c r="BV68" i="1" s="1"/>
  <c r="CP70" i="1"/>
  <c r="V72" i="1"/>
  <c r="AA72" i="1" s="1"/>
  <c r="AW72" i="1"/>
  <c r="AK79" i="1"/>
  <c r="BZ79" i="1"/>
  <c r="CO81" i="1"/>
  <c r="AK82" i="1"/>
  <c r="CE90" i="1"/>
  <c r="BZ92" i="1"/>
  <c r="BZ104" i="1"/>
  <c r="AU108" i="1"/>
  <c r="U108" i="1"/>
  <c r="AW112" i="1"/>
  <c r="CQ117" i="1"/>
  <c r="CP120" i="1"/>
  <c r="CO120" i="1"/>
  <c r="AF125" i="1"/>
  <c r="V126" i="1"/>
  <c r="AK127" i="1"/>
  <c r="CN133" i="1"/>
  <c r="CO133" i="1"/>
  <c r="U134" i="1"/>
  <c r="AU134" i="1"/>
  <c r="BZ140" i="1"/>
  <c r="AF160" i="1"/>
  <c r="CE164" i="1"/>
  <c r="U214" i="1"/>
  <c r="V214" i="1"/>
  <c r="AK218" i="1"/>
  <c r="CE272" i="1"/>
  <c r="AU289" i="1"/>
  <c r="U289" i="1"/>
  <c r="V325" i="1"/>
  <c r="BL325" i="1" s="1"/>
  <c r="AU325" i="1"/>
  <c r="U325" i="1"/>
  <c r="CS439" i="1"/>
  <c r="CQ439" i="1"/>
  <c r="CO480" i="1"/>
  <c r="CQ480" i="1"/>
  <c r="CP480" i="1"/>
  <c r="CS507" i="1"/>
  <c r="CQ507" i="1"/>
  <c r="CE547" i="1"/>
  <c r="BZ547" i="1"/>
  <c r="AU785" i="1"/>
  <c r="U785" i="1"/>
  <c r="CO24" i="1"/>
  <c r="CT24" i="1" s="1"/>
  <c r="AF50" i="1"/>
  <c r="V54" i="1"/>
  <c r="BL54" i="1" s="1"/>
  <c r="AU79" i="1"/>
  <c r="AF81" i="1"/>
  <c r="CP10" i="1"/>
  <c r="CQ14" i="1"/>
  <c r="CS16" i="1"/>
  <c r="CN22" i="1"/>
  <c r="CO40" i="1"/>
  <c r="CP42" i="1"/>
  <c r="CQ48" i="1"/>
  <c r="CP52" i="1"/>
  <c r="CQ63" i="1"/>
  <c r="CE66" i="1"/>
  <c r="CS69" i="1"/>
  <c r="CS81" i="1"/>
  <c r="BZ83" i="1"/>
  <c r="AU102" i="1"/>
  <c r="CO108" i="1"/>
  <c r="CP108" i="1"/>
  <c r="AF115" i="1"/>
  <c r="CS123" i="1"/>
  <c r="CR123" i="1"/>
  <c r="CQ123" i="1"/>
  <c r="AU123" i="1"/>
  <c r="CS126" i="1"/>
  <c r="CO126" i="1"/>
  <c r="CE138" i="1"/>
  <c r="BZ138" i="1"/>
  <c r="U139" i="1"/>
  <c r="AU139" i="1"/>
  <c r="V151" i="1"/>
  <c r="AA151" i="1" s="1"/>
  <c r="U151" i="1"/>
  <c r="U178" i="1"/>
  <c r="AU178" i="1"/>
  <c r="U180" i="1"/>
  <c r="AU194" i="1"/>
  <c r="U194" i="1"/>
  <c r="AF200" i="1"/>
  <c r="AU211" i="1"/>
  <c r="U211" i="1"/>
  <c r="BZ272" i="1"/>
  <c r="AU273" i="1"/>
  <c r="U273" i="1"/>
  <c r="AU292" i="1"/>
  <c r="U292" i="1"/>
  <c r="CE324" i="1"/>
  <c r="BZ343" i="1"/>
  <c r="CE355" i="1"/>
  <c r="BZ355" i="1"/>
  <c r="CS708" i="1"/>
  <c r="CN708" i="1"/>
  <c r="CO708" i="1"/>
  <c r="AU715" i="1"/>
  <c r="U715" i="1"/>
  <c r="V715" i="1"/>
  <c r="AA715" i="1" s="1"/>
  <c r="AF32" i="1"/>
  <c r="AW7" i="1"/>
  <c r="BZ10" i="1"/>
  <c r="AK114" i="1"/>
  <c r="CQ24" i="1"/>
  <c r="CQ28" i="1"/>
  <c r="V4" i="1"/>
  <c r="BL4" i="1" s="1"/>
  <c r="AW4" i="1"/>
  <c r="AW6" i="1"/>
  <c r="AU8" i="1"/>
  <c r="AF10" i="1"/>
  <c r="CQ10" i="1"/>
  <c r="AF12" i="1"/>
  <c r="V19" i="1"/>
  <c r="AA19" i="1" s="1"/>
  <c r="AW19" i="1"/>
  <c r="CS20" i="1"/>
  <c r="CO22" i="1"/>
  <c r="CS24" i="1"/>
  <c r="AF26" i="1"/>
  <c r="CS28" i="1"/>
  <c r="AF30" i="1"/>
  <c r="BZ32" i="1"/>
  <c r="CO36" i="1"/>
  <c r="CT36" i="1" s="1"/>
  <c r="AF40" i="1"/>
  <c r="CS40" i="1"/>
  <c r="AW41" i="1"/>
  <c r="CQ42" i="1"/>
  <c r="CO43" i="1"/>
  <c r="CT43" i="1" s="1"/>
  <c r="AW44" i="1"/>
  <c r="AF46" i="1"/>
  <c r="CO46" i="1"/>
  <c r="V49" i="1"/>
  <c r="BV49" i="1" s="1"/>
  <c r="CE58" i="1"/>
  <c r="V70" i="1"/>
  <c r="BC70" i="1" s="1"/>
  <c r="AW70" i="1"/>
  <c r="CP71" i="1"/>
  <c r="AF74" i="1"/>
  <c r="V81" i="1"/>
  <c r="W81" i="1" s="1"/>
  <c r="V84" i="1"/>
  <c r="BV84" i="1" s="1"/>
  <c r="CS85" i="1"/>
  <c r="V86" i="1"/>
  <c r="BP86" i="1" s="1"/>
  <c r="AF88" i="1"/>
  <c r="AF90" i="1"/>
  <c r="AU96" i="1"/>
  <c r="U96" i="1"/>
  <c r="V99" i="1"/>
  <c r="W99" i="1" s="1"/>
  <c r="U99" i="1"/>
  <c r="AK104" i="1"/>
  <c r="AF104" i="1"/>
  <c r="CE110" i="1"/>
  <c r="BZ110" i="1"/>
  <c r="BZ112" i="1"/>
  <c r="AU113" i="1"/>
  <c r="U113" i="1"/>
  <c r="CE126" i="1"/>
  <c r="BZ126" i="1"/>
  <c r="U126" i="1"/>
  <c r="AF138" i="1"/>
  <c r="CQ188" i="1"/>
  <c r="CO188" i="1"/>
  <c r="BZ198" i="1"/>
  <c r="AU201" i="1"/>
  <c r="V202" i="1"/>
  <c r="BT202" i="1" s="1"/>
  <c r="U202" i="1"/>
  <c r="AU207" i="1"/>
  <c r="U207" i="1"/>
  <c r="AW212" i="1"/>
  <c r="AW217" i="1"/>
  <c r="CS220" i="1"/>
  <c r="CO233" i="1"/>
  <c r="CN233" i="1"/>
  <c r="AK322" i="1"/>
  <c r="CN345" i="1"/>
  <c r="CO345" i="1"/>
  <c r="V356" i="1"/>
  <c r="W356" i="1" s="1"/>
  <c r="U356" i="1"/>
  <c r="AU356" i="1"/>
  <c r="CS473" i="1"/>
  <c r="CQ473" i="1"/>
  <c r="CS497" i="1"/>
  <c r="CQ497" i="1"/>
  <c r="CE93" i="1"/>
  <c r="BZ93" i="1"/>
  <c r="CO28" i="1"/>
  <c r="AF44" i="1"/>
  <c r="CP45" i="1"/>
  <c r="AF57" i="1"/>
  <c r="AU61" i="1"/>
  <c r="CP94" i="1"/>
  <c r="CQ94" i="1"/>
  <c r="CO94" i="1"/>
  <c r="CP100" i="1"/>
  <c r="CO100" i="1"/>
  <c r="CE109" i="1"/>
  <c r="AF17" i="1"/>
  <c r="CS22" i="1"/>
  <c r="AF36" i="1"/>
  <c r="CS36" i="1"/>
  <c r="CS42" i="1"/>
  <c r="AF43" i="1"/>
  <c r="CQ43" i="1"/>
  <c r="AB44" i="1"/>
  <c r="AW45" i="1"/>
  <c r="AF59" i="1"/>
  <c r="AF64" i="1"/>
  <c r="AF71" i="1"/>
  <c r="CP74" i="1"/>
  <c r="AW75" i="1"/>
  <c r="AW81" i="1"/>
  <c r="AF83" i="1"/>
  <c r="CE95" i="1"/>
  <c r="CP99" i="1"/>
  <c r="CO99" i="1"/>
  <c r="AF102" i="1"/>
  <c r="CE116" i="1"/>
  <c r="BZ116" i="1"/>
  <c r="BZ124" i="1"/>
  <c r="U125" i="1"/>
  <c r="AU125" i="1"/>
  <c r="V143" i="1"/>
  <c r="BL143" i="1" s="1"/>
  <c r="AU143" i="1"/>
  <c r="U143" i="1"/>
  <c r="AW148" i="1"/>
  <c r="CQ151" i="1"/>
  <c r="CO151" i="1"/>
  <c r="AF157" i="1"/>
  <c r="V159" i="1"/>
  <c r="W159" i="1" s="1"/>
  <c r="U159" i="1"/>
  <c r="U183" i="1"/>
  <c r="CS208" i="1"/>
  <c r="CS244" i="1"/>
  <c r="CO244" i="1"/>
  <c r="CE269" i="1"/>
  <c r="BZ269" i="1"/>
  <c r="CE276" i="1"/>
  <c r="BZ276" i="1"/>
  <c r="U312" i="1"/>
  <c r="AU312" i="1"/>
  <c r="AU316" i="1"/>
  <c r="U316" i="1"/>
  <c r="U333" i="1"/>
  <c r="AU333" i="1"/>
  <c r="AW253" i="1"/>
  <c r="V269" i="1"/>
  <c r="W269" i="1" s="1"/>
  <c r="AF270" i="1"/>
  <c r="AF273" i="1"/>
  <c r="AW285" i="1"/>
  <c r="AF289" i="1"/>
  <c r="AW295" i="1"/>
  <c r="AW303" i="1"/>
  <c r="V305" i="1"/>
  <c r="BT305" i="1" s="1"/>
  <c r="BZ310" i="1"/>
  <c r="BZ313" i="1"/>
  <c r="V316" i="1"/>
  <c r="AA316" i="1" s="1"/>
  <c r="AW340" i="1"/>
  <c r="CE360" i="1"/>
  <c r="CE383" i="1"/>
  <c r="BZ390" i="1"/>
  <c r="AB390" i="1"/>
  <c r="CE410" i="1"/>
  <c r="AU411" i="1"/>
  <c r="V411" i="1"/>
  <c r="W411" i="1" s="1"/>
  <c r="CQ415" i="1"/>
  <c r="CR415" i="1"/>
  <c r="CO415" i="1"/>
  <c r="CT415" i="1" s="1"/>
  <c r="CS425" i="1"/>
  <c r="CP425" i="1"/>
  <c r="AU452" i="1"/>
  <c r="U452" i="1"/>
  <c r="CQ458" i="1"/>
  <c r="V459" i="1"/>
  <c r="AA459" i="1" s="1"/>
  <c r="BZ470" i="1"/>
  <c r="CO472" i="1"/>
  <c r="CP472" i="1"/>
  <c r="CQ472" i="1"/>
  <c r="CQ491" i="1"/>
  <c r="AW492" i="1"/>
  <c r="AF493" i="1"/>
  <c r="CS505" i="1"/>
  <c r="CQ505" i="1"/>
  <c r="AF511" i="1"/>
  <c r="AF512" i="1"/>
  <c r="CS536" i="1"/>
  <c r="CQ536" i="1"/>
  <c r="BZ556" i="1"/>
  <c r="AW556" i="1"/>
  <c r="AW557" i="1"/>
  <c r="CS565" i="1"/>
  <c r="CR565" i="1"/>
  <c r="CQ565" i="1"/>
  <c r="CN565" i="1"/>
  <c r="CT565" i="1" s="1"/>
  <c r="BZ576" i="1"/>
  <c r="BZ580" i="1"/>
  <c r="AK589" i="1"/>
  <c r="AK596" i="1"/>
  <c r="CQ604" i="1"/>
  <c r="CN604" i="1"/>
  <c r="AF658" i="1"/>
  <c r="CS659" i="1"/>
  <c r="CQ659" i="1"/>
  <c r="CP659" i="1"/>
  <c r="CS670" i="1"/>
  <c r="CN670" i="1"/>
  <c r="CQ670" i="1"/>
  <c r="CP670" i="1"/>
  <c r="CS700" i="1"/>
  <c r="CN700" i="1"/>
  <c r="CO700" i="1"/>
  <c r="CE749" i="1"/>
  <c r="CP977" i="1"/>
  <c r="CS977" i="1"/>
  <c r="CQ977" i="1"/>
  <c r="AF168" i="1"/>
  <c r="AF170" i="1"/>
  <c r="AW178" i="1"/>
  <c r="AW190" i="1"/>
  <c r="AF202" i="1"/>
  <c r="AF226" i="1"/>
  <c r="AF233" i="1"/>
  <c r="AW235" i="1"/>
  <c r="V240" i="1"/>
  <c r="AX240" i="1" s="1"/>
  <c r="AF242" i="1"/>
  <c r="AF248" i="1"/>
  <c r="AW254" i="1"/>
  <c r="AF280" i="1"/>
  <c r="AW283" i="1"/>
  <c r="AF284" i="1"/>
  <c r="AW302" i="1"/>
  <c r="V309" i="1"/>
  <c r="BV309" i="1" s="1"/>
  <c r="AF328" i="1"/>
  <c r="AW329" i="1"/>
  <c r="AW338" i="1"/>
  <c r="CR348" i="1"/>
  <c r="CQ348" i="1"/>
  <c r="AW369" i="1"/>
  <c r="U371" i="1"/>
  <c r="AU371" i="1"/>
  <c r="CE375" i="1"/>
  <c r="BZ375" i="1"/>
  <c r="AW384" i="1"/>
  <c r="CN386" i="1"/>
  <c r="AF390" i="1"/>
  <c r="CE425" i="1"/>
  <c r="V429" i="1"/>
  <c r="W429" i="1" s="1"/>
  <c r="AU429" i="1"/>
  <c r="CO448" i="1"/>
  <c r="CQ448" i="1"/>
  <c r="CQ479" i="1"/>
  <c r="AF487" i="1"/>
  <c r="AW490" i="1"/>
  <c r="CE541" i="1"/>
  <c r="CN571" i="1"/>
  <c r="CR574" i="1"/>
  <c r="CS574" i="1"/>
  <c r="CS577" i="1"/>
  <c r="CN577" i="1"/>
  <c r="CT577" i="1" s="1"/>
  <c r="CE583" i="1"/>
  <c r="CE617" i="1"/>
  <c r="AU628" i="1"/>
  <c r="U628" i="1"/>
  <c r="U857" i="1"/>
  <c r="AU857" i="1"/>
  <c r="V145" i="1"/>
  <c r="BT145" i="1" s="1"/>
  <c r="AW149" i="1"/>
  <c r="AB152" i="1"/>
  <c r="BZ161" i="1"/>
  <c r="AW163" i="1"/>
  <c r="AW180" i="1"/>
  <c r="AF184" i="1"/>
  <c r="AW194" i="1"/>
  <c r="BZ199" i="1"/>
  <c r="AF206" i="1"/>
  <c r="AF218" i="1"/>
  <c r="AF220" i="1"/>
  <c r="CO225" i="1"/>
  <c r="V230" i="1"/>
  <c r="AX230" i="1" s="1"/>
  <c r="CN241" i="1"/>
  <c r="U247" i="1"/>
  <c r="U258" i="1"/>
  <c r="U271" i="1"/>
  <c r="AU271" i="1"/>
  <c r="V273" i="1"/>
  <c r="BL273" i="1" s="1"/>
  <c r="U278" i="1"/>
  <c r="U283" i="1"/>
  <c r="V289" i="1"/>
  <c r="BZ290" i="1"/>
  <c r="CS299" i="1"/>
  <c r="U309" i="1"/>
  <c r="AF310" i="1"/>
  <c r="CO311" i="1"/>
  <c r="CT311" i="1" s="1"/>
  <c r="CR314" i="1"/>
  <c r="CS314" i="1"/>
  <c r="U317" i="1"/>
  <c r="AF324" i="1"/>
  <c r="U335" i="1"/>
  <c r="AK346" i="1"/>
  <c r="AF346" i="1"/>
  <c r="CS373" i="1"/>
  <c r="CN378" i="1"/>
  <c r="CN383" i="1"/>
  <c r="CR395" i="1"/>
  <c r="CO395" i="1"/>
  <c r="U411" i="1"/>
  <c r="CP415" i="1"/>
  <c r="CP423" i="1"/>
  <c r="CE432" i="1"/>
  <c r="BZ432" i="1"/>
  <c r="U437" i="1"/>
  <c r="AU441" i="1"/>
  <c r="V441" i="1"/>
  <c r="BT441" i="1" s="1"/>
  <c r="CO446" i="1"/>
  <c r="CP446" i="1"/>
  <c r="CQ446" i="1"/>
  <c r="AU456" i="1"/>
  <c r="U456" i="1"/>
  <c r="AF464" i="1"/>
  <c r="V469" i="1"/>
  <c r="W469" i="1" s="1"/>
  <c r="AU469" i="1"/>
  <c r="CO474" i="1"/>
  <c r="CQ474" i="1"/>
  <c r="BZ496" i="1"/>
  <c r="U507" i="1"/>
  <c r="CP527" i="1"/>
  <c r="AU529" i="1"/>
  <c r="U529" i="1"/>
  <c r="CE537" i="1"/>
  <c r="AK537" i="1"/>
  <c r="CR553" i="1"/>
  <c r="CN553" i="1"/>
  <c r="CT553" i="1" s="1"/>
  <c r="CQ577" i="1"/>
  <c r="CS586" i="1"/>
  <c r="CR586" i="1"/>
  <c r="AU595" i="1"/>
  <c r="V595" i="1"/>
  <c r="BV595" i="1" s="1"/>
  <c r="CN601" i="1"/>
  <c r="CN621" i="1"/>
  <c r="AF633" i="1"/>
  <c r="CP671" i="1"/>
  <c r="CS671" i="1"/>
  <c r="CN671" i="1"/>
  <c r="CQ671" i="1"/>
  <c r="CS756" i="1"/>
  <c r="CP756" i="1"/>
  <c r="CO756" i="1"/>
  <c r="CE783" i="1"/>
  <c r="AF114" i="1"/>
  <c r="BZ120" i="1"/>
  <c r="CS122" i="1"/>
  <c r="AK123" i="1"/>
  <c r="AF126" i="1"/>
  <c r="BZ128" i="1"/>
  <c r="BZ130" i="1"/>
  <c r="AW134" i="1"/>
  <c r="BZ137" i="1"/>
  <c r="AF140" i="1"/>
  <c r="AW141" i="1"/>
  <c r="AW145" i="1"/>
  <c r="AF153" i="1"/>
  <c r="AW166" i="1"/>
  <c r="AF169" i="1"/>
  <c r="AW170" i="1"/>
  <c r="U175" i="1"/>
  <c r="AF176" i="1"/>
  <c r="AF178" i="1"/>
  <c r="AW179" i="1"/>
  <c r="AW182" i="1"/>
  <c r="AF183" i="1"/>
  <c r="U187" i="1"/>
  <c r="V191" i="1"/>
  <c r="BT191" i="1" s="1"/>
  <c r="AU197" i="1"/>
  <c r="AF199" i="1"/>
  <c r="BZ208" i="1"/>
  <c r="AF212" i="1"/>
  <c r="U221" i="1"/>
  <c r="V224" i="1"/>
  <c r="W224" i="1" s="1"/>
  <c r="AW224" i="1"/>
  <c r="U227" i="1"/>
  <c r="U235" i="1"/>
  <c r="U239" i="1"/>
  <c r="CQ241" i="1"/>
  <c r="AW243" i="1"/>
  <c r="U254" i="1"/>
  <c r="BZ254" i="1"/>
  <c r="AF276" i="1"/>
  <c r="U281" i="1"/>
  <c r="V284" i="1"/>
  <c r="BT284" i="1" s="1"/>
  <c r="BZ287" i="1"/>
  <c r="AK288" i="1"/>
  <c r="U301" i="1"/>
  <c r="AF311" i="1"/>
  <c r="AU314" i="1"/>
  <c r="CO319" i="1"/>
  <c r="CT319" i="1" s="1"/>
  <c r="V323" i="1"/>
  <c r="BP323" i="1" s="1"/>
  <c r="CR325" i="1"/>
  <c r="CS325" i="1"/>
  <c r="CQ340" i="1"/>
  <c r="BZ376" i="1"/>
  <c r="U446" i="1"/>
  <c r="CS461" i="1"/>
  <c r="CQ461" i="1"/>
  <c r="BZ468" i="1"/>
  <c r="CQ481" i="1"/>
  <c r="U490" i="1"/>
  <c r="AU499" i="1"/>
  <c r="U499" i="1"/>
  <c r="CS611" i="1"/>
  <c r="CR611" i="1"/>
  <c r="CN611" i="1"/>
  <c r="CS612" i="1"/>
  <c r="CP612" i="1"/>
  <c r="CO612" i="1"/>
  <c r="CN612" i="1"/>
  <c r="AB640" i="1"/>
  <c r="AU655" i="1"/>
  <c r="V655" i="1"/>
  <c r="AK724" i="1"/>
  <c r="AI742" i="1"/>
  <c r="CO752" i="1"/>
  <c r="CN752" i="1"/>
  <c r="CE930" i="1"/>
  <c r="BZ930" i="1"/>
  <c r="AW93" i="1"/>
  <c r="AW97" i="1"/>
  <c r="AF103" i="1"/>
  <c r="AF111" i="1"/>
  <c r="AF116" i="1"/>
  <c r="AW117" i="1"/>
  <c r="AF120" i="1"/>
  <c r="AF122" i="1"/>
  <c r="AF123" i="1"/>
  <c r="AF130" i="1"/>
  <c r="AF132" i="1"/>
  <c r="AF137" i="1"/>
  <c r="AF146" i="1"/>
  <c r="AF148" i="1"/>
  <c r="AW156" i="1"/>
  <c r="CO159" i="1"/>
  <c r="AB164" i="1"/>
  <c r="AF173" i="1"/>
  <c r="AW191" i="1"/>
  <c r="V193" i="1"/>
  <c r="BT193" i="1" s="1"/>
  <c r="AF197" i="1"/>
  <c r="BZ197" i="1"/>
  <c r="AW200" i="1"/>
  <c r="AW202" i="1"/>
  <c r="CO216" i="1"/>
  <c r="AF222" i="1"/>
  <c r="BZ232" i="1"/>
  <c r="CS241" i="1"/>
  <c r="AF247" i="1"/>
  <c r="AK254" i="1"/>
  <c r="AW275" i="1"/>
  <c r="CO276" i="1"/>
  <c r="CT276" i="1" s="1"/>
  <c r="V277" i="1"/>
  <c r="AU278" i="1"/>
  <c r="AF287" i="1"/>
  <c r="V288" i="1"/>
  <c r="AA288" i="1" s="1"/>
  <c r="CS290" i="1"/>
  <c r="AK295" i="1"/>
  <c r="CS307" i="1"/>
  <c r="BZ309" i="1"/>
  <c r="BZ312" i="1"/>
  <c r="AF317" i="1"/>
  <c r="CN326" i="1"/>
  <c r="CO326" i="1"/>
  <c r="CN334" i="1"/>
  <c r="CO334" i="1"/>
  <c r="V336" i="1"/>
  <c r="AA336" i="1" s="1"/>
  <c r="CQ344" i="1"/>
  <c r="CQ347" i="1"/>
  <c r="CO347" i="1"/>
  <c r="AF354" i="1"/>
  <c r="AF371" i="1"/>
  <c r="AF381" i="1"/>
  <c r="CQ382" i="1"/>
  <c r="CS382" i="1"/>
  <c r="AF395" i="1"/>
  <c r="CE406" i="1"/>
  <c r="CR407" i="1"/>
  <c r="CP407" i="1"/>
  <c r="CS407" i="1"/>
  <c r="CN407" i="1"/>
  <c r="CT407" i="1" s="1"/>
  <c r="AU414" i="1"/>
  <c r="V414" i="1"/>
  <c r="AX414" i="1" s="1"/>
  <c r="CS419" i="1"/>
  <c r="CP419" i="1"/>
  <c r="CO419" i="1"/>
  <c r="CT419" i="1" s="1"/>
  <c r="CS447" i="1"/>
  <c r="CQ447" i="1"/>
  <c r="AF460" i="1"/>
  <c r="U467" i="1"/>
  <c r="V467" i="1"/>
  <c r="AA467" i="1" s="1"/>
  <c r="AU467" i="1"/>
  <c r="BZ538" i="1"/>
  <c r="CQ544" i="1"/>
  <c r="AU560" i="1"/>
  <c r="V560" i="1"/>
  <c r="W560" i="1" s="1"/>
  <c r="AU576" i="1"/>
  <c r="V576" i="1"/>
  <c r="CS579" i="1"/>
  <c r="CQ579" i="1"/>
  <c r="CO579" i="1"/>
  <c r="AU590" i="1"/>
  <c r="U590" i="1"/>
  <c r="AI610" i="1"/>
  <c r="CE612" i="1"/>
  <c r="AW649" i="1"/>
  <c r="CE663" i="1"/>
  <c r="CQ664" i="1"/>
  <c r="CP664" i="1"/>
  <c r="V95" i="1"/>
  <c r="AA95" i="1" s="1"/>
  <c r="AW101" i="1"/>
  <c r="AB144" i="1"/>
  <c r="AW150" i="1"/>
  <c r="U152" i="1"/>
  <c r="U154" i="1"/>
  <c r="U162" i="1"/>
  <c r="U170" i="1"/>
  <c r="AF192" i="1"/>
  <c r="AF194" i="1"/>
  <c r="AK202" i="1"/>
  <c r="AW209" i="1"/>
  <c r="V210" i="1"/>
  <c r="BO210" i="1" s="1"/>
  <c r="AF211" i="1"/>
  <c r="V212" i="1"/>
  <c r="BR212" i="1" s="1"/>
  <c r="CQ216" i="1"/>
  <c r="BZ219" i="1"/>
  <c r="V226" i="1"/>
  <c r="AF239" i="1"/>
  <c r="BZ240" i="1"/>
  <c r="AW241" i="1"/>
  <c r="AW249" i="1"/>
  <c r="AF254" i="1"/>
  <c r="AF271" i="1"/>
  <c r="AW272" i="1"/>
  <c r="AW274" i="1"/>
  <c r="AW277" i="1"/>
  <c r="BZ281" i="1"/>
  <c r="U284" i="1"/>
  <c r="AW288" i="1"/>
  <c r="CS294" i="1"/>
  <c r="CO296" i="1"/>
  <c r="CT296" i="1" s="1"/>
  <c r="V297" i="1"/>
  <c r="W297" i="1" s="1"/>
  <c r="AF298" i="1"/>
  <c r="BZ298" i="1"/>
  <c r="CS302" i="1"/>
  <c r="BZ306" i="1"/>
  <c r="U326" i="1"/>
  <c r="AK329" i="1"/>
  <c r="CE334" i="1"/>
  <c r="BZ339" i="1"/>
  <c r="CR344" i="1"/>
  <c r="U368" i="1"/>
  <c r="AU368" i="1"/>
  <c r="AF369" i="1"/>
  <c r="U375" i="1"/>
  <c r="AU375" i="1"/>
  <c r="AF376" i="1"/>
  <c r="AU476" i="1"/>
  <c r="BZ502" i="1"/>
  <c r="CO531" i="1"/>
  <c r="CP531" i="1"/>
  <c r="CN539" i="1"/>
  <c r="CT539" i="1" s="1"/>
  <c r="BZ550" i="1"/>
  <c r="AU570" i="1"/>
  <c r="V570" i="1"/>
  <c r="BL570" i="1" s="1"/>
  <c r="BZ589" i="1"/>
  <c r="AU599" i="1"/>
  <c r="U599" i="1"/>
  <c r="AB608" i="1"/>
  <c r="AU649" i="1"/>
  <c r="U649" i="1"/>
  <c r="AU792" i="1"/>
  <c r="U792" i="1"/>
  <c r="BZ798" i="1"/>
  <c r="CS810" i="1"/>
  <c r="CP810" i="1"/>
  <c r="CN810" i="1"/>
  <c r="CQ810" i="1"/>
  <c r="AK922" i="1"/>
  <c r="U983" i="1"/>
  <c r="AU983" i="1"/>
  <c r="V983" i="1"/>
  <c r="AA983" i="1" s="1"/>
  <c r="BZ410" i="1"/>
  <c r="CN414" i="1"/>
  <c r="CQ414" i="1"/>
  <c r="CS463" i="1"/>
  <c r="CQ463" i="1"/>
  <c r="CQ487" i="1"/>
  <c r="BZ498" i="1"/>
  <c r="CO573" i="1"/>
  <c r="CR573" i="1"/>
  <c r="AU632" i="1"/>
  <c r="V632" i="1"/>
  <c r="W632" i="1" s="1"/>
  <c r="U632" i="1"/>
  <c r="CO683" i="1"/>
  <c r="U704" i="1"/>
  <c r="AU704" i="1"/>
  <c r="CS1069" i="1"/>
  <c r="CN1069" i="1"/>
  <c r="AF706" i="1"/>
  <c r="CE708" i="1"/>
  <c r="BZ708" i="1"/>
  <c r="U722" i="1"/>
  <c r="AF724" i="1"/>
  <c r="CE729" i="1"/>
  <c r="AF738" i="1"/>
  <c r="AK749" i="1"/>
  <c r="CE756" i="1"/>
  <c r="AU788" i="1"/>
  <c r="U788" i="1"/>
  <c r="AF820" i="1"/>
  <c r="BZ838" i="1"/>
  <c r="CE838" i="1"/>
  <c r="CQ847" i="1"/>
  <c r="V855" i="1"/>
  <c r="W855" i="1" s="1"/>
  <c r="CR857" i="1"/>
  <c r="CQ857" i="1"/>
  <c r="V857" i="1"/>
  <c r="BR857" i="1" s="1"/>
  <c r="AU871" i="1"/>
  <c r="U871" i="1"/>
  <c r="CE896" i="1"/>
  <c r="U909" i="1"/>
  <c r="V909" i="1"/>
  <c r="AX909" i="1" s="1"/>
  <c r="U920" i="1"/>
  <c r="AI930" i="1"/>
  <c r="CE948" i="1"/>
  <c r="BZ948" i="1"/>
  <c r="CR963" i="1"/>
  <c r="CS963" i="1"/>
  <c r="CO963" i="1"/>
  <c r="CT963" i="1" s="1"/>
  <c r="CQ963" i="1"/>
  <c r="CP980" i="1"/>
  <c r="CR980" i="1"/>
  <c r="BZ996" i="1"/>
  <c r="CQ1058" i="1"/>
  <c r="CS1058" i="1"/>
  <c r="AF309" i="1"/>
  <c r="AF316" i="1"/>
  <c r="AK319" i="1"/>
  <c r="V324" i="1"/>
  <c r="W324" i="1" s="1"/>
  <c r="U331" i="1"/>
  <c r="BZ336" i="1"/>
  <c r="AK338" i="1"/>
  <c r="U344" i="1"/>
  <c r="AW347" i="1"/>
  <c r="V348" i="1"/>
  <c r="AK359" i="1"/>
  <c r="U359" i="1"/>
  <c r="AW360" i="1"/>
  <c r="V362" i="1"/>
  <c r="BL362" i="1" s="1"/>
  <c r="AW362" i="1"/>
  <c r="BZ364" i="1"/>
  <c r="AK367" i="1"/>
  <c r="CQ368" i="1"/>
  <c r="CO368" i="1"/>
  <c r="CP371" i="1"/>
  <c r="AU380" i="1"/>
  <c r="AW386" i="1"/>
  <c r="AW394" i="1"/>
  <c r="BZ395" i="1"/>
  <c r="AF396" i="1"/>
  <c r="AW405" i="1"/>
  <c r="AW411" i="1"/>
  <c r="AW422" i="1"/>
  <c r="AW424" i="1"/>
  <c r="AW439" i="1"/>
  <c r="AW450" i="1"/>
  <c r="CQ454" i="1"/>
  <c r="V460" i="1"/>
  <c r="AW463" i="1"/>
  <c r="U465" i="1"/>
  <c r="AW497" i="1"/>
  <c r="AK502" i="1"/>
  <c r="AW504" i="1"/>
  <c r="AF506" i="1"/>
  <c r="AW509" i="1"/>
  <c r="AW510" i="1"/>
  <c r="V520" i="1"/>
  <c r="W520" i="1" s="1"/>
  <c r="AW520" i="1"/>
  <c r="AW521" i="1"/>
  <c r="AF524" i="1"/>
  <c r="AW551" i="1"/>
  <c r="AF561" i="1"/>
  <c r="AI562" i="1"/>
  <c r="BZ568" i="1"/>
  <c r="CS576" i="1"/>
  <c r="CR576" i="1"/>
  <c r="CQ576" i="1"/>
  <c r="V590" i="1"/>
  <c r="BV590" i="1" s="1"/>
  <c r="CS595" i="1"/>
  <c r="CR595" i="1"/>
  <c r="AU597" i="1"/>
  <c r="V597" i="1"/>
  <c r="U597" i="1"/>
  <c r="AI612" i="1"/>
  <c r="CE618" i="1"/>
  <c r="CS620" i="1"/>
  <c r="CO620" i="1"/>
  <c r="CN620" i="1"/>
  <c r="CR632" i="1"/>
  <c r="CS632" i="1"/>
  <c r="AF648" i="1"/>
  <c r="AW655" i="1"/>
  <c r="AW662" i="1"/>
  <c r="AB664" i="1"/>
  <c r="CE670" i="1"/>
  <c r="BZ670" i="1"/>
  <c r="CE684" i="1"/>
  <c r="AU692" i="1"/>
  <c r="U692" i="1"/>
  <c r="CE705" i="1"/>
  <c r="AF720" i="1"/>
  <c r="CQ741" i="1"/>
  <c r="CP741" i="1"/>
  <c r="CO741" i="1"/>
  <c r="CS744" i="1"/>
  <c r="CQ744" i="1"/>
  <c r="CE753" i="1"/>
  <c r="BZ756" i="1"/>
  <c r="AF758" i="1"/>
  <c r="CN785" i="1"/>
  <c r="CO785" i="1"/>
  <c r="CE795" i="1"/>
  <c r="V796" i="1"/>
  <c r="BT796" i="1" s="1"/>
  <c r="BZ803" i="1"/>
  <c r="CE803" i="1"/>
  <c r="AU819" i="1"/>
  <c r="U819" i="1"/>
  <c r="CQ836" i="1"/>
  <c r="CP836" i="1"/>
  <c r="U863" i="1"/>
  <c r="CP913" i="1"/>
  <c r="CS913" i="1"/>
  <c r="BZ937" i="1"/>
  <c r="AU954" i="1"/>
  <c r="V954" i="1"/>
  <c r="W954" i="1" s="1"/>
  <c r="AK961" i="1"/>
  <c r="BZ961" i="1"/>
  <c r="AW978" i="1"/>
  <c r="CE1001" i="1"/>
  <c r="CO1005" i="1"/>
  <c r="CS1005" i="1"/>
  <c r="CN1005" i="1"/>
  <c r="U1053" i="1"/>
  <c r="AU1053" i="1"/>
  <c r="CN605" i="1"/>
  <c r="CR605" i="1"/>
  <c r="CE608" i="1"/>
  <c r="AI618" i="1"/>
  <c r="CP647" i="1"/>
  <c r="CN647" i="1"/>
  <c r="CP655" i="1"/>
  <c r="CQ655" i="1"/>
  <c r="CE672" i="1"/>
  <c r="CE704" i="1"/>
  <c r="AK704" i="1"/>
  <c r="AW763" i="1"/>
  <c r="BZ777" i="1"/>
  <c r="CE777" i="1"/>
  <c r="AF778" i="1"/>
  <c r="AW782" i="1"/>
  <c r="AK795" i="1"/>
  <c r="AU796" i="1"/>
  <c r="CR811" i="1"/>
  <c r="CQ811" i="1"/>
  <c r="CO811" i="1"/>
  <c r="AW817" i="1"/>
  <c r="V819" i="1"/>
  <c r="W819" i="1" s="1"/>
  <c r="CE824" i="1"/>
  <c r="BZ836" i="1"/>
  <c r="V839" i="1"/>
  <c r="BP839" i="1" s="1"/>
  <c r="U839" i="1"/>
  <c r="V846" i="1"/>
  <c r="CS862" i="1"/>
  <c r="CN862" i="1"/>
  <c r="CQ862" i="1"/>
  <c r="AU870" i="1"/>
  <c r="U870" i="1"/>
  <c r="AF894" i="1"/>
  <c r="CE906" i="1"/>
  <c r="CS932" i="1"/>
  <c r="CN932" i="1"/>
  <c r="CE937" i="1"/>
  <c r="CN942" i="1"/>
  <c r="CO942" i="1"/>
  <c r="U962" i="1"/>
  <c r="V962" i="1"/>
  <c r="BV962" i="1" s="1"/>
  <c r="CP1012" i="1"/>
  <c r="CS1012" i="1"/>
  <c r="CE1048" i="1"/>
  <c r="CS1081" i="1"/>
  <c r="CN1081" i="1"/>
  <c r="CE1100" i="1"/>
  <c r="AW363" i="1"/>
  <c r="AW367" i="1"/>
  <c r="AF377" i="1"/>
  <c r="AW387" i="1"/>
  <c r="V396" i="1"/>
  <c r="W396" i="1" s="1"/>
  <c r="AW396" i="1"/>
  <c r="AF397" i="1"/>
  <c r="AW403" i="1"/>
  <c r="AW413" i="1"/>
  <c r="AW418" i="1"/>
  <c r="AW433" i="1"/>
  <c r="AW435" i="1"/>
  <c r="V438" i="1"/>
  <c r="BT438" i="1" s="1"/>
  <c r="CO460" i="1"/>
  <c r="CP460" i="1"/>
  <c r="AU460" i="1"/>
  <c r="BZ476" i="1"/>
  <c r="V481" i="1"/>
  <c r="AU481" i="1"/>
  <c r="U481" i="1"/>
  <c r="V487" i="1"/>
  <c r="AW491" i="1"/>
  <c r="AK495" i="1"/>
  <c r="AF500" i="1"/>
  <c r="CP508" i="1"/>
  <c r="AF538" i="1"/>
  <c r="AW541" i="1"/>
  <c r="CO543" i="1"/>
  <c r="CQ545" i="1"/>
  <c r="AW548" i="1"/>
  <c r="AF562" i="1"/>
  <c r="BZ574" i="1"/>
  <c r="AW576" i="1"/>
  <c r="AF578" i="1"/>
  <c r="AW583" i="1"/>
  <c r="AW600" i="1"/>
  <c r="V603" i="1"/>
  <c r="W603" i="1" s="1"/>
  <c r="AK608" i="1"/>
  <c r="AI608" i="1"/>
  <c r="AF611" i="1"/>
  <c r="AK620" i="1"/>
  <c r="BZ620" i="1"/>
  <c r="AF627" i="1"/>
  <c r="AF631" i="1"/>
  <c r="CN642" i="1"/>
  <c r="CT642" i="1" s="1"/>
  <c r="CN655" i="1"/>
  <c r="CS662" i="1"/>
  <c r="CQ662" i="1"/>
  <c r="CP662" i="1"/>
  <c r="CS679" i="1"/>
  <c r="V680" i="1"/>
  <c r="AA680" i="1" s="1"/>
  <c r="AW680" i="1"/>
  <c r="CE690" i="1"/>
  <c r="BZ690" i="1"/>
  <c r="BZ692" i="1"/>
  <c r="AW696" i="1"/>
  <c r="CS714" i="1"/>
  <c r="CO714" i="1"/>
  <c r="CN714" i="1"/>
  <c r="BZ744" i="1"/>
  <c r="CN773" i="1"/>
  <c r="CT773" i="1" s="1"/>
  <c r="CS773" i="1"/>
  <c r="CP773" i="1"/>
  <c r="CO779" i="1"/>
  <c r="CQ779" i="1"/>
  <c r="CP779" i="1"/>
  <c r="AF791" i="1"/>
  <c r="BZ796" i="1"/>
  <c r="AF808" i="1"/>
  <c r="AK833" i="1"/>
  <c r="AI833" i="1"/>
  <c r="CO836" i="1"/>
  <c r="CS844" i="1"/>
  <c r="CO844" i="1"/>
  <c r="CP844" i="1"/>
  <c r="CE846" i="1"/>
  <c r="BZ846" i="1"/>
  <c r="AI865" i="1"/>
  <c r="U874" i="1"/>
  <c r="U880" i="1"/>
  <c r="AU880" i="1"/>
  <c r="CE887" i="1"/>
  <c r="CQ895" i="1"/>
  <c r="CN895" i="1"/>
  <c r="U907" i="1"/>
  <c r="AU907" i="1"/>
  <c r="CN913" i="1"/>
  <c r="CQ932" i="1"/>
  <c r="AU936" i="1"/>
  <c r="U936" i="1"/>
  <c r="BZ952" i="1"/>
  <c r="CS953" i="1"/>
  <c r="CP953" i="1"/>
  <c r="CN953" i="1"/>
  <c r="CO953" i="1"/>
  <c r="AW953" i="1"/>
  <c r="BZ954" i="1"/>
  <c r="AF961" i="1"/>
  <c r="AF983" i="1"/>
  <c r="CP1035" i="1"/>
  <c r="CR1035" i="1"/>
  <c r="AW399" i="1"/>
  <c r="V400" i="1"/>
  <c r="BL400" i="1" s="1"/>
  <c r="AW400" i="1"/>
  <c r="AF409" i="1"/>
  <c r="CR410" i="1"/>
  <c r="CN410" i="1"/>
  <c r="AK412" i="1"/>
  <c r="CQ413" i="1"/>
  <c r="CN413" i="1"/>
  <c r="V415" i="1"/>
  <c r="W415" i="1" s="1"/>
  <c r="AW417" i="1"/>
  <c r="BZ424" i="1"/>
  <c r="AU435" i="1"/>
  <c r="U435" i="1"/>
  <c r="CS453" i="1"/>
  <c r="CQ453" i="1"/>
  <c r="AW468" i="1"/>
  <c r="AW471" i="1"/>
  <c r="AF473" i="1"/>
  <c r="AF476" i="1"/>
  <c r="AF480" i="1"/>
  <c r="AW482" i="1"/>
  <c r="AW488" i="1"/>
  <c r="AW494" i="1"/>
  <c r="AW498" i="1"/>
  <c r="CP504" i="1"/>
  <c r="AW506" i="1"/>
  <c r="CP510" i="1"/>
  <c r="CP521" i="1"/>
  <c r="CQ543" i="1"/>
  <c r="AF545" i="1"/>
  <c r="V549" i="1"/>
  <c r="AA549" i="1" s="1"/>
  <c r="U549" i="1"/>
  <c r="U554" i="1"/>
  <c r="V567" i="1"/>
  <c r="AX567" i="1" s="1"/>
  <c r="CS583" i="1"/>
  <c r="CQ583" i="1"/>
  <c r="CO583" i="1"/>
  <c r="CN595" i="1"/>
  <c r="CQ600" i="1"/>
  <c r="CP600" i="1"/>
  <c r="AK612" i="1"/>
  <c r="AI613" i="1"/>
  <c r="CP620" i="1"/>
  <c r="AW621" i="1"/>
  <c r="CN623" i="1"/>
  <c r="AW638" i="1"/>
  <c r="V647" i="1"/>
  <c r="AA647" i="1" s="1"/>
  <c r="CE647" i="1"/>
  <c r="AW654" i="1"/>
  <c r="CS655" i="1"/>
  <c r="CE662" i="1"/>
  <c r="BZ662" i="1"/>
  <c r="AW665" i="1"/>
  <c r="U668" i="1"/>
  <c r="CR677" i="1"/>
  <c r="CS677" i="1"/>
  <c r="AI679" i="1"/>
  <c r="AW683" i="1"/>
  <c r="AW690" i="1"/>
  <c r="CQ699" i="1"/>
  <c r="CR699" i="1"/>
  <c r="CN717" i="1"/>
  <c r="CT717" i="1" s="1"/>
  <c r="CS717" i="1"/>
  <c r="CQ728" i="1"/>
  <c r="CR728" i="1"/>
  <c r="CO728" i="1"/>
  <c r="AW733" i="1"/>
  <c r="AF739" i="1"/>
  <c r="AF741" i="1"/>
  <c r="BZ763" i="1"/>
  <c r="BZ773" i="1"/>
  <c r="CE773" i="1"/>
  <c r="CP775" i="1"/>
  <c r="V782" i="1"/>
  <c r="AW794" i="1"/>
  <c r="V804" i="1"/>
  <c r="AA804" i="1" s="1"/>
  <c r="AW805" i="1"/>
  <c r="CR807" i="1"/>
  <c r="CS807" i="1"/>
  <c r="CN807" i="1"/>
  <c r="CT807" i="1" s="1"/>
  <c r="U811" i="1"/>
  <c r="U817" i="1"/>
  <c r="CE820" i="1"/>
  <c r="BZ820" i="1"/>
  <c r="CE825" i="1"/>
  <c r="BZ825" i="1"/>
  <c r="AK830" i="1"/>
  <c r="CE839" i="1"/>
  <c r="BZ844" i="1"/>
  <c r="AU849" i="1"/>
  <c r="U849" i="1"/>
  <c r="AF850" i="1"/>
  <c r="AU854" i="1"/>
  <c r="U854" i="1"/>
  <c r="CO859" i="1"/>
  <c r="CE862" i="1"/>
  <c r="CQ865" i="1"/>
  <c r="CP865" i="1"/>
  <c r="AF876" i="1"/>
  <c r="V880" i="1"/>
  <c r="BT880" i="1" s="1"/>
  <c r="AU882" i="1"/>
  <c r="U883" i="1"/>
  <c r="AU883" i="1"/>
  <c r="BZ887" i="1"/>
  <c r="CE901" i="1"/>
  <c r="BZ901" i="1"/>
  <c r="AW901" i="1"/>
  <c r="CS903" i="1"/>
  <c r="CN903" i="1"/>
  <c r="AF906" i="1"/>
  <c r="BZ928" i="1"/>
  <c r="AF931" i="1"/>
  <c r="AF935" i="1"/>
  <c r="CP936" i="1"/>
  <c r="CR936" i="1"/>
  <c r="V936" i="1"/>
  <c r="W936" i="1" s="1"/>
  <c r="AK942" i="1"/>
  <c r="AF951" i="1"/>
  <c r="CQ966" i="1"/>
  <c r="CN966" i="1"/>
  <c r="AF970" i="1"/>
  <c r="AW975" i="1"/>
  <c r="CS593" i="1"/>
  <c r="CO593" i="1"/>
  <c r="CN593" i="1"/>
  <c r="AF597" i="1"/>
  <c r="AK606" i="1"/>
  <c r="CN610" i="1"/>
  <c r="CO610" i="1"/>
  <c r="AF613" i="1"/>
  <c r="AU626" i="1"/>
  <c r="V626" i="1"/>
  <c r="AX626" i="1" s="1"/>
  <c r="AU630" i="1"/>
  <c r="U630" i="1"/>
  <c r="CO633" i="1"/>
  <c r="CQ647" i="1"/>
  <c r="CS654" i="1"/>
  <c r="CN654" i="1"/>
  <c r="CE680" i="1"/>
  <c r="BZ682" i="1"/>
  <c r="V683" i="1"/>
  <c r="U683" i="1"/>
  <c r="AF692" i="1"/>
  <c r="AF704" i="1"/>
  <c r="BZ704" i="1"/>
  <c r="U721" i="1"/>
  <c r="CS742" i="1"/>
  <c r="CO742" i="1"/>
  <c r="CE802" i="1"/>
  <c r="AU823" i="1"/>
  <c r="U823" i="1"/>
  <c r="AI829" i="1"/>
  <c r="AF853" i="1"/>
  <c r="CE858" i="1"/>
  <c r="CP859" i="1"/>
  <c r="AU860" i="1"/>
  <c r="U860" i="1"/>
  <c r="AF861" i="1"/>
  <c r="AU875" i="1"/>
  <c r="U875" i="1"/>
  <c r="AI890" i="1"/>
  <c r="BZ890" i="1"/>
  <c r="AU959" i="1"/>
  <c r="U959" i="1"/>
  <c r="BZ966" i="1"/>
  <c r="CE966" i="1"/>
  <c r="V969" i="1"/>
  <c r="W969" i="1" s="1"/>
  <c r="AB974" i="1"/>
  <c r="U1024" i="1"/>
  <c r="AU1024" i="1"/>
  <c r="CR1046" i="1"/>
  <c r="CP1046" i="1"/>
  <c r="V317" i="1"/>
  <c r="W317" i="1" s="1"/>
  <c r="CS318" i="1"/>
  <c r="AF320" i="1"/>
  <c r="AW326" i="1"/>
  <c r="V328" i="1"/>
  <c r="BV328" i="1" s="1"/>
  <c r="CE329" i="1"/>
  <c r="AW333" i="1"/>
  <c r="AF335" i="1"/>
  <c r="AW337" i="1"/>
  <c r="AW348" i="1"/>
  <c r="AW350" i="1"/>
  <c r="U363" i="1"/>
  <c r="BZ384" i="1"/>
  <c r="CE387" i="1"/>
  <c r="BZ387" i="1"/>
  <c r="AW388" i="1"/>
  <c r="U391" i="1"/>
  <c r="V391" i="1"/>
  <c r="AA391" i="1" s="1"/>
  <c r="U392" i="1"/>
  <c r="V395" i="1"/>
  <c r="BT395" i="1" s="1"/>
  <c r="AW395" i="1"/>
  <c r="U396" i="1"/>
  <c r="AU396" i="1"/>
  <c r="CE418" i="1"/>
  <c r="AW421" i="1"/>
  <c r="V425" i="1"/>
  <c r="BV425" i="1" s="1"/>
  <c r="AW429" i="1"/>
  <c r="AF430" i="1"/>
  <c r="CN431" i="1"/>
  <c r="AF439" i="1"/>
  <c r="BZ440" i="1"/>
  <c r="CP466" i="1"/>
  <c r="AF484" i="1"/>
  <c r="AW485" i="1"/>
  <c r="AW495" i="1"/>
  <c r="AF497" i="1"/>
  <c r="CP512" i="1"/>
  <c r="V514" i="1"/>
  <c r="BT514" i="1" s="1"/>
  <c r="V515" i="1"/>
  <c r="BT515" i="1" s="1"/>
  <c r="AF521" i="1"/>
  <c r="V527" i="1"/>
  <c r="BV527" i="1" s="1"/>
  <c r="V534" i="1"/>
  <c r="AA534" i="1" s="1"/>
  <c r="V535" i="1"/>
  <c r="W535" i="1" s="1"/>
  <c r="AW544" i="1"/>
  <c r="AF560" i="1"/>
  <c r="CO561" i="1"/>
  <c r="CN561" i="1"/>
  <c r="AW562" i="1"/>
  <c r="CS567" i="1"/>
  <c r="CQ567" i="1"/>
  <c r="CO567" i="1"/>
  <c r="CT567" i="1" s="1"/>
  <c r="CE573" i="1"/>
  <c r="BZ573" i="1"/>
  <c r="AW573" i="1"/>
  <c r="CN583" i="1"/>
  <c r="AF586" i="1"/>
  <c r="CS588" i="1"/>
  <c r="AF592" i="1"/>
  <c r="BZ600" i="1"/>
  <c r="AU603" i="1"/>
  <c r="CE610" i="1"/>
  <c r="V617" i="1"/>
  <c r="BV617" i="1" s="1"/>
  <c r="CR620" i="1"/>
  <c r="AW626" i="1"/>
  <c r="CP633" i="1"/>
  <c r="AU646" i="1"/>
  <c r="U646" i="1"/>
  <c r="U654" i="1"/>
  <c r="BZ658" i="1"/>
  <c r="V659" i="1"/>
  <c r="W659" i="1" s="1"/>
  <c r="AW659" i="1"/>
  <c r="V664" i="1"/>
  <c r="AX664" i="1" s="1"/>
  <c r="U665" i="1"/>
  <c r="CR669" i="1"/>
  <c r="CP669" i="1"/>
  <c r="CO669" i="1"/>
  <c r="CN669" i="1"/>
  <c r="AU671" i="1"/>
  <c r="V671" i="1"/>
  <c r="AA671" i="1" s="1"/>
  <c r="AW671" i="1"/>
  <c r="CO677" i="1"/>
  <c r="AF682" i="1"/>
  <c r="CE693" i="1"/>
  <c r="BZ694" i="1"/>
  <c r="AI699" i="1"/>
  <c r="CO699" i="1"/>
  <c r="CT699" i="1" s="1"/>
  <c r="CE709" i="1"/>
  <c r="AU709" i="1"/>
  <c r="AF710" i="1"/>
  <c r="CQ714" i="1"/>
  <c r="AF716" i="1"/>
  <c r="AW726" i="1"/>
  <c r="CP728" i="1"/>
  <c r="AW746" i="1"/>
  <c r="V748" i="1"/>
  <c r="BT748" i="1" s="1"/>
  <c r="AW749" i="1"/>
  <c r="CQ751" i="1"/>
  <c r="CS759" i="1"/>
  <c r="CR759" i="1"/>
  <c r="CQ774" i="1"/>
  <c r="CR774" i="1"/>
  <c r="CQ776" i="1"/>
  <c r="CS776" i="1"/>
  <c r="CN776" i="1"/>
  <c r="V805" i="1"/>
  <c r="BL805" i="1" s="1"/>
  <c r="AU810" i="1"/>
  <c r="U810" i="1"/>
  <c r="CR823" i="1"/>
  <c r="CS823" i="1"/>
  <c r="CO823" i="1"/>
  <c r="CR842" i="1"/>
  <c r="CQ842" i="1"/>
  <c r="CE854" i="1"/>
  <c r="BZ854" i="1"/>
  <c r="CR891" i="1"/>
  <c r="CS891" i="1"/>
  <c r="AK903" i="1"/>
  <c r="AU915" i="1"/>
  <c r="U915" i="1"/>
  <c r="AU948" i="1"/>
  <c r="V948" i="1"/>
  <c r="BT948" i="1" s="1"/>
  <c r="CR950" i="1"/>
  <c r="CN950" i="1"/>
  <c r="CP950" i="1"/>
  <c r="AU957" i="1"/>
  <c r="U957" i="1"/>
  <c r="AU962" i="1"/>
  <c r="CE969" i="1"/>
  <c r="BZ969" i="1"/>
  <c r="CE975" i="1"/>
  <c r="BZ981" i="1"/>
  <c r="AU1015" i="1"/>
  <c r="U1015" i="1"/>
  <c r="CE994" i="1"/>
  <c r="AI1011" i="1"/>
  <c r="AF1036" i="1"/>
  <c r="CN1043" i="1"/>
  <c r="CS1043" i="1"/>
  <c r="U1051" i="1"/>
  <c r="AU1051" i="1"/>
  <c r="CP1105" i="1"/>
  <c r="CQ1105" i="1"/>
  <c r="CO1105" i="1"/>
  <c r="BZ1133" i="1"/>
  <c r="CE1133" i="1"/>
  <c r="AK1133" i="1"/>
  <c r="CE1131" i="1"/>
  <c r="AW622" i="1"/>
  <c r="AF623" i="1"/>
  <c r="AF629" i="1"/>
  <c r="V630" i="1"/>
  <c r="W630" i="1" s="1"/>
  <c r="BZ659" i="1"/>
  <c r="AF660" i="1"/>
  <c r="AF679" i="1"/>
  <c r="AF688" i="1"/>
  <c r="V692" i="1"/>
  <c r="V696" i="1"/>
  <c r="V704" i="1"/>
  <c r="BR704" i="1" s="1"/>
  <c r="CN704" i="1"/>
  <c r="AW706" i="1"/>
  <c r="AF719" i="1"/>
  <c r="AF729" i="1"/>
  <c r="AF757" i="1"/>
  <c r="AF759" i="1"/>
  <c r="AF770" i="1"/>
  <c r="AW772" i="1"/>
  <c r="AF774" i="1"/>
  <c r="V783" i="1"/>
  <c r="W783" i="1" s="1"/>
  <c r="V788" i="1"/>
  <c r="BP788" i="1" s="1"/>
  <c r="V797" i="1"/>
  <c r="W797" i="1" s="1"/>
  <c r="V813" i="1"/>
  <c r="BR813" i="1" s="1"/>
  <c r="AW837" i="1"/>
  <c r="AF848" i="1"/>
  <c r="AF868" i="1"/>
  <c r="CS870" i="1"/>
  <c r="CN870" i="1"/>
  <c r="AW891" i="1"/>
  <c r="CP904" i="1"/>
  <c r="CR904" i="1"/>
  <c r="AK924" i="1"/>
  <c r="CP962" i="1"/>
  <c r="CR962" i="1"/>
  <c r="CE967" i="1"/>
  <c r="CS979" i="1"/>
  <c r="CQ979" i="1"/>
  <c r="CO979" i="1"/>
  <c r="BZ1002" i="1"/>
  <c r="CE1011" i="1"/>
  <c r="CE1015" i="1"/>
  <c r="CO1021" i="1"/>
  <c r="CT1021" i="1" s="1"/>
  <c r="CQ1021" i="1"/>
  <c r="BZ1024" i="1"/>
  <c r="BZ1027" i="1"/>
  <c r="BZ1029" i="1"/>
  <c r="CE1029" i="1"/>
  <c r="CE1038" i="1"/>
  <c r="BZ1038" i="1"/>
  <c r="CR1044" i="1"/>
  <c r="CO1044" i="1"/>
  <c r="AU1047" i="1"/>
  <c r="U1047" i="1"/>
  <c r="AK1051" i="1"/>
  <c r="CR1055" i="1"/>
  <c r="CQ1055" i="1"/>
  <c r="CO1055" i="1"/>
  <c r="AU1083" i="1"/>
  <c r="U1083" i="1"/>
  <c r="CE1124" i="1"/>
  <c r="BZ1124" i="1"/>
  <c r="CE1168" i="1"/>
  <c r="U1169" i="1"/>
  <c r="AU1169" i="1"/>
  <c r="CP1129" i="1"/>
  <c r="CQ1129" i="1"/>
  <c r="AF563" i="1"/>
  <c r="AF571" i="1"/>
  <c r="AW572" i="1"/>
  <c r="AF573" i="1"/>
  <c r="AF581" i="1"/>
  <c r="AW587" i="1"/>
  <c r="AW591" i="1"/>
  <c r="V599" i="1"/>
  <c r="W599" i="1" s="1"/>
  <c r="CS607" i="1"/>
  <c r="CR617" i="1"/>
  <c r="AW625" i="1"/>
  <c r="AF626" i="1"/>
  <c r="AF641" i="1"/>
  <c r="AF664" i="1"/>
  <c r="AW667" i="1"/>
  <c r="AF670" i="1"/>
  <c r="V672" i="1"/>
  <c r="BT672" i="1" s="1"/>
  <c r="AW672" i="1"/>
  <c r="AW677" i="1"/>
  <c r="AW679" i="1"/>
  <c r="AW682" i="1"/>
  <c r="BZ689" i="1"/>
  <c r="AW691" i="1"/>
  <c r="CR698" i="1"/>
  <c r="AW705" i="1"/>
  <c r="CS712" i="1"/>
  <c r="V722" i="1"/>
  <c r="BT722" i="1" s="1"/>
  <c r="AW722" i="1"/>
  <c r="CR732" i="1"/>
  <c r="V734" i="1"/>
  <c r="W734" i="1" s="1"/>
  <c r="AW739" i="1"/>
  <c r="V743" i="1"/>
  <c r="W743" i="1" s="1"/>
  <c r="AW750" i="1"/>
  <c r="AK754" i="1"/>
  <c r="AU758" i="1"/>
  <c r="AF771" i="1"/>
  <c r="V778" i="1"/>
  <c r="CO794" i="1"/>
  <c r="V795" i="1"/>
  <c r="W795" i="1" s="1"/>
  <c r="V798" i="1"/>
  <c r="BT798" i="1" s="1"/>
  <c r="AK803" i="1"/>
  <c r="AF819" i="1"/>
  <c r="U824" i="1"/>
  <c r="AU824" i="1"/>
  <c r="CS829" i="1"/>
  <c r="CP829" i="1"/>
  <c r="CQ829" i="1"/>
  <c r="BZ837" i="1"/>
  <c r="V856" i="1"/>
  <c r="BT856" i="1" s="1"/>
  <c r="AF857" i="1"/>
  <c r="AF867" i="1"/>
  <c r="V882" i="1"/>
  <c r="BR882" i="1" s="1"/>
  <c r="AF883" i="1"/>
  <c r="CR884" i="1"/>
  <c r="CP884" i="1"/>
  <c r="CN884" i="1"/>
  <c r="CT884" i="1" s="1"/>
  <c r="AI904" i="1"/>
  <c r="AK904" i="1"/>
  <c r="CS904" i="1"/>
  <c r="CO921" i="1"/>
  <c r="CR921" i="1"/>
  <c r="AF924" i="1"/>
  <c r="CS927" i="1"/>
  <c r="CP927" i="1"/>
  <c r="AU931" i="1"/>
  <c r="AK938" i="1"/>
  <c r="V949" i="1"/>
  <c r="BT949" i="1" s="1"/>
  <c r="AU949" i="1"/>
  <c r="CR971" i="1"/>
  <c r="CS971" i="1"/>
  <c r="AU979" i="1"/>
  <c r="CE986" i="1"/>
  <c r="AF1008" i="1"/>
  <c r="CE1009" i="1"/>
  <c r="CR1022" i="1"/>
  <c r="CN1022" i="1"/>
  <c r="BZ1032" i="1"/>
  <c r="U1033" i="1"/>
  <c r="V1033" i="1"/>
  <c r="AA1033" i="1" s="1"/>
  <c r="AF1046" i="1"/>
  <c r="AF1060" i="1"/>
  <c r="CE1072" i="1"/>
  <c r="CE1077" i="1"/>
  <c r="CQ1080" i="1"/>
  <c r="CS1080" i="1"/>
  <c r="CN1080" i="1"/>
  <c r="BZ1138" i="1"/>
  <c r="AW322" i="1"/>
  <c r="V327" i="1"/>
  <c r="AA327" i="1" s="1"/>
  <c r="AW332" i="1"/>
  <c r="V335" i="1"/>
  <c r="W335" i="1" s="1"/>
  <c r="AF342" i="1"/>
  <c r="AF348" i="1"/>
  <c r="AF350" i="1"/>
  <c r="AW354" i="1"/>
  <c r="AF356" i="1"/>
  <c r="V364" i="1"/>
  <c r="BP364" i="1" s="1"/>
  <c r="AF368" i="1"/>
  <c r="AF373" i="1"/>
  <c r="V383" i="1"/>
  <c r="W383" i="1" s="1"/>
  <c r="V384" i="1"/>
  <c r="AA384" i="1" s="1"/>
  <c r="AW391" i="1"/>
  <c r="AF392" i="1"/>
  <c r="AW401" i="1"/>
  <c r="AF402" i="1"/>
  <c r="BZ403" i="1"/>
  <c r="AF418" i="1"/>
  <c r="AK433" i="1"/>
  <c r="CE435" i="1"/>
  <c r="AW449" i="1"/>
  <c r="AF455" i="1"/>
  <c r="AF456" i="1"/>
  <c r="AW464" i="1"/>
  <c r="V466" i="1"/>
  <c r="BV466" i="1" s="1"/>
  <c r="AF483" i="1"/>
  <c r="AW500" i="1"/>
  <c r="AF501" i="1"/>
  <c r="V507" i="1"/>
  <c r="BT507" i="1" s="1"/>
  <c r="AW514" i="1"/>
  <c r="AF518" i="1"/>
  <c r="AK519" i="1"/>
  <c r="AF528" i="1"/>
  <c r="V531" i="1"/>
  <c r="W531" i="1" s="1"/>
  <c r="AW533" i="1"/>
  <c r="AF544" i="1"/>
  <c r="AF553" i="1"/>
  <c r="V554" i="1"/>
  <c r="AF564" i="1"/>
  <c r="AF617" i="1"/>
  <c r="AB627" i="1"/>
  <c r="AW628" i="1"/>
  <c r="AF639" i="1"/>
  <c r="AW640" i="1"/>
  <c r="V644" i="1"/>
  <c r="BT644" i="1" s="1"/>
  <c r="AU648" i="1"/>
  <c r="AW652" i="1"/>
  <c r="AF657" i="1"/>
  <c r="BZ664" i="1"/>
  <c r="AF665" i="1"/>
  <c r="AF673" i="1"/>
  <c r="AK675" i="1"/>
  <c r="U676" i="1"/>
  <c r="AW686" i="1"/>
  <c r="AW688" i="1"/>
  <c r="AF698" i="1"/>
  <c r="CS698" i="1"/>
  <c r="AF702" i="1"/>
  <c r="CP710" i="1"/>
  <c r="V718" i="1"/>
  <c r="W718" i="1" s="1"/>
  <c r="CN720" i="1"/>
  <c r="U730" i="1"/>
  <c r="AF732" i="1"/>
  <c r="AW738" i="1"/>
  <c r="AW759" i="1"/>
  <c r="AF769" i="1"/>
  <c r="CP781" i="1"/>
  <c r="AW784" i="1"/>
  <c r="AW790" i="1"/>
  <c r="AF793" i="1"/>
  <c r="AW796" i="1"/>
  <c r="AK800" i="1"/>
  <c r="U800" i="1"/>
  <c r="V802" i="1"/>
  <c r="W802" i="1" s="1"/>
  <c r="AW804" i="1"/>
  <c r="AW822" i="1"/>
  <c r="AW829" i="1"/>
  <c r="AW836" i="1"/>
  <c r="AF840" i="1"/>
  <c r="CE848" i="1"/>
  <c r="AK863" i="1"/>
  <c r="U872" i="1"/>
  <c r="AU872" i="1"/>
  <c r="CS887" i="1"/>
  <c r="CP887" i="1"/>
  <c r="V896" i="1"/>
  <c r="W896" i="1" s="1"/>
  <c r="CR900" i="1"/>
  <c r="AF907" i="1"/>
  <c r="CR908" i="1"/>
  <c r="CN908" i="1"/>
  <c r="CS911" i="1"/>
  <c r="CN911" i="1"/>
  <c r="AF920" i="1"/>
  <c r="AU934" i="1"/>
  <c r="AU941" i="1"/>
  <c r="U941" i="1"/>
  <c r="CP943" i="1"/>
  <c r="CN943" i="1"/>
  <c r="AF955" i="1"/>
  <c r="AW956" i="1"/>
  <c r="V960" i="1"/>
  <c r="BT960" i="1" s="1"/>
  <c r="CS960" i="1"/>
  <c r="AF985" i="1"/>
  <c r="AF990" i="1"/>
  <c r="AU994" i="1"/>
  <c r="U994" i="1"/>
  <c r="BZ1009" i="1"/>
  <c r="V1016" i="1"/>
  <c r="W1016" i="1" s="1"/>
  <c r="AF1016" i="1"/>
  <c r="AF1032" i="1"/>
  <c r="BZ1050" i="1"/>
  <c r="BZ1057" i="1"/>
  <c r="AU1068" i="1"/>
  <c r="V1068" i="1"/>
  <c r="BR1068" i="1" s="1"/>
  <c r="BZ1087" i="1"/>
  <c r="AK1119" i="1"/>
  <c r="AB1119" i="1"/>
  <c r="AF837" i="1"/>
  <c r="AF855" i="1"/>
  <c r="BZ857" i="1"/>
  <c r="V863" i="1"/>
  <c r="W863" i="1" s="1"/>
  <c r="AW863" i="1"/>
  <c r="V868" i="1"/>
  <c r="W868" i="1" s="1"/>
  <c r="V871" i="1"/>
  <c r="W871" i="1" s="1"/>
  <c r="V872" i="1"/>
  <c r="AA872" i="1" s="1"/>
  <c r="CS877" i="1"/>
  <c r="AW881" i="1"/>
  <c r="V891" i="1"/>
  <c r="BT891" i="1" s="1"/>
  <c r="BZ908" i="1"/>
  <c r="AW913" i="1"/>
  <c r="AF921" i="1"/>
  <c r="V925" i="1"/>
  <c r="W925" i="1" s="1"/>
  <c r="AK934" i="1"/>
  <c r="AW944" i="1"/>
  <c r="AI966" i="1"/>
  <c r="AF971" i="1"/>
  <c r="AF981" i="1"/>
  <c r="V984" i="1"/>
  <c r="AX984" i="1" s="1"/>
  <c r="AW985" i="1"/>
  <c r="AW989" i="1"/>
  <c r="AW992" i="1"/>
  <c r="AF993" i="1"/>
  <c r="V1003" i="1"/>
  <c r="W1003" i="1" s="1"/>
  <c r="AW1004" i="1"/>
  <c r="AF1006" i="1"/>
  <c r="AW1008" i="1"/>
  <c r="BZ1030" i="1"/>
  <c r="CO1034" i="1"/>
  <c r="AW1040" i="1"/>
  <c r="V1051" i="1"/>
  <c r="BV1051" i="1" s="1"/>
  <c r="AK1052" i="1"/>
  <c r="CQ1053" i="1"/>
  <c r="CQ1062" i="1"/>
  <c r="BZ1069" i="1"/>
  <c r="BZ1076" i="1"/>
  <c r="AW1080" i="1"/>
  <c r="CR1083" i="1"/>
  <c r="BZ1093" i="1"/>
  <c r="CQ1094" i="1"/>
  <c r="V1095" i="1"/>
  <c r="W1095" i="1" s="1"/>
  <c r="AK1100" i="1"/>
  <c r="AK1111" i="1"/>
  <c r="V1116" i="1"/>
  <c r="BT1116" i="1" s="1"/>
  <c r="CE1117" i="1"/>
  <c r="AF1118" i="1"/>
  <c r="V1120" i="1"/>
  <c r="BT1120" i="1" s="1"/>
  <c r="AW1120" i="1"/>
  <c r="AW1122" i="1"/>
  <c r="AF1125" i="1"/>
  <c r="AF1128" i="1"/>
  <c r="AW1130" i="1"/>
  <c r="AK1131" i="1"/>
  <c r="AF1135" i="1"/>
  <c r="AF1165" i="1"/>
  <c r="AF1087" i="1"/>
  <c r="CE1093" i="1"/>
  <c r="CO1097" i="1"/>
  <c r="CQ1097" i="1"/>
  <c r="U1143" i="1"/>
  <c r="V1143" i="1"/>
  <c r="BL1143" i="1" s="1"/>
  <c r="CR1146" i="1"/>
  <c r="CO1146" i="1"/>
  <c r="AU1173" i="1"/>
  <c r="U1173" i="1"/>
  <c r="CO1180" i="1"/>
  <c r="CS1180" i="1"/>
  <c r="CQ1180" i="1"/>
  <c r="U1180" i="1"/>
  <c r="AU1180" i="1"/>
  <c r="AK1195" i="1"/>
  <c r="AF875" i="1"/>
  <c r="V883" i="1"/>
  <c r="BR883" i="1" s="1"/>
  <c r="AF885" i="1"/>
  <c r="CN886" i="1"/>
  <c r="AF895" i="1"/>
  <c r="BZ895" i="1"/>
  <c r="AB900" i="1"/>
  <c r="CN918" i="1"/>
  <c r="AW931" i="1"/>
  <c r="V933" i="1"/>
  <c r="W933" i="1" s="1"/>
  <c r="AW952" i="1"/>
  <c r="CE958" i="1"/>
  <c r="V961" i="1"/>
  <c r="BR961" i="1" s="1"/>
  <c r="AW968" i="1"/>
  <c r="AW970" i="1"/>
  <c r="CP978" i="1"/>
  <c r="AW987" i="1"/>
  <c r="AF988" i="1"/>
  <c r="AW994" i="1"/>
  <c r="AK999" i="1"/>
  <c r="AF1024" i="1"/>
  <c r="CS1034" i="1"/>
  <c r="V1048" i="1"/>
  <c r="AF1049" i="1"/>
  <c r="AF1055" i="1"/>
  <c r="CN1057" i="1"/>
  <c r="AK1062" i="1"/>
  <c r="V1063" i="1"/>
  <c r="AA1063" i="1" s="1"/>
  <c r="V1066" i="1"/>
  <c r="AA1066" i="1" s="1"/>
  <c r="AW1066" i="1"/>
  <c r="V1070" i="1"/>
  <c r="AW1072" i="1"/>
  <c r="BZ1073" i="1"/>
  <c r="V1079" i="1"/>
  <c r="BL1079" i="1" s="1"/>
  <c r="AW1079" i="1"/>
  <c r="CR1093" i="1"/>
  <c r="AF1107" i="1"/>
  <c r="CR1108" i="1"/>
  <c r="AF1110" i="1"/>
  <c r="AF1113" i="1"/>
  <c r="AW1128" i="1"/>
  <c r="AF1129" i="1"/>
  <c r="CS1130" i="1"/>
  <c r="CR1130" i="1"/>
  <c r="V1136" i="1"/>
  <c r="AF1138" i="1"/>
  <c r="BO1138" i="1" s="1"/>
  <c r="AF1141" i="1"/>
  <c r="BZ1146" i="1"/>
  <c r="CE1146" i="1"/>
  <c r="V1161" i="1"/>
  <c r="W1161" i="1" s="1"/>
  <c r="CQ1167" i="1"/>
  <c r="CO1167" i="1"/>
  <c r="V1167" i="1"/>
  <c r="W1167" i="1" s="1"/>
  <c r="AF1177" i="1"/>
  <c r="CN1097" i="1"/>
  <c r="AU1108" i="1"/>
  <c r="V1108" i="1"/>
  <c r="AA1108" i="1" s="1"/>
  <c r="AW1109" i="1"/>
  <c r="BZ1130" i="1"/>
  <c r="BZ1143" i="1"/>
  <c r="CS1146" i="1"/>
  <c r="CN1159" i="1"/>
  <c r="CO1159" i="1"/>
  <c r="CP1164" i="1"/>
  <c r="CR1164" i="1"/>
  <c r="AK1178" i="1"/>
  <c r="AW816" i="1"/>
  <c r="CS833" i="1"/>
  <c r="AF841" i="1"/>
  <c r="AW842" i="1"/>
  <c r="AF845" i="1"/>
  <c r="AW847" i="1"/>
  <c r="AW855" i="1"/>
  <c r="AF856" i="1"/>
  <c r="AW857" i="1"/>
  <c r="V864" i="1"/>
  <c r="BR864" i="1" s="1"/>
  <c r="AF872" i="1"/>
  <c r="AF878" i="1"/>
  <c r="AF884" i="1"/>
  <c r="AW885" i="1"/>
  <c r="AW887" i="1"/>
  <c r="V888" i="1"/>
  <c r="AA888" i="1" s="1"/>
  <c r="AF889" i="1"/>
  <c r="AW906" i="1"/>
  <c r="AF911" i="1"/>
  <c r="AF925" i="1"/>
  <c r="CR929" i="1"/>
  <c r="V931" i="1"/>
  <c r="BR931" i="1" s="1"/>
  <c r="AW933" i="1"/>
  <c r="CN935" i="1"/>
  <c r="AU946" i="1"/>
  <c r="CN948" i="1"/>
  <c r="V953" i="1"/>
  <c r="AX953" i="1" s="1"/>
  <c r="CO955" i="1"/>
  <c r="V959" i="1"/>
  <c r="BT959" i="1" s="1"/>
  <c r="AW959" i="1"/>
  <c r="AF960" i="1"/>
  <c r="AW967" i="1"/>
  <c r="V975" i="1"/>
  <c r="BT975" i="1" s="1"/>
  <c r="CS978" i="1"/>
  <c r="V981" i="1"/>
  <c r="BV981" i="1" s="1"/>
  <c r="AW986" i="1"/>
  <c r="AF991" i="1"/>
  <c r="BZ991" i="1"/>
  <c r="AF992" i="1"/>
  <c r="AW995" i="1"/>
  <c r="CO1004" i="1"/>
  <c r="AW1006" i="1"/>
  <c r="AW1009" i="1"/>
  <c r="CN1017" i="1"/>
  <c r="CT1017" i="1" s="1"/>
  <c r="V1018" i="1"/>
  <c r="BP1018" i="1" s="1"/>
  <c r="V1019" i="1"/>
  <c r="W1019" i="1" s="1"/>
  <c r="AF1033" i="1"/>
  <c r="AW1035" i="1"/>
  <c r="V1037" i="1"/>
  <c r="AA1037" i="1" s="1"/>
  <c r="AF1038" i="1"/>
  <c r="AW1039" i="1"/>
  <c r="V1045" i="1"/>
  <c r="AA1045" i="1" s="1"/>
  <c r="AW1045" i="1"/>
  <c r="V1053" i="1"/>
  <c r="BV1053" i="1" s="1"/>
  <c r="AF1061" i="1"/>
  <c r="AW1071" i="1"/>
  <c r="AW1076" i="1"/>
  <c r="V1083" i="1"/>
  <c r="W1083" i="1" s="1"/>
  <c r="AW1083" i="1"/>
  <c r="CO1084" i="1"/>
  <c r="U1086" i="1"/>
  <c r="CS1097" i="1"/>
  <c r="BZ1117" i="1"/>
  <c r="U1136" i="1"/>
  <c r="V1141" i="1"/>
  <c r="AA1141" i="1" s="1"/>
  <c r="U1141" i="1"/>
  <c r="U1161" i="1"/>
  <c r="CN1165" i="1"/>
  <c r="CQ1165" i="1"/>
  <c r="U1167" i="1"/>
  <c r="V1096" i="1"/>
  <c r="AA1096" i="1" s="1"/>
  <c r="AK1099" i="1"/>
  <c r="AF1101" i="1"/>
  <c r="CN1102" i="1"/>
  <c r="CT1102" i="1" s="1"/>
  <c r="CE1106" i="1"/>
  <c r="AF1111" i="1"/>
  <c r="CP1112" i="1"/>
  <c r="V1125" i="1"/>
  <c r="W1125" i="1" s="1"/>
  <c r="CP1128" i="1"/>
  <c r="CO1130" i="1"/>
  <c r="CE1181" i="1"/>
  <c r="CE1194" i="1"/>
  <c r="BZ1194" i="1"/>
  <c r="AI981" i="1"/>
  <c r="CO986" i="1"/>
  <c r="AF987" i="1"/>
  <c r="CP996" i="1"/>
  <c r="AW999" i="1"/>
  <c r="V1000" i="1"/>
  <c r="BT1000" i="1" s="1"/>
  <c r="CS1004" i="1"/>
  <c r="AB1005" i="1"/>
  <c r="AW1005" i="1"/>
  <c r="AW1007" i="1"/>
  <c r="AF1014" i="1"/>
  <c r="AW1018" i="1"/>
  <c r="AF1021" i="1"/>
  <c r="AF1027" i="1"/>
  <c r="AW1032" i="1"/>
  <c r="CP1041" i="1"/>
  <c r="AW1042" i="1"/>
  <c r="CE1043" i="1"/>
  <c r="CP1050" i="1"/>
  <c r="BZ1060" i="1"/>
  <c r="CN1062" i="1"/>
  <c r="AW1069" i="1"/>
  <c r="AF1070" i="1"/>
  <c r="AF1072" i="1"/>
  <c r="AW1075" i="1"/>
  <c r="AF1077" i="1"/>
  <c r="AW1081" i="1"/>
  <c r="AK1085" i="1"/>
  <c r="AF1088" i="1"/>
  <c r="AF1094" i="1"/>
  <c r="CO1094" i="1"/>
  <c r="CT1094" i="1" s="1"/>
  <c r="AU1100" i="1"/>
  <c r="V1100" i="1"/>
  <c r="AU1104" i="1"/>
  <c r="U1108" i="1"/>
  <c r="AW1119" i="1"/>
  <c r="AW1124" i="1"/>
  <c r="AU1125" i="1"/>
  <c r="CP1131" i="1"/>
  <c r="CS1131" i="1"/>
  <c r="CE1135" i="1"/>
  <c r="AW1138" i="1"/>
  <c r="AU1141" i="1"/>
  <c r="CO1149" i="1"/>
  <c r="CT1149" i="1" s="1"/>
  <c r="CN1154" i="1"/>
  <c r="CP1159" i="1"/>
  <c r="AK1176" i="1"/>
  <c r="U1177" i="1"/>
  <c r="AU1177" i="1"/>
  <c r="AF1140" i="1"/>
  <c r="V1147" i="1"/>
  <c r="BT1147" i="1" s="1"/>
  <c r="AF1170" i="1"/>
  <c r="V1174" i="1"/>
  <c r="BL1174" i="1" s="1"/>
  <c r="V1177" i="1"/>
  <c r="AF1178" i="1"/>
  <c r="BZ1178" i="1"/>
  <c r="V1180" i="1"/>
  <c r="BT1180" i="1" s="1"/>
  <c r="CS1187" i="1"/>
  <c r="BZ1190" i="1"/>
  <c r="AF1192" i="1"/>
  <c r="CO1192" i="1"/>
  <c r="AF1196" i="1"/>
  <c r="AK1200" i="1"/>
  <c r="CQ1200" i="1"/>
  <c r="AF1204" i="1"/>
  <c r="CN1207" i="1"/>
  <c r="AF1219" i="1"/>
  <c r="CR1221" i="1"/>
  <c r="V1224" i="1"/>
  <c r="AA1224" i="1" s="1"/>
  <c r="AF1227" i="1"/>
  <c r="AK1229" i="1"/>
  <c r="AU1266" i="1"/>
  <c r="U1275" i="1"/>
  <c r="AU1275" i="1"/>
  <c r="V1275" i="1"/>
  <c r="AA1275" i="1" s="1"/>
  <c r="AK1308" i="1"/>
  <c r="BZ1308" i="1"/>
  <c r="CE1314" i="1"/>
  <c r="BZ1314" i="1"/>
  <c r="AW1100" i="1"/>
  <c r="AF1102" i="1"/>
  <c r="AW1107" i="1"/>
  <c r="AW1108" i="1"/>
  <c r="AW1115" i="1"/>
  <c r="AI1117" i="1"/>
  <c r="V1127" i="1"/>
  <c r="AA1127" i="1" s="1"/>
  <c r="V1139" i="1"/>
  <c r="BT1139" i="1" s="1"/>
  <c r="AF1145" i="1"/>
  <c r="AW1146" i="1"/>
  <c r="AF1155" i="1"/>
  <c r="AF1163" i="1"/>
  <c r="BZ1175" i="1"/>
  <c r="CR1192" i="1"/>
  <c r="AF1195" i="1"/>
  <c r="AW1196" i="1"/>
  <c r="U1199" i="1"/>
  <c r="AF1200" i="1"/>
  <c r="BZ1204" i="1"/>
  <c r="CS1207" i="1"/>
  <c r="BZ1210" i="1"/>
  <c r="CO1213" i="1"/>
  <c r="CE1214" i="1"/>
  <c r="CS1221" i="1"/>
  <c r="AW1222" i="1"/>
  <c r="U1223" i="1"/>
  <c r="AW1241" i="1"/>
  <c r="AW1249" i="1"/>
  <c r="CR1261" i="1"/>
  <c r="AW1273" i="1"/>
  <c r="BZ1283" i="1"/>
  <c r="CE1283" i="1"/>
  <c r="AW1287" i="1"/>
  <c r="U1289" i="1"/>
  <c r="V1289" i="1"/>
  <c r="BT1289" i="1" s="1"/>
  <c r="BZ1301" i="1"/>
  <c r="CE1301" i="1"/>
  <c r="V1199" i="1"/>
  <c r="AX1199" i="1" s="1"/>
  <c r="BZ1202" i="1"/>
  <c r="CR1203" i="1"/>
  <c r="CO1212" i="1"/>
  <c r="CT1212" i="1" s="1"/>
  <c r="U1220" i="1"/>
  <c r="AW1220" i="1"/>
  <c r="V1223" i="1"/>
  <c r="AW1232" i="1"/>
  <c r="AI1236" i="1"/>
  <c r="U1239" i="1"/>
  <c r="AF1240" i="1"/>
  <c r="CR1241" i="1"/>
  <c r="CQ1241" i="1"/>
  <c r="AW1264" i="1"/>
  <c r="AW1268" i="1"/>
  <c r="AK1269" i="1"/>
  <c r="AW1280" i="1"/>
  <c r="AF1182" i="1"/>
  <c r="CN1199" i="1"/>
  <c r="CN1253" i="1"/>
  <c r="CP1253" i="1"/>
  <c r="V1149" i="1"/>
  <c r="BL1149" i="1" s="1"/>
  <c r="AW1151" i="1"/>
  <c r="AF1160" i="1"/>
  <c r="AW1161" i="1"/>
  <c r="AW1167" i="1"/>
  <c r="CS1174" i="1"/>
  <c r="V1175" i="1"/>
  <c r="AA1175" i="1" s="1"/>
  <c r="AF1184" i="1"/>
  <c r="AW1185" i="1"/>
  <c r="AW1189" i="1"/>
  <c r="CN1196" i="1"/>
  <c r="CO1198" i="1"/>
  <c r="CP1199" i="1"/>
  <c r="AW1200" i="1"/>
  <c r="CP1202" i="1"/>
  <c r="V1213" i="1"/>
  <c r="W1213" i="1" s="1"/>
  <c r="V1214" i="1"/>
  <c r="BC1214" i="1" s="1"/>
  <c r="CO1216" i="1"/>
  <c r="CT1216" i="1" s="1"/>
  <c r="AF1218" i="1"/>
  <c r="AW1219" i="1"/>
  <c r="BZ1225" i="1"/>
  <c r="AW1228" i="1"/>
  <c r="AU1231" i="1"/>
  <c r="AF1234" i="1"/>
  <c r="CS1249" i="1"/>
  <c r="AW1257" i="1"/>
  <c r="BZ1258" i="1"/>
  <c r="AW1259" i="1"/>
  <c r="AW1265" i="1"/>
  <c r="CE1267" i="1"/>
  <c r="V1268" i="1"/>
  <c r="AF1269" i="1"/>
  <c r="CS1280" i="1"/>
  <c r="CR1280" i="1"/>
  <c r="AW1290" i="1"/>
  <c r="AF1303" i="1"/>
  <c r="CE1309" i="1"/>
  <c r="AF1188" i="1"/>
  <c r="AW1190" i="1"/>
  <c r="V1193" i="1"/>
  <c r="W1193" i="1" s="1"/>
  <c r="AU1193" i="1"/>
  <c r="AW1194" i="1"/>
  <c r="CR1199" i="1"/>
  <c r="CR1202" i="1"/>
  <c r="AK1204" i="1"/>
  <c r="U1204" i="1"/>
  <c r="V1208" i="1"/>
  <c r="BZ1211" i="1"/>
  <c r="AW1217" i="1"/>
  <c r="CN1222" i="1"/>
  <c r="CN1223" i="1"/>
  <c r="AF1231" i="1"/>
  <c r="CE1232" i="1"/>
  <c r="AF1238" i="1"/>
  <c r="AF1239" i="1"/>
  <c r="AF1245" i="1"/>
  <c r="BZ1278" i="1"/>
  <c r="U1290" i="1"/>
  <c r="AU1290" i="1"/>
  <c r="V1290" i="1"/>
  <c r="BD1290" i="1" s="1"/>
  <c r="AW1133" i="1"/>
  <c r="AW1137" i="1"/>
  <c r="AF1139" i="1"/>
  <c r="AF1146" i="1"/>
  <c r="AF1153" i="1"/>
  <c r="AF1162" i="1"/>
  <c r="AF1166" i="1"/>
  <c r="V1169" i="1"/>
  <c r="BT1169" i="1" s="1"/>
  <c r="AW1169" i="1"/>
  <c r="AF1176" i="1"/>
  <c r="AF1179" i="1"/>
  <c r="AW1182" i="1"/>
  <c r="CP1183" i="1"/>
  <c r="CO1187" i="1"/>
  <c r="AW1195" i="1"/>
  <c r="AW1197" i="1"/>
  <c r="CS1202" i="1"/>
  <c r="AW1204" i="1"/>
  <c r="AF1211" i="1"/>
  <c r="AF1243" i="1"/>
  <c r="U1246" i="1"/>
  <c r="AF1247" i="1"/>
  <c r="CR1248" i="1"/>
  <c r="CQ1248" i="1"/>
  <c r="V1276" i="1"/>
  <c r="AA1276" i="1" s="1"/>
  <c r="CR1290" i="1"/>
  <c r="CS1290" i="1"/>
  <c r="AW1296" i="1"/>
  <c r="AK1300" i="1"/>
  <c r="CN1221" i="1"/>
  <c r="AF1232" i="1"/>
  <c r="AK1246" i="1"/>
  <c r="AF1252" i="1"/>
  <c r="AW1272" i="1"/>
  <c r="AW1277" i="1"/>
  <c r="AF1278" i="1"/>
  <c r="AW1282" i="1"/>
  <c r="AW1289" i="1"/>
  <c r="AF1300" i="1"/>
  <c r="AF1315" i="1"/>
  <c r="AF1316" i="1"/>
  <c r="AW1331" i="1"/>
  <c r="AW1334" i="1"/>
  <c r="AF1287" i="1"/>
  <c r="AW1288" i="1"/>
  <c r="AW1293" i="1"/>
  <c r="AF1295" i="1"/>
  <c r="V1299" i="1"/>
  <c r="W1299" i="1" s="1"/>
  <c r="AU1300" i="1"/>
  <c r="AW1307" i="1"/>
  <c r="V1314" i="1"/>
  <c r="BL1314" i="1" s="1"/>
  <c r="V1317" i="1"/>
  <c r="AA1317" i="1" s="1"/>
  <c r="U1324" i="1"/>
  <c r="CO1325" i="1"/>
  <c r="AW1329" i="1"/>
  <c r="AU1299" i="1"/>
  <c r="BZ1300" i="1"/>
  <c r="AF1228" i="1"/>
  <c r="AF1229" i="1"/>
  <c r="AF1237" i="1"/>
  <c r="AW1238" i="1"/>
  <c r="AW1243" i="1"/>
  <c r="AU1245" i="1"/>
  <c r="V1269" i="1"/>
  <c r="AA1269" i="1" s="1"/>
  <c r="AK1270" i="1"/>
  <c r="CR1270" i="1"/>
  <c r="AF1282" i="1"/>
  <c r="V1284" i="1"/>
  <c r="AA1284" i="1" s="1"/>
  <c r="AW1284" i="1"/>
  <c r="CE1289" i="1"/>
  <c r="U1293" i="1"/>
  <c r="CR1296" i="1"/>
  <c r="CN1309" i="1"/>
  <c r="U1317" i="1"/>
  <c r="AW1318" i="1"/>
  <c r="AW1320" i="1"/>
  <c r="V1322" i="1"/>
  <c r="BL1322" i="1" s="1"/>
  <c r="CS1325" i="1"/>
  <c r="AK1333" i="1"/>
  <c r="AW1239" i="1"/>
  <c r="V1247" i="1"/>
  <c r="W1247" i="1" s="1"/>
  <c r="AW1260" i="1"/>
  <c r="AW1263" i="1"/>
  <c r="AF1275" i="1"/>
  <c r="AW1278" i="1"/>
  <c r="AF1286" i="1"/>
  <c r="AU1288" i="1"/>
  <c r="V1293" i="1"/>
  <c r="CQ1293" i="1"/>
  <c r="AF1296" i="1"/>
  <c r="V1297" i="1"/>
  <c r="W1297" i="1" s="1"/>
  <c r="CO1309" i="1"/>
  <c r="CN1323" i="1"/>
  <c r="CS1331" i="1"/>
  <c r="AF1334" i="1"/>
  <c r="AW1338" i="1"/>
  <c r="AF1322" i="1"/>
  <c r="AF1330" i="1"/>
  <c r="U1338" i="1"/>
  <c r="AW1300" i="1"/>
  <c r="CS1309" i="1"/>
  <c r="AI1316" i="1"/>
  <c r="AF1323" i="1"/>
  <c r="AK1328" i="1"/>
  <c r="BZ1333" i="1"/>
  <c r="V1338" i="1"/>
  <c r="BR1338" i="1" s="1"/>
  <c r="AK533" i="1"/>
  <c r="AB943" i="1"/>
  <c r="AB32" i="1"/>
  <c r="AB121" i="1"/>
  <c r="AK1030" i="1"/>
  <c r="AB59" i="1"/>
  <c r="AZ829" i="1"/>
  <c r="BA829" i="1" s="1"/>
  <c r="O252" i="2"/>
  <c r="W65" i="3" s="1"/>
  <c r="O248" i="2"/>
  <c r="W61" i="3" s="1"/>
  <c r="O242" i="2"/>
  <c r="W53" i="3" s="1"/>
  <c r="O240" i="2"/>
  <c r="W49" i="3" s="1"/>
  <c r="O236" i="2"/>
  <c r="W45" i="3" s="1"/>
  <c r="O230" i="2"/>
  <c r="W37" i="3" s="1"/>
  <c r="O228" i="2"/>
  <c r="W35" i="3" s="1"/>
  <c r="O220" i="2"/>
  <c r="W25" i="3" s="1"/>
  <c r="O216" i="2"/>
  <c r="W21" i="3" s="1"/>
  <c r="O214" i="2"/>
  <c r="W17" i="3" s="1"/>
  <c r="O152" i="2"/>
  <c r="U62" i="3" s="1"/>
  <c r="O140" i="2"/>
  <c r="U41" i="3" s="1"/>
  <c r="O132" i="2"/>
  <c r="U26" i="3" s="1"/>
  <c r="O128" i="2"/>
  <c r="U16" i="3" s="1"/>
  <c r="O122" i="2"/>
  <c r="U3" i="3" s="1"/>
  <c r="O260" i="2"/>
  <c r="X6" i="3" s="1"/>
  <c r="O245" i="2"/>
  <c r="W58" i="3" s="1"/>
  <c r="O233" i="2"/>
  <c r="W41" i="3" s="1"/>
  <c r="O227" i="2"/>
  <c r="W34" i="3" s="1"/>
  <c r="O209" i="2"/>
  <c r="W9" i="3" s="1"/>
  <c r="O207" i="2"/>
  <c r="W7" i="3" s="1"/>
  <c r="O173" i="2"/>
  <c r="V24" i="3" s="1"/>
  <c r="O153" i="2"/>
  <c r="U63" i="3" s="1"/>
  <c r="O143" i="2"/>
  <c r="U48" i="3" s="1"/>
  <c r="O125" i="2"/>
  <c r="U10" i="3" s="1"/>
  <c r="O109" i="2"/>
  <c r="T57" i="3" s="1"/>
  <c r="O107" i="2"/>
  <c r="T54" i="3" s="1"/>
  <c r="O89" i="2"/>
  <c r="T24" i="3" s="1"/>
  <c r="O83" i="2"/>
  <c r="T15" i="3" s="1"/>
  <c r="O46" i="2"/>
  <c r="Y45" i="3" s="1"/>
  <c r="O14" i="2"/>
  <c r="Y13" i="3" s="1"/>
  <c r="O294" i="2"/>
  <c r="X61" i="3" s="1"/>
  <c r="O291" i="2"/>
  <c r="X58" i="3" s="1"/>
  <c r="O186" i="2"/>
  <c r="V42" i="3" s="1"/>
  <c r="O97" i="2"/>
  <c r="T37" i="3" s="1"/>
  <c r="O44" i="2"/>
  <c r="Y43" i="3" s="1"/>
  <c r="O288" i="2"/>
  <c r="X52" i="3" s="1"/>
  <c r="O280" i="2"/>
  <c r="X40" i="3" s="1"/>
  <c r="O272" i="2"/>
  <c r="X20" i="3" s="1"/>
  <c r="O250" i="2"/>
  <c r="W63" i="3" s="1"/>
  <c r="O234" i="2"/>
  <c r="W42" i="3" s="1"/>
  <c r="O223" i="2"/>
  <c r="W29" i="3" s="1"/>
  <c r="O215" i="2"/>
  <c r="W20" i="3" s="1"/>
  <c r="O212" i="2"/>
  <c r="W15" i="3" s="1"/>
  <c r="O199" i="2"/>
  <c r="V65" i="3" s="1"/>
  <c r="O191" i="2"/>
  <c r="V54" i="3" s="1"/>
  <c r="O183" i="2"/>
  <c r="V38" i="3" s="1"/>
  <c r="O175" i="2"/>
  <c r="V27" i="3" s="1"/>
  <c r="O172" i="2"/>
  <c r="V23" i="3" s="1"/>
  <c r="O164" i="2"/>
  <c r="V9" i="3" s="1"/>
  <c r="O145" i="2"/>
  <c r="U52" i="3" s="1"/>
  <c r="O142" i="2"/>
  <c r="U46" i="3" s="1"/>
  <c r="O139" i="2"/>
  <c r="U40" i="3" s="1"/>
  <c r="O131" i="2"/>
  <c r="U24" i="3" s="1"/>
  <c r="O91" i="2"/>
  <c r="T26" i="3" s="1"/>
  <c r="O88" i="2"/>
  <c r="T23" i="3" s="1"/>
  <c r="O77" i="2"/>
  <c r="T5" i="3" s="1"/>
  <c r="O41" i="2"/>
  <c r="Y40" i="3" s="1"/>
  <c r="O27" i="2"/>
  <c r="Y26" i="3" s="1"/>
  <c r="O19" i="2"/>
  <c r="Y18" i="3" s="1"/>
  <c r="O13" i="2"/>
  <c r="Y12" i="3" s="1"/>
  <c r="O5" i="2"/>
  <c r="Y4" i="3" s="1"/>
  <c r="O297" i="2"/>
  <c r="X65" i="3" s="1"/>
  <c r="O229" i="2"/>
  <c r="W36" i="3" s="1"/>
  <c r="O103" i="2"/>
  <c r="T48" i="3" s="1"/>
  <c r="O100" i="2"/>
  <c r="T41" i="3" s="1"/>
  <c r="O94" i="2"/>
  <c r="T32" i="3" s="1"/>
  <c r="O286" i="2"/>
  <c r="X50" i="3" s="1"/>
  <c r="O278" i="2"/>
  <c r="X36" i="3" s="1"/>
  <c r="O270" i="2"/>
  <c r="X18" i="3" s="1"/>
  <c r="O232" i="2"/>
  <c r="W40" i="3" s="1"/>
  <c r="O221" i="2"/>
  <c r="W26" i="3" s="1"/>
  <c r="O197" i="2"/>
  <c r="V63" i="3" s="1"/>
  <c r="O189" i="2"/>
  <c r="V52" i="3" s="1"/>
  <c r="O181" i="2"/>
  <c r="V35" i="3" s="1"/>
  <c r="O170" i="2"/>
  <c r="V18" i="3" s="1"/>
  <c r="O162" i="2"/>
  <c r="V7" i="3" s="1"/>
  <c r="O154" i="2"/>
  <c r="U65" i="3" s="1"/>
  <c r="O151" i="2"/>
  <c r="U60" i="3" s="1"/>
  <c r="O137" i="2"/>
  <c r="U37" i="3" s="1"/>
  <c r="O129" i="2"/>
  <c r="U18" i="3" s="1"/>
  <c r="O112" i="2"/>
  <c r="T64" i="3" s="1"/>
  <c r="O106" i="2"/>
  <c r="T53" i="3" s="1"/>
  <c r="O86" i="2"/>
  <c r="T20" i="3" s="1"/>
  <c r="O75" i="2"/>
  <c r="T3" i="3" s="1"/>
  <c r="O56" i="2"/>
  <c r="Y55" i="3" s="1"/>
  <c r="O53" i="2"/>
  <c r="Y52" i="3" s="1"/>
  <c r="O39" i="2"/>
  <c r="Y38" i="3" s="1"/>
  <c r="O36" i="2"/>
  <c r="Y35" i="3" s="1"/>
  <c r="O25" i="2"/>
  <c r="Y24" i="3" s="1"/>
  <c r="O17" i="2"/>
  <c r="Y16" i="3" s="1"/>
  <c r="O11" i="2"/>
  <c r="Y10" i="3" s="1"/>
  <c r="O283" i="2"/>
  <c r="X43" i="3" s="1"/>
  <c r="O178" i="2"/>
  <c r="V32" i="3" s="1"/>
  <c r="O126" i="2"/>
  <c r="U13" i="3" s="1"/>
  <c r="O123" i="2"/>
  <c r="U8" i="3" s="1"/>
  <c r="O33" i="2"/>
  <c r="Y32" i="3" s="1"/>
  <c r="O295" i="2"/>
  <c r="X62" i="3" s="1"/>
  <c r="O292" i="2"/>
  <c r="X59" i="3" s="1"/>
  <c r="O289" i="2"/>
  <c r="X54" i="3" s="1"/>
  <c r="O281" i="2"/>
  <c r="X41" i="3" s="1"/>
  <c r="O273" i="2"/>
  <c r="X22" i="3" s="1"/>
  <c r="O265" i="2"/>
  <c r="X13" i="3" s="1"/>
  <c r="O262" i="2"/>
  <c r="X9" i="3" s="1"/>
  <c r="O259" i="2"/>
  <c r="X4" i="3" s="1"/>
  <c r="O251" i="2"/>
  <c r="W64" i="3" s="1"/>
  <c r="O243" i="2"/>
  <c r="W54" i="3" s="1"/>
  <c r="O235" i="2"/>
  <c r="W44" i="3" s="1"/>
  <c r="O224" i="2"/>
  <c r="W30" i="3" s="1"/>
  <c r="O213" i="2"/>
  <c r="W16" i="3" s="1"/>
  <c r="O210" i="2"/>
  <c r="W10" i="3" s="1"/>
  <c r="O192" i="2"/>
  <c r="V57" i="3" s="1"/>
  <c r="O184" i="2"/>
  <c r="V40" i="3" s="1"/>
  <c r="O176" i="2"/>
  <c r="V29" i="3" s="1"/>
  <c r="O165" i="2"/>
  <c r="V10" i="3" s="1"/>
  <c r="O146" i="2"/>
  <c r="U53" i="3" s="1"/>
  <c r="O101" i="2"/>
  <c r="T42" i="3" s="1"/>
  <c r="O98" i="2"/>
  <c r="T38" i="3" s="1"/>
  <c r="O95" i="2"/>
  <c r="T35" i="3" s="1"/>
  <c r="O92" i="2"/>
  <c r="T27" i="3" s="1"/>
  <c r="O78" i="2"/>
  <c r="T7" i="3" s="1"/>
  <c r="O59" i="2"/>
  <c r="Y58" i="3" s="1"/>
  <c r="O48" i="2"/>
  <c r="Y47" i="3" s="1"/>
  <c r="O28" i="2"/>
  <c r="Y27" i="3" s="1"/>
  <c r="O20" i="2"/>
  <c r="Y19" i="3" s="1"/>
  <c r="O275" i="2"/>
  <c r="X26" i="3" s="1"/>
  <c r="O264" i="2"/>
  <c r="X11" i="3" s="1"/>
  <c r="O226" i="2"/>
  <c r="W32" i="3" s="1"/>
  <c r="O167" i="2"/>
  <c r="V13" i="3" s="1"/>
  <c r="O284" i="2"/>
  <c r="X45" i="3" s="1"/>
  <c r="O276" i="2"/>
  <c r="X28" i="3" s="1"/>
  <c r="O268" i="2"/>
  <c r="X16" i="3" s="1"/>
  <c r="O246" i="2"/>
  <c r="W59" i="3" s="1"/>
  <c r="O238" i="2"/>
  <c r="W47" i="3" s="1"/>
  <c r="O219" i="2"/>
  <c r="W24" i="3" s="1"/>
  <c r="O195" i="2"/>
  <c r="V60" i="3" s="1"/>
  <c r="O187" i="2"/>
  <c r="V45" i="3" s="1"/>
  <c r="O179" i="2"/>
  <c r="V33" i="3" s="1"/>
  <c r="O168" i="2"/>
  <c r="V15" i="3" s="1"/>
  <c r="O149" i="2"/>
  <c r="U57" i="3" s="1"/>
  <c r="O135" i="2"/>
  <c r="U32" i="3" s="1"/>
  <c r="O127" i="2"/>
  <c r="U15" i="3" s="1"/>
  <c r="O124" i="2"/>
  <c r="U9" i="3" s="1"/>
  <c r="O110" i="2"/>
  <c r="T60" i="3" s="1"/>
  <c r="O104" i="2"/>
  <c r="T49" i="3" s="1"/>
  <c r="O84" i="2"/>
  <c r="T16" i="3" s="1"/>
  <c r="O81" i="2"/>
  <c r="T10" i="3" s="1"/>
  <c r="O65" i="2"/>
  <c r="Y64" i="3" s="1"/>
  <c r="O51" i="2"/>
  <c r="Y50" i="3" s="1"/>
  <c r="O45" i="2"/>
  <c r="Y44" i="3" s="1"/>
  <c r="O31" i="2"/>
  <c r="Y30" i="3" s="1"/>
  <c r="O23" i="2"/>
  <c r="Y22" i="3" s="1"/>
  <c r="O9" i="2"/>
  <c r="Y8" i="3" s="1"/>
  <c r="O237" i="2"/>
  <c r="W46" i="3" s="1"/>
  <c r="O218" i="2"/>
  <c r="W23" i="3" s="1"/>
  <c r="O47" i="2"/>
  <c r="Y46" i="3" s="1"/>
  <c r="O8" i="2"/>
  <c r="Y7" i="3" s="1"/>
  <c r="O287" i="2"/>
  <c r="X51" i="3" s="1"/>
  <c r="O279" i="2"/>
  <c r="X38" i="3" s="1"/>
  <c r="O271" i="2"/>
  <c r="X19" i="3" s="1"/>
  <c r="O249" i="2"/>
  <c r="W62" i="3" s="1"/>
  <c r="O241" i="2"/>
  <c r="W52" i="3" s="1"/>
  <c r="O222" i="2"/>
  <c r="W27" i="3" s="1"/>
  <c r="O208" i="2"/>
  <c r="W8" i="3" s="1"/>
  <c r="O198" i="2"/>
  <c r="V64" i="3" s="1"/>
  <c r="O190" i="2"/>
  <c r="V53" i="3" s="1"/>
  <c r="O182" i="2"/>
  <c r="V36" i="3" s="1"/>
  <c r="O174" i="2"/>
  <c r="V26" i="3" s="1"/>
  <c r="O171" i="2"/>
  <c r="V19" i="3" s="1"/>
  <c r="O163" i="2"/>
  <c r="V8" i="3" s="1"/>
  <c r="O144" i="2"/>
  <c r="U49" i="3" s="1"/>
  <c r="O141" i="2"/>
  <c r="U42" i="3" s="1"/>
  <c r="O138" i="2"/>
  <c r="U38" i="3" s="1"/>
  <c r="O130" i="2"/>
  <c r="U23" i="3" s="1"/>
  <c r="O113" i="2"/>
  <c r="T65" i="3" s="1"/>
  <c r="O90" i="2"/>
  <c r="T25" i="3" s="1"/>
  <c r="O87" i="2"/>
  <c r="T22" i="3" s="1"/>
  <c r="O76" i="2"/>
  <c r="T4" i="3" s="1"/>
  <c r="O57" i="2"/>
  <c r="Y56" i="3" s="1"/>
  <c r="O40" i="2"/>
  <c r="Y39" i="3" s="1"/>
  <c r="O37" i="2"/>
  <c r="Y36" i="3" s="1"/>
  <c r="O15" i="2"/>
  <c r="Y14" i="3" s="1"/>
  <c r="O12" i="2"/>
  <c r="Y11" i="3" s="1"/>
  <c r="O194" i="2"/>
  <c r="V59" i="3" s="1"/>
  <c r="O148" i="2"/>
  <c r="U56" i="3" s="1"/>
  <c r="O134" i="2"/>
  <c r="U30" i="3" s="1"/>
  <c r="O296" i="2"/>
  <c r="X63" i="3" s="1"/>
  <c r="O293" i="2"/>
  <c r="X60" i="3" s="1"/>
  <c r="O290" i="2"/>
  <c r="X56" i="3" s="1"/>
  <c r="O282" i="2"/>
  <c r="X42" i="3" s="1"/>
  <c r="O274" i="2"/>
  <c r="X24" i="3" s="1"/>
  <c r="O266" i="2"/>
  <c r="X14" i="3" s="1"/>
  <c r="O263" i="2"/>
  <c r="X10" i="3" s="1"/>
  <c r="O244" i="2"/>
  <c r="W56" i="3" s="1"/>
  <c r="O225" i="2"/>
  <c r="W31" i="3" s="1"/>
  <c r="O217" i="2"/>
  <c r="W22" i="3" s="1"/>
  <c r="O211" i="2"/>
  <c r="W13" i="3" s="1"/>
  <c r="O193" i="2"/>
  <c r="V58" i="3" s="1"/>
  <c r="O185" i="2"/>
  <c r="V41" i="3" s="1"/>
  <c r="O177" i="2"/>
  <c r="V30" i="3" s="1"/>
  <c r="O166" i="2"/>
  <c r="V12" i="3" s="1"/>
  <c r="O147" i="2"/>
  <c r="U54" i="3" s="1"/>
  <c r="O133" i="2"/>
  <c r="U29" i="3" s="1"/>
  <c r="O102" i="2"/>
  <c r="T45" i="3" s="1"/>
  <c r="O99" i="2"/>
  <c r="T39" i="3" s="1"/>
  <c r="O96" i="2"/>
  <c r="T36" i="3" s="1"/>
  <c r="O93" i="2"/>
  <c r="T29" i="3" s="1"/>
  <c r="O79" i="2"/>
  <c r="T8" i="3" s="1"/>
  <c r="O60" i="2"/>
  <c r="Y59" i="3" s="1"/>
  <c r="O49" i="2"/>
  <c r="Y48" i="3" s="1"/>
  <c r="O43" i="2"/>
  <c r="Y42" i="3" s="1"/>
  <c r="O29" i="2"/>
  <c r="Y28" i="3" s="1"/>
  <c r="O21" i="2"/>
  <c r="Y20" i="3" s="1"/>
  <c r="O7" i="2"/>
  <c r="Y6" i="3" s="1"/>
  <c r="O267" i="2"/>
  <c r="X15" i="3" s="1"/>
  <c r="O80" i="2"/>
  <c r="T9" i="3" s="1"/>
  <c r="O61" i="2"/>
  <c r="Y60" i="3" s="1"/>
  <c r="O285" i="2"/>
  <c r="X48" i="3" s="1"/>
  <c r="O277" i="2"/>
  <c r="X32" i="3" s="1"/>
  <c r="O269" i="2"/>
  <c r="X17" i="3" s="1"/>
  <c r="O247" i="2"/>
  <c r="W60" i="3" s="1"/>
  <c r="O239" i="2"/>
  <c r="W48" i="3" s="1"/>
  <c r="O231" i="2"/>
  <c r="W38" i="3" s="1"/>
  <c r="O206" i="2"/>
  <c r="W3" i="3" s="1"/>
  <c r="O196" i="2"/>
  <c r="V61" i="3" s="1"/>
  <c r="O188" i="2"/>
  <c r="V46" i="3" s="1"/>
  <c r="O180" i="2"/>
  <c r="V34" i="3" s="1"/>
  <c r="O169" i="2"/>
  <c r="V17" i="3" s="1"/>
  <c r="O161" i="2"/>
  <c r="V6" i="3" s="1"/>
  <c r="O150" i="2"/>
  <c r="U58" i="3" s="1"/>
  <c r="O136" i="2"/>
  <c r="U36" i="3" s="1"/>
  <c r="O111" i="2"/>
  <c r="T63" i="3" s="1"/>
  <c r="O108" i="2"/>
  <c r="T56" i="3" s="1"/>
  <c r="O105" i="2"/>
  <c r="T52" i="3" s="1"/>
  <c r="O85" i="2"/>
  <c r="T18" i="3" s="1"/>
  <c r="O82" i="2"/>
  <c r="T13" i="3" s="1"/>
  <c r="O66" i="2"/>
  <c r="Y65" i="3" s="1"/>
  <c r="O63" i="2"/>
  <c r="Y62" i="3" s="1"/>
  <c r="O55" i="2"/>
  <c r="Y54" i="3" s="1"/>
  <c r="O52" i="2"/>
  <c r="Y51" i="3" s="1"/>
  <c r="O35" i="2"/>
  <c r="Y34" i="3" s="1"/>
  <c r="O24" i="2"/>
  <c r="Y23" i="3" s="1"/>
  <c r="O16" i="2"/>
  <c r="Y15" i="3" s="1"/>
  <c r="CQ416" i="1"/>
  <c r="CR416" i="1"/>
  <c r="CP416" i="1"/>
  <c r="CN416" i="1"/>
  <c r="BZ436" i="1"/>
  <c r="CE45" i="1"/>
  <c r="CE293" i="1"/>
  <c r="AW67" i="1"/>
  <c r="CS129" i="1"/>
  <c r="AU130" i="1"/>
  <c r="CS133" i="1"/>
  <c r="AW161" i="1"/>
  <c r="V163" i="1"/>
  <c r="BV163" i="1" s="1"/>
  <c r="U163" i="1"/>
  <c r="AU163" i="1"/>
  <c r="BZ167" i="1"/>
  <c r="CE170" i="1"/>
  <c r="BZ170" i="1"/>
  <c r="CE176" i="1"/>
  <c r="BZ176" i="1"/>
  <c r="V182" i="1"/>
  <c r="BT182" i="1" s="1"/>
  <c r="AU182" i="1"/>
  <c r="CR186" i="1"/>
  <c r="CP186" i="1"/>
  <c r="BZ187" i="1"/>
  <c r="BZ190" i="1"/>
  <c r="AK197" i="1"/>
  <c r="CE214" i="1"/>
  <c r="BZ214" i="1"/>
  <c r="CO215" i="1"/>
  <c r="AF228" i="1"/>
  <c r="CQ232" i="1"/>
  <c r="CS232" i="1"/>
  <c r="CP238" i="1"/>
  <c r="CQ238" i="1"/>
  <c r="CS238" i="1"/>
  <c r="V246" i="1"/>
  <c r="AX246" i="1" s="1"/>
  <c r="U246" i="1"/>
  <c r="AU246" i="1"/>
  <c r="CE258" i="1"/>
  <c r="BZ258" i="1"/>
  <c r="CN272" i="1"/>
  <c r="CO272" i="1"/>
  <c r="CE282" i="1"/>
  <c r="BZ282" i="1"/>
  <c r="CE284" i="1"/>
  <c r="BZ284" i="1"/>
  <c r="CR286" i="1"/>
  <c r="CS286" i="1"/>
  <c r="CE295" i="1"/>
  <c r="BZ295" i="1"/>
  <c r="AU302" i="1"/>
  <c r="U302" i="1"/>
  <c r="CR303" i="1"/>
  <c r="CS303" i="1"/>
  <c r="CS350" i="1"/>
  <c r="CP350" i="1"/>
  <c r="CN350" i="1"/>
  <c r="AB361" i="1"/>
  <c r="AK362" i="1"/>
  <c r="AB362" i="1"/>
  <c r="AB394" i="1"/>
  <c r="AU455" i="1"/>
  <c r="V455" i="1"/>
  <c r="BT455" i="1" s="1"/>
  <c r="U455" i="1"/>
  <c r="V468" i="1"/>
  <c r="BL468" i="1" s="1"/>
  <c r="U468" i="1"/>
  <c r="AU468" i="1"/>
  <c r="CO470" i="1"/>
  <c r="CP470" i="1"/>
  <c r="CQ470" i="1"/>
  <c r="AF4" i="1"/>
  <c r="AB10" i="1"/>
  <c r="V14" i="1"/>
  <c r="CE17" i="1"/>
  <c r="AK23" i="1"/>
  <c r="AU48" i="1"/>
  <c r="V63" i="1"/>
  <c r="BO63" i="1" s="1"/>
  <c r="CE64" i="1"/>
  <c r="V82" i="1"/>
  <c r="BL82" i="1" s="1"/>
  <c r="AF100" i="1"/>
  <c r="CO114" i="1"/>
  <c r="AW120" i="1"/>
  <c r="AW128" i="1"/>
  <c r="V6" i="1"/>
  <c r="BV6" i="1" s="1"/>
  <c r="CS10" i="1"/>
  <c r="AU20" i="1"/>
  <c r="AF22" i="1"/>
  <c r="BZ23" i="1"/>
  <c r="AB28" i="1"/>
  <c r="CS30" i="1"/>
  <c r="CO32" i="1"/>
  <c r="CT32" i="1" s="1"/>
  <c r="AW38" i="1"/>
  <c r="AW51" i="1"/>
  <c r="AB55" i="1"/>
  <c r="V57" i="1"/>
  <c r="BP57" i="1" s="1"/>
  <c r="AU74" i="1"/>
  <c r="BZ77" i="1"/>
  <c r="AB78" i="1"/>
  <c r="CP78" i="1"/>
  <c r="AB80" i="1"/>
  <c r="AK87" i="1"/>
  <c r="AK96" i="1"/>
  <c r="CN104" i="1"/>
  <c r="AB113" i="1"/>
  <c r="CO119" i="1"/>
  <c r="AF128" i="1"/>
  <c r="V130" i="1"/>
  <c r="AA130" i="1" s="1"/>
  <c r="CE132" i="1"/>
  <c r="BZ132" i="1"/>
  <c r="CE133" i="1"/>
  <c r="BZ133" i="1"/>
  <c r="CQ140" i="1"/>
  <c r="CO140" i="1"/>
  <c r="CS140" i="1"/>
  <c r="CE151" i="1"/>
  <c r="BZ151" i="1"/>
  <c r="V157" i="1"/>
  <c r="BL157" i="1" s="1"/>
  <c r="AK158" i="1"/>
  <c r="V165" i="1"/>
  <c r="W165" i="1" s="1"/>
  <c r="U165" i="1"/>
  <c r="BZ179" i="1"/>
  <c r="AF180" i="1"/>
  <c r="BZ183" i="1"/>
  <c r="AK185" i="1"/>
  <c r="CE186" i="1"/>
  <c r="BZ186" i="1"/>
  <c r="CE192" i="1"/>
  <c r="BZ192" i="1"/>
  <c r="AF193" i="1"/>
  <c r="AW195" i="1"/>
  <c r="AB204" i="1"/>
  <c r="CP222" i="1"/>
  <c r="CQ222" i="1"/>
  <c r="CO222" i="1"/>
  <c r="AI222" i="1"/>
  <c r="CE238" i="1"/>
  <c r="BZ238" i="1"/>
  <c r="V242" i="1"/>
  <c r="AX242" i="1" s="1"/>
  <c r="U242" i="1"/>
  <c r="AU242" i="1"/>
  <c r="BZ247" i="1"/>
  <c r="V274" i="1"/>
  <c r="BP274" i="1" s="1"/>
  <c r="AU274" i="1"/>
  <c r="U274" i="1"/>
  <c r="CR275" i="1"/>
  <c r="CS275" i="1"/>
  <c r="CO275" i="1"/>
  <c r="AK284" i="1"/>
  <c r="CE286" i="1"/>
  <c r="BZ286" i="1"/>
  <c r="BZ293" i="1"/>
  <c r="V294" i="1"/>
  <c r="W294" i="1" s="1"/>
  <c r="AU294" i="1"/>
  <c r="U294" i="1"/>
  <c r="CE308" i="1"/>
  <c r="CE316" i="1"/>
  <c r="BZ316" i="1"/>
  <c r="BZ342" i="1"/>
  <c r="CO351" i="1"/>
  <c r="AU352" i="1"/>
  <c r="U352" i="1"/>
  <c r="CQ363" i="1"/>
  <c r="CR363" i="1"/>
  <c r="CS363" i="1"/>
  <c r="CO363" i="1"/>
  <c r="CN363" i="1"/>
  <c r="CP363" i="1"/>
  <c r="AK42" i="1"/>
  <c r="AK55" i="1"/>
  <c r="AK70" i="1"/>
  <c r="AU82" i="1"/>
  <c r="BZ99" i="1"/>
  <c r="AU112" i="1"/>
  <c r="CE149" i="1"/>
  <c r="BZ154" i="1"/>
  <c r="CR170" i="1"/>
  <c r="CP170" i="1"/>
  <c r="V264" i="1"/>
  <c r="AU264" i="1"/>
  <c r="CR287" i="1"/>
  <c r="CO287" i="1"/>
  <c r="AK355" i="1"/>
  <c r="AW24" i="1"/>
  <c r="AU63" i="1"/>
  <c r="V104" i="1"/>
  <c r="W104" i="1" s="1"/>
  <c r="AF109" i="1"/>
  <c r="V112" i="1"/>
  <c r="BT112" i="1" s="1"/>
  <c r="AU6" i="1"/>
  <c r="BZ9" i="1"/>
  <c r="AW10" i="1"/>
  <c r="AF18" i="1"/>
  <c r="V20" i="1"/>
  <c r="W20" i="1" s="1"/>
  <c r="CE21" i="1"/>
  <c r="AK32" i="1"/>
  <c r="AF34" i="1"/>
  <c r="CE37" i="1"/>
  <c r="AB42" i="1"/>
  <c r="AK59" i="1"/>
  <c r="CE61" i="1"/>
  <c r="AB70" i="1"/>
  <c r="CE73" i="1"/>
  <c r="V83" i="1"/>
  <c r="AA83" i="1" s="1"/>
  <c r="AW84" i="1"/>
  <c r="V91" i="1"/>
  <c r="AU95" i="1"/>
  <c r="AF97" i="1"/>
  <c r="CO107" i="1"/>
  <c r="CQ114" i="1"/>
  <c r="CQ126" i="1"/>
  <c r="V134" i="1"/>
  <c r="CE136" i="1"/>
  <c r="BZ136" i="1"/>
  <c r="BZ142" i="1"/>
  <c r="CE144" i="1"/>
  <c r="BZ144" i="1"/>
  <c r="CE148" i="1"/>
  <c r="CE153" i="1"/>
  <c r="BZ153" i="1"/>
  <c r="AW153" i="1"/>
  <c r="V155" i="1"/>
  <c r="BT155" i="1" s="1"/>
  <c r="U155" i="1"/>
  <c r="AU155" i="1"/>
  <c r="V174" i="1"/>
  <c r="BT174" i="1" s="1"/>
  <c r="AU174" i="1"/>
  <c r="V2" i="1"/>
  <c r="BP2" i="1" s="1"/>
  <c r="CO2" i="1"/>
  <c r="CT2" i="1" s="1"/>
  <c r="V3" i="1"/>
  <c r="AA3" i="1" s="1"/>
  <c r="CQ4" i="1"/>
  <c r="AF7" i="1"/>
  <c r="CE7" i="1"/>
  <c r="AF8" i="1"/>
  <c r="CN8" i="1"/>
  <c r="CE9" i="1"/>
  <c r="AF13" i="1"/>
  <c r="U14" i="1"/>
  <c r="V15" i="1"/>
  <c r="BR15" i="1" s="1"/>
  <c r="AW15" i="1"/>
  <c r="U16" i="1"/>
  <c r="AK16" i="1"/>
  <c r="CO16" i="1"/>
  <c r="CT16" i="1" s="1"/>
  <c r="BZ20" i="1"/>
  <c r="CE23" i="1"/>
  <c r="V24" i="1"/>
  <c r="AU24" i="1"/>
  <c r="BZ27" i="1"/>
  <c r="V31" i="1"/>
  <c r="BL31" i="1" s="1"/>
  <c r="AW31" i="1"/>
  <c r="CP32" i="1"/>
  <c r="CN33" i="1"/>
  <c r="V34" i="1"/>
  <c r="V35" i="1"/>
  <c r="AW35" i="1"/>
  <c r="AK41" i="1"/>
  <c r="AF41" i="1"/>
  <c r="AW42" i="1"/>
  <c r="AW43" i="1"/>
  <c r="CO44" i="1"/>
  <c r="CQ46" i="1"/>
  <c r="CE49" i="1"/>
  <c r="AK54" i="1"/>
  <c r="AF54" i="1"/>
  <c r="AW55" i="1"/>
  <c r="AW57" i="1"/>
  <c r="CO59" i="1"/>
  <c r="CQ60" i="1"/>
  <c r="AW62" i="1"/>
  <c r="AI63" i="1"/>
  <c r="AK63" i="1"/>
  <c r="CP64" i="1"/>
  <c r="CO65" i="1"/>
  <c r="V67" i="1"/>
  <c r="BO67" i="1" s="1"/>
  <c r="AU67" i="1"/>
  <c r="CQ72" i="1"/>
  <c r="AF75" i="1"/>
  <c r="CE77" i="1"/>
  <c r="AW78" i="1"/>
  <c r="CQ78" i="1"/>
  <c r="AF79" i="1"/>
  <c r="U81" i="1"/>
  <c r="CS83" i="1"/>
  <c r="AF85" i="1"/>
  <c r="BZ85" i="1"/>
  <c r="AW86" i="1"/>
  <c r="CS93" i="1"/>
  <c r="AF94" i="1"/>
  <c r="BZ95" i="1"/>
  <c r="AF98" i="1"/>
  <c r="V102" i="1"/>
  <c r="BT102" i="1" s="1"/>
  <c r="AW103" i="1"/>
  <c r="U104" i="1"/>
  <c r="CO104" i="1"/>
  <c r="AW106" i="1"/>
  <c r="CQ107" i="1"/>
  <c r="CO112" i="1"/>
  <c r="AW113" i="1"/>
  <c r="U119" i="1"/>
  <c r="AU122" i="1"/>
  <c r="AW123" i="1"/>
  <c r="CN125" i="1"/>
  <c r="AW126" i="1"/>
  <c r="AU127" i="1"/>
  <c r="AW129" i="1"/>
  <c r="AW131" i="1"/>
  <c r="CE134" i="1"/>
  <c r="CO134" i="1"/>
  <c r="CQ143" i="1"/>
  <c r="CO143" i="1"/>
  <c r="V146" i="1"/>
  <c r="BV146" i="1" s="1"/>
  <c r="AU146" i="1"/>
  <c r="V147" i="1"/>
  <c r="BT147" i="1" s="1"/>
  <c r="AU147" i="1"/>
  <c r="AK148" i="1"/>
  <c r="AF149" i="1"/>
  <c r="AI151" i="1"/>
  <c r="CE156" i="1"/>
  <c r="BZ156" i="1"/>
  <c r="AF158" i="1"/>
  <c r="BZ158" i="1"/>
  <c r="CQ163" i="1"/>
  <c r="CS163" i="1"/>
  <c r="U164" i="1"/>
  <c r="CE166" i="1"/>
  <c r="AF167" i="1"/>
  <c r="CO172" i="1"/>
  <c r="V173" i="1"/>
  <c r="BT173" i="1" s="1"/>
  <c r="U173" i="1"/>
  <c r="CR178" i="1"/>
  <c r="CP178" i="1"/>
  <c r="CS178" i="1"/>
  <c r="AK179" i="1"/>
  <c r="V181" i="1"/>
  <c r="AA181" i="1" s="1"/>
  <c r="U181" i="1"/>
  <c r="V190" i="1"/>
  <c r="BP190" i="1" s="1"/>
  <c r="AU190" i="1"/>
  <c r="V198" i="1"/>
  <c r="BT198" i="1" s="1"/>
  <c r="AU198" i="1"/>
  <c r="CP213" i="1"/>
  <c r="CN213" i="1"/>
  <c r="AB218" i="1"/>
  <c r="AK227" i="1"/>
  <c r="AU237" i="1"/>
  <c r="U237" i="1"/>
  <c r="CR246" i="1"/>
  <c r="CS246" i="1"/>
  <c r="CO246" i="1"/>
  <c r="AK247" i="1"/>
  <c r="CS258" i="1"/>
  <c r="U264" i="1"/>
  <c r="CE275" i="1"/>
  <c r="BZ275" i="1"/>
  <c r="CE278" i="1"/>
  <c r="BZ278" i="1"/>
  <c r="CS282" i="1"/>
  <c r="CO284" i="1"/>
  <c r="CT284" i="1" s="1"/>
  <c r="AW289" i="1"/>
  <c r="CN292" i="1"/>
  <c r="CO292" i="1"/>
  <c r="AK308" i="1"/>
  <c r="BZ308" i="1"/>
  <c r="AF312" i="1"/>
  <c r="CQ359" i="1"/>
  <c r="CR359" i="1"/>
  <c r="CP359" i="1"/>
  <c r="CN359" i="1"/>
  <c r="CS359" i="1"/>
  <c r="AK390" i="1"/>
  <c r="CE273" i="1"/>
  <c r="CE328" i="1"/>
  <c r="BZ328" i="1"/>
  <c r="CE3" i="1"/>
  <c r="BZ37" i="1"/>
  <c r="AF65" i="1"/>
  <c r="AW110" i="1"/>
  <c r="CO118" i="1"/>
  <c r="AF2" i="1"/>
  <c r="CS14" i="1"/>
  <c r="CQ2" i="1"/>
  <c r="CS4" i="1"/>
  <c r="AK6" i="1"/>
  <c r="CO8" i="1"/>
  <c r="V10" i="1"/>
  <c r="AU10" i="1"/>
  <c r="AF11" i="1"/>
  <c r="CP16" i="1"/>
  <c r="AK20" i="1"/>
  <c r="CP21" i="1"/>
  <c r="BZ24" i="1"/>
  <c r="AF25" i="1"/>
  <c r="CE27" i="1"/>
  <c r="CQ32" i="1"/>
  <c r="CP33" i="1"/>
  <c r="AF39" i="1"/>
  <c r="CE39" i="1"/>
  <c r="BZ41" i="1"/>
  <c r="U43" i="1"/>
  <c r="CP44" i="1"/>
  <c r="U46" i="1"/>
  <c r="U48" i="1"/>
  <c r="AK48" i="1"/>
  <c r="AF52" i="1"/>
  <c r="CE52" i="1"/>
  <c r="BZ54" i="1"/>
  <c r="V56" i="1"/>
  <c r="BV56" i="1" s="1"/>
  <c r="U57" i="1"/>
  <c r="AF58" i="1"/>
  <c r="CP59" i="1"/>
  <c r="U60" i="1"/>
  <c r="CO63" i="1"/>
  <c r="CQ65" i="1"/>
  <c r="BZ67" i="1"/>
  <c r="AF68" i="1"/>
  <c r="U72" i="1"/>
  <c r="CE75" i="1"/>
  <c r="CS78" i="1"/>
  <c r="U83" i="1"/>
  <c r="AU84" i="1"/>
  <c r="AF89" i="1"/>
  <c r="U91" i="1"/>
  <c r="U92" i="1"/>
  <c r="V93" i="1"/>
  <c r="AA93" i="1" s="1"/>
  <c r="AU94" i="1"/>
  <c r="BZ97" i="1"/>
  <c r="CN98" i="1"/>
  <c r="AK102" i="1"/>
  <c r="AF105" i="1"/>
  <c r="AU105" i="1"/>
  <c r="U106" i="1"/>
  <c r="AK110" i="1"/>
  <c r="CP112" i="1"/>
  <c r="U117" i="1"/>
  <c r="AI120" i="1"/>
  <c r="BZ122" i="1"/>
  <c r="CO125" i="1"/>
  <c r="AK128" i="1"/>
  <c r="AF129" i="1"/>
  <c r="AK130" i="1"/>
  <c r="CE143" i="1"/>
  <c r="BZ143" i="1"/>
  <c r="CQ155" i="1"/>
  <c r="CO155" i="1"/>
  <c r="CS155" i="1"/>
  <c r="AU160" i="1"/>
  <c r="CE163" i="1"/>
  <c r="CE169" i="1"/>
  <c r="BZ169" i="1"/>
  <c r="CS172" i="1"/>
  <c r="AK173" i="1"/>
  <c r="AF179" i="1"/>
  <c r="CE182" i="1"/>
  <c r="U182" i="1"/>
  <c r="V189" i="1"/>
  <c r="BL189" i="1" s="1"/>
  <c r="U189" i="1"/>
  <c r="CR194" i="1"/>
  <c r="CP194" i="1"/>
  <c r="CS194" i="1"/>
  <c r="BZ195" i="1"/>
  <c r="AK199" i="1"/>
  <c r="CE201" i="1"/>
  <c r="BZ201" i="1"/>
  <c r="U201" i="1"/>
  <c r="AB203" i="1"/>
  <c r="AF204" i="1"/>
  <c r="CQ208" i="1"/>
  <c r="CO208" i="1"/>
  <c r="AI212" i="1"/>
  <c r="CE216" i="1"/>
  <c r="BZ216" i="1"/>
  <c r="AB222" i="1"/>
  <c r="CE230" i="1"/>
  <c r="BZ230" i="1"/>
  <c r="CP237" i="1"/>
  <c r="CQ237" i="1"/>
  <c r="AK276" i="1"/>
  <c r="CR283" i="1"/>
  <c r="CS283" i="1"/>
  <c r="CO283" i="1"/>
  <c r="CS287" i="1"/>
  <c r="CE289" i="1"/>
  <c r="BZ289" i="1"/>
  <c r="AK299" i="1"/>
  <c r="V304" i="1"/>
  <c r="BT304" i="1" s="1"/>
  <c r="U304" i="1"/>
  <c r="CR317" i="1"/>
  <c r="CS317" i="1"/>
  <c r="AU367" i="1"/>
  <c r="AK28" i="1"/>
  <c r="CE71" i="1"/>
  <c r="AK80" i="1"/>
  <c r="CE11" i="1"/>
  <c r="CE13" i="1"/>
  <c r="AK15" i="1"/>
  <c r="AF15" i="1"/>
  <c r="CQ16" i="1"/>
  <c r="AW18" i="1"/>
  <c r="CO20" i="1"/>
  <c r="CQ22" i="1"/>
  <c r="CE25" i="1"/>
  <c r="AB29" i="1"/>
  <c r="AK31" i="1"/>
  <c r="AF31" i="1"/>
  <c r="AW32" i="1"/>
  <c r="CS32" i="1"/>
  <c r="AW34" i="1"/>
  <c r="AU35" i="1"/>
  <c r="CQ36" i="1"/>
  <c r="BZ38" i="1"/>
  <c r="CN40" i="1"/>
  <c r="CE41" i="1"/>
  <c r="V42" i="1"/>
  <c r="BR42" i="1" s="1"/>
  <c r="AU42" i="1"/>
  <c r="CQ44" i="1"/>
  <c r="V47" i="1"/>
  <c r="W47" i="1" s="1"/>
  <c r="AW47" i="1"/>
  <c r="CP48" i="1"/>
  <c r="CN49" i="1"/>
  <c r="V50" i="1"/>
  <c r="BR50" i="1" s="1"/>
  <c r="CQ50" i="1"/>
  <c r="BZ51" i="1"/>
  <c r="V53" i="1"/>
  <c r="BO53" i="1" s="1"/>
  <c r="CN53" i="1"/>
  <c r="CE54" i="1"/>
  <c r="V55" i="1"/>
  <c r="BL55" i="1" s="1"/>
  <c r="AU55" i="1"/>
  <c r="BZ58" i="1"/>
  <c r="CQ59" i="1"/>
  <c r="V61" i="1"/>
  <c r="AA61" i="1" s="1"/>
  <c r="AW61" i="1"/>
  <c r="AF62" i="1"/>
  <c r="AB63" i="1"/>
  <c r="CP63" i="1"/>
  <c r="U65" i="1"/>
  <c r="AW65" i="1"/>
  <c r="CS65" i="1"/>
  <c r="CE68" i="1"/>
  <c r="CS70" i="1"/>
  <c r="V73" i="1"/>
  <c r="BV73" i="1" s="1"/>
  <c r="U74" i="1"/>
  <c r="AK74" i="1"/>
  <c r="CO74" i="1"/>
  <c r="AF76" i="1"/>
  <c r="CO76" i="1"/>
  <c r="CT76" i="1" s="1"/>
  <c r="V77" i="1"/>
  <c r="CN77" i="1"/>
  <c r="V78" i="1"/>
  <c r="AA78" i="1" s="1"/>
  <c r="AU78" i="1"/>
  <c r="V79" i="1"/>
  <c r="BV79" i="1" s="1"/>
  <c r="CO79" i="1"/>
  <c r="CT79" i="1" s="1"/>
  <c r="V80" i="1"/>
  <c r="AW80" i="1"/>
  <c r="AU81" i="1"/>
  <c r="AK83" i="1"/>
  <c r="U84" i="1"/>
  <c r="BZ84" i="1"/>
  <c r="V85" i="1"/>
  <c r="AA85" i="1" s="1"/>
  <c r="CO85" i="1"/>
  <c r="AF87" i="1"/>
  <c r="AW88" i="1"/>
  <c r="BZ89" i="1"/>
  <c r="AK91" i="1"/>
  <c r="BZ94" i="1"/>
  <c r="CO95" i="1"/>
  <c r="V98" i="1"/>
  <c r="CQ98" i="1"/>
  <c r="AF99" i="1"/>
  <c r="AW99" i="1"/>
  <c r="AW102" i="1"/>
  <c r="BZ103" i="1"/>
  <c r="V105" i="1"/>
  <c r="BP105" i="1" s="1"/>
  <c r="AI105" i="1"/>
  <c r="AK106" i="1"/>
  <c r="AF108" i="1"/>
  <c r="AW108" i="1"/>
  <c r="AW109" i="1"/>
  <c r="CQ112" i="1"/>
  <c r="AW114" i="1"/>
  <c r="CS115" i="1"/>
  <c r="AW118" i="1"/>
  <c r="AK122" i="1"/>
  <c r="CO128" i="1"/>
  <c r="AW132" i="1"/>
  <c r="CE135" i="1"/>
  <c r="BZ135" i="1"/>
  <c r="CE139" i="1"/>
  <c r="U145" i="1"/>
  <c r="AU145" i="1"/>
  <c r="AW147" i="1"/>
  <c r="BZ148" i="1"/>
  <c r="AF151" i="1"/>
  <c r="CE155" i="1"/>
  <c r="AW155" i="1"/>
  <c r="AB165" i="1"/>
  <c r="BZ166" i="1"/>
  <c r="CO170" i="1"/>
  <c r="CE172" i="1"/>
  <c r="BZ172" i="1"/>
  <c r="CE174" i="1"/>
  <c r="U174" i="1"/>
  <c r="CE185" i="1"/>
  <c r="BZ185" i="1"/>
  <c r="AF186" i="1"/>
  <c r="CS188" i="1"/>
  <c r="AK189" i="1"/>
  <c r="AK195" i="1"/>
  <c r="AB201" i="1"/>
  <c r="BZ207" i="1"/>
  <c r="AB212" i="1"/>
  <c r="V215" i="1"/>
  <c r="BR215" i="1" s="1"/>
  <c r="U215" i="1"/>
  <c r="CP225" i="1"/>
  <c r="CN225" i="1"/>
  <c r="CS225" i="1"/>
  <c r="CS228" i="1"/>
  <c r="CQ228" i="1"/>
  <c r="CP228" i="1"/>
  <c r="AK229" i="1"/>
  <c r="AF238" i="1"/>
  <c r="AU243" i="1"/>
  <c r="CE283" i="1"/>
  <c r="BZ283" i="1"/>
  <c r="CR298" i="1"/>
  <c r="CS298" i="1"/>
  <c r="CO303" i="1"/>
  <c r="CE319" i="1"/>
  <c r="BZ319" i="1"/>
  <c r="CR332" i="1"/>
  <c r="CS332" i="1"/>
  <c r="AK347" i="1"/>
  <c r="BZ347" i="1"/>
  <c r="AU360" i="1"/>
  <c r="V360" i="1"/>
  <c r="W360" i="1" s="1"/>
  <c r="U360" i="1"/>
  <c r="AK411" i="1"/>
  <c r="CS435" i="1"/>
  <c r="CQ435" i="1"/>
  <c r="CE141" i="1"/>
  <c r="BZ141" i="1"/>
  <c r="CE184" i="1"/>
  <c r="BZ184" i="1"/>
  <c r="AB197" i="1"/>
  <c r="CE210" i="1"/>
  <c r="BZ210" i="1"/>
  <c r="CP218" i="1"/>
  <c r="CN218" i="1"/>
  <c r="CR295" i="1"/>
  <c r="CS295" i="1"/>
  <c r="CO295" i="1"/>
  <c r="CQ30" i="1"/>
  <c r="CS2" i="1"/>
  <c r="CP7" i="1"/>
  <c r="CS8" i="1"/>
  <c r="AF29" i="1"/>
  <c r="AK35" i="1"/>
  <c r="BZ35" i="1"/>
  <c r="AK38" i="1"/>
  <c r="BZ42" i="1"/>
  <c r="AU43" i="1"/>
  <c r="AB49" i="1"/>
  <c r="AK51" i="1"/>
  <c r="BZ55" i="1"/>
  <c r="AF56" i="1"/>
  <c r="CS59" i="1"/>
  <c r="AB64" i="1"/>
  <c r="CO69" i="1"/>
  <c r="CT69" i="1" s="1"/>
  <c r="CN75" i="1"/>
  <c r="BZ86" i="1"/>
  <c r="CO87" i="1"/>
  <c r="CT87" i="1" s="1"/>
  <c r="AB91" i="1"/>
  <c r="AF92" i="1"/>
  <c r="CS98" i="1"/>
  <c r="BZ105" i="1"/>
  <c r="CQ128" i="1"/>
  <c r="CO136" i="1"/>
  <c r="AF264" i="1"/>
  <c r="V265" i="1"/>
  <c r="W265" i="1" s="1"/>
  <c r="AU265" i="1"/>
  <c r="U265" i="1"/>
  <c r="CE271" i="1"/>
  <c r="BZ271" i="1"/>
  <c r="V282" i="1"/>
  <c r="BP282" i="1" s="1"/>
  <c r="AU282" i="1"/>
  <c r="CE296" i="1"/>
  <c r="BZ296" i="1"/>
  <c r="AF305" i="1"/>
  <c r="U306" i="1"/>
  <c r="AU306" i="1"/>
  <c r="CE311" i="1"/>
  <c r="AK311" i="1"/>
  <c r="BZ311" i="1"/>
  <c r="CE315" i="1"/>
  <c r="BZ315" i="1"/>
  <c r="CR324" i="1"/>
  <c r="CS324" i="1"/>
  <c r="AF325" i="1"/>
  <c r="CE332" i="1"/>
  <c r="BZ332" i="1"/>
  <c r="AK345" i="1"/>
  <c r="CO359" i="1"/>
  <c r="BZ370" i="1"/>
  <c r="CQ379" i="1"/>
  <c r="CO379" i="1"/>
  <c r="CN379" i="1"/>
  <c r="CR379" i="1"/>
  <c r="CP379" i="1"/>
  <c r="CS379" i="1"/>
  <c r="AU16" i="1"/>
  <c r="BZ80" i="1"/>
  <c r="AK108" i="1"/>
  <c r="BZ108" i="1"/>
  <c r="V166" i="1"/>
  <c r="AU166" i="1"/>
  <c r="BZ171" i="1"/>
  <c r="CE193" i="1"/>
  <c r="BZ193" i="1"/>
  <c r="CO202" i="1"/>
  <c r="CP202" i="1"/>
  <c r="CQ358" i="1"/>
  <c r="CS358" i="1"/>
  <c r="CN358" i="1"/>
  <c r="AK9" i="1"/>
  <c r="CS12" i="1"/>
  <c r="AF5" i="1"/>
  <c r="AB6" i="1"/>
  <c r="AF19" i="1"/>
  <c r="AK24" i="1"/>
  <c r="CO26" i="1"/>
  <c r="CT26" i="1" s="1"/>
  <c r="CN27" i="1"/>
  <c r="CE29" i="1"/>
  <c r="CS44" i="1"/>
  <c r="CP49" i="1"/>
  <c r="AK67" i="1"/>
  <c r="CQ76" i="1"/>
  <c r="CS79" i="1"/>
  <c r="AK103" i="1"/>
  <c r="CN111" i="1"/>
  <c r="CT111" i="1" s="1"/>
  <c r="AI126" i="1"/>
  <c r="CE142" i="1"/>
  <c r="CE146" i="1"/>
  <c r="CE147" i="1"/>
  <c r="BZ147" i="1"/>
  <c r="BZ150" i="1"/>
  <c r="CE152" i="1"/>
  <c r="AK154" i="1"/>
  <c r="CE159" i="1"/>
  <c r="BZ159" i="1"/>
  <c r="CR161" i="1"/>
  <c r="CP161" i="1"/>
  <c r="CO161" i="1"/>
  <c r="AK165" i="1"/>
  <c r="CS170" i="1"/>
  <c r="AK171" i="1"/>
  <c r="AF175" i="1"/>
  <c r="CE188" i="1"/>
  <c r="BZ188" i="1"/>
  <c r="CE190" i="1"/>
  <c r="AF195" i="1"/>
  <c r="CE198" i="1"/>
  <c r="CQ200" i="1"/>
  <c r="CS200" i="1"/>
  <c r="CP215" i="1"/>
  <c r="CN215" i="1"/>
  <c r="CS215" i="1"/>
  <c r="CQ218" i="1"/>
  <c r="CE248" i="1"/>
  <c r="BZ248" i="1"/>
  <c r="AF3" i="1"/>
  <c r="CQ6" i="1"/>
  <c r="V9" i="1"/>
  <c r="BL9" i="1" s="1"/>
  <c r="AW9" i="1"/>
  <c r="U10" i="1"/>
  <c r="AK10" i="1"/>
  <c r="CO10" i="1"/>
  <c r="CT10" i="1" s="1"/>
  <c r="CN11" i="1"/>
  <c r="CO12" i="1"/>
  <c r="CT12" i="1" s="1"/>
  <c r="V13" i="1"/>
  <c r="AA13" i="1" s="1"/>
  <c r="AF14" i="1"/>
  <c r="CN14" i="1"/>
  <c r="CE15" i="1"/>
  <c r="BZ19" i="1"/>
  <c r="CQ20" i="1"/>
  <c r="V23" i="1"/>
  <c r="W23" i="1" s="1"/>
  <c r="AW23" i="1"/>
  <c r="CN25" i="1"/>
  <c r="CQ26" i="1"/>
  <c r="BZ28" i="1"/>
  <c r="V30" i="1"/>
  <c r="BV30" i="1" s="1"/>
  <c r="CN30" i="1"/>
  <c r="CE31" i="1"/>
  <c r="V32" i="1"/>
  <c r="AU32" i="1"/>
  <c r="AB33" i="1"/>
  <c r="AW36" i="1"/>
  <c r="BE38" i="1"/>
  <c r="CO38" i="1"/>
  <c r="CQ40" i="1"/>
  <c r="AU46" i="1"/>
  <c r="AK47" i="1"/>
  <c r="AF47" i="1"/>
  <c r="AW48" i="1"/>
  <c r="CS48" i="1"/>
  <c r="AW50" i="1"/>
  <c r="CO51" i="1"/>
  <c r="CQ53" i="1"/>
  <c r="CE56" i="1"/>
  <c r="AU60" i="1"/>
  <c r="AK61" i="1"/>
  <c r="AF61" i="1"/>
  <c r="CE62" i="1"/>
  <c r="AW63" i="1"/>
  <c r="CS63" i="1"/>
  <c r="AB66" i="1"/>
  <c r="AW66" i="1"/>
  <c r="CN68" i="1"/>
  <c r="CQ69" i="1"/>
  <c r="BZ70" i="1"/>
  <c r="AB71" i="1"/>
  <c r="AU72" i="1"/>
  <c r="AK73" i="1"/>
  <c r="AF73" i="1"/>
  <c r="CQ74" i="1"/>
  <c r="CP75" i="1"/>
  <c r="V76" i="1"/>
  <c r="W76" i="1" s="1"/>
  <c r="CS76" i="1"/>
  <c r="AW77" i="1"/>
  <c r="AK78" i="1"/>
  <c r="AW79" i="1"/>
  <c r="AU80" i="1"/>
  <c r="AW85" i="1"/>
  <c r="V87" i="1"/>
  <c r="W87" i="1" s="1"/>
  <c r="CS87" i="1"/>
  <c r="BZ88" i="1"/>
  <c r="V89" i="1"/>
  <c r="W89" i="1" s="1"/>
  <c r="CO89" i="1"/>
  <c r="AF93" i="1"/>
  <c r="U94" i="1"/>
  <c r="CN94" i="1"/>
  <c r="AW98" i="1"/>
  <c r="AI99" i="1"/>
  <c r="AU99" i="1"/>
  <c r="AF101" i="1"/>
  <c r="AB102" i="1"/>
  <c r="CO103" i="1"/>
  <c r="CE106" i="1"/>
  <c r="V108" i="1"/>
  <c r="W108" i="1" s="1"/>
  <c r="AI108" i="1"/>
  <c r="AK109" i="1"/>
  <c r="CE113" i="1"/>
  <c r="BZ114" i="1"/>
  <c r="AW115" i="1"/>
  <c r="AK116" i="1"/>
  <c r="AF117" i="1"/>
  <c r="BZ118" i="1"/>
  <c r="BZ119" i="1"/>
  <c r="AW124" i="1"/>
  <c r="AB127" i="1"/>
  <c r="BZ129" i="1"/>
  <c r="AF135" i="1"/>
  <c r="CS136" i="1"/>
  <c r="AU137" i="1"/>
  <c r="U137" i="1"/>
  <c r="AW138" i="1"/>
  <c r="AF143" i="1"/>
  <c r="AK144" i="1"/>
  <c r="CR145" i="1"/>
  <c r="CS145" i="1"/>
  <c r="AK146" i="1"/>
  <c r="AW146" i="1"/>
  <c r="AB148" i="1"/>
  <c r="CR149" i="1"/>
  <c r="CO149" i="1"/>
  <c r="AU150" i="1"/>
  <c r="BZ152" i="1"/>
  <c r="CR157" i="1"/>
  <c r="CS157" i="1"/>
  <c r="CP157" i="1"/>
  <c r="CO157" i="1"/>
  <c r="AW158" i="1"/>
  <c r="AI159" i="1"/>
  <c r="AU159" i="1"/>
  <c r="BZ162" i="1"/>
  <c r="BZ163" i="1"/>
  <c r="AU165" i="1"/>
  <c r="CE168" i="1"/>
  <c r="BZ168" i="1"/>
  <c r="AW168" i="1"/>
  <c r="AW171" i="1"/>
  <c r="CE177" i="1"/>
  <c r="BZ177" i="1"/>
  <c r="U177" i="1"/>
  <c r="AF185" i="1"/>
  <c r="CS186" i="1"/>
  <c r="AB189" i="1"/>
  <c r="AF191" i="1"/>
  <c r="AI204" i="1"/>
  <c r="AU215" i="1"/>
  <c r="AF216" i="1"/>
  <c r="CS218" i="1"/>
  <c r="V219" i="1"/>
  <c r="BL219" i="1" s="1"/>
  <c r="AU219" i="1"/>
  <c r="AI219" i="1"/>
  <c r="CE220" i="1"/>
  <c r="BZ220" i="1"/>
  <c r="V220" i="1"/>
  <c r="AF223" i="1"/>
  <c r="CP229" i="1"/>
  <c r="CS229" i="1"/>
  <c r="CQ229" i="1"/>
  <c r="CE234" i="1"/>
  <c r="CS236" i="1"/>
  <c r="CP236" i="1"/>
  <c r="CO238" i="1"/>
  <c r="AK245" i="1"/>
  <c r="BZ245" i="1"/>
  <c r="AI248" i="1"/>
  <c r="AU253" i="1"/>
  <c r="U253" i="1"/>
  <c r="V253" i="1"/>
  <c r="W253" i="1" s="1"/>
  <c r="AB254" i="1"/>
  <c r="AK271" i="1"/>
  <c r="AF277" i="1"/>
  <c r="AU277" i="1"/>
  <c r="AW282" i="1"/>
  <c r="AW284" i="1"/>
  <c r="AK315" i="1"/>
  <c r="CO322" i="1"/>
  <c r="CT322" i="1" s="1"/>
  <c r="CQ351" i="1"/>
  <c r="CN351" i="1"/>
  <c r="CR351" i="1"/>
  <c r="CS351" i="1"/>
  <c r="AW136" i="1"/>
  <c r="V138" i="1"/>
  <c r="W138" i="1" s="1"/>
  <c r="CE140" i="1"/>
  <c r="AW140" i="1"/>
  <c r="AF145" i="1"/>
  <c r="CS147" i="1"/>
  <c r="CO153" i="1"/>
  <c r="AF163" i="1"/>
  <c r="CO168" i="1"/>
  <c r="V169" i="1"/>
  <c r="AU169" i="1"/>
  <c r="AF171" i="1"/>
  <c r="AF172" i="1"/>
  <c r="AZ175" i="1"/>
  <c r="BA175" i="1" s="1"/>
  <c r="BZ175" i="1"/>
  <c r="AW176" i="1"/>
  <c r="AB177" i="1"/>
  <c r="CE180" i="1"/>
  <c r="BZ180" i="1"/>
  <c r="CO184" i="1"/>
  <c r="V185" i="1"/>
  <c r="BP185" i="1" s="1"/>
  <c r="AU185" i="1"/>
  <c r="AF187" i="1"/>
  <c r="AF188" i="1"/>
  <c r="BZ191" i="1"/>
  <c r="AW192" i="1"/>
  <c r="AZ193" i="1"/>
  <c r="BA193" i="1" s="1"/>
  <c r="CE196" i="1"/>
  <c r="BZ196" i="1"/>
  <c r="V199" i="1"/>
  <c r="AA199" i="1" s="1"/>
  <c r="U199" i="1"/>
  <c r="AK203" i="1"/>
  <c r="V216" i="1"/>
  <c r="BT216" i="1" s="1"/>
  <c r="AU216" i="1"/>
  <c r="CS217" i="1"/>
  <c r="CP217" i="1"/>
  <c r="CQ217" i="1"/>
  <c r="BZ223" i="1"/>
  <c r="V229" i="1"/>
  <c r="W229" i="1" s="1"/>
  <c r="AU229" i="1"/>
  <c r="V233" i="1"/>
  <c r="AA233" i="1" s="1"/>
  <c r="U233" i="1"/>
  <c r="AU236" i="1"/>
  <c r="V236" i="1"/>
  <c r="BT236" i="1" s="1"/>
  <c r="AK237" i="1"/>
  <c r="CE249" i="1"/>
  <c r="AF253" i="1"/>
  <c r="V276" i="1"/>
  <c r="U276" i="1"/>
  <c r="AU276" i="1"/>
  <c r="AK279" i="1"/>
  <c r="AK287" i="1"/>
  <c r="AF299" i="1"/>
  <c r="AF304" i="1"/>
  <c r="AW315" i="1"/>
  <c r="CE318" i="1"/>
  <c r="BE318" i="1"/>
  <c r="BZ318" i="1"/>
  <c r="BZ322" i="1"/>
  <c r="CE325" i="1"/>
  <c r="BZ325" i="1"/>
  <c r="CE344" i="1"/>
  <c r="BZ344" i="1"/>
  <c r="AK363" i="1"/>
  <c r="AB366" i="1"/>
  <c r="BZ386" i="1"/>
  <c r="U408" i="1"/>
  <c r="V408" i="1"/>
  <c r="BV408" i="1" s="1"/>
  <c r="AU408" i="1"/>
  <c r="U433" i="1"/>
  <c r="AU433" i="1"/>
  <c r="CO452" i="1"/>
  <c r="CP452" i="1"/>
  <c r="CQ452" i="1"/>
  <c r="AB498" i="1"/>
  <c r="V498" i="1"/>
  <c r="W498" i="1" s="1"/>
  <c r="U498" i="1"/>
  <c r="AU498" i="1"/>
  <c r="AU509" i="1"/>
  <c r="U509" i="1"/>
  <c r="CE602" i="1"/>
  <c r="BZ602" i="1"/>
  <c r="AB620" i="1"/>
  <c r="CE640" i="1"/>
  <c r="BZ640" i="1"/>
  <c r="AW135" i="1"/>
  <c r="AF136" i="1"/>
  <c r="CS142" i="1"/>
  <c r="V144" i="1"/>
  <c r="AA144" i="1" s="1"/>
  <c r="CP153" i="1"/>
  <c r="AF155" i="1"/>
  <c r="AF156" i="1"/>
  <c r="AW160" i="1"/>
  <c r="CR166" i="1"/>
  <c r="CP166" i="1"/>
  <c r="CO166" i="1"/>
  <c r="CS168" i="1"/>
  <c r="V170" i="1"/>
  <c r="BT170" i="1" s="1"/>
  <c r="AF174" i="1"/>
  <c r="CR182" i="1"/>
  <c r="CP182" i="1"/>
  <c r="CO182" i="1"/>
  <c r="CS184" i="1"/>
  <c r="V186" i="1"/>
  <c r="W186" i="1" s="1"/>
  <c r="AF190" i="1"/>
  <c r="CR198" i="1"/>
  <c r="CS198" i="1"/>
  <c r="CP198" i="1"/>
  <c r="CO198" i="1"/>
  <c r="CE204" i="1"/>
  <c r="BZ204" i="1"/>
  <c r="CE206" i="1"/>
  <c r="BZ206" i="1"/>
  <c r="AF209" i="1"/>
  <c r="CP212" i="1"/>
  <c r="CQ212" i="1"/>
  <c r="AW215" i="1"/>
  <c r="CE217" i="1"/>
  <c r="BZ217" i="1"/>
  <c r="AF219" i="1"/>
  <c r="BZ224" i="1"/>
  <c r="V225" i="1"/>
  <c r="BT225" i="1" s="1"/>
  <c r="AU225" i="1"/>
  <c r="V232" i="1"/>
  <c r="AA232" i="1" s="1"/>
  <c r="U232" i="1"/>
  <c r="CP233" i="1"/>
  <c r="CQ233" i="1"/>
  <c r="CS233" i="1"/>
  <c r="AW234" i="1"/>
  <c r="AK235" i="1"/>
  <c r="AI237" i="1"/>
  <c r="AW237" i="1"/>
  <c r="AU244" i="1"/>
  <c r="V244" i="1"/>
  <c r="W244" i="1" s="1"/>
  <c r="AF246" i="1"/>
  <c r="AB249" i="1"/>
  <c r="BZ249" i="1"/>
  <c r="AW269" i="1"/>
  <c r="V275" i="1"/>
  <c r="BV275" i="1" s="1"/>
  <c r="AU275" i="1"/>
  <c r="AF278" i="1"/>
  <c r="V279" i="1"/>
  <c r="BL279" i="1" s="1"/>
  <c r="U279" i="1"/>
  <c r="CE281" i="1"/>
  <c r="CE285" i="1"/>
  <c r="BZ285" i="1"/>
  <c r="AF291" i="1"/>
  <c r="CE294" i="1"/>
  <c r="BZ294" i="1"/>
  <c r="V303" i="1"/>
  <c r="BP303" i="1" s="1"/>
  <c r="AK303" i="1"/>
  <c r="BZ303" i="1"/>
  <c r="AU310" i="1"/>
  <c r="U310" i="1"/>
  <c r="AF313" i="1"/>
  <c r="CN315" i="1"/>
  <c r="CO315" i="1"/>
  <c r="CE331" i="1"/>
  <c r="BZ331" i="1"/>
  <c r="V338" i="1"/>
  <c r="W338" i="1" s="1"/>
  <c r="U338" i="1"/>
  <c r="V341" i="1"/>
  <c r="BT341" i="1" s="1"/>
  <c r="U341" i="1"/>
  <c r="AU341" i="1"/>
  <c r="U351" i="1"/>
  <c r="AU351" i="1"/>
  <c r="V351" i="1"/>
  <c r="AA351" i="1" s="1"/>
  <c r="AF374" i="1"/>
  <c r="CE398" i="1"/>
  <c r="BZ398" i="1"/>
  <c r="CE417" i="1"/>
  <c r="V442" i="1"/>
  <c r="AA442" i="1" s="1"/>
  <c r="AU442" i="1"/>
  <c r="U442" i="1"/>
  <c r="CE445" i="1"/>
  <c r="AU477" i="1"/>
  <c r="V477" i="1"/>
  <c r="U477" i="1"/>
  <c r="CE327" i="1"/>
  <c r="BZ327" i="1"/>
  <c r="CE333" i="1"/>
  <c r="CQ343" i="1"/>
  <c r="CP343" i="1"/>
  <c r="CR343" i="1"/>
  <c r="CS343" i="1"/>
  <c r="CO343" i="1"/>
  <c r="CT343" i="1" s="1"/>
  <c r="V345" i="1"/>
  <c r="AA345" i="1" s="1"/>
  <c r="AU345" i="1"/>
  <c r="U345" i="1"/>
  <c r="AZ362" i="1"/>
  <c r="BA362" i="1" s="1"/>
  <c r="BZ362" i="1"/>
  <c r="CE371" i="1"/>
  <c r="AK371" i="1"/>
  <c r="BZ371" i="1"/>
  <c r="CO389" i="1"/>
  <c r="CS389" i="1"/>
  <c r="U407" i="1"/>
  <c r="AU407" i="1"/>
  <c r="V407" i="1"/>
  <c r="CE431" i="1"/>
  <c r="BZ431" i="1"/>
  <c r="AK431" i="1"/>
  <c r="CS471" i="1"/>
  <c r="CQ471" i="1"/>
  <c r="V454" i="1"/>
  <c r="AA454" i="1" s="1"/>
  <c r="AU454" i="1"/>
  <c r="U454" i="1"/>
  <c r="V287" i="1"/>
  <c r="BL287" i="1" s="1"/>
  <c r="U287" i="1"/>
  <c r="CE292" i="1"/>
  <c r="BZ292" i="1"/>
  <c r="V296" i="1"/>
  <c r="W296" i="1" s="1"/>
  <c r="AU296" i="1"/>
  <c r="CE297" i="1"/>
  <c r="BZ297" i="1"/>
  <c r="AW297" i="1"/>
  <c r="V302" i="1"/>
  <c r="BO302" i="1" s="1"/>
  <c r="AW307" i="1"/>
  <c r="CE314" i="1"/>
  <c r="BZ314" i="1"/>
  <c r="AW314" i="1"/>
  <c r="CE317" i="1"/>
  <c r="CE320" i="1"/>
  <c r="BZ320" i="1"/>
  <c r="AW320" i="1"/>
  <c r="CE323" i="1"/>
  <c r="BZ323" i="1"/>
  <c r="AF331" i="1"/>
  <c r="AF343" i="1"/>
  <c r="AU347" i="1"/>
  <c r="U347" i="1"/>
  <c r="CE359" i="1"/>
  <c r="BZ359" i="1"/>
  <c r="CQ375" i="1"/>
  <c r="CO375" i="1"/>
  <c r="CS375" i="1"/>
  <c r="CR375" i="1"/>
  <c r="CP375" i="1"/>
  <c r="CN375" i="1"/>
  <c r="CQ403" i="1"/>
  <c r="CS403" i="1"/>
  <c r="CP403" i="1"/>
  <c r="CR403" i="1"/>
  <c r="CN403" i="1"/>
  <c r="CO403" i="1"/>
  <c r="AU418" i="1"/>
  <c r="V418" i="1"/>
  <c r="BP418" i="1" s="1"/>
  <c r="AK420" i="1"/>
  <c r="CP434" i="1"/>
  <c r="CO434" i="1"/>
  <c r="CS434" i="1"/>
  <c r="AF139" i="1"/>
  <c r="V142" i="1"/>
  <c r="BL142" i="1" s="1"/>
  <c r="AW143" i="1"/>
  <c r="AW144" i="1"/>
  <c r="AK150" i="1"/>
  <c r="AU151" i="1"/>
  <c r="BZ157" i="1"/>
  <c r="AF159" i="1"/>
  <c r="BZ160" i="1"/>
  <c r="V164" i="1"/>
  <c r="W164" i="1" s="1"/>
  <c r="AK164" i="1"/>
  <c r="AF166" i="1"/>
  <c r="AB169" i="1"/>
  <c r="AI172" i="1"/>
  <c r="CR174" i="1"/>
  <c r="CP174" i="1"/>
  <c r="CO174" i="1"/>
  <c r="CS176" i="1"/>
  <c r="V178" i="1"/>
  <c r="BR178" i="1" s="1"/>
  <c r="BZ178" i="1"/>
  <c r="AF182" i="1"/>
  <c r="AZ183" i="1"/>
  <c r="BA183" i="1" s="1"/>
  <c r="AB185" i="1"/>
  <c r="CR190" i="1"/>
  <c r="CP190" i="1"/>
  <c r="CO190" i="1"/>
  <c r="CS192" i="1"/>
  <c r="V194" i="1"/>
  <c r="BT194" i="1" s="1"/>
  <c r="BZ194" i="1"/>
  <c r="AF198" i="1"/>
  <c r="V200" i="1"/>
  <c r="BT200" i="1" s="1"/>
  <c r="U200" i="1"/>
  <c r="V203" i="1"/>
  <c r="AX203" i="1" s="1"/>
  <c r="AW207" i="1"/>
  <c r="V208" i="1"/>
  <c r="BO208" i="1" s="1"/>
  <c r="BZ213" i="1"/>
  <c r="AW218" i="1"/>
  <c r="AK225" i="1"/>
  <c r="AU226" i="1"/>
  <c r="AW228" i="1"/>
  <c r="CR247" i="1"/>
  <c r="CO247" i="1"/>
  <c r="CQ247" i="1"/>
  <c r="CE265" i="1"/>
  <c r="BZ265" i="1"/>
  <c r="U269" i="1"/>
  <c r="AU269" i="1"/>
  <c r="CR270" i="1"/>
  <c r="CS270" i="1"/>
  <c r="CE288" i="1"/>
  <c r="BZ288" i="1"/>
  <c r="CE299" i="1"/>
  <c r="BZ299" i="1"/>
  <c r="CE307" i="1"/>
  <c r="BZ307" i="1"/>
  <c r="U313" i="1"/>
  <c r="AU313" i="1"/>
  <c r="BZ317" i="1"/>
  <c r="AF333" i="1"/>
  <c r="AU338" i="1"/>
  <c r="AU340" i="1"/>
  <c r="V340" i="1"/>
  <c r="AA340" i="1" s="1"/>
  <c r="AI348" i="1"/>
  <c r="AF349" i="1"/>
  <c r="AZ353" i="1"/>
  <c r="BA353" i="1" s="1"/>
  <c r="CE356" i="1"/>
  <c r="AF357" i="1"/>
  <c r="CO440" i="1"/>
  <c r="CQ440" i="1"/>
  <c r="CP440" i="1"/>
  <c r="CS449" i="1"/>
  <c r="CQ449" i="1"/>
  <c r="BZ490" i="1"/>
  <c r="CO496" i="1"/>
  <c r="CP496" i="1"/>
  <c r="CQ496" i="1"/>
  <c r="BZ474" i="1"/>
  <c r="CO488" i="1"/>
  <c r="CQ488" i="1"/>
  <c r="CP488" i="1"/>
  <c r="AF507" i="1"/>
  <c r="AK545" i="1"/>
  <c r="BZ649" i="1"/>
  <c r="CE228" i="1"/>
  <c r="AF229" i="1"/>
  <c r="AW230" i="1"/>
  <c r="AF236" i="1"/>
  <c r="V241" i="1"/>
  <c r="BP241" i="1" s="1"/>
  <c r="U241" i="1"/>
  <c r="CE244" i="1"/>
  <c r="V248" i="1"/>
  <c r="AA248" i="1" s="1"/>
  <c r="AU248" i="1"/>
  <c r="V249" i="1"/>
  <c r="AU249" i="1"/>
  <c r="AF288" i="1"/>
  <c r="V290" i="1"/>
  <c r="U290" i="1"/>
  <c r="CE305" i="1"/>
  <c r="AF307" i="1"/>
  <c r="V310" i="1"/>
  <c r="BP310" i="1" s="1"/>
  <c r="V312" i="1"/>
  <c r="BV312" i="1" s="1"/>
  <c r="AK314" i="1"/>
  <c r="AF319" i="1"/>
  <c r="AB325" i="1"/>
  <c r="AK325" i="1"/>
  <c r="AB329" i="1"/>
  <c r="V329" i="1"/>
  <c r="BV329" i="1" s="1"/>
  <c r="AU329" i="1"/>
  <c r="U329" i="1"/>
  <c r="CE335" i="1"/>
  <c r="BZ335" i="1"/>
  <c r="AK344" i="1"/>
  <c r="CQ367" i="1"/>
  <c r="CP367" i="1"/>
  <c r="CR367" i="1"/>
  <c r="AK372" i="1"/>
  <c r="CQ383" i="1"/>
  <c r="CR383" i="1"/>
  <c r="CP383" i="1"/>
  <c r="CO383" i="1"/>
  <c r="AB386" i="1"/>
  <c r="CQ387" i="1"/>
  <c r="CS387" i="1"/>
  <c r="CO387" i="1"/>
  <c r="CR387" i="1"/>
  <c r="BZ388" i="1"/>
  <c r="CO393" i="1"/>
  <c r="CS393" i="1"/>
  <c r="CR393" i="1"/>
  <c r="V461" i="1"/>
  <c r="BP461" i="1" s="1"/>
  <c r="U461" i="1"/>
  <c r="AU461" i="1"/>
  <c r="U473" i="1"/>
  <c r="V473" i="1"/>
  <c r="AA473" i="1" s="1"/>
  <c r="V475" i="1"/>
  <c r="BT475" i="1" s="1"/>
  <c r="U475" i="1"/>
  <c r="AK491" i="1"/>
  <c r="BZ494" i="1"/>
  <c r="AK501" i="1"/>
  <c r="AI600" i="1"/>
  <c r="CE646" i="1"/>
  <c r="BZ646" i="1"/>
  <c r="AK646" i="1"/>
  <c r="AF131" i="1"/>
  <c r="AF142" i="1"/>
  <c r="AF147" i="1"/>
  <c r="AI149" i="1"/>
  <c r="CS151" i="1"/>
  <c r="AB156" i="1"/>
  <c r="AW157" i="1"/>
  <c r="CS159" i="1"/>
  <c r="V160" i="1"/>
  <c r="AF161" i="1"/>
  <c r="AW162" i="1"/>
  <c r="AW165" i="1"/>
  <c r="AK166" i="1"/>
  <c r="V167" i="1"/>
  <c r="BT167" i="1" s="1"/>
  <c r="V168" i="1"/>
  <c r="W168" i="1" s="1"/>
  <c r="AW169" i="1"/>
  <c r="AK170" i="1"/>
  <c r="V171" i="1"/>
  <c r="BT171" i="1" s="1"/>
  <c r="V172" i="1"/>
  <c r="BV172" i="1" s="1"/>
  <c r="AW173" i="1"/>
  <c r="AK174" i="1"/>
  <c r="V175" i="1"/>
  <c r="BT175" i="1" s="1"/>
  <c r="V176" i="1"/>
  <c r="AW177" i="1"/>
  <c r="AK178" i="1"/>
  <c r="V179" i="1"/>
  <c r="BT179" i="1" s="1"/>
  <c r="V180" i="1"/>
  <c r="AA180" i="1" s="1"/>
  <c r="AW181" i="1"/>
  <c r="AK182" i="1"/>
  <c r="V183" i="1"/>
  <c r="AA183" i="1" s="1"/>
  <c r="V184" i="1"/>
  <c r="BT184" i="1" s="1"/>
  <c r="AW185" i="1"/>
  <c r="AK186" i="1"/>
  <c r="V187" i="1"/>
  <c r="W187" i="1" s="1"/>
  <c r="V188" i="1"/>
  <c r="BT188" i="1" s="1"/>
  <c r="AW189" i="1"/>
  <c r="AK190" i="1"/>
  <c r="V192" i="1"/>
  <c r="W192" i="1" s="1"/>
  <c r="AW193" i="1"/>
  <c r="AK194" i="1"/>
  <c r="V196" i="1"/>
  <c r="BV196" i="1" s="1"/>
  <c r="AW197" i="1"/>
  <c r="AK198" i="1"/>
  <c r="AW199" i="1"/>
  <c r="AW201" i="1"/>
  <c r="V205" i="1"/>
  <c r="BT205" i="1" s="1"/>
  <c r="AU205" i="1"/>
  <c r="U205" i="1"/>
  <c r="CO207" i="1"/>
  <c r="BZ211" i="1"/>
  <c r="CE212" i="1"/>
  <c r="BZ212" i="1"/>
  <c r="AF215" i="1"/>
  <c r="AW219" i="1"/>
  <c r="BZ221" i="1"/>
  <c r="CE222" i="1"/>
  <c r="BZ222" i="1"/>
  <c r="AW225" i="1"/>
  <c r="CS226" i="1"/>
  <c r="CQ226" i="1"/>
  <c r="CO226" i="1"/>
  <c r="CP227" i="1"/>
  <c r="CQ227" i="1"/>
  <c r="BZ228" i="1"/>
  <c r="CP235" i="1"/>
  <c r="CO235" i="1"/>
  <c r="AW244" i="1"/>
  <c r="AF245" i="1"/>
  <c r="CS248" i="1"/>
  <c r="CE253" i="1"/>
  <c r="BZ253" i="1"/>
  <c r="AF258" i="1"/>
  <c r="AW265" i="1"/>
  <c r="V270" i="1"/>
  <c r="BT270" i="1" s="1"/>
  <c r="U270" i="1"/>
  <c r="CR271" i="1"/>
  <c r="CO271" i="1"/>
  <c r="AW271" i="1"/>
  <c r="AK272" i="1"/>
  <c r="CR279" i="1"/>
  <c r="CO279" i="1"/>
  <c r="CE280" i="1"/>
  <c r="AW281" i="1"/>
  <c r="AF282" i="1"/>
  <c r="V286" i="1"/>
  <c r="AA286" i="1" s="1"/>
  <c r="AW290" i="1"/>
  <c r="CE291" i="1"/>
  <c r="BZ291" i="1"/>
  <c r="AW291" i="1"/>
  <c r="CE304" i="1"/>
  <c r="AW305" i="1"/>
  <c r="AF306" i="1"/>
  <c r="CE321" i="1"/>
  <c r="BZ321" i="1"/>
  <c r="AW321" i="1"/>
  <c r="AW323" i="1"/>
  <c r="CE326" i="1"/>
  <c r="AW327" i="1"/>
  <c r="CE330" i="1"/>
  <c r="AW331" i="1"/>
  <c r="CE337" i="1"/>
  <c r="BZ337" i="1"/>
  <c r="CE338" i="1"/>
  <c r="BE338" i="1"/>
  <c r="BZ338" i="1"/>
  <c r="AF339" i="1"/>
  <c r="CO340" i="1"/>
  <c r="CP342" i="1"/>
  <c r="V343" i="1"/>
  <c r="W343" i="1" s="1"/>
  <c r="AU343" i="1"/>
  <c r="U343" i="1"/>
  <c r="CP345" i="1"/>
  <c r="CR345" i="1"/>
  <c r="AB346" i="1"/>
  <c r="BZ352" i="1"/>
  <c r="AF353" i="1"/>
  <c r="CS353" i="1"/>
  <c r="CQ355" i="1"/>
  <c r="CO355" i="1"/>
  <c r="CN355" i="1"/>
  <c r="CS355" i="1"/>
  <c r="AZ363" i="1"/>
  <c r="BA363" i="1" s="1"/>
  <c r="AF364" i="1"/>
  <c r="CE367" i="1"/>
  <c r="CS367" i="1"/>
  <c r="AU372" i="1"/>
  <c r="CQ374" i="1"/>
  <c r="CN374" i="1"/>
  <c r="AK379" i="1"/>
  <c r="AU379" i="1"/>
  <c r="AB385" i="1"/>
  <c r="CQ394" i="1"/>
  <c r="CN394" i="1"/>
  <c r="AF413" i="1"/>
  <c r="CQ421" i="1"/>
  <c r="CS421" i="1"/>
  <c r="CR421" i="1"/>
  <c r="CO421" i="1"/>
  <c r="CN421" i="1"/>
  <c r="CO478" i="1"/>
  <c r="CQ478" i="1"/>
  <c r="CP478" i="1"/>
  <c r="BZ486" i="1"/>
  <c r="CS499" i="1"/>
  <c r="CQ499" i="1"/>
  <c r="CN597" i="1"/>
  <c r="CS597" i="1"/>
  <c r="CR597" i="1"/>
  <c r="AK626" i="1"/>
  <c r="AB689" i="1"/>
  <c r="U689" i="1"/>
  <c r="AU689" i="1"/>
  <c r="AK291" i="1"/>
  <c r="V295" i="1"/>
  <c r="AF296" i="1"/>
  <c r="V298" i="1"/>
  <c r="W298" i="1" s="1"/>
  <c r="U298" i="1"/>
  <c r="AK300" i="1"/>
  <c r="AW308" i="1"/>
  <c r="CE312" i="1"/>
  <c r="AF314" i="1"/>
  <c r="CO318" i="1"/>
  <c r="V319" i="1"/>
  <c r="CR329" i="1"/>
  <c r="CO329" i="1"/>
  <c r="AK334" i="1"/>
  <c r="CP340" i="1"/>
  <c r="AF341" i="1"/>
  <c r="CS342" i="1"/>
  <c r="AW344" i="1"/>
  <c r="AB365" i="1"/>
  <c r="BZ374" i="1"/>
  <c r="BZ378" i="1"/>
  <c r="AF385" i="1"/>
  <c r="AK387" i="1"/>
  <c r="CQ391" i="1"/>
  <c r="CP391" i="1"/>
  <c r="CO391" i="1"/>
  <c r="CT391" i="1" s="1"/>
  <c r="CS391" i="1"/>
  <c r="CR391" i="1"/>
  <c r="V399" i="1"/>
  <c r="AB405" i="1"/>
  <c r="CQ417" i="1"/>
  <c r="CR417" i="1"/>
  <c r="CN417" i="1"/>
  <c r="CP417" i="1"/>
  <c r="CQ426" i="1"/>
  <c r="CP426" i="1"/>
  <c r="AK447" i="1"/>
  <c r="AK481" i="1"/>
  <c r="AF494" i="1"/>
  <c r="CS495" i="1"/>
  <c r="CQ495" i="1"/>
  <c r="V579" i="1"/>
  <c r="BV579" i="1" s="1"/>
  <c r="AU579" i="1"/>
  <c r="U579" i="1"/>
  <c r="CR687" i="1"/>
  <c r="CS687" i="1"/>
  <c r="CS797" i="1"/>
  <c r="CP797" i="1"/>
  <c r="U806" i="1"/>
  <c r="AU806" i="1"/>
  <c r="V806" i="1"/>
  <c r="BT806" i="1" s="1"/>
  <c r="BZ762" i="1"/>
  <c r="V773" i="1"/>
  <c r="W773" i="1" s="1"/>
  <c r="AU773" i="1"/>
  <c r="U773" i="1"/>
  <c r="AW324" i="1"/>
  <c r="AF326" i="1"/>
  <c r="AW328" i="1"/>
  <c r="AF330" i="1"/>
  <c r="AF334" i="1"/>
  <c r="AK342" i="1"/>
  <c r="AF345" i="1"/>
  <c r="AK349" i="1"/>
  <c r="AF352" i="1"/>
  <c r="AB357" i="1"/>
  <c r="V359" i="1"/>
  <c r="W359" i="1" s="1"/>
  <c r="CE363" i="1"/>
  <c r="BZ363" i="1"/>
  <c r="BZ382" i="1"/>
  <c r="AF384" i="1"/>
  <c r="AB389" i="1"/>
  <c r="AF394" i="1"/>
  <c r="AB396" i="1"/>
  <c r="AB398" i="1"/>
  <c r="CE402" i="1"/>
  <c r="BZ402" i="1"/>
  <c r="AB402" i="1"/>
  <c r="CQ406" i="1"/>
  <c r="CN406" i="1"/>
  <c r="V427" i="1"/>
  <c r="AA427" i="1" s="1"/>
  <c r="U427" i="1"/>
  <c r="BZ482" i="1"/>
  <c r="AU485" i="1"/>
  <c r="U485" i="1"/>
  <c r="CE606" i="1"/>
  <c r="BZ606" i="1"/>
  <c r="AB606" i="1"/>
  <c r="CQ707" i="1"/>
  <c r="CO707" i="1"/>
  <c r="CS707" i="1"/>
  <c r="CR707" i="1"/>
  <c r="CN707" i="1"/>
  <c r="AU716" i="1"/>
  <c r="V716" i="1"/>
  <c r="W716" i="1" s="1"/>
  <c r="U716" i="1"/>
  <c r="BZ723" i="1"/>
  <c r="CE723" i="1"/>
  <c r="V380" i="1"/>
  <c r="BV380" i="1" s="1"/>
  <c r="AB381" i="1"/>
  <c r="AB382" i="1"/>
  <c r="CN387" i="1"/>
  <c r="AU388" i="1"/>
  <c r="V388" i="1"/>
  <c r="BV388" i="1" s="1"/>
  <c r="CQ390" i="1"/>
  <c r="CS390" i="1"/>
  <c r="CN390" i="1"/>
  <c r="BZ400" i="1"/>
  <c r="AU403" i="1"/>
  <c r="V403" i="1"/>
  <c r="W403" i="1" s="1"/>
  <c r="U403" i="1"/>
  <c r="AK404" i="1"/>
  <c r="AF410" i="1"/>
  <c r="AU413" i="1"/>
  <c r="V413" i="1"/>
  <c r="AA413" i="1" s="1"/>
  <c r="CQ424" i="1"/>
  <c r="CP424" i="1"/>
  <c r="CO442" i="1"/>
  <c r="CP442" i="1"/>
  <c r="AU443" i="1"/>
  <c r="V443" i="1"/>
  <c r="BR443" i="1" s="1"/>
  <c r="U443" i="1"/>
  <c r="CO456" i="1"/>
  <c r="CQ456" i="1"/>
  <c r="CP456" i="1"/>
  <c r="CS459" i="1"/>
  <c r="CQ459" i="1"/>
  <c r="BZ462" i="1"/>
  <c r="AB500" i="1"/>
  <c r="CE591" i="1"/>
  <c r="BZ591" i="1"/>
  <c r="CE622" i="1"/>
  <c r="BZ622" i="1"/>
  <c r="AI622" i="1"/>
  <c r="AK622" i="1"/>
  <c r="CE652" i="1"/>
  <c r="CN382" i="1"/>
  <c r="BZ383" i="1"/>
  <c r="AK384" i="1"/>
  <c r="CO385" i="1"/>
  <c r="CS385" i="1"/>
  <c r="AW385" i="1"/>
  <c r="AF386" i="1"/>
  <c r="AW389" i="1"/>
  <c r="AW390" i="1"/>
  <c r="BZ396" i="1"/>
  <c r="V398" i="1"/>
  <c r="CE407" i="1"/>
  <c r="BZ407" i="1"/>
  <c r="AF416" i="1"/>
  <c r="AF429" i="1"/>
  <c r="CE434" i="1"/>
  <c r="BZ434" i="1"/>
  <c r="BZ438" i="1"/>
  <c r="AI438" i="1"/>
  <c r="V440" i="1"/>
  <c r="W440" i="1" s="1"/>
  <c r="AU440" i="1"/>
  <c r="AF444" i="1"/>
  <c r="AW456" i="1"/>
  <c r="V458" i="1"/>
  <c r="W458" i="1" s="1"/>
  <c r="AU458" i="1"/>
  <c r="BZ472" i="1"/>
  <c r="BZ480" i="1"/>
  <c r="AK486" i="1"/>
  <c r="AB486" i="1"/>
  <c r="AF489" i="1"/>
  <c r="CO492" i="1"/>
  <c r="CP492" i="1"/>
  <c r="CQ492" i="1"/>
  <c r="V496" i="1"/>
  <c r="BT496" i="1" s="1"/>
  <c r="U496" i="1"/>
  <c r="AK503" i="1"/>
  <c r="AW522" i="1"/>
  <c r="CS542" i="1"/>
  <c r="CR542" i="1"/>
  <c r="AW563" i="1"/>
  <c r="BZ572" i="1"/>
  <c r="CE592" i="1"/>
  <c r="BZ592" i="1"/>
  <c r="AI606" i="1"/>
  <c r="CS608" i="1"/>
  <c r="CN608" i="1"/>
  <c r="CO608" i="1"/>
  <c r="CP608" i="1"/>
  <c r="AU611" i="1"/>
  <c r="V611" i="1"/>
  <c r="W611" i="1" s="1"/>
  <c r="AF634" i="1"/>
  <c r="V636" i="1"/>
  <c r="AA636" i="1" s="1"/>
  <c r="U636" i="1"/>
  <c r="AF666" i="1"/>
  <c r="CE667" i="1"/>
  <c r="BZ667" i="1"/>
  <c r="AB672" i="1"/>
  <c r="AW704" i="1"/>
  <c r="AW752" i="1"/>
  <c r="CE809" i="1"/>
  <c r="AI809" i="1"/>
  <c r="CP533" i="1"/>
  <c r="CE539" i="1"/>
  <c r="BZ539" i="1"/>
  <c r="CE561" i="1"/>
  <c r="AK561" i="1"/>
  <c r="CS599" i="1"/>
  <c r="CR599" i="1"/>
  <c r="CN599" i="1"/>
  <c r="AB604" i="1"/>
  <c r="AI643" i="1"/>
  <c r="CR653" i="1"/>
  <c r="CS653" i="1"/>
  <c r="CP653" i="1"/>
  <c r="CO653" i="1"/>
  <c r="CN653" i="1"/>
  <c r="AK662" i="1"/>
  <c r="CO702" i="1"/>
  <c r="CP702" i="1"/>
  <c r="CS702" i="1"/>
  <c r="CR702" i="1"/>
  <c r="AK708" i="1"/>
  <c r="V738" i="1"/>
  <c r="BV738" i="1" s="1"/>
  <c r="AU738" i="1"/>
  <c r="U738" i="1"/>
  <c r="AB778" i="1"/>
  <c r="AF531" i="1"/>
  <c r="AK539" i="1"/>
  <c r="V558" i="1"/>
  <c r="W558" i="1" s="1"/>
  <c r="U558" i="1"/>
  <c r="CS563" i="1"/>
  <c r="CR563" i="1"/>
  <c r="CQ563" i="1"/>
  <c r="CO563" i="1"/>
  <c r="CN563" i="1"/>
  <c r="CE577" i="1"/>
  <c r="BZ577" i="1"/>
  <c r="CE594" i="1"/>
  <c r="BZ594" i="1"/>
  <c r="U607" i="1"/>
  <c r="AU607" i="1"/>
  <c r="CS614" i="1"/>
  <c r="CP614" i="1"/>
  <c r="CO614" i="1"/>
  <c r="CT614" i="1" s="1"/>
  <c r="CR614" i="1"/>
  <c r="CQ614" i="1"/>
  <c r="CR644" i="1"/>
  <c r="CS644" i="1"/>
  <c r="BZ650" i="1"/>
  <c r="AK684" i="1"/>
  <c r="CE696" i="1"/>
  <c r="AK696" i="1"/>
  <c r="BZ696" i="1"/>
  <c r="AZ708" i="1"/>
  <c r="BA708" i="1" s="1"/>
  <c r="CE727" i="1"/>
  <c r="BZ727" i="1"/>
  <c r="BZ734" i="1"/>
  <c r="BZ771" i="1"/>
  <c r="CE771" i="1"/>
  <c r="BZ801" i="1"/>
  <c r="CE819" i="1"/>
  <c r="BZ819" i="1"/>
  <c r="AK836" i="1"/>
  <c r="CS840" i="1"/>
  <c r="CR840" i="1"/>
  <c r="V840" i="1"/>
  <c r="W840" i="1" s="1"/>
  <c r="U840" i="1"/>
  <c r="AK386" i="1"/>
  <c r="AK388" i="1"/>
  <c r="AB393" i="1"/>
  <c r="CE399" i="1"/>
  <c r="AF407" i="1"/>
  <c r="CQ411" i="1"/>
  <c r="CN411" i="1"/>
  <c r="CR411" i="1"/>
  <c r="V421" i="1"/>
  <c r="BL421" i="1" s="1"/>
  <c r="U421" i="1"/>
  <c r="AF428" i="1"/>
  <c r="CE430" i="1"/>
  <c r="U432" i="1"/>
  <c r="AU432" i="1"/>
  <c r="V432" i="1"/>
  <c r="BL432" i="1" s="1"/>
  <c r="U440" i="1"/>
  <c r="CS443" i="1"/>
  <c r="CQ443" i="1"/>
  <c r="AF445" i="1"/>
  <c r="BZ446" i="1"/>
  <c r="V448" i="1"/>
  <c r="W448" i="1" s="1"/>
  <c r="U448" i="1"/>
  <c r="AU448" i="1"/>
  <c r="BZ458" i="1"/>
  <c r="U458" i="1"/>
  <c r="AU471" i="1"/>
  <c r="U471" i="1"/>
  <c r="AF504" i="1"/>
  <c r="AU524" i="1"/>
  <c r="U524" i="1"/>
  <c r="V524" i="1"/>
  <c r="W524" i="1" s="1"/>
  <c r="AU530" i="1"/>
  <c r="V530" i="1"/>
  <c r="W530" i="1" s="1"/>
  <c r="U530" i="1"/>
  <c r="CS547" i="1"/>
  <c r="CQ547" i="1"/>
  <c r="CO547" i="1"/>
  <c r="CN547" i="1"/>
  <c r="BZ554" i="1"/>
  <c r="CS557" i="1"/>
  <c r="CR557" i="1"/>
  <c r="CQ557" i="1"/>
  <c r="CN557" i="1"/>
  <c r="CO557" i="1"/>
  <c r="BZ561" i="1"/>
  <c r="CE563" i="1"/>
  <c r="BZ563" i="1"/>
  <c r="V575" i="1"/>
  <c r="AA575" i="1" s="1"/>
  <c r="AU575" i="1"/>
  <c r="AK579" i="1"/>
  <c r="V584" i="1"/>
  <c r="BP584" i="1" s="1"/>
  <c r="U584" i="1"/>
  <c r="U588" i="1"/>
  <c r="AU588" i="1"/>
  <c r="CS610" i="1"/>
  <c r="CR610" i="1"/>
  <c r="CQ610" i="1"/>
  <c r="CP610" i="1"/>
  <c r="CS628" i="1"/>
  <c r="CR628" i="1"/>
  <c r="CS638" i="1"/>
  <c r="CR638" i="1"/>
  <c r="CS651" i="1"/>
  <c r="CO651" i="1"/>
  <c r="CQ651" i="1"/>
  <c r="CP651" i="1"/>
  <c r="CE654" i="1"/>
  <c r="BZ654" i="1"/>
  <c r="AK654" i="1"/>
  <c r="V818" i="1"/>
  <c r="U818" i="1"/>
  <c r="AU818" i="1"/>
  <c r="AW198" i="1"/>
  <c r="AF201" i="1"/>
  <c r="CN203" i="1"/>
  <c r="V206" i="1"/>
  <c r="BV206" i="1" s="1"/>
  <c r="AF207" i="1"/>
  <c r="V211" i="1"/>
  <c r="AK215" i="1"/>
  <c r="AF217" i="1"/>
  <c r="V221" i="1"/>
  <c r="W221" i="1" s="1"/>
  <c r="AF224" i="1"/>
  <c r="AB225" i="1"/>
  <c r="AI230" i="1"/>
  <c r="V231" i="1"/>
  <c r="AW233" i="1"/>
  <c r="AF235" i="1"/>
  <c r="AF237" i="1"/>
  <c r="AK241" i="1"/>
  <c r="V245" i="1"/>
  <c r="AX245" i="1" s="1"/>
  <c r="AW248" i="1"/>
  <c r="AF272" i="1"/>
  <c r="AW273" i="1"/>
  <c r="AW276" i="1"/>
  <c r="CS278" i="1"/>
  <c r="V280" i="1"/>
  <c r="AF283" i="1"/>
  <c r="AW286" i="1"/>
  <c r="V291" i="1"/>
  <c r="BP291" i="1" s="1"/>
  <c r="AF292" i="1"/>
  <c r="AW293" i="1"/>
  <c r="V299" i="1"/>
  <c r="W299" i="1" s="1"/>
  <c r="AF300" i="1"/>
  <c r="AW301" i="1"/>
  <c r="V306" i="1"/>
  <c r="BT306" i="1" s="1"/>
  <c r="V307" i="1"/>
  <c r="W307" i="1" s="1"/>
  <c r="AF308" i="1"/>
  <c r="AW309" i="1"/>
  <c r="V313" i="1"/>
  <c r="BL313" i="1" s="1"/>
  <c r="V314" i="1"/>
  <c r="AA314" i="1" s="1"/>
  <c r="AF315" i="1"/>
  <c r="AW316" i="1"/>
  <c r="V321" i="1"/>
  <c r="AF322" i="1"/>
  <c r="V330" i="1"/>
  <c r="BT330" i="1" s="1"/>
  <c r="AF332" i="1"/>
  <c r="AF337" i="1"/>
  <c r="AW339" i="1"/>
  <c r="AF344" i="1"/>
  <c r="AW345" i="1"/>
  <c r="V347" i="1"/>
  <c r="AA347" i="1" s="1"/>
  <c r="CP347" i="1"/>
  <c r="V349" i="1"/>
  <c r="AA349" i="1" s="1"/>
  <c r="V353" i="1"/>
  <c r="W353" i="1" s="1"/>
  <c r="AW358" i="1"/>
  <c r="CN370" i="1"/>
  <c r="BZ372" i="1"/>
  <c r="AF375" i="1"/>
  <c r="AU376" i="1"/>
  <c r="AI380" i="1"/>
  <c r="AW382" i="1"/>
  <c r="CS386" i="1"/>
  <c r="AF389" i="1"/>
  <c r="V390" i="1"/>
  <c r="V392" i="1"/>
  <c r="AK392" i="1"/>
  <c r="CQ395" i="1"/>
  <c r="CN395" i="1"/>
  <c r="CP395" i="1"/>
  <c r="AB397" i="1"/>
  <c r="CN401" i="1"/>
  <c r="CS401" i="1"/>
  <c r="AB406" i="1"/>
  <c r="AW406" i="1"/>
  <c r="CS411" i="1"/>
  <c r="AF419" i="1"/>
  <c r="AW425" i="1"/>
  <c r="AU426" i="1"/>
  <c r="V426" i="1"/>
  <c r="W426" i="1" s="1"/>
  <c r="BZ430" i="1"/>
  <c r="V431" i="1"/>
  <c r="AA431" i="1" s="1"/>
  <c r="AU431" i="1"/>
  <c r="CO431" i="1"/>
  <c r="BZ433" i="1"/>
  <c r="AF447" i="1"/>
  <c r="AB450" i="1"/>
  <c r="AF451" i="1"/>
  <c r="AW459" i="1"/>
  <c r="CE463" i="1"/>
  <c r="V464" i="1"/>
  <c r="U464" i="1"/>
  <c r="AU464" i="1"/>
  <c r="CS475" i="1"/>
  <c r="CQ475" i="1"/>
  <c r="V494" i="1"/>
  <c r="W494" i="1" s="1"/>
  <c r="AU494" i="1"/>
  <c r="AB496" i="1"/>
  <c r="AU496" i="1"/>
  <c r="AK505" i="1"/>
  <c r="V506" i="1"/>
  <c r="AA506" i="1" s="1"/>
  <c r="U506" i="1"/>
  <c r="V523" i="1"/>
  <c r="BP523" i="1" s="1"/>
  <c r="CO529" i="1"/>
  <c r="CP529" i="1"/>
  <c r="BZ540" i="1"/>
  <c r="CS541" i="1"/>
  <c r="CR541" i="1"/>
  <c r="CQ541" i="1"/>
  <c r="CN541" i="1"/>
  <c r="CT541" i="1" s="1"/>
  <c r="CE543" i="1"/>
  <c r="BZ543" i="1"/>
  <c r="AW545" i="1"/>
  <c r="AF546" i="1"/>
  <c r="AU548" i="1"/>
  <c r="CE567" i="1"/>
  <c r="BZ567" i="1"/>
  <c r="U567" i="1"/>
  <c r="AW569" i="1"/>
  <c r="AW581" i="1"/>
  <c r="V583" i="1"/>
  <c r="BV583" i="1" s="1"/>
  <c r="U583" i="1"/>
  <c r="CS587" i="1"/>
  <c r="CN587" i="1"/>
  <c r="CR587" i="1"/>
  <c r="CO587" i="1"/>
  <c r="CQ587" i="1"/>
  <c r="CQ590" i="1"/>
  <c r="CR590" i="1"/>
  <c r="CS590" i="1"/>
  <c r="AB618" i="1"/>
  <c r="AU636" i="1"/>
  <c r="AK665" i="1"/>
  <c r="CE755" i="1"/>
  <c r="BZ755" i="1"/>
  <c r="CE811" i="1"/>
  <c r="BZ811" i="1"/>
  <c r="AB814" i="1"/>
  <c r="CS549" i="1"/>
  <c r="CQ549" i="1"/>
  <c r="CR549" i="1"/>
  <c r="CO549" i="1"/>
  <c r="CT549" i="1" s="1"/>
  <c r="CE555" i="1"/>
  <c r="BZ555" i="1"/>
  <c r="CS575" i="1"/>
  <c r="CR575" i="1"/>
  <c r="CN575" i="1"/>
  <c r="AU580" i="1"/>
  <c r="V580" i="1"/>
  <c r="AA580" i="1" s="1"/>
  <c r="CS581" i="1"/>
  <c r="CQ581" i="1"/>
  <c r="CN581" i="1"/>
  <c r="CO581" i="1"/>
  <c r="CS625" i="1"/>
  <c r="CQ625" i="1"/>
  <c r="CP625" i="1"/>
  <c r="CO625" i="1"/>
  <c r="CN625" i="1"/>
  <c r="CS634" i="1"/>
  <c r="CR634" i="1"/>
  <c r="CS635" i="1"/>
  <c r="CP635" i="1"/>
  <c r="CO635" i="1"/>
  <c r="CN635" i="1"/>
  <c r="CS639" i="1"/>
  <c r="CO639" i="1"/>
  <c r="CN639" i="1"/>
  <c r="CQ639" i="1"/>
  <c r="CP639" i="1"/>
  <c r="CR645" i="1"/>
  <c r="CO645" i="1"/>
  <c r="CN645" i="1"/>
  <c r="CS645" i="1"/>
  <c r="CP645" i="1"/>
  <c r="CS678" i="1"/>
  <c r="CN678" i="1"/>
  <c r="CQ678" i="1"/>
  <c r="CP678" i="1"/>
  <c r="CE683" i="1"/>
  <c r="BZ683" i="1"/>
  <c r="CE692" i="1"/>
  <c r="BE199" i="1"/>
  <c r="AW203" i="1"/>
  <c r="CS203" i="1"/>
  <c r="V204" i="1"/>
  <c r="AX204" i="1" s="1"/>
  <c r="AW204" i="1"/>
  <c r="AF205" i="1"/>
  <c r="CS206" i="1"/>
  <c r="V207" i="1"/>
  <c r="BR207" i="1" s="1"/>
  <c r="AW208" i="1"/>
  <c r="AW210" i="1"/>
  <c r="AI211" i="1"/>
  <c r="CQ211" i="1"/>
  <c r="CP216" i="1"/>
  <c r="V217" i="1"/>
  <c r="AA217" i="1" s="1"/>
  <c r="V218" i="1"/>
  <c r="AX218" i="1" s="1"/>
  <c r="AW220" i="1"/>
  <c r="AI221" i="1"/>
  <c r="CQ221" i="1"/>
  <c r="AF225" i="1"/>
  <c r="AW226" i="1"/>
  <c r="V227" i="1"/>
  <c r="W227" i="1" s="1"/>
  <c r="V237" i="1"/>
  <c r="W237" i="1" s="1"/>
  <c r="BZ237" i="1"/>
  <c r="AF240" i="1"/>
  <c r="AW245" i="1"/>
  <c r="V272" i="1"/>
  <c r="AA272" i="1" s="1"/>
  <c r="AF275" i="1"/>
  <c r="AW278" i="1"/>
  <c r="AW279" i="1"/>
  <c r="V283" i="1"/>
  <c r="BR283" i="1" s="1"/>
  <c r="CO291" i="1"/>
  <c r="V292" i="1"/>
  <c r="AF295" i="1"/>
  <c r="CO299" i="1"/>
  <c r="V300" i="1"/>
  <c r="AF303" i="1"/>
  <c r="CO307" i="1"/>
  <c r="V308" i="1"/>
  <c r="AA308" i="1" s="1"/>
  <c r="CO314" i="1"/>
  <c r="V315" i="1"/>
  <c r="BT315" i="1" s="1"/>
  <c r="AF318" i="1"/>
  <c r="CO321" i="1"/>
  <c r="V322" i="1"/>
  <c r="AA322" i="1" s="1"/>
  <c r="BE329" i="1"/>
  <c r="CR333" i="1"/>
  <c r="CO333" i="1"/>
  <c r="V337" i="1"/>
  <c r="W337" i="1" s="1"/>
  <c r="AF338" i="1"/>
  <c r="AU339" i="1"/>
  <c r="CS347" i="1"/>
  <c r="V352" i="1"/>
  <c r="BV352" i="1" s="1"/>
  <c r="V355" i="1"/>
  <c r="BV355" i="1" s="1"/>
  <c r="AF358" i="1"/>
  <c r="BZ358" i="1"/>
  <c r="CN362" i="1"/>
  <c r="AK364" i="1"/>
  <c r="CQ364" i="1"/>
  <c r="CS366" i="1"/>
  <c r="V367" i="1"/>
  <c r="AA367" i="1" s="1"/>
  <c r="CQ371" i="1"/>
  <c r="CN371" i="1"/>
  <c r="V371" i="1"/>
  <c r="AA371" i="1" s="1"/>
  <c r="AW372" i="1"/>
  <c r="CS378" i="1"/>
  <c r="V379" i="1"/>
  <c r="W379" i="1" s="1"/>
  <c r="U387" i="1"/>
  <c r="AF393" i="1"/>
  <c r="CS395" i="1"/>
  <c r="CN397" i="1"/>
  <c r="CO397" i="1"/>
  <c r="AF399" i="1"/>
  <c r="AK400" i="1"/>
  <c r="U400" i="1"/>
  <c r="CO401" i="1"/>
  <c r="CN402" i="1"/>
  <c r="CN405" i="1"/>
  <c r="CT405" i="1" s="1"/>
  <c r="CS405" i="1"/>
  <c r="AF406" i="1"/>
  <c r="AW407" i="1"/>
  <c r="AK410" i="1"/>
  <c r="AF414" i="1"/>
  <c r="AU421" i="1"/>
  <c r="AK427" i="1"/>
  <c r="CS441" i="1"/>
  <c r="CQ441" i="1"/>
  <c r="BZ444" i="1"/>
  <c r="AU445" i="1"/>
  <c r="V445" i="1"/>
  <c r="AA445" i="1" s="1"/>
  <c r="AU449" i="1"/>
  <c r="V449" i="1"/>
  <c r="AA449" i="1" s="1"/>
  <c r="AF463" i="1"/>
  <c r="CO464" i="1"/>
  <c r="CQ464" i="1"/>
  <c r="CS469" i="1"/>
  <c r="CQ469" i="1"/>
  <c r="V471" i="1"/>
  <c r="AA471" i="1" s="1"/>
  <c r="V474" i="1"/>
  <c r="BL474" i="1" s="1"/>
  <c r="AU474" i="1"/>
  <c r="AF477" i="1"/>
  <c r="BZ478" i="1"/>
  <c r="V482" i="1"/>
  <c r="W482" i="1" s="1"/>
  <c r="AU482" i="1"/>
  <c r="CQ483" i="1"/>
  <c r="BZ488" i="1"/>
  <c r="V492" i="1"/>
  <c r="BL492" i="1" s="1"/>
  <c r="U492" i="1"/>
  <c r="AF502" i="1"/>
  <c r="CS503" i="1"/>
  <c r="CQ503" i="1"/>
  <c r="V518" i="1"/>
  <c r="AF536" i="1"/>
  <c r="CE545" i="1"/>
  <c r="BZ545" i="1"/>
  <c r="CR547" i="1"/>
  <c r="BZ562" i="1"/>
  <c r="AU565" i="1"/>
  <c r="U565" i="1"/>
  <c r="AU568" i="1"/>
  <c r="U568" i="1"/>
  <c r="CR581" i="1"/>
  <c r="V588" i="1"/>
  <c r="BT588" i="1" s="1"/>
  <c r="CS591" i="1"/>
  <c r="CR591" i="1"/>
  <c r="CQ591" i="1"/>
  <c r="CO591" i="1"/>
  <c r="CN591" i="1"/>
  <c r="CR608" i="1"/>
  <c r="CS613" i="1"/>
  <c r="CR613" i="1"/>
  <c r="AU615" i="1"/>
  <c r="V615" i="1"/>
  <c r="W615" i="1" s="1"/>
  <c r="U615" i="1"/>
  <c r="CE616" i="1"/>
  <c r="AF621" i="1"/>
  <c r="CS622" i="1"/>
  <c r="CO622" i="1"/>
  <c r="CN622" i="1"/>
  <c r="CP622" i="1"/>
  <c r="AB624" i="1"/>
  <c r="CS631" i="1"/>
  <c r="CQ631" i="1"/>
  <c r="CP631" i="1"/>
  <c r="CO631" i="1"/>
  <c r="CN631" i="1"/>
  <c r="CR661" i="1"/>
  <c r="CS661" i="1"/>
  <c r="CP661" i="1"/>
  <c r="CO661" i="1"/>
  <c r="CN661" i="1"/>
  <c r="AU663" i="1"/>
  <c r="V663" i="1"/>
  <c r="AA663" i="1" s="1"/>
  <c r="CE678" i="1"/>
  <c r="BZ678" i="1"/>
  <c r="AB682" i="1"/>
  <c r="AB690" i="1"/>
  <c r="CE768" i="1"/>
  <c r="BZ768" i="1"/>
  <c r="BZ454" i="1"/>
  <c r="V470" i="1"/>
  <c r="BL470" i="1" s="1"/>
  <c r="AU470" i="1"/>
  <c r="CS477" i="1"/>
  <c r="CQ477" i="1"/>
  <c r="AK490" i="1"/>
  <c r="AF495" i="1"/>
  <c r="AB502" i="1"/>
  <c r="V502" i="1"/>
  <c r="BL502" i="1" s="1"/>
  <c r="AU502" i="1"/>
  <c r="V504" i="1"/>
  <c r="BT504" i="1" s="1"/>
  <c r="U504" i="1"/>
  <c r="AF505" i="1"/>
  <c r="CP506" i="1"/>
  <c r="AF515" i="1"/>
  <c r="CP517" i="1"/>
  <c r="CR537" i="1"/>
  <c r="V538" i="1"/>
  <c r="U538" i="1"/>
  <c r="BZ542" i="1"/>
  <c r="AU547" i="1"/>
  <c r="U547" i="1"/>
  <c r="CE549" i="1"/>
  <c r="BZ552" i="1"/>
  <c r="AW552" i="1"/>
  <c r="CE557" i="1"/>
  <c r="BZ557" i="1"/>
  <c r="CS559" i="1"/>
  <c r="CQ559" i="1"/>
  <c r="CN559" i="1"/>
  <c r="CT559" i="1" s="1"/>
  <c r="AW559" i="1"/>
  <c r="AK563" i="1"/>
  <c r="AF566" i="1"/>
  <c r="CS569" i="1"/>
  <c r="CQ569" i="1"/>
  <c r="CR569" i="1"/>
  <c r="CO569" i="1"/>
  <c r="CT569" i="1" s="1"/>
  <c r="V574" i="1"/>
  <c r="U574" i="1"/>
  <c r="CE581" i="1"/>
  <c r="BZ581" i="1"/>
  <c r="V586" i="1"/>
  <c r="W586" i="1" s="1"/>
  <c r="U586" i="1"/>
  <c r="CE587" i="1"/>
  <c r="BZ587" i="1"/>
  <c r="AK591" i="1"/>
  <c r="CE596" i="1"/>
  <c r="AB596" i="1"/>
  <c r="CE598" i="1"/>
  <c r="BZ598" i="1"/>
  <c r="CS604" i="1"/>
  <c r="CP604" i="1"/>
  <c r="CO604" i="1"/>
  <c r="CR604" i="1"/>
  <c r="AU605" i="1"/>
  <c r="V605" i="1"/>
  <c r="AA605" i="1" s="1"/>
  <c r="U605" i="1"/>
  <c r="U609" i="1"/>
  <c r="V609" i="1"/>
  <c r="BT609" i="1" s="1"/>
  <c r="AB614" i="1"/>
  <c r="AF615" i="1"/>
  <c r="V619" i="1"/>
  <c r="W619" i="1" s="1"/>
  <c r="U619" i="1"/>
  <c r="V623" i="1"/>
  <c r="W623" i="1" s="1"/>
  <c r="U623" i="1"/>
  <c r="CS624" i="1"/>
  <c r="CO624" i="1"/>
  <c r="CN624" i="1"/>
  <c r="CR624" i="1"/>
  <c r="CQ624" i="1"/>
  <c r="CP624" i="1"/>
  <c r="CS630" i="1"/>
  <c r="CR630" i="1"/>
  <c r="AF650" i="1"/>
  <c r="CE651" i="1"/>
  <c r="BZ651" i="1"/>
  <c r="BZ657" i="1"/>
  <c r="AK660" i="1"/>
  <c r="CP663" i="1"/>
  <c r="CQ663" i="1"/>
  <c r="CN663" i="1"/>
  <c r="CS689" i="1"/>
  <c r="CP689" i="1"/>
  <c r="V689" i="1"/>
  <c r="BT689" i="1" s="1"/>
  <c r="AF703" i="1"/>
  <c r="AI707" i="1"/>
  <c r="CE712" i="1"/>
  <c r="BZ712" i="1"/>
  <c r="CQ745" i="1"/>
  <c r="CN745" i="1"/>
  <c r="CR745" i="1"/>
  <c r="CS745" i="1"/>
  <c r="CP745" i="1"/>
  <c r="CO745" i="1"/>
  <c r="AU767" i="1"/>
  <c r="V767" i="1"/>
  <c r="AA767" i="1" s="1"/>
  <c r="BZ782" i="1"/>
  <c r="CS806" i="1"/>
  <c r="CQ806" i="1"/>
  <c r="AF391" i="1"/>
  <c r="AW392" i="1"/>
  <c r="V394" i="1"/>
  <c r="AA394" i="1" s="1"/>
  <c r="CN399" i="1"/>
  <c r="AB401" i="1"/>
  <c r="AF405" i="1"/>
  <c r="V406" i="1"/>
  <c r="BL406" i="1" s="1"/>
  <c r="BZ406" i="1"/>
  <c r="V412" i="1"/>
  <c r="W412" i="1" s="1"/>
  <c r="CP413" i="1"/>
  <c r="AW423" i="1"/>
  <c r="AK424" i="1"/>
  <c r="BZ426" i="1"/>
  <c r="CP430" i="1"/>
  <c r="CS430" i="1"/>
  <c r="AW434" i="1"/>
  <c r="AW440" i="1"/>
  <c r="AF446" i="1"/>
  <c r="V450" i="1"/>
  <c r="BP450" i="1" s="1"/>
  <c r="AW451" i="1"/>
  <c r="AF457" i="1"/>
  <c r="CQ465" i="1"/>
  <c r="AB468" i="1"/>
  <c r="AF472" i="1"/>
  <c r="AF478" i="1"/>
  <c r="AW479" i="1"/>
  <c r="CO482" i="1"/>
  <c r="CP482" i="1"/>
  <c r="V484" i="1"/>
  <c r="BT484" i="1" s="1"/>
  <c r="U484" i="1"/>
  <c r="AF488" i="1"/>
  <c r="AB490" i="1"/>
  <c r="AK496" i="1"/>
  <c r="CO498" i="1"/>
  <c r="CQ498" i="1"/>
  <c r="AF499" i="1"/>
  <c r="AF508" i="1"/>
  <c r="V513" i="1"/>
  <c r="AA513" i="1" s="1"/>
  <c r="AW513" i="1"/>
  <c r="AK516" i="1"/>
  <c r="AF516" i="1"/>
  <c r="V519" i="1"/>
  <c r="AA519" i="1" s="1"/>
  <c r="AK525" i="1"/>
  <c r="AF525" i="1"/>
  <c r="AU536" i="1"/>
  <c r="U536" i="1"/>
  <c r="AF543" i="1"/>
  <c r="BZ549" i="1"/>
  <c r="CE559" i="1"/>
  <c r="BZ559" i="1"/>
  <c r="AB562" i="1"/>
  <c r="AW564" i="1"/>
  <c r="V566" i="1"/>
  <c r="BV566" i="1" s="1"/>
  <c r="CE569" i="1"/>
  <c r="BZ569" i="1"/>
  <c r="CE571" i="1"/>
  <c r="BZ571" i="1"/>
  <c r="V573" i="1"/>
  <c r="W573" i="1" s="1"/>
  <c r="CR577" i="1"/>
  <c r="CE579" i="1"/>
  <c r="BZ579" i="1"/>
  <c r="AW579" i="1"/>
  <c r="AF588" i="1"/>
  <c r="CS592" i="1"/>
  <c r="CQ592" i="1"/>
  <c r="AK593" i="1"/>
  <c r="AF594" i="1"/>
  <c r="AF601" i="1"/>
  <c r="CS602" i="1"/>
  <c r="CR602" i="1"/>
  <c r="CQ602" i="1"/>
  <c r="CP602" i="1"/>
  <c r="CO602" i="1"/>
  <c r="CN602" i="1"/>
  <c r="CE604" i="1"/>
  <c r="CS609" i="1"/>
  <c r="CR609" i="1"/>
  <c r="AI614" i="1"/>
  <c r="CS616" i="1"/>
  <c r="CO616" i="1"/>
  <c r="CN616" i="1"/>
  <c r="CQ616" i="1"/>
  <c r="AU617" i="1"/>
  <c r="U617" i="1"/>
  <c r="U621" i="1"/>
  <c r="AU621" i="1"/>
  <c r="V621" i="1"/>
  <c r="BP621" i="1" s="1"/>
  <c r="AW627" i="1"/>
  <c r="V628" i="1"/>
  <c r="BL628" i="1" s="1"/>
  <c r="CN633" i="1"/>
  <c r="U634" i="1"/>
  <c r="AU634" i="1"/>
  <c r="V634" i="1"/>
  <c r="W634" i="1" s="1"/>
  <c r="CE643" i="1"/>
  <c r="AB656" i="1"/>
  <c r="AW656" i="1"/>
  <c r="AK657" i="1"/>
  <c r="AU665" i="1"/>
  <c r="AF669" i="1"/>
  <c r="BZ674" i="1"/>
  <c r="AK676" i="1"/>
  <c r="AB680" i="1"/>
  <c r="AU680" i="1"/>
  <c r="U680" i="1"/>
  <c r="BZ681" i="1"/>
  <c r="AU683" i="1"/>
  <c r="CE686" i="1"/>
  <c r="BZ686" i="1"/>
  <c r="AK686" i="1"/>
  <c r="CR692" i="1"/>
  <c r="CO692" i="1"/>
  <c r="CT692" i="1" s="1"/>
  <c r="CS692" i="1"/>
  <c r="V693" i="1"/>
  <c r="W693" i="1" s="1"/>
  <c r="U693" i="1"/>
  <c r="AU695" i="1"/>
  <c r="U695" i="1"/>
  <c r="AU696" i="1"/>
  <c r="CP701" i="1"/>
  <c r="CN701" i="1"/>
  <c r="U701" i="1"/>
  <c r="AU701" i="1"/>
  <c r="AW723" i="1"/>
  <c r="CE731" i="1"/>
  <c r="BZ731" i="1"/>
  <c r="BZ748" i="1"/>
  <c r="CE748" i="1"/>
  <c r="BZ781" i="1"/>
  <c r="CE781" i="1"/>
  <c r="AF786" i="1"/>
  <c r="CE804" i="1"/>
  <c r="AU822" i="1"/>
  <c r="V822" i="1"/>
  <c r="AA822" i="1" s="1"/>
  <c r="AF403" i="1"/>
  <c r="CP410" i="1"/>
  <c r="BZ416" i="1"/>
  <c r="CP418" i="1"/>
  <c r="CQ418" i="1"/>
  <c r="CR418" i="1"/>
  <c r="CQ420" i="1"/>
  <c r="CN420" i="1"/>
  <c r="CQ423" i="1"/>
  <c r="CN423" i="1"/>
  <c r="CQ425" i="1"/>
  <c r="CN425" i="1"/>
  <c r="AF434" i="1"/>
  <c r="BZ442" i="1"/>
  <c r="V444" i="1"/>
  <c r="W444" i="1" s="1"/>
  <c r="AU444" i="1"/>
  <c r="CO450" i="1"/>
  <c r="CQ450" i="1"/>
  <c r="U466" i="1"/>
  <c r="AF468" i="1"/>
  <c r="U470" i="1"/>
  <c r="CO476" i="1"/>
  <c r="CP476" i="1"/>
  <c r="U479" i="1"/>
  <c r="AB482" i="1"/>
  <c r="CQ485" i="1"/>
  <c r="U487" i="1"/>
  <c r="V489" i="1"/>
  <c r="AK494" i="1"/>
  <c r="AF496" i="1"/>
  <c r="AK498" i="1"/>
  <c r="CP500" i="1"/>
  <c r="U502" i="1"/>
  <c r="AK512" i="1"/>
  <c r="V521" i="1"/>
  <c r="BT521" i="1" s="1"/>
  <c r="U521" i="1"/>
  <c r="AK523" i="1"/>
  <c r="CP523" i="1"/>
  <c r="BZ536" i="1"/>
  <c r="AB539" i="1"/>
  <c r="AF540" i="1"/>
  <c r="AW542" i="1"/>
  <c r="V545" i="1"/>
  <c r="AA545" i="1" s="1"/>
  <c r="AU545" i="1"/>
  <c r="CS551" i="1"/>
  <c r="CO551" i="1"/>
  <c r="CR551" i="1"/>
  <c r="CR559" i="1"/>
  <c r="CR570" i="1"/>
  <c r="CS570" i="1"/>
  <c r="AU572" i="1"/>
  <c r="V572" i="1"/>
  <c r="W572" i="1" s="1"/>
  <c r="AF575" i="1"/>
  <c r="BZ578" i="1"/>
  <c r="U578" i="1"/>
  <c r="AI582" i="1"/>
  <c r="CS589" i="1"/>
  <c r="CQ589" i="1"/>
  <c r="CO589" i="1"/>
  <c r="CN589" i="1"/>
  <c r="AW589" i="1"/>
  <c r="AW590" i="1"/>
  <c r="CN603" i="1"/>
  <c r="CS603" i="1"/>
  <c r="CR603" i="1"/>
  <c r="AI607" i="1"/>
  <c r="CE614" i="1"/>
  <c r="AZ614" i="1"/>
  <c r="BA614" i="1" s="1"/>
  <c r="CS627" i="1"/>
  <c r="CQ627" i="1"/>
  <c r="CP627" i="1"/>
  <c r="CN627" i="1"/>
  <c r="AF638" i="1"/>
  <c r="AW648" i="1"/>
  <c r="AK649" i="1"/>
  <c r="V652" i="1"/>
  <c r="AU652" i="1"/>
  <c r="AI659" i="1"/>
  <c r="CS663" i="1"/>
  <c r="CS680" i="1"/>
  <c r="CQ680" i="1"/>
  <c r="CQ688" i="1"/>
  <c r="CR688" i="1"/>
  <c r="CO688" i="1"/>
  <c r="CN688" i="1"/>
  <c r="CP711" i="1"/>
  <c r="CO711" i="1"/>
  <c r="CR711" i="1"/>
  <c r="CQ711" i="1"/>
  <c r="CN711" i="1"/>
  <c r="CE713" i="1"/>
  <c r="BZ713" i="1"/>
  <c r="CS746" i="1"/>
  <c r="CO746" i="1"/>
  <c r="CP746" i="1"/>
  <c r="CE758" i="1"/>
  <c r="BZ758" i="1"/>
  <c r="AK758" i="1"/>
  <c r="CS765" i="1"/>
  <c r="CP765" i="1"/>
  <c r="CO765" i="1"/>
  <c r="V803" i="1"/>
  <c r="AA803" i="1" s="1"/>
  <c r="AU803" i="1"/>
  <c r="CE882" i="1"/>
  <c r="BZ882" i="1"/>
  <c r="AF321" i="1"/>
  <c r="CO325" i="1"/>
  <c r="V326" i="1"/>
  <c r="BT326" i="1" s="1"/>
  <c r="V332" i="1"/>
  <c r="BP332" i="1" s="1"/>
  <c r="V334" i="1"/>
  <c r="AW335" i="1"/>
  <c r="AW342" i="1"/>
  <c r="AK343" i="1"/>
  <c r="AK354" i="1"/>
  <c r="AW357" i="1"/>
  <c r="AF362" i="1"/>
  <c r="AF366" i="1"/>
  <c r="AW366" i="1"/>
  <c r="AW368" i="1"/>
  <c r="AB369" i="1"/>
  <c r="AF370" i="1"/>
  <c r="AW370" i="1"/>
  <c r="AB373" i="1"/>
  <c r="AW373" i="1"/>
  <c r="AW376" i="1"/>
  <c r="AB377" i="1"/>
  <c r="AW377" i="1"/>
  <c r="AW380" i="1"/>
  <c r="AF382" i="1"/>
  <c r="AF383" i="1"/>
  <c r="V386" i="1"/>
  <c r="W386" i="1" s="1"/>
  <c r="AW393" i="1"/>
  <c r="AF398" i="1"/>
  <c r="AW398" i="1"/>
  <c r="CR399" i="1"/>
  <c r="AB400" i="1"/>
  <c r="AF401" i="1"/>
  <c r="V402" i="1"/>
  <c r="BL402" i="1" s="1"/>
  <c r="AW410" i="1"/>
  <c r="AW414" i="1"/>
  <c r="CQ419" i="1"/>
  <c r="CR419" i="1"/>
  <c r="CO425" i="1"/>
  <c r="AW428" i="1"/>
  <c r="U429" i="1"/>
  <c r="AF432" i="1"/>
  <c r="CO436" i="1"/>
  <c r="CP436" i="1"/>
  <c r="AF440" i="1"/>
  <c r="CQ445" i="1"/>
  <c r="AF448" i="1"/>
  <c r="CP448" i="1"/>
  <c r="U450" i="1"/>
  <c r="V453" i="1"/>
  <c r="BR453" i="1" s="1"/>
  <c r="CS455" i="1"/>
  <c r="CQ455" i="1"/>
  <c r="CP458" i="1"/>
  <c r="U460" i="1"/>
  <c r="AF461" i="1"/>
  <c r="CO462" i="1"/>
  <c r="CQ462" i="1"/>
  <c r="AW465" i="1"/>
  <c r="AB466" i="1"/>
  <c r="AF467" i="1"/>
  <c r="AF474" i="1"/>
  <c r="U476" i="1"/>
  <c r="V478" i="1"/>
  <c r="BL478" i="1" s="1"/>
  <c r="AU478" i="1"/>
  <c r="V479" i="1"/>
  <c r="BT479" i="1" s="1"/>
  <c r="V480" i="1"/>
  <c r="W480" i="1" s="1"/>
  <c r="AU487" i="1"/>
  <c r="V488" i="1"/>
  <c r="BL488" i="1" s="1"/>
  <c r="AU488" i="1"/>
  <c r="AU489" i="1"/>
  <c r="V490" i="1"/>
  <c r="BP490" i="1" s="1"/>
  <c r="CS493" i="1"/>
  <c r="CQ493" i="1"/>
  <c r="AW493" i="1"/>
  <c r="V495" i="1"/>
  <c r="AU495" i="1"/>
  <c r="U495" i="1"/>
  <c r="AF498" i="1"/>
  <c r="CP498" i="1"/>
  <c r="AW499" i="1"/>
  <c r="CQ500" i="1"/>
  <c r="AK504" i="1"/>
  <c r="AB504" i="1"/>
  <c r="AF509" i="1"/>
  <c r="AU511" i="1"/>
  <c r="V511" i="1"/>
  <c r="BT511" i="1" s="1"/>
  <c r="AF523" i="1"/>
  <c r="AW525" i="1"/>
  <c r="AF527" i="1"/>
  <c r="AU533" i="1"/>
  <c r="V533" i="1"/>
  <c r="BL533" i="1" s="1"/>
  <c r="U533" i="1"/>
  <c r="AF537" i="1"/>
  <c r="BZ537" i="1"/>
  <c r="AU540" i="1"/>
  <c r="V540" i="1"/>
  <c r="BP540" i="1" s="1"/>
  <c r="AF541" i="1"/>
  <c r="U544" i="1"/>
  <c r="CE551" i="1"/>
  <c r="BZ551" i="1"/>
  <c r="AW555" i="1"/>
  <c r="CR560" i="1"/>
  <c r="V561" i="1"/>
  <c r="AA561" i="1" s="1"/>
  <c r="U561" i="1"/>
  <c r="BZ566" i="1"/>
  <c r="U566" i="1"/>
  <c r="BZ570" i="1"/>
  <c r="AU574" i="1"/>
  <c r="AW578" i="1"/>
  <c r="AF579" i="1"/>
  <c r="AF580" i="1"/>
  <c r="CE589" i="1"/>
  <c r="AW592" i="1"/>
  <c r="AF593" i="1"/>
  <c r="AI597" i="1"/>
  <c r="CS600" i="1"/>
  <c r="CR600" i="1"/>
  <c r="CO600" i="1"/>
  <c r="CT600" i="1" s="1"/>
  <c r="AW601" i="1"/>
  <c r="AB602" i="1"/>
  <c r="AW603" i="1"/>
  <c r="CS605" i="1"/>
  <c r="AU609" i="1"/>
  <c r="AU619" i="1"/>
  <c r="AU623" i="1"/>
  <c r="CO627" i="1"/>
  <c r="AW632" i="1"/>
  <c r="CE636" i="1"/>
  <c r="CQ642" i="1"/>
  <c r="CR642" i="1"/>
  <c r="BZ643" i="1"/>
  <c r="V646" i="1"/>
  <c r="AF649" i="1"/>
  <c r="AI653" i="1"/>
  <c r="AF653" i="1"/>
  <c r="AW660" i="1"/>
  <c r="CS664" i="1"/>
  <c r="CO664" i="1"/>
  <c r="CN664" i="1"/>
  <c r="CR665" i="1"/>
  <c r="CO665" i="1"/>
  <c r="AU670" i="1"/>
  <c r="U670" i="1"/>
  <c r="U672" i="1"/>
  <c r="AU672" i="1"/>
  <c r="BZ673" i="1"/>
  <c r="AW685" i="1"/>
  <c r="AW694" i="1"/>
  <c r="V695" i="1"/>
  <c r="W695" i="1" s="1"/>
  <c r="AB696" i="1"/>
  <c r="AB697" i="1"/>
  <c r="AF699" i="1"/>
  <c r="AB701" i="1"/>
  <c r="AK713" i="1"/>
  <c r="CE746" i="1"/>
  <c r="AI746" i="1"/>
  <c r="V775" i="1"/>
  <c r="AU775" i="1"/>
  <c r="U775" i="1"/>
  <c r="AW819" i="1"/>
  <c r="AB842" i="1"/>
  <c r="CE872" i="1"/>
  <c r="BZ872" i="1"/>
  <c r="BZ898" i="1"/>
  <c r="CE898" i="1"/>
  <c r="AB899" i="1"/>
  <c r="AB508" i="1"/>
  <c r="V508" i="1"/>
  <c r="BV508" i="1" s="1"/>
  <c r="AB516" i="1"/>
  <c r="V516" i="1"/>
  <c r="AF519" i="1"/>
  <c r="AF520" i="1"/>
  <c r="V525" i="1"/>
  <c r="BV525" i="1" s="1"/>
  <c r="CN537" i="1"/>
  <c r="CS539" i="1"/>
  <c r="CR539" i="1"/>
  <c r="CQ539" i="1"/>
  <c r="V544" i="1"/>
  <c r="AA544" i="1" s="1"/>
  <c r="CS545" i="1"/>
  <c r="CN545" i="1"/>
  <c r="BZ546" i="1"/>
  <c r="AF551" i="1"/>
  <c r="CN551" i="1"/>
  <c r="CE553" i="1"/>
  <c r="BZ553" i="1"/>
  <c r="CS555" i="1"/>
  <c r="CR555" i="1"/>
  <c r="CQ555" i="1"/>
  <c r="CO555" i="1"/>
  <c r="CT555" i="1" s="1"/>
  <c r="CS561" i="1"/>
  <c r="CQ561" i="1"/>
  <c r="CR561" i="1"/>
  <c r="V564" i="1"/>
  <c r="W564" i="1" s="1"/>
  <c r="U564" i="1"/>
  <c r="CE565" i="1"/>
  <c r="BZ565" i="1"/>
  <c r="AF574" i="1"/>
  <c r="AU586" i="1"/>
  <c r="BZ588" i="1"/>
  <c r="AW594" i="1"/>
  <c r="AI596" i="1"/>
  <c r="BZ596" i="1"/>
  <c r="AK598" i="1"/>
  <c r="AU601" i="1"/>
  <c r="V601" i="1"/>
  <c r="BP601" i="1" s="1"/>
  <c r="U601" i="1"/>
  <c r="AF605" i="1"/>
  <c r="CS606" i="1"/>
  <c r="CO606" i="1"/>
  <c r="CN606" i="1"/>
  <c r="BZ610" i="1"/>
  <c r="AB612" i="1"/>
  <c r="AI617" i="1"/>
  <c r="CS629" i="1"/>
  <c r="CQ629" i="1"/>
  <c r="CP629" i="1"/>
  <c r="AW635" i="1"/>
  <c r="V638" i="1"/>
  <c r="AA638" i="1" s="1"/>
  <c r="U638" i="1"/>
  <c r="AU638" i="1"/>
  <c r="BZ641" i="1"/>
  <c r="CS646" i="1"/>
  <c r="CQ646" i="1"/>
  <c r="CP646" i="1"/>
  <c r="CN646" i="1"/>
  <c r="AW647" i="1"/>
  <c r="AK648" i="1"/>
  <c r="U656" i="1"/>
  <c r="AU656" i="1"/>
  <c r="CS667" i="1"/>
  <c r="CP667" i="1"/>
  <c r="CO667" i="1"/>
  <c r="AW676" i="1"/>
  <c r="V678" i="1"/>
  <c r="BR678" i="1" s="1"/>
  <c r="U678" i="1"/>
  <c r="AU678" i="1"/>
  <c r="CP679" i="1"/>
  <c r="CN679" i="1"/>
  <c r="AU679" i="1"/>
  <c r="V679" i="1"/>
  <c r="BT679" i="1" s="1"/>
  <c r="CN680" i="1"/>
  <c r="CR685" i="1"/>
  <c r="CN685" i="1"/>
  <c r="CS685" i="1"/>
  <c r="CP685" i="1"/>
  <c r="CO686" i="1"/>
  <c r="V687" i="1"/>
  <c r="BR687" i="1" s="1"/>
  <c r="AU687" i="1"/>
  <c r="CN689" i="1"/>
  <c r="BZ691" i="1"/>
  <c r="CS696" i="1"/>
  <c r="CP696" i="1"/>
  <c r="CO696" i="1"/>
  <c r="CN696" i="1"/>
  <c r="V702" i="1"/>
  <c r="W702" i="1" s="1"/>
  <c r="U702" i="1"/>
  <c r="AU705" i="1"/>
  <c r="V705" i="1"/>
  <c r="AA705" i="1" s="1"/>
  <c r="U705" i="1"/>
  <c r="AW712" i="1"/>
  <c r="BZ719" i="1"/>
  <c r="CQ727" i="1"/>
  <c r="CP727" i="1"/>
  <c r="CQ739" i="1"/>
  <c r="CR739" i="1"/>
  <c r="V739" i="1"/>
  <c r="AA739" i="1" s="1"/>
  <c r="AI753" i="1"/>
  <c r="AB753" i="1"/>
  <c r="U784" i="1"/>
  <c r="V784" i="1"/>
  <c r="W784" i="1" s="1"/>
  <c r="AF796" i="1"/>
  <c r="CP806" i="1"/>
  <c r="CR819" i="1"/>
  <c r="CP819" i="1"/>
  <c r="CO819" i="1"/>
  <c r="CS819" i="1"/>
  <c r="CQ819" i="1"/>
  <c r="CQ855" i="1"/>
  <c r="CO855" i="1"/>
  <c r="CR855" i="1"/>
  <c r="BZ880" i="1"/>
  <c r="CE880" i="1"/>
  <c r="CP861" i="1"/>
  <c r="CN861" i="1"/>
  <c r="CS861" i="1"/>
  <c r="CQ861" i="1"/>
  <c r="AB862" i="1"/>
  <c r="CR866" i="1"/>
  <c r="CS866" i="1"/>
  <c r="AI870" i="1"/>
  <c r="AK870" i="1"/>
  <c r="AI882" i="1"/>
  <c r="CO899" i="1"/>
  <c r="CR899" i="1"/>
  <c r="V899" i="1"/>
  <c r="BV899" i="1" s="1"/>
  <c r="AU899" i="1"/>
  <c r="U899" i="1"/>
  <c r="CP934" i="1"/>
  <c r="CS934" i="1"/>
  <c r="CQ934" i="1"/>
  <c r="CN934" i="1"/>
  <c r="V1002" i="1"/>
  <c r="AX1002" i="1" s="1"/>
  <c r="U1002" i="1"/>
  <c r="AU1002" i="1"/>
  <c r="V657" i="1"/>
  <c r="W657" i="1" s="1"/>
  <c r="U657" i="1"/>
  <c r="BZ665" i="1"/>
  <c r="V673" i="1"/>
  <c r="W673" i="1" s="1"/>
  <c r="AW678" i="1"/>
  <c r="CS683" i="1"/>
  <c r="CQ683" i="1"/>
  <c r="AW684" i="1"/>
  <c r="CE701" i="1"/>
  <c r="V701" i="1"/>
  <c r="BP701" i="1" s="1"/>
  <c r="CO706" i="1"/>
  <c r="CS706" i="1"/>
  <c r="AB709" i="1"/>
  <c r="V710" i="1"/>
  <c r="BT710" i="1" s="1"/>
  <c r="AU710" i="1"/>
  <c r="CQ736" i="1"/>
  <c r="CS736" i="1"/>
  <c r="CO736" i="1"/>
  <c r="CR736" i="1"/>
  <c r="CP736" i="1"/>
  <c r="CE745" i="1"/>
  <c r="BZ745" i="1"/>
  <c r="CE752" i="1"/>
  <c r="BZ752" i="1"/>
  <c r="CE764" i="1"/>
  <c r="AI765" i="1"/>
  <c r="AB765" i="1"/>
  <c r="CS787" i="1"/>
  <c r="CP787" i="1"/>
  <c r="V787" i="1"/>
  <c r="W787" i="1" s="1"/>
  <c r="CP795" i="1"/>
  <c r="CS795" i="1"/>
  <c r="CO818" i="1"/>
  <c r="CQ818" i="1"/>
  <c r="CN818" i="1"/>
  <c r="CP835" i="1"/>
  <c r="CS835" i="1"/>
  <c r="CQ835" i="1"/>
  <c r="AU845" i="1"/>
  <c r="U845" i="1"/>
  <c r="CE847" i="1"/>
  <c r="CE849" i="1"/>
  <c r="BZ849" i="1"/>
  <c r="AK849" i="1"/>
  <c r="CN864" i="1"/>
  <c r="CO864" i="1"/>
  <c r="AZ865" i="1"/>
  <c r="BA865" i="1" s="1"/>
  <c r="CP869" i="1"/>
  <c r="CN869" i="1"/>
  <c r="CR876" i="1"/>
  <c r="CP876" i="1"/>
  <c r="CQ876" i="1"/>
  <c r="CO876" i="1"/>
  <c r="AW893" i="1"/>
  <c r="BZ923" i="1"/>
  <c r="CE923" i="1"/>
  <c r="CQ939" i="1"/>
  <c r="CN939" i="1"/>
  <c r="CR939" i="1"/>
  <c r="CP939" i="1"/>
  <c r="CO939" i="1"/>
  <c r="CS947" i="1"/>
  <c r="CR947" i="1"/>
  <c r="CN947" i="1"/>
  <c r="CS976" i="1"/>
  <c r="CR976" i="1"/>
  <c r="CS699" i="1"/>
  <c r="CQ703" i="1"/>
  <c r="CO703" i="1"/>
  <c r="AK705" i="1"/>
  <c r="AF707" i="1"/>
  <c r="AW710" i="1"/>
  <c r="AF717" i="1"/>
  <c r="AF721" i="1"/>
  <c r="CE730" i="1"/>
  <c r="CN736" i="1"/>
  <c r="AF746" i="1"/>
  <c r="CS757" i="1"/>
  <c r="CO757" i="1"/>
  <c r="V759" i="1"/>
  <c r="AA759" i="1" s="1"/>
  <c r="U759" i="1"/>
  <c r="CS761" i="1"/>
  <c r="CP761" i="1"/>
  <c r="CO761" i="1"/>
  <c r="AF762" i="1"/>
  <c r="CS763" i="1"/>
  <c r="CQ763" i="1"/>
  <c r="BZ764" i="1"/>
  <c r="AW770" i="1"/>
  <c r="CP783" i="1"/>
  <c r="CQ783" i="1"/>
  <c r="CO783" i="1"/>
  <c r="CN783" i="1"/>
  <c r="CE784" i="1"/>
  <c r="CE797" i="1"/>
  <c r="AF799" i="1"/>
  <c r="CS800" i="1"/>
  <c r="CO800" i="1"/>
  <c r="AF809" i="1"/>
  <c r="AF811" i="1"/>
  <c r="AF812" i="1"/>
  <c r="CE813" i="1"/>
  <c r="BZ813" i="1"/>
  <c r="AW813" i="1"/>
  <c r="CR815" i="1"/>
  <c r="CO815" i="1"/>
  <c r="CT815" i="1" s="1"/>
  <c r="CP815" i="1"/>
  <c r="AW830" i="1"/>
  <c r="CP843" i="1"/>
  <c r="CN843" i="1"/>
  <c r="CS843" i="1"/>
  <c r="CQ843" i="1"/>
  <c r="AW844" i="1"/>
  <c r="CR845" i="1"/>
  <c r="CS845" i="1"/>
  <c r="CQ845" i="1"/>
  <c r="AB846" i="1"/>
  <c r="AW849" i="1"/>
  <c r="BZ864" i="1"/>
  <c r="CS879" i="1"/>
  <c r="CO879" i="1"/>
  <c r="CN879" i="1"/>
  <c r="CO893" i="1"/>
  <c r="CQ893" i="1"/>
  <c r="V893" i="1"/>
  <c r="AU893" i="1"/>
  <c r="U893" i="1"/>
  <c r="AU922" i="1"/>
  <c r="U922" i="1"/>
  <c r="V660" i="1"/>
  <c r="BT660" i="1" s="1"/>
  <c r="AU660" i="1"/>
  <c r="AK672" i="1"/>
  <c r="AK673" i="1"/>
  <c r="V675" i="1"/>
  <c r="AA675" i="1" s="1"/>
  <c r="U675" i="1"/>
  <c r="AK681" i="1"/>
  <c r="AF690" i="1"/>
  <c r="CS693" i="1"/>
  <c r="CO693" i="1"/>
  <c r="CT693" i="1" s="1"/>
  <c r="AK694" i="1"/>
  <c r="CO694" i="1"/>
  <c r="BZ709" i="1"/>
  <c r="V714" i="1"/>
  <c r="BP714" i="1" s="1"/>
  <c r="U714" i="1"/>
  <c r="AB721" i="1"/>
  <c r="CQ724" i="1"/>
  <c r="CP724" i="1"/>
  <c r="CO724" i="1"/>
  <c r="AI725" i="1"/>
  <c r="AI733" i="1"/>
  <c r="CE735" i="1"/>
  <c r="AB736" i="1"/>
  <c r="CS737" i="1"/>
  <c r="CP737" i="1"/>
  <c r="CO737" i="1"/>
  <c r="CS749" i="1"/>
  <c r="CP749" i="1"/>
  <c r="CO749" i="1"/>
  <c r="AU751" i="1"/>
  <c r="V751" i="1"/>
  <c r="W751" i="1" s="1"/>
  <c r="CQ756" i="1"/>
  <c r="CN756" i="1"/>
  <c r="CR756" i="1"/>
  <c r="CE757" i="1"/>
  <c r="AI757" i="1"/>
  <c r="CQ759" i="1"/>
  <c r="CP759" i="1"/>
  <c r="CN759" i="1"/>
  <c r="CE779" i="1"/>
  <c r="CP793" i="1"/>
  <c r="CS793" i="1"/>
  <c r="CS805" i="1"/>
  <c r="CP805" i="1"/>
  <c r="CQ805" i="1"/>
  <c r="AI817" i="1"/>
  <c r="AU830" i="1"/>
  <c r="V830" i="1"/>
  <c r="BT830" i="1" s="1"/>
  <c r="U830" i="1"/>
  <c r="CO831" i="1"/>
  <c r="CQ831" i="1"/>
  <c r="CR831" i="1"/>
  <c r="U834" i="1"/>
  <c r="V834" i="1"/>
  <c r="BV834" i="1" s="1"/>
  <c r="CO848" i="1"/>
  <c r="CN848" i="1"/>
  <c r="AI857" i="1"/>
  <c r="V866" i="1"/>
  <c r="W866" i="1" s="1"/>
  <c r="CE879" i="1"/>
  <c r="BZ879" i="1"/>
  <c r="AK901" i="1"/>
  <c r="AI901" i="1"/>
  <c r="CN951" i="1"/>
  <c r="CR951" i="1"/>
  <c r="CQ951" i="1"/>
  <c r="CS951" i="1"/>
  <c r="CO951" i="1"/>
  <c r="AW524" i="1"/>
  <c r="AF526" i="1"/>
  <c r="V528" i="1"/>
  <c r="BR528" i="1" s="1"/>
  <c r="AW530" i="1"/>
  <c r="AF532" i="1"/>
  <c r="AK535" i="1"/>
  <c r="AF535" i="1"/>
  <c r="AF539" i="1"/>
  <c r="AW540" i="1"/>
  <c r="V542" i="1"/>
  <c r="BV542" i="1" s="1"/>
  <c r="AU542" i="1"/>
  <c r="AW553" i="1"/>
  <c r="AF555" i="1"/>
  <c r="BZ558" i="1"/>
  <c r="AF567" i="1"/>
  <c r="AW571" i="1"/>
  <c r="CS573" i="1"/>
  <c r="CN573" i="1"/>
  <c r="AF577" i="1"/>
  <c r="BZ584" i="1"/>
  <c r="AW588" i="1"/>
  <c r="AF589" i="1"/>
  <c r="CR593" i="1"/>
  <c r="V594" i="1"/>
  <c r="AA594" i="1" s="1"/>
  <c r="U594" i="1"/>
  <c r="BZ612" i="1"/>
  <c r="CR626" i="1"/>
  <c r="CP626" i="1"/>
  <c r="CE627" i="1"/>
  <c r="AF636" i="1"/>
  <c r="AW637" i="1"/>
  <c r="CO643" i="1"/>
  <c r="V649" i="1"/>
  <c r="W649" i="1" s="1"/>
  <c r="AF656" i="1"/>
  <c r="AF661" i="1"/>
  <c r="AU664" i="1"/>
  <c r="V667" i="1"/>
  <c r="BT667" i="1" s="1"/>
  <c r="AK670" i="1"/>
  <c r="U673" i="1"/>
  <c r="V676" i="1"/>
  <c r="BT676" i="1" s="1"/>
  <c r="AF677" i="1"/>
  <c r="AF678" i="1"/>
  <c r="AF680" i="1"/>
  <c r="V686" i="1"/>
  <c r="BR686" i="1" s="1"/>
  <c r="AW689" i="1"/>
  <c r="AW692" i="1"/>
  <c r="BZ697" i="1"/>
  <c r="V698" i="1"/>
  <c r="BT698" i="1" s="1"/>
  <c r="AU698" i="1"/>
  <c r="U698" i="1"/>
  <c r="AW698" i="1"/>
  <c r="AZ704" i="1"/>
  <c r="BA704" i="1" s="1"/>
  <c r="CP706" i="1"/>
  <c r="U710" i="1"/>
  <c r="BZ715" i="1"/>
  <c r="CE715" i="1"/>
  <c r="AF727" i="1"/>
  <c r="CQ732" i="1"/>
  <c r="CO732" i="1"/>
  <c r="CP732" i="1"/>
  <c r="CE737" i="1"/>
  <c r="V740" i="1"/>
  <c r="AA740" i="1" s="1"/>
  <c r="AB742" i="1"/>
  <c r="U744" i="1"/>
  <c r="CE751" i="1"/>
  <c r="BZ751" i="1"/>
  <c r="AW758" i="1"/>
  <c r="AK779" i="1"/>
  <c r="AB784" i="1"/>
  <c r="AF787" i="1"/>
  <c r="CP800" i="1"/>
  <c r="AU802" i="1"/>
  <c r="U802" i="1"/>
  <c r="CN805" i="1"/>
  <c r="V809" i="1"/>
  <c r="BV809" i="1" s="1"/>
  <c r="U809" i="1"/>
  <c r="CQ809" i="1"/>
  <c r="CS815" i="1"/>
  <c r="AK823" i="1"/>
  <c r="AB824" i="1"/>
  <c r="CO834" i="1"/>
  <c r="CS834" i="1"/>
  <c r="CR834" i="1"/>
  <c r="CN834" i="1"/>
  <c r="CP834" i="1"/>
  <c r="AW839" i="1"/>
  <c r="V850" i="1"/>
  <c r="AA850" i="1" s="1"/>
  <c r="AB852" i="1"/>
  <c r="AW862" i="1"/>
  <c r="AU866" i="1"/>
  <c r="CQ869" i="1"/>
  <c r="CQ879" i="1"/>
  <c r="CR893" i="1"/>
  <c r="V894" i="1"/>
  <c r="AA894" i="1" s="1"/>
  <c r="U894" i="1"/>
  <c r="AB895" i="1"/>
  <c r="CE900" i="1"/>
  <c r="CS912" i="1"/>
  <c r="CR912" i="1"/>
  <c r="AF422" i="1"/>
  <c r="V428" i="1"/>
  <c r="W428" i="1" s="1"/>
  <c r="AF435" i="1"/>
  <c r="AF443" i="1"/>
  <c r="AW444" i="1"/>
  <c r="V446" i="1"/>
  <c r="BL446" i="1" s="1"/>
  <c r="CS451" i="1"/>
  <c r="CQ451" i="1"/>
  <c r="BZ452" i="1"/>
  <c r="AW460" i="1"/>
  <c r="AK461" i="1"/>
  <c r="AW477" i="1"/>
  <c r="AF482" i="1"/>
  <c r="AB484" i="1"/>
  <c r="AF485" i="1"/>
  <c r="AW486" i="1"/>
  <c r="AK487" i="1"/>
  <c r="AF490" i="1"/>
  <c r="AK492" i="1"/>
  <c r="AW505" i="1"/>
  <c r="AK506" i="1"/>
  <c r="AW507" i="1"/>
  <c r="AK508" i="1"/>
  <c r="V509" i="1"/>
  <c r="W509" i="1" s="1"/>
  <c r="V512" i="1"/>
  <c r="AW512" i="1"/>
  <c r="AK514" i="1"/>
  <c r="AF514" i="1"/>
  <c r="CP516" i="1"/>
  <c r="V517" i="1"/>
  <c r="AW528" i="1"/>
  <c r="V541" i="1"/>
  <c r="BR541" i="1" s="1"/>
  <c r="AF548" i="1"/>
  <c r="V551" i="1"/>
  <c r="BP551" i="1" s="1"/>
  <c r="CS553" i="1"/>
  <c r="CQ553" i="1"/>
  <c r="AF559" i="1"/>
  <c r="V563" i="1"/>
  <c r="AF568" i="1"/>
  <c r="CS571" i="1"/>
  <c r="CR571" i="1"/>
  <c r="V577" i="1"/>
  <c r="AA577" i="1" s="1"/>
  <c r="CN579" i="1"/>
  <c r="AF587" i="1"/>
  <c r="V592" i="1"/>
  <c r="W592" i="1" s="1"/>
  <c r="U592" i="1"/>
  <c r="CE593" i="1"/>
  <c r="BZ593" i="1"/>
  <c r="CS598" i="1"/>
  <c r="CR598" i="1"/>
  <c r="CQ598" i="1"/>
  <c r="AI601" i="1"/>
  <c r="AW617" i="1"/>
  <c r="CS618" i="1"/>
  <c r="CN618" i="1"/>
  <c r="CP618" i="1"/>
  <c r="AF619" i="1"/>
  <c r="AW629" i="1"/>
  <c r="AK630" i="1"/>
  <c r="AF632" i="1"/>
  <c r="CS637" i="1"/>
  <c r="CN637" i="1"/>
  <c r="V640" i="1"/>
  <c r="BV640" i="1" s="1"/>
  <c r="AF642" i="1"/>
  <c r="CP643" i="1"/>
  <c r="AF644" i="1"/>
  <c r="AW645" i="1"/>
  <c r="AF647" i="1"/>
  <c r="CE648" i="1"/>
  <c r="BZ648" i="1"/>
  <c r="CR649" i="1"/>
  <c r="CQ649" i="1"/>
  <c r="V651" i="1"/>
  <c r="W651" i="1" s="1"/>
  <c r="AF652" i="1"/>
  <c r="AF663" i="1"/>
  <c r="AF672" i="1"/>
  <c r="CS675" i="1"/>
  <c r="CO675" i="1"/>
  <c r="CQ675" i="1"/>
  <c r="AB678" i="1"/>
  <c r="BZ680" i="1"/>
  <c r="AF681" i="1"/>
  <c r="AF689" i="1"/>
  <c r="CQ691" i="1"/>
  <c r="CS691" i="1"/>
  <c r="CO691" i="1"/>
  <c r="AF695" i="1"/>
  <c r="AK700" i="1"/>
  <c r="CR706" i="1"/>
  <c r="V709" i="1"/>
  <c r="BP709" i="1" s="1"/>
  <c r="AB713" i="1"/>
  <c r="AK715" i="1"/>
  <c r="CQ716" i="1"/>
  <c r="CN716" i="1"/>
  <c r="AW717" i="1"/>
  <c r="AK720" i="1"/>
  <c r="U720" i="1"/>
  <c r="CE726" i="1"/>
  <c r="U727" i="1"/>
  <c r="V727" i="1"/>
  <c r="BV727" i="1" s="1"/>
  <c r="AU727" i="1"/>
  <c r="BZ730" i="1"/>
  <c r="AU740" i="1"/>
  <c r="AW743" i="1"/>
  <c r="V744" i="1"/>
  <c r="BT744" i="1" s="1"/>
  <c r="AB749" i="1"/>
  <c r="CS753" i="1"/>
  <c r="CO753" i="1"/>
  <c r="AU755" i="1"/>
  <c r="V755" i="1"/>
  <c r="BP755" i="1" s="1"/>
  <c r="CS758" i="1"/>
  <c r="CN758" i="1"/>
  <c r="CS769" i="1"/>
  <c r="CO769" i="1"/>
  <c r="CP771" i="1"/>
  <c r="CR771" i="1"/>
  <c r="AU771" i="1"/>
  <c r="V771" i="1"/>
  <c r="BT771" i="1" s="1"/>
  <c r="AI775" i="1"/>
  <c r="AW776" i="1"/>
  <c r="U783" i="1"/>
  <c r="AU783" i="1"/>
  <c r="AF800" i="1"/>
  <c r="CO805" i="1"/>
  <c r="AF806" i="1"/>
  <c r="CS814" i="1"/>
  <c r="CP814" i="1"/>
  <c r="CQ814" i="1"/>
  <c r="AF815" i="1"/>
  <c r="AB820" i="1"/>
  <c r="AF824" i="1"/>
  <c r="U825" i="1"/>
  <c r="V825" i="1"/>
  <c r="W825" i="1" s="1"/>
  <c r="CN835" i="1"/>
  <c r="AF843" i="1"/>
  <c r="CO845" i="1"/>
  <c r="BZ847" i="1"/>
  <c r="AW860" i="1"/>
  <c r="CR867" i="1"/>
  <c r="CO867" i="1"/>
  <c r="CT867" i="1" s="1"/>
  <c r="CS867" i="1"/>
  <c r="CP867" i="1"/>
  <c r="AW868" i="1"/>
  <c r="CS869" i="1"/>
  <c r="CN876" i="1"/>
  <c r="BZ888" i="1"/>
  <c r="CP894" i="1"/>
  <c r="CS894" i="1"/>
  <c r="CQ894" i="1"/>
  <c r="CN894" i="1"/>
  <c r="CE919" i="1"/>
  <c r="BZ919" i="1"/>
  <c r="CE935" i="1"/>
  <c r="BZ935" i="1"/>
  <c r="V900" i="1"/>
  <c r="AA900" i="1" s="1"/>
  <c r="AF905" i="1"/>
  <c r="CS906" i="1"/>
  <c r="CQ906" i="1"/>
  <c r="CN907" i="1"/>
  <c r="CO907" i="1"/>
  <c r="AB924" i="1"/>
  <c r="CS925" i="1"/>
  <c r="CN925" i="1"/>
  <c r="AU930" i="1"/>
  <c r="U930" i="1"/>
  <c r="V937" i="1"/>
  <c r="BR937" i="1" s="1"/>
  <c r="AU937" i="1"/>
  <c r="U937" i="1"/>
  <c r="BZ950" i="1"/>
  <c r="CS952" i="1"/>
  <c r="CR952" i="1"/>
  <c r="CS968" i="1"/>
  <c r="CR968" i="1"/>
  <c r="CE1019" i="1"/>
  <c r="CE1044" i="1"/>
  <c r="BZ1044" i="1"/>
  <c r="BZ1046" i="1"/>
  <c r="CE1046" i="1"/>
  <c r="CN1088" i="1"/>
  <c r="CS1088" i="1"/>
  <c r="U1088" i="1"/>
  <c r="AU1088" i="1"/>
  <c r="CE914" i="1"/>
  <c r="BZ914" i="1"/>
  <c r="V914" i="1"/>
  <c r="BP914" i="1" s="1"/>
  <c r="CN920" i="1"/>
  <c r="CO920" i="1"/>
  <c r="CS920" i="1"/>
  <c r="CQ920" i="1"/>
  <c r="CS937" i="1"/>
  <c r="CR937" i="1"/>
  <c r="CO937" i="1"/>
  <c r="CN937" i="1"/>
  <c r="BZ941" i="1"/>
  <c r="CE959" i="1"/>
  <c r="BZ959" i="1"/>
  <c r="V706" i="1"/>
  <c r="W706" i="1" s="1"/>
  <c r="CS710" i="1"/>
  <c r="AF712" i="1"/>
  <c r="AF714" i="1"/>
  <c r="AK723" i="1"/>
  <c r="AW724" i="1"/>
  <c r="AF726" i="1"/>
  <c r="AB732" i="1"/>
  <c r="V735" i="1"/>
  <c r="W735" i="1" s="1"/>
  <c r="AU735" i="1"/>
  <c r="AW736" i="1"/>
  <c r="AF742" i="1"/>
  <c r="CE744" i="1"/>
  <c r="BZ750" i="1"/>
  <c r="CQ752" i="1"/>
  <c r="CP752" i="1"/>
  <c r="BZ754" i="1"/>
  <c r="AW756" i="1"/>
  <c r="AB761" i="1"/>
  <c r="AK762" i="1"/>
  <c r="AW766" i="1"/>
  <c r="AF767" i="1"/>
  <c r="AW780" i="1"/>
  <c r="AF792" i="1"/>
  <c r="AW795" i="1"/>
  <c r="AW797" i="1"/>
  <c r="AF798" i="1"/>
  <c r="V801" i="1"/>
  <c r="AA801" i="1" s="1"/>
  <c r="AW801" i="1"/>
  <c r="AW803" i="1"/>
  <c r="AB804" i="1"/>
  <c r="AW820" i="1"/>
  <c r="AF823" i="1"/>
  <c r="CE828" i="1"/>
  <c r="CE831" i="1"/>
  <c r="AK831" i="1"/>
  <c r="AK839" i="1"/>
  <c r="CR841" i="1"/>
  <c r="CO841" i="1"/>
  <c r="AK847" i="1"/>
  <c r="AB859" i="1"/>
  <c r="AI868" i="1"/>
  <c r="CQ874" i="1"/>
  <c r="CO874" i="1"/>
  <c r="AB876" i="1"/>
  <c r="AF891" i="1"/>
  <c r="CO903" i="1"/>
  <c r="CR916" i="1"/>
  <c r="CQ916" i="1"/>
  <c r="CP916" i="1"/>
  <c r="BZ920" i="1"/>
  <c r="CN965" i="1"/>
  <c r="CQ965" i="1"/>
  <c r="U1133" i="1"/>
  <c r="AU1133" i="1"/>
  <c r="AF830" i="1"/>
  <c r="AK841" i="1"/>
  <c r="AB851" i="1"/>
  <c r="AF852" i="1"/>
  <c r="AF859" i="1"/>
  <c r="AF870" i="1"/>
  <c r="AW875" i="1"/>
  <c r="AW879" i="1"/>
  <c r="AK881" i="1"/>
  <c r="AU888" i="1"/>
  <c r="U888" i="1"/>
  <c r="CS895" i="1"/>
  <c r="CP895" i="1"/>
  <c r="CO895" i="1"/>
  <c r="AW898" i="1"/>
  <c r="V903" i="1"/>
  <c r="BP903" i="1" s="1"/>
  <c r="V905" i="1"/>
  <c r="AA905" i="1" s="1"/>
  <c r="U905" i="1"/>
  <c r="V910" i="1"/>
  <c r="BT910" i="1" s="1"/>
  <c r="U910" i="1"/>
  <c r="AK920" i="1"/>
  <c r="CQ922" i="1"/>
  <c r="CR925" i="1"/>
  <c r="V930" i="1"/>
  <c r="W930" i="1" s="1"/>
  <c r="CE936" i="1"/>
  <c r="AK940" i="1"/>
  <c r="AW960" i="1"/>
  <c r="BZ965" i="1"/>
  <c r="BZ979" i="1"/>
  <c r="CO985" i="1"/>
  <c r="CT985" i="1" s="1"/>
  <c r="U986" i="1"/>
  <c r="AU986" i="1"/>
  <c r="AB1004" i="1"/>
  <c r="CS1007" i="1"/>
  <c r="CO1007" i="1"/>
  <c r="CQ1007" i="1"/>
  <c r="CN1007" i="1"/>
  <c r="CP1007" i="1"/>
  <c r="AK1018" i="1"/>
  <c r="CQ1098" i="1"/>
  <c r="CO1098" i="1"/>
  <c r="CS1098" i="1"/>
  <c r="CR1098" i="1"/>
  <c r="CN1098" i="1"/>
  <c r="CP1098" i="1"/>
  <c r="CS898" i="1"/>
  <c r="CO898" i="1"/>
  <c r="CN898" i="1"/>
  <c r="CR903" i="1"/>
  <c r="CQ903" i="1"/>
  <c r="CP903" i="1"/>
  <c r="CP905" i="1"/>
  <c r="CN905" i="1"/>
  <c r="BZ910" i="1"/>
  <c r="CE910" i="1"/>
  <c r="AU914" i="1"/>
  <c r="U923" i="1"/>
  <c r="AU923" i="1"/>
  <c r="V923" i="1"/>
  <c r="BL923" i="1" s="1"/>
  <c r="AB932" i="1"/>
  <c r="CE941" i="1"/>
  <c r="AK949" i="1"/>
  <c r="U951" i="1"/>
  <c r="V951" i="1"/>
  <c r="W951" i="1" s="1"/>
  <c r="BZ960" i="1"/>
  <c r="AB1012" i="1"/>
  <c r="U1073" i="1"/>
  <c r="AU1073" i="1"/>
  <c r="AK1028" i="1"/>
  <c r="CP1064" i="1"/>
  <c r="CQ1064" i="1"/>
  <c r="CS1064" i="1"/>
  <c r="CO1064" i="1"/>
  <c r="CN1064" i="1"/>
  <c r="AW415" i="1"/>
  <c r="CS415" i="1"/>
  <c r="AW427" i="1"/>
  <c r="AK428" i="1"/>
  <c r="AW430" i="1"/>
  <c r="AF431" i="1"/>
  <c r="AF436" i="1"/>
  <c r="AW447" i="1"/>
  <c r="AB448" i="1"/>
  <c r="V452" i="1"/>
  <c r="BT452" i="1" s="1"/>
  <c r="V456" i="1"/>
  <c r="BT456" i="1" s="1"/>
  <c r="AW466" i="1"/>
  <c r="AW467" i="1"/>
  <c r="AW473" i="1"/>
  <c r="V486" i="1"/>
  <c r="BV486" i="1" s="1"/>
  <c r="AW487" i="1"/>
  <c r="AF492" i="1"/>
  <c r="V500" i="1"/>
  <c r="W500" i="1" s="1"/>
  <c r="AW501" i="1"/>
  <c r="V505" i="1"/>
  <c r="AK510" i="1"/>
  <c r="AF510" i="1"/>
  <c r="AW511" i="1"/>
  <c r="CP514" i="1"/>
  <c r="AW515" i="1"/>
  <c r="AW516" i="1"/>
  <c r="CP519" i="1"/>
  <c r="V526" i="1"/>
  <c r="BT526" i="1" s="1"/>
  <c r="AW526" i="1"/>
  <c r="V529" i="1"/>
  <c r="AA529" i="1" s="1"/>
  <c r="AW529" i="1"/>
  <c r="AW532" i="1"/>
  <c r="AF533" i="1"/>
  <c r="AW537" i="1"/>
  <c r="CR543" i="1"/>
  <c r="AW547" i="1"/>
  <c r="AF554" i="1"/>
  <c r="V555" i="1"/>
  <c r="W555" i="1" s="1"/>
  <c r="AF556" i="1"/>
  <c r="V557" i="1"/>
  <c r="AA557" i="1" s="1"/>
  <c r="V559" i="1"/>
  <c r="AA559" i="1" s="1"/>
  <c r="AW560" i="1"/>
  <c r="CR567" i="1"/>
  <c r="AF570" i="1"/>
  <c r="V571" i="1"/>
  <c r="W571" i="1" s="1"/>
  <c r="AF572" i="1"/>
  <c r="AW574" i="1"/>
  <c r="AW575" i="1"/>
  <c r="AF576" i="1"/>
  <c r="AW577" i="1"/>
  <c r="AW585" i="1"/>
  <c r="V589" i="1"/>
  <c r="BP589" i="1" s="1"/>
  <c r="AF590" i="1"/>
  <c r="AF591" i="1"/>
  <c r="V593" i="1"/>
  <c r="BV593" i="1" s="1"/>
  <c r="AU593" i="1"/>
  <c r="AF595" i="1"/>
  <c r="CR596" i="1"/>
  <c r="AF599" i="1"/>
  <c r="CR601" i="1"/>
  <c r="BZ608" i="1"/>
  <c r="CQ612" i="1"/>
  <c r="BZ618" i="1"/>
  <c r="AW619" i="1"/>
  <c r="AF625" i="1"/>
  <c r="AW631" i="1"/>
  <c r="AW633" i="1"/>
  <c r="AK636" i="1"/>
  <c r="AK638" i="1"/>
  <c r="AW644" i="1"/>
  <c r="AF646" i="1"/>
  <c r="CS647" i="1"/>
  <c r="V648" i="1"/>
  <c r="BF648" i="1" s="1"/>
  <c r="AF654" i="1"/>
  <c r="AF655" i="1"/>
  <c r="BZ656" i="1"/>
  <c r="CO659" i="1"/>
  <c r="AW663" i="1"/>
  <c r="AF668" i="1"/>
  <c r="AW669" i="1"/>
  <c r="AF671" i="1"/>
  <c r="CN672" i="1"/>
  <c r="BZ675" i="1"/>
  <c r="AF676" i="1"/>
  <c r="AI678" i="1"/>
  <c r="AK678" i="1"/>
  <c r="AK680" i="1"/>
  <c r="AF683" i="1"/>
  <c r="AI685" i="1"/>
  <c r="AF685" i="1"/>
  <c r="AW700" i="1"/>
  <c r="AW707" i="1"/>
  <c r="AW708" i="1"/>
  <c r="AK709" i="1"/>
  <c r="CO712" i="1"/>
  <c r="AF715" i="1"/>
  <c r="AK716" i="1"/>
  <c r="V717" i="1"/>
  <c r="BT717" i="1" s="1"/>
  <c r="CQ717" i="1"/>
  <c r="V719" i="1"/>
  <c r="BT719" i="1" s="1"/>
  <c r="CP720" i="1"/>
  <c r="CR722" i="1"/>
  <c r="AW725" i="1"/>
  <c r="CS728" i="1"/>
  <c r="CQ729" i="1"/>
  <c r="CR730" i="1"/>
  <c r="U731" i="1"/>
  <c r="AU731" i="1"/>
  <c r="AW732" i="1"/>
  <c r="CO733" i="1"/>
  <c r="AW735" i="1"/>
  <c r="BZ741" i="1"/>
  <c r="BZ743" i="1"/>
  <c r="CR752" i="1"/>
  <c r="AW755" i="1"/>
  <c r="CO760" i="1"/>
  <c r="BZ767" i="1"/>
  <c r="AF776" i="1"/>
  <c r="CN777" i="1"/>
  <c r="CO777" i="1"/>
  <c r="CP777" i="1"/>
  <c r="V779" i="1"/>
  <c r="V785" i="1"/>
  <c r="AA785" i="1" s="1"/>
  <c r="CS786" i="1"/>
  <c r="CP786" i="1"/>
  <c r="AW788" i="1"/>
  <c r="V792" i="1"/>
  <c r="BT792" i="1" s="1"/>
  <c r="AF795" i="1"/>
  <c r="AF797" i="1"/>
  <c r="AW798" i="1"/>
  <c r="AB809" i="1"/>
  <c r="BZ810" i="1"/>
  <c r="CE812" i="1"/>
  <c r="AK812" i="1"/>
  <c r="V812" i="1"/>
  <c r="BV812" i="1" s="1"/>
  <c r="AK825" i="1"/>
  <c r="U829" i="1"/>
  <c r="U832" i="1"/>
  <c r="AF833" i="1"/>
  <c r="CS836" i="1"/>
  <c r="CN836" i="1"/>
  <c r="AK844" i="1"/>
  <c r="U844" i="1"/>
  <c r="AF847" i="1"/>
  <c r="AF849" i="1"/>
  <c r="CS854" i="1"/>
  <c r="CO854" i="1"/>
  <c r="CN854" i="1"/>
  <c r="CO856" i="1"/>
  <c r="CN856" i="1"/>
  <c r="AU858" i="1"/>
  <c r="U858" i="1"/>
  <c r="AF863" i="1"/>
  <c r="V875" i="1"/>
  <c r="W875" i="1" s="1"/>
  <c r="CR875" i="1"/>
  <c r="CP878" i="1"/>
  <c r="CS878" i="1"/>
  <c r="CQ878" i="1"/>
  <c r="AB879" i="1"/>
  <c r="CQ890" i="1"/>
  <c r="CP890" i="1"/>
  <c r="V890" i="1"/>
  <c r="BV890" i="1" s="1"/>
  <c r="U890" i="1"/>
  <c r="AF892" i="1"/>
  <c r="CQ905" i="1"/>
  <c r="CO906" i="1"/>
  <c r="CT906" i="1" s="1"/>
  <c r="CQ907" i="1"/>
  <c r="AF908" i="1"/>
  <c r="CE909" i="1"/>
  <c r="BZ909" i="1"/>
  <c r="AU910" i="1"/>
  <c r="AW912" i="1"/>
  <c r="AF916" i="1"/>
  <c r="CN916" i="1"/>
  <c r="V922" i="1"/>
  <c r="AA922" i="1" s="1"/>
  <c r="CQ937" i="1"/>
  <c r="CE939" i="1"/>
  <c r="BZ939" i="1"/>
  <c r="V939" i="1"/>
  <c r="BT939" i="1" s="1"/>
  <c r="CR942" i="1"/>
  <c r="CQ942" i="1"/>
  <c r="CS942" i="1"/>
  <c r="CP942" i="1"/>
  <c r="AF948" i="1"/>
  <c r="CE1000" i="1"/>
  <c r="BZ1000" i="1"/>
  <c r="CR1014" i="1"/>
  <c r="CS1014" i="1"/>
  <c r="CN1014" i="1"/>
  <c r="CQ1014" i="1"/>
  <c r="AW595" i="1"/>
  <c r="AF603" i="1"/>
  <c r="AW611" i="1"/>
  <c r="CR612" i="1"/>
  <c r="AK618" i="1"/>
  <c r="AF628" i="1"/>
  <c r="AK634" i="1"/>
  <c r="AW634" i="1"/>
  <c r="AF635" i="1"/>
  <c r="AF637" i="1"/>
  <c r="AF645" i="1"/>
  <c r="CN648" i="1"/>
  <c r="AW653" i="1"/>
  <c r="AW661" i="1"/>
  <c r="V668" i="1"/>
  <c r="W668" i="1" s="1"/>
  <c r="V684" i="1"/>
  <c r="W684" i="1" s="1"/>
  <c r="AU684" i="1"/>
  <c r="AK689" i="1"/>
  <c r="AK690" i="1"/>
  <c r="AF691" i="1"/>
  <c r="AI693" i="1"/>
  <c r="AF696" i="1"/>
  <c r="BZ705" i="1"/>
  <c r="AU706" i="1"/>
  <c r="CR712" i="1"/>
  <c r="AI714" i="1"/>
  <c r="CR717" i="1"/>
  <c r="AW727" i="1"/>
  <c r="AW728" i="1"/>
  <c r="AF736" i="1"/>
  <c r="AI737" i="1"/>
  <c r="CS752" i="1"/>
  <c r="AF756" i="1"/>
  <c r="CS760" i="1"/>
  <c r="AI761" i="1"/>
  <c r="AF765" i="1"/>
  <c r="AF768" i="1"/>
  <c r="AB769" i="1"/>
  <c r="AW769" i="1"/>
  <c r="BZ770" i="1"/>
  <c r="CQ772" i="1"/>
  <c r="CN772" i="1"/>
  <c r="V781" i="1"/>
  <c r="BR781" i="1" s="1"/>
  <c r="AU781" i="1"/>
  <c r="CO781" i="1"/>
  <c r="AF784" i="1"/>
  <c r="CS788" i="1"/>
  <c r="CP788" i="1"/>
  <c r="AF789" i="1"/>
  <c r="CS790" i="1"/>
  <c r="CP790" i="1"/>
  <c r="CS794" i="1"/>
  <c r="CQ794" i="1"/>
  <c r="CS796" i="1"/>
  <c r="CP796" i="1"/>
  <c r="AB808" i="1"/>
  <c r="AF813" i="1"/>
  <c r="V815" i="1"/>
  <c r="W815" i="1" s="1"/>
  <c r="CQ821" i="1"/>
  <c r="CR821" i="1"/>
  <c r="CP821" i="1"/>
  <c r="CO821" i="1"/>
  <c r="CT821" i="1" s="1"/>
  <c r="BZ823" i="1"/>
  <c r="AK829" i="1"/>
  <c r="CE836" i="1"/>
  <c r="AF838" i="1"/>
  <c r="CN841" i="1"/>
  <c r="AW843" i="1"/>
  <c r="CR859" i="1"/>
  <c r="CS859" i="1"/>
  <c r="V861" i="1"/>
  <c r="BR861" i="1" s="1"/>
  <c r="U861" i="1"/>
  <c r="CO863" i="1"/>
  <c r="CR863" i="1"/>
  <c r="AF864" i="1"/>
  <c r="V869" i="1"/>
  <c r="BO869" i="1" s="1"/>
  <c r="CE870" i="1"/>
  <c r="AF879" i="1"/>
  <c r="CP882" i="1"/>
  <c r="AF886" i="1"/>
  <c r="CE890" i="1"/>
  <c r="U896" i="1"/>
  <c r="CP897" i="1"/>
  <c r="CQ897" i="1"/>
  <c r="CN897" i="1"/>
  <c r="CP898" i="1"/>
  <c r="AU902" i="1"/>
  <c r="V902" i="1"/>
  <c r="BT902" i="1" s="1"/>
  <c r="CS905" i="1"/>
  <c r="V906" i="1"/>
  <c r="AX906" i="1" s="1"/>
  <c r="CP906" i="1"/>
  <c r="CS907" i="1"/>
  <c r="AW908" i="1"/>
  <c r="CR911" i="1"/>
  <c r="CP911" i="1"/>
  <c r="CO911" i="1"/>
  <c r="AI914" i="1"/>
  <c r="BZ915" i="1"/>
  <c r="CE915" i="1"/>
  <c r="AW915" i="1"/>
  <c r="CO916" i="1"/>
  <c r="AK918" i="1"/>
  <c r="AF936" i="1"/>
  <c r="V938" i="1"/>
  <c r="BT938" i="1" s="1"/>
  <c r="AU938" i="1"/>
  <c r="CS974" i="1"/>
  <c r="CQ974" i="1"/>
  <c r="CO974" i="1"/>
  <c r="CN974" i="1"/>
  <c r="V974" i="1"/>
  <c r="BT974" i="1" s="1"/>
  <c r="U974" i="1"/>
  <c r="CN1009" i="1"/>
  <c r="CO1009" i="1"/>
  <c r="BZ1023" i="1"/>
  <c r="AK1023" i="1"/>
  <c r="CE1023" i="1"/>
  <c r="AI1038" i="1"/>
  <c r="BZ1040" i="1"/>
  <c r="CR1054" i="1"/>
  <c r="CN1054" i="1"/>
  <c r="V1069" i="1"/>
  <c r="BP1069" i="1" s="1"/>
  <c r="AU1069" i="1"/>
  <c r="V1071" i="1"/>
  <c r="W1071" i="1" s="1"/>
  <c r="U1071" i="1"/>
  <c r="AW741" i="1"/>
  <c r="CR741" i="1"/>
  <c r="AF743" i="1"/>
  <c r="AF744" i="1"/>
  <c r="AF749" i="1"/>
  <c r="AK759" i="1"/>
  <c r="CS764" i="1"/>
  <c r="AF766" i="1"/>
  <c r="AW771" i="1"/>
  <c r="CQ782" i="1"/>
  <c r="CS785" i="1"/>
  <c r="V786" i="1"/>
  <c r="AF788" i="1"/>
  <c r="V791" i="1"/>
  <c r="AW791" i="1"/>
  <c r="CQ792" i="1"/>
  <c r="AW793" i="1"/>
  <c r="AF794" i="1"/>
  <c r="AI799" i="1"/>
  <c r="V800" i="1"/>
  <c r="AW800" i="1"/>
  <c r="AF801" i="1"/>
  <c r="AF804" i="1"/>
  <c r="CE806" i="1"/>
  <c r="CP807" i="1"/>
  <c r="AF810" i="1"/>
  <c r="V811" i="1"/>
  <c r="AX811" i="1" s="1"/>
  <c r="CS811" i="1"/>
  <c r="AF814" i="1"/>
  <c r="CN816" i="1"/>
  <c r="CN817" i="1"/>
  <c r="CE818" i="1"/>
  <c r="V820" i="1"/>
  <c r="W820" i="1" s="1"/>
  <c r="CQ823" i="1"/>
  <c r="AW826" i="1"/>
  <c r="CQ830" i="1"/>
  <c r="AF831" i="1"/>
  <c r="AW831" i="1"/>
  <c r="AW833" i="1"/>
  <c r="AF836" i="1"/>
  <c r="AU837" i="1"/>
  <c r="AF844" i="1"/>
  <c r="V845" i="1"/>
  <c r="BT845" i="1" s="1"/>
  <c r="V847" i="1"/>
  <c r="BR847" i="1" s="1"/>
  <c r="AW848" i="1"/>
  <c r="AI849" i="1"/>
  <c r="AU855" i="1"/>
  <c r="BZ862" i="1"/>
  <c r="AW869" i="1"/>
  <c r="AF871" i="1"/>
  <c r="CE873" i="1"/>
  <c r="AW874" i="1"/>
  <c r="V878" i="1"/>
  <c r="AA878" i="1" s="1"/>
  <c r="AU878" i="1"/>
  <c r="CN887" i="1"/>
  <c r="AW889" i="1"/>
  <c r="AU891" i="1"/>
  <c r="BZ896" i="1"/>
  <c r="AW910" i="1"/>
  <c r="AB911" i="1"/>
  <c r="AK914" i="1"/>
  <c r="V918" i="1"/>
  <c r="AA918" i="1" s="1"/>
  <c r="AF918" i="1"/>
  <c r="AU918" i="1"/>
  <c r="AI923" i="1"/>
  <c r="AF929" i="1"/>
  <c r="AK930" i="1"/>
  <c r="CR932" i="1"/>
  <c r="CO932" i="1"/>
  <c r="CE938" i="1"/>
  <c r="AW938" i="1"/>
  <c r="CS945" i="1"/>
  <c r="CN945" i="1"/>
  <c r="AF947" i="1"/>
  <c r="AU953" i="1"/>
  <c r="CN957" i="1"/>
  <c r="AF962" i="1"/>
  <c r="AW964" i="1"/>
  <c r="AB966" i="1"/>
  <c r="AK968" i="1"/>
  <c r="V968" i="1"/>
  <c r="W968" i="1" s="1"/>
  <c r="AF973" i="1"/>
  <c r="CE974" i="1"/>
  <c r="CE982" i="1"/>
  <c r="BZ982" i="1"/>
  <c r="BZ985" i="1"/>
  <c r="CE985" i="1"/>
  <c r="AK985" i="1"/>
  <c r="CE1007" i="1"/>
  <c r="AK1007" i="1"/>
  <c r="BZ1007" i="1"/>
  <c r="AU1011" i="1"/>
  <c r="U1011" i="1"/>
  <c r="AU1013" i="1"/>
  <c r="U1013" i="1"/>
  <c r="AB1034" i="1"/>
  <c r="AF1035" i="1"/>
  <c r="CR1089" i="1"/>
  <c r="CN1089" i="1"/>
  <c r="U1089" i="1"/>
  <c r="V1089" i="1"/>
  <c r="W1089" i="1" s="1"/>
  <c r="AU1089" i="1"/>
  <c r="U1094" i="1"/>
  <c r="AU1094" i="1"/>
  <c r="AW1095" i="1"/>
  <c r="CS1103" i="1"/>
  <c r="CN1103" i="1"/>
  <c r="CQ1103" i="1"/>
  <c r="CP1103" i="1"/>
  <c r="BZ1112" i="1"/>
  <c r="CE1112" i="1"/>
  <c r="AW888" i="1"/>
  <c r="AF900" i="1"/>
  <c r="AK905" i="1"/>
  <c r="AU909" i="1"/>
  <c r="BZ927" i="1"/>
  <c r="AW927" i="1"/>
  <c r="CN928" i="1"/>
  <c r="CO928" i="1"/>
  <c r="AK928" i="1"/>
  <c r="CS928" i="1"/>
  <c r="AW929" i="1"/>
  <c r="BZ931" i="1"/>
  <c r="AB942" i="1"/>
  <c r="AK946" i="1"/>
  <c r="CE946" i="1"/>
  <c r="AB947" i="1"/>
  <c r="CS966" i="1"/>
  <c r="CO966" i="1"/>
  <c r="CO969" i="1"/>
  <c r="CT969" i="1" s="1"/>
  <c r="AK974" i="1"/>
  <c r="AK981" i="1"/>
  <c r="BZ999" i="1"/>
  <c r="CO1016" i="1"/>
  <c r="CS1016" i="1"/>
  <c r="CQ1016" i="1"/>
  <c r="BZ1025" i="1"/>
  <c r="CE1025" i="1"/>
  <c r="CS1045" i="1"/>
  <c r="CO1045" i="1"/>
  <c r="CQ1045" i="1"/>
  <c r="CR1045" i="1"/>
  <c r="CE1059" i="1"/>
  <c r="BZ1059" i="1"/>
  <c r="BZ1061" i="1"/>
  <c r="CE1061" i="1"/>
  <c r="AK1069" i="1"/>
  <c r="U1069" i="1"/>
  <c r="CR956" i="1"/>
  <c r="CS956" i="1"/>
  <c r="CO956" i="1"/>
  <c r="CN956" i="1"/>
  <c r="CP956" i="1"/>
  <c r="CR964" i="1"/>
  <c r="CQ964" i="1"/>
  <c r="CO964" i="1"/>
  <c r="CN964" i="1"/>
  <c r="CP969" i="1"/>
  <c r="AU970" i="1"/>
  <c r="V970" i="1"/>
  <c r="AA970" i="1" s="1"/>
  <c r="U970" i="1"/>
  <c r="CS973" i="1"/>
  <c r="CR973" i="1"/>
  <c r="V973" i="1"/>
  <c r="BR973" i="1" s="1"/>
  <c r="AU973" i="1"/>
  <c r="AB1002" i="1"/>
  <c r="BZ1008" i="1"/>
  <c r="CE1008" i="1"/>
  <c r="BZ1017" i="1"/>
  <c r="AI1017" i="1"/>
  <c r="BZ1033" i="1"/>
  <c r="CE1033" i="1"/>
  <c r="V1042" i="1"/>
  <c r="AA1042" i="1" s="1"/>
  <c r="AU1042" i="1"/>
  <c r="AK1059" i="1"/>
  <c r="CN1066" i="1"/>
  <c r="CT1066" i="1" s="1"/>
  <c r="CQ1066" i="1"/>
  <c r="CS1066" i="1"/>
  <c r="AB1108" i="1"/>
  <c r="V737" i="1"/>
  <c r="AB746" i="1"/>
  <c r="BZ749" i="1"/>
  <c r="V750" i="1"/>
  <c r="AA750" i="1" s="1"/>
  <c r="AF753" i="1"/>
  <c r="V754" i="1"/>
  <c r="BT754" i="1" s="1"/>
  <c r="AF755" i="1"/>
  <c r="AB757" i="1"/>
  <c r="AF761" i="1"/>
  <c r="V762" i="1"/>
  <c r="BT762" i="1" s="1"/>
  <c r="AF764" i="1"/>
  <c r="CS768" i="1"/>
  <c r="V770" i="1"/>
  <c r="W770" i="1" s="1"/>
  <c r="CO778" i="1"/>
  <c r="AW779" i="1"/>
  <c r="AF780" i="1"/>
  <c r="CS780" i="1"/>
  <c r="V789" i="1"/>
  <c r="BL789" i="1" s="1"/>
  <c r="AF802" i="1"/>
  <c r="CR804" i="1"/>
  <c r="V807" i="1"/>
  <c r="AA807" i="1" s="1"/>
  <c r="AW807" i="1"/>
  <c r="CO808" i="1"/>
  <c r="V810" i="1"/>
  <c r="CO810" i="1"/>
  <c r="CE814" i="1"/>
  <c r="V817" i="1"/>
  <c r="AF817" i="1"/>
  <c r="AW818" i="1"/>
  <c r="AF822" i="1"/>
  <c r="AF826" i="1"/>
  <c r="CE829" i="1"/>
  <c r="U831" i="1"/>
  <c r="CN833" i="1"/>
  <c r="AF835" i="1"/>
  <c r="AW838" i="1"/>
  <c r="CP842" i="1"/>
  <c r="CN844" i="1"/>
  <c r="CO847" i="1"/>
  <c r="BZ848" i="1"/>
  <c r="U852" i="1"/>
  <c r="CQ853" i="1"/>
  <c r="AK857" i="1"/>
  <c r="AF860" i="1"/>
  <c r="CO862" i="1"/>
  <c r="AW866" i="1"/>
  <c r="V874" i="1"/>
  <c r="AA874" i="1" s="1"/>
  <c r="AI874" i="1"/>
  <c r="BZ874" i="1"/>
  <c r="AW876" i="1"/>
  <c r="U878" i="1"/>
  <c r="AF881" i="1"/>
  <c r="CE881" i="1"/>
  <c r="AW882" i="1"/>
  <c r="CS884" i="1"/>
  <c r="CR885" i="1"/>
  <c r="V886" i="1"/>
  <c r="AA886" i="1" s="1"/>
  <c r="AU886" i="1"/>
  <c r="CQ887" i="1"/>
  <c r="AF888" i="1"/>
  <c r="BZ889" i="1"/>
  <c r="CQ892" i="1"/>
  <c r="AF893" i="1"/>
  <c r="AW899" i="1"/>
  <c r="BZ906" i="1"/>
  <c r="V907" i="1"/>
  <c r="W907" i="1" s="1"/>
  <c r="CE907" i="1"/>
  <c r="AB908" i="1"/>
  <c r="AK909" i="1"/>
  <c r="CQ913" i="1"/>
  <c r="AW916" i="1"/>
  <c r="U918" i="1"/>
  <c r="CS918" i="1"/>
  <c r="CP919" i="1"/>
  <c r="AF923" i="1"/>
  <c r="CP926" i="1"/>
  <c r="CN926" i="1"/>
  <c r="AW926" i="1"/>
  <c r="CE929" i="1"/>
  <c r="CP932" i="1"/>
  <c r="AI934" i="1"/>
  <c r="AW935" i="1"/>
  <c r="AF942" i="1"/>
  <c r="BZ945" i="1"/>
  <c r="AK948" i="1"/>
  <c r="U948" i="1"/>
  <c r="BZ953" i="1"/>
  <c r="CQ956" i="1"/>
  <c r="CS958" i="1"/>
  <c r="CQ958" i="1"/>
  <c r="CP958" i="1"/>
  <c r="CE961" i="1"/>
  <c r="CP964" i="1"/>
  <c r="AB967" i="1"/>
  <c r="CR970" i="1"/>
  <c r="CP970" i="1"/>
  <c r="V972" i="1"/>
  <c r="AX972" i="1" s="1"/>
  <c r="AU972" i="1"/>
  <c r="U972" i="1"/>
  <c r="AW973" i="1"/>
  <c r="BZ978" i="1"/>
  <c r="AK1006" i="1"/>
  <c r="U1010" i="1"/>
  <c r="AU1010" i="1"/>
  <c r="V1010" i="1"/>
  <c r="BV1010" i="1" s="1"/>
  <c r="V1011" i="1"/>
  <c r="W1011" i="1" s="1"/>
  <c r="CE1017" i="1"/>
  <c r="CR1032" i="1"/>
  <c r="CQ1032" i="1"/>
  <c r="CS1032" i="1"/>
  <c r="CP1032" i="1"/>
  <c r="CN1032" i="1"/>
  <c r="CT1032" i="1" s="1"/>
  <c r="CP1042" i="1"/>
  <c r="CQ1042" i="1"/>
  <c r="CN1042" i="1"/>
  <c r="CS1042" i="1"/>
  <c r="CO1042" i="1"/>
  <c r="AK1080" i="1"/>
  <c r="CQ1106" i="1"/>
  <c r="CS1106" i="1"/>
  <c r="CP1106" i="1"/>
  <c r="CR1106" i="1"/>
  <c r="CO1106" i="1"/>
  <c r="AW815" i="1"/>
  <c r="AW828" i="1"/>
  <c r="CO833" i="1"/>
  <c r="AF846" i="1"/>
  <c r="AW872" i="1"/>
  <c r="AW873" i="1"/>
  <c r="AK874" i="1"/>
  <c r="AW880" i="1"/>
  <c r="AW883" i="1"/>
  <c r="AW884" i="1"/>
  <c r="V885" i="1"/>
  <c r="AA885" i="1" s="1"/>
  <c r="AW895" i="1"/>
  <c r="AW896" i="1"/>
  <c r="AF903" i="1"/>
  <c r="V911" i="1"/>
  <c r="BP911" i="1" s="1"/>
  <c r="AF913" i="1"/>
  <c r="AW919" i="1"/>
  <c r="CQ919" i="1"/>
  <c r="CE927" i="1"/>
  <c r="AF930" i="1"/>
  <c r="AF932" i="1"/>
  <c r="CS935" i="1"/>
  <c r="CO935" i="1"/>
  <c r="CO936" i="1"/>
  <c r="AF940" i="1"/>
  <c r="BZ943" i="1"/>
  <c r="CE945" i="1"/>
  <c r="AF950" i="1"/>
  <c r="U953" i="1"/>
  <c r="AW961" i="1"/>
  <c r="CE963" i="1"/>
  <c r="CS964" i="1"/>
  <c r="U965" i="1"/>
  <c r="V965" i="1"/>
  <c r="BT965" i="1" s="1"/>
  <c r="AK969" i="1"/>
  <c r="CR972" i="1"/>
  <c r="CO972" i="1"/>
  <c r="CT972" i="1" s="1"/>
  <c r="CS972" i="1"/>
  <c r="CQ972" i="1"/>
  <c r="CP972" i="1"/>
  <c r="CE993" i="1"/>
  <c r="BZ993" i="1"/>
  <c r="AF997" i="1"/>
  <c r="CE1010" i="1"/>
  <c r="BZ1010" i="1"/>
  <c r="AK1015" i="1"/>
  <c r="AW1016" i="1"/>
  <c r="AB1051" i="1"/>
  <c r="BZ1085" i="1"/>
  <c r="AB1086" i="1"/>
  <c r="CQ1096" i="1"/>
  <c r="CP1096" i="1"/>
  <c r="CO1096" i="1"/>
  <c r="CT1096" i="1" s="1"/>
  <c r="CS1096" i="1"/>
  <c r="CR1096" i="1"/>
  <c r="CN1111" i="1"/>
  <c r="CO1111" i="1"/>
  <c r="U1111" i="1"/>
  <c r="AU1111" i="1"/>
  <c r="AB946" i="1"/>
  <c r="AF953" i="1"/>
  <c r="AF954" i="1"/>
  <c r="CE954" i="1"/>
  <c r="V967" i="1"/>
  <c r="BV967" i="1" s="1"/>
  <c r="CO977" i="1"/>
  <c r="AF978" i="1"/>
  <c r="AW984" i="1"/>
  <c r="V986" i="1"/>
  <c r="BT986" i="1" s="1"/>
  <c r="AK986" i="1"/>
  <c r="CO988" i="1"/>
  <c r="CR990" i="1"/>
  <c r="CQ990" i="1"/>
  <c r="CS991" i="1"/>
  <c r="CN991" i="1"/>
  <c r="AW991" i="1"/>
  <c r="V992" i="1"/>
  <c r="BT992" i="1" s="1"/>
  <c r="CN996" i="1"/>
  <c r="CQ998" i="1"/>
  <c r="CN999" i="1"/>
  <c r="AF1001" i="1"/>
  <c r="CO1002" i="1"/>
  <c r="CQ1002" i="1"/>
  <c r="AI1002" i="1"/>
  <c r="CP1002" i="1"/>
  <c r="AK1010" i="1"/>
  <c r="CR1012" i="1"/>
  <c r="CN1012" i="1"/>
  <c r="CO1012" i="1"/>
  <c r="CO1013" i="1"/>
  <c r="CT1013" i="1" s="1"/>
  <c r="CQ1013" i="1"/>
  <c r="V1024" i="1"/>
  <c r="BT1024" i="1" s="1"/>
  <c r="AF1030" i="1"/>
  <c r="BZ1037" i="1"/>
  <c r="CE1037" i="1"/>
  <c r="V1041" i="1"/>
  <c r="W1041" i="1" s="1"/>
  <c r="V1050" i="1"/>
  <c r="U1050" i="1"/>
  <c r="V1057" i="1"/>
  <c r="BP1057" i="1" s="1"/>
  <c r="U1057" i="1"/>
  <c r="AU1057" i="1"/>
  <c r="CN1073" i="1"/>
  <c r="CO1073" i="1"/>
  <c r="CS1073" i="1"/>
  <c r="CQ1073" i="1"/>
  <c r="CS1075" i="1"/>
  <c r="CR1075" i="1"/>
  <c r="CQ1075" i="1"/>
  <c r="CP1075" i="1"/>
  <c r="V1081" i="1"/>
  <c r="BP1081" i="1" s="1"/>
  <c r="U1081" i="1"/>
  <c r="AU1081" i="1"/>
  <c r="BZ1083" i="1"/>
  <c r="CE1083" i="1"/>
  <c r="AW1086" i="1"/>
  <c r="V1101" i="1"/>
  <c r="BV1101" i="1" s="1"/>
  <c r="U1101" i="1"/>
  <c r="AU1101" i="1"/>
  <c r="BZ1109" i="1"/>
  <c r="AW1111" i="1"/>
  <c r="CP1123" i="1"/>
  <c r="CR1123" i="1"/>
  <c r="CQ1123" i="1"/>
  <c r="CS1123" i="1"/>
  <c r="AU1123" i="1"/>
  <c r="U1123" i="1"/>
  <c r="BZ1166" i="1"/>
  <c r="CE1166" i="1"/>
  <c r="CN924" i="1"/>
  <c r="V928" i="1"/>
  <c r="W928" i="1" s="1"/>
  <c r="V935" i="1"/>
  <c r="BT935" i="1" s="1"/>
  <c r="AW936" i="1"/>
  <c r="AF949" i="1"/>
  <c r="CQ950" i="1"/>
  <c r="CE952" i="1"/>
  <c r="CQ953" i="1"/>
  <c r="CP955" i="1"/>
  <c r="AW958" i="1"/>
  <c r="CO959" i="1"/>
  <c r="CP963" i="1"/>
  <c r="AK967" i="1"/>
  <c r="BZ967" i="1"/>
  <c r="CN971" i="1"/>
  <c r="CO978" i="1"/>
  <c r="AW983" i="1"/>
  <c r="BZ986" i="1"/>
  <c r="CE992" i="1"/>
  <c r="BZ992" i="1"/>
  <c r="AW993" i="1"/>
  <c r="CO996" i="1"/>
  <c r="AF998" i="1"/>
  <c r="CS998" i="1"/>
  <c r="V999" i="1"/>
  <c r="BT999" i="1" s="1"/>
  <c r="CO999" i="1"/>
  <c r="AW1000" i="1"/>
  <c r="CE1002" i="1"/>
  <c r="AK1002" i="1"/>
  <c r="AF1007" i="1"/>
  <c r="U1040" i="1"/>
  <c r="AU1040" i="1"/>
  <c r="AW1044" i="1"/>
  <c r="AK1055" i="1"/>
  <c r="CE1056" i="1"/>
  <c r="BZ1058" i="1"/>
  <c r="CE1058" i="1"/>
  <c r="AU1062" i="1"/>
  <c r="U1062" i="1"/>
  <c r="AI1068" i="1"/>
  <c r="CE1075" i="1"/>
  <c r="CQ1081" i="1"/>
  <c r="CR1081" i="1"/>
  <c r="CP1081" i="1"/>
  <c r="CO1081" i="1"/>
  <c r="AF1084" i="1"/>
  <c r="AK1091" i="1"/>
  <c r="CP1099" i="1"/>
  <c r="CO1099" i="1"/>
  <c r="CN1099" i="1"/>
  <c r="CE1101" i="1"/>
  <c r="CR1114" i="1"/>
  <c r="CO1114" i="1"/>
  <c r="CS1114" i="1"/>
  <c r="V1131" i="1"/>
  <c r="W1131" i="1" s="1"/>
  <c r="AU1131" i="1"/>
  <c r="U1131" i="1"/>
  <c r="AU1132" i="1"/>
  <c r="V1132" i="1"/>
  <c r="AX1132" i="1" s="1"/>
  <c r="U1132" i="1"/>
  <c r="CR1161" i="1"/>
  <c r="CQ1161" i="1"/>
  <c r="CS1161" i="1"/>
  <c r="AK1166" i="1"/>
  <c r="AF964" i="1"/>
  <c r="CR988" i="1"/>
  <c r="CS988" i="1"/>
  <c r="CO989" i="1"/>
  <c r="CS989" i="1"/>
  <c r="AW990" i="1"/>
  <c r="AK994" i="1"/>
  <c r="CP999" i="1"/>
  <c r="AK1012" i="1"/>
  <c r="AB1030" i="1"/>
  <c r="V1032" i="1"/>
  <c r="BR1032" i="1" s="1"/>
  <c r="V1035" i="1"/>
  <c r="AA1035" i="1" s="1"/>
  <c r="U1035" i="1"/>
  <c r="AW1036" i="1"/>
  <c r="CR1040" i="1"/>
  <c r="CQ1040" i="1"/>
  <c r="CO1040" i="1"/>
  <c r="AF1091" i="1"/>
  <c r="AF1105" i="1"/>
  <c r="CE1109" i="1"/>
  <c r="AB1127" i="1"/>
  <c r="CE1159" i="1"/>
  <c r="BZ1159" i="1"/>
  <c r="BZ1152" i="1"/>
  <c r="V920" i="1"/>
  <c r="AA920" i="1" s="1"/>
  <c r="AB921" i="1"/>
  <c r="AW921" i="1"/>
  <c r="CQ924" i="1"/>
  <c r="V926" i="1"/>
  <c r="AA926" i="1" s="1"/>
  <c r="V927" i="1"/>
  <c r="BT927" i="1" s="1"/>
  <c r="CO927" i="1"/>
  <c r="AW928" i="1"/>
  <c r="V934" i="1"/>
  <c r="BT934" i="1" s="1"/>
  <c r="AF934" i="1"/>
  <c r="AF938" i="1"/>
  <c r="CQ943" i="1"/>
  <c r="CO948" i="1"/>
  <c r="AW949" i="1"/>
  <c r="AB950" i="1"/>
  <c r="AW955" i="1"/>
  <c r="V956" i="1"/>
  <c r="BP956" i="1" s="1"/>
  <c r="V957" i="1"/>
  <c r="BT957" i="1" s="1"/>
  <c r="BZ958" i="1"/>
  <c r="AB962" i="1"/>
  <c r="AW962" i="1"/>
  <c r="AF965" i="1"/>
  <c r="CP967" i="1"/>
  <c r="CQ971" i="1"/>
  <c r="BZ973" i="1"/>
  <c r="CE973" i="1"/>
  <c r="CR977" i="1"/>
  <c r="CN977" i="1"/>
  <c r="AF984" i="1"/>
  <c r="AK988" i="1"/>
  <c r="AK989" i="1"/>
  <c r="AU995" i="1"/>
  <c r="V995" i="1"/>
  <c r="W995" i="1" s="1"/>
  <c r="AI999" i="1"/>
  <c r="AW1002" i="1"/>
  <c r="AW1003" i="1"/>
  <c r="AF1004" i="1"/>
  <c r="V1008" i="1"/>
  <c r="BT1008" i="1" s="1"/>
  <c r="AU1008" i="1"/>
  <c r="AF1010" i="1"/>
  <c r="CS1015" i="1"/>
  <c r="CQ1015" i="1"/>
  <c r="CO1015" i="1"/>
  <c r="AF1017" i="1"/>
  <c r="V1023" i="1"/>
  <c r="AA1023" i="1" s="1"/>
  <c r="U1023" i="1"/>
  <c r="AU1023" i="1"/>
  <c r="CP1031" i="1"/>
  <c r="CN1031" i="1"/>
  <c r="AK1032" i="1"/>
  <c r="CP1039" i="1"/>
  <c r="CN1039" i="1"/>
  <c r="AK1044" i="1"/>
  <c r="AK1047" i="1"/>
  <c r="CE1065" i="1"/>
  <c r="AW1067" i="1"/>
  <c r="AF1073" i="1"/>
  <c r="AB1107" i="1"/>
  <c r="AU1117" i="1"/>
  <c r="U1117" i="1"/>
  <c r="CR1120" i="1"/>
  <c r="CQ1120" i="1"/>
  <c r="CP1120" i="1"/>
  <c r="AK1125" i="1"/>
  <c r="AW976" i="1"/>
  <c r="AW977" i="1"/>
  <c r="CE980" i="1"/>
  <c r="AW980" i="1"/>
  <c r="AW988" i="1"/>
  <c r="CO991" i="1"/>
  <c r="BZ1001" i="1"/>
  <c r="CR1006" i="1"/>
  <c r="CN1006" i="1"/>
  <c r="CQ1006" i="1"/>
  <c r="V1006" i="1"/>
  <c r="BV1006" i="1" s="1"/>
  <c r="U1006" i="1"/>
  <c r="CS1006" i="1"/>
  <c r="AF1009" i="1"/>
  <c r="CS1023" i="1"/>
  <c r="CP1023" i="1"/>
  <c r="AW1029" i="1"/>
  <c r="AZ1030" i="1"/>
  <c r="BA1030" i="1" s="1"/>
  <c r="AI1032" i="1"/>
  <c r="CE1036" i="1"/>
  <c r="V1038" i="1"/>
  <c r="W1038" i="1" s="1"/>
  <c r="U1038" i="1"/>
  <c r="CN1040" i="1"/>
  <c r="AF1042" i="1"/>
  <c r="U1043" i="1"/>
  <c r="AI1045" i="1"/>
  <c r="AF1051" i="1"/>
  <c r="CR1059" i="1"/>
  <c r="CN1059" i="1"/>
  <c r="AF1063" i="1"/>
  <c r="CN1063" i="1"/>
  <c r="BZ1065" i="1"/>
  <c r="U1067" i="1"/>
  <c r="BZ1075" i="1"/>
  <c r="U1079" i="1"/>
  <c r="CO1082" i="1"/>
  <c r="CR1082" i="1"/>
  <c r="CN1082" i="1"/>
  <c r="AU1082" i="1"/>
  <c r="U1082" i="1"/>
  <c r="AW1098" i="1"/>
  <c r="CR1099" i="1"/>
  <c r="AU1103" i="1"/>
  <c r="U1103" i="1"/>
  <c r="V1103" i="1"/>
  <c r="BL1103" i="1" s="1"/>
  <c r="AK1110" i="1"/>
  <c r="CP1114" i="1"/>
  <c r="AB1141" i="1"/>
  <c r="AK1187" i="1"/>
  <c r="AB1187" i="1"/>
  <c r="AK1042" i="1"/>
  <c r="AU1045" i="1"/>
  <c r="CE1053" i="1"/>
  <c r="BZ1053" i="1"/>
  <c r="AK1078" i="1"/>
  <c r="U1084" i="1"/>
  <c r="AU1084" i="1"/>
  <c r="AF1086" i="1"/>
  <c r="CP1090" i="1"/>
  <c r="AI1101" i="1"/>
  <c r="V1112" i="1"/>
  <c r="AA1112" i="1" s="1"/>
  <c r="AU1112" i="1"/>
  <c r="U1112" i="1"/>
  <c r="BZ1120" i="1"/>
  <c r="CE1120" i="1"/>
  <c r="CE1122" i="1"/>
  <c r="BZ1122" i="1"/>
  <c r="BZ1128" i="1"/>
  <c r="CE1128" i="1"/>
  <c r="BZ1144" i="1"/>
  <c r="CE1144" i="1"/>
  <c r="CP1157" i="1"/>
  <c r="CQ1157" i="1"/>
  <c r="CS1157" i="1"/>
  <c r="CR1157" i="1"/>
  <c r="CO1157" i="1"/>
  <c r="CE1177" i="1"/>
  <c r="AK1177" i="1"/>
  <c r="CE1189" i="1"/>
  <c r="CE1192" i="1"/>
  <c r="BZ1192" i="1"/>
  <c r="AK1192" i="1"/>
  <c r="AW965" i="1"/>
  <c r="AF968" i="1"/>
  <c r="AF974" i="1"/>
  <c r="AF976" i="1"/>
  <c r="AI978" i="1"/>
  <c r="V979" i="1"/>
  <c r="BT979" i="1" s="1"/>
  <c r="AF986" i="1"/>
  <c r="AF1003" i="1"/>
  <c r="V1017" i="1"/>
  <c r="W1017" i="1" s="1"/>
  <c r="AU1021" i="1"/>
  <c r="U1021" i="1"/>
  <c r="CS1021" i="1"/>
  <c r="CE1024" i="1"/>
  <c r="CP1026" i="1"/>
  <c r="CQ1026" i="1"/>
  <c r="CS1026" i="1"/>
  <c r="CE1027" i="1"/>
  <c r="AF1037" i="1"/>
  <c r="AW1038" i="1"/>
  <c r="AF1040" i="1"/>
  <c r="AI1053" i="1"/>
  <c r="AF1054" i="1"/>
  <c r="AW1062" i="1"/>
  <c r="AK1073" i="1"/>
  <c r="CQ1077" i="1"/>
  <c r="CR1077" i="1"/>
  <c r="CN1077" i="1"/>
  <c r="AF1080" i="1"/>
  <c r="AW1084" i="1"/>
  <c r="CQ1086" i="1"/>
  <c r="CE1092" i="1"/>
  <c r="BZ1092" i="1"/>
  <c r="AF1093" i="1"/>
  <c r="U1096" i="1"/>
  <c r="AU1096" i="1"/>
  <c r="AK1096" i="1"/>
  <c r="AF1099" i="1"/>
  <c r="AB1101" i="1"/>
  <c r="AB1103" i="1"/>
  <c r="CR1105" i="1"/>
  <c r="CN1105" i="1"/>
  <c r="CS1105" i="1"/>
  <c r="AF1106" i="1"/>
  <c r="AW1112" i="1"/>
  <c r="AK1118" i="1"/>
  <c r="V1129" i="1"/>
  <c r="W1129" i="1" s="1"/>
  <c r="U1129" i="1"/>
  <c r="CR1137" i="1"/>
  <c r="CN1137" i="1"/>
  <c r="CQ1137" i="1"/>
  <c r="CP1137" i="1"/>
  <c r="CS1137" i="1"/>
  <c r="CO1137" i="1"/>
  <c r="CR1145" i="1"/>
  <c r="CN1145" i="1"/>
  <c r="CS1145" i="1"/>
  <c r="CP1145" i="1"/>
  <c r="CO1145" i="1"/>
  <c r="U1149" i="1"/>
  <c r="AU1149" i="1"/>
  <c r="CS1151" i="1"/>
  <c r="CN1151" i="1"/>
  <c r="CN1157" i="1"/>
  <c r="AU1160" i="1"/>
  <c r="V1160" i="1"/>
  <c r="AA1160" i="1" s="1"/>
  <c r="CP1186" i="1"/>
  <c r="CS1186" i="1"/>
  <c r="CR1186" i="1"/>
  <c r="U1186" i="1"/>
  <c r="AU1186" i="1"/>
  <c r="AK1116" i="1"/>
  <c r="CR1129" i="1"/>
  <c r="CS1129" i="1"/>
  <c r="CO1129" i="1"/>
  <c r="CN1129" i="1"/>
  <c r="AF1136" i="1"/>
  <c r="BZ1149" i="1"/>
  <c r="CE1149" i="1"/>
  <c r="AW1015" i="1"/>
  <c r="AU1019" i="1"/>
  <c r="U1019" i="1"/>
  <c r="AF1019" i="1"/>
  <c r="CO1025" i="1"/>
  <c r="CQ1025" i="1"/>
  <c r="AW1033" i="1"/>
  <c r="BZ1035" i="1"/>
  <c r="AF1039" i="1"/>
  <c r="CP1049" i="1"/>
  <c r="CN1049" i="1"/>
  <c r="AF1053" i="1"/>
  <c r="AW1065" i="1"/>
  <c r="AF1067" i="1"/>
  <c r="AW1068" i="1"/>
  <c r="AF1071" i="1"/>
  <c r="CS1072" i="1"/>
  <c r="CQ1072" i="1"/>
  <c r="CP1072" i="1"/>
  <c r="CE1073" i="1"/>
  <c r="V1073" i="1"/>
  <c r="AI1086" i="1"/>
  <c r="CR1090" i="1"/>
  <c r="CQ1090" i="1"/>
  <c r="CO1090" i="1"/>
  <c r="CN1090" i="1"/>
  <c r="AW1096" i="1"/>
  <c r="AU1109" i="1"/>
  <c r="U1109" i="1"/>
  <c r="BZ1114" i="1"/>
  <c r="AK1114" i="1"/>
  <c r="CE1114" i="1"/>
  <c r="CS1119" i="1"/>
  <c r="CP1119" i="1"/>
  <c r="CN1119" i="1"/>
  <c r="CS1124" i="1"/>
  <c r="CQ1124" i="1"/>
  <c r="CN1124" i="1"/>
  <c r="CT1124" i="1" s="1"/>
  <c r="AI1126" i="1"/>
  <c r="CQ1127" i="1"/>
  <c r="CR1127" i="1"/>
  <c r="CP1127" i="1"/>
  <c r="BZ1129" i="1"/>
  <c r="AK1138" i="1"/>
  <c r="AU1148" i="1"/>
  <c r="U1148" i="1"/>
  <c r="BZ1171" i="1"/>
  <c r="CE1171" i="1"/>
  <c r="AK1171" i="1"/>
  <c r="CE1119" i="1"/>
  <c r="BZ1119" i="1"/>
  <c r="CE1121" i="1"/>
  <c r="BZ1121" i="1"/>
  <c r="CE1138" i="1"/>
  <c r="AB1169" i="1"/>
  <c r="AB1171" i="1"/>
  <c r="CO1186" i="1"/>
  <c r="CR1125" i="1"/>
  <c r="CQ1125" i="1"/>
  <c r="AF1130" i="1"/>
  <c r="AK1142" i="1"/>
  <c r="AF1151" i="1"/>
  <c r="CR1156" i="1"/>
  <c r="CQ1156" i="1"/>
  <c r="CN1156" i="1"/>
  <c r="CP1156" i="1"/>
  <c r="AK1175" i="1"/>
  <c r="AU1279" i="1"/>
  <c r="U1279" i="1"/>
  <c r="V1279" i="1"/>
  <c r="BR1279" i="1" s="1"/>
  <c r="U1282" i="1"/>
  <c r="V1282" i="1"/>
  <c r="AA1282" i="1" s="1"/>
  <c r="AU1282" i="1"/>
  <c r="AF1018" i="1"/>
  <c r="AW1019" i="1"/>
  <c r="AI1023" i="1"/>
  <c r="AW1023" i="1"/>
  <c r="BE1027" i="1"/>
  <c r="AF1029" i="1"/>
  <c r="AF1031" i="1"/>
  <c r="AF1041" i="1"/>
  <c r="AF1047" i="1"/>
  <c r="BZ1052" i="1"/>
  <c r="AF1056" i="1"/>
  <c r="AF1058" i="1"/>
  <c r="V1060" i="1"/>
  <c r="BT1060" i="1" s="1"/>
  <c r="CS1060" i="1"/>
  <c r="BZ1064" i="1"/>
  <c r="AF1069" i="1"/>
  <c r="CS1071" i="1"/>
  <c r="AF1074" i="1"/>
  <c r="V1075" i="1"/>
  <c r="AA1075" i="1" s="1"/>
  <c r="AU1075" i="1"/>
  <c r="AK1076" i="1"/>
  <c r="AF1078" i="1"/>
  <c r="CO1079" i="1"/>
  <c r="CQ1079" i="1"/>
  <c r="CP1079" i="1"/>
  <c r="AK1082" i="1"/>
  <c r="AF1090" i="1"/>
  <c r="AB1100" i="1"/>
  <c r="AF1103" i="1"/>
  <c r="CE1111" i="1"/>
  <c r="BZ1111" i="1"/>
  <c r="V1111" i="1"/>
  <c r="BR1111" i="1" s="1"/>
  <c r="AF1115" i="1"/>
  <c r="CQ1126" i="1"/>
  <c r="CO1126" i="1"/>
  <c r="AW1126" i="1"/>
  <c r="CP1158" i="1"/>
  <c r="CS1158" i="1"/>
  <c r="CR1158" i="1"/>
  <c r="CQ1158" i="1"/>
  <c r="CE1195" i="1"/>
  <c r="BZ1195" i="1"/>
  <c r="V1228" i="1"/>
  <c r="BV1228" i="1" s="1"/>
  <c r="U1228" i="1"/>
  <c r="AU1228" i="1"/>
  <c r="AK1156" i="1"/>
  <c r="BZ1173" i="1"/>
  <c r="CE1173" i="1"/>
  <c r="AK1173" i="1"/>
  <c r="CS1191" i="1"/>
  <c r="CQ1191" i="1"/>
  <c r="CN1191" i="1"/>
  <c r="CP1191" i="1"/>
  <c r="CR1191" i="1"/>
  <c r="CR1206" i="1"/>
  <c r="CN1206" i="1"/>
  <c r="CQ1206" i="1"/>
  <c r="CP1206" i="1"/>
  <c r="CO1206" i="1"/>
  <c r="CS1206" i="1"/>
  <c r="CR1047" i="1"/>
  <c r="CO1047" i="1"/>
  <c r="CT1047" i="1" s="1"/>
  <c r="CP1047" i="1"/>
  <c r="CN1051" i="1"/>
  <c r="CO1051" i="1"/>
  <c r="AF1052" i="1"/>
  <c r="AW1055" i="1"/>
  <c r="CP1057" i="1"/>
  <c r="AK1064" i="1"/>
  <c r="CE1067" i="1"/>
  <c r="V1067" i="1"/>
  <c r="AX1067" i="1" s="1"/>
  <c r="AI1067" i="1"/>
  <c r="CR1069" i="1"/>
  <c r="CP1069" i="1"/>
  <c r="CO1069" i="1"/>
  <c r="CR1080" i="1"/>
  <c r="CO1080" i="1"/>
  <c r="AK1088" i="1"/>
  <c r="V1091" i="1"/>
  <c r="AA1091" i="1" s="1"/>
  <c r="AK1092" i="1"/>
  <c r="V1093" i="1"/>
  <c r="AA1093" i="1" s="1"/>
  <c r="BZ1098" i="1"/>
  <c r="CN1126" i="1"/>
  <c r="AF1127" i="1"/>
  <c r="CQ1130" i="1"/>
  <c r="CP1130" i="1"/>
  <c r="BZ1131" i="1"/>
  <c r="AB1135" i="1"/>
  <c r="AU1147" i="1"/>
  <c r="U1147" i="1"/>
  <c r="AF1150" i="1"/>
  <c r="CE1151" i="1"/>
  <c r="BZ1151" i="1"/>
  <c r="CO1156" i="1"/>
  <c r="CN1169" i="1"/>
  <c r="CR1169" i="1"/>
  <c r="V1173" i="1"/>
  <c r="BT1173" i="1" s="1"/>
  <c r="AB1183" i="1"/>
  <c r="AK1005" i="1"/>
  <c r="AF1015" i="1"/>
  <c r="CQ1022" i="1"/>
  <c r="CN1034" i="1"/>
  <c r="BZ1043" i="1"/>
  <c r="CQ1047" i="1"/>
  <c r="CE1051" i="1"/>
  <c r="CE1052" i="1"/>
  <c r="CN1058" i="1"/>
  <c r="CO1058" i="1"/>
  <c r="AW1058" i="1"/>
  <c r="AW1064" i="1"/>
  <c r="V1065" i="1"/>
  <c r="AA1065" i="1" s="1"/>
  <c r="AK1067" i="1"/>
  <c r="CQ1069" i="1"/>
  <c r="U1074" i="1"/>
  <c r="V1074" i="1"/>
  <c r="W1074" i="1" s="1"/>
  <c r="V1087" i="1"/>
  <c r="W1087" i="1" s="1"/>
  <c r="AF1089" i="1"/>
  <c r="AB1091" i="1"/>
  <c r="CE1095" i="1"/>
  <c r="BZ1100" i="1"/>
  <c r="AB1105" i="1"/>
  <c r="AU1120" i="1"/>
  <c r="U1120" i="1"/>
  <c r="CR1121" i="1"/>
  <c r="CP1121" i="1"/>
  <c r="CN1121" i="1"/>
  <c r="AF1123" i="1"/>
  <c r="AF1126" i="1"/>
  <c r="CR1126" i="1"/>
  <c r="AK1132" i="1"/>
  <c r="AW1132" i="1"/>
  <c r="CP1139" i="1"/>
  <c r="CQ1139" i="1"/>
  <c r="CP1147" i="1"/>
  <c r="CQ1147" i="1"/>
  <c r="CN1147" i="1"/>
  <c r="CS1156" i="1"/>
  <c r="AU1157" i="1"/>
  <c r="U1157" i="1"/>
  <c r="AB1158" i="1"/>
  <c r="CN1158" i="1"/>
  <c r="CQ1162" i="1"/>
  <c r="CP1162" i="1"/>
  <c r="CO1162" i="1"/>
  <c r="CN1162" i="1"/>
  <c r="V1162" i="1"/>
  <c r="AA1162" i="1" s="1"/>
  <c r="AW1166" i="1"/>
  <c r="CR1171" i="1"/>
  <c r="CS1171" i="1"/>
  <c r="CP1171" i="1"/>
  <c r="CS1172" i="1"/>
  <c r="CR1172" i="1"/>
  <c r="CP1172" i="1"/>
  <c r="CN1176" i="1"/>
  <c r="CS1176" i="1"/>
  <c r="CQ1176" i="1"/>
  <c r="CO1176" i="1"/>
  <c r="BZ1183" i="1"/>
  <c r="AF1187" i="1"/>
  <c r="CR1218" i="1"/>
  <c r="CO1218" i="1"/>
  <c r="CP1218" i="1"/>
  <c r="CS1218" i="1"/>
  <c r="CN1218" i="1"/>
  <c r="CE1219" i="1"/>
  <c r="BZ1219" i="1"/>
  <c r="AK1222" i="1"/>
  <c r="AB1222" i="1"/>
  <c r="CE1227" i="1"/>
  <c r="BZ1227" i="1"/>
  <c r="AB1251" i="1"/>
  <c r="AK1266" i="1"/>
  <c r="BZ1266" i="1"/>
  <c r="CS1195" i="1"/>
  <c r="CN1195" i="1"/>
  <c r="CE1250" i="1"/>
  <c r="AK1250" i="1"/>
  <c r="CN1185" i="1"/>
  <c r="CS1185" i="1"/>
  <c r="CR1185" i="1"/>
  <c r="CP1185" i="1"/>
  <c r="AW1191" i="1"/>
  <c r="U1192" i="1"/>
  <c r="CE1198" i="1"/>
  <c r="U1240" i="1"/>
  <c r="V1240" i="1"/>
  <c r="AA1240" i="1" s="1"/>
  <c r="AU1240" i="1"/>
  <c r="CQ1279" i="1"/>
  <c r="CS1279" i="1"/>
  <c r="AF1092" i="1"/>
  <c r="AF1095" i="1"/>
  <c r="CP1107" i="1"/>
  <c r="CR1107" i="1"/>
  <c r="CR1113" i="1"/>
  <c r="CS1113" i="1"/>
  <c r="CO1113" i="1"/>
  <c r="AB1114" i="1"/>
  <c r="AW1118" i="1"/>
  <c r="AF1119" i="1"/>
  <c r="AF1120" i="1"/>
  <c r="AF1121" i="1"/>
  <c r="CO1128" i="1"/>
  <c r="CS1128" i="1"/>
  <c r="BZ1136" i="1"/>
  <c r="AF1137" i="1"/>
  <c r="CQ1141" i="1"/>
  <c r="CR1143" i="1"/>
  <c r="CQ1150" i="1"/>
  <c r="CR1150" i="1"/>
  <c r="AF1152" i="1"/>
  <c r="CS1153" i="1"/>
  <c r="CR1153" i="1"/>
  <c r="CQ1154" i="1"/>
  <c r="CR1154" i="1"/>
  <c r="CP1154" i="1"/>
  <c r="AF1158" i="1"/>
  <c r="V1165" i="1"/>
  <c r="W1165" i="1" s="1"/>
  <c r="AF1173" i="1"/>
  <c r="CR1179" i="1"/>
  <c r="CS1179" i="1"/>
  <c r="CQ1179" i="1"/>
  <c r="U1179" i="1"/>
  <c r="V1179" i="1"/>
  <c r="BL1179" i="1" s="1"/>
  <c r="CS1188" i="1"/>
  <c r="CQ1188" i="1"/>
  <c r="BZ1201" i="1"/>
  <c r="CE1201" i="1"/>
  <c r="AB1202" i="1"/>
  <c r="CS1245" i="1"/>
  <c r="CR1245" i="1"/>
  <c r="CQ1245" i="1"/>
  <c r="AU1258" i="1"/>
  <c r="V1258" i="1"/>
  <c r="AA1258" i="1" s="1"/>
  <c r="U1258" i="1"/>
  <c r="AW1136" i="1"/>
  <c r="AB1139" i="1"/>
  <c r="BZ1140" i="1"/>
  <c r="CO1144" i="1"/>
  <c r="CQ1144" i="1"/>
  <c r="AW1144" i="1"/>
  <c r="AW1155" i="1"/>
  <c r="AW1160" i="1"/>
  <c r="CR1165" i="1"/>
  <c r="CO1165" i="1"/>
  <c r="CP1165" i="1"/>
  <c r="CP1167" i="1"/>
  <c r="CR1167" i="1"/>
  <c r="CS1167" i="1"/>
  <c r="BZ1170" i="1"/>
  <c r="BZ1179" i="1"/>
  <c r="CO1184" i="1"/>
  <c r="CR1184" i="1"/>
  <c r="CE1190" i="1"/>
  <c r="CS1204" i="1"/>
  <c r="CR1204" i="1"/>
  <c r="AK1219" i="1"/>
  <c r="BZ1230" i="1"/>
  <c r="CE1239" i="1"/>
  <c r="V1243" i="1"/>
  <c r="BR1243" i="1" s="1"/>
  <c r="U1243" i="1"/>
  <c r="AK1243" i="1"/>
  <c r="AI1244" i="1"/>
  <c r="U1256" i="1"/>
  <c r="AU1256" i="1"/>
  <c r="V1256" i="1"/>
  <c r="BV1256" i="1" s="1"/>
  <c r="AU1197" i="1"/>
  <c r="V1197" i="1"/>
  <c r="W1197" i="1" s="1"/>
  <c r="U1197" i="1"/>
  <c r="AK1232" i="1"/>
  <c r="CQ1243" i="1"/>
  <c r="CS1243" i="1"/>
  <c r="CR1243" i="1"/>
  <c r="AU1152" i="1"/>
  <c r="U1152" i="1"/>
  <c r="AW1157" i="1"/>
  <c r="AF1161" i="1"/>
  <c r="BZ1164" i="1"/>
  <c r="CE1164" i="1"/>
  <c r="AW1165" i="1"/>
  <c r="CS1165" i="1"/>
  <c r="BZ1168" i="1"/>
  <c r="BZ1181" i="1"/>
  <c r="CP1195" i="1"/>
  <c r="CQ1208" i="1"/>
  <c r="CS1208" i="1"/>
  <c r="CR1208" i="1"/>
  <c r="AU1227" i="1"/>
  <c r="V1227" i="1"/>
  <c r="AA1227" i="1" s="1"/>
  <c r="U1227" i="1"/>
  <c r="BZ1238" i="1"/>
  <c r="V1245" i="1"/>
  <c r="AA1245" i="1" s="1"/>
  <c r="CO1210" i="1"/>
  <c r="CQ1235" i="1"/>
  <c r="CR1235" i="1"/>
  <c r="BZ1236" i="1"/>
  <c r="CE1247" i="1"/>
  <c r="V1263" i="1"/>
  <c r="W1263" i="1" s="1"/>
  <c r="U1263" i="1"/>
  <c r="CE1290" i="1"/>
  <c r="BZ1290" i="1"/>
  <c r="AF1147" i="1"/>
  <c r="BZ1148" i="1"/>
  <c r="AF1149" i="1"/>
  <c r="AK1152" i="1"/>
  <c r="AU1166" i="1"/>
  <c r="AF1174" i="1"/>
  <c r="AW1178" i="1"/>
  <c r="AF1181" i="1"/>
  <c r="CQ1194" i="1"/>
  <c r="CO1194" i="1"/>
  <c r="CS1194" i="1"/>
  <c r="AF1198" i="1"/>
  <c r="CR1200" i="1"/>
  <c r="CP1210" i="1"/>
  <c r="CE1212" i="1"/>
  <c r="BZ1216" i="1"/>
  <c r="CE1216" i="1"/>
  <c r="CN1225" i="1"/>
  <c r="CT1225" i="1" s="1"/>
  <c r="CE1237" i="1"/>
  <c r="CQ1265" i="1"/>
  <c r="CN1265" i="1"/>
  <c r="CO1265" i="1"/>
  <c r="CR1265" i="1"/>
  <c r="CP1265" i="1"/>
  <c r="V1043" i="1"/>
  <c r="BO1043" i="1" s="1"/>
  <c r="CO1043" i="1"/>
  <c r="CE1050" i="1"/>
  <c r="CN1055" i="1"/>
  <c r="AF1059" i="1"/>
  <c r="CO1062" i="1"/>
  <c r="AF1085" i="1"/>
  <c r="AK1090" i="1"/>
  <c r="V1094" i="1"/>
  <c r="BT1094" i="1" s="1"/>
  <c r="CS1094" i="1"/>
  <c r="AW1097" i="1"/>
  <c r="AI1099" i="1"/>
  <c r="CQ1115" i="1"/>
  <c r="AW1116" i="1"/>
  <c r="V1117" i="1"/>
  <c r="BV1117" i="1" s="1"/>
  <c r="AF1117" i="1"/>
  <c r="V1123" i="1"/>
  <c r="AA1123" i="1" s="1"/>
  <c r="AF1131" i="1"/>
  <c r="BZ1132" i="1"/>
  <c r="AF1133" i="1"/>
  <c r="CR1136" i="1"/>
  <c r="AW1139" i="1"/>
  <c r="AF1142" i="1"/>
  <c r="CP1146" i="1"/>
  <c r="CE1148" i="1"/>
  <c r="AB1150" i="1"/>
  <c r="AW1150" i="1"/>
  <c r="AK1158" i="1"/>
  <c r="AF1171" i="1"/>
  <c r="CR1174" i="1"/>
  <c r="AF1175" i="1"/>
  <c r="AW1175" i="1"/>
  <c r="CN1180" i="1"/>
  <c r="AF1183" i="1"/>
  <c r="BV1184" i="1"/>
  <c r="AF1186" i="1"/>
  <c r="BZ1187" i="1"/>
  <c r="AU1189" i="1"/>
  <c r="V1189" i="1"/>
  <c r="BT1189" i="1" s="1"/>
  <c r="CO1196" i="1"/>
  <c r="CN1198" i="1"/>
  <c r="AW1199" i="1"/>
  <c r="AF1208" i="1"/>
  <c r="AF1209" i="1"/>
  <c r="AK1210" i="1"/>
  <c r="AB1210" i="1"/>
  <c r="CS1210" i="1"/>
  <c r="AK1211" i="1"/>
  <c r="CE1222" i="1"/>
  <c r="CE1223" i="1"/>
  <c r="AK1225" i="1"/>
  <c r="CQ1225" i="1"/>
  <c r="CQ1234" i="1"/>
  <c r="CR1234" i="1"/>
  <c r="CP1234" i="1"/>
  <c r="AB1235" i="1"/>
  <c r="AW1237" i="1"/>
  <c r="CQ1242" i="1"/>
  <c r="CR1242" i="1"/>
  <c r="CE1253" i="1"/>
  <c r="AU1263" i="1"/>
  <c r="CS1281" i="1"/>
  <c r="CR1281" i="1"/>
  <c r="AU1281" i="1"/>
  <c r="V1281" i="1"/>
  <c r="W1281" i="1" s="1"/>
  <c r="U1281" i="1"/>
  <c r="AB1260" i="1"/>
  <c r="BZ1281" i="1"/>
  <c r="CR1284" i="1"/>
  <c r="CQ1284" i="1"/>
  <c r="BZ1310" i="1"/>
  <c r="V1200" i="1"/>
  <c r="AX1200" i="1" s="1"/>
  <c r="AK1201" i="1"/>
  <c r="AU1205" i="1"/>
  <c r="V1205" i="1"/>
  <c r="AX1205" i="1" s="1"/>
  <c r="BZ1212" i="1"/>
  <c r="AW1221" i="1"/>
  <c r="CP1226" i="1"/>
  <c r="CQ1226" i="1"/>
  <c r="CS1226" i="1"/>
  <c r="CO1226" i="1"/>
  <c r="CT1226" i="1" s="1"/>
  <c r="AK1234" i="1"/>
  <c r="CS1235" i="1"/>
  <c r="AF1236" i="1"/>
  <c r="CE1244" i="1"/>
  <c r="V1244" i="1"/>
  <c r="BO1244" i="1" s="1"/>
  <c r="BZ1245" i="1"/>
  <c r="CQ1246" i="1"/>
  <c r="CP1264" i="1"/>
  <c r="CN1264" i="1"/>
  <c r="CS1264" i="1"/>
  <c r="CS1265" i="1"/>
  <c r="CS1267" i="1"/>
  <c r="CQ1267" i="1"/>
  <c r="CE1108" i="1"/>
  <c r="AF1109" i="1"/>
  <c r="CQ1112" i="1"/>
  <c r="AF1122" i="1"/>
  <c r="AK1127" i="1"/>
  <c r="CN1131" i="1"/>
  <c r="V1133" i="1"/>
  <c r="BR1133" i="1" s="1"/>
  <c r="AW1134" i="1"/>
  <c r="AW1135" i="1"/>
  <c r="CO1140" i="1"/>
  <c r="CO1142" i="1"/>
  <c r="V1145" i="1"/>
  <c r="W1145" i="1" s="1"/>
  <c r="AW1148" i="1"/>
  <c r="AK1149" i="1"/>
  <c r="AF1157" i="1"/>
  <c r="AW1174" i="1"/>
  <c r="V1181" i="1"/>
  <c r="W1181" i="1" s="1"/>
  <c r="CO1181" i="1"/>
  <c r="V1192" i="1"/>
  <c r="AA1192" i="1" s="1"/>
  <c r="AF1194" i="1"/>
  <c r="V1196" i="1"/>
  <c r="W1196" i="1" s="1"/>
  <c r="AF1197" i="1"/>
  <c r="CR1198" i="1"/>
  <c r="AK1203" i="1"/>
  <c r="AW1214" i="1"/>
  <c r="AF1215" i="1"/>
  <c r="CR1226" i="1"/>
  <c r="CE1236" i="1"/>
  <c r="AU1237" i="1"/>
  <c r="AU1238" i="1"/>
  <c r="BZ1246" i="1"/>
  <c r="V1246" i="1"/>
  <c r="AF1256" i="1"/>
  <c r="AU1274" i="1"/>
  <c r="V1274" i="1"/>
  <c r="BT1274" i="1" s="1"/>
  <c r="U1274" i="1"/>
  <c r="AF1254" i="1"/>
  <c r="CQ1255" i="1"/>
  <c r="CR1255" i="1"/>
  <c r="AF1259" i="1"/>
  <c r="BZ1262" i="1"/>
  <c r="BZ1264" i="1"/>
  <c r="CE1264" i="1"/>
  <c r="CE1273" i="1"/>
  <c r="BZ1273" i="1"/>
  <c r="CE1274" i="1"/>
  <c r="CQ1278" i="1"/>
  <c r="CS1278" i="1"/>
  <c r="CR1278" i="1"/>
  <c r="AI1279" i="1"/>
  <c r="BZ1282" i="1"/>
  <c r="BZ1327" i="1"/>
  <c r="CE1327" i="1"/>
  <c r="AK1256" i="1"/>
  <c r="CQ1257" i="1"/>
  <c r="AB1266" i="1"/>
  <c r="AW1267" i="1"/>
  <c r="AW1269" i="1"/>
  <c r="CQ1271" i="1"/>
  <c r="CR1271" i="1"/>
  <c r="BZ1274" i="1"/>
  <c r="AI1282" i="1"/>
  <c r="AB1286" i="1"/>
  <c r="U1294" i="1"/>
  <c r="AU1294" i="1"/>
  <c r="CS1320" i="1"/>
  <c r="CR1320" i="1"/>
  <c r="CQ1320" i="1"/>
  <c r="CQ1249" i="1"/>
  <c r="CP1249" i="1"/>
  <c r="AU1253" i="1"/>
  <c r="U1253" i="1"/>
  <c r="CO1254" i="1"/>
  <c r="CP1254" i="1"/>
  <c r="AK1261" i="1"/>
  <c r="AK1292" i="1"/>
  <c r="V1238" i="1"/>
  <c r="W1238" i="1" s="1"/>
  <c r="CR1238" i="1"/>
  <c r="AW1242" i="1"/>
  <c r="AW1245" i="1"/>
  <c r="AW1248" i="1"/>
  <c r="AK1249" i="1"/>
  <c r="V1253" i="1"/>
  <c r="BV1253" i="1" s="1"/>
  <c r="V1257" i="1"/>
  <c r="BT1257" i="1" s="1"/>
  <c r="U1260" i="1"/>
  <c r="AK1271" i="1"/>
  <c r="CR1276" i="1"/>
  <c r="CS1276" i="1"/>
  <c r="BZ1277" i="1"/>
  <c r="AB1288" i="1"/>
  <c r="U1271" i="1"/>
  <c r="CE1272" i="1"/>
  <c r="BE1272" i="1"/>
  <c r="BZ1272" i="1"/>
  <c r="V1272" i="1"/>
  <c r="W1272" i="1" s="1"/>
  <c r="AF1273" i="1"/>
  <c r="CQ1277" i="1"/>
  <c r="CN1183" i="1"/>
  <c r="CN1187" i="1"/>
  <c r="AF1191" i="1"/>
  <c r="AF1193" i="1"/>
  <c r="CO1199" i="1"/>
  <c r="AF1201" i="1"/>
  <c r="AK1205" i="1"/>
  <c r="CE1207" i="1"/>
  <c r="AW1211" i="1"/>
  <c r="CE1215" i="1"/>
  <c r="AW1215" i="1"/>
  <c r="AF1221" i="1"/>
  <c r="CP1222" i="1"/>
  <c r="AF1223" i="1"/>
  <c r="U1247" i="1"/>
  <c r="CO1249" i="1"/>
  <c r="AW1251" i="1"/>
  <c r="AW1252" i="1"/>
  <c r="AI1253" i="1"/>
  <c r="CN1254" i="1"/>
  <c r="CP1255" i="1"/>
  <c r="CS1260" i="1"/>
  <c r="AF1261" i="1"/>
  <c r="CE1262" i="1"/>
  <c r="V1271" i="1"/>
  <c r="BL1271" i="1" s="1"/>
  <c r="AI1272" i="1"/>
  <c r="AK1272" i="1"/>
  <c r="CE1275" i="1"/>
  <c r="AF1277" i="1"/>
  <c r="CR1277" i="1"/>
  <c r="CE1282" i="1"/>
  <c r="AB1310" i="1"/>
  <c r="AF1180" i="1"/>
  <c r="AK1189" i="1"/>
  <c r="AI1189" i="1"/>
  <c r="CN1201" i="1"/>
  <c r="AW1202" i="1"/>
  <c r="V1207" i="1"/>
  <c r="W1207" i="1" s="1"/>
  <c r="CR1207" i="1"/>
  <c r="AB1209" i="1"/>
  <c r="AF1210" i="1"/>
  <c r="CP1212" i="1"/>
  <c r="AB1213" i="1"/>
  <c r="BZ1218" i="1"/>
  <c r="AF1220" i="1"/>
  <c r="CO1221" i="1"/>
  <c r="AF1222" i="1"/>
  <c r="AF1225" i="1"/>
  <c r="AK1227" i="1"/>
  <c r="V1231" i="1"/>
  <c r="BF1231" i="1" s="1"/>
  <c r="CE1231" i="1"/>
  <c r="AF1246" i="1"/>
  <c r="CQ1247" i="1"/>
  <c r="AF1249" i="1"/>
  <c r="AW1253" i="1"/>
  <c r="AK1255" i="1"/>
  <c r="BZ1256" i="1"/>
  <c r="AF1258" i="1"/>
  <c r="AK1264" i="1"/>
  <c r="CR1266" i="1"/>
  <c r="CS1266" i="1"/>
  <c r="V1266" i="1"/>
  <c r="AA1266" i="1" s="1"/>
  <c r="AF1267" i="1"/>
  <c r="AW1279" i="1"/>
  <c r="AW1283" i="1"/>
  <c r="AF1292" i="1"/>
  <c r="V1298" i="1"/>
  <c r="BT1298" i="1" s="1"/>
  <c r="AW1299" i="1"/>
  <c r="CQ1302" i="1"/>
  <c r="CS1302" i="1"/>
  <c r="V1304" i="1"/>
  <c r="BT1304" i="1" s="1"/>
  <c r="U1304" i="1"/>
  <c r="AU1311" i="1"/>
  <c r="V1311" i="1"/>
  <c r="BL1311" i="1" s="1"/>
  <c r="CS1312" i="1"/>
  <c r="CE1315" i="1"/>
  <c r="BZ1315" i="1"/>
  <c r="CE1303" i="1"/>
  <c r="BZ1303" i="1"/>
  <c r="AU1308" i="1"/>
  <c r="U1308" i="1"/>
  <c r="CQ1311" i="1"/>
  <c r="CR1311" i="1"/>
  <c r="CP1319" i="1"/>
  <c r="CN1319" i="1"/>
  <c r="V1319" i="1"/>
  <c r="AX1319" i="1" s="1"/>
  <c r="AU1319" i="1"/>
  <c r="U1319" i="1"/>
  <c r="AK1298" i="1"/>
  <c r="AK1299" i="1"/>
  <c r="AB1303" i="1"/>
  <c r="CE1308" i="1"/>
  <c r="V1308" i="1"/>
  <c r="AA1308" i="1" s="1"/>
  <c r="AF1320" i="1"/>
  <c r="CN1202" i="1"/>
  <c r="AF1206" i="1"/>
  <c r="AW1207" i="1"/>
  <c r="AW1208" i="1"/>
  <c r="CE1210" i="1"/>
  <c r="AW1212" i="1"/>
  <c r="CR1215" i="1"/>
  <c r="BE1218" i="1"/>
  <c r="CE1225" i="1"/>
  <c r="AW1227" i="1"/>
  <c r="AW1231" i="1"/>
  <c r="AI1239" i="1"/>
  <c r="AI1245" i="1"/>
  <c r="AW1247" i="1"/>
  <c r="AF1253" i="1"/>
  <c r="AB1256" i="1"/>
  <c r="AW1258" i="1"/>
  <c r="CS1263" i="1"/>
  <c r="CP1263" i="1"/>
  <c r="AF1263" i="1"/>
  <c r="AF1264" i="1"/>
  <c r="AW1281" i="1"/>
  <c r="AF1283" i="1"/>
  <c r="AF1284" i="1"/>
  <c r="CE1294" i="1"/>
  <c r="V1294" i="1"/>
  <c r="W1294" i="1" s="1"/>
  <c r="AW1294" i="1"/>
  <c r="CS1295" i="1"/>
  <c r="AB1299" i="1"/>
  <c r="AU1304" i="1"/>
  <c r="V1305" i="1"/>
  <c r="BO1305" i="1" s="1"/>
  <c r="U1305" i="1"/>
  <c r="V1306" i="1"/>
  <c r="BR1306" i="1" s="1"/>
  <c r="U1311" i="1"/>
  <c r="CE1318" i="1"/>
  <c r="BZ1318" i="1"/>
  <c r="CR1286" i="1"/>
  <c r="AK1297" i="1"/>
  <c r="AF1304" i="1"/>
  <c r="BZ1305" i="1"/>
  <c r="CE1305" i="1"/>
  <c r="CE1306" i="1"/>
  <c r="AU1310" i="1"/>
  <c r="U1310" i="1"/>
  <c r="V1310" i="1"/>
  <c r="BR1310" i="1" s="1"/>
  <c r="AW1316" i="1"/>
  <c r="AF1317" i="1"/>
  <c r="AK1318" i="1"/>
  <c r="CR1319" i="1"/>
  <c r="AU1320" i="1"/>
  <c r="U1320" i="1"/>
  <c r="CR1327" i="1"/>
  <c r="CS1327" i="1"/>
  <c r="CP1327" i="1"/>
  <c r="CO1327" i="1"/>
  <c r="CN1327" i="1"/>
  <c r="AU1289" i="1"/>
  <c r="CQ1292" i="1"/>
  <c r="CR1298" i="1"/>
  <c r="U1301" i="1"/>
  <c r="V1301" i="1"/>
  <c r="W1301" i="1" s="1"/>
  <c r="CE1304" i="1"/>
  <c r="AK1306" i="1"/>
  <c r="AK1310" i="1"/>
  <c r="CP1316" i="1"/>
  <c r="CR1316" i="1"/>
  <c r="AW1319" i="1"/>
  <c r="V1323" i="1"/>
  <c r="AA1323" i="1" s="1"/>
  <c r="U1323" i="1"/>
  <c r="CS1332" i="1"/>
  <c r="CE1338" i="1"/>
  <c r="BZ1338" i="1"/>
  <c r="AK1338" i="1"/>
  <c r="BZ1321" i="1"/>
  <c r="CP1333" i="1"/>
  <c r="CS1333" i="1"/>
  <c r="CQ1333" i="1"/>
  <c r="V1336" i="1"/>
  <c r="W1336" i="1" s="1"/>
  <c r="U1336" i="1"/>
  <c r="CE1307" i="1"/>
  <c r="BZ1309" i="1"/>
  <c r="V1313" i="1"/>
  <c r="BL1313" i="1" s="1"/>
  <c r="CN1314" i="1"/>
  <c r="AU1323" i="1"/>
  <c r="BZ1335" i="1"/>
  <c r="CS1261" i="1"/>
  <c r="AW1262" i="1"/>
  <c r="AF1268" i="1"/>
  <c r="CE1269" i="1"/>
  <c r="AF1285" i="1"/>
  <c r="V1288" i="1"/>
  <c r="W1288" i="1" s="1"/>
  <c r="BZ1291" i="1"/>
  <c r="CE1291" i="1"/>
  <c r="AF1293" i="1"/>
  <c r="AW1295" i="1"/>
  <c r="CN1296" i="1"/>
  <c r="AW1306" i="1"/>
  <c r="AK1312" i="1"/>
  <c r="AF1314" i="1"/>
  <c r="U1316" i="1"/>
  <c r="AU1318" i="1"/>
  <c r="V1318" i="1"/>
  <c r="AA1318" i="1" s="1"/>
  <c r="BZ1329" i="1"/>
  <c r="BZ1332" i="1"/>
  <c r="CP1314" i="1"/>
  <c r="CR1314" i="1"/>
  <c r="AK1325" i="1"/>
  <c r="AF1291" i="1"/>
  <c r="AF1294" i="1"/>
  <c r="AF1297" i="1"/>
  <c r="AB1313" i="1"/>
  <c r="V1316" i="1"/>
  <c r="AA1316" i="1" s="1"/>
  <c r="AK1319" i="1"/>
  <c r="AW1321" i="1"/>
  <c r="CR1323" i="1"/>
  <c r="AF1326" i="1"/>
  <c r="AU1326" i="1"/>
  <c r="AK1327" i="1"/>
  <c r="AF1328" i="1"/>
  <c r="CP1330" i="1"/>
  <c r="CR1331" i="1"/>
  <c r="CE1337" i="1"/>
  <c r="AF1325" i="1"/>
  <c r="CE1326" i="1"/>
  <c r="CQ1330" i="1"/>
  <c r="AW1323" i="1"/>
  <c r="AF1332" i="1"/>
  <c r="BZ1334" i="1"/>
  <c r="AW1312" i="1"/>
  <c r="AK1315" i="1"/>
  <c r="AF1321" i="1"/>
  <c r="CE1322" i="1"/>
  <c r="BZ1325" i="1"/>
  <c r="CR1326" i="1"/>
  <c r="AF1327" i="1"/>
  <c r="AF1338" i="1"/>
  <c r="V1321" i="1"/>
  <c r="BV1321" i="1" s="1"/>
  <c r="U1325" i="1"/>
  <c r="AI1325" i="1"/>
  <c r="CE1325" i="1"/>
  <c r="AW1326" i="1"/>
  <c r="AB17" i="1"/>
  <c r="AB45" i="1"/>
  <c r="BE78" i="1"/>
  <c r="AB112" i="1"/>
  <c r="AI153" i="1"/>
  <c r="AI168" i="1"/>
  <c r="AB9" i="1"/>
  <c r="AB23" i="1"/>
  <c r="AI28" i="1"/>
  <c r="AZ28" i="1"/>
  <c r="BA28" i="1" s="1"/>
  <c r="BE28" i="1"/>
  <c r="AI33" i="1"/>
  <c r="AI70" i="1"/>
  <c r="AZ70" i="1"/>
  <c r="BA70" i="1" s="1"/>
  <c r="AB82" i="1"/>
  <c r="AI3" i="1"/>
  <c r="AI17" i="1"/>
  <c r="AB21" i="1"/>
  <c r="AI86" i="1"/>
  <c r="BE86" i="1"/>
  <c r="AB93" i="1"/>
  <c r="AI147" i="1"/>
  <c r="AI44" i="1"/>
  <c r="AZ44" i="1"/>
  <c r="BA44" i="1" s="1"/>
  <c r="BE44" i="1"/>
  <c r="AI49" i="1"/>
  <c r="AB54" i="1"/>
  <c r="AI59" i="1"/>
  <c r="AZ59" i="1"/>
  <c r="BA59" i="1" s="1"/>
  <c r="AB75" i="1"/>
  <c r="AB101" i="1"/>
  <c r="AB11" i="1"/>
  <c r="AB25" i="1"/>
  <c r="AB39" i="1"/>
  <c r="AB52" i="1"/>
  <c r="AZ63" i="1"/>
  <c r="BA63" i="1" s="1"/>
  <c r="BE63" i="1"/>
  <c r="AB68" i="1"/>
  <c r="AI75" i="1"/>
  <c r="AI90" i="1"/>
  <c r="AZ90" i="1"/>
  <c r="BA90" i="1" s="1"/>
  <c r="BE90" i="1"/>
  <c r="AB97" i="1"/>
  <c r="AI6" i="1"/>
  <c r="AZ6" i="1"/>
  <c r="BA6" i="1" s="1"/>
  <c r="AB15" i="1"/>
  <c r="AI20" i="1"/>
  <c r="AZ20" i="1"/>
  <c r="BA20" i="1" s="1"/>
  <c r="BE20" i="1"/>
  <c r="AI25" i="1"/>
  <c r="AB31" i="1"/>
  <c r="AI68" i="1"/>
  <c r="AI82" i="1"/>
  <c r="AZ82" i="1"/>
  <c r="BA82" i="1" s="1"/>
  <c r="BE82" i="1"/>
  <c r="AI11" i="1"/>
  <c r="AB56" i="1"/>
  <c r="AB86" i="1"/>
  <c r="AB3" i="1"/>
  <c r="AI38" i="1"/>
  <c r="AZ38" i="1"/>
  <c r="BA38" i="1" s="1"/>
  <c r="AI51" i="1"/>
  <c r="AZ51" i="1"/>
  <c r="BA51" i="1" s="1"/>
  <c r="AI56" i="1"/>
  <c r="AB61" i="1"/>
  <c r="AB73" i="1"/>
  <c r="AI161" i="1"/>
  <c r="CR19" i="1"/>
  <c r="V21" i="1"/>
  <c r="CN23" i="1"/>
  <c r="CR27" i="1"/>
  <c r="CQ35" i="1"/>
  <c r="CR37" i="1"/>
  <c r="CN47" i="1"/>
  <c r="V52" i="1"/>
  <c r="BL52" i="1" s="1"/>
  <c r="CN54" i="1"/>
  <c r="CR58" i="1"/>
  <c r="CO61" i="1"/>
  <c r="CR62" i="1"/>
  <c r="V64" i="1"/>
  <c r="CN66" i="1"/>
  <c r="V71" i="1"/>
  <c r="BL71" i="1" s="1"/>
  <c r="CN73" i="1"/>
  <c r="CR77" i="1"/>
  <c r="CQ80" i="1"/>
  <c r="CQ84" i="1"/>
  <c r="CQ88" i="1"/>
  <c r="AI92" i="1"/>
  <c r="CO92" i="1"/>
  <c r="AK93" i="1"/>
  <c r="CR96" i="1"/>
  <c r="BZ98" i="1"/>
  <c r="V101" i="1"/>
  <c r="CN106" i="1"/>
  <c r="CP106" i="1"/>
  <c r="CO106" i="1"/>
  <c r="CN121" i="1"/>
  <c r="CP121" i="1"/>
  <c r="CO121" i="1"/>
  <c r="CN135" i="1"/>
  <c r="CR135" i="1"/>
  <c r="CP135" i="1"/>
  <c r="CR138" i="1"/>
  <c r="CP138" i="1"/>
  <c r="CN138" i="1"/>
  <c r="AK140" i="1"/>
  <c r="AI143" i="1"/>
  <c r="AB145" i="1"/>
  <c r="AZ148" i="1"/>
  <c r="BA148" i="1" s="1"/>
  <c r="BE148" i="1"/>
  <c r="AI148" i="1"/>
  <c r="AI152" i="1"/>
  <c r="CS156" i="1"/>
  <c r="CR156" i="1"/>
  <c r="CP156" i="1"/>
  <c r="CO156" i="1"/>
  <c r="CN156" i="1"/>
  <c r="AI157" i="1"/>
  <c r="CO162" i="1"/>
  <c r="CN162" i="1"/>
  <c r="CS162" i="1"/>
  <c r="CR162" i="1"/>
  <c r="CP162" i="1"/>
  <c r="AB174" i="1"/>
  <c r="AI175" i="1"/>
  <c r="AB178" i="1"/>
  <c r="BE179" i="1"/>
  <c r="AB182" i="1"/>
  <c r="AB186" i="1"/>
  <c r="AI187" i="1"/>
  <c r="BE187" i="1"/>
  <c r="AB190" i="1"/>
  <c r="AI191" i="1"/>
  <c r="AI195" i="1"/>
  <c r="AZ195" i="1"/>
  <c r="BA195" i="1" s="1"/>
  <c r="AB198" i="1"/>
  <c r="AI199" i="1"/>
  <c r="AZ199" i="1"/>
  <c r="BA199" i="1" s="1"/>
  <c r="AB232" i="1"/>
  <c r="CR13" i="1"/>
  <c r="V29" i="1"/>
  <c r="CN31" i="1"/>
  <c r="V39" i="1"/>
  <c r="BV39" i="1" s="1"/>
  <c r="CN41" i="1"/>
  <c r="V45" i="1"/>
  <c r="BV45" i="1" s="1"/>
  <c r="CP2" i="1"/>
  <c r="AK3" i="1"/>
  <c r="CP4" i="1"/>
  <c r="CS5" i="1"/>
  <c r="CN6" i="1"/>
  <c r="CQ7" i="1"/>
  <c r="U9" i="1"/>
  <c r="CO9" i="1"/>
  <c r="CE10" i="1"/>
  <c r="CR10" i="1"/>
  <c r="AK11" i="1"/>
  <c r="BZ11" i="1"/>
  <c r="CP12" i="1"/>
  <c r="CS13" i="1"/>
  <c r="U15" i="1"/>
  <c r="CO15" i="1"/>
  <c r="CE16" i="1"/>
  <c r="CR16" i="1"/>
  <c r="AK17" i="1"/>
  <c r="BZ17" i="1"/>
  <c r="CP18" i="1"/>
  <c r="CS19" i="1"/>
  <c r="CN20" i="1"/>
  <c r="CQ21" i="1"/>
  <c r="U23" i="1"/>
  <c r="CO23" i="1"/>
  <c r="CE24" i="1"/>
  <c r="CR24" i="1"/>
  <c r="AK25" i="1"/>
  <c r="BZ25" i="1"/>
  <c r="CP26" i="1"/>
  <c r="AB27" i="1"/>
  <c r="CS27" i="1"/>
  <c r="CN28" i="1"/>
  <c r="CQ29" i="1"/>
  <c r="U31" i="1"/>
  <c r="CO31" i="1"/>
  <c r="CE32" i="1"/>
  <c r="CR32" i="1"/>
  <c r="AK33" i="1"/>
  <c r="BZ33" i="1"/>
  <c r="CP34" i="1"/>
  <c r="CR35" i="1"/>
  <c r="CP36" i="1"/>
  <c r="CS37" i="1"/>
  <c r="CN38" i="1"/>
  <c r="CQ39" i="1"/>
  <c r="U41" i="1"/>
  <c r="CO41" i="1"/>
  <c r="CE42" i="1"/>
  <c r="CR42" i="1"/>
  <c r="CP43" i="1"/>
  <c r="CN44" i="1"/>
  <c r="CQ45" i="1"/>
  <c r="U47" i="1"/>
  <c r="CO47" i="1"/>
  <c r="CE48" i="1"/>
  <c r="CR48" i="1"/>
  <c r="AK49" i="1"/>
  <c r="BZ49" i="1"/>
  <c r="CP50" i="1"/>
  <c r="CN51" i="1"/>
  <c r="CQ52" i="1"/>
  <c r="U54" i="1"/>
  <c r="CO54" i="1"/>
  <c r="CE55" i="1"/>
  <c r="CR55" i="1"/>
  <c r="AK56" i="1"/>
  <c r="BZ56" i="1"/>
  <c r="CP57" i="1"/>
  <c r="CS58" i="1"/>
  <c r="CN59" i="1"/>
  <c r="CP61" i="1"/>
  <c r="CS62" i="1"/>
  <c r="CN63" i="1"/>
  <c r="CQ64" i="1"/>
  <c r="U66" i="1"/>
  <c r="CO66" i="1"/>
  <c r="CE67" i="1"/>
  <c r="CR67" i="1"/>
  <c r="AK68" i="1"/>
  <c r="BZ68" i="1"/>
  <c r="CP69" i="1"/>
  <c r="CQ71" i="1"/>
  <c r="U73" i="1"/>
  <c r="CO73" i="1"/>
  <c r="CE74" i="1"/>
  <c r="CR74" i="1"/>
  <c r="AK75" i="1"/>
  <c r="BZ75" i="1"/>
  <c r="CP76" i="1"/>
  <c r="CS77" i="1"/>
  <c r="CP79" i="1"/>
  <c r="CR80" i="1"/>
  <c r="CN82" i="1"/>
  <c r="CP83" i="1"/>
  <c r="CR84" i="1"/>
  <c r="CN86" i="1"/>
  <c r="CP87" i="1"/>
  <c r="CR88" i="1"/>
  <c r="CN90" i="1"/>
  <c r="CP91" i="1"/>
  <c r="AB92" i="1"/>
  <c r="BE92" i="1"/>
  <c r="CQ92" i="1"/>
  <c r="AU93" i="1"/>
  <c r="CN95" i="1"/>
  <c r="CR95" i="1"/>
  <c r="V96" i="1"/>
  <c r="CE96" i="1"/>
  <c r="CS96" i="1"/>
  <c r="U97" i="1"/>
  <c r="CO98" i="1"/>
  <c r="AK99" i="1"/>
  <c r="AW100" i="1"/>
  <c r="CN102" i="1"/>
  <c r="CP102" i="1"/>
  <c r="AZ103" i="1"/>
  <c r="BA103" i="1" s="1"/>
  <c r="CR105" i="1"/>
  <c r="CN105" i="1"/>
  <c r="V106" i="1"/>
  <c r="BZ106" i="1"/>
  <c r="CQ106" i="1"/>
  <c r="AB108" i="1"/>
  <c r="AI110" i="1"/>
  <c r="CR111" i="1"/>
  <c r="CP111" i="1"/>
  <c r="CQ111" i="1"/>
  <c r="CP114" i="1"/>
  <c r="CN114" i="1"/>
  <c r="CR114" i="1"/>
  <c r="V114" i="1"/>
  <c r="AU114" i="1"/>
  <c r="AB117" i="1"/>
  <c r="AK117" i="1"/>
  <c r="AZ118" i="1"/>
  <c r="BA118" i="1" s="1"/>
  <c r="CQ118" i="1"/>
  <c r="CR120" i="1"/>
  <c r="CN120" i="1"/>
  <c r="BE120" i="1"/>
  <c r="V121" i="1"/>
  <c r="BT121" i="1" s="1"/>
  <c r="BE121" i="1"/>
  <c r="BZ121" i="1"/>
  <c r="CQ121" i="1"/>
  <c r="CN122" i="1"/>
  <c r="AI124" i="1"/>
  <c r="CR125" i="1"/>
  <c r="CP125" i="1"/>
  <c r="V125" i="1"/>
  <c r="BT125" i="1" s="1"/>
  <c r="CQ125" i="1"/>
  <c r="CP128" i="1"/>
  <c r="CN128" i="1"/>
  <c r="CR128" i="1"/>
  <c r="V128" i="1"/>
  <c r="AU128" i="1"/>
  <c r="BE130" i="1"/>
  <c r="AB131" i="1"/>
  <c r="AK131" i="1"/>
  <c r="AZ132" i="1"/>
  <c r="BA132" i="1" s="1"/>
  <c r="CQ132" i="1"/>
  <c r="CR134" i="1"/>
  <c r="CN134" i="1"/>
  <c r="CO135" i="1"/>
  <c r="CO146" i="1"/>
  <c r="CN146" i="1"/>
  <c r="CS146" i="1"/>
  <c r="CR146" i="1"/>
  <c r="CP146" i="1"/>
  <c r="AK157" i="1"/>
  <c r="AK163" i="1"/>
  <c r="AI231" i="1"/>
  <c r="AB242" i="1"/>
  <c r="AB245" i="1"/>
  <c r="CR5" i="1"/>
  <c r="CR7" i="1"/>
  <c r="AB8" i="1"/>
  <c r="AB14" i="1"/>
  <c r="AB22" i="1"/>
  <c r="CP23" i="1"/>
  <c r="CR29" i="1"/>
  <c r="AB30" i="1"/>
  <c r="AK30" i="1"/>
  <c r="BZ30" i="1"/>
  <c r="CP31" i="1"/>
  <c r="CS35" i="1"/>
  <c r="CR39" i="1"/>
  <c r="AB40" i="1"/>
  <c r="AK40" i="1"/>
  <c r="BZ40" i="1"/>
  <c r="CP41" i="1"/>
  <c r="CR45" i="1"/>
  <c r="AB46" i="1"/>
  <c r="AK46" i="1"/>
  <c r="BZ46" i="1"/>
  <c r="CP47" i="1"/>
  <c r="CR52" i="1"/>
  <c r="AB53" i="1"/>
  <c r="AK53" i="1"/>
  <c r="BZ53" i="1"/>
  <c r="CP54" i="1"/>
  <c r="AB60" i="1"/>
  <c r="AK60" i="1"/>
  <c r="BZ60" i="1"/>
  <c r="CQ61" i="1"/>
  <c r="CR64" i="1"/>
  <c r="AB65" i="1"/>
  <c r="AK65" i="1"/>
  <c r="BZ65" i="1"/>
  <c r="CP66" i="1"/>
  <c r="CR71" i="1"/>
  <c r="AB72" i="1"/>
  <c r="AK72" i="1"/>
  <c r="BZ72" i="1"/>
  <c r="CP73" i="1"/>
  <c r="CQ79" i="1"/>
  <c r="CS80" i="1"/>
  <c r="AK81" i="1"/>
  <c r="CO82" i="1"/>
  <c r="CQ83" i="1"/>
  <c r="CS84" i="1"/>
  <c r="AK85" i="1"/>
  <c r="CO86" i="1"/>
  <c r="CQ87" i="1"/>
  <c r="CS88" i="1"/>
  <c r="AK89" i="1"/>
  <c r="CO90" i="1"/>
  <c r="CQ91" i="1"/>
  <c r="CR92" i="1"/>
  <c r="AK98" i="1"/>
  <c r="AB99" i="1"/>
  <c r="CR101" i="1"/>
  <c r="CN101" i="1"/>
  <c r="CR106" i="1"/>
  <c r="BE107" i="1"/>
  <c r="AW111" i="1"/>
  <c r="AI113" i="1"/>
  <c r="CN117" i="1"/>
  <c r="CP117" i="1"/>
  <c r="CO117" i="1"/>
  <c r="AK119" i="1"/>
  <c r="AW121" i="1"/>
  <c r="CR121" i="1"/>
  <c r="CE123" i="1"/>
  <c r="AW125" i="1"/>
  <c r="CN131" i="1"/>
  <c r="CP131" i="1"/>
  <c r="CO131" i="1"/>
  <c r="AK133" i="1"/>
  <c r="CQ135" i="1"/>
  <c r="AK136" i="1"/>
  <c r="CO138" i="1"/>
  <c r="AK143" i="1"/>
  <c r="V150" i="1"/>
  <c r="BT150" i="1" s="1"/>
  <c r="CS160" i="1"/>
  <c r="CR160" i="1"/>
  <c r="CP160" i="1"/>
  <c r="CO160" i="1"/>
  <c r="CN160" i="1"/>
  <c r="CO167" i="1"/>
  <c r="CN167" i="1"/>
  <c r="CS167" i="1"/>
  <c r="CR167" i="1"/>
  <c r="CP167" i="1"/>
  <c r="CO171" i="1"/>
  <c r="CN171" i="1"/>
  <c r="CS171" i="1"/>
  <c r="CR171" i="1"/>
  <c r="CP171" i="1"/>
  <c r="AZ177" i="1"/>
  <c r="BA177" i="1" s="1"/>
  <c r="BE177" i="1"/>
  <c r="AI177" i="1"/>
  <c r="AI181" i="1"/>
  <c r="AZ185" i="1"/>
  <c r="BA185" i="1" s="1"/>
  <c r="BE185" i="1"/>
  <c r="AI185" i="1"/>
  <c r="BE189" i="1"/>
  <c r="AI189" i="1"/>
  <c r="BE193" i="1"/>
  <c r="AI197" i="1"/>
  <c r="AZ201" i="1"/>
  <c r="BA201" i="1" s="1"/>
  <c r="BE201" i="1"/>
  <c r="AI201" i="1"/>
  <c r="AB226" i="1"/>
  <c r="AI229" i="1"/>
  <c r="CN3" i="1"/>
  <c r="AK8" i="1"/>
  <c r="BZ8" i="1"/>
  <c r="CP9" i="1"/>
  <c r="AK14" i="1"/>
  <c r="BZ14" i="1"/>
  <c r="CP15" i="1"/>
  <c r="CR21" i="1"/>
  <c r="AK22" i="1"/>
  <c r="BZ22" i="1"/>
  <c r="CE2" i="1"/>
  <c r="CR2" i="1"/>
  <c r="U3" i="1"/>
  <c r="AU3" i="1"/>
  <c r="CO3" i="1"/>
  <c r="CE4" i="1"/>
  <c r="CR4" i="1"/>
  <c r="AK5" i="1"/>
  <c r="CS7" i="1"/>
  <c r="CQ9" i="1"/>
  <c r="U11" i="1"/>
  <c r="AU11" i="1"/>
  <c r="CO11" i="1"/>
  <c r="CE12" i="1"/>
  <c r="CR12" i="1"/>
  <c r="AK13" i="1"/>
  <c r="CQ15" i="1"/>
  <c r="U17" i="1"/>
  <c r="AU17" i="1"/>
  <c r="CO17" i="1"/>
  <c r="CE18" i="1"/>
  <c r="CR18" i="1"/>
  <c r="AK19" i="1"/>
  <c r="CS21" i="1"/>
  <c r="CQ23" i="1"/>
  <c r="U25" i="1"/>
  <c r="CO25" i="1"/>
  <c r="CE26" i="1"/>
  <c r="CR26" i="1"/>
  <c r="AK27" i="1"/>
  <c r="CS29" i="1"/>
  <c r="CQ31" i="1"/>
  <c r="U33" i="1"/>
  <c r="CO33" i="1"/>
  <c r="CE34" i="1"/>
  <c r="CR34" i="1"/>
  <c r="CE36" i="1"/>
  <c r="CR36" i="1"/>
  <c r="AK37" i="1"/>
  <c r="CS39" i="1"/>
  <c r="CQ41" i="1"/>
  <c r="CE43" i="1"/>
  <c r="CR43" i="1"/>
  <c r="CS45" i="1"/>
  <c r="CQ47" i="1"/>
  <c r="U49" i="1"/>
  <c r="CO49" i="1"/>
  <c r="CE50" i="1"/>
  <c r="CR50" i="1"/>
  <c r="CS52" i="1"/>
  <c r="CQ54" i="1"/>
  <c r="U56" i="1"/>
  <c r="CO56" i="1"/>
  <c r="CE57" i="1"/>
  <c r="CR57" i="1"/>
  <c r="AK58" i="1"/>
  <c r="CR61" i="1"/>
  <c r="AK62" i="1"/>
  <c r="CS64" i="1"/>
  <c r="CQ66" i="1"/>
  <c r="U68" i="1"/>
  <c r="CO68" i="1"/>
  <c r="CE69" i="1"/>
  <c r="CR69" i="1"/>
  <c r="CS71" i="1"/>
  <c r="CQ73" i="1"/>
  <c r="U75" i="1"/>
  <c r="CO75" i="1"/>
  <c r="CE76" i="1"/>
  <c r="CR76" i="1"/>
  <c r="AK77" i="1"/>
  <c r="CR79" i="1"/>
  <c r="CN81" i="1"/>
  <c r="CP82" i="1"/>
  <c r="CR83" i="1"/>
  <c r="CN85" i="1"/>
  <c r="CP86" i="1"/>
  <c r="CE87" i="1"/>
  <c r="CR87" i="1"/>
  <c r="CN89" i="1"/>
  <c r="CP90" i="1"/>
  <c r="CE91" i="1"/>
  <c r="CR91" i="1"/>
  <c r="V92" i="1"/>
  <c r="BT92" i="1" s="1"/>
  <c r="CS92" i="1"/>
  <c r="AI94" i="1"/>
  <c r="AK95" i="1"/>
  <c r="AW96" i="1"/>
  <c r="AB98" i="1"/>
  <c r="CR98" i="1"/>
  <c r="CN100" i="1"/>
  <c r="CO101" i="1"/>
  <c r="BZ102" i="1"/>
  <c r="AB105" i="1"/>
  <c r="CS106" i="1"/>
  <c r="AI107" i="1"/>
  <c r="CP110" i="1"/>
  <c r="CN110" i="1"/>
  <c r="CR110" i="1"/>
  <c r="V110" i="1"/>
  <c r="AU110" i="1"/>
  <c r="AI115" i="1"/>
  <c r="CR116" i="1"/>
  <c r="CN116" i="1"/>
  <c r="V117" i="1"/>
  <c r="AA117" i="1" s="1"/>
  <c r="BZ117" i="1"/>
  <c r="CS121" i="1"/>
  <c r="CR122" i="1"/>
  <c r="CP122" i="1"/>
  <c r="V122" i="1"/>
  <c r="AA122" i="1" s="1"/>
  <c r="CQ122" i="1"/>
  <c r="CP124" i="1"/>
  <c r="CN124" i="1"/>
  <c r="CR124" i="1"/>
  <c r="V124" i="1"/>
  <c r="AU124" i="1"/>
  <c r="BE129" i="1"/>
  <c r="AI129" i="1"/>
  <c r="CR130" i="1"/>
  <c r="CN130" i="1"/>
  <c r="V131" i="1"/>
  <c r="BT131" i="1" s="1"/>
  <c r="BZ131" i="1"/>
  <c r="CS135" i="1"/>
  <c r="CR137" i="1"/>
  <c r="CP137" i="1"/>
  <c r="CN137" i="1"/>
  <c r="AW137" i="1"/>
  <c r="CQ138" i="1"/>
  <c r="AK139" i="1"/>
  <c r="CS141" i="1"/>
  <c r="CR141" i="1"/>
  <c r="CP141" i="1"/>
  <c r="CO141" i="1"/>
  <c r="CN141" i="1"/>
  <c r="AI142" i="1"/>
  <c r="AK147" i="1"/>
  <c r="CO150" i="1"/>
  <c r="CN150" i="1"/>
  <c r="CS150" i="1"/>
  <c r="CR150" i="1"/>
  <c r="CP150" i="1"/>
  <c r="AK151" i="1"/>
  <c r="V154" i="1"/>
  <c r="AI155" i="1"/>
  <c r="AK161" i="1"/>
  <c r="AB163" i="1"/>
  <c r="AB210" i="1"/>
  <c r="AB216" i="1"/>
  <c r="AB220" i="1"/>
  <c r="AB244" i="1"/>
  <c r="CR9" i="1"/>
  <c r="CN13" i="1"/>
  <c r="CR23" i="1"/>
  <c r="CR47" i="1"/>
  <c r="CR54" i="1"/>
  <c r="CS61" i="1"/>
  <c r="CR66" i="1"/>
  <c r="CR73" i="1"/>
  <c r="CQ82" i="1"/>
  <c r="CQ86" i="1"/>
  <c r="CQ90" i="1"/>
  <c r="CR97" i="1"/>
  <c r="CN97" i="1"/>
  <c r="CE98" i="1"/>
  <c r="AI100" i="1"/>
  <c r="AK101" i="1"/>
  <c r="AI109" i="1"/>
  <c r="CN113" i="1"/>
  <c r="CP113" i="1"/>
  <c r="CO113" i="1"/>
  <c r="AI123" i="1"/>
  <c r="CN127" i="1"/>
  <c r="CP127" i="1"/>
  <c r="CO127" i="1"/>
  <c r="AI135" i="1"/>
  <c r="AI138" i="1"/>
  <c r="CS138" i="1"/>
  <c r="AB143" i="1"/>
  <c r="AI145" i="1"/>
  <c r="CO154" i="1"/>
  <c r="CN154" i="1"/>
  <c r="CS154" i="1"/>
  <c r="CR154" i="1"/>
  <c r="CP154" i="1"/>
  <c r="AB157" i="1"/>
  <c r="AZ160" i="1"/>
  <c r="BA160" i="1" s="1"/>
  <c r="AI160" i="1"/>
  <c r="CS164" i="1"/>
  <c r="CR164" i="1"/>
  <c r="CP164" i="1"/>
  <c r="CO164" i="1"/>
  <c r="CN164" i="1"/>
  <c r="AZ165" i="1"/>
  <c r="BA165" i="1" s="1"/>
  <c r="BE165" i="1"/>
  <c r="AI165" i="1"/>
  <c r="AI167" i="1"/>
  <c r="AK168" i="1"/>
  <c r="AZ169" i="1"/>
  <c r="BA169" i="1" s="1"/>
  <c r="BE169" i="1"/>
  <c r="AI169" i="1"/>
  <c r="AI171" i="1"/>
  <c r="AK172" i="1"/>
  <c r="AZ173" i="1"/>
  <c r="BA173" i="1" s="1"/>
  <c r="BE173" i="1"/>
  <c r="AI173" i="1"/>
  <c r="AB236" i="1"/>
  <c r="AB246" i="1"/>
  <c r="CP3" i="1"/>
  <c r="CR31" i="1"/>
  <c r="CR41" i="1"/>
  <c r="CQ3" i="1"/>
  <c r="U5" i="1"/>
  <c r="AU5" i="1"/>
  <c r="CO5" i="1"/>
  <c r="CE6" i="1"/>
  <c r="AK7" i="1"/>
  <c r="BZ7" i="1"/>
  <c r="CP8" i="1"/>
  <c r="CQ11" i="1"/>
  <c r="U13" i="1"/>
  <c r="AU13" i="1"/>
  <c r="CO13" i="1"/>
  <c r="CP14" i="1"/>
  <c r="CS15" i="1"/>
  <c r="CQ17" i="1"/>
  <c r="U19" i="1"/>
  <c r="AU19" i="1"/>
  <c r="CO19" i="1"/>
  <c r="CE20" i="1"/>
  <c r="AK21" i="1"/>
  <c r="BZ21" i="1"/>
  <c r="CP22" i="1"/>
  <c r="CQ25" i="1"/>
  <c r="U27" i="1"/>
  <c r="AU27" i="1"/>
  <c r="CO27" i="1"/>
  <c r="CE28" i="1"/>
  <c r="AK29" i="1"/>
  <c r="BZ29" i="1"/>
  <c r="CP30" i="1"/>
  <c r="CQ33" i="1"/>
  <c r="CN35" i="1"/>
  <c r="U37" i="1"/>
  <c r="AU37" i="1"/>
  <c r="CO37" i="1"/>
  <c r="CE38" i="1"/>
  <c r="AK39" i="1"/>
  <c r="BZ39" i="1"/>
  <c r="CP40" i="1"/>
  <c r="CE44" i="1"/>
  <c r="AK45" i="1"/>
  <c r="BZ45" i="1"/>
  <c r="CP46" i="1"/>
  <c r="CQ49" i="1"/>
  <c r="CE51" i="1"/>
  <c r="AK52" i="1"/>
  <c r="BZ52" i="1"/>
  <c r="CP53" i="1"/>
  <c r="CQ56" i="1"/>
  <c r="U58" i="1"/>
  <c r="AU58" i="1"/>
  <c r="CO58" i="1"/>
  <c r="CE59" i="1"/>
  <c r="CP60" i="1"/>
  <c r="U62" i="1"/>
  <c r="AU62" i="1"/>
  <c r="CO62" i="1"/>
  <c r="CE63" i="1"/>
  <c r="AK64" i="1"/>
  <c r="BZ64" i="1"/>
  <c r="CP65" i="1"/>
  <c r="CQ68" i="1"/>
  <c r="CE70" i="1"/>
  <c r="AK71" i="1"/>
  <c r="BZ71" i="1"/>
  <c r="CP72" i="1"/>
  <c r="CQ75" i="1"/>
  <c r="U77" i="1"/>
  <c r="AU77" i="1"/>
  <c r="CO77" i="1"/>
  <c r="CE78" i="1"/>
  <c r="CN80" i="1"/>
  <c r="CP81" i="1"/>
  <c r="CR82" i="1"/>
  <c r="CN84" i="1"/>
  <c r="CP85" i="1"/>
  <c r="CR86" i="1"/>
  <c r="CN88" i="1"/>
  <c r="CP89" i="1"/>
  <c r="CR90" i="1"/>
  <c r="AW92" i="1"/>
  <c r="AB94" i="1"/>
  <c r="CR94" i="1"/>
  <c r="CS95" i="1"/>
  <c r="BZ96" i="1"/>
  <c r="CN96" i="1"/>
  <c r="AI97" i="1"/>
  <c r="CO97" i="1"/>
  <c r="AB100" i="1"/>
  <c r="AK100" i="1"/>
  <c r="CQ100" i="1"/>
  <c r="AU101" i="1"/>
  <c r="CQ101" i="1"/>
  <c r="CS102" i="1"/>
  <c r="AI103" i="1"/>
  <c r="CR104" i="1"/>
  <c r="CP104" i="1"/>
  <c r="CQ104" i="1"/>
  <c r="CQ105" i="1"/>
  <c r="CP107" i="1"/>
  <c r="CN107" i="1"/>
  <c r="CR107" i="1"/>
  <c r="V107" i="1"/>
  <c r="AU107" i="1"/>
  <c r="BE108" i="1"/>
  <c r="AB109" i="1"/>
  <c r="AZ110" i="1"/>
  <c r="BA110" i="1" s="1"/>
  <c r="CQ110" i="1"/>
  <c r="CR112" i="1"/>
  <c r="CN112" i="1"/>
  <c r="AK112" i="1"/>
  <c r="V113" i="1"/>
  <c r="AA113" i="1" s="1"/>
  <c r="BE113" i="1"/>
  <c r="AZ113" i="1"/>
  <c r="BA113" i="1" s="1"/>
  <c r="BZ113" i="1"/>
  <c r="CQ113" i="1"/>
  <c r="CN115" i="1"/>
  <c r="AB116" i="1"/>
  <c r="CO116" i="1"/>
  <c r="CS117" i="1"/>
  <c r="CR119" i="1"/>
  <c r="CP119" i="1"/>
  <c r="V119" i="1"/>
  <c r="BT119" i="1" s="1"/>
  <c r="CQ119" i="1"/>
  <c r="CQ120" i="1"/>
  <c r="AB123" i="1"/>
  <c r="AZ124" i="1"/>
  <c r="BA124" i="1" s="1"/>
  <c r="CQ124" i="1"/>
  <c r="CR126" i="1"/>
  <c r="CN126" i="1"/>
  <c r="AK126" i="1"/>
  <c r="V127" i="1"/>
  <c r="BZ127" i="1"/>
  <c r="CQ127" i="1"/>
  <c r="CN129" i="1"/>
  <c r="AB130" i="1"/>
  <c r="CO130" i="1"/>
  <c r="CS131" i="1"/>
  <c r="AI132" i="1"/>
  <c r="CR133" i="1"/>
  <c r="CP133" i="1"/>
  <c r="V133" i="1"/>
  <c r="CQ133" i="1"/>
  <c r="CQ134" i="1"/>
  <c r="AK135" i="1"/>
  <c r="CP136" i="1"/>
  <c r="CN136" i="1"/>
  <c r="CR136" i="1"/>
  <c r="V136" i="1"/>
  <c r="BT136" i="1" s="1"/>
  <c r="CQ137" i="1"/>
  <c r="V140" i="1"/>
  <c r="BT140" i="1" s="1"/>
  <c r="AI141" i="1"/>
  <c r="AK142" i="1"/>
  <c r="CS144" i="1"/>
  <c r="CR144" i="1"/>
  <c r="CP144" i="1"/>
  <c r="CO144" i="1"/>
  <c r="CN144" i="1"/>
  <c r="V148" i="1"/>
  <c r="BT148" i="1" s="1"/>
  <c r="V152" i="1"/>
  <c r="AK155" i="1"/>
  <c r="CQ156" i="1"/>
  <c r="V158" i="1"/>
  <c r="AA158" i="1" s="1"/>
  <c r="CQ162" i="1"/>
  <c r="AB168" i="1"/>
  <c r="AB172" i="1"/>
  <c r="CN5" i="1"/>
  <c r="AK2" i="1"/>
  <c r="AB4" i="1"/>
  <c r="CP5" i="1"/>
  <c r="CR11" i="1"/>
  <c r="AB12" i="1"/>
  <c r="BZ12" i="1"/>
  <c r="CP13" i="1"/>
  <c r="AK18" i="1"/>
  <c r="CN21" i="1"/>
  <c r="CR25" i="1"/>
  <c r="AB26" i="1"/>
  <c r="AK26" i="1"/>
  <c r="CP27" i="1"/>
  <c r="CN29" i="1"/>
  <c r="CR33" i="1"/>
  <c r="AB34" i="1"/>
  <c r="AK34" i="1"/>
  <c r="CO35" i="1"/>
  <c r="AB36" i="1"/>
  <c r="AK36" i="1"/>
  <c r="CP37" i="1"/>
  <c r="CN39" i="1"/>
  <c r="AB43" i="1"/>
  <c r="AK43" i="1"/>
  <c r="CN45" i="1"/>
  <c r="CR49" i="1"/>
  <c r="AB50" i="1"/>
  <c r="AK50" i="1"/>
  <c r="CN52" i="1"/>
  <c r="CR56" i="1"/>
  <c r="AB57" i="1"/>
  <c r="AK57" i="1"/>
  <c r="CP58" i="1"/>
  <c r="CP62" i="1"/>
  <c r="CN64" i="1"/>
  <c r="CR68" i="1"/>
  <c r="AB69" i="1"/>
  <c r="AK69" i="1"/>
  <c r="CN71" i="1"/>
  <c r="CR75" i="1"/>
  <c r="AB76" i="1"/>
  <c r="AK76" i="1"/>
  <c r="CP77" i="1"/>
  <c r="AB79" i="1"/>
  <c r="CO80" i="1"/>
  <c r="CQ81" i="1"/>
  <c r="AB83" i="1"/>
  <c r="CO84" i="1"/>
  <c r="CQ85" i="1"/>
  <c r="U88" i="1"/>
  <c r="AU88" i="1"/>
  <c r="CO88" i="1"/>
  <c r="CQ89" i="1"/>
  <c r="CR93" i="1"/>
  <c r="CN93" i="1"/>
  <c r="CE94" i="1"/>
  <c r="U95" i="1"/>
  <c r="CO96" i="1"/>
  <c r="AK97" i="1"/>
  <c r="CP97" i="1"/>
  <c r="CR100" i="1"/>
  <c r="CS101" i="1"/>
  <c r="CE102" i="1"/>
  <c r="CN109" i="1"/>
  <c r="CP109" i="1"/>
  <c r="CO109" i="1"/>
  <c r="U110" i="1"/>
  <c r="CS110" i="1"/>
  <c r="AK111" i="1"/>
  <c r="CR113" i="1"/>
  <c r="AZ116" i="1"/>
  <c r="BA116" i="1" s="1"/>
  <c r="CP116" i="1"/>
  <c r="CE117" i="1"/>
  <c r="AW119" i="1"/>
  <c r="AI121" i="1"/>
  <c r="CN123" i="1"/>
  <c r="CP123" i="1"/>
  <c r="AZ123" i="1"/>
  <c r="BA123" i="1" s="1"/>
  <c r="CO123" i="1"/>
  <c r="U124" i="1"/>
  <c r="CS124" i="1"/>
  <c r="AK125" i="1"/>
  <c r="AW127" i="1"/>
  <c r="CR127" i="1"/>
  <c r="AZ129" i="1"/>
  <c r="BA129" i="1" s="1"/>
  <c r="AZ130" i="1"/>
  <c r="BA130" i="1" s="1"/>
  <c r="CP130" i="1"/>
  <c r="CE131" i="1"/>
  <c r="AW133" i="1"/>
  <c r="CS134" i="1"/>
  <c r="CS137" i="1"/>
  <c r="CO139" i="1"/>
  <c r="CN139" i="1"/>
  <c r="CR139" i="1"/>
  <c r="CP139" i="1"/>
  <c r="V139" i="1"/>
  <c r="AW139" i="1"/>
  <c r="AK145" i="1"/>
  <c r="CS148" i="1"/>
  <c r="CR148" i="1"/>
  <c r="CP148" i="1"/>
  <c r="CO148" i="1"/>
  <c r="CN148" i="1"/>
  <c r="CS152" i="1"/>
  <c r="CR152" i="1"/>
  <c r="CP152" i="1"/>
  <c r="CO152" i="1"/>
  <c r="CN152" i="1"/>
  <c r="CO158" i="1"/>
  <c r="CN158" i="1"/>
  <c r="CS158" i="1"/>
  <c r="CR158" i="1"/>
  <c r="CP158" i="1"/>
  <c r="AB161" i="1"/>
  <c r="AZ164" i="1"/>
  <c r="BA164" i="1" s="1"/>
  <c r="BE164" i="1"/>
  <c r="AI164" i="1"/>
  <c r="AB2" i="1"/>
  <c r="CR3" i="1"/>
  <c r="AK4" i="1"/>
  <c r="CN7" i="1"/>
  <c r="CR17" i="1"/>
  <c r="AB18" i="1"/>
  <c r="CP19" i="1"/>
  <c r="U7" i="1"/>
  <c r="U21" i="1"/>
  <c r="U29" i="1"/>
  <c r="U39" i="1"/>
  <c r="U45" i="1"/>
  <c r="U52" i="1"/>
  <c r="U64" i="1"/>
  <c r="U71" i="1"/>
  <c r="CN92" i="1"/>
  <c r="CO93" i="1"/>
  <c r="CQ96" i="1"/>
  <c r="CQ97" i="1"/>
  <c r="CN99" i="1"/>
  <c r="CR99" i="1"/>
  <c r="V100" i="1"/>
  <c r="BT100" i="1" s="1"/>
  <c r="CE100" i="1"/>
  <c r="CS100" i="1"/>
  <c r="CP103" i="1"/>
  <c r="CN103" i="1"/>
  <c r="CR103" i="1"/>
  <c r="V103" i="1"/>
  <c r="AU103" i="1"/>
  <c r="BE105" i="1"/>
  <c r="AZ107" i="1"/>
  <c r="BA107" i="1" s="1"/>
  <c r="CR108" i="1"/>
  <c r="CN108" i="1"/>
  <c r="V109" i="1"/>
  <c r="BT109" i="1" s="1"/>
  <c r="AZ109" i="1"/>
  <c r="BA109" i="1" s="1"/>
  <c r="BZ109" i="1"/>
  <c r="CQ109" i="1"/>
  <c r="CS113" i="1"/>
  <c r="CR115" i="1"/>
  <c r="CP115" i="1"/>
  <c r="V115" i="1"/>
  <c r="CQ115" i="1"/>
  <c r="CQ116" i="1"/>
  <c r="CP118" i="1"/>
  <c r="CN118" i="1"/>
  <c r="CR118" i="1"/>
  <c r="V118" i="1"/>
  <c r="AU118" i="1"/>
  <c r="BE122" i="1"/>
  <c r="AI122" i="1"/>
  <c r="V123" i="1"/>
  <c r="BZ123" i="1"/>
  <c r="CS127" i="1"/>
  <c r="CR129" i="1"/>
  <c r="CP129" i="1"/>
  <c r="V129" i="1"/>
  <c r="AA129" i="1" s="1"/>
  <c r="CQ129" i="1"/>
  <c r="CQ130" i="1"/>
  <c r="CP132" i="1"/>
  <c r="CN132" i="1"/>
  <c r="CR132" i="1"/>
  <c r="V132" i="1"/>
  <c r="AU132" i="1"/>
  <c r="BE134" i="1"/>
  <c r="AI137" i="1"/>
  <c r="AB142" i="1"/>
  <c r="AZ144" i="1"/>
  <c r="BA144" i="1" s="1"/>
  <c r="BE144" i="1"/>
  <c r="AI144" i="1"/>
  <c r="AK149" i="1"/>
  <c r="CQ150" i="1"/>
  <c r="AK153" i="1"/>
  <c r="AB155" i="1"/>
  <c r="V156" i="1"/>
  <c r="BT156" i="1" s="1"/>
  <c r="AK159" i="1"/>
  <c r="AB160" i="1"/>
  <c r="CQ160" i="1"/>
  <c r="V162" i="1"/>
  <c r="AI163" i="1"/>
  <c r="AZ163" i="1"/>
  <c r="BA163" i="1" s="1"/>
  <c r="AB202" i="1"/>
  <c r="AI203" i="1"/>
  <c r="CR140" i="1"/>
  <c r="CN142" i="1"/>
  <c r="CR143" i="1"/>
  <c r="CN145" i="1"/>
  <c r="CR147" i="1"/>
  <c r="CN149" i="1"/>
  <c r="CR151" i="1"/>
  <c r="CN153" i="1"/>
  <c r="CR155" i="1"/>
  <c r="CN157" i="1"/>
  <c r="CR159" i="1"/>
  <c r="CN161" i="1"/>
  <c r="CR163" i="1"/>
  <c r="CN166" i="1"/>
  <c r="CR168" i="1"/>
  <c r="CN170" i="1"/>
  <c r="CR172" i="1"/>
  <c r="CN174" i="1"/>
  <c r="CP175" i="1"/>
  <c r="CR176" i="1"/>
  <c r="CN178" i="1"/>
  <c r="CP179" i="1"/>
  <c r="CR180" i="1"/>
  <c r="CN182" i="1"/>
  <c r="CP183" i="1"/>
  <c r="CR184" i="1"/>
  <c r="CN186" i="1"/>
  <c r="CP187" i="1"/>
  <c r="CR188" i="1"/>
  <c r="CN190" i="1"/>
  <c r="CP191" i="1"/>
  <c r="CR192" i="1"/>
  <c r="CN194" i="1"/>
  <c r="CP195" i="1"/>
  <c r="CR196" i="1"/>
  <c r="CN198" i="1"/>
  <c r="CP199" i="1"/>
  <c r="CR200" i="1"/>
  <c r="AK205" i="1"/>
  <c r="CQ205" i="1"/>
  <c r="AU206" i="1"/>
  <c r="CN208" i="1"/>
  <c r="CR208" i="1"/>
  <c r="V209" i="1"/>
  <c r="CE209" i="1"/>
  <c r="CS209" i="1"/>
  <c r="U210" i="1"/>
  <c r="CO211" i="1"/>
  <c r="AK212" i="1"/>
  <c r="AW213" i="1"/>
  <c r="CR215" i="1"/>
  <c r="CO217" i="1"/>
  <c r="U220" i="1"/>
  <c r="CO221" i="1"/>
  <c r="AK222" i="1"/>
  <c r="AW223" i="1"/>
  <c r="CR225" i="1"/>
  <c r="BZ227" i="1"/>
  <c r="CN227" i="1"/>
  <c r="CO228" i="1"/>
  <c r="AK231" i="1"/>
  <c r="CQ231" i="1"/>
  <c r="AU232" i="1"/>
  <c r="CR234" i="1"/>
  <c r="CN234" i="1"/>
  <c r="V235" i="1"/>
  <c r="CE235" i="1"/>
  <c r="CS235" i="1"/>
  <c r="U236" i="1"/>
  <c r="CO237" i="1"/>
  <c r="AK238" i="1"/>
  <c r="AW239" i="1"/>
  <c r="CR241" i="1"/>
  <c r="V243" i="1"/>
  <c r="AA243" i="1" s="1"/>
  <c r="CR243" i="1"/>
  <c r="U244" i="1"/>
  <c r="U248" i="1"/>
  <c r="V254" i="1"/>
  <c r="V258" i="1"/>
  <c r="BV258" i="1" s="1"/>
  <c r="AB270" i="1"/>
  <c r="AW270" i="1"/>
  <c r="AI279" i="1"/>
  <c r="AZ279" i="1"/>
  <c r="BA279" i="1" s="1"/>
  <c r="BE279" i="1"/>
  <c r="AI290" i="1"/>
  <c r="AI298" i="1"/>
  <c r="AI306" i="1"/>
  <c r="AI313" i="1"/>
  <c r="AI328" i="1"/>
  <c r="AI329" i="1"/>
  <c r="AZ329" i="1"/>
  <c r="BA329" i="1" s="1"/>
  <c r="AZ350" i="1"/>
  <c r="BA350" i="1" s="1"/>
  <c r="CQ175" i="1"/>
  <c r="CQ179" i="1"/>
  <c r="CQ183" i="1"/>
  <c r="CQ187" i="1"/>
  <c r="CQ191" i="1"/>
  <c r="CQ195" i="1"/>
  <c r="CQ199" i="1"/>
  <c r="CR205" i="1"/>
  <c r="CR214" i="1"/>
  <c r="CN214" i="1"/>
  <c r="CE215" i="1"/>
  <c r="AK217" i="1"/>
  <c r="CN224" i="1"/>
  <c r="CR224" i="1"/>
  <c r="CE225" i="1"/>
  <c r="AI227" i="1"/>
  <c r="AK228" i="1"/>
  <c r="CR231" i="1"/>
  <c r="CN240" i="1"/>
  <c r="CR240" i="1"/>
  <c r="CE241" i="1"/>
  <c r="AI243" i="1"/>
  <c r="AB253" i="1"/>
  <c r="CR254" i="1"/>
  <c r="CP254" i="1"/>
  <c r="CO254" i="1"/>
  <c r="CN254" i="1"/>
  <c r="AB275" i="1"/>
  <c r="AI280" i="1"/>
  <c r="AZ280" i="1"/>
  <c r="BA280" i="1" s="1"/>
  <c r="AI291" i="1"/>
  <c r="AB295" i="1"/>
  <c r="AI299" i="1"/>
  <c r="AZ299" i="1"/>
  <c r="BA299" i="1" s="1"/>
  <c r="BE299" i="1"/>
  <c r="AB303" i="1"/>
  <c r="AI307" i="1"/>
  <c r="BE314" i="1"/>
  <c r="AB318" i="1"/>
  <c r="AI321" i="1"/>
  <c r="AZ321" i="1"/>
  <c r="BA321" i="1" s="1"/>
  <c r="AI347" i="1"/>
  <c r="CP142" i="1"/>
  <c r="CP145" i="1"/>
  <c r="CP149" i="1"/>
  <c r="CE150" i="1"/>
  <c r="CE154" i="1"/>
  <c r="CE158" i="1"/>
  <c r="CE162" i="1"/>
  <c r="CN165" i="1"/>
  <c r="CE167" i="1"/>
  <c r="CN169" i="1"/>
  <c r="CE171" i="1"/>
  <c r="CN173" i="1"/>
  <c r="CE175" i="1"/>
  <c r="CR175" i="1"/>
  <c r="CN177" i="1"/>
  <c r="CE179" i="1"/>
  <c r="CR179" i="1"/>
  <c r="CN181" i="1"/>
  <c r="CE183" i="1"/>
  <c r="CR183" i="1"/>
  <c r="CN185" i="1"/>
  <c r="CE187" i="1"/>
  <c r="CR187" i="1"/>
  <c r="CN189" i="1"/>
  <c r="CE191" i="1"/>
  <c r="CR191" i="1"/>
  <c r="CN193" i="1"/>
  <c r="CE195" i="1"/>
  <c r="CR195" i="1"/>
  <c r="CN197" i="1"/>
  <c r="CE199" i="1"/>
  <c r="CR199" i="1"/>
  <c r="CN201" i="1"/>
  <c r="CN204" i="1"/>
  <c r="CR204" i="1"/>
  <c r="CE205" i="1"/>
  <c r="CS205" i="1"/>
  <c r="AI207" i="1"/>
  <c r="AK208" i="1"/>
  <c r="AB211" i="1"/>
  <c r="CR211" i="1"/>
  <c r="AI214" i="1"/>
  <c r="CO214" i="1"/>
  <c r="AU217" i="1"/>
  <c r="CO219" i="1"/>
  <c r="CS219" i="1"/>
  <c r="CN219" i="1"/>
  <c r="AB221" i="1"/>
  <c r="CR221" i="1"/>
  <c r="CN223" i="1"/>
  <c r="AI224" i="1"/>
  <c r="CO224" i="1"/>
  <c r="AU228" i="1"/>
  <c r="CR230" i="1"/>
  <c r="CN230" i="1"/>
  <c r="CE231" i="1"/>
  <c r="CS231" i="1"/>
  <c r="AI233" i="1"/>
  <c r="AK234" i="1"/>
  <c r="CR237" i="1"/>
  <c r="AI240" i="1"/>
  <c r="CO240" i="1"/>
  <c r="CP245" i="1"/>
  <c r="CO245" i="1"/>
  <c r="CT245" i="1" s="1"/>
  <c r="CQ245" i="1"/>
  <c r="CP253" i="1"/>
  <c r="CN253" i="1"/>
  <c r="CR253" i="1"/>
  <c r="AI282" i="1"/>
  <c r="AB287" i="1"/>
  <c r="AI330" i="1"/>
  <c r="AZ330" i="1"/>
  <c r="BA330" i="1" s="1"/>
  <c r="AB333" i="1"/>
  <c r="BE350" i="1"/>
  <c r="AK350" i="1"/>
  <c r="CQ142" i="1"/>
  <c r="CQ145" i="1"/>
  <c r="CQ149" i="1"/>
  <c r="CQ153" i="1"/>
  <c r="CQ157" i="1"/>
  <c r="CQ161" i="1"/>
  <c r="CO165" i="1"/>
  <c r="CQ166" i="1"/>
  <c r="CO169" i="1"/>
  <c r="CQ170" i="1"/>
  <c r="CO173" i="1"/>
  <c r="CQ174" i="1"/>
  <c r="CS175" i="1"/>
  <c r="AB176" i="1"/>
  <c r="AK176" i="1"/>
  <c r="CO177" i="1"/>
  <c r="CQ178" i="1"/>
  <c r="CS179" i="1"/>
  <c r="AB180" i="1"/>
  <c r="AK180" i="1"/>
  <c r="CO181" i="1"/>
  <c r="CQ182" i="1"/>
  <c r="CS183" i="1"/>
  <c r="AB184" i="1"/>
  <c r="AK184" i="1"/>
  <c r="CO185" i="1"/>
  <c r="CQ186" i="1"/>
  <c r="CS187" i="1"/>
  <c r="AB188" i="1"/>
  <c r="AK188" i="1"/>
  <c r="CO189" i="1"/>
  <c r="CQ190" i="1"/>
  <c r="CS191" i="1"/>
  <c r="AB192" i="1"/>
  <c r="AK192" i="1"/>
  <c r="CO193" i="1"/>
  <c r="CQ194" i="1"/>
  <c r="CS195" i="1"/>
  <c r="AB196" i="1"/>
  <c r="AK196" i="1"/>
  <c r="CO197" i="1"/>
  <c r="CQ198" i="1"/>
  <c r="CS199" i="1"/>
  <c r="AK200" i="1"/>
  <c r="CO201" i="1"/>
  <c r="CR202" i="1"/>
  <c r="CN202" i="1"/>
  <c r="CS202" i="1"/>
  <c r="BZ203" i="1"/>
  <c r="CO204" i="1"/>
  <c r="AB208" i="1"/>
  <c r="AU208" i="1"/>
  <c r="CR210" i="1"/>
  <c r="CN210" i="1"/>
  <c r="CE211" i="1"/>
  <c r="CS211" i="1"/>
  <c r="CO213" i="1"/>
  <c r="AK214" i="1"/>
  <c r="CP214" i="1"/>
  <c r="BZ218" i="1"/>
  <c r="CP219" i="1"/>
  <c r="CN220" i="1"/>
  <c r="CR220" i="1"/>
  <c r="CE221" i="1"/>
  <c r="CS221" i="1"/>
  <c r="CO223" i="1"/>
  <c r="AK224" i="1"/>
  <c r="CP224" i="1"/>
  <c r="AB227" i="1"/>
  <c r="CR227" i="1"/>
  <c r="BZ229" i="1"/>
  <c r="CO230" i="1"/>
  <c r="AB233" i="1"/>
  <c r="AK233" i="1"/>
  <c r="AB234" i="1"/>
  <c r="AU234" i="1"/>
  <c r="CN236" i="1"/>
  <c r="CR236" i="1"/>
  <c r="CE237" i="1"/>
  <c r="CS237" i="1"/>
  <c r="CO239" i="1"/>
  <c r="AK240" i="1"/>
  <c r="CP240" i="1"/>
  <c r="CN244" i="1"/>
  <c r="CR244" i="1"/>
  <c r="AI244" i="1"/>
  <c r="CR245" i="1"/>
  <c r="AB247" i="1"/>
  <c r="CR249" i="1"/>
  <c r="CP249" i="1"/>
  <c r="CO249" i="1"/>
  <c r="CN249" i="1"/>
  <c r="AI258" i="1"/>
  <c r="AI272" i="1"/>
  <c r="AZ272" i="1"/>
  <c r="BA272" i="1" s="1"/>
  <c r="BE272" i="1"/>
  <c r="AI283" i="1"/>
  <c r="BE283" i="1"/>
  <c r="AI292" i="1"/>
  <c r="AI300" i="1"/>
  <c r="AZ300" i="1"/>
  <c r="BA300" i="1" s="1"/>
  <c r="BE300" i="1"/>
  <c r="BE308" i="1"/>
  <c r="AI315" i="1"/>
  <c r="AZ315" i="1"/>
  <c r="BA315" i="1" s="1"/>
  <c r="BE315" i="1"/>
  <c r="AI322" i="1"/>
  <c r="AZ322" i="1"/>
  <c r="BA322" i="1" s="1"/>
  <c r="BE322" i="1"/>
  <c r="AI336" i="1"/>
  <c r="AI337" i="1"/>
  <c r="BE337" i="1"/>
  <c r="AI381" i="1"/>
  <c r="CN140" i="1"/>
  <c r="CN143" i="1"/>
  <c r="CN147" i="1"/>
  <c r="CN151" i="1"/>
  <c r="CN155" i="1"/>
  <c r="CN159" i="1"/>
  <c r="CN163" i="1"/>
  <c r="CP165" i="1"/>
  <c r="CN168" i="1"/>
  <c r="CP169" i="1"/>
  <c r="CN172" i="1"/>
  <c r="CP173" i="1"/>
  <c r="CN176" i="1"/>
  <c r="CP177" i="1"/>
  <c r="CN180" i="1"/>
  <c r="CP181" i="1"/>
  <c r="CN184" i="1"/>
  <c r="CP185" i="1"/>
  <c r="CN188" i="1"/>
  <c r="CP189" i="1"/>
  <c r="CN192" i="1"/>
  <c r="CP193" i="1"/>
  <c r="CN196" i="1"/>
  <c r="CP197" i="1"/>
  <c r="CN200" i="1"/>
  <c r="CP201" i="1"/>
  <c r="CO203" i="1"/>
  <c r="AK204" i="1"/>
  <c r="CP204" i="1"/>
  <c r="AW205" i="1"/>
  <c r="AB207" i="1"/>
  <c r="CR207" i="1"/>
  <c r="CN209" i="1"/>
  <c r="CO210" i="1"/>
  <c r="AK213" i="1"/>
  <c r="CQ213" i="1"/>
  <c r="AB214" i="1"/>
  <c r="AU214" i="1"/>
  <c r="CQ214" i="1"/>
  <c r="CN216" i="1"/>
  <c r="CR216" i="1"/>
  <c r="U217" i="1"/>
  <c r="CO218" i="1"/>
  <c r="AK219" i="1"/>
  <c r="CQ219" i="1"/>
  <c r="CO220" i="1"/>
  <c r="AK223" i="1"/>
  <c r="CQ223" i="1"/>
  <c r="AB224" i="1"/>
  <c r="AU224" i="1"/>
  <c r="CQ224" i="1"/>
  <c r="CR226" i="1"/>
  <c r="CN226" i="1"/>
  <c r="AZ227" i="1"/>
  <c r="BA227" i="1" s="1"/>
  <c r="CE227" i="1"/>
  <c r="CS227" i="1"/>
  <c r="U228" i="1"/>
  <c r="CO229" i="1"/>
  <c r="AK230" i="1"/>
  <c r="CP230" i="1"/>
  <c r="AW231" i="1"/>
  <c r="CR233" i="1"/>
  <c r="CS234" i="1"/>
  <c r="BZ235" i="1"/>
  <c r="CN235" i="1"/>
  <c r="CO236" i="1"/>
  <c r="AK239" i="1"/>
  <c r="CQ239" i="1"/>
  <c r="AB240" i="1"/>
  <c r="AU240" i="1"/>
  <c r="CQ240" i="1"/>
  <c r="CR242" i="1"/>
  <c r="CQ242" i="1"/>
  <c r="CN242" i="1"/>
  <c r="CS242" i="1"/>
  <c r="AK243" i="1"/>
  <c r="CS245" i="1"/>
  <c r="CQ249" i="1"/>
  <c r="CQ254" i="1"/>
  <c r="AK258" i="1"/>
  <c r="AI264" i="1"/>
  <c r="AZ264" i="1"/>
  <c r="BA264" i="1" s="1"/>
  <c r="BE264" i="1"/>
  <c r="CP269" i="1"/>
  <c r="CO269" i="1"/>
  <c r="CN269" i="1"/>
  <c r="CS269" i="1"/>
  <c r="CR269" i="1"/>
  <c r="CQ269" i="1"/>
  <c r="AI274" i="1"/>
  <c r="AB279" i="1"/>
  <c r="AI284" i="1"/>
  <c r="AZ284" i="1"/>
  <c r="BA284" i="1" s="1"/>
  <c r="BE284" i="1"/>
  <c r="AI294" i="1"/>
  <c r="AI302" i="1"/>
  <c r="AI310" i="1"/>
  <c r="AI317" i="1"/>
  <c r="AI324" i="1"/>
  <c r="AI369" i="1"/>
  <c r="CQ165" i="1"/>
  <c r="CQ169" i="1"/>
  <c r="CQ173" i="1"/>
  <c r="CQ177" i="1"/>
  <c r="CQ181" i="1"/>
  <c r="CQ185" i="1"/>
  <c r="CQ189" i="1"/>
  <c r="CQ193" i="1"/>
  <c r="CQ197" i="1"/>
  <c r="CQ201" i="1"/>
  <c r="CQ204" i="1"/>
  <c r="CR206" i="1"/>
  <c r="CN206" i="1"/>
  <c r="CE207" i="1"/>
  <c r="U208" i="1"/>
  <c r="AK210" i="1"/>
  <c r="CR213" i="1"/>
  <c r="CS214" i="1"/>
  <c r="BZ215" i="1"/>
  <c r="CR219" i="1"/>
  <c r="AK220" i="1"/>
  <c r="CR223" i="1"/>
  <c r="CS224" i="1"/>
  <c r="BZ225" i="1"/>
  <c r="CQ230" i="1"/>
  <c r="CN232" i="1"/>
  <c r="CR232" i="1"/>
  <c r="CE233" i="1"/>
  <c r="U234" i="1"/>
  <c r="AK236" i="1"/>
  <c r="CR239" i="1"/>
  <c r="CS240" i="1"/>
  <c r="BZ241" i="1"/>
  <c r="AB243" i="1"/>
  <c r="AK244" i="1"/>
  <c r="CN247" i="1"/>
  <c r="CS247" i="1"/>
  <c r="CP247" i="1"/>
  <c r="CP248" i="1"/>
  <c r="CN248" i="1"/>
  <c r="CR248" i="1"/>
  <c r="CS254" i="1"/>
  <c r="AI270" i="1"/>
  <c r="AI275" i="1"/>
  <c r="AZ275" i="1"/>
  <c r="BA275" i="1" s="1"/>
  <c r="BE275" i="1"/>
  <c r="AI286" i="1"/>
  <c r="AB291" i="1"/>
  <c r="AI295" i="1"/>
  <c r="AZ295" i="1"/>
  <c r="BA295" i="1" s="1"/>
  <c r="BE295" i="1"/>
  <c r="AI303" i="1"/>
  <c r="AB307" i="1"/>
  <c r="AI318" i="1"/>
  <c r="AZ318" i="1"/>
  <c r="BA318" i="1" s="1"/>
  <c r="AI325" i="1"/>
  <c r="AZ325" i="1"/>
  <c r="BA325" i="1" s="1"/>
  <c r="BE325" i="1"/>
  <c r="AI338" i="1"/>
  <c r="AZ338" i="1"/>
  <c r="BA338" i="1" s="1"/>
  <c r="CP140" i="1"/>
  <c r="CP143" i="1"/>
  <c r="CP147" i="1"/>
  <c r="CP151" i="1"/>
  <c r="CP155" i="1"/>
  <c r="CP159" i="1"/>
  <c r="CP163" i="1"/>
  <c r="CR165" i="1"/>
  <c r="CP168" i="1"/>
  <c r="CR169" i="1"/>
  <c r="CP172" i="1"/>
  <c r="CR173" i="1"/>
  <c r="CN175" i="1"/>
  <c r="CP176" i="1"/>
  <c r="CR177" i="1"/>
  <c r="CN179" i="1"/>
  <c r="CP180" i="1"/>
  <c r="CR181" i="1"/>
  <c r="CN183" i="1"/>
  <c r="CP184" i="1"/>
  <c r="CR185" i="1"/>
  <c r="CN187" i="1"/>
  <c r="CP188" i="1"/>
  <c r="CR189" i="1"/>
  <c r="CN191" i="1"/>
  <c r="CP192" i="1"/>
  <c r="CR193" i="1"/>
  <c r="CN195" i="1"/>
  <c r="CP196" i="1"/>
  <c r="CR197" i="1"/>
  <c r="CN199" i="1"/>
  <c r="CP200" i="1"/>
  <c r="CR201" i="1"/>
  <c r="CR203" i="1"/>
  <c r="CS204" i="1"/>
  <c r="BZ205" i="1"/>
  <c r="CN205" i="1"/>
  <c r="AI206" i="1"/>
  <c r="CO206" i="1"/>
  <c r="AB209" i="1"/>
  <c r="CQ209" i="1"/>
  <c r="CQ210" i="1"/>
  <c r="CN212" i="1"/>
  <c r="CR212" i="1"/>
  <c r="V213" i="1"/>
  <c r="AA213" i="1" s="1"/>
  <c r="CE213" i="1"/>
  <c r="CS213" i="1"/>
  <c r="AK216" i="1"/>
  <c r="CR218" i="1"/>
  <c r="CQ220" i="1"/>
  <c r="CR222" i="1"/>
  <c r="CN222" i="1"/>
  <c r="V223" i="1"/>
  <c r="CE223" i="1"/>
  <c r="CS223" i="1"/>
  <c r="AK226" i="1"/>
  <c r="AW227" i="1"/>
  <c r="CR229" i="1"/>
  <c r="CS230" i="1"/>
  <c r="BZ231" i="1"/>
  <c r="CN231" i="1"/>
  <c r="AI232" i="1"/>
  <c r="CO232" i="1"/>
  <c r="AZ233" i="1"/>
  <c r="BA233" i="1" s="1"/>
  <c r="AB235" i="1"/>
  <c r="CQ235" i="1"/>
  <c r="CQ236" i="1"/>
  <c r="CR238" i="1"/>
  <c r="CN238" i="1"/>
  <c r="V239" i="1"/>
  <c r="CE239" i="1"/>
  <c r="CS239" i="1"/>
  <c r="CO241" i="1"/>
  <c r="AK242" i="1"/>
  <c r="BZ243" i="1"/>
  <c r="CP244" i="1"/>
  <c r="AK246" i="1"/>
  <c r="V247" i="1"/>
  <c r="BT247" i="1" s="1"/>
  <c r="CE247" i="1"/>
  <c r="AI253" i="1"/>
  <c r="CO253" i="1"/>
  <c r="AB258" i="1"/>
  <c r="AW258" i="1"/>
  <c r="AI271" i="1"/>
  <c r="AI276" i="1"/>
  <c r="AZ276" i="1"/>
  <c r="BA276" i="1" s="1"/>
  <c r="BE276" i="1"/>
  <c r="AI287" i="1"/>
  <c r="AZ287" i="1"/>
  <c r="BA287" i="1" s="1"/>
  <c r="BE287" i="1"/>
  <c r="AI332" i="1"/>
  <c r="AI333" i="1"/>
  <c r="BE203" i="1"/>
  <c r="CE203" i="1"/>
  <c r="CO205" i="1"/>
  <c r="AK206" i="1"/>
  <c r="CP206" i="1"/>
  <c r="CR209" i="1"/>
  <c r="CN211" i="1"/>
  <c r="CR217" i="1"/>
  <c r="CN217" i="1"/>
  <c r="CE218" i="1"/>
  <c r="CN221" i="1"/>
  <c r="CN228" i="1"/>
  <c r="CR228" i="1"/>
  <c r="AZ229" i="1"/>
  <c r="BA229" i="1" s="1"/>
  <c r="CE229" i="1"/>
  <c r="CO231" i="1"/>
  <c r="AK232" i="1"/>
  <c r="CP232" i="1"/>
  <c r="CR235" i="1"/>
  <c r="CN237" i="1"/>
  <c r="CS243" i="1"/>
  <c r="CP243" i="1"/>
  <c r="CQ243" i="1"/>
  <c r="CQ244" i="1"/>
  <c r="AI247" i="1"/>
  <c r="AK248" i="1"/>
  <c r="CO248" i="1"/>
  <c r="AK249" i="1"/>
  <c r="CQ253" i="1"/>
  <c r="CP265" i="1"/>
  <c r="CO265" i="1"/>
  <c r="CN265" i="1"/>
  <c r="CS265" i="1"/>
  <c r="CR265" i="1"/>
  <c r="AK270" i="1"/>
  <c r="AI278" i="1"/>
  <c r="AB283" i="1"/>
  <c r="AI288" i="1"/>
  <c r="AZ288" i="1"/>
  <c r="BA288" i="1" s="1"/>
  <c r="BE288" i="1"/>
  <c r="AI296" i="1"/>
  <c r="AZ296" i="1"/>
  <c r="BA296" i="1" s="1"/>
  <c r="BE296" i="1"/>
  <c r="AI304" i="1"/>
  <c r="AZ304" i="1"/>
  <c r="BA304" i="1" s="1"/>
  <c r="AI311" i="1"/>
  <c r="AI319" i="1"/>
  <c r="AZ319" i="1"/>
  <c r="BA319" i="1" s="1"/>
  <c r="BE319" i="1"/>
  <c r="AI326" i="1"/>
  <c r="AB337" i="1"/>
  <c r="CN246" i="1"/>
  <c r="CP264" i="1"/>
  <c r="CN271" i="1"/>
  <c r="CP272" i="1"/>
  <c r="CR273" i="1"/>
  <c r="CN275" i="1"/>
  <c r="CP276" i="1"/>
  <c r="CR277" i="1"/>
  <c r="CN279" i="1"/>
  <c r="CP280" i="1"/>
  <c r="CR281" i="1"/>
  <c r="CN283" i="1"/>
  <c r="CP284" i="1"/>
  <c r="CR285" i="1"/>
  <c r="CN287" i="1"/>
  <c r="CP288" i="1"/>
  <c r="CR289" i="1"/>
  <c r="CN291" i="1"/>
  <c r="CP292" i="1"/>
  <c r="CR293" i="1"/>
  <c r="CN295" i="1"/>
  <c r="CP296" i="1"/>
  <c r="CR297" i="1"/>
  <c r="CN299" i="1"/>
  <c r="CP300" i="1"/>
  <c r="CR301" i="1"/>
  <c r="CN303" i="1"/>
  <c r="CP304" i="1"/>
  <c r="CR305" i="1"/>
  <c r="CN307" i="1"/>
  <c r="CP308" i="1"/>
  <c r="CR309" i="1"/>
  <c r="CP311" i="1"/>
  <c r="CR312" i="1"/>
  <c r="CN314" i="1"/>
  <c r="CP315" i="1"/>
  <c r="CR316" i="1"/>
  <c r="CN318" i="1"/>
  <c r="CP319" i="1"/>
  <c r="CR320" i="1"/>
  <c r="CN321" i="1"/>
  <c r="CP322" i="1"/>
  <c r="CR323" i="1"/>
  <c r="CN325" i="1"/>
  <c r="CP326" i="1"/>
  <c r="CR327" i="1"/>
  <c r="CN329" i="1"/>
  <c r="CP330" i="1"/>
  <c r="CR331" i="1"/>
  <c r="CN333" i="1"/>
  <c r="CP334" i="1"/>
  <c r="CR335" i="1"/>
  <c r="CN337" i="1"/>
  <c r="CP338" i="1"/>
  <c r="CS340" i="1"/>
  <c r="CN340" i="1"/>
  <c r="BZ341" i="1"/>
  <c r="CE341" i="1"/>
  <c r="CE343" i="1"/>
  <c r="AB345" i="1"/>
  <c r="CQ345" i="1"/>
  <c r="AK348" i="1"/>
  <c r="BZ348" i="1"/>
  <c r="CP348" i="1"/>
  <c r="AW349" i="1"/>
  <c r="CO350" i="1"/>
  <c r="CR350" i="1"/>
  <c r="CQ350" i="1"/>
  <c r="CE352" i="1"/>
  <c r="CN353" i="1"/>
  <c r="CP353" i="1"/>
  <c r="CQ353" i="1"/>
  <c r="CO357" i="1"/>
  <c r="CN357" i="1"/>
  <c r="CR357" i="1"/>
  <c r="CP357" i="1"/>
  <c r="CQ357" i="1"/>
  <c r="BZ360" i="1"/>
  <c r="AF367" i="1"/>
  <c r="AK377" i="1"/>
  <c r="V378" i="1"/>
  <c r="AB380" i="1"/>
  <c r="AZ387" i="1"/>
  <c r="BA387" i="1" s="1"/>
  <c r="AI387" i="1"/>
  <c r="AB388" i="1"/>
  <c r="AB395" i="1"/>
  <c r="AI403" i="1"/>
  <c r="CQ264" i="1"/>
  <c r="CQ272" i="1"/>
  <c r="CS273" i="1"/>
  <c r="AB274" i="1"/>
  <c r="AK274" i="1"/>
  <c r="CQ276" i="1"/>
  <c r="CS277" i="1"/>
  <c r="AB278" i="1"/>
  <c r="AK278" i="1"/>
  <c r="CQ280" i="1"/>
  <c r="CS281" i="1"/>
  <c r="AB282" i="1"/>
  <c r="AK282" i="1"/>
  <c r="CQ284" i="1"/>
  <c r="CS285" i="1"/>
  <c r="AB286" i="1"/>
  <c r="AK286" i="1"/>
  <c r="CQ288" i="1"/>
  <c r="CS289" i="1"/>
  <c r="AB290" i="1"/>
  <c r="AK290" i="1"/>
  <c r="CQ292" i="1"/>
  <c r="CS293" i="1"/>
  <c r="AB294" i="1"/>
  <c r="AK294" i="1"/>
  <c r="CQ296" i="1"/>
  <c r="CS297" i="1"/>
  <c r="AB298" i="1"/>
  <c r="AK298" i="1"/>
  <c r="CQ300" i="1"/>
  <c r="CS301" i="1"/>
  <c r="AB302" i="1"/>
  <c r="AK302" i="1"/>
  <c r="CQ304" i="1"/>
  <c r="CS305" i="1"/>
  <c r="AB306" i="1"/>
  <c r="AK306" i="1"/>
  <c r="CQ308" i="1"/>
  <c r="CS309" i="1"/>
  <c r="AB310" i="1"/>
  <c r="AK310" i="1"/>
  <c r="CQ311" i="1"/>
  <c r="CS312" i="1"/>
  <c r="AB313" i="1"/>
  <c r="AK313" i="1"/>
  <c r="CQ315" i="1"/>
  <c r="CS316" i="1"/>
  <c r="AB317" i="1"/>
  <c r="AK317" i="1"/>
  <c r="CQ319" i="1"/>
  <c r="CS320" i="1"/>
  <c r="CQ322" i="1"/>
  <c r="CS323" i="1"/>
  <c r="AB324" i="1"/>
  <c r="AK324" i="1"/>
  <c r="CQ326" i="1"/>
  <c r="CS327" i="1"/>
  <c r="AB328" i="1"/>
  <c r="AK328" i="1"/>
  <c r="CQ330" i="1"/>
  <c r="CS331" i="1"/>
  <c r="AB332" i="1"/>
  <c r="AK332" i="1"/>
  <c r="CQ334" i="1"/>
  <c r="CS335" i="1"/>
  <c r="AB336" i="1"/>
  <c r="AK336" i="1"/>
  <c r="CQ338" i="1"/>
  <c r="CN339" i="1"/>
  <c r="AI340" i="1"/>
  <c r="AZ348" i="1"/>
  <c r="BA348" i="1" s="1"/>
  <c r="AU348" i="1"/>
  <c r="CN349" i="1"/>
  <c r="AU350" i="1"/>
  <c r="U350" i="1"/>
  <c r="AB350" i="1"/>
  <c r="CS352" i="1"/>
  <c r="CN352" i="1"/>
  <c r="BZ353" i="1"/>
  <c r="BE353" i="1"/>
  <c r="AB356" i="1"/>
  <c r="AZ359" i="1"/>
  <c r="BA359" i="1" s="1"/>
  <c r="AI359" i="1"/>
  <c r="CO360" i="1"/>
  <c r="AB364" i="1"/>
  <c r="AI372" i="1"/>
  <c r="AZ372" i="1"/>
  <c r="BA372" i="1" s="1"/>
  <c r="BE372" i="1"/>
  <c r="AZ383" i="1"/>
  <c r="BA383" i="1" s="1"/>
  <c r="AI383" i="1"/>
  <c r="AB407" i="1"/>
  <c r="CN258" i="1"/>
  <c r="CR264" i="1"/>
  <c r="CN270" i="1"/>
  <c r="CP271" i="1"/>
  <c r="CR272" i="1"/>
  <c r="CN274" i="1"/>
  <c r="CP275" i="1"/>
  <c r="CR276" i="1"/>
  <c r="CN278" i="1"/>
  <c r="CP279" i="1"/>
  <c r="CR280" i="1"/>
  <c r="CN282" i="1"/>
  <c r="CP283" i="1"/>
  <c r="CR284" i="1"/>
  <c r="CN286" i="1"/>
  <c r="CP287" i="1"/>
  <c r="CR288" i="1"/>
  <c r="CN290" i="1"/>
  <c r="CP291" i="1"/>
  <c r="CR292" i="1"/>
  <c r="CN294" i="1"/>
  <c r="CP295" i="1"/>
  <c r="CR296" i="1"/>
  <c r="CN298" i="1"/>
  <c r="CP299" i="1"/>
  <c r="CR300" i="1"/>
  <c r="CN302" i="1"/>
  <c r="CP303" i="1"/>
  <c r="CR304" i="1"/>
  <c r="CN306" i="1"/>
  <c r="CP307" i="1"/>
  <c r="CR308" i="1"/>
  <c r="CN310" i="1"/>
  <c r="CR311" i="1"/>
  <c r="CN313" i="1"/>
  <c r="CP314" i="1"/>
  <c r="CR315" i="1"/>
  <c r="CN317" i="1"/>
  <c r="CP318" i="1"/>
  <c r="CR319" i="1"/>
  <c r="CP321" i="1"/>
  <c r="CR322" i="1"/>
  <c r="CN324" i="1"/>
  <c r="CP325" i="1"/>
  <c r="CR326" i="1"/>
  <c r="CN328" i="1"/>
  <c r="CP329" i="1"/>
  <c r="CR330" i="1"/>
  <c r="CN332" i="1"/>
  <c r="CP333" i="1"/>
  <c r="CR334" i="1"/>
  <c r="CN336" i="1"/>
  <c r="CP337" i="1"/>
  <c r="CR338" i="1"/>
  <c r="CO339" i="1"/>
  <c r="AZ340" i="1"/>
  <c r="BA340" i="1" s="1"/>
  <c r="AK340" i="1"/>
  <c r="BZ340" i="1"/>
  <c r="AW341" i="1"/>
  <c r="CO342" i="1"/>
  <c r="CR342" i="1"/>
  <c r="CQ342" i="1"/>
  <c r="V344" i="1"/>
  <c r="CS345" i="1"/>
  <c r="CO349" i="1"/>
  <c r="BZ351" i="1"/>
  <c r="AK353" i="1"/>
  <c r="AW353" i="1"/>
  <c r="AB355" i="1"/>
  <c r="AK357" i="1"/>
  <c r="V358" i="1"/>
  <c r="BV358" i="1" s="1"/>
  <c r="CQ360" i="1"/>
  <c r="AB363" i="1"/>
  <c r="CO365" i="1"/>
  <c r="CN365" i="1"/>
  <c r="CR365" i="1"/>
  <c r="CP365" i="1"/>
  <c r="AB370" i="1"/>
  <c r="AK373" i="1"/>
  <c r="V374" i="1"/>
  <c r="AB376" i="1"/>
  <c r="AB391" i="1"/>
  <c r="AI396" i="1"/>
  <c r="AI399" i="1"/>
  <c r="CQ246" i="1"/>
  <c r="CO258" i="1"/>
  <c r="CS264" i="1"/>
  <c r="AB265" i="1"/>
  <c r="AK265" i="1"/>
  <c r="AB269" i="1"/>
  <c r="AK269" i="1"/>
  <c r="CO270" i="1"/>
  <c r="CQ271" i="1"/>
  <c r="CS272" i="1"/>
  <c r="AB273" i="1"/>
  <c r="AK273" i="1"/>
  <c r="CO274" i="1"/>
  <c r="CQ275" i="1"/>
  <c r="CS276" i="1"/>
  <c r="AB277" i="1"/>
  <c r="AK277" i="1"/>
  <c r="CO278" i="1"/>
  <c r="CQ279" i="1"/>
  <c r="CS280" i="1"/>
  <c r="AB281" i="1"/>
  <c r="AK281" i="1"/>
  <c r="CO282" i="1"/>
  <c r="CQ283" i="1"/>
  <c r="CS284" i="1"/>
  <c r="AB285" i="1"/>
  <c r="AK285" i="1"/>
  <c r="CO286" i="1"/>
  <c r="CQ287" i="1"/>
  <c r="CS288" i="1"/>
  <c r="AB289" i="1"/>
  <c r="AK289" i="1"/>
  <c r="CO290" i="1"/>
  <c r="CQ291" i="1"/>
  <c r="CS292" i="1"/>
  <c r="AB293" i="1"/>
  <c r="AK293" i="1"/>
  <c r="CO294" i="1"/>
  <c r="CQ295" i="1"/>
  <c r="CS296" i="1"/>
  <c r="AB297" i="1"/>
  <c r="AK297" i="1"/>
  <c r="CO298" i="1"/>
  <c r="CQ299" i="1"/>
  <c r="CS300" i="1"/>
  <c r="AB301" i="1"/>
  <c r="AK301" i="1"/>
  <c r="CO302" i="1"/>
  <c r="CQ303" i="1"/>
  <c r="CS304" i="1"/>
  <c r="AK305" i="1"/>
  <c r="CO306" i="1"/>
  <c r="CQ307" i="1"/>
  <c r="CS308" i="1"/>
  <c r="AB309" i="1"/>
  <c r="AK309" i="1"/>
  <c r="CO310" i="1"/>
  <c r="CS311" i="1"/>
  <c r="AB312" i="1"/>
  <c r="AK312" i="1"/>
  <c r="CO313" i="1"/>
  <c r="CQ314" i="1"/>
  <c r="CS315" i="1"/>
  <c r="AB316" i="1"/>
  <c r="AK316" i="1"/>
  <c r="CO317" i="1"/>
  <c r="CQ318" i="1"/>
  <c r="CS319" i="1"/>
  <c r="AB320" i="1"/>
  <c r="AK320" i="1"/>
  <c r="CQ321" i="1"/>
  <c r="CS322" i="1"/>
  <c r="AB323" i="1"/>
  <c r="AK323" i="1"/>
  <c r="CO324" i="1"/>
  <c r="CQ325" i="1"/>
  <c r="CS326" i="1"/>
  <c r="AB327" i="1"/>
  <c r="AK327" i="1"/>
  <c r="CO328" i="1"/>
  <c r="CQ329" i="1"/>
  <c r="CS330" i="1"/>
  <c r="AB331" i="1"/>
  <c r="AK331" i="1"/>
  <c r="CO332" i="1"/>
  <c r="CQ333" i="1"/>
  <c r="CS334" i="1"/>
  <c r="AB335" i="1"/>
  <c r="AK335" i="1"/>
  <c r="CO336" i="1"/>
  <c r="CQ337" i="1"/>
  <c r="CS338" i="1"/>
  <c r="AB339" i="1"/>
  <c r="AK339" i="1"/>
  <c r="CP339" i="1"/>
  <c r="CN341" i="1"/>
  <c r="AU342" i="1"/>
  <c r="U342" i="1"/>
  <c r="AB342" i="1"/>
  <c r="CS344" i="1"/>
  <c r="CN344" i="1"/>
  <c r="BZ345" i="1"/>
  <c r="CE345" i="1"/>
  <c r="CN346" i="1"/>
  <c r="AZ347" i="1"/>
  <c r="BA347" i="1" s="1"/>
  <c r="CE347" i="1"/>
  <c r="CQ349" i="1"/>
  <c r="AI352" i="1"/>
  <c r="AZ352" i="1"/>
  <c r="BA352" i="1" s="1"/>
  <c r="AB352" i="1"/>
  <c r="CO352" i="1"/>
  <c r="AB354" i="1"/>
  <c r="AF355" i="1"/>
  <c r="CS356" i="1"/>
  <c r="CP356" i="1"/>
  <c r="CN356" i="1"/>
  <c r="AU361" i="1"/>
  <c r="U361" i="1"/>
  <c r="V361" i="1"/>
  <c r="AF363" i="1"/>
  <c r="CS364" i="1"/>
  <c r="CR364" i="1"/>
  <c r="CP364" i="1"/>
  <c r="CN364" i="1"/>
  <c r="AI365" i="1"/>
  <c r="CQ365" i="1"/>
  <c r="CO369" i="1"/>
  <c r="CN369" i="1"/>
  <c r="CR369" i="1"/>
  <c r="CP369" i="1"/>
  <c r="AZ379" i="1"/>
  <c r="BA379" i="1" s="1"/>
  <c r="AI379" i="1"/>
  <c r="CS380" i="1"/>
  <c r="CR380" i="1"/>
  <c r="CP380" i="1"/>
  <c r="CO380" i="1"/>
  <c r="CN380" i="1"/>
  <c r="CQ380" i="1"/>
  <c r="CP258" i="1"/>
  <c r="CP270" i="1"/>
  <c r="CN273" i="1"/>
  <c r="CP274" i="1"/>
  <c r="CN277" i="1"/>
  <c r="CP278" i="1"/>
  <c r="CN281" i="1"/>
  <c r="CP282" i="1"/>
  <c r="CN285" i="1"/>
  <c r="CP286" i="1"/>
  <c r="CN289" i="1"/>
  <c r="CP290" i="1"/>
  <c r="CN293" i="1"/>
  <c r="CP294" i="1"/>
  <c r="CN297" i="1"/>
  <c r="CP298" i="1"/>
  <c r="CN301" i="1"/>
  <c r="CP302" i="1"/>
  <c r="CN305" i="1"/>
  <c r="CP306" i="1"/>
  <c r="CN309" i="1"/>
  <c r="CP310" i="1"/>
  <c r="CN312" i="1"/>
  <c r="CP313" i="1"/>
  <c r="CN316" i="1"/>
  <c r="CP317" i="1"/>
  <c r="CN320" i="1"/>
  <c r="CN323" i="1"/>
  <c r="CP324" i="1"/>
  <c r="CN327" i="1"/>
  <c r="CP328" i="1"/>
  <c r="CN331" i="1"/>
  <c r="CP332" i="1"/>
  <c r="CN335" i="1"/>
  <c r="CP336" i="1"/>
  <c r="CR339" i="1"/>
  <c r="CO341" i="1"/>
  <c r="AI344" i="1"/>
  <c r="CO344" i="1"/>
  <c r="AF347" i="1"/>
  <c r="AU349" i="1"/>
  <c r="CR349" i="1"/>
  <c r="V350" i="1"/>
  <c r="BV350" i="1" s="1"/>
  <c r="AK351" i="1"/>
  <c r="CP352" i="1"/>
  <c r="U353" i="1"/>
  <c r="CE353" i="1"/>
  <c r="CQ354" i="1"/>
  <c r="CP354" i="1"/>
  <c r="CO354" i="1"/>
  <c r="CR354" i="1"/>
  <c r="V354" i="1"/>
  <c r="BV354" i="1" s="1"/>
  <c r="AU354" i="1"/>
  <c r="U354" i="1"/>
  <c r="BZ356" i="1"/>
  <c r="AK356" i="1"/>
  <c r="CO361" i="1"/>
  <c r="CN361" i="1"/>
  <c r="CR361" i="1"/>
  <c r="CP361" i="1"/>
  <c r="CQ361" i="1"/>
  <c r="AK365" i="1"/>
  <c r="CS365" i="1"/>
  <c r="V366" i="1"/>
  <c r="CS368" i="1"/>
  <c r="CR368" i="1"/>
  <c r="CP368" i="1"/>
  <c r="CN368" i="1"/>
  <c r="CQ369" i="1"/>
  <c r="AB372" i="1"/>
  <c r="AB387" i="1"/>
  <c r="AI395" i="1"/>
  <c r="AB403" i="1"/>
  <c r="CQ258" i="1"/>
  <c r="CQ270" i="1"/>
  <c r="CO273" i="1"/>
  <c r="CQ274" i="1"/>
  <c r="CO277" i="1"/>
  <c r="CQ278" i="1"/>
  <c r="CO281" i="1"/>
  <c r="CQ282" i="1"/>
  <c r="CO285" i="1"/>
  <c r="CQ286" i="1"/>
  <c r="CO289" i="1"/>
  <c r="CQ290" i="1"/>
  <c r="CO293" i="1"/>
  <c r="CQ294" i="1"/>
  <c r="CO297" i="1"/>
  <c r="CQ298" i="1"/>
  <c r="CO301" i="1"/>
  <c r="CQ302" i="1"/>
  <c r="CO305" i="1"/>
  <c r="CQ306" i="1"/>
  <c r="CO309" i="1"/>
  <c r="CQ310" i="1"/>
  <c r="CO312" i="1"/>
  <c r="CQ313" i="1"/>
  <c r="CO316" i="1"/>
  <c r="CQ317" i="1"/>
  <c r="CO320" i="1"/>
  <c r="CO323" i="1"/>
  <c r="CQ324" i="1"/>
  <c r="CO327" i="1"/>
  <c r="CQ328" i="1"/>
  <c r="CO331" i="1"/>
  <c r="CQ332" i="1"/>
  <c r="CO335" i="1"/>
  <c r="CQ336" i="1"/>
  <c r="CS339" i="1"/>
  <c r="CQ341" i="1"/>
  <c r="BE344" i="1"/>
  <c r="CO346" i="1"/>
  <c r="CR346" i="1"/>
  <c r="CQ346" i="1"/>
  <c r="CS349" i="1"/>
  <c r="AZ355" i="1"/>
  <c r="BA355" i="1" s="1"/>
  <c r="AI355" i="1"/>
  <c r="AI356" i="1"/>
  <c r="AB360" i="1"/>
  <c r="AI363" i="1"/>
  <c r="AI364" i="1"/>
  <c r="AZ364" i="1"/>
  <c r="BA364" i="1" s="1"/>
  <c r="BE364" i="1"/>
  <c r="BE366" i="1"/>
  <c r="AI366" i="1"/>
  <c r="AZ366" i="1"/>
  <c r="BA366" i="1" s="1"/>
  <c r="AZ367" i="1"/>
  <c r="BA367" i="1" s="1"/>
  <c r="AI367" i="1"/>
  <c r="AK369" i="1"/>
  <c r="AZ375" i="1"/>
  <c r="BA375" i="1" s="1"/>
  <c r="AI375" i="1"/>
  <c r="CS376" i="1"/>
  <c r="CR376" i="1"/>
  <c r="CP376" i="1"/>
  <c r="CO376" i="1"/>
  <c r="CN376" i="1"/>
  <c r="CQ376" i="1"/>
  <c r="AI377" i="1"/>
  <c r="BE377" i="1"/>
  <c r="AI392" i="1"/>
  <c r="AI404" i="1"/>
  <c r="AI407" i="1"/>
  <c r="CP273" i="1"/>
  <c r="CP277" i="1"/>
  <c r="CP281" i="1"/>
  <c r="CP285" i="1"/>
  <c r="CP289" i="1"/>
  <c r="CP293" i="1"/>
  <c r="CP297" i="1"/>
  <c r="CP301" i="1"/>
  <c r="CP305" i="1"/>
  <c r="CP309" i="1"/>
  <c r="CP312" i="1"/>
  <c r="CP316" i="1"/>
  <c r="CP320" i="1"/>
  <c r="CP323" i="1"/>
  <c r="CP327" i="1"/>
  <c r="CP331" i="1"/>
  <c r="CP335" i="1"/>
  <c r="CN338" i="1"/>
  <c r="CR341" i="1"/>
  <c r="AB344" i="1"/>
  <c r="AU346" i="1"/>
  <c r="U346" i="1"/>
  <c r="CS346" i="1"/>
  <c r="CS348" i="1"/>
  <c r="CN348" i="1"/>
  <c r="BZ349" i="1"/>
  <c r="CE349" i="1"/>
  <c r="AB351" i="1"/>
  <c r="CE351" i="1"/>
  <c r="CR352" i="1"/>
  <c r="AU353" i="1"/>
  <c r="CQ356" i="1"/>
  <c r="AB359" i="1"/>
  <c r="AK361" i="1"/>
  <c r="AI368" i="1"/>
  <c r="AZ368" i="1"/>
  <c r="BA368" i="1" s="1"/>
  <c r="BE368" i="1"/>
  <c r="BE370" i="1"/>
  <c r="AI370" i="1"/>
  <c r="AZ370" i="1"/>
  <c r="BA370" i="1" s="1"/>
  <c r="AZ371" i="1"/>
  <c r="BA371" i="1" s="1"/>
  <c r="AI371" i="1"/>
  <c r="AK381" i="1"/>
  <c r="V382" i="1"/>
  <c r="BV382" i="1" s="1"/>
  <c r="AI388" i="1"/>
  <c r="AI391" i="1"/>
  <c r="AB399" i="1"/>
  <c r="CS341" i="1"/>
  <c r="AF351" i="1"/>
  <c r="CR356" i="1"/>
  <c r="AU357" i="1"/>
  <c r="U357" i="1"/>
  <c r="V357" i="1"/>
  <c r="AB358" i="1"/>
  <c r="AF359" i="1"/>
  <c r="CS360" i="1"/>
  <c r="CP360" i="1"/>
  <c r="CN360" i="1"/>
  <c r="BE362" i="1"/>
  <c r="AI362" i="1"/>
  <c r="CS372" i="1"/>
  <c r="CR372" i="1"/>
  <c r="CP372" i="1"/>
  <c r="CO372" i="1"/>
  <c r="CN372" i="1"/>
  <c r="CQ372" i="1"/>
  <c r="AI373" i="1"/>
  <c r="BE373" i="1"/>
  <c r="AI376" i="1"/>
  <c r="AI384" i="1"/>
  <c r="AZ384" i="1"/>
  <c r="BA384" i="1" s="1"/>
  <c r="BE384" i="1"/>
  <c r="AI400" i="1"/>
  <c r="CE342" i="1"/>
  <c r="CE346" i="1"/>
  <c r="CE350" i="1"/>
  <c r="CE354" i="1"/>
  <c r="CE358" i="1"/>
  <c r="CR358" i="1"/>
  <c r="CE362" i="1"/>
  <c r="CR362" i="1"/>
  <c r="V365" i="1"/>
  <c r="BV365" i="1" s="1"/>
  <c r="CE366" i="1"/>
  <c r="CR366" i="1"/>
  <c r="V369" i="1"/>
  <c r="BV369" i="1" s="1"/>
  <c r="CE370" i="1"/>
  <c r="CR370" i="1"/>
  <c r="V373" i="1"/>
  <c r="BT373" i="1" s="1"/>
  <c r="CP373" i="1"/>
  <c r="CE374" i="1"/>
  <c r="CR374" i="1"/>
  <c r="V377" i="1"/>
  <c r="BL377" i="1" s="1"/>
  <c r="CP377" i="1"/>
  <c r="CE378" i="1"/>
  <c r="CR378" i="1"/>
  <c r="V381" i="1"/>
  <c r="CP381" i="1"/>
  <c r="CE382" i="1"/>
  <c r="CR382" i="1"/>
  <c r="CN384" i="1"/>
  <c r="V385" i="1"/>
  <c r="BV385" i="1" s="1"/>
  <c r="CP385" i="1"/>
  <c r="CE386" i="1"/>
  <c r="CR386" i="1"/>
  <c r="CN388" i="1"/>
  <c r="V389" i="1"/>
  <c r="BV389" i="1" s="1"/>
  <c r="CP389" i="1"/>
  <c r="CE390" i="1"/>
  <c r="CR390" i="1"/>
  <c r="CN392" i="1"/>
  <c r="V393" i="1"/>
  <c r="CP393" i="1"/>
  <c r="CE394" i="1"/>
  <c r="CR394" i="1"/>
  <c r="CN396" i="1"/>
  <c r="V397" i="1"/>
  <c r="BV397" i="1" s="1"/>
  <c r="CP397" i="1"/>
  <c r="CR398" i="1"/>
  <c r="CN400" i="1"/>
  <c r="V401" i="1"/>
  <c r="BV401" i="1" s="1"/>
  <c r="CP401" i="1"/>
  <c r="CR402" i="1"/>
  <c r="CN404" i="1"/>
  <c r="V405" i="1"/>
  <c r="CP405" i="1"/>
  <c r="CR406" i="1"/>
  <c r="CO408" i="1"/>
  <c r="AU409" i="1"/>
  <c r="U409" i="1"/>
  <c r="CS410" i="1"/>
  <c r="CO410" i="1"/>
  <c r="CQ410" i="1"/>
  <c r="AF412" i="1"/>
  <c r="U413" i="1"/>
  <c r="AK415" i="1"/>
  <c r="AB417" i="1"/>
  <c r="BZ418" i="1"/>
  <c r="AK418" i="1"/>
  <c r="AZ418" i="1"/>
  <c r="BA418" i="1" s="1"/>
  <c r="AB419" i="1"/>
  <c r="AW419" i="1"/>
  <c r="V420" i="1"/>
  <c r="BT420" i="1" s="1"/>
  <c r="AU420" i="1"/>
  <c r="U420" i="1"/>
  <c r="AI421" i="1"/>
  <c r="AB427" i="1"/>
  <c r="BZ429" i="1"/>
  <c r="CE429" i="1"/>
  <c r="BE434" i="1"/>
  <c r="AB434" i="1"/>
  <c r="BV434" i="1"/>
  <c r="AI435" i="1"/>
  <c r="AI452" i="1"/>
  <c r="AI467" i="1"/>
  <c r="AZ467" i="1"/>
  <c r="BA467" i="1" s="1"/>
  <c r="CQ373" i="1"/>
  <c r="CQ377" i="1"/>
  <c r="CQ381" i="1"/>
  <c r="CO384" i="1"/>
  <c r="CQ385" i="1"/>
  <c r="BE388" i="1"/>
  <c r="CO388" i="1"/>
  <c r="CQ389" i="1"/>
  <c r="AZ392" i="1"/>
  <c r="BA392" i="1" s="1"/>
  <c r="CO392" i="1"/>
  <c r="CQ393" i="1"/>
  <c r="CS394" i="1"/>
  <c r="AK395" i="1"/>
  <c r="CO396" i="1"/>
  <c r="CQ397" i="1"/>
  <c r="CS398" i="1"/>
  <c r="AK399" i="1"/>
  <c r="AZ400" i="1"/>
  <c r="BA400" i="1" s="1"/>
  <c r="CO400" i="1"/>
  <c r="CQ401" i="1"/>
  <c r="CS402" i="1"/>
  <c r="AK403" i="1"/>
  <c r="AZ404" i="1"/>
  <c r="BA404" i="1" s="1"/>
  <c r="CO404" i="1"/>
  <c r="CQ405" i="1"/>
  <c r="CS406" i="1"/>
  <c r="AK407" i="1"/>
  <c r="CP408" i="1"/>
  <c r="CE409" i="1"/>
  <c r="AU412" i="1"/>
  <c r="U412" i="1"/>
  <c r="AB413" i="1"/>
  <c r="AF417" i="1"/>
  <c r="AI418" i="1"/>
  <c r="AU423" i="1"/>
  <c r="U423" i="1"/>
  <c r="V423" i="1"/>
  <c r="AA423" i="1" s="1"/>
  <c r="AB425" i="1"/>
  <c r="CN428" i="1"/>
  <c r="CS428" i="1"/>
  <c r="CP428" i="1"/>
  <c r="CO428" i="1"/>
  <c r="AK429" i="1"/>
  <c r="AI432" i="1"/>
  <c r="CN433" i="1"/>
  <c r="CS433" i="1"/>
  <c r="CR433" i="1"/>
  <c r="CP433" i="1"/>
  <c r="CO433" i="1"/>
  <c r="AK453" i="1"/>
  <c r="BZ455" i="1"/>
  <c r="CE455" i="1"/>
  <c r="AI460" i="1"/>
  <c r="CE357" i="1"/>
  <c r="CE361" i="1"/>
  <c r="CE365" i="1"/>
  <c r="CE369" i="1"/>
  <c r="CE373" i="1"/>
  <c r="CR373" i="1"/>
  <c r="CE377" i="1"/>
  <c r="CR377" i="1"/>
  <c r="CE381" i="1"/>
  <c r="CR381" i="1"/>
  <c r="CP384" i="1"/>
  <c r="CE385" i="1"/>
  <c r="CR385" i="1"/>
  <c r="CP388" i="1"/>
  <c r="CE389" i="1"/>
  <c r="CR389" i="1"/>
  <c r="CP392" i="1"/>
  <c r="CE393" i="1"/>
  <c r="CP396" i="1"/>
  <c r="CE397" i="1"/>
  <c r="CP400" i="1"/>
  <c r="CE401" i="1"/>
  <c r="CP404" i="1"/>
  <c r="CE405" i="1"/>
  <c r="AB408" i="1"/>
  <c r="AI408" i="1"/>
  <c r="CR408" i="1"/>
  <c r="AU410" i="1"/>
  <c r="U410" i="1"/>
  <c r="CS414" i="1"/>
  <c r="CO414" i="1"/>
  <c r="CP414" i="1"/>
  <c r="AK422" i="1"/>
  <c r="BZ423" i="1"/>
  <c r="AF425" i="1"/>
  <c r="BZ428" i="1"/>
  <c r="CE428" i="1"/>
  <c r="V430" i="1"/>
  <c r="AU430" i="1"/>
  <c r="U430" i="1"/>
  <c r="AK466" i="1"/>
  <c r="CQ384" i="1"/>
  <c r="CQ388" i="1"/>
  <c r="CQ392" i="1"/>
  <c r="CQ396" i="1"/>
  <c r="CQ400" i="1"/>
  <c r="CQ404" i="1"/>
  <c r="CS408" i="1"/>
  <c r="BZ414" i="1"/>
  <c r="AK414" i="1"/>
  <c r="AI415" i="1"/>
  <c r="CS422" i="1"/>
  <c r="CO422" i="1"/>
  <c r="CN422" i="1"/>
  <c r="AK423" i="1"/>
  <c r="AB426" i="1"/>
  <c r="CN427" i="1"/>
  <c r="CS427" i="1"/>
  <c r="CP427" i="1"/>
  <c r="CO427" i="1"/>
  <c r="AI470" i="1"/>
  <c r="BZ493" i="1"/>
  <c r="CE364" i="1"/>
  <c r="CE368" i="1"/>
  <c r="CE372" i="1"/>
  <c r="CE376" i="1"/>
  <c r="CE380" i="1"/>
  <c r="CE384" i="1"/>
  <c r="CR384" i="1"/>
  <c r="CE388" i="1"/>
  <c r="CR388" i="1"/>
  <c r="CE392" i="1"/>
  <c r="CR392" i="1"/>
  <c r="CE396" i="1"/>
  <c r="CR396" i="1"/>
  <c r="CE400" i="1"/>
  <c r="CR400" i="1"/>
  <c r="CE404" i="1"/>
  <c r="CR404" i="1"/>
  <c r="BZ408" i="1"/>
  <c r="AZ408" i="1"/>
  <c r="BA408" i="1" s="1"/>
  <c r="CE408" i="1"/>
  <c r="AI411" i="1"/>
  <c r="CE413" i="1"/>
  <c r="BZ413" i="1"/>
  <c r="CR414" i="1"/>
  <c r="AI417" i="1"/>
  <c r="AU419" i="1"/>
  <c r="U419" i="1"/>
  <c r="V419" i="1"/>
  <c r="BT419" i="1" s="1"/>
  <c r="AB421" i="1"/>
  <c r="BZ422" i="1"/>
  <c r="CE422" i="1"/>
  <c r="BZ427" i="1"/>
  <c r="CE427" i="1"/>
  <c r="AI430" i="1"/>
  <c r="AI434" i="1"/>
  <c r="AI436" i="1"/>
  <c r="AI451" i="1"/>
  <c r="AI468" i="1"/>
  <c r="AI472" i="1"/>
  <c r="AI476" i="1"/>
  <c r="AI480" i="1"/>
  <c r="AB529" i="1"/>
  <c r="BE355" i="1"/>
  <c r="BZ357" i="1"/>
  <c r="U358" i="1"/>
  <c r="AU358" i="1"/>
  <c r="CO358" i="1"/>
  <c r="BE359" i="1"/>
  <c r="BZ361" i="1"/>
  <c r="U362" i="1"/>
  <c r="AU362" i="1"/>
  <c r="CO362" i="1"/>
  <c r="BZ365" i="1"/>
  <c r="U366" i="1"/>
  <c r="AU366" i="1"/>
  <c r="CO366" i="1"/>
  <c r="BE367" i="1"/>
  <c r="BZ369" i="1"/>
  <c r="U370" i="1"/>
  <c r="AU370" i="1"/>
  <c r="CO370" i="1"/>
  <c r="BE371" i="1"/>
  <c r="BZ373" i="1"/>
  <c r="U374" i="1"/>
  <c r="AU374" i="1"/>
  <c r="CO374" i="1"/>
  <c r="BE375" i="1"/>
  <c r="BZ377" i="1"/>
  <c r="U378" i="1"/>
  <c r="AU378" i="1"/>
  <c r="CO378" i="1"/>
  <c r="BE379" i="1"/>
  <c r="BZ381" i="1"/>
  <c r="U382" i="1"/>
  <c r="AU382" i="1"/>
  <c r="CO382" i="1"/>
  <c r="BE383" i="1"/>
  <c r="AK385" i="1"/>
  <c r="BZ385" i="1"/>
  <c r="U386" i="1"/>
  <c r="AU386" i="1"/>
  <c r="CO386" i="1"/>
  <c r="AK389" i="1"/>
  <c r="BZ389" i="1"/>
  <c r="U390" i="1"/>
  <c r="AU390" i="1"/>
  <c r="CO390" i="1"/>
  <c r="AK393" i="1"/>
  <c r="BZ393" i="1"/>
  <c r="U394" i="1"/>
  <c r="AU394" i="1"/>
  <c r="CO394" i="1"/>
  <c r="AK397" i="1"/>
  <c r="BZ397" i="1"/>
  <c r="U398" i="1"/>
  <c r="AU398" i="1"/>
  <c r="CO398" i="1"/>
  <c r="AK401" i="1"/>
  <c r="BZ401" i="1"/>
  <c r="U402" i="1"/>
  <c r="AU402" i="1"/>
  <c r="CO402" i="1"/>
  <c r="AK405" i="1"/>
  <c r="BZ405" i="1"/>
  <c r="U406" i="1"/>
  <c r="AU406" i="1"/>
  <c r="CO406" i="1"/>
  <c r="CQ407" i="1"/>
  <c r="AF408" i="1"/>
  <c r="BZ409" i="1"/>
  <c r="V410" i="1"/>
  <c r="V416" i="1"/>
  <c r="AU416" i="1"/>
  <c r="U416" i="1"/>
  <c r="BZ419" i="1"/>
  <c r="AF421" i="1"/>
  <c r="AI422" i="1"/>
  <c r="AB423" i="1"/>
  <c r="CE423" i="1"/>
  <c r="V424" i="1"/>
  <c r="BT424" i="1" s="1"/>
  <c r="AU424" i="1"/>
  <c r="U424" i="1"/>
  <c r="AI425" i="1"/>
  <c r="CS426" i="1"/>
  <c r="CR426" i="1"/>
  <c r="CO426" i="1"/>
  <c r="CN426" i="1"/>
  <c r="CR428" i="1"/>
  <c r="AB432" i="1"/>
  <c r="CQ433" i="1"/>
  <c r="AK437" i="1"/>
  <c r="BZ439" i="1"/>
  <c r="CE439" i="1"/>
  <c r="AI444" i="1"/>
  <c r="BZ507" i="1"/>
  <c r="AB514" i="1"/>
  <c r="CP358" i="1"/>
  <c r="CP362" i="1"/>
  <c r="CP366" i="1"/>
  <c r="CP370" i="1"/>
  <c r="CN373" i="1"/>
  <c r="CP374" i="1"/>
  <c r="CN377" i="1"/>
  <c r="CP378" i="1"/>
  <c r="CN381" i="1"/>
  <c r="CP382" i="1"/>
  <c r="CN385" i="1"/>
  <c r="CP386" i="1"/>
  <c r="CN389" i="1"/>
  <c r="CP390" i="1"/>
  <c r="CN393" i="1"/>
  <c r="CP394" i="1"/>
  <c r="CP398" i="1"/>
  <c r="CP402" i="1"/>
  <c r="CP406" i="1"/>
  <c r="CO409" i="1"/>
  <c r="CS409" i="1"/>
  <c r="CQ409" i="1"/>
  <c r="BZ411" i="1"/>
  <c r="AZ411" i="1"/>
  <c r="BA411" i="1" s="1"/>
  <c r="CE411" i="1"/>
  <c r="AB418" i="1"/>
  <c r="AK419" i="1"/>
  <c r="CP422" i="1"/>
  <c r="CQ427" i="1"/>
  <c r="AK430" i="1"/>
  <c r="AB430" i="1"/>
  <c r="AK450" i="1"/>
  <c r="AI454" i="1"/>
  <c r="AK469" i="1"/>
  <c r="BZ471" i="1"/>
  <c r="CE471" i="1"/>
  <c r="BZ475" i="1"/>
  <c r="CE475" i="1"/>
  <c r="BZ479" i="1"/>
  <c r="CE479" i="1"/>
  <c r="U365" i="1"/>
  <c r="U369" i="1"/>
  <c r="U373" i="1"/>
  <c r="AK376" i="1"/>
  <c r="U377" i="1"/>
  <c r="AK380" i="1"/>
  <c r="U381" i="1"/>
  <c r="U385" i="1"/>
  <c r="U389" i="1"/>
  <c r="U393" i="1"/>
  <c r="AK396" i="1"/>
  <c r="U397" i="1"/>
  <c r="U401" i="1"/>
  <c r="U405" i="1"/>
  <c r="CN408" i="1"/>
  <c r="AI410" i="1"/>
  <c r="BE410" i="1"/>
  <c r="AF411" i="1"/>
  <c r="BZ412" i="1"/>
  <c r="CE414" i="1"/>
  <c r="BZ415" i="1"/>
  <c r="AU415" i="1"/>
  <c r="U415" i="1"/>
  <c r="CS418" i="1"/>
  <c r="CO418" i="1"/>
  <c r="CN418" i="1"/>
  <c r="CQ422" i="1"/>
  <c r="AI426" i="1"/>
  <c r="CR427" i="1"/>
  <c r="CN429" i="1"/>
  <c r="CS429" i="1"/>
  <c r="CP429" i="1"/>
  <c r="CO429" i="1"/>
  <c r="AB445" i="1"/>
  <c r="AK542" i="1"/>
  <c r="CE416" i="1"/>
  <c r="CE420" i="1"/>
  <c r="CE424" i="1"/>
  <c r="AK426" i="1"/>
  <c r="CQ430" i="1"/>
  <c r="CS431" i="1"/>
  <c r="AK432" i="1"/>
  <c r="CQ434" i="1"/>
  <c r="BZ435" i="1"/>
  <c r="AK446" i="1"/>
  <c r="AI447" i="1"/>
  <c r="AK449" i="1"/>
  <c r="BZ451" i="1"/>
  <c r="AI463" i="1"/>
  <c r="AK465" i="1"/>
  <c r="BE467" i="1"/>
  <c r="BZ467" i="1"/>
  <c r="AK483" i="1"/>
  <c r="AK497" i="1"/>
  <c r="BZ518" i="1"/>
  <c r="AB521" i="1"/>
  <c r="AB523" i="1"/>
  <c r="AB531" i="1"/>
  <c r="AB533" i="1"/>
  <c r="AI540" i="1"/>
  <c r="AB550" i="1"/>
  <c r="CS412" i="1"/>
  <c r="AK413" i="1"/>
  <c r="U414" i="1"/>
  <c r="CS416" i="1"/>
  <c r="AK417" i="1"/>
  <c r="BZ417" i="1"/>
  <c r="U418" i="1"/>
  <c r="CS420" i="1"/>
  <c r="BZ421" i="1"/>
  <c r="U422" i="1"/>
  <c r="CS424" i="1"/>
  <c r="AK425" i="1"/>
  <c r="BZ425" i="1"/>
  <c r="U426" i="1"/>
  <c r="BE426" i="1"/>
  <c r="CR430" i="1"/>
  <c r="CN432" i="1"/>
  <c r="CR434" i="1"/>
  <c r="AK435" i="1"/>
  <c r="BZ437" i="1"/>
  <c r="AF441" i="1"/>
  <c r="AF442" i="1"/>
  <c r="AW445" i="1"/>
  <c r="AB446" i="1"/>
  <c r="AW446" i="1"/>
  <c r="AK448" i="1"/>
  <c r="AK451" i="1"/>
  <c r="BZ453" i="1"/>
  <c r="AF458" i="1"/>
  <c r="AB461" i="1"/>
  <c r="AW461" i="1"/>
  <c r="AB462" i="1"/>
  <c r="AW462" i="1"/>
  <c r="AK464" i="1"/>
  <c r="AK467" i="1"/>
  <c r="BZ469" i="1"/>
  <c r="AK474" i="1"/>
  <c r="AB474" i="1"/>
  <c r="AW474" i="1"/>
  <c r="AK478" i="1"/>
  <c r="AB478" i="1"/>
  <c r="AW478" i="1"/>
  <c r="BZ495" i="1"/>
  <c r="CE433" i="1"/>
  <c r="AK436" i="1"/>
  <c r="AK439" i="1"/>
  <c r="AI440" i="1"/>
  <c r="BZ441" i="1"/>
  <c r="AK452" i="1"/>
  <c r="AK455" i="1"/>
  <c r="AI456" i="1"/>
  <c r="BZ457" i="1"/>
  <c r="AK468" i="1"/>
  <c r="AK471" i="1"/>
  <c r="AB473" i="1"/>
  <c r="AK475" i="1"/>
  <c r="AK479" i="1"/>
  <c r="AB481" i="1"/>
  <c r="AF481" i="1"/>
  <c r="BZ491" i="1"/>
  <c r="CE491" i="1"/>
  <c r="AK493" i="1"/>
  <c r="BZ503" i="1"/>
  <c r="CE503" i="1"/>
  <c r="AK507" i="1"/>
  <c r="BZ515" i="1"/>
  <c r="CE426" i="1"/>
  <c r="CQ432" i="1"/>
  <c r="AK438" i="1"/>
  <c r="AK441" i="1"/>
  <c r="AI442" i="1"/>
  <c r="BZ443" i="1"/>
  <c r="AK454" i="1"/>
  <c r="AK457" i="1"/>
  <c r="AI458" i="1"/>
  <c r="BZ459" i="1"/>
  <c r="AB465" i="1"/>
  <c r="AK470" i="1"/>
  <c r="BZ489" i="1"/>
  <c r="CE489" i="1"/>
  <c r="AB512" i="1"/>
  <c r="BZ528" i="1"/>
  <c r="BZ530" i="1"/>
  <c r="CE530" i="1"/>
  <c r="AB540" i="1"/>
  <c r="AI650" i="1"/>
  <c r="CO412" i="1"/>
  <c r="CO416" i="1"/>
  <c r="CO420" i="1"/>
  <c r="CO424" i="1"/>
  <c r="CN430" i="1"/>
  <c r="CP431" i="1"/>
  <c r="CR432" i="1"/>
  <c r="CN434" i="1"/>
  <c r="AW437" i="1"/>
  <c r="CE437" i="1"/>
  <c r="AB438" i="1"/>
  <c r="AW438" i="1"/>
  <c r="AK443" i="1"/>
  <c r="BZ445" i="1"/>
  <c r="AF449" i="1"/>
  <c r="AF450" i="1"/>
  <c r="AB452" i="1"/>
  <c r="AW453" i="1"/>
  <c r="CE453" i="1"/>
  <c r="AB454" i="1"/>
  <c r="AW454" i="1"/>
  <c r="AK459" i="1"/>
  <c r="BZ461" i="1"/>
  <c r="AF465" i="1"/>
  <c r="AF466" i="1"/>
  <c r="AW469" i="1"/>
  <c r="CE469" i="1"/>
  <c r="AB470" i="1"/>
  <c r="AW470" i="1"/>
  <c r="AK472" i="1"/>
  <c r="AB472" i="1"/>
  <c r="AW472" i="1"/>
  <c r="AK476" i="1"/>
  <c r="AB476" i="1"/>
  <c r="AW476" i="1"/>
  <c r="AK480" i="1"/>
  <c r="AB480" i="1"/>
  <c r="AW480" i="1"/>
  <c r="BZ487" i="1"/>
  <c r="CE487" i="1"/>
  <c r="AK489" i="1"/>
  <c r="BZ501" i="1"/>
  <c r="CE501" i="1"/>
  <c r="BZ509" i="1"/>
  <c r="BZ511" i="1"/>
  <c r="BZ513" i="1"/>
  <c r="AB525" i="1"/>
  <c r="AI538" i="1"/>
  <c r="AB544" i="1"/>
  <c r="CO430" i="1"/>
  <c r="CQ431" i="1"/>
  <c r="U434" i="1"/>
  <c r="AU434" i="1"/>
  <c r="AI446" i="1"/>
  <c r="BE447" i="1"/>
  <c r="BZ447" i="1"/>
  <c r="AI459" i="1"/>
  <c r="AI462" i="1"/>
  <c r="BE463" i="1"/>
  <c r="BZ463" i="1"/>
  <c r="BZ473" i="1"/>
  <c r="AI474" i="1"/>
  <c r="BZ477" i="1"/>
  <c r="AI478" i="1"/>
  <c r="BZ481" i="1"/>
  <c r="BZ485" i="1"/>
  <c r="CE485" i="1"/>
  <c r="BZ499" i="1"/>
  <c r="CE499" i="1"/>
  <c r="CE518" i="1"/>
  <c r="AB519" i="1"/>
  <c r="BZ522" i="1"/>
  <c r="BZ524" i="1"/>
  <c r="BZ526" i="1"/>
  <c r="AB527" i="1"/>
  <c r="BZ532" i="1"/>
  <c r="BZ534" i="1"/>
  <c r="AU539" i="1"/>
  <c r="V539" i="1"/>
  <c r="BV539" i="1" s="1"/>
  <c r="U539" i="1"/>
  <c r="AB545" i="1"/>
  <c r="AB566" i="1"/>
  <c r="AF437" i="1"/>
  <c r="AF438" i="1"/>
  <c r="AB439" i="1"/>
  <c r="AW441" i="1"/>
  <c r="CE441" i="1"/>
  <c r="AW442" i="1"/>
  <c r="AK444" i="1"/>
  <c r="AZ447" i="1"/>
  <c r="BA447" i="1" s="1"/>
  <c r="BZ449" i="1"/>
  <c r="AF453" i="1"/>
  <c r="AF454" i="1"/>
  <c r="AB456" i="1"/>
  <c r="AW457" i="1"/>
  <c r="CE457" i="1"/>
  <c r="AW458" i="1"/>
  <c r="AK460" i="1"/>
  <c r="AK463" i="1"/>
  <c r="AZ463" i="1"/>
  <c r="BA463" i="1" s="1"/>
  <c r="BZ465" i="1"/>
  <c r="AF469" i="1"/>
  <c r="AF470" i="1"/>
  <c r="AF471" i="1"/>
  <c r="AK473" i="1"/>
  <c r="AF475" i="1"/>
  <c r="AK477" i="1"/>
  <c r="AF479" i="1"/>
  <c r="BZ483" i="1"/>
  <c r="CE483" i="1"/>
  <c r="AK485" i="1"/>
  <c r="BZ497" i="1"/>
  <c r="CE497" i="1"/>
  <c r="AK499" i="1"/>
  <c r="BZ505" i="1"/>
  <c r="AB510" i="1"/>
  <c r="BZ520" i="1"/>
  <c r="AB535" i="1"/>
  <c r="AB536" i="1"/>
  <c r="AB558" i="1"/>
  <c r="AB568" i="1"/>
  <c r="CP546" i="1"/>
  <c r="CO546" i="1"/>
  <c r="CN546" i="1"/>
  <c r="AK558" i="1"/>
  <c r="AB560" i="1"/>
  <c r="CP562" i="1"/>
  <c r="CO562" i="1"/>
  <c r="CN562" i="1"/>
  <c r="AK574" i="1"/>
  <c r="CP578" i="1"/>
  <c r="CO578" i="1"/>
  <c r="CN578" i="1"/>
  <c r="AK590" i="1"/>
  <c r="AB592" i="1"/>
  <c r="BZ605" i="1"/>
  <c r="AZ605" i="1"/>
  <c r="BA605" i="1" s="1"/>
  <c r="V608" i="1"/>
  <c r="BL608" i="1" s="1"/>
  <c r="U608" i="1"/>
  <c r="BZ621" i="1"/>
  <c r="V624" i="1"/>
  <c r="BL624" i="1" s="1"/>
  <c r="U624" i="1"/>
  <c r="AI637" i="1"/>
  <c r="AK641" i="1"/>
  <c r="V645" i="1"/>
  <c r="AA645" i="1" s="1"/>
  <c r="AU645" i="1"/>
  <c r="U645" i="1"/>
  <c r="AI656" i="1"/>
  <c r="AI663" i="1"/>
  <c r="AZ664" i="1"/>
  <c r="BA664" i="1" s="1"/>
  <c r="AK666" i="1"/>
  <c r="BZ671" i="1"/>
  <c r="CE671" i="1"/>
  <c r="AI674" i="1"/>
  <c r="AZ675" i="1"/>
  <c r="BA675" i="1" s="1"/>
  <c r="BE675" i="1"/>
  <c r="AI675" i="1"/>
  <c r="AB483" i="1"/>
  <c r="AB501" i="1"/>
  <c r="CQ502" i="1"/>
  <c r="AU504" i="1"/>
  <c r="CQ504" i="1"/>
  <c r="AU506" i="1"/>
  <c r="CQ506" i="1"/>
  <c r="U508" i="1"/>
  <c r="AU508" i="1"/>
  <c r="CQ508" i="1"/>
  <c r="U510" i="1"/>
  <c r="AU510" i="1"/>
  <c r="CQ510" i="1"/>
  <c r="U512" i="1"/>
  <c r="AU512" i="1"/>
  <c r="CQ512" i="1"/>
  <c r="U514" i="1"/>
  <c r="AU514" i="1"/>
  <c r="CQ514" i="1"/>
  <c r="U516" i="1"/>
  <c r="AU516" i="1"/>
  <c r="CQ516" i="1"/>
  <c r="U517" i="1"/>
  <c r="AU517" i="1"/>
  <c r="CQ517" i="1"/>
  <c r="U519" i="1"/>
  <c r="AU519" i="1"/>
  <c r="CQ519" i="1"/>
  <c r="AU521" i="1"/>
  <c r="CQ521" i="1"/>
  <c r="U523" i="1"/>
  <c r="CQ523" i="1"/>
  <c r="AB524" i="1"/>
  <c r="U525" i="1"/>
  <c r="AU525" i="1"/>
  <c r="CQ525" i="1"/>
  <c r="U527" i="1"/>
  <c r="AU527" i="1"/>
  <c r="CQ527" i="1"/>
  <c r="CQ529" i="1"/>
  <c r="CQ531" i="1"/>
  <c r="CQ533" i="1"/>
  <c r="U535" i="1"/>
  <c r="AU535" i="1"/>
  <c r="CN535" i="1"/>
  <c r="AK536" i="1"/>
  <c r="CR536" i="1"/>
  <c r="U537" i="1"/>
  <c r="CP538" i="1"/>
  <c r="CO538" i="1"/>
  <c r="AU538" i="1"/>
  <c r="CN538" i="1"/>
  <c r="AK544" i="1"/>
  <c r="CR544" i="1"/>
  <c r="CQ546" i="1"/>
  <c r="AK547" i="1"/>
  <c r="CP548" i="1"/>
  <c r="CO548" i="1"/>
  <c r="CN548" i="1"/>
  <c r="U551" i="1"/>
  <c r="AK560" i="1"/>
  <c r="CQ562" i="1"/>
  <c r="CP564" i="1"/>
  <c r="CO564" i="1"/>
  <c r="CN564" i="1"/>
  <c r="AK576" i="1"/>
  <c r="CQ578" i="1"/>
  <c r="CP580" i="1"/>
  <c r="CO580" i="1"/>
  <c r="CN580" i="1"/>
  <c r="AK592" i="1"/>
  <c r="CS594" i="1"/>
  <c r="CQ594" i="1"/>
  <c r="CP594" i="1"/>
  <c r="CO594" i="1"/>
  <c r="BZ599" i="1"/>
  <c r="AZ599" i="1"/>
  <c r="BA599" i="1" s="1"/>
  <c r="AK600" i="1"/>
  <c r="V602" i="1"/>
  <c r="U602" i="1"/>
  <c r="AB603" i="1"/>
  <c r="BZ615" i="1"/>
  <c r="AZ615" i="1"/>
  <c r="BA615" i="1" s="1"/>
  <c r="AK616" i="1"/>
  <c r="V618" i="1"/>
  <c r="U618" i="1"/>
  <c r="AB619" i="1"/>
  <c r="AB622" i="1"/>
  <c r="AU624" i="1"/>
  <c r="AF630" i="1"/>
  <c r="BZ631" i="1"/>
  <c r="BZ633" i="1"/>
  <c r="AK633" i="1"/>
  <c r="V635" i="1"/>
  <c r="AA635" i="1" s="1"/>
  <c r="AU635" i="1"/>
  <c r="U635" i="1"/>
  <c r="AI640" i="1"/>
  <c r="BE640" i="1"/>
  <c r="AB641" i="1"/>
  <c r="BZ642" i="1"/>
  <c r="CE642" i="1"/>
  <c r="AU642" i="1"/>
  <c r="U642" i="1"/>
  <c r="V642" i="1"/>
  <c r="AA642" i="1" s="1"/>
  <c r="CO644" i="1"/>
  <c r="CN644" i="1"/>
  <c r="CQ644" i="1"/>
  <c r="V650" i="1"/>
  <c r="BV650" i="1" s="1"/>
  <c r="AU650" i="1"/>
  <c r="U650" i="1"/>
  <c r="AK658" i="1"/>
  <c r="AU659" i="1"/>
  <c r="AF662" i="1"/>
  <c r="CN435" i="1"/>
  <c r="CR436" i="1"/>
  <c r="CN437" i="1"/>
  <c r="CR438" i="1"/>
  <c r="CN439" i="1"/>
  <c r="CR440" i="1"/>
  <c r="CN441" i="1"/>
  <c r="CR442" i="1"/>
  <c r="CN443" i="1"/>
  <c r="CR444" i="1"/>
  <c r="CN445" i="1"/>
  <c r="CR446" i="1"/>
  <c r="CN447" i="1"/>
  <c r="CR448" i="1"/>
  <c r="CN449" i="1"/>
  <c r="CR450" i="1"/>
  <c r="CN451" i="1"/>
  <c r="CR452" i="1"/>
  <c r="CN453" i="1"/>
  <c r="CR454" i="1"/>
  <c r="CN455" i="1"/>
  <c r="CR456" i="1"/>
  <c r="CN457" i="1"/>
  <c r="CR458" i="1"/>
  <c r="CN459" i="1"/>
  <c r="CR460" i="1"/>
  <c r="CN461" i="1"/>
  <c r="CR462" i="1"/>
  <c r="CN463" i="1"/>
  <c r="CR464" i="1"/>
  <c r="CN465" i="1"/>
  <c r="CR466" i="1"/>
  <c r="CN467" i="1"/>
  <c r="CR468" i="1"/>
  <c r="CN469" i="1"/>
  <c r="CR470" i="1"/>
  <c r="CN471" i="1"/>
  <c r="CR472" i="1"/>
  <c r="CN473" i="1"/>
  <c r="CR474" i="1"/>
  <c r="CN475" i="1"/>
  <c r="CR476" i="1"/>
  <c r="CN477" i="1"/>
  <c r="CR478" i="1"/>
  <c r="CN479" i="1"/>
  <c r="CR480" i="1"/>
  <c r="CN481" i="1"/>
  <c r="CR482" i="1"/>
  <c r="CN483" i="1"/>
  <c r="CR484" i="1"/>
  <c r="CN485" i="1"/>
  <c r="CR486" i="1"/>
  <c r="CN487" i="1"/>
  <c r="CR488" i="1"/>
  <c r="CN489" i="1"/>
  <c r="CR490" i="1"/>
  <c r="CN491" i="1"/>
  <c r="CR492" i="1"/>
  <c r="CN493" i="1"/>
  <c r="CR494" i="1"/>
  <c r="CN495" i="1"/>
  <c r="CR496" i="1"/>
  <c r="CN497" i="1"/>
  <c r="CR498" i="1"/>
  <c r="CN499" i="1"/>
  <c r="CR500" i="1"/>
  <c r="CN501" i="1"/>
  <c r="CR502" i="1"/>
  <c r="CN503" i="1"/>
  <c r="CR504" i="1"/>
  <c r="CN505" i="1"/>
  <c r="CR506" i="1"/>
  <c r="CN507" i="1"/>
  <c r="CR508" i="1"/>
  <c r="CN509" i="1"/>
  <c r="CR510" i="1"/>
  <c r="CN511" i="1"/>
  <c r="CR512" i="1"/>
  <c r="CN513" i="1"/>
  <c r="CR514" i="1"/>
  <c r="CN515" i="1"/>
  <c r="CR516" i="1"/>
  <c r="CR517" i="1"/>
  <c r="CN518" i="1"/>
  <c r="CR519" i="1"/>
  <c r="CN520" i="1"/>
  <c r="CR521" i="1"/>
  <c r="CN522" i="1"/>
  <c r="CR523" i="1"/>
  <c r="CN524" i="1"/>
  <c r="CR525" i="1"/>
  <c r="CN526" i="1"/>
  <c r="CR527" i="1"/>
  <c r="CN528" i="1"/>
  <c r="CR529" i="1"/>
  <c r="CN530" i="1"/>
  <c r="CR531" i="1"/>
  <c r="CN532" i="1"/>
  <c r="CR533" i="1"/>
  <c r="CN534" i="1"/>
  <c r="V537" i="1"/>
  <c r="BV537" i="1" s="1"/>
  <c r="CQ538" i="1"/>
  <c r="AK546" i="1"/>
  <c r="CR546" i="1"/>
  <c r="CQ548" i="1"/>
  <c r="AK549" i="1"/>
  <c r="AU549" i="1"/>
  <c r="CP550" i="1"/>
  <c r="CO550" i="1"/>
  <c r="CN550" i="1"/>
  <c r="U553" i="1"/>
  <c r="AB561" i="1"/>
  <c r="BE562" i="1"/>
  <c r="CR562" i="1"/>
  <c r="CQ564" i="1"/>
  <c r="AK565" i="1"/>
  <c r="CP566" i="1"/>
  <c r="CO566" i="1"/>
  <c r="CN566" i="1"/>
  <c r="U569" i="1"/>
  <c r="CR578" i="1"/>
  <c r="AB580" i="1"/>
  <c r="CQ580" i="1"/>
  <c r="AK581" i="1"/>
  <c r="CP582" i="1"/>
  <c r="CO582" i="1"/>
  <c r="CN582" i="1"/>
  <c r="AB582" i="1"/>
  <c r="U585" i="1"/>
  <c r="V591" i="1"/>
  <c r="CR592" i="1"/>
  <c r="CN594" i="1"/>
  <c r="V596" i="1"/>
  <c r="BL596" i="1" s="1"/>
  <c r="U596" i="1"/>
  <c r="AB597" i="1"/>
  <c r="AB600" i="1"/>
  <c r="AW607" i="1"/>
  <c r="AZ608" i="1"/>
  <c r="BA608" i="1" s="1"/>
  <c r="BZ609" i="1"/>
  <c r="AK610" i="1"/>
  <c r="AI611" i="1"/>
  <c r="V612" i="1"/>
  <c r="BV612" i="1" s="1"/>
  <c r="U612" i="1"/>
  <c r="AB616" i="1"/>
  <c r="AB623" i="1"/>
  <c r="AW623" i="1"/>
  <c r="BZ629" i="1"/>
  <c r="AK629" i="1"/>
  <c r="BZ632" i="1"/>
  <c r="BZ644" i="1"/>
  <c r="CE644" i="1"/>
  <c r="CE645" i="1"/>
  <c r="BZ645" i="1"/>
  <c r="AK645" i="1"/>
  <c r="AI646" i="1"/>
  <c r="BZ655" i="1"/>
  <c r="CE655" i="1"/>
  <c r="AB658" i="1"/>
  <c r="U659" i="1"/>
  <c r="CP660" i="1"/>
  <c r="CE669" i="1"/>
  <c r="AK669" i="1"/>
  <c r="BZ669" i="1"/>
  <c r="AK674" i="1"/>
  <c r="CO435" i="1"/>
  <c r="CS436" i="1"/>
  <c r="CO437" i="1"/>
  <c r="CS438" i="1"/>
  <c r="CO439" i="1"/>
  <c r="CS440" i="1"/>
  <c r="CO441" i="1"/>
  <c r="CS442" i="1"/>
  <c r="CO443" i="1"/>
  <c r="CS444" i="1"/>
  <c r="CO445" i="1"/>
  <c r="BE446" i="1"/>
  <c r="CS446" i="1"/>
  <c r="CO447" i="1"/>
  <c r="CS448" i="1"/>
  <c r="CO449" i="1"/>
  <c r="CS450" i="1"/>
  <c r="CO451" i="1"/>
  <c r="CS452" i="1"/>
  <c r="CO453" i="1"/>
  <c r="CS454" i="1"/>
  <c r="CO455" i="1"/>
  <c r="CS456" i="1"/>
  <c r="CO457" i="1"/>
  <c r="CS458" i="1"/>
  <c r="CO459" i="1"/>
  <c r="CS460" i="1"/>
  <c r="CO461" i="1"/>
  <c r="CS462" i="1"/>
  <c r="CO463" i="1"/>
  <c r="CS464" i="1"/>
  <c r="CO465" i="1"/>
  <c r="CS466" i="1"/>
  <c r="CO467" i="1"/>
  <c r="CS468" i="1"/>
  <c r="CO469" i="1"/>
  <c r="CS470" i="1"/>
  <c r="CO471" i="1"/>
  <c r="CS472" i="1"/>
  <c r="CO473" i="1"/>
  <c r="CS474" i="1"/>
  <c r="CO475" i="1"/>
  <c r="CS476" i="1"/>
  <c r="CO477" i="1"/>
  <c r="CS478" i="1"/>
  <c r="CO479" i="1"/>
  <c r="CS480" i="1"/>
  <c r="CO481" i="1"/>
  <c r="CS482" i="1"/>
  <c r="CO483" i="1"/>
  <c r="CS484" i="1"/>
  <c r="CO485" i="1"/>
  <c r="CS486" i="1"/>
  <c r="CO487" i="1"/>
  <c r="CS488" i="1"/>
  <c r="CO489" i="1"/>
  <c r="CS490" i="1"/>
  <c r="CO491" i="1"/>
  <c r="CS492" i="1"/>
  <c r="CO493" i="1"/>
  <c r="CS494" i="1"/>
  <c r="CO495" i="1"/>
  <c r="CS496" i="1"/>
  <c r="CO497" i="1"/>
  <c r="CS498" i="1"/>
  <c r="CO499" i="1"/>
  <c r="CS500" i="1"/>
  <c r="CO501" i="1"/>
  <c r="CS502" i="1"/>
  <c r="CO503" i="1"/>
  <c r="CS504" i="1"/>
  <c r="CO505" i="1"/>
  <c r="CS506" i="1"/>
  <c r="CO507" i="1"/>
  <c r="CS508" i="1"/>
  <c r="AK509" i="1"/>
  <c r="CO509" i="1"/>
  <c r="CS510" i="1"/>
  <c r="AK511" i="1"/>
  <c r="CO511" i="1"/>
  <c r="CS512" i="1"/>
  <c r="AK513" i="1"/>
  <c r="CO513" i="1"/>
  <c r="CS514" i="1"/>
  <c r="AK515" i="1"/>
  <c r="CO515" i="1"/>
  <c r="CS516" i="1"/>
  <c r="CS517" i="1"/>
  <c r="AK518" i="1"/>
  <c r="CO518" i="1"/>
  <c r="CS519" i="1"/>
  <c r="AK520" i="1"/>
  <c r="CO520" i="1"/>
  <c r="CS521" i="1"/>
  <c r="AK522" i="1"/>
  <c r="CO522" i="1"/>
  <c r="CS523" i="1"/>
  <c r="AK524" i="1"/>
  <c r="CO524" i="1"/>
  <c r="CS525" i="1"/>
  <c r="AK526" i="1"/>
  <c r="CO526" i="1"/>
  <c r="CS527" i="1"/>
  <c r="AK528" i="1"/>
  <c r="CO528" i="1"/>
  <c r="CS529" i="1"/>
  <c r="AK530" i="1"/>
  <c r="CO530" i="1"/>
  <c r="CS531" i="1"/>
  <c r="AK532" i="1"/>
  <c r="CO532" i="1"/>
  <c r="CS533" i="1"/>
  <c r="AK534" i="1"/>
  <c r="CO534" i="1"/>
  <c r="CS535" i="1"/>
  <c r="CP535" i="1"/>
  <c r="CQ535" i="1"/>
  <c r="AK538" i="1"/>
  <c r="CR538" i="1"/>
  <c r="CP540" i="1"/>
  <c r="CO540" i="1"/>
  <c r="CN540" i="1"/>
  <c r="CS546" i="1"/>
  <c r="AK548" i="1"/>
  <c r="CR548" i="1"/>
  <c r="CQ550" i="1"/>
  <c r="AK551" i="1"/>
  <c r="AU551" i="1"/>
  <c r="CP552" i="1"/>
  <c r="CO552" i="1"/>
  <c r="CN552" i="1"/>
  <c r="AB552" i="1"/>
  <c r="U555" i="1"/>
  <c r="CS562" i="1"/>
  <c r="AB563" i="1"/>
  <c r="AK564" i="1"/>
  <c r="CR564" i="1"/>
  <c r="CQ566" i="1"/>
  <c r="AK567" i="1"/>
  <c r="AU567" i="1"/>
  <c r="CP568" i="1"/>
  <c r="CO568" i="1"/>
  <c r="CN568" i="1"/>
  <c r="U571" i="1"/>
  <c r="CS578" i="1"/>
  <c r="AB579" i="1"/>
  <c r="BE580" i="1"/>
  <c r="CR580" i="1"/>
  <c r="CQ582" i="1"/>
  <c r="AK583" i="1"/>
  <c r="AU583" i="1"/>
  <c r="CP584" i="1"/>
  <c r="CO584" i="1"/>
  <c r="CN584" i="1"/>
  <c r="AB584" i="1"/>
  <c r="U587" i="1"/>
  <c r="AB593" i="1"/>
  <c r="BE594" i="1"/>
  <c r="CR594" i="1"/>
  <c r="AZ602" i="1"/>
  <c r="BA602" i="1" s="1"/>
  <c r="BZ603" i="1"/>
  <c r="BE603" i="1"/>
  <c r="AK604" i="1"/>
  <c r="AI605" i="1"/>
  <c r="V606" i="1"/>
  <c r="BV606" i="1" s="1"/>
  <c r="U606" i="1"/>
  <c r="AB607" i="1"/>
  <c r="AU608" i="1"/>
  <c r="AB610" i="1"/>
  <c r="AZ618" i="1"/>
  <c r="BA618" i="1" s="1"/>
  <c r="BZ619" i="1"/>
  <c r="V622" i="1"/>
  <c r="BL622" i="1" s="1"/>
  <c r="U622" i="1"/>
  <c r="BZ628" i="1"/>
  <c r="AB629" i="1"/>
  <c r="V639" i="1"/>
  <c r="AA639" i="1" s="1"/>
  <c r="AU639" i="1"/>
  <c r="U639" i="1"/>
  <c r="AK644" i="1"/>
  <c r="AI648" i="1"/>
  <c r="CQ650" i="1"/>
  <c r="CP650" i="1"/>
  <c r="CO650" i="1"/>
  <c r="CN650" i="1"/>
  <c r="CS650" i="1"/>
  <c r="CR650" i="1"/>
  <c r="BE654" i="1"/>
  <c r="AZ659" i="1"/>
  <c r="BA659" i="1" s="1"/>
  <c r="CR660" i="1"/>
  <c r="AB674" i="1"/>
  <c r="CP435" i="1"/>
  <c r="CE436" i="1"/>
  <c r="CP437" i="1"/>
  <c r="CE438" i="1"/>
  <c r="CP439" i="1"/>
  <c r="CE440" i="1"/>
  <c r="CP441" i="1"/>
  <c r="CE442" i="1"/>
  <c r="CP443" i="1"/>
  <c r="CE444" i="1"/>
  <c r="CP445" i="1"/>
  <c r="CE446" i="1"/>
  <c r="CP447" i="1"/>
  <c r="CE448" i="1"/>
  <c r="CP449" i="1"/>
  <c r="CE450" i="1"/>
  <c r="CP451" i="1"/>
  <c r="CE452" i="1"/>
  <c r="CP453" i="1"/>
  <c r="CE454" i="1"/>
  <c r="CP455" i="1"/>
  <c r="CE456" i="1"/>
  <c r="CP457" i="1"/>
  <c r="CE458" i="1"/>
  <c r="CP459" i="1"/>
  <c r="CE460" i="1"/>
  <c r="CP461" i="1"/>
  <c r="CE462" i="1"/>
  <c r="CP463" i="1"/>
  <c r="CE464" i="1"/>
  <c r="CP465" i="1"/>
  <c r="CE466" i="1"/>
  <c r="CP467" i="1"/>
  <c r="CE468" i="1"/>
  <c r="CP469" i="1"/>
  <c r="CE470" i="1"/>
  <c r="CP471" i="1"/>
  <c r="CE472" i="1"/>
  <c r="CP473" i="1"/>
  <c r="CE474" i="1"/>
  <c r="CP475" i="1"/>
  <c r="CE476" i="1"/>
  <c r="CP477" i="1"/>
  <c r="CE478" i="1"/>
  <c r="CP479" i="1"/>
  <c r="CE480" i="1"/>
  <c r="CP481" i="1"/>
  <c r="CE482" i="1"/>
  <c r="CP483" i="1"/>
  <c r="CE484" i="1"/>
  <c r="CP485" i="1"/>
  <c r="CE486" i="1"/>
  <c r="CP487" i="1"/>
  <c r="CE488" i="1"/>
  <c r="CP489" i="1"/>
  <c r="CE490" i="1"/>
  <c r="CP491" i="1"/>
  <c r="CE492" i="1"/>
  <c r="CP493" i="1"/>
  <c r="CE494" i="1"/>
  <c r="CP495" i="1"/>
  <c r="CE496" i="1"/>
  <c r="CP497" i="1"/>
  <c r="CE498" i="1"/>
  <c r="CP499" i="1"/>
  <c r="CE500" i="1"/>
  <c r="CP501" i="1"/>
  <c r="CE502" i="1"/>
  <c r="CP503" i="1"/>
  <c r="CE504" i="1"/>
  <c r="CP505" i="1"/>
  <c r="CE506" i="1"/>
  <c r="CP507" i="1"/>
  <c r="CE508" i="1"/>
  <c r="CP509" i="1"/>
  <c r="CE510" i="1"/>
  <c r="CP511" i="1"/>
  <c r="CE512" i="1"/>
  <c r="CP513" i="1"/>
  <c r="CE514" i="1"/>
  <c r="CP515" i="1"/>
  <c r="CE516" i="1"/>
  <c r="CE517" i="1"/>
  <c r="CP518" i="1"/>
  <c r="CE519" i="1"/>
  <c r="CP520" i="1"/>
  <c r="CE521" i="1"/>
  <c r="CP522" i="1"/>
  <c r="CE523" i="1"/>
  <c r="CP524" i="1"/>
  <c r="CE525" i="1"/>
  <c r="CP526" i="1"/>
  <c r="CE527" i="1"/>
  <c r="CP528" i="1"/>
  <c r="CE529" i="1"/>
  <c r="CP530" i="1"/>
  <c r="CE531" i="1"/>
  <c r="CP532" i="1"/>
  <c r="CE533" i="1"/>
  <c r="CP534" i="1"/>
  <c r="CR535" i="1"/>
  <c r="CS538" i="1"/>
  <c r="U541" i="1"/>
  <c r="V547" i="1"/>
  <c r="BT547" i="1" s="1"/>
  <c r="CS548" i="1"/>
  <c r="AK550" i="1"/>
  <c r="CR550" i="1"/>
  <c r="CQ552" i="1"/>
  <c r="AK553" i="1"/>
  <c r="CP554" i="1"/>
  <c r="CO554" i="1"/>
  <c r="CN554" i="1"/>
  <c r="AB554" i="1"/>
  <c r="U557" i="1"/>
  <c r="CS564" i="1"/>
  <c r="AK566" i="1"/>
  <c r="CR566" i="1"/>
  <c r="CQ568" i="1"/>
  <c r="AK569" i="1"/>
  <c r="CP570" i="1"/>
  <c r="CO570" i="1"/>
  <c r="CN570" i="1"/>
  <c r="AB570" i="1"/>
  <c r="U573" i="1"/>
  <c r="CS580" i="1"/>
  <c r="CR582" i="1"/>
  <c r="CQ584" i="1"/>
  <c r="AK585" i="1"/>
  <c r="CP586" i="1"/>
  <c r="CO586" i="1"/>
  <c r="CN586" i="1"/>
  <c r="U589" i="1"/>
  <c r="AZ596" i="1"/>
  <c r="BA596" i="1" s="1"/>
  <c r="BZ597" i="1"/>
  <c r="BE597" i="1"/>
  <c r="AI599" i="1"/>
  <c r="V600" i="1"/>
  <c r="U600" i="1"/>
  <c r="AB601" i="1"/>
  <c r="AU602" i="1"/>
  <c r="BE605" i="1"/>
  <c r="AZ612" i="1"/>
  <c r="BA612" i="1" s="1"/>
  <c r="BZ613" i="1"/>
  <c r="BE613" i="1"/>
  <c r="AK614" i="1"/>
  <c r="AI615" i="1"/>
  <c r="V616" i="1"/>
  <c r="BV616" i="1" s="1"/>
  <c r="U616" i="1"/>
  <c r="AB617" i="1"/>
  <c r="AU618" i="1"/>
  <c r="V627" i="1"/>
  <c r="BT627" i="1" s="1"/>
  <c r="AU627" i="1"/>
  <c r="U627" i="1"/>
  <c r="V631" i="1"/>
  <c r="AA631" i="1" s="1"/>
  <c r="AU631" i="1"/>
  <c r="U631" i="1"/>
  <c r="AI647" i="1"/>
  <c r="AZ648" i="1"/>
  <c r="BA648" i="1" s="1"/>
  <c r="CN657" i="1"/>
  <c r="CS657" i="1"/>
  <c r="CP657" i="1"/>
  <c r="CR657" i="1"/>
  <c r="CO657" i="1"/>
  <c r="V661" i="1"/>
  <c r="AA661" i="1" s="1"/>
  <c r="AU661" i="1"/>
  <c r="U661" i="1"/>
  <c r="CO668" i="1"/>
  <c r="CN668" i="1"/>
  <c r="CQ668" i="1"/>
  <c r="CS668" i="1"/>
  <c r="CR668" i="1"/>
  <c r="BE670" i="1"/>
  <c r="CQ509" i="1"/>
  <c r="CQ511" i="1"/>
  <c r="U513" i="1"/>
  <c r="AU513" i="1"/>
  <c r="CQ513" i="1"/>
  <c r="AU515" i="1"/>
  <c r="CQ515" i="1"/>
  <c r="U518" i="1"/>
  <c r="CQ518" i="1"/>
  <c r="U520" i="1"/>
  <c r="AU520" i="1"/>
  <c r="CQ520" i="1"/>
  <c r="U522" i="1"/>
  <c r="CQ522" i="1"/>
  <c r="CQ524" i="1"/>
  <c r="U526" i="1"/>
  <c r="AU526" i="1"/>
  <c r="CQ526" i="1"/>
  <c r="U528" i="1"/>
  <c r="AU528" i="1"/>
  <c r="CQ528" i="1"/>
  <c r="CQ530" i="1"/>
  <c r="U532" i="1"/>
  <c r="AU532" i="1"/>
  <c r="CQ532" i="1"/>
  <c r="CQ534" i="1"/>
  <c r="BZ535" i="1"/>
  <c r="V536" i="1"/>
  <c r="BL536" i="1" s="1"/>
  <c r="BE536" i="1"/>
  <c r="AK540" i="1"/>
  <c r="U543" i="1"/>
  <c r="CS550" i="1"/>
  <c r="AK552" i="1"/>
  <c r="CR552" i="1"/>
  <c r="CQ554" i="1"/>
  <c r="AK555" i="1"/>
  <c r="AU555" i="1"/>
  <c r="CP556" i="1"/>
  <c r="CO556" i="1"/>
  <c r="CN556" i="1"/>
  <c r="U559" i="1"/>
  <c r="V565" i="1"/>
  <c r="BT565" i="1" s="1"/>
  <c r="CS566" i="1"/>
  <c r="AK568" i="1"/>
  <c r="CR568" i="1"/>
  <c r="CQ570" i="1"/>
  <c r="AK571" i="1"/>
  <c r="AU571" i="1"/>
  <c r="CP572" i="1"/>
  <c r="CO572" i="1"/>
  <c r="CN572" i="1"/>
  <c r="AB572" i="1"/>
  <c r="U575" i="1"/>
  <c r="V581" i="1"/>
  <c r="CS582" i="1"/>
  <c r="AB583" i="1"/>
  <c r="AK584" i="1"/>
  <c r="CR584" i="1"/>
  <c r="CQ586" i="1"/>
  <c r="AK587" i="1"/>
  <c r="AU587" i="1"/>
  <c r="CP588" i="1"/>
  <c r="CO588" i="1"/>
  <c r="CN588" i="1"/>
  <c r="AB588" i="1"/>
  <c r="U591" i="1"/>
  <c r="AB595" i="1"/>
  <c r="AU596" i="1"/>
  <c r="AB598" i="1"/>
  <c r="BE599" i="1"/>
  <c r="AW605" i="1"/>
  <c r="CE605" i="1"/>
  <c r="AZ606" i="1"/>
  <c r="BA606" i="1" s="1"/>
  <c r="BZ607" i="1"/>
  <c r="AI609" i="1"/>
  <c r="V610" i="1"/>
  <c r="U610" i="1"/>
  <c r="AB611" i="1"/>
  <c r="CE621" i="1"/>
  <c r="AZ622" i="1"/>
  <c r="BA622" i="1" s="1"/>
  <c r="BZ623" i="1"/>
  <c r="BZ630" i="1"/>
  <c r="CE630" i="1"/>
  <c r="AI635" i="1"/>
  <c r="CO636" i="1"/>
  <c r="CN636" i="1"/>
  <c r="CQ636" i="1"/>
  <c r="CR636" i="1"/>
  <c r="CS636" i="1"/>
  <c r="AU643" i="1"/>
  <c r="AK650" i="1"/>
  <c r="BE651" i="1"/>
  <c r="AI651" i="1"/>
  <c r="CO652" i="1"/>
  <c r="CN652" i="1"/>
  <c r="CQ652" i="1"/>
  <c r="CS652" i="1"/>
  <c r="CR652" i="1"/>
  <c r="CO660" i="1"/>
  <c r="CN660" i="1"/>
  <c r="CQ660" i="1"/>
  <c r="BE667" i="1"/>
  <c r="AI667" i="1"/>
  <c r="AI672" i="1"/>
  <c r="AZ672" i="1"/>
  <c r="BA672" i="1" s="1"/>
  <c r="CO676" i="1"/>
  <c r="CN676" i="1"/>
  <c r="CQ676" i="1"/>
  <c r="CS676" i="1"/>
  <c r="CR676" i="1"/>
  <c r="CP676" i="1"/>
  <c r="CR435" i="1"/>
  <c r="CN436" i="1"/>
  <c r="CR437" i="1"/>
  <c r="CN438" i="1"/>
  <c r="CR439" i="1"/>
  <c r="CN440" i="1"/>
  <c r="CR441" i="1"/>
  <c r="CN442" i="1"/>
  <c r="CR443" i="1"/>
  <c r="CN444" i="1"/>
  <c r="CR445" i="1"/>
  <c r="CN446" i="1"/>
  <c r="CR447" i="1"/>
  <c r="CN448" i="1"/>
  <c r="CR449" i="1"/>
  <c r="CN450" i="1"/>
  <c r="CR451" i="1"/>
  <c r="CN452" i="1"/>
  <c r="CR453" i="1"/>
  <c r="CN454" i="1"/>
  <c r="CR455" i="1"/>
  <c r="CN456" i="1"/>
  <c r="CR457" i="1"/>
  <c r="CN458" i="1"/>
  <c r="CR459" i="1"/>
  <c r="CN460" i="1"/>
  <c r="CR461" i="1"/>
  <c r="CN462" i="1"/>
  <c r="CR463" i="1"/>
  <c r="CN464" i="1"/>
  <c r="CR465" i="1"/>
  <c r="CN466" i="1"/>
  <c r="CR467" i="1"/>
  <c r="CN468" i="1"/>
  <c r="CR469" i="1"/>
  <c r="CN470" i="1"/>
  <c r="CR471" i="1"/>
  <c r="CN472" i="1"/>
  <c r="CR473" i="1"/>
  <c r="CN474" i="1"/>
  <c r="CR475" i="1"/>
  <c r="CN476" i="1"/>
  <c r="CR477" i="1"/>
  <c r="CN478" i="1"/>
  <c r="CR479" i="1"/>
  <c r="CN480" i="1"/>
  <c r="CR481" i="1"/>
  <c r="CN482" i="1"/>
  <c r="CR483" i="1"/>
  <c r="CN484" i="1"/>
  <c r="CR485" i="1"/>
  <c r="CN486" i="1"/>
  <c r="CR487" i="1"/>
  <c r="CN488" i="1"/>
  <c r="CR489" i="1"/>
  <c r="CN490" i="1"/>
  <c r="CR491" i="1"/>
  <c r="CN492" i="1"/>
  <c r="CR493" i="1"/>
  <c r="CN494" i="1"/>
  <c r="CR495" i="1"/>
  <c r="CN496" i="1"/>
  <c r="CR497" i="1"/>
  <c r="CN498" i="1"/>
  <c r="CR499" i="1"/>
  <c r="CN500" i="1"/>
  <c r="CR501" i="1"/>
  <c r="CN502" i="1"/>
  <c r="CR503" i="1"/>
  <c r="CN504" i="1"/>
  <c r="CR505" i="1"/>
  <c r="CN506" i="1"/>
  <c r="CR507" i="1"/>
  <c r="CN508" i="1"/>
  <c r="CR509" i="1"/>
  <c r="CN510" i="1"/>
  <c r="CR511" i="1"/>
  <c r="CN512" i="1"/>
  <c r="CR513" i="1"/>
  <c r="CN514" i="1"/>
  <c r="CR515" i="1"/>
  <c r="CN516" i="1"/>
  <c r="CN517" i="1"/>
  <c r="CR518" i="1"/>
  <c r="CN519" i="1"/>
  <c r="CR520" i="1"/>
  <c r="CN521" i="1"/>
  <c r="CR522" i="1"/>
  <c r="CN523" i="1"/>
  <c r="CR524" i="1"/>
  <c r="CN525" i="1"/>
  <c r="CR526" i="1"/>
  <c r="CN527" i="1"/>
  <c r="CR528" i="1"/>
  <c r="CN529" i="1"/>
  <c r="CR530" i="1"/>
  <c r="CN531" i="1"/>
  <c r="CR532" i="1"/>
  <c r="CN533" i="1"/>
  <c r="CR534" i="1"/>
  <c r="AB537" i="1"/>
  <c r="CQ540" i="1"/>
  <c r="AK541" i="1"/>
  <c r="AU541" i="1"/>
  <c r="CP542" i="1"/>
  <c r="CO542" i="1"/>
  <c r="CN542" i="1"/>
  <c r="AB542" i="1"/>
  <c r="U545" i="1"/>
  <c r="AA546" i="1"/>
  <c r="CS552" i="1"/>
  <c r="AK554" i="1"/>
  <c r="CR554" i="1"/>
  <c r="AB556" i="1"/>
  <c r="CQ556" i="1"/>
  <c r="AK557" i="1"/>
  <c r="AU557" i="1"/>
  <c r="CP558" i="1"/>
  <c r="CO558" i="1"/>
  <c r="CN558" i="1"/>
  <c r="AK570" i="1"/>
  <c r="AU573" i="1"/>
  <c r="CP574" i="1"/>
  <c r="CO574" i="1"/>
  <c r="CN574" i="1"/>
  <c r="AF583" i="1"/>
  <c r="AK586" i="1"/>
  <c r="AU589" i="1"/>
  <c r="CP590" i="1"/>
  <c r="CO590" i="1"/>
  <c r="CN590" i="1"/>
  <c r="AB590" i="1"/>
  <c r="AB599" i="1"/>
  <c r="AW599" i="1"/>
  <c r="CE599" i="1"/>
  <c r="BZ601" i="1"/>
  <c r="AZ601" i="1"/>
  <c r="BA601" i="1" s="1"/>
  <c r="AI603" i="1"/>
  <c r="V604" i="1"/>
  <c r="U604" i="1"/>
  <c r="AW615" i="1"/>
  <c r="AZ616" i="1"/>
  <c r="BA616" i="1" s="1"/>
  <c r="BZ617" i="1"/>
  <c r="AI619" i="1"/>
  <c r="V620" i="1"/>
  <c r="BL620" i="1" s="1"/>
  <c r="U620" i="1"/>
  <c r="AB621" i="1"/>
  <c r="AU622" i="1"/>
  <c r="AK627" i="1"/>
  <c r="CE628" i="1"/>
  <c r="AK631" i="1"/>
  <c r="CE633" i="1"/>
  <c r="CR641" i="1"/>
  <c r="CQ641" i="1"/>
  <c r="CP641" i="1"/>
  <c r="CO641" i="1"/>
  <c r="CN641" i="1"/>
  <c r="V643" i="1"/>
  <c r="BV643" i="1" s="1"/>
  <c r="CP644" i="1"/>
  <c r="CE653" i="1"/>
  <c r="AK653" i="1"/>
  <c r="BZ660" i="1"/>
  <c r="CE660" i="1"/>
  <c r="CE661" i="1"/>
  <c r="BZ661" i="1"/>
  <c r="AK661" i="1"/>
  <c r="AI662" i="1"/>
  <c r="AZ662" i="1"/>
  <c r="BA662" i="1" s="1"/>
  <c r="BE662" i="1"/>
  <c r="CQ666" i="1"/>
  <c r="CP666" i="1"/>
  <c r="CO666" i="1"/>
  <c r="CN666" i="1"/>
  <c r="CS666" i="1"/>
  <c r="CR666" i="1"/>
  <c r="CE677" i="1"/>
  <c r="BZ677" i="1"/>
  <c r="AK677" i="1"/>
  <c r="CP536" i="1"/>
  <c r="CO536" i="1"/>
  <c r="CN536" i="1"/>
  <c r="CR540" i="1"/>
  <c r="CQ542" i="1"/>
  <c r="AK543" i="1"/>
  <c r="AU543" i="1"/>
  <c r="CP544" i="1"/>
  <c r="CO544" i="1"/>
  <c r="CN544" i="1"/>
  <c r="V553" i="1"/>
  <c r="AK556" i="1"/>
  <c r="CR556" i="1"/>
  <c r="CQ558" i="1"/>
  <c r="AK559" i="1"/>
  <c r="AU559" i="1"/>
  <c r="CP560" i="1"/>
  <c r="CO560" i="1"/>
  <c r="CN560" i="1"/>
  <c r="U563" i="1"/>
  <c r="V569" i="1"/>
  <c r="AF569" i="1"/>
  <c r="AK572" i="1"/>
  <c r="AB574" i="1"/>
  <c r="CQ574" i="1"/>
  <c r="CP576" i="1"/>
  <c r="CO576" i="1"/>
  <c r="CN576" i="1"/>
  <c r="AB576" i="1"/>
  <c r="V585" i="1"/>
  <c r="AF585" i="1"/>
  <c r="AK588" i="1"/>
  <c r="CP592" i="1"/>
  <c r="CO592" i="1"/>
  <c r="CN592" i="1"/>
  <c r="BZ595" i="1"/>
  <c r="V598" i="1"/>
  <c r="BV598" i="1" s="1"/>
  <c r="U598" i="1"/>
  <c r="AW609" i="1"/>
  <c r="AZ610" i="1"/>
  <c r="BA610" i="1" s="1"/>
  <c r="BZ611" i="1"/>
  <c r="AZ611" i="1"/>
  <c r="BA611" i="1" s="1"/>
  <c r="V614" i="1"/>
  <c r="U614" i="1"/>
  <c r="AB625" i="1"/>
  <c r="AK625" i="1"/>
  <c r="AK637" i="1"/>
  <c r="AI639" i="1"/>
  <c r="CN640" i="1"/>
  <c r="CP640" i="1"/>
  <c r="CS640" i="1"/>
  <c r="CR640" i="1"/>
  <c r="CQ640" i="1"/>
  <c r="BE643" i="1"/>
  <c r="AI664" i="1"/>
  <c r="AK682" i="1"/>
  <c r="BZ698" i="1"/>
  <c r="AB699" i="1"/>
  <c r="AI701" i="1"/>
  <c r="AZ701" i="1"/>
  <c r="BA701" i="1" s="1"/>
  <c r="AF701" i="1"/>
  <c r="BZ703" i="1"/>
  <c r="AK703" i="1"/>
  <c r="CE703" i="1"/>
  <c r="AI704" i="1"/>
  <c r="CS709" i="1"/>
  <c r="CR709" i="1"/>
  <c r="CO709" i="1"/>
  <c r="CT709" i="1" s="1"/>
  <c r="AK710" i="1"/>
  <c r="AW711" i="1"/>
  <c r="BZ716" i="1"/>
  <c r="CE716" i="1"/>
  <c r="AK717" i="1"/>
  <c r="CE722" i="1"/>
  <c r="BZ722" i="1"/>
  <c r="AU723" i="1"/>
  <c r="V723" i="1"/>
  <c r="BT723" i="1" s="1"/>
  <c r="CS725" i="1"/>
  <c r="CR725" i="1"/>
  <c r="CN725" i="1"/>
  <c r="CP725" i="1"/>
  <c r="CO725" i="1"/>
  <c r="CQ725" i="1"/>
  <c r="BZ728" i="1"/>
  <c r="AK728" i="1"/>
  <c r="AF734" i="1"/>
  <c r="AK736" i="1"/>
  <c r="CP740" i="1"/>
  <c r="CO740" i="1"/>
  <c r="CN740" i="1"/>
  <c r="CR740" i="1"/>
  <c r="CS740" i="1"/>
  <c r="CQ740" i="1"/>
  <c r="CQ748" i="1"/>
  <c r="CP748" i="1"/>
  <c r="CO748" i="1"/>
  <c r="CN748" i="1"/>
  <c r="CS748" i="1"/>
  <c r="CR748" i="1"/>
  <c r="AK752" i="1"/>
  <c r="AK767" i="1"/>
  <c r="V769" i="1"/>
  <c r="AU769" i="1"/>
  <c r="U769" i="1"/>
  <c r="V666" i="1"/>
  <c r="BT666" i="1" s="1"/>
  <c r="AU666" i="1"/>
  <c r="U666" i="1"/>
  <c r="CN673" i="1"/>
  <c r="CS673" i="1"/>
  <c r="CP673" i="1"/>
  <c r="BZ676" i="1"/>
  <c r="AZ678" i="1"/>
  <c r="BA678" i="1" s="1"/>
  <c r="BE683" i="1"/>
  <c r="AZ685" i="1"/>
  <c r="BA685" i="1" s="1"/>
  <c r="AB687" i="1"/>
  <c r="V691" i="1"/>
  <c r="BT691" i="1" s="1"/>
  <c r="AU691" i="1"/>
  <c r="U691" i="1"/>
  <c r="AI692" i="1"/>
  <c r="CS695" i="1"/>
  <c r="CR695" i="1"/>
  <c r="CO695" i="1"/>
  <c r="AK698" i="1"/>
  <c r="AW699" i="1"/>
  <c r="AF709" i="1"/>
  <c r="V712" i="1"/>
  <c r="BT712" i="1" s="1"/>
  <c r="AU712" i="1"/>
  <c r="U712" i="1"/>
  <c r="CS715" i="1"/>
  <c r="CR715" i="1"/>
  <c r="CQ715" i="1"/>
  <c r="CN715" i="1"/>
  <c r="CS721" i="1"/>
  <c r="CN721" i="1"/>
  <c r="CR721" i="1"/>
  <c r="CO721" i="1"/>
  <c r="AI722" i="1"/>
  <c r="AZ723" i="1"/>
  <c r="BA723" i="1" s="1"/>
  <c r="AU725" i="1"/>
  <c r="V725" i="1"/>
  <c r="BV725" i="1" s="1"/>
  <c r="U725" i="1"/>
  <c r="AK751" i="1"/>
  <c r="CN754" i="1"/>
  <c r="CS754" i="1"/>
  <c r="CR754" i="1"/>
  <c r="CP754" i="1"/>
  <c r="AI808" i="1"/>
  <c r="AB849" i="1"/>
  <c r="V677" i="1"/>
  <c r="BT677" i="1" s="1"/>
  <c r="AU677" i="1"/>
  <c r="U677" i="1"/>
  <c r="CQ682" i="1"/>
  <c r="CP682" i="1"/>
  <c r="CO682" i="1"/>
  <c r="CN682" i="1"/>
  <c r="CS682" i="1"/>
  <c r="V682" i="1"/>
  <c r="BV682" i="1" s="1"/>
  <c r="AU682" i="1"/>
  <c r="U682" i="1"/>
  <c r="AK685" i="1"/>
  <c r="CS690" i="1"/>
  <c r="CR690" i="1"/>
  <c r="CO690" i="1"/>
  <c r="BZ695" i="1"/>
  <c r="CE695" i="1"/>
  <c r="CS697" i="1"/>
  <c r="CR697" i="1"/>
  <c r="CO697" i="1"/>
  <c r="BZ706" i="1"/>
  <c r="AB707" i="1"/>
  <c r="AI709" i="1"/>
  <c r="AZ709" i="1"/>
  <c r="BA709" i="1" s="1"/>
  <c r="V711" i="1"/>
  <c r="BV711" i="1" s="1"/>
  <c r="AU711" i="1"/>
  <c r="U711" i="1"/>
  <c r="AI713" i="1"/>
  <c r="CE721" i="1"/>
  <c r="BZ721" i="1"/>
  <c r="AK721" i="1"/>
  <c r="CP726" i="1"/>
  <c r="CS726" i="1"/>
  <c r="CR726" i="1"/>
  <c r="CQ726" i="1"/>
  <c r="CO726" i="1"/>
  <c r="AK727" i="1"/>
  <c r="AB731" i="1"/>
  <c r="CS734" i="1"/>
  <c r="CP734" i="1"/>
  <c r="CN734" i="1"/>
  <c r="CQ734" i="1"/>
  <c r="AK740" i="1"/>
  <c r="AB796" i="1"/>
  <c r="CE536" i="1"/>
  <c r="CP537" i="1"/>
  <c r="CE538" i="1"/>
  <c r="CP539" i="1"/>
  <c r="CE540" i="1"/>
  <c r="CP541" i="1"/>
  <c r="CE542" i="1"/>
  <c r="CP543" i="1"/>
  <c r="CE544" i="1"/>
  <c r="CP545" i="1"/>
  <c r="CE546" i="1"/>
  <c r="CP547" i="1"/>
  <c r="CE548" i="1"/>
  <c r="CP549" i="1"/>
  <c r="CE550" i="1"/>
  <c r="CP551" i="1"/>
  <c r="CE552" i="1"/>
  <c r="CP553" i="1"/>
  <c r="CE554" i="1"/>
  <c r="CP555" i="1"/>
  <c r="CE556" i="1"/>
  <c r="CP557" i="1"/>
  <c r="CE558" i="1"/>
  <c r="CP559" i="1"/>
  <c r="CE560" i="1"/>
  <c r="CP561" i="1"/>
  <c r="CE562" i="1"/>
  <c r="CP563" i="1"/>
  <c r="CE564" i="1"/>
  <c r="CP565" i="1"/>
  <c r="CE566" i="1"/>
  <c r="CP567" i="1"/>
  <c r="CE568" i="1"/>
  <c r="CP569" i="1"/>
  <c r="CE570" i="1"/>
  <c r="CP571" i="1"/>
  <c r="CE572" i="1"/>
  <c r="CP573" i="1"/>
  <c r="CE574" i="1"/>
  <c r="CP575" i="1"/>
  <c r="CE576" i="1"/>
  <c r="CP577" i="1"/>
  <c r="CE578" i="1"/>
  <c r="CP579" i="1"/>
  <c r="CE580" i="1"/>
  <c r="CP581" i="1"/>
  <c r="CE582" i="1"/>
  <c r="CP583" i="1"/>
  <c r="CE584" i="1"/>
  <c r="CP585" i="1"/>
  <c r="CE586" i="1"/>
  <c r="CP587" i="1"/>
  <c r="CE588" i="1"/>
  <c r="CP589" i="1"/>
  <c r="CE590" i="1"/>
  <c r="CP591" i="1"/>
  <c r="CP593" i="1"/>
  <c r="CP595" i="1"/>
  <c r="CO595" i="1"/>
  <c r="CQ595" i="1"/>
  <c r="AF596" i="1"/>
  <c r="CP597" i="1"/>
  <c r="CO597" i="1"/>
  <c r="CQ597" i="1"/>
  <c r="AF598" i="1"/>
  <c r="CP599" i="1"/>
  <c r="CO599" i="1"/>
  <c r="CQ599" i="1"/>
  <c r="AF600" i="1"/>
  <c r="CP601" i="1"/>
  <c r="CO601" i="1"/>
  <c r="CQ601" i="1"/>
  <c r="AF602" i="1"/>
  <c r="CP603" i="1"/>
  <c r="CO603" i="1"/>
  <c r="CQ603" i="1"/>
  <c r="AF604" i="1"/>
  <c r="CP605" i="1"/>
  <c r="CO605" i="1"/>
  <c r="CQ605" i="1"/>
  <c r="AF606" i="1"/>
  <c r="CP607" i="1"/>
  <c r="CO607" i="1"/>
  <c r="CQ607" i="1"/>
  <c r="AF608" i="1"/>
  <c r="CP609" i="1"/>
  <c r="CO609" i="1"/>
  <c r="CT609" i="1" s="1"/>
  <c r="CQ609" i="1"/>
  <c r="AF610" i="1"/>
  <c r="CP611" i="1"/>
  <c r="CO611" i="1"/>
  <c r="CQ611" i="1"/>
  <c r="AF612" i="1"/>
  <c r="CP613" i="1"/>
  <c r="CO613" i="1"/>
  <c r="CQ613" i="1"/>
  <c r="AF614" i="1"/>
  <c r="CP615" i="1"/>
  <c r="CO615" i="1"/>
  <c r="CQ615" i="1"/>
  <c r="AF616" i="1"/>
  <c r="CP617" i="1"/>
  <c r="CO617" i="1"/>
  <c r="CQ617" i="1"/>
  <c r="AF618" i="1"/>
  <c r="CP619" i="1"/>
  <c r="CO619" i="1"/>
  <c r="CQ619" i="1"/>
  <c r="AF620" i="1"/>
  <c r="CP621" i="1"/>
  <c r="CO621" i="1"/>
  <c r="CQ621" i="1"/>
  <c r="AF622" i="1"/>
  <c r="CP623" i="1"/>
  <c r="CO623" i="1"/>
  <c r="CQ623" i="1"/>
  <c r="AF624" i="1"/>
  <c r="BZ625" i="1"/>
  <c r="CO628" i="1"/>
  <c r="CN628" i="1"/>
  <c r="CQ628" i="1"/>
  <c r="AB628" i="1"/>
  <c r="CP628" i="1"/>
  <c r="CO632" i="1"/>
  <c r="CN632" i="1"/>
  <c r="CQ632" i="1"/>
  <c r="AB632" i="1"/>
  <c r="CP632" i="1"/>
  <c r="CE635" i="1"/>
  <c r="BZ636" i="1"/>
  <c r="CE639" i="1"/>
  <c r="AF651" i="1"/>
  <c r="AK655" i="1"/>
  <c r="AW658" i="1"/>
  <c r="AF667" i="1"/>
  <c r="AK671" i="1"/>
  <c r="CO673" i="1"/>
  <c r="AW674" i="1"/>
  <c r="AB684" i="1"/>
  <c r="BZ685" i="1"/>
  <c r="AB686" i="1"/>
  <c r="CO687" i="1"/>
  <c r="CN687" i="1"/>
  <c r="CQ687" i="1"/>
  <c r="CP687" i="1"/>
  <c r="AB688" i="1"/>
  <c r="CN690" i="1"/>
  <c r="CS694" i="1"/>
  <c r="CR694" i="1"/>
  <c r="CQ694" i="1"/>
  <c r="CN694" i="1"/>
  <c r="AB694" i="1"/>
  <c r="AK695" i="1"/>
  <c r="CN697" i="1"/>
  <c r="V699" i="1"/>
  <c r="BL699" i="1" s="1"/>
  <c r="AU699" i="1"/>
  <c r="U699" i="1"/>
  <c r="AI700" i="1"/>
  <c r="AI703" i="1"/>
  <c r="CS705" i="1"/>
  <c r="CR705" i="1"/>
  <c r="CO705" i="1"/>
  <c r="AB705" i="1"/>
  <c r="AK706" i="1"/>
  <c r="CP709" i="1"/>
  <c r="BZ711" i="1"/>
  <c r="CE711" i="1"/>
  <c r="AZ713" i="1"/>
  <c r="BA713" i="1" s="1"/>
  <c r="AI715" i="1"/>
  <c r="CP716" i="1"/>
  <c r="CO718" i="1"/>
  <c r="CN718" i="1"/>
  <c r="CQ718" i="1"/>
  <c r="U723" i="1"/>
  <c r="AB729" i="1"/>
  <c r="AK730" i="1"/>
  <c r="AF747" i="1"/>
  <c r="CQ754" i="1"/>
  <c r="AK756" i="1"/>
  <c r="AI760" i="1"/>
  <c r="AK771" i="1"/>
  <c r="AK846" i="1"/>
  <c r="AZ846" i="1"/>
  <c r="BA846" i="1" s="1"/>
  <c r="BZ687" i="1"/>
  <c r="AI690" i="1"/>
  <c r="AZ690" i="1"/>
  <c r="BA690" i="1" s="1"/>
  <c r="CP690" i="1"/>
  <c r="AK691" i="1"/>
  <c r="CN695" i="1"/>
  <c r="AI697" i="1"/>
  <c r="AF697" i="1"/>
  <c r="CP697" i="1"/>
  <c r="BE699" i="1"/>
  <c r="BZ699" i="1"/>
  <c r="AK699" i="1"/>
  <c r="CE699" i="1"/>
  <c r="BZ702" i="1"/>
  <c r="AB703" i="1"/>
  <c r="AB704" i="1"/>
  <c r="CQ709" i="1"/>
  <c r="AK712" i="1"/>
  <c r="CO715" i="1"/>
  <c r="CE728" i="1"/>
  <c r="CS729" i="1"/>
  <c r="CR729" i="1"/>
  <c r="CN729" i="1"/>
  <c r="CO729" i="1"/>
  <c r="CO731" i="1"/>
  <c r="CN731" i="1"/>
  <c r="CR731" i="1"/>
  <c r="CS731" i="1"/>
  <c r="CQ731" i="1"/>
  <c r="CP731" i="1"/>
  <c r="V732" i="1"/>
  <c r="BL732" i="1" s="1"/>
  <c r="AU732" i="1"/>
  <c r="U732" i="1"/>
  <c r="AK734" i="1"/>
  <c r="AK595" i="1"/>
  <c r="AK597" i="1"/>
  <c r="AK599" i="1"/>
  <c r="AK601" i="1"/>
  <c r="AK603" i="1"/>
  <c r="AK605" i="1"/>
  <c r="AK607" i="1"/>
  <c r="AK611" i="1"/>
  <c r="AK613" i="1"/>
  <c r="AK615" i="1"/>
  <c r="AK619" i="1"/>
  <c r="AK621" i="1"/>
  <c r="AK623" i="1"/>
  <c r="V625" i="1"/>
  <c r="AA625" i="1" s="1"/>
  <c r="AU625" i="1"/>
  <c r="U625" i="1"/>
  <c r="AK628" i="1"/>
  <c r="AK632" i="1"/>
  <c r="CE634" i="1"/>
  <c r="V637" i="1"/>
  <c r="BT637" i="1" s="1"/>
  <c r="AU637" i="1"/>
  <c r="U637" i="1"/>
  <c r="CE638" i="1"/>
  <c r="AK642" i="1"/>
  <c r="AB643" i="1"/>
  <c r="CN649" i="1"/>
  <c r="CS649" i="1"/>
  <c r="CP649" i="1"/>
  <c r="BZ652" i="1"/>
  <c r="AI654" i="1"/>
  <c r="AZ654" i="1"/>
  <c r="BA654" i="1" s="1"/>
  <c r="V658" i="1"/>
  <c r="BL658" i="1" s="1"/>
  <c r="AU658" i="1"/>
  <c r="U658" i="1"/>
  <c r="CN665" i="1"/>
  <c r="CS665" i="1"/>
  <c r="CP665" i="1"/>
  <c r="BZ668" i="1"/>
  <c r="AI670" i="1"/>
  <c r="AZ670" i="1"/>
  <c r="BA670" i="1" s="1"/>
  <c r="CR673" i="1"/>
  <c r="V674" i="1"/>
  <c r="BL674" i="1" s="1"/>
  <c r="AU674" i="1"/>
  <c r="U674" i="1"/>
  <c r="CN681" i="1"/>
  <c r="CS681" i="1"/>
  <c r="CP681" i="1"/>
  <c r="CO684" i="1"/>
  <c r="CN684" i="1"/>
  <c r="CQ684" i="1"/>
  <c r="CP684" i="1"/>
  <c r="AF686" i="1"/>
  <c r="AK687" i="1"/>
  <c r="CQ690" i="1"/>
  <c r="AB692" i="1"/>
  <c r="AF693" i="1"/>
  <c r="AI694" i="1"/>
  <c r="AZ694" i="1"/>
  <c r="BA694" i="1" s="1"/>
  <c r="AF694" i="1"/>
  <c r="CP695" i="1"/>
  <c r="CQ697" i="1"/>
  <c r="AZ700" i="1"/>
  <c r="BA700" i="1" s="1"/>
  <c r="AK702" i="1"/>
  <c r="AW703" i="1"/>
  <c r="AI705" i="1"/>
  <c r="AZ705" i="1"/>
  <c r="BA705" i="1" s="1"/>
  <c r="AF705" i="1"/>
  <c r="CN705" i="1"/>
  <c r="V707" i="1"/>
  <c r="BT707" i="1" s="1"/>
  <c r="AU707" i="1"/>
  <c r="U707" i="1"/>
  <c r="AU714" i="1"/>
  <c r="CP715" i="1"/>
  <c r="AK718" i="1"/>
  <c r="CP718" i="1"/>
  <c r="AW720" i="1"/>
  <c r="CP721" i="1"/>
  <c r="AB723" i="1"/>
  <c r="AB725" i="1"/>
  <c r="CE732" i="1"/>
  <c r="BZ732" i="1"/>
  <c r="AI735" i="1"/>
  <c r="BE735" i="1"/>
  <c r="AZ735" i="1"/>
  <c r="BA735" i="1" s="1"/>
  <c r="CS738" i="1"/>
  <c r="CR738" i="1"/>
  <c r="CO738" i="1"/>
  <c r="CQ738" i="1"/>
  <c r="CP738" i="1"/>
  <c r="CN738" i="1"/>
  <c r="AB739" i="1"/>
  <c r="AZ749" i="1"/>
  <c r="BA749" i="1" s="1"/>
  <c r="AF751" i="1"/>
  <c r="V765" i="1"/>
  <c r="BV765" i="1" s="1"/>
  <c r="AU765" i="1"/>
  <c r="U765" i="1"/>
  <c r="CO626" i="1"/>
  <c r="CN626" i="1"/>
  <c r="CQ626" i="1"/>
  <c r="V629" i="1"/>
  <c r="AA629" i="1" s="1"/>
  <c r="AU629" i="1"/>
  <c r="U629" i="1"/>
  <c r="V633" i="1"/>
  <c r="BT633" i="1" s="1"/>
  <c r="AU633" i="1"/>
  <c r="U633" i="1"/>
  <c r="CO634" i="1"/>
  <c r="CN634" i="1"/>
  <c r="CQ634" i="1"/>
  <c r="CP634" i="1"/>
  <c r="CO638" i="1"/>
  <c r="CN638" i="1"/>
  <c r="CQ638" i="1"/>
  <c r="AB638" i="1"/>
  <c r="CP638" i="1"/>
  <c r="AB646" i="1"/>
  <c r="BZ647" i="1"/>
  <c r="AB650" i="1"/>
  <c r="AK652" i="1"/>
  <c r="V653" i="1"/>
  <c r="BT653" i="1" s="1"/>
  <c r="AU653" i="1"/>
  <c r="U653" i="1"/>
  <c r="AB655" i="1"/>
  <c r="CQ658" i="1"/>
  <c r="CP658" i="1"/>
  <c r="CO658" i="1"/>
  <c r="CN658" i="1"/>
  <c r="CS658" i="1"/>
  <c r="AB660" i="1"/>
  <c r="AB662" i="1"/>
  <c r="BZ663" i="1"/>
  <c r="AB666" i="1"/>
  <c r="AK668" i="1"/>
  <c r="V669" i="1"/>
  <c r="AU669" i="1"/>
  <c r="U669" i="1"/>
  <c r="AB671" i="1"/>
  <c r="CQ674" i="1"/>
  <c r="CP674" i="1"/>
  <c r="CO674" i="1"/>
  <c r="CN674" i="1"/>
  <c r="CS674" i="1"/>
  <c r="AB676" i="1"/>
  <c r="BZ679" i="1"/>
  <c r="BZ684" i="1"/>
  <c r="AI686" i="1"/>
  <c r="AZ686" i="1"/>
  <c r="BA686" i="1" s="1"/>
  <c r="V688" i="1"/>
  <c r="BL688" i="1" s="1"/>
  <c r="AU688" i="1"/>
  <c r="U688" i="1"/>
  <c r="AI689" i="1"/>
  <c r="CQ695" i="1"/>
  <c r="AI696" i="1"/>
  <c r="AB698" i="1"/>
  <c r="CS701" i="1"/>
  <c r="CR701" i="1"/>
  <c r="CO701" i="1"/>
  <c r="BZ707" i="1"/>
  <c r="AK707" i="1"/>
  <c r="CE707" i="1"/>
  <c r="AI708" i="1"/>
  <c r="AB711" i="1"/>
  <c r="AU719" i="1"/>
  <c r="CQ721" i="1"/>
  <c r="AF725" i="1"/>
  <c r="CN726" i="1"/>
  <c r="V728" i="1"/>
  <c r="BL728" i="1" s="1"/>
  <c r="AU728" i="1"/>
  <c r="U728" i="1"/>
  <c r="AK732" i="1"/>
  <c r="V736" i="1"/>
  <c r="BT736" i="1" s="1"/>
  <c r="AU736" i="1"/>
  <c r="U736" i="1"/>
  <c r="CN747" i="1"/>
  <c r="CS747" i="1"/>
  <c r="CR747" i="1"/>
  <c r="CP747" i="1"/>
  <c r="CO747" i="1"/>
  <c r="CN750" i="1"/>
  <c r="CS750" i="1"/>
  <c r="CR750" i="1"/>
  <c r="CP750" i="1"/>
  <c r="CO750" i="1"/>
  <c r="CQ750" i="1"/>
  <c r="V764" i="1"/>
  <c r="BT764" i="1" s="1"/>
  <c r="AU764" i="1"/>
  <c r="U764" i="1"/>
  <c r="CP767" i="1"/>
  <c r="CO767" i="1"/>
  <c r="CN767" i="1"/>
  <c r="CR767" i="1"/>
  <c r="CS767" i="1"/>
  <c r="AI773" i="1"/>
  <c r="BZ626" i="1"/>
  <c r="AB626" i="1"/>
  <c r="CO630" i="1"/>
  <c r="CN630" i="1"/>
  <c r="CQ630" i="1"/>
  <c r="CP630" i="1"/>
  <c r="BZ634" i="1"/>
  <c r="CE637" i="1"/>
  <c r="BZ638" i="1"/>
  <c r="V641" i="1"/>
  <c r="BV641" i="1" s="1"/>
  <c r="AU641" i="1"/>
  <c r="U641" i="1"/>
  <c r="AW641" i="1"/>
  <c r="AF643" i="1"/>
  <c r="AK647" i="1"/>
  <c r="AW650" i="1"/>
  <c r="AF659" i="1"/>
  <c r="AK663" i="1"/>
  <c r="AW666" i="1"/>
  <c r="AF675" i="1"/>
  <c r="CE676" i="1"/>
  <c r="BE678" i="1"/>
  <c r="AK679" i="1"/>
  <c r="AI683" i="1"/>
  <c r="V685" i="1"/>
  <c r="AU685" i="1"/>
  <c r="U685" i="1"/>
  <c r="BZ688" i="1"/>
  <c r="AK688" i="1"/>
  <c r="CE688" i="1"/>
  <c r="CE698" i="1"/>
  <c r="V703" i="1"/>
  <c r="BT703" i="1" s="1"/>
  <c r="AU703" i="1"/>
  <c r="U703" i="1"/>
  <c r="BE709" i="1"/>
  <c r="BZ710" i="1"/>
  <c r="CS716" i="1"/>
  <c r="CR716" i="1"/>
  <c r="CO716" i="1"/>
  <c r="BZ717" i="1"/>
  <c r="AI718" i="1"/>
  <c r="AF723" i="1"/>
  <c r="AI729" i="1"/>
  <c r="AF730" i="1"/>
  <c r="AI731" i="1"/>
  <c r="CO734" i="1"/>
  <c r="CE736" i="1"/>
  <c r="BZ736" i="1"/>
  <c r="AU737" i="1"/>
  <c r="AF740" i="1"/>
  <c r="V746" i="1"/>
  <c r="AU746" i="1"/>
  <c r="U746" i="1"/>
  <c r="AB763" i="1"/>
  <c r="CO799" i="1"/>
  <c r="CN799" i="1"/>
  <c r="CR799" i="1"/>
  <c r="CQ799" i="1"/>
  <c r="CP799" i="1"/>
  <c r="AK810" i="1"/>
  <c r="V816" i="1"/>
  <c r="BL816" i="1" s="1"/>
  <c r="AU816" i="1"/>
  <c r="U816" i="1"/>
  <c r="CO822" i="1"/>
  <c r="CS822" i="1"/>
  <c r="CQ822" i="1"/>
  <c r="CP822" i="1"/>
  <c r="CN822" i="1"/>
  <c r="CR822" i="1"/>
  <c r="AB635" i="1"/>
  <c r="CE641" i="1"/>
  <c r="CS642" i="1"/>
  <c r="CN643" i="1"/>
  <c r="CO646" i="1"/>
  <c r="CR647" i="1"/>
  <c r="CE650" i="1"/>
  <c r="CN651" i="1"/>
  <c r="CO654" i="1"/>
  <c r="CR655" i="1"/>
  <c r="CE658" i="1"/>
  <c r="CN659" i="1"/>
  <c r="CO662" i="1"/>
  <c r="CR663" i="1"/>
  <c r="CE666" i="1"/>
  <c r="CN667" i="1"/>
  <c r="AB669" i="1"/>
  <c r="CO670" i="1"/>
  <c r="CR671" i="1"/>
  <c r="CE674" i="1"/>
  <c r="CN675" i="1"/>
  <c r="CO678" i="1"/>
  <c r="CR679" i="1"/>
  <c r="CE682" i="1"/>
  <c r="CN683" i="1"/>
  <c r="CN686" i="1"/>
  <c r="AK693" i="1"/>
  <c r="BZ693" i="1"/>
  <c r="CQ698" i="1"/>
  <c r="CQ702" i="1"/>
  <c r="CQ706" i="1"/>
  <c r="CQ710" i="1"/>
  <c r="AK714" i="1"/>
  <c r="BZ714" i="1"/>
  <c r="CP717" i="1"/>
  <c r="BE718" i="1"/>
  <c r="AK719" i="1"/>
  <c r="CE719" i="1"/>
  <c r="CE720" i="1"/>
  <c r="V721" i="1"/>
  <c r="BL721" i="1" s="1"/>
  <c r="CO727" i="1"/>
  <c r="CN727" i="1"/>
  <c r="CR727" i="1"/>
  <c r="AB727" i="1"/>
  <c r="V729" i="1"/>
  <c r="CS730" i="1"/>
  <c r="CE734" i="1"/>
  <c r="AK741" i="1"/>
  <c r="AB748" i="1"/>
  <c r="BE749" i="1"/>
  <c r="AI749" i="1"/>
  <c r="CP751" i="1"/>
  <c r="CO751" i="1"/>
  <c r="CN751" i="1"/>
  <c r="CR751" i="1"/>
  <c r="AB752" i="1"/>
  <c r="AF754" i="1"/>
  <c r="V756" i="1"/>
  <c r="BT756" i="1" s="1"/>
  <c r="AU756" i="1"/>
  <c r="U756" i="1"/>
  <c r="BZ759" i="1"/>
  <c r="CE759" i="1"/>
  <c r="BZ760" i="1"/>
  <c r="AK760" i="1"/>
  <c r="CE760" i="1"/>
  <c r="AB772" i="1"/>
  <c r="AB787" i="1"/>
  <c r="AB798" i="1"/>
  <c r="BZ816" i="1"/>
  <c r="AK816" i="1"/>
  <c r="CE816" i="1"/>
  <c r="CS839" i="1"/>
  <c r="CN839" i="1"/>
  <c r="CQ839" i="1"/>
  <c r="CR839" i="1"/>
  <c r="CP839" i="1"/>
  <c r="CO839" i="1"/>
  <c r="CR646" i="1"/>
  <c r="CE649" i="1"/>
  <c r="CR654" i="1"/>
  <c r="CE657" i="1"/>
  <c r="CR662" i="1"/>
  <c r="CE665" i="1"/>
  <c r="CR670" i="1"/>
  <c r="CE673" i="1"/>
  <c r="CR678" i="1"/>
  <c r="CE681" i="1"/>
  <c r="CQ686" i="1"/>
  <c r="BE690" i="1"/>
  <c r="CP693" i="1"/>
  <c r="BE694" i="1"/>
  <c r="BE697" i="1"/>
  <c r="CP700" i="1"/>
  <c r="CP704" i="1"/>
  <c r="CP708" i="1"/>
  <c r="AK711" i="1"/>
  <c r="U713" i="1"/>
  <c r="CO713" i="1"/>
  <c r="CP714" i="1"/>
  <c r="CN719" i="1"/>
  <c r="BZ724" i="1"/>
  <c r="BP726" i="1"/>
  <c r="CS727" i="1"/>
  <c r="CO735" i="1"/>
  <c r="CN735" i="1"/>
  <c r="CR735" i="1"/>
  <c r="AB735" i="1"/>
  <c r="AB737" i="1"/>
  <c r="CN743" i="1"/>
  <c r="CS743" i="1"/>
  <c r="CR743" i="1"/>
  <c r="CP743" i="1"/>
  <c r="CQ743" i="1"/>
  <c r="V745" i="1"/>
  <c r="BT745" i="1" s="1"/>
  <c r="AU745" i="1"/>
  <c r="U745" i="1"/>
  <c r="V753" i="1"/>
  <c r="AU753" i="1"/>
  <c r="U753" i="1"/>
  <c r="CP755" i="1"/>
  <c r="CO755" i="1"/>
  <c r="CN755" i="1"/>
  <c r="CR755" i="1"/>
  <c r="AB756" i="1"/>
  <c r="CN762" i="1"/>
  <c r="CS762" i="1"/>
  <c r="CR762" i="1"/>
  <c r="CP762" i="1"/>
  <c r="CQ762" i="1"/>
  <c r="AK764" i="1"/>
  <c r="CE772" i="1"/>
  <c r="AK772" i="1"/>
  <c r="CE774" i="1"/>
  <c r="AK774" i="1"/>
  <c r="CE776" i="1"/>
  <c r="BZ776" i="1"/>
  <c r="CO791" i="1"/>
  <c r="CN791" i="1"/>
  <c r="CR791" i="1"/>
  <c r="CQ791" i="1"/>
  <c r="CS791" i="1"/>
  <c r="CE800" i="1"/>
  <c r="BE825" i="1"/>
  <c r="AI825" i="1"/>
  <c r="AZ825" i="1"/>
  <c r="BA825" i="1" s="1"/>
  <c r="AB826" i="1"/>
  <c r="AK826" i="1"/>
  <c r="CR643" i="1"/>
  <c r="CR651" i="1"/>
  <c r="CR659" i="1"/>
  <c r="CR667" i="1"/>
  <c r="CR675" i="1"/>
  <c r="CR683" i="1"/>
  <c r="CR686" i="1"/>
  <c r="CQ689" i="1"/>
  <c r="CP692" i="1"/>
  <c r="CQ693" i="1"/>
  <c r="CQ696" i="1"/>
  <c r="CQ700" i="1"/>
  <c r="CQ704" i="1"/>
  <c r="CQ708" i="1"/>
  <c r="CP713" i="1"/>
  <c r="BZ720" i="1"/>
  <c r="CO723" i="1"/>
  <c r="CR723" i="1"/>
  <c r="CP723" i="1"/>
  <c r="V724" i="1"/>
  <c r="AU724" i="1"/>
  <c r="U724" i="1"/>
  <c r="AK731" i="1"/>
  <c r="CS733" i="1"/>
  <c r="CR733" i="1"/>
  <c r="CN733" i="1"/>
  <c r="AB733" i="1"/>
  <c r="CQ733" i="1"/>
  <c r="AI738" i="1"/>
  <c r="AZ738" i="1"/>
  <c r="BA738" i="1" s="1"/>
  <c r="BZ739" i="1"/>
  <c r="AK739" i="1"/>
  <c r="CE739" i="1"/>
  <c r="CP744" i="1"/>
  <c r="CO744" i="1"/>
  <c r="CN744" i="1"/>
  <c r="CR744" i="1"/>
  <c r="AK748" i="1"/>
  <c r="AI758" i="1"/>
  <c r="AZ758" i="1"/>
  <c r="BA758" i="1" s="1"/>
  <c r="V761" i="1"/>
  <c r="BV761" i="1" s="1"/>
  <c r="AU761" i="1"/>
  <c r="U761" i="1"/>
  <c r="CP763" i="1"/>
  <c r="CO763" i="1"/>
  <c r="CN763" i="1"/>
  <c r="CR763" i="1"/>
  <c r="AB764" i="1"/>
  <c r="V768" i="1"/>
  <c r="AA768" i="1" s="1"/>
  <c r="AU768" i="1"/>
  <c r="U768" i="1"/>
  <c r="CN770" i="1"/>
  <c r="CS770" i="1"/>
  <c r="CR770" i="1"/>
  <c r="CP770" i="1"/>
  <c r="CQ770" i="1"/>
  <c r="AU776" i="1"/>
  <c r="U776" i="1"/>
  <c r="V776" i="1"/>
  <c r="BT776" i="1" s="1"/>
  <c r="AI777" i="1"/>
  <c r="BZ785" i="1"/>
  <c r="CE785" i="1"/>
  <c r="CS799" i="1"/>
  <c r="AB805" i="1"/>
  <c r="AI813" i="1"/>
  <c r="BE596" i="1"/>
  <c r="BE598" i="1"/>
  <c r="BE600" i="1"/>
  <c r="BE602" i="1"/>
  <c r="BE604" i="1"/>
  <c r="BE606" i="1"/>
  <c r="BE608" i="1"/>
  <c r="BE610" i="1"/>
  <c r="BE612" i="1"/>
  <c r="BE614" i="1"/>
  <c r="BE616" i="1"/>
  <c r="BE618" i="1"/>
  <c r="BE620" i="1"/>
  <c r="BE622" i="1"/>
  <c r="CR625" i="1"/>
  <c r="CR627" i="1"/>
  <c r="CR629" i="1"/>
  <c r="CR631" i="1"/>
  <c r="CR633" i="1"/>
  <c r="CR635" i="1"/>
  <c r="CR637" i="1"/>
  <c r="CR639" i="1"/>
  <c r="CP642" i="1"/>
  <c r="CQ645" i="1"/>
  <c r="CO647" i="1"/>
  <c r="BE648" i="1"/>
  <c r="CR648" i="1"/>
  <c r="CQ653" i="1"/>
  <c r="CO655" i="1"/>
  <c r="BE656" i="1"/>
  <c r="CR656" i="1"/>
  <c r="BE658" i="1"/>
  <c r="CQ661" i="1"/>
  <c r="CO663" i="1"/>
  <c r="BE664" i="1"/>
  <c r="CR664" i="1"/>
  <c r="CQ669" i="1"/>
  <c r="CO671" i="1"/>
  <c r="BE672" i="1"/>
  <c r="CR672" i="1"/>
  <c r="AZ674" i="1"/>
  <c r="BA674" i="1" s="1"/>
  <c r="CQ677" i="1"/>
  <c r="CO679" i="1"/>
  <c r="CR680" i="1"/>
  <c r="CQ685" i="1"/>
  <c r="CP688" i="1"/>
  <c r="BE689" i="1"/>
  <c r="CR689" i="1"/>
  <c r="CP691" i="1"/>
  <c r="BE692" i="1"/>
  <c r="CQ692" i="1"/>
  <c r="CR693" i="1"/>
  <c r="BE696" i="1"/>
  <c r="CR696" i="1"/>
  <c r="CN698" i="1"/>
  <c r="CP699" i="1"/>
  <c r="BE700" i="1"/>
  <c r="CR700" i="1"/>
  <c r="CN702" i="1"/>
  <c r="CP703" i="1"/>
  <c r="BE704" i="1"/>
  <c r="CR704" i="1"/>
  <c r="CN706" i="1"/>
  <c r="CP707" i="1"/>
  <c r="BE708" i="1"/>
  <c r="CR708" i="1"/>
  <c r="CN710" i="1"/>
  <c r="CP712" i="1"/>
  <c r="BE713" i="1"/>
  <c r="CQ713" i="1"/>
  <c r="CR714" i="1"/>
  <c r="CQ719" i="1"/>
  <c r="AI723" i="1"/>
  <c r="CQ723" i="1"/>
  <c r="BZ726" i="1"/>
  <c r="AB728" i="1"/>
  <c r="CO730" i="1"/>
  <c r="AK735" i="1"/>
  <c r="AF735" i="1"/>
  <c r="CQ735" i="1"/>
  <c r="V742" i="1"/>
  <c r="AU742" i="1"/>
  <c r="U742" i="1"/>
  <c r="AI743" i="1"/>
  <c r="AK745" i="1"/>
  <c r="AF750" i="1"/>
  <c r="V752" i="1"/>
  <c r="BT752" i="1" s="1"/>
  <c r="AU752" i="1"/>
  <c r="U752" i="1"/>
  <c r="AK755" i="1"/>
  <c r="AB760" i="1"/>
  <c r="AB767" i="1"/>
  <c r="CO771" i="1"/>
  <c r="CN771" i="1"/>
  <c r="CS771" i="1"/>
  <c r="CQ771" i="1"/>
  <c r="AK773" i="1"/>
  <c r="AK776" i="1"/>
  <c r="AK777" i="1"/>
  <c r="CE778" i="1"/>
  <c r="AK778" i="1"/>
  <c r="CE780" i="1"/>
  <c r="BZ780" i="1"/>
  <c r="AI781" i="1"/>
  <c r="CS784" i="1"/>
  <c r="CO784" i="1"/>
  <c r="CN784" i="1"/>
  <c r="CR784" i="1"/>
  <c r="CQ784" i="1"/>
  <c r="CP784" i="1"/>
  <c r="CP803" i="1"/>
  <c r="CO803" i="1"/>
  <c r="CN803" i="1"/>
  <c r="CS803" i="1"/>
  <c r="CR803" i="1"/>
  <c r="CQ803" i="1"/>
  <c r="BZ807" i="1"/>
  <c r="CE807" i="1"/>
  <c r="AB855" i="1"/>
  <c r="AK862" i="1"/>
  <c r="U647" i="1"/>
  <c r="U655" i="1"/>
  <c r="U663" i="1"/>
  <c r="U671" i="1"/>
  <c r="U679" i="1"/>
  <c r="U718" i="1"/>
  <c r="CR719" i="1"/>
  <c r="AU720" i="1"/>
  <c r="CO722" i="1"/>
  <c r="CS723" i="1"/>
  <c r="CE724" i="1"/>
  <c r="CQ730" i="1"/>
  <c r="AF731" i="1"/>
  <c r="AF733" i="1"/>
  <c r="CS735" i="1"/>
  <c r="AF737" i="1"/>
  <c r="V741" i="1"/>
  <c r="BT741" i="1" s="1"/>
  <c r="AU741" i="1"/>
  <c r="U741" i="1"/>
  <c r="AK744" i="1"/>
  <c r="AB745" i="1"/>
  <c r="CQ755" i="1"/>
  <c r="V757" i="1"/>
  <c r="AU757" i="1"/>
  <c r="U757" i="1"/>
  <c r="AK763" i="1"/>
  <c r="CN766" i="1"/>
  <c r="CS766" i="1"/>
  <c r="CR766" i="1"/>
  <c r="CP766" i="1"/>
  <c r="CQ766" i="1"/>
  <c r="AK768" i="1"/>
  <c r="BZ774" i="1"/>
  <c r="AU780" i="1"/>
  <c r="U780" i="1"/>
  <c r="V780" i="1"/>
  <c r="BT780" i="1" s="1"/>
  <c r="AK780" i="1"/>
  <c r="AK781" i="1"/>
  <c r="CE782" i="1"/>
  <c r="AK782" i="1"/>
  <c r="AK783" i="1"/>
  <c r="BZ800" i="1"/>
  <c r="AB802" i="1"/>
  <c r="AB812" i="1"/>
  <c r="AB837" i="1"/>
  <c r="AK854" i="1"/>
  <c r="V867" i="1"/>
  <c r="BV867" i="1" s="1"/>
  <c r="AU867" i="1"/>
  <c r="U867" i="1"/>
  <c r="AK871" i="1"/>
  <c r="AK873" i="1"/>
  <c r="AZ890" i="1"/>
  <c r="BA890" i="1" s="1"/>
  <c r="AK890" i="1"/>
  <c r="BZ725" i="1"/>
  <c r="AK729" i="1"/>
  <c r="BZ729" i="1"/>
  <c r="AK733" i="1"/>
  <c r="BZ733" i="1"/>
  <c r="U734" i="1"/>
  <c r="AK737" i="1"/>
  <c r="BZ737" i="1"/>
  <c r="CN737" i="1"/>
  <c r="CS739" i="1"/>
  <c r="AK742" i="1"/>
  <c r="BZ742" i="1"/>
  <c r="CN742" i="1"/>
  <c r="U743" i="1"/>
  <c r="BZ746" i="1"/>
  <c r="CN746" i="1"/>
  <c r="U747" i="1"/>
  <c r="CN749" i="1"/>
  <c r="U750" i="1"/>
  <c r="AZ753" i="1"/>
  <c r="BA753" i="1" s="1"/>
  <c r="BZ753" i="1"/>
  <c r="CN753" i="1"/>
  <c r="U754" i="1"/>
  <c r="BZ757" i="1"/>
  <c r="CN757" i="1"/>
  <c r="CO758" i="1"/>
  <c r="BZ761" i="1"/>
  <c r="CN761" i="1"/>
  <c r="U762" i="1"/>
  <c r="BZ765" i="1"/>
  <c r="CN765" i="1"/>
  <c r="U766" i="1"/>
  <c r="BZ769" i="1"/>
  <c r="CN769" i="1"/>
  <c r="U770" i="1"/>
  <c r="AU774" i="1"/>
  <c r="U774" i="1"/>
  <c r="AB776" i="1"/>
  <c r="AU778" i="1"/>
  <c r="U778" i="1"/>
  <c r="AB780" i="1"/>
  <c r="AU782" i="1"/>
  <c r="U782" i="1"/>
  <c r="AU784" i="1"/>
  <c r="AW789" i="1"/>
  <c r="AF790" i="1"/>
  <c r="AB797" i="1"/>
  <c r="AK804" i="1"/>
  <c r="AF805" i="1"/>
  <c r="AU809" i="1"/>
  <c r="AW814" i="1"/>
  <c r="CQ820" i="1"/>
  <c r="CO820" i="1"/>
  <c r="CN820" i="1"/>
  <c r="CS820" i="1"/>
  <c r="CR820" i="1"/>
  <c r="AB821" i="1"/>
  <c r="AW824" i="1"/>
  <c r="BZ840" i="1"/>
  <c r="CE840" i="1"/>
  <c r="V842" i="1"/>
  <c r="AU842" i="1"/>
  <c r="AK848" i="1"/>
  <c r="CQ758" i="1"/>
  <c r="AB777" i="1"/>
  <c r="AB781" i="1"/>
  <c r="AK785" i="1"/>
  <c r="CO787" i="1"/>
  <c r="CN787" i="1"/>
  <c r="CR787" i="1"/>
  <c r="CQ787" i="1"/>
  <c r="CO789" i="1"/>
  <c r="CN789" i="1"/>
  <c r="CR789" i="1"/>
  <c r="CQ789" i="1"/>
  <c r="V790" i="1"/>
  <c r="AA790" i="1" s="1"/>
  <c r="BZ791" i="1"/>
  <c r="AF803" i="1"/>
  <c r="AI806" i="1"/>
  <c r="AK807" i="1"/>
  <c r="CN812" i="1"/>
  <c r="CS812" i="1"/>
  <c r="CQ812" i="1"/>
  <c r="CP812" i="1"/>
  <c r="AF818" i="1"/>
  <c r="AI820" i="1"/>
  <c r="CQ827" i="1"/>
  <c r="CS827" i="1"/>
  <c r="CR827" i="1"/>
  <c r="CP827" i="1"/>
  <c r="CN827" i="1"/>
  <c r="CN837" i="1"/>
  <c r="CP837" i="1"/>
  <c r="CR837" i="1"/>
  <c r="CO837" i="1"/>
  <c r="CS837" i="1"/>
  <c r="CQ837" i="1"/>
  <c r="AI842" i="1"/>
  <c r="CS849" i="1"/>
  <c r="CN849" i="1"/>
  <c r="CP849" i="1"/>
  <c r="CO849" i="1"/>
  <c r="CR849" i="1"/>
  <c r="CQ849" i="1"/>
  <c r="V853" i="1"/>
  <c r="BT853" i="1" s="1"/>
  <c r="U853" i="1"/>
  <c r="AU853" i="1"/>
  <c r="AI885" i="1"/>
  <c r="AK895" i="1"/>
  <c r="AI902" i="1"/>
  <c r="V913" i="1"/>
  <c r="AU913" i="1"/>
  <c r="U913" i="1"/>
  <c r="AK958" i="1"/>
  <c r="CQ737" i="1"/>
  <c r="BE738" i="1"/>
  <c r="CN739" i="1"/>
  <c r="CQ742" i="1"/>
  <c r="CE743" i="1"/>
  <c r="CQ746" i="1"/>
  <c r="CE747" i="1"/>
  <c r="CE750" i="1"/>
  <c r="CQ753" i="1"/>
  <c r="CE754" i="1"/>
  <c r="CQ757" i="1"/>
  <c r="BE758" i="1"/>
  <c r="CR758" i="1"/>
  <c r="CQ761" i="1"/>
  <c r="CE762" i="1"/>
  <c r="CQ765" i="1"/>
  <c r="CE766" i="1"/>
  <c r="CQ769" i="1"/>
  <c r="CE770" i="1"/>
  <c r="AK784" i="1"/>
  <c r="BZ787" i="1"/>
  <c r="BZ789" i="1"/>
  <c r="AK791" i="1"/>
  <c r="AK792" i="1"/>
  <c r="CO793" i="1"/>
  <c r="CN793" i="1"/>
  <c r="CR793" i="1"/>
  <c r="CQ793" i="1"/>
  <c r="AB800" i="1"/>
  <c r="CO801" i="1"/>
  <c r="CN801" i="1"/>
  <c r="CR801" i="1"/>
  <c r="CQ801" i="1"/>
  <c r="CS801" i="1"/>
  <c r="BZ805" i="1"/>
  <c r="CE805" i="1"/>
  <c r="AB813" i="1"/>
  <c r="BZ815" i="1"/>
  <c r="CE815" i="1"/>
  <c r="AB816" i="1"/>
  <c r="CS824" i="1"/>
  <c r="CR824" i="1"/>
  <c r="CP824" i="1"/>
  <c r="CO824" i="1"/>
  <c r="CN824" i="1"/>
  <c r="AB825" i="1"/>
  <c r="CR826" i="1"/>
  <c r="CQ826" i="1"/>
  <c r="CO826" i="1"/>
  <c r="CS826" i="1"/>
  <c r="CN826" i="1"/>
  <c r="V827" i="1"/>
  <c r="U827" i="1"/>
  <c r="AU827" i="1"/>
  <c r="AU838" i="1"/>
  <c r="U838" i="1"/>
  <c r="V838" i="1"/>
  <c r="BT838" i="1" s="1"/>
  <c r="AI839" i="1"/>
  <c r="AZ839" i="1"/>
  <c r="BA839" i="1" s="1"/>
  <c r="AI841" i="1"/>
  <c r="CQ846" i="1"/>
  <c r="CP846" i="1"/>
  <c r="CS846" i="1"/>
  <c r="CO846" i="1"/>
  <c r="CN846" i="1"/>
  <c r="CO850" i="1"/>
  <c r="CN850" i="1"/>
  <c r="CQ850" i="1"/>
  <c r="CS850" i="1"/>
  <c r="CR850" i="1"/>
  <c r="CP850" i="1"/>
  <c r="AK908" i="1"/>
  <c r="AB922" i="1"/>
  <c r="AI922" i="1"/>
  <c r="AZ922" i="1"/>
  <c r="BA922" i="1" s="1"/>
  <c r="CR737" i="1"/>
  <c r="CO739" i="1"/>
  <c r="CR742" i="1"/>
  <c r="CR746" i="1"/>
  <c r="CR749" i="1"/>
  <c r="CR753" i="1"/>
  <c r="AB754" i="1"/>
  <c r="CR757" i="1"/>
  <c r="CP760" i="1"/>
  <c r="CR761" i="1"/>
  <c r="CR765" i="1"/>
  <c r="CR769" i="1"/>
  <c r="CR775" i="1"/>
  <c r="CN775" i="1"/>
  <c r="AZ775" i="1"/>
  <c r="BA775" i="1" s="1"/>
  <c r="CS775" i="1"/>
  <c r="CR779" i="1"/>
  <c r="CN779" i="1"/>
  <c r="AZ779" i="1"/>
  <c r="BA779" i="1" s="1"/>
  <c r="CS779" i="1"/>
  <c r="AK787" i="1"/>
  <c r="AK789" i="1"/>
  <c r="CE789" i="1"/>
  <c r="AK790" i="1"/>
  <c r="CE790" i="1"/>
  <c r="BZ792" i="1"/>
  <c r="BZ793" i="1"/>
  <c r="AK794" i="1"/>
  <c r="CO795" i="1"/>
  <c r="CN795" i="1"/>
  <c r="CR795" i="1"/>
  <c r="CQ795" i="1"/>
  <c r="CO797" i="1"/>
  <c r="CN797" i="1"/>
  <c r="CR797" i="1"/>
  <c r="CQ797" i="1"/>
  <c r="AI812" i="1"/>
  <c r="CR812" i="1"/>
  <c r="AI814" i="1"/>
  <c r="AK815" i="1"/>
  <c r="AK819" i="1"/>
  <c r="BE823" i="1"/>
  <c r="AZ823" i="1"/>
  <c r="BA823" i="1" s="1"/>
  <c r="AI823" i="1"/>
  <c r="CQ824" i="1"/>
  <c r="CO827" i="1"/>
  <c r="AZ831" i="1"/>
  <c r="BA831" i="1" s="1"/>
  <c r="AI831" i="1"/>
  <c r="CR846" i="1"/>
  <c r="AW850" i="1"/>
  <c r="BZ853" i="1"/>
  <c r="CE853" i="1"/>
  <c r="AI884" i="1"/>
  <c r="AB885" i="1"/>
  <c r="U739" i="1"/>
  <c r="AU739" i="1"/>
  <c r="CP739" i="1"/>
  <c r="U760" i="1"/>
  <c r="AU760" i="1"/>
  <c r="CQ760" i="1"/>
  <c r="U772" i="1"/>
  <c r="AF773" i="1"/>
  <c r="AW773" i="1"/>
  <c r="AF777" i="1"/>
  <c r="AW777" i="1"/>
  <c r="AF781" i="1"/>
  <c r="AW781" i="1"/>
  <c r="BZ783" i="1"/>
  <c r="AK786" i="1"/>
  <c r="CE786" i="1"/>
  <c r="CE787" i="1"/>
  <c r="AK788" i="1"/>
  <c r="CE788" i="1"/>
  <c r="AB791" i="1"/>
  <c r="AK793" i="1"/>
  <c r="BZ794" i="1"/>
  <c r="BZ795" i="1"/>
  <c r="AK796" i="1"/>
  <c r="BZ797" i="1"/>
  <c r="AK797" i="1"/>
  <c r="AK798" i="1"/>
  <c r="AI801" i="1"/>
  <c r="AK802" i="1"/>
  <c r="AB806" i="1"/>
  <c r="CQ813" i="1"/>
  <c r="CP813" i="1"/>
  <c r="CO813" i="1"/>
  <c r="CN813" i="1"/>
  <c r="CS813" i="1"/>
  <c r="CN825" i="1"/>
  <c r="CS825" i="1"/>
  <c r="CQ825" i="1"/>
  <c r="CP825" i="1"/>
  <c r="CO825" i="1"/>
  <c r="AF825" i="1"/>
  <c r="AI826" i="1"/>
  <c r="CP828" i="1"/>
  <c r="CO828" i="1"/>
  <c r="CS828" i="1"/>
  <c r="CR828" i="1"/>
  <c r="CN828" i="1"/>
  <c r="AK835" i="1"/>
  <c r="AK838" i="1"/>
  <c r="CQ881" i="1"/>
  <c r="CP881" i="1"/>
  <c r="CS881" i="1"/>
  <c r="CN881" i="1"/>
  <c r="CR881" i="1"/>
  <c r="U748" i="1"/>
  <c r="U751" i="1"/>
  <c r="U755" i="1"/>
  <c r="U763" i="1"/>
  <c r="U767" i="1"/>
  <c r="U771" i="1"/>
  <c r="CP772" i="1"/>
  <c r="CO772" i="1"/>
  <c r="V772" i="1"/>
  <c r="CP774" i="1"/>
  <c r="CS774" i="1"/>
  <c r="CN774" i="1"/>
  <c r="AF775" i="1"/>
  <c r="CP776" i="1"/>
  <c r="CO776" i="1"/>
  <c r="CP778" i="1"/>
  <c r="CS778" i="1"/>
  <c r="CN778" i="1"/>
  <c r="AF779" i="1"/>
  <c r="CP780" i="1"/>
  <c r="CO780" i="1"/>
  <c r="CT780" i="1" s="1"/>
  <c r="CO782" i="1"/>
  <c r="CS782" i="1"/>
  <c r="CR782" i="1"/>
  <c r="AW785" i="1"/>
  <c r="AB789" i="1"/>
  <c r="CP789" i="1"/>
  <c r="CE791" i="1"/>
  <c r="CE792" i="1"/>
  <c r="AI796" i="1"/>
  <c r="AI797" i="1"/>
  <c r="AI798" i="1"/>
  <c r="AI802" i="1"/>
  <c r="AI804" i="1"/>
  <c r="AW806" i="1"/>
  <c r="BZ808" i="1"/>
  <c r="AK808" i="1"/>
  <c r="CE808" i="1"/>
  <c r="V808" i="1"/>
  <c r="AU808" i="1"/>
  <c r="U808" i="1"/>
  <c r="AK811" i="1"/>
  <c r="AK818" i="1"/>
  <c r="AB823" i="1"/>
  <c r="AB838" i="1"/>
  <c r="V843" i="1"/>
  <c r="BT843" i="1" s="1"/>
  <c r="U843" i="1"/>
  <c r="AU843" i="1"/>
  <c r="AI847" i="1"/>
  <c r="AZ847" i="1"/>
  <c r="BA847" i="1" s="1"/>
  <c r="AW858" i="1"/>
  <c r="AU873" i="1"/>
  <c r="U873" i="1"/>
  <c r="V873" i="1"/>
  <c r="BT873" i="1" s="1"/>
  <c r="AI897" i="1"/>
  <c r="BE918" i="1"/>
  <c r="AZ918" i="1"/>
  <c r="BA918" i="1" s="1"/>
  <c r="AK929" i="1"/>
  <c r="AK952" i="1"/>
  <c r="CQ773" i="1"/>
  <c r="CQ777" i="1"/>
  <c r="CQ781" i="1"/>
  <c r="CS783" i="1"/>
  <c r="BZ784" i="1"/>
  <c r="CQ785" i="1"/>
  <c r="U787" i="1"/>
  <c r="U789" i="1"/>
  <c r="AU789" i="1"/>
  <c r="U791" i="1"/>
  <c r="AU791" i="1"/>
  <c r="U793" i="1"/>
  <c r="AU793" i="1"/>
  <c r="U795" i="1"/>
  <c r="AU795" i="1"/>
  <c r="U797" i="1"/>
  <c r="AU797" i="1"/>
  <c r="U799" i="1"/>
  <c r="AU799" i="1"/>
  <c r="U801" i="1"/>
  <c r="AU801" i="1"/>
  <c r="CN804" i="1"/>
  <c r="CN806" i="1"/>
  <c r="U807" i="1"/>
  <c r="AU807" i="1"/>
  <c r="CQ807" i="1"/>
  <c r="BZ809" i="1"/>
  <c r="CO809" i="1"/>
  <c r="CR810" i="1"/>
  <c r="BE813" i="1"/>
  <c r="CN814" i="1"/>
  <c r="U815" i="1"/>
  <c r="AU815" i="1"/>
  <c r="CQ815" i="1"/>
  <c r="BZ817" i="1"/>
  <c r="CO817" i="1"/>
  <c r="CR818" i="1"/>
  <c r="AK821" i="1"/>
  <c r="CE823" i="1"/>
  <c r="CE827" i="1"/>
  <c r="BZ827" i="1"/>
  <c r="AK827" i="1"/>
  <c r="BZ828" i="1"/>
  <c r="BZ830" i="1"/>
  <c r="CR830" i="1"/>
  <c r="AK832" i="1"/>
  <c r="AB833" i="1"/>
  <c r="AK840" i="1"/>
  <c r="AK853" i="1"/>
  <c r="CO860" i="1"/>
  <c r="CR860" i="1"/>
  <c r="CQ860" i="1"/>
  <c r="CP860" i="1"/>
  <c r="CN860" i="1"/>
  <c r="CS860" i="1"/>
  <c r="V862" i="1"/>
  <c r="BV862" i="1" s="1"/>
  <c r="AU862" i="1"/>
  <c r="AB871" i="1"/>
  <c r="CQ873" i="1"/>
  <c r="CP873" i="1"/>
  <c r="CS873" i="1"/>
  <c r="CN873" i="1"/>
  <c r="CE877" i="1"/>
  <c r="BZ877" i="1"/>
  <c r="AK877" i="1"/>
  <c r="AK887" i="1"/>
  <c r="CE893" i="1"/>
  <c r="BZ893" i="1"/>
  <c r="AK893" i="1"/>
  <c r="CE899" i="1"/>
  <c r="AK907" i="1"/>
  <c r="AU908" i="1"/>
  <c r="U908" i="1"/>
  <c r="V908" i="1"/>
  <c r="BV908" i="1" s="1"/>
  <c r="AI918" i="1"/>
  <c r="CO923" i="1"/>
  <c r="CN923" i="1"/>
  <c r="CS923" i="1"/>
  <c r="CQ923" i="1"/>
  <c r="CP923" i="1"/>
  <c r="AK931" i="1"/>
  <c r="AU940" i="1"/>
  <c r="V940" i="1"/>
  <c r="BV940" i="1" s="1"/>
  <c r="U940" i="1"/>
  <c r="CR773" i="1"/>
  <c r="BZ775" i="1"/>
  <c r="CR777" i="1"/>
  <c r="BZ779" i="1"/>
  <c r="CR781" i="1"/>
  <c r="CR785" i="1"/>
  <c r="CN786" i="1"/>
  <c r="CN788" i="1"/>
  <c r="CN790" i="1"/>
  <c r="CN792" i="1"/>
  <c r="CN794" i="1"/>
  <c r="CN796" i="1"/>
  <c r="CN798" i="1"/>
  <c r="CN800" i="1"/>
  <c r="CN802" i="1"/>
  <c r="BZ804" i="1"/>
  <c r="CO804" i="1"/>
  <c r="AK806" i="1"/>
  <c r="BZ806" i="1"/>
  <c r="CO806" i="1"/>
  <c r="CP809" i="1"/>
  <c r="CN811" i="1"/>
  <c r="U812" i="1"/>
  <c r="AZ812" i="1"/>
  <c r="BA812" i="1" s="1"/>
  <c r="AK814" i="1"/>
  <c r="BZ814" i="1"/>
  <c r="CO814" i="1"/>
  <c r="CP817" i="1"/>
  <c r="CS818" i="1"/>
  <c r="CN819" i="1"/>
  <c r="U820" i="1"/>
  <c r="AZ820" i="1"/>
  <c r="BA820" i="1" s="1"/>
  <c r="U822" i="1"/>
  <c r="V823" i="1"/>
  <c r="AA823" i="1" s="1"/>
  <c r="BZ824" i="1"/>
  <c r="AK828" i="1"/>
  <c r="AB828" i="1"/>
  <c r="BE829" i="1"/>
  <c r="CS830" i="1"/>
  <c r="V836" i="1"/>
  <c r="BT836" i="1" s="1"/>
  <c r="U836" i="1"/>
  <c r="AB841" i="1"/>
  <c r="AU848" i="1"/>
  <c r="U848" i="1"/>
  <c r="V851" i="1"/>
  <c r="BL851" i="1" s="1"/>
  <c r="AU851" i="1"/>
  <c r="U851" i="1"/>
  <c r="AI866" i="1"/>
  <c r="CE871" i="1"/>
  <c r="AK879" i="1"/>
  <c r="AU881" i="1"/>
  <c r="U881" i="1"/>
  <c r="V881" i="1"/>
  <c r="BL881" i="1" s="1"/>
  <c r="AB883" i="1"/>
  <c r="CQ889" i="1"/>
  <c r="CP889" i="1"/>
  <c r="CS889" i="1"/>
  <c r="CN889" i="1"/>
  <c r="AB897" i="1"/>
  <c r="AK898" i="1"/>
  <c r="AW911" i="1"/>
  <c r="AB916" i="1"/>
  <c r="AK950" i="1"/>
  <c r="V955" i="1"/>
  <c r="BT955" i="1" s="1"/>
  <c r="AU955" i="1"/>
  <c r="U955" i="1"/>
  <c r="CE799" i="1"/>
  <c r="CE801" i="1"/>
  <c r="CR809" i="1"/>
  <c r="CR817" i="1"/>
  <c r="BZ843" i="1"/>
  <c r="CE851" i="1"/>
  <c r="AK851" i="1"/>
  <c r="CO852" i="1"/>
  <c r="CS852" i="1"/>
  <c r="CR852" i="1"/>
  <c r="CQ852" i="1"/>
  <c r="CP852" i="1"/>
  <c r="AB854" i="1"/>
  <c r="AI858" i="1"/>
  <c r="BZ861" i="1"/>
  <c r="CE861" i="1"/>
  <c r="AU864" i="1"/>
  <c r="U864" i="1"/>
  <c r="AB877" i="1"/>
  <c r="CN880" i="1"/>
  <c r="CP880" i="1"/>
  <c r="CS880" i="1"/>
  <c r="CR880" i="1"/>
  <c r="CQ880" i="1"/>
  <c r="CO880" i="1"/>
  <c r="BZ883" i="1"/>
  <c r="CE883" i="1"/>
  <c r="AU889" i="1"/>
  <c r="U889" i="1"/>
  <c r="V889" i="1"/>
  <c r="BT889" i="1" s="1"/>
  <c r="AK899" i="1"/>
  <c r="AU900" i="1"/>
  <c r="U900" i="1"/>
  <c r="AZ901" i="1"/>
  <c r="BA901" i="1" s="1"/>
  <c r="AB907" i="1"/>
  <c r="AZ909" i="1"/>
  <c r="BA909" i="1" s="1"/>
  <c r="AK927" i="1"/>
  <c r="AU947" i="1"/>
  <c r="U947" i="1"/>
  <c r="V947" i="1"/>
  <c r="BV947" i="1" s="1"/>
  <c r="AB1032" i="1"/>
  <c r="CQ796" i="1"/>
  <c r="CQ798" i="1"/>
  <c r="CQ800" i="1"/>
  <c r="CQ802" i="1"/>
  <c r="AK805" i="1"/>
  <c r="CR806" i="1"/>
  <c r="CP808" i="1"/>
  <c r="CR814" i="1"/>
  <c r="AB815" i="1"/>
  <c r="CP816" i="1"/>
  <c r="BZ821" i="1"/>
  <c r="AK822" i="1"/>
  <c r="V826" i="1"/>
  <c r="AU826" i="1"/>
  <c r="U826" i="1"/>
  <c r="BZ826" i="1"/>
  <c r="CR832" i="1"/>
  <c r="CE834" i="1"/>
  <c r="BZ834" i="1"/>
  <c r="AK834" i="1"/>
  <c r="AF834" i="1"/>
  <c r="AI836" i="1"/>
  <c r="AK837" i="1"/>
  <c r="BE841" i="1"/>
  <c r="CE841" i="1"/>
  <c r="V841" i="1"/>
  <c r="BL841" i="1" s="1"/>
  <c r="AU841" i="1"/>
  <c r="U841" i="1"/>
  <c r="AK843" i="1"/>
  <c r="CE843" i="1"/>
  <c r="CE852" i="1"/>
  <c r="BZ852" i="1"/>
  <c r="AK852" i="1"/>
  <c r="CN852" i="1"/>
  <c r="AK855" i="1"/>
  <c r="AZ856" i="1"/>
  <c r="BA856" i="1" s="1"/>
  <c r="AI856" i="1"/>
  <c r="V859" i="1"/>
  <c r="BV859" i="1" s="1"/>
  <c r="AU859" i="1"/>
  <c r="U859" i="1"/>
  <c r="CN863" i="1"/>
  <c r="CP863" i="1"/>
  <c r="CS863" i="1"/>
  <c r="CQ863" i="1"/>
  <c r="AK865" i="1"/>
  <c r="CN872" i="1"/>
  <c r="CP872" i="1"/>
  <c r="CS872" i="1"/>
  <c r="CR872" i="1"/>
  <c r="CQ872" i="1"/>
  <c r="CO872" i="1"/>
  <c r="CR873" i="1"/>
  <c r="AB875" i="1"/>
  <c r="AI876" i="1"/>
  <c r="AK883" i="1"/>
  <c r="AI886" i="1"/>
  <c r="CN888" i="1"/>
  <c r="CP888" i="1"/>
  <c r="CS888" i="1"/>
  <c r="CR888" i="1"/>
  <c r="CQ888" i="1"/>
  <c r="CO888" i="1"/>
  <c r="CO889" i="1"/>
  <c r="AB893" i="1"/>
  <c r="AI898" i="1"/>
  <c r="AK910" i="1"/>
  <c r="BZ913" i="1"/>
  <c r="CE913" i="1"/>
  <c r="CP915" i="1"/>
  <c r="AU917" i="1"/>
  <c r="U917" i="1"/>
  <c r="V917" i="1"/>
  <c r="BL917" i="1" s="1"/>
  <c r="CQ921" i="1"/>
  <c r="CP921" i="1"/>
  <c r="CS921" i="1"/>
  <c r="CN921" i="1"/>
  <c r="AK939" i="1"/>
  <c r="CE951" i="1"/>
  <c r="BZ951" i="1"/>
  <c r="AK951" i="1"/>
  <c r="CR786" i="1"/>
  <c r="CR788" i="1"/>
  <c r="CR790" i="1"/>
  <c r="CR792" i="1"/>
  <c r="CR794" i="1"/>
  <c r="CR796" i="1"/>
  <c r="CR798" i="1"/>
  <c r="CR800" i="1"/>
  <c r="CR802" i="1"/>
  <c r="CQ808" i="1"/>
  <c r="CQ816" i="1"/>
  <c r="CE822" i="1"/>
  <c r="AW823" i="1"/>
  <c r="AK824" i="1"/>
  <c r="AU825" i="1"/>
  <c r="CO830" i="1"/>
  <c r="CS831" i="1"/>
  <c r="CN831" i="1"/>
  <c r="AB831" i="1"/>
  <c r="AB832" i="1"/>
  <c r="CQ838" i="1"/>
  <c r="CP838" i="1"/>
  <c r="CS838" i="1"/>
  <c r="BZ841" i="1"/>
  <c r="CO842" i="1"/>
  <c r="CS842" i="1"/>
  <c r="CN842" i="1"/>
  <c r="AW851" i="1"/>
  <c r="AK856" i="1"/>
  <c r="CS857" i="1"/>
  <c r="CN857" i="1"/>
  <c r="CP857" i="1"/>
  <c r="CO857" i="1"/>
  <c r="AB857" i="1"/>
  <c r="CO858" i="1"/>
  <c r="CN858" i="1"/>
  <c r="CQ858" i="1"/>
  <c r="CS858" i="1"/>
  <c r="CR858" i="1"/>
  <c r="CE859" i="1"/>
  <c r="AK859" i="1"/>
  <c r="BZ863" i="1"/>
  <c r="AK864" i="1"/>
  <c r="BZ869" i="1"/>
  <c r="CE869" i="1"/>
  <c r="BZ875" i="1"/>
  <c r="CE875" i="1"/>
  <c r="AF877" i="1"/>
  <c r="AI878" i="1"/>
  <c r="AB881" i="1"/>
  <c r="AB884" i="1"/>
  <c r="AK889" i="1"/>
  <c r="CR889" i="1"/>
  <c r="BZ891" i="1"/>
  <c r="CE891" i="1"/>
  <c r="AI892" i="1"/>
  <c r="CN899" i="1"/>
  <c r="CP899" i="1"/>
  <c r="CS899" i="1"/>
  <c r="CQ899" i="1"/>
  <c r="AK900" i="1"/>
  <c r="AK906" i="1"/>
  <c r="AB915" i="1"/>
  <c r="CE917" i="1"/>
  <c r="AZ917" i="1"/>
  <c r="BA917" i="1" s="1"/>
  <c r="BZ917" i="1"/>
  <c r="CO949" i="1"/>
  <c r="CN949" i="1"/>
  <c r="CS949" i="1"/>
  <c r="CQ949" i="1"/>
  <c r="CR949" i="1"/>
  <c r="CP949" i="1"/>
  <c r="AW981" i="1"/>
  <c r="AK799" i="1"/>
  <c r="AK801" i="1"/>
  <c r="U813" i="1"/>
  <c r="CO832" i="1"/>
  <c r="CN832" i="1"/>
  <c r="CQ832" i="1"/>
  <c r="CP832" i="1"/>
  <c r="AW832" i="1"/>
  <c r="V835" i="1"/>
  <c r="AU835" i="1"/>
  <c r="AB839" i="1"/>
  <c r="CO840" i="1"/>
  <c r="CN840" i="1"/>
  <c r="CQ840" i="1"/>
  <c r="AB840" i="1"/>
  <c r="CP840" i="1"/>
  <c r="CE842" i="1"/>
  <c r="BZ842" i="1"/>
  <c r="AK842" i="1"/>
  <c r="AI850" i="1"/>
  <c r="AW856" i="1"/>
  <c r="AI861" i="1"/>
  <c r="AW864" i="1"/>
  <c r="CO868" i="1"/>
  <c r="CS868" i="1"/>
  <c r="CR868" i="1"/>
  <c r="CQ868" i="1"/>
  <c r="CN868" i="1"/>
  <c r="AB873" i="1"/>
  <c r="AK875" i="1"/>
  <c r="CE885" i="1"/>
  <c r="BZ885" i="1"/>
  <c r="AK885" i="1"/>
  <c r="AB889" i="1"/>
  <c r="AK891" i="1"/>
  <c r="AI894" i="1"/>
  <c r="CN896" i="1"/>
  <c r="CP896" i="1"/>
  <c r="CS896" i="1"/>
  <c r="CR896" i="1"/>
  <c r="CQ896" i="1"/>
  <c r="CO896" i="1"/>
  <c r="AF896" i="1"/>
  <c r="V897" i="1"/>
  <c r="U897" i="1"/>
  <c r="BZ899" i="1"/>
  <c r="AK902" i="1"/>
  <c r="AB904" i="1"/>
  <c r="CO915" i="1"/>
  <c r="CN915" i="1"/>
  <c r="CS915" i="1"/>
  <c r="CQ915" i="1"/>
  <c r="AI917" i="1"/>
  <c r="V919" i="1"/>
  <c r="BT919" i="1" s="1"/>
  <c r="U919" i="1"/>
  <c r="AU919" i="1"/>
  <c r="AW923" i="1"/>
  <c r="AU929" i="1"/>
  <c r="U929" i="1"/>
  <c r="V929" i="1"/>
  <c r="BV929" i="1" s="1"/>
  <c r="V942" i="1"/>
  <c r="BL942" i="1" s="1"/>
  <c r="AU942" i="1"/>
  <c r="U942" i="1"/>
  <c r="V943" i="1"/>
  <c r="BL943" i="1" s="1"/>
  <c r="U943" i="1"/>
  <c r="AI963" i="1"/>
  <c r="AW859" i="1"/>
  <c r="CS865" i="1"/>
  <c r="CN865" i="1"/>
  <c r="CR865" i="1"/>
  <c r="CE867" i="1"/>
  <c r="AW867" i="1"/>
  <c r="AK869" i="1"/>
  <c r="V879" i="1"/>
  <c r="BV879" i="1" s="1"/>
  <c r="CO882" i="1"/>
  <c r="AK884" i="1"/>
  <c r="CS885" i="1"/>
  <c r="V887" i="1"/>
  <c r="BT887" i="1" s="1"/>
  <c r="CO890" i="1"/>
  <c r="CS893" i="1"/>
  <c r="V895" i="1"/>
  <c r="BZ897" i="1"/>
  <c r="BE897" i="1"/>
  <c r="U898" i="1"/>
  <c r="AI899" i="1"/>
  <c r="CS901" i="1"/>
  <c r="CP901" i="1"/>
  <c r="CN901" i="1"/>
  <c r="CO901" i="1"/>
  <c r="BE903" i="1"/>
  <c r="CE903" i="1"/>
  <c r="BZ903" i="1"/>
  <c r="BZ905" i="1"/>
  <c r="CE905" i="1"/>
  <c r="AW905" i="1"/>
  <c r="U906" i="1"/>
  <c r="CS909" i="1"/>
  <c r="CP909" i="1"/>
  <c r="CN909" i="1"/>
  <c r="CO909" i="1"/>
  <c r="CE911" i="1"/>
  <c r="BZ911" i="1"/>
  <c r="AK913" i="1"/>
  <c r="AF915" i="1"/>
  <c r="AB918" i="1"/>
  <c r="AK919" i="1"/>
  <c r="AU921" i="1"/>
  <c r="U921" i="1"/>
  <c r="AW924" i="1"/>
  <c r="AU927" i="1"/>
  <c r="AZ928" i="1"/>
  <c r="BA928" i="1" s="1"/>
  <c r="CE928" i="1"/>
  <c r="AZ930" i="1"/>
  <c r="BA930" i="1" s="1"/>
  <c r="V932" i="1"/>
  <c r="BL932" i="1" s="1"/>
  <c r="AI933" i="1"/>
  <c r="BZ934" i="1"/>
  <c r="CE934" i="1"/>
  <c r="AW934" i="1"/>
  <c r="U935" i="1"/>
  <c r="CQ940" i="1"/>
  <c r="BE942" i="1"/>
  <c r="CE943" i="1"/>
  <c r="AK943" i="1"/>
  <c r="AK953" i="1"/>
  <c r="BZ955" i="1"/>
  <c r="CE955" i="1"/>
  <c r="AB960" i="1"/>
  <c r="AB961" i="1"/>
  <c r="AB1014" i="1"/>
  <c r="AB912" i="1"/>
  <c r="AK915" i="1"/>
  <c r="AI925" i="1"/>
  <c r="BZ926" i="1"/>
  <c r="CE926" i="1"/>
  <c r="U927" i="1"/>
  <c r="CS930" i="1"/>
  <c r="CP930" i="1"/>
  <c r="CN930" i="1"/>
  <c r="CO930" i="1"/>
  <c r="CE932" i="1"/>
  <c r="BZ932" i="1"/>
  <c r="V945" i="1"/>
  <c r="BT945" i="1" s="1"/>
  <c r="U945" i="1"/>
  <c r="AU945" i="1"/>
  <c r="AI945" i="1"/>
  <c r="AB957" i="1"/>
  <c r="V977" i="1"/>
  <c r="BT977" i="1" s="1"/>
  <c r="AU977" i="1"/>
  <c r="U977" i="1"/>
  <c r="AB982" i="1"/>
  <c r="AB985" i="1"/>
  <c r="AZ833" i="1"/>
  <c r="BA833" i="1" s="1"/>
  <c r="CE833" i="1"/>
  <c r="V833" i="1"/>
  <c r="BT833" i="1" s="1"/>
  <c r="AU833" i="1"/>
  <c r="U833" i="1"/>
  <c r="BZ833" i="1"/>
  <c r="AB835" i="1"/>
  <c r="BE836" i="1"/>
  <c r="AZ836" i="1"/>
  <c r="BA836" i="1" s="1"/>
  <c r="V844" i="1"/>
  <c r="CN845" i="1"/>
  <c r="CP845" i="1"/>
  <c r="CE845" i="1"/>
  <c r="AU846" i="1"/>
  <c r="U846" i="1"/>
  <c r="BZ850" i="1"/>
  <c r="AB850" i="1"/>
  <c r="AW853" i="1"/>
  <c r="BZ858" i="1"/>
  <c r="AB858" i="1"/>
  <c r="CE860" i="1"/>
  <c r="BZ860" i="1"/>
  <c r="AZ860" i="1"/>
  <c r="BA860" i="1" s="1"/>
  <c r="AK861" i="1"/>
  <c r="AF865" i="1"/>
  <c r="CO866" i="1"/>
  <c r="CN866" i="1"/>
  <c r="CQ866" i="1"/>
  <c r="CP866" i="1"/>
  <c r="CE868" i="1"/>
  <c r="BZ868" i="1"/>
  <c r="AB870" i="1"/>
  <c r="AZ872" i="1"/>
  <c r="BA872" i="1" s="1"/>
  <c r="V876" i="1"/>
  <c r="BT876" i="1" s="1"/>
  <c r="AU876" i="1"/>
  <c r="U876" i="1"/>
  <c r="AK880" i="1"/>
  <c r="V884" i="1"/>
  <c r="BT884" i="1" s="1"/>
  <c r="AU884" i="1"/>
  <c r="U884" i="1"/>
  <c r="AK888" i="1"/>
  <c r="V892" i="1"/>
  <c r="BV892" i="1" s="1"/>
  <c r="AU892" i="1"/>
  <c r="U892" i="1"/>
  <c r="AK896" i="1"/>
  <c r="AW897" i="1"/>
  <c r="AF901" i="1"/>
  <c r="CR901" i="1"/>
  <c r="AI903" i="1"/>
  <c r="CQ904" i="1"/>
  <c r="CO904" i="1"/>
  <c r="CN904" i="1"/>
  <c r="AF909" i="1"/>
  <c r="CR909" i="1"/>
  <c r="CQ912" i="1"/>
  <c r="CO912" i="1"/>
  <c r="CP912" i="1"/>
  <c r="AZ914" i="1"/>
  <c r="BA914" i="1" s="1"/>
  <c r="V916" i="1"/>
  <c r="BV916" i="1" s="1"/>
  <c r="BZ918" i="1"/>
  <c r="CE918" i="1"/>
  <c r="AW918" i="1"/>
  <c r="CS922" i="1"/>
  <c r="CP922" i="1"/>
  <c r="CN922" i="1"/>
  <c r="CO922" i="1"/>
  <c r="AZ924" i="1"/>
  <c r="BA924" i="1" s="1"/>
  <c r="CE924" i="1"/>
  <c r="BZ924" i="1"/>
  <c r="AK926" i="1"/>
  <c r="AB930" i="1"/>
  <c r="CQ930" i="1"/>
  <c r="AB933" i="1"/>
  <c r="AB937" i="1"/>
  <c r="CO941" i="1"/>
  <c r="CN941" i="1"/>
  <c r="CQ941" i="1"/>
  <c r="CP941" i="1"/>
  <c r="CS941" i="1"/>
  <c r="AF941" i="1"/>
  <c r="AK945" i="1"/>
  <c r="CP946" i="1"/>
  <c r="AB963" i="1"/>
  <c r="V964" i="1"/>
  <c r="AU964" i="1"/>
  <c r="U964" i="1"/>
  <c r="BE974" i="1"/>
  <c r="AZ974" i="1"/>
  <c r="BA974" i="1" s="1"/>
  <c r="AI974" i="1"/>
  <c r="AB1029" i="1"/>
  <c r="AK845" i="1"/>
  <c r="CQ848" i="1"/>
  <c r="CP848" i="1"/>
  <c r="A848" i="1"/>
  <c r="CS848" i="1"/>
  <c r="CR848" i="1"/>
  <c r="AK850" i="1"/>
  <c r="CQ856" i="1"/>
  <c r="CP856" i="1"/>
  <c r="CS856" i="1"/>
  <c r="CR856" i="1"/>
  <c r="AK858" i="1"/>
  <c r="BZ866" i="1"/>
  <c r="U869" i="1"/>
  <c r="AI872" i="1"/>
  <c r="AB872" i="1"/>
  <c r="CS874" i="1"/>
  <c r="CN874" i="1"/>
  <c r="AZ874" i="1"/>
  <c r="BA874" i="1" s="1"/>
  <c r="CR874" i="1"/>
  <c r="CE876" i="1"/>
  <c r="U877" i="1"/>
  <c r="BZ878" i="1"/>
  <c r="U879" i="1"/>
  <c r="AI880" i="1"/>
  <c r="AZ880" i="1"/>
  <c r="BA880" i="1" s="1"/>
  <c r="CS882" i="1"/>
  <c r="CN882" i="1"/>
  <c r="AZ882" i="1"/>
  <c r="BA882" i="1" s="1"/>
  <c r="CR882" i="1"/>
  <c r="CE884" i="1"/>
  <c r="BZ886" i="1"/>
  <c r="AI888" i="1"/>
  <c r="CS890" i="1"/>
  <c r="CN890" i="1"/>
  <c r="CR890" i="1"/>
  <c r="CE892" i="1"/>
  <c r="BZ894" i="1"/>
  <c r="AI896" i="1"/>
  <c r="CE904" i="1"/>
  <c r="AZ904" i="1"/>
  <c r="BA904" i="1" s="1"/>
  <c r="BZ904" i="1"/>
  <c r="CE912" i="1"/>
  <c r="BZ912" i="1"/>
  <c r="AK912" i="1"/>
  <c r="CS914" i="1"/>
  <c r="CP914" i="1"/>
  <c r="CN914" i="1"/>
  <c r="CO914" i="1"/>
  <c r="CE916" i="1"/>
  <c r="BZ916" i="1"/>
  <c r="AB925" i="1"/>
  <c r="AI928" i="1"/>
  <c r="CR930" i="1"/>
  <c r="CQ933" i="1"/>
  <c r="CO933" i="1"/>
  <c r="CP933" i="1"/>
  <c r="AB939" i="1"/>
  <c r="AI942" i="1"/>
  <c r="CP944" i="1"/>
  <c r="CO944" i="1"/>
  <c r="CS944" i="1"/>
  <c r="CR944" i="1"/>
  <c r="AK947" i="1"/>
  <c r="AB948" i="1"/>
  <c r="BZ957" i="1"/>
  <c r="CE957" i="1"/>
  <c r="CE960" i="1"/>
  <c r="CE964" i="1"/>
  <c r="AK964" i="1"/>
  <c r="BZ964" i="1"/>
  <c r="AB968" i="1"/>
  <c r="BZ970" i="1"/>
  <c r="CE970" i="1"/>
  <c r="BZ977" i="1"/>
  <c r="CE977" i="1"/>
  <c r="AI979" i="1"/>
  <c r="BZ983" i="1"/>
  <c r="CE983" i="1"/>
  <c r="AZ994" i="1"/>
  <c r="BA994" i="1" s="1"/>
  <c r="AB1010" i="1"/>
  <c r="AB1018" i="1"/>
  <c r="AB1023" i="1"/>
  <c r="BZ832" i="1"/>
  <c r="BZ835" i="1"/>
  <c r="AW841" i="1"/>
  <c r="CS847" i="1"/>
  <c r="CN847" i="1"/>
  <c r="CR847" i="1"/>
  <c r="AF854" i="1"/>
  <c r="CQ864" i="1"/>
  <c r="CP864" i="1"/>
  <c r="CS864" i="1"/>
  <c r="CR864" i="1"/>
  <c r="V870" i="1"/>
  <c r="AB874" i="1"/>
  <c r="V877" i="1"/>
  <c r="CN877" i="1"/>
  <c r="AK878" i="1"/>
  <c r="AB880" i="1"/>
  <c r="AB882" i="1"/>
  <c r="CN885" i="1"/>
  <c r="AK886" i="1"/>
  <c r="AB890" i="1"/>
  <c r="CN893" i="1"/>
  <c r="AK894" i="1"/>
  <c r="CE897" i="1"/>
  <c r="AF898" i="1"/>
  <c r="CQ900" i="1"/>
  <c r="CP900" i="1"/>
  <c r="CS900" i="1"/>
  <c r="CO900" i="1"/>
  <c r="CT900" i="1" s="1"/>
  <c r="CO902" i="1"/>
  <c r="CN902" i="1"/>
  <c r="CS902" i="1"/>
  <c r="CQ902" i="1"/>
  <c r="CR902" i="1"/>
  <c r="AU904" i="1"/>
  <c r="U904" i="1"/>
  <c r="AU905" i="1"/>
  <c r="BZ907" i="1"/>
  <c r="CQ908" i="1"/>
  <c r="CP908" i="1"/>
  <c r="CS908" i="1"/>
  <c r="CO908" i="1"/>
  <c r="CO910" i="1"/>
  <c r="CN910" i="1"/>
  <c r="CS910" i="1"/>
  <c r="CQ910" i="1"/>
  <c r="CR910" i="1"/>
  <c r="AU912" i="1"/>
  <c r="U912" i="1"/>
  <c r="AB914" i="1"/>
  <c r="CQ914" i="1"/>
  <c r="AB917" i="1"/>
  <c r="AK921" i="1"/>
  <c r="AF922" i="1"/>
  <c r="AI924" i="1"/>
  <c r="CQ925" i="1"/>
  <c r="CO925" i="1"/>
  <c r="CP925" i="1"/>
  <c r="U926" i="1"/>
  <c r="AF927" i="1"/>
  <c r="AB931" i="1"/>
  <c r="AK932" i="1"/>
  <c r="CE933" i="1"/>
  <c r="BZ933" i="1"/>
  <c r="AK933" i="1"/>
  <c r="CR933" i="1"/>
  <c r="BE934" i="1"/>
  <c r="BZ936" i="1"/>
  <c r="CN938" i="1"/>
  <c r="CO938" i="1"/>
  <c r="CS938" i="1"/>
  <c r="CQ938" i="1"/>
  <c r="AK941" i="1"/>
  <c r="BZ944" i="1"/>
  <c r="CE944" i="1"/>
  <c r="AB945" i="1"/>
  <c r="AB952" i="1"/>
  <c r="AZ961" i="1"/>
  <c r="BA961" i="1" s="1"/>
  <c r="AI961" i="1"/>
  <c r="AB971" i="1"/>
  <c r="AB988" i="1"/>
  <c r="V854" i="1"/>
  <c r="BT854" i="1" s="1"/>
  <c r="CN855" i="1"/>
  <c r="CP855" i="1"/>
  <c r="AU856" i="1"/>
  <c r="U856" i="1"/>
  <c r="AF862" i="1"/>
  <c r="AB864" i="1"/>
  <c r="CO865" i="1"/>
  <c r="AK867" i="1"/>
  <c r="AB869" i="1"/>
  <c r="AU869" i="1"/>
  <c r="BE870" i="1"/>
  <c r="AZ870" i="1"/>
  <c r="BA870" i="1" s="1"/>
  <c r="CN871" i="1"/>
  <c r="CP871" i="1"/>
  <c r="AF874" i="1"/>
  <c r="CO875" i="1"/>
  <c r="CN875" i="1"/>
  <c r="CQ875" i="1"/>
  <c r="CP875" i="1"/>
  <c r="CP877" i="1"/>
  <c r="AW878" i="1"/>
  <c r="AU879" i="1"/>
  <c r="AF882" i="1"/>
  <c r="CO883" i="1"/>
  <c r="CN883" i="1"/>
  <c r="CQ883" i="1"/>
  <c r="CP883" i="1"/>
  <c r="CP885" i="1"/>
  <c r="AW886" i="1"/>
  <c r="AF890" i="1"/>
  <c r="CO891" i="1"/>
  <c r="CN891" i="1"/>
  <c r="CQ891" i="1"/>
  <c r="CP891" i="1"/>
  <c r="CP893" i="1"/>
  <c r="AW894" i="1"/>
  <c r="V898" i="1"/>
  <c r="AF902" i="1"/>
  <c r="AB905" i="1"/>
  <c r="AF910" i="1"/>
  <c r="AB913" i="1"/>
  <c r="AF914" i="1"/>
  <c r="CR914" i="1"/>
  <c r="CQ917" i="1"/>
  <c r="CO917" i="1"/>
  <c r="CP917" i="1"/>
  <c r="AF919" i="1"/>
  <c r="AB923" i="1"/>
  <c r="CE925" i="1"/>
  <c r="BZ925" i="1"/>
  <c r="AK925" i="1"/>
  <c r="AU926" i="1"/>
  <c r="CQ929" i="1"/>
  <c r="CP929" i="1"/>
  <c r="CS929" i="1"/>
  <c r="AB929" i="1"/>
  <c r="CO929" i="1"/>
  <c r="CT929" i="1" s="1"/>
  <c r="CO931" i="1"/>
  <c r="CN931" i="1"/>
  <c r="CS931" i="1"/>
  <c r="CQ931" i="1"/>
  <c r="CR931" i="1"/>
  <c r="AU933" i="1"/>
  <c r="U933" i="1"/>
  <c r="CS933" i="1"/>
  <c r="AB940" i="1"/>
  <c r="AF943" i="1"/>
  <c r="AU944" i="1"/>
  <c r="U944" i="1"/>
  <c r="CN944" i="1"/>
  <c r="AI948" i="1"/>
  <c r="AF952" i="1"/>
  <c r="AK960" i="1"/>
  <c r="BZ962" i="1"/>
  <c r="CE962" i="1"/>
  <c r="BE968" i="1"/>
  <c r="CE968" i="1"/>
  <c r="BZ968" i="1"/>
  <c r="AZ969" i="1"/>
  <c r="BA969" i="1" s="1"/>
  <c r="AI969" i="1"/>
  <c r="AU925" i="1"/>
  <c r="U925" i="1"/>
  <c r="AB926" i="1"/>
  <c r="AZ934" i="1"/>
  <c r="BA934" i="1" s="1"/>
  <c r="AK935" i="1"/>
  <c r="AK936" i="1"/>
  <c r="CS940" i="1"/>
  <c r="CP940" i="1"/>
  <c r="CN940" i="1"/>
  <c r="AF945" i="1"/>
  <c r="CN946" i="1"/>
  <c r="CS946" i="1"/>
  <c r="CR946" i="1"/>
  <c r="CO946" i="1"/>
  <c r="CE947" i="1"/>
  <c r="BZ947" i="1"/>
  <c r="V952" i="1"/>
  <c r="AU952" i="1"/>
  <c r="BE953" i="1"/>
  <c r="AZ953" i="1"/>
  <c r="BA953" i="1" s="1"/>
  <c r="AI953" i="1"/>
  <c r="AI968" i="1"/>
  <c r="AK1022" i="1"/>
  <c r="CR835" i="1"/>
  <c r="CR843" i="1"/>
  <c r="BE846" i="1"/>
  <c r="CR853" i="1"/>
  <c r="BE856" i="1"/>
  <c r="CR861" i="1"/>
  <c r="CR869" i="1"/>
  <c r="CR878" i="1"/>
  <c r="CR886" i="1"/>
  <c r="CR894" i="1"/>
  <c r="CR897" i="1"/>
  <c r="CR905" i="1"/>
  <c r="CP907" i="1"/>
  <c r="CR913" i="1"/>
  <c r="CR918" i="1"/>
  <c r="CP920" i="1"/>
  <c r="CR926" i="1"/>
  <c r="CP928" i="1"/>
  <c r="CR934" i="1"/>
  <c r="CQ936" i="1"/>
  <c r="AK937" i="1"/>
  <c r="AU939" i="1"/>
  <c r="U939" i="1"/>
  <c r="CQ947" i="1"/>
  <c r="CP947" i="1"/>
  <c r="CO947" i="1"/>
  <c r="AW950" i="1"/>
  <c r="CP951" i="1"/>
  <c r="CP957" i="1"/>
  <c r="CO957" i="1"/>
  <c r="V958" i="1"/>
  <c r="AF958" i="1"/>
  <c r="CN961" i="1"/>
  <c r="AK962" i="1"/>
  <c r="AK966" i="1"/>
  <c r="AI967" i="1"/>
  <c r="AZ967" i="1"/>
  <c r="BA967" i="1" s="1"/>
  <c r="AF967" i="1"/>
  <c r="CQ968" i="1"/>
  <c r="CP968" i="1"/>
  <c r="CN968" i="1"/>
  <c r="CO968" i="1"/>
  <c r="CO970" i="1"/>
  <c r="CN970" i="1"/>
  <c r="CQ970" i="1"/>
  <c r="CN975" i="1"/>
  <c r="CS975" i="1"/>
  <c r="CR975" i="1"/>
  <c r="CE976" i="1"/>
  <c r="AK977" i="1"/>
  <c r="AK978" i="1"/>
  <c r="AK979" i="1"/>
  <c r="CN980" i="1"/>
  <c r="CS980" i="1"/>
  <c r="CQ980" i="1"/>
  <c r="CO980" i="1"/>
  <c r="AK993" i="1"/>
  <c r="V996" i="1"/>
  <c r="BL996" i="1" s="1"/>
  <c r="AU996" i="1"/>
  <c r="U996" i="1"/>
  <c r="AU999" i="1"/>
  <c r="AF1002" i="1"/>
  <c r="CR1003" i="1"/>
  <c r="AK1008" i="1"/>
  <c r="AK1009" i="1"/>
  <c r="CN1010" i="1"/>
  <c r="CS1010" i="1"/>
  <c r="CQ1010" i="1"/>
  <c r="AB1021" i="1"/>
  <c r="CN1030" i="1"/>
  <c r="CS1030" i="1"/>
  <c r="CR1030" i="1"/>
  <c r="CO1030" i="1"/>
  <c r="CQ1030" i="1"/>
  <c r="CP1030" i="1"/>
  <c r="AK1066" i="1"/>
  <c r="CE972" i="1"/>
  <c r="AF980" i="1"/>
  <c r="CS982" i="1"/>
  <c r="CQ982" i="1"/>
  <c r="CO982" i="1"/>
  <c r="AF982" i="1"/>
  <c r="CN982" i="1"/>
  <c r="AF989" i="1"/>
  <c r="CO994" i="1"/>
  <c r="V998" i="1"/>
  <c r="AU998" i="1"/>
  <c r="U998" i="1"/>
  <c r="CP1000" i="1"/>
  <c r="CN1000" i="1"/>
  <c r="CQ1000" i="1"/>
  <c r="CO1000" i="1"/>
  <c r="CS1001" i="1"/>
  <c r="CQ1001" i="1"/>
  <c r="CP1001" i="1"/>
  <c r="CO1001" i="1"/>
  <c r="AU1005" i="1"/>
  <c r="V1005" i="1"/>
  <c r="U1005" i="1"/>
  <c r="V1007" i="1"/>
  <c r="AA1007" i="1" s="1"/>
  <c r="AU1007" i="1"/>
  <c r="U1007" i="1"/>
  <c r="CR907" i="1"/>
  <c r="CR920" i="1"/>
  <c r="CR928" i="1"/>
  <c r="CS936" i="1"/>
  <c r="AF937" i="1"/>
  <c r="CE940" i="1"/>
  <c r="AK955" i="1"/>
  <c r="AK957" i="1"/>
  <c r="CP959" i="1"/>
  <c r="CP965" i="1"/>
  <c r="CO965" i="1"/>
  <c r="CE965" i="1"/>
  <c r="V966" i="1"/>
  <c r="BV966" i="1" s="1"/>
  <c r="AF966" i="1"/>
  <c r="BE967" i="1"/>
  <c r="AK970" i="1"/>
  <c r="AI971" i="1"/>
  <c r="BZ972" i="1"/>
  <c r="AU974" i="1"/>
  <c r="AI975" i="1"/>
  <c r="AF975" i="1"/>
  <c r="CQ976" i="1"/>
  <c r="CP976" i="1"/>
  <c r="CN976" i="1"/>
  <c r="CO976" i="1"/>
  <c r="AB979" i="1"/>
  <c r="AU982" i="1"/>
  <c r="U982" i="1"/>
  <c r="CP982" i="1"/>
  <c r="CE984" i="1"/>
  <c r="AB987" i="1"/>
  <c r="V990" i="1"/>
  <c r="BL990" i="1" s="1"/>
  <c r="AU990" i="1"/>
  <c r="AB993" i="1"/>
  <c r="AB994" i="1"/>
  <c r="CE996" i="1"/>
  <c r="AK996" i="1"/>
  <c r="BZ997" i="1"/>
  <c r="CE997" i="1"/>
  <c r="BZ998" i="1"/>
  <c r="CE998" i="1"/>
  <c r="AF1000" i="1"/>
  <c r="AU1001" i="1"/>
  <c r="U1001" i="1"/>
  <c r="BZ1021" i="1"/>
  <c r="CE1021" i="1"/>
  <c r="V1025" i="1"/>
  <c r="BV1025" i="1" s="1"/>
  <c r="U1025" i="1"/>
  <c r="AU1025" i="1"/>
  <c r="AB949" i="1"/>
  <c r="AU951" i="1"/>
  <c r="AK959" i="1"/>
  <c r="CS961" i="1"/>
  <c r="CQ961" i="1"/>
  <c r="CR961" i="1"/>
  <c r="BZ963" i="1"/>
  <c r="V963" i="1"/>
  <c r="BT963" i="1" s="1"/>
  <c r="AU963" i="1"/>
  <c r="U963" i="1"/>
  <c r="AW963" i="1"/>
  <c r="AW966" i="1"/>
  <c r="AK976" i="1"/>
  <c r="AB977" i="1"/>
  <c r="CE978" i="1"/>
  <c r="V978" i="1"/>
  <c r="AF979" i="1"/>
  <c r="AW979" i="1"/>
  <c r="AU989" i="1"/>
  <c r="U989" i="1"/>
  <c r="AK990" i="1"/>
  <c r="V991" i="1"/>
  <c r="AA991" i="1" s="1"/>
  <c r="U991" i="1"/>
  <c r="CP992" i="1"/>
  <c r="CN992" i="1"/>
  <c r="CR992" i="1"/>
  <c r="CO992" i="1"/>
  <c r="CN994" i="1"/>
  <c r="CS994" i="1"/>
  <c r="CQ994" i="1"/>
  <c r="CR994" i="1"/>
  <c r="AK998" i="1"/>
  <c r="CQ1003" i="1"/>
  <c r="CO1003" i="1"/>
  <c r="CN1003" i="1"/>
  <c r="CP1003" i="1"/>
  <c r="AI1010" i="1"/>
  <c r="AI1019" i="1"/>
  <c r="V1020" i="1"/>
  <c r="BT1020" i="1" s="1"/>
  <c r="AU1020" i="1"/>
  <c r="U1020" i="1"/>
  <c r="AI1043" i="1"/>
  <c r="CQ954" i="1"/>
  <c r="CP954" i="1"/>
  <c r="CN954" i="1"/>
  <c r="AI954" i="1"/>
  <c r="CO954" i="1"/>
  <c r="CN959" i="1"/>
  <c r="CS959" i="1"/>
  <c r="CR959" i="1"/>
  <c r="AU961" i="1"/>
  <c r="U961" i="1"/>
  <c r="AK963" i="1"/>
  <c r="AK965" i="1"/>
  <c r="CP973" i="1"/>
  <c r="CO973" i="1"/>
  <c r="CQ981" i="1"/>
  <c r="CP981" i="1"/>
  <c r="CN981" i="1"/>
  <c r="AI986" i="1"/>
  <c r="AZ986" i="1"/>
  <c r="BA986" i="1" s="1"/>
  <c r="CQ987" i="1"/>
  <c r="CO987" i="1"/>
  <c r="CN987" i="1"/>
  <c r="CR987" i="1"/>
  <c r="CP987" i="1"/>
  <c r="CQ992" i="1"/>
  <c r="CQ995" i="1"/>
  <c r="CO995" i="1"/>
  <c r="CN995" i="1"/>
  <c r="CR995" i="1"/>
  <c r="U999" i="1"/>
  <c r="CE1004" i="1"/>
  <c r="BZ1004" i="1"/>
  <c r="AK1004" i="1"/>
  <c r="AZ1010" i="1"/>
  <c r="BA1010" i="1" s="1"/>
  <c r="CP1010" i="1"/>
  <c r="V1014" i="1"/>
  <c r="BT1014" i="1" s="1"/>
  <c r="U1014" i="1"/>
  <c r="CE1020" i="1"/>
  <c r="AK1020" i="1"/>
  <c r="AB1038" i="1"/>
  <c r="AZ1092" i="1"/>
  <c r="BA1092" i="1" s="1"/>
  <c r="AI1092" i="1"/>
  <c r="BE1092" i="1"/>
  <c r="CR829" i="1"/>
  <c r="BE831" i="1"/>
  <c r="CQ833" i="1"/>
  <c r="CO835" i="1"/>
  <c r="CR836" i="1"/>
  <c r="BE839" i="1"/>
  <c r="CQ841" i="1"/>
  <c r="CO843" i="1"/>
  <c r="CR844" i="1"/>
  <c r="BE847" i="1"/>
  <c r="BE849" i="1"/>
  <c r="CQ851" i="1"/>
  <c r="CO853" i="1"/>
  <c r="CR854" i="1"/>
  <c r="BE857" i="1"/>
  <c r="CQ859" i="1"/>
  <c r="CO861" i="1"/>
  <c r="CR862" i="1"/>
  <c r="BE865" i="1"/>
  <c r="CQ867" i="1"/>
  <c r="CO869" i="1"/>
  <c r="CR870" i="1"/>
  <c r="BE874" i="1"/>
  <c r="CO878" i="1"/>
  <c r="CR879" i="1"/>
  <c r="BE882" i="1"/>
  <c r="CO886" i="1"/>
  <c r="CR887" i="1"/>
  <c r="BE890" i="1"/>
  <c r="CO894" i="1"/>
  <c r="CR895" i="1"/>
  <c r="CO897" i="1"/>
  <c r="CR898" i="1"/>
  <c r="BE901" i="1"/>
  <c r="U903" i="1"/>
  <c r="AU903" i="1"/>
  <c r="CO905" i="1"/>
  <c r="CR906" i="1"/>
  <c r="BE909" i="1"/>
  <c r="U911" i="1"/>
  <c r="AU911" i="1"/>
  <c r="CO913" i="1"/>
  <c r="BE914" i="1"/>
  <c r="U916" i="1"/>
  <c r="AU916" i="1"/>
  <c r="CO918" i="1"/>
  <c r="CR919" i="1"/>
  <c r="BE922" i="1"/>
  <c r="U924" i="1"/>
  <c r="AU924" i="1"/>
  <c r="CO926" i="1"/>
  <c r="CR927" i="1"/>
  <c r="BE930" i="1"/>
  <c r="U932" i="1"/>
  <c r="AU932" i="1"/>
  <c r="CO934" i="1"/>
  <c r="CR935" i="1"/>
  <c r="CS939" i="1"/>
  <c r="AK944" i="1"/>
  <c r="AB944" i="1"/>
  <c r="CE949" i="1"/>
  <c r="CP952" i="1"/>
  <c r="CO952" i="1"/>
  <c r="CN952" i="1"/>
  <c r="CR954" i="1"/>
  <c r="CE956" i="1"/>
  <c r="CR965" i="1"/>
  <c r="U966" i="1"/>
  <c r="CS969" i="1"/>
  <c r="CQ969" i="1"/>
  <c r="AB969" i="1"/>
  <c r="CR969" i="1"/>
  <c r="BZ971" i="1"/>
  <c r="V971" i="1"/>
  <c r="BT971" i="1" s="1"/>
  <c r="AU971" i="1"/>
  <c r="U971" i="1"/>
  <c r="CN973" i="1"/>
  <c r="BZ976" i="1"/>
  <c r="AK980" i="1"/>
  <c r="AZ981" i="1"/>
  <c r="BA981" i="1" s="1"/>
  <c r="CE981" i="1"/>
  <c r="AB981" i="1"/>
  <c r="CO981" i="1"/>
  <c r="V982" i="1"/>
  <c r="AK984" i="1"/>
  <c r="AI985" i="1"/>
  <c r="BZ987" i="1"/>
  <c r="CE987" i="1"/>
  <c r="AI988" i="1"/>
  <c r="U990" i="1"/>
  <c r="AK992" i="1"/>
  <c r="CS992" i="1"/>
  <c r="AB996" i="1"/>
  <c r="U997" i="1"/>
  <c r="V1001" i="1"/>
  <c r="BT1001" i="1" s="1"/>
  <c r="AK1001" i="1"/>
  <c r="AK1003" i="1"/>
  <c r="CR1010" i="1"/>
  <c r="AK1014" i="1"/>
  <c r="CE1016" i="1"/>
  <c r="BZ1016" i="1"/>
  <c r="CN1018" i="1"/>
  <c r="CS1018" i="1"/>
  <c r="CP1018" i="1"/>
  <c r="CO1018" i="1"/>
  <c r="CR1018" i="1"/>
  <c r="V1022" i="1"/>
  <c r="AU1022" i="1"/>
  <c r="U1022" i="1"/>
  <c r="AK1035" i="1"/>
  <c r="CN936" i="1"/>
  <c r="AW942" i="1"/>
  <c r="CR948" i="1"/>
  <c r="V950" i="1"/>
  <c r="BT950" i="1" s="1"/>
  <c r="AU950" i="1"/>
  <c r="U950" i="1"/>
  <c r="CE950" i="1"/>
  <c r="CQ952" i="1"/>
  <c r="CS954" i="1"/>
  <c r="BZ956" i="1"/>
  <c r="AU958" i="1"/>
  <c r="AI959" i="1"/>
  <c r="AZ959" i="1"/>
  <c r="BA959" i="1" s="1"/>
  <c r="AF959" i="1"/>
  <c r="CQ960" i="1"/>
  <c r="CP960" i="1"/>
  <c r="CN960" i="1"/>
  <c r="CO960" i="1"/>
  <c r="CO962" i="1"/>
  <c r="CN962" i="1"/>
  <c r="CQ962" i="1"/>
  <c r="CS965" i="1"/>
  <c r="CN967" i="1"/>
  <c r="CS967" i="1"/>
  <c r="CR967" i="1"/>
  <c r="AU969" i="1"/>
  <c r="U969" i="1"/>
  <c r="AF969" i="1"/>
  <c r="AK971" i="1"/>
  <c r="CE971" i="1"/>
  <c r="AK972" i="1"/>
  <c r="AK973" i="1"/>
  <c r="AB973" i="1"/>
  <c r="CQ973" i="1"/>
  <c r="AZ975" i="1"/>
  <c r="BA975" i="1" s="1"/>
  <c r="CP975" i="1"/>
  <c r="U978" i="1"/>
  <c r="CR981" i="1"/>
  <c r="V989" i="1"/>
  <c r="AU993" i="1"/>
  <c r="U993" i="1"/>
  <c r="V993" i="1"/>
  <c r="BT993" i="1" s="1"/>
  <c r="AI994" i="1"/>
  <c r="V997" i="1"/>
  <c r="AB999" i="1"/>
  <c r="AB1001" i="1"/>
  <c r="AF1005" i="1"/>
  <c r="CP1008" i="1"/>
  <c r="CN1008" i="1"/>
  <c r="CS1008" i="1"/>
  <c r="CR1008" i="1"/>
  <c r="CO1008" i="1"/>
  <c r="AB1008" i="1"/>
  <c r="AU1009" i="1"/>
  <c r="U1009" i="1"/>
  <c r="V1009" i="1"/>
  <c r="BT1009" i="1" s="1"/>
  <c r="AW1017" i="1"/>
  <c r="CQ1019" i="1"/>
  <c r="CO1019" i="1"/>
  <c r="CN1019" i="1"/>
  <c r="CS1019" i="1"/>
  <c r="CP1019" i="1"/>
  <c r="BZ1022" i="1"/>
  <c r="CE1022" i="1"/>
  <c r="CS1027" i="1"/>
  <c r="CQ1027" i="1"/>
  <c r="CO1027" i="1"/>
  <c r="CN1027" i="1"/>
  <c r="CR1027" i="1"/>
  <c r="V1027" i="1"/>
  <c r="AA1027" i="1" s="1"/>
  <c r="AU1027" i="1"/>
  <c r="U1027" i="1"/>
  <c r="CS983" i="1"/>
  <c r="CR983" i="1"/>
  <c r="CS985" i="1"/>
  <c r="CQ985" i="1"/>
  <c r="CP985" i="1"/>
  <c r="CR985" i="1"/>
  <c r="AK987" i="1"/>
  <c r="AB990" i="1"/>
  <c r="AZ991" i="1"/>
  <c r="BA991" i="1" s="1"/>
  <c r="BE991" i="1"/>
  <c r="CP997" i="1"/>
  <c r="AW998" i="1"/>
  <c r="BZ1003" i="1"/>
  <c r="AB1006" i="1"/>
  <c r="AU1006" i="1"/>
  <c r="AZ1007" i="1"/>
  <c r="BA1007" i="1" s="1"/>
  <c r="BE1007" i="1"/>
  <c r="CE1012" i="1"/>
  <c r="V1012" i="1"/>
  <c r="BL1012" i="1" s="1"/>
  <c r="AU1012" i="1"/>
  <c r="U1012" i="1"/>
  <c r="BZ1012" i="1"/>
  <c r="BZ1014" i="1"/>
  <c r="CP1021" i="1"/>
  <c r="AW1022" i="1"/>
  <c r="AF1025" i="1"/>
  <c r="AZ1027" i="1"/>
  <c r="BA1027" i="1" s="1"/>
  <c r="AI1027" i="1"/>
  <c r="BZ1031" i="1"/>
  <c r="AI1051" i="1"/>
  <c r="CQ1070" i="1"/>
  <c r="CO1070" i="1"/>
  <c r="CN1070" i="1"/>
  <c r="CS1070" i="1"/>
  <c r="CR1070" i="1"/>
  <c r="AI1026" i="1"/>
  <c r="AK1027" i="1"/>
  <c r="AU1029" i="1"/>
  <c r="U1029" i="1"/>
  <c r="AU1031" i="1"/>
  <c r="U1031" i="1"/>
  <c r="V1031" i="1"/>
  <c r="BT1031" i="1" s="1"/>
  <c r="CE1045" i="1"/>
  <c r="BZ1045" i="1"/>
  <c r="BE1045" i="1"/>
  <c r="AB1053" i="1"/>
  <c r="AK1081" i="1"/>
  <c r="CP984" i="1"/>
  <c r="CN984" i="1"/>
  <c r="AU985" i="1"/>
  <c r="U985" i="1"/>
  <c r="CE988" i="1"/>
  <c r="V988" i="1"/>
  <c r="BV988" i="1" s="1"/>
  <c r="AU988" i="1"/>
  <c r="U988" i="1"/>
  <c r="BZ988" i="1"/>
  <c r="BZ990" i="1"/>
  <c r="AI991" i="1"/>
  <c r="AI995" i="1"/>
  <c r="AK997" i="1"/>
  <c r="CR997" i="1"/>
  <c r="AF999" i="1"/>
  <c r="V1004" i="1"/>
  <c r="BT1004" i="1" s="1"/>
  <c r="AU1004" i="1"/>
  <c r="U1004" i="1"/>
  <c r="BZ1006" i="1"/>
  <c r="AI1007" i="1"/>
  <c r="CP1013" i="1"/>
  <c r="AW1014" i="1"/>
  <c r="BZ1019" i="1"/>
  <c r="AB1019" i="1"/>
  <c r="AK1021" i="1"/>
  <c r="CR1021" i="1"/>
  <c r="AF1023" i="1"/>
  <c r="AB1026" i="1"/>
  <c r="CN1028" i="1"/>
  <c r="CP1028" i="1"/>
  <c r="CR1028" i="1"/>
  <c r="CQ1028" i="1"/>
  <c r="AW1028" i="1"/>
  <c r="AK1029" i="1"/>
  <c r="CO1033" i="1"/>
  <c r="CR1033" i="1"/>
  <c r="CP1033" i="1"/>
  <c r="CN1033" i="1"/>
  <c r="AB1037" i="1"/>
  <c r="AB1059" i="1"/>
  <c r="CS1065" i="1"/>
  <c r="CR1065" i="1"/>
  <c r="CO1065" i="1"/>
  <c r="CQ1065" i="1"/>
  <c r="CP1065" i="1"/>
  <c r="CN1065" i="1"/>
  <c r="AB1098" i="1"/>
  <c r="CQ1011" i="1"/>
  <c r="CO1011" i="1"/>
  <c r="CN1011" i="1"/>
  <c r="CR1011" i="1"/>
  <c r="BZ1013" i="1"/>
  <c r="CE1013" i="1"/>
  <c r="AB1015" i="1"/>
  <c r="CS1017" i="1"/>
  <c r="CQ1017" i="1"/>
  <c r="CP1017" i="1"/>
  <c r="AK1017" i="1"/>
  <c r="CR1017" i="1"/>
  <c r="AK1019" i="1"/>
  <c r="CP1024" i="1"/>
  <c r="CN1024" i="1"/>
  <c r="AI1036" i="1"/>
  <c r="BE1036" i="1"/>
  <c r="AZ1036" i="1"/>
  <c r="BA1036" i="1" s="1"/>
  <c r="AK1045" i="1"/>
  <c r="V1049" i="1"/>
  <c r="AU1049" i="1"/>
  <c r="U1049" i="1"/>
  <c r="AB1060" i="1"/>
  <c r="CR945" i="1"/>
  <c r="BE948" i="1"/>
  <c r="CR953" i="1"/>
  <c r="CR958" i="1"/>
  <c r="BE961" i="1"/>
  <c r="CR966" i="1"/>
  <c r="BE969" i="1"/>
  <c r="CR974" i="1"/>
  <c r="CR979" i="1"/>
  <c r="BE982" i="1"/>
  <c r="CN983" i="1"/>
  <c r="CQ984" i="1"/>
  <c r="CN986" i="1"/>
  <c r="CS986" i="1"/>
  <c r="CR986" i="1"/>
  <c r="CP989" i="1"/>
  <c r="BZ995" i="1"/>
  <c r="AZ999" i="1"/>
  <c r="BA999" i="1" s="1"/>
  <c r="BE999" i="1"/>
  <c r="AK1000" i="1"/>
  <c r="CP1005" i="1"/>
  <c r="BZ1011" i="1"/>
  <c r="CS1011" i="1"/>
  <c r="AK1013" i="1"/>
  <c r="CE1014" i="1"/>
  <c r="AZ1023" i="1"/>
  <c r="BA1023" i="1" s="1"/>
  <c r="BE1023" i="1"/>
  <c r="AK1024" i="1"/>
  <c r="CO1024" i="1"/>
  <c r="AI1028" i="1"/>
  <c r="V1029" i="1"/>
  <c r="BT1029" i="1" s="1"/>
  <c r="AI1030" i="1"/>
  <c r="BE1030" i="1"/>
  <c r="AK1033" i="1"/>
  <c r="AB1040" i="1"/>
  <c r="AU1046" i="1"/>
  <c r="U1046" i="1"/>
  <c r="V1046" i="1"/>
  <c r="AK1058" i="1"/>
  <c r="AB1061" i="1"/>
  <c r="BZ1063" i="1"/>
  <c r="CE1063" i="1"/>
  <c r="U954" i="1"/>
  <c r="U960" i="1"/>
  <c r="U968" i="1"/>
  <c r="U976" i="1"/>
  <c r="U981" i="1"/>
  <c r="AK983" i="1"/>
  <c r="CO983" i="1"/>
  <c r="AB984" i="1"/>
  <c r="CR984" i="1"/>
  <c r="V985" i="1"/>
  <c r="BZ989" i="1"/>
  <c r="CE989" i="1"/>
  <c r="CQ989" i="1"/>
  <c r="CS993" i="1"/>
  <c r="CQ993" i="1"/>
  <c r="CP993" i="1"/>
  <c r="CR993" i="1"/>
  <c r="AB998" i="1"/>
  <c r="CN1002" i="1"/>
  <c r="CS1002" i="1"/>
  <c r="AZ1002" i="1"/>
  <c r="BA1002" i="1" s="1"/>
  <c r="CR1002" i="1"/>
  <c r="BZ1005" i="1"/>
  <c r="CE1005" i="1"/>
  <c r="CQ1005" i="1"/>
  <c r="CS1009" i="1"/>
  <c r="CQ1009" i="1"/>
  <c r="CP1009" i="1"/>
  <c r="CR1009" i="1"/>
  <c r="V1015" i="1"/>
  <c r="CP1016" i="1"/>
  <c r="CN1016" i="1"/>
  <c r="AU1017" i="1"/>
  <c r="U1017" i="1"/>
  <c r="AB1020" i="1"/>
  <c r="AB1022" i="1"/>
  <c r="CQ1024" i="1"/>
  <c r="CO1028" i="1"/>
  <c r="AU1033" i="1"/>
  <c r="CS1035" i="1"/>
  <c r="CQ1035" i="1"/>
  <c r="CO1035" i="1"/>
  <c r="CN1035" i="1"/>
  <c r="AB1043" i="1"/>
  <c r="AK1046" i="1"/>
  <c r="CE1049" i="1"/>
  <c r="AK1049" i="1"/>
  <c r="BZ1049" i="1"/>
  <c r="AI1054" i="1"/>
  <c r="CQ1085" i="1"/>
  <c r="CP1085" i="1"/>
  <c r="CO1085" i="1"/>
  <c r="CS1085" i="1"/>
  <c r="CR1085" i="1"/>
  <c r="CN1085" i="1"/>
  <c r="AK1097" i="1"/>
  <c r="CQ1029" i="1"/>
  <c r="CS1029" i="1"/>
  <c r="AK1031" i="1"/>
  <c r="AU1035" i="1"/>
  <c r="CQ1037" i="1"/>
  <c r="CS1037" i="1"/>
  <c r="CO1038" i="1"/>
  <c r="CT1038" i="1" s="1"/>
  <c r="AK1039" i="1"/>
  <c r="AU1039" i="1"/>
  <c r="U1039" i="1"/>
  <c r="CE1042" i="1"/>
  <c r="AZ1042" i="1"/>
  <c r="BA1042" i="1" s="1"/>
  <c r="AK1043" i="1"/>
  <c r="CN1044" i="1"/>
  <c r="CE1047" i="1"/>
  <c r="V1047" i="1"/>
  <c r="CN1048" i="1"/>
  <c r="BE1051" i="1"/>
  <c r="CR1053" i="1"/>
  <c r="CP1054" i="1"/>
  <c r="CQ1056" i="1"/>
  <c r="CO1056" i="1"/>
  <c r="AB1056" i="1"/>
  <c r="CR1056" i="1"/>
  <c r="AI1062" i="1"/>
  <c r="AK1063" i="1"/>
  <c r="CE1070" i="1"/>
  <c r="BZ1070" i="1"/>
  <c r="AB1072" i="1"/>
  <c r="AB1074" i="1"/>
  <c r="CO1074" i="1"/>
  <c r="CN1076" i="1"/>
  <c r="CO1076" i="1"/>
  <c r="CS1076" i="1"/>
  <c r="CQ1076" i="1"/>
  <c r="BZ1079" i="1"/>
  <c r="AI1083" i="1"/>
  <c r="AU1085" i="1"/>
  <c r="U1085" i="1"/>
  <c r="AI1090" i="1"/>
  <c r="AZ1090" i="1"/>
  <c r="BA1090" i="1" s="1"/>
  <c r="BZ1105" i="1"/>
  <c r="CE1105" i="1"/>
  <c r="AZ1035" i="1"/>
  <c r="BA1035" i="1" s="1"/>
  <c r="CP1038" i="1"/>
  <c r="CE1040" i="1"/>
  <c r="V1040" i="1"/>
  <c r="CN1046" i="1"/>
  <c r="AW1049" i="1"/>
  <c r="AZ1053" i="1"/>
  <c r="BA1053" i="1" s="1"/>
  <c r="AB1054" i="1"/>
  <c r="BZ1056" i="1"/>
  <c r="CS1056" i="1"/>
  <c r="CS1057" i="1"/>
  <c r="CO1057" i="1"/>
  <c r="AB1057" i="1"/>
  <c r="CQ1057" i="1"/>
  <c r="CQ1059" i="1"/>
  <c r="CS1059" i="1"/>
  <c r="CO1061" i="1"/>
  <c r="CS1061" i="1"/>
  <c r="CQ1061" i="1"/>
  <c r="AU1063" i="1"/>
  <c r="U1063" i="1"/>
  <c r="AI1064" i="1"/>
  <c r="AK1065" i="1"/>
  <c r="AF1065" i="1"/>
  <c r="BZ1066" i="1"/>
  <c r="CO1068" i="1"/>
  <c r="CN1068" i="1"/>
  <c r="CS1068" i="1"/>
  <c r="CQ1068" i="1"/>
  <c r="AF1068" i="1"/>
  <c r="AB1069" i="1"/>
  <c r="AU1070" i="1"/>
  <c r="U1070" i="1"/>
  <c r="AI1073" i="1"/>
  <c r="AZ1073" i="1"/>
  <c r="BA1073" i="1" s="1"/>
  <c r="BE1073" i="1"/>
  <c r="AW1074" i="1"/>
  <c r="AB1075" i="1"/>
  <c r="BZ1080" i="1"/>
  <c r="CE1082" i="1"/>
  <c r="BZ1086" i="1"/>
  <c r="CE1086" i="1"/>
  <c r="CN1036" i="1"/>
  <c r="CP1036" i="1"/>
  <c r="CO1036" i="1"/>
  <c r="AU1037" i="1"/>
  <c r="U1037" i="1"/>
  <c r="CQ1038" i="1"/>
  <c r="CQ1048" i="1"/>
  <c r="CO1048" i="1"/>
  <c r="CR1048" i="1"/>
  <c r="AI1055" i="1"/>
  <c r="AK1056" i="1"/>
  <c r="CP1074" i="1"/>
  <c r="CN1074" i="1"/>
  <c r="CS1074" i="1"/>
  <c r="CQ1074" i="1"/>
  <c r="AI1076" i="1"/>
  <c r="BZ1089" i="1"/>
  <c r="CE1089" i="1"/>
  <c r="CS1091" i="1"/>
  <c r="CP1091" i="1"/>
  <c r="CR1091" i="1"/>
  <c r="CQ1091" i="1"/>
  <c r="CN1091" i="1"/>
  <c r="AK1093" i="1"/>
  <c r="CE1094" i="1"/>
  <c r="BZ1094" i="1"/>
  <c r="CO1104" i="1"/>
  <c r="CN1104" i="1"/>
  <c r="CR1104" i="1"/>
  <c r="CQ1104" i="1"/>
  <c r="CP1104" i="1"/>
  <c r="AK1107" i="1"/>
  <c r="BE986" i="1"/>
  <c r="CQ988" i="1"/>
  <c r="CO990" i="1"/>
  <c r="CR991" i="1"/>
  <c r="BE994" i="1"/>
  <c r="CQ996" i="1"/>
  <c r="CO998" i="1"/>
  <c r="CR999" i="1"/>
  <c r="BE1002" i="1"/>
  <c r="CQ1004" i="1"/>
  <c r="CO1006" i="1"/>
  <c r="CR1007" i="1"/>
  <c r="BE1010" i="1"/>
  <c r="CQ1012" i="1"/>
  <c r="CO1014" i="1"/>
  <c r="CR1015" i="1"/>
  <c r="BE1018" i="1"/>
  <c r="CQ1020" i="1"/>
  <c r="CO1022" i="1"/>
  <c r="CR1023" i="1"/>
  <c r="CN1025" i="1"/>
  <c r="BZ1026" i="1"/>
  <c r="CN1029" i="1"/>
  <c r="CE1032" i="1"/>
  <c r="AU1032" i="1"/>
  <c r="AI1034" i="1"/>
  <c r="BZ1034" i="1"/>
  <c r="CQ1036" i="1"/>
  <c r="CN1037" i="1"/>
  <c r="BE1038" i="1"/>
  <c r="CR1038" i="1"/>
  <c r="V1039" i="1"/>
  <c r="BV1039" i="1" s="1"/>
  <c r="CQ1041" i="1"/>
  <c r="CO1041" i="1"/>
  <c r="CT1041" i="1" s="1"/>
  <c r="AB1041" i="1"/>
  <c r="CR1041" i="1"/>
  <c r="U1042" i="1"/>
  <c r="AW1043" i="1"/>
  <c r="AB1046" i="1"/>
  <c r="BZ1048" i="1"/>
  <c r="CS1048" i="1"/>
  <c r="CS1050" i="1"/>
  <c r="CO1050" i="1"/>
  <c r="CT1050" i="1" s="1"/>
  <c r="AB1050" i="1"/>
  <c r="CQ1050" i="1"/>
  <c r="CQ1052" i="1"/>
  <c r="CS1052" i="1"/>
  <c r="AB1052" i="1"/>
  <c r="CO1054" i="1"/>
  <c r="CS1054" i="1"/>
  <c r="CQ1054" i="1"/>
  <c r="AU1056" i="1"/>
  <c r="U1056" i="1"/>
  <c r="AK1057" i="1"/>
  <c r="AF1057" i="1"/>
  <c r="AU1059" i="1"/>
  <c r="U1059" i="1"/>
  <c r="CP1060" i="1"/>
  <c r="CN1060" i="1"/>
  <c r="AK1061" i="1"/>
  <c r="AU1061" i="1"/>
  <c r="U1061" i="1"/>
  <c r="AZ1062" i="1"/>
  <c r="BA1062" i="1" s="1"/>
  <c r="CE1064" i="1"/>
  <c r="V1064" i="1"/>
  <c r="BE1064" i="1"/>
  <c r="CE1069" i="1"/>
  <c r="AK1072" i="1"/>
  <c r="AU1072" i="1"/>
  <c r="AZ1076" i="1"/>
  <c r="BA1076" i="1" s="1"/>
  <c r="AK1077" i="1"/>
  <c r="AF1081" i="1"/>
  <c r="V1085" i="1"/>
  <c r="BL1085" i="1" s="1"/>
  <c r="CO1091" i="1"/>
  <c r="CQ1095" i="1"/>
  <c r="CR1095" i="1"/>
  <c r="CN1095" i="1"/>
  <c r="CS1095" i="1"/>
  <c r="CP1095" i="1"/>
  <c r="CN1101" i="1"/>
  <c r="CO1101" i="1"/>
  <c r="CR1101" i="1"/>
  <c r="CQ1101" i="1"/>
  <c r="CP1101" i="1"/>
  <c r="AB1102" i="1"/>
  <c r="V1106" i="1"/>
  <c r="AA1106" i="1" s="1"/>
  <c r="AU1106" i="1"/>
  <c r="U1106" i="1"/>
  <c r="CP990" i="1"/>
  <c r="CP998" i="1"/>
  <c r="CP1006" i="1"/>
  <c r="CP1014" i="1"/>
  <c r="CP1022" i="1"/>
  <c r="CP1025" i="1"/>
  <c r="V1026" i="1"/>
  <c r="BT1026" i="1" s="1"/>
  <c r="AK1026" i="1"/>
  <c r="AU1026" i="1"/>
  <c r="BZ1028" i="1"/>
  <c r="CO1029" i="1"/>
  <c r="AZ1032" i="1"/>
  <c r="BA1032" i="1" s="1"/>
  <c r="V1034" i="1"/>
  <c r="BL1034" i="1" s="1"/>
  <c r="AU1034" i="1"/>
  <c r="BZ1036" i="1"/>
  <c r="CR1036" i="1"/>
  <c r="CO1037" i="1"/>
  <c r="CS1038" i="1"/>
  <c r="AB1039" i="1"/>
  <c r="BZ1041" i="1"/>
  <c r="CS1041" i="1"/>
  <c r="CQ1044" i="1"/>
  <c r="CS1044" i="1"/>
  <c r="AB1044" i="1"/>
  <c r="BE1047" i="1"/>
  <c r="AI1047" i="1"/>
  <c r="AK1048" i="1"/>
  <c r="BE1053" i="1"/>
  <c r="AK1060" i="1"/>
  <c r="CE1062" i="1"/>
  <c r="V1062" i="1"/>
  <c r="AZ1067" i="1"/>
  <c r="BA1067" i="1" s="1"/>
  <c r="BZ1071" i="1"/>
  <c r="AK1071" i="1"/>
  <c r="CE1071" i="1"/>
  <c r="AW1077" i="1"/>
  <c r="AW1082" i="1"/>
  <c r="AK1084" i="1"/>
  <c r="CP1092" i="1"/>
  <c r="CR1092" i="1"/>
  <c r="CQ1092" i="1"/>
  <c r="CO1092" i="1"/>
  <c r="CS1092" i="1"/>
  <c r="AB1093" i="1"/>
  <c r="AU1098" i="1"/>
  <c r="V1098" i="1"/>
  <c r="AA1098" i="1" s="1"/>
  <c r="U1098" i="1"/>
  <c r="CN1109" i="1"/>
  <c r="CS1109" i="1"/>
  <c r="CP1109" i="1"/>
  <c r="CR1109" i="1"/>
  <c r="CQ1109" i="1"/>
  <c r="CO1109" i="1"/>
  <c r="AI1040" i="1"/>
  <c r="AK1041" i="1"/>
  <c r="AF1044" i="1"/>
  <c r="CO1046" i="1"/>
  <c r="CS1046" i="1"/>
  <c r="CQ1046" i="1"/>
  <c r="AU1048" i="1"/>
  <c r="U1048" i="1"/>
  <c r="AK1050" i="1"/>
  <c r="AF1050" i="1"/>
  <c r="AU1052" i="1"/>
  <c r="U1052" i="1"/>
  <c r="CP1053" i="1"/>
  <c r="CN1053" i="1"/>
  <c r="AK1054" i="1"/>
  <c r="AU1054" i="1"/>
  <c r="U1054" i="1"/>
  <c r="AZ1055" i="1"/>
  <c r="BA1055" i="1" s="1"/>
  <c r="AB1058" i="1"/>
  <c r="U1065" i="1"/>
  <c r="AU1065" i="1"/>
  <c r="CS1067" i="1"/>
  <c r="CP1067" i="1"/>
  <c r="CN1067" i="1"/>
  <c r="CO1067" i="1"/>
  <c r="U1072" i="1"/>
  <c r="CN1078" i="1"/>
  <c r="CS1078" i="1"/>
  <c r="CR1078" i="1"/>
  <c r="CP1078" i="1"/>
  <c r="CQ1078" i="1"/>
  <c r="BZ1081" i="1"/>
  <c r="AZ1081" i="1"/>
  <c r="BA1081" i="1" s="1"/>
  <c r="CE1081" i="1"/>
  <c r="AU1092" i="1"/>
  <c r="V1092" i="1"/>
  <c r="BV1092" i="1" s="1"/>
  <c r="U1092" i="1"/>
  <c r="V1097" i="1"/>
  <c r="AU1097" i="1"/>
  <c r="U1097" i="1"/>
  <c r="CE1103" i="1"/>
  <c r="AK1103" i="1"/>
  <c r="BZ1103" i="1"/>
  <c r="AI1109" i="1"/>
  <c r="AZ1109" i="1"/>
  <c r="BA1109" i="1" s="1"/>
  <c r="BE1109" i="1"/>
  <c r="U987" i="1"/>
  <c r="U995" i="1"/>
  <c r="U1003" i="1"/>
  <c r="AK1025" i="1"/>
  <c r="AB1025" i="1"/>
  <c r="CR1025" i="1"/>
  <c r="CE1026" i="1"/>
  <c r="AB1028" i="1"/>
  <c r="CR1029" i="1"/>
  <c r="CO1031" i="1"/>
  <c r="CQ1031" i="1"/>
  <c r="AB1031" i="1"/>
  <c r="CS1031" i="1"/>
  <c r="U1032" i="1"/>
  <c r="CE1034" i="1"/>
  <c r="AI1035" i="1"/>
  <c r="AB1036" i="1"/>
  <c r="CR1037" i="1"/>
  <c r="CO1039" i="1"/>
  <c r="CS1039" i="1"/>
  <c r="CQ1039" i="1"/>
  <c r="AK1040" i="1"/>
  <c r="AU1041" i="1"/>
  <c r="U1041" i="1"/>
  <c r="AI1042" i="1"/>
  <c r="AU1044" i="1"/>
  <c r="U1044" i="1"/>
  <c r="CP1045" i="1"/>
  <c r="CN1045" i="1"/>
  <c r="CO1053" i="1"/>
  <c r="CE1055" i="1"/>
  <c r="V1055" i="1"/>
  <c r="BE1055" i="1"/>
  <c r="V1056" i="1"/>
  <c r="CN1056" i="1"/>
  <c r="V1059" i="1"/>
  <c r="AA1059" i="1" s="1"/>
  <c r="CO1059" i="1"/>
  <c r="CR1060" i="1"/>
  <c r="V1061" i="1"/>
  <c r="AA1061" i="1" s="1"/>
  <c r="CP1061" i="1"/>
  <c r="CQ1063" i="1"/>
  <c r="CO1063" i="1"/>
  <c r="AB1063" i="1"/>
  <c r="CR1063" i="1"/>
  <c r="U1064" i="1"/>
  <c r="AB1067" i="1"/>
  <c r="CQ1067" i="1"/>
  <c r="CP1068" i="1"/>
  <c r="AB1070" i="1"/>
  <c r="AU1071" i="1"/>
  <c r="AK1074" i="1"/>
  <c r="CP1076" i="1"/>
  <c r="AU1078" i="1"/>
  <c r="V1078" i="1"/>
  <c r="AF1079" i="1"/>
  <c r="AB1085" i="1"/>
  <c r="AZ1086" i="1"/>
  <c r="BA1086" i="1" s="1"/>
  <c r="AB1090" i="1"/>
  <c r="AK1098" i="1"/>
  <c r="CS1104" i="1"/>
  <c r="AB1106" i="1"/>
  <c r="AF1100" i="1"/>
  <c r="BZ1102" i="1"/>
  <c r="V1121" i="1"/>
  <c r="BT1121" i="1" s="1"/>
  <c r="AU1121" i="1"/>
  <c r="U1121" i="1"/>
  <c r="BE1132" i="1"/>
  <c r="AI1132" i="1"/>
  <c r="CR1026" i="1"/>
  <c r="CR1034" i="1"/>
  <c r="CR1042" i="1"/>
  <c r="CP1043" i="1"/>
  <c r="CR1049" i="1"/>
  <c r="CP1051" i="1"/>
  <c r="CP1058" i="1"/>
  <c r="CR1064" i="1"/>
  <c r="CP1066" i="1"/>
  <c r="U1068" i="1"/>
  <c r="AZ1070" i="1"/>
  <c r="BA1070" i="1" s="1"/>
  <c r="CR1071" i="1"/>
  <c r="CP1073" i="1"/>
  <c r="BZ1074" i="1"/>
  <c r="AK1075" i="1"/>
  <c r="BE1076" i="1"/>
  <c r="AU1077" i="1"/>
  <c r="U1077" i="1"/>
  <c r="AB1077" i="1"/>
  <c r="BZ1078" i="1"/>
  <c r="AK1079" i="1"/>
  <c r="U1080" i="1"/>
  <c r="AI1081" i="1"/>
  <c r="AF1082" i="1"/>
  <c r="CN1083" i="1"/>
  <c r="CS1083" i="1"/>
  <c r="AZ1083" i="1"/>
  <c r="BA1083" i="1" s="1"/>
  <c r="CE1085" i="1"/>
  <c r="CO1086" i="1"/>
  <c r="AU1087" i="1"/>
  <c r="U1087" i="1"/>
  <c r="V1088" i="1"/>
  <c r="BV1088" i="1" s="1"/>
  <c r="CO1089" i="1"/>
  <c r="CQ1089" i="1"/>
  <c r="CP1089" i="1"/>
  <c r="AW1090" i="1"/>
  <c r="AU1102" i="1"/>
  <c r="U1102" i="1"/>
  <c r="V1102" i="1"/>
  <c r="AA1102" i="1" s="1"/>
  <c r="CE1107" i="1"/>
  <c r="BZ1107" i="1"/>
  <c r="AB1123" i="1"/>
  <c r="CR1043" i="1"/>
  <c r="CR1051" i="1"/>
  <c r="CR1058" i="1"/>
  <c r="CR1066" i="1"/>
  <c r="CO1072" i="1"/>
  <c r="CT1072" i="1" s="1"/>
  <c r="CR1073" i="1"/>
  <c r="AF1075" i="1"/>
  <c r="CO1077" i="1"/>
  <c r="AU1079" i="1"/>
  <c r="AB1081" i="1"/>
  <c r="CQ1084" i="1"/>
  <c r="CN1084" i="1"/>
  <c r="CP1084" i="1"/>
  <c r="V1086" i="1"/>
  <c r="CS1089" i="1"/>
  <c r="AB1092" i="1"/>
  <c r="CS1093" i="1"/>
  <c r="CQ1093" i="1"/>
  <c r="CN1093" i="1"/>
  <c r="CO1093" i="1"/>
  <c r="AK1094" i="1"/>
  <c r="CE1096" i="1"/>
  <c r="BE1096" i="1"/>
  <c r="AF1096" i="1"/>
  <c r="CE1098" i="1"/>
  <c r="AZ1099" i="1"/>
  <c r="BA1099" i="1" s="1"/>
  <c r="AB1099" i="1"/>
  <c r="CE1102" i="1"/>
  <c r="V1105" i="1"/>
  <c r="BV1105" i="1" s="1"/>
  <c r="AU1105" i="1"/>
  <c r="AZ1108" i="1"/>
  <c r="BA1108" i="1" s="1"/>
  <c r="AB1111" i="1"/>
  <c r="CS1082" i="1"/>
  <c r="CP1082" i="1"/>
  <c r="CQ1082" i="1"/>
  <c r="AF1083" i="1"/>
  <c r="BZ1084" i="1"/>
  <c r="CN1086" i="1"/>
  <c r="CS1086" i="1"/>
  <c r="CP1086" i="1"/>
  <c r="CR1088" i="1"/>
  <c r="CO1088" i="1"/>
  <c r="BZ1097" i="1"/>
  <c r="CE1097" i="1"/>
  <c r="AF1098" i="1"/>
  <c r="V1099" i="1"/>
  <c r="BT1099" i="1" s="1"/>
  <c r="AU1099" i="1"/>
  <c r="AI1108" i="1"/>
  <c r="CE1110" i="1"/>
  <c r="BZ1110" i="1"/>
  <c r="AK1113" i="1"/>
  <c r="AI1116" i="1"/>
  <c r="BE1116" i="1"/>
  <c r="AZ1116" i="1"/>
  <c r="BA1116" i="1" s="1"/>
  <c r="CQ1118" i="1"/>
  <c r="CP1118" i="1"/>
  <c r="CO1118" i="1"/>
  <c r="CN1118" i="1"/>
  <c r="CR1118" i="1"/>
  <c r="CS1118" i="1"/>
  <c r="AZ1126" i="1"/>
  <c r="BA1126" i="1" s="1"/>
  <c r="AI1127" i="1"/>
  <c r="V1130" i="1"/>
  <c r="AA1130" i="1" s="1"/>
  <c r="U1130" i="1"/>
  <c r="AU1130" i="1"/>
  <c r="AB1112" i="1"/>
  <c r="AK1126" i="1"/>
  <c r="BE1067" i="1"/>
  <c r="CR1072" i="1"/>
  <c r="AU1074" i="1"/>
  <c r="AB1076" i="1"/>
  <c r="CS1077" i="1"/>
  <c r="AB1078" i="1"/>
  <c r="AB1084" i="1"/>
  <c r="CQ1087" i="1"/>
  <c r="CO1087" i="1"/>
  <c r="AI1087" i="1"/>
  <c r="CN1087" i="1"/>
  <c r="AB1088" i="1"/>
  <c r="CP1088" i="1"/>
  <c r="BZ1091" i="1"/>
  <c r="AU1095" i="1"/>
  <c r="U1095" i="1"/>
  <c r="BZ1104" i="1"/>
  <c r="CE1104" i="1"/>
  <c r="AK1105" i="1"/>
  <c r="AK1109" i="1"/>
  <c r="CS1111" i="1"/>
  <c r="CP1111" i="1"/>
  <c r="CR1111" i="1"/>
  <c r="CQ1111" i="1"/>
  <c r="CR1079" i="1"/>
  <c r="AU1080" i="1"/>
  <c r="CQ1083" i="1"/>
  <c r="CE1087" i="1"/>
  <c r="CP1087" i="1"/>
  <c r="CQ1088" i="1"/>
  <c r="BZ1090" i="1"/>
  <c r="BE1090" i="1"/>
  <c r="AI1096" i="1"/>
  <c r="U1099" i="1"/>
  <c r="BZ1099" i="1"/>
  <c r="V1107" i="1"/>
  <c r="AU1107" i="1"/>
  <c r="AZ1132" i="1"/>
  <c r="BA1132" i="1" s="1"/>
  <c r="V1090" i="1"/>
  <c r="AU1093" i="1"/>
  <c r="CR1094" i="1"/>
  <c r="CS1100" i="1"/>
  <c r="CP1100" i="1"/>
  <c r="CN1100" i="1"/>
  <c r="CO1103" i="1"/>
  <c r="AK1104" i="1"/>
  <c r="AB1104" i="1"/>
  <c r="AW1105" i="1"/>
  <c r="CQ1110" i="1"/>
  <c r="CO1110" i="1"/>
  <c r="CN1110" i="1"/>
  <c r="CO1120" i="1"/>
  <c r="CN1120" i="1"/>
  <c r="CS1120" i="1"/>
  <c r="CO1127" i="1"/>
  <c r="CN1127" i="1"/>
  <c r="CS1127" i="1"/>
  <c r="AF1112" i="1"/>
  <c r="V1113" i="1"/>
  <c r="AU1113" i="1"/>
  <c r="CE1115" i="1"/>
  <c r="CS1116" i="1"/>
  <c r="CP1116" i="1"/>
  <c r="CO1116" i="1"/>
  <c r="AI1118" i="1"/>
  <c r="CE1123" i="1"/>
  <c r="CN1125" i="1"/>
  <c r="CP1125" i="1"/>
  <c r="CO1125" i="1"/>
  <c r="CS1125" i="1"/>
  <c r="CE1127" i="1"/>
  <c r="BZ1127" i="1"/>
  <c r="AI1128" i="1"/>
  <c r="AB1133" i="1"/>
  <c r="AI1143" i="1"/>
  <c r="AB1145" i="1"/>
  <c r="BZ1125" i="1"/>
  <c r="CE1125" i="1"/>
  <c r="AK1089" i="1"/>
  <c r="AB1089" i="1"/>
  <c r="AZ1091" i="1"/>
  <c r="BA1091" i="1" s="1"/>
  <c r="AI1091" i="1"/>
  <c r="CP1097" i="1"/>
  <c r="CQ1099" i="1"/>
  <c r="CR1100" i="1"/>
  <c r="CQ1102" i="1"/>
  <c r="CP1102" i="1"/>
  <c r="CR1102" i="1"/>
  <c r="CR1103" i="1"/>
  <c r="AU1110" i="1"/>
  <c r="U1110" i="1"/>
  <c r="CS1110" i="1"/>
  <c r="AF1114" i="1"/>
  <c r="AK1115" i="1"/>
  <c r="AZ1118" i="1"/>
  <c r="BA1118" i="1" s="1"/>
  <c r="BZ1118" i="1"/>
  <c r="CE1118" i="1"/>
  <c r="AB1118" i="1"/>
  <c r="U1119" i="1"/>
  <c r="AU1119" i="1"/>
  <c r="AF1124" i="1"/>
  <c r="CS1108" i="1"/>
  <c r="CO1108" i="1"/>
  <c r="CN1108" i="1"/>
  <c r="U1113" i="1"/>
  <c r="BZ1113" i="1"/>
  <c r="V1114" i="1"/>
  <c r="BT1114" i="1" s="1"/>
  <c r="AU1114" i="1"/>
  <c r="CN1116" i="1"/>
  <c r="AZ1117" i="1"/>
  <c r="BA1117" i="1" s="1"/>
  <c r="AK1117" i="1"/>
  <c r="AK1123" i="1"/>
  <c r="V1151" i="1"/>
  <c r="U1151" i="1"/>
  <c r="AU1151" i="1"/>
  <c r="CR1097" i="1"/>
  <c r="CS1099" i="1"/>
  <c r="AK1102" i="1"/>
  <c r="AW1104" i="1"/>
  <c r="CP1108" i="1"/>
  <c r="AK1112" i="1"/>
  <c r="AB1113" i="1"/>
  <c r="AW1113" i="1"/>
  <c r="CE1113" i="1"/>
  <c r="CQ1116" i="1"/>
  <c r="AW1123" i="1"/>
  <c r="V1124" i="1"/>
  <c r="BT1124" i="1" s="1"/>
  <c r="U1124" i="1"/>
  <c r="BZ1134" i="1"/>
  <c r="AK1134" i="1"/>
  <c r="CE1134" i="1"/>
  <c r="CO1136" i="1"/>
  <c r="CN1136" i="1"/>
  <c r="CS1136" i="1"/>
  <c r="CQ1136" i="1"/>
  <c r="AI1144" i="1"/>
  <c r="AK1181" i="1"/>
  <c r="V1135" i="1"/>
  <c r="U1135" i="1"/>
  <c r="AB1140" i="1"/>
  <c r="AU1142" i="1"/>
  <c r="U1142" i="1"/>
  <c r="V1142" i="1"/>
  <c r="BT1142" i="1" s="1"/>
  <c r="AW1143" i="1"/>
  <c r="AK1146" i="1"/>
  <c r="AI1150" i="1"/>
  <c r="AI1153" i="1"/>
  <c r="AB1156" i="1"/>
  <c r="AW1158" i="1"/>
  <c r="CN1106" i="1"/>
  <c r="CO1107" i="1"/>
  <c r="AK1124" i="1"/>
  <c r="AB1125" i="1"/>
  <c r="AW1125" i="1"/>
  <c r="AK1129" i="1"/>
  <c r="AU1135" i="1"/>
  <c r="BZ1137" i="1"/>
  <c r="AW1141" i="1"/>
  <c r="V1154" i="1"/>
  <c r="BV1154" i="1" s="1"/>
  <c r="U1154" i="1"/>
  <c r="CE1157" i="1"/>
  <c r="AZ1176" i="1"/>
  <c r="BA1176" i="1" s="1"/>
  <c r="AI1176" i="1"/>
  <c r="BE1176" i="1"/>
  <c r="AU1185" i="1"/>
  <c r="V1185" i="1"/>
  <c r="AA1185" i="1" s="1"/>
  <c r="U1185" i="1"/>
  <c r="AU1195" i="1"/>
  <c r="V1195" i="1"/>
  <c r="BV1195" i="1" s="1"/>
  <c r="U1195" i="1"/>
  <c r="CN1117" i="1"/>
  <c r="CS1117" i="1"/>
  <c r="CR1117" i="1"/>
  <c r="CP1117" i="1"/>
  <c r="AU1118" i="1"/>
  <c r="U1118" i="1"/>
  <c r="V1118" i="1"/>
  <c r="BL1118" i="1" s="1"/>
  <c r="CN1122" i="1"/>
  <c r="CR1122" i="1"/>
  <c r="CP1122" i="1"/>
  <c r="AU1126" i="1"/>
  <c r="U1126" i="1"/>
  <c r="V1126" i="1"/>
  <c r="AA1126" i="1" s="1"/>
  <c r="U1127" i="1"/>
  <c r="AU1127" i="1"/>
  <c r="V1128" i="1"/>
  <c r="BT1128" i="1" s="1"/>
  <c r="U1128" i="1"/>
  <c r="AK1130" i="1"/>
  <c r="AB1137" i="1"/>
  <c r="CE1139" i="1"/>
  <c r="CS1148" i="1"/>
  <c r="CP1148" i="1"/>
  <c r="CO1148" i="1"/>
  <c r="CN1148" i="1"/>
  <c r="CR1148" i="1"/>
  <c r="AI1149" i="1"/>
  <c r="CE1154" i="1"/>
  <c r="BZ1154" i="1"/>
  <c r="AK1154" i="1"/>
  <c r="AI1170" i="1"/>
  <c r="CQ1122" i="1"/>
  <c r="AW1127" i="1"/>
  <c r="AB1134" i="1"/>
  <c r="CN1138" i="1"/>
  <c r="CS1138" i="1"/>
  <c r="CR1138" i="1"/>
  <c r="CP1138" i="1"/>
  <c r="AK1139" i="1"/>
  <c r="BZ1141" i="1"/>
  <c r="CE1141" i="1"/>
  <c r="AK1141" i="1"/>
  <c r="CE1143" i="1"/>
  <c r="AK1143" i="1"/>
  <c r="CN1152" i="1"/>
  <c r="CR1152" i="1"/>
  <c r="CQ1152" i="1"/>
  <c r="CP1152" i="1"/>
  <c r="CO1152" i="1"/>
  <c r="AK1160" i="1"/>
  <c r="AB1163" i="1"/>
  <c r="AF1108" i="1"/>
  <c r="V1115" i="1"/>
  <c r="AA1115" i="1" s="1"/>
  <c r="BE1117" i="1"/>
  <c r="CO1117" i="1"/>
  <c r="BE1120" i="1"/>
  <c r="AI1120" i="1"/>
  <c r="AK1121" i="1"/>
  <c r="AK1122" i="1"/>
  <c r="CS1122" i="1"/>
  <c r="AK1128" i="1"/>
  <c r="AU1128" i="1"/>
  <c r="AW1129" i="1"/>
  <c r="CS1132" i="1"/>
  <c r="CP1132" i="1"/>
  <c r="CO1132" i="1"/>
  <c r="CN1132" i="1"/>
  <c r="CR1132" i="1"/>
  <c r="AI1133" i="1"/>
  <c r="AZ1133" i="1"/>
  <c r="BA1133" i="1" s="1"/>
  <c r="BE1133" i="1"/>
  <c r="CE1137" i="1"/>
  <c r="AI1141" i="1"/>
  <c r="V1144" i="1"/>
  <c r="AA1144" i="1" s="1"/>
  <c r="U1144" i="1"/>
  <c r="AU1144" i="1"/>
  <c r="AK1145" i="1"/>
  <c r="AK1148" i="1"/>
  <c r="BZ1150" i="1"/>
  <c r="AK1150" i="1"/>
  <c r="CE1150" i="1"/>
  <c r="AB1161" i="1"/>
  <c r="AK1167" i="1"/>
  <c r="CP1178" i="1"/>
  <c r="CS1178" i="1"/>
  <c r="CN1178" i="1"/>
  <c r="CR1178" i="1"/>
  <c r="CQ1178" i="1"/>
  <c r="AI1179" i="1"/>
  <c r="BE1148" i="1"/>
  <c r="AI1148" i="1"/>
  <c r="AB1149" i="1"/>
  <c r="AZ1150" i="1"/>
  <c r="BA1150" i="1" s="1"/>
  <c r="AI1156" i="1"/>
  <c r="BZ1157" i="1"/>
  <c r="AI1172" i="1"/>
  <c r="CR1175" i="1"/>
  <c r="CO1175" i="1"/>
  <c r="CS1175" i="1"/>
  <c r="CQ1175" i="1"/>
  <c r="CP1175" i="1"/>
  <c r="CN1175" i="1"/>
  <c r="AK1144" i="1"/>
  <c r="V1146" i="1"/>
  <c r="AA1146" i="1" s="1"/>
  <c r="U1146" i="1"/>
  <c r="AU1146" i="1"/>
  <c r="CQ1148" i="1"/>
  <c r="AB1160" i="1"/>
  <c r="CO1163" i="1"/>
  <c r="CQ1163" i="1"/>
  <c r="CP1163" i="1"/>
  <c r="CN1163" i="1"/>
  <c r="CS1163" i="1"/>
  <c r="AB1174" i="1"/>
  <c r="AI1182" i="1"/>
  <c r="CS1134" i="1"/>
  <c r="V1137" i="1"/>
  <c r="BV1137" i="1" s="1"/>
  <c r="AK1137" i="1"/>
  <c r="AU1140" i="1"/>
  <c r="CR1141" i="1"/>
  <c r="CQ1143" i="1"/>
  <c r="AW1145" i="1"/>
  <c r="CS1150" i="1"/>
  <c r="AW1153" i="1"/>
  <c r="AK1157" i="1"/>
  <c r="BZ1161" i="1"/>
  <c r="CE1161" i="1"/>
  <c r="AB1162" i="1"/>
  <c r="CE1163" i="1"/>
  <c r="AK1163" i="1"/>
  <c r="BZ1163" i="1"/>
  <c r="CN1166" i="1"/>
  <c r="AF1167" i="1"/>
  <c r="CS1168" i="1"/>
  <c r="CP1168" i="1"/>
  <c r="CO1168" i="1"/>
  <c r="CR1168" i="1"/>
  <c r="V1171" i="1"/>
  <c r="BV1171" i="1" s="1"/>
  <c r="U1171" i="1"/>
  <c r="CN1173" i="1"/>
  <c r="CR1173" i="1"/>
  <c r="CQ1173" i="1"/>
  <c r="CS1173" i="1"/>
  <c r="AB1175" i="1"/>
  <c r="U1181" i="1"/>
  <c r="U1184" i="1"/>
  <c r="AU1184" i="1"/>
  <c r="AK1185" i="1"/>
  <c r="BZ1185" i="1"/>
  <c r="BZ1186" i="1"/>
  <c r="CE1186" i="1"/>
  <c r="CE1188" i="1"/>
  <c r="BZ1188" i="1"/>
  <c r="CN1160" i="1"/>
  <c r="CE1162" i="1"/>
  <c r="BZ1162" i="1"/>
  <c r="AU1165" i="1"/>
  <c r="CO1166" i="1"/>
  <c r="V1168" i="1"/>
  <c r="AA1168" i="1" s="1"/>
  <c r="U1168" i="1"/>
  <c r="AU1179" i="1"/>
  <c r="CE1180" i="1"/>
  <c r="BZ1180" i="1"/>
  <c r="CP1182" i="1"/>
  <c r="CN1182" i="1"/>
  <c r="CS1182" i="1"/>
  <c r="CR1182" i="1"/>
  <c r="CE1185" i="1"/>
  <c r="AK1186" i="1"/>
  <c r="CN1112" i="1"/>
  <c r="CN1114" i="1"/>
  <c r="CO1115" i="1"/>
  <c r="CO1119" i="1"/>
  <c r="CP1124" i="1"/>
  <c r="BE1126" i="1"/>
  <c r="BZ1126" i="1"/>
  <c r="CP1126" i="1"/>
  <c r="CN1128" i="1"/>
  <c r="CN1130" i="1"/>
  <c r="CO1131" i="1"/>
  <c r="CP1133" i="1"/>
  <c r="CO1135" i="1"/>
  <c r="CP1140" i="1"/>
  <c r="BZ1142" i="1"/>
  <c r="CP1142" i="1"/>
  <c r="CS1143" i="1"/>
  <c r="CN1144" i="1"/>
  <c r="CN1146" i="1"/>
  <c r="CO1147" i="1"/>
  <c r="CP1149" i="1"/>
  <c r="CO1151" i="1"/>
  <c r="CE1152" i="1"/>
  <c r="CQ1153" i="1"/>
  <c r="CN1153" i="1"/>
  <c r="CP1153" i="1"/>
  <c r="AF1154" i="1"/>
  <c r="CS1159" i="1"/>
  <c r="CR1159" i="1"/>
  <c r="AF1159" i="1"/>
  <c r="CQ1159" i="1"/>
  <c r="CO1160" i="1"/>
  <c r="AU1162" i="1"/>
  <c r="U1162" i="1"/>
  <c r="U1163" i="1"/>
  <c r="V1163" i="1"/>
  <c r="AF1164" i="1"/>
  <c r="AB1165" i="1"/>
  <c r="AK1165" i="1"/>
  <c r="CP1166" i="1"/>
  <c r="AF1169" i="1"/>
  <c r="AB1170" i="1"/>
  <c r="AI1173" i="1"/>
  <c r="AK1174" i="1"/>
  <c r="CE1182" i="1"/>
  <c r="BZ1182" i="1"/>
  <c r="U1183" i="1"/>
  <c r="V1183" i="1"/>
  <c r="AK1184" i="1"/>
  <c r="AW1186" i="1"/>
  <c r="V1187" i="1"/>
  <c r="BV1187" i="1" s="1"/>
  <c r="AU1187" i="1"/>
  <c r="U1187" i="1"/>
  <c r="CE1129" i="1"/>
  <c r="AU1134" i="1"/>
  <c r="U1134" i="1"/>
  <c r="U1137" i="1"/>
  <c r="AI1138" i="1"/>
  <c r="U1140" i="1"/>
  <c r="CR1142" i="1"/>
  <c r="CE1145" i="1"/>
  <c r="CQ1149" i="1"/>
  <c r="AU1150" i="1"/>
  <c r="U1150" i="1"/>
  <c r="CP1151" i="1"/>
  <c r="AB1152" i="1"/>
  <c r="BZ1153" i="1"/>
  <c r="U1155" i="1"/>
  <c r="CN1155" i="1"/>
  <c r="V1156" i="1"/>
  <c r="AA1156" i="1" s="1"/>
  <c r="AF1156" i="1"/>
  <c r="BE1156" i="1"/>
  <c r="V1159" i="1"/>
  <c r="BT1159" i="1" s="1"/>
  <c r="CP1160" i="1"/>
  <c r="AU1168" i="1"/>
  <c r="BZ1174" i="1"/>
  <c r="CE1174" i="1"/>
  <c r="CN1181" i="1"/>
  <c r="CR1181" i="1"/>
  <c r="CQ1181" i="1"/>
  <c r="CP1181" i="1"/>
  <c r="AK1182" i="1"/>
  <c r="U1182" i="1"/>
  <c r="V1182" i="1"/>
  <c r="BL1182" i="1" s="1"/>
  <c r="AF1185" i="1"/>
  <c r="CQ1119" i="1"/>
  <c r="CS1126" i="1"/>
  <c r="CR1133" i="1"/>
  <c r="CN1134" i="1"/>
  <c r="CQ1135" i="1"/>
  <c r="AB1136" i="1"/>
  <c r="CS1142" i="1"/>
  <c r="CR1149" i="1"/>
  <c r="CN1150" i="1"/>
  <c r="CQ1151" i="1"/>
  <c r="V1155" i="1"/>
  <c r="CP1155" i="1"/>
  <c r="AK1164" i="1"/>
  <c r="AK1168" i="1"/>
  <c r="CP1170" i="1"/>
  <c r="CN1170" i="1"/>
  <c r="CS1170" i="1"/>
  <c r="CO1170" i="1"/>
  <c r="U1174" i="1"/>
  <c r="AU1174" i="1"/>
  <c r="AU1190" i="1"/>
  <c r="V1190" i="1"/>
  <c r="AI1191" i="1"/>
  <c r="CR1112" i="1"/>
  <c r="CQ1114" i="1"/>
  <c r="CS1115" i="1"/>
  <c r="AF1116" i="1"/>
  <c r="CR1119" i="1"/>
  <c r="CN1123" i="1"/>
  <c r="CR1128" i="1"/>
  <c r="AU1129" i="1"/>
  <c r="AF1132" i="1"/>
  <c r="CS1133" i="1"/>
  <c r="CO1134" i="1"/>
  <c r="CR1135" i="1"/>
  <c r="AB1138" i="1"/>
  <c r="CO1141" i="1"/>
  <c r="AU1143" i="1"/>
  <c r="CN1143" i="1"/>
  <c r="CR1144" i="1"/>
  <c r="AU1145" i="1"/>
  <c r="CQ1146" i="1"/>
  <c r="AF1148" i="1"/>
  <c r="CS1149" i="1"/>
  <c r="CO1150" i="1"/>
  <c r="CR1151" i="1"/>
  <c r="AU1153" i="1"/>
  <c r="U1153" i="1"/>
  <c r="AB1153" i="1"/>
  <c r="AK1153" i="1"/>
  <c r="BZ1155" i="1"/>
  <c r="CE1155" i="1"/>
  <c r="CQ1155" i="1"/>
  <c r="AU1158" i="1"/>
  <c r="V1158" i="1"/>
  <c r="CR1160" i="1"/>
  <c r="CR1166" i="1"/>
  <c r="CS1166" i="1"/>
  <c r="AB1167" i="1"/>
  <c r="CE1170" i="1"/>
  <c r="CQ1170" i="1"/>
  <c r="V1172" i="1"/>
  <c r="BT1172" i="1" s="1"/>
  <c r="U1172" i="1"/>
  <c r="V1176" i="1"/>
  <c r="U1176" i="1"/>
  <c r="AK1179" i="1"/>
  <c r="AK1183" i="1"/>
  <c r="AB1186" i="1"/>
  <c r="AF1189" i="1"/>
  <c r="AI1190" i="1"/>
  <c r="CS1112" i="1"/>
  <c r="CO1123" i="1"/>
  <c r="CE1126" i="1"/>
  <c r="V1134" i="1"/>
  <c r="CP1134" i="1"/>
  <c r="BE1138" i="1"/>
  <c r="CO1139" i="1"/>
  <c r="CP1141" i="1"/>
  <c r="CE1142" i="1"/>
  <c r="CS1144" i="1"/>
  <c r="V1150" i="1"/>
  <c r="CP1150" i="1"/>
  <c r="AK1155" i="1"/>
  <c r="AB1155" i="1"/>
  <c r="CR1155" i="1"/>
  <c r="U1156" i="1"/>
  <c r="U1159" i="1"/>
  <c r="AK1159" i="1"/>
  <c r="AU1159" i="1"/>
  <c r="CE1160" i="1"/>
  <c r="BZ1160" i="1"/>
  <c r="AK1162" i="1"/>
  <c r="V1164" i="1"/>
  <c r="AU1164" i="1"/>
  <c r="CE1167" i="1"/>
  <c r="AB1168" i="1"/>
  <c r="CN1168" i="1"/>
  <c r="AK1169" i="1"/>
  <c r="CE1169" i="1"/>
  <c r="AK1170" i="1"/>
  <c r="CR1170" i="1"/>
  <c r="CE1172" i="1"/>
  <c r="BZ1172" i="1"/>
  <c r="CO1173" i="1"/>
  <c r="AU1175" i="1"/>
  <c r="BZ1176" i="1"/>
  <c r="AW1177" i="1"/>
  <c r="AB1178" i="1"/>
  <c r="CP1189" i="1"/>
  <c r="CS1189" i="1"/>
  <c r="CR1189" i="1"/>
  <c r="CO1189" i="1"/>
  <c r="CN1189" i="1"/>
  <c r="CQ1189" i="1"/>
  <c r="CO1158" i="1"/>
  <c r="CN1161" i="1"/>
  <c r="CP1161" i="1"/>
  <c r="CO1161" i="1"/>
  <c r="CO1164" i="1"/>
  <c r="CS1164" i="1"/>
  <c r="AB1164" i="1"/>
  <c r="CQ1164" i="1"/>
  <c r="CN1167" i="1"/>
  <c r="CS1169" i="1"/>
  <c r="AW1170" i="1"/>
  <c r="AK1172" i="1"/>
  <c r="CQ1172" i="1"/>
  <c r="AZ1173" i="1"/>
  <c r="BA1173" i="1" s="1"/>
  <c r="AB1176" i="1"/>
  <c r="CP1176" i="1"/>
  <c r="V1178" i="1"/>
  <c r="AB1179" i="1"/>
  <c r="CO1179" i="1"/>
  <c r="AK1180" i="1"/>
  <c r="CR1180" i="1"/>
  <c r="AB1182" i="1"/>
  <c r="CS1184" i="1"/>
  <c r="CQ1184" i="1"/>
  <c r="CP1184" i="1"/>
  <c r="CN1184" i="1"/>
  <c r="V1188" i="1"/>
  <c r="BV1188" i="1" s="1"/>
  <c r="U1188" i="1"/>
  <c r="AU1188" i="1"/>
  <c r="BZ1193" i="1"/>
  <c r="CE1193" i="1"/>
  <c r="AU1194" i="1"/>
  <c r="V1194" i="1"/>
  <c r="BV1194" i="1" s="1"/>
  <c r="U1194" i="1"/>
  <c r="AZ1195" i="1"/>
  <c r="BA1195" i="1" s="1"/>
  <c r="BE1195" i="1"/>
  <c r="AI1195" i="1"/>
  <c r="CO1197" i="1"/>
  <c r="CP1197" i="1"/>
  <c r="CN1197" i="1"/>
  <c r="CS1197" i="1"/>
  <c r="CR1197" i="1"/>
  <c r="BZ1200" i="1"/>
  <c r="CE1200" i="1"/>
  <c r="AB1188" i="1"/>
  <c r="AK1194" i="1"/>
  <c r="AB1195" i="1"/>
  <c r="AK1199" i="1"/>
  <c r="CE1199" i="1"/>
  <c r="BZ1199" i="1"/>
  <c r="U1170" i="1"/>
  <c r="V1170" i="1"/>
  <c r="AU1170" i="1"/>
  <c r="CN1177" i="1"/>
  <c r="CP1177" i="1"/>
  <c r="CQ1177" i="1"/>
  <c r="AU1198" i="1"/>
  <c r="V1198" i="1"/>
  <c r="BL1198" i="1" s="1"/>
  <c r="U1198" i="1"/>
  <c r="AW1156" i="1"/>
  <c r="CR1162" i="1"/>
  <c r="CN1164" i="1"/>
  <c r="CQ1169" i="1"/>
  <c r="CO1172" i="1"/>
  <c r="AB1173" i="1"/>
  <c r="BZ1177" i="1"/>
  <c r="CR1177" i="1"/>
  <c r="AW1179" i="1"/>
  <c r="CP1180" i="1"/>
  <c r="AI1181" i="1"/>
  <c r="AZ1181" i="1"/>
  <c r="BA1181" i="1" s="1"/>
  <c r="CR1190" i="1"/>
  <c r="CN1190" i="1"/>
  <c r="CS1190" i="1"/>
  <c r="CQ1190" i="1"/>
  <c r="CO1190" i="1"/>
  <c r="AB1194" i="1"/>
  <c r="CE1191" i="1"/>
  <c r="BZ1191" i="1"/>
  <c r="AB1203" i="1"/>
  <c r="AK1206" i="1"/>
  <c r="CP1209" i="1"/>
  <c r="CS1209" i="1"/>
  <c r="CN1209" i="1"/>
  <c r="CR1209" i="1"/>
  <c r="CQ1209" i="1"/>
  <c r="CO1209" i="1"/>
  <c r="BE1216" i="1"/>
  <c r="AK1216" i="1"/>
  <c r="CQ1185" i="1"/>
  <c r="CP1188" i="1"/>
  <c r="AK1190" i="1"/>
  <c r="AK1191" i="1"/>
  <c r="V1191" i="1"/>
  <c r="AA1191" i="1" s="1"/>
  <c r="CO1193" i="1"/>
  <c r="CS1193" i="1"/>
  <c r="CP1193" i="1"/>
  <c r="V1201" i="1"/>
  <c r="BT1201" i="1" s="1"/>
  <c r="U1201" i="1"/>
  <c r="AU1201" i="1"/>
  <c r="AW1205" i="1"/>
  <c r="AB1211" i="1"/>
  <c r="AK1198" i="1"/>
  <c r="AZ1201" i="1"/>
  <c r="BA1201" i="1" s="1"/>
  <c r="BE1201" i="1"/>
  <c r="AK1208" i="1"/>
  <c r="BE1210" i="1"/>
  <c r="AZ1210" i="1"/>
  <c r="BA1210" i="1" s="1"/>
  <c r="AI1210" i="1"/>
  <c r="CN1211" i="1"/>
  <c r="CR1188" i="1"/>
  <c r="BZ1189" i="1"/>
  <c r="CN1193" i="1"/>
  <c r="AB1199" i="1"/>
  <c r="AI1201" i="1"/>
  <c r="CN1205" i="1"/>
  <c r="CS1205" i="1"/>
  <c r="CR1205" i="1"/>
  <c r="CQ1205" i="1"/>
  <c r="CO1205" i="1"/>
  <c r="AK1221" i="1"/>
  <c r="AW1171" i="1"/>
  <c r="CQ1171" i="1"/>
  <c r="CQ1174" i="1"/>
  <c r="CO1183" i="1"/>
  <c r="AB1185" i="1"/>
  <c r="V1186" i="1"/>
  <c r="CN1186" i="1"/>
  <c r="AW1187" i="1"/>
  <c r="CQ1187" i="1"/>
  <c r="AB1189" i="1"/>
  <c r="CQ1193" i="1"/>
  <c r="AF1199" i="1"/>
  <c r="AF1202" i="1"/>
  <c r="BZ1203" i="1"/>
  <c r="CE1203" i="1"/>
  <c r="V1203" i="1"/>
  <c r="U1214" i="1"/>
  <c r="AU1214" i="1"/>
  <c r="CO1211" i="1"/>
  <c r="CS1211" i="1"/>
  <c r="CQ1211" i="1"/>
  <c r="CP1211" i="1"/>
  <c r="AB1221" i="1"/>
  <c r="AW1183" i="1"/>
  <c r="CQ1183" i="1"/>
  <c r="CQ1186" i="1"/>
  <c r="CE1196" i="1"/>
  <c r="BZ1196" i="1"/>
  <c r="BZ1197" i="1"/>
  <c r="CE1197" i="1"/>
  <c r="U1211" i="1"/>
  <c r="V1211" i="1"/>
  <c r="AB1212" i="1"/>
  <c r="CN1220" i="1"/>
  <c r="CS1220" i="1"/>
  <c r="CR1220" i="1"/>
  <c r="CQ1220" i="1"/>
  <c r="CP1220" i="1"/>
  <c r="CO1220" i="1"/>
  <c r="AW1203" i="1"/>
  <c r="U1206" i="1"/>
  <c r="V1206" i="1"/>
  <c r="BT1206" i="1" s="1"/>
  <c r="V1210" i="1"/>
  <c r="U1210" i="1"/>
  <c r="AU1210" i="1"/>
  <c r="CO1207" i="1"/>
  <c r="CE1211" i="1"/>
  <c r="V1215" i="1"/>
  <c r="U1215" i="1"/>
  <c r="CP1217" i="1"/>
  <c r="CN1217" i="1"/>
  <c r="CS1217" i="1"/>
  <c r="CR1217" i="1"/>
  <c r="V1219" i="1"/>
  <c r="BT1219" i="1" s="1"/>
  <c r="U1219" i="1"/>
  <c r="W1220" i="1"/>
  <c r="CP1196" i="1"/>
  <c r="AK1197" i="1"/>
  <c r="AB1197" i="1"/>
  <c r="CQ1199" i="1"/>
  <c r="CS1200" i="1"/>
  <c r="AF1207" i="1"/>
  <c r="CP1207" i="1"/>
  <c r="CE1209" i="1"/>
  <c r="AZ1211" i="1"/>
  <c r="BA1211" i="1" s="1"/>
  <c r="V1216" i="1"/>
  <c r="AA1216" i="1" s="1"/>
  <c r="U1216" i="1"/>
  <c r="AU1216" i="1"/>
  <c r="CE1217" i="1"/>
  <c r="AK1217" i="1"/>
  <c r="V1218" i="1"/>
  <c r="BV1218" i="1" s="1"/>
  <c r="U1218" i="1"/>
  <c r="AU1218" i="1"/>
  <c r="V1222" i="1"/>
  <c r="BT1222" i="1" s="1"/>
  <c r="U1222" i="1"/>
  <c r="AU1222" i="1"/>
  <c r="AI1229" i="1"/>
  <c r="BZ1198" i="1"/>
  <c r="CN1203" i="1"/>
  <c r="CN1204" i="1"/>
  <c r="BZ1205" i="1"/>
  <c r="AK1209" i="1"/>
  <c r="AB1214" i="1"/>
  <c r="AB1215" i="1"/>
  <c r="AK1215" i="1"/>
  <c r="AI1216" i="1"/>
  <c r="AZ1216" i="1"/>
  <c r="BA1216" i="1" s="1"/>
  <c r="CN1224" i="1"/>
  <c r="CP1224" i="1"/>
  <c r="CO1224" i="1"/>
  <c r="CS1224" i="1"/>
  <c r="CQ1224" i="1"/>
  <c r="AB1225" i="1"/>
  <c r="AB1230" i="1"/>
  <c r="CP1192" i="1"/>
  <c r="AK1193" i="1"/>
  <c r="CQ1195" i="1"/>
  <c r="CN1200" i="1"/>
  <c r="CQ1201" i="1"/>
  <c r="AU1202" i="1"/>
  <c r="V1202" i="1"/>
  <c r="BT1202" i="1" s="1"/>
  <c r="CE1202" i="1"/>
  <c r="U1203" i="1"/>
  <c r="AF1203" i="1"/>
  <c r="CO1203" i="1"/>
  <c r="CO1204" i="1"/>
  <c r="U1207" i="1"/>
  <c r="CE1213" i="1"/>
  <c r="BZ1213" i="1"/>
  <c r="CR1214" i="1"/>
  <c r="CO1214" i="1"/>
  <c r="CN1214" i="1"/>
  <c r="CQ1214" i="1"/>
  <c r="BZ1217" i="1"/>
  <c r="BZ1224" i="1"/>
  <c r="CE1224" i="1"/>
  <c r="AB1236" i="1"/>
  <c r="CO1191" i="1"/>
  <c r="CR1195" i="1"/>
  <c r="AK1196" i="1"/>
  <c r="CO1200" i="1"/>
  <c r="CR1201" i="1"/>
  <c r="AK1202" i="1"/>
  <c r="CP1203" i="1"/>
  <c r="CP1204" i="1"/>
  <c r="CE1206" i="1"/>
  <c r="CN1208" i="1"/>
  <c r="CP1208" i="1"/>
  <c r="CO1208" i="1"/>
  <c r="U1209" i="1"/>
  <c r="V1209" i="1"/>
  <c r="BL1209" i="1" s="1"/>
  <c r="AF1212" i="1"/>
  <c r="AK1213" i="1"/>
  <c r="AF1213" i="1"/>
  <c r="CS1214" i="1"/>
  <c r="AI1218" i="1"/>
  <c r="AB1219" i="1"/>
  <c r="AK1224" i="1"/>
  <c r="U1225" i="1"/>
  <c r="V1225" i="1"/>
  <c r="BV1225" i="1" s="1"/>
  <c r="AU1225" i="1"/>
  <c r="CQ1228" i="1"/>
  <c r="CR1228" i="1"/>
  <c r="CN1228" i="1"/>
  <c r="CS1228" i="1"/>
  <c r="CP1228" i="1"/>
  <c r="AB1229" i="1"/>
  <c r="AB1201" i="1"/>
  <c r="CQ1203" i="1"/>
  <c r="CQ1204" i="1"/>
  <c r="AK1207" i="1"/>
  <c r="BZ1208" i="1"/>
  <c r="AW1209" i="1"/>
  <c r="BZ1209" i="1"/>
  <c r="AI1211" i="1"/>
  <c r="V1212" i="1"/>
  <c r="AA1212" i="1" s="1"/>
  <c r="AU1212" i="1"/>
  <c r="CO1217" i="1"/>
  <c r="AB1218" i="1"/>
  <c r="BZ1221" i="1"/>
  <c r="CE1221" i="1"/>
  <c r="AI1226" i="1"/>
  <c r="BZ1235" i="1"/>
  <c r="AK1235" i="1"/>
  <c r="CE1235" i="1"/>
  <c r="AK1238" i="1"/>
  <c r="CS1227" i="1"/>
  <c r="CR1227" i="1"/>
  <c r="CN1227" i="1"/>
  <c r="CE1228" i="1"/>
  <c r="BZ1228" i="1"/>
  <c r="CP1223" i="1"/>
  <c r="CO1227" i="1"/>
  <c r="AK1228" i="1"/>
  <c r="AB1237" i="1"/>
  <c r="CR1240" i="1"/>
  <c r="CS1240" i="1"/>
  <c r="AB1241" i="1"/>
  <c r="AI1243" i="1"/>
  <c r="AB1244" i="1"/>
  <c r="AW1210" i="1"/>
  <c r="CQ1210" i="1"/>
  <c r="CQ1213" i="1"/>
  <c r="CP1216" i="1"/>
  <c r="CO1219" i="1"/>
  <c r="CQ1223" i="1"/>
  <c r="AB1224" i="1"/>
  <c r="CP1227" i="1"/>
  <c r="CQ1229" i="1"/>
  <c r="CS1229" i="1"/>
  <c r="CR1229" i="1"/>
  <c r="AI1230" i="1"/>
  <c r="BZ1237" i="1"/>
  <c r="CQ1240" i="1"/>
  <c r="AF1242" i="1"/>
  <c r="CQ1216" i="1"/>
  <c r="CP1219" i="1"/>
  <c r="AU1221" i="1"/>
  <c r="CR1223" i="1"/>
  <c r="AB1226" i="1"/>
  <c r="CQ1227" i="1"/>
  <c r="AB1228" i="1"/>
  <c r="CE1229" i="1"/>
  <c r="CS1230" i="1"/>
  <c r="CP1230" i="1"/>
  <c r="CQ1230" i="1"/>
  <c r="AK1231" i="1"/>
  <c r="AB1234" i="1"/>
  <c r="CS1236" i="1"/>
  <c r="CQ1236" i="1"/>
  <c r="CR1236" i="1"/>
  <c r="CO1215" i="1"/>
  <c r="CR1216" i="1"/>
  <c r="CQ1219" i="1"/>
  <c r="BT1220" i="1"/>
  <c r="V1221" i="1"/>
  <c r="CQ1222" i="1"/>
  <c r="AU1224" i="1"/>
  <c r="CP1225" i="1"/>
  <c r="V1229" i="1"/>
  <c r="BV1229" i="1" s="1"/>
  <c r="U1229" i="1"/>
  <c r="CE1230" i="1"/>
  <c r="AK1230" i="1"/>
  <c r="AB1239" i="1"/>
  <c r="AB1243" i="1"/>
  <c r="AB1250" i="1"/>
  <c r="CQ1212" i="1"/>
  <c r="CP1215" i="1"/>
  <c r="CS1216" i="1"/>
  <c r="AU1217" i="1"/>
  <c r="CR1219" i="1"/>
  <c r="CS1222" i="1"/>
  <c r="AK1223" i="1"/>
  <c r="AU1226" i="1"/>
  <c r="V1226" i="1"/>
  <c r="AA1226" i="1" s="1"/>
  <c r="AU1234" i="1"/>
  <c r="V1234" i="1"/>
  <c r="BL1234" i="1" s="1"/>
  <c r="U1234" i="1"/>
  <c r="AF1235" i="1"/>
  <c r="CR1212" i="1"/>
  <c r="V1217" i="1"/>
  <c r="AW1218" i="1"/>
  <c r="CQ1218" i="1"/>
  <c r="CQ1221" i="1"/>
  <c r="AB1223" i="1"/>
  <c r="CR1225" i="1"/>
  <c r="AK1226" i="1"/>
  <c r="CR1232" i="1"/>
  <c r="CQ1232" i="1"/>
  <c r="AI1233" i="1"/>
  <c r="CE1234" i="1"/>
  <c r="BZ1234" i="1"/>
  <c r="AU1235" i="1"/>
  <c r="V1235" i="1"/>
  <c r="AA1235" i="1" s="1"/>
  <c r="U1235" i="1"/>
  <c r="CR1239" i="1"/>
  <c r="CS1239" i="1"/>
  <c r="CQ1239" i="1"/>
  <c r="CE1241" i="1"/>
  <c r="BZ1241" i="1"/>
  <c r="AK1248" i="1"/>
  <c r="AK1237" i="1"/>
  <c r="AU1241" i="1"/>
  <c r="V1241" i="1"/>
  <c r="BT1241" i="1" s="1"/>
  <c r="U1241" i="1"/>
  <c r="AB1254" i="1"/>
  <c r="AB1265" i="1"/>
  <c r="CS1247" i="1"/>
  <c r="BZ1249" i="1"/>
  <c r="BZ1252" i="1"/>
  <c r="CE1252" i="1"/>
  <c r="CE1260" i="1"/>
  <c r="BZ1260" i="1"/>
  <c r="AK1260" i="1"/>
  <c r="AU1264" i="1"/>
  <c r="V1264" i="1"/>
  <c r="BV1264" i="1" s="1"/>
  <c r="U1264" i="1"/>
  <c r="AK1236" i="1"/>
  <c r="AU1236" i="1"/>
  <c r="CE1242" i="1"/>
  <c r="BZ1243" i="1"/>
  <c r="AB1245" i="1"/>
  <c r="AB1248" i="1"/>
  <c r="AF1250" i="1"/>
  <c r="AK1251" i="1"/>
  <c r="BZ1251" i="1"/>
  <c r="AB1252" i="1"/>
  <c r="AU1230" i="1"/>
  <c r="AK1239" i="1"/>
  <c r="AK1240" i="1"/>
  <c r="AZ1245" i="1"/>
  <c r="BA1245" i="1" s="1"/>
  <c r="AB1246" i="1"/>
  <c r="AK1247" i="1"/>
  <c r="CS1251" i="1"/>
  <c r="CQ1251" i="1"/>
  <c r="CR1251" i="1"/>
  <c r="BZ1233" i="1"/>
  <c r="CE1233" i="1"/>
  <c r="AI1242" i="1"/>
  <c r="CS1244" i="1"/>
  <c r="CQ1244" i="1"/>
  <c r="AB1249" i="1"/>
  <c r="CE1251" i="1"/>
  <c r="CQ1252" i="1"/>
  <c r="AW1255" i="1"/>
  <c r="CS1256" i="1"/>
  <c r="CR1256" i="1"/>
  <c r="CR1231" i="1"/>
  <c r="V1233" i="1"/>
  <c r="AA1233" i="1" s="1"/>
  <c r="AF1233" i="1"/>
  <c r="AZ1242" i="1"/>
  <c r="BA1242" i="1" s="1"/>
  <c r="BE1244" i="1"/>
  <c r="AU1244" i="1"/>
  <c r="AF1248" i="1"/>
  <c r="V1250" i="1"/>
  <c r="BT1250" i="1" s="1"/>
  <c r="AU1250" i="1"/>
  <c r="CR1252" i="1"/>
  <c r="BZ1254" i="1"/>
  <c r="CE1254" i="1"/>
  <c r="AK1263" i="1"/>
  <c r="V1230" i="1"/>
  <c r="BV1230" i="1" s="1"/>
  <c r="AF1230" i="1"/>
  <c r="V1236" i="1"/>
  <c r="BT1236" i="1" s="1"/>
  <c r="AK1241" i="1"/>
  <c r="CR1244" i="1"/>
  <c r="V1248" i="1"/>
  <c r="CE1249" i="1"/>
  <c r="AB1255" i="1"/>
  <c r="AK1258" i="1"/>
  <c r="AB1261" i="1"/>
  <c r="CS1246" i="1"/>
  <c r="BZ1248" i="1"/>
  <c r="CE1248" i="1"/>
  <c r="CS1253" i="1"/>
  <c r="AU1255" i="1"/>
  <c r="V1255" i="1"/>
  <c r="BL1255" i="1" s="1"/>
  <c r="AK1257" i="1"/>
  <c r="CQ1258" i="1"/>
  <c r="AU1261" i="1"/>
  <c r="V1261" i="1"/>
  <c r="BV1261" i="1" s="1"/>
  <c r="U1261" i="1"/>
  <c r="AK1262" i="1"/>
  <c r="AF1265" i="1"/>
  <c r="AK1273" i="1"/>
  <c r="AK1253" i="1"/>
  <c r="AF1255" i="1"/>
  <c r="AI1267" i="1"/>
  <c r="AB1268" i="1"/>
  <c r="CQ1268" i="1"/>
  <c r="CS1268" i="1"/>
  <c r="CR1268" i="1"/>
  <c r="AI1270" i="1"/>
  <c r="AB1257" i="1"/>
  <c r="BZ1259" i="1"/>
  <c r="CE1259" i="1"/>
  <c r="U1259" i="1"/>
  <c r="AU1259" i="1"/>
  <c r="V1259" i="1"/>
  <c r="AA1259" i="1" s="1"/>
  <c r="AI1261" i="1"/>
  <c r="CS1262" i="1"/>
  <c r="CQ1262" i="1"/>
  <c r="CP1262" i="1"/>
  <c r="CR1262" i="1"/>
  <c r="CE1265" i="1"/>
  <c r="AK1265" i="1"/>
  <c r="BZ1265" i="1"/>
  <c r="AB1270" i="1"/>
  <c r="AW1271" i="1"/>
  <c r="AF1276" i="1"/>
  <c r="CN1258" i="1"/>
  <c r="CR1258" i="1"/>
  <c r="CO1258" i="1"/>
  <c r="AB1258" i="1"/>
  <c r="AK1259" i="1"/>
  <c r="AK1268" i="1"/>
  <c r="AF1271" i="1"/>
  <c r="AB1275" i="1"/>
  <c r="AI1275" i="1"/>
  <c r="AU1249" i="1"/>
  <c r="V1249" i="1"/>
  <c r="AA1249" i="1" s="1"/>
  <c r="CR1250" i="1"/>
  <c r="AF1251" i="1"/>
  <c r="AK1252" i="1"/>
  <c r="AK1254" i="1"/>
  <c r="AU1254" i="1"/>
  <c r="V1254" i="1"/>
  <c r="AA1254" i="1" s="1"/>
  <c r="AF1260" i="1"/>
  <c r="AW1261" i="1"/>
  <c r="U1262" i="1"/>
  <c r="AU1262" i="1"/>
  <c r="V1262" i="1"/>
  <c r="CE1263" i="1"/>
  <c r="CS1273" i="1"/>
  <c r="CR1273" i="1"/>
  <c r="CQ1273" i="1"/>
  <c r="CS1233" i="1"/>
  <c r="BZ1240" i="1"/>
  <c r="CE1240" i="1"/>
  <c r="AU1242" i="1"/>
  <c r="V1242" i="1"/>
  <c r="AA1242" i="1" s="1"/>
  <c r="CS1248" i="1"/>
  <c r="BZ1250" i="1"/>
  <c r="CR1253" i="1"/>
  <c r="CO1253" i="1"/>
  <c r="CQ1253" i="1"/>
  <c r="CP1258" i="1"/>
  <c r="AB1259" i="1"/>
  <c r="AZ1262" i="1"/>
  <c r="BA1262" i="1" s="1"/>
  <c r="AI1262" i="1"/>
  <c r="CQ1269" i="1"/>
  <c r="CR1269" i="1"/>
  <c r="CR1275" i="1"/>
  <c r="CS1275" i="1"/>
  <c r="CQ1275" i="1"/>
  <c r="CP1275" i="1"/>
  <c r="CN1275" i="1"/>
  <c r="CO1275" i="1"/>
  <c r="CQ1254" i="1"/>
  <c r="CO1263" i="1"/>
  <c r="AB1264" i="1"/>
  <c r="V1267" i="1"/>
  <c r="AA1267" i="1" s="1"/>
  <c r="U1269" i="1"/>
  <c r="BZ1270" i="1"/>
  <c r="AF1272" i="1"/>
  <c r="BZ1232" i="1"/>
  <c r="BZ1239" i="1"/>
  <c r="BZ1247" i="1"/>
  <c r="CN1255" i="1"/>
  <c r="V1260" i="1"/>
  <c r="BV1260" i="1" s="1"/>
  <c r="CR1263" i="1"/>
  <c r="AW1266" i="1"/>
  <c r="AU1267" i="1"/>
  <c r="CS1271" i="1"/>
  <c r="U1273" i="1"/>
  <c r="V1273" i="1"/>
  <c r="AU1273" i="1"/>
  <c r="CS1274" i="1"/>
  <c r="CR1274" i="1"/>
  <c r="CQ1274" i="1"/>
  <c r="AI1276" i="1"/>
  <c r="AU1277" i="1"/>
  <c r="V1277" i="1"/>
  <c r="AA1277" i="1" s="1"/>
  <c r="U1277" i="1"/>
  <c r="CQ1282" i="1"/>
  <c r="CS1282" i="1"/>
  <c r="CR1282" i="1"/>
  <c r="BZ1257" i="1"/>
  <c r="CR1257" i="1"/>
  <c r="CQ1259" i="1"/>
  <c r="AI1271" i="1"/>
  <c r="AK1274" i="1"/>
  <c r="AK1277" i="1"/>
  <c r="AU1278" i="1"/>
  <c r="V1278" i="1"/>
  <c r="BT1278" i="1" s="1"/>
  <c r="AK1283" i="1"/>
  <c r="CR1259" i="1"/>
  <c r="AZ1261" i="1"/>
  <c r="BA1261" i="1" s="1"/>
  <c r="AF1262" i="1"/>
  <c r="CO1264" i="1"/>
  <c r="CQ1264" i="1"/>
  <c r="CE1270" i="1"/>
  <c r="CE1271" i="1"/>
  <c r="BE1271" i="1"/>
  <c r="AB1271" i="1"/>
  <c r="BZ1271" i="1"/>
  <c r="CR1272" i="1"/>
  <c r="CQ1272" i="1"/>
  <c r="AU1286" i="1"/>
  <c r="V1286" i="1"/>
  <c r="BV1286" i="1" s="1"/>
  <c r="U1286" i="1"/>
  <c r="CN1263" i="1"/>
  <c r="CE1266" i="1"/>
  <c r="AU1270" i="1"/>
  <c r="V1270" i="1"/>
  <c r="BT1270" i="1" s="1"/>
  <c r="AB1272" i="1"/>
  <c r="CE1278" i="1"/>
  <c r="AK1278" i="1"/>
  <c r="AB1287" i="1"/>
  <c r="AI1284" i="1"/>
  <c r="AK1281" i="1"/>
  <c r="AK1280" i="1"/>
  <c r="BZ1280" i="1"/>
  <c r="AK1285" i="1"/>
  <c r="CS1287" i="1"/>
  <c r="CQ1287" i="1"/>
  <c r="CR1287" i="1"/>
  <c r="AB1273" i="1"/>
  <c r="AB1279" i="1"/>
  <c r="CE1280" i="1"/>
  <c r="V1283" i="1"/>
  <c r="AU1283" i="1"/>
  <c r="U1283" i="1"/>
  <c r="AU1265" i="1"/>
  <c r="V1265" i="1"/>
  <c r="BV1265" i="1" s="1"/>
  <c r="AF1266" i="1"/>
  <c r="CE1276" i="1"/>
  <c r="BZ1276" i="1"/>
  <c r="CR1279" i="1"/>
  <c r="AF1280" i="1"/>
  <c r="BE1282" i="1"/>
  <c r="AZ1282" i="1"/>
  <c r="BA1282" i="1" s="1"/>
  <c r="CS1284" i="1"/>
  <c r="CE1293" i="1"/>
  <c r="BZ1293" i="1"/>
  <c r="AK1293" i="1"/>
  <c r="AK1296" i="1"/>
  <c r="AK1302" i="1"/>
  <c r="AK1276" i="1"/>
  <c r="AB1276" i="1"/>
  <c r="CQ1276" i="1"/>
  <c r="CE1279" i="1"/>
  <c r="CE1281" i="1"/>
  <c r="CE1284" i="1"/>
  <c r="BZ1284" i="1"/>
  <c r="AK1287" i="1"/>
  <c r="AK1288" i="1"/>
  <c r="CE1288" i="1"/>
  <c r="BZ1288" i="1"/>
  <c r="CR1294" i="1"/>
  <c r="CS1294" i="1"/>
  <c r="CQ1294" i="1"/>
  <c r="AK1284" i="1"/>
  <c r="AI1289" i="1"/>
  <c r="AK1290" i="1"/>
  <c r="V1295" i="1"/>
  <c r="AA1295" i="1" s="1"/>
  <c r="AU1295" i="1"/>
  <c r="U1295" i="1"/>
  <c r="AI1297" i="1"/>
  <c r="AZ1297" i="1"/>
  <c r="BA1297" i="1" s="1"/>
  <c r="CR1299" i="1"/>
  <c r="CS1299" i="1"/>
  <c r="CQ1299" i="1"/>
  <c r="BZ1279" i="1"/>
  <c r="AU1285" i="1"/>
  <c r="V1285" i="1"/>
  <c r="BT1285" i="1" s="1"/>
  <c r="U1292" i="1"/>
  <c r="AU1292" i="1"/>
  <c r="V1292" i="1"/>
  <c r="BL1292" i="1" s="1"/>
  <c r="AK1294" i="1"/>
  <c r="AF1274" i="1"/>
  <c r="AB1278" i="1"/>
  <c r="AF1279" i="1"/>
  <c r="CQ1280" i="1"/>
  <c r="AF1281" i="1"/>
  <c r="CR1283" i="1"/>
  <c r="CS1283" i="1"/>
  <c r="CQ1283" i="1"/>
  <c r="CE1285" i="1"/>
  <c r="AW1286" i="1"/>
  <c r="AK1291" i="1"/>
  <c r="AW1291" i="1"/>
  <c r="AK1295" i="1"/>
  <c r="V1296" i="1"/>
  <c r="AU1296" i="1"/>
  <c r="U1296" i="1"/>
  <c r="BE1300" i="1"/>
  <c r="AI1300" i="1"/>
  <c r="AZ1300" i="1"/>
  <c r="BA1300" i="1" s="1"/>
  <c r="U1303" i="1"/>
  <c r="V1303" i="1"/>
  <c r="BT1303" i="1" s="1"/>
  <c r="AU1303" i="1"/>
  <c r="CE1287" i="1"/>
  <c r="U1287" i="1"/>
  <c r="AU1287" i="1"/>
  <c r="V1287" i="1"/>
  <c r="AK1282" i="1"/>
  <c r="AK1286" i="1"/>
  <c r="CE1286" i="1"/>
  <c r="AB1297" i="1"/>
  <c r="CE1299" i="1"/>
  <c r="AK1301" i="1"/>
  <c r="AK1303" i="1"/>
  <c r="CQ1289" i="1"/>
  <c r="U1291" i="1"/>
  <c r="CQ1291" i="1"/>
  <c r="CS1293" i="1"/>
  <c r="CN1297" i="1"/>
  <c r="CS1297" i="1"/>
  <c r="CP1297" i="1"/>
  <c r="BZ1298" i="1"/>
  <c r="CQ1300" i="1"/>
  <c r="CS1304" i="1"/>
  <c r="CN1304" i="1"/>
  <c r="CR1304" i="1"/>
  <c r="CO1304" i="1"/>
  <c r="AK1275" i="1"/>
  <c r="CE1277" i="1"/>
  <c r="AU1280" i="1"/>
  <c r="CQ1281" i="1"/>
  <c r="AF1288" i="1"/>
  <c r="AK1289" i="1"/>
  <c r="CR1289" i="1"/>
  <c r="V1291" i="1"/>
  <c r="CR1291" i="1"/>
  <c r="AB1296" i="1"/>
  <c r="BZ1297" i="1"/>
  <c r="BE1297" i="1"/>
  <c r="CE1297" i="1"/>
  <c r="U1298" i="1"/>
  <c r="AU1298" i="1"/>
  <c r="AB1298" i="1"/>
  <c r="CE1298" i="1"/>
  <c r="CS1300" i="1"/>
  <c r="AB1302" i="1"/>
  <c r="CQ1305" i="1"/>
  <c r="CR1305" i="1"/>
  <c r="CS1305" i="1"/>
  <c r="AB1291" i="1"/>
  <c r="U1297" i="1"/>
  <c r="AU1297" i="1"/>
  <c r="CO1297" i="1"/>
  <c r="AF1302" i="1"/>
  <c r="AB1293" i="1"/>
  <c r="CE1296" i="1"/>
  <c r="BZ1296" i="1"/>
  <c r="CQ1297" i="1"/>
  <c r="AF1298" i="1"/>
  <c r="CE1302" i="1"/>
  <c r="CP1304" i="1"/>
  <c r="CR1288" i="1"/>
  <c r="AB1290" i="1"/>
  <c r="CQ1290" i="1"/>
  <c r="BZ1292" i="1"/>
  <c r="BZ1295" i="1"/>
  <c r="CR1301" i="1"/>
  <c r="CS1301" i="1"/>
  <c r="CQ1301" i="1"/>
  <c r="AF1301" i="1"/>
  <c r="AK1304" i="1"/>
  <c r="AZ1306" i="1"/>
  <c r="BA1306" i="1" s="1"/>
  <c r="AI1313" i="1"/>
  <c r="CQ1295" i="1"/>
  <c r="CS1296" i="1"/>
  <c r="AB1306" i="1"/>
  <c r="CQ1306" i="1"/>
  <c r="V1307" i="1"/>
  <c r="AA1307" i="1" s="1"/>
  <c r="AU1307" i="1"/>
  <c r="AB1311" i="1"/>
  <c r="AK1321" i="1"/>
  <c r="CS1306" i="1"/>
  <c r="AB1307" i="1"/>
  <c r="V1302" i="1"/>
  <c r="CS1303" i="1"/>
  <c r="CQ1303" i="1"/>
  <c r="AF1306" i="1"/>
  <c r="CR1313" i="1"/>
  <c r="CQ1313" i="1"/>
  <c r="CS1313" i="1"/>
  <c r="AK1309" i="1"/>
  <c r="CS1307" i="1"/>
  <c r="CR1307" i="1"/>
  <c r="CQ1307" i="1"/>
  <c r="AW1301" i="1"/>
  <c r="AF1307" i="1"/>
  <c r="CQ1308" i="1"/>
  <c r="AB1309" i="1"/>
  <c r="CE1310" i="1"/>
  <c r="AU1312" i="1"/>
  <c r="V1312" i="1"/>
  <c r="BV1312" i="1" s="1"/>
  <c r="U1312" i="1"/>
  <c r="BE1306" i="1"/>
  <c r="AI1306" i="1"/>
  <c r="AU1306" i="1"/>
  <c r="AK1307" i="1"/>
  <c r="CR1308" i="1"/>
  <c r="AK1311" i="1"/>
  <c r="AK1314" i="1"/>
  <c r="AI1318" i="1"/>
  <c r="BE1318" i="1"/>
  <c r="AK1305" i="1"/>
  <c r="CS1310" i="1"/>
  <c r="CR1310" i="1"/>
  <c r="AI1319" i="1"/>
  <c r="AU1322" i="1"/>
  <c r="BE1315" i="1"/>
  <c r="AI1315" i="1"/>
  <c r="AZ1315" i="1"/>
  <c r="BA1315" i="1" s="1"/>
  <c r="BZ1316" i="1"/>
  <c r="AK1317" i="1"/>
  <c r="BZ1320" i="1"/>
  <c r="AK1322" i="1"/>
  <c r="BZ1313" i="1"/>
  <c r="AB1315" i="1"/>
  <c r="AF1318" i="1"/>
  <c r="AK1320" i="1"/>
  <c r="CQ1315" i="1"/>
  <c r="CR1315" i="1"/>
  <c r="AI1323" i="1"/>
  <c r="AU1309" i="1"/>
  <c r="V1309" i="1"/>
  <c r="BL1309" i="1" s="1"/>
  <c r="AF1310" i="1"/>
  <c r="BZ1319" i="1"/>
  <c r="CE1319" i="1"/>
  <c r="AZ1319" i="1"/>
  <c r="BA1319" i="1" s="1"/>
  <c r="CE1317" i="1"/>
  <c r="AZ1318" i="1"/>
  <c r="BA1318" i="1" s="1"/>
  <c r="AB1321" i="1"/>
  <c r="AB1325" i="1"/>
  <c r="CQ1309" i="1"/>
  <c r="AF1313" i="1"/>
  <c r="AB1314" i="1"/>
  <c r="AU1314" i="1"/>
  <c r="CS1314" i="1"/>
  <c r="AK1316" i="1"/>
  <c r="AB1320" i="1"/>
  <c r="CR1322" i="1"/>
  <c r="CQ1322" i="1"/>
  <c r="AB1322" i="1"/>
  <c r="CS1322" i="1"/>
  <c r="CR1324" i="1"/>
  <c r="CQ1324" i="1"/>
  <c r="CS1324" i="1"/>
  <c r="BZ1312" i="1"/>
  <c r="AB1312" i="1"/>
  <c r="U1313" i="1"/>
  <c r="U1315" i="1"/>
  <c r="AW1315" i="1"/>
  <c r="AB1316" i="1"/>
  <c r="CS1319" i="1"/>
  <c r="CO1319" i="1"/>
  <c r="CQ1319" i="1"/>
  <c r="BZ1324" i="1"/>
  <c r="AB1323" i="1"/>
  <c r="AF1312" i="1"/>
  <c r="AK1313" i="1"/>
  <c r="CO1314" i="1"/>
  <c r="CS1318" i="1"/>
  <c r="CO1316" i="1"/>
  <c r="CS1316" i="1"/>
  <c r="CQ1316" i="1"/>
  <c r="AF1319" i="1"/>
  <c r="BZ1323" i="1"/>
  <c r="V1327" i="1"/>
  <c r="BV1327" i="1" s="1"/>
  <c r="U1327" i="1"/>
  <c r="AU1327" i="1"/>
  <c r="AK1323" i="1"/>
  <c r="BE1325" i="1"/>
  <c r="U1328" i="1"/>
  <c r="V1328" i="1"/>
  <c r="AA1328" i="1" s="1"/>
  <c r="BE1327" i="1"/>
  <c r="AZ1327" i="1"/>
  <c r="BA1327" i="1" s="1"/>
  <c r="AI1327" i="1"/>
  <c r="AB1328" i="1"/>
  <c r="AK1324" i="1"/>
  <c r="AU1328" i="1"/>
  <c r="CO1323" i="1"/>
  <c r="AK1326" i="1"/>
  <c r="CP1323" i="1"/>
  <c r="AB1327" i="1"/>
  <c r="CR1328" i="1"/>
  <c r="CS1328" i="1"/>
  <c r="CE1328" i="1"/>
  <c r="AW1325" i="1"/>
  <c r="CQ1325" i="1"/>
  <c r="AU1331" i="1"/>
  <c r="V1331" i="1"/>
  <c r="AA1331" i="1" s="1"/>
  <c r="U1331" i="1"/>
  <c r="AU1329" i="1"/>
  <c r="V1329" i="1"/>
  <c r="BT1329" i="1" s="1"/>
  <c r="V1330" i="1"/>
  <c r="AA1330" i="1" s="1"/>
  <c r="U1330" i="1"/>
  <c r="AF1329" i="1"/>
  <c r="AK1329" i="1"/>
  <c r="AF1331" i="1"/>
  <c r="CN1325" i="1"/>
  <c r="BZ1326" i="1"/>
  <c r="AB1326" i="1"/>
  <c r="AI1332" i="1"/>
  <c r="AI1336" i="1"/>
  <c r="U1332" i="1"/>
  <c r="AU1332" i="1"/>
  <c r="V1332" i="1"/>
  <c r="AA1332" i="1" s="1"/>
  <c r="AB1333" i="1"/>
  <c r="AW1327" i="1"/>
  <c r="CQ1327" i="1"/>
  <c r="AK1332" i="1"/>
  <c r="CE1329" i="1"/>
  <c r="AK1331" i="1"/>
  <c r="AK1335" i="1"/>
  <c r="AK1337" i="1"/>
  <c r="BZ1330" i="1"/>
  <c r="CN1330" i="1"/>
  <c r="AB1335" i="1"/>
  <c r="AB1329" i="1"/>
  <c r="AK1330" i="1"/>
  <c r="CO1330" i="1"/>
  <c r="BE1333" i="1"/>
  <c r="AZ1333" i="1"/>
  <c r="BA1333" i="1" s="1"/>
  <c r="AI1333" i="1"/>
  <c r="AW1332" i="1"/>
  <c r="AU1335" i="1"/>
  <c r="V1335" i="1"/>
  <c r="BV1335" i="1" s="1"/>
  <c r="U1335" i="1"/>
  <c r="AW1335" i="1"/>
  <c r="CE1336" i="1"/>
  <c r="BZ1336" i="1"/>
  <c r="AB1336" i="1"/>
  <c r="AU1337" i="1"/>
  <c r="V1337" i="1"/>
  <c r="AA1337" i="1" s="1"/>
  <c r="U1337" i="1"/>
  <c r="AU1334" i="1"/>
  <c r="V1334" i="1"/>
  <c r="BF1334" i="1" s="1"/>
  <c r="U1334" i="1"/>
  <c r="CQ1336" i="1"/>
  <c r="CR1336" i="1"/>
  <c r="AU1333" i="1"/>
  <c r="V1333" i="1"/>
  <c r="U1333" i="1"/>
  <c r="AW1333" i="1"/>
  <c r="CP1332" i="1"/>
  <c r="CN1332" i="1"/>
  <c r="CR1332" i="1"/>
  <c r="AW1337" i="1"/>
  <c r="CE1332" i="1"/>
  <c r="CE1333" i="1"/>
  <c r="CR1333" i="1"/>
  <c r="CE1334" i="1"/>
  <c r="CR1334" i="1"/>
  <c r="CE1335" i="1"/>
  <c r="AK1336" i="1"/>
  <c r="CS1337" i="1"/>
  <c r="CQ1338" i="1"/>
  <c r="CN1333" i="1"/>
  <c r="CN1334" i="1"/>
  <c r="CQ1335" i="1"/>
  <c r="CR1338" i="1"/>
  <c r="CO1333" i="1"/>
  <c r="CO1334" i="1"/>
  <c r="CR1335" i="1"/>
  <c r="CQ1337" i="1"/>
  <c r="BQ488" i="4" l="1"/>
  <c r="CI1302" i="4"/>
  <c r="DC1302" i="4"/>
  <c r="DC223" i="4"/>
  <c r="CI223" i="4"/>
  <c r="DC745" i="4"/>
  <c r="CI745" i="4"/>
  <c r="CJ745" i="4" s="1"/>
  <c r="DC913" i="4"/>
  <c r="DD913" i="4" s="1"/>
  <c r="CI913" i="4"/>
  <c r="DC195" i="4"/>
  <c r="CI195" i="4"/>
  <c r="CJ195" i="4" s="1"/>
  <c r="CI1253" i="4"/>
  <c r="DC1253" i="4"/>
  <c r="BY789" i="4"/>
  <c r="CA789" i="4" s="1"/>
  <c r="BS58" i="4"/>
  <c r="BS471" i="4"/>
  <c r="BY1247" i="4"/>
  <c r="CA1247" i="4" s="1"/>
  <c r="BY1022" i="4"/>
  <c r="CA1022" i="4" s="1"/>
  <c r="DC1340" i="4"/>
  <c r="CI1340" i="4"/>
  <c r="CJ1340" i="4" s="1"/>
  <c r="BY83" i="4"/>
  <c r="BZ83" i="4" s="1"/>
  <c r="CG83" i="4"/>
  <c r="CH83" i="4" s="1"/>
  <c r="BY315" i="4"/>
  <c r="BZ315" i="4" s="1"/>
  <c r="CA315" i="4" s="1"/>
  <c r="BY503" i="4"/>
  <c r="DC721" i="4"/>
  <c r="CI334" i="4"/>
  <c r="CI417" i="4"/>
  <c r="CJ417" i="4" s="1"/>
  <c r="CI342" i="4"/>
  <c r="CG1202" i="4"/>
  <c r="BS187" i="4"/>
  <c r="BS991" i="4"/>
  <c r="BY223" i="4"/>
  <c r="CA223" i="4" s="1"/>
  <c r="BS220" i="4"/>
  <c r="CI1298" i="4"/>
  <c r="CJ1298" i="4" s="1"/>
  <c r="DC1298" i="4"/>
  <c r="BY689" i="4"/>
  <c r="CA689" i="4" s="1"/>
  <c r="CG689" i="4"/>
  <c r="CH689" i="4" s="1"/>
  <c r="CG331" i="4"/>
  <c r="CH331" i="4" s="1"/>
  <c r="BY331" i="4"/>
  <c r="BZ331" i="4" s="1"/>
  <c r="BS657" i="4"/>
  <c r="DC487" i="4"/>
  <c r="BY403" i="4"/>
  <c r="BS745" i="4"/>
  <c r="CG841" i="4"/>
  <c r="BS332" i="4"/>
  <c r="BY1077" i="4"/>
  <c r="CA1077" i="4" s="1"/>
  <c r="CG430" i="4"/>
  <c r="CH430" i="4" s="1"/>
  <c r="BY501" i="4"/>
  <c r="CA501" i="4" s="1"/>
  <c r="BQ1006" i="4"/>
  <c r="BS1006" i="4"/>
  <c r="BY721" i="4"/>
  <c r="CA721" i="4" s="1"/>
  <c r="CC721" i="4" s="1"/>
  <c r="BY850" i="4"/>
  <c r="CA850" i="4" s="1"/>
  <c r="BY227" i="4"/>
  <c r="CA227" i="4" s="1"/>
  <c r="CG227" i="4"/>
  <c r="CH227" i="4" s="1"/>
  <c r="BQ483" i="4"/>
  <c r="CI1332" i="4"/>
  <c r="CJ1332" i="4" s="1"/>
  <c r="BY788" i="4"/>
  <c r="CG987" i="4"/>
  <c r="BS257" i="4"/>
  <c r="BS216" i="4"/>
  <c r="BY862" i="4"/>
  <c r="BZ862" i="4" s="1"/>
  <c r="BY26" i="4"/>
  <c r="BZ26" i="4" s="1"/>
  <c r="CI1203" i="4"/>
  <c r="CJ1203" i="4" s="1"/>
  <c r="DC1203" i="4"/>
  <c r="DD1203" i="4" s="1"/>
  <c r="DC834" i="4"/>
  <c r="DD834" i="4" s="1"/>
  <c r="CI1227" i="4"/>
  <c r="CI264" i="4"/>
  <c r="CJ264" i="4" s="1"/>
  <c r="CI711" i="4"/>
  <c r="BY1019" i="4"/>
  <c r="BY264" i="4"/>
  <c r="CA264" i="4" s="1"/>
  <c r="BS606" i="4"/>
  <c r="BY1074" i="4"/>
  <c r="CA1074" i="4" s="1"/>
  <c r="CG855" i="4"/>
  <c r="CH855" i="4" s="1"/>
  <c r="CI855" i="4" s="1"/>
  <c r="CJ855" i="4" s="1"/>
  <c r="DC795" i="4"/>
  <c r="DD795" i="4" s="1"/>
  <c r="BQ1020" i="4"/>
  <c r="BS1020" i="4"/>
  <c r="BY142" i="4"/>
  <c r="CA142" i="4" s="1"/>
  <c r="CG142" i="4"/>
  <c r="CH142" i="4" s="1"/>
  <c r="CG870" i="4"/>
  <c r="CH870" i="4" s="1"/>
  <c r="BY745" i="4"/>
  <c r="BS331" i="4"/>
  <c r="BY342" i="4"/>
  <c r="BZ342" i="4" s="1"/>
  <c r="CG189" i="4"/>
  <c r="CH189" i="4" s="1"/>
  <c r="BP434" i="1"/>
  <c r="D49" i="12"/>
  <c r="D52" i="12" s="1"/>
  <c r="D53" i="12" s="1"/>
  <c r="D54" i="12" s="1"/>
  <c r="D58" i="12" s="1"/>
  <c r="D18" i="12" s="1"/>
  <c r="E18" i="12" s="1"/>
  <c r="E28" i="12" s="1"/>
  <c r="DC825" i="4"/>
  <c r="DD825" i="4" s="1"/>
  <c r="CI825" i="4"/>
  <c r="CJ825" i="4" s="1"/>
  <c r="DC855" i="4"/>
  <c r="DD855" i="4" s="1"/>
  <c r="DC570" i="4"/>
  <c r="CI570" i="4"/>
  <c r="CJ570" i="4" s="1"/>
  <c r="DC754" i="4"/>
  <c r="CI754" i="4"/>
  <c r="CJ754" i="4" s="1"/>
  <c r="DC1389" i="4"/>
  <c r="DC695" i="4"/>
  <c r="BQ353" i="4"/>
  <c r="BS243" i="4"/>
  <c r="BS619" i="4"/>
  <c r="DC221" i="4"/>
  <c r="BQ430" i="4"/>
  <c r="DC244" i="4"/>
  <c r="BS392" i="4"/>
  <c r="BS34" i="4"/>
  <c r="CG540" i="4"/>
  <c r="CI1409" i="4"/>
  <c r="CJ1409" i="4" s="1"/>
  <c r="BQ204" i="4"/>
  <c r="DC861" i="4"/>
  <c r="DD861" i="4" s="1"/>
  <c r="DC521" i="4"/>
  <c r="BY561" i="4"/>
  <c r="BY754" i="4"/>
  <c r="CA754" i="4" s="1"/>
  <c r="BY36" i="4"/>
  <c r="BZ36" i="4" s="1"/>
  <c r="BY373" i="4"/>
  <c r="BY363" i="4"/>
  <c r="CG550" i="4"/>
  <c r="BS635" i="4"/>
  <c r="CG552" i="4"/>
  <c r="CG638" i="4"/>
  <c r="BY380" i="4"/>
  <c r="CG53" i="4"/>
  <c r="CH53" i="4" s="1"/>
  <c r="BS1235" i="4"/>
  <c r="CI1278" i="4"/>
  <c r="CJ1278" i="4" s="1"/>
  <c r="DC1252" i="4"/>
  <c r="CI1360" i="4"/>
  <c r="CJ1360" i="4" s="1"/>
  <c r="DC18" i="4"/>
  <c r="CI18" i="4"/>
  <c r="CJ18" i="4" s="1"/>
  <c r="BS651" i="4"/>
  <c r="BQ651" i="4"/>
  <c r="F17" i="12"/>
  <c r="BS234" i="4"/>
  <c r="C61" i="12"/>
  <c r="C62" i="12" s="1"/>
  <c r="C19" i="12" s="1"/>
  <c r="BY491" i="4"/>
  <c r="CA491" i="4" s="1"/>
  <c r="CC491" i="4" s="1"/>
  <c r="CG491" i="4"/>
  <c r="CH491" i="4" s="1"/>
  <c r="BQ1001" i="4"/>
  <c r="CG208" i="4"/>
  <c r="CH208" i="4" s="1"/>
  <c r="BY208" i="4"/>
  <c r="CA208" i="4" s="1"/>
  <c r="CI1383" i="4"/>
  <c r="DC1383" i="4"/>
  <c r="D36" i="10"/>
  <c r="D37" i="10" s="1"/>
  <c r="D54" i="10" s="1"/>
  <c r="BQ978" i="4"/>
  <c r="BS978" i="4"/>
  <c r="CG800" i="4"/>
  <c r="CH800" i="4" s="1"/>
  <c r="BY800" i="4"/>
  <c r="CA800" i="4" s="1"/>
  <c r="CG216" i="4"/>
  <c r="CH216" i="4" s="1"/>
  <c r="BY216" i="4"/>
  <c r="CA216" i="4" s="1"/>
  <c r="DC872" i="4"/>
  <c r="DD872" i="4" s="1"/>
  <c r="BY1016" i="4"/>
  <c r="CA1016" i="4" s="1"/>
  <c r="CG1016" i="4"/>
  <c r="CH1016" i="4" s="1"/>
  <c r="CG187" i="4"/>
  <c r="CH187" i="4" s="1"/>
  <c r="CI187" i="4" s="1"/>
  <c r="CJ187" i="4" s="1"/>
  <c r="BY187" i="4"/>
  <c r="CA187" i="4" s="1"/>
  <c r="BY244" i="4"/>
  <c r="CA244" i="4" s="1"/>
  <c r="CG779" i="4"/>
  <c r="CH779" i="4" s="1"/>
  <c r="BY779" i="4"/>
  <c r="CA779" i="4" s="1"/>
  <c r="CI799" i="4"/>
  <c r="CJ799" i="4" s="1"/>
  <c r="DC799" i="4"/>
  <c r="DD799" i="4" s="1"/>
  <c r="DC1251" i="4"/>
  <c r="BY885" i="4"/>
  <c r="CA885" i="4" s="1"/>
  <c r="BS638" i="4"/>
  <c r="CI839" i="4"/>
  <c r="DC206" i="4"/>
  <c r="DC1250" i="4"/>
  <c r="CG927" i="4"/>
  <c r="CH927" i="4" s="1"/>
  <c r="BS19" i="4"/>
  <c r="DC28" i="4"/>
  <c r="DC608" i="4"/>
  <c r="DC423" i="4"/>
  <c r="CI1074" i="4"/>
  <c r="DC82" i="4"/>
  <c r="DC703" i="4"/>
  <c r="CI1078" i="4"/>
  <c r="CJ1078" i="4" s="1"/>
  <c r="BY703" i="4"/>
  <c r="CG1055" i="4"/>
  <c r="CH1055" i="4" s="1"/>
  <c r="DC1055" i="4" s="1"/>
  <c r="DD1055" i="4" s="1"/>
  <c r="F55" i="16"/>
  <c r="F56" i="16" s="1"/>
  <c r="BS520" i="4"/>
  <c r="BQ520" i="4"/>
  <c r="CG891" i="4"/>
  <c r="CH891" i="4" s="1"/>
  <c r="BY891" i="4"/>
  <c r="CA891" i="4" s="1"/>
  <c r="BQ922" i="4"/>
  <c r="BS922" i="4"/>
  <c r="BS531" i="4"/>
  <c r="BQ531" i="4"/>
  <c r="BQ893" i="4"/>
  <c r="BS893" i="4"/>
  <c r="BY888" i="4"/>
  <c r="CA888" i="4" s="1"/>
  <c r="CG888" i="4"/>
  <c r="CH888" i="4" s="1"/>
  <c r="BY657" i="4"/>
  <c r="CA657" i="4" s="1"/>
  <c r="CC657" i="4" s="1"/>
  <c r="CG657" i="4"/>
  <c r="CH657" i="4" s="1"/>
  <c r="CG185" i="4"/>
  <c r="CH185" i="4" s="1"/>
  <c r="BY185" i="4"/>
  <c r="CA185" i="4" s="1"/>
  <c r="CC185" i="4" s="1"/>
  <c r="CG240" i="4"/>
  <c r="CH240" i="4" s="1"/>
  <c r="BY240" i="4"/>
  <c r="CA240" i="4" s="1"/>
  <c r="BY1243" i="4"/>
  <c r="CA1243" i="4" s="1"/>
  <c r="CC1243" i="4" s="1"/>
  <c r="CG1243" i="4"/>
  <c r="CH1243" i="4" s="1"/>
  <c r="BQ239" i="4"/>
  <c r="BS239" i="4"/>
  <c r="BS235" i="4"/>
  <c r="BQ235" i="4"/>
  <c r="BY199" i="4"/>
  <c r="CA199" i="4" s="1"/>
  <c r="CG199" i="4"/>
  <c r="CH199" i="4" s="1"/>
  <c r="CG425" i="4"/>
  <c r="CH425" i="4" s="1"/>
  <c r="BY425" i="4"/>
  <c r="BZ425" i="4" s="1"/>
  <c r="BQ425" i="4"/>
  <c r="BS425" i="4"/>
  <c r="BT476" i="1"/>
  <c r="AA476" i="1"/>
  <c r="BV476" i="1"/>
  <c r="BP476" i="1"/>
  <c r="BT271" i="1"/>
  <c r="CT1113" i="1"/>
  <c r="BL476" i="1"/>
  <c r="W271" i="1"/>
  <c r="AA271" i="1"/>
  <c r="BP271" i="1"/>
  <c r="BO476" i="1"/>
  <c r="BV271" i="1"/>
  <c r="AA1138" i="1"/>
  <c r="BL1138" i="1"/>
  <c r="BT1138" i="1"/>
  <c r="AX1138" i="1"/>
  <c r="BF1138" i="1"/>
  <c r="BG1138" i="1" s="1"/>
  <c r="BH1138" i="1" s="1"/>
  <c r="BV1138" i="1"/>
  <c r="B36" i="16"/>
  <c r="B53" i="16" s="1"/>
  <c r="H38" i="16"/>
  <c r="G42" i="16"/>
  <c r="G55" i="16"/>
  <c r="G56" i="16" s="1"/>
  <c r="I38" i="15"/>
  <c r="F55" i="15"/>
  <c r="F56" i="15" s="1"/>
  <c r="F42" i="15"/>
  <c r="I38" i="16"/>
  <c r="H38" i="15"/>
  <c r="AX821" i="1"/>
  <c r="W434" i="1"/>
  <c r="AA434" i="1"/>
  <c r="BF434" i="1"/>
  <c r="BT375" i="1"/>
  <c r="BL434" i="1"/>
  <c r="BT747" i="1"/>
  <c r="BR1239" i="1"/>
  <c r="AA1324" i="1"/>
  <c r="BF1239" i="1"/>
  <c r="BL1084" i="1"/>
  <c r="BP1084" i="1"/>
  <c r="CJ875" i="4"/>
  <c r="CJ1048" i="4"/>
  <c r="CH194" i="4"/>
  <c r="DC194" i="4" s="1"/>
  <c r="CH599" i="4"/>
  <c r="CJ193" i="4"/>
  <c r="CH260" i="4"/>
  <c r="CH343" i="4"/>
  <c r="CJ1036" i="4"/>
  <c r="CH241" i="4"/>
  <c r="CI241" i="4" s="1"/>
  <c r="CJ422" i="4"/>
  <c r="CJ695" i="4"/>
  <c r="CH480" i="4"/>
  <c r="DC480" i="4" s="1"/>
  <c r="CH318" i="4"/>
  <c r="CJ75" i="4"/>
  <c r="CH471" i="4"/>
  <c r="CJ561" i="4"/>
  <c r="CH774" i="4"/>
  <c r="CH190" i="4"/>
  <c r="CH935" i="4"/>
  <c r="CH212" i="4"/>
  <c r="CH1117" i="4"/>
  <c r="CJ863" i="4"/>
  <c r="CH209" i="4"/>
  <c r="CH465" i="4"/>
  <c r="CI465" i="4" s="1"/>
  <c r="CH381" i="4"/>
  <c r="CH226" i="4"/>
  <c r="CH1197" i="4"/>
  <c r="CH926" i="4"/>
  <c r="DC926" i="4" s="1"/>
  <c r="DD926" i="4" s="1"/>
  <c r="CH400" i="4"/>
  <c r="CH99" i="4"/>
  <c r="CJ785" i="4"/>
  <c r="CH562" i="4"/>
  <c r="BS184" i="4"/>
  <c r="BQ184" i="4"/>
  <c r="BS738" i="4"/>
  <c r="BQ738" i="4"/>
  <c r="BS807" i="4"/>
  <c r="BQ807" i="4"/>
  <c r="BS1129" i="4"/>
  <c r="BQ1129" i="4"/>
  <c r="BY203" i="4"/>
  <c r="CG203" i="4"/>
  <c r="BS1166" i="4"/>
  <c r="BQ1166" i="4"/>
  <c r="BT466" i="4"/>
  <c r="BS739" i="4"/>
  <c r="BQ739" i="4"/>
  <c r="BS1148" i="4"/>
  <c r="BQ1148" i="4"/>
  <c r="CG751" i="4"/>
  <c r="BY751" i="4"/>
  <c r="BT381" i="4"/>
  <c r="BT979" i="4"/>
  <c r="BS13" i="4"/>
  <c r="BQ13" i="4"/>
  <c r="BS398" i="4"/>
  <c r="BQ398" i="4"/>
  <c r="CG1129" i="4"/>
  <c r="BY1129" i="4"/>
  <c r="BY525" i="4"/>
  <c r="CG525" i="4"/>
  <c r="BS123" i="4"/>
  <c r="BQ123" i="4"/>
  <c r="CG685" i="4"/>
  <c r="BY685" i="4"/>
  <c r="BS91" i="4"/>
  <c r="BQ91" i="4"/>
  <c r="BS397" i="4"/>
  <c r="BQ397" i="4"/>
  <c r="BS1053" i="4"/>
  <c r="BQ1053" i="4"/>
  <c r="CG1096" i="4"/>
  <c r="BY1096" i="4"/>
  <c r="BS641" i="4"/>
  <c r="BQ641" i="4"/>
  <c r="CG272" i="4"/>
  <c r="BY272" i="4"/>
  <c r="CA272" i="4" s="1"/>
  <c r="BT605" i="4"/>
  <c r="CJ564" i="4"/>
  <c r="BT1205" i="4"/>
  <c r="BY1244" i="4"/>
  <c r="CG1244" i="4"/>
  <c r="BY704" i="4"/>
  <c r="CG704" i="4"/>
  <c r="BY699" i="4"/>
  <c r="CG699" i="4"/>
  <c r="BY399" i="4"/>
  <c r="CA399" i="4" s="1"/>
  <c r="CC399" i="4" s="1"/>
  <c r="CD399" i="4" s="1"/>
  <c r="CE399" i="4" s="1"/>
  <c r="CG399" i="4"/>
  <c r="BS869" i="4"/>
  <c r="BQ869" i="4"/>
  <c r="BS688" i="4"/>
  <c r="BQ688" i="4"/>
  <c r="BS691" i="4"/>
  <c r="BQ691" i="4"/>
  <c r="BS429" i="4"/>
  <c r="BQ429" i="4"/>
  <c r="BS873" i="4"/>
  <c r="BQ873" i="4"/>
  <c r="CI386" i="4"/>
  <c r="DC386" i="4"/>
  <c r="BY502" i="4"/>
  <c r="CA502" i="4" s="1"/>
  <c r="CC502" i="4" s="1"/>
  <c r="CG502" i="4"/>
  <c r="BS1195" i="4"/>
  <c r="BQ1195" i="4"/>
  <c r="BS755" i="4"/>
  <c r="BQ755" i="4"/>
  <c r="BY873" i="4"/>
  <c r="CG873" i="4"/>
  <c r="BT149" i="4"/>
  <c r="BT522" i="4"/>
  <c r="BT963" i="4"/>
  <c r="BT1082" i="4"/>
  <c r="BS589" i="4"/>
  <c r="BQ589" i="4"/>
  <c r="BT660" i="4"/>
  <c r="BT461" i="4"/>
  <c r="BS1237" i="4"/>
  <c r="BQ1237" i="4"/>
  <c r="CG462" i="4"/>
  <c r="BY462" i="4"/>
  <c r="BT644" i="4"/>
  <c r="BT1089" i="4"/>
  <c r="BY643" i="4"/>
  <c r="CG643" i="4"/>
  <c r="BS390" i="4"/>
  <c r="BQ390" i="4"/>
  <c r="BQ1098" i="4"/>
  <c r="BS1098" i="4"/>
  <c r="BY1164" i="4"/>
  <c r="CG1164" i="4"/>
  <c r="CG275" i="4"/>
  <c r="BY275" i="4"/>
  <c r="CA275" i="4" s="1"/>
  <c r="CC275" i="4" s="1"/>
  <c r="BS111" i="4"/>
  <c r="BQ111" i="4"/>
  <c r="CG1237" i="4"/>
  <c r="BY1237" i="4"/>
  <c r="CI30" i="4"/>
  <c r="DC30" i="4"/>
  <c r="CG1121" i="4"/>
  <c r="BY1121" i="4"/>
  <c r="BY1116" i="4"/>
  <c r="CA1116" i="4" s="1"/>
  <c r="CG1116" i="4"/>
  <c r="CI404" i="4"/>
  <c r="DC404" i="4"/>
  <c r="BS706" i="4"/>
  <c r="BQ706" i="4"/>
  <c r="BS831" i="4"/>
  <c r="BQ831" i="4"/>
  <c r="CG410" i="4"/>
  <c r="BY410" i="4"/>
  <c r="BQ716" i="4"/>
  <c r="BS716" i="4"/>
  <c r="CG889" i="4"/>
  <c r="BY889" i="4"/>
  <c r="BT698" i="4"/>
  <c r="BY456" i="4"/>
  <c r="CA456" i="4" s="1"/>
  <c r="CC456" i="4" s="1"/>
  <c r="CG456" i="4"/>
  <c r="BT1150" i="4"/>
  <c r="BY669" i="4"/>
  <c r="CG669" i="4"/>
  <c r="BY806" i="4"/>
  <c r="CG806" i="4"/>
  <c r="BY215" i="4"/>
  <c r="CG215" i="4"/>
  <c r="CG449" i="4"/>
  <c r="BY449" i="4"/>
  <c r="CA449" i="4" s="1"/>
  <c r="CC449" i="4" s="1"/>
  <c r="CD449" i="4" s="1"/>
  <c r="CE449" i="4" s="1"/>
  <c r="CG709" i="4"/>
  <c r="BY709" i="4"/>
  <c r="BY1075" i="4"/>
  <c r="CG1075" i="4"/>
  <c r="BS292" i="4"/>
  <c r="BQ292" i="4"/>
  <c r="BQ1246" i="4"/>
  <c r="BS1246" i="4"/>
  <c r="BS770" i="4"/>
  <c r="BQ770" i="4"/>
  <c r="CG1181" i="4"/>
  <c r="BY1181" i="4"/>
  <c r="BT172" i="4"/>
  <c r="BS490" i="4"/>
  <c r="BQ490" i="4"/>
  <c r="BS529" i="4"/>
  <c r="BQ529" i="4"/>
  <c r="CG132" i="4"/>
  <c r="BY132" i="4"/>
  <c r="CG285" i="4"/>
  <c r="BY285" i="4"/>
  <c r="BS611" i="4"/>
  <c r="BQ611" i="4"/>
  <c r="BT1255" i="4"/>
  <c r="BT593" i="4"/>
  <c r="CG836" i="4"/>
  <c r="BY836" i="4"/>
  <c r="BT121" i="4"/>
  <c r="CG852" i="4"/>
  <c r="BY852" i="4"/>
  <c r="CG993" i="4"/>
  <c r="BY993" i="4"/>
  <c r="CA993" i="4" s="1"/>
  <c r="CC993" i="4" s="1"/>
  <c r="BY1186" i="4"/>
  <c r="CG1186" i="4"/>
  <c r="BT442" i="4"/>
  <c r="BY876" i="4"/>
  <c r="CG876" i="4"/>
  <c r="CG293" i="4"/>
  <c r="BY293" i="4"/>
  <c r="BY457" i="4"/>
  <c r="CG457" i="4"/>
  <c r="CG961" i="4"/>
  <c r="BY961" i="4"/>
  <c r="BY1003" i="4"/>
  <c r="CG1003" i="4"/>
  <c r="BS1238" i="4"/>
  <c r="BQ1238" i="4"/>
  <c r="BT633" i="4"/>
  <c r="BT1183" i="4"/>
  <c r="BS966" i="4"/>
  <c r="BQ966" i="4"/>
  <c r="BT287" i="4"/>
  <c r="BS764" i="4"/>
  <c r="BQ764" i="4"/>
  <c r="BS676" i="4"/>
  <c r="BQ676" i="4"/>
  <c r="BS1218" i="4"/>
  <c r="BQ1218" i="4"/>
  <c r="BY1145" i="4"/>
  <c r="CG1145" i="4"/>
  <c r="BS1133" i="4"/>
  <c r="BQ1133" i="4"/>
  <c r="BT533" i="4"/>
  <c r="CG533" i="4"/>
  <c r="BY533" i="4"/>
  <c r="CA533" i="4" s="1"/>
  <c r="CC533" i="4" s="1"/>
  <c r="CI1045" i="4"/>
  <c r="DC1045" i="4"/>
  <c r="DD1045" i="4" s="1"/>
  <c r="DC815" i="4"/>
  <c r="DD815" i="4" s="1"/>
  <c r="CI815" i="4"/>
  <c r="CG98" i="4"/>
  <c r="BY98" i="4"/>
  <c r="CA98" i="4" s="1"/>
  <c r="BS356" i="4"/>
  <c r="BQ356" i="4"/>
  <c r="BS640" i="4"/>
  <c r="BQ640" i="4"/>
  <c r="BY827" i="4"/>
  <c r="CG827" i="4"/>
  <c r="BT366" i="4"/>
  <c r="BT766" i="4"/>
  <c r="BS474" i="4"/>
  <c r="BQ474" i="4"/>
  <c r="CG955" i="4"/>
  <c r="BY955" i="4"/>
  <c r="BT31" i="4"/>
  <c r="BS825" i="4"/>
  <c r="BQ825" i="4"/>
  <c r="BT145" i="4"/>
  <c r="BT767" i="4"/>
  <c r="BY361" i="4"/>
  <c r="CA361" i="4" s="1"/>
  <c r="CC361" i="4" s="1"/>
  <c r="CD361" i="4" s="1"/>
  <c r="CE361" i="4" s="1"/>
  <c r="CG361" i="4"/>
  <c r="BY39" i="4"/>
  <c r="CG39" i="4"/>
  <c r="BY984" i="4"/>
  <c r="CG984" i="4"/>
  <c r="BS174" i="4"/>
  <c r="BQ174" i="4"/>
  <c r="BY1240" i="4"/>
  <c r="CG1240" i="4"/>
  <c r="BY1001" i="4"/>
  <c r="CG1001" i="4"/>
  <c r="BT1087" i="4"/>
  <c r="BY89" i="4"/>
  <c r="CG89" i="4"/>
  <c r="CG1012" i="4"/>
  <c r="BY1012" i="4"/>
  <c r="BY690" i="4"/>
  <c r="CA690" i="4" s="1"/>
  <c r="CC690" i="4" s="1"/>
  <c r="CD690" i="4" s="1"/>
  <c r="CE690" i="4" s="1"/>
  <c r="CG690" i="4"/>
  <c r="CG129" i="4"/>
  <c r="BY129" i="4"/>
  <c r="CA129" i="4" s="1"/>
  <c r="CC129" i="4" s="1"/>
  <c r="BT353" i="4"/>
  <c r="BS406" i="4"/>
  <c r="BQ406" i="4"/>
  <c r="BT1155" i="4"/>
  <c r="BT896" i="4"/>
  <c r="BS119" i="4"/>
  <c r="BQ119" i="4"/>
  <c r="BS448" i="4"/>
  <c r="BQ448" i="4"/>
  <c r="BY286" i="4"/>
  <c r="BZ286" i="4" s="1"/>
  <c r="CA286" i="4" s="1"/>
  <c r="CC286" i="4" s="1"/>
  <c r="CD286" i="4" s="1"/>
  <c r="CE286" i="4" s="1"/>
  <c r="CG286" i="4"/>
  <c r="CG24" i="4"/>
  <c r="BY24" i="4"/>
  <c r="CG1081" i="4"/>
  <c r="BY1081" i="4"/>
  <c r="CG311" i="4"/>
  <c r="BY311" i="4"/>
  <c r="CA311" i="4" s="1"/>
  <c r="CG279" i="4"/>
  <c r="BY279" i="4"/>
  <c r="BS1025" i="4"/>
  <c r="BQ1025" i="4"/>
  <c r="CI346" i="4"/>
  <c r="DC346" i="4"/>
  <c r="DC893" i="4"/>
  <c r="DD893" i="4" s="1"/>
  <c r="CI893" i="4"/>
  <c r="BS1194" i="4"/>
  <c r="BQ1194" i="4"/>
  <c r="BS1248" i="4"/>
  <c r="BQ1248" i="4"/>
  <c r="BT159" i="4"/>
  <c r="BS1079" i="4"/>
  <c r="BQ1079" i="4"/>
  <c r="BS359" i="4"/>
  <c r="BQ359" i="4"/>
  <c r="BY1157" i="4"/>
  <c r="CA1157" i="4" s="1"/>
  <c r="CC1157" i="4" s="1"/>
  <c r="CD1157" i="4" s="1"/>
  <c r="CE1157" i="4" s="1"/>
  <c r="CG1157" i="4"/>
  <c r="BT1177" i="4"/>
  <c r="CG200" i="4"/>
  <c r="BY200" i="4"/>
  <c r="CA200" i="4" s="1"/>
  <c r="CC200" i="4" s="1"/>
  <c r="BS765" i="4"/>
  <c r="BQ765" i="4"/>
  <c r="CG414" i="4"/>
  <c r="BY414" i="4"/>
  <c r="BS168" i="4"/>
  <c r="BQ168" i="4"/>
  <c r="BY627" i="4"/>
  <c r="CG627" i="4"/>
  <c r="BY1090" i="4"/>
  <c r="CG1090" i="4"/>
  <c r="CG130" i="4"/>
  <c r="BY130" i="4"/>
  <c r="BY934" i="4"/>
  <c r="CG934" i="4"/>
  <c r="BY642" i="4"/>
  <c r="CG642" i="4"/>
  <c r="BT1067" i="4"/>
  <c r="BT505" i="4"/>
  <c r="CG359" i="4"/>
  <c r="BY359" i="4"/>
  <c r="BT501" i="4"/>
  <c r="BY1233" i="4"/>
  <c r="CG1233" i="4"/>
  <c r="BS585" i="4"/>
  <c r="BQ585" i="4"/>
  <c r="BY696" i="4"/>
  <c r="CA696" i="4" s="1"/>
  <c r="CC696" i="4" s="1"/>
  <c r="CG696" i="4"/>
  <c r="BT1100" i="4"/>
  <c r="BS1171" i="4"/>
  <c r="BQ1171" i="4"/>
  <c r="BT547" i="4"/>
  <c r="BS1245" i="4"/>
  <c r="BQ1245" i="4"/>
  <c r="BS1080" i="4"/>
  <c r="BQ1080" i="4"/>
  <c r="BY894" i="4"/>
  <c r="CG894" i="4"/>
  <c r="BS57" i="4"/>
  <c r="BQ57" i="4"/>
  <c r="BS65" i="4"/>
  <c r="BQ65" i="4"/>
  <c r="CG374" i="4"/>
  <c r="BY374" i="4"/>
  <c r="BY982" i="4"/>
  <c r="CA982" i="4" s="1"/>
  <c r="CC982" i="4" s="1"/>
  <c r="CD982" i="4" s="1"/>
  <c r="CE982" i="4" s="1"/>
  <c r="CG982" i="4"/>
  <c r="BS165" i="4"/>
  <c r="BQ165" i="4"/>
  <c r="CG326" i="4"/>
  <c r="BY326" i="4"/>
  <c r="CA326" i="4" s="1"/>
  <c r="CI26" i="4"/>
  <c r="DC26" i="4"/>
  <c r="BS941" i="4"/>
  <c r="BQ941" i="4"/>
  <c r="BS859" i="4"/>
  <c r="BQ859" i="4"/>
  <c r="BT125" i="4"/>
  <c r="BT443" i="4"/>
  <c r="BS1118" i="4"/>
  <c r="BQ1118" i="4"/>
  <c r="CG323" i="4"/>
  <c r="BY323" i="4"/>
  <c r="CA323" i="4" s="1"/>
  <c r="CC323" i="4" s="1"/>
  <c r="BY1035" i="4"/>
  <c r="CG1035" i="4"/>
  <c r="BT967" i="4"/>
  <c r="BS1083" i="4"/>
  <c r="BQ1083" i="4"/>
  <c r="BY1175" i="4"/>
  <c r="CG1175" i="4"/>
  <c r="BY439" i="4"/>
  <c r="CA439" i="4" s="1"/>
  <c r="CC439" i="4" s="1"/>
  <c r="CD439" i="4" s="1"/>
  <c r="CE439" i="4" s="1"/>
  <c r="CG439" i="4"/>
  <c r="CG1093" i="4"/>
  <c r="BY1093" i="4"/>
  <c r="BT952" i="4"/>
  <c r="CG705" i="4"/>
  <c r="BY705" i="4"/>
  <c r="BT41" i="4"/>
  <c r="BY994" i="4"/>
  <c r="CA994" i="4" s="1"/>
  <c r="CC994" i="4" s="1"/>
  <c r="CD994" i="4" s="1"/>
  <c r="CE994" i="4" s="1"/>
  <c r="CG994" i="4"/>
  <c r="BT1088" i="4"/>
  <c r="BS32" i="4"/>
  <c r="BQ32" i="4"/>
  <c r="BY923" i="4"/>
  <c r="CG943" i="4"/>
  <c r="BY943" i="4"/>
  <c r="BS954" i="4"/>
  <c r="BQ954" i="4"/>
  <c r="BY112" i="4"/>
  <c r="CG112" i="4"/>
  <c r="BS470" i="4"/>
  <c r="BQ470" i="4"/>
  <c r="BS1097" i="4"/>
  <c r="BQ1097" i="4"/>
  <c r="BS1156" i="4"/>
  <c r="BQ1156" i="4"/>
  <c r="BS1104" i="4"/>
  <c r="BQ1104" i="4"/>
  <c r="DC785" i="4"/>
  <c r="DD785" i="4" s="1"/>
  <c r="DC794" i="4"/>
  <c r="DD794" i="4" s="1"/>
  <c r="BS748" i="4"/>
  <c r="BQ748" i="4"/>
  <c r="BT450" i="4"/>
  <c r="BS1094" i="4"/>
  <c r="BQ1094" i="4"/>
  <c r="BS298" i="4"/>
  <c r="BQ298" i="4"/>
  <c r="BY762" i="4"/>
  <c r="CG762" i="4"/>
  <c r="BT1241" i="4"/>
  <c r="BY1108" i="4"/>
  <c r="CG1108" i="4"/>
  <c r="BY753" i="4"/>
  <c r="CA753" i="4" s="1"/>
  <c r="CG753" i="4"/>
  <c r="CG706" i="4"/>
  <c r="BY706" i="4"/>
  <c r="BT530" i="4"/>
  <c r="CG1162" i="4"/>
  <c r="BY1162" i="4"/>
  <c r="CA1162" i="4" s="1"/>
  <c r="CC1162" i="4" s="1"/>
  <c r="BS274" i="4"/>
  <c r="BQ274" i="4"/>
  <c r="BT1092" i="4"/>
  <c r="BT157" i="4"/>
  <c r="BT122" i="4"/>
  <c r="BQ999" i="4"/>
  <c r="BS999" i="4"/>
  <c r="BY683" i="4"/>
  <c r="CG683" i="4"/>
  <c r="CG310" i="4"/>
  <c r="BY310" i="4"/>
  <c r="BZ310" i="4" s="1"/>
  <c r="BS115" i="4"/>
  <c r="BQ115" i="4"/>
  <c r="CG790" i="4"/>
  <c r="BY790" i="4"/>
  <c r="BS416" i="4"/>
  <c r="BQ416" i="4"/>
  <c r="CG666" i="4"/>
  <c r="BY666" i="4"/>
  <c r="CG1066" i="4"/>
  <c r="BY1066" i="4"/>
  <c r="CI135" i="4"/>
  <c r="DC135" i="4"/>
  <c r="CI980" i="4"/>
  <c r="DC980" i="4"/>
  <c r="DD980" i="4" s="1"/>
  <c r="CH841" i="4"/>
  <c r="CH519" i="4"/>
  <c r="CH679" i="4"/>
  <c r="CH259" i="4"/>
  <c r="CH35" i="4"/>
  <c r="CH912" i="4"/>
  <c r="CH622" i="4"/>
  <c r="CH74" i="4"/>
  <c r="CH638" i="4"/>
  <c r="CH900" i="4"/>
  <c r="CH680" i="4"/>
  <c r="CH1030" i="4"/>
  <c r="CH196" i="4"/>
  <c r="CH602" i="4"/>
  <c r="CH949" i="4"/>
  <c r="CH1115" i="4"/>
  <c r="CH191" i="4"/>
  <c r="CH188" i="4"/>
  <c r="CJ544" i="4"/>
  <c r="CJ42" i="4"/>
  <c r="CJ507" i="4"/>
  <c r="CJ681" i="4"/>
  <c r="CJ206" i="4"/>
  <c r="CH737" i="4"/>
  <c r="CJ207" i="4"/>
  <c r="CJ342" i="4"/>
  <c r="CH667" i="4"/>
  <c r="DC667" i="4" s="1"/>
  <c r="CH1125" i="4"/>
  <c r="CH234" i="4"/>
  <c r="DC234" i="4" s="1"/>
  <c r="CJ590" i="4"/>
  <c r="CJ792" i="4"/>
  <c r="CJ82" i="4"/>
  <c r="CJ487" i="4"/>
  <c r="CH569" i="4"/>
  <c r="CJ509" i="4"/>
  <c r="CH1032" i="4"/>
  <c r="CH36" i="4"/>
  <c r="CH373" i="4"/>
  <c r="DC373" i="4" s="1"/>
  <c r="CH182" i="4"/>
  <c r="CH392" i="4"/>
  <c r="CI392" i="4" s="1"/>
  <c r="CH901" i="4"/>
  <c r="CH202" i="4"/>
  <c r="CH529" i="4"/>
  <c r="CI529" i="4" s="1"/>
  <c r="CH591" i="4"/>
  <c r="CH257" i="4"/>
  <c r="CH477" i="4"/>
  <c r="DC477" i="4" s="1"/>
  <c r="CH461" i="4"/>
  <c r="CH270" i="4"/>
  <c r="CH593" i="4"/>
  <c r="CH183" i="4"/>
  <c r="DC1223" i="4"/>
  <c r="DD1223" i="4" s="1"/>
  <c r="CI1223" i="4"/>
  <c r="BT1144" i="4"/>
  <c r="BQ1249" i="4"/>
  <c r="BS1249" i="4"/>
  <c r="CG718" i="4"/>
  <c r="BY718" i="4"/>
  <c r="BT385" i="4"/>
  <c r="CG308" i="4"/>
  <c r="BY308" i="4"/>
  <c r="BY401" i="4"/>
  <c r="CG401" i="4"/>
  <c r="BY114" i="4"/>
  <c r="CG114" i="4"/>
  <c r="BS621" i="4"/>
  <c r="BQ621" i="4"/>
  <c r="BT1148" i="4"/>
  <c r="BS1070" i="4"/>
  <c r="BQ1070" i="4"/>
  <c r="BY787" i="4"/>
  <c r="CG787" i="4"/>
  <c r="BT123" i="4"/>
  <c r="BT91" i="4"/>
  <c r="BT452" i="4"/>
  <c r="BT397" i="4"/>
  <c r="BY684" i="4"/>
  <c r="CG684" i="4"/>
  <c r="BT1084" i="4"/>
  <c r="BT641" i="4"/>
  <c r="BT272" i="4"/>
  <c r="BY1010" i="4"/>
  <c r="CG1010" i="4"/>
  <c r="CG605" i="4"/>
  <c r="BY605" i="4"/>
  <c r="CG580" i="4"/>
  <c r="BY580" i="4"/>
  <c r="CG1143" i="4"/>
  <c r="BY1143" i="4"/>
  <c r="CG603" i="4"/>
  <c r="BY603" i="4"/>
  <c r="CI40" i="4"/>
  <c r="CL40" i="4" s="1"/>
  <c r="DC40" i="4"/>
  <c r="DC584" i="4"/>
  <c r="BT691" i="4"/>
  <c r="BS732" i="4"/>
  <c r="BQ732" i="4"/>
  <c r="BS712" i="4"/>
  <c r="BQ712" i="4"/>
  <c r="BS1167" i="4"/>
  <c r="BQ1167" i="4"/>
  <c r="BY180" i="4"/>
  <c r="CG180" i="4"/>
  <c r="BS963" i="4"/>
  <c r="BQ963" i="4"/>
  <c r="BQ73" i="4"/>
  <c r="BS73" i="4"/>
  <c r="BS395" i="4"/>
  <c r="BQ395" i="4"/>
  <c r="CG379" i="4"/>
  <c r="BY379" i="4"/>
  <c r="BZ379" i="4" s="1"/>
  <c r="CA379" i="4" s="1"/>
  <c r="CC379" i="4" s="1"/>
  <c r="BQ977" i="4"/>
  <c r="BS977" i="4"/>
  <c r="CG512" i="4"/>
  <c r="BY512" i="4"/>
  <c r="CG992" i="4"/>
  <c r="BY992" i="4"/>
  <c r="BS173" i="4"/>
  <c r="BQ173" i="4"/>
  <c r="CG440" i="4"/>
  <c r="BY440" i="4"/>
  <c r="BT1185" i="4"/>
  <c r="BS644" i="4"/>
  <c r="BQ644" i="4"/>
  <c r="BY321" i="4"/>
  <c r="CA321" i="4" s="1"/>
  <c r="CG321" i="4"/>
  <c r="CG1193" i="4"/>
  <c r="BY1193" i="4"/>
  <c r="BY447" i="4"/>
  <c r="CG447" i="4"/>
  <c r="BT140" i="4"/>
  <c r="BS729" i="4"/>
  <c r="BQ729" i="4"/>
  <c r="BT63" i="4"/>
  <c r="BY393" i="4"/>
  <c r="CG393" i="4"/>
  <c r="BT514" i="4"/>
  <c r="BT1191" i="4"/>
  <c r="BT111" i="4"/>
  <c r="BT1237" i="4"/>
  <c r="BY1189" i="4"/>
  <c r="CG1189" i="4"/>
  <c r="BY797" i="4"/>
  <c r="CG797" i="4"/>
  <c r="DC561" i="4"/>
  <c r="DC402" i="4"/>
  <c r="CI402" i="4"/>
  <c r="DC863" i="4"/>
  <c r="DD863" i="4" s="1"/>
  <c r="BY1159" i="4"/>
  <c r="CG1159" i="4"/>
  <c r="BS300" i="4"/>
  <c r="BQ300" i="4"/>
  <c r="CI79" i="4"/>
  <c r="DC79" i="4"/>
  <c r="BS1146" i="4"/>
  <c r="BQ1146" i="4"/>
  <c r="BT1186" i="4"/>
  <c r="BY378" i="4"/>
  <c r="CG378" i="4"/>
  <c r="BY575" i="4"/>
  <c r="CG575" i="4"/>
  <c r="BS128" i="4"/>
  <c r="BQ128" i="4"/>
  <c r="BY55" i="4"/>
  <c r="CG55" i="4"/>
  <c r="BS93" i="4"/>
  <c r="BQ93" i="4"/>
  <c r="CG698" i="4"/>
  <c r="BY698" i="4"/>
  <c r="BT86" i="4"/>
  <c r="BT138" i="4"/>
  <c r="BY551" i="4"/>
  <c r="CG551" i="4"/>
  <c r="BY868" i="4"/>
  <c r="CG868" i="4"/>
  <c r="BY276" i="4"/>
  <c r="CG276" i="4"/>
  <c r="BS669" i="4"/>
  <c r="BQ669" i="4"/>
  <c r="BT806" i="4"/>
  <c r="BY506" i="4"/>
  <c r="CA506" i="4" s="1"/>
  <c r="CG506" i="4"/>
  <c r="BT1136" i="4"/>
  <c r="BT110" i="4"/>
  <c r="BT1139" i="4"/>
  <c r="BY172" i="4"/>
  <c r="CG172" i="4"/>
  <c r="BT845" i="4"/>
  <c r="BS156" i="4"/>
  <c r="BQ156" i="4"/>
  <c r="BT1105" i="4"/>
  <c r="BS1172" i="4"/>
  <c r="BQ1172" i="4"/>
  <c r="CG874" i="4"/>
  <c r="BY874" i="4"/>
  <c r="CA874" i="4" s="1"/>
  <c r="CG668" i="4"/>
  <c r="BY668" i="4"/>
  <c r="BY740" i="4"/>
  <c r="CG740" i="4"/>
  <c r="CG951" i="4"/>
  <c r="BY951" i="4"/>
  <c r="BS958" i="4"/>
  <c r="BQ958" i="4"/>
  <c r="BT478" i="4"/>
  <c r="BT134" i="4"/>
  <c r="BS832" i="4"/>
  <c r="BQ832" i="4"/>
  <c r="CI560" i="4"/>
  <c r="DC560" i="4"/>
  <c r="BS421" i="4"/>
  <c r="BQ421" i="4"/>
  <c r="BT1153" i="4"/>
  <c r="BY1170" i="4"/>
  <c r="CG1170" i="4"/>
  <c r="BS1109" i="4"/>
  <c r="BQ1109" i="4"/>
  <c r="CG807" i="4"/>
  <c r="BY807" i="4"/>
  <c r="CA807" i="4" s="1"/>
  <c r="CC807" i="4" s="1"/>
  <c r="CG444" i="4"/>
  <c r="BY444" i="4"/>
  <c r="BY1174" i="4"/>
  <c r="CG1174" i="4"/>
  <c r="BS442" i="4"/>
  <c r="BQ442" i="4"/>
  <c r="CG80" i="4"/>
  <c r="BY80" i="4"/>
  <c r="BT377" i="4"/>
  <c r="CG757" i="4"/>
  <c r="BY757" i="4"/>
  <c r="BS143" i="4"/>
  <c r="BQ143" i="4"/>
  <c r="BT961" i="4"/>
  <c r="BS16" i="4"/>
  <c r="BQ16" i="4"/>
  <c r="CG127" i="4"/>
  <c r="BY127" i="4"/>
  <c r="CG445" i="4"/>
  <c r="BY445" i="4"/>
  <c r="BY633" i="4"/>
  <c r="CG633" i="4"/>
  <c r="BS542" i="4"/>
  <c r="BQ542" i="4"/>
  <c r="CG1091" i="4"/>
  <c r="BY1091" i="4"/>
  <c r="BT1218" i="4"/>
  <c r="BS1169" i="4"/>
  <c r="BQ1169" i="4"/>
  <c r="CG291" i="4"/>
  <c r="BY291" i="4"/>
  <c r="CG960" i="4"/>
  <c r="BY960" i="4"/>
  <c r="CG921" i="4"/>
  <c r="BY921" i="4"/>
  <c r="BT383" i="4"/>
  <c r="BS932" i="4"/>
  <c r="BQ932" i="4"/>
  <c r="DC175" i="4"/>
  <c r="CI175" i="4"/>
  <c r="BS266" i="4"/>
  <c r="BQ266" i="4"/>
  <c r="BS167" i="4"/>
  <c r="BQ167" i="4"/>
  <c r="BY1134" i="4"/>
  <c r="CG1134" i="4"/>
  <c r="BS899" i="4"/>
  <c r="BQ899" i="4"/>
  <c r="BS155" i="4"/>
  <c r="BQ155" i="4"/>
  <c r="BS1178" i="4"/>
  <c r="BQ1178" i="4"/>
  <c r="CG647" i="4"/>
  <c r="BY647" i="4"/>
  <c r="BS145" i="4"/>
  <c r="BQ145" i="4"/>
  <c r="BS163" i="4"/>
  <c r="BQ163" i="4"/>
  <c r="BS895" i="4"/>
  <c r="BQ895" i="4"/>
  <c r="BS1052" i="4"/>
  <c r="BQ1052" i="4"/>
  <c r="BY43" i="4"/>
  <c r="BZ43" i="4" s="1"/>
  <c r="CA43" i="4" s="1"/>
  <c r="CC43" i="4" s="1"/>
  <c r="CD43" i="4" s="1"/>
  <c r="CE43" i="4" s="1"/>
  <c r="CG43" i="4"/>
  <c r="BY391" i="4"/>
  <c r="CG391" i="4"/>
  <c r="CG1152" i="4"/>
  <c r="BY1152" i="4"/>
  <c r="BS568" i="4"/>
  <c r="BQ568" i="4"/>
  <c r="BT355" i="4"/>
  <c r="BY819" i="4"/>
  <c r="CG819" i="4"/>
  <c r="CG1155" i="4"/>
  <c r="BY1155" i="4"/>
  <c r="BS671" i="4"/>
  <c r="BQ671" i="4"/>
  <c r="BT119" i="4"/>
  <c r="BS906" i="4"/>
  <c r="BQ906" i="4"/>
  <c r="BT24" i="4"/>
  <c r="BT1196" i="4"/>
  <c r="BS233" i="4"/>
  <c r="BQ233" i="4"/>
  <c r="BS597" i="4"/>
  <c r="BQ597" i="4"/>
  <c r="BY1025" i="4"/>
  <c r="CG1025" i="4"/>
  <c r="BQ997" i="4"/>
  <c r="BS997" i="4"/>
  <c r="BS609" i="4"/>
  <c r="BQ609" i="4"/>
  <c r="CG436" i="4"/>
  <c r="BY436" i="4"/>
  <c r="CG1194" i="4"/>
  <c r="BY1194" i="4"/>
  <c r="CG362" i="4"/>
  <c r="BY362" i="4"/>
  <c r="BT1248" i="4"/>
  <c r="CG312" i="4"/>
  <c r="BY312" i="4"/>
  <c r="BT1216" i="4"/>
  <c r="BS160" i="4"/>
  <c r="BQ160" i="4"/>
  <c r="BS1119" i="4"/>
  <c r="BQ1119" i="4"/>
  <c r="BY486" i="4"/>
  <c r="CG486" i="4"/>
  <c r="BS7" i="4"/>
  <c r="BQ7" i="4"/>
  <c r="BT72" i="4"/>
  <c r="CG971" i="4"/>
  <c r="BY971" i="4"/>
  <c r="BS934" i="4"/>
  <c r="BQ934" i="4"/>
  <c r="BS577" i="4"/>
  <c r="BQ577" i="4"/>
  <c r="CG752" i="4"/>
  <c r="BY752" i="4"/>
  <c r="BT771" i="4"/>
  <c r="BS49" i="4"/>
  <c r="BQ49" i="4"/>
  <c r="BY102" i="4"/>
  <c r="CG102" i="4"/>
  <c r="BS435" i="4"/>
  <c r="BQ435" i="4"/>
  <c r="CG611" i="4"/>
  <c r="BY611" i="4"/>
  <c r="BY1209" i="4"/>
  <c r="CG1209" i="4"/>
  <c r="CG250" i="4"/>
  <c r="BY250" i="4"/>
  <c r="BY1061" i="4"/>
  <c r="CA1061" i="4" s="1"/>
  <c r="CC1061" i="4" s="1"/>
  <c r="CG1061" i="4"/>
  <c r="BS1228" i="4"/>
  <c r="BQ1228" i="4"/>
  <c r="CG534" i="4"/>
  <c r="BY534" i="4"/>
  <c r="CA534" i="4" s="1"/>
  <c r="CC534" i="4" s="1"/>
  <c r="BS518" i="4"/>
  <c r="BQ518" i="4"/>
  <c r="BY625" i="4"/>
  <c r="CG625" i="4"/>
  <c r="CG909" i="4"/>
  <c r="BY909" i="4"/>
  <c r="CG1180" i="4"/>
  <c r="BY1180" i="4"/>
  <c r="BT1154" i="4"/>
  <c r="BT446" i="4"/>
  <c r="BT1175" i="4"/>
  <c r="CG871" i="4"/>
  <c r="BY871" i="4"/>
  <c r="CA871" i="4" s="1"/>
  <c r="CC871" i="4" s="1"/>
  <c r="BY628" i="4"/>
  <c r="CG628" i="4"/>
  <c r="BS41" i="4"/>
  <c r="BQ41" i="4"/>
  <c r="BY601" i="4"/>
  <c r="CG601" i="4"/>
  <c r="BT1182" i="4"/>
  <c r="BS650" i="4"/>
  <c r="BQ650" i="4"/>
  <c r="BY983" i="4"/>
  <c r="CG983" i="4"/>
  <c r="BS95" i="4"/>
  <c r="BQ95" i="4"/>
  <c r="CG965" i="4"/>
  <c r="BY965" i="4"/>
  <c r="CA965" i="4" s="1"/>
  <c r="CC965" i="4" s="1"/>
  <c r="BT305" i="4"/>
  <c r="BT959" i="4"/>
  <c r="BS106" i="4"/>
  <c r="BQ106" i="4"/>
  <c r="CG120" i="4"/>
  <c r="BY120" i="4"/>
  <c r="CG892" i="4"/>
  <c r="BY892" i="4"/>
  <c r="BY81" i="4"/>
  <c r="CG81" i="4"/>
  <c r="BT762" i="4"/>
  <c r="BS797" i="4"/>
  <c r="BQ797" i="4"/>
  <c r="CG1020" i="4"/>
  <c r="BY1020" i="4"/>
  <c r="CG76" i="4"/>
  <c r="BY76" i="4"/>
  <c r="CG693" i="4"/>
  <c r="BY693" i="4"/>
  <c r="CG837" i="4"/>
  <c r="BY837" i="4"/>
  <c r="BS810" i="4"/>
  <c r="BQ810" i="4"/>
  <c r="BY538" i="4"/>
  <c r="CG538" i="4"/>
  <c r="CG1257" i="4"/>
  <c r="BY1257" i="4"/>
  <c r="BS617" i="4"/>
  <c r="BQ617" i="4"/>
  <c r="BY157" i="4"/>
  <c r="CG157" i="4"/>
  <c r="CG1085" i="4"/>
  <c r="BY1085" i="4"/>
  <c r="BT999" i="4"/>
  <c r="BT677" i="4"/>
  <c r="BS763" i="4"/>
  <c r="BQ763" i="4"/>
  <c r="CJ368" i="4"/>
  <c r="BT363" i="4"/>
  <c r="BT115" i="4"/>
  <c r="BS144" i="4"/>
  <c r="BQ144" i="4"/>
  <c r="BY170" i="4"/>
  <c r="CG170" i="4"/>
  <c r="BS280" i="4"/>
  <c r="BQ280" i="4"/>
  <c r="BT1066" i="4"/>
  <c r="BY1176" i="4"/>
  <c r="CA1176" i="4" s="1"/>
  <c r="CC1176" i="4" s="1"/>
  <c r="CG1176" i="4"/>
  <c r="CH1019" i="4"/>
  <c r="CH878" i="4"/>
  <c r="CH574" i="4"/>
  <c r="CH811" i="4"/>
  <c r="CH69" i="4"/>
  <c r="CH315" i="4"/>
  <c r="CH432" i="4"/>
  <c r="CH844" i="4"/>
  <c r="CH615" i="4"/>
  <c r="CH218" i="4"/>
  <c r="CH549" i="4"/>
  <c r="CH424" i="4"/>
  <c r="CH1018" i="4"/>
  <c r="CH1160" i="4"/>
  <c r="CH885" i="4"/>
  <c r="CH846" i="4"/>
  <c r="CH750" i="4"/>
  <c r="CH317" i="4"/>
  <c r="CH607" i="4"/>
  <c r="CH816" i="4"/>
  <c r="CJ109" i="4"/>
  <c r="CJ382" i="4"/>
  <c r="CJ877" i="4"/>
  <c r="CJ539" i="4"/>
  <c r="CH586" i="4"/>
  <c r="DC586" i="4" s="1"/>
  <c r="CH724" i="4"/>
  <c r="CH862" i="4"/>
  <c r="CI862" i="4" s="1"/>
  <c r="CH918" i="4"/>
  <c r="CI918" i="4" s="1"/>
  <c r="CJ244" i="4"/>
  <c r="CJ423" i="4"/>
  <c r="CH224" i="4"/>
  <c r="DC224" i="4" s="1"/>
  <c r="CJ1199" i="4"/>
  <c r="CJ1198" i="4"/>
  <c r="CJ34" i="4"/>
  <c r="CH428" i="4"/>
  <c r="CH1026" i="4"/>
  <c r="CH910" i="4"/>
  <c r="CH365" i="4"/>
  <c r="CH366" i="4"/>
  <c r="CI366" i="4" s="1"/>
  <c r="CH634" i="4"/>
  <c r="CH84" i="4"/>
  <c r="CH550" i="4"/>
  <c r="DC550" i="4" s="1"/>
  <c r="CH989" i="4"/>
  <c r="DC989" i="4" s="1"/>
  <c r="DD989" i="4" s="1"/>
  <c r="CH558" i="4"/>
  <c r="CJ1058" i="4"/>
  <c r="BS945" i="4"/>
  <c r="BQ945" i="4"/>
  <c r="CI349" i="4"/>
  <c r="DC349" i="4"/>
  <c r="CG466" i="4"/>
  <c r="BY466" i="4"/>
  <c r="BY722" i="4"/>
  <c r="CG722" i="4"/>
  <c r="BS407" i="4"/>
  <c r="BQ407" i="4"/>
  <c r="BT401" i="4"/>
  <c r="BT114" i="4"/>
  <c r="BT1072" i="4"/>
  <c r="BT398" i="4"/>
  <c r="BS525" i="4"/>
  <c r="BQ525" i="4"/>
  <c r="BY123" i="4"/>
  <c r="CG123" i="4"/>
  <c r="CG8" i="4"/>
  <c r="BY8" i="4"/>
  <c r="CG944" i="4"/>
  <c r="BY944" i="4"/>
  <c r="CG1053" i="4"/>
  <c r="BY1053" i="4"/>
  <c r="BS1096" i="4"/>
  <c r="BQ1096" i="4"/>
  <c r="BS1050" i="4"/>
  <c r="BQ1050" i="4"/>
  <c r="CG587" i="4"/>
  <c r="BY587" i="4"/>
  <c r="BS1205" i="4"/>
  <c r="BQ1205" i="4"/>
  <c r="BT412" i="4"/>
  <c r="BT1068" i="4"/>
  <c r="BS699" i="4"/>
  <c r="BQ699" i="4"/>
  <c r="BY1099" i="4"/>
  <c r="CG1099" i="4"/>
  <c r="BS37" i="4"/>
  <c r="BQ37" i="4"/>
  <c r="BS523" i="4"/>
  <c r="BQ523" i="4"/>
  <c r="BY972" i="4"/>
  <c r="CA972" i="4" s="1"/>
  <c r="CC972" i="4" s="1"/>
  <c r="CD972" i="4" s="1"/>
  <c r="CE972" i="4" s="1"/>
  <c r="CG972" i="4"/>
  <c r="BS261" i="4"/>
  <c r="BQ261" i="4"/>
  <c r="BY712" i="4"/>
  <c r="CG712" i="4"/>
  <c r="BT957" i="4"/>
  <c r="CG755" i="4"/>
  <c r="BY755" i="4"/>
  <c r="CG964" i="4"/>
  <c r="BY964" i="4"/>
  <c r="CG786" i="4"/>
  <c r="BY786" i="4"/>
  <c r="CG522" i="4"/>
  <c r="BY522" i="4"/>
  <c r="CG37" i="4"/>
  <c r="BY37" i="4"/>
  <c r="BT395" i="4"/>
  <c r="BT1210" i="4"/>
  <c r="BY670" i="4"/>
  <c r="CG670" i="4"/>
  <c r="BT451" i="4"/>
  <c r="CG396" i="4"/>
  <c r="BY396" i="4"/>
  <c r="CG660" i="4"/>
  <c r="BY660" i="4"/>
  <c r="BT977" i="4"/>
  <c r="CG738" i="4"/>
  <c r="BY738" i="4"/>
  <c r="CG1188" i="4"/>
  <c r="BY1188" i="4"/>
  <c r="BT1188" i="4"/>
  <c r="BT756" i="4"/>
  <c r="BS1185" i="4"/>
  <c r="BQ1185" i="4"/>
  <c r="BT1221" i="4"/>
  <c r="BQ1211" i="4"/>
  <c r="BS1211" i="4"/>
  <c r="CG1089" i="4"/>
  <c r="BY1089" i="4"/>
  <c r="BY390" i="4"/>
  <c r="CG390" i="4"/>
  <c r="BS1193" i="4"/>
  <c r="BQ1193" i="4"/>
  <c r="BT447" i="4"/>
  <c r="BT1098" i="4"/>
  <c r="BS1191" i="4"/>
  <c r="BQ1191" i="4"/>
  <c r="BY426" i="4"/>
  <c r="CG426" i="4"/>
  <c r="DC563" i="4"/>
  <c r="CI563" i="4"/>
  <c r="BQ860" i="4"/>
  <c r="BS860" i="4"/>
  <c r="CI306" i="4"/>
  <c r="DC306" i="4"/>
  <c r="BS836" i="4"/>
  <c r="BQ836" i="4"/>
  <c r="BT410" i="4"/>
  <c r="BT716" i="4"/>
  <c r="BS437" i="4"/>
  <c r="BQ437" i="4"/>
  <c r="BY956" i="4"/>
  <c r="CG956" i="4"/>
  <c r="BS709" i="4"/>
  <c r="BQ709" i="4"/>
  <c r="BY409" i="4"/>
  <c r="BZ409" i="4" s="1"/>
  <c r="CG409" i="4"/>
  <c r="CG156" i="4"/>
  <c r="BY156" i="4"/>
  <c r="BS1105" i="4"/>
  <c r="BQ1105" i="4"/>
  <c r="BT62" i="4"/>
  <c r="BT717" i="4"/>
  <c r="CG375" i="4"/>
  <c r="BY375" i="4"/>
  <c r="BT529" i="4"/>
  <c r="CG1167" i="4"/>
  <c r="BY1167" i="4"/>
  <c r="CG1226" i="4"/>
  <c r="BY1226" i="4"/>
  <c r="BS150" i="4"/>
  <c r="BQ150" i="4"/>
  <c r="BT958" i="4"/>
  <c r="CI554" i="4"/>
  <c r="DC554" i="4"/>
  <c r="CG134" i="4"/>
  <c r="BY134" i="4"/>
  <c r="BT153" i="4"/>
  <c r="BS1009" i="4"/>
  <c r="BQ1009" i="4"/>
  <c r="CG744" i="4"/>
  <c r="BY744" i="4"/>
  <c r="CA744" i="4" s="1"/>
  <c r="BS219" i="4"/>
  <c r="BQ219" i="4"/>
  <c r="BT1109" i="4"/>
  <c r="BS1186" i="4"/>
  <c r="BQ1186" i="4"/>
  <c r="BT1174" i="4"/>
  <c r="CG713" i="4"/>
  <c r="BY713" i="4"/>
  <c r="CA713" i="4" s="1"/>
  <c r="CC713" i="4" s="1"/>
  <c r="BS293" i="4"/>
  <c r="BQ293" i="4"/>
  <c r="BT143" i="4"/>
  <c r="BT453" i="4"/>
  <c r="BY1017" i="4"/>
  <c r="CG1017" i="4"/>
  <c r="BT127" i="4"/>
  <c r="BY1238" i="4"/>
  <c r="CG1238" i="4"/>
  <c r="CG1183" i="4"/>
  <c r="BY1183" i="4"/>
  <c r="BS141" i="4"/>
  <c r="BQ141" i="4"/>
  <c r="BS371" i="4"/>
  <c r="BQ371" i="4"/>
  <c r="BY676" i="4"/>
  <c r="CG676" i="4"/>
  <c r="CG1218" i="4"/>
  <c r="BY1218" i="4"/>
  <c r="BT769" i="4"/>
  <c r="BT613" i="4"/>
  <c r="CG528" i="4"/>
  <c r="BY528" i="4"/>
  <c r="BS1145" i="4"/>
  <c r="BQ1145" i="4"/>
  <c r="BT117" i="4"/>
  <c r="BY383" i="4"/>
  <c r="CG383" i="4"/>
  <c r="CI416" i="4"/>
  <c r="DC416" i="4"/>
  <c r="CI104" i="4"/>
  <c r="DC888" i="4"/>
  <c r="DD888" i="4" s="1"/>
  <c r="CI888" i="4"/>
  <c r="BT167" i="4"/>
  <c r="BY356" i="4"/>
  <c r="CG356" i="4"/>
  <c r="BY155" i="4"/>
  <c r="CA155" i="4" s="1"/>
  <c r="CC155" i="4" s="1"/>
  <c r="CG155" i="4"/>
  <c r="BT1147" i="4"/>
  <c r="BY31" i="4"/>
  <c r="CG31" i="4"/>
  <c r="BT482" i="4"/>
  <c r="BY145" i="4"/>
  <c r="CG145" i="4"/>
  <c r="BY1126" i="4"/>
  <c r="CG1126" i="4"/>
  <c r="CG488" i="4"/>
  <c r="BY488" i="4"/>
  <c r="BS767" i="4"/>
  <c r="BQ767" i="4"/>
  <c r="BT995" i="4"/>
  <c r="BS39" i="4"/>
  <c r="BQ39" i="4"/>
  <c r="BS984" i="4"/>
  <c r="BQ984" i="4"/>
  <c r="BY572" i="4"/>
  <c r="CG572" i="4"/>
  <c r="CG163" i="4"/>
  <c r="BY163" i="4"/>
  <c r="BT895" i="4"/>
  <c r="BT690" i="4"/>
  <c r="CG406" i="4"/>
  <c r="BY406" i="4"/>
  <c r="BT671" i="4"/>
  <c r="BT835" i="4"/>
  <c r="CG448" i="4"/>
  <c r="BY448" i="4"/>
  <c r="BT906" i="4"/>
  <c r="BS1081" i="4"/>
  <c r="BQ1081" i="4"/>
  <c r="CG1140" i="4"/>
  <c r="BY1140" i="4"/>
  <c r="BT279" i="4"/>
  <c r="BS1141" i="4"/>
  <c r="BQ1141" i="4"/>
  <c r="BT436" i="4"/>
  <c r="BS3" i="4"/>
  <c r="BQ3" i="4"/>
  <c r="BT362" i="4"/>
  <c r="BS623" i="4"/>
  <c r="BQ623" i="4"/>
  <c r="BY1248" i="4"/>
  <c r="CG1248" i="4"/>
  <c r="CG853" i="4"/>
  <c r="BY853" i="4"/>
  <c r="CA853" i="4" s="1"/>
  <c r="CC853" i="4" s="1"/>
  <c r="BY924" i="4"/>
  <c r="BT493" i="4"/>
  <c r="CG659" i="4"/>
  <c r="BY659" i="4"/>
  <c r="BT389" i="4"/>
  <c r="CG866" i="4"/>
  <c r="BY866" i="4"/>
  <c r="CG976" i="4"/>
  <c r="BY976" i="4"/>
  <c r="BY12" i="4"/>
  <c r="BZ12" i="4" s="1"/>
  <c r="CA12" i="4" s="1"/>
  <c r="CG12" i="4"/>
  <c r="BS1256" i="4"/>
  <c r="BQ1256" i="4"/>
  <c r="BS72" i="4"/>
  <c r="BQ72" i="4"/>
  <c r="CG413" i="4"/>
  <c r="BY413" i="4"/>
  <c r="CA413" i="4" s="1"/>
  <c r="CC413" i="4" s="1"/>
  <c r="BS414" i="4"/>
  <c r="BQ414" i="4"/>
  <c r="BT1151" i="4"/>
  <c r="BT164" i="4"/>
  <c r="BS1090" i="4"/>
  <c r="BQ1090" i="4"/>
  <c r="BT359" i="4"/>
  <c r="BS501" i="4"/>
  <c r="BQ501" i="4"/>
  <c r="BT577" i="4"/>
  <c r="BY64" i="4"/>
  <c r="CG64" i="4"/>
  <c r="BY1100" i="4"/>
  <c r="CG1100" i="4"/>
  <c r="CG1008" i="4"/>
  <c r="BY1008" i="4"/>
  <c r="BY651" i="4"/>
  <c r="CG651" i="4"/>
  <c r="BT97" i="4"/>
  <c r="BY408" i="4"/>
  <c r="CG408" i="4"/>
  <c r="BS894" i="4"/>
  <c r="BQ894" i="4"/>
  <c r="BS295" i="4"/>
  <c r="BQ295" i="4"/>
  <c r="BS612" i="4"/>
  <c r="BQ612" i="4"/>
  <c r="CG57" i="4"/>
  <c r="BY57" i="4"/>
  <c r="BT1138" i="4"/>
  <c r="BS791" i="4"/>
  <c r="BQ791" i="4"/>
  <c r="BS151" i="4"/>
  <c r="BQ151" i="4"/>
  <c r="BY1107" i="4"/>
  <c r="CG1107" i="4"/>
  <c r="BT278" i="4"/>
  <c r="DC1005" i="4"/>
  <c r="DD1005" i="4" s="1"/>
  <c r="CI1005" i="4"/>
  <c r="CI1029" i="4"/>
  <c r="BS426" i="4"/>
  <c r="BQ426" i="4"/>
  <c r="BS125" i="4"/>
  <c r="BQ125" i="4"/>
  <c r="BS443" i="4"/>
  <c r="BQ443" i="4"/>
  <c r="CG1063" i="4"/>
  <c r="BY1063" i="4"/>
  <c r="BQ598" i="4"/>
  <c r="BS598" i="4"/>
  <c r="BY595" i="4"/>
  <c r="CG595" i="4"/>
  <c r="CG1007" i="4"/>
  <c r="BY1007" i="4"/>
  <c r="CG967" i="4"/>
  <c r="BY967" i="4"/>
  <c r="CA967" i="4" s="1"/>
  <c r="CC967" i="4" s="1"/>
  <c r="BY1190" i="4"/>
  <c r="CG1190" i="4"/>
  <c r="CG1154" i="4"/>
  <c r="BY1154" i="4"/>
  <c r="BY645" i="4"/>
  <c r="CG645" i="4"/>
  <c r="BS446" i="4"/>
  <c r="BQ446" i="4"/>
  <c r="BS1175" i="4"/>
  <c r="BQ1175" i="4"/>
  <c r="BS1093" i="4"/>
  <c r="BQ1093" i="4"/>
  <c r="CG952" i="4"/>
  <c r="BY952" i="4"/>
  <c r="BY847" i="4"/>
  <c r="CG847" i="4"/>
  <c r="BT601" i="4"/>
  <c r="BT32" i="4"/>
  <c r="BS573" i="4"/>
  <c r="BQ573" i="4"/>
  <c r="BS761" i="4"/>
  <c r="BQ761" i="4"/>
  <c r="BY953" i="4"/>
  <c r="CG953" i="4"/>
  <c r="BT112" i="4"/>
  <c r="BT965" i="4"/>
  <c r="BS305" i="4"/>
  <c r="BQ305" i="4"/>
  <c r="BT1156" i="4"/>
  <c r="BS137" i="4"/>
  <c r="BQ137" i="4"/>
  <c r="BT1149" i="4"/>
  <c r="CI604" i="4"/>
  <c r="CL604" i="4" s="1"/>
  <c r="DC604" i="4"/>
  <c r="CI476" i="4"/>
  <c r="DC476" i="4"/>
  <c r="BS337" i="4"/>
  <c r="BQ337" i="4"/>
  <c r="DC1056" i="4"/>
  <c r="DD1056" i="4" s="1"/>
  <c r="CI1056" i="4"/>
  <c r="BS450" i="4"/>
  <c r="BQ450" i="4"/>
  <c r="BT581" i="4"/>
  <c r="CG298" i="4"/>
  <c r="BY298" i="4"/>
  <c r="BY1057" i="4"/>
  <c r="CG1057" i="4"/>
  <c r="BT637" i="4"/>
  <c r="BQ1108" i="4"/>
  <c r="BS1108" i="4"/>
  <c r="CG530" i="4"/>
  <c r="BY530" i="4"/>
  <c r="CA530" i="4" s="1"/>
  <c r="BT617" i="4"/>
  <c r="BS296" i="4"/>
  <c r="BQ296" i="4"/>
  <c r="BT296" i="4"/>
  <c r="BT105" i="4"/>
  <c r="BT441" i="4"/>
  <c r="BS367" i="4"/>
  <c r="BQ367" i="4"/>
  <c r="BT728" i="4"/>
  <c r="BT763" i="4"/>
  <c r="BT1101" i="4"/>
  <c r="BT144" i="4"/>
  <c r="BY1034" i="4"/>
  <c r="CG1034" i="4"/>
  <c r="CG3" i="4"/>
  <c r="BY3" i="4"/>
  <c r="BT280" i="4"/>
  <c r="BY59" i="4"/>
  <c r="CG59" i="4"/>
  <c r="CG655" i="4"/>
  <c r="BY655" i="4"/>
  <c r="BT2" i="4"/>
  <c r="DC1192" i="4"/>
  <c r="DD1192" i="4" s="1"/>
  <c r="CI1192" i="4"/>
  <c r="CH9" i="4"/>
  <c r="CH821" i="4"/>
  <c r="CH248" i="4"/>
  <c r="CH330" i="4"/>
  <c r="CH854" i="4"/>
  <c r="CH254" i="4"/>
  <c r="CH253" i="4"/>
  <c r="CH571" i="4"/>
  <c r="CH1122" i="4"/>
  <c r="CH222" i="4"/>
  <c r="CJ834" i="4"/>
  <c r="CJ947" i="4"/>
  <c r="CJ420" i="4"/>
  <c r="CH686" i="4"/>
  <c r="BZ430" i="4"/>
  <c r="CA430" i="4" s="1"/>
  <c r="CH851" i="4"/>
  <c r="CH11" i="4"/>
  <c r="CI11" i="4" s="1"/>
  <c r="CJ861" i="4"/>
  <c r="CH1022" i="4"/>
  <c r="CH247" i="4"/>
  <c r="BZ297" i="4"/>
  <c r="CA297" i="4" s="1"/>
  <c r="CC297" i="4" s="1"/>
  <c r="CD297" i="4" s="1"/>
  <c r="CE297" i="4" s="1"/>
  <c r="CJ913" i="4"/>
  <c r="CJ1074" i="4"/>
  <c r="CH553" i="4"/>
  <c r="CH243" i="4"/>
  <c r="CH263" i="4"/>
  <c r="CH505" i="4"/>
  <c r="DC505" i="4" s="1"/>
  <c r="CH1077" i="4"/>
  <c r="CH809" i="4"/>
  <c r="CH431" i="4"/>
  <c r="CH489" i="4"/>
  <c r="CI489" i="4" s="1"/>
  <c r="CH353" i="4"/>
  <c r="CH516" i="4"/>
  <c r="CH1073" i="4"/>
  <c r="DC1073" i="4" s="1"/>
  <c r="DD1073" i="4" s="1"/>
  <c r="CH694" i="4"/>
  <c r="CH978" i="4"/>
  <c r="CH87" i="4"/>
  <c r="CI87" i="4" s="1"/>
  <c r="CH1196" i="4"/>
  <c r="DC1196" i="4" s="1"/>
  <c r="DD1196" i="4" s="1"/>
  <c r="CJ1042" i="4"/>
  <c r="CH377" i="4"/>
  <c r="CH369" i="4"/>
  <c r="CI369" i="4" s="1"/>
  <c r="CI1220" i="4"/>
  <c r="DC1220" i="4"/>
  <c r="DD1220" i="4" s="1"/>
  <c r="BY937" i="4"/>
  <c r="CG937" i="4"/>
  <c r="BS718" i="4"/>
  <c r="BQ718" i="4"/>
  <c r="BS907" i="4"/>
  <c r="BQ907" i="4"/>
  <c r="BS385" i="4"/>
  <c r="BQ385" i="4"/>
  <c r="BY171" i="4"/>
  <c r="CG171" i="4"/>
  <c r="CG979" i="4"/>
  <c r="BY979" i="4"/>
  <c r="CG91" i="4"/>
  <c r="BY91" i="4"/>
  <c r="CA91" i="4" s="1"/>
  <c r="CC91" i="4" s="1"/>
  <c r="BT8" i="4"/>
  <c r="BS452" i="4"/>
  <c r="BQ452" i="4"/>
  <c r="BY946" i="4"/>
  <c r="CG946" i="4"/>
  <c r="BY397" i="4"/>
  <c r="CA397" i="4" s="1"/>
  <c r="CC397" i="4" s="1"/>
  <c r="CD397" i="4" s="1"/>
  <c r="CE397" i="4" s="1"/>
  <c r="CG397" i="4"/>
  <c r="BY526" i="4"/>
  <c r="CA526" i="4" s="1"/>
  <c r="CC526" i="4" s="1"/>
  <c r="CD526" i="4" s="1"/>
  <c r="CE526" i="4" s="1"/>
  <c r="CG526" i="4"/>
  <c r="CG146" i="4"/>
  <c r="BY146" i="4"/>
  <c r="CG1084" i="4"/>
  <c r="BY1084" i="4"/>
  <c r="CA1084" i="4" s="1"/>
  <c r="CC1084" i="4" s="1"/>
  <c r="BY939" i="4"/>
  <c r="CG939" i="4"/>
  <c r="BY1076" i="4"/>
  <c r="CG1076" i="4"/>
  <c r="BS704" i="4"/>
  <c r="BQ704" i="4"/>
  <c r="BS282" i="4"/>
  <c r="BQ282" i="4"/>
  <c r="BS744" i="4"/>
  <c r="BQ744" i="4"/>
  <c r="BS51" i="4"/>
  <c r="BQ51" i="4"/>
  <c r="BS1120" i="4"/>
  <c r="BQ1120" i="4"/>
  <c r="BQ1075" i="4"/>
  <c r="BS1075" i="4"/>
  <c r="BS321" i="4"/>
  <c r="BQ321" i="4"/>
  <c r="BT550" i="4"/>
  <c r="BS180" i="4"/>
  <c r="BQ180" i="4"/>
  <c r="CG319" i="4"/>
  <c r="BY319" i="4"/>
  <c r="BT558" i="4"/>
  <c r="CG828" i="4"/>
  <c r="BY828" i="4"/>
  <c r="BY922" i="4"/>
  <c r="CG922" i="4"/>
  <c r="CG73" i="4"/>
  <c r="BY73" i="4"/>
  <c r="BS451" i="4"/>
  <c r="BQ451" i="4"/>
  <c r="BT396" i="4"/>
  <c r="BS847" i="4"/>
  <c r="BQ847" i="4"/>
  <c r="BS992" i="4"/>
  <c r="BQ992" i="4"/>
  <c r="BY158" i="4"/>
  <c r="CG158" i="4"/>
  <c r="BS462" i="4"/>
  <c r="BQ462" i="4"/>
  <c r="CG266" i="4"/>
  <c r="BY266" i="4"/>
  <c r="BQ1221" i="4"/>
  <c r="BS1221" i="4"/>
  <c r="CG336" i="4"/>
  <c r="BY336" i="4"/>
  <c r="BT390" i="4"/>
  <c r="CG545" i="4"/>
  <c r="BY545" i="4"/>
  <c r="BT978" i="4"/>
  <c r="BY63" i="4"/>
  <c r="CG63" i="4"/>
  <c r="BS161" i="4"/>
  <c r="BQ161" i="4"/>
  <c r="BS418" i="4"/>
  <c r="BQ418" i="4"/>
  <c r="CJ541" i="4"/>
  <c r="CG176" i="4"/>
  <c r="BY176" i="4"/>
  <c r="BY514" i="4"/>
  <c r="CG514" i="4"/>
  <c r="BY268" i="4"/>
  <c r="CG268" i="4"/>
  <c r="BS376" i="4"/>
  <c r="BQ376" i="4"/>
  <c r="BY747" i="4"/>
  <c r="CA747" i="4" s="1"/>
  <c r="CC747" i="4" s="1"/>
  <c r="CG747" i="4"/>
  <c r="BS1189" i="4"/>
  <c r="BQ1189" i="4"/>
  <c r="CI29" i="4"/>
  <c r="CI101" i="4"/>
  <c r="BS905" i="4"/>
  <c r="BQ905" i="4"/>
  <c r="BS868" i="4"/>
  <c r="BQ868" i="4"/>
  <c r="BT380" i="4"/>
  <c r="BS1034" i="4"/>
  <c r="BQ1034" i="4"/>
  <c r="BS1113" i="4"/>
  <c r="BQ1113" i="4"/>
  <c r="BS256" i="4"/>
  <c r="BQ256" i="4"/>
  <c r="CG1146" i="4"/>
  <c r="BY1146" i="4"/>
  <c r="BT128" i="4"/>
  <c r="BS410" i="4"/>
  <c r="BQ410" i="4"/>
  <c r="CG890" i="4"/>
  <c r="BY890" i="4"/>
  <c r="BT882" i="4"/>
  <c r="CG93" i="4"/>
  <c r="BY93" i="4"/>
  <c r="CG258" i="4"/>
  <c r="BY258" i="4"/>
  <c r="CG588" i="4"/>
  <c r="BY588" i="4"/>
  <c r="BQ698" i="4"/>
  <c r="BS698" i="4"/>
  <c r="BS86" i="4"/>
  <c r="BQ86" i="4"/>
  <c r="BS551" i="4"/>
  <c r="BQ551" i="4"/>
  <c r="CG1150" i="4"/>
  <c r="BY1150" i="4"/>
  <c r="BQ806" i="4"/>
  <c r="BS806" i="4"/>
  <c r="CG1136" i="4"/>
  <c r="BY1136" i="4"/>
  <c r="CG265" i="4"/>
  <c r="BY265" i="4"/>
  <c r="BT796" i="4"/>
  <c r="BS845" i="4"/>
  <c r="BQ845" i="4"/>
  <c r="BT555" i="4"/>
  <c r="BT156" i="4"/>
  <c r="BS933" i="4"/>
  <c r="BQ933" i="4"/>
  <c r="CG267" i="4"/>
  <c r="BY267" i="4"/>
  <c r="CA267" i="4" s="1"/>
  <c r="CC267" i="4" s="1"/>
  <c r="BT375" i="4"/>
  <c r="BT1226" i="4"/>
  <c r="BT150" i="4"/>
  <c r="CG1172" i="4"/>
  <c r="BY1172" i="4"/>
  <c r="BS132" i="4"/>
  <c r="BQ132" i="4"/>
  <c r="DC990" i="4"/>
  <c r="DD990" i="4" s="1"/>
  <c r="CI990" i="4"/>
  <c r="BS913" i="4"/>
  <c r="BQ913" i="4"/>
  <c r="CI384" i="4"/>
  <c r="DC384" i="4"/>
  <c r="DC986" i="4"/>
  <c r="DD986" i="4" s="1"/>
  <c r="CI986" i="4"/>
  <c r="BY1153" i="4"/>
  <c r="CG1153" i="4"/>
  <c r="BT987" i="4"/>
  <c r="BS80" i="4"/>
  <c r="BQ80" i="4"/>
  <c r="BS961" i="4"/>
  <c r="BQ961" i="4"/>
  <c r="BT16" i="4"/>
  <c r="BQ453" i="4"/>
  <c r="BS453" i="4"/>
  <c r="BT1238" i="4"/>
  <c r="BS287" i="4"/>
  <c r="BQ287" i="4"/>
  <c r="BT141" i="4"/>
  <c r="BS197" i="4"/>
  <c r="BQ197" i="4"/>
  <c r="BY371" i="4"/>
  <c r="CA371" i="4" s="1"/>
  <c r="CC371" i="4" s="1"/>
  <c r="CD371" i="4" s="1"/>
  <c r="CE371" i="4" s="1"/>
  <c r="CG371" i="4"/>
  <c r="BY996" i="4"/>
  <c r="CG996" i="4"/>
  <c r="CG523" i="4"/>
  <c r="BY523" i="4"/>
  <c r="CA523" i="4" s="1"/>
  <c r="CC523" i="4" s="1"/>
  <c r="BS960" i="4"/>
  <c r="BQ960" i="4"/>
  <c r="BS117" i="4"/>
  <c r="BQ117" i="4"/>
  <c r="BY148" i="4"/>
  <c r="CA148" i="4" s="1"/>
  <c r="CC148" i="4" s="1"/>
  <c r="CD148" i="4" s="1"/>
  <c r="CE148" i="4" s="1"/>
  <c r="CG148" i="4"/>
  <c r="BT98" i="4"/>
  <c r="BQ696" i="4"/>
  <c r="BS696" i="4"/>
  <c r="CG640" i="4"/>
  <c r="BY640" i="4"/>
  <c r="BT827" i="4"/>
  <c r="BY1033" i="4"/>
  <c r="CG1033" i="4"/>
  <c r="CG1147" i="4"/>
  <c r="BY1147" i="4"/>
  <c r="BY1178" i="4"/>
  <c r="CG1178" i="4"/>
  <c r="CG1142" i="4"/>
  <c r="BY1142" i="4"/>
  <c r="BS694" i="4"/>
  <c r="BQ694" i="4"/>
  <c r="BS87" i="4"/>
  <c r="BQ87" i="4"/>
  <c r="BT163" i="4"/>
  <c r="BS1087" i="4"/>
  <c r="BQ1087" i="4"/>
  <c r="BS477" i="4"/>
  <c r="BQ477" i="4"/>
  <c r="CG1052" i="4"/>
  <c r="BY1052" i="4"/>
  <c r="BT1060" i="4"/>
  <c r="BS1152" i="4"/>
  <c r="BQ1152" i="4"/>
  <c r="BY732" i="4"/>
  <c r="CG732" i="4"/>
  <c r="BT568" i="4"/>
  <c r="BT129" i="4"/>
  <c r="BY68" i="4"/>
  <c r="CG68" i="4"/>
  <c r="BS682" i="4"/>
  <c r="BQ682" i="4"/>
  <c r="BS812" i="4"/>
  <c r="BQ812" i="4"/>
  <c r="BT406" i="4"/>
  <c r="BS1155" i="4"/>
  <c r="BQ1155" i="4"/>
  <c r="BS24" i="4"/>
  <c r="BQ24" i="4"/>
  <c r="BY597" i="4"/>
  <c r="CG597" i="4"/>
  <c r="BT777" i="4"/>
  <c r="BS1179" i="4"/>
  <c r="BQ1179" i="4"/>
  <c r="CG421" i="4"/>
  <c r="BY421" i="4"/>
  <c r="BZ421" i="4" s="1"/>
  <c r="BT1141" i="4"/>
  <c r="CG646" i="4"/>
  <c r="BY646" i="4"/>
  <c r="BY883" i="4"/>
  <c r="CA883" i="4" s="1"/>
  <c r="CC883" i="4" s="1"/>
  <c r="CG883" i="4"/>
  <c r="BT411" i="4"/>
  <c r="BS931" i="4"/>
  <c r="BQ931" i="4"/>
  <c r="BS362" i="4"/>
  <c r="BQ362" i="4"/>
  <c r="BS556" i="4"/>
  <c r="BQ556" i="4"/>
  <c r="BS877" i="4"/>
  <c r="BQ877" i="4"/>
  <c r="BS752" i="4"/>
  <c r="BQ752" i="4"/>
  <c r="BT853" i="4"/>
  <c r="BT1079" i="4"/>
  <c r="BT372" i="4"/>
  <c r="CG975" i="4"/>
  <c r="BY975" i="4"/>
  <c r="BT924" i="4"/>
  <c r="BT1157" i="4"/>
  <c r="BS659" i="4"/>
  <c r="BQ659" i="4"/>
  <c r="BY1119" i="4"/>
  <c r="CG1119" i="4"/>
  <c r="BY389" i="4"/>
  <c r="CA389" i="4" s="1"/>
  <c r="CC389" i="4" s="1"/>
  <c r="CG389" i="4"/>
  <c r="BT23" i="4"/>
  <c r="CG262" i="4"/>
  <c r="BY262" i="4"/>
  <c r="BT200" i="4"/>
  <c r="BT765" i="4"/>
  <c r="CG7" i="4"/>
  <c r="BY7" i="4"/>
  <c r="BS971" i="4"/>
  <c r="BQ971" i="4"/>
  <c r="BS54" i="4"/>
  <c r="BQ54" i="4"/>
  <c r="BS130" i="4"/>
  <c r="BQ130" i="4"/>
  <c r="BS1067" i="4"/>
  <c r="BQ1067" i="4"/>
  <c r="BY214" i="4"/>
  <c r="CA214" i="4" s="1"/>
  <c r="CC214" i="4" s="1"/>
  <c r="CG214" i="4"/>
  <c r="CG50" i="4"/>
  <c r="BY50" i="4"/>
  <c r="BY166" i="4"/>
  <c r="CA166" i="4" s="1"/>
  <c r="CC166" i="4" s="1"/>
  <c r="CG166" i="4"/>
  <c r="CG1171" i="4"/>
  <c r="BY1171" i="4"/>
  <c r="BT894" i="4"/>
  <c r="BS102" i="4"/>
  <c r="BQ102" i="4"/>
  <c r="CG435" i="4"/>
  <c r="BY435" i="4"/>
  <c r="BT65" i="4"/>
  <c r="BY288" i="4"/>
  <c r="CG288" i="4"/>
  <c r="BQ625" i="4"/>
  <c r="BS625" i="4"/>
  <c r="BT1063" i="4"/>
  <c r="BS643" i="4"/>
  <c r="BQ643" i="4"/>
  <c r="BS44" i="4"/>
  <c r="BQ44" i="4"/>
  <c r="BS472" i="4"/>
  <c r="BQ472" i="4"/>
  <c r="BS943" i="4"/>
  <c r="BQ943" i="4"/>
  <c r="DC1047" i="4"/>
  <c r="DD1047" i="4" s="1"/>
  <c r="CI1047" i="4"/>
  <c r="BS76" i="4"/>
  <c r="BQ76" i="4"/>
  <c r="BY1133" i="4"/>
  <c r="CG1133" i="4"/>
  <c r="BS1180" i="4"/>
  <c r="BQ1180" i="4"/>
  <c r="CG1184" i="4"/>
  <c r="BY1184" i="4"/>
  <c r="BS730" i="4"/>
  <c r="BQ730" i="4"/>
  <c r="BT1202" i="4"/>
  <c r="BT162" i="4"/>
  <c r="BS628" i="4"/>
  <c r="BQ628" i="4"/>
  <c r="BY41" i="4"/>
  <c r="CG41" i="4"/>
  <c r="BT768" i="4"/>
  <c r="BY573" i="4"/>
  <c r="CG573" i="4"/>
  <c r="CG832" i="4"/>
  <c r="BY832" i="4"/>
  <c r="CG1182" i="4"/>
  <c r="BY1182" i="4"/>
  <c r="BT761" i="4"/>
  <c r="BT923" i="4"/>
  <c r="CG95" i="4"/>
  <c r="BY95" i="4"/>
  <c r="CG556" i="4"/>
  <c r="BY556" i="4"/>
  <c r="BT656" i="4"/>
  <c r="CG1249" i="4"/>
  <c r="BY1249" i="4"/>
  <c r="CG959" i="4"/>
  <c r="BY959" i="4"/>
  <c r="BY106" i="4"/>
  <c r="CG106" i="4"/>
  <c r="BT103" i="4"/>
  <c r="BY494" i="4"/>
  <c r="CG494" i="4"/>
  <c r="BS892" i="4"/>
  <c r="BQ892" i="4"/>
  <c r="BS1149" i="4"/>
  <c r="BQ1149" i="4"/>
  <c r="BS801" i="4"/>
  <c r="BQ801" i="4"/>
  <c r="BY610" i="4"/>
  <c r="CG610" i="4"/>
  <c r="BS81" i="4"/>
  <c r="BQ81" i="4"/>
  <c r="CG581" i="4"/>
  <c r="BY581" i="4"/>
  <c r="CA581" i="4" s="1"/>
  <c r="BS762" i="4"/>
  <c r="BQ762" i="4"/>
  <c r="CG773" i="4"/>
  <c r="BY773" i="4"/>
  <c r="CA773" i="4" s="1"/>
  <c r="CC773" i="4" s="1"/>
  <c r="BT693" i="4"/>
  <c r="BS637" i="4"/>
  <c r="BQ637" i="4"/>
  <c r="BS538" i="4"/>
  <c r="BQ538" i="4"/>
  <c r="BS40" i="4"/>
  <c r="BQ40" i="4"/>
  <c r="BT1257" i="4"/>
  <c r="CG472" i="4"/>
  <c r="BY472" i="4"/>
  <c r="CG915" i="4"/>
  <c r="BY915" i="4"/>
  <c r="BS865" i="4"/>
  <c r="BQ865" i="4"/>
  <c r="BY617" i="4"/>
  <c r="CG617" i="4"/>
  <c r="BY105" i="4"/>
  <c r="CG105" i="4"/>
  <c r="BY5" i="4"/>
  <c r="CG5" i="4"/>
  <c r="CG1092" i="4"/>
  <c r="BY1092" i="4"/>
  <c r="CG1166" i="4"/>
  <c r="BY1166" i="4"/>
  <c r="CG677" i="4"/>
  <c r="BY677" i="4"/>
  <c r="BT881" i="4"/>
  <c r="CG728" i="4"/>
  <c r="BY728" i="4"/>
  <c r="BY239" i="4"/>
  <c r="CG239" i="4"/>
  <c r="CG144" i="4"/>
  <c r="BY144" i="4"/>
  <c r="CA144" i="4" s="1"/>
  <c r="CC144" i="4" s="1"/>
  <c r="BT416" i="4"/>
  <c r="BY280" i="4"/>
  <c r="CG280" i="4"/>
  <c r="BT1137" i="4"/>
  <c r="CG665" i="4"/>
  <c r="BY665" i="4"/>
  <c r="BY2" i="4"/>
  <c r="CG2" i="4"/>
  <c r="BY249" i="4"/>
  <c r="CA249" i="4" s="1"/>
  <c r="CG249" i="4"/>
  <c r="CH618" i="4"/>
  <c r="CH204" i="4"/>
  <c r="CH536" i="4"/>
  <c r="CH484" i="4"/>
  <c r="CH552" i="4"/>
  <c r="CH67" i="4"/>
  <c r="CH524" i="4"/>
  <c r="CH316" i="4"/>
  <c r="CH619" i="4"/>
  <c r="CH781" i="4"/>
  <c r="CH181" i="4"/>
  <c r="CH433" i="4"/>
  <c r="CH475" i="4"/>
  <c r="CH1114" i="4"/>
  <c r="CH788" i="4"/>
  <c r="CH17" i="4"/>
  <c r="CH479" i="4"/>
  <c r="CJ242" i="4"/>
  <c r="CJ596" i="4"/>
  <c r="BZ875" i="4"/>
  <c r="CA875" i="4" s="1"/>
  <c r="CC875" i="4" s="1"/>
  <c r="CD875" i="4" s="1"/>
  <c r="CE875" i="4" s="1"/>
  <c r="CJ721" i="4"/>
  <c r="CJ186" i="4"/>
  <c r="CJ220" i="4"/>
  <c r="CJ1163" i="4"/>
  <c r="CJ703" i="4"/>
  <c r="CJ886" i="4"/>
  <c r="CH245" i="4"/>
  <c r="CH273" i="4"/>
  <c r="CJ350" i="4"/>
  <c r="CJ223" i="4"/>
  <c r="CH201" i="4"/>
  <c r="CH938" i="4"/>
  <c r="CH1070" i="4"/>
  <c r="CH403" i="4"/>
  <c r="CI403" i="4" s="1"/>
  <c r="CH380" i="4"/>
  <c r="CI380" i="4" s="1"/>
  <c r="CH61" i="4"/>
  <c r="DC61" i="4" s="1"/>
  <c r="CH355" i="4"/>
  <c r="CJ584" i="4"/>
  <c r="CH987" i="4"/>
  <c r="CH850" i="4"/>
  <c r="CH778" i="4"/>
  <c r="CH678" i="4"/>
  <c r="BS340" i="4"/>
  <c r="BQ340" i="4"/>
  <c r="BS291" i="4"/>
  <c r="BQ291" i="4"/>
  <c r="CG113" i="4"/>
  <c r="BY113" i="4"/>
  <c r="BS740" i="4"/>
  <c r="BQ740" i="4"/>
  <c r="BS630" i="4"/>
  <c r="BQ630" i="4"/>
  <c r="CG907" i="4"/>
  <c r="BY907" i="4"/>
  <c r="BS265" i="4"/>
  <c r="BQ265" i="4"/>
  <c r="BS466" i="4"/>
  <c r="BQ466" i="4"/>
  <c r="BT171" i="4"/>
  <c r="BT99" i="4"/>
  <c r="BY407" i="4"/>
  <c r="CG407" i="4"/>
  <c r="BS284" i="4"/>
  <c r="BQ284" i="4"/>
  <c r="BT621" i="4"/>
  <c r="BY842" i="4"/>
  <c r="CG842" i="4"/>
  <c r="BS1072" i="4"/>
  <c r="BQ1072" i="4"/>
  <c r="BS1044" i="4"/>
  <c r="BQ1044" i="4"/>
  <c r="BS146" i="4"/>
  <c r="BQ146" i="4"/>
  <c r="BS684" i="4"/>
  <c r="BQ684" i="4"/>
  <c r="BS147" i="4"/>
  <c r="BQ147" i="4"/>
  <c r="BS605" i="4"/>
  <c r="BQ605" i="4"/>
  <c r="BY25" i="4"/>
  <c r="CG25" i="4"/>
  <c r="CG1050" i="4"/>
  <c r="BY1050" i="4"/>
  <c r="CA1050" i="4" s="1"/>
  <c r="CC1050" i="4" s="1"/>
  <c r="CD1050" i="4" s="1"/>
  <c r="CE1050" i="4" s="1"/>
  <c r="CG1205" i="4"/>
  <c r="BY1205" i="4"/>
  <c r="CA1205" i="4" s="1"/>
  <c r="CC1205" i="4" s="1"/>
  <c r="CG692" i="4"/>
  <c r="BY692" i="4"/>
  <c r="BS1068" i="4"/>
  <c r="BQ1068" i="4"/>
  <c r="CG849" i="4"/>
  <c r="BY849" i="4"/>
  <c r="CA849" i="4" s="1"/>
  <c r="CC849" i="4" s="1"/>
  <c r="BS1099" i="4"/>
  <c r="BQ1099" i="4"/>
  <c r="BT813" i="4"/>
  <c r="BS319" i="4"/>
  <c r="BQ319" i="4"/>
  <c r="BS753" i="4"/>
  <c r="BQ753" i="4"/>
  <c r="BS215" i="4"/>
  <c r="BQ215" i="4"/>
  <c r="BQ1017" i="4"/>
  <c r="BS1017" i="4"/>
  <c r="BS1007" i="4"/>
  <c r="BQ1007" i="4"/>
  <c r="BT972" i="4"/>
  <c r="BS262" i="4"/>
  <c r="BQ262" i="4"/>
  <c r="BS550" i="4"/>
  <c r="BQ550" i="4"/>
  <c r="BT502" i="4"/>
  <c r="CG843" i="4"/>
  <c r="BY843" i="4"/>
  <c r="BS558" i="4"/>
  <c r="BQ558" i="4"/>
  <c r="BT755" i="4"/>
  <c r="BT964" i="4"/>
  <c r="BY290" i="4"/>
  <c r="CG290" i="4"/>
  <c r="BS522" i="4"/>
  <c r="BQ522" i="4"/>
  <c r="BY936" i="4"/>
  <c r="CG936" i="4"/>
  <c r="BY963" i="4"/>
  <c r="CG963" i="4"/>
  <c r="BT403" i="4"/>
  <c r="CG277" i="4"/>
  <c r="BY277" i="4"/>
  <c r="CG395" i="4"/>
  <c r="BY395" i="4"/>
  <c r="CA395" i="4" s="1"/>
  <c r="CC395" i="4" s="1"/>
  <c r="CD395" i="4" s="1"/>
  <c r="CE395" i="4" s="1"/>
  <c r="BS379" i="4"/>
  <c r="BQ379" i="4"/>
  <c r="BS670" i="4"/>
  <c r="BQ670" i="4"/>
  <c r="CG1082" i="4"/>
  <c r="BY1082" i="4"/>
  <c r="BT589" i="4"/>
  <c r="BS660" i="4"/>
  <c r="BQ660" i="4"/>
  <c r="CG977" i="4"/>
  <c r="BY977" i="4"/>
  <c r="BS1188" i="4"/>
  <c r="BQ1188" i="4"/>
  <c r="CG756" i="4"/>
  <c r="BY756" i="4"/>
  <c r="BS440" i="4"/>
  <c r="BQ440" i="4"/>
  <c r="BS467" i="4"/>
  <c r="BQ467" i="4"/>
  <c r="BT710" i="4"/>
  <c r="BY644" i="4"/>
  <c r="CG644" i="4"/>
  <c r="CG1221" i="4"/>
  <c r="BY1221" i="4"/>
  <c r="CA1221" i="4" s="1"/>
  <c r="BT1211" i="4"/>
  <c r="BS1089" i="4"/>
  <c r="BQ1089" i="4"/>
  <c r="BT1193" i="4"/>
  <c r="CG741" i="4"/>
  <c r="BY741" i="4"/>
  <c r="CA741" i="4" s="1"/>
  <c r="BQ1055" i="4"/>
  <c r="BS1055" i="4"/>
  <c r="BY1098" i="4"/>
  <c r="CG1098" i="4"/>
  <c r="BT161" i="4"/>
  <c r="BY931" i="4"/>
  <c r="CG931" i="4"/>
  <c r="BS1065" i="4"/>
  <c r="BQ1065" i="4"/>
  <c r="CG1161" i="4"/>
  <c r="BY1161" i="4"/>
  <c r="BT1189" i="4"/>
  <c r="CG341" i="4"/>
  <c r="BY341" i="4"/>
  <c r="BT1090" i="4"/>
  <c r="BT1095" i="4"/>
  <c r="BS866" i="4"/>
  <c r="BQ866" i="4"/>
  <c r="BS687" i="4"/>
  <c r="BQ687" i="4"/>
  <c r="BS313" i="4"/>
  <c r="BQ313" i="4"/>
  <c r="BS749" i="4"/>
  <c r="BQ749" i="4"/>
  <c r="BT890" i="4"/>
  <c r="BS169" i="4"/>
  <c r="BQ169" i="4"/>
  <c r="BT93" i="4"/>
  <c r="BY749" i="4"/>
  <c r="CG749" i="4"/>
  <c r="BS889" i="4"/>
  <c r="BQ889" i="4"/>
  <c r="BS438" i="4"/>
  <c r="BQ438" i="4"/>
  <c r="BS884" i="4"/>
  <c r="BQ884" i="4"/>
  <c r="BS506" i="4"/>
  <c r="BQ506" i="4"/>
  <c r="BT449" i="4"/>
  <c r="CG796" i="4"/>
  <c r="BY796" i="4"/>
  <c r="BY845" i="4"/>
  <c r="CG845" i="4"/>
  <c r="BS555" i="4"/>
  <c r="BQ555" i="4"/>
  <c r="CG1105" i="4"/>
  <c r="BY1105" i="4"/>
  <c r="BS62" i="4"/>
  <c r="BQ62" i="4"/>
  <c r="BT490" i="4"/>
  <c r="BS1226" i="4"/>
  <c r="BQ1226" i="4"/>
  <c r="CG478" i="4"/>
  <c r="BY478" i="4"/>
  <c r="CA478" i="4" s="1"/>
  <c r="BS50" i="4"/>
  <c r="BQ50" i="4"/>
  <c r="DC793" i="4"/>
  <c r="DD793" i="4" s="1"/>
  <c r="CI793" i="4"/>
  <c r="BS1162" i="4"/>
  <c r="BQ1162" i="4"/>
  <c r="BT1187" i="4"/>
  <c r="BS121" i="4"/>
  <c r="BQ121" i="4"/>
  <c r="BQ993" i="4"/>
  <c r="BS993" i="4"/>
  <c r="BS444" i="4"/>
  <c r="BQ444" i="4"/>
  <c r="BY442" i="4"/>
  <c r="CG442" i="4"/>
  <c r="CG929" i="4"/>
  <c r="BY929" i="4"/>
  <c r="CA929" i="4" s="1"/>
  <c r="CC929" i="4" s="1"/>
  <c r="CG16" i="4"/>
  <c r="BY16" i="4"/>
  <c r="CG269" i="4"/>
  <c r="BY269" i="4"/>
  <c r="BT1003" i="4"/>
  <c r="BT824" i="4"/>
  <c r="BS1183" i="4"/>
  <c r="BQ1183" i="4"/>
  <c r="CG542" i="4"/>
  <c r="BY542" i="4"/>
  <c r="CG141" i="4"/>
  <c r="BY141" i="4"/>
  <c r="BT1169" i="4"/>
  <c r="BT996" i="4"/>
  <c r="BT764" i="4"/>
  <c r="BY198" i="4"/>
  <c r="CG198" i="4"/>
  <c r="BY1169" i="4"/>
  <c r="CG1169" i="4"/>
  <c r="CG769" i="4"/>
  <c r="BY769" i="4"/>
  <c r="BS1102" i="4"/>
  <c r="BQ1102" i="4"/>
  <c r="BT798" i="4"/>
  <c r="BS383" i="4"/>
  <c r="BQ383" i="4"/>
  <c r="BT612" i="4"/>
  <c r="BS136" i="4"/>
  <c r="BQ136" i="4"/>
  <c r="CI985" i="4"/>
  <c r="DC985" i="4"/>
  <c r="DD985" i="4" s="1"/>
  <c r="BS827" i="4"/>
  <c r="BQ827" i="4"/>
  <c r="CG914" i="4"/>
  <c r="BY914" i="4"/>
  <c r="CG513" i="4"/>
  <c r="BY513" i="4"/>
  <c r="CA513" i="4" s="1"/>
  <c r="CC513" i="4" s="1"/>
  <c r="BS31" i="4"/>
  <c r="BQ31" i="4"/>
  <c r="CG482" i="4"/>
  <c r="BY482" i="4"/>
  <c r="CA482" i="4" s="1"/>
  <c r="CC482" i="4" s="1"/>
  <c r="CG1006" i="4"/>
  <c r="BY1006" i="4"/>
  <c r="CG995" i="4"/>
  <c r="BY995" i="4"/>
  <c r="BS572" i="4"/>
  <c r="BQ572" i="4"/>
  <c r="BY88" i="4"/>
  <c r="CA88" i="4" s="1"/>
  <c r="CC88" i="4" s="1"/>
  <c r="CD88" i="4" s="1"/>
  <c r="CE88" i="4" s="1"/>
  <c r="CG88" i="4"/>
  <c r="BY174" i="4"/>
  <c r="CG174" i="4"/>
  <c r="BS498" i="4"/>
  <c r="BQ498" i="4"/>
  <c r="BS417" i="4"/>
  <c r="BQ417" i="4"/>
  <c r="BS1012" i="4"/>
  <c r="BQ1012" i="4"/>
  <c r="BY1060" i="4"/>
  <c r="CG1060" i="4"/>
  <c r="BT391" i="4"/>
  <c r="BT1152" i="4"/>
  <c r="BY568" i="4"/>
  <c r="CG568" i="4"/>
  <c r="CG835" i="4"/>
  <c r="BY835" i="4"/>
  <c r="BT286" i="4"/>
  <c r="BS1140" i="4"/>
  <c r="BQ1140" i="4"/>
  <c r="CG606" i="4"/>
  <c r="BY606" i="4"/>
  <c r="BY777" i="4"/>
  <c r="CG777" i="4"/>
  <c r="BT1179" i="4"/>
  <c r="BT883" i="4"/>
  <c r="CI1002" i="4"/>
  <c r="DC1002" i="4"/>
  <c r="DD1002" i="4" s="1"/>
  <c r="BS631" i="4"/>
  <c r="BQ631" i="4"/>
  <c r="BT1194" i="4"/>
  <c r="BS508" i="4"/>
  <c r="BQ508" i="4"/>
  <c r="BY759" i="4"/>
  <c r="CG759" i="4"/>
  <c r="BY510" i="4"/>
  <c r="CA510" i="4" s="1"/>
  <c r="CC510" i="4" s="1"/>
  <c r="CD510" i="4" s="1"/>
  <c r="CE510" i="4" s="1"/>
  <c r="CG510" i="4"/>
  <c r="CG688" i="4"/>
  <c r="BY688" i="4"/>
  <c r="BS975" i="4"/>
  <c r="BQ975" i="4"/>
  <c r="BS924" i="4"/>
  <c r="BQ924" i="4"/>
  <c r="CG493" i="4"/>
  <c r="BY493" i="4"/>
  <c r="BY1177" i="4"/>
  <c r="CG1177" i="4"/>
  <c r="BS23" i="4"/>
  <c r="BQ23" i="4"/>
  <c r="BS976" i="4"/>
  <c r="BQ976" i="4"/>
  <c r="BY72" i="4"/>
  <c r="CG72" i="4"/>
  <c r="BT962" i="4"/>
  <c r="BT54" i="4"/>
  <c r="BT168" i="4"/>
  <c r="BS107" i="4"/>
  <c r="BQ107" i="4"/>
  <c r="BS904" i="4"/>
  <c r="BQ904" i="4"/>
  <c r="BT904" i="4"/>
  <c r="BT585" i="4"/>
  <c r="BS64" i="4"/>
  <c r="BQ64" i="4"/>
  <c r="BS1100" i="4"/>
  <c r="BQ1100" i="4"/>
  <c r="BT1171" i="4"/>
  <c r="BS1069" i="4"/>
  <c r="BQ1069" i="4"/>
  <c r="BS97" i="4"/>
  <c r="BQ97" i="4"/>
  <c r="BT1080" i="4"/>
  <c r="BT295" i="4"/>
  <c r="BY1138" i="4"/>
  <c r="CG1138" i="4"/>
  <c r="CG1021" i="4"/>
  <c r="BY1021" i="4"/>
  <c r="BT288" i="4"/>
  <c r="BS982" i="4"/>
  <c r="BQ982" i="4"/>
  <c r="BS534" i="4"/>
  <c r="BQ534" i="4"/>
  <c r="BS1107" i="4"/>
  <c r="BQ1107" i="4"/>
  <c r="BY278" i="4"/>
  <c r="CG278" i="4"/>
  <c r="BY165" i="4"/>
  <c r="CA165" i="4" s="1"/>
  <c r="CC165" i="4" s="1"/>
  <c r="CG165" i="4"/>
  <c r="DC347" i="4"/>
  <c r="CI347" i="4"/>
  <c r="BS914" i="4"/>
  <c r="BQ914" i="4"/>
  <c r="BS773" i="4"/>
  <c r="BQ773" i="4"/>
  <c r="BS909" i="4"/>
  <c r="BQ909" i="4"/>
  <c r="BS967" i="4"/>
  <c r="BQ967" i="4"/>
  <c r="BS126" i="4"/>
  <c r="BQ126" i="4"/>
  <c r="BT1184" i="4"/>
  <c r="BS1190" i="4"/>
  <c r="BQ1190" i="4"/>
  <c r="BS1154" i="4"/>
  <c r="BQ1154" i="4"/>
  <c r="BT1083" i="4"/>
  <c r="BS162" i="4"/>
  <c r="BQ162" i="4"/>
  <c r="BT439" i="4"/>
  <c r="BS952" i="4"/>
  <c r="BQ952" i="4"/>
  <c r="BY313" i="4"/>
  <c r="CG313" i="4"/>
  <c r="BS994" i="4"/>
  <c r="BQ994" i="4"/>
  <c r="BT573" i="4"/>
  <c r="BT95" i="4"/>
  <c r="BS953" i="4"/>
  <c r="BQ953" i="4"/>
  <c r="CG656" i="4"/>
  <c r="BY656" i="4"/>
  <c r="BS965" i="4"/>
  <c r="BQ965" i="4"/>
  <c r="BY1120" i="4"/>
  <c r="CG1120" i="4"/>
  <c r="BS902" i="4"/>
  <c r="BQ902" i="4"/>
  <c r="BT470" i="4"/>
  <c r="BY124" i="4"/>
  <c r="CG124" i="4"/>
  <c r="CG305" i="4"/>
  <c r="BY305" i="4"/>
  <c r="BT1097" i="4"/>
  <c r="BT137" i="4"/>
  <c r="BS497" i="4"/>
  <c r="BQ497" i="4"/>
  <c r="BS120" i="4"/>
  <c r="BQ120" i="4"/>
  <c r="BT1104" i="4"/>
  <c r="BT494" i="4"/>
  <c r="CG710" i="4"/>
  <c r="BY710" i="4"/>
  <c r="BS249" i="4"/>
  <c r="BQ249" i="4"/>
  <c r="BS499" i="4"/>
  <c r="BQ499" i="4"/>
  <c r="CG450" i="4"/>
  <c r="BY450" i="4"/>
  <c r="BS153" i="4"/>
  <c r="BQ153" i="4"/>
  <c r="BT1094" i="4"/>
  <c r="BS837" i="4"/>
  <c r="BQ837" i="4"/>
  <c r="BY810" i="4"/>
  <c r="CG810" i="4"/>
  <c r="BS369" i="4"/>
  <c r="BQ369" i="4"/>
  <c r="CG932" i="4"/>
  <c r="BY932" i="4"/>
  <c r="BS530" i="4"/>
  <c r="BQ530" i="4"/>
  <c r="BY860" i="4"/>
  <c r="CG860" i="4"/>
  <c r="BY274" i="4"/>
  <c r="CG274" i="4"/>
  <c r="BS157" i="4"/>
  <c r="BQ157" i="4"/>
  <c r="BT1085" i="4"/>
  <c r="BY122" i="4"/>
  <c r="CA122" i="4" s="1"/>
  <c r="CC122" i="4" s="1"/>
  <c r="CD122" i="4" s="1"/>
  <c r="CE122" i="4" s="1"/>
  <c r="CG122" i="4"/>
  <c r="BT1229" i="4"/>
  <c r="BS881" i="4"/>
  <c r="BQ881" i="4"/>
  <c r="BY1101" i="4"/>
  <c r="CA1101" i="4" s="1"/>
  <c r="CC1101" i="4" s="1"/>
  <c r="CG1101" i="4"/>
  <c r="BT897" i="4"/>
  <c r="BY303" i="4"/>
  <c r="CG303" i="4"/>
  <c r="BS170" i="4"/>
  <c r="BQ170" i="4"/>
  <c r="BY499" i="4"/>
  <c r="CG499" i="4"/>
  <c r="BS59" i="4"/>
  <c r="BQ59" i="4"/>
  <c r="BT666" i="4"/>
  <c r="CG1086" i="4"/>
  <c r="BY1086" i="4"/>
  <c r="CH742" i="4"/>
  <c r="CH52" i="4"/>
  <c r="CH626" i="4"/>
  <c r="CH661" i="4"/>
  <c r="CH557" i="4"/>
  <c r="CH427" i="4"/>
  <c r="CH322" i="4"/>
  <c r="CH578" i="4"/>
  <c r="CH1027" i="4"/>
  <c r="CH511" i="4"/>
  <c r="CH231" i="4"/>
  <c r="CH297" i="4"/>
  <c r="CH483" i="4"/>
  <c r="CH540" i="4"/>
  <c r="CH1123" i="4"/>
  <c r="CH229" i="4"/>
  <c r="CH58" i="4"/>
  <c r="CH548" i="4"/>
  <c r="CJ616" i="4"/>
  <c r="CJ608" i="4"/>
  <c r="CH255" i="4"/>
  <c r="CJ839" i="4"/>
  <c r="CJ4" i="4"/>
  <c r="CH294" i="4"/>
  <c r="CJ468" i="4"/>
  <c r="CH582" i="4"/>
  <c r="DC582" i="4" s="1"/>
  <c r="CJ78" i="4"/>
  <c r="CJ1039" i="4"/>
  <c r="CH579" i="4"/>
  <c r="DC579" i="4" s="1"/>
  <c r="CH887" i="4"/>
  <c r="CJ419" i="4"/>
  <c r="CH217" i="4"/>
  <c r="CI217" i="4" s="1"/>
  <c r="CJ636" i="4"/>
  <c r="CH662" i="4"/>
  <c r="CJ515" i="4"/>
  <c r="CH328" i="4"/>
  <c r="CH458" i="4"/>
  <c r="DC458" i="4" s="1"/>
  <c r="CH823" i="4"/>
  <c r="CH920" i="4"/>
  <c r="CI920" i="4" s="1"/>
  <c r="CH497" i="4"/>
  <c r="CI497" i="4" s="1"/>
  <c r="CH802" i="4"/>
  <c r="CJ469" i="4"/>
  <c r="CJ794" i="4"/>
  <c r="CH405" i="4"/>
  <c r="DC405" i="4" s="1"/>
  <c r="CH85" i="4"/>
  <c r="CH648" i="4"/>
  <c r="DC648" i="4" s="1"/>
  <c r="CH139" i="4"/>
  <c r="DC139" i="4" s="1"/>
  <c r="CH118" i="4"/>
  <c r="CH789" i="4"/>
  <c r="CH991" i="4"/>
  <c r="CI1231" i="4"/>
  <c r="DC1231" i="4"/>
  <c r="DD1231" i="4" s="1"/>
  <c r="BS587" i="4"/>
  <c r="BQ587" i="4"/>
  <c r="CG1144" i="4"/>
  <c r="BY1144" i="4"/>
  <c r="BS741" i="4"/>
  <c r="BQ741" i="4"/>
  <c r="BS320" i="4"/>
  <c r="BQ320" i="4"/>
  <c r="BT907" i="4"/>
  <c r="CG385" i="4"/>
  <c r="BY385" i="4"/>
  <c r="BS152" i="4"/>
  <c r="BQ152" i="4"/>
  <c r="BS114" i="4"/>
  <c r="BQ114" i="4"/>
  <c r="CG1118" i="4"/>
  <c r="BY1118" i="4"/>
  <c r="BY621" i="4"/>
  <c r="CG621" i="4"/>
  <c r="CG496" i="4"/>
  <c r="BY496" i="4"/>
  <c r="BT13" i="4"/>
  <c r="CG452" i="4"/>
  <c r="BY452" i="4"/>
  <c r="BZ452" i="4" s="1"/>
  <c r="CA452" i="4" s="1"/>
  <c r="CC452" i="4" s="1"/>
  <c r="CD452" i="4" s="1"/>
  <c r="CE452" i="4" s="1"/>
  <c r="BS526" i="4"/>
  <c r="BQ526" i="4"/>
  <c r="BY147" i="4"/>
  <c r="CA147" i="4" s="1"/>
  <c r="CC147" i="4" s="1"/>
  <c r="CD147" i="4" s="1"/>
  <c r="CE147" i="4" s="1"/>
  <c r="CG147" i="4"/>
  <c r="BY641" i="4"/>
  <c r="CG641" i="4"/>
  <c r="BT692" i="4"/>
  <c r="BT1099" i="4"/>
  <c r="CG282" i="4"/>
  <c r="BY282" i="4"/>
  <c r="BS399" i="4"/>
  <c r="BQ399" i="4"/>
  <c r="BS972" i="4"/>
  <c r="BQ972" i="4"/>
  <c r="CG1128" i="4"/>
  <c r="BY1128" i="4"/>
  <c r="BS879" i="4"/>
  <c r="BQ879" i="4"/>
  <c r="BY33" i="4"/>
  <c r="CG33" i="4"/>
  <c r="CG957" i="4"/>
  <c r="BY957" i="4"/>
  <c r="BS502" i="4"/>
  <c r="BQ502" i="4"/>
  <c r="BQ1234" i="4"/>
  <c r="BS1234" i="4"/>
  <c r="BS964" i="4"/>
  <c r="BQ964" i="4"/>
  <c r="BT786" i="4"/>
  <c r="BT73" i="4"/>
  <c r="BY1210" i="4"/>
  <c r="CG1210" i="4"/>
  <c r="BT670" i="4"/>
  <c r="BY589" i="4"/>
  <c r="CG589" i="4"/>
  <c r="BY455" i="4"/>
  <c r="CG455" i="4"/>
  <c r="CG508" i="4"/>
  <c r="BY508" i="4"/>
  <c r="BT173" i="4"/>
  <c r="BY1185" i="4"/>
  <c r="CG1185" i="4"/>
  <c r="CG467" i="4"/>
  <c r="BY467" i="4"/>
  <c r="BS447" i="4"/>
  <c r="BQ447" i="4"/>
  <c r="CG302" i="4"/>
  <c r="BY302" i="4"/>
  <c r="BT729" i="4"/>
  <c r="BS63" i="4"/>
  <c r="BQ63" i="4"/>
  <c r="CG161" i="4"/>
  <c r="BY161" i="4"/>
  <c r="BY945" i="4"/>
  <c r="CG945" i="4"/>
  <c r="BT418" i="4"/>
  <c r="BT393" i="4"/>
  <c r="CG941" i="4"/>
  <c r="BY941" i="4"/>
  <c r="CG1191" i="4"/>
  <c r="BY1191" i="4"/>
  <c r="CA1191" i="4" s="1"/>
  <c r="CC1191" i="4" s="1"/>
  <c r="BT376" i="4"/>
  <c r="BS360" i="4"/>
  <c r="BQ360" i="4"/>
  <c r="DC1042" i="4"/>
  <c r="DD1042" i="4" s="1"/>
  <c r="BQ746" i="4"/>
  <c r="BS746" i="4"/>
  <c r="BT1146" i="4"/>
  <c r="BT378" i="4"/>
  <c r="BS521" i="4"/>
  <c r="BQ521" i="4"/>
  <c r="CG169" i="4"/>
  <c r="BY169" i="4"/>
  <c r="CA169" i="4" s="1"/>
  <c r="CC169" i="4" s="1"/>
  <c r="BY882" i="4"/>
  <c r="CG882" i="4"/>
  <c r="CG437" i="4"/>
  <c r="BY437" i="4"/>
  <c r="BT956" i="4"/>
  <c r="BT889" i="4"/>
  <c r="CG86" i="4"/>
  <c r="BY86" i="4"/>
  <c r="BY138" i="4"/>
  <c r="CG138" i="4"/>
  <c r="BY1028" i="4"/>
  <c r="CG1028" i="4"/>
  <c r="BS1173" i="4"/>
  <c r="BQ1173" i="4"/>
  <c r="BT884" i="4"/>
  <c r="BS1136" i="4"/>
  <c r="BQ1136" i="4"/>
  <c r="BS449" i="4"/>
  <c r="BQ449" i="4"/>
  <c r="BS110" i="4"/>
  <c r="BQ110" i="4"/>
  <c r="CG1139" i="4"/>
  <c r="BY1139" i="4"/>
  <c r="CG717" i="4"/>
  <c r="BY717" i="4"/>
  <c r="BS713" i="4"/>
  <c r="BQ713" i="4"/>
  <c r="BS310" i="4"/>
  <c r="BQ310" i="4"/>
  <c r="BS595" i="4"/>
  <c r="BQ595" i="4"/>
  <c r="BY531" i="4"/>
  <c r="CA531" i="4" s="1"/>
  <c r="CC531" i="4" s="1"/>
  <c r="CG531" i="4"/>
  <c r="BQ1255" i="4"/>
  <c r="BS1255" i="4"/>
  <c r="BS1023" i="4"/>
  <c r="BQ1023" i="4"/>
  <c r="BS1153" i="4"/>
  <c r="BQ1153" i="4"/>
  <c r="CG743" i="4"/>
  <c r="BY743" i="4"/>
  <c r="BY1187" i="4"/>
  <c r="CG1187" i="4"/>
  <c r="CG930" i="4"/>
  <c r="BY930" i="4"/>
  <c r="CG121" i="4"/>
  <c r="BY121" i="4"/>
  <c r="BT993" i="4"/>
  <c r="BY453" i="4"/>
  <c r="CG453" i="4"/>
  <c r="CJ481" i="4"/>
  <c r="BS127" i="4"/>
  <c r="BQ127" i="4"/>
  <c r="BS1003" i="4"/>
  <c r="BQ1003" i="4"/>
  <c r="BY824" i="4"/>
  <c r="CG824" i="4"/>
  <c r="BT445" i="4"/>
  <c r="BT542" i="4"/>
  <c r="BT966" i="4"/>
  <c r="BT197" i="4"/>
  <c r="BT1091" i="4"/>
  <c r="CG764" i="4"/>
  <c r="BY764" i="4"/>
  <c r="BT1102" i="4"/>
  <c r="BS798" i="4"/>
  <c r="BQ798" i="4"/>
  <c r="BT136" i="4"/>
  <c r="BS98" i="4"/>
  <c r="BQ98" i="4"/>
  <c r="CI1206" i="4"/>
  <c r="DC1206" i="4"/>
  <c r="DD1206" i="4" s="1"/>
  <c r="BT1073" i="4"/>
  <c r="BS1147" i="4"/>
  <c r="BQ1147" i="4"/>
  <c r="BT474" i="4"/>
  <c r="BY210" i="4"/>
  <c r="CG210" i="4"/>
  <c r="BS1142" i="4"/>
  <c r="BQ1142" i="4"/>
  <c r="BY767" i="4"/>
  <c r="CA767" i="4" s="1"/>
  <c r="CC767" i="4" s="1"/>
  <c r="CG767" i="4"/>
  <c r="BT415" i="4"/>
  <c r="BT361" i="4"/>
  <c r="BT39" i="4"/>
  <c r="BT174" i="4"/>
  <c r="BT498" i="4"/>
  <c r="BT477" i="4"/>
  <c r="BT1012" i="4"/>
  <c r="BT465" i="4"/>
  <c r="BY682" i="4"/>
  <c r="CG682" i="4"/>
  <c r="BY812" i="4"/>
  <c r="CG812" i="4"/>
  <c r="CG671" i="4"/>
  <c r="BY671" i="4"/>
  <c r="CG917" i="4"/>
  <c r="BY917" i="4"/>
  <c r="CG896" i="4"/>
  <c r="BY896" i="4"/>
  <c r="BY119" i="4"/>
  <c r="CG119" i="4"/>
  <c r="BT1140" i="4"/>
  <c r="BS489" i="4"/>
  <c r="BQ489" i="4"/>
  <c r="BY1130" i="4"/>
  <c r="CG1130" i="4"/>
  <c r="BY464" i="4"/>
  <c r="CG464" i="4"/>
  <c r="BS411" i="4"/>
  <c r="BQ411" i="4"/>
  <c r="BT609" i="4"/>
  <c r="BQ214" i="4"/>
  <c r="BS214" i="4"/>
  <c r="BS610" i="4"/>
  <c r="BQ610" i="4"/>
  <c r="BS1076" i="4"/>
  <c r="BQ1076" i="4"/>
  <c r="CG159" i="4"/>
  <c r="BY159" i="4"/>
  <c r="BY213" i="4"/>
  <c r="CA213" i="4" s="1"/>
  <c r="CC213" i="4" s="1"/>
  <c r="CG213" i="4"/>
  <c r="BY300" i="4"/>
  <c r="CG300" i="4"/>
  <c r="BY372" i="4"/>
  <c r="CG372" i="4"/>
  <c r="BY928" i="4"/>
  <c r="CG928" i="4"/>
  <c r="BQ1216" i="4"/>
  <c r="BS1216" i="4"/>
  <c r="BS1157" i="4"/>
  <c r="BQ1157" i="4"/>
  <c r="BY160" i="4"/>
  <c r="CG160" i="4"/>
  <c r="BS1177" i="4"/>
  <c r="BQ1177" i="4"/>
  <c r="BS389" i="4"/>
  <c r="BQ389" i="4"/>
  <c r="BT976" i="4"/>
  <c r="BY765" i="4"/>
  <c r="CG765" i="4"/>
  <c r="CG962" i="4"/>
  <c r="BY962" i="4"/>
  <c r="BY168" i="4"/>
  <c r="CG168" i="4"/>
  <c r="BS1151" i="4"/>
  <c r="BQ1151" i="4"/>
  <c r="BS1008" i="4"/>
  <c r="BQ1008" i="4"/>
  <c r="BY940" i="4"/>
  <c r="CG940" i="4"/>
  <c r="BY107" i="4"/>
  <c r="CA107" i="4" s="1"/>
  <c r="CC107" i="4" s="1"/>
  <c r="CD107" i="4" s="1"/>
  <c r="CE107" i="4" s="1"/>
  <c r="CG107" i="4"/>
  <c r="BY1009" i="4"/>
  <c r="CG1009" i="4"/>
  <c r="CG585" i="4"/>
  <c r="BY585" i="4"/>
  <c r="BT1069" i="4"/>
  <c r="CG771" i="4"/>
  <c r="BY771" i="4"/>
  <c r="CG547" i="4"/>
  <c r="BY547" i="4"/>
  <c r="CG1245" i="4"/>
  <c r="BY1245" i="4"/>
  <c r="CA1245" i="4" s="1"/>
  <c r="CC1245" i="4" s="1"/>
  <c r="CG295" i="4"/>
  <c r="BY295" i="4"/>
  <c r="BT435" i="4"/>
  <c r="CG867" i="4"/>
  <c r="BY867" i="4"/>
  <c r="CG65" i="4"/>
  <c r="BY65" i="4"/>
  <c r="BT374" i="4"/>
  <c r="CG879" i="4"/>
  <c r="BY879" i="4"/>
  <c r="BS288" i="4"/>
  <c r="BQ288" i="4"/>
  <c r="BY1228" i="4"/>
  <c r="CG1228" i="4"/>
  <c r="BT982" i="4"/>
  <c r="BT791" i="4"/>
  <c r="BT165" i="4"/>
  <c r="BQ939" i="4"/>
  <c r="BS939" i="4"/>
  <c r="BS1063" i="4"/>
  <c r="BQ1063" i="4"/>
  <c r="CG1127" i="4"/>
  <c r="BY1127" i="4"/>
  <c r="CA1127" i="4" s="1"/>
  <c r="BS852" i="4"/>
  <c r="BQ852" i="4"/>
  <c r="CG687" i="4"/>
  <c r="BY687" i="4"/>
  <c r="BT909" i="4"/>
  <c r="BT126" i="4"/>
  <c r="BT1190" i="4"/>
  <c r="CG730" i="4"/>
  <c r="BY730" i="4"/>
  <c r="BS645" i="4"/>
  <c r="BQ645" i="4"/>
  <c r="BY1023" i="4"/>
  <c r="CG1023" i="4"/>
  <c r="BQ768" i="4"/>
  <c r="BS768" i="4"/>
  <c r="BT994" i="4"/>
  <c r="BY1088" i="4"/>
  <c r="CG1088" i="4"/>
  <c r="BS1182" i="4"/>
  <c r="BQ1182" i="4"/>
  <c r="CG761" i="4"/>
  <c r="BY761" i="4"/>
  <c r="BY51" i="4"/>
  <c r="CG51" i="4"/>
  <c r="BY235" i="4"/>
  <c r="CA235" i="4" s="1"/>
  <c r="CC235" i="4" s="1"/>
  <c r="CG235" i="4"/>
  <c r="BT902" i="4"/>
  <c r="BT124" i="4"/>
  <c r="BS959" i="4"/>
  <c r="BQ959" i="4"/>
  <c r="BY899" i="4"/>
  <c r="CG899" i="4"/>
  <c r="BT120" i="4"/>
  <c r="BS103" i="4"/>
  <c r="BQ103" i="4"/>
  <c r="CG598" i="4"/>
  <c r="BY598" i="4"/>
  <c r="CG1113" i="4"/>
  <c r="BY1113" i="4"/>
  <c r="BS649" i="4"/>
  <c r="BQ649" i="4"/>
  <c r="BS772" i="4"/>
  <c r="BQ772" i="4"/>
  <c r="BS456" i="4"/>
  <c r="BQ456" i="4"/>
  <c r="BT801" i="4"/>
  <c r="BT81" i="4"/>
  <c r="BY153" i="4"/>
  <c r="CG153" i="4"/>
  <c r="BT837" i="4"/>
  <c r="CG261" i="4"/>
  <c r="BY261" i="4"/>
  <c r="CG637" i="4"/>
  <c r="BY637" i="4"/>
  <c r="BY1132" i="4"/>
  <c r="CG1132" i="4"/>
  <c r="BT810" i="4"/>
  <c r="BT40" i="4"/>
  <c r="BY296" i="4"/>
  <c r="CG296" i="4"/>
  <c r="BS105" i="4"/>
  <c r="BQ105" i="4"/>
  <c r="CG748" i="4"/>
  <c r="BY748" i="4"/>
  <c r="BS441" i="4"/>
  <c r="BQ441" i="4"/>
  <c r="BT367" i="4"/>
  <c r="BS1229" i="4"/>
  <c r="BQ1229" i="4"/>
  <c r="BY351" i="4"/>
  <c r="CG351" i="4"/>
  <c r="BT683" i="4"/>
  <c r="CG763" i="4"/>
  <c r="BY763" i="4"/>
  <c r="BS897" i="4"/>
  <c r="BQ897" i="4"/>
  <c r="BY869" i="4"/>
  <c r="CG869" i="4"/>
  <c r="BY1137" i="4"/>
  <c r="CG1137" i="4"/>
  <c r="BS666" i="4"/>
  <c r="BQ666" i="4"/>
  <c r="BS2" i="4"/>
  <c r="BQ2" i="4"/>
  <c r="BS1176" i="4"/>
  <c r="BQ1176" i="4"/>
  <c r="CH228" i="4"/>
  <c r="CH566" i="4"/>
  <c r="CH205" i="4"/>
  <c r="CH251" i="4"/>
  <c r="CH1015" i="4"/>
  <c r="CH503" i="4"/>
  <c r="CH911" i="4"/>
  <c r="CH327" i="4"/>
  <c r="CH719" i="4"/>
  <c r="CH864" i="4"/>
  <c r="CH19" i="4"/>
  <c r="CH324" i="4"/>
  <c r="CH225" i="4"/>
  <c r="CH335" i="4"/>
  <c r="CH1131" i="4"/>
  <c r="CJ723" i="4"/>
  <c r="CJ289" i="4"/>
  <c r="CJ307" i="4"/>
  <c r="CJ711" i="4"/>
  <c r="CJ714" i="4"/>
  <c r="CH583" i="4"/>
  <c r="DC583" i="4" s="1"/>
  <c r="CJ28" i="4"/>
  <c r="CH332" i="4"/>
  <c r="CI332" i="4" s="1"/>
  <c r="CH492" i="4"/>
  <c r="CH919" i="4"/>
  <c r="CH230" i="4"/>
  <c r="CH775" i="4"/>
  <c r="CH856" i="4"/>
  <c r="DC856" i="4" s="1"/>
  <c r="DD856" i="4" s="1"/>
  <c r="CH1165" i="4"/>
  <c r="CJ521" i="4"/>
  <c r="CH517" i="4"/>
  <c r="CH925" i="4"/>
  <c r="CH1103" i="4"/>
  <c r="BS329" i="4"/>
  <c r="BQ329" i="4"/>
  <c r="BT113" i="4"/>
  <c r="BT407" i="4"/>
  <c r="CG152" i="4"/>
  <c r="BY152" i="4"/>
  <c r="BY284" i="4"/>
  <c r="CG284" i="4"/>
  <c r="BY739" i="4"/>
  <c r="CG739" i="4"/>
  <c r="CG1148" i="4"/>
  <c r="BY1148" i="4"/>
  <c r="BQ842" i="4"/>
  <c r="BS842" i="4"/>
  <c r="BY1044" i="4"/>
  <c r="CA1044" i="4" s="1"/>
  <c r="CC1044" i="4" s="1"/>
  <c r="CG1044" i="4"/>
  <c r="CG13" i="4"/>
  <c r="BY13" i="4"/>
  <c r="BY398" i="4"/>
  <c r="CG398" i="4"/>
  <c r="CI537" i="4"/>
  <c r="DC537" i="4"/>
  <c r="BT526" i="4"/>
  <c r="BY623" i="4"/>
  <c r="CG623" i="4"/>
  <c r="BT1096" i="4"/>
  <c r="BS1084" i="4"/>
  <c r="BQ1084" i="4"/>
  <c r="BY337" i="4"/>
  <c r="CG337" i="4"/>
  <c r="CG1068" i="4"/>
  <c r="BY1068" i="4"/>
  <c r="BS849" i="4"/>
  <c r="BQ849" i="4"/>
  <c r="BS1143" i="4"/>
  <c r="BQ1143" i="4"/>
  <c r="BT282" i="4"/>
  <c r="BY813" i="4"/>
  <c r="CA813" i="4" s="1"/>
  <c r="CC813" i="4" s="1"/>
  <c r="CD813" i="4" s="1"/>
  <c r="CE813" i="4" s="1"/>
  <c r="CG813" i="4"/>
  <c r="BT399" i="4"/>
  <c r="BY691" i="4"/>
  <c r="CG691" i="4"/>
  <c r="BY429" i="4"/>
  <c r="CG429" i="4"/>
  <c r="CG830" i="4"/>
  <c r="BY830" i="4"/>
  <c r="BS658" i="4"/>
  <c r="BQ658" i="4"/>
  <c r="BS27" i="4"/>
  <c r="BQ27" i="4"/>
  <c r="CG838" i="4"/>
  <c r="BY838" i="4"/>
  <c r="BT1195" i="4"/>
  <c r="CG1234" i="4"/>
  <c r="BY1234" i="4"/>
  <c r="BT290" i="4"/>
  <c r="BS149" i="4"/>
  <c r="BQ149" i="4"/>
  <c r="BS158" i="4"/>
  <c r="BQ158" i="4"/>
  <c r="BY173" i="4"/>
  <c r="CA173" i="4" s="1"/>
  <c r="CC173" i="4" s="1"/>
  <c r="CG173" i="4"/>
  <c r="BT462" i="4"/>
  <c r="BY1211" i="4"/>
  <c r="CG1211" i="4"/>
  <c r="CG140" i="4"/>
  <c r="BY140" i="4"/>
  <c r="CG729" i="4"/>
  <c r="BY729" i="4"/>
  <c r="BY418" i="4"/>
  <c r="CG418" i="4"/>
  <c r="CG1065" i="4"/>
  <c r="BY1065" i="4"/>
  <c r="BS514" i="4"/>
  <c r="BQ514" i="4"/>
  <c r="CG376" i="4"/>
  <c r="BY376" i="4"/>
  <c r="BZ376" i="4" s="1"/>
  <c r="CA376" i="4" s="1"/>
  <c r="CC376" i="4" s="1"/>
  <c r="CD376" i="4" s="1"/>
  <c r="CE376" i="4" s="1"/>
  <c r="CG360" i="4"/>
  <c r="BY360" i="4"/>
  <c r="CG111" i="4"/>
  <c r="BY111" i="4"/>
  <c r="DC998" i="4"/>
  <c r="DD998" i="4" s="1"/>
  <c r="CI998" i="4"/>
  <c r="BY1095" i="4"/>
  <c r="CG1095" i="4"/>
  <c r="CI108" i="4"/>
  <c r="DC108" i="4"/>
  <c r="CI92" i="4"/>
  <c r="DC92" i="4"/>
  <c r="DC21" i="4"/>
  <c r="CI21" i="4"/>
  <c r="BS250" i="4"/>
  <c r="BQ250" i="4"/>
  <c r="BY128" i="4"/>
  <c r="CA128" i="4" s="1"/>
  <c r="CC128" i="4" s="1"/>
  <c r="CD128" i="4" s="1"/>
  <c r="CE128" i="4" s="1"/>
  <c r="CG128" i="4"/>
  <c r="BT55" i="4"/>
  <c r="BT437" i="4"/>
  <c r="BS956" i="4"/>
  <c r="BQ956" i="4"/>
  <c r="BT588" i="4"/>
  <c r="BT438" i="4"/>
  <c r="BT554" i="4"/>
  <c r="BS138" i="4"/>
  <c r="BQ138" i="4"/>
  <c r="BT551" i="4"/>
  <c r="BT648" i="4"/>
  <c r="BT669" i="4"/>
  <c r="CG110" i="4"/>
  <c r="BY110" i="4"/>
  <c r="CA110" i="4" s="1"/>
  <c r="BT709" i="4"/>
  <c r="BY292" i="4"/>
  <c r="CG292" i="4"/>
  <c r="BT1246" i="4"/>
  <c r="BS796" i="4"/>
  <c r="BQ796" i="4"/>
  <c r="CG770" i="4"/>
  <c r="BY770" i="4"/>
  <c r="BS1181" i="4"/>
  <c r="BQ1181" i="4"/>
  <c r="CG614" i="4"/>
  <c r="BY614" i="4"/>
  <c r="BY62" i="4"/>
  <c r="CG62" i="4"/>
  <c r="BY933" i="4"/>
  <c r="CG933" i="4"/>
  <c r="BY490" i="4"/>
  <c r="CG490" i="4"/>
  <c r="BS951" i="4"/>
  <c r="BQ951" i="4"/>
  <c r="BS478" i="4"/>
  <c r="BQ478" i="4"/>
  <c r="BS705" i="4"/>
  <c r="BQ705" i="4"/>
  <c r="BQ593" i="4"/>
  <c r="BS593" i="4"/>
  <c r="BY672" i="4"/>
  <c r="CG672" i="4"/>
  <c r="BY746" i="4"/>
  <c r="CG746" i="4"/>
  <c r="BT444" i="4"/>
  <c r="CG143" i="4"/>
  <c r="BY143" i="4"/>
  <c r="BY966" i="4"/>
  <c r="CA966" i="4" s="1"/>
  <c r="CC966" i="4" s="1"/>
  <c r="CG966" i="4"/>
  <c r="BY197" i="4"/>
  <c r="CG197" i="4"/>
  <c r="BS996" i="4"/>
  <c r="BQ996" i="4"/>
  <c r="BY658" i="4"/>
  <c r="CG658" i="4"/>
  <c r="BS769" i="4"/>
  <c r="BQ769" i="4"/>
  <c r="CG27" i="4"/>
  <c r="BY27" i="4"/>
  <c r="BS613" i="4"/>
  <c r="BQ613" i="4"/>
  <c r="BT960" i="4"/>
  <c r="BT1145" i="4"/>
  <c r="BS148" i="4"/>
  <c r="BQ148" i="4"/>
  <c r="BY612" i="4"/>
  <c r="CG612" i="4"/>
  <c r="DC848" i="4"/>
  <c r="DD848" i="4" s="1"/>
  <c r="CI848" i="4"/>
  <c r="CG136" i="4"/>
  <c r="BY136" i="4"/>
  <c r="BS908" i="4"/>
  <c r="BQ908" i="4"/>
  <c r="BY339" i="4"/>
  <c r="CG339" i="4"/>
  <c r="BS1010" i="4"/>
  <c r="BQ1010" i="4"/>
  <c r="BS366" i="4"/>
  <c r="BQ366" i="4"/>
  <c r="BY474" i="4"/>
  <c r="CG474" i="4"/>
  <c r="BS955" i="4"/>
  <c r="BQ955" i="4"/>
  <c r="BT955" i="4"/>
  <c r="BT1142" i="4"/>
  <c r="BS415" i="4"/>
  <c r="BQ415" i="4"/>
  <c r="BS361" i="4"/>
  <c r="BQ361" i="4"/>
  <c r="BT572" i="4"/>
  <c r="BS88" i="4"/>
  <c r="BQ88" i="4"/>
  <c r="CG329" i="4"/>
  <c r="BY329" i="4"/>
  <c r="CG256" i="4"/>
  <c r="BY256" i="4"/>
  <c r="BS89" i="4"/>
  <c r="BQ89" i="4"/>
  <c r="BT1052" i="4"/>
  <c r="BS1060" i="4"/>
  <c r="BQ1060" i="4"/>
  <c r="BS391" i="4"/>
  <c r="BQ391" i="4"/>
  <c r="BS690" i="4"/>
  <c r="BQ690" i="4"/>
  <c r="BT682" i="4"/>
  <c r="BT812" i="4"/>
  <c r="BY340" i="4"/>
  <c r="CG340" i="4"/>
  <c r="BT448" i="4"/>
  <c r="BT233" i="4"/>
  <c r="BT1081" i="4"/>
  <c r="CG808" i="4"/>
  <c r="BY808" i="4"/>
  <c r="CG1179" i="4"/>
  <c r="BY1179" i="4"/>
  <c r="BS279" i="4"/>
  <c r="BQ279" i="4"/>
  <c r="BT517" i="4"/>
  <c r="BY1141" i="4"/>
  <c r="CG1141" i="4"/>
  <c r="BS883" i="4"/>
  <c r="BQ883" i="4"/>
  <c r="BY411" i="4"/>
  <c r="CG411" i="4"/>
  <c r="CG997" i="4"/>
  <c r="BY997" i="4"/>
  <c r="CG609" i="4"/>
  <c r="BY609" i="4"/>
  <c r="BS853" i="4"/>
  <c r="BQ853" i="4"/>
  <c r="BS510" i="4"/>
  <c r="BQ510" i="4"/>
  <c r="BY1079" i="4"/>
  <c r="CG1079" i="4"/>
  <c r="CG1216" i="4"/>
  <c r="BY1216" i="4"/>
  <c r="BY535" i="4"/>
  <c r="CG535" i="4"/>
  <c r="BT486" i="4"/>
  <c r="CG54" i="4"/>
  <c r="BY54" i="4"/>
  <c r="CG504" i="4"/>
  <c r="BY504" i="4"/>
  <c r="BS164" i="4"/>
  <c r="BQ164" i="4"/>
  <c r="BS166" i="4"/>
  <c r="BQ166" i="4"/>
  <c r="BY577" i="4"/>
  <c r="CG577" i="4"/>
  <c r="BT1245" i="4"/>
  <c r="CG97" i="4"/>
  <c r="BY97" i="4"/>
  <c r="BY1080" i="4"/>
  <c r="CG1080" i="4"/>
  <c r="BY630" i="4"/>
  <c r="CG630" i="4"/>
  <c r="BY49" i="4"/>
  <c r="CG49" i="4"/>
  <c r="BT57" i="4"/>
  <c r="BS1138" i="4"/>
  <c r="BQ1138" i="4"/>
  <c r="BS374" i="4"/>
  <c r="BQ374" i="4"/>
  <c r="BT1209" i="4"/>
  <c r="BS1209" i="4"/>
  <c r="BQ1209" i="4"/>
  <c r="BT1228" i="4"/>
  <c r="BS278" i="4"/>
  <c r="BQ278" i="4"/>
  <c r="BY518" i="4"/>
  <c r="CA518" i="4" s="1"/>
  <c r="CC518" i="4" s="1"/>
  <c r="CD518" i="4" s="1"/>
  <c r="CE518" i="4" s="1"/>
  <c r="CG518" i="4"/>
  <c r="DC501" i="4"/>
  <c r="CI501" i="4"/>
  <c r="CI23" i="4"/>
  <c r="DC766" i="4"/>
  <c r="CI766" i="4"/>
  <c r="BS304" i="4"/>
  <c r="BQ304" i="4"/>
  <c r="BY859" i="4"/>
  <c r="CG859" i="4"/>
  <c r="CG125" i="4"/>
  <c r="BY125" i="4"/>
  <c r="CA125" i="4" s="1"/>
  <c r="CC125" i="4" s="1"/>
  <c r="BS303" i="4"/>
  <c r="BQ303" i="4"/>
  <c r="CI357" i="4"/>
  <c r="CL357" i="4" s="1"/>
  <c r="DC357" i="4"/>
  <c r="BS936" i="4"/>
  <c r="BQ936" i="4"/>
  <c r="DC388" i="4"/>
  <c r="CI388" i="4"/>
  <c r="CL388" i="4" s="1"/>
  <c r="BY126" i="4"/>
  <c r="CG126" i="4"/>
  <c r="BY532" i="4"/>
  <c r="CG532" i="4"/>
  <c r="BS1184" i="4"/>
  <c r="BQ1184" i="4"/>
  <c r="BT730" i="4"/>
  <c r="CG1083" i="4"/>
  <c r="BY1083" i="4"/>
  <c r="CG446" i="4"/>
  <c r="BY446" i="4"/>
  <c r="CG162" i="4"/>
  <c r="BY162" i="4"/>
  <c r="BS439" i="4"/>
  <c r="BQ439" i="4"/>
  <c r="BT1093" i="4"/>
  <c r="BS601" i="4"/>
  <c r="BQ601" i="4"/>
  <c r="CG32" i="4"/>
  <c r="BY32" i="4"/>
  <c r="BY650" i="4"/>
  <c r="CG650" i="4"/>
  <c r="BT983" i="4"/>
  <c r="BT953" i="4"/>
  <c r="CG954" i="4"/>
  <c r="BY954" i="4"/>
  <c r="BT954" i="4"/>
  <c r="CG470" i="4"/>
  <c r="BY470" i="4"/>
  <c r="BS409" i="4"/>
  <c r="BQ409" i="4"/>
  <c r="CG314" i="4"/>
  <c r="BY314" i="4"/>
  <c r="CA314" i="4" s="1"/>
  <c r="BY1097" i="4"/>
  <c r="CG1097" i="4"/>
  <c r="CG1156" i="4"/>
  <c r="BY1156" i="4"/>
  <c r="BT497" i="4"/>
  <c r="BY1104" i="4"/>
  <c r="CG1104" i="4"/>
  <c r="BS494" i="4"/>
  <c r="BQ494" i="4"/>
  <c r="BT649" i="4"/>
  <c r="BY1149" i="4"/>
  <c r="CG1149" i="4"/>
  <c r="BS710" i="4"/>
  <c r="BQ710" i="4"/>
  <c r="CI240" i="4"/>
  <c r="DC240" i="4"/>
  <c r="DC1058" i="4"/>
  <c r="DD1058" i="4" s="1"/>
  <c r="BS240" i="4"/>
  <c r="BQ240" i="4"/>
  <c r="CI309" i="4"/>
  <c r="DC309" i="4"/>
  <c r="CG801" i="4"/>
  <c r="BY801" i="4"/>
  <c r="CA801" i="4" s="1"/>
  <c r="BS581" i="4"/>
  <c r="BQ581" i="4"/>
  <c r="BY1094" i="4"/>
  <c r="CG1094" i="4"/>
  <c r="BT298" i="4"/>
  <c r="BS1241" i="4"/>
  <c r="BQ1241" i="4"/>
  <c r="BT1108" i="4"/>
  <c r="CJ348" i="4"/>
  <c r="BS408" i="4"/>
  <c r="BQ408" i="4"/>
  <c r="BT369" i="4"/>
  <c r="BS1257" i="4"/>
  <c r="BQ1257" i="4"/>
  <c r="CG304" i="4"/>
  <c r="BY304" i="4"/>
  <c r="BS5" i="4"/>
  <c r="BQ5" i="4"/>
  <c r="BS1085" i="4"/>
  <c r="BQ1085" i="4"/>
  <c r="BS677" i="4"/>
  <c r="BQ677" i="4"/>
  <c r="BS683" i="4"/>
  <c r="BQ683" i="4"/>
  <c r="BS1101" i="4"/>
  <c r="BQ1101" i="4"/>
  <c r="BS363" i="4"/>
  <c r="BQ363" i="4"/>
  <c r="BT170" i="4"/>
  <c r="BT665" i="4"/>
  <c r="BS655" i="4"/>
  <c r="BQ655" i="4"/>
  <c r="BS1086" i="4"/>
  <c r="BQ1086" i="4"/>
  <c r="BT1176" i="4"/>
  <c r="CH594" i="4"/>
  <c r="CH635" i="4"/>
  <c r="CH702" i="4"/>
  <c r="CH325" i="4"/>
  <c r="CH527" i="4"/>
  <c r="CH192" i="4"/>
  <c r="CH211" i="4"/>
  <c r="CH697" i="4"/>
  <c r="CH338" i="4"/>
  <c r="CH281" i="4"/>
  <c r="CH495" i="4"/>
  <c r="CH60" i="4"/>
  <c r="CH639" i="4"/>
  <c r="CH252" i="4"/>
  <c r="CJ1040" i="4"/>
  <c r="CJ221" i="4"/>
  <c r="CJ334" i="4"/>
  <c r="CH950" i="4"/>
  <c r="CJ865" i="4"/>
  <c r="CH1031" i="4"/>
  <c r="CI1031" i="4" s="1"/>
  <c r="CH363" i="4"/>
  <c r="CI363" i="4" s="1"/>
  <c r="CH814" i="4"/>
  <c r="CH10" i="4"/>
  <c r="CI10" i="4" s="1"/>
  <c r="CH906" i="4"/>
  <c r="DC906" i="4" s="1"/>
  <c r="DD906" i="4" s="1"/>
  <c r="CH412" i="4"/>
  <c r="CH367" i="4"/>
  <c r="CI367" i="4" s="1"/>
  <c r="CJ872" i="4"/>
  <c r="BS104" i="4"/>
  <c r="BQ104" i="4"/>
  <c r="BS722" i="4"/>
  <c r="BQ722" i="4"/>
  <c r="BS1144" i="4"/>
  <c r="BQ1144" i="4"/>
  <c r="BT718" i="4"/>
  <c r="BT373" i="4"/>
  <c r="BT152" i="4"/>
  <c r="BS401" i="4"/>
  <c r="BQ401" i="4"/>
  <c r="BT284" i="4"/>
  <c r="BY454" i="4"/>
  <c r="CG454" i="4"/>
  <c r="BY772" i="4"/>
  <c r="CG772" i="4"/>
  <c r="BT842" i="4"/>
  <c r="BY1072" i="4"/>
  <c r="CG1072" i="4"/>
  <c r="BS979" i="4"/>
  <c r="BQ979" i="4"/>
  <c r="CG45" i="4"/>
  <c r="BY45" i="4"/>
  <c r="BT525" i="4"/>
  <c r="CG720" i="4"/>
  <c r="BY720" i="4"/>
  <c r="BT146" i="4"/>
  <c r="BT684" i="4"/>
  <c r="BT147" i="4"/>
  <c r="BS272" i="4"/>
  <c r="BQ272" i="4"/>
  <c r="BS580" i="4"/>
  <c r="BQ580" i="4"/>
  <c r="BS692" i="4"/>
  <c r="BQ692" i="4"/>
  <c r="CG631" i="4"/>
  <c r="BY631" i="4"/>
  <c r="BT849" i="4"/>
  <c r="BT1143" i="4"/>
  <c r="BT699" i="4"/>
  <c r="BS642" i="4"/>
  <c r="BQ642" i="4"/>
  <c r="BS336" i="4"/>
  <c r="BQ336" i="4"/>
  <c r="BS681" i="4"/>
  <c r="BQ681" i="4"/>
  <c r="BS957" i="4"/>
  <c r="BQ957" i="4"/>
  <c r="CG1195" i="4"/>
  <c r="BY1195" i="4"/>
  <c r="CA1195" i="4" s="1"/>
  <c r="CC1195" i="4" s="1"/>
  <c r="BS290" i="4"/>
  <c r="BQ290" i="4"/>
  <c r="BS786" i="4"/>
  <c r="BQ786" i="4"/>
  <c r="BY149" i="4"/>
  <c r="CA149" i="4" s="1"/>
  <c r="CC149" i="4" s="1"/>
  <c r="CG149" i="4"/>
  <c r="CG565" i="4"/>
  <c r="BY565" i="4"/>
  <c r="BT379" i="4"/>
  <c r="BY451" i="4"/>
  <c r="CG451" i="4"/>
  <c r="CG20" i="4"/>
  <c r="BY20" i="4"/>
  <c r="BS396" i="4"/>
  <c r="BQ396" i="4"/>
  <c r="BT992" i="4"/>
  <c r="BS756" i="4"/>
  <c r="BQ756" i="4"/>
  <c r="BT158" i="4"/>
  <c r="BT440" i="4"/>
  <c r="BS393" i="4"/>
  <c r="BQ393" i="4"/>
  <c r="BY320" i="4"/>
  <c r="CG320" i="4"/>
  <c r="CI624" i="4"/>
  <c r="CL624" i="4" s="1"/>
  <c r="DC624" i="4"/>
  <c r="BS575" i="4"/>
  <c r="BQ575" i="4"/>
  <c r="BS378" i="4"/>
  <c r="BQ378" i="4"/>
  <c r="BT405" i="4"/>
  <c r="BQ882" i="4"/>
  <c r="BS882" i="4"/>
  <c r="BY903" i="4"/>
  <c r="CG903" i="4"/>
  <c r="BS55" i="4"/>
  <c r="BQ55" i="4"/>
  <c r="BY716" i="4"/>
  <c r="CG716" i="4"/>
  <c r="BS588" i="4"/>
  <c r="BQ588" i="4"/>
  <c r="CG438" i="4"/>
  <c r="BY438" i="4"/>
  <c r="BS554" i="4"/>
  <c r="BQ554" i="4"/>
  <c r="BY1173" i="4"/>
  <c r="CG1173" i="4"/>
  <c r="BY884" i="4"/>
  <c r="CG884" i="4"/>
  <c r="BS1150" i="4"/>
  <c r="BQ1150" i="4"/>
  <c r="BS276" i="4"/>
  <c r="BQ276" i="4"/>
  <c r="BY44" i="4"/>
  <c r="CG44" i="4"/>
  <c r="BQ648" i="4"/>
  <c r="BS648" i="4"/>
  <c r="BT506" i="4"/>
  <c r="CG1246" i="4"/>
  <c r="BY1246" i="4"/>
  <c r="BS1139" i="4"/>
  <c r="BQ1139" i="4"/>
  <c r="BS172" i="4"/>
  <c r="BQ172" i="4"/>
  <c r="BY555" i="4"/>
  <c r="CG555" i="4"/>
  <c r="BQ717" i="4"/>
  <c r="BS717" i="4"/>
  <c r="CG150" i="4"/>
  <c r="BY150" i="4"/>
  <c r="CA150" i="4" s="1"/>
  <c r="CC150" i="4" s="1"/>
  <c r="BT132" i="4"/>
  <c r="BT951" i="4"/>
  <c r="CG958" i="4"/>
  <c r="BY958" i="4"/>
  <c r="BS68" i="4"/>
  <c r="BQ68" i="4"/>
  <c r="BS134" i="4"/>
  <c r="BQ134" i="4"/>
  <c r="BS43" i="4"/>
  <c r="BQ43" i="4"/>
  <c r="CG1255" i="4"/>
  <c r="BY1255" i="4"/>
  <c r="CA1255" i="4" s="1"/>
  <c r="CC1255" i="4" s="1"/>
  <c r="CJ358" i="4"/>
  <c r="BS743" i="4"/>
  <c r="BQ743" i="4"/>
  <c r="BS1187" i="4"/>
  <c r="BQ1187" i="4"/>
  <c r="BS1170" i="4"/>
  <c r="BQ1170" i="4"/>
  <c r="CG459" i="4"/>
  <c r="BY459" i="4"/>
  <c r="CG1109" i="4"/>
  <c r="BY1109" i="4"/>
  <c r="CG822" i="4"/>
  <c r="BY822" i="4"/>
  <c r="BS1174" i="4"/>
  <c r="BQ1174" i="4"/>
  <c r="BT80" i="4"/>
  <c r="BS377" i="4"/>
  <c r="BQ377" i="4"/>
  <c r="BS757" i="4"/>
  <c r="BQ757" i="4"/>
  <c r="BQ445" i="4"/>
  <c r="BS445" i="4"/>
  <c r="BQ633" i="4"/>
  <c r="BS633" i="4"/>
  <c r="CG287" i="4"/>
  <c r="BY287" i="4"/>
  <c r="BS1091" i="4"/>
  <c r="BQ1091" i="4"/>
  <c r="BT371" i="4"/>
  <c r="CG1102" i="4"/>
  <c r="BY1102" i="4"/>
  <c r="CG798" i="4"/>
  <c r="BY798" i="4"/>
  <c r="BY613" i="4"/>
  <c r="CG613" i="4"/>
  <c r="CJ620" i="4"/>
  <c r="CG117" i="4"/>
  <c r="BY117" i="4"/>
  <c r="BT148" i="4"/>
  <c r="CG167" i="4"/>
  <c r="BY167" i="4"/>
  <c r="CA167" i="4" s="1"/>
  <c r="CC167" i="4" s="1"/>
  <c r="BT356" i="4"/>
  <c r="BT640" i="4"/>
  <c r="BT513" i="4"/>
  <c r="BT1178" i="4"/>
  <c r="BS482" i="4"/>
  <c r="BQ482" i="4"/>
  <c r="BS995" i="4"/>
  <c r="BQ995" i="4"/>
  <c r="CG415" i="4"/>
  <c r="BY415" i="4"/>
  <c r="BT984" i="4"/>
  <c r="BT88" i="4"/>
  <c r="BS1240" i="4"/>
  <c r="BQ1240" i="4"/>
  <c r="CG498" i="4"/>
  <c r="BY498" i="4"/>
  <c r="CA498" i="4" s="1"/>
  <c r="CC498" i="4" s="1"/>
  <c r="CD498" i="4" s="1"/>
  <c r="CE498" i="4" s="1"/>
  <c r="BY895" i="4"/>
  <c r="CG895" i="4"/>
  <c r="CG1087" i="4"/>
  <c r="BY1087" i="4"/>
  <c r="BQ129" i="4"/>
  <c r="BS129" i="4"/>
  <c r="BS835" i="4"/>
  <c r="BQ835" i="4"/>
  <c r="BS896" i="4"/>
  <c r="BQ896" i="4"/>
  <c r="BS286" i="4"/>
  <c r="BQ286" i="4"/>
  <c r="CG233" i="4"/>
  <c r="BY233" i="4"/>
  <c r="CA233" i="4" s="1"/>
  <c r="CC233" i="4" s="1"/>
  <c r="BY219" i="4"/>
  <c r="CG219" i="4"/>
  <c r="BT597" i="4"/>
  <c r="BS777" i="4"/>
  <c r="BQ777" i="4"/>
  <c r="BT489" i="4"/>
  <c r="BS1130" i="4"/>
  <c r="BQ1130" i="4"/>
  <c r="BT997" i="4"/>
  <c r="CJ784" i="4"/>
  <c r="BS436" i="4"/>
  <c r="BQ436" i="4"/>
  <c r="BY283" i="4"/>
  <c r="CG283" i="4"/>
  <c r="BS159" i="4"/>
  <c r="BQ159" i="4"/>
  <c r="BT510" i="4"/>
  <c r="BS372" i="4"/>
  <c r="BQ372" i="4"/>
  <c r="BS493" i="4"/>
  <c r="BQ493" i="4"/>
  <c r="BT160" i="4"/>
  <c r="BT659" i="4"/>
  <c r="BY1256" i="4"/>
  <c r="CG1256" i="4"/>
  <c r="BS486" i="4"/>
  <c r="BQ486" i="4"/>
  <c r="BT7" i="4"/>
  <c r="BS962" i="4"/>
  <c r="BQ962" i="4"/>
  <c r="BT414" i="4"/>
  <c r="BT971" i="4"/>
  <c r="CG1151" i="4"/>
  <c r="BY1151" i="4"/>
  <c r="BY164" i="4"/>
  <c r="CG164" i="4"/>
  <c r="BT130" i="4"/>
  <c r="BY1067" i="4"/>
  <c r="CG1067" i="4"/>
  <c r="BY904" i="4"/>
  <c r="CG904" i="4"/>
  <c r="BS1233" i="4"/>
  <c r="BQ1233" i="4"/>
  <c r="BT166" i="4"/>
  <c r="BT64" i="4"/>
  <c r="CG1069" i="4"/>
  <c r="BY1069" i="4"/>
  <c r="BS771" i="4"/>
  <c r="BQ771" i="4"/>
  <c r="BT400" i="4"/>
  <c r="BS547" i="4"/>
  <c r="BQ547" i="4"/>
  <c r="BT49" i="4"/>
  <c r="BT408" i="4"/>
  <c r="CG184" i="4"/>
  <c r="BY184" i="4"/>
  <c r="CG791" i="4"/>
  <c r="BY791" i="4"/>
  <c r="CG151" i="4"/>
  <c r="BY151" i="4"/>
  <c r="BT534" i="4"/>
  <c r="BT518" i="4"/>
  <c r="BT625" i="4"/>
  <c r="BY1000" i="4"/>
  <c r="CG1000" i="4"/>
  <c r="CG443" i="4"/>
  <c r="BY443" i="4"/>
  <c r="CA443" i="4" s="1"/>
  <c r="CC443" i="4" s="1"/>
  <c r="DC974" i="4"/>
  <c r="DD974" i="4" s="1"/>
  <c r="CI974" i="4"/>
  <c r="BS921" i="4"/>
  <c r="BQ921" i="4"/>
  <c r="BY858" i="4"/>
  <c r="CG858" i="4"/>
  <c r="BT469" i="4"/>
  <c r="BT645" i="4"/>
  <c r="BT628" i="4"/>
  <c r="BY768" i="4"/>
  <c r="CG768" i="4"/>
  <c r="CG905" i="4"/>
  <c r="BY905" i="4"/>
  <c r="BS1088" i="4"/>
  <c r="BQ1088" i="4"/>
  <c r="BS923" i="4"/>
  <c r="BQ923" i="4"/>
  <c r="BS983" i="4"/>
  <c r="BQ983" i="4"/>
  <c r="BS656" i="4"/>
  <c r="BQ656" i="4"/>
  <c r="BS112" i="4"/>
  <c r="BQ112" i="4"/>
  <c r="BY902" i="4"/>
  <c r="CG902" i="4"/>
  <c r="CG137" i="4"/>
  <c r="BY137" i="4"/>
  <c r="BT106" i="4"/>
  <c r="CG103" i="4"/>
  <c r="BY103" i="4"/>
  <c r="BY649" i="4"/>
  <c r="CG649" i="4"/>
  <c r="BT892" i="4"/>
  <c r="BS45" i="4"/>
  <c r="BQ45" i="4"/>
  <c r="CI592" i="4"/>
  <c r="DC592" i="4"/>
  <c r="BS668" i="4"/>
  <c r="BQ668" i="4"/>
  <c r="BS888" i="4"/>
  <c r="BQ888" i="4"/>
  <c r="BY1241" i="4"/>
  <c r="CG1241" i="4"/>
  <c r="BS693" i="4"/>
  <c r="BQ693" i="4"/>
  <c r="BS1132" i="4"/>
  <c r="BQ1132" i="4"/>
  <c r="BT538" i="4"/>
  <c r="BT5" i="4"/>
  <c r="BT274" i="4"/>
  <c r="BS1092" i="4"/>
  <c r="BQ1092" i="4"/>
  <c r="BY441" i="4"/>
  <c r="CG441" i="4"/>
  <c r="BS122" i="4"/>
  <c r="BQ122" i="4"/>
  <c r="CG999" i="4"/>
  <c r="BY999" i="4"/>
  <c r="CG831" i="4"/>
  <c r="BY831" i="4"/>
  <c r="CG520" i="4"/>
  <c r="BY520" i="4"/>
  <c r="CG1229" i="4"/>
  <c r="BY1229" i="4"/>
  <c r="CG881" i="4"/>
  <c r="BY881" i="4"/>
  <c r="BS351" i="4"/>
  <c r="BQ351" i="4"/>
  <c r="BS728" i="4"/>
  <c r="BQ728" i="4"/>
  <c r="CG897" i="4"/>
  <c r="BY897" i="4"/>
  <c r="CA897" i="4" s="1"/>
  <c r="CC897" i="4" s="1"/>
  <c r="CG115" i="4"/>
  <c r="BY115" i="4"/>
  <c r="CA115" i="4" s="1"/>
  <c r="BS1137" i="4"/>
  <c r="BQ1137" i="4"/>
  <c r="BS665" i="4"/>
  <c r="BQ665" i="4"/>
  <c r="BY908" i="4"/>
  <c r="CG908" i="4"/>
  <c r="BS1066" i="4"/>
  <c r="BQ1066" i="4"/>
  <c r="BT655" i="4"/>
  <c r="BT1086" i="4"/>
  <c r="CH271" i="4"/>
  <c r="CH942" i="4"/>
  <c r="CH500" i="4"/>
  <c r="CH299" i="4"/>
  <c r="CH1024" i="4"/>
  <c r="CH857" i="4"/>
  <c r="CH246" i="4"/>
  <c r="CH817" i="4"/>
  <c r="CH948" i="4"/>
  <c r="CH463" i="4"/>
  <c r="CJ1222" i="4"/>
  <c r="CJ1212" i="4"/>
  <c r="CJ1227" i="4"/>
  <c r="CJ1251" i="4"/>
  <c r="CJ1242" i="4"/>
  <c r="CH1247" i="4"/>
  <c r="DC1247" i="4" s="1"/>
  <c r="CJ1252" i="4"/>
  <c r="CJ1236" i="4"/>
  <c r="CJ1239" i="4"/>
  <c r="CJ1253" i="4"/>
  <c r="CJ1250" i="4"/>
  <c r="CH1232" i="4"/>
  <c r="CI1232" i="4" s="1"/>
  <c r="CH1213" i="4"/>
  <c r="DC1213" i="4" s="1"/>
  <c r="DD1213" i="4" s="1"/>
  <c r="CH1235" i="4"/>
  <c r="DC1235" i="4" s="1"/>
  <c r="DD1235" i="4" s="1"/>
  <c r="CH1202" i="4"/>
  <c r="DC1202" i="4" s="1"/>
  <c r="DD1202" i="4" s="1"/>
  <c r="CD1350" i="4"/>
  <c r="CE1350" i="4" s="1"/>
  <c r="CC1402" i="4"/>
  <c r="CA1309" i="4"/>
  <c r="CA1406" i="4"/>
  <c r="CC1317" i="4"/>
  <c r="CC1362" i="4"/>
  <c r="CC1341" i="4"/>
  <c r="CC1338" i="4"/>
  <c r="CD1306" i="4"/>
  <c r="CE1306" i="4" s="1"/>
  <c r="CD1304" i="4"/>
  <c r="CE1304" i="4" s="1"/>
  <c r="CC1310" i="4"/>
  <c r="CC1361" i="4"/>
  <c r="CD1330" i="4"/>
  <c r="CE1330" i="4" s="1"/>
  <c r="CD1323" i="4"/>
  <c r="CE1323" i="4" s="1"/>
  <c r="CA1315" i="4"/>
  <c r="CA1328" i="4"/>
  <c r="CA1314" i="4"/>
  <c r="CD1421" i="4"/>
  <c r="CE1421" i="4" s="1"/>
  <c r="CC1378" i="4"/>
  <c r="CD1379" i="4"/>
  <c r="CE1379" i="4" s="1"/>
  <c r="CC1318" i="4"/>
  <c r="CC1344" i="4"/>
  <c r="CD1386" i="4"/>
  <c r="CE1386" i="4" s="1"/>
  <c r="CD1353" i="4"/>
  <c r="CE1353" i="4" s="1"/>
  <c r="CA1366" i="4"/>
  <c r="CA1384" i="4"/>
  <c r="CA1411" i="4"/>
  <c r="CC1394" i="4"/>
  <c r="CC1388" i="4"/>
  <c r="CC1409" i="4"/>
  <c r="CC1327" i="4"/>
  <c r="CC1364" i="4"/>
  <c r="CD1307" i="4"/>
  <c r="CE1307" i="4" s="1"/>
  <c r="CL1307" i="4" s="1"/>
  <c r="CC1393" i="4"/>
  <c r="CC1300" i="4"/>
  <c r="CC1321" i="4"/>
  <c r="CA1373" i="4"/>
  <c r="CA1348" i="4"/>
  <c r="CD1390" i="4"/>
  <c r="CE1390" i="4" s="1"/>
  <c r="CC1345" i="4"/>
  <c r="CD1340" i="4"/>
  <c r="CE1340" i="4" s="1"/>
  <c r="CC1363" i="4"/>
  <c r="CC1377" i="4"/>
  <c r="CC1311" i="4"/>
  <c r="CD1316" i="4"/>
  <c r="CE1316" i="4" s="1"/>
  <c r="CD1371" i="4"/>
  <c r="CE1371" i="4" s="1"/>
  <c r="CA1347" i="4"/>
  <c r="CA1419" i="4"/>
  <c r="CA1313" i="4"/>
  <c r="CA1354" i="4"/>
  <c r="CC1351" i="4"/>
  <c r="CL1312" i="4"/>
  <c r="CC1418" i="4"/>
  <c r="CC1352" i="4"/>
  <c r="CC1356" i="4"/>
  <c r="CC1391" i="4"/>
  <c r="CD1349" i="4"/>
  <c r="CE1349" i="4" s="1"/>
  <c r="CC1420" i="4"/>
  <c r="CC1374" i="4"/>
  <c r="CC1342" i="4"/>
  <c r="CD1322" i="4"/>
  <c r="CE1322" i="4" s="1"/>
  <c r="CA1357" i="4"/>
  <c r="CD1355" i="4"/>
  <c r="CE1355" i="4" s="1"/>
  <c r="CD1370" i="4"/>
  <c r="CE1370" i="4" s="1"/>
  <c r="CD1408" i="4"/>
  <c r="CE1408" i="4" s="1"/>
  <c r="CD1331" i="4"/>
  <c r="CE1331" i="4" s="1"/>
  <c r="CC1359" i="4"/>
  <c r="CC1372" i="4"/>
  <c r="CD1308" i="4"/>
  <c r="CE1308" i="4" s="1"/>
  <c r="CA1343" i="4"/>
  <c r="CA1369" i="4"/>
  <c r="CC1303" i="4"/>
  <c r="CC1337" i="4"/>
  <c r="CC1360" i="4"/>
  <c r="CC1339" i="4"/>
  <c r="CC1332" i="4"/>
  <c r="CC1382" i="4"/>
  <c r="CD1358" i="4"/>
  <c r="CE1358" i="4" s="1"/>
  <c r="CL1358" i="4" s="1"/>
  <c r="CC1319" i="4"/>
  <c r="CC1396" i="4"/>
  <c r="CC1380" i="4"/>
  <c r="CC82" i="4"/>
  <c r="CD82" i="4" s="1"/>
  <c r="CE82" i="4" s="1"/>
  <c r="CC430" i="4"/>
  <c r="CA1417" i="4"/>
  <c r="CA586" i="4"/>
  <c r="CA862" i="4"/>
  <c r="CC69" i="4"/>
  <c r="CD69" i="4" s="1"/>
  <c r="CE69" i="4" s="1"/>
  <c r="CA75" i="4"/>
  <c r="CA423" i="4"/>
  <c r="CA425" i="4"/>
  <c r="CA679" i="4"/>
  <c r="CC635" i="4"/>
  <c r="CD635" i="4" s="1"/>
  <c r="CE635" i="4" s="1"/>
  <c r="CA638" i="4"/>
  <c r="CA811" i="4"/>
  <c r="CA254" i="4"/>
  <c r="CA468" i="4"/>
  <c r="CL794" i="4"/>
  <c r="CA458" i="4"/>
  <c r="CL345" i="4"/>
  <c r="CA622" i="4"/>
  <c r="CA702" i="4"/>
  <c r="CA252" i="4"/>
  <c r="CA942" i="4"/>
  <c r="CA327" i="4"/>
  <c r="CA4" i="4"/>
  <c r="CC524" i="4"/>
  <c r="CD524" i="4" s="1"/>
  <c r="CE524" i="4" s="1"/>
  <c r="CA821" i="4"/>
  <c r="CA948" i="4"/>
  <c r="CC487" i="4"/>
  <c r="CD487" i="4" s="1"/>
  <c r="CE487" i="4" s="1"/>
  <c r="CA270" i="4"/>
  <c r="CA680" i="4"/>
  <c r="CA192" i="4"/>
  <c r="CL70" i="4"/>
  <c r="CA471" i="4"/>
  <c r="CA332" i="4"/>
  <c r="CA42" i="4"/>
  <c r="CL368" i="4"/>
  <c r="CA495" i="4"/>
  <c r="CA85" i="4"/>
  <c r="CA228" i="4"/>
  <c r="CA61" i="4"/>
  <c r="CA26" i="4"/>
  <c r="CC594" i="4"/>
  <c r="CD594" i="4" s="1"/>
  <c r="CE594" i="4" s="1"/>
  <c r="CA911" i="4"/>
  <c r="CC500" i="4"/>
  <c r="CA878" i="4"/>
  <c r="CA188" i="4"/>
  <c r="CC74" i="4"/>
  <c r="CD74" i="4" s="1"/>
  <c r="CE74" i="4" s="1"/>
  <c r="CL79" i="4"/>
  <c r="CL29" i="4"/>
  <c r="CA422" i="4"/>
  <c r="CL559" i="4"/>
  <c r="CA294" i="4"/>
  <c r="CA229" i="4"/>
  <c r="CA1268" i="4"/>
  <c r="CA854" i="4"/>
  <c r="CA560" i="4"/>
  <c r="CA322" i="4"/>
  <c r="CA196" i="4"/>
  <c r="CC60" i="4"/>
  <c r="CD60" i="4" s="1"/>
  <c r="CE60" i="4" s="1"/>
  <c r="CA591" i="4"/>
  <c r="CC335" i="4"/>
  <c r="CD335" i="4" s="1"/>
  <c r="CE335" i="4" s="1"/>
  <c r="CA618" i="4"/>
  <c r="CA626" i="4"/>
  <c r="CA816" i="4"/>
  <c r="CA246" i="4"/>
  <c r="CA750" i="4"/>
  <c r="CA590" i="4"/>
  <c r="CA205" i="4"/>
  <c r="CA844" i="4"/>
  <c r="CA511" i="4"/>
  <c r="CL358" i="4"/>
  <c r="CA479" i="4"/>
  <c r="CA251" i="4"/>
  <c r="CL364" i="4"/>
  <c r="CA318" i="4"/>
  <c r="CA1250" i="4"/>
  <c r="CA1015" i="4"/>
  <c r="CA549" i="4"/>
  <c r="CA342" i="4"/>
  <c r="CL30" i="4"/>
  <c r="CL301" i="4"/>
  <c r="CL71" i="4"/>
  <c r="CA571" i="4"/>
  <c r="CA259" i="4"/>
  <c r="CA540" i="4"/>
  <c r="CA417" i="4"/>
  <c r="CA28" i="4"/>
  <c r="CL18" i="4"/>
  <c r="CC1114" i="4"/>
  <c r="CD1114" i="4" s="1"/>
  <c r="CE1114" i="4" s="1"/>
  <c r="CA912" i="4"/>
  <c r="CA900" i="4"/>
  <c r="CA1165" i="4"/>
  <c r="CA599" i="4"/>
  <c r="CA579" i="4"/>
  <c r="CL629" i="4"/>
  <c r="CA84" i="4"/>
  <c r="CA1236" i="4"/>
  <c r="BZ34" i="4"/>
  <c r="CA34" i="4" s="1"/>
  <c r="CC1115" i="4"/>
  <c r="CD1115" i="4" s="1"/>
  <c r="CE1115" i="4" s="1"/>
  <c r="CA316" i="4"/>
  <c r="CL402" i="4"/>
  <c r="CL22" i="4"/>
  <c r="CA1024" i="4"/>
  <c r="CA570" i="4"/>
  <c r="CA552" i="4"/>
  <c r="CA83" i="4"/>
  <c r="CA324" i="4"/>
  <c r="CA548" i="4"/>
  <c r="CA483" i="4"/>
  <c r="CA507" i="4"/>
  <c r="CC35" i="4"/>
  <c r="CD35" i="4" s="1"/>
  <c r="CE35" i="4" s="1"/>
  <c r="CA846" i="4"/>
  <c r="CA10" i="4"/>
  <c r="CA492" i="4"/>
  <c r="CL386" i="4"/>
  <c r="CA273" i="4"/>
  <c r="CL346" i="4"/>
  <c r="CA191" i="4"/>
  <c r="CA578" i="4"/>
  <c r="CA253" i="4"/>
  <c r="CA519" i="4"/>
  <c r="CA424" i="4"/>
  <c r="CA349" i="4"/>
  <c r="CC432" i="4"/>
  <c r="CD432" i="4" s="1"/>
  <c r="CE432" i="4" s="1"/>
  <c r="CA574" i="4"/>
  <c r="CA661" i="4"/>
  <c r="CL584" i="4"/>
  <c r="CA1027" i="4"/>
  <c r="CA536" i="4"/>
  <c r="CA271" i="4"/>
  <c r="CA544" i="4"/>
  <c r="CA566" i="4"/>
  <c r="CA1018" i="4"/>
  <c r="CA476" i="4"/>
  <c r="CA949" i="4"/>
  <c r="CA602" i="4"/>
  <c r="CA428" i="4"/>
  <c r="CA11" i="4"/>
  <c r="CL576" i="4"/>
  <c r="BZ67" i="4"/>
  <c r="CA67" i="4" s="1"/>
  <c r="CA222" i="4"/>
  <c r="CA703" i="4"/>
  <c r="BZ289" i="4"/>
  <c r="CA289" i="4" s="1"/>
  <c r="CA697" i="4"/>
  <c r="BZ497" i="4"/>
  <c r="CA497" i="4" s="1"/>
  <c r="CA330" i="4"/>
  <c r="CA1019" i="4"/>
  <c r="CA648" i="4"/>
  <c r="CA978" i="4"/>
  <c r="BZ416" i="4"/>
  <c r="CA416" i="4" s="1"/>
  <c r="CA615" i="4"/>
  <c r="CA865" i="4"/>
  <c r="CD1048" i="4"/>
  <c r="CE1048" i="4" s="1"/>
  <c r="CC100" i="4"/>
  <c r="CC311" i="4"/>
  <c r="CC553" i="4"/>
  <c r="CC1251" i="4"/>
  <c r="CC241" i="4"/>
  <c r="CC1288" i="4"/>
  <c r="CD1333" i="4"/>
  <c r="CE1333" i="4" s="1"/>
  <c r="CC1335" i="4"/>
  <c r="CD473" i="4"/>
  <c r="CE473" i="4" s="1"/>
  <c r="CD1203" i="4"/>
  <c r="CE1203" i="4" s="1"/>
  <c r="CD1005" i="4"/>
  <c r="CE1005" i="4" s="1"/>
  <c r="CC861" i="4"/>
  <c r="CC901" i="4"/>
  <c r="CC823" i="4"/>
  <c r="CC1247" i="4"/>
  <c r="CC516" i="4"/>
  <c r="CC1030" i="4"/>
  <c r="CD482" i="4"/>
  <c r="CE482" i="4" s="1"/>
  <c r="CD1290" i="4"/>
  <c r="CE1290" i="4" s="1"/>
  <c r="CC1267" i="4"/>
  <c r="CC678" i="4"/>
  <c r="CC135" i="4"/>
  <c r="CD1227" i="4"/>
  <c r="CE1227" i="4" s="1"/>
  <c r="CL1227" i="4" s="1"/>
  <c r="CD1285" i="4"/>
  <c r="CE1285" i="4" s="1"/>
  <c r="CC600" i="4"/>
  <c r="CC913" i="4"/>
  <c r="CC212" i="4"/>
  <c r="CC1045" i="4"/>
  <c r="CC243" i="4"/>
  <c r="CC779" i="4"/>
  <c r="CC539" i="4"/>
  <c r="CC857" i="4"/>
  <c r="CC501" i="4"/>
  <c r="CD1059" i="4"/>
  <c r="CE1059" i="4" s="1"/>
  <c r="CD149" i="4"/>
  <c r="CE149" i="4" s="1"/>
  <c r="CD848" i="4"/>
  <c r="CE848" i="4" s="1"/>
  <c r="CD980" i="4"/>
  <c r="CE980" i="4" s="1"/>
  <c r="CD165" i="4"/>
  <c r="CE165" i="4" s="1"/>
  <c r="CD1064" i="4"/>
  <c r="CE1064" i="4" s="1"/>
  <c r="CC199" i="4"/>
  <c r="CC1022" i="4"/>
  <c r="CC809" i="4"/>
  <c r="CC181" i="4"/>
  <c r="CC1036" i="4"/>
  <c r="CC737" i="4"/>
  <c r="CA1040" i="4"/>
  <c r="CA405" i="4"/>
  <c r="CA991" i="4"/>
  <c r="CA334" i="4"/>
  <c r="CD1004" i="4"/>
  <c r="CE1004" i="4" s="1"/>
  <c r="CD1217" i="4"/>
  <c r="CE1217" i="4" s="1"/>
  <c r="CC1292" i="4"/>
  <c r="CC1392" i="4"/>
  <c r="CD109" i="4"/>
  <c r="CE109" i="4" s="1"/>
  <c r="CD352" i="4"/>
  <c r="CE352" i="4" s="1"/>
  <c r="CD966" i="4"/>
  <c r="CE966" i="4" s="1"/>
  <c r="CC1295" i="4"/>
  <c r="CC724" i="4"/>
  <c r="CC1123" i="4"/>
  <c r="CC783" i="4"/>
  <c r="CC1297" i="4"/>
  <c r="CC634" i="4"/>
  <c r="CD1201" i="4"/>
  <c r="CE1201" i="4" s="1"/>
  <c r="CC1103" i="4"/>
  <c r="CC1042" i="4"/>
  <c r="CD993" i="4"/>
  <c r="CE993" i="4" s="1"/>
  <c r="CD485" i="4"/>
  <c r="CE485" i="4" s="1"/>
  <c r="CC825" i="4"/>
  <c r="CC1016" i="4"/>
  <c r="CC249" i="4"/>
  <c r="CC431" i="4"/>
  <c r="CC1074" i="4"/>
  <c r="CC1293" i="4"/>
  <c r="CC182" i="4"/>
  <c r="CC1387" i="4"/>
  <c r="CC792" i="4"/>
  <c r="CC719" i="4"/>
  <c r="CC208" i="4"/>
  <c r="CC667" i="4"/>
  <c r="CD1329" i="4"/>
  <c r="CE1329" i="4" s="1"/>
  <c r="CC1346" i="4"/>
  <c r="CD1294" i="4"/>
  <c r="CE1294" i="4" s="1"/>
  <c r="CC1252" i="4"/>
  <c r="CA373" i="4"/>
  <c r="CA325" i="4"/>
  <c r="CA1131" i="4"/>
  <c r="CA1073" i="4"/>
  <c r="BZ561" i="4"/>
  <c r="CA561" i="4" s="1"/>
  <c r="BZ558" i="4"/>
  <c r="CA558" i="4" s="1"/>
  <c r="CA104" i="4"/>
  <c r="CA87" i="4"/>
  <c r="CA420" i="4"/>
  <c r="CA987" i="4"/>
  <c r="BZ369" i="4"/>
  <c r="CA369" i="4" s="1"/>
  <c r="CD1199" i="4"/>
  <c r="CE1199" i="4" s="1"/>
  <c r="CL1199" i="4" s="1"/>
  <c r="CC581" i="4"/>
  <c r="CC1225" i="4"/>
  <c r="CC231" i="4"/>
  <c r="CC242" i="4"/>
  <c r="CC240" i="4"/>
  <c r="CC910" i="4"/>
  <c r="CC856" i="4"/>
  <c r="CC187" i="4"/>
  <c r="CD541" i="4"/>
  <c r="CE541" i="4" s="1"/>
  <c r="CD988" i="4"/>
  <c r="CE988" i="4" s="1"/>
  <c r="CD563" i="4"/>
  <c r="CE563" i="4" s="1"/>
  <c r="CC1410" i="4"/>
  <c r="CC1283" i="4"/>
  <c r="CC247" i="4"/>
  <c r="CC891" i="4"/>
  <c r="CC781" i="4"/>
  <c r="CC321" i="4"/>
  <c r="CC841" i="4"/>
  <c r="CD1282" i="4"/>
  <c r="CE1282" i="4" s="1"/>
  <c r="CC53" i="4"/>
  <c r="CC209" i="4"/>
  <c r="CD1002" i="4"/>
  <c r="CE1002" i="4" s="1"/>
  <c r="CD1062" i="4"/>
  <c r="CE1062" i="4" s="1"/>
  <c r="CD758" i="4"/>
  <c r="CE758" i="4" s="1"/>
  <c r="CD90" i="4"/>
  <c r="CE90" i="4" s="1"/>
  <c r="CC387" i="4"/>
  <c r="CC515" i="4"/>
  <c r="CC855" i="4"/>
  <c r="CC938" i="4"/>
  <c r="CC193" i="4"/>
  <c r="CC919" i="4"/>
  <c r="CC189" i="4"/>
  <c r="CC814" i="4"/>
  <c r="CD1320" i="4"/>
  <c r="CE1320" i="4" s="1"/>
  <c r="CD883" i="4"/>
  <c r="CE883" i="4" s="1"/>
  <c r="CD233" i="4"/>
  <c r="CE233" i="4" s="1"/>
  <c r="CD502" i="4"/>
  <c r="CE502" i="4" s="1"/>
  <c r="CC47" i="4"/>
  <c r="CC21" i="4"/>
  <c r="CC1275" i="4"/>
  <c r="CD715" i="4"/>
  <c r="CE715" i="4" s="1"/>
  <c r="CD1208" i="4"/>
  <c r="CE1208" i="4" s="1"/>
  <c r="CD1198" i="4"/>
  <c r="CE1198" i="4" s="1"/>
  <c r="CL1198" i="4" s="1"/>
  <c r="CD1219" i="4"/>
  <c r="CE1219" i="4" s="1"/>
  <c r="CC778" i="4"/>
  <c r="CC1029" i="4"/>
  <c r="CC190" i="4"/>
  <c r="CC1239" i="4"/>
  <c r="CC886" i="4"/>
  <c r="CC480" i="4"/>
  <c r="CC1266" i="4"/>
  <c r="CA365" i="4"/>
  <c r="CA1296" i="4"/>
  <c r="CA204" i="4"/>
  <c r="CA225" i="4"/>
  <c r="CA248" i="4"/>
  <c r="CA550" i="4"/>
  <c r="BZ517" i="4"/>
  <c r="CA517" i="4" s="1"/>
  <c r="CA1213" i="4"/>
  <c r="CA99" i="4"/>
  <c r="CA1305" i="4"/>
  <c r="CA207" i="4"/>
  <c r="CD1334" i="4"/>
  <c r="CE1334" i="4" s="1"/>
  <c r="CC404" i="4"/>
  <c r="CC695" i="4"/>
  <c r="CD1204" i="4"/>
  <c r="CE1204" i="4" s="1"/>
  <c r="CD1325" i="4"/>
  <c r="CE1325" i="4" s="1"/>
  <c r="CD96" i="4"/>
  <c r="CE96" i="4" s="1"/>
  <c r="CD767" i="4"/>
  <c r="CE767" i="4" s="1"/>
  <c r="CC142" i="4"/>
  <c r="CC1043" i="4"/>
  <c r="CC694" i="4"/>
  <c r="CC1291" i="4"/>
  <c r="CD784" i="4"/>
  <c r="CE784" i="4" s="1"/>
  <c r="CD354" i="4"/>
  <c r="CE354" i="4" s="1"/>
  <c r="CD833" i="4"/>
  <c r="CE833" i="4" s="1"/>
  <c r="CC689" i="4"/>
  <c r="CC202" i="4"/>
  <c r="CC1258" i="4"/>
  <c r="CD1223" i="4"/>
  <c r="CE1223" i="4" s="1"/>
  <c r="CC223" i="4"/>
  <c r="CD707" i="4"/>
  <c r="CE707" i="4" s="1"/>
  <c r="CD129" i="4"/>
  <c r="CE129" i="4" s="1"/>
  <c r="CD1049" i="4"/>
  <c r="CE1049" i="4" s="1"/>
  <c r="CC118" i="4"/>
  <c r="CC1326" i="4"/>
  <c r="CC326" i="4"/>
  <c r="CC309" i="4"/>
  <c r="CC206" i="4"/>
  <c r="CC700" i="4"/>
  <c r="CC1262" i="4"/>
  <c r="CC255" i="4"/>
  <c r="CC799" i="4"/>
  <c r="CD834" i="4"/>
  <c r="CE834" i="4" s="1"/>
  <c r="CC863" i="4"/>
  <c r="CC802" i="4"/>
  <c r="CC186" i="4"/>
  <c r="CD1301" i="4"/>
  <c r="CE1301" i="4" s="1"/>
  <c r="CC1125" i="4"/>
  <c r="CA403" i="4"/>
  <c r="CA505" i="4"/>
  <c r="CA527" i="4"/>
  <c r="CA366" i="4"/>
  <c r="CA1253" i="4"/>
  <c r="CA872" i="4"/>
  <c r="CA400" i="4"/>
  <c r="CA864" i="4"/>
  <c r="CC708" i="4"/>
  <c r="CC754" i="4"/>
  <c r="CC234" i="4"/>
  <c r="CC1116" i="4"/>
  <c r="CD981" i="4"/>
  <c r="CE981" i="4" s="1"/>
  <c r="CC201" i="4"/>
  <c r="CC1287" i="4"/>
  <c r="CD840" i="4"/>
  <c r="CE840" i="4" s="1"/>
  <c r="CD731" i="4"/>
  <c r="CE731" i="4" s="1"/>
  <c r="CC986" i="4"/>
  <c r="CC1389" i="4"/>
  <c r="CC1265" i="4"/>
  <c r="CC793" i="4"/>
  <c r="CC220" i="4"/>
  <c r="CC328" i="4"/>
  <c r="CC918" i="4"/>
  <c r="CC851" i="4"/>
  <c r="CC874" i="4"/>
  <c r="CD108" i="4"/>
  <c r="CE108" i="4" s="1"/>
  <c r="CD389" i="4"/>
  <c r="CE389" i="4" s="1"/>
  <c r="CD509" i="4"/>
  <c r="CE509" i="4" s="1"/>
  <c r="CD1264" i="4"/>
  <c r="CE1264" i="4" s="1"/>
  <c r="CD350" i="4"/>
  <c r="CE350" i="4" s="1"/>
  <c r="CD916" i="4"/>
  <c r="CE916" i="4" s="1"/>
  <c r="CD6" i="4"/>
  <c r="CE6" i="4" s="1"/>
  <c r="CC23" i="4"/>
  <c r="CC506" i="4"/>
  <c r="CC257" i="4"/>
  <c r="CC1077" i="4"/>
  <c r="CC714" i="4"/>
  <c r="CC636" i="4"/>
  <c r="CO370" i="4"/>
  <c r="CC211" i="4"/>
  <c r="CC662" i="4"/>
  <c r="CC1416" i="4"/>
  <c r="CC230" i="4"/>
  <c r="CD546" i="4"/>
  <c r="CE546" i="4" s="1"/>
  <c r="CD175" i="4"/>
  <c r="CE175" i="4" s="1"/>
  <c r="CC815" i="4"/>
  <c r="CC530" i="4"/>
  <c r="CC893" i="4"/>
  <c r="CC925" i="4"/>
  <c r="CC1235" i="4"/>
  <c r="CC1117" i="4"/>
  <c r="CD1215" i="4"/>
  <c r="CE1215" i="4" s="1"/>
  <c r="CC1232" i="4"/>
  <c r="CC789" i="4"/>
  <c r="CD985" i="4"/>
  <c r="CE985" i="4" s="1"/>
  <c r="CC94" i="4"/>
  <c r="CC592" i="4"/>
  <c r="CC1039" i="4"/>
  <c r="CC1031" i="4"/>
  <c r="CC343" i="4"/>
  <c r="CC557" i="4"/>
  <c r="BZ363" i="4"/>
  <c r="CA363" i="4" s="1"/>
  <c r="BZ489" i="4"/>
  <c r="CA489" i="4" s="1"/>
  <c r="CA465" i="4"/>
  <c r="BZ381" i="4"/>
  <c r="CA381" i="4" s="1"/>
  <c r="CA353" i="4"/>
  <c r="CA1279" i="4"/>
  <c r="CA218" i="4"/>
  <c r="CA745" i="4"/>
  <c r="CA1196" i="4"/>
  <c r="BZ593" i="4"/>
  <c r="CA593" i="4" s="1"/>
  <c r="CD173" i="4"/>
  <c r="CE173" i="4" s="1"/>
  <c r="CD1231" i="4"/>
  <c r="CE1231" i="4" s="1"/>
  <c r="CD1381" i="4"/>
  <c r="CE1381" i="4" s="1"/>
  <c r="CD537" i="4"/>
  <c r="CE537" i="4" s="1"/>
  <c r="CD829" i="4"/>
  <c r="CE829" i="4" s="1"/>
  <c r="CD1212" i="4"/>
  <c r="CE1212" i="4" s="1"/>
  <c r="CD1280" i="4"/>
  <c r="CE1280" i="4" s="1"/>
  <c r="CD620" i="4"/>
  <c r="CE620" i="4" s="1"/>
  <c r="CD1205" i="4"/>
  <c r="CE1205" i="4" s="1"/>
  <c r="CD1214" i="4"/>
  <c r="CE1214" i="4" s="1"/>
  <c r="CC306" i="4"/>
  <c r="CC1367" i="4"/>
  <c r="CC681" i="4"/>
  <c r="CC1163" i="4"/>
  <c r="CC1056" i="4"/>
  <c r="CD785" i="4"/>
  <c r="CE785" i="4" s="1"/>
  <c r="CC1051" i="4"/>
  <c r="CC1221" i="4"/>
  <c r="CC741" i="4"/>
  <c r="CC227" i="4"/>
  <c r="CC753" i="4"/>
  <c r="CC260" i="4"/>
  <c r="CC384" i="4"/>
  <c r="CC1272" i="4"/>
  <c r="CC920" i="4"/>
  <c r="CD1224" i="4"/>
  <c r="CE1224" i="4" s="1"/>
  <c r="CD1254" i="4"/>
  <c r="CE1254" i="4" s="1"/>
  <c r="CC224" i="4"/>
  <c r="CC839" i="4"/>
  <c r="CC947" i="4"/>
  <c r="CC887" i="4"/>
  <c r="CC1278" i="4"/>
  <c r="CD481" i="4"/>
  <c r="CE481" i="4" s="1"/>
  <c r="CA380" i="4"/>
  <c r="BZ392" i="4"/>
  <c r="CA392" i="4" s="1"/>
  <c r="CC521" i="4"/>
  <c r="CA1197" i="4"/>
  <c r="CA461" i="4"/>
  <c r="CA139" i="4"/>
  <c r="CA1160" i="4"/>
  <c r="CA1055" i="4"/>
  <c r="CA338" i="4"/>
  <c r="CC654" i="4"/>
  <c r="CC632" i="4"/>
  <c r="CC744" i="4"/>
  <c r="CC817" i="4"/>
  <c r="CC1271" i="4"/>
  <c r="CC927" i="4"/>
  <c r="CC1270" i="4"/>
  <c r="CC263" i="4"/>
  <c r="CC1368" i="4"/>
  <c r="CC1122" i="4"/>
  <c r="CD1044" i="4"/>
  <c r="CE1044" i="4" s="1"/>
  <c r="CD1260" i="4"/>
  <c r="CE1260" i="4" s="1"/>
  <c r="CC1273" i="4"/>
  <c r="CC850" i="4"/>
  <c r="CC583" i="4"/>
  <c r="CD394" i="4"/>
  <c r="CE394" i="4" s="1"/>
  <c r="CD1269" i="4"/>
  <c r="CE1269" i="4" s="1"/>
  <c r="CC877" i="4"/>
  <c r="CC1259" i="4"/>
  <c r="CC1078" i="4"/>
  <c r="CC314" i="4"/>
  <c r="CC217" i="4"/>
  <c r="CC775" i="4"/>
  <c r="CC1276" i="4"/>
  <c r="CC1242" i="4"/>
  <c r="CC1127" i="4"/>
  <c r="CC216" i="4"/>
  <c r="CC582" i="4"/>
  <c r="CD776" i="4"/>
  <c r="CE776" i="4" s="1"/>
  <c r="CC1047" i="4"/>
  <c r="CC1026" i="4"/>
  <c r="CD973" i="4"/>
  <c r="CE973" i="4" s="1"/>
  <c r="CC826" i="4"/>
  <c r="CC244" i="4"/>
  <c r="CC870" i="4"/>
  <c r="CC774" i="4"/>
  <c r="CC1404" i="4"/>
  <c r="CC226" i="4"/>
  <c r="CC990" i="4"/>
  <c r="CC1375" i="4"/>
  <c r="CC800" i="4"/>
  <c r="CC299" i="4"/>
  <c r="CC742" i="4"/>
  <c r="CD1274" i="4"/>
  <c r="CE1274" i="4" s="1"/>
  <c r="CC569" i="4"/>
  <c r="CD92" i="4"/>
  <c r="CE92" i="4" s="1"/>
  <c r="CD1071" i="4"/>
  <c r="CE1071" i="4" s="1"/>
  <c r="CD1298" i="4"/>
  <c r="CE1298" i="4" s="1"/>
  <c r="CD1058" i="4"/>
  <c r="CE1058" i="4" s="1"/>
  <c r="CD1220" i="4"/>
  <c r="CE1220" i="4" s="1"/>
  <c r="CC307" i="4"/>
  <c r="CC1046" i="4"/>
  <c r="CC766" i="4"/>
  <c r="CC264" i="4"/>
  <c r="CD347" i="4"/>
  <c r="CE347" i="4" s="1"/>
  <c r="CD564" i="4"/>
  <c r="CE564" i="4" s="1"/>
  <c r="CD1207" i="4"/>
  <c r="CE1207" i="4" s="1"/>
  <c r="CC478" i="4"/>
  <c r="CC1284" i="4"/>
  <c r="CC1206" i="4"/>
  <c r="CC1299" i="4"/>
  <c r="CC1281" i="4"/>
  <c r="CC1407" i="4"/>
  <c r="CC795" i="4"/>
  <c r="CC888" i="4"/>
  <c r="CD1192" i="4"/>
  <c r="CE1192" i="4" s="1"/>
  <c r="CA1070" i="4"/>
  <c r="CA475" i="4"/>
  <c r="CA355" i="4"/>
  <c r="CA788" i="4"/>
  <c r="CA906" i="4"/>
  <c r="CA989" i="4"/>
  <c r="CA469" i="4"/>
  <c r="CA1202" i="4"/>
  <c r="BZ377" i="4"/>
  <c r="CA377" i="4" s="1"/>
  <c r="CD998" i="4"/>
  <c r="CE998" i="4" s="1"/>
  <c r="CD1401" i="4"/>
  <c r="CE1401" i="4" s="1"/>
  <c r="CL1401" i="4" s="1"/>
  <c r="CD348" i="4"/>
  <c r="CE348" i="4" s="1"/>
  <c r="CD1200" i="4"/>
  <c r="CE1200" i="4" s="1"/>
  <c r="CC567" i="4"/>
  <c r="CC1324" i="4"/>
  <c r="CD1222" i="4"/>
  <c r="CE1222" i="4" s="1"/>
  <c r="CL1222" i="4" s="1"/>
  <c r="CD1336" i="4"/>
  <c r="CE1336" i="4" s="1"/>
  <c r="CC935" i="4"/>
  <c r="CC974" i="4"/>
  <c r="CC221" i="4"/>
  <c r="CC195" i="4"/>
  <c r="CC1263" i="4"/>
  <c r="CC419" i="4"/>
  <c r="CD897" i="4"/>
  <c r="CE897" i="4" s="1"/>
  <c r="CC926" i="4"/>
  <c r="CC183" i="4"/>
  <c r="CC98" i="4"/>
  <c r="CD1230" i="4"/>
  <c r="CE1230" i="4" s="1"/>
  <c r="CC554" i="4"/>
  <c r="CC412" i="4"/>
  <c r="CC1032" i="4"/>
  <c r="CC1415" i="4"/>
  <c r="CC1277" i="4"/>
  <c r="CC711" i="4"/>
  <c r="CC723" i="4"/>
  <c r="CC194" i="4"/>
  <c r="CC686" i="4"/>
  <c r="CD820" i="4"/>
  <c r="CE820" i="4" s="1"/>
  <c r="CD1054" i="4"/>
  <c r="CE1054" i="4" s="1"/>
  <c r="CD101" i="4"/>
  <c r="CE101" i="4" s="1"/>
  <c r="CC110" i="4"/>
  <c r="CC1289" i="4"/>
  <c r="CC562" i="4"/>
  <c r="CC1286" i="4"/>
  <c r="CC245" i="4"/>
  <c r="CD701" i="4"/>
  <c r="CE701" i="4" s="1"/>
  <c r="CC1261" i="4"/>
  <c r="CI202" i="4"/>
  <c r="CI118" i="4"/>
  <c r="DC118" i="4"/>
  <c r="DC987" i="4"/>
  <c r="DD987" i="4" s="1"/>
  <c r="CI987" i="4"/>
  <c r="CI1103" i="4"/>
  <c r="DC1103" i="4"/>
  <c r="DD1103" i="4" s="1"/>
  <c r="CI991" i="4"/>
  <c r="DC991" i="4"/>
  <c r="DD991" i="4" s="1"/>
  <c r="CI778" i="4"/>
  <c r="CI1378" i="4"/>
  <c r="CJ1378" i="4" s="1"/>
  <c r="DC369" i="4"/>
  <c r="DC1357" i="4"/>
  <c r="CI1357" i="4"/>
  <c r="CJ1357" i="4" s="1"/>
  <c r="CI1117" i="4"/>
  <c r="DC1396" i="4"/>
  <c r="CI593" i="4"/>
  <c r="DC593" i="4"/>
  <c r="CI377" i="4"/>
  <c r="DC377" i="4"/>
  <c r="E57" i="16"/>
  <c r="E58" i="16"/>
  <c r="E50" i="16"/>
  <c r="CI400" i="4"/>
  <c r="DC400" i="4"/>
  <c r="CI1196" i="4"/>
  <c r="DC1369" i="4"/>
  <c r="CI1369" i="4"/>
  <c r="CJ1369" i="4" s="1"/>
  <c r="DC558" i="4"/>
  <c r="CI558" i="4"/>
  <c r="CI1276" i="4"/>
  <c r="CJ1276" i="4" s="1"/>
  <c r="DC367" i="4"/>
  <c r="DC1314" i="4"/>
  <c r="CI1314" i="4"/>
  <c r="CI270" i="4"/>
  <c r="CI802" i="4"/>
  <c r="DC328" i="4"/>
  <c r="CI1404" i="4"/>
  <c r="CJ1404" i="4" s="1"/>
  <c r="I58" i="10"/>
  <c r="I57" i="10"/>
  <c r="D50" i="16"/>
  <c r="D60" i="16" s="1"/>
  <c r="G42" i="10"/>
  <c r="B50" i="10"/>
  <c r="B60" i="10" s="1"/>
  <c r="B36" i="15"/>
  <c r="B37" i="15" s="1"/>
  <c r="B54" i="15" s="1"/>
  <c r="C42" i="10"/>
  <c r="CI901" i="4"/>
  <c r="CI989" i="4"/>
  <c r="DC814" i="4"/>
  <c r="DD814" i="4" s="1"/>
  <c r="CI1406" i="4"/>
  <c r="CJ1406" i="4" s="1"/>
  <c r="DC1406" i="4"/>
  <c r="BZ477" i="4"/>
  <c r="CA477" i="4" s="1"/>
  <c r="CI648" i="4"/>
  <c r="CI1411" i="4"/>
  <c r="DC1411" i="4"/>
  <c r="CI1279" i="4"/>
  <c r="CJ1279" i="4" s="1"/>
  <c r="DC1279" i="4"/>
  <c r="D50" i="15"/>
  <c r="D60" i="15" s="1"/>
  <c r="D36" i="15"/>
  <c r="E53" i="16"/>
  <c r="E37" i="16"/>
  <c r="E54" i="16" s="1"/>
  <c r="B37" i="10"/>
  <c r="B54" i="10" s="1"/>
  <c r="B53" i="10"/>
  <c r="I53" i="10"/>
  <c r="I37" i="10"/>
  <c r="I54" i="10" s="1"/>
  <c r="D37" i="16"/>
  <c r="D54" i="16" s="1"/>
  <c r="D53" i="16"/>
  <c r="E50" i="10"/>
  <c r="E36" i="10"/>
  <c r="H53" i="10"/>
  <c r="H37" i="10"/>
  <c r="H54" i="10" s="1"/>
  <c r="E36" i="15"/>
  <c r="E50" i="15"/>
  <c r="F38" i="10"/>
  <c r="C55" i="16"/>
  <c r="C56" i="16" s="1"/>
  <c r="C42" i="16"/>
  <c r="AA342" i="1"/>
  <c r="BF342" i="1"/>
  <c r="DC489" i="4"/>
  <c r="DC85" i="4"/>
  <c r="CI353" i="4"/>
  <c r="CI381" i="4"/>
  <c r="DC381" i="4"/>
  <c r="DC1026" i="4"/>
  <c r="DD1026" i="4" s="1"/>
  <c r="BZ529" i="4"/>
  <c r="CA529" i="4" s="1"/>
  <c r="CT1219" i="1"/>
  <c r="BL1184" i="1"/>
  <c r="AA1044" i="1"/>
  <c r="W904" i="1"/>
  <c r="BF1044" i="1"/>
  <c r="BV1084" i="1"/>
  <c r="W1239" i="1"/>
  <c r="BL1044" i="1"/>
  <c r="W1044" i="1"/>
  <c r="BR1044" i="1"/>
  <c r="AA1084" i="1"/>
  <c r="W1084" i="1"/>
  <c r="BP1044" i="1"/>
  <c r="CT945" i="1"/>
  <c r="BV1044" i="1"/>
  <c r="AX1044" i="1"/>
  <c r="BC1044" i="1"/>
  <c r="CT537" i="1"/>
  <c r="BF1172" i="1"/>
  <c r="BR1108" i="1"/>
  <c r="AA278" i="1"/>
  <c r="BP278" i="1"/>
  <c r="CI355" i="4"/>
  <c r="DC355" i="4"/>
  <c r="BF1326" i="1"/>
  <c r="AA1140" i="1"/>
  <c r="BT1140" i="1"/>
  <c r="BO1013" i="1"/>
  <c r="W88" i="1"/>
  <c r="BV88" i="1"/>
  <c r="BP88" i="1"/>
  <c r="CT239" i="1"/>
  <c r="BT848" i="1"/>
  <c r="CU1171" i="1"/>
  <c r="W980" i="1"/>
  <c r="AA451" i="1"/>
  <c r="BL976" i="1"/>
  <c r="CT990" i="1"/>
  <c r="BP852" i="1"/>
  <c r="BV1119" i="1"/>
  <c r="W1251" i="1"/>
  <c r="BT1251" i="1"/>
  <c r="AA1251" i="1"/>
  <c r="BL1251" i="1"/>
  <c r="BV1251" i="1"/>
  <c r="AX976" i="1"/>
  <c r="BP976" i="1"/>
  <c r="CT1234" i="1"/>
  <c r="BL777" i="1"/>
  <c r="AX17" i="1"/>
  <c r="BT730" i="1"/>
  <c r="AA17" i="1"/>
  <c r="BF17" i="1"/>
  <c r="W17" i="1"/>
  <c r="BP17" i="1"/>
  <c r="BO858" i="1"/>
  <c r="AA730" i="1"/>
  <c r="BC654" i="1"/>
  <c r="W848" i="1"/>
  <c r="BL654" i="1"/>
  <c r="BR654" i="1"/>
  <c r="BL17" i="1"/>
  <c r="AA654" i="1"/>
  <c r="BP417" i="1"/>
  <c r="BR1251" i="1"/>
  <c r="BT924" i="1"/>
  <c r="W654" i="1"/>
  <c r="W58" i="1"/>
  <c r="BO417" i="1"/>
  <c r="BP1013" i="1"/>
  <c r="AA1148" i="1"/>
  <c r="AX278" i="1"/>
  <c r="W278" i="1"/>
  <c r="BL48" i="1"/>
  <c r="BV278" i="1"/>
  <c r="AA48" i="1"/>
  <c r="BD48" i="1"/>
  <c r="BT278" i="1"/>
  <c r="BP48" i="1"/>
  <c r="CU1234" i="1"/>
  <c r="W48" i="1"/>
  <c r="BR1013" i="1"/>
  <c r="BF177" i="1"/>
  <c r="BG177" i="1" s="1"/>
  <c r="AA777" i="1"/>
  <c r="W532" i="1"/>
  <c r="BP912" i="1"/>
  <c r="BL694" i="1"/>
  <c r="BV749" i="1"/>
  <c r="BP749" i="1"/>
  <c r="BR777" i="1"/>
  <c r="BD777" i="1"/>
  <c r="AY777" i="1" s="1"/>
  <c r="W694" i="1"/>
  <c r="AA88" i="1"/>
  <c r="BT777" i="1"/>
  <c r="BT720" i="1"/>
  <c r="BF370" i="1"/>
  <c r="BG370" i="1" s="1"/>
  <c r="BQ370" i="1" s="1"/>
  <c r="W777" i="1"/>
  <c r="BO828" i="1"/>
  <c r="AA532" i="1"/>
  <c r="AA976" i="1"/>
  <c r="AA33" i="1"/>
  <c r="BF912" i="1"/>
  <c r="BL912" i="1"/>
  <c r="AX849" i="1"/>
  <c r="AX912" i="1"/>
  <c r="W595" i="1"/>
  <c r="BL595" i="1"/>
  <c r="CU629" i="1"/>
  <c r="AA1326" i="1"/>
  <c r="BT1326" i="1"/>
  <c r="W852" i="1"/>
  <c r="AA417" i="1"/>
  <c r="BL417" i="1"/>
  <c r="W36" i="1"/>
  <c r="BL852" i="1"/>
  <c r="AX417" i="1"/>
  <c r="BV417" i="1"/>
  <c r="W145" i="1"/>
  <c r="BF1140" i="1"/>
  <c r="BT921" i="1"/>
  <c r="BT234" i="1"/>
  <c r="BD234" i="1"/>
  <c r="BV1326" i="1"/>
  <c r="W1140" i="1"/>
  <c r="W1013" i="1"/>
  <c r="BT980" i="1"/>
  <c r="BO1084" i="1"/>
  <c r="CU57" i="1"/>
  <c r="CU1149" i="1"/>
  <c r="BP1036" i="1"/>
  <c r="BL944" i="1"/>
  <c r="BF293" i="1"/>
  <c r="W924" i="1"/>
  <c r="W944" i="1"/>
  <c r="AX793" i="1"/>
  <c r="W1166" i="1"/>
  <c r="BR944" i="1"/>
  <c r="AA793" i="1"/>
  <c r="AA1119" i="1"/>
  <c r="AX758" i="1"/>
  <c r="BP510" i="1"/>
  <c r="AA1036" i="1"/>
  <c r="BL760" i="1"/>
  <c r="W503" i="1"/>
  <c r="W441" i="1"/>
  <c r="BV858" i="1"/>
  <c r="W1232" i="1"/>
  <c r="BR994" i="1"/>
  <c r="W994" i="1"/>
  <c r="BP370" i="1"/>
  <c r="BO994" i="1"/>
  <c r="BR28" i="1"/>
  <c r="AA1028" i="1"/>
  <c r="BC28" i="1"/>
  <c r="BR1232" i="1"/>
  <c r="AX1028" i="1"/>
  <c r="BT994" i="1"/>
  <c r="BL1028" i="1"/>
  <c r="BL28" i="1"/>
  <c r="BO48" i="1"/>
  <c r="BP1028" i="1"/>
  <c r="BV370" i="1"/>
  <c r="W1180" i="1"/>
  <c r="AA744" i="1"/>
  <c r="BV758" i="1"/>
  <c r="AX1119" i="1"/>
  <c r="AX1054" i="1"/>
  <c r="BV1036" i="1"/>
  <c r="BV994" i="1"/>
  <c r="AA994" i="1"/>
  <c r="BV924" i="1"/>
  <c r="AA944" i="1"/>
  <c r="W435" i="1"/>
  <c r="W370" i="1"/>
  <c r="AA228" i="1"/>
  <c r="BL8" i="1"/>
  <c r="W28" i="1"/>
  <c r="BT1028" i="1"/>
  <c r="BF924" i="1"/>
  <c r="BO921" i="1"/>
  <c r="W437" i="1"/>
  <c r="AA556" i="1"/>
  <c r="BO342" i="1"/>
  <c r="CU1230" i="1"/>
  <c r="BT1184" i="1"/>
  <c r="W1119" i="1"/>
  <c r="AX1036" i="1"/>
  <c r="BP924" i="1"/>
  <c r="BV921" i="1"/>
  <c r="AA921" i="1"/>
  <c r="BL924" i="1"/>
  <c r="BC944" i="1"/>
  <c r="BR849" i="1"/>
  <c r="W793" i="1"/>
  <c r="BF849" i="1"/>
  <c r="BG849" i="1" s="1"/>
  <c r="BH849" i="1" s="1"/>
  <c r="AX370" i="1"/>
  <c r="BP342" i="1"/>
  <c r="W228" i="1"/>
  <c r="BV43" i="1"/>
  <c r="BO28" i="1"/>
  <c r="BV1028" i="1"/>
  <c r="BT1036" i="1"/>
  <c r="AA43" i="1"/>
  <c r="BO924" i="1"/>
  <c r="BL1119" i="1"/>
  <c r="BL1036" i="1"/>
  <c r="BT342" i="1"/>
  <c r="BR1184" i="1"/>
  <c r="BR1119" i="1"/>
  <c r="BF1036" i="1"/>
  <c r="BG1036" i="1" s="1"/>
  <c r="BL1104" i="1"/>
  <c r="AX921" i="1"/>
  <c r="AX944" i="1"/>
  <c r="BT849" i="1"/>
  <c r="CT722" i="1"/>
  <c r="W758" i="1"/>
  <c r="BL849" i="1"/>
  <c r="AA548" i="1"/>
  <c r="BF556" i="1"/>
  <c r="CU280" i="1"/>
  <c r="BT153" i="1"/>
  <c r="BL43" i="1"/>
  <c r="AA28" i="1"/>
  <c r="W43" i="1"/>
  <c r="BO1184" i="1"/>
  <c r="AA153" i="1"/>
  <c r="BD944" i="1"/>
  <c r="W543" i="1"/>
  <c r="AX1252" i="1"/>
  <c r="AA1184" i="1"/>
  <c r="W1028" i="1"/>
  <c r="BT944" i="1"/>
  <c r="AA849" i="1"/>
  <c r="AA758" i="1"/>
  <c r="CT615" i="1"/>
  <c r="BV849" i="1"/>
  <c r="AA435" i="1"/>
  <c r="BV342" i="1"/>
  <c r="CT62" i="1"/>
  <c r="CU18" i="1"/>
  <c r="BP28" i="1"/>
  <c r="BR8" i="1"/>
  <c r="AX43" i="1"/>
  <c r="AA8" i="1"/>
  <c r="BC43" i="1"/>
  <c r="AA1166" i="1"/>
  <c r="BV944" i="1"/>
  <c r="BV8" i="1"/>
  <c r="BF1028" i="1"/>
  <c r="BP758" i="1"/>
  <c r="AA318" i="1"/>
  <c r="CU34" i="1"/>
  <c r="AX8" i="1"/>
  <c r="BO548" i="1"/>
  <c r="BL342" i="1"/>
  <c r="AA1122" i="1"/>
  <c r="BT1052" i="1"/>
  <c r="W794" i="1"/>
  <c r="BV694" i="1"/>
  <c r="AA439" i="1"/>
  <c r="BL387" i="1"/>
  <c r="BR135" i="1"/>
  <c r="W1122" i="1"/>
  <c r="BF1052" i="1"/>
  <c r="AA1052" i="1"/>
  <c r="BR720" i="1"/>
  <c r="BL700" i="1"/>
  <c r="BD387" i="1"/>
  <c r="BV387" i="1"/>
  <c r="BP1052" i="1"/>
  <c r="BR463" i="1"/>
  <c r="BR1052" i="1"/>
  <c r="BP720" i="1"/>
  <c r="W463" i="1"/>
  <c r="BP320" i="1"/>
  <c r="BV774" i="1"/>
  <c r="BV1052" i="1"/>
  <c r="W1052" i="1"/>
  <c r="AA794" i="1"/>
  <c r="BR439" i="1"/>
  <c r="AX293" i="1"/>
  <c r="BL1052" i="1"/>
  <c r="BT694" i="1"/>
  <c r="W439" i="1"/>
  <c r="BP387" i="1"/>
  <c r="BR694" i="1"/>
  <c r="AA720" i="1"/>
  <c r="BF694" i="1"/>
  <c r="BG694" i="1" s="1"/>
  <c r="BQ694" i="1" s="1"/>
  <c r="BP694" i="1"/>
  <c r="BO293" i="1"/>
  <c r="W18" i="1"/>
  <c r="BL1315" i="1"/>
  <c r="BT1148" i="1"/>
  <c r="BV18" i="1"/>
  <c r="BR18" i="1"/>
  <c r="AA1030" i="1"/>
  <c r="BV301" i="1"/>
  <c r="CT56" i="1"/>
  <c r="BL333" i="1"/>
  <c r="BL18" i="1"/>
  <c r="BV832" i="1"/>
  <c r="BD760" i="1"/>
  <c r="W1148" i="1"/>
  <c r="BF18" i="1"/>
  <c r="W1315" i="1"/>
  <c r="AA433" i="1"/>
  <c r="BD433" i="1"/>
  <c r="BC439" i="1"/>
  <c r="CU598" i="1"/>
  <c r="CU1071" i="1"/>
  <c r="BR915" i="1"/>
  <c r="BR1326" i="1"/>
  <c r="AA1152" i="1"/>
  <c r="BF1152" i="1"/>
  <c r="BR1152" i="1"/>
  <c r="BV1152" i="1"/>
  <c r="BT1152" i="1"/>
  <c r="BV1140" i="1"/>
  <c r="BL860" i="1"/>
  <c r="BO912" i="1"/>
  <c r="AA747" i="1"/>
  <c r="AX749" i="1"/>
  <c r="BP587" i="1"/>
  <c r="AA404" i="1"/>
  <c r="W409" i="1"/>
  <c r="BD821" i="1"/>
  <c r="AX177" i="1"/>
  <c r="BP177" i="1"/>
  <c r="AA177" i="1"/>
  <c r="CT712" i="1"/>
  <c r="BF860" i="1"/>
  <c r="BC700" i="1"/>
  <c r="CT1179" i="1"/>
  <c r="CT1071" i="1"/>
  <c r="BR848" i="1"/>
  <c r="W912" i="1"/>
  <c r="W375" i="1"/>
  <c r="W177" i="1"/>
  <c r="W1300" i="1"/>
  <c r="BV915" i="1"/>
  <c r="BF915" i="1"/>
  <c r="BP821" i="1"/>
  <c r="AA587" i="1"/>
  <c r="W1152" i="1"/>
  <c r="AA912" i="1"/>
  <c r="BL749" i="1"/>
  <c r="BV177" i="1"/>
  <c r="BL733" i="1"/>
  <c r="BO177" i="1"/>
  <c r="BL1326" i="1"/>
  <c r="W1108" i="1"/>
  <c r="BV912" i="1"/>
  <c r="W901" i="1"/>
  <c r="W749" i="1"/>
  <c r="BL363" i="1"/>
  <c r="W363" i="1"/>
  <c r="BT177" i="1"/>
  <c r="BO49" i="1"/>
  <c r="BF837" i="1"/>
  <c r="BR681" i="1"/>
  <c r="BR552" i="1"/>
  <c r="AX700" i="1"/>
  <c r="AA915" i="1"/>
  <c r="AA837" i="1"/>
  <c r="AA681" i="1"/>
  <c r="BO700" i="1"/>
  <c r="AA472" i="1"/>
  <c r="BP363" i="1"/>
  <c r="BT90" i="1"/>
  <c r="BV860" i="1"/>
  <c r="BF733" i="1"/>
  <c r="BF700" i="1"/>
  <c r="BG700" i="1" s="1"/>
  <c r="BQ700" i="1" s="1"/>
  <c r="BV700" i="1"/>
  <c r="BR700" i="1"/>
  <c r="BP733" i="1"/>
  <c r="W681" i="1"/>
  <c r="BP656" i="1"/>
  <c r="BF552" i="1"/>
  <c r="BF363" i="1"/>
  <c r="AA363" i="1"/>
  <c r="AX1280" i="1"/>
  <c r="BL1280" i="1"/>
  <c r="W915" i="1"/>
  <c r="AA860" i="1"/>
  <c r="BT915" i="1"/>
  <c r="BP860" i="1"/>
  <c r="W837" i="1"/>
  <c r="BV733" i="1"/>
  <c r="AA733" i="1"/>
  <c r="AA700" i="1"/>
  <c r="BO552" i="1"/>
  <c r="AX363" i="1"/>
  <c r="BL116" i="1"/>
  <c r="BV1231" i="1"/>
  <c r="BP915" i="1"/>
  <c r="BD901" i="1"/>
  <c r="AY901" i="1" s="1"/>
  <c r="BT860" i="1"/>
  <c r="AX837" i="1"/>
  <c r="W733" i="1"/>
  <c r="BP700" i="1"/>
  <c r="BD700" i="1"/>
  <c r="AA607" i="1"/>
  <c r="AA552" i="1"/>
  <c r="BP552" i="1"/>
  <c r="BL552" i="1"/>
  <c r="BO860" i="1"/>
  <c r="BT700" i="1"/>
  <c r="W1076" i="1"/>
  <c r="BD915" i="1"/>
  <c r="BT733" i="1"/>
  <c r="W552" i="1"/>
  <c r="CT704" i="1"/>
  <c r="BL603" i="1"/>
  <c r="AA293" i="1"/>
  <c r="BP293" i="1"/>
  <c r="CT398" i="1"/>
  <c r="W293" i="1"/>
  <c r="BL293" i="1"/>
  <c r="CU1026" i="1"/>
  <c r="CT545" i="1"/>
  <c r="BO214" i="1"/>
  <c r="BO1110" i="1"/>
  <c r="CU656" i="1"/>
  <c r="BT1237" i="1"/>
  <c r="BR1153" i="1"/>
  <c r="BT1153" i="1"/>
  <c r="BT799" i="1"/>
  <c r="BV708" i="1"/>
  <c r="W472" i="1"/>
  <c r="BL1237" i="1"/>
  <c r="AA904" i="1"/>
  <c r="BT865" i="1"/>
  <c r="BL472" i="1"/>
  <c r="BP472" i="1"/>
  <c r="BV197" i="1"/>
  <c r="W90" i="1"/>
  <c r="W1199" i="1"/>
  <c r="W1072" i="1"/>
  <c r="BF1072" i="1"/>
  <c r="BO946" i="1"/>
  <c r="CU730" i="1"/>
  <c r="BV472" i="1"/>
  <c r="W1157" i="1"/>
  <c r="BT987" i="1"/>
  <c r="W941" i="1"/>
  <c r="AA1110" i="1"/>
  <c r="BR1110" i="1"/>
  <c r="AA1082" i="1"/>
  <c r="BV1110" i="1"/>
  <c r="BT941" i="1"/>
  <c r="BV904" i="1"/>
  <c r="BD708" i="1"/>
  <c r="BT1110" i="1"/>
  <c r="AA987" i="1"/>
  <c r="BO708" i="1"/>
  <c r="BT197" i="1"/>
  <c r="CU1262" i="1"/>
  <c r="W1237" i="1"/>
  <c r="CT1141" i="1"/>
  <c r="AA1153" i="1"/>
  <c r="W447" i="1"/>
  <c r="BR501" i="1"/>
  <c r="AX1110" i="1"/>
  <c r="BL904" i="1"/>
  <c r="AA799" i="1"/>
  <c r="BP904" i="1"/>
  <c r="BR708" i="1"/>
  <c r="BC708" i="1"/>
  <c r="BL708" i="1"/>
  <c r="W197" i="1"/>
  <c r="BL197" i="1"/>
  <c r="BR62" i="1"/>
  <c r="CU958" i="1"/>
  <c r="BF708" i="1"/>
  <c r="BG708" i="1" s="1"/>
  <c r="BF1110" i="1"/>
  <c r="W1110" i="1"/>
  <c r="AA748" i="1"/>
  <c r="BT708" i="1"/>
  <c r="BR447" i="1"/>
  <c r="AX485" i="1"/>
  <c r="CT672" i="1"/>
  <c r="AA749" i="1"/>
  <c r="CU979" i="1"/>
  <c r="BR1082" i="1"/>
  <c r="AX987" i="1"/>
  <c r="BV987" i="1"/>
  <c r="W748" i="1"/>
  <c r="W708" i="1"/>
  <c r="BO1052" i="1"/>
  <c r="BL1153" i="1"/>
  <c r="W987" i="1"/>
  <c r="BP987" i="1"/>
  <c r="AX708" i="1"/>
  <c r="BP603" i="1"/>
  <c r="BF51" i="1"/>
  <c r="BD1110" i="1"/>
  <c r="CU399" i="1"/>
  <c r="BD197" i="1"/>
  <c r="AA197" i="1"/>
  <c r="BV1153" i="1"/>
  <c r="BL1110" i="1"/>
  <c r="BT1082" i="1"/>
  <c r="BD904" i="1"/>
  <c r="BF987" i="1"/>
  <c r="BF904" i="1"/>
  <c r="W485" i="1"/>
  <c r="CU83" i="1"/>
  <c r="AA59" i="1"/>
  <c r="BL590" i="1"/>
  <c r="CT1230" i="1"/>
  <c r="BT1042" i="1"/>
  <c r="W798" i="1"/>
  <c r="BT595" i="1"/>
  <c r="AA441" i="1"/>
  <c r="BL1108" i="1"/>
  <c r="BR595" i="1"/>
  <c r="BF309" i="1"/>
  <c r="DC1384" i="4"/>
  <c r="CI1384" i="4"/>
  <c r="CJ1384" i="4" s="1"/>
  <c r="DC1070" i="4"/>
  <c r="DD1070" i="4" s="1"/>
  <c r="CI1070" i="4"/>
  <c r="CI569" i="4"/>
  <c r="DC1296" i="4"/>
  <c r="CI1296" i="4"/>
  <c r="CJ1296" i="4" s="1"/>
  <c r="BT548" i="1"/>
  <c r="BC271" i="1"/>
  <c r="AA36" i="1"/>
  <c r="BV905" i="1"/>
  <c r="BL238" i="1"/>
  <c r="BO472" i="1"/>
  <c r="CT417" i="1"/>
  <c r="BT376" i="1"/>
  <c r="BD976" i="1"/>
  <c r="BO1140" i="1"/>
  <c r="CT993" i="1"/>
  <c r="BO17" i="1"/>
  <c r="AA1180" i="1"/>
  <c r="BL1006" i="1"/>
  <c r="BR946" i="1"/>
  <c r="AX814" i="1"/>
  <c r="W501" i="1"/>
  <c r="BF339" i="1"/>
  <c r="W22" i="1"/>
  <c r="BR1180" i="1"/>
  <c r="BR979" i="1"/>
  <c r="BL865" i="1"/>
  <c r="BD829" i="1"/>
  <c r="W662" i="1"/>
  <c r="BV777" i="1"/>
  <c r="BV865" i="1"/>
  <c r="W829" i="1"/>
  <c r="BT976" i="1"/>
  <c r="CT720" i="1"/>
  <c r="AA695" i="1"/>
  <c r="BL1180" i="1"/>
  <c r="BT1157" i="1"/>
  <c r="W828" i="1"/>
  <c r="BV1237" i="1"/>
  <c r="BF829" i="1"/>
  <c r="BG829" i="1" s="1"/>
  <c r="BC946" i="1"/>
  <c r="W865" i="1"/>
  <c r="BL774" i="1"/>
  <c r="W774" i="1"/>
  <c r="BL582" i="1"/>
  <c r="BT946" i="1"/>
  <c r="AX865" i="1"/>
  <c r="BF774" i="1"/>
  <c r="CT656" i="1"/>
  <c r="AX560" i="1"/>
  <c r="BL560" i="1"/>
  <c r="BV560" i="1"/>
  <c r="W1104" i="1"/>
  <c r="AA590" i="1"/>
  <c r="BT269" i="1"/>
  <c r="W8" i="1"/>
  <c r="AX18" i="1"/>
  <c r="BT88" i="1"/>
  <c r="BO1153" i="1"/>
  <c r="BO987" i="1"/>
  <c r="CT950" i="1"/>
  <c r="CT1262" i="1"/>
  <c r="AX1104" i="1"/>
  <c r="BT713" i="1"/>
  <c r="BR590" i="1"/>
  <c r="W68" i="1"/>
  <c r="W715" i="1"/>
  <c r="BV715" i="1"/>
  <c r="AX590" i="1"/>
  <c r="BF269" i="1"/>
  <c r="BO269" i="1"/>
  <c r="BT715" i="1"/>
  <c r="BO201" i="1"/>
  <c r="CT411" i="1"/>
  <c r="BV1325" i="1"/>
  <c r="W60" i="1"/>
  <c r="AA1325" i="1"/>
  <c r="AA269" i="1"/>
  <c r="BP269" i="1"/>
  <c r="CU924" i="1"/>
  <c r="CT823" i="1"/>
  <c r="CT543" i="1"/>
  <c r="CU851" i="1"/>
  <c r="AA1095" i="1"/>
  <c r="BP715" i="1"/>
  <c r="W590" i="1"/>
  <c r="BV1069" i="1"/>
  <c r="BF68" i="1"/>
  <c r="BV16" i="1"/>
  <c r="BO1326" i="1"/>
  <c r="CT637" i="1"/>
  <c r="BC1110" i="1"/>
  <c r="BC346" i="1"/>
  <c r="AA84" i="1"/>
  <c r="AX411" i="1"/>
  <c r="W320" i="1"/>
  <c r="BC234" i="1"/>
  <c r="CT703" i="1"/>
  <c r="BO278" i="1"/>
  <c r="BD88" i="1"/>
  <c r="BP502" i="1"/>
  <c r="BF234" i="1"/>
  <c r="W137" i="1"/>
  <c r="AA234" i="1"/>
  <c r="BT111" i="1"/>
  <c r="W116" i="1"/>
  <c r="W59" i="1"/>
  <c r="AX234" i="1"/>
  <c r="BT116" i="1"/>
  <c r="W38" i="1"/>
  <c r="AX59" i="1"/>
  <c r="BL25" i="1"/>
  <c r="W41" i="1"/>
  <c r="AA116" i="1"/>
  <c r="BV59" i="1"/>
  <c r="BV25" i="1"/>
  <c r="CT1192" i="1"/>
  <c r="BV1076" i="1"/>
  <c r="CT851" i="1"/>
  <c r="BL831" i="1"/>
  <c r="W831" i="1"/>
  <c r="AA1076" i="1"/>
  <c r="BP1076" i="1"/>
  <c r="W1058" i="1"/>
  <c r="BR1037" i="1"/>
  <c r="BL1076" i="1"/>
  <c r="BF831" i="1"/>
  <c r="BG831" i="1" s="1"/>
  <c r="AX831" i="1"/>
  <c r="W493" i="1"/>
  <c r="AA613" i="1"/>
  <c r="W550" i="1"/>
  <c r="AA550" i="1"/>
  <c r="BT465" i="1"/>
  <c r="BV510" i="1"/>
  <c r="BV550" i="1"/>
  <c r="BT501" i="1"/>
  <c r="BR318" i="1"/>
  <c r="BP331" i="1"/>
  <c r="BL318" i="1"/>
  <c r="CU67" i="1"/>
  <c r="BR22" i="1"/>
  <c r="CT1210" i="1"/>
  <c r="BD831" i="1"/>
  <c r="BO1204" i="1"/>
  <c r="CU1052" i="1"/>
  <c r="AA1204" i="1"/>
  <c r="BV831" i="1"/>
  <c r="AX522" i="1"/>
  <c r="BV318" i="1"/>
  <c r="CU60" i="1"/>
  <c r="BL66" i="1"/>
  <c r="CU1188" i="1"/>
  <c r="AA1051" i="1"/>
  <c r="BP994" i="1"/>
  <c r="BF994" i="1"/>
  <c r="BG994" i="1" s="1"/>
  <c r="BH994" i="1" s="1"/>
  <c r="BD832" i="1"/>
  <c r="AY832" i="1" s="1"/>
  <c r="BC829" i="1"/>
  <c r="BR814" i="1"/>
  <c r="BP829" i="1"/>
  <c r="BV852" i="1"/>
  <c r="BV828" i="1"/>
  <c r="BL905" i="1"/>
  <c r="AX828" i="1"/>
  <c r="BT731" i="1"/>
  <c r="BF731" i="1"/>
  <c r="W731" i="1"/>
  <c r="W465" i="1"/>
  <c r="BO607" i="1"/>
  <c r="BP607" i="1"/>
  <c r="BT510" i="1"/>
  <c r="AA522" i="1"/>
  <c r="CU412" i="1"/>
  <c r="AA411" i="1"/>
  <c r="BO387" i="1"/>
  <c r="AX336" i="1"/>
  <c r="BF320" i="1"/>
  <c r="BR368" i="1"/>
  <c r="BL370" i="1"/>
  <c r="AX331" i="1"/>
  <c r="CU300" i="1"/>
  <c r="AX269" i="1"/>
  <c r="BV320" i="1"/>
  <c r="BF318" i="1"/>
  <c r="BG318" i="1" s="1"/>
  <c r="BB318" i="1" s="1"/>
  <c r="BP309" i="1"/>
  <c r="BR234" i="1"/>
  <c r="W111" i="1"/>
  <c r="BR38" i="1"/>
  <c r="AX22" i="1"/>
  <c r="W4" i="1"/>
  <c r="BD69" i="1"/>
  <c r="BP59" i="1"/>
  <c r="BT1315" i="1"/>
  <c r="CT988" i="1"/>
  <c r="BF749" i="1"/>
  <c r="BG749" i="1" s="1"/>
  <c r="BO543" i="1"/>
  <c r="AA66" i="1"/>
  <c r="BT1204" i="1"/>
  <c r="BT1076" i="1"/>
  <c r="BL939" i="1"/>
  <c r="BP832" i="1"/>
  <c r="BR459" i="1"/>
  <c r="BF582" i="1"/>
  <c r="BO69" i="1"/>
  <c r="BV1204" i="1"/>
  <c r="BO774" i="1"/>
  <c r="BT1320" i="1"/>
  <c r="BL1141" i="1"/>
  <c r="W832" i="1"/>
  <c r="W522" i="1"/>
  <c r="BL1320" i="1"/>
  <c r="BF1315" i="1"/>
  <c r="BG1315" i="1" s="1"/>
  <c r="BR731" i="1"/>
  <c r="AA676" i="1"/>
  <c r="BD607" i="1"/>
  <c r="BR222" i="1"/>
  <c r="AA1315" i="1"/>
  <c r="BR1315" i="1"/>
  <c r="BD1204" i="1"/>
  <c r="W1204" i="1"/>
  <c r="BD1076" i="1"/>
  <c r="BT1051" i="1"/>
  <c r="BL1054" i="1"/>
  <c r="BF1054" i="1"/>
  <c r="BL1051" i="1"/>
  <c r="AA1054" i="1"/>
  <c r="AA946" i="1"/>
  <c r="CT853" i="1"/>
  <c r="BV946" i="1"/>
  <c r="BC865" i="1"/>
  <c r="AA832" i="1"/>
  <c r="W814" i="1"/>
  <c r="BR832" i="1"/>
  <c r="AA828" i="1"/>
  <c r="AX829" i="1"/>
  <c r="BL840" i="1"/>
  <c r="BR828" i="1"/>
  <c r="BV814" i="1"/>
  <c r="BT726" i="1"/>
  <c r="AA726" i="1"/>
  <c r="CU708" i="1"/>
  <c r="BT607" i="1"/>
  <c r="BV662" i="1"/>
  <c r="W459" i="1"/>
  <c r="AX662" i="1"/>
  <c r="AA595" i="1"/>
  <c r="BP595" i="1"/>
  <c r="AX607" i="1"/>
  <c r="BP582" i="1"/>
  <c r="W510" i="1"/>
  <c r="W387" i="1"/>
  <c r="BF417" i="1"/>
  <c r="BL372" i="1"/>
  <c r="BV234" i="1"/>
  <c r="BT311" i="1"/>
  <c r="W234" i="1"/>
  <c r="AX75" i="1"/>
  <c r="BP102" i="1"/>
  <c r="W25" i="1"/>
  <c r="BV116" i="1"/>
  <c r="W222" i="1"/>
  <c r="AX38" i="1"/>
  <c r="AY38" i="1" s="1"/>
  <c r="BR59" i="1"/>
  <c r="BO832" i="1"/>
  <c r="BV331" i="1"/>
  <c r="BO758" i="1"/>
  <c r="CT713" i="1"/>
  <c r="W607" i="1"/>
  <c r="BL69" i="1"/>
  <c r="BO582" i="1"/>
  <c r="BD372" i="1"/>
  <c r="BL40" i="1"/>
  <c r="AX1320" i="1"/>
  <c r="BV1315" i="1"/>
  <c r="BL1204" i="1"/>
  <c r="CU1133" i="1"/>
  <c r="BF1076" i="1"/>
  <c r="BG1076" i="1" s="1"/>
  <c r="BQ1076" i="1" s="1"/>
  <c r="W1051" i="1"/>
  <c r="BV1054" i="1"/>
  <c r="W1054" i="1"/>
  <c r="BR852" i="1"/>
  <c r="BC994" i="1"/>
  <c r="BT905" i="1"/>
  <c r="BF832" i="1"/>
  <c r="BR865" i="1"/>
  <c r="BF828" i="1"/>
  <c r="BT832" i="1"/>
  <c r="AX595" i="1"/>
  <c r="BL607" i="1"/>
  <c r="BR607" i="1"/>
  <c r="W582" i="1"/>
  <c r="BC465" i="1"/>
  <c r="AA510" i="1"/>
  <c r="AA368" i="1"/>
  <c r="AA422" i="1"/>
  <c r="AA370" i="1"/>
  <c r="BL234" i="1"/>
  <c r="W333" i="1"/>
  <c r="W318" i="1"/>
  <c r="BP336" i="1"/>
  <c r="AX238" i="1"/>
  <c r="BR116" i="1"/>
  <c r="BO38" i="1"/>
  <c r="AA1320" i="1"/>
  <c r="AA829" i="1"/>
  <c r="CT207" i="1"/>
  <c r="BL832" i="1"/>
  <c r="BC459" i="1"/>
  <c r="CU43" i="1"/>
  <c r="CU919" i="1"/>
  <c r="BF1280" i="1"/>
  <c r="BD858" i="1"/>
  <c r="BR821" i="1"/>
  <c r="BT656" i="1"/>
  <c r="BP697" i="1"/>
  <c r="W497" i="1"/>
  <c r="W670" i="1"/>
  <c r="BL568" i="1"/>
  <c r="BT497" i="1"/>
  <c r="CU288" i="1"/>
  <c r="BO33" i="1"/>
  <c r="BR36" i="1"/>
  <c r="BL33" i="1"/>
  <c r="BL12" i="1"/>
  <c r="CT724" i="1"/>
  <c r="BT1280" i="1"/>
  <c r="BP858" i="1"/>
  <c r="CT830" i="1"/>
  <c r="W821" i="1"/>
  <c r="BT766" i="1"/>
  <c r="BF763" i="1"/>
  <c r="BT697" i="1"/>
  <c r="BO697" i="1"/>
  <c r="AX670" i="1"/>
  <c r="BV568" i="1"/>
  <c r="AA491" i="1"/>
  <c r="BD33" i="1"/>
  <c r="BV33" i="1"/>
  <c r="W74" i="1"/>
  <c r="AX12" i="1"/>
  <c r="BT901" i="1"/>
  <c r="BF656" i="1"/>
  <c r="BG656" i="1" s="1"/>
  <c r="BQ656" i="1" s="1"/>
  <c r="BO670" i="1"/>
  <c r="CT585" i="1"/>
  <c r="CT264" i="1"/>
  <c r="BV1280" i="1"/>
  <c r="BD1280" i="1"/>
  <c r="BR858" i="1"/>
  <c r="BO760" i="1"/>
  <c r="AA763" i="1"/>
  <c r="BL656" i="1"/>
  <c r="W763" i="1"/>
  <c r="AA670" i="1"/>
  <c r="W491" i="1"/>
  <c r="BR491" i="1"/>
  <c r="BF568" i="1"/>
  <c r="BD301" i="1"/>
  <c r="BL301" i="1"/>
  <c r="BO301" i="1"/>
  <c r="W33" i="1"/>
  <c r="BV36" i="1"/>
  <c r="AA74" i="1"/>
  <c r="BR12" i="1"/>
  <c r="BF33" i="1"/>
  <c r="CT330" i="1"/>
  <c r="BF923" i="1"/>
  <c r="AX858" i="1"/>
  <c r="BV656" i="1"/>
  <c r="BL697" i="1"/>
  <c r="BO542" i="1"/>
  <c r="BR497" i="1"/>
  <c r="CT366" i="1"/>
  <c r="AA195" i="1"/>
  <c r="AA301" i="1"/>
  <c r="BT195" i="1"/>
  <c r="W376" i="1"/>
  <c r="BT670" i="1"/>
  <c r="BL858" i="1"/>
  <c r="BL821" i="1"/>
  <c r="AA665" i="1"/>
  <c r="AA760" i="1"/>
  <c r="CU993" i="1"/>
  <c r="CT1052" i="1"/>
  <c r="CU997" i="1"/>
  <c r="BT858" i="1"/>
  <c r="AA858" i="1"/>
  <c r="BR901" i="1"/>
  <c r="BF821" i="1"/>
  <c r="BV760" i="1"/>
  <c r="BP760" i="1"/>
  <c r="BT665" i="1"/>
  <c r="BV697" i="1"/>
  <c r="BV670" i="1"/>
  <c r="W766" i="1"/>
  <c r="AA568" i="1"/>
  <c r="BL376" i="1"/>
  <c r="BR376" i="1"/>
  <c r="BP301" i="1"/>
  <c r="AA12" i="1"/>
  <c r="CT1140" i="1"/>
  <c r="CT989" i="1"/>
  <c r="BT821" i="1"/>
  <c r="BD8" i="1"/>
  <c r="CT308" i="1"/>
  <c r="AA1280" i="1"/>
  <c r="CT1135" i="1"/>
  <c r="BF858" i="1"/>
  <c r="AA901" i="1"/>
  <c r="BC821" i="1"/>
  <c r="W872" i="1"/>
  <c r="BV821" i="1"/>
  <c r="BR760" i="1"/>
  <c r="AA656" i="1"/>
  <c r="W665" i="1"/>
  <c r="W568" i="1"/>
  <c r="BP568" i="1"/>
  <c r="BR469" i="1"/>
  <c r="BT469" i="1"/>
  <c r="AA376" i="1"/>
  <c r="BF301" i="1"/>
  <c r="W301" i="1"/>
  <c r="BL36" i="1"/>
  <c r="CU1296" i="1"/>
  <c r="CT1202" i="1"/>
  <c r="CU1169" i="1"/>
  <c r="BO656" i="1"/>
  <c r="BO376" i="1"/>
  <c r="BO36" i="1"/>
  <c r="BO821" i="1"/>
  <c r="AX697" i="1"/>
  <c r="BT760" i="1"/>
  <c r="W697" i="1"/>
  <c r="BV12" i="1"/>
  <c r="CU4" i="1"/>
  <c r="W1280" i="1"/>
  <c r="BO568" i="1"/>
  <c r="CU55" i="1"/>
  <c r="CT288" i="1"/>
  <c r="BL824" i="1"/>
  <c r="BT824" i="1"/>
  <c r="BP824" i="1"/>
  <c r="W824" i="1"/>
  <c r="AX824" i="1"/>
  <c r="BR824" i="1"/>
  <c r="BO1325" i="1"/>
  <c r="BL1325" i="1"/>
  <c r="BR1325" i="1"/>
  <c r="BT1325" i="1"/>
  <c r="AX1325" i="1"/>
  <c r="W690" i="1"/>
  <c r="BV690" i="1"/>
  <c r="AA690" i="1"/>
  <c r="BT690" i="1"/>
  <c r="W7" i="1"/>
  <c r="AA7" i="1"/>
  <c r="BD1104" i="1"/>
  <c r="BC1104" i="1"/>
  <c r="BR1104" i="1"/>
  <c r="BO1104" i="1"/>
  <c r="BV1104" i="1"/>
  <c r="AA1104" i="1"/>
  <c r="AA1021" i="1"/>
  <c r="W1021" i="1"/>
  <c r="AA1109" i="1"/>
  <c r="W1109" i="1"/>
  <c r="BT1109" i="1"/>
  <c r="CT1174" i="1"/>
  <c r="CU1174" i="1"/>
  <c r="BO16" i="1"/>
  <c r="AX16" i="1"/>
  <c r="W16" i="1"/>
  <c r="BD16" i="1"/>
  <c r="BP16" i="1"/>
  <c r="BR16" i="1"/>
  <c r="AA462" i="1"/>
  <c r="W462" i="1"/>
  <c r="BV462" i="1"/>
  <c r="BR462" i="1"/>
  <c r="BV281" i="1"/>
  <c r="AX281" i="1"/>
  <c r="BL281" i="1"/>
  <c r="BP281" i="1"/>
  <c r="BL161" i="1"/>
  <c r="BP161" i="1"/>
  <c r="BL562" i="1"/>
  <c r="BR562" i="1"/>
  <c r="W562" i="1"/>
  <c r="AA562" i="1"/>
  <c r="BT487" i="1"/>
  <c r="AA487" i="1"/>
  <c r="W487" i="1"/>
  <c r="W846" i="1"/>
  <c r="BL846" i="1"/>
  <c r="BV846" i="1"/>
  <c r="BT846" i="1"/>
  <c r="CU1115" i="1"/>
  <c r="AA824" i="1"/>
  <c r="AX846" i="1"/>
  <c r="BV713" i="1"/>
  <c r="BO713" i="1"/>
  <c r="BL285" i="1"/>
  <c r="CT979" i="1"/>
  <c r="W1077" i="1"/>
  <c r="BL1077" i="1"/>
  <c r="BT1077" i="1"/>
  <c r="BP1077" i="1"/>
  <c r="AA483" i="1"/>
  <c r="W483" i="1"/>
  <c r="BT805" i="1"/>
  <c r="BV805" i="1"/>
  <c r="AA805" i="1"/>
  <c r="AA782" i="1"/>
  <c r="BL782" i="1"/>
  <c r="BR782" i="1"/>
  <c r="BP782" i="1"/>
  <c r="BP562" i="1"/>
  <c r="BL462" i="1"/>
  <c r="BV346" i="1"/>
  <c r="BT346" i="1"/>
  <c r="BP346" i="1"/>
  <c r="W713" i="1"/>
  <c r="BD713" i="1"/>
  <c r="AY713" i="1" s="1"/>
  <c r="BL713" i="1"/>
  <c r="BP713" i="1"/>
  <c r="BC713" i="1"/>
  <c r="AA713" i="1"/>
  <c r="BT457" i="1"/>
  <c r="BR457" i="1"/>
  <c r="BV285" i="1"/>
  <c r="BO285" i="1"/>
  <c r="BD285" i="1"/>
  <c r="BO281" i="1"/>
  <c r="BL327" i="1"/>
  <c r="BO327" i="1"/>
  <c r="BD327" i="1"/>
  <c r="AA778" i="1"/>
  <c r="W778" i="1"/>
  <c r="BT680" i="1"/>
  <c r="AX680" i="1"/>
  <c r="BL655" i="1"/>
  <c r="AA655" i="1"/>
  <c r="BV655" i="1"/>
  <c r="BP655" i="1"/>
  <c r="AX655" i="1"/>
  <c r="BT655" i="1"/>
  <c r="W655" i="1"/>
  <c r="BV224" i="1"/>
  <c r="BP224" i="1"/>
  <c r="BT224" i="1"/>
  <c r="BT289" i="1"/>
  <c r="BR289" i="1"/>
  <c r="W289" i="1"/>
  <c r="BV824" i="1"/>
  <c r="BT782" i="1"/>
  <c r="BF782" i="1"/>
  <c r="W680" i="1"/>
  <c r="BV680" i="1"/>
  <c r="AA457" i="1"/>
  <c r="CT892" i="1"/>
  <c r="CU892" i="1"/>
  <c r="BP97" i="1"/>
  <c r="AA97" i="1"/>
  <c r="BT97" i="1"/>
  <c r="BL97" i="1"/>
  <c r="AX696" i="1"/>
  <c r="W696" i="1"/>
  <c r="AA696" i="1"/>
  <c r="BF1077" i="1"/>
  <c r="AX690" i="1"/>
  <c r="AX97" i="1"/>
  <c r="BP141" i="1"/>
  <c r="BO141" i="1"/>
  <c r="W141" i="1"/>
  <c r="BR713" i="1"/>
  <c r="BV562" i="1"/>
  <c r="BO462" i="1"/>
  <c r="BV201" i="1"/>
  <c r="BV161" i="1"/>
  <c r="AX26" i="1"/>
  <c r="BL690" i="1"/>
  <c r="BL696" i="1"/>
  <c r="AA599" i="1"/>
  <c r="BP462" i="1"/>
  <c r="BF285" i="1"/>
  <c r="BD1325" i="1"/>
  <c r="CT1154" i="1"/>
  <c r="BD141" i="1"/>
  <c r="BF1104" i="1"/>
  <c r="AX994" i="1"/>
  <c r="W921" i="1"/>
  <c r="AX946" i="1"/>
  <c r="BO829" i="1"/>
  <c r="AA852" i="1"/>
  <c r="BD828" i="1"/>
  <c r="BP774" i="1"/>
  <c r="BF662" i="1"/>
  <c r="BG662" i="1" s="1"/>
  <c r="W451" i="1"/>
  <c r="BP556" i="1"/>
  <c r="AA619" i="1"/>
  <c r="BL550" i="1"/>
  <c r="BO372" i="1"/>
  <c r="BR372" i="1"/>
  <c r="BV337" i="1"/>
  <c r="BF214" i="1"/>
  <c r="AA111" i="1"/>
  <c r="CU72" i="1"/>
  <c r="CT19" i="1"/>
  <c r="BR69" i="1"/>
  <c r="BF921" i="1"/>
  <c r="BT1013" i="1"/>
  <c r="AX760" i="1"/>
  <c r="BO690" i="1"/>
  <c r="BF690" i="1"/>
  <c r="BG690" i="1" s="1"/>
  <c r="BB690" i="1" s="1"/>
  <c r="BO375" i="1"/>
  <c r="BV376" i="1"/>
  <c r="CT30" i="1"/>
  <c r="CT1223" i="1"/>
  <c r="CT70" i="1"/>
  <c r="BP372" i="1"/>
  <c r="BR331" i="1"/>
  <c r="BF289" i="1"/>
  <c r="CU304" i="1"/>
  <c r="CU243" i="1"/>
  <c r="AX149" i="1"/>
  <c r="BR120" i="1"/>
  <c r="CU50" i="1"/>
  <c r="W120" i="1"/>
  <c r="W1252" i="1"/>
  <c r="CT1142" i="1"/>
  <c r="CT816" i="1"/>
  <c r="BP777" i="1"/>
  <c r="BO852" i="1"/>
  <c r="BL556" i="1"/>
  <c r="CT919" i="1"/>
  <c r="BF1325" i="1"/>
  <c r="BG1325" i="1" s="1"/>
  <c r="BR1051" i="1"/>
  <c r="W946" i="1"/>
  <c r="W975" i="1"/>
  <c r="BC828" i="1"/>
  <c r="BL814" i="1"/>
  <c r="AA662" i="1"/>
  <c r="CU585" i="1"/>
  <c r="CU553" i="1"/>
  <c r="BR662" i="1"/>
  <c r="AA436" i="1"/>
  <c r="BV556" i="1"/>
  <c r="AA493" i="1"/>
  <c r="AA499" i="1"/>
  <c r="AA372" i="1"/>
  <c r="BP339" i="1"/>
  <c r="AX372" i="1"/>
  <c r="AA307" i="1"/>
  <c r="AA41" i="1"/>
  <c r="BT120" i="1"/>
  <c r="BF1251" i="1"/>
  <c r="CT1015" i="1"/>
  <c r="CU1075" i="1"/>
  <c r="BT1080" i="1"/>
  <c r="CT808" i="1"/>
  <c r="BT546" i="1"/>
  <c r="CT691" i="1"/>
  <c r="BV829" i="1"/>
  <c r="BO309" i="1"/>
  <c r="BT866" i="1"/>
  <c r="BO550" i="1"/>
  <c r="BT499" i="1"/>
  <c r="BF331" i="1"/>
  <c r="AA339" i="1"/>
  <c r="AX339" i="1"/>
  <c r="CU1023" i="1"/>
  <c r="BF346" i="1"/>
  <c r="CU596" i="1"/>
  <c r="CT1001" i="1"/>
  <c r="BD994" i="1"/>
  <c r="BL946" i="1"/>
  <c r="AA891" i="1"/>
  <c r="AA865" i="1"/>
  <c r="AA814" i="1"/>
  <c r="BR774" i="1"/>
  <c r="CU782" i="1"/>
  <c r="BL828" i="1"/>
  <c r="BT774" i="1"/>
  <c r="BP662" i="1"/>
  <c r="AA582" i="1"/>
  <c r="BP550" i="1"/>
  <c r="CT409" i="1"/>
  <c r="BL339" i="1"/>
  <c r="BF281" i="1"/>
  <c r="AA331" i="1"/>
  <c r="CU330" i="1"/>
  <c r="BL309" i="1"/>
  <c r="BP240" i="1"/>
  <c r="W149" i="1"/>
  <c r="AX41" i="1"/>
  <c r="BL22" i="1"/>
  <c r="CT1049" i="1"/>
  <c r="CT648" i="1"/>
  <c r="BR831" i="1"/>
  <c r="BF697" i="1"/>
  <c r="BG697" i="1" s="1"/>
  <c r="BH697" i="1" s="1"/>
  <c r="BF59" i="1"/>
  <c r="CT768" i="1"/>
  <c r="BF1117" i="1"/>
  <c r="BG1117" i="1" s="1"/>
  <c r="W938" i="1"/>
  <c r="AA161" i="1"/>
  <c r="BT201" i="1"/>
  <c r="BV333" i="1"/>
  <c r="AA143" i="1"/>
  <c r="BF161" i="1"/>
  <c r="BF94" i="1"/>
  <c r="BT141" i="1"/>
  <c r="CT17" i="1"/>
  <c r="BT238" i="1"/>
  <c r="BV69" i="1"/>
  <c r="AA37" i="1"/>
  <c r="AX222" i="1"/>
  <c r="AA141" i="1"/>
  <c r="BT135" i="1"/>
  <c r="BL94" i="1"/>
  <c r="BP68" i="1"/>
  <c r="BV66" i="1"/>
  <c r="W84" i="1"/>
  <c r="AX4" i="1"/>
  <c r="AX60" i="1"/>
  <c r="W69" i="1"/>
  <c r="BR26" i="1"/>
  <c r="BR1320" i="1"/>
  <c r="BD331" i="1"/>
  <c r="AA22" i="1"/>
  <c r="AA60" i="1"/>
  <c r="BO1252" i="1"/>
  <c r="BO562" i="1"/>
  <c r="CU1077" i="1"/>
  <c r="AA1069" i="1"/>
  <c r="BT807" i="1"/>
  <c r="W346" i="1"/>
  <c r="AA214" i="1"/>
  <c r="BR94" i="1"/>
  <c r="W97" i="1"/>
  <c r="W238" i="1"/>
  <c r="BV26" i="1"/>
  <c r="BT222" i="1"/>
  <c r="W151" i="1"/>
  <c r="AA68" i="1"/>
  <c r="BT84" i="1"/>
  <c r="BR97" i="1"/>
  <c r="BO84" i="1"/>
  <c r="BR4" i="1"/>
  <c r="BR41" i="1"/>
  <c r="AX69" i="1"/>
  <c r="BO1320" i="1"/>
  <c r="CU1201" i="1"/>
  <c r="CT781" i="1"/>
  <c r="AA1077" i="1"/>
  <c r="BO161" i="1"/>
  <c r="BO333" i="1"/>
  <c r="BT885" i="1"/>
  <c r="AX520" i="1"/>
  <c r="AA346" i="1"/>
  <c r="AA281" i="1"/>
  <c r="AA289" i="1"/>
  <c r="AA285" i="1"/>
  <c r="BT94" i="1"/>
  <c r="BV4" i="1"/>
  <c r="BL222" i="1"/>
  <c r="BL26" i="1"/>
  <c r="BR66" i="1"/>
  <c r="BV97" i="1"/>
  <c r="AA69" i="1"/>
  <c r="AA26" i="1"/>
  <c r="BO1054" i="1"/>
  <c r="BO556" i="1"/>
  <c r="BT831" i="1"/>
  <c r="BO7" i="1"/>
  <c r="BD97" i="1"/>
  <c r="W281" i="1"/>
  <c r="BV289" i="1"/>
  <c r="W161" i="1"/>
  <c r="AA333" i="1"/>
  <c r="W285" i="1"/>
  <c r="BP201" i="1"/>
  <c r="CT37" i="1"/>
  <c r="BR161" i="1"/>
  <c r="AX66" i="1"/>
  <c r="CU91" i="1"/>
  <c r="BD37" i="1"/>
  <c r="BV222" i="1"/>
  <c r="BL68" i="1"/>
  <c r="BO510" i="1"/>
  <c r="BL662" i="1"/>
  <c r="AX94" i="1"/>
  <c r="BO41" i="1"/>
  <c r="BV94" i="1"/>
  <c r="BD4" i="1"/>
  <c r="BO346" i="1"/>
  <c r="CU264" i="1"/>
  <c r="BT285" i="1"/>
  <c r="W201" i="1"/>
  <c r="AX68" i="1"/>
  <c r="AA135" i="1"/>
  <c r="AA4" i="1"/>
  <c r="BV1320" i="1"/>
  <c r="CT1121" i="1"/>
  <c r="BV1077" i="1"/>
  <c r="BD824" i="1"/>
  <c r="BF713" i="1"/>
  <c r="BG713" i="1" s="1"/>
  <c r="BQ713" i="1" s="1"/>
  <c r="BD422" i="1"/>
  <c r="BF824" i="1"/>
  <c r="BP831" i="1"/>
  <c r="BF562" i="1"/>
  <c r="BG562" i="1" s="1"/>
  <c r="BQ562" i="1" s="1"/>
  <c r="AA201" i="1"/>
  <c r="BV269" i="1"/>
  <c r="AA94" i="1"/>
  <c r="BO1077" i="1"/>
  <c r="CT347" i="1"/>
  <c r="BD26" i="1"/>
  <c r="CT78" i="1"/>
  <c r="BT556" i="1"/>
  <c r="CT1133" i="1"/>
  <c r="CT596" i="1"/>
  <c r="CT764" i="1"/>
  <c r="BR773" i="1"/>
  <c r="AA311" i="1"/>
  <c r="BR137" i="1"/>
  <c r="BL38" i="1"/>
  <c r="BT758" i="1"/>
  <c r="BV372" i="1"/>
  <c r="BT331" i="1"/>
  <c r="BL320" i="1"/>
  <c r="CU1213" i="1"/>
  <c r="BC493" i="1"/>
  <c r="AX279" i="1"/>
  <c r="AX320" i="1"/>
  <c r="BT307" i="1"/>
  <c r="AA320" i="1"/>
  <c r="BV38" i="1"/>
  <c r="BF946" i="1"/>
  <c r="BF852" i="1"/>
  <c r="BL829" i="1"/>
  <c r="BO1315" i="1"/>
  <c r="CU870" i="1"/>
  <c r="BO320" i="1"/>
  <c r="BO66" i="1"/>
  <c r="W502" i="1"/>
  <c r="CU308" i="1"/>
  <c r="AX54" i="1"/>
  <c r="AA62" i="1"/>
  <c r="BP25" i="1"/>
  <c r="W51" i="1"/>
  <c r="AA38" i="1"/>
  <c r="BF25" i="1"/>
  <c r="BT829" i="1"/>
  <c r="BV339" i="1"/>
  <c r="BL269" i="1"/>
  <c r="BF222" i="1"/>
  <c r="CT1004" i="1"/>
  <c r="BD613" i="1"/>
  <c r="BO222" i="1"/>
  <c r="CT1222" i="1"/>
  <c r="BF116" i="1"/>
  <c r="BF38" i="1"/>
  <c r="BG38" i="1" s="1"/>
  <c r="BI38" i="1" s="1"/>
  <c r="AA137" i="1"/>
  <c r="BO1069" i="1"/>
  <c r="CT760" i="1"/>
  <c r="BO715" i="1"/>
  <c r="BF814" i="1"/>
  <c r="BL331" i="1"/>
  <c r="BF66" i="1"/>
  <c r="BO25" i="1"/>
  <c r="BD22" i="1"/>
  <c r="AY22" i="1" s="1"/>
  <c r="CT598" i="1"/>
  <c r="BL1197" i="1"/>
  <c r="AA1068" i="1"/>
  <c r="BV961" i="1"/>
  <c r="AA628" i="1"/>
  <c r="AA494" i="1"/>
  <c r="BF1210" i="1"/>
  <c r="BG1210" i="1" s="1"/>
  <c r="AA883" i="1"/>
  <c r="AA313" i="1"/>
  <c r="BD70" i="1"/>
  <c r="BV1257" i="1"/>
  <c r="BO899" i="1"/>
  <c r="BL883" i="1"/>
  <c r="W812" i="1"/>
  <c r="AA531" i="1"/>
  <c r="AA469" i="1"/>
  <c r="BP468" i="1"/>
  <c r="BV411" i="1"/>
  <c r="BT240" i="1"/>
  <c r="BR240" i="1"/>
  <c r="W210" i="1"/>
  <c r="W273" i="1"/>
  <c r="BV1197" i="1"/>
  <c r="AA273" i="1"/>
  <c r="AA54" i="1"/>
  <c r="BL899" i="1"/>
  <c r="BP273" i="1"/>
  <c r="BV54" i="1"/>
  <c r="W1322" i="1"/>
  <c r="BT878" i="1"/>
  <c r="AA797" i="1"/>
  <c r="BT411" i="1"/>
  <c r="BR273" i="1"/>
  <c r="AA309" i="1"/>
  <c r="BV273" i="1"/>
  <c r="W806" i="1"/>
  <c r="W309" i="1"/>
  <c r="BL240" i="1"/>
  <c r="W54" i="1"/>
  <c r="W1258" i="1"/>
  <c r="AX905" i="1"/>
  <c r="BP961" i="1"/>
  <c r="BT863" i="1"/>
  <c r="BF273" i="1"/>
  <c r="AA240" i="1"/>
  <c r="W240" i="1"/>
  <c r="BL212" i="1"/>
  <c r="BD1003" i="1"/>
  <c r="BO51" i="1"/>
  <c r="BR54" i="1"/>
  <c r="BD515" i="1"/>
  <c r="AA51" i="1"/>
  <c r="BO26" i="1"/>
  <c r="BO10" i="1"/>
  <c r="BO8" i="1"/>
  <c r="CU764" i="1"/>
  <c r="CU829" i="1"/>
  <c r="BR51" i="1"/>
  <c r="BP51" i="1"/>
  <c r="BC26" i="1"/>
  <c r="CU367" i="1"/>
  <c r="BO24" i="1"/>
  <c r="BC18" i="1"/>
  <c r="CU70" i="1"/>
  <c r="BD51" i="1"/>
  <c r="BO849" i="1"/>
  <c r="CT395" i="1"/>
  <c r="BD1140" i="1"/>
  <c r="CT46" i="1"/>
  <c r="BL51" i="1"/>
  <c r="BC36" i="1"/>
  <c r="AX51" i="1"/>
  <c r="CU347" i="1"/>
  <c r="BO54" i="1"/>
  <c r="BO1152" i="1"/>
  <c r="CT575" i="1"/>
  <c r="BV404" i="1"/>
  <c r="CU1020" i="1"/>
  <c r="CU768" i="1"/>
  <c r="CT367" i="1"/>
  <c r="AA1080" i="1"/>
  <c r="BO1036" i="1"/>
  <c r="CT677" i="1"/>
  <c r="BO80" i="1"/>
  <c r="CT53" i="1"/>
  <c r="CT72" i="1"/>
  <c r="BT1145" i="1"/>
  <c r="BD28" i="1"/>
  <c r="AY28" i="1" s="1"/>
  <c r="AA846" i="1"/>
  <c r="BC546" i="1"/>
  <c r="BC501" i="1"/>
  <c r="CT571" i="1"/>
  <c r="BD12" i="1"/>
  <c r="CT60" i="1"/>
  <c r="AA186" i="1"/>
  <c r="BV28" i="1"/>
  <c r="BO1119" i="1"/>
  <c r="BD680" i="1"/>
  <c r="BO318" i="1"/>
  <c r="BO68" i="1"/>
  <c r="BO1237" i="1"/>
  <c r="CT955" i="1"/>
  <c r="CT413" i="1"/>
  <c r="BC116" i="1"/>
  <c r="BD90" i="1"/>
  <c r="BO339" i="1"/>
  <c r="BF1119" i="1"/>
  <c r="CT943" i="1"/>
  <c r="BC137" i="1"/>
  <c r="BO311" i="1"/>
  <c r="BD59" i="1"/>
  <c r="BD74" i="1"/>
  <c r="CT838" i="1"/>
  <c r="BD376" i="1"/>
  <c r="AY376" i="1" s="1"/>
  <c r="BV1279" i="1"/>
  <c r="BR20" i="1"/>
  <c r="BV1108" i="1"/>
  <c r="CU838" i="1"/>
  <c r="AA825" i="1"/>
  <c r="W327" i="1"/>
  <c r="BO1180" i="1"/>
  <c r="BO1067" i="1"/>
  <c r="BR1281" i="1"/>
  <c r="BT1108" i="1"/>
  <c r="BR891" i="1"/>
  <c r="BL778" i="1"/>
  <c r="W805" i="1"/>
  <c r="BT778" i="1"/>
  <c r="CU642" i="1"/>
  <c r="CU575" i="1"/>
  <c r="W455" i="1"/>
  <c r="W454" i="1"/>
  <c r="AA520" i="1"/>
  <c r="AA359" i="1"/>
  <c r="BT337" i="1"/>
  <c r="BT149" i="1"/>
  <c r="AX212" i="1"/>
  <c r="BF1322" i="1"/>
  <c r="CT94" i="1"/>
  <c r="BT1322" i="1"/>
  <c r="BD1279" i="1"/>
  <c r="BV1180" i="1"/>
  <c r="BF1180" i="1"/>
  <c r="BF1075" i="1"/>
  <c r="W920" i="1"/>
  <c r="BP805" i="1"/>
  <c r="BO805" i="1"/>
  <c r="BP778" i="1"/>
  <c r="W874" i="1"/>
  <c r="BP784" i="1"/>
  <c r="BF748" i="1"/>
  <c r="BR696" i="1"/>
  <c r="BT696" i="1"/>
  <c r="BV696" i="1"/>
  <c r="W475" i="1"/>
  <c r="AA502" i="1"/>
  <c r="BP590" i="1"/>
  <c r="AA364" i="1"/>
  <c r="BO297" i="1"/>
  <c r="BO294" i="1"/>
  <c r="BD41" i="1"/>
  <c r="BC1051" i="1"/>
  <c r="CU978" i="1"/>
  <c r="BF466" i="1"/>
  <c r="BO560" i="1"/>
  <c r="BC809" i="1"/>
  <c r="AX1180" i="1"/>
  <c r="BL911" i="1"/>
  <c r="AX894" i="1"/>
  <c r="CU654" i="1"/>
  <c r="BF590" i="1"/>
  <c r="BV603" i="1"/>
  <c r="AA560" i="1"/>
  <c r="AA603" i="1"/>
  <c r="BL336" i="1"/>
  <c r="BF327" i="1"/>
  <c r="BT214" i="1"/>
  <c r="BV336" i="1"/>
  <c r="AA323" i="1"/>
  <c r="AA49" i="1"/>
  <c r="BV214" i="1"/>
  <c r="BO961" i="1"/>
  <c r="W336" i="1"/>
  <c r="AX10" i="1"/>
  <c r="BT784" i="1"/>
  <c r="BD1143" i="1"/>
  <c r="BL981" i="1"/>
  <c r="BO1288" i="1"/>
  <c r="AA783" i="1"/>
  <c r="BT743" i="1"/>
  <c r="AA1289" i="1"/>
  <c r="W515" i="1"/>
  <c r="AA383" i="1"/>
  <c r="W1205" i="1"/>
  <c r="BR899" i="1"/>
  <c r="BT783" i="1"/>
  <c r="AA798" i="1"/>
  <c r="AA743" i="1"/>
  <c r="BD309" i="1"/>
  <c r="AA337" i="1"/>
  <c r="BV221" i="1"/>
  <c r="BD54" i="1"/>
  <c r="CT1206" i="1"/>
  <c r="BO976" i="1"/>
  <c r="AX508" i="1"/>
  <c r="BP531" i="1"/>
  <c r="BC23" i="1"/>
  <c r="AA1205" i="1"/>
  <c r="BF1143" i="1"/>
  <c r="BP1075" i="1"/>
  <c r="BV1037" i="1"/>
  <c r="BV979" i="1"/>
  <c r="BR846" i="1"/>
  <c r="W782" i="1"/>
  <c r="CU717" i="1"/>
  <c r="BV619" i="1"/>
  <c r="AA455" i="1"/>
  <c r="BL531" i="1"/>
  <c r="BT431" i="1"/>
  <c r="BF337" i="1"/>
  <c r="BG337" i="1" s="1"/>
  <c r="BP327" i="1"/>
  <c r="BO289" i="1"/>
  <c r="AA224" i="1"/>
  <c r="BC41" i="1"/>
  <c r="AX83" i="1"/>
  <c r="BL102" i="1"/>
  <c r="BT83" i="1"/>
  <c r="BC846" i="1"/>
  <c r="BF846" i="1"/>
  <c r="BG846" i="1" s="1"/>
  <c r="BL784" i="1"/>
  <c r="AX545" i="1"/>
  <c r="BV531" i="1"/>
  <c r="BR210" i="1"/>
  <c r="AX1279" i="1"/>
  <c r="BF905" i="1"/>
  <c r="BR806" i="1"/>
  <c r="BO782" i="1"/>
  <c r="AA784" i="1"/>
  <c r="BP680" i="1"/>
  <c r="AX648" i="1"/>
  <c r="BL680" i="1"/>
  <c r="BV648" i="1"/>
  <c r="BP619" i="1"/>
  <c r="AA515" i="1"/>
  <c r="BV327" i="1"/>
  <c r="BP289" i="1"/>
  <c r="BV83" i="1"/>
  <c r="BT85" i="1"/>
  <c r="BD655" i="1"/>
  <c r="BV778" i="1"/>
  <c r="W1306" i="1"/>
  <c r="AA1231" i="1"/>
  <c r="BT1069" i="1"/>
  <c r="BT995" i="1"/>
  <c r="BO959" i="1"/>
  <c r="W959" i="1"/>
  <c r="AA957" i="1"/>
  <c r="AA812" i="1"/>
  <c r="BC475" i="1"/>
  <c r="BP10" i="1"/>
  <c r="BV20" i="1"/>
  <c r="BD570" i="1"/>
  <c r="BV1288" i="1"/>
  <c r="W1231" i="1"/>
  <c r="W1069" i="1"/>
  <c r="BV1063" i="1"/>
  <c r="BL1069" i="1"/>
  <c r="W935" i="1"/>
  <c r="AA951" i="1"/>
  <c r="BT812" i="1"/>
  <c r="BT785" i="1"/>
  <c r="BF812" i="1"/>
  <c r="BP812" i="1"/>
  <c r="BP486" i="1"/>
  <c r="BL454" i="1"/>
  <c r="BF265" i="1"/>
  <c r="BP275" i="1"/>
  <c r="BC20" i="1"/>
  <c r="CT932" i="1"/>
  <c r="BO696" i="1"/>
  <c r="BO812" i="1"/>
  <c r="BO1231" i="1"/>
  <c r="BT1231" i="1"/>
  <c r="BR1189" i="1"/>
  <c r="CT978" i="1"/>
  <c r="BL812" i="1"/>
  <c r="BO824" i="1"/>
  <c r="AA648" i="1"/>
  <c r="AA448" i="1"/>
  <c r="BV498" i="1"/>
  <c r="BR275" i="1"/>
  <c r="BL294" i="1"/>
  <c r="BF1108" i="1"/>
  <c r="AA1263" i="1"/>
  <c r="AA995" i="1"/>
  <c r="BG648" i="1"/>
  <c r="BQ648" i="1" s="1"/>
  <c r="BP648" i="1"/>
  <c r="BP454" i="1"/>
  <c r="BV400" i="1"/>
  <c r="AA265" i="1"/>
  <c r="BC218" i="1"/>
  <c r="BL1306" i="1"/>
  <c r="AX1288" i="1"/>
  <c r="BT1263" i="1"/>
  <c r="AX1231" i="1"/>
  <c r="CU1180" i="1"/>
  <c r="BT1063" i="1"/>
  <c r="BF973" i="1"/>
  <c r="CU760" i="1"/>
  <c r="W648" i="1"/>
  <c r="AA555" i="1"/>
  <c r="BF570" i="1"/>
  <c r="AA509" i="1"/>
  <c r="BO265" i="1"/>
  <c r="CT1199" i="1"/>
  <c r="BC923" i="1"/>
  <c r="BV1306" i="1"/>
  <c r="BL1231" i="1"/>
  <c r="BF1145" i="1"/>
  <c r="AX1032" i="1"/>
  <c r="BT961" i="1"/>
  <c r="BF628" i="1"/>
  <c r="BV570" i="1"/>
  <c r="BC376" i="1"/>
  <c r="AX425" i="1"/>
  <c r="BR294" i="1"/>
  <c r="BF297" i="1"/>
  <c r="AA294" i="1"/>
  <c r="BC1315" i="1"/>
  <c r="BC1325" i="1"/>
  <c r="CT1319" i="1"/>
  <c r="BV1322" i="1"/>
  <c r="BC1119" i="1"/>
  <c r="BF1063" i="1"/>
  <c r="BR1053" i="1"/>
  <c r="AA961" i="1"/>
  <c r="AA899" i="1"/>
  <c r="BD899" i="1"/>
  <c r="BV784" i="1"/>
  <c r="BT702" i="1"/>
  <c r="AA589" i="1"/>
  <c r="BT494" i="1"/>
  <c r="BL484" i="1"/>
  <c r="BP529" i="1"/>
  <c r="AA415" i="1"/>
  <c r="AA178" i="1"/>
  <c r="BL297" i="1"/>
  <c r="BC487" i="1"/>
  <c r="W1192" i="1"/>
  <c r="AA1197" i="1"/>
  <c r="BT1197" i="1"/>
  <c r="BR965" i="1"/>
  <c r="W905" i="1"/>
  <c r="BP905" i="1"/>
  <c r="BO570" i="1"/>
  <c r="BP386" i="1"/>
  <c r="AA297" i="1"/>
  <c r="BT206" i="1"/>
  <c r="BL83" i="1"/>
  <c r="W83" i="1"/>
  <c r="BT80" i="1"/>
  <c r="BL1336" i="1"/>
  <c r="BF1258" i="1"/>
  <c r="BR1197" i="1"/>
  <c r="CT1201" i="1"/>
  <c r="BD1119" i="1"/>
  <c r="BL1111" i="1"/>
  <c r="BD1077" i="1"/>
  <c r="W1066" i="1"/>
  <c r="W979" i="1"/>
  <c r="AA1016" i="1"/>
  <c r="CT965" i="1"/>
  <c r="BR995" i="1"/>
  <c r="AA979" i="1"/>
  <c r="AA975" i="1"/>
  <c r="W961" i="1"/>
  <c r="AA868" i="1"/>
  <c r="AA935" i="1"/>
  <c r="BF961" i="1"/>
  <c r="BG961" i="1" s="1"/>
  <c r="W899" i="1"/>
  <c r="BP899" i="1"/>
  <c r="BL648" i="1"/>
  <c r="W570" i="1"/>
  <c r="AA570" i="1"/>
  <c r="BP265" i="1"/>
  <c r="AX297" i="1"/>
  <c r="BF307" i="1"/>
  <c r="BO218" i="1"/>
  <c r="AA102" i="1"/>
  <c r="W102" i="1"/>
  <c r="W10" i="1"/>
  <c r="BP83" i="1"/>
  <c r="AA63" i="1"/>
  <c r="BF1018" i="1"/>
  <c r="BG1018" i="1" s="1"/>
  <c r="BQ1018" i="1" s="1"/>
  <c r="W1279" i="1"/>
  <c r="BP1087" i="1"/>
  <c r="BP979" i="1"/>
  <c r="BF979" i="1"/>
  <c r="AA911" i="1"/>
  <c r="W807" i="1"/>
  <c r="BO1336" i="1"/>
  <c r="AA1322" i="1"/>
  <c r="BR1322" i="1"/>
  <c r="BD1315" i="1"/>
  <c r="AY1315" i="1" s="1"/>
  <c r="W1228" i="1"/>
  <c r="AA1214" i="1"/>
  <c r="W1091" i="1"/>
  <c r="BD1066" i="1"/>
  <c r="BP1063" i="1"/>
  <c r="AA1019" i="1"/>
  <c r="AX1006" i="1"/>
  <c r="AX979" i="1"/>
  <c r="BO979" i="1"/>
  <c r="AX961" i="1"/>
  <c r="AX931" i="1"/>
  <c r="BL961" i="1"/>
  <c r="W676" i="1"/>
  <c r="BT628" i="1"/>
  <c r="BR455" i="1"/>
  <c r="BP570" i="1"/>
  <c r="BV468" i="1"/>
  <c r="AX313" i="1"/>
  <c r="BV102" i="1"/>
  <c r="BV931" i="1"/>
  <c r="BP931" i="1"/>
  <c r="CJ1043" i="4"/>
  <c r="CL509" i="4"/>
  <c r="CU878" i="1"/>
  <c r="CU334" i="1"/>
  <c r="CT1213" i="1"/>
  <c r="CU884" i="1"/>
  <c r="CU1216" i="1"/>
  <c r="CL382" i="4"/>
  <c r="CL1212" i="4"/>
  <c r="CL78" i="4"/>
  <c r="CL608" i="4"/>
  <c r="CL616" i="4"/>
  <c r="CL596" i="4"/>
  <c r="CL109" i="4"/>
  <c r="CI1288" i="4"/>
  <c r="CJ1288" i="4" s="1"/>
  <c r="DC1288" i="4"/>
  <c r="CI343" i="4"/>
  <c r="DC918" i="4"/>
  <c r="DD918" i="4" s="1"/>
  <c r="BZ17" i="4"/>
  <c r="CA17" i="4" s="1"/>
  <c r="BZ317" i="4"/>
  <c r="CA317" i="4" s="1"/>
  <c r="CI667" i="4"/>
  <c r="BZ484" i="4"/>
  <c r="CA484" i="4" s="1"/>
  <c r="CI1391" i="4"/>
  <c r="CJ1391" i="4" s="1"/>
  <c r="DC1391" i="4"/>
  <c r="BZ463" i="4"/>
  <c r="CA463" i="4" s="1"/>
  <c r="BZ619" i="4"/>
  <c r="CA619" i="4" s="1"/>
  <c r="BZ9" i="4"/>
  <c r="CA9" i="4" s="1"/>
  <c r="CI255" i="4"/>
  <c r="DC255" i="4"/>
  <c r="DC599" i="4"/>
  <c r="CI599" i="4"/>
  <c r="CI1380" i="4"/>
  <c r="CJ1380" i="4" s="1"/>
  <c r="DC1380" i="4"/>
  <c r="CI273" i="4"/>
  <c r="DC273" i="4"/>
  <c r="CI1271" i="4"/>
  <c r="CJ1271" i="4" s="1"/>
  <c r="DC1271" i="4"/>
  <c r="BZ52" i="4"/>
  <c r="CA52" i="4" s="1"/>
  <c r="BZ58" i="4"/>
  <c r="CA58" i="4" s="1"/>
  <c r="BZ19" i="4"/>
  <c r="CA19" i="4" s="1"/>
  <c r="DC1352" i="4"/>
  <c r="CI1352" i="4"/>
  <c r="CJ1352" i="4" s="1"/>
  <c r="CI737" i="4"/>
  <c r="DC737" i="4"/>
  <c r="CI583" i="4"/>
  <c r="BZ427" i="4"/>
  <c r="CA427" i="4" s="1"/>
  <c r="DC919" i="4"/>
  <c r="DD919" i="4" s="1"/>
  <c r="CI919" i="4"/>
  <c r="BZ639" i="4"/>
  <c r="CA639" i="4" s="1"/>
  <c r="CI234" i="4"/>
  <c r="BZ607" i="4"/>
  <c r="CA607" i="4" s="1"/>
  <c r="BZ281" i="4"/>
  <c r="CA281" i="4" s="1"/>
  <c r="CI686" i="4"/>
  <c r="DC686" i="4"/>
  <c r="BZ433" i="4"/>
  <c r="CA433" i="4" s="1"/>
  <c r="DC887" i="4"/>
  <c r="DD887" i="4" s="1"/>
  <c r="CI887" i="4"/>
  <c r="CI492" i="4"/>
  <c r="DC492" i="4"/>
  <c r="BZ503" i="4"/>
  <c r="CA503" i="4" s="1"/>
  <c r="CI1125" i="4"/>
  <c r="DC1125" i="4"/>
  <c r="DD1125" i="4" s="1"/>
  <c r="CI260" i="4"/>
  <c r="DC332" i="4"/>
  <c r="CI662" i="4"/>
  <c r="DC662" i="4"/>
  <c r="BT1228" i="1"/>
  <c r="BL1091" i="1"/>
  <c r="CU1124" i="1"/>
  <c r="BP1091" i="1"/>
  <c r="BV474" i="1"/>
  <c r="BL23" i="1"/>
  <c r="BL1228" i="1"/>
  <c r="CU1140" i="1"/>
  <c r="BF1179" i="1"/>
  <c r="AA1181" i="1"/>
  <c r="BT1023" i="1"/>
  <c r="BP446" i="1"/>
  <c r="BD632" i="1"/>
  <c r="BC931" i="1"/>
  <c r="AX1091" i="1"/>
  <c r="AA1228" i="1"/>
  <c r="BO845" i="1"/>
  <c r="AX302" i="1"/>
  <c r="BO1091" i="1"/>
  <c r="CT911" i="1"/>
  <c r="AX948" i="1"/>
  <c r="BT1310" i="1"/>
  <c r="AA845" i="1"/>
  <c r="AX335" i="1"/>
  <c r="W1023" i="1"/>
  <c r="BL355" i="1"/>
  <c r="AA1299" i="1"/>
  <c r="BO1299" i="1"/>
  <c r="AX324" i="1"/>
  <c r="BL324" i="1"/>
  <c r="CT65" i="1"/>
  <c r="BC126" i="1"/>
  <c r="BT1299" i="1"/>
  <c r="BP1019" i="1"/>
  <c r="BO926" i="1"/>
  <c r="CU543" i="1"/>
  <c r="AX1299" i="1"/>
  <c r="BL1299" i="1"/>
  <c r="AA1125" i="1"/>
  <c r="AA1116" i="1"/>
  <c r="BR1019" i="1"/>
  <c r="BV960" i="1"/>
  <c r="BT647" i="1"/>
  <c r="W647" i="1"/>
  <c r="CT68" i="1"/>
  <c r="BP99" i="1"/>
  <c r="W1308" i="1"/>
  <c r="BV1299" i="1"/>
  <c r="W1116" i="1"/>
  <c r="BF1053" i="1"/>
  <c r="BG1053" i="1" s="1"/>
  <c r="BD926" i="1"/>
  <c r="BL960" i="1"/>
  <c r="BP647" i="1"/>
  <c r="AA567" i="1"/>
  <c r="BO199" i="1"/>
  <c r="CU79" i="1"/>
  <c r="BC53" i="1"/>
  <c r="BD43" i="1"/>
  <c r="CT1196" i="1"/>
  <c r="BD647" i="1"/>
  <c r="BV1199" i="1"/>
  <c r="BL1125" i="1"/>
  <c r="AX1053" i="1"/>
  <c r="W1057" i="1"/>
  <c r="BL1053" i="1"/>
  <c r="AA960" i="1"/>
  <c r="AX1019" i="1"/>
  <c r="CU807" i="1"/>
  <c r="CU610" i="1"/>
  <c r="BR1247" i="1"/>
  <c r="BC1199" i="1"/>
  <c r="BT1199" i="1"/>
  <c r="BR1199" i="1"/>
  <c r="BR1125" i="1"/>
  <c r="W1053" i="1"/>
  <c r="BF1019" i="1"/>
  <c r="W330" i="1"/>
  <c r="W19" i="1"/>
  <c r="BO43" i="1"/>
  <c r="BO98" i="1"/>
  <c r="BL1199" i="1"/>
  <c r="AA1199" i="1"/>
  <c r="BT1019" i="1"/>
  <c r="BP960" i="1"/>
  <c r="CU773" i="1"/>
  <c r="CU714" i="1"/>
  <c r="W567" i="1"/>
  <c r="BO35" i="1"/>
  <c r="AA1247" i="1"/>
  <c r="BO1125" i="1"/>
  <c r="AA1053" i="1"/>
  <c r="BT1016" i="1"/>
  <c r="AA1139" i="1"/>
  <c r="AX1125" i="1"/>
  <c r="BT1057" i="1"/>
  <c r="BV1019" i="1"/>
  <c r="W960" i="1"/>
  <c r="BL1019" i="1"/>
  <c r="CT833" i="1"/>
  <c r="AA1169" i="1"/>
  <c r="BR1041" i="1"/>
  <c r="BR1002" i="1"/>
  <c r="W953" i="1"/>
  <c r="BR795" i="1"/>
  <c r="BF678" i="1"/>
  <c r="BG678" i="1" s="1"/>
  <c r="BQ678" i="1" s="1"/>
  <c r="BL466" i="1"/>
  <c r="BP514" i="1"/>
  <c r="AX466" i="1"/>
  <c r="W143" i="1"/>
  <c r="BO88" i="1"/>
  <c r="BL70" i="1"/>
  <c r="BV1274" i="1"/>
  <c r="W1227" i="1"/>
  <c r="AA1133" i="1"/>
  <c r="BO1169" i="1"/>
  <c r="BF1067" i="1"/>
  <c r="BG1067" i="1" s="1"/>
  <c r="BH1067" i="1" s="1"/>
  <c r="BT1002" i="1"/>
  <c r="AA672" i="1"/>
  <c r="W473" i="1"/>
  <c r="AX617" i="1"/>
  <c r="BL514" i="1"/>
  <c r="W70" i="1"/>
  <c r="BO73" i="1"/>
  <c r="BL1067" i="1"/>
  <c r="AA1002" i="1"/>
  <c r="BD1002" i="1"/>
  <c r="AY1002" i="1" s="1"/>
  <c r="BR896" i="1"/>
  <c r="BF855" i="1"/>
  <c r="CU704" i="1"/>
  <c r="BL672" i="1"/>
  <c r="AA632" i="1"/>
  <c r="AA617" i="1"/>
  <c r="BR617" i="1"/>
  <c r="AA335" i="1"/>
  <c r="AA317" i="1"/>
  <c r="BT151" i="1"/>
  <c r="AA5" i="1"/>
  <c r="AX70" i="1"/>
  <c r="AA1336" i="1"/>
  <c r="BT1336" i="1"/>
  <c r="BR1067" i="1"/>
  <c r="BT617" i="1"/>
  <c r="W466" i="1"/>
  <c r="BT143" i="1"/>
  <c r="W126" i="1"/>
  <c r="BV70" i="1"/>
  <c r="BC632" i="1"/>
  <c r="BD46" i="1"/>
  <c r="BC1336" i="1"/>
  <c r="BV1336" i="1"/>
  <c r="CU1059" i="1"/>
  <c r="BV1067" i="1"/>
  <c r="AA1067" i="1"/>
  <c r="BT1067" i="1"/>
  <c r="BL1002" i="1"/>
  <c r="BL948" i="1"/>
  <c r="CU591" i="1"/>
  <c r="CU559" i="1"/>
  <c r="AA466" i="1"/>
  <c r="BD73" i="1"/>
  <c r="AX5" i="1"/>
  <c r="BT126" i="1"/>
  <c r="BO70" i="1"/>
  <c r="BO399" i="1"/>
  <c r="BC1024" i="1"/>
  <c r="BC1125" i="1"/>
  <c r="BO1274" i="1"/>
  <c r="W1274" i="1"/>
  <c r="W1067" i="1"/>
  <c r="BV948" i="1"/>
  <c r="AA948" i="1"/>
  <c r="BR909" i="1"/>
  <c r="BV678" i="1"/>
  <c r="AX474" i="1"/>
  <c r="BL317" i="1"/>
  <c r="BC73" i="1"/>
  <c r="AA126" i="1"/>
  <c r="AA70" i="1"/>
  <c r="BO160" i="1"/>
  <c r="BF1336" i="1"/>
  <c r="W909" i="1"/>
  <c r="W948" i="1"/>
  <c r="BP474" i="1"/>
  <c r="W446" i="1"/>
  <c r="W198" i="1"/>
  <c r="BR70" i="1"/>
  <c r="BO390" i="1"/>
  <c r="CT14" i="1"/>
  <c r="BC1290" i="1"/>
  <c r="BP1002" i="1"/>
  <c r="BT896" i="1"/>
  <c r="BP948" i="1"/>
  <c r="CU688" i="1"/>
  <c r="BP672" i="1"/>
  <c r="AA702" i="1"/>
  <c r="W705" i="1"/>
  <c r="BP466" i="1"/>
  <c r="BR446" i="1"/>
  <c r="BR454" i="1"/>
  <c r="BL388" i="1"/>
  <c r="BF73" i="1"/>
  <c r="BC1175" i="1"/>
  <c r="BF1169" i="1"/>
  <c r="BD619" i="1"/>
  <c r="BF680" i="1"/>
  <c r="CT1309" i="1"/>
  <c r="BC617" i="1"/>
  <c r="W1317" i="1"/>
  <c r="BT1318" i="1"/>
  <c r="BT1111" i="1"/>
  <c r="AA965" i="1"/>
  <c r="BD931" i="1"/>
  <c r="CU833" i="1"/>
  <c r="BD812" i="1"/>
  <c r="BR948" i="1"/>
  <c r="AA678" i="1"/>
  <c r="W672" i="1"/>
  <c r="CT599" i="1"/>
  <c r="BO466" i="1"/>
  <c r="W514" i="1"/>
  <c r="BO388" i="1"/>
  <c r="BT1279" i="1"/>
  <c r="BC1257" i="1"/>
  <c r="CT1131" i="1"/>
  <c r="AA1111" i="1"/>
  <c r="BV1111" i="1"/>
  <c r="BC885" i="1"/>
  <c r="BL931" i="1"/>
  <c r="BF948" i="1"/>
  <c r="BG948" i="1" s="1"/>
  <c r="BQ948" i="1" s="1"/>
  <c r="W931" i="1"/>
  <c r="BT931" i="1"/>
  <c r="BT795" i="1"/>
  <c r="AA649" i="1"/>
  <c r="CU561" i="1"/>
  <c r="BP702" i="1"/>
  <c r="AA474" i="1"/>
  <c r="BL617" i="1"/>
  <c r="W617" i="1"/>
  <c r="W474" i="1"/>
  <c r="AA388" i="1"/>
  <c r="AA514" i="1"/>
  <c r="BF232" i="1"/>
  <c r="CU405" i="1"/>
  <c r="BC795" i="1"/>
  <c r="W1269" i="1"/>
  <c r="BT1117" i="1"/>
  <c r="AA1132" i="1"/>
  <c r="BV1002" i="1"/>
  <c r="AA931" i="1"/>
  <c r="AA896" i="1"/>
  <c r="BF872" i="1"/>
  <c r="AA795" i="1"/>
  <c r="BV672" i="1"/>
  <c r="W678" i="1"/>
  <c r="BO454" i="1"/>
  <c r="AX446" i="1"/>
  <c r="BV514" i="1"/>
  <c r="BV421" i="1"/>
  <c r="AA73" i="1"/>
  <c r="AX73" i="1"/>
  <c r="BL73" i="1"/>
  <c r="BO948" i="1"/>
  <c r="BT872" i="1"/>
  <c r="CU1264" i="1"/>
  <c r="BR1271" i="1"/>
  <c r="W1002" i="1"/>
  <c r="AA1279" i="1"/>
  <c r="AA1117" i="1"/>
  <c r="BR1175" i="1"/>
  <c r="BL1175" i="1"/>
  <c r="BL1117" i="1"/>
  <c r="W1117" i="1"/>
  <c r="AX1075" i="1"/>
  <c r="BT1079" i="1"/>
  <c r="BF931" i="1"/>
  <c r="AA446" i="1"/>
  <c r="BV446" i="1"/>
  <c r="W73" i="1"/>
  <c r="BF102" i="1"/>
  <c r="BD1006" i="1"/>
  <c r="BO1032" i="1"/>
  <c r="AX1141" i="1"/>
  <c r="AA1165" i="1"/>
  <c r="AX1057" i="1"/>
  <c r="BD1084" i="1"/>
  <c r="BL1037" i="1"/>
  <c r="BP1037" i="1"/>
  <c r="AA992" i="1"/>
  <c r="BC924" i="1"/>
  <c r="BR809" i="1"/>
  <c r="AX673" i="1"/>
  <c r="AA704" i="1"/>
  <c r="CU547" i="1"/>
  <c r="CU539" i="1"/>
  <c r="AA191" i="1"/>
  <c r="BP316" i="1"/>
  <c r="AA23" i="1"/>
  <c r="W75" i="1"/>
  <c r="BP172" i="1"/>
  <c r="W40" i="1"/>
  <c r="BV23" i="1"/>
  <c r="BL72" i="1"/>
  <c r="BD1051" i="1"/>
  <c r="BL1057" i="1"/>
  <c r="BV1024" i="1"/>
  <c r="W1037" i="1"/>
  <c r="BR1000" i="1"/>
  <c r="W986" i="1"/>
  <c r="BP926" i="1"/>
  <c r="W900" i="1"/>
  <c r="AA806" i="1"/>
  <c r="W809" i="1"/>
  <c r="AA734" i="1"/>
  <c r="AA673" i="1"/>
  <c r="BR716" i="1"/>
  <c r="BT716" i="1"/>
  <c r="BT695" i="1"/>
  <c r="AX704" i="1"/>
  <c r="BL621" i="1"/>
  <c r="BR431" i="1"/>
  <c r="BV362" i="1"/>
  <c r="BL202" i="1"/>
  <c r="AX40" i="1"/>
  <c r="CU48" i="1"/>
  <c r="BD806" i="1"/>
  <c r="BV1298" i="1"/>
  <c r="BF1057" i="1"/>
  <c r="AA1024" i="1"/>
  <c r="W1024" i="1"/>
  <c r="AX1037" i="1"/>
  <c r="W1000" i="1"/>
  <c r="AA986" i="1"/>
  <c r="BT868" i="1"/>
  <c r="AX825" i="1"/>
  <c r="AX809" i="1"/>
  <c r="BR738" i="1"/>
  <c r="BP716" i="1"/>
  <c r="CU577" i="1"/>
  <c r="W679" i="1"/>
  <c r="AA621" i="1"/>
  <c r="BP578" i="1"/>
  <c r="W621" i="1"/>
  <c r="BR467" i="1"/>
  <c r="CU276" i="1"/>
  <c r="W191" i="1"/>
  <c r="AX172" i="1"/>
  <c r="AX23" i="1"/>
  <c r="BR23" i="1"/>
  <c r="BO512" i="1"/>
  <c r="AA274" i="1"/>
  <c r="CT1207" i="1"/>
  <c r="W992" i="1"/>
  <c r="BF868" i="1"/>
  <c r="BT825" i="1"/>
  <c r="BO809" i="1"/>
  <c r="BL806" i="1"/>
  <c r="BV926" i="1"/>
  <c r="AX806" i="1"/>
  <c r="BL825" i="1"/>
  <c r="AA716" i="1"/>
  <c r="W467" i="1"/>
  <c r="BT621" i="1"/>
  <c r="AX621" i="1"/>
  <c r="BL578" i="1"/>
  <c r="BT414" i="1"/>
  <c r="BT302" i="1"/>
  <c r="BL192" i="1"/>
  <c r="BD42" i="1"/>
  <c r="BO755" i="1"/>
  <c r="BD819" i="1"/>
  <c r="BV1311" i="1"/>
  <c r="BO1051" i="1"/>
  <c r="BV1000" i="1"/>
  <c r="CU1004" i="1"/>
  <c r="BD868" i="1"/>
  <c r="CT843" i="1"/>
  <c r="W926" i="1"/>
  <c r="BO868" i="1"/>
  <c r="BV806" i="1"/>
  <c r="BL926" i="1"/>
  <c r="BV825" i="1"/>
  <c r="BT634" i="1"/>
  <c r="BO727" i="1"/>
  <c r="BR621" i="1"/>
  <c r="BP577" i="1"/>
  <c r="BV578" i="1"/>
  <c r="AA414" i="1"/>
  <c r="W414" i="1"/>
  <c r="BL302" i="1"/>
  <c r="CU30" i="1"/>
  <c r="BO192" i="1"/>
  <c r="BF86" i="1"/>
  <c r="BG86" i="1" s="1"/>
  <c r="BO362" i="1"/>
  <c r="AA1305" i="1"/>
  <c r="BT1167" i="1"/>
  <c r="AA1000" i="1"/>
  <c r="AA1057" i="1"/>
  <c r="BR992" i="1"/>
  <c r="BV868" i="1"/>
  <c r="BF825" i="1"/>
  <c r="BG825" i="1" s="1"/>
  <c r="BP825" i="1"/>
  <c r="AX714" i="1"/>
  <c r="AA634" i="1"/>
  <c r="W714" i="1"/>
  <c r="BT734" i="1"/>
  <c r="AA679" i="1"/>
  <c r="BC560" i="1"/>
  <c r="W577" i="1"/>
  <c r="W274" i="1"/>
  <c r="CU1223" i="1"/>
  <c r="W1147" i="1"/>
  <c r="AA1147" i="1"/>
  <c r="BV1057" i="1"/>
  <c r="BF1037" i="1"/>
  <c r="AX986" i="1"/>
  <c r="BL868" i="1"/>
  <c r="BT926" i="1"/>
  <c r="BF806" i="1"/>
  <c r="BT738" i="1"/>
  <c r="CU670" i="1"/>
  <c r="AA396" i="1"/>
  <c r="BP191" i="1"/>
  <c r="BR40" i="1"/>
  <c r="CT848" i="1"/>
  <c r="BC1073" i="1"/>
  <c r="CT1042" i="1"/>
  <c r="BD755" i="1"/>
  <c r="BT668" i="1"/>
  <c r="BO291" i="1"/>
  <c r="BO1318" i="1"/>
  <c r="W834" i="1"/>
  <c r="BR524" i="1"/>
  <c r="BP482" i="1"/>
  <c r="BC8" i="1"/>
  <c r="BV10" i="1"/>
  <c r="AA20" i="1"/>
  <c r="CT334" i="1"/>
  <c r="BT1271" i="1"/>
  <c r="W1271" i="1"/>
  <c r="W1257" i="1"/>
  <c r="BT920" i="1"/>
  <c r="BT755" i="1"/>
  <c r="W767" i="1"/>
  <c r="BR771" i="1"/>
  <c r="AA755" i="1"/>
  <c r="AA524" i="1"/>
  <c r="W427" i="1"/>
  <c r="BF1271" i="1"/>
  <c r="BG1271" i="1" s="1"/>
  <c r="BQ1271" i="1" s="1"/>
  <c r="BT1017" i="1"/>
  <c r="AA1271" i="1"/>
  <c r="AA1257" i="1"/>
  <c r="AX1271" i="1"/>
  <c r="BR1257" i="1"/>
  <c r="BT894" i="1"/>
  <c r="AA771" i="1"/>
  <c r="W755" i="1"/>
  <c r="W771" i="1"/>
  <c r="BD524" i="1"/>
  <c r="BV386" i="1"/>
  <c r="AA10" i="1"/>
  <c r="BO647" i="1"/>
  <c r="BO567" i="1"/>
  <c r="W1318" i="1"/>
  <c r="CT1296" i="1"/>
  <c r="AA1294" i="1"/>
  <c r="BD1257" i="1"/>
  <c r="AX1257" i="1"/>
  <c r="BL1257" i="1"/>
  <c r="BR1101" i="1"/>
  <c r="W1101" i="1"/>
  <c r="BT1101" i="1"/>
  <c r="BL482" i="1"/>
  <c r="BL390" i="1"/>
  <c r="BP313" i="1"/>
  <c r="W206" i="1"/>
  <c r="BD10" i="1"/>
  <c r="BD20" i="1"/>
  <c r="CT966" i="1"/>
  <c r="CU943" i="1"/>
  <c r="AA1101" i="1"/>
  <c r="BL1101" i="1"/>
  <c r="BC1101" i="1"/>
  <c r="BF914" i="1"/>
  <c r="BG914" i="1" s="1"/>
  <c r="BH914" i="1" s="1"/>
  <c r="AX914" i="1"/>
  <c r="BF767" i="1"/>
  <c r="CU545" i="1"/>
  <c r="W313" i="1"/>
  <c r="BF207" i="1"/>
  <c r="AA206" i="1"/>
  <c r="BR10" i="1"/>
  <c r="BL20" i="1"/>
  <c r="BV1271" i="1"/>
  <c r="BO1257" i="1"/>
  <c r="BD1101" i="1"/>
  <c r="BC920" i="1"/>
  <c r="BT834" i="1"/>
  <c r="BT767" i="1"/>
  <c r="AA482" i="1"/>
  <c r="BV484" i="1"/>
  <c r="AA270" i="1"/>
  <c r="BL270" i="1"/>
  <c r="BP219" i="1"/>
  <c r="BL63" i="1"/>
  <c r="BF1091" i="1"/>
  <c r="BO931" i="1"/>
  <c r="AA379" i="1"/>
  <c r="BP390" i="1"/>
  <c r="AA218" i="1"/>
  <c r="BR98" i="1"/>
  <c r="BL186" i="1"/>
  <c r="BD696" i="1"/>
  <c r="BD518" i="1"/>
  <c r="BO1141" i="1"/>
  <c r="CU950" i="1"/>
  <c r="BD484" i="1"/>
  <c r="BO273" i="1"/>
  <c r="W484" i="1"/>
  <c r="W390" i="1"/>
  <c r="BP186" i="1"/>
  <c r="W332" i="1"/>
  <c r="BC628" i="1"/>
  <c r="BD595" i="1"/>
  <c r="BD218" i="1"/>
  <c r="AY218" i="1" s="1"/>
  <c r="W275" i="1"/>
  <c r="W1139" i="1"/>
  <c r="AA1193" i="1"/>
  <c r="BD509" i="1"/>
  <c r="BF676" i="1"/>
  <c r="BL386" i="1"/>
  <c r="AX329" i="1"/>
  <c r="AA386" i="1"/>
  <c r="BT218" i="1"/>
  <c r="BR218" i="1"/>
  <c r="W218" i="1"/>
  <c r="AA275" i="1"/>
  <c r="BF98" i="1"/>
  <c r="BT1125" i="1"/>
  <c r="BF778" i="1"/>
  <c r="AA484" i="1"/>
  <c r="BV492" i="1"/>
  <c r="BT332" i="1"/>
  <c r="BL275" i="1"/>
  <c r="BD1053" i="1"/>
  <c r="BF696" i="1"/>
  <c r="BG696" i="1" s="1"/>
  <c r="BO275" i="1"/>
  <c r="AA475" i="1"/>
  <c r="AX390" i="1"/>
  <c r="AA390" i="1"/>
  <c r="BV218" i="1"/>
  <c r="BD1019" i="1"/>
  <c r="BD1282" i="1"/>
  <c r="W1132" i="1"/>
  <c r="BV1179" i="1"/>
  <c r="BO1143" i="1"/>
  <c r="AX1095" i="1"/>
  <c r="BO962" i="1"/>
  <c r="AA981" i="1"/>
  <c r="BL930" i="1"/>
  <c r="BD928" i="1"/>
  <c r="BP592" i="1"/>
  <c r="W488" i="1"/>
  <c r="AA444" i="1"/>
  <c r="AA421" i="1"/>
  <c r="W413" i="1"/>
  <c r="BF316" i="1"/>
  <c r="BL316" i="1"/>
  <c r="W316" i="1"/>
  <c r="BO274" i="1"/>
  <c r="BF202" i="1"/>
  <c r="BT95" i="1"/>
  <c r="BV86" i="1"/>
  <c r="W42" i="1"/>
  <c r="W72" i="1"/>
  <c r="BT962" i="1"/>
  <c r="BL86" i="1"/>
  <c r="BO75" i="1"/>
  <c r="BO316" i="1"/>
  <c r="BO157" i="1"/>
  <c r="BD40" i="1"/>
  <c r="W1289" i="1"/>
  <c r="AX1143" i="1"/>
  <c r="BR1006" i="1"/>
  <c r="W1033" i="1"/>
  <c r="BP962" i="1"/>
  <c r="AA930" i="1"/>
  <c r="BT797" i="1"/>
  <c r="BL448" i="1"/>
  <c r="BP421" i="1"/>
  <c r="BD402" i="1"/>
  <c r="AA284" i="1"/>
  <c r="BV316" i="1"/>
  <c r="AX15" i="1"/>
  <c r="BT86" i="1"/>
  <c r="BV72" i="1"/>
  <c r="AX42" i="1"/>
  <c r="BF15" i="1"/>
  <c r="W95" i="1"/>
  <c r="AX72" i="1"/>
  <c r="BT1132" i="1"/>
  <c r="AX1149" i="1"/>
  <c r="W1143" i="1"/>
  <c r="BO1006" i="1"/>
  <c r="AA962" i="1"/>
  <c r="AX962" i="1"/>
  <c r="W962" i="1"/>
  <c r="W910" i="1"/>
  <c r="W902" i="1"/>
  <c r="BD779" i="1"/>
  <c r="CU707" i="1"/>
  <c r="AA659" i="1"/>
  <c r="W566" i="1"/>
  <c r="BL512" i="1"/>
  <c r="CT386" i="1"/>
  <c r="W421" i="1"/>
  <c r="BD274" i="1"/>
  <c r="W15" i="1"/>
  <c r="W86" i="1"/>
  <c r="BV42" i="1"/>
  <c r="BL15" i="1"/>
  <c r="BF962" i="1"/>
  <c r="W1282" i="1"/>
  <c r="AX1272" i="1"/>
  <c r="BR1149" i="1"/>
  <c r="BR1143" i="1"/>
  <c r="CT905" i="1"/>
  <c r="W981" i="1"/>
  <c r="BT659" i="1"/>
  <c r="W527" i="1"/>
  <c r="W284" i="1"/>
  <c r="BP15" i="1"/>
  <c r="CT33" i="1"/>
  <c r="BO86" i="1"/>
  <c r="BO42" i="1"/>
  <c r="BL42" i="1"/>
  <c r="BV15" i="1"/>
  <c r="W1276" i="1"/>
  <c r="CT1080" i="1"/>
  <c r="CT1082" i="1"/>
  <c r="CT996" i="1"/>
  <c r="CT125" i="1"/>
  <c r="BV40" i="1"/>
  <c r="BD1228" i="1"/>
  <c r="CT583" i="1"/>
  <c r="BO545" i="1"/>
  <c r="BO778" i="1"/>
  <c r="BF1276" i="1"/>
  <c r="AA1179" i="1"/>
  <c r="W1149" i="1"/>
  <c r="BT1143" i="1"/>
  <c r="AA1006" i="1"/>
  <c r="AX981" i="1"/>
  <c r="BF981" i="1"/>
  <c r="BO981" i="1"/>
  <c r="BF907" i="1"/>
  <c r="BC706" i="1"/>
  <c r="AA440" i="1"/>
  <c r="W584" i="1"/>
  <c r="BO584" i="1"/>
  <c r="BL566" i="1"/>
  <c r="BL584" i="1"/>
  <c r="BP527" i="1"/>
  <c r="BP284" i="1"/>
  <c r="W202" i="1"/>
  <c r="BR159" i="1"/>
  <c r="AA15" i="1"/>
  <c r="BR86" i="1"/>
  <c r="AA86" i="1"/>
  <c r="AA42" i="1"/>
  <c r="BC1149" i="1"/>
  <c r="CT844" i="1"/>
  <c r="BL962" i="1"/>
  <c r="BD1240" i="1"/>
  <c r="BD1141" i="1"/>
  <c r="BC1141" i="1"/>
  <c r="BV1149" i="1"/>
  <c r="BT1149" i="1"/>
  <c r="AA1143" i="1"/>
  <c r="BT1033" i="1"/>
  <c r="BT981" i="1"/>
  <c r="BP981" i="1"/>
  <c r="BT636" i="1"/>
  <c r="AA527" i="1"/>
  <c r="BF584" i="1"/>
  <c r="AA584" i="1"/>
  <c r="BV584" i="1"/>
  <c r="BL527" i="1"/>
  <c r="BL274" i="1"/>
  <c r="CU22" i="1"/>
  <c r="AA159" i="1"/>
  <c r="BT159" i="1"/>
  <c r="BO159" i="1"/>
  <c r="BC42" i="1"/>
  <c r="BR1276" i="1"/>
  <c r="AA1149" i="1"/>
  <c r="BV1143" i="1"/>
  <c r="BF1005" i="1"/>
  <c r="BR797" i="1"/>
  <c r="CU600" i="1"/>
  <c r="AA202" i="1"/>
  <c r="BD72" i="1"/>
  <c r="BO1311" i="1"/>
  <c r="BT1317" i="1"/>
  <c r="BR1311" i="1"/>
  <c r="BL1305" i="1"/>
  <c r="BD1305" i="1"/>
  <c r="BV1290" i="1"/>
  <c r="AA1298" i="1"/>
  <c r="BL1290" i="1"/>
  <c r="BR1290" i="1"/>
  <c r="BT1244" i="1"/>
  <c r="BO1228" i="1"/>
  <c r="BL1189" i="1"/>
  <c r="BL1169" i="1"/>
  <c r="BR1169" i="1"/>
  <c r="BD1153" i="1"/>
  <c r="W1179" i="1"/>
  <c r="AA1083" i="1"/>
  <c r="AA1060" i="1"/>
  <c r="W1096" i="1"/>
  <c r="BC1053" i="1"/>
  <c r="AA1079" i="1"/>
  <c r="W984" i="1"/>
  <c r="CU918" i="1"/>
  <c r="BL974" i="1"/>
  <c r="AA938" i="1"/>
  <c r="AA953" i="1"/>
  <c r="BT909" i="1"/>
  <c r="BF883" i="1"/>
  <c r="AA871" i="1"/>
  <c r="AA819" i="1"/>
  <c r="AX968" i="1"/>
  <c r="BR878" i="1"/>
  <c r="AX874" i="1"/>
  <c r="BO704" i="1"/>
  <c r="BO400" i="1"/>
  <c r="BR396" i="1"/>
  <c r="CU241" i="1"/>
  <c r="BR214" i="1"/>
  <c r="BL323" i="1"/>
  <c r="BT323" i="1"/>
  <c r="BP214" i="1"/>
  <c r="BD214" i="1"/>
  <c r="W323" i="1"/>
  <c r="BL214" i="1"/>
  <c r="W49" i="1"/>
  <c r="BT212" i="1"/>
  <c r="BL56" i="1"/>
  <c r="BR63" i="1"/>
  <c r="BP63" i="1"/>
  <c r="BO12" i="1"/>
  <c r="BO863" i="1"/>
  <c r="AX214" i="1"/>
  <c r="BT356" i="1"/>
  <c r="BV1305" i="1"/>
  <c r="BR1298" i="1"/>
  <c r="W1290" i="1"/>
  <c r="CU1172" i="1"/>
  <c r="BT1179" i="1"/>
  <c r="W1169" i="1"/>
  <c r="CU1082" i="1"/>
  <c r="BO1053" i="1"/>
  <c r="BR1060" i="1"/>
  <c r="BL874" i="1"/>
  <c r="CU966" i="1"/>
  <c r="BT953" i="1"/>
  <c r="AA863" i="1"/>
  <c r="AA909" i="1"/>
  <c r="AA875" i="1"/>
  <c r="BT855" i="1"/>
  <c r="BV883" i="1"/>
  <c r="BP734" i="1"/>
  <c r="AA811" i="1"/>
  <c r="CU579" i="1"/>
  <c r="CU571" i="1"/>
  <c r="CU555" i="1"/>
  <c r="BD670" i="1"/>
  <c r="AA468" i="1"/>
  <c r="W468" i="1"/>
  <c r="BT349" i="1"/>
  <c r="BR323" i="1"/>
  <c r="BV323" i="1"/>
  <c r="W214" i="1"/>
  <c r="W56" i="1"/>
  <c r="W219" i="1"/>
  <c r="W212" i="1"/>
  <c r="BP49" i="1"/>
  <c r="BD63" i="1"/>
  <c r="BC12" i="1"/>
  <c r="BL30" i="1"/>
  <c r="CU862" i="1"/>
  <c r="BF1290" i="1"/>
  <c r="AA1301" i="1"/>
  <c r="W1275" i="1"/>
  <c r="AX1290" i="1"/>
  <c r="AY1290" i="1" s="1"/>
  <c r="AX1243" i="1"/>
  <c r="W1240" i="1"/>
  <c r="BC1244" i="1"/>
  <c r="CU1183" i="1"/>
  <c r="W1175" i="1"/>
  <c r="BV1175" i="1"/>
  <c r="BT984" i="1"/>
  <c r="BV874" i="1"/>
  <c r="BL850" i="1"/>
  <c r="AX883" i="1"/>
  <c r="W803" i="1"/>
  <c r="BT819" i="1"/>
  <c r="W785" i="1"/>
  <c r="AA855" i="1"/>
  <c r="BP704" i="1"/>
  <c r="AX630" i="1"/>
  <c r="BL704" i="1"/>
  <c r="BF632" i="1"/>
  <c r="CU537" i="1"/>
  <c r="BV632" i="1"/>
  <c r="BR632" i="1"/>
  <c r="BO546" i="1"/>
  <c r="BO426" i="1"/>
  <c r="BL396" i="1"/>
  <c r="AA362" i="1"/>
  <c r="AA356" i="1"/>
  <c r="W349" i="1"/>
  <c r="BR362" i="1"/>
  <c r="BC214" i="1"/>
  <c r="CT213" i="1"/>
  <c r="BO56" i="1"/>
  <c r="BD49" i="1"/>
  <c r="AA219" i="1"/>
  <c r="CU125" i="1"/>
  <c r="BL49" i="1"/>
  <c r="BF56" i="1"/>
  <c r="W63" i="1"/>
  <c r="BT1305" i="1"/>
  <c r="BT1290" i="1"/>
  <c r="AA1290" i="1"/>
  <c r="BT1175" i="1"/>
  <c r="BF1175" i="1"/>
  <c r="BT1003" i="1"/>
  <c r="CT934" i="1"/>
  <c r="AA927" i="1"/>
  <c r="BT883" i="1"/>
  <c r="BT890" i="1"/>
  <c r="BR874" i="1"/>
  <c r="BT632" i="1"/>
  <c r="BD704" i="1"/>
  <c r="BF704" i="1"/>
  <c r="BG704" i="1" s="1"/>
  <c r="BB704" i="1" s="1"/>
  <c r="BV704" i="1"/>
  <c r="BL632" i="1"/>
  <c r="BL593" i="1"/>
  <c r="BP400" i="1"/>
  <c r="BR355" i="1"/>
  <c r="AX415" i="1"/>
  <c r="BF426" i="1"/>
  <c r="BG426" i="1" s="1"/>
  <c r="BP426" i="1"/>
  <c r="BT396" i="1"/>
  <c r="AX396" i="1"/>
  <c r="BP362" i="1"/>
  <c r="BF323" i="1"/>
  <c r="AX56" i="1"/>
  <c r="BT219" i="1"/>
  <c r="BV212" i="1"/>
  <c r="BP56" i="1"/>
  <c r="AX63" i="1"/>
  <c r="CU1253" i="1"/>
  <c r="BF1275" i="1"/>
  <c r="BO1290" i="1"/>
  <c r="AX1169" i="1"/>
  <c r="CU1154" i="1"/>
  <c r="BT954" i="1"/>
  <c r="BD1010" i="1"/>
  <c r="AA1003" i="1"/>
  <c r="CU928" i="1"/>
  <c r="BT871" i="1"/>
  <c r="BT803" i="1"/>
  <c r="BT874" i="1"/>
  <c r="BT704" i="1"/>
  <c r="AA630" i="1"/>
  <c r="CU677" i="1"/>
  <c r="CU583" i="1"/>
  <c r="BF769" i="1"/>
  <c r="BD545" i="1"/>
  <c r="AA426" i="1"/>
  <c r="AA400" i="1"/>
  <c r="BV426" i="1"/>
  <c r="BL426" i="1"/>
  <c r="BF425" i="1"/>
  <c r="BV396" i="1"/>
  <c r="W362" i="1"/>
  <c r="W182" i="1"/>
  <c r="BV219" i="1"/>
  <c r="BO323" i="1"/>
  <c r="AX145" i="1"/>
  <c r="AA212" i="1"/>
  <c r="AA56" i="1"/>
  <c r="BV63" i="1"/>
  <c r="BD220" i="1"/>
  <c r="BV1169" i="1"/>
  <c r="CU1102" i="1"/>
  <c r="W1068" i="1"/>
  <c r="AA984" i="1"/>
  <c r="W1079" i="1"/>
  <c r="AX1008" i="1"/>
  <c r="BF874" i="1"/>
  <c r="BG874" i="1" s="1"/>
  <c r="BQ874" i="1" s="1"/>
  <c r="BF895" i="1"/>
  <c r="CT870" i="1"/>
  <c r="BT630" i="1"/>
  <c r="W704" i="1"/>
  <c r="AA578" i="1"/>
  <c r="BP355" i="1"/>
  <c r="AA1071" i="1"/>
  <c r="CT1159" i="1"/>
  <c r="BO784" i="1"/>
  <c r="BF1101" i="1"/>
  <c r="CT1097" i="1"/>
  <c r="CT1005" i="1"/>
  <c r="BO60" i="1"/>
  <c r="CT1111" i="1"/>
  <c r="CT625" i="1"/>
  <c r="CU627" i="1"/>
  <c r="BV1316" i="1"/>
  <c r="W1316" i="1"/>
  <c r="BV1162" i="1"/>
  <c r="BF1316" i="1"/>
  <c r="BC1316" i="1"/>
  <c r="W1103" i="1"/>
  <c r="AA1321" i="1"/>
  <c r="BD1316" i="1"/>
  <c r="BF588" i="1"/>
  <c r="BR549" i="1"/>
  <c r="BR245" i="1"/>
  <c r="BO1316" i="1"/>
  <c r="AX1162" i="1"/>
  <c r="BF1093" i="1"/>
  <c r="AX1316" i="1"/>
  <c r="BR1316" i="1"/>
  <c r="BT1162" i="1"/>
  <c r="AX1129" i="1"/>
  <c r="BT847" i="1"/>
  <c r="BP146" i="1"/>
  <c r="CU999" i="1"/>
  <c r="CT1073" i="1"/>
  <c r="BC1320" i="1"/>
  <c r="AX1314" i="1"/>
  <c r="BO1297" i="1"/>
  <c r="BV1297" i="1"/>
  <c r="W1162" i="1"/>
  <c r="BR1162" i="1"/>
  <c r="BL1162" i="1"/>
  <c r="AA1129" i="1"/>
  <c r="AA1103" i="1"/>
  <c r="AA1073" i="1"/>
  <c r="AA967" i="1"/>
  <c r="CU1015" i="1"/>
  <c r="W937" i="1"/>
  <c r="BT583" i="1"/>
  <c r="BP245" i="1"/>
  <c r="BF1313" i="1"/>
  <c r="BT1314" i="1"/>
  <c r="BD1320" i="1"/>
  <c r="BD1162" i="1"/>
  <c r="W1123" i="1"/>
  <c r="BR1103" i="1"/>
  <c r="BT1093" i="1"/>
  <c r="W1073" i="1"/>
  <c r="W822" i="1"/>
  <c r="BC818" i="1"/>
  <c r="BT663" i="1"/>
  <c r="BF572" i="1"/>
  <c r="BR504" i="1"/>
  <c r="BR418" i="1"/>
  <c r="BV174" i="1"/>
  <c r="AA1314" i="1"/>
  <c r="BL1297" i="1"/>
  <c r="CU1139" i="1"/>
  <c r="BR1123" i="1"/>
  <c r="BF1107" i="1"/>
  <c r="AX1103" i="1"/>
  <c r="BL1123" i="1"/>
  <c r="BC1093" i="1"/>
  <c r="CU1009" i="1"/>
  <c r="BT822" i="1"/>
  <c r="AX44" i="1"/>
  <c r="BV1314" i="1"/>
  <c r="BT1297" i="1"/>
  <c r="AX1238" i="1"/>
  <c r="AA1256" i="1"/>
  <c r="CT1169" i="1"/>
  <c r="CT1151" i="1"/>
  <c r="AX1123" i="1"/>
  <c r="BD1103" i="1"/>
  <c r="BP1093" i="1"/>
  <c r="BT1103" i="1"/>
  <c r="BF1103" i="1"/>
  <c r="CU989" i="1"/>
  <c r="AA781" i="1"/>
  <c r="BO583" i="1"/>
  <c r="AA588" i="1"/>
  <c r="BL1245" i="1"/>
  <c r="BV1245" i="1"/>
  <c r="AX1256" i="1"/>
  <c r="BO1103" i="1"/>
  <c r="BV1123" i="1"/>
  <c r="CT1063" i="1"/>
  <c r="CT1014" i="1"/>
  <c r="BD781" i="1"/>
  <c r="CU703" i="1"/>
  <c r="CU549" i="1"/>
  <c r="AA583" i="1"/>
  <c r="AA174" i="1"/>
  <c r="BO1314" i="1"/>
  <c r="BD1256" i="1"/>
  <c r="BC1297" i="1"/>
  <c r="BO1245" i="1"/>
  <c r="CU1119" i="1"/>
  <c r="BO1093" i="1"/>
  <c r="BF1043" i="1"/>
  <c r="CU988" i="1"/>
  <c r="BT181" i="1"/>
  <c r="AX76" i="1"/>
  <c r="BL1256" i="1"/>
  <c r="AX1245" i="1"/>
  <c r="W1314" i="1"/>
  <c r="AA1297" i="1"/>
  <c r="BT1129" i="1"/>
  <c r="BF1162" i="1"/>
  <c r="CU1111" i="1"/>
  <c r="BV1103" i="1"/>
  <c r="W1093" i="1"/>
  <c r="W1043" i="1"/>
  <c r="BD1123" i="1"/>
  <c r="CU1206" i="1"/>
  <c r="CT1137" i="1"/>
  <c r="BC634" i="1"/>
  <c r="BO330" i="1"/>
  <c r="BD1111" i="1"/>
  <c r="BO324" i="1"/>
  <c r="BO883" i="1"/>
  <c r="BT1321" i="1"/>
  <c r="BT1196" i="1"/>
  <c r="BT1160" i="1"/>
  <c r="AA1145" i="1"/>
  <c r="BO1081" i="1"/>
  <c r="BR1010" i="1"/>
  <c r="AX834" i="1"/>
  <c r="BD890" i="1"/>
  <c r="BD840" i="1"/>
  <c r="BT850" i="1"/>
  <c r="BT906" i="1"/>
  <c r="AA933" i="1"/>
  <c r="AA890" i="1"/>
  <c r="AA773" i="1"/>
  <c r="BP834" i="1"/>
  <c r="CU815" i="1"/>
  <c r="AX773" i="1"/>
  <c r="W511" i="1"/>
  <c r="BD511" i="1"/>
  <c r="BL345" i="1"/>
  <c r="AX380" i="1"/>
  <c r="BV345" i="1"/>
  <c r="BF355" i="1"/>
  <c r="BG355" i="1" s="1"/>
  <c r="BH355" i="1" s="1"/>
  <c r="BD380" i="1"/>
  <c r="BP306" i="1"/>
  <c r="W355" i="1"/>
  <c r="BO1321" i="1"/>
  <c r="BD1181" i="1"/>
  <c r="CU964" i="1"/>
  <c r="CU724" i="1"/>
  <c r="CT379" i="1"/>
  <c r="W1319" i="1"/>
  <c r="CU1196" i="1"/>
  <c r="CU1176" i="1"/>
  <c r="W1160" i="1"/>
  <c r="BF1183" i="1"/>
  <c r="BT1112" i="1"/>
  <c r="BT1087" i="1"/>
  <c r="BR1038" i="1"/>
  <c r="CU1080" i="1"/>
  <c r="BF1008" i="1"/>
  <c r="W1010" i="1"/>
  <c r="BL1008" i="1"/>
  <c r="BL1038" i="1"/>
  <c r="BV949" i="1"/>
  <c r="BF864" i="1"/>
  <c r="BP840" i="1"/>
  <c r="BF850" i="1"/>
  <c r="BT875" i="1"/>
  <c r="W830" i="1"/>
  <c r="W890" i="1"/>
  <c r="BT773" i="1"/>
  <c r="BV686" i="1"/>
  <c r="W507" i="1"/>
  <c r="BO428" i="1"/>
  <c r="BL328" i="1"/>
  <c r="BO380" i="1"/>
  <c r="CU24" i="1"/>
  <c r="BO394" i="1"/>
  <c r="BC1160" i="1"/>
  <c r="AA1087" i="1"/>
  <c r="W1120" i="1"/>
  <c r="CT1088" i="1"/>
  <c r="CU1137" i="1"/>
  <c r="CT1039" i="1"/>
  <c r="BP1071" i="1"/>
  <c r="BC1038" i="1"/>
  <c r="AA1008" i="1"/>
  <c r="AX1010" i="1"/>
  <c r="W972" i="1"/>
  <c r="BV1038" i="1"/>
  <c r="BO972" i="1"/>
  <c r="BR840" i="1"/>
  <c r="BF933" i="1"/>
  <c r="AA906" i="1"/>
  <c r="BR890" i="1"/>
  <c r="AX890" i="1"/>
  <c r="BC806" i="1"/>
  <c r="BV701" i="1"/>
  <c r="W217" i="1"/>
  <c r="CT292" i="1"/>
  <c r="AA1319" i="1"/>
  <c r="BT1319" i="1"/>
  <c r="W1321" i="1"/>
  <c r="BO1319" i="1"/>
  <c r="BF1321" i="1"/>
  <c r="BR1319" i="1"/>
  <c r="BV1319" i="1"/>
  <c r="BC1252" i="1"/>
  <c r="W1112" i="1"/>
  <c r="BT1038" i="1"/>
  <c r="BO1045" i="1"/>
  <c r="BO1071" i="1"/>
  <c r="BO1038" i="1"/>
  <c r="BO1010" i="1"/>
  <c r="BD1038" i="1"/>
  <c r="BL903" i="1"/>
  <c r="BL890" i="1"/>
  <c r="AA840" i="1"/>
  <c r="AX840" i="1"/>
  <c r="BT811" i="1"/>
  <c r="BC773" i="1"/>
  <c r="BT804" i="1"/>
  <c r="BD626" i="1"/>
  <c r="AY626" i="1" s="1"/>
  <c r="BT686" i="1"/>
  <c r="BT551" i="1"/>
  <c r="AA478" i="1"/>
  <c r="BP498" i="1"/>
  <c r="BP11" i="1"/>
  <c r="CT1314" i="1"/>
  <c r="BL1321" i="1"/>
  <c r="W1310" i="1"/>
  <c r="AA1196" i="1"/>
  <c r="CU1159" i="1"/>
  <c r="AX1174" i="1"/>
  <c r="BR1081" i="1"/>
  <c r="AX1038" i="1"/>
  <c r="BR1071" i="1"/>
  <c r="AA1010" i="1"/>
  <c r="BP906" i="1"/>
  <c r="BF890" i="1"/>
  <c r="BG890" i="1" s="1"/>
  <c r="BF1010" i="1"/>
  <c r="BG1010" i="1" s="1"/>
  <c r="BP830" i="1"/>
  <c r="W903" i="1"/>
  <c r="BT840" i="1"/>
  <c r="AA834" i="1"/>
  <c r="W811" i="1"/>
  <c r="BL686" i="1"/>
  <c r="BF686" i="1"/>
  <c r="W686" i="1"/>
  <c r="BD718" i="1"/>
  <c r="W453" i="1"/>
  <c r="W438" i="1"/>
  <c r="AA355" i="1"/>
  <c r="BO1223" i="1"/>
  <c r="CU836" i="1"/>
  <c r="BL1310" i="1"/>
  <c r="AA1310" i="1"/>
  <c r="CU1147" i="1"/>
  <c r="BO1123" i="1"/>
  <c r="BF1112" i="1"/>
  <c r="BV1081" i="1"/>
  <c r="BP1010" i="1"/>
  <c r="W906" i="1"/>
  <c r="CT862" i="1"/>
  <c r="BT928" i="1"/>
  <c r="AA830" i="1"/>
  <c r="BF875" i="1"/>
  <c r="AA903" i="1"/>
  <c r="BV840" i="1"/>
  <c r="W762" i="1"/>
  <c r="AX686" i="1"/>
  <c r="BL701" i="1"/>
  <c r="BC380" i="1"/>
  <c r="BO359" i="1"/>
  <c r="BP359" i="1"/>
  <c r="BT1284" i="1"/>
  <c r="BF1081" i="1"/>
  <c r="AA1038" i="1"/>
  <c r="W1008" i="1"/>
  <c r="AA936" i="1"/>
  <c r="BO840" i="1"/>
  <c r="AA762" i="1"/>
  <c r="BP686" i="1"/>
  <c r="W701" i="1"/>
  <c r="AA380" i="1"/>
  <c r="AA360" i="1"/>
  <c r="BL1338" i="1"/>
  <c r="BR1313" i="1"/>
  <c r="BF1272" i="1"/>
  <c r="BG1272" i="1" s="1"/>
  <c r="BD1244" i="1"/>
  <c r="BR1223" i="1"/>
  <c r="BF1244" i="1"/>
  <c r="BG1244" i="1" s="1"/>
  <c r="W1224" i="1"/>
  <c r="AA1189" i="1"/>
  <c r="AA1174" i="1"/>
  <c r="W1045" i="1"/>
  <c r="BV1041" i="1"/>
  <c r="BD1041" i="1"/>
  <c r="CU1005" i="1"/>
  <c r="BL933" i="1"/>
  <c r="BC864" i="1"/>
  <c r="BT864" i="1"/>
  <c r="BV933" i="1"/>
  <c r="BR804" i="1"/>
  <c r="BL804" i="1"/>
  <c r="W813" i="1"/>
  <c r="BT888" i="1"/>
  <c r="BP626" i="1"/>
  <c r="AA722" i="1"/>
  <c r="BO651" i="1"/>
  <c r="BP533" i="1"/>
  <c r="W549" i="1"/>
  <c r="BV592" i="1"/>
  <c r="W644" i="1"/>
  <c r="W534" i="1"/>
  <c r="BP438" i="1"/>
  <c r="AA216" i="1"/>
  <c r="BV44" i="1"/>
  <c r="AA11" i="1"/>
  <c r="BC822" i="1"/>
  <c r="CT928" i="1"/>
  <c r="AX1313" i="1"/>
  <c r="W1304" i="1"/>
  <c r="BD1175" i="1"/>
  <c r="BC1174" i="1"/>
  <c r="CU1073" i="1"/>
  <c r="AA1074" i="1"/>
  <c r="BD888" i="1"/>
  <c r="W888" i="1"/>
  <c r="W395" i="1"/>
  <c r="BO44" i="1"/>
  <c r="W11" i="1"/>
  <c r="BD32" i="1"/>
  <c r="BO11" i="1"/>
  <c r="BO1175" i="1"/>
  <c r="AA864" i="1"/>
  <c r="AA1244" i="1"/>
  <c r="BT1223" i="1"/>
  <c r="BT1213" i="1"/>
  <c r="BV1244" i="1"/>
  <c r="BL1223" i="1"/>
  <c r="BO1213" i="1"/>
  <c r="AX1213" i="1"/>
  <c r="BC1180" i="1"/>
  <c r="BV1174" i="1"/>
  <c r="W1174" i="1"/>
  <c r="BO1161" i="1"/>
  <c r="AA1120" i="1"/>
  <c r="CU1017" i="1"/>
  <c r="W973" i="1"/>
  <c r="BC860" i="1"/>
  <c r="CU920" i="1"/>
  <c r="W949" i="1"/>
  <c r="BO880" i="1"/>
  <c r="W864" i="1"/>
  <c r="BT933" i="1"/>
  <c r="BV813" i="1"/>
  <c r="BO804" i="1"/>
  <c r="AA813" i="1"/>
  <c r="AA802" i="1"/>
  <c r="W626" i="1"/>
  <c r="AA796" i="1"/>
  <c r="W722" i="1"/>
  <c r="AA592" i="1"/>
  <c r="BP588" i="1"/>
  <c r="AA507" i="1"/>
  <c r="AX438" i="1"/>
  <c r="AX328" i="1"/>
  <c r="BP229" i="1"/>
  <c r="W245" i="1"/>
  <c r="BT245" i="1"/>
  <c r="BF146" i="1"/>
  <c r="BR216" i="1"/>
  <c r="BC66" i="1"/>
  <c r="BF44" i="1"/>
  <c r="BG44" i="1" s="1"/>
  <c r="BT104" i="1"/>
  <c r="BD66" i="1"/>
  <c r="BF11" i="1"/>
  <c r="BL11" i="1"/>
  <c r="BR44" i="1"/>
  <c r="AA44" i="1"/>
  <c r="BL1272" i="1"/>
  <c r="W1223" i="1"/>
  <c r="CU1142" i="1"/>
  <c r="CU1097" i="1"/>
  <c r="BO680" i="1"/>
  <c r="BC1338" i="1"/>
  <c r="BC1326" i="1"/>
  <c r="AA1338" i="1"/>
  <c r="CU1316" i="1"/>
  <c r="BD1314" i="1"/>
  <c r="W1244" i="1"/>
  <c r="BC1223" i="1"/>
  <c r="BV1223" i="1"/>
  <c r="AA1213" i="1"/>
  <c r="BF1173" i="1"/>
  <c r="BT1161" i="1"/>
  <c r="BR1174" i="1"/>
  <c r="BD1161" i="1"/>
  <c r="BD1120" i="1"/>
  <c r="BT1041" i="1"/>
  <c r="AA1041" i="1"/>
  <c r="BC949" i="1"/>
  <c r="AA880" i="1"/>
  <c r="AX864" i="1"/>
  <c r="BO933" i="1"/>
  <c r="BT820" i="1"/>
  <c r="BR936" i="1"/>
  <c r="BP802" i="1"/>
  <c r="W796" i="1"/>
  <c r="BF813" i="1"/>
  <c r="BG813" i="1" s="1"/>
  <c r="BP813" i="1"/>
  <c r="BT802" i="1"/>
  <c r="AA751" i="1"/>
  <c r="W698" i="1"/>
  <c r="CU565" i="1"/>
  <c r="BT751" i="1"/>
  <c r="BR583" i="1"/>
  <c r="BR592" i="1"/>
  <c r="BF583" i="1"/>
  <c r="W588" i="1"/>
  <c r="AA572" i="1"/>
  <c r="AA245" i="1"/>
  <c r="BV286" i="1"/>
  <c r="BP157" i="1"/>
  <c r="W328" i="1"/>
  <c r="CU36" i="1"/>
  <c r="BV11" i="1"/>
  <c r="BC44" i="1"/>
  <c r="BP44" i="1"/>
  <c r="W1284" i="1"/>
  <c r="BR787" i="1"/>
  <c r="BV804" i="1"/>
  <c r="AX813" i="1"/>
  <c r="BO820" i="1"/>
  <c r="AA644" i="1"/>
  <c r="BT1338" i="1"/>
  <c r="BD1338" i="1"/>
  <c r="BV1272" i="1"/>
  <c r="BT1272" i="1"/>
  <c r="AA1272" i="1"/>
  <c r="AX1244" i="1"/>
  <c r="AA1223" i="1"/>
  <c r="BL1243" i="1"/>
  <c r="BL1213" i="1"/>
  <c r="W1189" i="1"/>
  <c r="BO1189" i="1"/>
  <c r="AX1161" i="1"/>
  <c r="BR1161" i="1"/>
  <c r="BT1174" i="1"/>
  <c r="BO1041" i="1"/>
  <c r="BR949" i="1"/>
  <c r="BF880" i="1"/>
  <c r="BV864" i="1"/>
  <c r="BC921" i="1"/>
  <c r="BD864" i="1"/>
  <c r="W804" i="1"/>
  <c r="BL813" i="1"/>
  <c r="AA698" i="1"/>
  <c r="W689" i="1"/>
  <c r="W675" i="1"/>
  <c r="BP572" i="1"/>
  <c r="BR471" i="1"/>
  <c r="BL438" i="1"/>
  <c r="CU411" i="1"/>
  <c r="W367" i="1"/>
  <c r="AA182" i="1"/>
  <c r="AA157" i="1"/>
  <c r="W325" i="1"/>
  <c r="BV181" i="1"/>
  <c r="AA146" i="1"/>
  <c r="BV245" i="1"/>
  <c r="BD44" i="1"/>
  <c r="CU886" i="1"/>
  <c r="BD921" i="1"/>
  <c r="BP933" i="1"/>
  <c r="CT776" i="1"/>
  <c r="BV718" i="1"/>
  <c r="BO592" i="1"/>
  <c r="AX1338" i="1"/>
  <c r="BF1338" i="1"/>
  <c r="W1338" i="1"/>
  <c r="AA1304" i="1"/>
  <c r="BO1272" i="1"/>
  <c r="BR1272" i="1"/>
  <c r="BD1223" i="1"/>
  <c r="AX1223" i="1"/>
  <c r="BV1213" i="1"/>
  <c r="BF1189" i="1"/>
  <c r="BF1213" i="1"/>
  <c r="BV1189" i="1"/>
  <c r="BD1173" i="1"/>
  <c r="BV1161" i="1"/>
  <c r="CU1066" i="1"/>
  <c r="BR1045" i="1"/>
  <c r="BT973" i="1"/>
  <c r="CT964" i="1"/>
  <c r="AA949" i="1"/>
  <c r="BL864" i="1"/>
  <c r="BP804" i="1"/>
  <c r="BT626" i="1"/>
  <c r="BT675" i="1"/>
  <c r="BT718" i="1"/>
  <c r="AX689" i="1"/>
  <c r="BP675" i="1"/>
  <c r="W518" i="1"/>
  <c r="W583" i="1"/>
  <c r="AA438" i="1"/>
  <c r="BL592" i="1"/>
  <c r="AX512" i="1"/>
  <c r="BV572" i="1"/>
  <c r="AA325" i="1"/>
  <c r="BL245" i="1"/>
  <c r="BL44" i="1"/>
  <c r="BF396" i="1"/>
  <c r="CU78" i="1"/>
  <c r="BV1338" i="1"/>
  <c r="BR1244" i="1"/>
  <c r="BL1244" i="1"/>
  <c r="BR626" i="1"/>
  <c r="AA718" i="1"/>
  <c r="W609" i="1"/>
  <c r="BF1223" i="1"/>
  <c r="CU1192" i="1"/>
  <c r="BL1161" i="1"/>
  <c r="AX1041" i="1"/>
  <c r="BV973" i="1"/>
  <c r="CU907" i="1"/>
  <c r="BL949" i="1"/>
  <c r="BD922" i="1"/>
  <c r="BT936" i="1"/>
  <c r="BP864" i="1"/>
  <c r="AX820" i="1"/>
  <c r="W880" i="1"/>
  <c r="BV820" i="1"/>
  <c r="AA626" i="1"/>
  <c r="AA512" i="1"/>
  <c r="BP504" i="1"/>
  <c r="BR395" i="1"/>
  <c r="BP395" i="1"/>
  <c r="BT328" i="1"/>
  <c r="BV395" i="1"/>
  <c r="CU292" i="1"/>
  <c r="AX181" i="1"/>
  <c r="BP174" i="1"/>
  <c r="W215" i="1"/>
  <c r="AX174" i="1"/>
  <c r="W174" i="1"/>
  <c r="W157" i="1"/>
  <c r="AA328" i="1"/>
  <c r="BR104" i="1"/>
  <c r="BT87" i="1"/>
  <c r="BO386" i="1"/>
  <c r="BC1067" i="1"/>
  <c r="BO482" i="1"/>
  <c r="AA1043" i="1"/>
  <c r="BT911" i="1"/>
  <c r="AA566" i="1"/>
  <c r="AA488" i="1"/>
  <c r="BO402" i="1"/>
  <c r="BT394" i="1"/>
  <c r="BO352" i="1"/>
  <c r="BO137" i="1"/>
  <c r="BD137" i="1"/>
  <c r="BF804" i="1"/>
  <c r="BT907" i="1"/>
  <c r="CT701" i="1"/>
  <c r="BP566" i="1"/>
  <c r="W456" i="1"/>
  <c r="AA402" i="1"/>
  <c r="BF395" i="1"/>
  <c r="BD804" i="1"/>
  <c r="BO813" i="1"/>
  <c r="BD1067" i="1"/>
  <c r="AY1067" i="1" s="1"/>
  <c r="AA999" i="1"/>
  <c r="AA907" i="1"/>
  <c r="BT657" i="1"/>
  <c r="BV709" i="1"/>
  <c r="AA456" i="1"/>
  <c r="BD394" i="1"/>
  <c r="BP402" i="1"/>
  <c r="BL395" i="1"/>
  <c r="AA304" i="1"/>
  <c r="BD144" i="1"/>
  <c r="BL394" i="1"/>
  <c r="W402" i="1"/>
  <c r="CU40" i="1"/>
  <c r="AX208" i="1"/>
  <c r="BR1213" i="1"/>
  <c r="BO1111" i="1"/>
  <c r="W911" i="1"/>
  <c r="CU808" i="1"/>
  <c r="W914" i="1"/>
  <c r="BO709" i="1"/>
  <c r="AA541" i="1"/>
  <c r="BV488" i="1"/>
  <c r="AA586" i="1"/>
  <c r="BF566" i="1"/>
  <c r="BV402" i="1"/>
  <c r="W322" i="1"/>
  <c r="BP328" i="1"/>
  <c r="W304" i="1"/>
  <c r="BF112" i="1"/>
  <c r="BO1338" i="1"/>
  <c r="AA395" i="1"/>
  <c r="BF911" i="1"/>
  <c r="BL586" i="1"/>
  <c r="BO367" i="1"/>
  <c r="AA9" i="1"/>
  <c r="CU969" i="1"/>
  <c r="BP512" i="1"/>
  <c r="AA428" i="1"/>
  <c r="W291" i="1"/>
  <c r="BF174" i="1"/>
  <c r="BL76" i="1"/>
  <c r="BO76" i="1"/>
  <c r="BO174" i="1"/>
  <c r="BV438" i="1"/>
  <c r="BR76" i="1"/>
  <c r="W593" i="1"/>
  <c r="BT512" i="1"/>
  <c r="BV512" i="1"/>
  <c r="AA291" i="1"/>
  <c r="BV157" i="1"/>
  <c r="CT1327" i="1"/>
  <c r="CU1254" i="1"/>
  <c r="CU821" i="1"/>
  <c r="BD796" i="1"/>
  <c r="BD229" i="1"/>
  <c r="BT428" i="1"/>
  <c r="AX291" i="1"/>
  <c r="BF157" i="1"/>
  <c r="AA76" i="1"/>
  <c r="CT1165" i="1"/>
  <c r="BO864" i="1"/>
  <c r="CT836" i="1"/>
  <c r="BF291" i="1"/>
  <c r="W181" i="1"/>
  <c r="BL146" i="1"/>
  <c r="BT157" i="1"/>
  <c r="BV216" i="1"/>
  <c r="BF593" i="1"/>
  <c r="W512" i="1"/>
  <c r="W310" i="1"/>
  <c r="BF216" i="1"/>
  <c r="AA1161" i="1"/>
  <c r="BD1174" i="1"/>
  <c r="W216" i="1"/>
  <c r="BR205" i="1"/>
  <c r="BV76" i="1"/>
  <c r="BL174" i="1"/>
  <c r="BD949" i="1"/>
  <c r="CT635" i="1"/>
  <c r="BF63" i="1"/>
  <c r="BG63" i="1" s="1"/>
  <c r="BD403" i="1"/>
  <c r="CT133" i="1"/>
  <c r="BC1179" i="1"/>
  <c r="BO960" i="1"/>
  <c r="CU935" i="1"/>
  <c r="BC1008" i="1"/>
  <c r="BD317" i="1"/>
  <c r="BD146" i="1"/>
  <c r="BD212" i="1"/>
  <c r="BO206" i="1"/>
  <c r="BO328" i="1"/>
  <c r="CT700" i="1"/>
  <c r="BO83" i="1"/>
  <c r="CT22" i="1"/>
  <c r="CT403" i="1"/>
  <c r="CT951" i="1"/>
  <c r="BF1310" i="1"/>
  <c r="CT1126" i="1"/>
  <c r="CT974" i="1"/>
  <c r="CT856" i="1"/>
  <c r="CT1064" i="1"/>
  <c r="BF185" i="1"/>
  <c r="BG185" i="1" s="1"/>
  <c r="CT421" i="1"/>
  <c r="AA1243" i="1"/>
  <c r="BV1243" i="1"/>
  <c r="BT1238" i="1"/>
  <c r="BF1214" i="1"/>
  <c r="AA1173" i="1"/>
  <c r="BO1173" i="1"/>
  <c r="BF1050" i="1"/>
  <c r="BT1011" i="1"/>
  <c r="CU951" i="1"/>
  <c r="BF869" i="1"/>
  <c r="BT869" i="1"/>
  <c r="BT951" i="1"/>
  <c r="BP900" i="1"/>
  <c r="BT801" i="1"/>
  <c r="W801" i="1"/>
  <c r="AA754" i="1"/>
  <c r="AX789" i="1"/>
  <c r="BF754" i="1"/>
  <c r="BL498" i="1"/>
  <c r="AA668" i="1"/>
  <c r="BR442" i="1"/>
  <c r="W418" i="1"/>
  <c r="AA429" i="1"/>
  <c r="BR287" i="1"/>
  <c r="W340" i="1"/>
  <c r="CU284" i="1"/>
  <c r="AA203" i="1"/>
  <c r="BT185" i="1"/>
  <c r="BO197" i="1"/>
  <c r="W185" i="1"/>
  <c r="AA185" i="1"/>
  <c r="BF99" i="1"/>
  <c r="BO40" i="1"/>
  <c r="W105" i="1"/>
  <c r="W85" i="1"/>
  <c r="BR53" i="1"/>
  <c r="BV53" i="1"/>
  <c r="BR839" i="1"/>
  <c r="BT1243" i="1"/>
  <c r="AA1207" i="1"/>
  <c r="BC1173" i="1"/>
  <c r="BD1149" i="1"/>
  <c r="CU1058" i="1"/>
  <c r="AA1011" i="1"/>
  <c r="CU861" i="1"/>
  <c r="AX869" i="1"/>
  <c r="BR900" i="1"/>
  <c r="CU691" i="1"/>
  <c r="BT705" i="1"/>
  <c r="BT642" i="1"/>
  <c r="CU569" i="1"/>
  <c r="BD510" i="1"/>
  <c r="BR498" i="1"/>
  <c r="BL418" i="1"/>
  <c r="BD221" i="1"/>
  <c r="AX185" i="1"/>
  <c r="BV185" i="1"/>
  <c r="BD81" i="1"/>
  <c r="BR105" i="1"/>
  <c r="BD53" i="1"/>
  <c r="BO59" i="1"/>
  <c r="BV418" i="1"/>
  <c r="AA81" i="1"/>
  <c r="BL1127" i="1"/>
  <c r="W869" i="1"/>
  <c r="CU856" i="1"/>
  <c r="BV900" i="1"/>
  <c r="AA789" i="1"/>
  <c r="W789" i="1"/>
  <c r="BD795" i="1"/>
  <c r="W754" i="1"/>
  <c r="BD664" i="1"/>
  <c r="AY664" i="1" s="1"/>
  <c r="AA710" i="1"/>
  <c r="BC696" i="1"/>
  <c r="BR668" i="1"/>
  <c r="BL529" i="1"/>
  <c r="BR242" i="1"/>
  <c r="BT233" i="1"/>
  <c r="BL221" i="1"/>
  <c r="AA305" i="1"/>
  <c r="CU229" i="1"/>
  <c r="BP221" i="1"/>
  <c r="BT287" i="1"/>
  <c r="BO185" i="1"/>
  <c r="CU133" i="1"/>
  <c r="BV105" i="1"/>
  <c r="AA99" i="1"/>
  <c r="BC40" i="1"/>
  <c r="BO105" i="1"/>
  <c r="W79" i="1"/>
  <c r="BL53" i="1"/>
  <c r="CU1225" i="1"/>
  <c r="BV1173" i="1"/>
  <c r="BO1149" i="1"/>
  <c r="CT1103" i="1"/>
  <c r="BF900" i="1"/>
  <c r="BL900" i="1"/>
  <c r="AX668" i="1"/>
  <c r="BD529" i="1"/>
  <c r="BV529" i="1"/>
  <c r="AA242" i="1"/>
  <c r="BR189" i="1"/>
  <c r="W305" i="1"/>
  <c r="AA187" i="1"/>
  <c r="BF233" i="1"/>
  <c r="W287" i="1"/>
  <c r="BL105" i="1"/>
  <c r="BT79" i="1"/>
  <c r="BR99" i="1"/>
  <c r="BD36" i="1"/>
  <c r="AY36" i="1" s="1"/>
  <c r="AA105" i="1"/>
  <c r="W53" i="1"/>
  <c r="AA53" i="1"/>
  <c r="BT81" i="1"/>
  <c r="BC1293" i="1"/>
  <c r="CT903" i="1"/>
  <c r="CU823" i="1"/>
  <c r="BO305" i="1"/>
  <c r="BD99" i="1"/>
  <c r="W1243" i="1"/>
  <c r="BR1173" i="1"/>
  <c r="CU1126" i="1"/>
  <c r="CU844" i="1"/>
  <c r="BV869" i="1"/>
  <c r="AA657" i="1"/>
  <c r="AX705" i="1"/>
  <c r="BR657" i="1"/>
  <c r="CU700" i="1"/>
  <c r="W710" i="1"/>
  <c r="W589" i="1"/>
  <c r="CT416" i="1"/>
  <c r="W529" i="1"/>
  <c r="BV305" i="1"/>
  <c r="AA287" i="1"/>
  <c r="BP189" i="1"/>
  <c r="BV99" i="1"/>
  <c r="BL185" i="1"/>
  <c r="BF105" i="1"/>
  <c r="BG105" i="1" s="1"/>
  <c r="BO85" i="1"/>
  <c r="AX99" i="1"/>
  <c r="AX53" i="1"/>
  <c r="BF1268" i="1"/>
  <c r="BD1243" i="1"/>
  <c r="BL1238" i="1"/>
  <c r="AX1173" i="1"/>
  <c r="CU1043" i="1"/>
  <c r="BO900" i="1"/>
  <c r="BP789" i="1"/>
  <c r="BF692" i="1"/>
  <c r="BG692" i="1" s="1"/>
  <c r="BH692" i="1" s="1"/>
  <c r="BD671" i="1"/>
  <c r="BO529" i="1"/>
  <c r="BT418" i="1"/>
  <c r="AA418" i="1"/>
  <c r="BD418" i="1"/>
  <c r="BT286" i="1"/>
  <c r="BP287" i="1"/>
  <c r="W189" i="1"/>
  <c r="BL99" i="1"/>
  <c r="BT99" i="1"/>
  <c r="AA89" i="1"/>
  <c r="AA79" i="1"/>
  <c r="BO1243" i="1"/>
  <c r="AA1238" i="1"/>
  <c r="BF1243" i="1"/>
  <c r="W1173" i="1"/>
  <c r="BF1074" i="1"/>
  <c r="W1035" i="1"/>
  <c r="CU712" i="1"/>
  <c r="AA498" i="1"/>
  <c r="BF498" i="1"/>
  <c r="BF418" i="1"/>
  <c r="AX305" i="1"/>
  <c r="BO189" i="1"/>
  <c r="BF79" i="1"/>
  <c r="CU46" i="1"/>
  <c r="BO498" i="1"/>
  <c r="CU345" i="1"/>
  <c r="CU937" i="1"/>
  <c r="CT593" i="1"/>
  <c r="CU419" i="1"/>
  <c r="BO714" i="1"/>
  <c r="CT841" i="1"/>
  <c r="CU1007" i="1"/>
  <c r="BV622" i="1"/>
  <c r="BC30" i="1"/>
  <c r="BF967" i="1"/>
  <c r="BG967" i="1" s="1"/>
  <c r="BD1321" i="1"/>
  <c r="BF482" i="1"/>
  <c r="CT25" i="1"/>
  <c r="BR46" i="1"/>
  <c r="CU42" i="1"/>
  <c r="AX1111" i="1"/>
  <c r="W1075" i="1"/>
  <c r="BO1019" i="1"/>
  <c r="BV914" i="1"/>
  <c r="CU848" i="1"/>
  <c r="CU906" i="1"/>
  <c r="BR967" i="1"/>
  <c r="W717" i="1"/>
  <c r="BV540" i="1"/>
  <c r="W513" i="1"/>
  <c r="BF413" i="1"/>
  <c r="W270" i="1"/>
  <c r="BF184" i="1"/>
  <c r="BO336" i="1"/>
  <c r="BV270" i="1"/>
  <c r="BL46" i="1"/>
  <c r="CT1007" i="1"/>
  <c r="CU895" i="1"/>
  <c r="W1111" i="1"/>
  <c r="CU864" i="1"/>
  <c r="BL847" i="1"/>
  <c r="AA815" i="1"/>
  <c r="BT967" i="1"/>
  <c r="AA480" i="1"/>
  <c r="W636" i="1"/>
  <c r="W540" i="1"/>
  <c r="BT506" i="1"/>
  <c r="BL540" i="1"/>
  <c r="W46" i="1"/>
  <c r="BT108" i="1"/>
  <c r="BL75" i="1"/>
  <c r="BO789" i="1"/>
  <c r="BO240" i="1"/>
  <c r="BD386" i="1"/>
  <c r="BC1111" i="1"/>
  <c r="CU1049" i="1"/>
  <c r="BV847" i="1"/>
  <c r="W967" i="1"/>
  <c r="BR914" i="1"/>
  <c r="AX781" i="1"/>
  <c r="W559" i="1"/>
  <c r="BL184" i="1"/>
  <c r="BL215" i="1"/>
  <c r="BT215" i="1"/>
  <c r="BT230" i="1"/>
  <c r="BP75" i="1"/>
  <c r="BL65" i="1"/>
  <c r="BV75" i="1"/>
  <c r="AX967" i="1"/>
  <c r="BC831" i="1"/>
  <c r="BT914" i="1"/>
  <c r="BT500" i="1"/>
  <c r="AA500" i="1"/>
  <c r="BO230" i="1"/>
  <c r="CT11" i="1"/>
  <c r="BF75" i="1"/>
  <c r="BC1017" i="1"/>
  <c r="CU972" i="1"/>
  <c r="CT551" i="1"/>
  <c r="CU604" i="1"/>
  <c r="BT918" i="1"/>
  <c r="BP967" i="1"/>
  <c r="AA914" i="1"/>
  <c r="BL500" i="1"/>
  <c r="BP500" i="1"/>
  <c r="AA452" i="1"/>
  <c r="W272" i="1"/>
  <c r="AA215" i="1"/>
  <c r="BO215" i="1"/>
  <c r="BV215" i="1"/>
  <c r="W55" i="1"/>
  <c r="CU1265" i="1"/>
  <c r="BO1179" i="1"/>
  <c r="BO1165" i="1"/>
  <c r="BC455" i="1"/>
  <c r="BD578" i="1"/>
  <c r="CT1069" i="1"/>
  <c r="BO146" i="1"/>
  <c r="BO212" i="1"/>
  <c r="BD206" i="1"/>
  <c r="CU1051" i="1"/>
  <c r="AA1017" i="1"/>
  <c r="BL967" i="1"/>
  <c r="BD914" i="1"/>
  <c r="BL914" i="1"/>
  <c r="BP781" i="1"/>
  <c r="AA717" i="1"/>
  <c r="CT382" i="1"/>
  <c r="BL289" i="1"/>
  <c r="BL145" i="1"/>
  <c r="BP184" i="1"/>
  <c r="BC46" i="1"/>
  <c r="AX1175" i="1"/>
  <c r="CT876" i="1"/>
  <c r="CU939" i="1"/>
  <c r="BL893" i="1"/>
  <c r="BD893" i="1"/>
  <c r="W893" i="1"/>
  <c r="BT893" i="1"/>
  <c r="AA893" i="1"/>
  <c r="BV893" i="1"/>
  <c r="BT937" i="1"/>
  <c r="BP937" i="1"/>
  <c r="BL937" i="1"/>
  <c r="AA937" i="1"/>
  <c r="BO249" i="1"/>
  <c r="AA249" i="1"/>
  <c r="BV249" i="1"/>
  <c r="BP249" i="1"/>
  <c r="W249" i="1"/>
  <c r="BT249" i="1"/>
  <c r="AX351" i="1"/>
  <c r="BP351" i="1"/>
  <c r="AA77" i="1"/>
  <c r="W77" i="1"/>
  <c r="AA34" i="1"/>
  <c r="BR34" i="1"/>
  <c r="BC34" i="1"/>
  <c r="BV34" i="1"/>
  <c r="BO34" i="1"/>
  <c r="AX34" i="1"/>
  <c r="BL34" i="1"/>
  <c r="W34" i="1"/>
  <c r="BD34" i="1"/>
  <c r="BF24" i="1"/>
  <c r="AA24" i="1"/>
  <c r="BV24" i="1"/>
  <c r="AX24" i="1"/>
  <c r="W24" i="1"/>
  <c r="BD24" i="1"/>
  <c r="BR24" i="1"/>
  <c r="BP24" i="1"/>
  <c r="AA134" i="1"/>
  <c r="BT134" i="1"/>
  <c r="W134" i="1"/>
  <c r="BL112" i="1"/>
  <c r="AX112" i="1"/>
  <c r="BV112" i="1"/>
  <c r="W112" i="1"/>
  <c r="AA112" i="1"/>
  <c r="BO112" i="1"/>
  <c r="BO6" i="1"/>
  <c r="AX6" i="1"/>
  <c r="W6" i="1"/>
  <c r="BL6" i="1"/>
  <c r="BD6" i="1"/>
  <c r="BR6" i="1"/>
  <c r="AA6" i="1"/>
  <c r="BC4" i="1"/>
  <c r="BO4" i="1"/>
  <c r="AX817" i="1"/>
  <c r="BO817" i="1"/>
  <c r="BL737" i="1"/>
  <c r="AX737" i="1"/>
  <c r="W737" i="1"/>
  <c r="BT1089" i="1"/>
  <c r="BL1089" i="1"/>
  <c r="BR1089" i="1"/>
  <c r="BP1089" i="1"/>
  <c r="BV1089" i="1"/>
  <c r="BO973" i="1"/>
  <c r="BD973" i="1"/>
  <c r="BO814" i="1"/>
  <c r="BC814" i="1"/>
  <c r="BD814" i="1"/>
  <c r="W791" i="1"/>
  <c r="BT791" i="1"/>
  <c r="AA791" i="1"/>
  <c r="BD791" i="1"/>
  <c r="BP791" i="1"/>
  <c r="BO791" i="1"/>
  <c r="BL791" i="1"/>
  <c r="BV974" i="1"/>
  <c r="BF974" i="1"/>
  <c r="BG974" i="1" s="1"/>
  <c r="W974" i="1"/>
  <c r="BR974" i="1"/>
  <c r="BO974" i="1"/>
  <c r="AX974" i="1"/>
  <c r="BD603" i="1"/>
  <c r="BO603" i="1"/>
  <c r="BD939" i="1"/>
  <c r="BV939" i="1"/>
  <c r="BP939" i="1"/>
  <c r="AA939" i="1"/>
  <c r="W939" i="1"/>
  <c r="BO939" i="1"/>
  <c r="BO847" i="1"/>
  <c r="BC847" i="1"/>
  <c r="W779" i="1"/>
  <c r="AX779" i="1"/>
  <c r="AA779" i="1"/>
  <c r="BT779" i="1"/>
  <c r="BL496" i="1"/>
  <c r="AA496" i="1"/>
  <c r="BP496" i="1"/>
  <c r="W496" i="1"/>
  <c r="BT443" i="1"/>
  <c r="W443" i="1"/>
  <c r="AA443" i="1"/>
  <c r="BP211" i="1"/>
  <c r="BR211" i="1"/>
  <c r="BT818" i="1"/>
  <c r="AA818" i="1"/>
  <c r="BR818" i="1"/>
  <c r="W818" i="1"/>
  <c r="CT1195" i="1"/>
  <c r="CU1195" i="1"/>
  <c r="BO1080" i="1"/>
  <c r="BD1080" i="1"/>
  <c r="CT1157" i="1"/>
  <c r="CU1157" i="1"/>
  <c r="BT1131" i="1"/>
  <c r="AA1131" i="1"/>
  <c r="BV1050" i="1"/>
  <c r="W1050" i="1"/>
  <c r="BL1050" i="1"/>
  <c r="AA1050" i="1"/>
  <c r="AX1050" i="1"/>
  <c r="CU991" i="1"/>
  <c r="CT991" i="1"/>
  <c r="BD446" i="1"/>
  <c r="BO446" i="1"/>
  <c r="CU1249" i="1"/>
  <c r="CT1249" i="1"/>
  <c r="BL1253" i="1"/>
  <c r="BT1253" i="1"/>
  <c r="AX1253" i="1"/>
  <c r="W1253" i="1"/>
  <c r="AA1253" i="1"/>
  <c r="BO1253" i="1"/>
  <c r="BV1133" i="1"/>
  <c r="W1133" i="1"/>
  <c r="AX1133" i="1"/>
  <c r="BD1133" i="1"/>
  <c r="BL1133" i="1"/>
  <c r="BP1133" i="1"/>
  <c r="BT1133" i="1"/>
  <c r="BD1117" i="1"/>
  <c r="BO1117" i="1"/>
  <c r="AA1094" i="1"/>
  <c r="BD1094" i="1"/>
  <c r="W1094" i="1"/>
  <c r="W1245" i="1"/>
  <c r="BC1245" i="1"/>
  <c r="BR1245" i="1"/>
  <c r="BT1256" i="1"/>
  <c r="W1256" i="1"/>
  <c r="BC1256" i="1"/>
  <c r="BF1256" i="1"/>
  <c r="BR1256" i="1"/>
  <c r="BO1256" i="1"/>
  <c r="BC544" i="1"/>
  <c r="BL544" i="1"/>
  <c r="BV544" i="1"/>
  <c r="BD544" i="1"/>
  <c r="AX544" i="1"/>
  <c r="BR544" i="1"/>
  <c r="BV516" i="1"/>
  <c r="BT516" i="1"/>
  <c r="BL516" i="1"/>
  <c r="AA516" i="1"/>
  <c r="BP516" i="1"/>
  <c r="BO516" i="1"/>
  <c r="BC516" i="1"/>
  <c r="W516" i="1"/>
  <c r="BT775" i="1"/>
  <c r="W775" i="1"/>
  <c r="AA775" i="1"/>
  <c r="W1293" i="1"/>
  <c r="BL1293" i="1"/>
  <c r="AA1293" i="1"/>
  <c r="BV1293" i="1"/>
  <c r="BO1293" i="1"/>
  <c r="BT1293" i="1"/>
  <c r="W1208" i="1"/>
  <c r="AA1208" i="1"/>
  <c r="AA1268" i="1"/>
  <c r="W1268" i="1"/>
  <c r="BD1214" i="1"/>
  <c r="BV1214" i="1"/>
  <c r="BR1214" i="1"/>
  <c r="W1214" i="1"/>
  <c r="BL1214" i="1"/>
  <c r="AX1214" i="1"/>
  <c r="BT1214" i="1"/>
  <c r="BO1214" i="1"/>
  <c r="W1127" i="1"/>
  <c r="BP1127" i="1"/>
  <c r="AX1127" i="1"/>
  <c r="BR1127" i="1"/>
  <c r="BF1127" i="1"/>
  <c r="BD1127" i="1"/>
  <c r="BV1127" i="1"/>
  <c r="BT1127" i="1"/>
  <c r="W1177" i="1"/>
  <c r="AA1177" i="1"/>
  <c r="BV1100" i="1"/>
  <c r="BT1100" i="1"/>
  <c r="BL1100" i="1"/>
  <c r="BR1100" i="1"/>
  <c r="AA1100" i="1"/>
  <c r="W1100" i="1"/>
  <c r="BV1018" i="1"/>
  <c r="BL1018" i="1"/>
  <c r="AA1018" i="1"/>
  <c r="BO1018" i="1"/>
  <c r="BT1018" i="1"/>
  <c r="AX1018" i="1"/>
  <c r="BD1018" i="1"/>
  <c r="W1018" i="1"/>
  <c r="BR1018" i="1"/>
  <c r="W1136" i="1"/>
  <c r="AA1136" i="1"/>
  <c r="BT1136" i="1"/>
  <c r="BP1070" i="1"/>
  <c r="AX1070" i="1"/>
  <c r="BV1070" i="1"/>
  <c r="BO1070" i="1"/>
  <c r="BL1070" i="1"/>
  <c r="AA1070" i="1"/>
  <c r="W1070" i="1"/>
  <c r="AA1048" i="1"/>
  <c r="W1048" i="1"/>
  <c r="BP1048" i="1"/>
  <c r="AA925" i="1"/>
  <c r="BL925" i="1"/>
  <c r="BT925" i="1"/>
  <c r="BV925" i="1"/>
  <c r="BP925" i="1"/>
  <c r="BR925" i="1"/>
  <c r="W554" i="1"/>
  <c r="BT554" i="1"/>
  <c r="BP554" i="1"/>
  <c r="BV554" i="1"/>
  <c r="AA554" i="1"/>
  <c r="BL554" i="1"/>
  <c r="BT882" i="1"/>
  <c r="BV882" i="1"/>
  <c r="AX882" i="1"/>
  <c r="BL882" i="1"/>
  <c r="W882" i="1"/>
  <c r="AA882" i="1"/>
  <c r="AA692" i="1"/>
  <c r="BO692" i="1"/>
  <c r="AX692" i="1"/>
  <c r="BR692" i="1"/>
  <c r="W692" i="1"/>
  <c r="BT692" i="1"/>
  <c r="BV692" i="1"/>
  <c r="BD692" i="1"/>
  <c r="BL692" i="1"/>
  <c r="BP692" i="1"/>
  <c r="CU1105" i="1"/>
  <c r="CT1105" i="1"/>
  <c r="BT671" i="1"/>
  <c r="W671" i="1"/>
  <c r="W664" i="1"/>
  <c r="BT664" i="1"/>
  <c r="BP664" i="1"/>
  <c r="BV664" i="1"/>
  <c r="AA664" i="1"/>
  <c r="BL664" i="1"/>
  <c r="BO664" i="1"/>
  <c r="BP535" i="1"/>
  <c r="AX535" i="1"/>
  <c r="AA535" i="1"/>
  <c r="BV535" i="1"/>
  <c r="BL535" i="1"/>
  <c r="BT535" i="1"/>
  <c r="AX969" i="1"/>
  <c r="BT969" i="1"/>
  <c r="AA969" i="1"/>
  <c r="BP969" i="1"/>
  <c r="BR969" i="1"/>
  <c r="BV969" i="1"/>
  <c r="BL969" i="1"/>
  <c r="AA683" i="1"/>
  <c r="AX683" i="1"/>
  <c r="BT683" i="1"/>
  <c r="W683" i="1"/>
  <c r="CU728" i="1"/>
  <c r="CT728" i="1"/>
  <c r="W481" i="1"/>
  <c r="AA481" i="1"/>
  <c r="BL839" i="1"/>
  <c r="W839" i="1"/>
  <c r="AA839" i="1"/>
  <c r="BV839" i="1"/>
  <c r="BO839" i="1"/>
  <c r="BD839" i="1"/>
  <c r="AX839" i="1"/>
  <c r="BT839" i="1"/>
  <c r="AA597" i="1"/>
  <c r="BV597" i="1"/>
  <c r="BL597" i="1"/>
  <c r="BP597" i="1"/>
  <c r="BO597" i="1"/>
  <c r="W597" i="1"/>
  <c r="BC597" i="1"/>
  <c r="W460" i="1"/>
  <c r="BO460" i="1"/>
  <c r="AA460" i="1"/>
  <c r="BO396" i="1"/>
  <c r="BD396" i="1"/>
  <c r="BC396" i="1"/>
  <c r="AA348" i="1"/>
  <c r="W348" i="1"/>
  <c r="BL1222" i="1"/>
  <c r="BL1298" i="1"/>
  <c r="AX1298" i="1"/>
  <c r="W1298" i="1"/>
  <c r="BO1100" i="1"/>
  <c r="CU1021" i="1"/>
  <c r="BD775" i="1"/>
  <c r="CU567" i="1"/>
  <c r="CU551" i="1"/>
  <c r="BD116" i="1"/>
  <c r="AY116" i="1" s="1"/>
  <c r="BF1100" i="1"/>
  <c r="CU720" i="1"/>
  <c r="BO683" i="1"/>
  <c r="BO535" i="1"/>
  <c r="BF1089" i="1"/>
  <c r="BO1050" i="1"/>
  <c r="BC882" i="1"/>
  <c r="BF925" i="1"/>
  <c r="BF839" i="1"/>
  <c r="BG839" i="1" s="1"/>
  <c r="BQ839" i="1" s="1"/>
  <c r="CT935" i="1"/>
  <c r="CU413" i="1"/>
  <c r="CT431" i="1"/>
  <c r="CT1006" i="1"/>
  <c r="CT897" i="1"/>
  <c r="BO737" i="1"/>
  <c r="CT1051" i="1"/>
  <c r="CU985" i="1"/>
  <c r="BF969" i="1"/>
  <c r="BG969" i="1" s="1"/>
  <c r="BF893" i="1"/>
  <c r="CU662" i="1"/>
  <c r="BF554" i="1"/>
  <c r="CU319" i="1"/>
  <c r="BF1136" i="1"/>
  <c r="CT913" i="1"/>
  <c r="CU894" i="1"/>
  <c r="BO937" i="1"/>
  <c r="CT908" i="1"/>
  <c r="CT1043" i="1"/>
  <c r="BO1127" i="1"/>
  <c r="CU1057" i="1"/>
  <c r="CU1013" i="1"/>
  <c r="CT957" i="1"/>
  <c r="BF939" i="1"/>
  <c r="BC212" i="1"/>
  <c r="BO116" i="1"/>
  <c r="BD1298" i="1"/>
  <c r="CU926" i="1"/>
  <c r="BG865" i="1"/>
  <c r="BQ865" i="1" s="1"/>
  <c r="BF882" i="1"/>
  <c r="BG882" i="1" s="1"/>
  <c r="CU699" i="1"/>
  <c r="BF737" i="1"/>
  <c r="BF671" i="1"/>
  <c r="CU593" i="1"/>
  <c r="CU65" i="1"/>
  <c r="CU672" i="1"/>
  <c r="BD654" i="1"/>
  <c r="W519" i="1"/>
  <c r="W31" i="1"/>
  <c r="BV31" i="1"/>
  <c r="CT661" i="1"/>
  <c r="CU417" i="1"/>
  <c r="BD556" i="1"/>
  <c r="BO654" i="1"/>
  <c r="AA241" i="1"/>
  <c r="BO1063" i="1"/>
  <c r="BO519" i="1"/>
  <c r="AA684" i="1"/>
  <c r="BT490" i="1"/>
  <c r="W490" i="1"/>
  <c r="W492" i="1"/>
  <c r="CT406" i="1"/>
  <c r="BP198" i="1"/>
  <c r="BT241" i="1"/>
  <c r="BF198" i="1"/>
  <c r="CU963" i="1"/>
  <c r="BL490" i="1"/>
  <c r="AA490" i="1"/>
  <c r="BF432" i="1"/>
  <c r="BR310" i="1"/>
  <c r="AA198" i="1"/>
  <c r="BR198" i="1"/>
  <c r="BL303" i="1"/>
  <c r="BP31" i="1"/>
  <c r="BR31" i="1"/>
  <c r="W883" i="1"/>
  <c r="BC240" i="1"/>
  <c r="W314" i="1"/>
  <c r="BL164" i="1"/>
  <c r="BP3" i="1"/>
  <c r="BL1063" i="1"/>
  <c r="W1063" i="1"/>
  <c r="CU955" i="1"/>
  <c r="BD391" i="1"/>
  <c r="BD47" i="1"/>
  <c r="CU953" i="1"/>
  <c r="BO668" i="1"/>
  <c r="CT326" i="1"/>
  <c r="BO593" i="1"/>
  <c r="AA593" i="1"/>
  <c r="BP225" i="1"/>
  <c r="BO225" i="1"/>
  <c r="BL225" i="1"/>
  <c r="BV242" i="1"/>
  <c r="W13" i="1"/>
  <c r="CT315" i="1"/>
  <c r="BO216" i="1"/>
  <c r="BO79" i="1"/>
  <c r="CU637" i="1"/>
  <c r="BL619" i="1"/>
  <c r="BO484" i="1"/>
  <c r="AA225" i="1"/>
  <c r="AX225" i="1"/>
  <c r="BT189" i="1"/>
  <c r="BP144" i="1"/>
  <c r="BL577" i="1"/>
  <c r="BP484" i="1"/>
  <c r="BR225" i="1"/>
  <c r="W225" i="1"/>
  <c r="BV225" i="1"/>
  <c r="BC47" i="1"/>
  <c r="BT144" i="1"/>
  <c r="AA189" i="1"/>
  <c r="BT138" i="1"/>
  <c r="BV47" i="1"/>
  <c r="BD130" i="1"/>
  <c r="BO930" i="1"/>
  <c r="BV577" i="1"/>
  <c r="AA47" i="1"/>
  <c r="AA138" i="1"/>
  <c r="BO47" i="1"/>
  <c r="BC130" i="1"/>
  <c r="BO903" i="1"/>
  <c r="BV144" i="1"/>
  <c r="CU8" i="1"/>
  <c r="BP180" i="1"/>
  <c r="AX47" i="1"/>
  <c r="AA959" i="1"/>
  <c r="BF189" i="1"/>
  <c r="BG189" i="1" s="1"/>
  <c r="BV791" i="1"/>
  <c r="BV189" i="1"/>
  <c r="BO619" i="1"/>
  <c r="AX792" i="1"/>
  <c r="AA820" i="1"/>
  <c r="BF705" i="1"/>
  <c r="BP705" i="1"/>
  <c r="AA564" i="1"/>
  <c r="BD542" i="1"/>
  <c r="W551" i="1"/>
  <c r="BL601" i="1"/>
  <c r="AA551" i="1"/>
  <c r="AA542" i="1"/>
  <c r="AX519" i="1"/>
  <c r="W601" i="1"/>
  <c r="AA453" i="1"/>
  <c r="AA492" i="1"/>
  <c r="W432" i="1"/>
  <c r="BD164" i="1"/>
  <c r="BL200" i="1"/>
  <c r="BF164" i="1"/>
  <c r="BG164" i="1" s="1"/>
  <c r="BO310" i="1"/>
  <c r="BV303" i="1"/>
  <c r="AA31" i="1"/>
  <c r="BF31" i="1"/>
  <c r="W3" i="1"/>
  <c r="CT854" i="1"/>
  <c r="BP820" i="1"/>
  <c r="BV705" i="1"/>
  <c r="AX551" i="1"/>
  <c r="AA601" i="1"/>
  <c r="BP542" i="1"/>
  <c r="BP492" i="1"/>
  <c r="AA511" i="1"/>
  <c r="BO432" i="1"/>
  <c r="BT453" i="1"/>
  <c r="AX303" i="1"/>
  <c r="BF303" i="1"/>
  <c r="BV164" i="1"/>
  <c r="W142" i="1"/>
  <c r="AA164" i="1"/>
  <c r="BL3" i="1"/>
  <c r="BO22" i="1"/>
  <c r="BO303" i="1"/>
  <c r="BF602" i="1"/>
  <c r="BG602" i="1" s="1"/>
  <c r="AA432" i="1"/>
  <c r="BV478" i="1"/>
  <c r="AA310" i="1"/>
  <c r="BT220" i="1"/>
  <c r="BF204" i="1"/>
  <c r="AA200" i="1"/>
  <c r="BP164" i="1"/>
  <c r="AA142" i="1"/>
  <c r="BD79" i="1"/>
  <c r="CU111" i="1"/>
  <c r="BV3" i="1"/>
  <c r="BO31" i="1"/>
  <c r="BF820" i="1"/>
  <c r="BO649" i="1"/>
  <c r="BT649" i="1"/>
  <c r="AA719" i="1"/>
  <c r="AA706" i="1"/>
  <c r="BF492" i="1"/>
  <c r="BT478" i="1"/>
  <c r="BP432" i="1"/>
  <c r="AA343" i="1"/>
  <c r="BL310" i="1"/>
  <c r="BO241" i="1"/>
  <c r="BT303" i="1"/>
  <c r="BP200" i="1"/>
  <c r="BO164" i="1"/>
  <c r="BP142" i="1"/>
  <c r="BR78" i="1"/>
  <c r="BC22" i="1"/>
  <c r="CU1202" i="1"/>
  <c r="BO176" i="1"/>
  <c r="BO335" i="1"/>
  <c r="CU859" i="1"/>
  <c r="BO270" i="1"/>
  <c r="W719" i="1"/>
  <c r="BT706" i="1"/>
  <c r="BT492" i="1"/>
  <c r="BO478" i="1"/>
  <c r="BD478" i="1"/>
  <c r="W241" i="1"/>
  <c r="W303" i="1"/>
  <c r="BV142" i="1"/>
  <c r="W200" i="1"/>
  <c r="BP78" i="1"/>
  <c r="BO527" i="1"/>
  <c r="BO245" i="1"/>
  <c r="BO142" i="1"/>
  <c r="BL820" i="1"/>
  <c r="CU781" i="1"/>
  <c r="BP719" i="1"/>
  <c r="BL705" i="1"/>
  <c r="BO706" i="1"/>
  <c r="BC511" i="1"/>
  <c r="BP478" i="1"/>
  <c r="BV432" i="1"/>
  <c r="CU315" i="1"/>
  <c r="BT164" i="1"/>
  <c r="BD240" i="1"/>
  <c r="AY240" i="1" s="1"/>
  <c r="AA303" i="1"/>
  <c r="BF142" i="1"/>
  <c r="BL198" i="1"/>
  <c r="CU1094" i="1"/>
  <c r="BO652" i="1"/>
  <c r="CU616" i="1"/>
  <c r="BO566" i="1"/>
  <c r="CU631" i="1"/>
  <c r="BO502" i="1"/>
  <c r="BF542" i="1"/>
  <c r="BV310" i="1"/>
  <c r="AX31" i="1"/>
  <c r="BV198" i="1"/>
  <c r="BF3" i="1"/>
  <c r="CT1180" i="1"/>
  <c r="AX1060" i="1"/>
  <c r="BV1060" i="1"/>
  <c r="AA923" i="1"/>
  <c r="BD923" i="1"/>
  <c r="AA910" i="1"/>
  <c r="AA902" i="1"/>
  <c r="BF937" i="1"/>
  <c r="BR930" i="1"/>
  <c r="BP922" i="1"/>
  <c r="CU854" i="1"/>
  <c r="BV923" i="1"/>
  <c r="BV885" i="1"/>
  <c r="W738" i="1"/>
  <c r="BF746" i="1"/>
  <c r="W605" i="1"/>
  <c r="BV521" i="1"/>
  <c r="BT324" i="1"/>
  <c r="BT379" i="1"/>
  <c r="CU296" i="1"/>
  <c r="AA210" i="1"/>
  <c r="AA324" i="1"/>
  <c r="BT217" i="1"/>
  <c r="BP196" i="1"/>
  <c r="BL210" i="1"/>
  <c r="AX77" i="1"/>
  <c r="BV190" i="1"/>
  <c r="CT810" i="1"/>
  <c r="AX224" i="1"/>
  <c r="BP1060" i="1"/>
  <c r="W923" i="1"/>
  <c r="BT886" i="1"/>
  <c r="BD930" i="1"/>
  <c r="BD846" i="1"/>
  <c r="W922" i="1"/>
  <c r="BO806" i="1"/>
  <c r="BF885" i="1"/>
  <c r="BT735" i="1"/>
  <c r="AA738" i="1"/>
  <c r="AX513" i="1"/>
  <c r="BL408" i="1"/>
  <c r="CT358" i="1"/>
  <c r="BD335" i="1"/>
  <c r="AA194" i="1"/>
  <c r="BT165" i="1"/>
  <c r="BP324" i="1"/>
  <c r="BF143" i="1"/>
  <c r="BV210" i="1"/>
  <c r="CT579" i="1"/>
  <c r="CT633" i="1"/>
  <c r="BO246" i="1"/>
  <c r="CT40" i="1"/>
  <c r="CT610" i="1"/>
  <c r="CU407" i="1"/>
  <c r="BO1060" i="1"/>
  <c r="BL1060" i="1"/>
  <c r="AX923" i="1"/>
  <c r="BT930" i="1"/>
  <c r="BO787" i="1"/>
  <c r="BF753" i="1"/>
  <c r="BF735" i="1"/>
  <c r="BG735" i="1" s="1"/>
  <c r="BP738" i="1"/>
  <c r="BT638" i="1"/>
  <c r="CU581" i="1"/>
  <c r="CU541" i="1"/>
  <c r="BP408" i="1"/>
  <c r="AA412" i="1"/>
  <c r="AA253" i="1"/>
  <c r="CU326" i="1"/>
  <c r="BV324" i="1"/>
  <c r="BR224" i="1"/>
  <c r="BF224" i="1"/>
  <c r="AA306" i="1"/>
  <c r="BL224" i="1"/>
  <c r="CT859" i="1"/>
  <c r="CU425" i="1"/>
  <c r="BD143" i="1"/>
  <c r="BD1060" i="1"/>
  <c r="BR923" i="1"/>
  <c r="W885" i="1"/>
  <c r="BP930" i="1"/>
  <c r="AX803" i="1"/>
  <c r="BF638" i="1"/>
  <c r="BR652" i="1"/>
  <c r="AA573" i="1"/>
  <c r="AA558" i="1"/>
  <c r="BT652" i="1"/>
  <c r="W351" i="1"/>
  <c r="CU311" i="1"/>
  <c r="AA236" i="1"/>
  <c r="BR143" i="1"/>
  <c r="BO632" i="1"/>
  <c r="BO846" i="1"/>
  <c r="BF558" i="1"/>
  <c r="BF351" i="1"/>
  <c r="BL351" i="1"/>
  <c r="BV253" i="1"/>
  <c r="BT210" i="1"/>
  <c r="BD196" i="1"/>
  <c r="AX210" i="1"/>
  <c r="W188" i="1"/>
  <c r="AX632" i="1"/>
  <c r="W1060" i="1"/>
  <c r="BF930" i="1"/>
  <c r="BG930" i="1" s="1"/>
  <c r="BV930" i="1"/>
  <c r="AX930" i="1"/>
  <c r="BT787" i="1"/>
  <c r="BR803" i="1"/>
  <c r="CU431" i="1"/>
  <c r="W408" i="1"/>
  <c r="BO351" i="1"/>
  <c r="AA170" i="1"/>
  <c r="BP210" i="1"/>
  <c r="W288" i="1"/>
  <c r="BD236" i="1"/>
  <c r="BD210" i="1"/>
  <c r="BL253" i="1"/>
  <c r="BC210" i="1"/>
  <c r="BD31" i="1"/>
  <c r="CU948" i="1"/>
  <c r="BT923" i="1"/>
  <c r="BL885" i="1"/>
  <c r="AA408" i="1"/>
  <c r="W308" i="1"/>
  <c r="AA338" i="1"/>
  <c r="BL188" i="1"/>
  <c r="CU415" i="1"/>
  <c r="BO61" i="1"/>
  <c r="CT104" i="1"/>
  <c r="AA764" i="1"/>
  <c r="W452" i="1"/>
  <c r="CU233" i="1"/>
  <c r="CU785" i="1"/>
  <c r="BT988" i="1"/>
  <c r="BT650" i="1"/>
  <c r="BR511" i="1"/>
  <c r="BL350" i="1"/>
  <c r="W178" i="1"/>
  <c r="BP286" i="1"/>
  <c r="BF168" i="1"/>
  <c r="BO492" i="1"/>
  <c r="BF666" i="1"/>
  <c r="BR236" i="1"/>
  <c r="BD201" i="1"/>
  <c r="BT160" i="1"/>
  <c r="W236" i="1"/>
  <c r="W286" i="1"/>
  <c r="BP294" i="1"/>
  <c r="W478" i="1"/>
  <c r="BO253" i="1"/>
  <c r="BD253" i="1"/>
  <c r="BC236" i="1"/>
  <c r="BO286" i="1"/>
  <c r="BD590" i="1"/>
  <c r="BF873" i="1"/>
  <c r="AA691" i="1"/>
  <c r="BT598" i="1"/>
  <c r="BD67" i="1"/>
  <c r="AA809" i="1"/>
  <c r="BO923" i="1"/>
  <c r="BC489" i="1"/>
  <c r="BO468" i="1"/>
  <c r="BO564" i="1"/>
  <c r="BF421" i="1"/>
  <c r="AX286" i="1"/>
  <c r="BL286" i="1"/>
  <c r="BL155" i="1"/>
  <c r="BF236" i="1"/>
  <c r="BL1327" i="1"/>
  <c r="BP847" i="1"/>
  <c r="BT815" i="1"/>
  <c r="BL780" i="1"/>
  <c r="BL781" i="1"/>
  <c r="BV769" i="1"/>
  <c r="BR735" i="1"/>
  <c r="BP545" i="1"/>
  <c r="BT623" i="1"/>
  <c r="BL504" i="1"/>
  <c r="AA489" i="1"/>
  <c r="BV545" i="1"/>
  <c r="W847" i="1"/>
  <c r="BT781" i="1"/>
  <c r="BL682" i="1"/>
  <c r="AA701" i="1"/>
  <c r="W663" i="1"/>
  <c r="BR545" i="1"/>
  <c r="AX489" i="1"/>
  <c r="BT489" i="1"/>
  <c r="BD468" i="1"/>
  <c r="BO572" i="1"/>
  <c r="BR920" i="1"/>
  <c r="AA928" i="1"/>
  <c r="BO831" i="1"/>
  <c r="AX847" i="1"/>
  <c r="BF816" i="1"/>
  <c r="BT673" i="1"/>
  <c r="BF701" i="1"/>
  <c r="BT701" i="1"/>
  <c r="BT545" i="1"/>
  <c r="W545" i="1"/>
  <c r="BV588" i="1"/>
  <c r="W504" i="1"/>
  <c r="BV816" i="1"/>
  <c r="BF6" i="1"/>
  <c r="W781" i="1"/>
  <c r="BV735" i="1"/>
  <c r="BR701" i="1"/>
  <c r="AA735" i="1"/>
  <c r="BL735" i="1"/>
  <c r="BD628" i="1"/>
  <c r="W489" i="1"/>
  <c r="AA504" i="1"/>
  <c r="BL602" i="1"/>
  <c r="BO628" i="1"/>
  <c r="BF540" i="1"/>
  <c r="BL859" i="1"/>
  <c r="BF867" i="1"/>
  <c r="AX735" i="1"/>
  <c r="BT540" i="1"/>
  <c r="BV602" i="1"/>
  <c r="AA540" i="1"/>
  <c r="BO540" i="1"/>
  <c r="BV628" i="1"/>
  <c r="BL545" i="1"/>
  <c r="BV504" i="1"/>
  <c r="CT752" i="1"/>
  <c r="CT612" i="1"/>
  <c r="AA847" i="1"/>
  <c r="BO735" i="1"/>
  <c r="AA787" i="1"/>
  <c r="BP735" i="1"/>
  <c r="BR628" i="1"/>
  <c r="BD540" i="1"/>
  <c r="BF545" i="1"/>
  <c r="BD142" i="1"/>
  <c r="BO13" i="1"/>
  <c r="BO14" i="1"/>
  <c r="AA836" i="1"/>
  <c r="BV873" i="1"/>
  <c r="AX678" i="1"/>
  <c r="BO508" i="1"/>
  <c r="BV203" i="1"/>
  <c r="AA155" i="1"/>
  <c r="BL232" i="1"/>
  <c r="AX55" i="1"/>
  <c r="CT561" i="1"/>
  <c r="BP508" i="1"/>
  <c r="BT329" i="1"/>
  <c r="W155" i="1"/>
  <c r="BV50" i="1"/>
  <c r="BV55" i="1"/>
  <c r="BD50" i="1"/>
  <c r="AA14" i="1"/>
  <c r="BP14" i="1"/>
  <c r="BR203" i="1"/>
  <c r="BL180" i="1"/>
  <c r="W329" i="1"/>
  <c r="CU2" i="1"/>
  <c r="BL50" i="1"/>
  <c r="BO55" i="1"/>
  <c r="W50" i="1"/>
  <c r="BR14" i="1"/>
  <c r="BO329" i="1"/>
  <c r="BO203" i="1"/>
  <c r="BP302" i="1"/>
  <c r="BP155" i="1"/>
  <c r="CT77" i="1"/>
  <c r="BV180" i="1"/>
  <c r="CU10" i="1"/>
  <c r="AA55" i="1"/>
  <c r="AX50" i="1"/>
  <c r="AA50" i="1"/>
  <c r="BD14" i="1"/>
  <c r="BT203" i="1"/>
  <c r="AA329" i="1"/>
  <c r="BD203" i="1"/>
  <c r="AY203" i="1" s="1"/>
  <c r="BF180" i="1"/>
  <c r="W302" i="1"/>
  <c r="BF155" i="1"/>
  <c r="BL14" i="1"/>
  <c r="BO99" i="1"/>
  <c r="BR55" i="1"/>
  <c r="BO50" i="1"/>
  <c r="AX14" i="1"/>
  <c r="BL678" i="1"/>
  <c r="W371" i="1"/>
  <c r="BV302" i="1"/>
  <c r="BL329" i="1"/>
  <c r="AA302" i="1"/>
  <c r="AA167" i="1"/>
  <c r="W203" i="1"/>
  <c r="BV155" i="1"/>
  <c r="W167" i="1"/>
  <c r="BR232" i="1"/>
  <c r="BD55" i="1"/>
  <c r="BC50" i="1"/>
  <c r="W67" i="1"/>
  <c r="W14" i="1"/>
  <c r="BO57" i="1"/>
  <c r="AA954" i="1"/>
  <c r="BC203" i="1"/>
  <c r="BV204" i="1"/>
  <c r="BO232" i="1"/>
  <c r="AX1000" i="1"/>
  <c r="BD1125" i="1"/>
  <c r="CU1156" i="1"/>
  <c r="BT1337" i="1"/>
  <c r="BT851" i="1"/>
  <c r="BF725" i="1"/>
  <c r="BF1039" i="1"/>
  <c r="AA121" i="1"/>
  <c r="BD306" i="1"/>
  <c r="BO3" i="1"/>
  <c r="CT272" i="1"/>
  <c r="CT942" i="1"/>
  <c r="CU1309" i="1"/>
  <c r="BO925" i="1"/>
  <c r="BO626" i="1"/>
  <c r="BF1001" i="1"/>
  <c r="BL666" i="1"/>
  <c r="CU711" i="1"/>
  <c r="BO184" i="1"/>
  <c r="BD65" i="1"/>
  <c r="BO23" i="1"/>
  <c r="BC744" i="1"/>
  <c r="CT375" i="1"/>
  <c r="BO398" i="1"/>
  <c r="BD245" i="1"/>
  <c r="AY245" i="1" s="1"/>
  <c r="BO180" i="1"/>
  <c r="BT1327" i="1"/>
  <c r="CU645" i="1"/>
  <c r="BO337" i="1"/>
  <c r="CU736" i="1"/>
  <c r="BT932" i="1"/>
  <c r="BF627" i="1"/>
  <c r="AA627" i="1"/>
  <c r="AA518" i="1"/>
  <c r="BL306" i="1"/>
  <c r="W306" i="1"/>
  <c r="W194" i="1"/>
  <c r="BC245" i="1"/>
  <c r="AX188" i="1"/>
  <c r="W196" i="1"/>
  <c r="BV244" i="1"/>
  <c r="W208" i="1"/>
  <c r="BV57" i="1"/>
  <c r="BL108" i="1"/>
  <c r="BV194" i="1"/>
  <c r="BL182" i="1"/>
  <c r="BD78" i="1"/>
  <c r="BP130" i="1"/>
  <c r="BR57" i="1"/>
  <c r="BO108" i="1"/>
  <c r="BO145" i="1"/>
  <c r="AX922" i="1"/>
  <c r="W845" i="1"/>
  <c r="BO893" i="1"/>
  <c r="AA792" i="1"/>
  <c r="W792" i="1"/>
  <c r="CU646" i="1"/>
  <c r="AA660" i="1"/>
  <c r="BF650" i="1"/>
  <c r="BO689" i="1"/>
  <c r="AA615" i="1"/>
  <c r="W471" i="1"/>
  <c r="BF608" i="1"/>
  <c r="BG608" i="1" s="1"/>
  <c r="BL506" i="1"/>
  <c r="W506" i="1"/>
  <c r="AA479" i="1"/>
  <c r="AA525" i="1"/>
  <c r="BD242" i="1"/>
  <c r="AY242" i="1" s="1"/>
  <c r="BL196" i="1"/>
  <c r="W279" i="1"/>
  <c r="BO182" i="1"/>
  <c r="AA175" i="1"/>
  <c r="BD180" i="1"/>
  <c r="W175" i="1"/>
  <c r="AA145" i="1"/>
  <c r="BL244" i="1"/>
  <c r="BF108" i="1"/>
  <c r="BG108" i="1" s="1"/>
  <c r="BH108" i="1" s="1"/>
  <c r="CT98" i="1"/>
  <c r="BV182" i="1"/>
  <c r="BV145" i="1"/>
  <c r="AA65" i="1"/>
  <c r="BL78" i="1"/>
  <c r="BD18" i="1"/>
  <c r="BR130" i="1"/>
  <c r="AA108" i="1"/>
  <c r="AA686" i="1"/>
  <c r="CU777" i="1"/>
  <c r="BV782" i="1"/>
  <c r="BO504" i="1"/>
  <c r="BF486" i="1"/>
  <c r="BD617" i="1"/>
  <c r="BF908" i="1"/>
  <c r="BL908" i="1"/>
  <c r="BT867" i="1"/>
  <c r="BT770" i="1"/>
  <c r="BD813" i="1"/>
  <c r="CU876" i="1"/>
  <c r="BL627" i="1"/>
  <c r="CU589" i="1"/>
  <c r="CU557" i="1"/>
  <c r="W638" i="1"/>
  <c r="BR561" i="1"/>
  <c r="BT486" i="1"/>
  <c r="BP506" i="1"/>
  <c r="BT518" i="1"/>
  <c r="CT399" i="1"/>
  <c r="AX312" i="1"/>
  <c r="BO312" i="1"/>
  <c r="AA279" i="1"/>
  <c r="BR182" i="1"/>
  <c r="BP244" i="1"/>
  <c r="BP145" i="1"/>
  <c r="BF244" i="1"/>
  <c r="AA27" i="1"/>
  <c r="BC97" i="1"/>
  <c r="BF182" i="1"/>
  <c r="BF145" i="1"/>
  <c r="BV108" i="1"/>
  <c r="W78" i="1"/>
  <c r="W130" i="1"/>
  <c r="BP108" i="1"/>
  <c r="CT351" i="1"/>
  <c r="BF10" i="1"/>
  <c r="BL1264" i="1"/>
  <c r="BT942" i="1"/>
  <c r="CT948" i="1"/>
  <c r="W999" i="1"/>
  <c r="W927" i="1"/>
  <c r="BP817" i="1"/>
  <c r="AA770" i="1"/>
  <c r="BL922" i="1"/>
  <c r="BF728" i="1"/>
  <c r="BP737" i="1"/>
  <c r="BP667" i="1"/>
  <c r="AA689" i="1"/>
  <c r="W667" i="1"/>
  <c r="BV627" i="1"/>
  <c r="BL689" i="1"/>
  <c r="W660" i="1"/>
  <c r="W561" i="1"/>
  <c r="BL486" i="1"/>
  <c r="BL382" i="1"/>
  <c r="BF312" i="1"/>
  <c r="BV208" i="1"/>
  <c r="AA244" i="1"/>
  <c r="AA312" i="1"/>
  <c r="BP279" i="1"/>
  <c r="W242" i="1"/>
  <c r="BO244" i="1"/>
  <c r="BT242" i="1"/>
  <c r="CU94" i="1"/>
  <c r="W230" i="1"/>
  <c r="BC208" i="1"/>
  <c r="BO97" i="1"/>
  <c r="BV188" i="1"/>
  <c r="BL57" i="1"/>
  <c r="AX78" i="1"/>
  <c r="BT130" i="1"/>
  <c r="BD57" i="1"/>
  <c r="AX108" i="1"/>
  <c r="BV32" i="1"/>
  <c r="BD204" i="1"/>
  <c r="AY204" i="1" s="1"/>
  <c r="BV240" i="1"/>
  <c r="BV335" i="1"/>
  <c r="AA1167" i="1"/>
  <c r="BO1322" i="1"/>
  <c r="BR922" i="1"/>
  <c r="BR817" i="1"/>
  <c r="BF922" i="1"/>
  <c r="BG922" i="1" s="1"/>
  <c r="AA737" i="1"/>
  <c r="BF660" i="1"/>
  <c r="BC689" i="1"/>
  <c r="W744" i="1"/>
  <c r="BV689" i="1"/>
  <c r="W445" i="1"/>
  <c r="AX561" i="1"/>
  <c r="BT555" i="1"/>
  <c r="BL561" i="1"/>
  <c r="W486" i="1"/>
  <c r="W525" i="1"/>
  <c r="CU272" i="1"/>
  <c r="BL208" i="1"/>
  <c r="CU207" i="1"/>
  <c r="BD244" i="1"/>
  <c r="BP312" i="1"/>
  <c r="BF208" i="1"/>
  <c r="BT244" i="1"/>
  <c r="BL130" i="1"/>
  <c r="BD230" i="1"/>
  <c r="AY230" i="1" s="1"/>
  <c r="BD208" i="1"/>
  <c r="BV78" i="1"/>
  <c r="AA57" i="1"/>
  <c r="BO18" i="1"/>
  <c r="AX130" i="1"/>
  <c r="BP65" i="1"/>
  <c r="W57" i="1"/>
  <c r="BD108" i="1"/>
  <c r="AA32" i="1"/>
  <c r="BO588" i="1"/>
  <c r="BO615" i="1"/>
  <c r="BF502" i="1"/>
  <c r="BD621" i="1"/>
  <c r="BL335" i="1"/>
  <c r="BT1187" i="1"/>
  <c r="CU816" i="1"/>
  <c r="BT922" i="1"/>
  <c r="AA853" i="1"/>
  <c r="W817" i="1"/>
  <c r="BV922" i="1"/>
  <c r="BT737" i="1"/>
  <c r="CU648" i="1"/>
  <c r="CU701" i="1"/>
  <c r="BD638" i="1"/>
  <c r="BD689" i="1"/>
  <c r="CU633" i="1"/>
  <c r="BC486" i="1"/>
  <c r="BC471" i="1"/>
  <c r="BV561" i="1"/>
  <c r="BO486" i="1"/>
  <c r="BO525" i="1"/>
  <c r="W312" i="1"/>
  <c r="BF196" i="1"/>
  <c r="BF188" i="1"/>
  <c r="BF130" i="1"/>
  <c r="BG130" i="1" s="1"/>
  <c r="BO196" i="1"/>
  <c r="AA188" i="1"/>
  <c r="AA230" i="1"/>
  <c r="AA208" i="1"/>
  <c r="BL242" i="1"/>
  <c r="BD23" i="1"/>
  <c r="BD222" i="1"/>
  <c r="BO78" i="1"/>
  <c r="BO130" i="1"/>
  <c r="BR65" i="1"/>
  <c r="AX57" i="1"/>
  <c r="BR108" i="1"/>
  <c r="CU1222" i="1"/>
  <c r="CU696" i="1"/>
  <c r="BD551" i="1"/>
  <c r="CT604" i="1"/>
  <c r="BF672" i="1"/>
  <c r="BG672" i="1" s="1"/>
  <c r="BO198" i="1"/>
  <c r="CU1081" i="1"/>
  <c r="BO194" i="1"/>
  <c r="BF144" i="1"/>
  <c r="BG144" i="1" s="1"/>
  <c r="BO395" i="1"/>
  <c r="BO178" i="1"/>
  <c r="BL947" i="1"/>
  <c r="AX927" i="1"/>
  <c r="BL867" i="1"/>
  <c r="CT924" i="1"/>
  <c r="CU758" i="1"/>
  <c r="AX667" i="1"/>
  <c r="BV737" i="1"/>
  <c r="BR737" i="1"/>
  <c r="BR689" i="1"/>
  <c r="BO667" i="1"/>
  <c r="W479" i="1"/>
  <c r="BT561" i="1"/>
  <c r="AA486" i="1"/>
  <c r="BP182" i="1"/>
  <c r="BT208" i="1"/>
  <c r="BO242" i="1"/>
  <c r="AA196" i="1"/>
  <c r="BP188" i="1"/>
  <c r="BV130" i="1"/>
  <c r="BR208" i="1"/>
  <c r="BF242" i="1"/>
  <c r="CU69" i="1"/>
  <c r="BF27" i="1"/>
  <c r="CU1162" i="1"/>
  <c r="BO1089" i="1"/>
  <c r="BD295" i="1"/>
  <c r="BO407" i="1"/>
  <c r="BO313" i="1"/>
  <c r="BO716" i="1"/>
  <c r="CU669" i="1"/>
  <c r="BO586" i="1"/>
  <c r="BO521" i="1"/>
  <c r="W226" i="1"/>
  <c r="BT226" i="1"/>
  <c r="BD226" i="1"/>
  <c r="AA226" i="1"/>
  <c r="BR226" i="1"/>
  <c r="BO226" i="1"/>
  <c r="BV226" i="1"/>
  <c r="BL226" i="1"/>
  <c r="W576" i="1"/>
  <c r="BD576" i="1"/>
  <c r="BL576" i="1"/>
  <c r="BR576" i="1"/>
  <c r="BC576" i="1"/>
  <c r="BV576" i="1"/>
  <c r="AA576" i="1"/>
  <c r="BO576" i="1"/>
  <c r="AX576" i="1"/>
  <c r="BT277" i="1"/>
  <c r="BD277" i="1"/>
  <c r="BV277" i="1"/>
  <c r="W277" i="1"/>
  <c r="BP277" i="1"/>
  <c r="AA277" i="1"/>
  <c r="BL277" i="1"/>
  <c r="AA193" i="1"/>
  <c r="BO193" i="1"/>
  <c r="BV193" i="1"/>
  <c r="W193" i="1"/>
  <c r="BP193" i="1"/>
  <c r="BD1089" i="1"/>
  <c r="BD662" i="1"/>
  <c r="BO662" i="1"/>
  <c r="BF618" i="1"/>
  <c r="BG618" i="1" s="1"/>
  <c r="BQ618" i="1" s="1"/>
  <c r="BV618" i="1"/>
  <c r="BL618" i="1"/>
  <c r="BT618" i="1"/>
  <c r="BF277" i="1"/>
  <c r="BO277" i="1"/>
  <c r="BT106" i="1"/>
  <c r="AA106" i="1"/>
  <c r="BT96" i="1"/>
  <c r="AA96" i="1"/>
  <c r="W563" i="1"/>
  <c r="BV563" i="1"/>
  <c r="BL563" i="1"/>
  <c r="AA563" i="1"/>
  <c r="AA517" i="1"/>
  <c r="BV517" i="1"/>
  <c r="BL517" i="1"/>
  <c r="W517" i="1"/>
  <c r="W850" i="1"/>
  <c r="BV850" i="1"/>
  <c r="BR850" i="1"/>
  <c r="BP850" i="1"/>
  <c r="BD850" i="1"/>
  <c r="BO850" i="1"/>
  <c r="AX850" i="1"/>
  <c r="BT740" i="1"/>
  <c r="W740" i="1"/>
  <c r="BL579" i="1"/>
  <c r="AA579" i="1"/>
  <c r="BO579" i="1"/>
  <c r="AX579" i="1"/>
  <c r="W579" i="1"/>
  <c r="BR579" i="1"/>
  <c r="W1141" i="1"/>
  <c r="BT1141" i="1"/>
  <c r="W891" i="1"/>
  <c r="BD891" i="1"/>
  <c r="W384" i="1"/>
  <c r="BV384" i="1"/>
  <c r="BL384" i="1"/>
  <c r="W856" i="1"/>
  <c r="BO856" i="1"/>
  <c r="AA856" i="1"/>
  <c r="BR856" i="1"/>
  <c r="AA788" i="1"/>
  <c r="BT788" i="1"/>
  <c r="AX788" i="1"/>
  <c r="W788" i="1"/>
  <c r="W425" i="1"/>
  <c r="BL425" i="1"/>
  <c r="BR425" i="1"/>
  <c r="AA425" i="1"/>
  <c r="BD425" i="1"/>
  <c r="BT425" i="1"/>
  <c r="BV391" i="1"/>
  <c r="BL391" i="1"/>
  <c r="BT391" i="1"/>
  <c r="BP391" i="1"/>
  <c r="W391" i="1"/>
  <c r="BV295" i="1"/>
  <c r="AA295" i="1"/>
  <c r="W295" i="1"/>
  <c r="BT407" i="1"/>
  <c r="BL407" i="1"/>
  <c r="AA407" i="1"/>
  <c r="BP407" i="1"/>
  <c r="BD407" i="1"/>
  <c r="W983" i="1"/>
  <c r="BT983" i="1"/>
  <c r="BT1198" i="1"/>
  <c r="BT1118" i="1"/>
  <c r="CT1156" i="1"/>
  <c r="W1065" i="1"/>
  <c r="AA857" i="1"/>
  <c r="BT727" i="1"/>
  <c r="BR727" i="1"/>
  <c r="W727" i="1"/>
  <c r="BC727" i="1"/>
  <c r="BO672" i="1"/>
  <c r="BC672" i="1"/>
  <c r="BL640" i="1"/>
  <c r="BP640" i="1"/>
  <c r="W640" i="1"/>
  <c r="BO640" i="1"/>
  <c r="BT640" i="1"/>
  <c r="AA640" i="1"/>
  <c r="BR640" i="1"/>
  <c r="BF640" i="1"/>
  <c r="BG640" i="1" s="1"/>
  <c r="CT1162" i="1"/>
  <c r="BP857" i="1"/>
  <c r="BC849" i="1"/>
  <c r="BD849" i="1"/>
  <c r="BT231" i="1"/>
  <c r="AA231" i="1"/>
  <c r="AA399" i="1"/>
  <c r="BL399" i="1"/>
  <c r="BP399" i="1"/>
  <c r="W399" i="1"/>
  <c r="BV461" i="1"/>
  <c r="BO461" i="1"/>
  <c r="AA461" i="1"/>
  <c r="BR461" i="1"/>
  <c r="BL461" i="1"/>
  <c r="W461" i="1"/>
  <c r="BV290" i="1"/>
  <c r="BL290" i="1"/>
  <c r="BO290" i="1"/>
  <c r="BD290" i="1"/>
  <c r="CU1191" i="1"/>
  <c r="CU1054" i="1"/>
  <c r="W857" i="1"/>
  <c r="BD1052" i="1"/>
  <c r="AY1052" i="1" s="1"/>
  <c r="BV399" i="1"/>
  <c r="BD194" i="1"/>
  <c r="AX226" i="1"/>
  <c r="W800" i="1"/>
  <c r="BT800" i="1"/>
  <c r="AA800" i="1"/>
  <c r="AA786" i="1"/>
  <c r="AX786" i="1"/>
  <c r="BR786" i="1"/>
  <c r="BT786" i="1"/>
  <c r="BO786" i="1"/>
  <c r="W786" i="1"/>
  <c r="BD749" i="1"/>
  <c r="BO749" i="1"/>
  <c r="BT93" i="1"/>
  <c r="BV93" i="1"/>
  <c r="BL93" i="1"/>
  <c r="W93" i="1"/>
  <c r="AX93" i="1"/>
  <c r="BR93" i="1"/>
  <c r="BT190" i="1"/>
  <c r="BL190" i="1"/>
  <c r="W190" i="1"/>
  <c r="BD190" i="1"/>
  <c r="BO190" i="1"/>
  <c r="AA190" i="1"/>
  <c r="BO173" i="1"/>
  <c r="AA173" i="1"/>
  <c r="BR173" i="1"/>
  <c r="W147" i="1"/>
  <c r="AA147" i="1"/>
  <c r="BF35" i="1"/>
  <c r="BV35" i="1"/>
  <c r="W35" i="1"/>
  <c r="BD35" i="1"/>
  <c r="BP35" i="1"/>
  <c r="AA35" i="1"/>
  <c r="BO2" i="1"/>
  <c r="AX2" i="1"/>
  <c r="W2" i="1"/>
  <c r="AA2" i="1"/>
  <c r="BL2" i="1"/>
  <c r="BV2" i="1"/>
  <c r="BR2" i="1"/>
  <c r="BP91" i="1"/>
  <c r="BO91" i="1"/>
  <c r="BV91" i="1"/>
  <c r="BD91" i="1"/>
  <c r="W91" i="1"/>
  <c r="BL91" i="1"/>
  <c r="BT91" i="1"/>
  <c r="AA91" i="1"/>
  <c r="AA264" i="1"/>
  <c r="W264" i="1"/>
  <c r="BO264" i="1"/>
  <c r="BP165" i="1"/>
  <c r="BO165" i="1"/>
  <c r="AA165" i="1"/>
  <c r="BL165" i="1"/>
  <c r="BF165" i="1"/>
  <c r="BG165" i="1" s="1"/>
  <c r="BV165" i="1"/>
  <c r="BR165" i="1"/>
  <c r="CT119" i="1"/>
  <c r="CU119" i="1"/>
  <c r="BP82" i="1"/>
  <c r="AA82" i="1"/>
  <c r="BO82" i="1"/>
  <c r="W82" i="1"/>
  <c r="BT82" i="1"/>
  <c r="AX82" i="1"/>
  <c r="BV82" i="1"/>
  <c r="W246" i="1"/>
  <c r="AA246" i="1"/>
  <c r="BR246" i="1"/>
  <c r="BT246" i="1"/>
  <c r="BD246" i="1"/>
  <c r="AY246" i="1" s="1"/>
  <c r="BV246" i="1"/>
  <c r="BL246" i="1"/>
  <c r="BT163" i="1"/>
  <c r="BL163" i="1"/>
  <c r="W163" i="1"/>
  <c r="BP163" i="1"/>
  <c r="AA163" i="1"/>
  <c r="BO163" i="1"/>
  <c r="BT176" i="1"/>
  <c r="BV176" i="1"/>
  <c r="BL176" i="1"/>
  <c r="AX176" i="1"/>
  <c r="W176" i="1"/>
  <c r="BP176" i="1"/>
  <c r="AA176" i="1"/>
  <c r="AA477" i="1"/>
  <c r="BR477" i="1"/>
  <c r="W477" i="1"/>
  <c r="CU741" i="1"/>
  <c r="CT741" i="1"/>
  <c r="BT1261" i="1"/>
  <c r="BT1065" i="1"/>
  <c r="AX857" i="1"/>
  <c r="BV407" i="1"/>
  <c r="AA810" i="1"/>
  <c r="BP810" i="1"/>
  <c r="W810" i="1"/>
  <c r="BT810" i="1"/>
  <c r="W750" i="1"/>
  <c r="BT750" i="1"/>
  <c r="AA292" i="1"/>
  <c r="BT292" i="1"/>
  <c r="W292" i="1"/>
  <c r="BD186" i="1"/>
  <c r="BO186" i="1"/>
  <c r="BV80" i="1"/>
  <c r="W80" i="1"/>
  <c r="BL80" i="1"/>
  <c r="BP80" i="1"/>
  <c r="AA80" i="1"/>
  <c r="BD80" i="1"/>
  <c r="BO15" i="1"/>
  <c r="BD15" i="1"/>
  <c r="CU620" i="1"/>
  <c r="CT620" i="1"/>
  <c r="BD561" i="1"/>
  <c r="BC561" i="1"/>
  <c r="BO561" i="1"/>
  <c r="BT857" i="1"/>
  <c r="BV857" i="1"/>
  <c r="BL857" i="1"/>
  <c r="BT1106" i="1"/>
  <c r="BO857" i="1"/>
  <c r="AA866" i="1"/>
  <c r="BD857" i="1"/>
  <c r="BV1032" i="1"/>
  <c r="BL1032" i="1"/>
  <c r="BD1032" i="1"/>
  <c r="CT664" i="1"/>
  <c r="CU664" i="1"/>
  <c r="BR646" i="1"/>
  <c r="AA646" i="1"/>
  <c r="AX533" i="1"/>
  <c r="W533" i="1"/>
  <c r="BV533" i="1"/>
  <c r="AA533" i="1"/>
  <c r="AA495" i="1"/>
  <c r="W495" i="1"/>
  <c r="BO474" i="1"/>
  <c r="BD474" i="1"/>
  <c r="BD448" i="1"/>
  <c r="BO448" i="1"/>
  <c r="W334" i="1"/>
  <c r="AA334" i="1"/>
  <c r="BD406" i="1"/>
  <c r="W406" i="1"/>
  <c r="BP406" i="1"/>
  <c r="AA406" i="1"/>
  <c r="BV574" i="1"/>
  <c r="AA574" i="1"/>
  <c r="W574" i="1"/>
  <c r="BO574" i="1"/>
  <c r="BL574" i="1"/>
  <c r="BV470" i="1"/>
  <c r="BP470" i="1"/>
  <c r="AA470" i="1"/>
  <c r="W470" i="1"/>
  <c r="AX470" i="1"/>
  <c r="BT166" i="1"/>
  <c r="AA166" i="1"/>
  <c r="BO166" i="1"/>
  <c r="W166" i="1"/>
  <c r="BL282" i="1"/>
  <c r="AA282" i="1"/>
  <c r="W282" i="1"/>
  <c r="BP983" i="1"/>
  <c r="BO866" i="1"/>
  <c r="W407" i="1"/>
  <c r="BF295" i="1"/>
  <c r="BG295" i="1" s="1"/>
  <c r="CT689" i="1"/>
  <c r="CU689" i="1"/>
  <c r="CT680" i="1"/>
  <c r="CU680" i="1"/>
  <c r="BT276" i="1"/>
  <c r="AA276" i="1"/>
  <c r="W276" i="1"/>
  <c r="BF574" i="1"/>
  <c r="BF246" i="1"/>
  <c r="BF190" i="1"/>
  <c r="CT1081" i="1"/>
  <c r="BF800" i="1"/>
  <c r="BF727" i="1"/>
  <c r="CU104" i="1"/>
  <c r="BF220" i="1"/>
  <c r="CU1212" i="1"/>
  <c r="BF1288" i="1"/>
  <c r="CT1062" i="1"/>
  <c r="CU421" i="1"/>
  <c r="BO693" i="1"/>
  <c r="CU573" i="1"/>
  <c r="BO425" i="1"/>
  <c r="BF176" i="1"/>
  <c r="BF226" i="1"/>
  <c r="BF576" i="1"/>
  <c r="BF563" i="1"/>
  <c r="BO1037" i="1"/>
  <c r="BO533" i="1"/>
  <c r="CU693" i="1"/>
  <c r="CU563" i="1"/>
  <c r="BF391" i="1"/>
  <c r="CU76" i="1"/>
  <c r="BF93" i="1"/>
  <c r="BF857" i="1"/>
  <c r="BG857" i="1" s="1"/>
  <c r="BQ857" i="1" s="1"/>
  <c r="BF580" i="1"/>
  <c r="BG580" i="1" s="1"/>
  <c r="CU397" i="1"/>
  <c r="BF399" i="1"/>
  <c r="BF407" i="1"/>
  <c r="CT49" i="1"/>
  <c r="CU1221" i="1"/>
  <c r="CU1199" i="1"/>
  <c r="CU942" i="1"/>
  <c r="CT895" i="1"/>
  <c r="CU752" i="1"/>
  <c r="CT573" i="1"/>
  <c r="BO391" i="1"/>
  <c r="BF325" i="1"/>
  <c r="BG325" i="1" s="1"/>
  <c r="BF579" i="1"/>
  <c r="BF163" i="1"/>
  <c r="BD788" i="1"/>
  <c r="CT669" i="1"/>
  <c r="BF1296" i="1"/>
  <c r="BF776" i="1"/>
  <c r="CU716" i="1"/>
  <c r="BD579" i="1"/>
  <c r="BT1188" i="1"/>
  <c r="AA977" i="1"/>
  <c r="CU912" i="1"/>
  <c r="BV732" i="1"/>
  <c r="BV851" i="1"/>
  <c r="BV1005" i="1"/>
  <c r="AA990" i="1"/>
  <c r="BL736" i="1"/>
  <c r="CT1254" i="1"/>
  <c r="CT953" i="1"/>
  <c r="AA736" i="1"/>
  <c r="BF1327" i="1"/>
  <c r="BG1327" i="1" s="1"/>
  <c r="BB1327" i="1" s="1"/>
  <c r="BD1145" i="1"/>
  <c r="BT996" i="1"/>
  <c r="BT1007" i="1"/>
  <c r="BT892" i="1"/>
  <c r="BL650" i="1"/>
  <c r="BO490" i="1"/>
  <c r="BO563" i="1"/>
  <c r="BO500" i="1"/>
  <c r="BD648" i="1"/>
  <c r="BF1025" i="1"/>
  <c r="BL1025" i="1"/>
  <c r="AA150" i="1"/>
  <c r="BL929" i="1"/>
  <c r="BO1008" i="1"/>
  <c r="BD961" i="1"/>
  <c r="BF929" i="1"/>
  <c r="BO885" i="1"/>
  <c r="CT714" i="1"/>
  <c r="CT233" i="1"/>
  <c r="AA125" i="1"/>
  <c r="CT708" i="1"/>
  <c r="BF1273" i="1"/>
  <c r="BF1259" i="1"/>
  <c r="BV699" i="1"/>
  <c r="BT1071" i="1"/>
  <c r="CT589" i="1"/>
  <c r="BO1162" i="1"/>
  <c r="BO911" i="1"/>
  <c r="BO1174" i="1"/>
  <c r="BD1037" i="1"/>
  <c r="BO617" i="1"/>
  <c r="BC497" i="1"/>
  <c r="BO331" i="1"/>
  <c r="BD1008" i="1"/>
  <c r="BO648" i="1"/>
  <c r="BC54" i="1"/>
  <c r="BC1162" i="1"/>
  <c r="BO590" i="1"/>
  <c r="BO788" i="1"/>
  <c r="BC907" i="1"/>
  <c r="BD1063" i="1"/>
  <c r="BC961" i="1"/>
  <c r="BD155" i="1"/>
  <c r="BD911" i="1"/>
  <c r="BD572" i="1"/>
  <c r="BD333" i="1"/>
  <c r="BD325" i="1"/>
  <c r="BF91" i="1"/>
  <c r="BF78" i="1"/>
  <c r="BG78" i="1" s="1"/>
  <c r="BC1032" i="1"/>
  <c r="BP1032" i="1"/>
  <c r="AZ1325" i="1"/>
  <c r="BA1325" i="1" s="1"/>
  <c r="BD1317" i="1"/>
  <c r="BT1313" i="1"/>
  <c r="AX1306" i="1"/>
  <c r="AX1276" i="1"/>
  <c r="AZ1272" i="1"/>
  <c r="BA1272" i="1" s="1"/>
  <c r="AA1264" i="1"/>
  <c r="BT1268" i="1"/>
  <c r="BV1238" i="1"/>
  <c r="BO1238" i="1"/>
  <c r="BD1238" i="1"/>
  <c r="AX1145" i="1"/>
  <c r="BL1124" i="1"/>
  <c r="BP1132" i="1"/>
  <c r="BC1145" i="1"/>
  <c r="AX956" i="1"/>
  <c r="BC933" i="1"/>
  <c r="BR906" i="1"/>
  <c r="BC858" i="1"/>
  <c r="AA929" i="1"/>
  <c r="BT859" i="1"/>
  <c r="BL873" i="1"/>
  <c r="BE804" i="1"/>
  <c r="BF815" i="1"/>
  <c r="BP803" i="1"/>
  <c r="BC794" i="1"/>
  <c r="CU772" i="1"/>
  <c r="BO837" i="1"/>
  <c r="BD810" i="1"/>
  <c r="BP695" i="1"/>
  <c r="BD687" i="1"/>
  <c r="BC668" i="1"/>
  <c r="BR564" i="1"/>
  <c r="BF621" i="1"/>
  <c r="BR546" i="1"/>
  <c r="BC636" i="1"/>
  <c r="BC483" i="1"/>
  <c r="BR548" i="1"/>
  <c r="BR481" i="1"/>
  <c r="BR466" i="1"/>
  <c r="BR445" i="1"/>
  <c r="BC422" i="1"/>
  <c r="AZ356" i="1"/>
  <c r="BA356" i="1" s="1"/>
  <c r="BO104" i="1"/>
  <c r="BL1173" i="1"/>
  <c r="BL47" i="1"/>
  <c r="W364" i="1"/>
  <c r="CT785" i="1"/>
  <c r="CT345" i="1"/>
  <c r="AX1311" i="1"/>
  <c r="AX1322" i="1"/>
  <c r="AA1313" i="1"/>
  <c r="BT1311" i="1"/>
  <c r="BF1311" i="1"/>
  <c r="BR1238" i="1"/>
  <c r="BF1197" i="1"/>
  <c r="AA1201" i="1"/>
  <c r="BF1155" i="1"/>
  <c r="BD1148" i="1"/>
  <c r="AY1148" i="1" s="1"/>
  <c r="BD1132" i="1"/>
  <c r="AY1132" i="1" s="1"/>
  <c r="BD1129" i="1"/>
  <c r="BC1153" i="1"/>
  <c r="BF1151" i="1"/>
  <c r="AA1039" i="1"/>
  <c r="BL1046" i="1"/>
  <c r="BP1043" i="1"/>
  <c r="AX1021" i="1"/>
  <c r="AZ978" i="1"/>
  <c r="BA978" i="1" s="1"/>
  <c r="BF977" i="1"/>
  <c r="AZ933" i="1"/>
  <c r="BA933" i="1" s="1"/>
  <c r="BC855" i="1"/>
  <c r="BF952" i="1"/>
  <c r="BF945" i="1"/>
  <c r="AA919" i="1"/>
  <c r="BP799" i="1"/>
  <c r="CU809" i="1"/>
  <c r="BD837" i="1"/>
  <c r="AA732" i="1"/>
  <c r="AX675" i="1"/>
  <c r="BT732" i="1"/>
  <c r="BF698" i="1"/>
  <c r="BF723" i="1"/>
  <c r="BE617" i="1"/>
  <c r="BT622" i="1"/>
  <c r="BC551" i="1"/>
  <c r="BD462" i="1"/>
  <c r="BO442" i="1"/>
  <c r="BC418" i="1"/>
  <c r="BD348" i="1"/>
  <c r="BE163" i="1"/>
  <c r="BF1253" i="1"/>
  <c r="CT1009" i="1"/>
  <c r="CU818" i="1"/>
  <c r="CT707" i="1"/>
  <c r="BD76" i="1"/>
  <c r="CU32" i="1"/>
  <c r="AZ1336" i="1"/>
  <c r="BA1336" i="1" s="1"/>
  <c r="BD1322" i="1"/>
  <c r="BD1043" i="1"/>
  <c r="BF984" i="1"/>
  <c r="BL977" i="1"/>
  <c r="BV977" i="1"/>
  <c r="BR875" i="1"/>
  <c r="BR871" i="1"/>
  <c r="BV881" i="1"/>
  <c r="BR855" i="1"/>
  <c r="BF838" i="1"/>
  <c r="BP710" i="1"/>
  <c r="BO580" i="1"/>
  <c r="AX264" i="1"/>
  <c r="CT898" i="1"/>
  <c r="CT1098" i="1"/>
  <c r="BO514" i="1"/>
  <c r="CU355" i="1"/>
  <c r="AZ344" i="1"/>
  <c r="BA344" i="1" s="1"/>
  <c r="BL61" i="1"/>
  <c r="BF664" i="1"/>
  <c r="BG664" i="1" s="1"/>
  <c r="BR384" i="1"/>
  <c r="BC72" i="1"/>
  <c r="AX706" i="1"/>
  <c r="BO414" i="1"/>
  <c r="BC1238" i="1"/>
  <c r="BF1224" i="1"/>
  <c r="AZ1218" i="1"/>
  <c r="BA1218" i="1" s="1"/>
  <c r="BO1129" i="1"/>
  <c r="AX1063" i="1"/>
  <c r="BR999" i="1"/>
  <c r="BC1019" i="1"/>
  <c r="BP1021" i="1"/>
  <c r="AZ968" i="1"/>
  <c r="BA968" i="1" s="1"/>
  <c r="BR894" i="1"/>
  <c r="AZ798" i="1"/>
  <c r="BA798" i="1" s="1"/>
  <c r="BL776" i="1"/>
  <c r="BP837" i="1"/>
  <c r="BV746" i="1"/>
  <c r="BR730" i="1"/>
  <c r="BV723" i="1"/>
  <c r="BF711" i="1"/>
  <c r="BC684" i="1"/>
  <c r="BC656" i="1"/>
  <c r="BC692" i="1"/>
  <c r="AX687" i="1"/>
  <c r="AA723" i="1"/>
  <c r="BR578" i="1"/>
  <c r="BL537" i="1"/>
  <c r="BC481" i="1"/>
  <c r="BE474" i="1"/>
  <c r="BF439" i="1"/>
  <c r="BC472" i="1"/>
  <c r="AX462" i="1"/>
  <c r="AX443" i="1"/>
  <c r="BD414" i="1"/>
  <c r="AY414" i="1" s="1"/>
  <c r="BF1238" i="1"/>
  <c r="AZ1148" i="1"/>
  <c r="BA1148" i="1" s="1"/>
  <c r="BE141" i="1"/>
  <c r="W400" i="1"/>
  <c r="BP1131" i="1"/>
  <c r="BO1021" i="1"/>
  <c r="BP783" i="1"/>
  <c r="BO675" i="1"/>
  <c r="BP228" i="1"/>
  <c r="BV1313" i="1"/>
  <c r="AA1311" i="1"/>
  <c r="W1311" i="1"/>
  <c r="BL1303" i="1"/>
  <c r="BF1320" i="1"/>
  <c r="BD1306" i="1"/>
  <c r="BL1210" i="1"/>
  <c r="BO1145" i="1"/>
  <c r="AA1107" i="1"/>
  <c r="BE1087" i="1"/>
  <c r="AX1084" i="1"/>
  <c r="BC1045" i="1"/>
  <c r="BC1002" i="1"/>
  <c r="BE978" i="1"/>
  <c r="BC903" i="1"/>
  <c r="BV943" i="1"/>
  <c r="AX915" i="1"/>
  <c r="BV942" i="1"/>
  <c r="BV887" i="1"/>
  <c r="BC811" i="1"/>
  <c r="AZ802" i="1"/>
  <c r="BA802" i="1" s="1"/>
  <c r="BR684" i="1"/>
  <c r="BF604" i="1"/>
  <c r="BG604" i="1" s="1"/>
  <c r="BF537" i="1"/>
  <c r="BV608" i="1"/>
  <c r="BC502" i="1"/>
  <c r="BP414" i="1"/>
  <c r="BT389" i="1"/>
  <c r="BC316" i="1"/>
  <c r="CU213" i="1"/>
  <c r="AA1281" i="1"/>
  <c r="AZ813" i="1"/>
  <c r="BA813" i="1" s="1"/>
  <c r="CT425" i="1"/>
  <c r="CU391" i="1"/>
  <c r="BO306" i="1"/>
  <c r="BO307" i="1"/>
  <c r="BL178" i="1"/>
  <c r="BV287" i="1"/>
  <c r="BL216" i="1"/>
  <c r="CU351" i="1"/>
  <c r="BL173" i="1"/>
  <c r="AZ167" i="1"/>
  <c r="BA167" i="1" s="1"/>
  <c r="BV1125" i="1"/>
  <c r="BO1002" i="1"/>
  <c r="BC936" i="1"/>
  <c r="BF1113" i="1"/>
  <c r="BO855" i="1"/>
  <c r="BC686" i="1"/>
  <c r="BT631" i="1"/>
  <c r="BP687" i="1"/>
  <c r="CU595" i="1"/>
  <c r="BT536" i="1"/>
  <c r="BC477" i="1"/>
  <c r="BD412" i="1"/>
  <c r="BC399" i="1"/>
  <c r="BP356" i="1"/>
  <c r="AB414" i="1"/>
  <c r="BF414" i="1" s="1"/>
  <c r="BO1197" i="1"/>
  <c r="BO554" i="1"/>
  <c r="AA869" i="1"/>
  <c r="CU841" i="1"/>
  <c r="CT907" i="1"/>
  <c r="CT616" i="1"/>
  <c r="BC224" i="1"/>
  <c r="BV351" i="1"/>
  <c r="BE171" i="1"/>
  <c r="BV282" i="1"/>
  <c r="BV14" i="1"/>
  <c r="CU612" i="1"/>
  <c r="BR1321" i="1"/>
  <c r="AA1261" i="1"/>
  <c r="BT1255" i="1"/>
  <c r="BT1264" i="1"/>
  <c r="BT1247" i="1"/>
  <c r="BF1222" i="1"/>
  <c r="BD1184" i="1"/>
  <c r="BV1012" i="1"/>
  <c r="BR957" i="1"/>
  <c r="BO957" i="1"/>
  <c r="BE928" i="1"/>
  <c r="BC784" i="1"/>
  <c r="BR798" i="1"/>
  <c r="BT635" i="1"/>
  <c r="BR485" i="1"/>
  <c r="BF501" i="1"/>
  <c r="BR458" i="1"/>
  <c r="BR448" i="1"/>
  <c r="AZ426" i="1"/>
  <c r="BA426" i="1" s="1"/>
  <c r="BE418" i="1"/>
  <c r="BF419" i="1"/>
  <c r="BD104" i="1"/>
  <c r="BL1024" i="1"/>
  <c r="AX1024" i="1"/>
  <c r="BO406" i="1"/>
  <c r="BV406" i="1"/>
  <c r="CU371" i="1"/>
  <c r="CT371" i="1"/>
  <c r="AK307" i="1"/>
  <c r="BE307" i="1"/>
  <c r="AA1241" i="1"/>
  <c r="BT1215" i="1"/>
  <c r="AX1184" i="1"/>
  <c r="BL1154" i="1"/>
  <c r="AZ1064" i="1"/>
  <c r="BA1064" i="1" s="1"/>
  <c r="BF1020" i="1"/>
  <c r="AZ942" i="1"/>
  <c r="BA942" i="1" s="1"/>
  <c r="AX798" i="1"/>
  <c r="BT645" i="1"/>
  <c r="BF599" i="1"/>
  <c r="BG599" i="1" s="1"/>
  <c r="BH599" i="1" s="1"/>
  <c r="BC517" i="1"/>
  <c r="BC485" i="1"/>
  <c r="BR518" i="1"/>
  <c r="BE458" i="1"/>
  <c r="AB1305" i="1"/>
  <c r="BF1305" i="1" s="1"/>
  <c r="BR1305" i="1"/>
  <c r="AX384" i="1"/>
  <c r="AB384" i="1"/>
  <c r="BF384" i="1" s="1"/>
  <c r="BG384" i="1" s="1"/>
  <c r="BT89" i="1"/>
  <c r="BF32" i="1"/>
  <c r="AX32" i="1"/>
  <c r="BR32" i="1"/>
  <c r="BO32" i="1"/>
  <c r="W32" i="1"/>
  <c r="BL32" i="1"/>
  <c r="BE1319" i="1"/>
  <c r="BC1321" i="1"/>
  <c r="BF1226" i="1"/>
  <c r="BP1120" i="1"/>
  <c r="CU925" i="1"/>
  <c r="BP797" i="1"/>
  <c r="BC719" i="1"/>
  <c r="BC709" i="1"/>
  <c r="BP544" i="1"/>
  <c r="BF344" i="1"/>
  <c r="BG344" i="1" s="1"/>
  <c r="BD339" i="1"/>
  <c r="BC216" i="1"/>
  <c r="BP216" i="1"/>
  <c r="BT209" i="1"/>
  <c r="AA209" i="1"/>
  <c r="AK138" i="1"/>
  <c r="AZ138" i="1"/>
  <c r="BA138" i="1" s="1"/>
  <c r="BP270" i="1"/>
  <c r="BT183" i="1"/>
  <c r="W183" i="1"/>
  <c r="AK283" i="1"/>
  <c r="AZ283" i="1"/>
  <c r="BA283" i="1" s="1"/>
  <c r="BR241" i="1"/>
  <c r="AB241" i="1"/>
  <c r="BF241" i="1" s="1"/>
  <c r="BV241" i="1"/>
  <c r="BL241" i="1"/>
  <c r="BD241" i="1"/>
  <c r="BL194" i="1"/>
  <c r="AB194" i="1"/>
  <c r="BF194" i="1" s="1"/>
  <c r="BL358" i="1"/>
  <c r="AA296" i="1"/>
  <c r="BV454" i="1"/>
  <c r="BT454" i="1"/>
  <c r="BL305" i="1"/>
  <c r="AB305" i="1"/>
  <c r="BF305" i="1" s="1"/>
  <c r="BV279" i="1"/>
  <c r="BO279" i="1"/>
  <c r="AB215" i="1"/>
  <c r="BF215" i="1" s="1"/>
  <c r="BP215" i="1"/>
  <c r="AB230" i="1"/>
  <c r="BF230" i="1" s="1"/>
  <c r="BR230" i="1"/>
  <c r="BL230" i="1"/>
  <c r="BV230" i="1"/>
  <c r="BT199" i="1"/>
  <c r="W199" i="1"/>
  <c r="AZ137" i="1"/>
  <c r="BA137" i="1" s="1"/>
  <c r="BE137" i="1"/>
  <c r="AA220" i="1"/>
  <c r="BR220" i="1"/>
  <c r="W220" i="1"/>
  <c r="BV220" i="1"/>
  <c r="AX220" i="1"/>
  <c r="BL220" i="1"/>
  <c r="BO220" i="1"/>
  <c r="AK187" i="1"/>
  <c r="AZ187" i="1"/>
  <c r="BA187" i="1" s="1"/>
  <c r="BT1332" i="1"/>
  <c r="BE1243" i="1"/>
  <c r="BL1188" i="1"/>
  <c r="BL1183" i="1"/>
  <c r="BD1160" i="1"/>
  <c r="BV1020" i="1"/>
  <c r="BV895" i="1"/>
  <c r="CU723" i="1"/>
  <c r="BP684" i="1"/>
  <c r="BP668" i="1"/>
  <c r="BT620" i="1"/>
  <c r="BP560" i="1"/>
  <c r="BC567" i="1"/>
  <c r="BE550" i="1"/>
  <c r="BP518" i="1"/>
  <c r="BC499" i="1"/>
  <c r="BL148" i="1"/>
  <c r="BV148" i="1"/>
  <c r="BC14" i="1"/>
  <c r="CU1194" i="1"/>
  <c r="CT1194" i="1"/>
  <c r="AK321" i="1"/>
  <c r="BE321" i="1"/>
  <c r="BO295" i="1"/>
  <c r="BL295" i="1"/>
  <c r="BP295" i="1"/>
  <c r="AX1321" i="1"/>
  <c r="BF1299" i="1"/>
  <c r="BE1230" i="1"/>
  <c r="BL1168" i="1"/>
  <c r="BC1184" i="1"/>
  <c r="AX1045" i="1"/>
  <c r="BL1020" i="1"/>
  <c r="BC969" i="1"/>
  <c r="BO986" i="1"/>
  <c r="AZ888" i="1"/>
  <c r="BA888" i="1" s="1"/>
  <c r="BO819" i="1"/>
  <c r="AX651" i="1"/>
  <c r="BC824" i="1"/>
  <c r="BP651" i="1"/>
  <c r="CU601" i="1"/>
  <c r="AZ597" i="1"/>
  <c r="BA597" i="1" s="1"/>
  <c r="AX448" i="1"/>
  <c r="BR253" i="1"/>
  <c r="BC242" i="1"/>
  <c r="BP242" i="1"/>
  <c r="AA258" i="1"/>
  <c r="BL258" i="1"/>
  <c r="BT235" i="1"/>
  <c r="AA235" i="1"/>
  <c r="BP352" i="1"/>
  <c r="BL352" i="1"/>
  <c r="W352" i="1"/>
  <c r="AA352" i="1"/>
  <c r="AA330" i="1"/>
  <c r="BC314" i="1"/>
  <c r="BT314" i="1"/>
  <c r="AZ303" i="1"/>
  <c r="BA303" i="1" s="1"/>
  <c r="BE303" i="1"/>
  <c r="BV291" i="1"/>
  <c r="BL291" i="1"/>
  <c r="BP231" i="1"/>
  <c r="W231" i="1"/>
  <c r="BL206" i="1"/>
  <c r="AX206" i="1"/>
  <c r="AB206" i="1"/>
  <c r="BF206" i="1" s="1"/>
  <c r="BR206" i="1"/>
  <c r="BV394" i="1"/>
  <c r="W394" i="1"/>
  <c r="BP394" i="1"/>
  <c r="BC1077" i="1"/>
  <c r="BF1070" i="1"/>
  <c r="BT1012" i="1"/>
  <c r="BO956" i="1"/>
  <c r="BP907" i="1"/>
  <c r="BC798" i="1"/>
  <c r="BC715" i="1"/>
  <c r="CU613" i="1"/>
  <c r="BC609" i="1"/>
  <c r="BP524" i="1"/>
  <c r="BF430" i="1"/>
  <c r="BR339" i="1"/>
  <c r="AA326" i="1"/>
  <c r="W326" i="1"/>
  <c r="AX1326" i="1"/>
  <c r="BD1308" i="1"/>
  <c r="AB1247" i="1"/>
  <c r="BF1247" i="1" s="1"/>
  <c r="BC1108" i="1"/>
  <c r="BE1034" i="1"/>
  <c r="BF1022" i="1"/>
  <c r="BP959" i="1"/>
  <c r="BD856" i="1"/>
  <c r="BD798" i="1"/>
  <c r="BC548" i="1"/>
  <c r="BC590" i="1"/>
  <c r="BC490" i="1"/>
  <c r="BR449" i="1"/>
  <c r="BR364" i="1"/>
  <c r="BP349" i="1"/>
  <c r="AK360" i="1"/>
  <c r="BE360" i="1"/>
  <c r="CU350" i="1"/>
  <c r="CT350" i="1"/>
  <c r="BF243" i="1"/>
  <c r="BD163" i="1"/>
  <c r="BR163" i="1"/>
  <c r="BC221" i="1"/>
  <c r="AA207" i="1"/>
  <c r="AX207" i="1"/>
  <c r="BT207" i="1"/>
  <c r="BV202" i="1"/>
  <c r="BO202" i="1"/>
  <c r="AA321" i="1"/>
  <c r="W321" i="1"/>
  <c r="AA299" i="1"/>
  <c r="BT299" i="1"/>
  <c r="AX343" i="1"/>
  <c r="BF249" i="1"/>
  <c r="BL343" i="1"/>
  <c r="BR270" i="1"/>
  <c r="AA205" i="1"/>
  <c r="W205" i="1"/>
  <c r="BP194" i="1"/>
  <c r="BP178" i="1"/>
  <c r="BD216" i="1"/>
  <c r="BP297" i="1"/>
  <c r="BP290" i="1"/>
  <c r="BO287" i="1"/>
  <c r="BV325" i="1"/>
  <c r="BD3" i="1"/>
  <c r="BF34" i="1"/>
  <c r="CU14" i="1"/>
  <c r="AX216" i="1"/>
  <c r="BF97" i="1"/>
  <c r="BC57" i="1"/>
  <c r="BC76" i="1"/>
  <c r="BD1180" i="1"/>
  <c r="BL1279" i="1"/>
  <c r="CU606" i="1"/>
  <c r="BL525" i="1"/>
  <c r="AZ451" i="1"/>
  <c r="BA451" i="1" s="1"/>
  <c r="BF329" i="1"/>
  <c r="BG329" i="1" s="1"/>
  <c r="BE51" i="1"/>
  <c r="BR367" i="1"/>
  <c r="BP283" i="1"/>
  <c r="BF209" i="1"/>
  <c r="BC241" i="1"/>
  <c r="BP305" i="1"/>
  <c r="W290" i="1"/>
  <c r="BF201" i="1"/>
  <c r="BG201" i="1" s="1"/>
  <c r="AA179" i="1"/>
  <c r="BO271" i="1"/>
  <c r="BL249" i="1"/>
  <c r="BF83" i="1"/>
  <c r="BF76" i="1"/>
  <c r="W179" i="1"/>
  <c r="BC230" i="1"/>
  <c r="AI193" i="1"/>
  <c r="BD84" i="1"/>
  <c r="BD89" i="1"/>
  <c r="BP84" i="1"/>
  <c r="AZ1047" i="1"/>
  <c r="BA1047" i="1" s="1"/>
  <c r="AZ1138" i="1"/>
  <c r="BA1138" i="1" s="1"/>
  <c r="BO655" i="1"/>
  <c r="BL572" i="1"/>
  <c r="BO282" i="1"/>
  <c r="AZ307" i="1"/>
  <c r="BA307" i="1" s="1"/>
  <c r="BT142" i="1"/>
  <c r="BL35" i="1"/>
  <c r="BE195" i="1"/>
  <c r="BE124" i="1"/>
  <c r="CU16" i="1"/>
  <c r="BE70" i="1"/>
  <c r="AX949" i="1"/>
  <c r="AX434" i="1"/>
  <c r="BR282" i="1"/>
  <c r="BF360" i="1"/>
  <c r="CU342" i="1"/>
  <c r="BL380" i="1"/>
  <c r="AB271" i="1"/>
  <c r="BF271" i="1" s="1"/>
  <c r="BP202" i="1"/>
  <c r="BR249" i="1"/>
  <c r="BV297" i="1"/>
  <c r="BO231" i="1"/>
  <c r="BO143" i="1"/>
  <c r="BF26" i="1"/>
  <c r="BC206" i="1"/>
  <c r="BP90" i="1"/>
  <c r="CU1064" i="1"/>
  <c r="CU661" i="1"/>
  <c r="BO531" i="1"/>
  <c r="BF738" i="1"/>
  <c r="BG738" i="1" s="1"/>
  <c r="CT387" i="1"/>
  <c r="BF402" i="1"/>
  <c r="BE304" i="1"/>
  <c r="CU343" i="1"/>
  <c r="CT8" i="1"/>
  <c r="BF240" i="1"/>
  <c r="BO183" i="1"/>
  <c r="BP325" i="1"/>
  <c r="BC200" i="1"/>
  <c r="BC143" i="1"/>
  <c r="BP7" i="1"/>
  <c r="BP104" i="1"/>
  <c r="BV143" i="1"/>
  <c r="AZ189" i="1"/>
  <c r="BA189" i="1" s="1"/>
  <c r="AX7" i="1"/>
  <c r="BL21" i="1"/>
  <c r="CU1032" i="1"/>
  <c r="AZ715" i="1"/>
  <c r="BA715" i="1" s="1"/>
  <c r="AX583" i="1"/>
  <c r="CT401" i="1"/>
  <c r="BO188" i="1"/>
  <c r="BV169" i="1"/>
  <c r="BR73" i="1"/>
  <c r="BV274" i="1"/>
  <c r="BF80" i="1"/>
  <c r="BP307" i="1"/>
  <c r="AB1304" i="1"/>
  <c r="BF1304" i="1" s="1"/>
  <c r="BV1235" i="1"/>
  <c r="BF1182" i="1"/>
  <c r="AX1147" i="1"/>
  <c r="BT1115" i="1"/>
  <c r="AB1148" i="1"/>
  <c r="BF1148" i="1" s="1"/>
  <c r="BG1148" i="1" s="1"/>
  <c r="BE1127" i="1"/>
  <c r="BC1100" i="1"/>
  <c r="AX1093" i="1"/>
  <c r="BD984" i="1"/>
  <c r="AY984" i="1" s="1"/>
  <c r="CU947" i="1"/>
  <c r="BE924" i="1"/>
  <c r="AB896" i="1"/>
  <c r="BF896" i="1" s="1"/>
  <c r="AX965" i="1"/>
  <c r="BC850" i="1"/>
  <c r="AZ898" i="1"/>
  <c r="BA898" i="1" s="1"/>
  <c r="BP846" i="1"/>
  <c r="AB894" i="1"/>
  <c r="BF894" i="1" s="1"/>
  <c r="AA838" i="1"/>
  <c r="BF791" i="1"/>
  <c r="BD766" i="1"/>
  <c r="AX804" i="1"/>
  <c r="BT768" i="1"/>
  <c r="BF764" i="1"/>
  <c r="BC760" i="1"/>
  <c r="BP696" i="1"/>
  <c r="CU619" i="1"/>
  <c r="CU603" i="1"/>
  <c r="BP632" i="1"/>
  <c r="BP495" i="1"/>
  <c r="BR478" i="1"/>
  <c r="BF423" i="1"/>
  <c r="BV430" i="1"/>
  <c r="BL430" i="1"/>
  <c r="BE247" i="1"/>
  <c r="AZ247" i="1"/>
  <c r="BA247" i="1" s="1"/>
  <c r="AZ135" i="1"/>
  <c r="BA135" i="1" s="1"/>
  <c r="BF1141" i="1"/>
  <c r="BF784" i="1"/>
  <c r="BE1332" i="1"/>
  <c r="BF1307" i="1"/>
  <c r="AB1289" i="1"/>
  <c r="BF1289" i="1" s="1"/>
  <c r="AX1239" i="1"/>
  <c r="BT1239" i="1"/>
  <c r="BC1231" i="1"/>
  <c r="AX1240" i="1"/>
  <c r="BO1112" i="1"/>
  <c r="BD1100" i="1"/>
  <c r="BR1077" i="1"/>
  <c r="AZ1045" i="1"/>
  <c r="BA1045" i="1" s="1"/>
  <c r="BT991" i="1"/>
  <c r="BO984" i="1"/>
  <c r="BO927" i="1"/>
  <c r="BC839" i="1"/>
  <c r="BE798" i="1"/>
  <c r="BP751" i="1"/>
  <c r="BR655" i="1"/>
  <c r="BP731" i="1"/>
  <c r="BE635" i="1"/>
  <c r="BE685" i="1"/>
  <c r="BC443" i="1"/>
  <c r="BC457" i="1"/>
  <c r="W594" i="1"/>
  <c r="BR594" i="1"/>
  <c r="BC1310" i="1"/>
  <c r="BT1307" i="1"/>
  <c r="BC1300" i="1"/>
  <c r="AB1284" i="1"/>
  <c r="BF1284" i="1" s="1"/>
  <c r="AA1278" i="1"/>
  <c r="BD1239" i="1"/>
  <c r="BR1160" i="1"/>
  <c r="BT1146" i="1"/>
  <c r="BV1107" i="1"/>
  <c r="BF1092" i="1"/>
  <c r="BG1092" i="1" s="1"/>
  <c r="CU1092" i="1"/>
  <c r="BC987" i="1"/>
  <c r="BE981" i="1"/>
  <c r="BC953" i="1"/>
  <c r="CU917" i="1"/>
  <c r="BP921" i="1"/>
  <c r="BD900" i="1"/>
  <c r="AX807" i="1"/>
  <c r="AB630" i="1"/>
  <c r="BF630" i="1" s="1"/>
  <c r="BF626" i="1"/>
  <c r="AZ699" i="1"/>
  <c r="BA699" i="1" s="1"/>
  <c r="BO684" i="1"/>
  <c r="BP683" i="1"/>
  <c r="BC705" i="1"/>
  <c r="BD630" i="1"/>
  <c r="CU605" i="1"/>
  <c r="CU597" i="1"/>
  <c r="BP659" i="1"/>
  <c r="BR489" i="1"/>
  <c r="BD592" i="1"/>
  <c r="AX592" i="1"/>
  <c r="BD560" i="1"/>
  <c r="BR560" i="1"/>
  <c r="AX487" i="1"/>
  <c r="BR487" i="1"/>
  <c r="BC453" i="1"/>
  <c r="BE440" i="1"/>
  <c r="AB435" i="1"/>
  <c r="BF435" i="1" s="1"/>
  <c r="BR435" i="1"/>
  <c r="BL393" i="1"/>
  <c r="BV393" i="1"/>
  <c r="BE224" i="1"/>
  <c r="AK651" i="1"/>
  <c r="AZ651" i="1"/>
  <c r="BA651" i="1" s="1"/>
  <c r="BO299" i="1"/>
  <c r="BV299" i="1"/>
  <c r="BF1206" i="1"/>
  <c r="BC935" i="1"/>
  <c r="BP630" i="1"/>
  <c r="BC342" i="1"/>
  <c r="BD342" i="1"/>
  <c r="BC220" i="1"/>
  <c r="BP220" i="1"/>
  <c r="AA152" i="1"/>
  <c r="BT152" i="1"/>
  <c r="BO153" i="1"/>
  <c r="AX153" i="1"/>
  <c r="AB1337" i="1"/>
  <c r="BF1337" i="1" s="1"/>
  <c r="AB1332" i="1"/>
  <c r="BF1332" i="1" s="1"/>
  <c r="BT1323" i="1"/>
  <c r="BF1293" i="1"/>
  <c r="BR1252" i="1"/>
  <c r="BT1254" i="1"/>
  <c r="BO1276" i="1"/>
  <c r="BE1229" i="1"/>
  <c r="AX1157" i="1"/>
  <c r="BE1099" i="1"/>
  <c r="BD1045" i="1"/>
  <c r="BD987" i="1"/>
  <c r="BE988" i="1"/>
  <c r="BC984" i="1"/>
  <c r="BE904" i="1"/>
  <c r="AB888" i="1"/>
  <c r="BF888" i="1" s="1"/>
  <c r="BD855" i="1"/>
  <c r="BO980" i="1"/>
  <c r="AZ945" i="1"/>
  <c r="BA945" i="1" s="1"/>
  <c r="BF889" i="1"/>
  <c r="BP775" i="1"/>
  <c r="BD797" i="1"/>
  <c r="BC751" i="1"/>
  <c r="BR630" i="1"/>
  <c r="BT711" i="1"/>
  <c r="CU611" i="1"/>
  <c r="BT604" i="1"/>
  <c r="AZ653" i="1"/>
  <c r="BA653" i="1" s="1"/>
  <c r="BC582" i="1"/>
  <c r="BC524" i="1"/>
  <c r="AX475" i="1"/>
  <c r="BR475" i="1"/>
  <c r="BC476" i="1"/>
  <c r="AX441" i="1"/>
  <c r="AB441" i="1"/>
  <c r="BF441" i="1" s="1"/>
  <c r="BP383" i="1"/>
  <c r="BT254" i="1"/>
  <c r="AA254" i="1"/>
  <c r="BL254" i="1"/>
  <c r="BR151" i="1"/>
  <c r="BT513" i="1"/>
  <c r="BV450" i="1"/>
  <c r="BR450" i="1"/>
  <c r="BT1328" i="1"/>
  <c r="BF1312" i="1"/>
  <c r="BF1286" i="1"/>
  <c r="CU1215" i="1"/>
  <c r="BD1200" i="1"/>
  <c r="AY1200" i="1" s="1"/>
  <c r="BR1112" i="1"/>
  <c r="BL1092" i="1"/>
  <c r="BD1109" i="1"/>
  <c r="BC960" i="1"/>
  <c r="AX951" i="1"/>
  <c r="CU623" i="1"/>
  <c r="CU617" i="1"/>
  <c r="CU607" i="1"/>
  <c r="BP617" i="1"/>
  <c r="AX478" i="1"/>
  <c r="BP425" i="1"/>
  <c r="BC425" i="1"/>
  <c r="BL385" i="1"/>
  <c r="BE352" i="1"/>
  <c r="AX362" i="1"/>
  <c r="BD362" i="1"/>
  <c r="BC102" i="1"/>
  <c r="BR102" i="1"/>
  <c r="BC594" i="1"/>
  <c r="BD567" i="1"/>
  <c r="AY567" i="1" s="1"/>
  <c r="BR567" i="1"/>
  <c r="AB479" i="1"/>
  <c r="BF479" i="1" s="1"/>
  <c r="BR479" i="1"/>
  <c r="AB459" i="1"/>
  <c r="BF459" i="1" s="1"/>
  <c r="AX459" i="1"/>
  <c r="BP428" i="1"/>
  <c r="AB428" i="1"/>
  <c r="BF428" i="1" s="1"/>
  <c r="BE422" i="1"/>
  <c r="AZ422" i="1"/>
  <c r="BA422" i="1" s="1"/>
  <c r="AX352" i="1"/>
  <c r="BD352" i="1"/>
  <c r="BC74" i="1"/>
  <c r="BP74" i="1"/>
  <c r="BP678" i="1"/>
  <c r="BT678" i="1"/>
  <c r="W544" i="1"/>
  <c r="BO544" i="1"/>
  <c r="BT544" i="1"/>
  <c r="BD1323" i="1"/>
  <c r="BT1249" i="1"/>
  <c r="BT1144" i="1"/>
  <c r="BC1094" i="1"/>
  <c r="BD979" i="1"/>
  <c r="CU965" i="1"/>
  <c r="AZ903" i="1"/>
  <c r="BA903" i="1" s="1"/>
  <c r="AZ896" i="1"/>
  <c r="BA896" i="1" s="1"/>
  <c r="BP941" i="1"/>
  <c r="BP806" i="1"/>
  <c r="AZ797" i="1"/>
  <c r="BA797" i="1" s="1"/>
  <c r="BC813" i="1"/>
  <c r="BF802" i="1"/>
  <c r="BT728" i="1"/>
  <c r="AB499" i="1"/>
  <c r="BF499" i="1" s="1"/>
  <c r="BR499" i="1"/>
  <c r="BF473" i="1"/>
  <c r="AB415" i="1"/>
  <c r="BF415" i="1" s="1"/>
  <c r="BD415" i="1"/>
  <c r="BO415" i="1"/>
  <c r="BV359" i="1"/>
  <c r="BT359" i="1"/>
  <c r="BL359" i="1"/>
  <c r="AK326" i="1"/>
  <c r="AZ326" i="1"/>
  <c r="BA326" i="1" s="1"/>
  <c r="AB343" i="1"/>
  <c r="BF343" i="1" s="1"/>
  <c r="BR343" i="1"/>
  <c r="BC193" i="1"/>
  <c r="BE211" i="1"/>
  <c r="BF253" i="1"/>
  <c r="BC147" i="1"/>
  <c r="BV184" i="1"/>
  <c r="BC32" i="1"/>
  <c r="BP32" i="1"/>
  <c r="BV1075" i="1"/>
  <c r="BL1075" i="1"/>
  <c r="AB758" i="1"/>
  <c r="BF758" i="1" s="1"/>
  <c r="BG758" i="1" s="1"/>
  <c r="CU635" i="1"/>
  <c r="BD105" i="1"/>
  <c r="AX105" i="1"/>
  <c r="BT105" i="1"/>
  <c r="BP458" i="1"/>
  <c r="BP368" i="1"/>
  <c r="BP322" i="1"/>
  <c r="BR166" i="1"/>
  <c r="BO332" i="1"/>
  <c r="BE214" i="1"/>
  <c r="BR221" i="1"/>
  <c r="AA221" i="1"/>
  <c r="W184" i="1"/>
  <c r="AX232" i="1"/>
  <c r="BP613" i="1"/>
  <c r="CU945" i="1"/>
  <c r="BF809" i="1"/>
  <c r="CT759" i="1"/>
  <c r="CU759" i="1"/>
  <c r="BF393" i="1"/>
  <c r="AZ197" i="1"/>
  <c r="BA197" i="1" s="1"/>
  <c r="BE197" i="1"/>
  <c r="BC463" i="1"/>
  <c r="BC451" i="1"/>
  <c r="BF483" i="1"/>
  <c r="BR444" i="1"/>
  <c r="BF544" i="1"/>
  <c r="BR465" i="1"/>
  <c r="AX375" i="1"/>
  <c r="BR359" i="1"/>
  <c r="CU362" i="1"/>
  <c r="AX429" i="1"/>
  <c r="BD315" i="1"/>
  <c r="BC253" i="1"/>
  <c r="BP337" i="1"/>
  <c r="BC149" i="1"/>
  <c r="BL307" i="1"/>
  <c r="W170" i="1"/>
  <c r="AX221" i="1"/>
  <c r="BO221" i="1"/>
  <c r="BT232" i="1"/>
  <c r="CT1058" i="1"/>
  <c r="CU1047" i="1"/>
  <c r="CU1079" i="1"/>
  <c r="BE1035" i="1"/>
  <c r="AZ948" i="1"/>
  <c r="BA948" i="1" s="1"/>
  <c r="BT817" i="1"/>
  <c r="AA817" i="1"/>
  <c r="BF1002" i="1"/>
  <c r="BG1002" i="1" s="1"/>
  <c r="CU956" i="1"/>
  <c r="BD1069" i="1"/>
  <c r="CU911" i="1"/>
  <c r="BT809" i="1"/>
  <c r="BL715" i="1"/>
  <c r="AB715" i="1"/>
  <c r="BF715" i="1" s="1"/>
  <c r="CT937" i="1"/>
  <c r="BO434" i="1"/>
  <c r="AZ600" i="1"/>
  <c r="BA600" i="1" s="1"/>
  <c r="BF386" i="1"/>
  <c r="AB48" i="1"/>
  <c r="BF48" i="1" s="1"/>
  <c r="BV48" i="1"/>
  <c r="AX48" i="1"/>
  <c r="BD60" i="1"/>
  <c r="BR60" i="1"/>
  <c r="BV60" i="1"/>
  <c r="AB20" i="1"/>
  <c r="BF20" i="1" s="1"/>
  <c r="BG20" i="1" s="1"/>
  <c r="AX20" i="1"/>
  <c r="BP20" i="1"/>
  <c r="BO20" i="1"/>
  <c r="BC436" i="1"/>
  <c r="BC332" i="1"/>
  <c r="BP343" i="1"/>
  <c r="BF352" i="1"/>
  <c r="BP334" i="1"/>
  <c r="BD288" i="1"/>
  <c r="BL337" i="1"/>
  <c r="BT308" i="1"/>
  <c r="AA332" i="1"/>
  <c r="AX253" i="1"/>
  <c r="BV307" i="1"/>
  <c r="AA171" i="1"/>
  <c r="BT221" i="1"/>
  <c r="BF221" i="1"/>
  <c r="BF211" i="1"/>
  <c r="AA237" i="1"/>
  <c r="BF12" i="1"/>
  <c r="BP50" i="1"/>
  <c r="CU1096" i="1"/>
  <c r="CU903" i="1"/>
  <c r="BT180" i="1"/>
  <c r="W180" i="1"/>
  <c r="BT178" i="1"/>
  <c r="BV178" i="1"/>
  <c r="BE175" i="1"/>
  <c r="BR112" i="1"/>
  <c r="BP112" i="1"/>
  <c r="BD112" i="1"/>
  <c r="BO46" i="1"/>
  <c r="BV46" i="1"/>
  <c r="AX46" i="1"/>
  <c r="AK86" i="1"/>
  <c r="AZ86" i="1"/>
  <c r="BA86" i="1" s="1"/>
  <c r="BC38" i="1"/>
  <c r="BP38" i="1"/>
  <c r="BP1050" i="1"/>
  <c r="BT1050" i="1"/>
  <c r="BC662" i="1"/>
  <c r="W144" i="1"/>
  <c r="BL144" i="1"/>
  <c r="BO144" i="1"/>
  <c r="BV65" i="1"/>
  <c r="BO65" i="1"/>
  <c r="AX65" i="1"/>
  <c r="BL237" i="1"/>
  <c r="BT237" i="1"/>
  <c r="BD232" i="1"/>
  <c r="W232" i="1"/>
  <c r="BT186" i="1"/>
  <c r="BV186" i="1"/>
  <c r="W173" i="1"/>
  <c r="BP173" i="1"/>
  <c r="W146" i="1"/>
  <c r="BT146" i="1"/>
  <c r="BF1274" i="1"/>
  <c r="BL1274" i="1"/>
  <c r="CT736" i="1"/>
  <c r="BT390" i="1"/>
  <c r="BV390" i="1"/>
  <c r="AZ156" i="1"/>
  <c r="BA156" i="1" s="1"/>
  <c r="BE156" i="1"/>
  <c r="AK181" i="1"/>
  <c r="AZ181" i="1"/>
  <c r="BA181" i="1" s="1"/>
  <c r="BE181" i="1"/>
  <c r="AB173" i="1"/>
  <c r="BF173" i="1" s="1"/>
  <c r="BG173" i="1" s="1"/>
  <c r="BV173" i="1"/>
  <c r="AK167" i="1"/>
  <c r="BE167" i="1"/>
  <c r="BV90" i="1"/>
  <c r="BL90" i="1"/>
  <c r="AB90" i="1"/>
  <c r="BF90" i="1" s="1"/>
  <c r="BG90" i="1" s="1"/>
  <c r="BO74" i="1"/>
  <c r="BV74" i="1"/>
  <c r="AX74" i="1"/>
  <c r="BL41" i="1"/>
  <c r="AB41" i="1"/>
  <c r="BF41" i="1" s="1"/>
  <c r="BL7" i="1"/>
  <c r="BV7" i="1"/>
  <c r="AB7" i="1"/>
  <c r="BF7" i="1" s="1"/>
  <c r="BR7" i="1"/>
  <c r="AB219" i="1"/>
  <c r="BF219" i="1" s="1"/>
  <c r="AX219" i="1"/>
  <c r="BR219" i="1"/>
  <c r="AI116" i="1"/>
  <c r="BE116" i="1"/>
  <c r="BR72" i="1"/>
  <c r="BO72" i="1"/>
  <c r="BP79" i="1"/>
  <c r="BL79" i="1"/>
  <c r="BF212" i="1"/>
  <c r="BC592" i="1"/>
  <c r="BR483" i="1"/>
  <c r="BF550" i="1"/>
  <c r="BE387" i="1"/>
  <c r="BF359" i="1"/>
  <c r="BG359" i="1" s="1"/>
  <c r="BT354" i="1"/>
  <c r="BR337" i="1"/>
  <c r="BD321" i="1"/>
  <c r="BR307" i="1"/>
  <c r="AX299" i="1"/>
  <c r="BR335" i="1"/>
  <c r="BL332" i="1"/>
  <c r="BC335" i="1"/>
  <c r="BV332" i="1"/>
  <c r="CU239" i="1"/>
  <c r="BP217" i="1"/>
  <c r="AX143" i="1"/>
  <c r="BP135" i="1"/>
  <c r="W171" i="1"/>
  <c r="CU98" i="1"/>
  <c r="AA184" i="1"/>
  <c r="AI156" i="1"/>
  <c r="BV232" i="1"/>
  <c r="BO90" i="1"/>
  <c r="BE1262" i="1"/>
  <c r="CT1265" i="1"/>
  <c r="BO353" i="1"/>
  <c r="BL193" i="1"/>
  <c r="AB193" i="1"/>
  <c r="BF193" i="1" s="1"/>
  <c r="BG193" i="1" s="1"/>
  <c r="AK160" i="1"/>
  <c r="BE160" i="1"/>
  <c r="BE6" i="1"/>
  <c r="BP70" i="1"/>
  <c r="AB47" i="1"/>
  <c r="BF47" i="1" s="1"/>
  <c r="BC112" i="1"/>
  <c r="BC60" i="1"/>
  <c r="BL1319" i="1"/>
  <c r="BT1165" i="1"/>
  <c r="BE1181" i="1"/>
  <c r="BD847" i="1"/>
  <c r="CU867" i="1"/>
  <c r="BC461" i="1"/>
  <c r="CT688" i="1"/>
  <c r="CT587" i="1"/>
  <c r="BV789" i="1"/>
  <c r="BC445" i="1"/>
  <c r="BO155" i="1"/>
  <c r="BO325" i="1"/>
  <c r="AZ271" i="1"/>
  <c r="BA271" i="1" s="1"/>
  <c r="BE59" i="1"/>
  <c r="BF210" i="1"/>
  <c r="CU87" i="1"/>
  <c r="BF186" i="1"/>
  <c r="BF178" i="1"/>
  <c r="BO170" i="1"/>
  <c r="BC10" i="1"/>
  <c r="BP72" i="1"/>
  <c r="BP43" i="1"/>
  <c r="BF82" i="1"/>
  <c r="BG82" i="1" s="1"/>
  <c r="AB1319" i="1"/>
  <c r="BF1319" i="1" s="1"/>
  <c r="AX1318" i="1"/>
  <c r="CU1121" i="1"/>
  <c r="CU1113" i="1"/>
  <c r="BL1041" i="1"/>
  <c r="CT696" i="1"/>
  <c r="BO601" i="1"/>
  <c r="CU624" i="1"/>
  <c r="BE723" i="1"/>
  <c r="BD343" i="1"/>
  <c r="BR47" i="1"/>
  <c r="BF54" i="1"/>
  <c r="BF23" i="1"/>
  <c r="BR1288" i="1"/>
  <c r="CU996" i="1"/>
  <c r="BO905" i="1"/>
  <c r="CU834" i="1"/>
  <c r="BP718" i="1"/>
  <c r="AZ796" i="1"/>
  <c r="BA796" i="1" s="1"/>
  <c r="BF899" i="1"/>
  <c r="BC671" i="1"/>
  <c r="CT397" i="1"/>
  <c r="CT645" i="1"/>
  <c r="CT581" i="1"/>
  <c r="BF225" i="1"/>
  <c r="AZ696" i="1"/>
  <c r="BA696" i="1" s="1"/>
  <c r="AZ171" i="1"/>
  <c r="BA171" i="1" s="1"/>
  <c r="BL24" i="1"/>
  <c r="BF55" i="1"/>
  <c r="BO149" i="1"/>
  <c r="BF42" i="1"/>
  <c r="CT363" i="1"/>
  <c r="BF362" i="1"/>
  <c r="BG362" i="1" s="1"/>
  <c r="AB88" i="1"/>
  <c r="BF88" i="1" s="1"/>
  <c r="CT627" i="1"/>
  <c r="CT547" i="1"/>
  <c r="CU614" i="1"/>
  <c r="BE326" i="1"/>
  <c r="BE253" i="1"/>
  <c r="BD1318" i="1"/>
  <c r="BE1289" i="1"/>
  <c r="BL1266" i="1"/>
  <c r="BF1218" i="1"/>
  <c r="BG1218" i="1" s="1"/>
  <c r="BF1199" i="1"/>
  <c r="BT1194" i="1"/>
  <c r="BD1165" i="1"/>
  <c r="BV1124" i="1"/>
  <c r="BV1168" i="1"/>
  <c r="AA1142" i="1"/>
  <c r="CU1098" i="1"/>
  <c r="BC1075" i="1"/>
  <c r="BC1082" i="1"/>
  <c r="BD1079" i="1"/>
  <c r="BC1050" i="1"/>
  <c r="BV1046" i="1"/>
  <c r="BP1042" i="1"/>
  <c r="BO1072" i="1"/>
  <c r="BR1050" i="1"/>
  <c r="BP1030" i="1"/>
  <c r="BP1023" i="1"/>
  <c r="BC986" i="1"/>
  <c r="BF944" i="1"/>
  <c r="AA968" i="1"/>
  <c r="BF926" i="1"/>
  <c r="BE876" i="1"/>
  <c r="BF844" i="1"/>
  <c r="AX900" i="1"/>
  <c r="BE898" i="1"/>
  <c r="BT881" i="1"/>
  <c r="BR810" i="1"/>
  <c r="BP794" i="1"/>
  <c r="BD773" i="1"/>
  <c r="BO968" i="1"/>
  <c r="BD811" i="1"/>
  <c r="AY811" i="1" s="1"/>
  <c r="BE796" i="1"/>
  <c r="AX693" i="1"/>
  <c r="BV671" i="1"/>
  <c r="AX652" i="1"/>
  <c r="BF646" i="1"/>
  <c r="BT699" i="1"/>
  <c r="AX733" i="1"/>
  <c r="BC679" i="1"/>
  <c r="AB702" i="1"/>
  <c r="BF702" i="1" s="1"/>
  <c r="BC702" i="1"/>
  <c r="W523" i="1"/>
  <c r="BD562" i="1"/>
  <c r="AX562" i="1"/>
  <c r="BR574" i="1"/>
  <c r="AX574" i="1"/>
  <c r="AX437" i="1"/>
  <c r="BC437" i="1"/>
  <c r="BR426" i="1"/>
  <c r="AX426" i="1"/>
  <c r="BD340" i="1"/>
  <c r="BC340" i="1"/>
  <c r="BR340" i="1"/>
  <c r="W347" i="1"/>
  <c r="BC6" i="1"/>
  <c r="BP6" i="1"/>
  <c r="CT1187" i="1"/>
  <c r="CU1187" i="1"/>
  <c r="BV903" i="1"/>
  <c r="AB903" i="1"/>
  <c r="BF903" i="1" s="1"/>
  <c r="BG903" i="1" s="1"/>
  <c r="AK775" i="1"/>
  <c r="BE775" i="1"/>
  <c r="BO671" i="1"/>
  <c r="BD557" i="1"/>
  <c r="W505" i="1"/>
  <c r="BT505" i="1"/>
  <c r="BT709" i="1"/>
  <c r="W709" i="1"/>
  <c r="AA709" i="1"/>
  <c r="BC670" i="1"/>
  <c r="BP670" i="1"/>
  <c r="BL670" i="1"/>
  <c r="BT480" i="1"/>
  <c r="BP480" i="1"/>
  <c r="BO480" i="1"/>
  <c r="BD370" i="1"/>
  <c r="BO370" i="1"/>
  <c r="W652" i="1"/>
  <c r="AA652" i="1"/>
  <c r="BP652" i="1"/>
  <c r="W538" i="1"/>
  <c r="W300" i="1"/>
  <c r="AA300" i="1"/>
  <c r="AK692" i="1"/>
  <c r="AZ692" i="1"/>
  <c r="BA692" i="1" s="1"/>
  <c r="CU639" i="1"/>
  <c r="CT639" i="1"/>
  <c r="BV611" i="1"/>
  <c r="BO611" i="1"/>
  <c r="AA611" i="1"/>
  <c r="BP611" i="1"/>
  <c r="BL611" i="1"/>
  <c r="AA398" i="1"/>
  <c r="AX398" i="1"/>
  <c r="BL398" i="1"/>
  <c r="BV398" i="1"/>
  <c r="W248" i="1"/>
  <c r="BO248" i="1"/>
  <c r="BD248" i="1"/>
  <c r="BT248" i="1"/>
  <c r="AB374" i="1"/>
  <c r="BF374" i="1" s="1"/>
  <c r="BV374" i="1"/>
  <c r="AK280" i="1"/>
  <c r="BE280" i="1"/>
  <c r="AZ311" i="1"/>
  <c r="BA311" i="1" s="1"/>
  <c r="BE311" i="1"/>
  <c r="BO95" i="1"/>
  <c r="AX95" i="1"/>
  <c r="AB95" i="1"/>
  <c r="BF95" i="1" s="1"/>
  <c r="BP95" i="1"/>
  <c r="BV95" i="1"/>
  <c r="BD95" i="1"/>
  <c r="BC2" i="1"/>
  <c r="BD2" i="1"/>
  <c r="BF49" i="1"/>
  <c r="BC503" i="1"/>
  <c r="BR503" i="1"/>
  <c r="BR233" i="1"/>
  <c r="BL1082" i="1"/>
  <c r="AB1082" i="1"/>
  <c r="BF1082" i="1" s="1"/>
  <c r="BO314" i="1"/>
  <c r="AB314" i="1"/>
  <c r="BF314" i="1" s="1"/>
  <c r="BG314" i="1" s="1"/>
  <c r="BV314" i="1"/>
  <c r="BL314" i="1"/>
  <c r="BE1256" i="1"/>
  <c r="BC1266" i="1"/>
  <c r="BC1314" i="1"/>
  <c r="AZ1289" i="1"/>
  <c r="BA1289" i="1" s="1"/>
  <c r="BF1298" i="1"/>
  <c r="BC1281" i="1"/>
  <c r="AB1282" i="1"/>
  <c r="BF1282" i="1" s="1"/>
  <c r="BG1282" i="1" s="1"/>
  <c r="BV1266" i="1"/>
  <c r="BC1269" i="1"/>
  <c r="BC1271" i="1"/>
  <c r="BR1266" i="1"/>
  <c r="BF1261" i="1"/>
  <c r="BT1232" i="1"/>
  <c r="BF1235" i="1"/>
  <c r="BL1195" i="1"/>
  <c r="BF1178" i="1"/>
  <c r="BR1165" i="1"/>
  <c r="BE1149" i="1"/>
  <c r="BO1139" i="1"/>
  <c r="BC1122" i="1"/>
  <c r="BL1139" i="1"/>
  <c r="BF1114" i="1"/>
  <c r="BR1094" i="1"/>
  <c r="BD1072" i="1"/>
  <c r="BP1082" i="1"/>
  <c r="BE1042" i="1"/>
  <c r="W1042" i="1"/>
  <c r="BF1046" i="1"/>
  <c r="BP1072" i="1"/>
  <c r="BF998" i="1"/>
  <c r="BO1030" i="1"/>
  <c r="BP1079" i="1"/>
  <c r="BC959" i="1"/>
  <c r="BT968" i="1"/>
  <c r="CT956" i="1"/>
  <c r="BF1021" i="1"/>
  <c r="BF913" i="1"/>
  <c r="BC874" i="1"/>
  <c r="BR886" i="1"/>
  <c r="BV968" i="1"/>
  <c r="BP936" i="1"/>
  <c r="BC975" i="1"/>
  <c r="BC909" i="1"/>
  <c r="CU898" i="1"/>
  <c r="BP909" i="1"/>
  <c r="AX856" i="1"/>
  <c r="BC834" i="1"/>
  <c r="AX939" i="1"/>
  <c r="BC805" i="1"/>
  <c r="CU817" i="1"/>
  <c r="BC810" i="1"/>
  <c r="BR968" i="1"/>
  <c r="W970" i="1"/>
  <c r="BC802" i="1"/>
  <c r="BD762" i="1"/>
  <c r="BD750" i="1"/>
  <c r="AX743" i="1"/>
  <c r="BF798" i="1"/>
  <c r="BL671" i="1"/>
  <c r="BE637" i="1"/>
  <c r="AB786" i="1"/>
  <c r="BF786" i="1" s="1"/>
  <c r="BR702" i="1"/>
  <c r="BT661" i="1"/>
  <c r="BV646" i="1"/>
  <c r="BC749" i="1"/>
  <c r="BD599" i="1"/>
  <c r="AB718" i="1"/>
  <c r="BF718" i="1" s="1"/>
  <c r="BG718" i="1" s="1"/>
  <c r="BL606" i="1"/>
  <c r="BC588" i="1"/>
  <c r="BD588" i="1"/>
  <c r="BP571" i="1"/>
  <c r="BO557" i="1"/>
  <c r="BC621" i="1"/>
  <c r="BO523" i="1"/>
  <c r="BF612" i="1"/>
  <c r="BG612" i="1" s="1"/>
  <c r="BL612" i="1"/>
  <c r="AX518" i="1"/>
  <c r="BC518" i="1"/>
  <c r="BC479" i="1"/>
  <c r="BP448" i="1"/>
  <c r="BC448" i="1"/>
  <c r="AK462" i="1"/>
  <c r="AZ462" i="1"/>
  <c r="BA462" i="1" s="1"/>
  <c r="BD434" i="1"/>
  <c r="AX421" i="1"/>
  <c r="BR421" i="1"/>
  <c r="BP422" i="1"/>
  <c r="BR422" i="1"/>
  <c r="AB422" i="1"/>
  <c r="BF422" i="1" s="1"/>
  <c r="BO422" i="1"/>
  <c r="CU354" i="1"/>
  <c r="BR351" i="1"/>
  <c r="BF398" i="1"/>
  <c r="AX249" i="1"/>
  <c r="BC237" i="1"/>
  <c r="BE291" i="1"/>
  <c r="BC184" i="1"/>
  <c r="BC222" i="1"/>
  <c r="BP222" i="1"/>
  <c r="CT1079" i="1"/>
  <c r="W1006" i="1"/>
  <c r="BT1006" i="1"/>
  <c r="CU971" i="1"/>
  <c r="CT971" i="1"/>
  <c r="AX1089" i="1"/>
  <c r="AA1089" i="1"/>
  <c r="BO541" i="1"/>
  <c r="BP541" i="1"/>
  <c r="W541" i="1"/>
  <c r="CU732" i="1"/>
  <c r="CT732" i="1"/>
  <c r="AK697" i="1"/>
  <c r="AZ697" i="1"/>
  <c r="BA697" i="1" s="1"/>
  <c r="BO678" i="1"/>
  <c r="BC678" i="1"/>
  <c r="BD678" i="1"/>
  <c r="AZ646" i="1"/>
  <c r="BA646" i="1" s="1"/>
  <c r="BE646" i="1"/>
  <c r="AK330" i="1"/>
  <c r="BE330" i="1"/>
  <c r="W319" i="1"/>
  <c r="AA319" i="1"/>
  <c r="BR319" i="1"/>
  <c r="BL344" i="1"/>
  <c r="BV344" i="1"/>
  <c r="AI314" i="1"/>
  <c r="AZ314" i="1"/>
  <c r="BA314" i="1" s="1"/>
  <c r="AB586" i="1"/>
  <c r="BF586" i="1" s="1"/>
  <c r="BP586" i="1"/>
  <c r="BV586" i="1"/>
  <c r="AZ191" i="1"/>
  <c r="BA191" i="1" s="1"/>
  <c r="BE191" i="1"/>
  <c r="AA1246" i="1"/>
  <c r="BV1246" i="1"/>
  <c r="BO404" i="1"/>
  <c r="BP404" i="1"/>
  <c r="BT1333" i="1"/>
  <c r="AX1282" i="1"/>
  <c r="AX1323" i="1"/>
  <c r="BR1323" i="1"/>
  <c r="BT1334" i="1"/>
  <c r="AX1317" i="1"/>
  <c r="BC1318" i="1"/>
  <c r="BO1306" i="1"/>
  <c r="BD1301" i="1"/>
  <c r="BD1288" i="1"/>
  <c r="BF1302" i="1"/>
  <c r="BF1278" i="1"/>
  <c r="BT1283" i="1"/>
  <c r="BC1280" i="1"/>
  <c r="BD1266" i="1"/>
  <c r="AZ1256" i="1"/>
  <c r="BA1256" i="1" s="1"/>
  <c r="BR1269" i="1"/>
  <c r="BD1269" i="1"/>
  <c r="W1266" i="1"/>
  <c r="BD1231" i="1"/>
  <c r="AA1202" i="1"/>
  <c r="BF1215" i="1"/>
  <c r="BT1210" i="1"/>
  <c r="BF1195" i="1"/>
  <c r="BG1195" i="1" s="1"/>
  <c r="BF1168" i="1"/>
  <c r="BC1165" i="1"/>
  <c r="BD1169" i="1"/>
  <c r="BF1160" i="1"/>
  <c r="AZ1149" i="1"/>
  <c r="BA1149" i="1" s="1"/>
  <c r="BC1140" i="1"/>
  <c r="BV1139" i="1"/>
  <c r="BE1118" i="1"/>
  <c r="BE1091" i="1"/>
  <c r="BC1096" i="1"/>
  <c r="AZ1068" i="1"/>
  <c r="BA1068" i="1" s="1"/>
  <c r="BD1068" i="1"/>
  <c r="BR1033" i="1"/>
  <c r="BE985" i="1"/>
  <c r="BD1057" i="1"/>
  <c r="BP1053" i="1"/>
  <c r="BC1016" i="1"/>
  <c r="AB1068" i="1"/>
  <c r="BF1068" i="1" s="1"/>
  <c r="BD1054" i="1"/>
  <c r="BF1098" i="1"/>
  <c r="BC1010" i="1"/>
  <c r="AB959" i="1"/>
  <c r="BF959" i="1" s="1"/>
  <c r="BC979" i="1"/>
  <c r="BC992" i="1"/>
  <c r="BT947" i="1"/>
  <c r="BF947" i="1"/>
  <c r="BF940" i="1"/>
  <c r="BP935" i="1"/>
  <c r="BC906" i="1"/>
  <c r="AB920" i="1"/>
  <c r="BF920" i="1" s="1"/>
  <c r="AB936" i="1"/>
  <c r="BF936" i="1" s="1"/>
  <c r="BC900" i="1"/>
  <c r="BF881" i="1"/>
  <c r="BC856" i="1"/>
  <c r="AB848" i="1"/>
  <c r="BF848" i="1" s="1"/>
  <c r="BC930" i="1"/>
  <c r="BE826" i="1"/>
  <c r="BD948" i="1"/>
  <c r="BC778" i="1"/>
  <c r="BC803" i="1"/>
  <c r="BE797" i="1"/>
  <c r="BP968" i="1"/>
  <c r="BD818" i="1"/>
  <c r="BC797" i="1"/>
  <c r="AB783" i="1"/>
  <c r="BF783" i="1" s="1"/>
  <c r="BT970" i="1"/>
  <c r="BD802" i="1"/>
  <c r="BP796" i="1"/>
  <c r="BD787" i="1"/>
  <c r="BO773" i="1"/>
  <c r="AX759" i="1"/>
  <c r="AB795" i="1"/>
  <c r="BF795" i="1" s="1"/>
  <c r="BD733" i="1"/>
  <c r="BD786" i="1"/>
  <c r="BP689" i="1"/>
  <c r="BP660" i="1"/>
  <c r="BC655" i="1"/>
  <c r="BP727" i="1"/>
  <c r="BE703" i="1"/>
  <c r="BD574" i="1"/>
  <c r="BT639" i="1"/>
  <c r="AA571" i="1"/>
  <c r="BP605" i="1"/>
  <c r="AB605" i="1"/>
  <c r="BF605" i="1" s="1"/>
  <c r="BG605" i="1" s="1"/>
  <c r="BC467" i="1"/>
  <c r="AX449" i="1"/>
  <c r="AB449" i="1"/>
  <c r="BF449" i="1" s="1"/>
  <c r="AA505" i="1"/>
  <c r="BD408" i="1"/>
  <c r="BR427" i="1"/>
  <c r="BL405" i="1"/>
  <c r="BV405" i="1"/>
  <c r="BL401" i="1"/>
  <c r="AX401" i="1"/>
  <c r="AB353" i="1"/>
  <c r="BF353" i="1" s="1"/>
  <c r="BG353" i="1" s="1"/>
  <c r="BD319" i="1"/>
  <c r="BL353" i="1"/>
  <c r="BC226" i="1"/>
  <c r="BP226" i="1"/>
  <c r="AZ291" i="1"/>
  <c r="BA291" i="1" s="1"/>
  <c r="CU1198" i="1"/>
  <c r="CT1198" i="1"/>
  <c r="BL1246" i="1"/>
  <c r="CT1145" i="1"/>
  <c r="BR1069" i="1"/>
  <c r="AX1069" i="1"/>
  <c r="BV976" i="1"/>
  <c r="AB976" i="1"/>
  <c r="BF976" i="1" s="1"/>
  <c r="AB654" i="1"/>
  <c r="BF654" i="1" s="1"/>
  <c r="BG654" i="1" s="1"/>
  <c r="AX654" i="1"/>
  <c r="BV654" i="1"/>
  <c r="AA623" i="1"/>
  <c r="BO623" i="1"/>
  <c r="AX609" i="1"/>
  <c r="AA609" i="1"/>
  <c r="BF682" i="1"/>
  <c r="BP615" i="1"/>
  <c r="BD615" i="1"/>
  <c r="AB670" i="1"/>
  <c r="BF670" i="1" s="1"/>
  <c r="BG670" i="1" s="1"/>
  <c r="BP583" i="1"/>
  <c r="BL583" i="1"/>
  <c r="BD583" i="1"/>
  <c r="AB506" i="1"/>
  <c r="BF506" i="1" s="1"/>
  <c r="BO506" i="1"/>
  <c r="BV506" i="1"/>
  <c r="BV494" i="1"/>
  <c r="BO494" i="1"/>
  <c r="BL494" i="1"/>
  <c r="AB494" i="1"/>
  <c r="BF494" i="1" s="1"/>
  <c r="AA464" i="1"/>
  <c r="BC464" i="1"/>
  <c r="BO464" i="1"/>
  <c r="W464" i="1"/>
  <c r="BL464" i="1"/>
  <c r="AX431" i="1"/>
  <c r="W431" i="1"/>
  <c r="BP431" i="1"/>
  <c r="W392" i="1"/>
  <c r="BO392" i="1"/>
  <c r="BP392" i="1"/>
  <c r="AA392" i="1"/>
  <c r="AB378" i="1"/>
  <c r="BF378" i="1" s="1"/>
  <c r="BL378" i="1"/>
  <c r="BV378" i="1"/>
  <c r="BP321" i="1"/>
  <c r="BO321" i="1"/>
  <c r="AB321" i="1"/>
  <c r="BF321" i="1" s="1"/>
  <c r="BV321" i="1"/>
  <c r="BL321" i="1"/>
  <c r="AB299" i="1"/>
  <c r="BF299" i="1" s="1"/>
  <c r="BG299" i="1" s="1"/>
  <c r="BL299" i="1"/>
  <c r="AA280" i="1"/>
  <c r="W280" i="1"/>
  <c r="BO224" i="1"/>
  <c r="BD224" i="1"/>
  <c r="W211" i="1"/>
  <c r="AX211" i="1"/>
  <c r="BT211" i="1"/>
  <c r="BL211" i="1"/>
  <c r="BC211" i="1"/>
  <c r="BV211" i="1"/>
  <c r="AA211" i="1"/>
  <c r="BO211" i="1"/>
  <c r="BD211" i="1"/>
  <c r="BL558" i="1"/>
  <c r="BR558" i="1"/>
  <c r="BV558" i="1"/>
  <c r="BP558" i="1"/>
  <c r="BO558" i="1"/>
  <c r="AA458" i="1"/>
  <c r="BO458" i="1"/>
  <c r="BD384" i="1"/>
  <c r="BO384" i="1"/>
  <c r="AK141" i="1"/>
  <c r="AZ141" i="1"/>
  <c r="BA141" i="1" s="1"/>
  <c r="BD219" i="1"/>
  <c r="BO219" i="1"/>
  <c r="BD126" i="1"/>
  <c r="BO126" i="1"/>
  <c r="BL126" i="1"/>
  <c r="AX126" i="1"/>
  <c r="AB126" i="1"/>
  <c r="BF126" i="1" s="1"/>
  <c r="BV126" i="1"/>
  <c r="BR126" i="1"/>
  <c r="AK115" i="1"/>
  <c r="AZ115" i="1"/>
  <c r="BA115" i="1" s="1"/>
  <c r="BE115" i="1"/>
  <c r="BT1246" i="1"/>
  <c r="BV1079" i="1"/>
  <c r="AX1079" i="1"/>
  <c r="AB237" i="1"/>
  <c r="BF237" i="1" s="1"/>
  <c r="BD237" i="1"/>
  <c r="BR237" i="1"/>
  <c r="AX237" i="1"/>
  <c r="BO237" i="1"/>
  <c r="BR1275" i="1"/>
  <c r="BT1266" i="1"/>
  <c r="W1246" i="1"/>
  <c r="BT1195" i="1"/>
  <c r="BC1084" i="1"/>
  <c r="BL1030" i="1"/>
  <c r="AZ1028" i="1"/>
  <c r="BA1028" i="1" s="1"/>
  <c r="BR980" i="1"/>
  <c r="BT841" i="1"/>
  <c r="BL968" i="1"/>
  <c r="BO928" i="1"/>
  <c r="BF854" i="1"/>
  <c r="BP970" i="1"/>
  <c r="BE742" i="1"/>
  <c r="BR739" i="1"/>
  <c r="BR722" i="1"/>
  <c r="BO739" i="1"/>
  <c r="AX671" i="1"/>
  <c r="BD710" i="1"/>
  <c r="AX578" i="1"/>
  <c r="BD555" i="1"/>
  <c r="BP555" i="1"/>
  <c r="AK582" i="1"/>
  <c r="BE582" i="1"/>
  <c r="W575" i="1"/>
  <c r="BP549" i="1"/>
  <c r="BO549" i="1"/>
  <c r="BC549" i="1"/>
  <c r="BF592" i="1"/>
  <c r="BC480" i="1"/>
  <c r="CU390" i="1"/>
  <c r="BR408" i="1"/>
  <c r="AX408" i="1"/>
  <c r="BP236" i="1"/>
  <c r="BV237" i="1"/>
  <c r="BC153" i="1"/>
  <c r="BE94" i="1"/>
  <c r="AZ94" i="1"/>
  <c r="BA94" i="1" s="1"/>
  <c r="AX161" i="1"/>
  <c r="BD161" i="1"/>
  <c r="BP232" i="1"/>
  <c r="BC232" i="1"/>
  <c r="BP126" i="1"/>
  <c r="BL95" i="1"/>
  <c r="BL711" i="1"/>
  <c r="AA727" i="1"/>
  <c r="AX727" i="1"/>
  <c r="BL727" i="1"/>
  <c r="BD727" i="1"/>
  <c r="W687" i="1"/>
  <c r="AA687" i="1"/>
  <c r="BO687" i="1"/>
  <c r="BC687" i="1"/>
  <c r="BT687" i="1"/>
  <c r="BC578" i="1"/>
  <c r="AB578" i="1"/>
  <c r="BF578" i="1" s="1"/>
  <c r="BO578" i="1"/>
  <c r="W508" i="1"/>
  <c r="BL508" i="1"/>
  <c r="BT508" i="1"/>
  <c r="AA508" i="1"/>
  <c r="CU423" i="1"/>
  <c r="CT423" i="1"/>
  <c r="BL411" i="1"/>
  <c r="BP411" i="1"/>
  <c r="AB411" i="1"/>
  <c r="BF411" i="1" s="1"/>
  <c r="BR411" i="1"/>
  <c r="BC449" i="1"/>
  <c r="W449" i="1"/>
  <c r="BT449" i="1"/>
  <c r="BC315" i="1"/>
  <c r="W315" i="1"/>
  <c r="AA315" i="1"/>
  <c r="BV283" i="1"/>
  <c r="BL283" i="1"/>
  <c r="AA283" i="1"/>
  <c r="BO283" i="1"/>
  <c r="W283" i="1"/>
  <c r="BC227" i="1"/>
  <c r="AA227" i="1"/>
  <c r="AX227" i="1"/>
  <c r="BT227" i="1"/>
  <c r="BR204" i="1"/>
  <c r="AA204" i="1"/>
  <c r="BP204" i="1"/>
  <c r="BL204" i="1"/>
  <c r="BO204" i="1"/>
  <c r="W204" i="1"/>
  <c r="BT204" i="1"/>
  <c r="AK683" i="1"/>
  <c r="AZ683" i="1"/>
  <c r="BA683" i="1" s="1"/>
  <c r="W580" i="1"/>
  <c r="BR580" i="1"/>
  <c r="BC580" i="1"/>
  <c r="AZ604" i="1"/>
  <c r="BA604" i="1" s="1"/>
  <c r="AI604" i="1"/>
  <c r="AK640" i="1"/>
  <c r="AZ640" i="1"/>
  <c r="BA640" i="1" s="1"/>
  <c r="BT187" i="1"/>
  <c r="BP187" i="1"/>
  <c r="BP168" i="1"/>
  <c r="AA168" i="1"/>
  <c r="BO168" i="1"/>
  <c r="BV168" i="1"/>
  <c r="BT168" i="1"/>
  <c r="BL168" i="1"/>
  <c r="BL160" i="1"/>
  <c r="BP160" i="1"/>
  <c r="BV160" i="1"/>
  <c r="W160" i="1"/>
  <c r="AK292" i="1"/>
  <c r="AZ292" i="1"/>
  <c r="BA292" i="1" s="1"/>
  <c r="BE292" i="1"/>
  <c r="BE183" i="1"/>
  <c r="AI183" i="1"/>
  <c r="W169" i="1"/>
  <c r="BL169" i="1"/>
  <c r="BP169" i="1"/>
  <c r="BT169" i="1"/>
  <c r="AA169" i="1"/>
  <c r="BO169" i="1"/>
  <c r="BR429" i="1"/>
  <c r="AB429" i="1"/>
  <c r="BF429" i="1" s="1"/>
  <c r="BP429" i="1"/>
  <c r="BR718" i="1"/>
  <c r="BL718" i="1"/>
  <c r="AI334" i="1"/>
  <c r="AZ334" i="1"/>
  <c r="BA334" i="1" s="1"/>
  <c r="BE334" i="1"/>
  <c r="BD1294" i="1"/>
  <c r="CT1092" i="1"/>
  <c r="BF1058" i="1"/>
  <c r="AX1072" i="1"/>
  <c r="BE1028" i="1"/>
  <c r="BR1079" i="1"/>
  <c r="BF1329" i="1"/>
  <c r="AZ1332" i="1"/>
  <c r="BA1332" i="1" s="1"/>
  <c r="CU1323" i="1"/>
  <c r="BD1311" i="1"/>
  <c r="BC1322" i="1"/>
  <c r="AB1301" i="1"/>
  <c r="BF1301" i="1" s="1"/>
  <c r="BT1301" i="1"/>
  <c r="AA1286" i="1"/>
  <c r="BV1292" i="1"/>
  <c r="BD1275" i="1"/>
  <c r="AX1281" i="1"/>
  <c r="BT1259" i="1"/>
  <c r="AA1255" i="1"/>
  <c r="AX1266" i="1"/>
  <c r="AA1250" i="1"/>
  <c r="AX1246" i="1"/>
  <c r="BC1240" i="1"/>
  <c r="BF1252" i="1"/>
  <c r="BO1240" i="1"/>
  <c r="BC1208" i="1"/>
  <c r="BF1185" i="1"/>
  <c r="AX1160" i="1"/>
  <c r="BD1116" i="1"/>
  <c r="BT1183" i="1"/>
  <c r="AX1165" i="1"/>
  <c r="BT1156" i="1"/>
  <c r="BT1171" i="1"/>
  <c r="AX1122" i="1"/>
  <c r="BF1139" i="1"/>
  <c r="BL1114" i="1"/>
  <c r="CU1089" i="1"/>
  <c r="BF1106" i="1"/>
  <c r="BF1090" i="1"/>
  <c r="BG1090" i="1" s="1"/>
  <c r="AX1068" i="1"/>
  <c r="BD1065" i="1"/>
  <c r="BD1050" i="1"/>
  <c r="BD1035" i="1"/>
  <c r="BE1081" i="1"/>
  <c r="BP1051" i="1"/>
  <c r="BV1030" i="1"/>
  <c r="BP1067" i="1"/>
  <c r="AX983" i="1"/>
  <c r="BF996" i="1"/>
  <c r="AX959" i="1"/>
  <c r="BP999" i="1"/>
  <c r="BD980" i="1"/>
  <c r="AX995" i="1"/>
  <c r="BC967" i="1"/>
  <c r="AX935" i="1"/>
  <c r="BP927" i="1"/>
  <c r="BP920" i="1"/>
  <c r="BP928" i="1"/>
  <c r="BF917" i="1"/>
  <c r="BD875" i="1"/>
  <c r="AZ866" i="1"/>
  <c r="BA866" i="1" s="1"/>
  <c r="BC941" i="1"/>
  <c r="BF918" i="1"/>
  <c r="BG918" i="1" s="1"/>
  <c r="BE899" i="1"/>
  <c r="BF840" i="1"/>
  <c r="BF871" i="1"/>
  <c r="BC789" i="1"/>
  <c r="BD968" i="1"/>
  <c r="AX818" i="1"/>
  <c r="BC775" i="1"/>
  <c r="AX802" i="1"/>
  <c r="BR747" i="1"/>
  <c r="BP786" i="1"/>
  <c r="BC800" i="1"/>
  <c r="BF760" i="1"/>
  <c r="BP671" i="1"/>
  <c r="BF732" i="1"/>
  <c r="BO718" i="1"/>
  <c r="BC667" i="1"/>
  <c r="CU587" i="1"/>
  <c r="BF687" i="1"/>
  <c r="BC701" i="1"/>
  <c r="BV613" i="1"/>
  <c r="BC663" i="1"/>
  <c r="BC550" i="1"/>
  <c r="BR473" i="1"/>
  <c r="BR441" i="1"/>
  <c r="BR437" i="1"/>
  <c r="BL613" i="1"/>
  <c r="BD594" i="1"/>
  <c r="BO594" i="1"/>
  <c r="BF508" i="1"/>
  <c r="W557" i="1"/>
  <c r="AA526" i="1"/>
  <c r="BC447" i="1"/>
  <c r="BC526" i="1"/>
  <c r="AB444" i="1"/>
  <c r="BF444" i="1" s="1"/>
  <c r="BO444" i="1"/>
  <c r="BD429" i="1"/>
  <c r="BR404" i="1"/>
  <c r="BP398" i="1"/>
  <c r="AX314" i="1"/>
  <c r="BT347" i="1"/>
  <c r="BR280" i="1"/>
  <c r="BO347" i="1"/>
  <c r="AB347" i="1"/>
  <c r="BF347" i="1" s="1"/>
  <c r="BT300" i="1"/>
  <c r="BP314" i="1"/>
  <c r="BF169" i="1"/>
  <c r="BG169" i="1" s="1"/>
  <c r="AK207" i="1"/>
  <c r="AZ207" i="1"/>
  <c r="BA207" i="1" s="1"/>
  <c r="BC246" i="1"/>
  <c r="BP246" i="1"/>
  <c r="AB1080" i="1"/>
  <c r="BF1080" i="1" s="1"/>
  <c r="BV1080" i="1"/>
  <c r="BP1080" i="1"/>
  <c r="BL1080" i="1"/>
  <c r="W1032" i="1"/>
  <c r="BT1032" i="1"/>
  <c r="W542" i="1"/>
  <c r="BT542" i="1"/>
  <c r="BC542" i="1"/>
  <c r="BR542" i="1"/>
  <c r="AX542" i="1"/>
  <c r="BL542" i="1"/>
  <c r="W528" i="1"/>
  <c r="BT528" i="1"/>
  <c r="AA528" i="1"/>
  <c r="BP693" i="1"/>
  <c r="BT693" i="1"/>
  <c r="AA693" i="1"/>
  <c r="BC530" i="1"/>
  <c r="BR530" i="1"/>
  <c r="BD530" i="1"/>
  <c r="AA530" i="1"/>
  <c r="BT530" i="1"/>
  <c r="AK667" i="1"/>
  <c r="AZ667" i="1"/>
  <c r="BA667" i="1" s="1"/>
  <c r="BV392" i="1"/>
  <c r="AB392" i="1"/>
  <c r="BF392" i="1" s="1"/>
  <c r="BL392" i="1"/>
  <c r="BO236" i="1"/>
  <c r="BV236" i="1"/>
  <c r="BL236" i="1"/>
  <c r="AX229" i="1"/>
  <c r="BO229" i="1"/>
  <c r="AA229" i="1"/>
  <c r="BR229" i="1"/>
  <c r="BT229" i="1"/>
  <c r="BV229" i="1"/>
  <c r="BC98" i="1"/>
  <c r="BL98" i="1"/>
  <c r="AX98" i="1"/>
  <c r="BT98" i="1"/>
  <c r="BV98" i="1"/>
  <c r="W98" i="1"/>
  <c r="BD98" i="1"/>
  <c r="AA98" i="1"/>
  <c r="CU74" i="1"/>
  <c r="CT74" i="1"/>
  <c r="BP61" i="1"/>
  <c r="BC61" i="1"/>
  <c r="BV61" i="1"/>
  <c r="BD61" i="1"/>
  <c r="BR61" i="1"/>
  <c r="AX61" i="1"/>
  <c r="W61" i="1"/>
  <c r="BP722" i="1"/>
  <c r="BO722" i="1"/>
  <c r="BV624" i="1"/>
  <c r="BF624" i="1"/>
  <c r="BT624" i="1"/>
  <c r="BL1318" i="1"/>
  <c r="BV1318" i="1"/>
  <c r="AB1318" i="1"/>
  <c r="BF1318" i="1" s="1"/>
  <c r="BG1318" i="1" s="1"/>
  <c r="W739" i="1"/>
  <c r="BV739" i="1"/>
  <c r="W646" i="1"/>
  <c r="BD646" i="1"/>
  <c r="BT646" i="1"/>
  <c r="BL646" i="1"/>
  <c r="BC646" i="1"/>
  <c r="BV496" i="1"/>
  <c r="BO496" i="1"/>
  <c r="BV353" i="1"/>
  <c r="BD353" i="1"/>
  <c r="BR353" i="1"/>
  <c r="BV1082" i="1"/>
  <c r="BF1031" i="1"/>
  <c r="BC1288" i="1"/>
  <c r="AX1263" i="1"/>
  <c r="BE1270" i="1"/>
  <c r="AB1263" i="1"/>
  <c r="BF1263" i="1" s="1"/>
  <c r="BC1237" i="1"/>
  <c r="BO1246" i="1"/>
  <c r="BF1201" i="1"/>
  <c r="BG1201" i="1" s="1"/>
  <c r="BE1189" i="1"/>
  <c r="BF1176" i="1"/>
  <c r="BG1176" i="1" s="1"/>
  <c r="BC1167" i="1"/>
  <c r="BC1169" i="1"/>
  <c r="BF1121" i="1"/>
  <c r="AZ1096" i="1"/>
  <c r="BA1096" i="1" s="1"/>
  <c r="BO1094" i="1"/>
  <c r="BR1093" i="1"/>
  <c r="AB1079" i="1"/>
  <c r="BF1079" i="1" s="1"/>
  <c r="BC1068" i="1"/>
  <c r="AX1083" i="1"/>
  <c r="BD1030" i="1"/>
  <c r="BE1062" i="1"/>
  <c r="AB1048" i="1"/>
  <c r="BF1048" i="1" s="1"/>
  <c r="AX1023" i="1"/>
  <c r="BR1003" i="1"/>
  <c r="BF1059" i="1"/>
  <c r="BF862" i="1"/>
  <c r="AB965" i="1"/>
  <c r="BF965" i="1" s="1"/>
  <c r="BO995" i="1"/>
  <c r="AZ923" i="1"/>
  <c r="BA923" i="1" s="1"/>
  <c r="BO965" i="1"/>
  <c r="BR927" i="1"/>
  <c r="AX980" i="1"/>
  <c r="BR907" i="1"/>
  <c r="BP856" i="1"/>
  <c r="BC948" i="1"/>
  <c r="CT834" i="1"/>
  <c r="BE802" i="1"/>
  <c r="BC796" i="1"/>
  <c r="AX878" i="1"/>
  <c r="BP818" i="1"/>
  <c r="AX796" i="1"/>
  <c r="BD770" i="1"/>
  <c r="BD793" i="1"/>
  <c r="BT739" i="1"/>
  <c r="BP739" i="1"/>
  <c r="CU692" i="1"/>
  <c r="BV728" i="1"/>
  <c r="BC698" i="1"/>
  <c r="BL739" i="1"/>
  <c r="BD694" i="1"/>
  <c r="BP679" i="1"/>
  <c r="BR671" i="1"/>
  <c r="BF643" i="1"/>
  <c r="BG643" i="1" s="1"/>
  <c r="BD606" i="1"/>
  <c r="AZ703" i="1"/>
  <c r="BA703" i="1" s="1"/>
  <c r="AX718" i="1"/>
  <c r="AB706" i="1"/>
  <c r="BF706" i="1" s="1"/>
  <c r="BR706" i="1"/>
  <c r="AB615" i="1"/>
  <c r="BF615" i="1" s="1"/>
  <c r="BP599" i="1"/>
  <c r="BC584" i="1"/>
  <c r="BC575" i="1"/>
  <c r="AX549" i="1"/>
  <c r="BT539" i="1"/>
  <c r="BR571" i="1"/>
  <c r="BP503" i="1"/>
  <c r="BL480" i="1"/>
  <c r="AX469" i="1"/>
  <c r="BC469" i="1"/>
  <c r="BC505" i="1"/>
  <c r="AA538" i="1"/>
  <c r="W526" i="1"/>
  <c r="AX646" i="1"/>
  <c r="AX457" i="1"/>
  <c r="AB457" i="1"/>
  <c r="BF457" i="1" s="1"/>
  <c r="BO383" i="1"/>
  <c r="AX353" i="1"/>
  <c r="BP340" i="1"/>
  <c r="W398" i="1"/>
  <c r="BF387" i="1"/>
  <c r="BR248" i="1"/>
  <c r="BR157" i="1"/>
  <c r="AX157" i="1"/>
  <c r="BD157" i="1"/>
  <c r="CU15" i="1"/>
  <c r="CT15" i="1"/>
  <c r="BC55" i="1"/>
  <c r="BP55" i="1"/>
  <c r="CU1226" i="1"/>
  <c r="BR1008" i="1"/>
  <c r="BV1008" i="1"/>
  <c r="CU977" i="1"/>
  <c r="CT977" i="1"/>
  <c r="CU927" i="1"/>
  <c r="CT927" i="1"/>
  <c r="BT1010" i="1"/>
  <c r="BL1010" i="1"/>
  <c r="BO517" i="1"/>
  <c r="AB517" i="1"/>
  <c r="BF517" i="1" s="1"/>
  <c r="AI779" i="1"/>
  <c r="BE779" i="1"/>
  <c r="AB577" i="1"/>
  <c r="BF577" i="1" s="1"/>
  <c r="BO577" i="1"/>
  <c r="BR577" i="1"/>
  <c r="AB488" i="1"/>
  <c r="BF488" i="1" s="1"/>
  <c r="BO488" i="1"/>
  <c r="CT711" i="1"/>
  <c r="AK659" i="1"/>
  <c r="BE659" i="1"/>
  <c r="BL521" i="1"/>
  <c r="BP521" i="1"/>
  <c r="W521" i="1"/>
  <c r="AA521" i="1"/>
  <c r="BT519" i="1"/>
  <c r="BV519" i="1"/>
  <c r="BL519" i="1"/>
  <c r="BP519" i="1"/>
  <c r="BL450" i="1"/>
  <c r="AA450" i="1"/>
  <c r="BO450" i="1"/>
  <c r="W450" i="1"/>
  <c r="AX403" i="1"/>
  <c r="BO403" i="1"/>
  <c r="BV403" i="1"/>
  <c r="BP403" i="1"/>
  <c r="BL403" i="1"/>
  <c r="AA403" i="1"/>
  <c r="AK333" i="1"/>
  <c r="AZ333" i="1"/>
  <c r="BA333" i="1" s="1"/>
  <c r="BE333" i="1"/>
  <c r="BP298" i="1"/>
  <c r="BD298" i="1"/>
  <c r="BV298" i="1"/>
  <c r="BO298" i="1"/>
  <c r="BL298" i="1"/>
  <c r="AA298" i="1"/>
  <c r="BF689" i="1"/>
  <c r="BG689" i="1" s="1"/>
  <c r="BV200" i="1"/>
  <c r="BO200" i="1"/>
  <c r="AB200" i="1"/>
  <c r="BF200" i="1" s="1"/>
  <c r="AI127" i="1"/>
  <c r="AZ127" i="1"/>
  <c r="BA127" i="1" s="1"/>
  <c r="AI308" i="1"/>
  <c r="AZ308" i="1"/>
  <c r="BA308" i="1" s="1"/>
  <c r="BC507" i="1"/>
  <c r="BR507" i="1"/>
  <c r="CT1129" i="1"/>
  <c r="CU1129" i="1"/>
  <c r="BV523" i="1"/>
  <c r="BL523" i="1"/>
  <c r="BL1329" i="1"/>
  <c r="CU1319" i="1"/>
  <c r="BR1314" i="1"/>
  <c r="BO1323" i="1"/>
  <c r="BR1318" i="1"/>
  <c r="AZ1275" i="1"/>
  <c r="BA1275" i="1" s="1"/>
  <c r="BL1286" i="1"/>
  <c r="BC1263" i="1"/>
  <c r="BC1251" i="1"/>
  <c r="BT1248" i="1"/>
  <c r="BF1246" i="1"/>
  <c r="BR1231" i="1"/>
  <c r="BR1193" i="1"/>
  <c r="BF1211" i="1"/>
  <c r="BR1192" i="1"/>
  <c r="BT1126" i="1"/>
  <c r="BC1166" i="1"/>
  <c r="AX1153" i="1"/>
  <c r="BC1139" i="1"/>
  <c r="BT1102" i="1"/>
  <c r="BC1089" i="1"/>
  <c r="BF1078" i="1"/>
  <c r="BF1030" i="1"/>
  <c r="BG1030" i="1" s="1"/>
  <c r="BR1075" i="1"/>
  <c r="BC1071" i="1"/>
  <c r="AZ1017" i="1"/>
  <c r="BA1017" i="1" s="1"/>
  <c r="BP1038" i="1"/>
  <c r="CU1061" i="1"/>
  <c r="BF1015" i="1"/>
  <c r="BO1023" i="1"/>
  <c r="BD999" i="1"/>
  <c r="BC983" i="1"/>
  <c r="BC1000" i="1"/>
  <c r="BF957" i="1"/>
  <c r="BP980" i="1"/>
  <c r="BP855" i="1"/>
  <c r="BT916" i="1"/>
  <c r="BD883" i="1"/>
  <c r="CU933" i="1"/>
  <c r="AZ868" i="1"/>
  <c r="BA868" i="1" s="1"/>
  <c r="AX810" i="1"/>
  <c r="BF789" i="1"/>
  <c r="BP779" i="1"/>
  <c r="BC825" i="1"/>
  <c r="BP811" i="1"/>
  <c r="BP798" i="1"/>
  <c r="BC793" i="1"/>
  <c r="BF797" i="1"/>
  <c r="BD803" i="1"/>
  <c r="BR740" i="1"/>
  <c r="BD763" i="1"/>
  <c r="BO702" i="1"/>
  <c r="BC718" i="1"/>
  <c r="BD549" i="1"/>
  <c r="AA523" i="1"/>
  <c r="BV610" i="1"/>
  <c r="BO613" i="1"/>
  <c r="BC506" i="1"/>
  <c r="BC473" i="1"/>
  <c r="BC441" i="1"/>
  <c r="AB613" i="1"/>
  <c r="BF613" i="1" s="1"/>
  <c r="BG613" i="1" s="1"/>
  <c r="BT523" i="1"/>
  <c r="AX493" i="1"/>
  <c r="BR493" i="1"/>
  <c r="BE459" i="1"/>
  <c r="BV480" i="1"/>
  <c r="BC435" i="1"/>
  <c r="BP538" i="1"/>
  <c r="BO646" i="1"/>
  <c r="BC429" i="1"/>
  <c r="BC408" i="1"/>
  <c r="BC392" i="1"/>
  <c r="BL374" i="1"/>
  <c r="BL361" i="1"/>
  <c r="BD361" i="1"/>
  <c r="BC355" i="1"/>
  <c r="BP371" i="1"/>
  <c r="BO371" i="1"/>
  <c r="BL404" i="1"/>
  <c r="BD375" i="1"/>
  <c r="AB404" i="1"/>
  <c r="BF404" i="1" s="1"/>
  <c r="AX265" i="1"/>
  <c r="BR265" i="1"/>
  <c r="BD265" i="1"/>
  <c r="BE271" i="1"/>
  <c r="AX233" i="1"/>
  <c r="BP264" i="1"/>
  <c r="AA154" i="1"/>
  <c r="BT154" i="1"/>
  <c r="BL101" i="1"/>
  <c r="BT101" i="1"/>
  <c r="BR95" i="1"/>
  <c r="BV1141" i="1"/>
  <c r="BR1141" i="1"/>
  <c r="CT1040" i="1"/>
  <c r="CU1040" i="1"/>
  <c r="BL1081" i="1"/>
  <c r="W1081" i="1"/>
  <c r="AA1081" i="1"/>
  <c r="BR921" i="1"/>
  <c r="AA1032" i="1"/>
  <c r="AK656" i="1"/>
  <c r="AZ656" i="1"/>
  <c r="BA656" i="1" s="1"/>
  <c r="BL738" i="1"/>
  <c r="BO738" i="1"/>
  <c r="AK643" i="1"/>
  <c r="AZ643" i="1"/>
  <c r="BA643" i="1" s="1"/>
  <c r="AK391" i="1"/>
  <c r="AZ391" i="1"/>
  <c r="BA391" i="1" s="1"/>
  <c r="AI360" i="1"/>
  <c r="AZ360" i="1"/>
  <c r="BA360" i="1" s="1"/>
  <c r="AK337" i="1"/>
  <c r="AZ337" i="1"/>
  <c r="BA337" i="1" s="1"/>
  <c r="BV317" i="1"/>
  <c r="BP317" i="1"/>
  <c r="BO317" i="1"/>
  <c r="BT192" i="1"/>
  <c r="BP192" i="1"/>
  <c r="AA192" i="1"/>
  <c r="BV192" i="1"/>
  <c r="AA172" i="1"/>
  <c r="BT172" i="1"/>
  <c r="BO172" i="1"/>
  <c r="BL172" i="1"/>
  <c r="W172" i="1"/>
  <c r="W442" i="1"/>
  <c r="BP442" i="1"/>
  <c r="AB238" i="1"/>
  <c r="BF238" i="1" s="1"/>
  <c r="BV238" i="1"/>
  <c r="BR238" i="1"/>
  <c r="BO238" i="1"/>
  <c r="BD238" i="1"/>
  <c r="AB181" i="1"/>
  <c r="BF181" i="1" s="1"/>
  <c r="BL181" i="1"/>
  <c r="BO181" i="1"/>
  <c r="AK152" i="1"/>
  <c r="AZ152" i="1"/>
  <c r="BA152" i="1" s="1"/>
  <c r="BE152" i="1"/>
  <c r="BE118" i="1"/>
  <c r="AI118" i="1"/>
  <c r="BO93" i="1"/>
  <c r="BD93" i="1"/>
  <c r="BP87" i="1"/>
  <c r="BO87" i="1"/>
  <c r="AA87" i="1"/>
  <c r="AI78" i="1"/>
  <c r="AZ78" i="1"/>
  <c r="BA78" i="1" s="1"/>
  <c r="BD30" i="1"/>
  <c r="BR30" i="1"/>
  <c r="BO30" i="1"/>
  <c r="AX30" i="1"/>
  <c r="W30" i="1"/>
  <c r="AA30" i="1"/>
  <c r="BO9" i="1"/>
  <c r="BV9" i="1"/>
  <c r="W9" i="1"/>
  <c r="BD9" i="1"/>
  <c r="AX9" i="1"/>
  <c r="BR9" i="1"/>
  <c r="BC9" i="1"/>
  <c r="CT359" i="1"/>
  <c r="CU359" i="1"/>
  <c r="AI179" i="1"/>
  <c r="AZ179" i="1"/>
  <c r="BA179" i="1" s="1"/>
  <c r="AA160" i="1"/>
  <c r="BD94" i="1"/>
  <c r="BO94" i="1"/>
  <c r="BV87" i="1"/>
  <c r="BL87" i="1"/>
  <c r="AB87" i="1"/>
  <c r="BF87" i="1" s="1"/>
  <c r="BV67" i="1"/>
  <c r="BF67" i="1"/>
  <c r="AX67" i="1"/>
  <c r="BL67" i="1"/>
  <c r="BR67" i="1"/>
  <c r="BC67" i="1"/>
  <c r="AA67" i="1"/>
  <c r="AZ108" i="1"/>
  <c r="BA108" i="1" s="1"/>
  <c r="AX192" i="1"/>
  <c r="BF69" i="1"/>
  <c r="CT75" i="1"/>
  <c r="BF70" i="1"/>
  <c r="BF28" i="1"/>
  <c r="BG28" i="1" s="1"/>
  <c r="BC238" i="1"/>
  <c r="CU9" i="1"/>
  <c r="BC95" i="1"/>
  <c r="AA1306" i="1"/>
  <c r="BT1306" i="1"/>
  <c r="BV1310" i="1"/>
  <c r="BF1266" i="1"/>
  <c r="W1200" i="1"/>
  <c r="AA1200" i="1"/>
  <c r="CU1218" i="1"/>
  <c r="CT1218" i="1"/>
  <c r="CU1042" i="1"/>
  <c r="AX973" i="1"/>
  <c r="AA974" i="1"/>
  <c r="AZ689" i="1"/>
  <c r="BA689" i="1" s="1"/>
  <c r="BP593" i="1"/>
  <c r="AI1018" i="1"/>
  <c r="AZ1018" i="1"/>
  <c r="BA1018" i="1" s="1"/>
  <c r="CT920" i="1"/>
  <c r="AA651" i="1"/>
  <c r="BT651" i="1"/>
  <c r="CT618" i="1"/>
  <c r="CU618" i="1"/>
  <c r="BC894" i="1"/>
  <c r="W894" i="1"/>
  <c r="BV817" i="1"/>
  <c r="BL817" i="1"/>
  <c r="CT805" i="1"/>
  <c r="CU805" i="1"/>
  <c r="CT756" i="1"/>
  <c r="CU756" i="1"/>
  <c r="CU879" i="1"/>
  <c r="CT879" i="1"/>
  <c r="BF709" i="1"/>
  <c r="BG709" i="1" s="1"/>
  <c r="CT685" i="1"/>
  <c r="CU685" i="1"/>
  <c r="AZ598" i="1"/>
  <c r="BA598" i="1" s="1"/>
  <c r="AI598" i="1"/>
  <c r="BV464" i="1"/>
  <c r="BL588" i="1"/>
  <c r="BO418" i="1"/>
  <c r="BL74" i="1"/>
  <c r="AB74" i="1"/>
  <c r="BF74" i="1" s="1"/>
  <c r="BE103" i="1"/>
  <c r="BL16" i="1"/>
  <c r="AB16" i="1"/>
  <c r="BF16" i="1" s="1"/>
  <c r="BF561" i="1"/>
  <c r="BP507" i="1"/>
  <c r="BF490" i="1"/>
  <c r="BF450" i="1"/>
  <c r="BE442" i="1"/>
  <c r="BC417" i="1"/>
  <c r="BE415" i="1"/>
  <c r="BC371" i="1"/>
  <c r="CU402" i="1"/>
  <c r="BG434" i="1"/>
  <c r="BQ434" i="1" s="1"/>
  <c r="BF403" i="1"/>
  <c r="BF235" i="1"/>
  <c r="BO205" i="1"/>
  <c r="AX169" i="1"/>
  <c r="BC215" i="1"/>
  <c r="BE221" i="1"/>
  <c r="BR352" i="1"/>
  <c r="BF254" i="1"/>
  <c r="BC163" i="1"/>
  <c r="BC219" i="1"/>
  <c r="AX87" i="1"/>
  <c r="CU26" i="1"/>
  <c r="CU61" i="1"/>
  <c r="BP116" i="1"/>
  <c r="BP36" i="1"/>
  <c r="BL1288" i="1"/>
  <c r="BT1316" i="1"/>
  <c r="CU1210" i="1"/>
  <c r="CT1221" i="1"/>
  <c r="CT1176" i="1"/>
  <c r="BL1000" i="1"/>
  <c r="AB1000" i="1"/>
  <c r="BF1000" i="1" s="1"/>
  <c r="BP957" i="1"/>
  <c r="W957" i="1"/>
  <c r="BR1024" i="1"/>
  <c r="BD1024" i="1"/>
  <c r="CT999" i="1"/>
  <c r="BC886" i="1"/>
  <c r="W886" i="1"/>
  <c r="BV1091" i="1"/>
  <c r="BD946" i="1"/>
  <c r="CU932" i="1"/>
  <c r="BV911" i="1"/>
  <c r="CU974" i="1"/>
  <c r="BO1024" i="1"/>
  <c r="BE686" i="1"/>
  <c r="BL869" i="1"/>
  <c r="BP563" i="1"/>
  <c r="AB817" i="1"/>
  <c r="BF817" i="1" s="1"/>
  <c r="BL716" i="1"/>
  <c r="BV716" i="1"/>
  <c r="W759" i="1"/>
  <c r="BT759" i="1"/>
  <c r="CT939" i="1"/>
  <c r="CT818" i="1"/>
  <c r="AZ731" i="1"/>
  <c r="BA731" i="1" s="1"/>
  <c r="BE731" i="1"/>
  <c r="AA714" i="1"/>
  <c r="CT602" i="1"/>
  <c r="CU602" i="1"/>
  <c r="AB464" i="1"/>
  <c r="BF464" i="1" s="1"/>
  <c r="CT563" i="1"/>
  <c r="CT608" i="1"/>
  <c r="CU608" i="1"/>
  <c r="CT355" i="1"/>
  <c r="CU383" i="1"/>
  <c r="BP345" i="1"/>
  <c r="W345" i="1"/>
  <c r="AA341" i="1"/>
  <c r="W341" i="1"/>
  <c r="AA290" i="1"/>
  <c r="BO102" i="1"/>
  <c r="BV294" i="1"/>
  <c r="BF394" i="1"/>
  <c r="BE701" i="1"/>
  <c r="CT678" i="1"/>
  <c r="BF669" i="1"/>
  <c r="BF635" i="1"/>
  <c r="BC659" i="1"/>
  <c r="BF655" i="1"/>
  <c r="BO630" i="1"/>
  <c r="BE639" i="1"/>
  <c r="CU621" i="1"/>
  <c r="BC601" i="1"/>
  <c r="BP576" i="1"/>
  <c r="AZ613" i="1"/>
  <c r="BA613" i="1" s="1"/>
  <c r="BC586" i="1"/>
  <c r="BR551" i="1"/>
  <c r="BD527" i="1"/>
  <c r="BR523" i="1"/>
  <c r="BD514" i="1"/>
  <c r="BC492" i="1"/>
  <c r="AX488" i="1"/>
  <c r="BF629" i="1"/>
  <c r="BC623" i="1"/>
  <c r="BD564" i="1"/>
  <c r="AZ536" i="1"/>
  <c r="BA536" i="1" s="1"/>
  <c r="BF560" i="1"/>
  <c r="AX460" i="1"/>
  <c r="BP494" i="1"/>
  <c r="BF481" i="1"/>
  <c r="BC446" i="1"/>
  <c r="BO411" i="1"/>
  <c r="AX383" i="1"/>
  <c r="BD427" i="1"/>
  <c r="BC421" i="1"/>
  <c r="BE363" i="1"/>
  <c r="CU414" i="1"/>
  <c r="BP413" i="1"/>
  <c r="BP379" i="1"/>
  <c r="BR349" i="1"/>
  <c r="BD363" i="1"/>
  <c r="BR326" i="1"/>
  <c r="BC362" i="1"/>
  <c r="BC339" i="1"/>
  <c r="BP205" i="1"/>
  <c r="BD205" i="1"/>
  <c r="BP299" i="1"/>
  <c r="CT218" i="1"/>
  <c r="BE123" i="1"/>
  <c r="BF57" i="1"/>
  <c r="BF43" i="1"/>
  <c r="BF172" i="1"/>
  <c r="CU27" i="1"/>
  <c r="BR149" i="1"/>
  <c r="BC58" i="1"/>
  <c r="CU12" i="1"/>
  <c r="BC99" i="1"/>
  <c r="BP40" i="1"/>
  <c r="BP69" i="1"/>
  <c r="CU1327" i="1"/>
  <c r="AA1288" i="1"/>
  <c r="BL1316" i="1"/>
  <c r="CU1165" i="1"/>
  <c r="CT1090" i="1"/>
  <c r="CU1090" i="1"/>
  <c r="BC934" i="1"/>
  <c r="AA934" i="1"/>
  <c r="W934" i="1"/>
  <c r="CT1099" i="1"/>
  <c r="CU1099" i="1"/>
  <c r="BC861" i="1"/>
  <c r="W861" i="1"/>
  <c r="BT861" i="1"/>
  <c r="CU1062" i="1"/>
  <c r="AA861" i="1"/>
  <c r="BE959" i="1"/>
  <c r="BD974" i="1"/>
  <c r="BF847" i="1"/>
  <c r="BG847" i="1" s="1"/>
  <c r="CU810" i="1"/>
  <c r="CT783" i="1"/>
  <c r="CU783" i="1"/>
  <c r="CT653" i="1"/>
  <c r="CU653" i="1"/>
  <c r="CU387" i="1"/>
  <c r="BT371" i="1"/>
  <c r="AX345" i="1"/>
  <c r="AZ122" i="1"/>
  <c r="BA122" i="1" s="1"/>
  <c r="AA104" i="1"/>
  <c r="BC531" i="1"/>
  <c r="BC500" i="1"/>
  <c r="BC496" i="1"/>
  <c r="BC651" i="1"/>
  <c r="AX530" i="1"/>
  <c r="BP511" i="1"/>
  <c r="CU424" i="1"/>
  <c r="BC360" i="1"/>
  <c r="BF400" i="1"/>
  <c r="AZ388" i="1"/>
  <c r="BA388" i="1" s="1"/>
  <c r="BF358" i="1"/>
  <c r="BC353" i="1"/>
  <c r="BC343" i="1"/>
  <c r="BD338" i="1"/>
  <c r="BF335" i="1"/>
  <c r="BR231" i="1"/>
  <c r="BC205" i="1"/>
  <c r="BE227" i="1"/>
  <c r="CT203" i="1"/>
  <c r="BF227" i="1"/>
  <c r="BO175" i="1"/>
  <c r="BL156" i="1"/>
  <c r="CT9" i="1"/>
  <c r="BF2" i="1"/>
  <c r="AX163" i="1"/>
  <c r="BF4" i="1"/>
  <c r="BP208" i="1"/>
  <c r="AX1305" i="1"/>
  <c r="W1305" i="1"/>
  <c r="BT1288" i="1"/>
  <c r="CT1055" i="1"/>
  <c r="CU1055" i="1"/>
  <c r="BT1245" i="1"/>
  <c r="W956" i="1"/>
  <c r="BT956" i="1"/>
  <c r="AA956" i="1"/>
  <c r="BL979" i="1"/>
  <c r="AB1024" i="1"/>
  <c r="BF1024" i="1" s="1"/>
  <c r="AX1101" i="1"/>
  <c r="BO1101" i="1"/>
  <c r="AI982" i="1"/>
  <c r="AZ982" i="1"/>
  <c r="BA982" i="1" s="1"/>
  <c r="W918" i="1"/>
  <c r="BC918" i="1"/>
  <c r="CU887" i="1"/>
  <c r="CT887" i="1"/>
  <c r="AA973" i="1"/>
  <c r="CT916" i="1"/>
  <c r="BC1037" i="1"/>
  <c r="BV937" i="1"/>
  <c r="AZ857" i="1"/>
  <c r="BA857" i="1" s="1"/>
  <c r="BD817" i="1"/>
  <c r="AZ849" i="1"/>
  <c r="BA849" i="1" s="1"/>
  <c r="BV621" i="1"/>
  <c r="BT714" i="1"/>
  <c r="CT624" i="1"/>
  <c r="CT631" i="1"/>
  <c r="CT622" i="1"/>
  <c r="CU622" i="1"/>
  <c r="CT591" i="1"/>
  <c r="BC207" i="1"/>
  <c r="W207" i="1"/>
  <c r="CU395" i="1"/>
  <c r="AZ620" i="1"/>
  <c r="BA620" i="1" s="1"/>
  <c r="AI620" i="1"/>
  <c r="BV448" i="1"/>
  <c r="AA667" i="1"/>
  <c r="CU403" i="1"/>
  <c r="BO345" i="1"/>
  <c r="BC233" i="1"/>
  <c r="W233" i="1"/>
  <c r="BL84" i="1"/>
  <c r="AB84" i="1"/>
  <c r="BF84" i="1" s="1"/>
  <c r="CT225" i="1"/>
  <c r="CU225" i="1"/>
  <c r="BF390" i="1"/>
  <c r="BV313" i="1"/>
  <c r="CU375" i="1"/>
  <c r="CT215" i="1"/>
  <c r="CU215" i="1"/>
  <c r="BL265" i="1"/>
  <c r="BV265" i="1"/>
  <c r="BL218" i="1"/>
  <c r="BE110" i="1"/>
  <c r="AZ121" i="1"/>
  <c r="BA121" i="1" s="1"/>
  <c r="CU363" i="1"/>
  <c r="BR587" i="1"/>
  <c r="BC540" i="1"/>
  <c r="BC574" i="1"/>
  <c r="AX525" i="1"/>
  <c r="BR521" i="1"/>
  <c r="BF596" i="1"/>
  <c r="BG596" i="1" s="1"/>
  <c r="BE578" i="1"/>
  <c r="BF484" i="1"/>
  <c r="BF468" i="1"/>
  <c r="BF448" i="1"/>
  <c r="BD546" i="1"/>
  <c r="BP488" i="1"/>
  <c r="BD461" i="1"/>
  <c r="BP525" i="1"/>
  <c r="BF452" i="1"/>
  <c r="AX447" i="1"/>
  <c r="BC474" i="1"/>
  <c r="AX367" i="1"/>
  <c r="BD417" i="1"/>
  <c r="BF389" i="1"/>
  <c r="BL381" i="1"/>
  <c r="BP348" i="1"/>
  <c r="BP367" i="1"/>
  <c r="BE340" i="1"/>
  <c r="CU322" i="1"/>
  <c r="BF192" i="1"/>
  <c r="BE109" i="1"/>
  <c r="BC25" i="1"/>
  <c r="BP181" i="1"/>
  <c r="BC138" i="1"/>
  <c r="BC94" i="1"/>
  <c r="CU53" i="1"/>
  <c r="BP137" i="1"/>
  <c r="BP212" i="1"/>
  <c r="BP53" i="1"/>
  <c r="BP60" i="1"/>
  <c r="BF9" i="1"/>
  <c r="W1313" i="1"/>
  <c r="BC1313" i="1"/>
  <c r="BO1133" i="1"/>
  <c r="AB1184" i="1"/>
  <c r="BF1184" i="1" s="1"/>
  <c r="BT1123" i="1"/>
  <c r="BD1245" i="1"/>
  <c r="CT1185" i="1"/>
  <c r="CU1185" i="1"/>
  <c r="CU1145" i="1"/>
  <c r="BL973" i="1"/>
  <c r="CT1012" i="1"/>
  <c r="AX1051" i="1"/>
  <c r="BP972" i="1"/>
  <c r="BT972" i="1"/>
  <c r="AA972" i="1"/>
  <c r="CT777" i="1"/>
  <c r="BO595" i="1"/>
  <c r="CU916" i="1"/>
  <c r="BL809" i="1"/>
  <c r="BD809" i="1"/>
  <c r="BV781" i="1"/>
  <c r="BE705" i="1"/>
  <c r="CT864" i="1"/>
  <c r="BL834" i="1"/>
  <c r="BV601" i="1"/>
  <c r="AX628" i="1"/>
  <c r="W628" i="1"/>
  <c r="BF406" i="1"/>
  <c r="AX418" i="1"/>
  <c r="W388" i="1"/>
  <c r="BC579" i="1"/>
  <c r="BO343" i="1"/>
  <c r="BT196" i="1"/>
  <c r="AX236" i="1"/>
  <c r="BL203" i="1"/>
  <c r="BF218" i="1"/>
  <c r="CU709" i="1"/>
  <c r="BC605" i="1"/>
  <c r="BD659" i="1"/>
  <c r="BV614" i="1"/>
  <c r="BC564" i="1"/>
  <c r="BV596" i="1"/>
  <c r="BC583" i="1"/>
  <c r="BC573" i="1"/>
  <c r="BC554" i="1"/>
  <c r="BO551" i="1"/>
  <c r="BE615" i="1"/>
  <c r="BD566" i="1"/>
  <c r="BC494" i="1"/>
  <c r="BC482" i="1"/>
  <c r="BE478" i="1"/>
  <c r="BE462" i="1"/>
  <c r="BF516" i="1"/>
  <c r="BF504" i="1"/>
  <c r="BF500" i="1"/>
  <c r="BF496" i="1"/>
  <c r="BF524" i="1"/>
  <c r="BP517" i="1"/>
  <c r="AX463" i="1"/>
  <c r="BR440" i="1"/>
  <c r="AX445" i="1"/>
  <c r="BR474" i="1"/>
  <c r="BD466" i="1"/>
  <c r="BE456" i="1"/>
  <c r="BC432" i="1"/>
  <c r="BC478" i="1"/>
  <c r="BR470" i="1"/>
  <c r="AZ421" i="1"/>
  <c r="BA421" i="1" s="1"/>
  <c r="BC462" i="1"/>
  <c r="BE451" i="1"/>
  <c r="BR417" i="1"/>
  <c r="BR414" i="1"/>
  <c r="BE391" i="1"/>
  <c r="BC434" i="1"/>
  <c r="BP427" i="1"/>
  <c r="CU401" i="1"/>
  <c r="BL389" i="1"/>
  <c r="BC348" i="1"/>
  <c r="BR341" i="1"/>
  <c r="BP375" i="1"/>
  <c r="BO300" i="1"/>
  <c r="BD296" i="1"/>
  <c r="BP292" i="1"/>
  <c r="BF364" i="1"/>
  <c r="BG364" i="1" s="1"/>
  <c r="AX160" i="1"/>
  <c r="BP329" i="1"/>
  <c r="BP237" i="1"/>
  <c r="BC202" i="1"/>
  <c r="BF197" i="1"/>
  <c r="BR170" i="1"/>
  <c r="BE237" i="1"/>
  <c r="BC93" i="1"/>
  <c r="BF50" i="1"/>
  <c r="BF36" i="1"/>
  <c r="BE127" i="1"/>
  <c r="CU58" i="1"/>
  <c r="BC168" i="1"/>
  <c r="BP230" i="1"/>
  <c r="BC134" i="1"/>
  <c r="BF61" i="1"/>
  <c r="BP42" i="1"/>
  <c r="W1323" i="1"/>
  <c r="BC1323" i="1"/>
  <c r="BE1211" i="1"/>
  <c r="AA1274" i="1"/>
  <c r="BC1274" i="1"/>
  <c r="CT1034" i="1"/>
  <c r="CU1034" i="1"/>
  <c r="CU1069" i="1"/>
  <c r="BF1051" i="1"/>
  <c r="BG1051" i="1" s="1"/>
  <c r="BP965" i="1"/>
  <c r="W965" i="1"/>
  <c r="W878" i="1"/>
  <c r="BC878" i="1"/>
  <c r="CU1012" i="1"/>
  <c r="BO949" i="1"/>
  <c r="BE715" i="1"/>
  <c r="AB716" i="1"/>
  <c r="BF716" i="1" s="1"/>
  <c r="BL709" i="1"/>
  <c r="AX899" i="1"/>
  <c r="AB834" i="1"/>
  <c r="BF834" i="1" s="1"/>
  <c r="CT606" i="1"/>
  <c r="BV490" i="1"/>
  <c r="CT745" i="1"/>
  <c r="CU745" i="1"/>
  <c r="BV502" i="1"/>
  <c r="BO621" i="1"/>
  <c r="BV482" i="1"/>
  <c r="AZ410" i="1"/>
  <c r="BA410" i="1" s="1"/>
  <c r="CU625" i="1"/>
  <c r="CT557" i="1"/>
  <c r="BT684" i="1"/>
  <c r="BV500" i="1"/>
  <c r="BR380" i="1"/>
  <c r="BT380" i="1"/>
  <c r="W380" i="1"/>
  <c r="BV343" i="1"/>
  <c r="AA353" i="1"/>
  <c r="BL312" i="1"/>
  <c r="AB229" i="1"/>
  <c r="BF229" i="1" s="1"/>
  <c r="BL229" i="1"/>
  <c r="BT360" i="1"/>
  <c r="CU379" i="1"/>
  <c r="BV306" i="1"/>
  <c r="CT383" i="1"/>
  <c r="BF203" i="1"/>
  <c r="BG203" i="1" s="1"/>
  <c r="BE132" i="1"/>
  <c r="BT253" i="1"/>
  <c r="BL10" i="1"/>
  <c r="BL1335" i="1"/>
  <c r="BD1326" i="1"/>
  <c r="BL1324" i="1"/>
  <c r="BV1324" i="1"/>
  <c r="BT1324" i="1"/>
  <c r="BL1328" i="1"/>
  <c r="BV1328" i="1"/>
  <c r="BO1328" i="1"/>
  <c r="BC1328" i="1"/>
  <c r="W1328" i="1"/>
  <c r="BR1328" i="1"/>
  <c r="BD1328" i="1"/>
  <c r="AX1328" i="1"/>
  <c r="BO1324" i="1"/>
  <c r="BC1319" i="1"/>
  <c r="BC1311" i="1"/>
  <c r="AB1308" i="1"/>
  <c r="BF1308" i="1" s="1"/>
  <c r="BE1309" i="1"/>
  <c r="AZ1309" i="1"/>
  <c r="BA1309" i="1" s="1"/>
  <c r="AI1309" i="1"/>
  <c r="AX1310" i="1"/>
  <c r="BE1321" i="1"/>
  <c r="AI1321" i="1"/>
  <c r="AZ1321" i="1"/>
  <c r="BA1321" i="1" s="1"/>
  <c r="BF1306" i="1"/>
  <c r="BG1306" i="1" s="1"/>
  <c r="BC1299" i="1"/>
  <c r="BR1300" i="1"/>
  <c r="BR1293" i="1"/>
  <c r="AX1287" i="1"/>
  <c r="BC1287" i="1"/>
  <c r="AA1287" i="1"/>
  <c r="W1287" i="1"/>
  <c r="BR1287" i="1"/>
  <c r="BO1287" i="1"/>
  <c r="BD1287" i="1"/>
  <c r="BO1303" i="1"/>
  <c r="BR1303" i="1"/>
  <c r="AA1303" i="1"/>
  <c r="BD1303" i="1"/>
  <c r="W1303" i="1"/>
  <c r="AX1303" i="1"/>
  <c r="BC1303" i="1"/>
  <c r="BO1296" i="1"/>
  <c r="AX1296" i="1"/>
  <c r="BD1296" i="1"/>
  <c r="BC1296" i="1"/>
  <c r="BR1296" i="1"/>
  <c r="AA1296" i="1"/>
  <c r="W1296" i="1"/>
  <c r="BV1303" i="1"/>
  <c r="AZ1288" i="1"/>
  <c r="BA1288" i="1" s="1"/>
  <c r="BE1288" i="1"/>
  <c r="AI1288" i="1"/>
  <c r="BC1304" i="1"/>
  <c r="AX1293" i="1"/>
  <c r="BL1285" i="1"/>
  <c r="BF1279" i="1"/>
  <c r="BV1273" i="1"/>
  <c r="BL1273" i="1"/>
  <c r="BT1281" i="1"/>
  <c r="BC1289" i="1"/>
  <c r="BL1277" i="1"/>
  <c r="BV1277" i="1"/>
  <c r="BE1283" i="1"/>
  <c r="AZ1283" i="1"/>
  <c r="BA1283" i="1" s="1"/>
  <c r="AI1283" i="1"/>
  <c r="BT1277" i="1"/>
  <c r="AX1284" i="1"/>
  <c r="BE1264" i="1"/>
  <c r="AZ1264" i="1"/>
  <c r="BA1264" i="1" s="1"/>
  <c r="AI1264" i="1"/>
  <c r="BO1269" i="1"/>
  <c r="CU1258" i="1"/>
  <c r="CT1258" i="1"/>
  <c r="BV1262" i="1"/>
  <c r="BT1262" i="1"/>
  <c r="BL1262" i="1"/>
  <c r="BE1253" i="1"/>
  <c r="BC1246" i="1"/>
  <c r="BL1242" i="1"/>
  <c r="BV1242" i="1"/>
  <c r="BL1249" i="1"/>
  <c r="BV1249" i="1"/>
  <c r="AB1242" i="1"/>
  <c r="BF1242" i="1" s="1"/>
  <c r="BV1248" i="1"/>
  <c r="BL1248" i="1"/>
  <c r="BO1241" i="1"/>
  <c r="BD1241" i="1"/>
  <c r="BR1241" i="1"/>
  <c r="W1241" i="1"/>
  <c r="AX1241" i="1"/>
  <c r="BR1240" i="1"/>
  <c r="BO1217" i="1"/>
  <c r="BD1217" i="1"/>
  <c r="BC1217" i="1"/>
  <c r="W1217" i="1"/>
  <c r="BR1217" i="1"/>
  <c r="AX1217" i="1"/>
  <c r="AB1232" i="1"/>
  <c r="BF1232" i="1" s="1"/>
  <c r="AI1213" i="1"/>
  <c r="AZ1213" i="1"/>
  <c r="BA1213" i="1" s="1"/>
  <c r="BE1213" i="1"/>
  <c r="BD1251" i="1"/>
  <c r="AX1237" i="1"/>
  <c r="BV1224" i="1"/>
  <c r="BL1224" i="1"/>
  <c r="BR1224" i="1"/>
  <c r="AZ1230" i="1"/>
  <c r="BA1230" i="1" s="1"/>
  <c r="BC1247" i="1"/>
  <c r="BV1241" i="1"/>
  <c r="AI1235" i="1"/>
  <c r="BE1235" i="1"/>
  <c r="AZ1235" i="1"/>
  <c r="BA1235" i="1" s="1"/>
  <c r="BF1229" i="1"/>
  <c r="CT1215" i="1"/>
  <c r="AI1204" i="1"/>
  <c r="BE1204" i="1"/>
  <c r="BG1204" i="1" s="1"/>
  <c r="AZ1204" i="1"/>
  <c r="BA1204" i="1" s="1"/>
  <c r="AB1205" i="1"/>
  <c r="BF1205" i="1" s="1"/>
  <c r="BD1202" i="1"/>
  <c r="BO1202" i="1"/>
  <c r="BC1202" i="1"/>
  <c r="BR1202" i="1"/>
  <c r="W1202" i="1"/>
  <c r="AX1202" i="1"/>
  <c r="AZ1196" i="1"/>
  <c r="BA1196" i="1" s="1"/>
  <c r="AI1196" i="1"/>
  <c r="BE1196" i="1"/>
  <c r="AX1228" i="1"/>
  <c r="BO1224" i="1"/>
  <c r="BD1220" i="1"/>
  <c r="AI1212" i="1"/>
  <c r="AZ1212" i="1"/>
  <c r="BA1212" i="1" s="1"/>
  <c r="BE1212" i="1"/>
  <c r="BO1186" i="1"/>
  <c r="AA1186" i="1"/>
  <c r="AX1186" i="1"/>
  <c r="W1186" i="1"/>
  <c r="BC1186" i="1"/>
  <c r="BR1186" i="1"/>
  <c r="BD1186" i="1"/>
  <c r="CT1205" i="1"/>
  <c r="CU1205" i="1"/>
  <c r="BC1197" i="1"/>
  <c r="BD1199" i="1"/>
  <c r="BR1207" i="1"/>
  <c r="BD1205" i="1"/>
  <c r="BF1203" i="1"/>
  <c r="BV1177" i="1"/>
  <c r="BT1177" i="1"/>
  <c r="BL1177" i="1"/>
  <c r="BO1196" i="1"/>
  <c r="BT1192" i="1"/>
  <c r="CU1197" i="1"/>
  <c r="CT1197" i="1"/>
  <c r="BC1178" i="1"/>
  <c r="BR1178" i="1"/>
  <c r="AX1178" i="1"/>
  <c r="BO1178" i="1"/>
  <c r="W1178" i="1"/>
  <c r="BD1178" i="1"/>
  <c r="AA1178" i="1"/>
  <c r="CT1189" i="1"/>
  <c r="CU1189" i="1"/>
  <c r="BC1177" i="1"/>
  <c r="AB1166" i="1"/>
  <c r="BF1166" i="1" s="1"/>
  <c r="BL1142" i="1"/>
  <c r="BV1142" i="1"/>
  <c r="AB1142" i="1"/>
  <c r="BF1142" i="1" s="1"/>
  <c r="AZ1191" i="1"/>
  <c r="BA1191" i="1" s="1"/>
  <c r="BO1132" i="1"/>
  <c r="CT1183" i="1"/>
  <c r="BF1165" i="1"/>
  <c r="BF1170" i="1"/>
  <c r="BC1161" i="1"/>
  <c r="CU1153" i="1"/>
  <c r="CT1153" i="1"/>
  <c r="BE1145" i="1"/>
  <c r="AI1145" i="1"/>
  <c r="AZ1145" i="1"/>
  <c r="BA1145" i="1" s="1"/>
  <c r="BT1178" i="1"/>
  <c r="BL1190" i="1"/>
  <c r="BV1190" i="1"/>
  <c r="BT1190" i="1"/>
  <c r="AZ1182" i="1"/>
  <c r="BA1182" i="1" s="1"/>
  <c r="BR1179" i="1"/>
  <c r="AZ1141" i="1"/>
  <c r="BA1141" i="1" s="1"/>
  <c r="CU1135" i="1"/>
  <c r="CU1132" i="1"/>
  <c r="CT1132" i="1"/>
  <c r="BV1178" i="1"/>
  <c r="CU1141" i="1"/>
  <c r="BO1136" i="1"/>
  <c r="BC1133" i="1"/>
  <c r="AI1124" i="1"/>
  <c r="BE1124" i="1"/>
  <c r="AZ1124" i="1"/>
  <c r="BA1124" i="1" s="1"/>
  <c r="BL1156" i="1"/>
  <c r="BV1156" i="1"/>
  <c r="BE1144" i="1"/>
  <c r="BE1134" i="1"/>
  <c r="AI1134" i="1"/>
  <c r="AZ1134" i="1"/>
  <c r="BA1134" i="1" s="1"/>
  <c r="AX1124" i="1"/>
  <c r="W1124" i="1"/>
  <c r="BP1124" i="1"/>
  <c r="AA1124" i="1"/>
  <c r="BD1124" i="1"/>
  <c r="BR1124" i="1"/>
  <c r="BO1124" i="1"/>
  <c r="CU1131" i="1"/>
  <c r="AZ1128" i="1"/>
  <c r="BA1128" i="1" s="1"/>
  <c r="AA1118" i="1"/>
  <c r="BP1125" i="1"/>
  <c r="AB1116" i="1"/>
  <c r="BF1116" i="1" s="1"/>
  <c r="BG1116" i="1" s="1"/>
  <c r="CU1087" i="1"/>
  <c r="CT1087" i="1"/>
  <c r="AX1120" i="1"/>
  <c r="AZ1127" i="1"/>
  <c r="BA1127" i="1" s="1"/>
  <c r="BP1119" i="1"/>
  <c r="CU1118" i="1"/>
  <c r="CT1118" i="1"/>
  <c r="AX1100" i="1"/>
  <c r="BR1131" i="1"/>
  <c r="AI1103" i="1"/>
  <c r="BE1103" i="1"/>
  <c r="AZ1103" i="1"/>
  <c r="BA1103" i="1" s="1"/>
  <c r="CT1045" i="1"/>
  <c r="CU1045" i="1"/>
  <c r="BR1042" i="1"/>
  <c r="BL1042" i="1"/>
  <c r="AB1042" i="1"/>
  <c r="BF1042" i="1" s="1"/>
  <c r="BV1042" i="1"/>
  <c r="CT1089" i="1"/>
  <c r="BD1081" i="1"/>
  <c r="BL1055" i="1"/>
  <c r="AB1055" i="1"/>
  <c r="BF1055" i="1" s="1"/>
  <c r="BG1055" i="1" s="1"/>
  <c r="BV1055" i="1"/>
  <c r="AZ1048" i="1"/>
  <c r="BA1048" i="1" s="1"/>
  <c r="BE1048" i="1"/>
  <c r="AI1048" i="1"/>
  <c r="AZ989" i="1"/>
  <c r="BA989" i="1" s="1"/>
  <c r="BE989" i="1"/>
  <c r="AI989" i="1"/>
  <c r="BR1106" i="1"/>
  <c r="W1106" i="1"/>
  <c r="BD1106" i="1"/>
  <c r="BC1106" i="1"/>
  <c r="BO1106" i="1"/>
  <c r="AX1106" i="1"/>
  <c r="BO1095" i="1"/>
  <c r="BC1081" i="1"/>
  <c r="BE1072" i="1"/>
  <c r="AZ1072" i="1"/>
  <c r="BA1072" i="1" s="1"/>
  <c r="AI1072" i="1"/>
  <c r="BO1064" i="1"/>
  <c r="AX1064" i="1"/>
  <c r="AA1064" i="1"/>
  <c r="BT1064" i="1"/>
  <c r="BR1064" i="1"/>
  <c r="W1064" i="1"/>
  <c r="BD1064" i="1"/>
  <c r="BC1064" i="1"/>
  <c r="BT1059" i="1"/>
  <c r="AI1039" i="1"/>
  <c r="BE1039" i="1"/>
  <c r="AZ1039" i="1"/>
  <c r="BA1039" i="1" s="1"/>
  <c r="CU998" i="1"/>
  <c r="CT998" i="1"/>
  <c r="BT1107" i="1"/>
  <c r="AZ1093" i="1"/>
  <c r="BA1093" i="1" s="1"/>
  <c r="BE1093" i="1"/>
  <c r="AI1093" i="1"/>
  <c r="BR1087" i="1"/>
  <c r="BL1062" i="1"/>
  <c r="AB1062" i="1"/>
  <c r="BF1062" i="1" s="1"/>
  <c r="BV1062" i="1"/>
  <c r="BC1181" i="1"/>
  <c r="BR1096" i="1"/>
  <c r="BP1040" i="1"/>
  <c r="AA1040" i="1"/>
  <c r="BO1040" i="1"/>
  <c r="BT1040" i="1"/>
  <c r="BR1040" i="1"/>
  <c r="BD1040" i="1"/>
  <c r="W1040" i="1"/>
  <c r="AX1040" i="1"/>
  <c r="BL1074" i="1"/>
  <c r="BV1074" i="1"/>
  <c r="CT1061" i="1"/>
  <c r="BO1042" i="1"/>
  <c r="CU1038" i="1"/>
  <c r="BE1054" i="1"/>
  <c r="AZ1046" i="1"/>
  <c r="BA1046" i="1" s="1"/>
  <c r="AI1046" i="1"/>
  <c r="BE1046" i="1"/>
  <c r="BV1022" i="1"/>
  <c r="BL1022" i="1"/>
  <c r="CU1016" i="1"/>
  <c r="CT1016" i="1"/>
  <c r="BL1011" i="1"/>
  <c r="AX1011" i="1"/>
  <c r="BV1011" i="1"/>
  <c r="BC1011" i="1"/>
  <c r="BP1011" i="1"/>
  <c r="BO1011" i="1"/>
  <c r="CT1002" i="1"/>
  <c r="CU1002" i="1"/>
  <c r="BE995" i="1"/>
  <c r="AK995" i="1"/>
  <c r="BV991" i="1"/>
  <c r="BL991" i="1"/>
  <c r="BP1074" i="1"/>
  <c r="BC1074" i="1"/>
  <c r="BV1061" i="1"/>
  <c r="BL1061" i="1"/>
  <c r="BO1048" i="1"/>
  <c r="BV1040" i="1"/>
  <c r="AB1011" i="1"/>
  <c r="BF1011" i="1" s="1"/>
  <c r="BC1065" i="1"/>
  <c r="BR1054" i="1"/>
  <c r="BP1024" i="1"/>
  <c r="BD1036" i="1"/>
  <c r="CU1033" i="1"/>
  <c r="CT1033" i="1"/>
  <c r="BO1083" i="1"/>
  <c r="CT1059" i="1"/>
  <c r="AZ1026" i="1"/>
  <c r="BA1026" i="1" s="1"/>
  <c r="BC1030" i="1"/>
  <c r="BE1006" i="1"/>
  <c r="AZ1006" i="1"/>
  <c r="BA1006" i="1" s="1"/>
  <c r="AI1006" i="1"/>
  <c r="CT1057" i="1"/>
  <c r="AX1027" i="1"/>
  <c r="W1027" i="1"/>
  <c r="BO1027" i="1"/>
  <c r="BD1027" i="1"/>
  <c r="BR1027" i="1"/>
  <c r="BP1027" i="1"/>
  <c r="BC1021" i="1"/>
  <c r="AI1016" i="1"/>
  <c r="AZ1016" i="1"/>
  <c r="BA1016" i="1" s="1"/>
  <c r="BE1016" i="1"/>
  <c r="BP1000" i="1"/>
  <c r="BD971" i="1"/>
  <c r="BR971" i="1"/>
  <c r="BO971" i="1"/>
  <c r="AX971" i="1"/>
  <c r="W971" i="1"/>
  <c r="BC971" i="1"/>
  <c r="AK954" i="1"/>
  <c r="BE954" i="1"/>
  <c r="AZ954" i="1"/>
  <c r="BA954" i="1" s="1"/>
  <c r="BR1017" i="1"/>
  <c r="BR1014" i="1"/>
  <c r="W1014" i="1"/>
  <c r="BP1014" i="1"/>
  <c r="BD1014" i="1"/>
  <c r="BO1014" i="1"/>
  <c r="AX1014" i="1"/>
  <c r="BD960" i="1"/>
  <c r="BC1070" i="1"/>
  <c r="AB992" i="1"/>
  <c r="BF992" i="1" s="1"/>
  <c r="BT990" i="1"/>
  <c r="BP984" i="1"/>
  <c r="BL956" i="1"/>
  <c r="BV956" i="1"/>
  <c r="AB956" i="1"/>
  <c r="BF956" i="1" s="1"/>
  <c r="BC956" i="1"/>
  <c r="BD956" i="1"/>
  <c r="BR956" i="1"/>
  <c r="AZ972" i="1"/>
  <c r="BA972" i="1" s="1"/>
  <c r="BE972" i="1"/>
  <c r="AI972" i="1"/>
  <c r="AB995" i="1"/>
  <c r="BF995" i="1" s="1"/>
  <c r="BL984" i="1"/>
  <c r="BV984" i="1"/>
  <c r="BE1022" i="1"/>
  <c r="AI1022" i="1"/>
  <c r="AZ1022" i="1"/>
  <c r="BA1022" i="1" s="1"/>
  <c r="BC980" i="1"/>
  <c r="BC962" i="1"/>
  <c r="BE916" i="1"/>
  <c r="AI916" i="1"/>
  <c r="AZ916" i="1"/>
  <c r="BA916" i="1" s="1"/>
  <c r="AI941" i="1"/>
  <c r="BE941" i="1"/>
  <c r="AZ941" i="1"/>
  <c r="BA941" i="1" s="1"/>
  <c r="BP923" i="1"/>
  <c r="BV902" i="1"/>
  <c r="BL902" i="1"/>
  <c r="BC902" i="1"/>
  <c r="BO902" i="1"/>
  <c r="BC1018" i="1"/>
  <c r="BR981" i="1"/>
  <c r="BC957" i="1"/>
  <c r="CU908" i="1"/>
  <c r="BC1052" i="1"/>
  <c r="BL963" i="1"/>
  <c r="BV963" i="1"/>
  <c r="BE911" i="1"/>
  <c r="AI911" i="1"/>
  <c r="AZ911" i="1"/>
  <c r="BA911" i="1" s="1"/>
  <c r="AK860" i="1"/>
  <c r="BE860" i="1"/>
  <c r="BD977" i="1"/>
  <c r="BR977" i="1"/>
  <c r="BO977" i="1"/>
  <c r="AX977" i="1"/>
  <c r="W977" i="1"/>
  <c r="BC977" i="1"/>
  <c r="CU957" i="1"/>
  <c r="AB935" i="1"/>
  <c r="BF935" i="1" s="1"/>
  <c r="CT930" i="1"/>
  <c r="CU930" i="1"/>
  <c r="BV945" i="1"/>
  <c r="BL945" i="1"/>
  <c r="BO906" i="1"/>
  <c r="CT901" i="1"/>
  <c r="CU901" i="1"/>
  <c r="BD929" i="1"/>
  <c r="AX929" i="1"/>
  <c r="W929" i="1"/>
  <c r="BR929" i="1"/>
  <c r="BO929" i="1"/>
  <c r="BC929" i="1"/>
  <c r="AX919" i="1"/>
  <c r="W919" i="1"/>
  <c r="BR919" i="1"/>
  <c r="BD919" i="1"/>
  <c r="BO919" i="1"/>
  <c r="BC919" i="1"/>
  <c r="AX911" i="1"/>
  <c r="BE888" i="1"/>
  <c r="BE850" i="1"/>
  <c r="BR835" i="1"/>
  <c r="AA835" i="1"/>
  <c r="BC835" i="1"/>
  <c r="BD835" i="1"/>
  <c r="BO835" i="1"/>
  <c r="AX835" i="1"/>
  <c r="W835" i="1"/>
  <c r="BD951" i="1"/>
  <c r="CU929" i="1"/>
  <c r="BO909" i="1"/>
  <c r="CU842" i="1"/>
  <c r="CT842" i="1"/>
  <c r="AZ886" i="1"/>
  <c r="BA886" i="1" s="1"/>
  <c r="AI883" i="1"/>
  <c r="BE883" i="1"/>
  <c r="AZ883" i="1"/>
  <c r="BA883" i="1" s="1"/>
  <c r="CU852" i="1"/>
  <c r="CT852" i="1"/>
  <c r="AI837" i="1"/>
  <c r="AZ837" i="1"/>
  <c r="BA837" i="1" s="1"/>
  <c r="BE837" i="1"/>
  <c r="BD826" i="1"/>
  <c r="W826" i="1"/>
  <c r="BC826" i="1"/>
  <c r="BO826" i="1"/>
  <c r="AX826" i="1"/>
  <c r="BR826" i="1"/>
  <c r="BL801" i="1"/>
  <c r="AX801" i="1"/>
  <c r="BV801" i="1"/>
  <c r="AI795" i="1"/>
  <c r="AZ795" i="1"/>
  <c r="BA795" i="1" s="1"/>
  <c r="BE795" i="1"/>
  <c r="BD969" i="1"/>
  <c r="BO967" i="1"/>
  <c r="BR939" i="1"/>
  <c r="BE927" i="1"/>
  <c r="AZ927" i="1"/>
  <c r="BA927" i="1" s="1"/>
  <c r="AI927" i="1"/>
  <c r="BD925" i="1"/>
  <c r="BD903" i="1"/>
  <c r="CT878" i="1"/>
  <c r="BO865" i="1"/>
  <c r="BE858" i="1"/>
  <c r="BP845" i="1"/>
  <c r="AI803" i="1"/>
  <c r="AZ803" i="1"/>
  <c r="BA803" i="1" s="1"/>
  <c r="BE803" i="1"/>
  <c r="BD955" i="1"/>
  <c r="BR955" i="1"/>
  <c r="AX955" i="1"/>
  <c r="W955" i="1"/>
  <c r="BC955" i="1"/>
  <c r="BO955" i="1"/>
  <c r="AA955" i="1"/>
  <c r="BF916" i="1"/>
  <c r="BF897" i="1"/>
  <c r="BG897" i="1" s="1"/>
  <c r="BF841" i="1"/>
  <c r="BG841" i="1" s="1"/>
  <c r="CU792" i="1"/>
  <c r="CT792" i="1"/>
  <c r="BC912" i="1"/>
  <c r="BV909" i="1"/>
  <c r="BL909" i="1"/>
  <c r="AB909" i="1"/>
  <c r="BF909" i="1" s="1"/>
  <c r="BG909" i="1" s="1"/>
  <c r="BE896" i="1"/>
  <c r="AX862" i="1"/>
  <c r="W862" i="1"/>
  <c r="BO862" i="1"/>
  <c r="BL862" i="1"/>
  <c r="AA862" i="1"/>
  <c r="BC862" i="1"/>
  <c r="BR862" i="1"/>
  <c r="BD862" i="1"/>
  <c r="CT814" i="1"/>
  <c r="CU814" i="1"/>
  <c r="BE809" i="1"/>
  <c r="AK809" i="1"/>
  <c r="BP975" i="1"/>
  <c r="BF892" i="1"/>
  <c r="BF823" i="1"/>
  <c r="BG823" i="1" s="1"/>
  <c r="BO799" i="1"/>
  <c r="CT774" i="1"/>
  <c r="CU774" i="1"/>
  <c r="BD772" i="1"/>
  <c r="AX772" i="1"/>
  <c r="BR772" i="1"/>
  <c r="BO772" i="1"/>
  <c r="AA772" i="1"/>
  <c r="W772" i="1"/>
  <c r="BP772" i="1"/>
  <c r="BL853" i="1"/>
  <c r="BV853" i="1"/>
  <c r="BD805" i="1"/>
  <c r="AX926" i="1"/>
  <c r="BO781" i="1"/>
  <c r="AB775" i="1"/>
  <c r="BF775" i="1" s="1"/>
  <c r="BP819" i="1"/>
  <c r="AX794" i="1"/>
  <c r="BV773" i="1"/>
  <c r="BL773" i="1"/>
  <c r="AZ885" i="1"/>
  <c r="BA885" i="1" s="1"/>
  <c r="CU827" i="1"/>
  <c r="CT827" i="1"/>
  <c r="BE820" i="1"/>
  <c r="BP815" i="1"/>
  <c r="BD801" i="1"/>
  <c r="BD789" i="1"/>
  <c r="AB773" i="1"/>
  <c r="BF773" i="1" s="1"/>
  <c r="BC863" i="1"/>
  <c r="BO848" i="1"/>
  <c r="BE816" i="1"/>
  <c r="AZ816" i="1"/>
  <c r="BA816" i="1" s="1"/>
  <c r="AI816" i="1"/>
  <c r="BT772" i="1"/>
  <c r="CT761" i="1"/>
  <c r="CU761" i="1"/>
  <c r="BE757" i="1"/>
  <c r="AK757" i="1"/>
  <c r="BE746" i="1"/>
  <c r="AK746" i="1"/>
  <c r="BR924" i="1"/>
  <c r="BD867" i="1"/>
  <c r="BO867" i="1"/>
  <c r="AX867" i="1"/>
  <c r="AA867" i="1"/>
  <c r="BR867" i="1"/>
  <c r="BC867" i="1"/>
  <c r="W867" i="1"/>
  <c r="BO757" i="1"/>
  <c r="AX757" i="1"/>
  <c r="W757" i="1"/>
  <c r="BT757" i="1"/>
  <c r="BL757" i="1"/>
  <c r="BD757" i="1"/>
  <c r="BR757" i="1"/>
  <c r="BP757" i="1"/>
  <c r="AA757" i="1"/>
  <c r="BR754" i="1"/>
  <c r="BD825" i="1"/>
  <c r="BR778" i="1"/>
  <c r="BL767" i="1"/>
  <c r="BV767" i="1"/>
  <c r="AX747" i="1"/>
  <c r="BP740" i="1"/>
  <c r="BF805" i="1"/>
  <c r="BE785" i="1"/>
  <c r="AZ785" i="1"/>
  <c r="BA785" i="1" s="1"/>
  <c r="AI785" i="1"/>
  <c r="BR783" i="1"/>
  <c r="CT758" i="1"/>
  <c r="BC739" i="1"/>
  <c r="CU733" i="1"/>
  <c r="CT733" i="1"/>
  <c r="AI726" i="1"/>
  <c r="AZ726" i="1"/>
  <c r="BA726" i="1" s="1"/>
  <c r="BE726" i="1"/>
  <c r="AI695" i="1"/>
  <c r="AZ695" i="1"/>
  <c r="BA695" i="1" s="1"/>
  <c r="BE695" i="1"/>
  <c r="AI673" i="1"/>
  <c r="AZ673" i="1"/>
  <c r="BA673" i="1" s="1"/>
  <c r="BE673" i="1"/>
  <c r="AI657" i="1"/>
  <c r="AZ657" i="1"/>
  <c r="BA657" i="1" s="1"/>
  <c r="BE657" i="1"/>
  <c r="AI634" i="1"/>
  <c r="AZ634" i="1"/>
  <c r="BA634" i="1" s="1"/>
  <c r="BE634" i="1"/>
  <c r="AI626" i="1"/>
  <c r="AZ626" i="1"/>
  <c r="BA626" i="1" s="1"/>
  <c r="BE626" i="1"/>
  <c r="BL826" i="1"/>
  <c r="BV826" i="1"/>
  <c r="AX774" i="1"/>
  <c r="BD774" i="1"/>
  <c r="AB766" i="1"/>
  <c r="BF766" i="1" s="1"/>
  <c r="BV756" i="1"/>
  <c r="BL756" i="1"/>
  <c r="BO753" i="1"/>
  <c r="AX753" i="1"/>
  <c r="W753" i="1"/>
  <c r="BT753" i="1"/>
  <c r="BL753" i="1"/>
  <c r="BD753" i="1"/>
  <c r="BR753" i="1"/>
  <c r="BP753" i="1"/>
  <c r="AA753" i="1"/>
  <c r="CT817" i="1"/>
  <c r="CT772" i="1"/>
  <c r="BO770" i="1"/>
  <c r="BC759" i="1"/>
  <c r="BV752" i="1"/>
  <c r="BL752" i="1"/>
  <c r="BL748" i="1"/>
  <c r="BV748" i="1"/>
  <c r="BO748" i="1"/>
  <c r="BV685" i="1"/>
  <c r="BL685" i="1"/>
  <c r="AB685" i="1"/>
  <c r="BF685" i="1" s="1"/>
  <c r="CT675" i="1"/>
  <c r="CU675" i="1"/>
  <c r="BE629" i="1"/>
  <c r="AZ629" i="1"/>
  <c r="BA629" i="1" s="1"/>
  <c r="AI629" i="1"/>
  <c r="BR820" i="1"/>
  <c r="AZ729" i="1"/>
  <c r="BA729" i="1" s="1"/>
  <c r="AX715" i="1"/>
  <c r="AX685" i="1"/>
  <c r="W685" i="1"/>
  <c r="BD685" i="1"/>
  <c r="BO685" i="1"/>
  <c r="BC685" i="1"/>
  <c r="BR685" i="1"/>
  <c r="BV786" i="1"/>
  <c r="BL786" i="1"/>
  <c r="BC786" i="1"/>
  <c r="BC763" i="1"/>
  <c r="CT723" i="1"/>
  <c r="BD719" i="1"/>
  <c r="BV693" i="1"/>
  <c r="AB693" i="1"/>
  <c r="BF693" i="1" s="1"/>
  <c r="BL693" i="1"/>
  <c r="BL676" i="1"/>
  <c r="BV676" i="1"/>
  <c r="AX676" i="1"/>
  <c r="BD676" i="1"/>
  <c r="BL644" i="1"/>
  <c r="BV644" i="1"/>
  <c r="BO644" i="1"/>
  <c r="AX644" i="1"/>
  <c r="AB634" i="1"/>
  <c r="BF634" i="1" s="1"/>
  <c r="BR748" i="1"/>
  <c r="BV719" i="1"/>
  <c r="AB719" i="1"/>
  <c r="BF719" i="1" s="1"/>
  <c r="BL719" i="1"/>
  <c r="BP708" i="1"/>
  <c r="AI702" i="1"/>
  <c r="AZ702" i="1"/>
  <c r="BA702" i="1" s="1"/>
  <c r="BE702" i="1"/>
  <c r="CU681" i="1"/>
  <c r="CT681" i="1"/>
  <c r="BE677" i="1"/>
  <c r="AZ677" i="1"/>
  <c r="BA677" i="1" s="1"/>
  <c r="AI677" i="1"/>
  <c r="CU665" i="1"/>
  <c r="CT665" i="1"/>
  <c r="CT654" i="1"/>
  <c r="BC652" i="1"/>
  <c r="BE645" i="1"/>
  <c r="AZ645" i="1"/>
  <c r="BA645" i="1" s="1"/>
  <c r="AI645" i="1"/>
  <c r="BL630" i="1"/>
  <c r="BC630" i="1"/>
  <c r="BV630" i="1"/>
  <c r="BP771" i="1"/>
  <c r="BO744" i="1"/>
  <c r="BR734" i="1"/>
  <c r="AI734" i="1"/>
  <c r="AZ734" i="1"/>
  <c r="BA734" i="1" s="1"/>
  <c r="BE734" i="1"/>
  <c r="AZ760" i="1"/>
  <c r="BA760" i="1" s="1"/>
  <c r="BO733" i="1"/>
  <c r="BF729" i="1"/>
  <c r="BE691" i="1"/>
  <c r="AZ691" i="1"/>
  <c r="BA691" i="1" s="1"/>
  <c r="AI691" i="1"/>
  <c r="AX656" i="1"/>
  <c r="CU628" i="1"/>
  <c r="CT628" i="1"/>
  <c r="AI740" i="1"/>
  <c r="AZ740" i="1"/>
  <c r="BA740" i="1" s="1"/>
  <c r="BE740" i="1"/>
  <c r="BF707" i="1"/>
  <c r="BP681" i="1"/>
  <c r="BE808" i="1"/>
  <c r="AZ733" i="1"/>
  <c r="BA733" i="1" s="1"/>
  <c r="BO705" i="1"/>
  <c r="BR698" i="1"/>
  <c r="BC694" i="1"/>
  <c r="CU678" i="1"/>
  <c r="BR766" i="1"/>
  <c r="AZ737" i="1"/>
  <c r="BA737" i="1" s="1"/>
  <c r="AX726" i="1"/>
  <c r="BC710" i="1"/>
  <c r="BD690" i="1"/>
  <c r="BT682" i="1"/>
  <c r="BE653" i="1"/>
  <c r="CU640" i="1"/>
  <c r="CT640" i="1"/>
  <c r="AZ623" i="1"/>
  <c r="BA623" i="1" s="1"/>
  <c r="BE593" i="1"/>
  <c r="AZ593" i="1"/>
  <c r="BA593" i="1" s="1"/>
  <c r="AI593" i="1"/>
  <c r="BO585" i="1"/>
  <c r="W585" i="1"/>
  <c r="AA585" i="1"/>
  <c r="BP585" i="1"/>
  <c r="BE579" i="1"/>
  <c r="AZ579" i="1"/>
  <c r="BA579" i="1" s="1"/>
  <c r="AI579" i="1"/>
  <c r="BV559" i="1"/>
  <c r="BL559" i="1"/>
  <c r="AB559" i="1"/>
  <c r="BF559" i="1" s="1"/>
  <c r="BP559" i="1"/>
  <c r="BE666" i="1"/>
  <c r="AI666" i="1"/>
  <c r="AZ666" i="1"/>
  <c r="BA666" i="1" s="1"/>
  <c r="AX599" i="1"/>
  <c r="BE577" i="1"/>
  <c r="AI577" i="1"/>
  <c r="AZ577" i="1"/>
  <c r="BA577" i="1" s="1"/>
  <c r="BC562" i="1"/>
  <c r="CU523" i="1"/>
  <c r="CT523" i="1"/>
  <c r="CU512" i="1"/>
  <c r="CT512" i="1"/>
  <c r="CU486" i="1"/>
  <c r="CT486" i="1"/>
  <c r="CT480" i="1"/>
  <c r="CU480" i="1"/>
  <c r="CT468" i="1"/>
  <c r="CU468" i="1"/>
  <c r="CT462" i="1"/>
  <c r="CU462" i="1"/>
  <c r="CT454" i="1"/>
  <c r="CU454" i="1"/>
  <c r="CT446" i="1"/>
  <c r="CU446" i="1"/>
  <c r="CU676" i="1"/>
  <c r="CT676" i="1"/>
  <c r="CU636" i="1"/>
  <c r="CT636" i="1"/>
  <c r="BL605" i="1"/>
  <c r="BV605" i="1"/>
  <c r="BO605" i="1"/>
  <c r="BF595" i="1"/>
  <c r="BE559" i="1"/>
  <c r="AI559" i="1"/>
  <c r="AZ559" i="1"/>
  <c r="BA559" i="1" s="1"/>
  <c r="AI525" i="1"/>
  <c r="AZ525" i="1"/>
  <c r="BA525" i="1" s="1"/>
  <c r="BE525" i="1"/>
  <c r="AI516" i="1"/>
  <c r="AZ516" i="1"/>
  <c r="BA516" i="1" s="1"/>
  <c r="BE516" i="1"/>
  <c r="AI508" i="1"/>
  <c r="AZ508" i="1"/>
  <c r="BA508" i="1" s="1"/>
  <c r="BE508" i="1"/>
  <c r="AI500" i="1"/>
  <c r="AZ500" i="1"/>
  <c r="BA500" i="1" s="1"/>
  <c r="BE500" i="1"/>
  <c r="AI492" i="1"/>
  <c r="AZ492" i="1"/>
  <c r="BA492" i="1" s="1"/>
  <c r="BE492" i="1"/>
  <c r="AI484" i="1"/>
  <c r="AZ484" i="1"/>
  <c r="BA484" i="1" s="1"/>
  <c r="BE484" i="1"/>
  <c r="CU668" i="1"/>
  <c r="CT668" i="1"/>
  <c r="BC595" i="1"/>
  <c r="AI574" i="1"/>
  <c r="AZ574" i="1"/>
  <c r="BA574" i="1" s="1"/>
  <c r="BE574" i="1"/>
  <c r="BE573" i="1"/>
  <c r="AZ573" i="1"/>
  <c r="BA573" i="1" s="1"/>
  <c r="AI573" i="1"/>
  <c r="BE566" i="1"/>
  <c r="AX556" i="1"/>
  <c r="BR663" i="1"/>
  <c r="BR636" i="1"/>
  <c r="AI621" i="1"/>
  <c r="BE621" i="1"/>
  <c r="AZ621" i="1"/>
  <c r="BA621" i="1" s="1"/>
  <c r="AI588" i="1"/>
  <c r="BE588" i="1"/>
  <c r="AZ588" i="1"/>
  <c r="BA588" i="1" s="1"/>
  <c r="AI572" i="1"/>
  <c r="BE572" i="1"/>
  <c r="AZ572" i="1"/>
  <c r="BA572" i="1" s="1"/>
  <c r="BR623" i="1"/>
  <c r="BC607" i="1"/>
  <c r="BE601" i="1"/>
  <c r="BF597" i="1"/>
  <c r="BG597" i="1" s="1"/>
  <c r="AX584" i="1"/>
  <c r="BR570" i="1"/>
  <c r="BV565" i="1"/>
  <c r="AB565" i="1"/>
  <c r="BF565" i="1" s="1"/>
  <c r="BL565" i="1"/>
  <c r="AK562" i="1"/>
  <c r="AZ562" i="1"/>
  <c r="BA562" i="1" s="1"/>
  <c r="AZ550" i="1"/>
  <c r="BA550" i="1" s="1"/>
  <c r="BL548" i="1"/>
  <c r="BV548" i="1"/>
  <c r="AX548" i="1"/>
  <c r="AX543" i="1"/>
  <c r="BO537" i="1"/>
  <c r="AX537" i="1"/>
  <c r="W537" i="1"/>
  <c r="AA537" i="1"/>
  <c r="BT537" i="1"/>
  <c r="BR537" i="1"/>
  <c r="BD537" i="1"/>
  <c r="BC537" i="1"/>
  <c r="CU532" i="1"/>
  <c r="CT532" i="1"/>
  <c r="BC704" i="1"/>
  <c r="BC644" i="1"/>
  <c r="BE642" i="1"/>
  <c r="AI642" i="1"/>
  <c r="AZ642" i="1"/>
  <c r="BA642" i="1" s="1"/>
  <c r="BF641" i="1"/>
  <c r="AX635" i="1"/>
  <c r="W635" i="1"/>
  <c r="BD635" i="1"/>
  <c r="BR635" i="1"/>
  <c r="BO635" i="1"/>
  <c r="BP635" i="1"/>
  <c r="AX613" i="1"/>
  <c r="CU609" i="1"/>
  <c r="BF603" i="1"/>
  <c r="BG603" i="1" s="1"/>
  <c r="BD587" i="1"/>
  <c r="AX582" i="1"/>
  <c r="BO573" i="1"/>
  <c r="BE567" i="1"/>
  <c r="AZ567" i="1"/>
  <c r="BA567" i="1" s="1"/>
  <c r="AI567" i="1"/>
  <c r="BC552" i="1"/>
  <c r="AB548" i="1"/>
  <c r="BF548" i="1" s="1"/>
  <c r="BC541" i="1"/>
  <c r="BV534" i="1"/>
  <c r="BL534" i="1"/>
  <c r="BO534" i="1"/>
  <c r="BD523" i="1"/>
  <c r="BV507" i="1"/>
  <c r="BL507" i="1"/>
  <c r="BD507" i="1"/>
  <c r="BO507" i="1"/>
  <c r="BV505" i="1"/>
  <c r="BL505" i="1"/>
  <c r="BO505" i="1"/>
  <c r="BE503" i="1"/>
  <c r="AI503" i="1"/>
  <c r="AZ503" i="1"/>
  <c r="BA503" i="1" s="1"/>
  <c r="BE497" i="1"/>
  <c r="AI497" i="1"/>
  <c r="AZ497" i="1"/>
  <c r="BA497" i="1" s="1"/>
  <c r="BV491" i="1"/>
  <c r="BL491" i="1"/>
  <c r="BD491" i="1"/>
  <c r="BP491" i="1"/>
  <c r="BO491" i="1"/>
  <c r="BE481" i="1"/>
  <c r="AI481" i="1"/>
  <c r="AZ481" i="1"/>
  <c r="BA481" i="1" s="1"/>
  <c r="BE473" i="1"/>
  <c r="AI473" i="1"/>
  <c r="AZ473" i="1"/>
  <c r="BA473" i="1" s="1"/>
  <c r="BO624" i="1"/>
  <c r="AX624" i="1"/>
  <c r="W624" i="1"/>
  <c r="BD624" i="1"/>
  <c r="BC624" i="1"/>
  <c r="AA624" i="1"/>
  <c r="BR624" i="1"/>
  <c r="AX619" i="1"/>
  <c r="CU615" i="1"/>
  <c r="BO608" i="1"/>
  <c r="AX608" i="1"/>
  <c r="W608" i="1"/>
  <c r="BD608" i="1"/>
  <c r="BP608" i="1"/>
  <c r="AA608" i="1"/>
  <c r="BR608" i="1"/>
  <c r="AX603" i="1"/>
  <c r="CU599" i="1"/>
  <c r="BO555" i="1"/>
  <c r="AB546" i="1"/>
  <c r="BF546" i="1" s="1"/>
  <c r="BC535" i="1"/>
  <c r="AB530" i="1"/>
  <c r="BF530" i="1" s="1"/>
  <c r="BO515" i="1"/>
  <c r="BC495" i="1"/>
  <c r="BR486" i="1"/>
  <c r="BV471" i="1"/>
  <c r="BP471" i="1"/>
  <c r="BO471" i="1"/>
  <c r="BL471" i="1"/>
  <c r="BD471" i="1"/>
  <c r="AI464" i="1"/>
  <c r="BE464" i="1"/>
  <c r="AZ464" i="1"/>
  <c r="BA464" i="1" s="1"/>
  <c r="BV456" i="1"/>
  <c r="BL456" i="1"/>
  <c r="AB513" i="1"/>
  <c r="BF513" i="1" s="1"/>
  <c r="AX502" i="1"/>
  <c r="BV453" i="1"/>
  <c r="BO453" i="1"/>
  <c r="BL453" i="1"/>
  <c r="BD453" i="1"/>
  <c r="BP453" i="1"/>
  <c r="BD444" i="1"/>
  <c r="BR531" i="1"/>
  <c r="BR522" i="1"/>
  <c r="BC520" i="1"/>
  <c r="BD490" i="1"/>
  <c r="BF470" i="1"/>
  <c r="BV467" i="1"/>
  <c r="BP467" i="1"/>
  <c r="BO467" i="1"/>
  <c r="BL467" i="1"/>
  <c r="BD467" i="1"/>
  <c r="BC460" i="1"/>
  <c r="BV451" i="1"/>
  <c r="BP451" i="1"/>
  <c r="BO451" i="1"/>
  <c r="BL451" i="1"/>
  <c r="BD451" i="1"/>
  <c r="BC444" i="1"/>
  <c r="BV435" i="1"/>
  <c r="BP435" i="1"/>
  <c r="BO435" i="1"/>
  <c r="BL435" i="1"/>
  <c r="BD435" i="1"/>
  <c r="BC538" i="1"/>
  <c r="BR532" i="1"/>
  <c r="BP526" i="1"/>
  <c r="AX510" i="1"/>
  <c r="BP509" i="1"/>
  <c r="AB451" i="1"/>
  <c r="BF451" i="1" s="1"/>
  <c r="AX444" i="1"/>
  <c r="BR513" i="1"/>
  <c r="BV477" i="1"/>
  <c r="BP477" i="1"/>
  <c r="BL477" i="1"/>
  <c r="BD477" i="1"/>
  <c r="BO477" i="1"/>
  <c r="BV463" i="1"/>
  <c r="BP463" i="1"/>
  <c r="BO463" i="1"/>
  <c r="BL463" i="1"/>
  <c r="BD463" i="1"/>
  <c r="AX451" i="1"/>
  <c r="BO532" i="1"/>
  <c r="AX516" i="1"/>
  <c r="AX496" i="1"/>
  <c r="AX482" i="1"/>
  <c r="AX480" i="1"/>
  <c r="AX472" i="1"/>
  <c r="BF462" i="1"/>
  <c r="BV443" i="1"/>
  <c r="BD443" i="1"/>
  <c r="BP443" i="1"/>
  <c r="BL443" i="1"/>
  <c r="BO443" i="1"/>
  <c r="BR438" i="1"/>
  <c r="AZ409" i="1"/>
  <c r="BA409" i="1" s="1"/>
  <c r="BE409" i="1"/>
  <c r="AI409" i="1"/>
  <c r="BP574" i="1"/>
  <c r="AZ540" i="1"/>
  <c r="BA540" i="1" s="1"/>
  <c r="AX524" i="1"/>
  <c r="AX499" i="1"/>
  <c r="AX484" i="1"/>
  <c r="BR452" i="1"/>
  <c r="AX436" i="1"/>
  <c r="BO456" i="1"/>
  <c r="AB447" i="1"/>
  <c r="BF447" i="1" s="1"/>
  <c r="BG447" i="1" s="1"/>
  <c r="BD431" i="1"/>
  <c r="CU408" i="1"/>
  <c r="CT408" i="1"/>
  <c r="AB458" i="1"/>
  <c r="BF458" i="1" s="1"/>
  <c r="BV458" i="1"/>
  <c r="BL458" i="1"/>
  <c r="AX514" i="1"/>
  <c r="AB433" i="1"/>
  <c r="BF433" i="1" s="1"/>
  <c r="AZ425" i="1"/>
  <c r="BA425" i="1" s="1"/>
  <c r="BE413" i="1"/>
  <c r="CU394" i="1"/>
  <c r="BP388" i="1"/>
  <c r="BP376" i="1"/>
  <c r="BE480" i="1"/>
  <c r="BE472" i="1"/>
  <c r="BL429" i="1"/>
  <c r="BV429" i="1"/>
  <c r="BO429" i="1"/>
  <c r="BL415" i="1"/>
  <c r="BV415" i="1"/>
  <c r="BC533" i="1"/>
  <c r="BE470" i="1"/>
  <c r="BE411" i="1"/>
  <c r="AI385" i="1"/>
  <c r="AZ385" i="1"/>
  <c r="BA385" i="1" s="1"/>
  <c r="BE385" i="1"/>
  <c r="AZ438" i="1"/>
  <c r="BA438" i="1" s="1"/>
  <c r="BD430" i="1"/>
  <c r="BR430" i="1"/>
  <c r="BO430" i="1"/>
  <c r="AX430" i="1"/>
  <c r="W430" i="1"/>
  <c r="AA430" i="1"/>
  <c r="BC430" i="1"/>
  <c r="AZ415" i="1"/>
  <c r="BA415" i="1" s="1"/>
  <c r="BC391" i="1"/>
  <c r="BO528" i="1"/>
  <c r="BO433" i="1"/>
  <c r="BC426" i="1"/>
  <c r="BO413" i="1"/>
  <c r="BE406" i="1"/>
  <c r="AI406" i="1"/>
  <c r="AZ406" i="1"/>
  <c r="BA406" i="1" s="1"/>
  <c r="BR403" i="1"/>
  <c r="BC525" i="1"/>
  <c r="AZ435" i="1"/>
  <c r="BA435" i="1" s="1"/>
  <c r="BC404" i="1"/>
  <c r="BP369" i="1"/>
  <c r="AA369" i="1"/>
  <c r="BO369" i="1"/>
  <c r="W369" i="1"/>
  <c r="BC364" i="1"/>
  <c r="AZ376" i="1"/>
  <c r="BA376" i="1" s="1"/>
  <c r="CU409" i="1"/>
  <c r="CU338" i="1"/>
  <c r="CT338" i="1"/>
  <c r="BE392" i="1"/>
  <c r="AI343" i="1"/>
  <c r="BE343" i="1"/>
  <c r="AZ343" i="1"/>
  <c r="BA343" i="1" s="1"/>
  <c r="CU368" i="1"/>
  <c r="CT368" i="1"/>
  <c r="BT365" i="1"/>
  <c r="BL357" i="1"/>
  <c r="BV348" i="1"/>
  <c r="BL348" i="1"/>
  <c r="CU335" i="1"/>
  <c r="CT335" i="1"/>
  <c r="CU305" i="1"/>
  <c r="CT305" i="1"/>
  <c r="CU273" i="1"/>
  <c r="CT273" i="1"/>
  <c r="BF382" i="1"/>
  <c r="BR375" i="1"/>
  <c r="CU369" i="1"/>
  <c r="CT369" i="1"/>
  <c r="BP353" i="1"/>
  <c r="AI351" i="1"/>
  <c r="AZ351" i="1"/>
  <c r="BA351" i="1" s="1"/>
  <c r="BE351" i="1"/>
  <c r="BR342" i="1"/>
  <c r="BL308" i="1"/>
  <c r="AB308" i="1"/>
  <c r="BF308" i="1" s="1"/>
  <c r="BG308" i="1" s="1"/>
  <c r="BV308" i="1"/>
  <c r="BL276" i="1"/>
  <c r="AB276" i="1"/>
  <c r="BF276" i="1" s="1"/>
  <c r="BG276" i="1" s="1"/>
  <c r="BV276" i="1"/>
  <c r="AB368" i="1"/>
  <c r="BF368" i="1" s="1"/>
  <c r="BG368" i="1" s="1"/>
  <c r="BD349" i="1"/>
  <c r="CU306" i="1"/>
  <c r="CT306" i="1"/>
  <c r="CU290" i="1"/>
  <c r="CT290" i="1"/>
  <c r="BO379" i="1"/>
  <c r="BL354" i="1"/>
  <c r="AB348" i="1"/>
  <c r="BF348" i="1" s="1"/>
  <c r="CT339" i="1"/>
  <c r="CU339" i="1"/>
  <c r="BP335" i="1"/>
  <c r="BE331" i="1"/>
  <c r="AI331" i="1"/>
  <c r="AZ331" i="1"/>
  <c r="BA331" i="1" s="1"/>
  <c r="BE316" i="1"/>
  <c r="AI316" i="1"/>
  <c r="AZ316" i="1"/>
  <c r="BA316" i="1" s="1"/>
  <c r="BF306" i="1"/>
  <c r="BE301" i="1"/>
  <c r="AI301" i="1"/>
  <c r="AZ301" i="1"/>
  <c r="BA301" i="1" s="1"/>
  <c r="BF290" i="1"/>
  <c r="BE285" i="1"/>
  <c r="AI285" i="1"/>
  <c r="AZ285" i="1"/>
  <c r="BA285" i="1" s="1"/>
  <c r="BF274" i="1"/>
  <c r="AX406" i="1"/>
  <c r="BF401" i="1"/>
  <c r="AX394" i="1"/>
  <c r="CU353" i="1"/>
  <c r="CT353" i="1"/>
  <c r="BR363" i="1"/>
  <c r="AX347" i="1"/>
  <c r="BR346" i="1"/>
  <c r="AX322" i="1"/>
  <c r="BO315" i="1"/>
  <c r="AX308" i="1"/>
  <c r="AX300" i="1"/>
  <c r="BD283" i="1"/>
  <c r="BE278" i="1"/>
  <c r="CU265" i="1"/>
  <c r="CT265" i="1"/>
  <c r="CT221" i="1"/>
  <c r="CU221" i="1"/>
  <c r="BC282" i="1"/>
  <c r="BL235" i="1"/>
  <c r="BV235" i="1"/>
  <c r="BL209" i="1"/>
  <c r="BV209" i="1"/>
  <c r="BR313" i="1"/>
  <c r="AX306" i="1"/>
  <c r="BD280" i="1"/>
  <c r="BE270" i="1"/>
  <c r="BC248" i="1"/>
  <c r="BL243" i="1"/>
  <c r="BV243" i="1"/>
  <c r="AI235" i="1"/>
  <c r="BE235" i="1"/>
  <c r="AZ235" i="1"/>
  <c r="BA235" i="1" s="1"/>
  <c r="CU232" i="1"/>
  <c r="CT232" i="1"/>
  <c r="BD215" i="1"/>
  <c r="AX327" i="1"/>
  <c r="BR297" i="1"/>
  <c r="BE294" i="1"/>
  <c r="AX290" i="1"/>
  <c r="BC289" i="1"/>
  <c r="BP288" i="1"/>
  <c r="AK253" i="1"/>
  <c r="AZ253" i="1"/>
  <c r="BA253" i="1" s="1"/>
  <c r="BE246" i="1"/>
  <c r="AI246" i="1"/>
  <c r="AZ246" i="1"/>
  <c r="BA246" i="1" s="1"/>
  <c r="BE242" i="1"/>
  <c r="AI242" i="1"/>
  <c r="AZ242" i="1"/>
  <c r="BA242" i="1" s="1"/>
  <c r="CT235" i="1"/>
  <c r="CU235" i="1"/>
  <c r="BE216" i="1"/>
  <c r="AI216" i="1"/>
  <c r="AZ216" i="1"/>
  <c r="BA216" i="1" s="1"/>
  <c r="CU200" i="1"/>
  <c r="CT200" i="1"/>
  <c r="BE336" i="1"/>
  <c r="BC334" i="1"/>
  <c r="BD332" i="1"/>
  <c r="BP326" i="1"/>
  <c r="BP319" i="1"/>
  <c r="BR296" i="1"/>
  <c r="AX277" i="1"/>
  <c r="AI239" i="1"/>
  <c r="BE239" i="1"/>
  <c r="AZ239" i="1"/>
  <c r="BA239" i="1" s="1"/>
  <c r="CU236" i="1"/>
  <c r="CT236" i="1"/>
  <c r="CU220" i="1"/>
  <c r="CT220" i="1"/>
  <c r="CU210" i="1"/>
  <c r="CT210" i="1"/>
  <c r="AZ206" i="1"/>
  <c r="BA206" i="1" s="1"/>
  <c r="AX198" i="1"/>
  <c r="BL195" i="1"/>
  <c r="AB195" i="1"/>
  <c r="BF195" i="1" s="1"/>
  <c r="BV195" i="1"/>
  <c r="AX182" i="1"/>
  <c r="BL179" i="1"/>
  <c r="AB179" i="1"/>
  <c r="BF179" i="1" s="1"/>
  <c r="BG179" i="1" s="1"/>
  <c r="BV179" i="1"/>
  <c r="BL167" i="1"/>
  <c r="AB167" i="1"/>
  <c r="BF167" i="1" s="1"/>
  <c r="BV167" i="1"/>
  <c r="AX167" i="1"/>
  <c r="BF361" i="1"/>
  <c r="AX333" i="1"/>
  <c r="AZ282" i="1"/>
  <c r="BA282" i="1" s="1"/>
  <c r="BR276" i="1"/>
  <c r="BD271" i="1"/>
  <c r="BR271" i="1"/>
  <c r="CU197" i="1"/>
  <c r="CT197" i="1"/>
  <c r="CU189" i="1"/>
  <c r="CT189" i="1"/>
  <c r="CU181" i="1"/>
  <c r="CT181" i="1"/>
  <c r="CT173" i="1"/>
  <c r="CU173" i="1"/>
  <c r="BD379" i="1"/>
  <c r="BC338" i="1"/>
  <c r="AX325" i="1"/>
  <c r="BD318" i="1"/>
  <c r="BC310" i="1"/>
  <c r="AX285" i="1"/>
  <c r="BC284" i="1"/>
  <c r="BD275" i="1"/>
  <c r="BR244" i="1"/>
  <c r="BE200" i="1"/>
  <c r="AI200" i="1"/>
  <c r="AZ200" i="1"/>
  <c r="BA200" i="1" s="1"/>
  <c r="AX342" i="1"/>
  <c r="BE328" i="1"/>
  <c r="BC323" i="1"/>
  <c r="BD316" i="1"/>
  <c r="AX301" i="1"/>
  <c r="BC294" i="1"/>
  <c r="AX274" i="1"/>
  <c r="BC273" i="1"/>
  <c r="BC243" i="1"/>
  <c r="AX243" i="1"/>
  <c r="W243" i="1"/>
  <c r="BR243" i="1"/>
  <c r="BD243" i="1"/>
  <c r="BO243" i="1"/>
  <c r="BE222" i="1"/>
  <c r="CU178" i="1"/>
  <c r="CT178" i="1"/>
  <c r="BC174" i="1"/>
  <c r="CU157" i="1"/>
  <c r="CT157" i="1"/>
  <c r="BD217" i="1"/>
  <c r="BO217" i="1"/>
  <c r="BD202" i="1"/>
  <c r="BD162" i="1"/>
  <c r="BP162" i="1"/>
  <c r="BO162" i="1"/>
  <c r="BR162" i="1"/>
  <c r="W162" i="1"/>
  <c r="AX162" i="1"/>
  <c r="CU132" i="1"/>
  <c r="CT132" i="1"/>
  <c r="BC123" i="1"/>
  <c r="AX123" i="1"/>
  <c r="W123" i="1"/>
  <c r="BR123" i="1"/>
  <c r="BD123" i="1"/>
  <c r="BO123" i="1"/>
  <c r="CT108" i="1"/>
  <c r="CU108" i="1"/>
  <c r="CU99" i="1"/>
  <c r="CT99" i="1"/>
  <c r="BC7" i="1"/>
  <c r="BP234" i="1"/>
  <c r="BD193" i="1"/>
  <c r="BC189" i="1"/>
  <c r="BR185" i="1"/>
  <c r="BV152" i="1"/>
  <c r="BD139" i="1"/>
  <c r="BP139" i="1"/>
  <c r="BO139" i="1"/>
  <c r="BR139" i="1"/>
  <c r="AX139" i="1"/>
  <c r="W139" i="1"/>
  <c r="BC104" i="1"/>
  <c r="CU29" i="1"/>
  <c r="CT29" i="1"/>
  <c r="CT21" i="1"/>
  <c r="CU21" i="1"/>
  <c r="BO195" i="1"/>
  <c r="BO191" i="1"/>
  <c r="BP147" i="1"/>
  <c r="CT136" i="1"/>
  <c r="CU136" i="1"/>
  <c r="BO133" i="1"/>
  <c r="BP133" i="1"/>
  <c r="BR133" i="1"/>
  <c r="BD133" i="1"/>
  <c r="AX133" i="1"/>
  <c r="W133" i="1"/>
  <c r="BV118" i="1"/>
  <c r="AB118" i="1"/>
  <c r="BF118" i="1" s="1"/>
  <c r="BL118" i="1"/>
  <c r="CU80" i="1"/>
  <c r="CT80" i="1"/>
  <c r="BP41" i="1"/>
  <c r="AX25" i="1"/>
  <c r="BP9" i="1"/>
  <c r="BD200" i="1"/>
  <c r="BR199" i="1"/>
  <c r="AX196" i="1"/>
  <c r="BR188" i="1"/>
  <c r="BR186" i="1"/>
  <c r="BD184" i="1"/>
  <c r="BR183" i="1"/>
  <c r="AX180" i="1"/>
  <c r="BD179" i="1"/>
  <c r="AX175" i="1"/>
  <c r="BC159" i="1"/>
  <c r="CT154" i="1"/>
  <c r="CU154" i="1"/>
  <c r="BE145" i="1"/>
  <c r="BR145" i="1"/>
  <c r="BP143" i="1"/>
  <c r="AI91" i="1"/>
  <c r="AZ91" i="1"/>
  <c r="BA91" i="1" s="1"/>
  <c r="BE91" i="1"/>
  <c r="BL133" i="1"/>
  <c r="AB133" i="1"/>
  <c r="BF133" i="1" s="1"/>
  <c r="BV133" i="1"/>
  <c r="BT123" i="1"/>
  <c r="CT110" i="1"/>
  <c r="CU110" i="1"/>
  <c r="BL104" i="1"/>
  <c r="AB104" i="1"/>
  <c r="BF104" i="1" s="1"/>
  <c r="AX104" i="1"/>
  <c r="BV104" i="1"/>
  <c r="BP94" i="1"/>
  <c r="CU81" i="1"/>
  <c r="CT81" i="1"/>
  <c r="BD68" i="1"/>
  <c r="AI64" i="1"/>
  <c r="AZ64" i="1"/>
  <c r="BA64" i="1" s="1"/>
  <c r="BE64" i="1"/>
  <c r="BD56" i="1"/>
  <c r="AI52" i="1"/>
  <c r="AZ52" i="1"/>
  <c r="BA52" i="1" s="1"/>
  <c r="BE52" i="1"/>
  <c r="BE229" i="1"/>
  <c r="BD160" i="1"/>
  <c r="AB153" i="1"/>
  <c r="BF153" i="1" s="1"/>
  <c r="BV153" i="1"/>
  <c r="BD153" i="1"/>
  <c r="BP153" i="1"/>
  <c r="BL153" i="1"/>
  <c r="BD147" i="1"/>
  <c r="BC75" i="1"/>
  <c r="CT58" i="1"/>
  <c r="BC33" i="1"/>
  <c r="CU218" i="1"/>
  <c r="BP167" i="1"/>
  <c r="BV159" i="1"/>
  <c r="AB159" i="1"/>
  <c r="BF159" i="1" s="1"/>
  <c r="BL159" i="1"/>
  <c r="BL141" i="1"/>
  <c r="BV141" i="1"/>
  <c r="AB141" i="1"/>
  <c r="BF141" i="1" s="1"/>
  <c r="BT133" i="1"/>
  <c r="BO128" i="1"/>
  <c r="BR128" i="1"/>
  <c r="BD128" i="1"/>
  <c r="BP128" i="1"/>
  <c r="W128" i="1"/>
  <c r="AX128" i="1"/>
  <c r="BT128" i="1"/>
  <c r="AA128" i="1"/>
  <c r="CT122" i="1"/>
  <c r="CU122" i="1"/>
  <c r="CT120" i="1"/>
  <c r="CU120" i="1"/>
  <c r="AK105" i="1"/>
  <c r="AZ105" i="1"/>
  <c r="BA105" i="1" s="1"/>
  <c r="BC96" i="1"/>
  <c r="BR96" i="1"/>
  <c r="BO96" i="1"/>
  <c r="BD96" i="1"/>
  <c r="W96" i="1"/>
  <c r="AX96" i="1"/>
  <c r="BL92" i="1"/>
  <c r="BV92" i="1"/>
  <c r="CT86" i="1"/>
  <c r="CU86" i="1"/>
  <c r="BR75" i="1"/>
  <c r="CT44" i="1"/>
  <c r="CU44" i="1"/>
  <c r="BR33" i="1"/>
  <c r="BV19" i="1"/>
  <c r="BL19" i="1"/>
  <c r="BD29" i="1"/>
  <c r="AA29" i="1"/>
  <c r="BR29" i="1"/>
  <c r="BP29" i="1"/>
  <c r="BO29" i="1"/>
  <c r="AX29" i="1"/>
  <c r="W29" i="1"/>
  <c r="AZ240" i="1"/>
  <c r="BA240" i="1" s="1"/>
  <c r="BD182" i="1"/>
  <c r="BC173" i="1"/>
  <c r="BD168" i="1"/>
  <c r="BC165" i="1"/>
  <c r="BT158" i="1"/>
  <c r="CT121" i="1"/>
  <c r="CU121" i="1"/>
  <c r="BD64" i="1"/>
  <c r="BR64" i="1"/>
  <c r="BP64" i="1"/>
  <c r="AA64" i="1"/>
  <c r="BO64" i="1"/>
  <c r="AX64" i="1"/>
  <c r="W64" i="1"/>
  <c r="BE40" i="1"/>
  <c r="AI40" i="1"/>
  <c r="AZ40" i="1"/>
  <c r="BA40" i="1" s="1"/>
  <c r="BC86" i="1"/>
  <c r="CU75" i="1"/>
  <c r="BO27" i="1"/>
  <c r="BE151" i="1"/>
  <c r="BC105" i="1"/>
  <c r="BD85" i="1"/>
  <c r="BC78" i="1"/>
  <c r="BC77" i="1"/>
  <c r="BV121" i="1"/>
  <c r="BO120" i="1"/>
  <c r="AB62" i="1"/>
  <c r="BF62" i="1" s="1"/>
  <c r="BP37" i="1"/>
  <c r="AZ25" i="1"/>
  <c r="BA25" i="1" s="1"/>
  <c r="BR17" i="1"/>
  <c r="AX3" i="1"/>
  <c r="BF156" i="1"/>
  <c r="BF39" i="1"/>
  <c r="BF152" i="1"/>
  <c r="BR84" i="1"/>
  <c r="BE49" i="1"/>
  <c r="BR82" i="1"/>
  <c r="BD62" i="1"/>
  <c r="BP46" i="1"/>
  <c r="BC31" i="1"/>
  <c r="BF21" i="1"/>
  <c r="BC15" i="1"/>
  <c r="BD134" i="1"/>
  <c r="AX90" i="1"/>
  <c r="BP26" i="1"/>
  <c r="BR11" i="1"/>
  <c r="BC108" i="1"/>
  <c r="CU1334" i="1"/>
  <c r="CT1334" i="1"/>
  <c r="BD1336" i="1"/>
  <c r="BL1337" i="1"/>
  <c r="BV1337" i="1"/>
  <c r="AI1337" i="1"/>
  <c r="BE1337" i="1"/>
  <c r="AZ1337" i="1"/>
  <c r="BA1337" i="1" s="1"/>
  <c r="BV1329" i="1"/>
  <c r="BO1331" i="1"/>
  <c r="BC1331" i="1"/>
  <c r="BR1331" i="1"/>
  <c r="W1331" i="1"/>
  <c r="AX1331" i="1"/>
  <c r="BD1331" i="1"/>
  <c r="AZ1326" i="1"/>
  <c r="BA1326" i="1" s="1"/>
  <c r="AI1326" i="1"/>
  <c r="BE1326" i="1"/>
  <c r="AB1324" i="1"/>
  <c r="BF1324" i="1" s="1"/>
  <c r="BL1308" i="1"/>
  <c r="BV1308" i="1"/>
  <c r="BF1309" i="1"/>
  <c r="BE1311" i="1"/>
  <c r="AI1311" i="1"/>
  <c r="AZ1311" i="1"/>
  <c r="BA1311" i="1" s="1"/>
  <c r="BO1310" i="1"/>
  <c r="AZ1308" i="1"/>
  <c r="BA1308" i="1" s="1"/>
  <c r="AI1308" i="1"/>
  <c r="BE1308" i="1"/>
  <c r="BC1305" i="1"/>
  <c r="BL1301" i="1"/>
  <c r="BV1301" i="1"/>
  <c r="BO1301" i="1"/>
  <c r="BR1301" i="1"/>
  <c r="BV1302" i="1"/>
  <c r="BL1302" i="1"/>
  <c r="CU1304" i="1"/>
  <c r="CT1304" i="1"/>
  <c r="BR1299" i="1"/>
  <c r="BD1300" i="1"/>
  <c r="BE1291" i="1"/>
  <c r="AI1291" i="1"/>
  <c r="AZ1291" i="1"/>
  <c r="BA1291" i="1" s="1"/>
  <c r="BC1294" i="1"/>
  <c r="BC1292" i="1"/>
  <c r="BO1292" i="1"/>
  <c r="AA1292" i="1"/>
  <c r="W1292" i="1"/>
  <c r="BD1292" i="1"/>
  <c r="AX1292" i="1"/>
  <c r="BR1292" i="1"/>
  <c r="BD1285" i="1"/>
  <c r="BO1285" i="1"/>
  <c r="BC1285" i="1"/>
  <c r="AX1285" i="1"/>
  <c r="W1285" i="1"/>
  <c r="BR1285" i="1"/>
  <c r="AA1285" i="1"/>
  <c r="BL1276" i="1"/>
  <c r="BV1276" i="1"/>
  <c r="BC1276" i="1"/>
  <c r="BD1276" i="1"/>
  <c r="BO1304" i="1"/>
  <c r="AI1296" i="1"/>
  <c r="AZ1296" i="1"/>
  <c r="BA1296" i="1" s="1"/>
  <c r="BE1296" i="1"/>
  <c r="BR1283" i="1"/>
  <c r="W1283" i="1"/>
  <c r="BO1283" i="1"/>
  <c r="AX1283" i="1"/>
  <c r="BC1283" i="1"/>
  <c r="BD1283" i="1"/>
  <c r="AA1283" i="1"/>
  <c r="BO1280" i="1"/>
  <c r="AI1280" i="1"/>
  <c r="AZ1280" i="1"/>
  <c r="BA1280" i="1" s="1"/>
  <c r="BE1280" i="1"/>
  <c r="AZ1281" i="1"/>
  <c r="BA1281" i="1" s="1"/>
  <c r="BE1281" i="1"/>
  <c r="AI1281" i="1"/>
  <c r="AZ1284" i="1"/>
  <c r="BA1284" i="1" s="1"/>
  <c r="BD1270" i="1"/>
  <c r="W1270" i="1"/>
  <c r="AX1270" i="1"/>
  <c r="BO1270" i="1"/>
  <c r="BR1270" i="1"/>
  <c r="AA1270" i="1"/>
  <c r="BC1270" i="1"/>
  <c r="CU1263" i="1"/>
  <c r="CT1263" i="1"/>
  <c r="AK1267" i="1"/>
  <c r="BE1267" i="1"/>
  <c r="BD1284" i="1"/>
  <c r="AI1278" i="1"/>
  <c r="BE1278" i="1"/>
  <c r="AZ1278" i="1"/>
  <c r="BA1278" i="1" s="1"/>
  <c r="CT1264" i="1"/>
  <c r="AI1255" i="1"/>
  <c r="AZ1255" i="1"/>
  <c r="BA1255" i="1" s="1"/>
  <c r="BE1255" i="1"/>
  <c r="BV1270" i="1"/>
  <c r="BE1261" i="1"/>
  <c r="AZ1253" i="1"/>
  <c r="BA1253" i="1" s="1"/>
  <c r="BR1268" i="1"/>
  <c r="W1261" i="1"/>
  <c r="BD1261" i="1"/>
  <c r="AX1261" i="1"/>
  <c r="BO1261" i="1"/>
  <c r="BR1261" i="1"/>
  <c r="BD1255" i="1"/>
  <c r="AX1255" i="1"/>
  <c r="BO1255" i="1"/>
  <c r="W1255" i="1"/>
  <c r="BR1255" i="1"/>
  <c r="AI1258" i="1"/>
  <c r="AZ1258" i="1"/>
  <c r="BA1258" i="1" s="1"/>
  <c r="BE1258" i="1"/>
  <c r="BE1233" i="1"/>
  <c r="AK1233" i="1"/>
  <c r="BR1246" i="1"/>
  <c r="AZ1249" i="1"/>
  <c r="BA1249" i="1" s="1"/>
  <c r="AI1249" i="1"/>
  <c r="BE1249" i="1"/>
  <c r="BF1248" i="1"/>
  <c r="CT1253" i="1"/>
  <c r="BL1216" i="1"/>
  <c r="AB1216" i="1"/>
  <c r="BF1216" i="1" s="1"/>
  <c r="BG1216" i="1" s="1"/>
  <c r="BV1216" i="1"/>
  <c r="BT1216" i="1"/>
  <c r="AX1221" i="1"/>
  <c r="W1221" i="1"/>
  <c r="BO1221" i="1"/>
  <c r="BD1221" i="1"/>
  <c r="AA1221" i="1"/>
  <c r="BC1221" i="1"/>
  <c r="BR1221" i="1"/>
  <c r="BO1251" i="1"/>
  <c r="BE1214" i="1"/>
  <c r="AZ1214" i="1"/>
  <c r="BA1214" i="1" s="1"/>
  <c r="AI1214" i="1"/>
  <c r="BD1253" i="1"/>
  <c r="BF1241" i="1"/>
  <c r="BV1227" i="1"/>
  <c r="BL1227" i="1"/>
  <c r="BT1227" i="1"/>
  <c r="BD1247" i="1"/>
  <c r="BL1241" i="1"/>
  <c r="CU1227" i="1"/>
  <c r="CT1227" i="1"/>
  <c r="AZ1226" i="1"/>
  <c r="BA1226" i="1" s="1"/>
  <c r="BT1229" i="1"/>
  <c r="BL1208" i="1"/>
  <c r="BV1208" i="1"/>
  <c r="AB1208" i="1"/>
  <c r="BF1208" i="1" s="1"/>
  <c r="BR1208" i="1"/>
  <c r="BV1236" i="1"/>
  <c r="BT1193" i="1"/>
  <c r="BV1215" i="1"/>
  <c r="BL1215" i="1"/>
  <c r="AX1208" i="1"/>
  <c r="BE1202" i="1"/>
  <c r="AI1202" i="1"/>
  <c r="AZ1202" i="1"/>
  <c r="BA1202" i="1" s="1"/>
  <c r="AZ1229" i="1"/>
  <c r="BA1229" i="1" s="1"/>
  <c r="BR1227" i="1"/>
  <c r="BC1216" i="1"/>
  <c r="W1216" i="1"/>
  <c r="BR1216" i="1"/>
  <c r="AX1216" i="1"/>
  <c r="BD1216" i="1"/>
  <c r="BO1216" i="1"/>
  <c r="BD1208" i="1"/>
  <c r="AX1224" i="1"/>
  <c r="BD1213" i="1"/>
  <c r="CU1220" i="1"/>
  <c r="CT1220" i="1"/>
  <c r="BT1212" i="1"/>
  <c r="BC1193" i="1"/>
  <c r="AX1203" i="1"/>
  <c r="BR1203" i="1"/>
  <c r="W1203" i="1"/>
  <c r="BO1203" i="1"/>
  <c r="BC1203" i="1"/>
  <c r="BD1203" i="1"/>
  <c r="AA1203" i="1"/>
  <c r="BL1185" i="1"/>
  <c r="BV1185" i="1"/>
  <c r="BE1197" i="1"/>
  <c r="AI1197" i="1"/>
  <c r="AZ1197" i="1"/>
  <c r="BA1197" i="1" s="1"/>
  <c r="CT1193" i="1"/>
  <c r="CU1193" i="1"/>
  <c r="BO1199" i="1"/>
  <c r="BO1191" i="1"/>
  <c r="AX1191" i="1"/>
  <c r="BC1191" i="1"/>
  <c r="BD1191" i="1"/>
  <c r="BR1191" i="1"/>
  <c r="W1191" i="1"/>
  <c r="BD1207" i="1"/>
  <c r="BO1205" i="1"/>
  <c r="BC1189" i="1"/>
  <c r="BO1170" i="1"/>
  <c r="BR1170" i="1"/>
  <c r="AX1170" i="1"/>
  <c r="W1170" i="1"/>
  <c r="BD1170" i="1"/>
  <c r="AA1170" i="1"/>
  <c r="BC1170" i="1"/>
  <c r="AX1196" i="1"/>
  <c r="AZ1192" i="1"/>
  <c r="BA1192" i="1" s="1"/>
  <c r="AI1192" i="1"/>
  <c r="BE1192" i="1"/>
  <c r="BF1167" i="1"/>
  <c r="BR1164" i="1"/>
  <c r="W1164" i="1"/>
  <c r="BO1164" i="1"/>
  <c r="BD1164" i="1"/>
  <c r="AA1164" i="1"/>
  <c r="AX1164" i="1"/>
  <c r="BD1134" i="1"/>
  <c r="AX1134" i="1"/>
  <c r="BO1134" i="1"/>
  <c r="BR1134" i="1"/>
  <c r="W1134" i="1"/>
  <c r="BC1134" i="1"/>
  <c r="AZ1190" i="1"/>
  <c r="BA1190" i="1" s="1"/>
  <c r="AB1177" i="1"/>
  <c r="BF1177" i="1" s="1"/>
  <c r="BT1170" i="1"/>
  <c r="BL1166" i="1"/>
  <c r="BV1166" i="1"/>
  <c r="AX1166" i="1"/>
  <c r="AI1159" i="1"/>
  <c r="BE1159" i="1"/>
  <c r="AZ1159" i="1"/>
  <c r="BA1159" i="1" s="1"/>
  <c r="AI1151" i="1"/>
  <c r="AZ1151" i="1"/>
  <c r="BA1151" i="1" s="1"/>
  <c r="BE1151" i="1"/>
  <c r="AI1135" i="1"/>
  <c r="AZ1135" i="1"/>
  <c r="BA1135" i="1" s="1"/>
  <c r="BE1135" i="1"/>
  <c r="W1190" i="1"/>
  <c r="BO1190" i="1"/>
  <c r="BD1190" i="1"/>
  <c r="AX1190" i="1"/>
  <c r="BR1190" i="1"/>
  <c r="CT1181" i="1"/>
  <c r="CU1181" i="1"/>
  <c r="BE1152" i="1"/>
  <c r="AI1152" i="1"/>
  <c r="AZ1152" i="1"/>
  <c r="BA1152" i="1" s="1"/>
  <c r="BE1136" i="1"/>
  <c r="AI1136" i="1"/>
  <c r="AZ1136" i="1"/>
  <c r="BA1136" i="1" s="1"/>
  <c r="CU1144" i="1"/>
  <c r="CT1144" i="1"/>
  <c r="CU1130" i="1"/>
  <c r="CT1130" i="1"/>
  <c r="CU1114" i="1"/>
  <c r="CT1114" i="1"/>
  <c r="AI1185" i="1"/>
  <c r="BE1185" i="1"/>
  <c r="AZ1185" i="1"/>
  <c r="BA1185" i="1" s="1"/>
  <c r="CU1160" i="1"/>
  <c r="CT1160" i="1"/>
  <c r="BD1192" i="1"/>
  <c r="W1171" i="1"/>
  <c r="BR1171" i="1"/>
  <c r="BC1171" i="1"/>
  <c r="AX1171" i="1"/>
  <c r="AA1171" i="1"/>
  <c r="BO1171" i="1"/>
  <c r="BL1171" i="1"/>
  <c r="BD1171" i="1"/>
  <c r="AX1167" i="1"/>
  <c r="BL1157" i="1"/>
  <c r="BV1157" i="1"/>
  <c r="AB1157" i="1"/>
  <c r="BF1157" i="1" s="1"/>
  <c r="BR1137" i="1"/>
  <c r="W1137" i="1"/>
  <c r="AX1137" i="1"/>
  <c r="BD1137" i="1"/>
  <c r="AA1137" i="1"/>
  <c r="BO1137" i="1"/>
  <c r="BL1137" i="1"/>
  <c r="BR1147" i="1"/>
  <c r="BE1141" i="1"/>
  <c r="BV1134" i="1"/>
  <c r="AI1160" i="1"/>
  <c r="AZ1160" i="1"/>
  <c r="BA1160" i="1" s="1"/>
  <c r="BE1160" i="1"/>
  <c r="CT1152" i="1"/>
  <c r="CU1152" i="1"/>
  <c r="AZ1170" i="1"/>
  <c r="BA1170" i="1" s="1"/>
  <c r="CT1139" i="1"/>
  <c r="BF1137" i="1"/>
  <c r="BR1136" i="1"/>
  <c r="BR1128" i="1"/>
  <c r="W1128" i="1"/>
  <c r="AX1128" i="1"/>
  <c r="BO1128" i="1"/>
  <c r="BC1128" i="1"/>
  <c r="AA1128" i="1"/>
  <c r="BD1128" i="1"/>
  <c r="CT1117" i="1"/>
  <c r="CU1117" i="1"/>
  <c r="BL1146" i="1"/>
  <c r="BV1146" i="1"/>
  <c r="AB1146" i="1"/>
  <c r="BF1146" i="1" s="1"/>
  <c r="AK1120" i="1"/>
  <c r="AZ1120" i="1"/>
  <c r="BA1120" i="1" s="1"/>
  <c r="CT1107" i="1"/>
  <c r="CU1107" i="1"/>
  <c r="BF1156" i="1"/>
  <c r="BG1156" i="1" s="1"/>
  <c r="BD1142" i="1"/>
  <c r="BC1142" i="1"/>
  <c r="BR1142" i="1"/>
  <c r="W1142" i="1"/>
  <c r="BO1142" i="1"/>
  <c r="AX1142" i="1"/>
  <c r="BC1138" i="1"/>
  <c r="BL1113" i="1"/>
  <c r="BV1113" i="1"/>
  <c r="BR1140" i="1"/>
  <c r="AZ1143" i="1"/>
  <c r="BA1143" i="1" s="1"/>
  <c r="CT1125" i="1"/>
  <c r="CU1125" i="1"/>
  <c r="BV1116" i="1"/>
  <c r="BL1116" i="1"/>
  <c r="AZ1104" i="1"/>
  <c r="BA1104" i="1" s="1"/>
  <c r="BE1104" i="1"/>
  <c r="AI1104" i="1"/>
  <c r="AX1117" i="1"/>
  <c r="BE1113" i="1"/>
  <c r="AI1113" i="1"/>
  <c r="AZ1113" i="1"/>
  <c r="BA1113" i="1" s="1"/>
  <c r="AZ1106" i="1"/>
  <c r="BA1106" i="1" s="1"/>
  <c r="BE1106" i="1"/>
  <c r="AI1106" i="1"/>
  <c r="AA1086" i="1"/>
  <c r="BR1086" i="1"/>
  <c r="W1086" i="1"/>
  <c r="AX1086" i="1"/>
  <c r="BD1086" i="1"/>
  <c r="BP1086" i="1"/>
  <c r="BO1086" i="1"/>
  <c r="BL1086" i="1"/>
  <c r="BE1083" i="1"/>
  <c r="AK1083" i="1"/>
  <c r="BC1091" i="1"/>
  <c r="BF1086" i="1"/>
  <c r="BD1056" i="1"/>
  <c r="BR1056" i="1"/>
  <c r="BC1056" i="1"/>
  <c r="BO1056" i="1"/>
  <c r="AX1056" i="1"/>
  <c r="W1056" i="1"/>
  <c r="BE1031" i="1"/>
  <c r="AZ1031" i="1"/>
  <c r="BA1031" i="1" s="1"/>
  <c r="AI1031" i="1"/>
  <c r="BV1027" i="1"/>
  <c r="BL1027" i="1"/>
  <c r="BR1097" i="1"/>
  <c r="AX1097" i="1"/>
  <c r="BD1097" i="1"/>
  <c r="BC1097" i="1"/>
  <c r="BO1097" i="1"/>
  <c r="W1097" i="1"/>
  <c r="CT1078" i="1"/>
  <c r="CU1078" i="1"/>
  <c r="CT1067" i="1"/>
  <c r="CU1067" i="1"/>
  <c r="AZ1041" i="1"/>
  <c r="BA1041" i="1" s="1"/>
  <c r="AI1041" i="1"/>
  <c r="BE1041" i="1"/>
  <c r="CT1109" i="1"/>
  <c r="CU1109" i="1"/>
  <c r="AX1081" i="1"/>
  <c r="BR1070" i="1"/>
  <c r="BV1033" i="1"/>
  <c r="BL1033" i="1"/>
  <c r="CT1101" i="1"/>
  <c r="CU1101" i="1"/>
  <c r="AI1060" i="1"/>
  <c r="BE1060" i="1"/>
  <c r="AZ1060" i="1"/>
  <c r="BA1060" i="1" s="1"/>
  <c r="W1039" i="1"/>
  <c r="BO1039" i="1"/>
  <c r="BD1039" i="1"/>
  <c r="BP1039" i="1"/>
  <c r="BC1087" i="1"/>
  <c r="AX1082" i="1"/>
  <c r="CU1072" i="1"/>
  <c r="AB1071" i="1"/>
  <c r="BF1071" i="1" s="1"/>
  <c r="BL1071" i="1"/>
  <c r="BV1071" i="1"/>
  <c r="AX1071" i="1"/>
  <c r="BO1108" i="1"/>
  <c r="AX1108" i="1"/>
  <c r="BE1080" i="1"/>
  <c r="AI1080" i="1"/>
  <c r="AZ1080" i="1"/>
  <c r="BA1080" i="1" s="1"/>
  <c r="BL1064" i="1"/>
  <c r="AB1064" i="1"/>
  <c r="BF1064" i="1" s="1"/>
  <c r="BG1064" i="1" s="1"/>
  <c r="BV1064" i="1"/>
  <c r="CU1050" i="1"/>
  <c r="BC1042" i="1"/>
  <c r="BT1097" i="1"/>
  <c r="CU1035" i="1"/>
  <c r="CT1035" i="1"/>
  <c r="AK1011" i="1"/>
  <c r="BE1011" i="1"/>
  <c r="BV1007" i="1"/>
  <c r="BL1007" i="1"/>
  <c r="BR1074" i="1"/>
  <c r="BL1056" i="1"/>
  <c r="BR1048" i="1"/>
  <c r="BR1016" i="1"/>
  <c r="BO1016" i="1"/>
  <c r="BD1016" i="1"/>
  <c r="BL1016" i="1"/>
  <c r="AX1016" i="1"/>
  <c r="BV1016" i="1"/>
  <c r="BF1060" i="1"/>
  <c r="CT1011" i="1"/>
  <c r="CU1011" i="1"/>
  <c r="BO1004" i="1"/>
  <c r="BD1004" i="1"/>
  <c r="BR1004" i="1"/>
  <c r="BC1004" i="1"/>
  <c r="W1004" i="1"/>
  <c r="AX1004" i="1"/>
  <c r="AA1004" i="1"/>
  <c r="BV1004" i="1"/>
  <c r="BR1031" i="1"/>
  <c r="BD1031" i="1"/>
  <c r="AX1031" i="1"/>
  <c r="AA1031" i="1"/>
  <c r="W1031" i="1"/>
  <c r="BO1031" i="1"/>
  <c r="BP1031" i="1"/>
  <c r="AZ1051" i="1"/>
  <c r="BA1051" i="1" s="1"/>
  <c r="AZ1040" i="1"/>
  <c r="BA1040" i="1" s="1"/>
  <c r="BO1012" i="1"/>
  <c r="BD1012" i="1"/>
  <c r="BR1012" i="1"/>
  <c r="BC1012" i="1"/>
  <c r="W1012" i="1"/>
  <c r="AX1012" i="1"/>
  <c r="AA1012" i="1"/>
  <c r="BF1006" i="1"/>
  <c r="AX1076" i="1"/>
  <c r="BD1021" i="1"/>
  <c r="BL1004" i="1"/>
  <c r="CU960" i="1"/>
  <c r="CT960" i="1"/>
  <c r="BR1091" i="1"/>
  <c r="BP1033" i="1"/>
  <c r="CU973" i="1"/>
  <c r="CT973" i="1"/>
  <c r="BL954" i="1"/>
  <c r="BV954" i="1"/>
  <c r="BP954" i="1"/>
  <c r="BF1038" i="1"/>
  <c r="BG1038" i="1" s="1"/>
  <c r="BR1035" i="1"/>
  <c r="BE1020" i="1"/>
  <c r="AZ1020" i="1"/>
  <c r="BA1020" i="1" s="1"/>
  <c r="AI1020" i="1"/>
  <c r="BO1017" i="1"/>
  <c r="CU954" i="1"/>
  <c r="CT954" i="1"/>
  <c r="AZ1043" i="1"/>
  <c r="BA1043" i="1" s="1"/>
  <c r="BE998" i="1"/>
  <c r="AI998" i="1"/>
  <c r="AZ998" i="1"/>
  <c r="BA998" i="1" s="1"/>
  <c r="BE990" i="1"/>
  <c r="AI990" i="1"/>
  <c r="AZ990" i="1"/>
  <c r="BA990" i="1" s="1"/>
  <c r="BO978" i="1"/>
  <c r="BC978" i="1"/>
  <c r="AX978" i="1"/>
  <c r="BT978" i="1"/>
  <c r="AA978" i="1"/>
  <c r="BR978" i="1"/>
  <c r="BD978" i="1"/>
  <c r="W978" i="1"/>
  <c r="AZ971" i="1"/>
  <c r="BA971" i="1" s="1"/>
  <c r="BD963" i="1"/>
  <c r="BR963" i="1"/>
  <c r="W963" i="1"/>
  <c r="BP963" i="1"/>
  <c r="BO963" i="1"/>
  <c r="AX963" i="1"/>
  <c r="AA963" i="1"/>
  <c r="BF949" i="1"/>
  <c r="AZ1021" i="1"/>
  <c r="BA1021" i="1" s="1"/>
  <c r="AI1021" i="1"/>
  <c r="BE1021" i="1"/>
  <c r="BD1000" i="1"/>
  <c r="BO1000" i="1"/>
  <c r="BE996" i="1"/>
  <c r="AZ996" i="1"/>
  <c r="BA996" i="1" s="1"/>
  <c r="AI996" i="1"/>
  <c r="AX999" i="1"/>
  <c r="AX958" i="1"/>
  <c r="W958" i="1"/>
  <c r="BR958" i="1"/>
  <c r="BD958" i="1"/>
  <c r="BP958" i="1"/>
  <c r="BO958" i="1"/>
  <c r="AZ966" i="1"/>
  <c r="BA966" i="1" s="1"/>
  <c r="BP934" i="1"/>
  <c r="AX934" i="1"/>
  <c r="BL934" i="1"/>
  <c r="BV934" i="1"/>
  <c r="W898" i="1"/>
  <c r="BO898" i="1"/>
  <c r="BP898" i="1"/>
  <c r="BC871" i="1"/>
  <c r="BE869" i="1"/>
  <c r="AZ869" i="1"/>
  <c r="BA869" i="1" s="1"/>
  <c r="AI869" i="1"/>
  <c r="CU1006" i="1"/>
  <c r="BL971" i="1"/>
  <c r="BV971" i="1"/>
  <c r="AX937" i="1"/>
  <c r="BC928" i="1"/>
  <c r="BV910" i="1"/>
  <c r="BL910" i="1"/>
  <c r="BC910" i="1"/>
  <c r="BO910" i="1"/>
  <c r="CU877" i="1"/>
  <c r="CT877" i="1"/>
  <c r="BE977" i="1"/>
  <c r="AZ977" i="1"/>
  <c r="BA977" i="1" s="1"/>
  <c r="AI977" i="1"/>
  <c r="BC927" i="1"/>
  <c r="BV898" i="1"/>
  <c r="BL898" i="1"/>
  <c r="CT890" i="1"/>
  <c r="CU890" i="1"/>
  <c r="CT882" i="1"/>
  <c r="CU882" i="1"/>
  <c r="BV1029" i="1"/>
  <c r="BF963" i="1"/>
  <c r="BR951" i="1"/>
  <c r="BP910" i="1"/>
  <c r="CU904" i="1"/>
  <c r="CT904" i="1"/>
  <c r="AX902" i="1"/>
  <c r="BD876" i="1"/>
  <c r="BO876" i="1"/>
  <c r="BR876" i="1"/>
  <c r="BC876" i="1"/>
  <c r="W876" i="1"/>
  <c r="AX876" i="1"/>
  <c r="AA876" i="1"/>
  <c r="BV876" i="1"/>
  <c r="BV970" i="1"/>
  <c r="BL970" i="1"/>
  <c r="AX945" i="1"/>
  <c r="W945" i="1"/>
  <c r="BR945" i="1"/>
  <c r="BD945" i="1"/>
  <c r="AA945" i="1"/>
  <c r="BO945" i="1"/>
  <c r="BP945" i="1"/>
  <c r="BR926" i="1"/>
  <c r="AB980" i="1"/>
  <c r="BF980" i="1" s="1"/>
  <c r="BO935" i="1"/>
  <c r="AK923" i="1"/>
  <c r="BE923" i="1"/>
  <c r="BE919" i="1"/>
  <c r="AZ919" i="1"/>
  <c r="BA919" i="1" s="1"/>
  <c r="AI919" i="1"/>
  <c r="AI863" i="1"/>
  <c r="AZ863" i="1"/>
  <c r="BA863" i="1" s="1"/>
  <c r="BE863" i="1"/>
  <c r="AZ894" i="1"/>
  <c r="BA894" i="1" s="1"/>
  <c r="AI891" i="1"/>
  <c r="BE891" i="1"/>
  <c r="AZ891" i="1"/>
  <c r="BA891" i="1" s="1"/>
  <c r="AI875" i="1"/>
  <c r="BE875" i="1"/>
  <c r="AZ875" i="1"/>
  <c r="BA875" i="1" s="1"/>
  <c r="AZ850" i="1"/>
  <c r="BA850" i="1" s="1"/>
  <c r="CT832" i="1"/>
  <c r="CU832" i="1"/>
  <c r="BD909" i="1"/>
  <c r="BL876" i="1"/>
  <c r="CT861" i="1"/>
  <c r="BE939" i="1"/>
  <c r="AZ939" i="1"/>
  <c r="BA939" i="1" s="1"/>
  <c r="AI939" i="1"/>
  <c r="BR933" i="1"/>
  <c r="CT917" i="1"/>
  <c r="BO896" i="1"/>
  <c r="BE886" i="1"/>
  <c r="BR866" i="1"/>
  <c r="BR845" i="1"/>
  <c r="AX830" i="1"/>
  <c r="AI815" i="1"/>
  <c r="AZ815" i="1"/>
  <c r="BA815" i="1" s="1"/>
  <c r="BE815" i="1"/>
  <c r="AI807" i="1"/>
  <c r="AZ807" i="1"/>
  <c r="BA807" i="1" s="1"/>
  <c r="BE807" i="1"/>
  <c r="BF1032" i="1"/>
  <c r="AX903" i="1"/>
  <c r="BC899" i="1"/>
  <c r="BD865" i="1"/>
  <c r="AZ858" i="1"/>
  <c r="BA858" i="1" s="1"/>
  <c r="BV854" i="1"/>
  <c r="BL854" i="1"/>
  <c r="BC893" i="1"/>
  <c r="BE881" i="1"/>
  <c r="AZ881" i="1"/>
  <c r="BA881" i="1" s="1"/>
  <c r="AI881" i="1"/>
  <c r="CU802" i="1"/>
  <c r="CT802" i="1"/>
  <c r="CU790" i="1"/>
  <c r="CT790" i="1"/>
  <c r="AZ778" i="1"/>
  <c r="BA778" i="1" s="1"/>
  <c r="AI778" i="1"/>
  <c r="BE778" i="1"/>
  <c r="AI931" i="1"/>
  <c r="BE931" i="1"/>
  <c r="AZ931" i="1"/>
  <c r="BA931" i="1" s="1"/>
  <c r="BD908" i="1"/>
  <c r="AX908" i="1"/>
  <c r="W908" i="1"/>
  <c r="BR908" i="1"/>
  <c r="AA908" i="1"/>
  <c r="BO908" i="1"/>
  <c r="BP908" i="1"/>
  <c r="BD861" i="1"/>
  <c r="BO861" i="1"/>
  <c r="AX861" i="1"/>
  <c r="BL861" i="1"/>
  <c r="BV861" i="1"/>
  <c r="BE828" i="1"/>
  <c r="AZ828" i="1"/>
  <c r="BA828" i="1" s="1"/>
  <c r="AI828" i="1"/>
  <c r="BE817" i="1"/>
  <c r="AK817" i="1"/>
  <c r="CT804" i="1"/>
  <c r="CU804" i="1"/>
  <c r="AZ929" i="1"/>
  <c r="BA929" i="1" s="1"/>
  <c r="BE929" i="1"/>
  <c r="AI929" i="1"/>
  <c r="BC914" i="1"/>
  <c r="CT886" i="1"/>
  <c r="BC804" i="1"/>
  <c r="CT778" i="1"/>
  <c r="CU778" i="1"/>
  <c r="AK743" i="1"/>
  <c r="BE743" i="1"/>
  <c r="BT835" i="1"/>
  <c r="BE786" i="1"/>
  <c r="AI786" i="1"/>
  <c r="AZ786" i="1"/>
  <c r="BA786" i="1" s="1"/>
  <c r="BC781" i="1"/>
  <c r="BC777" i="1"/>
  <c r="BC837" i="1"/>
  <c r="BE812" i="1"/>
  <c r="CU775" i="1"/>
  <c r="CT775" i="1"/>
  <c r="AI762" i="1"/>
  <c r="AZ762" i="1"/>
  <c r="BA762" i="1" s="1"/>
  <c r="BE762" i="1"/>
  <c r="AI750" i="1"/>
  <c r="AZ750" i="1"/>
  <c r="BA750" i="1" s="1"/>
  <c r="BE750" i="1"/>
  <c r="CU850" i="1"/>
  <c r="CT850" i="1"/>
  <c r="BD838" i="1"/>
  <c r="AX838" i="1"/>
  <c r="W838" i="1"/>
  <c r="BR838" i="1"/>
  <c r="BC838" i="1"/>
  <c r="BO838" i="1"/>
  <c r="BV800" i="1"/>
  <c r="BL800" i="1"/>
  <c r="BR800" i="1"/>
  <c r="BO800" i="1"/>
  <c r="CU739" i="1"/>
  <c r="CT739" i="1"/>
  <c r="BV901" i="1"/>
  <c r="BL901" i="1"/>
  <c r="BP901" i="1"/>
  <c r="AB901" i="1"/>
  <c r="BF901" i="1" s="1"/>
  <c r="BG901" i="1" s="1"/>
  <c r="AX872" i="1"/>
  <c r="BR853" i="1"/>
  <c r="W853" i="1"/>
  <c r="BC853" i="1"/>
  <c r="BD853" i="1"/>
  <c r="BO853" i="1"/>
  <c r="AX853" i="1"/>
  <c r="AB810" i="1"/>
  <c r="BF810" i="1" s="1"/>
  <c r="BE806" i="1"/>
  <c r="BO801" i="1"/>
  <c r="BD792" i="1"/>
  <c r="CU787" i="1"/>
  <c r="CT787" i="1"/>
  <c r="BP863" i="1"/>
  <c r="BP814" i="1"/>
  <c r="BO810" i="1"/>
  <c r="BP800" i="1"/>
  <c r="BF780" i="1"/>
  <c r="AB803" i="1"/>
  <c r="BF803" i="1" s="1"/>
  <c r="BE768" i="1"/>
  <c r="AZ768" i="1"/>
  <c r="BA768" i="1" s="1"/>
  <c r="AI768" i="1"/>
  <c r="CU766" i="1"/>
  <c r="CT766" i="1"/>
  <c r="BV745" i="1"/>
  <c r="BL745" i="1"/>
  <c r="AX741" i="1"/>
  <c r="W741" i="1"/>
  <c r="BD741" i="1"/>
  <c r="BR741" i="1"/>
  <c r="BC741" i="1"/>
  <c r="BO741" i="1"/>
  <c r="AA741" i="1"/>
  <c r="AX855" i="1"/>
  <c r="BV855" i="1"/>
  <c r="BL855" i="1"/>
  <c r="BO825" i="1"/>
  <c r="BD807" i="1"/>
  <c r="CU803" i="1"/>
  <c r="CT803" i="1"/>
  <c r="BE772" i="1"/>
  <c r="AI772" i="1"/>
  <c r="AZ772" i="1"/>
  <c r="BA772" i="1" s="1"/>
  <c r="BO747" i="1"/>
  <c r="AZ743" i="1"/>
  <c r="BA743" i="1" s="1"/>
  <c r="CU722" i="1"/>
  <c r="AX812" i="1"/>
  <c r="AZ777" i="1"/>
  <c r="BA777" i="1" s="1"/>
  <c r="AX767" i="1"/>
  <c r="CU744" i="1"/>
  <c r="CT744" i="1"/>
  <c r="BD739" i="1"/>
  <c r="BL695" i="1"/>
  <c r="BV695" i="1"/>
  <c r="BL673" i="1"/>
  <c r="BV673" i="1"/>
  <c r="BC673" i="1"/>
  <c r="BL657" i="1"/>
  <c r="BV657" i="1"/>
  <c r="BC657" i="1"/>
  <c r="AA826" i="1"/>
  <c r="BC774" i="1"/>
  <c r="BF756" i="1"/>
  <c r="AB744" i="1"/>
  <c r="BF744" i="1" s="1"/>
  <c r="AI676" i="1"/>
  <c r="AZ676" i="1"/>
  <c r="BA676" i="1" s="1"/>
  <c r="BE676" i="1"/>
  <c r="AI660" i="1"/>
  <c r="AZ660" i="1"/>
  <c r="BA660" i="1" s="1"/>
  <c r="BE660" i="1"/>
  <c r="AI644" i="1"/>
  <c r="AZ644" i="1"/>
  <c r="BA644" i="1" s="1"/>
  <c r="BE644" i="1"/>
  <c r="BV798" i="1"/>
  <c r="BL798" i="1"/>
  <c r="BO798" i="1"/>
  <c r="AX784" i="1"/>
  <c r="BP770" i="1"/>
  <c r="AX755" i="1"/>
  <c r="BF752" i="1"/>
  <c r="BO729" i="1"/>
  <c r="AX729" i="1"/>
  <c r="W729" i="1"/>
  <c r="BR729" i="1"/>
  <c r="BP729" i="1"/>
  <c r="BD729" i="1"/>
  <c r="AA729" i="1"/>
  <c r="BT729" i="1"/>
  <c r="BL729" i="1"/>
  <c r="CT683" i="1"/>
  <c r="CU683" i="1"/>
  <c r="BV633" i="1"/>
  <c r="BL633" i="1"/>
  <c r="BC820" i="1"/>
  <c r="BC737" i="1"/>
  <c r="CU630" i="1"/>
  <c r="CT630" i="1"/>
  <c r="BV768" i="1"/>
  <c r="BL768" i="1"/>
  <c r="CU747" i="1"/>
  <c r="CT747" i="1"/>
  <c r="BD735" i="1"/>
  <c r="BD728" i="1"/>
  <c r="AX728" i="1"/>
  <c r="AA728" i="1"/>
  <c r="BC728" i="1"/>
  <c r="BR728" i="1"/>
  <c r="W728" i="1"/>
  <c r="BO728" i="1"/>
  <c r="AX719" i="1"/>
  <c r="AX709" i="1"/>
  <c r="BD688" i="1"/>
  <c r="BR688" i="1"/>
  <c r="BO688" i="1"/>
  <c r="BC688" i="1"/>
  <c r="AA688" i="1"/>
  <c r="BV688" i="1"/>
  <c r="W688" i="1"/>
  <c r="AX688" i="1"/>
  <c r="BD673" i="1"/>
  <c r="CU626" i="1"/>
  <c r="CT626" i="1"/>
  <c r="BO765" i="1"/>
  <c r="AX765" i="1"/>
  <c r="W765" i="1"/>
  <c r="BT765" i="1"/>
  <c r="BL765" i="1"/>
  <c r="BD765" i="1"/>
  <c r="BR765" i="1"/>
  <c r="AA765" i="1"/>
  <c r="BP765" i="1"/>
  <c r="BC748" i="1"/>
  <c r="BL717" i="1"/>
  <c r="BV717" i="1"/>
  <c r="AX717" i="1"/>
  <c r="BR667" i="1"/>
  <c r="BD658" i="1"/>
  <c r="BR658" i="1"/>
  <c r="BO658" i="1"/>
  <c r="AX658" i="1"/>
  <c r="BP658" i="1"/>
  <c r="AA658" i="1"/>
  <c r="W658" i="1"/>
  <c r="BV788" i="1"/>
  <c r="BR788" i="1"/>
  <c r="BL788" i="1"/>
  <c r="BC788" i="1"/>
  <c r="BD734" i="1"/>
  <c r="CT731" i="1"/>
  <c r="CU731" i="1"/>
  <c r="BF703" i="1"/>
  <c r="BV729" i="1"/>
  <c r="BP706" i="1"/>
  <c r="AA685" i="1"/>
  <c r="BC681" i="1"/>
  <c r="CU632" i="1"/>
  <c r="CT632" i="1"/>
  <c r="BV731" i="1"/>
  <c r="BL731" i="1"/>
  <c r="CU682" i="1"/>
  <c r="CT682" i="1"/>
  <c r="AX677" i="1"/>
  <c r="W677" i="1"/>
  <c r="BD677" i="1"/>
  <c r="AA677" i="1"/>
  <c r="BR677" i="1"/>
  <c r="BO677" i="1"/>
  <c r="BP677" i="1"/>
  <c r="AX791" i="1"/>
  <c r="BR791" i="1"/>
  <c r="BO731" i="1"/>
  <c r="BO686" i="1"/>
  <c r="CU673" i="1"/>
  <c r="CT673" i="1"/>
  <c r="BC766" i="1"/>
  <c r="BF765" i="1"/>
  <c r="BE737" i="1"/>
  <c r="BD726" i="1"/>
  <c r="BF721" i="1"/>
  <c r="AI710" i="1"/>
  <c r="AZ710" i="1"/>
  <c r="BA710" i="1" s="1"/>
  <c r="BE710" i="1"/>
  <c r="BC690" i="1"/>
  <c r="AX701" i="1"/>
  <c r="AX659" i="1"/>
  <c r="BP628" i="1"/>
  <c r="CT641" i="1"/>
  <c r="CU641" i="1"/>
  <c r="AX615" i="1"/>
  <c r="BR599" i="1"/>
  <c r="CU529" i="1"/>
  <c r="CT529" i="1"/>
  <c r="CU517" i="1"/>
  <c r="CT517" i="1"/>
  <c r="CU504" i="1"/>
  <c r="CT504" i="1"/>
  <c r="CU498" i="1"/>
  <c r="CT498" i="1"/>
  <c r="CT474" i="1"/>
  <c r="CU474" i="1"/>
  <c r="CT438" i="1"/>
  <c r="CU438" i="1"/>
  <c r="BE663" i="1"/>
  <c r="CU660" i="1"/>
  <c r="CT660" i="1"/>
  <c r="BL642" i="1"/>
  <c r="BV642" i="1"/>
  <c r="BR638" i="1"/>
  <c r="BF598" i="1"/>
  <c r="BG598" i="1" s="1"/>
  <c r="BD586" i="1"/>
  <c r="AI560" i="1"/>
  <c r="AZ560" i="1"/>
  <c r="BA560" i="1" s="1"/>
  <c r="BE560" i="1"/>
  <c r="AI535" i="1"/>
  <c r="AZ535" i="1"/>
  <c r="BA535" i="1" s="1"/>
  <c r="BE535" i="1"/>
  <c r="AI521" i="1"/>
  <c r="AZ521" i="1"/>
  <c r="BA521" i="1" s="1"/>
  <c r="BE521" i="1"/>
  <c r="AI512" i="1"/>
  <c r="AZ512" i="1"/>
  <c r="BA512" i="1" s="1"/>
  <c r="BE512" i="1"/>
  <c r="AX661" i="1"/>
  <c r="W661" i="1"/>
  <c r="BD661" i="1"/>
  <c r="BR661" i="1"/>
  <c r="BC661" i="1"/>
  <c r="BO661" i="1"/>
  <c r="AZ647" i="1"/>
  <c r="BA647" i="1" s="1"/>
  <c r="AX631" i="1"/>
  <c r="W631" i="1"/>
  <c r="BD631" i="1"/>
  <c r="BR631" i="1"/>
  <c r="BP631" i="1"/>
  <c r="BO631" i="1"/>
  <c r="CT623" i="1"/>
  <c r="BD611" i="1"/>
  <c r="AI590" i="1"/>
  <c r="AZ590" i="1"/>
  <c r="BA590" i="1" s="1"/>
  <c r="BE590" i="1"/>
  <c r="BE589" i="1"/>
  <c r="AZ589" i="1"/>
  <c r="BA589" i="1" s="1"/>
  <c r="AI589" i="1"/>
  <c r="BD552" i="1"/>
  <c r="BO547" i="1"/>
  <c r="AX547" i="1"/>
  <c r="W547" i="1"/>
  <c r="BC547" i="1"/>
  <c r="BD547" i="1"/>
  <c r="BR547" i="1"/>
  <c r="AA547" i="1"/>
  <c r="BC730" i="1"/>
  <c r="BF674" i="1"/>
  <c r="BR634" i="1"/>
  <c r="BL614" i="1"/>
  <c r="BO606" i="1"/>
  <c r="AX606" i="1"/>
  <c r="W606" i="1"/>
  <c r="BP606" i="1"/>
  <c r="AA606" i="1"/>
  <c r="BC577" i="1"/>
  <c r="BR556" i="1"/>
  <c r="BD550" i="1"/>
  <c r="BC545" i="1"/>
  <c r="AB657" i="1"/>
  <c r="BF657" i="1" s="1"/>
  <c r="BF616" i="1"/>
  <c r="BG616" i="1" s="1"/>
  <c r="BO575" i="1"/>
  <c r="BC570" i="1"/>
  <c r="BE553" i="1"/>
  <c r="AZ553" i="1"/>
  <c r="BA553" i="1" s="1"/>
  <c r="AI553" i="1"/>
  <c r="CT550" i="1"/>
  <c r="CU550" i="1"/>
  <c r="CU528" i="1"/>
  <c r="CT528" i="1"/>
  <c r="CU524" i="1"/>
  <c r="CT524" i="1"/>
  <c r="CU493" i="1"/>
  <c r="CT493" i="1"/>
  <c r="CU489" i="1"/>
  <c r="CT489" i="1"/>
  <c r="CU485" i="1"/>
  <c r="CT485" i="1"/>
  <c r="CU481" i="1"/>
  <c r="CT481" i="1"/>
  <c r="CU477" i="1"/>
  <c r="CT477" i="1"/>
  <c r="CU473" i="1"/>
  <c r="CT473" i="1"/>
  <c r="CU469" i="1"/>
  <c r="CT469" i="1"/>
  <c r="CU465" i="1"/>
  <c r="CT465" i="1"/>
  <c r="CU461" i="1"/>
  <c r="CT461" i="1"/>
  <c r="CU457" i="1"/>
  <c r="CT457" i="1"/>
  <c r="CU453" i="1"/>
  <c r="CT453" i="1"/>
  <c r="CU449" i="1"/>
  <c r="CT449" i="1"/>
  <c r="CU445" i="1"/>
  <c r="CT445" i="1"/>
  <c r="CU441" i="1"/>
  <c r="CT441" i="1"/>
  <c r="CU437" i="1"/>
  <c r="CT437" i="1"/>
  <c r="BL626" i="1"/>
  <c r="BC626" i="1"/>
  <c r="BV626" i="1"/>
  <c r="BR613" i="1"/>
  <c r="BE607" i="1"/>
  <c r="BD571" i="1"/>
  <c r="AX566" i="1"/>
  <c r="CT548" i="1"/>
  <c r="CU548" i="1"/>
  <c r="CT538" i="1"/>
  <c r="CU538" i="1"/>
  <c r="CT535" i="1"/>
  <c r="CU535" i="1"/>
  <c r="BV503" i="1"/>
  <c r="BL503" i="1"/>
  <c r="BD503" i="1"/>
  <c r="BO503" i="1"/>
  <c r="BV497" i="1"/>
  <c r="BL497" i="1"/>
  <c r="BD497" i="1"/>
  <c r="BP497" i="1"/>
  <c r="BO497" i="1"/>
  <c r="BE487" i="1"/>
  <c r="AI487" i="1"/>
  <c r="AZ487" i="1"/>
  <c r="BA487" i="1" s="1"/>
  <c r="BT641" i="1"/>
  <c r="BT625" i="1"/>
  <c r="BR619" i="1"/>
  <c r="BR603" i="1"/>
  <c r="AX587" i="1"/>
  <c r="BE581" i="1"/>
  <c r="AZ581" i="1"/>
  <c r="BA581" i="1" s="1"/>
  <c r="AI581" i="1"/>
  <c r="BR566" i="1"/>
  <c r="CT546" i="1"/>
  <c r="CU546" i="1"/>
  <c r="BF535" i="1"/>
  <c r="BC512" i="1"/>
  <c r="BD506" i="1"/>
  <c r="BD495" i="1"/>
  <c r="BD486" i="1"/>
  <c r="BV455" i="1"/>
  <c r="BL455" i="1"/>
  <c r="BD455" i="1"/>
  <c r="BP455" i="1"/>
  <c r="BO455" i="1"/>
  <c r="BE443" i="1"/>
  <c r="AI443" i="1"/>
  <c r="AZ443" i="1"/>
  <c r="BA443" i="1" s="1"/>
  <c r="AZ538" i="1"/>
  <c r="BA538" i="1" s="1"/>
  <c r="AX534" i="1"/>
  <c r="BC522" i="1"/>
  <c r="BD520" i="1"/>
  <c r="BD505" i="1"/>
  <c r="BF480" i="1"/>
  <c r="BF472" i="1"/>
  <c r="BF454" i="1"/>
  <c r="BF438" i="1"/>
  <c r="CU430" i="1"/>
  <c r="CT430" i="1"/>
  <c r="BC532" i="1"/>
  <c r="BD521" i="1"/>
  <c r="BD504" i="1"/>
  <c r="BR492" i="1"/>
  <c r="BV465" i="1"/>
  <c r="BP465" i="1"/>
  <c r="BO465" i="1"/>
  <c r="BL465" i="1"/>
  <c r="BD465" i="1"/>
  <c r="BR460" i="1"/>
  <c r="AB436" i="1"/>
  <c r="BF436" i="1" s="1"/>
  <c r="AX529" i="1"/>
  <c r="AX527" i="1"/>
  <c r="BC513" i="1"/>
  <c r="AX467" i="1"/>
  <c r="AX442" i="1"/>
  <c r="BR515" i="1"/>
  <c r="AX477" i="1"/>
  <c r="BF474" i="1"/>
  <c r="AX454" i="1"/>
  <c r="BC452" i="1"/>
  <c r="BL409" i="1"/>
  <c r="AB409" i="1"/>
  <c r="BF409" i="1" s="1"/>
  <c r="BV409" i="1"/>
  <c r="BE540" i="1"/>
  <c r="BC523" i="1"/>
  <c r="BD498" i="1"/>
  <c r="BC466" i="1"/>
  <c r="AX461" i="1"/>
  <c r="BO436" i="1"/>
  <c r="BL428" i="1"/>
  <c r="BV428" i="1"/>
  <c r="BL410" i="1"/>
  <c r="BV410" i="1"/>
  <c r="BF514" i="1"/>
  <c r="AZ444" i="1"/>
  <c r="BA444" i="1" s="1"/>
  <c r="AZ413" i="1"/>
  <c r="BA413" i="1" s="1"/>
  <c r="AX387" i="1"/>
  <c r="BP380" i="1"/>
  <c r="CU370" i="1"/>
  <c r="BP360" i="1"/>
  <c r="AZ436" i="1"/>
  <c r="BA436" i="1" s="1"/>
  <c r="AX432" i="1"/>
  <c r="BO513" i="1"/>
  <c r="AI405" i="1"/>
  <c r="AZ405" i="1"/>
  <c r="BA405" i="1" s="1"/>
  <c r="BE405" i="1"/>
  <c r="BD548" i="1"/>
  <c r="AI466" i="1"/>
  <c r="BE466" i="1"/>
  <c r="AZ466" i="1"/>
  <c r="BA466" i="1" s="1"/>
  <c r="BE438" i="1"/>
  <c r="BC403" i="1"/>
  <c r="BP528" i="1"/>
  <c r="AB518" i="1"/>
  <c r="BF518" i="1" s="1"/>
  <c r="BP433" i="1"/>
  <c r="CU433" i="1"/>
  <c r="CT433" i="1"/>
  <c r="BD426" i="1"/>
  <c r="BC411" i="1"/>
  <c r="BE408" i="1"/>
  <c r="BR387" i="1"/>
  <c r="BC519" i="1"/>
  <c r="AK434" i="1"/>
  <c r="AZ434" i="1"/>
  <c r="BA434" i="1" s="1"/>
  <c r="BF427" i="1"/>
  <c r="CU400" i="1"/>
  <c r="CT400" i="1"/>
  <c r="BD397" i="1"/>
  <c r="BR397" i="1"/>
  <c r="BP397" i="1"/>
  <c r="AA397" i="1"/>
  <c r="BO397" i="1"/>
  <c r="AX397" i="1"/>
  <c r="W397" i="1"/>
  <c r="CU388" i="1"/>
  <c r="CT388" i="1"/>
  <c r="BD385" i="1"/>
  <c r="BR385" i="1"/>
  <c r="BP385" i="1"/>
  <c r="AA385" i="1"/>
  <c r="BO385" i="1"/>
  <c r="AX385" i="1"/>
  <c r="W385" i="1"/>
  <c r="CT362" i="1"/>
  <c r="CT402" i="1"/>
  <c r="BL360" i="1"/>
  <c r="BD360" i="1"/>
  <c r="BV360" i="1"/>
  <c r="AX360" i="1"/>
  <c r="BO360" i="1"/>
  <c r="BE356" i="1"/>
  <c r="AX371" i="1"/>
  <c r="CU316" i="1"/>
  <c r="CT316" i="1"/>
  <c r="CU285" i="1"/>
  <c r="CT285" i="1"/>
  <c r="AX402" i="1"/>
  <c r="AX386" i="1"/>
  <c r="BC375" i="1"/>
  <c r="BE358" i="1"/>
  <c r="AI358" i="1"/>
  <c r="AZ358" i="1"/>
  <c r="BA358" i="1" s="1"/>
  <c r="BL330" i="1"/>
  <c r="AB330" i="1"/>
  <c r="BF330" i="1" s="1"/>
  <c r="BV330" i="1"/>
  <c r="BL304" i="1"/>
  <c r="AB304" i="1"/>
  <c r="BF304" i="1" s="1"/>
  <c r="BV304" i="1"/>
  <c r="BL272" i="1"/>
  <c r="AB272" i="1"/>
  <c r="BF272" i="1" s="1"/>
  <c r="BG272" i="1" s="1"/>
  <c r="BV272" i="1"/>
  <c r="BF397" i="1"/>
  <c r="BD351" i="1"/>
  <c r="BD432" i="1"/>
  <c r="CT394" i="1"/>
  <c r="BC351" i="1"/>
  <c r="BE335" i="1"/>
  <c r="AI335" i="1"/>
  <c r="AZ335" i="1"/>
  <c r="BA335" i="1" s="1"/>
  <c r="BE265" i="1"/>
  <c r="AI265" i="1"/>
  <c r="AZ265" i="1"/>
  <c r="BA265" i="1" s="1"/>
  <c r="BR412" i="1"/>
  <c r="CU357" i="1"/>
  <c r="CT357" i="1"/>
  <c r="CU325" i="1"/>
  <c r="CT325" i="1"/>
  <c r="CU295" i="1"/>
  <c r="CT295" i="1"/>
  <c r="CU279" i="1"/>
  <c r="CT279" i="1"/>
  <c r="CU246" i="1"/>
  <c r="CT246" i="1"/>
  <c r="BD359" i="1"/>
  <c r="BP347" i="1"/>
  <c r="AX346" i="1"/>
  <c r="AX337" i="1"/>
  <c r="BO322" i="1"/>
  <c r="BO308" i="1"/>
  <c r="AX292" i="1"/>
  <c r="AZ278" i="1"/>
  <c r="BA278" i="1" s="1"/>
  <c r="BR272" i="1"/>
  <c r="CU228" i="1"/>
  <c r="CT228" i="1"/>
  <c r="BP330" i="1"/>
  <c r="BD282" i="1"/>
  <c r="BE249" i="1"/>
  <c r="AI249" i="1"/>
  <c r="AZ249" i="1"/>
  <c r="BA249" i="1" s="1"/>
  <c r="BC239" i="1"/>
  <c r="AX239" i="1"/>
  <c r="BR239" i="1"/>
  <c r="BO239" i="1"/>
  <c r="BD239" i="1"/>
  <c r="W239" i="1"/>
  <c r="BD231" i="1"/>
  <c r="CU195" i="1"/>
  <c r="CT195" i="1"/>
  <c r="CU179" i="1"/>
  <c r="CT179" i="1"/>
  <c r="BR328" i="1"/>
  <c r="AX321" i="1"/>
  <c r="BC313" i="1"/>
  <c r="AX307" i="1"/>
  <c r="BC299" i="1"/>
  <c r="AX280" i="1"/>
  <c r="AX244" i="1"/>
  <c r="BC231" i="1"/>
  <c r="BD225" i="1"/>
  <c r="CU206" i="1"/>
  <c r="CT206" i="1"/>
  <c r="AI166" i="1"/>
  <c r="AZ166" i="1"/>
  <c r="BA166" i="1" s="1"/>
  <c r="BE166" i="1"/>
  <c r="BR305" i="1"/>
  <c r="BE302" i="1"/>
  <c r="AX298" i="1"/>
  <c r="BC297" i="1"/>
  <c r="AZ294" i="1"/>
  <c r="BA294" i="1" s="1"/>
  <c r="BD289" i="1"/>
  <c r="CU242" i="1"/>
  <c r="CT242" i="1"/>
  <c r="BC225" i="1"/>
  <c r="BV213" i="1"/>
  <c r="AB213" i="1"/>
  <c r="BF213" i="1" s="1"/>
  <c r="BL213" i="1"/>
  <c r="CU172" i="1"/>
  <c r="CT172" i="1"/>
  <c r="AZ336" i="1"/>
  <c r="BA336" i="1" s="1"/>
  <c r="BD334" i="1"/>
  <c r="BR311" i="1"/>
  <c r="BR304" i="1"/>
  <c r="BC296" i="1"/>
  <c r="BR278" i="1"/>
  <c r="BD270" i="1"/>
  <c r="AZ258" i="1"/>
  <c r="BA258" i="1" s="1"/>
  <c r="AA239" i="1"/>
  <c r="BL171" i="1"/>
  <c r="AB171" i="1"/>
  <c r="BF171" i="1" s="1"/>
  <c r="BV171" i="1"/>
  <c r="AX171" i="1"/>
  <c r="AI146" i="1"/>
  <c r="AZ146" i="1"/>
  <c r="BA146" i="1" s="1"/>
  <c r="BE146" i="1"/>
  <c r="BF333" i="1"/>
  <c r="BC276" i="1"/>
  <c r="CU253" i="1"/>
  <c r="CT253" i="1"/>
  <c r="BE233" i="1"/>
  <c r="BC229" i="1"/>
  <c r="BE207" i="1"/>
  <c r="CT204" i="1"/>
  <c r="CU204" i="1"/>
  <c r="AZ377" i="1"/>
  <c r="BA377" i="1" s="1"/>
  <c r="AX355" i="1"/>
  <c r="AX340" i="1"/>
  <c r="AX317" i="1"/>
  <c r="BD310" i="1"/>
  <c r="AX295" i="1"/>
  <c r="BR286" i="1"/>
  <c r="BD284" i="1"/>
  <c r="CT254" i="1"/>
  <c r="CU254" i="1"/>
  <c r="BC244" i="1"/>
  <c r="CU224" i="1"/>
  <c r="CT224" i="1"/>
  <c r="BE188" i="1"/>
  <c r="AI188" i="1"/>
  <c r="AZ188" i="1"/>
  <c r="BA188" i="1" s="1"/>
  <c r="AZ328" i="1"/>
  <c r="BA328" i="1" s="1"/>
  <c r="BD323" i="1"/>
  <c r="AX309" i="1"/>
  <c r="BD294" i="1"/>
  <c r="BE290" i="1"/>
  <c r="BD273" i="1"/>
  <c r="BO258" i="1"/>
  <c r="AX258" i="1"/>
  <c r="W258" i="1"/>
  <c r="BD258" i="1"/>
  <c r="BC258" i="1"/>
  <c r="BR258" i="1"/>
  <c r="AX215" i="1"/>
  <c r="CU182" i="1"/>
  <c r="CT182" i="1"/>
  <c r="BC178" i="1"/>
  <c r="CU166" i="1"/>
  <c r="CT166" i="1"/>
  <c r="BC157" i="1"/>
  <c r="AX197" i="1"/>
  <c r="BL128" i="1"/>
  <c r="BV128" i="1"/>
  <c r="AB128" i="1"/>
  <c r="BF128" i="1" s="1"/>
  <c r="BO118" i="1"/>
  <c r="BT118" i="1"/>
  <c r="AA118" i="1"/>
  <c r="BR118" i="1"/>
  <c r="BD118" i="1"/>
  <c r="BP118" i="1"/>
  <c r="W118" i="1"/>
  <c r="AX118" i="1"/>
  <c r="BO115" i="1"/>
  <c r="BP115" i="1"/>
  <c r="AX115" i="1"/>
  <c r="BT115" i="1"/>
  <c r="W115" i="1"/>
  <c r="BR115" i="1"/>
  <c r="BD115" i="1"/>
  <c r="BV111" i="1"/>
  <c r="BR111" i="1"/>
  <c r="BD111" i="1"/>
  <c r="BL111" i="1"/>
  <c r="AB111" i="1"/>
  <c r="BF111" i="1" s="1"/>
  <c r="AX201" i="1"/>
  <c r="BD189" i="1"/>
  <c r="BC185" i="1"/>
  <c r="BR181" i="1"/>
  <c r="CT152" i="1"/>
  <c r="CU152" i="1"/>
  <c r="CT148" i="1"/>
  <c r="CU148" i="1"/>
  <c r="BE128" i="1"/>
  <c r="AI128" i="1"/>
  <c r="AZ128" i="1"/>
  <c r="BA128" i="1" s="1"/>
  <c r="BF100" i="1"/>
  <c r="BE96" i="1"/>
  <c r="AI96" i="1"/>
  <c r="AZ96" i="1"/>
  <c r="BA96" i="1" s="1"/>
  <c r="CU45" i="1"/>
  <c r="CT45" i="1"/>
  <c r="BP195" i="1"/>
  <c r="BV147" i="1"/>
  <c r="AB147" i="1"/>
  <c r="BF147" i="1" s="1"/>
  <c r="BL147" i="1"/>
  <c r="BC127" i="1"/>
  <c r="BD127" i="1"/>
  <c r="BO127" i="1"/>
  <c r="BL127" i="1"/>
  <c r="AX127" i="1"/>
  <c r="W127" i="1"/>
  <c r="BR127" i="1"/>
  <c r="BL123" i="1"/>
  <c r="BV123" i="1"/>
  <c r="BO107" i="1"/>
  <c r="AX107" i="1"/>
  <c r="BT107" i="1"/>
  <c r="AA107" i="1"/>
  <c r="BR107" i="1"/>
  <c r="BD107" i="1"/>
  <c r="BC107" i="1"/>
  <c r="W107" i="1"/>
  <c r="BD102" i="1"/>
  <c r="BP47" i="1"/>
  <c r="AI41" i="1"/>
  <c r="AZ41" i="1"/>
  <c r="BA41" i="1" s="1"/>
  <c r="BE41" i="1"/>
  <c r="AX33" i="1"/>
  <c r="AI9" i="1"/>
  <c r="AZ9" i="1"/>
  <c r="BA9" i="1" s="1"/>
  <c r="BE9" i="1"/>
  <c r="AZ4" i="1"/>
  <c r="BA4" i="1" s="1"/>
  <c r="AI4" i="1"/>
  <c r="BE4" i="1"/>
  <c r="BC199" i="1"/>
  <c r="BC188" i="1"/>
  <c r="BC183" i="1"/>
  <c r="BR144" i="1"/>
  <c r="AA123" i="1"/>
  <c r="AI79" i="1"/>
  <c r="AZ79" i="1"/>
  <c r="BA79" i="1" s="1"/>
  <c r="BE79" i="1"/>
  <c r="AI57" i="1"/>
  <c r="AZ57" i="1"/>
  <c r="BA57" i="1" s="1"/>
  <c r="BE57" i="1"/>
  <c r="AX142" i="1"/>
  <c r="BE126" i="1"/>
  <c r="BD75" i="1"/>
  <c r="AI71" i="1"/>
  <c r="AZ71" i="1"/>
  <c r="BA71" i="1" s="1"/>
  <c r="BE71" i="1"/>
  <c r="AA119" i="1"/>
  <c r="BE80" i="1"/>
  <c r="AI80" i="1"/>
  <c r="AZ80" i="1"/>
  <c r="BA80" i="1" s="1"/>
  <c r="BE74" i="1"/>
  <c r="AI74" i="1"/>
  <c r="AZ74" i="1"/>
  <c r="BA74" i="1" s="1"/>
  <c r="BC49" i="1"/>
  <c r="BE32" i="1"/>
  <c r="AI32" i="1"/>
  <c r="AZ32" i="1"/>
  <c r="BA32" i="1" s="1"/>
  <c r="CT27" i="1"/>
  <c r="BF14" i="1"/>
  <c r="BO171" i="1"/>
  <c r="BL137" i="1"/>
  <c r="BV137" i="1"/>
  <c r="AB137" i="1"/>
  <c r="BF137" i="1" s="1"/>
  <c r="BE133" i="1"/>
  <c r="AI133" i="1"/>
  <c r="AZ133" i="1"/>
  <c r="BA133" i="1" s="1"/>
  <c r="BL122" i="1"/>
  <c r="AB122" i="1"/>
  <c r="BF122" i="1" s="1"/>
  <c r="BG122" i="1" s="1"/>
  <c r="BV122" i="1"/>
  <c r="CT105" i="1"/>
  <c r="CU105" i="1"/>
  <c r="AZ95" i="1"/>
  <c r="BA95" i="1" s="1"/>
  <c r="BE95" i="1"/>
  <c r="AI95" i="1"/>
  <c r="BR68" i="1"/>
  <c r="BD178" i="1"/>
  <c r="BD173" i="1"/>
  <c r="BD165" i="1"/>
  <c r="AZ157" i="1"/>
  <c r="BA157" i="1" s="1"/>
  <c r="BO151" i="1"/>
  <c r="AI117" i="1"/>
  <c r="BE117" i="1"/>
  <c r="AZ117" i="1"/>
  <c r="BA117" i="1" s="1"/>
  <c r="BO101" i="1"/>
  <c r="AX101" i="1"/>
  <c r="BR101" i="1"/>
  <c r="AA101" i="1"/>
  <c r="BD101" i="1"/>
  <c r="BC101" i="1"/>
  <c r="W101" i="1"/>
  <c r="BE30" i="1"/>
  <c r="AI30" i="1"/>
  <c r="AZ30" i="1"/>
  <c r="BA30" i="1" s="1"/>
  <c r="BD86" i="1"/>
  <c r="BP27" i="1"/>
  <c r="AX79" i="1"/>
  <c r="BD77" i="1"/>
  <c r="BE68" i="1"/>
  <c r="BC17" i="1"/>
  <c r="AZ149" i="1"/>
  <c r="BA149" i="1" s="1"/>
  <c r="AX102" i="1"/>
  <c r="BF52" i="1"/>
  <c r="CU33" i="1"/>
  <c r="BV101" i="1"/>
  <c r="AX91" i="1"/>
  <c r="BC84" i="1"/>
  <c r="BR83" i="1"/>
  <c r="AZ49" i="1"/>
  <c r="BA49" i="1" s="1"/>
  <c r="BR19" i="1"/>
  <c r="AB13" i="1"/>
  <c r="BF13" i="1" s="1"/>
  <c r="BR5" i="1"/>
  <c r="BT113" i="1"/>
  <c r="BC82" i="1"/>
  <c r="BE3" i="1"/>
  <c r="BP134" i="1"/>
  <c r="BF64" i="1"/>
  <c r="AX58" i="1"/>
  <c r="BE168" i="1"/>
  <c r="AX89" i="1"/>
  <c r="BR87" i="1"/>
  <c r="AB37" i="1"/>
  <c r="BF37" i="1" s="1"/>
  <c r="AX13" i="1"/>
  <c r="CU1333" i="1"/>
  <c r="CT1333" i="1"/>
  <c r="BE1338" i="1"/>
  <c r="AI1338" i="1"/>
  <c r="AZ1338" i="1"/>
  <c r="BA1338" i="1" s="1"/>
  <c r="W1334" i="1"/>
  <c r="BD1334" i="1"/>
  <c r="BO1334" i="1"/>
  <c r="BR1334" i="1"/>
  <c r="AA1334" i="1"/>
  <c r="AX1334" i="1"/>
  <c r="BE1335" i="1"/>
  <c r="AZ1335" i="1"/>
  <c r="BA1335" i="1" s="1"/>
  <c r="AI1335" i="1"/>
  <c r="BE1336" i="1"/>
  <c r="AZ1324" i="1"/>
  <c r="BA1324" i="1" s="1"/>
  <c r="AI1324" i="1"/>
  <c r="BE1324" i="1"/>
  <c r="BC1324" i="1"/>
  <c r="AZ1317" i="1"/>
  <c r="BA1317" i="1" s="1"/>
  <c r="BE1317" i="1"/>
  <c r="AI1317" i="1"/>
  <c r="AZ1299" i="1"/>
  <c r="BA1299" i="1" s="1"/>
  <c r="AI1299" i="1"/>
  <c r="BE1299" i="1"/>
  <c r="BT1309" i="1"/>
  <c r="BV1307" i="1"/>
  <c r="BL1307" i="1"/>
  <c r="BV1291" i="1"/>
  <c r="BL1291" i="1"/>
  <c r="BR1291" i="1"/>
  <c r="BO1291" i="1"/>
  <c r="W1291" i="1"/>
  <c r="AX1291" i="1"/>
  <c r="AA1291" i="1"/>
  <c r="BD1291" i="1"/>
  <c r="BE1301" i="1"/>
  <c r="AZ1301" i="1"/>
  <c r="BA1301" i="1" s="1"/>
  <c r="AI1301" i="1"/>
  <c r="BC1298" i="1"/>
  <c r="BT1291" i="1"/>
  <c r="BC1279" i="1"/>
  <c r="AX1294" i="1"/>
  <c r="BF1303" i="1"/>
  <c r="AZ1279" i="1"/>
  <c r="BA1279" i="1" s="1"/>
  <c r="AK1279" i="1"/>
  <c r="BT1276" i="1"/>
  <c r="BD1289" i="1"/>
  <c r="BD1265" i="1"/>
  <c r="AA1265" i="1"/>
  <c r="BR1265" i="1"/>
  <c r="W1265" i="1"/>
  <c r="BO1265" i="1"/>
  <c r="AX1265" i="1"/>
  <c r="BE1284" i="1"/>
  <c r="BD1277" i="1"/>
  <c r="BO1277" i="1"/>
  <c r="AX1277" i="1"/>
  <c r="BR1277" i="1"/>
  <c r="W1277" i="1"/>
  <c r="BF1264" i="1"/>
  <c r="BD1242" i="1"/>
  <c r="BC1242" i="1"/>
  <c r="AX1242" i="1"/>
  <c r="W1242" i="1"/>
  <c r="BR1242" i="1"/>
  <c r="BO1242" i="1"/>
  <c r="BL1270" i="1"/>
  <c r="BF1270" i="1"/>
  <c r="BF1257" i="1"/>
  <c r="BC1272" i="1"/>
  <c r="BD1271" i="1"/>
  <c r="AZ1257" i="1"/>
  <c r="BA1257" i="1" s="1"/>
  <c r="BE1257" i="1"/>
  <c r="AI1257" i="1"/>
  <c r="BF1255" i="1"/>
  <c r="AX1230" i="1"/>
  <c r="AA1230" i="1"/>
  <c r="BC1230" i="1"/>
  <c r="BD1230" i="1"/>
  <c r="BR1230" i="1"/>
  <c r="BO1230" i="1"/>
  <c r="W1230" i="1"/>
  <c r="BL1230" i="1"/>
  <c r="AZ1263" i="1"/>
  <c r="BA1263" i="1" s="1"/>
  <c r="AI1263" i="1"/>
  <c r="BE1263" i="1"/>
  <c r="BD1246" i="1"/>
  <c r="AK1245" i="1"/>
  <c r="BE1245" i="1"/>
  <c r="BL1265" i="1"/>
  <c r="BL1254" i="1"/>
  <c r="BV1254" i="1"/>
  <c r="BE1222" i="1"/>
  <c r="AZ1222" i="1"/>
  <c r="BA1222" i="1" s="1"/>
  <c r="AI1222" i="1"/>
  <c r="BC1232" i="1"/>
  <c r="AI1220" i="1"/>
  <c r="BE1220" i="1"/>
  <c r="AZ1220" i="1"/>
  <c r="BA1220" i="1" s="1"/>
  <c r="BT1224" i="1"/>
  <c r="AZ1238" i="1"/>
  <c r="BA1238" i="1" s="1"/>
  <c r="BE1238" i="1"/>
  <c r="AI1238" i="1"/>
  <c r="BL1229" i="1"/>
  <c r="BC1225" i="1"/>
  <c r="BR1225" i="1"/>
  <c r="AX1225" i="1"/>
  <c r="W1225" i="1"/>
  <c r="BO1225" i="1"/>
  <c r="BD1225" i="1"/>
  <c r="AA1225" i="1"/>
  <c r="BE1193" i="1"/>
  <c r="AZ1193" i="1"/>
  <c r="BA1193" i="1" s="1"/>
  <c r="AI1193" i="1"/>
  <c r="BT1209" i="1"/>
  <c r="AB1227" i="1"/>
  <c r="BF1227" i="1" s="1"/>
  <c r="CU1224" i="1"/>
  <c r="CT1224" i="1"/>
  <c r="BR1228" i="1"/>
  <c r="W1218" i="1"/>
  <c r="BR1218" i="1"/>
  <c r="AX1218" i="1"/>
  <c r="BO1218" i="1"/>
  <c r="BD1218" i="1"/>
  <c r="BT1218" i="1"/>
  <c r="BL1218" i="1"/>
  <c r="BC1218" i="1"/>
  <c r="AA1218" i="1"/>
  <c r="AZ1215" i="1"/>
  <c r="BA1215" i="1" s="1"/>
  <c r="BE1215" i="1"/>
  <c r="AI1215" i="1"/>
  <c r="BO1215" i="1"/>
  <c r="BR1215" i="1"/>
  <c r="W1215" i="1"/>
  <c r="AX1215" i="1"/>
  <c r="BD1215" i="1"/>
  <c r="AA1215" i="1"/>
  <c r="BC1215" i="1"/>
  <c r="BC1213" i="1"/>
  <c r="BT1217" i="1"/>
  <c r="BO1211" i="1"/>
  <c r="BC1211" i="1"/>
  <c r="W1211" i="1"/>
  <c r="BR1211" i="1"/>
  <c r="BD1211" i="1"/>
  <c r="AX1211" i="1"/>
  <c r="BR1204" i="1"/>
  <c r="CU1219" i="1"/>
  <c r="AZ1203" i="1"/>
  <c r="BA1203" i="1" s="1"/>
  <c r="BE1203" i="1"/>
  <c r="AI1203" i="1"/>
  <c r="BE1221" i="1"/>
  <c r="AI1221" i="1"/>
  <c r="AZ1221" i="1"/>
  <c r="BA1221" i="1" s="1"/>
  <c r="BO1208" i="1"/>
  <c r="BD1197" i="1"/>
  <c r="BT1208" i="1"/>
  <c r="BR1201" i="1"/>
  <c r="W1201" i="1"/>
  <c r="AX1201" i="1"/>
  <c r="BO1201" i="1"/>
  <c r="BC1201" i="1"/>
  <c r="BD1201" i="1"/>
  <c r="BO1207" i="1"/>
  <c r="BV1203" i="1"/>
  <c r="CT1190" i="1"/>
  <c r="CU1190" i="1"/>
  <c r="CU1164" i="1"/>
  <c r="CT1164" i="1"/>
  <c r="BF1188" i="1"/>
  <c r="BV1170" i="1"/>
  <c r="BE1163" i="1"/>
  <c r="AZ1163" i="1"/>
  <c r="BA1163" i="1" s="1"/>
  <c r="AI1163" i="1"/>
  <c r="BD1150" i="1"/>
  <c r="AX1150" i="1"/>
  <c r="BO1150" i="1"/>
  <c r="BC1150" i="1"/>
  <c r="BR1150" i="1"/>
  <c r="W1150" i="1"/>
  <c r="BE1190" i="1"/>
  <c r="AX1158" i="1"/>
  <c r="AA1158" i="1"/>
  <c r="BR1158" i="1"/>
  <c r="BO1158" i="1"/>
  <c r="BD1158" i="1"/>
  <c r="BC1158" i="1"/>
  <c r="W1158" i="1"/>
  <c r="BO1182" i="1"/>
  <c r="BD1182" i="1"/>
  <c r="W1182" i="1"/>
  <c r="BC1182" i="1"/>
  <c r="AA1182" i="1"/>
  <c r="BR1182" i="1"/>
  <c r="AX1182" i="1"/>
  <c r="CU1179" i="1"/>
  <c r="BR1156" i="1"/>
  <c r="W1156" i="1"/>
  <c r="AX1156" i="1"/>
  <c r="BO1156" i="1"/>
  <c r="BD1156" i="1"/>
  <c r="BC1156" i="1"/>
  <c r="BO1163" i="1"/>
  <c r="AX1163" i="1"/>
  <c r="BT1163" i="1"/>
  <c r="W1163" i="1"/>
  <c r="BR1163" i="1"/>
  <c r="BD1163" i="1"/>
  <c r="AA1163" i="1"/>
  <c r="BC1148" i="1"/>
  <c r="AA1134" i="1"/>
  <c r="CT1112" i="1"/>
  <c r="CU1112" i="1"/>
  <c r="AI1184" i="1"/>
  <c r="AZ1184" i="1"/>
  <c r="BA1184" i="1" s="1"/>
  <c r="BE1184" i="1"/>
  <c r="BE1180" i="1"/>
  <c r="AZ1180" i="1"/>
  <c r="BA1180" i="1" s="1"/>
  <c r="AI1180" i="1"/>
  <c r="AI1177" i="1"/>
  <c r="BE1177" i="1"/>
  <c r="AZ1177" i="1"/>
  <c r="BA1177" i="1" s="1"/>
  <c r="BE1165" i="1"/>
  <c r="AI1165" i="1"/>
  <c r="AZ1165" i="1"/>
  <c r="BA1165" i="1" s="1"/>
  <c r="AX1192" i="1"/>
  <c r="AZ1174" i="1"/>
  <c r="BA1174" i="1" s="1"/>
  <c r="BE1174" i="1"/>
  <c r="AI1174" i="1"/>
  <c r="BR1167" i="1"/>
  <c r="BT1182" i="1"/>
  <c r="BD1179" i="1"/>
  <c r="CU1178" i="1"/>
  <c r="CT1178" i="1"/>
  <c r="BV1164" i="1"/>
  <c r="BL1134" i="1"/>
  <c r="BE1121" i="1"/>
  <c r="AZ1121" i="1"/>
  <c r="BA1121" i="1" s="1"/>
  <c r="AI1121" i="1"/>
  <c r="CU1151" i="1"/>
  <c r="BR1139" i="1"/>
  <c r="BV1132" i="1"/>
  <c r="BL1132" i="1"/>
  <c r="BR1132" i="1"/>
  <c r="BD1118" i="1"/>
  <c r="AX1118" i="1"/>
  <c r="BO1118" i="1"/>
  <c r="BR1118" i="1"/>
  <c r="BP1118" i="1"/>
  <c r="W1118" i="1"/>
  <c r="BV1182" i="1"/>
  <c r="BD1157" i="1"/>
  <c r="BO1154" i="1"/>
  <c r="BR1154" i="1"/>
  <c r="W1154" i="1"/>
  <c r="BC1154" i="1"/>
  <c r="BT1154" i="1"/>
  <c r="AX1154" i="1"/>
  <c r="AA1154" i="1"/>
  <c r="BD1154" i="1"/>
  <c r="BL1115" i="1"/>
  <c r="BV1115" i="1"/>
  <c r="AB1115" i="1"/>
  <c r="BF1115" i="1" s="1"/>
  <c r="CU1106" i="1"/>
  <c r="CT1106" i="1"/>
  <c r="BC1152" i="1"/>
  <c r="AZ1144" i="1"/>
  <c r="BA1144" i="1" s="1"/>
  <c r="AZ1112" i="1"/>
  <c r="BA1112" i="1" s="1"/>
  <c r="AI1112" i="1"/>
  <c r="BE1112" i="1"/>
  <c r="AZ1088" i="1"/>
  <c r="BA1088" i="1" s="1"/>
  <c r="BE1088" i="1"/>
  <c r="AI1088" i="1"/>
  <c r="BV1129" i="1"/>
  <c r="BL1129" i="1"/>
  <c r="BC1129" i="1"/>
  <c r="BR1129" i="1"/>
  <c r="AX1113" i="1"/>
  <c r="BO1113" i="1"/>
  <c r="BC1113" i="1"/>
  <c r="BR1113" i="1"/>
  <c r="W1113" i="1"/>
  <c r="BD1113" i="1"/>
  <c r="AA1113" i="1"/>
  <c r="CT1127" i="1"/>
  <c r="CU1127" i="1"/>
  <c r="BV1120" i="1"/>
  <c r="BL1120" i="1"/>
  <c r="CU1110" i="1"/>
  <c r="CT1110" i="1"/>
  <c r="AX1116" i="1"/>
  <c r="BT1113" i="1"/>
  <c r="BC1127" i="1"/>
  <c r="AX1080" i="1"/>
  <c r="BR1080" i="1"/>
  <c r="BE1102" i="1"/>
  <c r="AZ1102" i="1"/>
  <c r="BA1102" i="1" s="1"/>
  <c r="AI1102" i="1"/>
  <c r="BO1088" i="1"/>
  <c r="AX1088" i="1"/>
  <c r="BT1088" i="1"/>
  <c r="BR1088" i="1"/>
  <c r="AA1088" i="1"/>
  <c r="BD1088" i="1"/>
  <c r="W1088" i="1"/>
  <c r="BP1088" i="1"/>
  <c r="AZ1079" i="1"/>
  <c r="BA1079" i="1" s="1"/>
  <c r="BE1079" i="1"/>
  <c r="AI1079" i="1"/>
  <c r="BC1131" i="1"/>
  <c r="BP1121" i="1"/>
  <c r="BR1121" i="1"/>
  <c r="W1121" i="1"/>
  <c r="AX1121" i="1"/>
  <c r="BO1121" i="1"/>
  <c r="BL1121" i="1"/>
  <c r="AA1121" i="1"/>
  <c r="BV1121" i="1"/>
  <c r="BD1121" i="1"/>
  <c r="BD1091" i="1"/>
  <c r="BF1085" i="1"/>
  <c r="BV1065" i="1"/>
  <c r="BL1065" i="1"/>
  <c r="BE1061" i="1"/>
  <c r="AZ1061" i="1"/>
  <c r="BA1061" i="1" s="1"/>
  <c r="AI1061" i="1"/>
  <c r="BR1076" i="1"/>
  <c r="BL1058" i="1"/>
  <c r="AX1058" i="1"/>
  <c r="BV1058" i="1"/>
  <c r="BR1058" i="1"/>
  <c r="AZ1052" i="1"/>
  <c r="BA1052" i="1" s="1"/>
  <c r="BE1052" i="1"/>
  <c r="AI1052" i="1"/>
  <c r="AZ1050" i="1"/>
  <c r="BA1050" i="1" s="1"/>
  <c r="AI1050" i="1"/>
  <c r="BE1050" i="1"/>
  <c r="BE1074" i="1"/>
  <c r="AI1074" i="1"/>
  <c r="AZ1074" i="1"/>
  <c r="BA1074" i="1" s="1"/>
  <c r="BD1070" i="1"/>
  <c r="BR1066" i="1"/>
  <c r="AB1066" i="1"/>
  <c r="BF1066" i="1" s="1"/>
  <c r="BL1066" i="1"/>
  <c r="BV1066" i="1"/>
  <c r="BC1062" i="1"/>
  <c r="AA1062" i="1"/>
  <c r="BO1062" i="1"/>
  <c r="BR1062" i="1"/>
  <c r="BD1062" i="1"/>
  <c r="AX1062" i="1"/>
  <c r="W1062" i="1"/>
  <c r="BC1026" i="1"/>
  <c r="BD1026" i="1"/>
  <c r="BR1026" i="1"/>
  <c r="BO1026" i="1"/>
  <c r="AX1026" i="1"/>
  <c r="W1026" i="1"/>
  <c r="BL1026" i="1"/>
  <c r="AZ1005" i="1"/>
  <c r="BA1005" i="1" s="1"/>
  <c r="AI1005" i="1"/>
  <c r="BE1005" i="1"/>
  <c r="BL1102" i="1"/>
  <c r="BV1102" i="1"/>
  <c r="BR1095" i="1"/>
  <c r="BE1077" i="1"/>
  <c r="AZ1077" i="1"/>
  <c r="BA1077" i="1" s="1"/>
  <c r="AI1077" i="1"/>
  <c r="CU1022" i="1"/>
  <c r="CT1022" i="1"/>
  <c r="CU1091" i="1"/>
  <c r="CT1091" i="1"/>
  <c r="AX1087" i="1"/>
  <c r="BC1069" i="1"/>
  <c r="AA1056" i="1"/>
  <c r="BV1072" i="1"/>
  <c r="BL1072" i="1"/>
  <c r="CU1048" i="1"/>
  <c r="CT1048" i="1"/>
  <c r="BL1045" i="1"/>
  <c r="AB1045" i="1"/>
  <c r="BF1045" i="1" s="1"/>
  <c r="BG1045" i="1" s="1"/>
  <c r="BV1045" i="1"/>
  <c r="AZ1097" i="1"/>
  <c r="BA1097" i="1" s="1"/>
  <c r="AI1097" i="1"/>
  <c r="BE1097" i="1"/>
  <c r="AX1015" i="1"/>
  <c r="W1015" i="1"/>
  <c r="BO1015" i="1"/>
  <c r="BC1015" i="1"/>
  <c r="BR1015" i="1"/>
  <c r="BD1015" i="1"/>
  <c r="AX985" i="1"/>
  <c r="W985" i="1"/>
  <c r="BD985" i="1"/>
  <c r="BR985" i="1"/>
  <c r="BC985" i="1"/>
  <c r="BO985" i="1"/>
  <c r="AX1074" i="1"/>
  <c r="BF1061" i="1"/>
  <c r="BC1060" i="1"/>
  <c r="BD1048" i="1"/>
  <c r="AB1027" i="1"/>
  <c r="BF1027" i="1" s="1"/>
  <c r="BG1027" i="1" s="1"/>
  <c r="CT986" i="1"/>
  <c r="CU986" i="1"/>
  <c r="BR1057" i="1"/>
  <c r="BC1054" i="1"/>
  <c r="BR1036" i="1"/>
  <c r="BT985" i="1"/>
  <c r="BE1026" i="1"/>
  <c r="BD1028" i="1"/>
  <c r="BF990" i="1"/>
  <c r="CU1027" i="1"/>
  <c r="CT1027" i="1"/>
  <c r="AI1003" i="1"/>
  <c r="BE1003" i="1"/>
  <c r="AZ1003" i="1"/>
  <c r="BA1003" i="1" s="1"/>
  <c r="AI993" i="1"/>
  <c r="BE993" i="1"/>
  <c r="AZ993" i="1"/>
  <c r="BA993" i="1" s="1"/>
  <c r="AB991" i="1"/>
  <c r="BF991" i="1" s="1"/>
  <c r="BG991" i="1" s="1"/>
  <c r="AA985" i="1"/>
  <c r="AI946" i="1"/>
  <c r="AZ946" i="1"/>
  <c r="BA946" i="1" s="1"/>
  <c r="BE946" i="1"/>
  <c r="BF1023" i="1"/>
  <c r="BG1023" i="1" s="1"/>
  <c r="BE1014" i="1"/>
  <c r="AI1014" i="1"/>
  <c r="AZ1014" i="1"/>
  <c r="BA1014" i="1" s="1"/>
  <c r="AX1001" i="1"/>
  <c r="W1001" i="1"/>
  <c r="BD1001" i="1"/>
  <c r="BC1001" i="1"/>
  <c r="BR1001" i="1"/>
  <c r="BO1001" i="1"/>
  <c r="AA1001" i="1"/>
  <c r="AB983" i="1"/>
  <c r="BF983" i="1" s="1"/>
  <c r="BV964" i="1"/>
  <c r="AB964" i="1"/>
  <c r="BF964" i="1" s="1"/>
  <c r="BL964" i="1"/>
  <c r="AB1007" i="1"/>
  <c r="BF1007" i="1" s="1"/>
  <c r="BG1007" i="1" s="1"/>
  <c r="BE1001" i="1"/>
  <c r="AZ1001" i="1"/>
  <c r="BA1001" i="1" s="1"/>
  <c r="AI1001" i="1"/>
  <c r="BE1043" i="1"/>
  <c r="BE1017" i="1"/>
  <c r="AB1065" i="1"/>
  <c r="BF1065" i="1" s="1"/>
  <c r="BC999" i="1"/>
  <c r="BF993" i="1"/>
  <c r="AI980" i="1"/>
  <c r="AZ980" i="1"/>
  <c r="BA980" i="1" s="1"/>
  <c r="BE980" i="1"/>
  <c r="BT1027" i="1"/>
  <c r="AX1007" i="1"/>
  <c r="W1007" i="1"/>
  <c r="BR1007" i="1"/>
  <c r="BD1007" i="1"/>
  <c r="BC1007" i="1"/>
  <c r="BO1007" i="1"/>
  <c r="CU1000" i="1"/>
  <c r="CT1000" i="1"/>
  <c r="BV993" i="1"/>
  <c r="BL993" i="1"/>
  <c r="BL978" i="1"/>
  <c r="BV978" i="1"/>
  <c r="AB978" i="1"/>
  <c r="BF978" i="1" s="1"/>
  <c r="BV999" i="1"/>
  <c r="BL999" i="1"/>
  <c r="BC995" i="1"/>
  <c r="CU990" i="1"/>
  <c r="BD965" i="1"/>
  <c r="BE966" i="1"/>
  <c r="BR952" i="1"/>
  <c r="BD952" i="1"/>
  <c r="BC952" i="1"/>
  <c r="W952" i="1"/>
  <c r="AX952" i="1"/>
  <c r="BO952" i="1"/>
  <c r="AA952" i="1"/>
  <c r="CU946" i="1"/>
  <c r="CT946" i="1"/>
  <c r="AI962" i="1"/>
  <c r="BE962" i="1"/>
  <c r="AZ962" i="1"/>
  <c r="BA962" i="1" s="1"/>
  <c r="BR935" i="1"/>
  <c r="CT931" i="1"/>
  <c r="CU931" i="1"/>
  <c r="BE926" i="1"/>
  <c r="AI926" i="1"/>
  <c r="AZ926" i="1"/>
  <c r="BA926" i="1" s="1"/>
  <c r="AX860" i="1"/>
  <c r="BF988" i="1"/>
  <c r="AA971" i="1"/>
  <c r="BP949" i="1"/>
  <c r="CU938" i="1"/>
  <c r="CT938" i="1"/>
  <c r="BO877" i="1"/>
  <c r="BR877" i="1"/>
  <c r="W877" i="1"/>
  <c r="BT877" i="1"/>
  <c r="BD877" i="1"/>
  <c r="AX877" i="1"/>
  <c r="AA877" i="1"/>
  <c r="BE932" i="1"/>
  <c r="AI932" i="1"/>
  <c r="AZ932" i="1"/>
  <c r="BA932" i="1" s="1"/>
  <c r="AX868" i="1"/>
  <c r="BL1029" i="1"/>
  <c r="AX960" i="1"/>
  <c r="AI936" i="1"/>
  <c r="AZ936" i="1"/>
  <c r="BA936" i="1" s="1"/>
  <c r="BE936" i="1"/>
  <c r="BD918" i="1"/>
  <c r="BD916" i="1"/>
  <c r="BP916" i="1"/>
  <c r="AA916" i="1"/>
  <c r="BO916" i="1"/>
  <c r="AX916" i="1"/>
  <c r="W916" i="1"/>
  <c r="BR916" i="1"/>
  <c r="BD910" i="1"/>
  <c r="AK872" i="1"/>
  <c r="BE872" i="1"/>
  <c r="BE868" i="1"/>
  <c r="AK868" i="1"/>
  <c r="CU845" i="1"/>
  <c r="CT845" i="1"/>
  <c r="BF966" i="1"/>
  <c r="BL957" i="1"/>
  <c r="BV957" i="1"/>
  <c r="BO941" i="1"/>
  <c r="BL941" i="1"/>
  <c r="BV941" i="1"/>
  <c r="BC926" i="1"/>
  <c r="BD924" i="1"/>
  <c r="AB906" i="1"/>
  <c r="BF906" i="1" s="1"/>
  <c r="AX941" i="1"/>
  <c r="BD942" i="1"/>
  <c r="AA942" i="1"/>
  <c r="BO942" i="1"/>
  <c r="BC942" i="1"/>
  <c r="BR942" i="1"/>
  <c r="AX942" i="1"/>
  <c r="W942" i="1"/>
  <c r="BR911" i="1"/>
  <c r="BE894" i="1"/>
  <c r="BO886" i="1"/>
  <c r="BL886" i="1"/>
  <c r="BV886" i="1"/>
  <c r="BD886" i="1"/>
  <c r="BR885" i="1"/>
  <c r="BE906" i="1"/>
  <c r="AZ906" i="1"/>
  <c r="BA906" i="1" s="1"/>
  <c r="AI906" i="1"/>
  <c r="BD880" i="1"/>
  <c r="CT857" i="1"/>
  <c r="CU857" i="1"/>
  <c r="BD933" i="1"/>
  <c r="AA898" i="1"/>
  <c r="CT894" i="1"/>
  <c r="BD859" i="1"/>
  <c r="BO859" i="1"/>
  <c r="AX859" i="1"/>
  <c r="AA859" i="1"/>
  <c r="BR859" i="1"/>
  <c r="BP859" i="1"/>
  <c r="W859" i="1"/>
  <c r="BL815" i="1"/>
  <c r="BV815" i="1"/>
  <c r="BC815" i="1"/>
  <c r="BL807" i="1"/>
  <c r="BV807" i="1"/>
  <c r="AI793" i="1"/>
  <c r="AZ793" i="1"/>
  <c r="BA793" i="1" s="1"/>
  <c r="BE793" i="1"/>
  <c r="BD947" i="1"/>
  <c r="AA947" i="1"/>
  <c r="BP947" i="1"/>
  <c r="BR947" i="1"/>
  <c r="AX947" i="1"/>
  <c r="W947" i="1"/>
  <c r="BO947" i="1"/>
  <c r="BC939" i="1"/>
  <c r="BC904" i="1"/>
  <c r="AB891" i="1"/>
  <c r="BF891" i="1" s="1"/>
  <c r="BO890" i="1"/>
  <c r="BV877" i="1"/>
  <c r="AX886" i="1"/>
  <c r="AZ877" i="1"/>
  <c r="BA877" i="1" s="1"/>
  <c r="AI877" i="1"/>
  <c r="BE877" i="1"/>
  <c r="AI855" i="1"/>
  <c r="AZ855" i="1"/>
  <c r="BA855" i="1" s="1"/>
  <c r="BE855" i="1"/>
  <c r="CU819" i="1"/>
  <c r="CT819" i="1"/>
  <c r="CU788" i="1"/>
  <c r="CT788" i="1"/>
  <c r="BR912" i="1"/>
  <c r="BO894" i="1"/>
  <c r="BL894" i="1"/>
  <c r="BD894" i="1"/>
  <c r="BV894" i="1"/>
  <c r="BR893" i="1"/>
  <c r="AB861" i="1"/>
  <c r="BF861" i="1" s="1"/>
  <c r="CU934" i="1"/>
  <c r="BT929" i="1"/>
  <c r="BC840" i="1"/>
  <c r="BL838" i="1"/>
  <c r="BV838" i="1"/>
  <c r="BP809" i="1"/>
  <c r="CU913" i="1"/>
  <c r="CT881" i="1"/>
  <c r="CU881" i="1"/>
  <c r="AB853" i="1"/>
  <c r="BF853" i="1" s="1"/>
  <c r="BE835" i="1"/>
  <c r="AZ835" i="1"/>
  <c r="BA835" i="1" s="1"/>
  <c r="AI835" i="1"/>
  <c r="BC817" i="1"/>
  <c r="AX805" i="1"/>
  <c r="BE788" i="1"/>
  <c r="AI788" i="1"/>
  <c r="AZ788" i="1"/>
  <c r="BA788" i="1" s="1"/>
  <c r="BV785" i="1"/>
  <c r="BD785" i="1"/>
  <c r="BP785" i="1"/>
  <c r="BO785" i="1"/>
  <c r="BL785" i="1"/>
  <c r="BO970" i="1"/>
  <c r="AZ814" i="1"/>
  <c r="BA814" i="1" s="1"/>
  <c r="CU797" i="1"/>
  <c r="CT797" i="1"/>
  <c r="BP795" i="1"/>
  <c r="BC792" i="1"/>
  <c r="AX787" i="1"/>
  <c r="AB785" i="1"/>
  <c r="BF785" i="1" s="1"/>
  <c r="BO777" i="1"/>
  <c r="BV762" i="1"/>
  <c r="BL762" i="1"/>
  <c r="BC762" i="1"/>
  <c r="BV750" i="1"/>
  <c r="BL750" i="1"/>
  <c r="AB743" i="1"/>
  <c r="BF743" i="1" s="1"/>
  <c r="BV743" i="1"/>
  <c r="BL743" i="1"/>
  <c r="AZ908" i="1"/>
  <c r="BA908" i="1" s="1"/>
  <c r="BE908" i="1"/>
  <c r="AI908" i="1"/>
  <c r="BD882" i="1"/>
  <c r="BO827" i="1"/>
  <c r="BD827" i="1"/>
  <c r="BL827" i="1"/>
  <c r="BV827" i="1"/>
  <c r="AX827" i="1"/>
  <c r="BT827" i="1"/>
  <c r="W827" i="1"/>
  <c r="BC827" i="1"/>
  <c r="AA827" i="1"/>
  <c r="BR827" i="1"/>
  <c r="BC819" i="1"/>
  <c r="BP793" i="1"/>
  <c r="BR913" i="1"/>
  <c r="BO913" i="1"/>
  <c r="AX913" i="1"/>
  <c r="W913" i="1"/>
  <c r="BC913" i="1"/>
  <c r="AA913" i="1"/>
  <c r="BT913" i="1"/>
  <c r="BD913" i="1"/>
  <c r="BO878" i="1"/>
  <c r="BL878" i="1"/>
  <c r="BD878" i="1"/>
  <c r="BV878" i="1"/>
  <c r="BC872" i="1"/>
  <c r="BE842" i="1"/>
  <c r="CU837" i="1"/>
  <c r="CT837" i="1"/>
  <c r="BR834" i="1"/>
  <c r="BR815" i="1"/>
  <c r="CT809" i="1"/>
  <c r="BP801" i="1"/>
  <c r="BR789" i="1"/>
  <c r="AX863" i="1"/>
  <c r="AX848" i="1"/>
  <c r="BO842" i="1"/>
  <c r="BR842" i="1"/>
  <c r="BD842" i="1"/>
  <c r="AX842" i="1"/>
  <c r="AA842" i="1"/>
  <c r="BL842" i="1"/>
  <c r="W842" i="1"/>
  <c r="BV842" i="1"/>
  <c r="BF842" i="1"/>
  <c r="BP842" i="1"/>
  <c r="BT842" i="1"/>
  <c r="BL795" i="1"/>
  <c r="BV795" i="1"/>
  <c r="AX795" i="1"/>
  <c r="BO795" i="1"/>
  <c r="AX785" i="1"/>
  <c r="AZ776" i="1"/>
  <c r="BA776" i="1" s="1"/>
  <c r="AI776" i="1"/>
  <c r="BE776" i="1"/>
  <c r="CT765" i="1"/>
  <c r="CU765" i="1"/>
  <c r="BE761" i="1"/>
  <c r="AK761" i="1"/>
  <c r="CT749" i="1"/>
  <c r="CU749" i="1"/>
  <c r="BL793" i="1"/>
  <c r="BV793" i="1"/>
  <c r="BO793" i="1"/>
  <c r="BE783" i="1"/>
  <c r="AI783" i="1"/>
  <c r="AZ783" i="1"/>
  <c r="BA783" i="1" s="1"/>
  <c r="BD782" i="1"/>
  <c r="BD754" i="1"/>
  <c r="BL751" i="1"/>
  <c r="BV751" i="1"/>
  <c r="BF745" i="1"/>
  <c r="BO740" i="1"/>
  <c r="BO807" i="1"/>
  <c r="CT784" i="1"/>
  <c r="CU784" i="1"/>
  <c r="AB759" i="1"/>
  <c r="BF759" i="1" s="1"/>
  <c r="BR751" i="1"/>
  <c r="BP747" i="1"/>
  <c r="CU706" i="1"/>
  <c r="CT706" i="1"/>
  <c r="AX783" i="1"/>
  <c r="BE777" i="1"/>
  <c r="BP767" i="1"/>
  <c r="CU763" i="1"/>
  <c r="CT763" i="1"/>
  <c r="AB750" i="1"/>
  <c r="BF750" i="1" s="1"/>
  <c r="AI632" i="1"/>
  <c r="AZ632" i="1"/>
  <c r="BA632" i="1" s="1"/>
  <c r="BE632" i="1"/>
  <c r="BV897" i="1"/>
  <c r="BE764" i="1"/>
  <c r="AZ764" i="1"/>
  <c r="BA764" i="1" s="1"/>
  <c r="AI764" i="1"/>
  <c r="CU762" i="1"/>
  <c r="CT762" i="1"/>
  <c r="CU776" i="1"/>
  <c r="BF772" i="1"/>
  <c r="BD738" i="1"/>
  <c r="BE728" i="1"/>
  <c r="AZ728" i="1"/>
  <c r="BA728" i="1" s="1"/>
  <c r="AI728" i="1"/>
  <c r="BE722" i="1"/>
  <c r="AK722" i="1"/>
  <c r="BV639" i="1"/>
  <c r="BL639" i="1"/>
  <c r="BE627" i="1"/>
  <c r="AZ627" i="1"/>
  <c r="BA627" i="1" s="1"/>
  <c r="AI627" i="1"/>
  <c r="BD820" i="1"/>
  <c r="CU799" i="1"/>
  <c r="CT799" i="1"/>
  <c r="BD737" i="1"/>
  <c r="BE729" i="1"/>
  <c r="BR695" i="1"/>
  <c r="BC675" i="1"/>
  <c r="CU780" i="1"/>
  <c r="AB768" i="1"/>
  <c r="BF768" i="1" s="1"/>
  <c r="AX764" i="1"/>
  <c r="W764" i="1"/>
  <c r="BD764" i="1"/>
  <c r="BR764" i="1"/>
  <c r="BP764" i="1"/>
  <c r="BO764" i="1"/>
  <c r="AZ757" i="1"/>
  <c r="BA757" i="1" s="1"/>
  <c r="BO673" i="1"/>
  <c r="CU634" i="1"/>
  <c r="CT634" i="1"/>
  <c r="CT782" i="1"/>
  <c r="BD748" i="1"/>
  <c r="AX716" i="1"/>
  <c r="BR714" i="1"/>
  <c r="AZ711" i="1"/>
  <c r="BA711" i="1" s="1"/>
  <c r="BD707" i="1"/>
  <c r="BR707" i="1"/>
  <c r="BO707" i="1"/>
  <c r="AX707" i="1"/>
  <c r="BC707" i="1"/>
  <c r="AA707" i="1"/>
  <c r="W707" i="1"/>
  <c r="CU684" i="1"/>
  <c r="CT684" i="1"/>
  <c r="CU649" i="1"/>
  <c r="CT649" i="1"/>
  <c r="AK617" i="1"/>
  <c r="AZ617" i="1"/>
  <c r="BA617" i="1" s="1"/>
  <c r="AX744" i="1"/>
  <c r="BO734" i="1"/>
  <c r="BL722" i="1"/>
  <c r="BV722" i="1"/>
  <c r="AB722" i="1"/>
  <c r="BF722" i="1" s="1"/>
  <c r="BR715" i="1"/>
  <c r="BE760" i="1"/>
  <c r="BO730" i="1"/>
  <c r="CU713" i="1"/>
  <c r="CT694" i="1"/>
  <c r="CU694" i="1"/>
  <c r="BL707" i="1"/>
  <c r="BT685" i="1"/>
  <c r="BD852" i="1"/>
  <c r="BF761" i="1"/>
  <c r="BO743" i="1"/>
  <c r="BD731" i="1"/>
  <c r="BO725" i="1"/>
  <c r="AX725" i="1"/>
  <c r="W725" i="1"/>
  <c r="BR725" i="1"/>
  <c r="BT725" i="1"/>
  <c r="BP725" i="1"/>
  <c r="AA725" i="1"/>
  <c r="BL725" i="1"/>
  <c r="BD725" i="1"/>
  <c r="BC722" i="1"/>
  <c r="AI698" i="1"/>
  <c r="AZ698" i="1"/>
  <c r="BA698" i="1" s="1"/>
  <c r="BE698" i="1"/>
  <c r="AX694" i="1"/>
  <c r="AX679" i="1"/>
  <c r="BR675" i="1"/>
  <c r="BD666" i="1"/>
  <c r="BR666" i="1"/>
  <c r="BO666" i="1"/>
  <c r="AA666" i="1"/>
  <c r="AX666" i="1"/>
  <c r="BC666" i="1"/>
  <c r="W666" i="1"/>
  <c r="BV666" i="1"/>
  <c r="CU740" i="1"/>
  <c r="CT740" i="1"/>
  <c r="AX723" i="1"/>
  <c r="W723" i="1"/>
  <c r="BO723" i="1"/>
  <c r="BD723" i="1"/>
  <c r="BC723" i="1"/>
  <c r="BR723" i="1"/>
  <c r="BO717" i="1"/>
  <c r="BC716" i="1"/>
  <c r="BO701" i="1"/>
  <c r="BC665" i="1"/>
  <c r="BO659" i="1"/>
  <c r="AZ639" i="1"/>
  <c r="BA639" i="1" s="1"/>
  <c r="BV609" i="1"/>
  <c r="BL609" i="1"/>
  <c r="CT592" i="1"/>
  <c r="CU592" i="1"/>
  <c r="BP654" i="1"/>
  <c r="BO643" i="1"/>
  <c r="AX643" i="1"/>
  <c r="W643" i="1"/>
  <c r="BR643" i="1"/>
  <c r="BT643" i="1"/>
  <c r="AA643" i="1"/>
  <c r="BD643" i="1"/>
  <c r="BC643" i="1"/>
  <c r="BR615" i="1"/>
  <c r="CT611" i="1"/>
  <c r="BC599" i="1"/>
  <c r="CT595" i="1"/>
  <c r="BV589" i="1"/>
  <c r="BL589" i="1"/>
  <c r="AB589" i="1"/>
  <c r="BF589" i="1" s="1"/>
  <c r="CT574" i="1"/>
  <c r="CU574" i="1"/>
  <c r="CU533" i="1"/>
  <c r="CT533" i="1"/>
  <c r="CU510" i="1"/>
  <c r="CT510" i="1"/>
  <c r="CU492" i="1"/>
  <c r="CT492" i="1"/>
  <c r="CU484" i="1"/>
  <c r="CT484" i="1"/>
  <c r="CT460" i="1"/>
  <c r="CU460" i="1"/>
  <c r="CT452" i="1"/>
  <c r="CU452" i="1"/>
  <c r="CT444" i="1"/>
  <c r="CU444" i="1"/>
  <c r="BD660" i="1"/>
  <c r="CT617" i="1"/>
  <c r="BD605" i="1"/>
  <c r="CT588" i="1"/>
  <c r="CU588" i="1"/>
  <c r="BO581" i="1"/>
  <c r="W581" i="1"/>
  <c r="BP581" i="1"/>
  <c r="AA581" i="1"/>
  <c r="BV571" i="1"/>
  <c r="AB571" i="1"/>
  <c r="BF571" i="1" s="1"/>
  <c r="BL571" i="1"/>
  <c r="AI531" i="1"/>
  <c r="AZ531" i="1"/>
  <c r="BA531" i="1" s="1"/>
  <c r="BE531" i="1"/>
  <c r="AI506" i="1"/>
  <c r="AZ506" i="1"/>
  <c r="BA506" i="1" s="1"/>
  <c r="BE506" i="1"/>
  <c r="AI498" i="1"/>
  <c r="AZ498" i="1"/>
  <c r="BA498" i="1" s="1"/>
  <c r="BE498" i="1"/>
  <c r="AI490" i="1"/>
  <c r="AZ490" i="1"/>
  <c r="BA490" i="1" s="1"/>
  <c r="BE490" i="1"/>
  <c r="AI482" i="1"/>
  <c r="AZ482" i="1"/>
  <c r="BA482" i="1" s="1"/>
  <c r="BE482" i="1"/>
  <c r="BV675" i="1"/>
  <c r="AB675" i="1"/>
  <c r="BF675" i="1" s="1"/>
  <c r="BG675" i="1" s="1"/>
  <c r="BL675" i="1"/>
  <c r="BD675" i="1"/>
  <c r="BL663" i="1"/>
  <c r="BV663" i="1"/>
  <c r="BO663" i="1"/>
  <c r="BO600" i="1"/>
  <c r="AX600" i="1"/>
  <c r="W600" i="1"/>
  <c r="BD600" i="1"/>
  <c r="BP600" i="1"/>
  <c r="BR600" i="1"/>
  <c r="AA600" i="1"/>
  <c r="BV569" i="1"/>
  <c r="AB569" i="1"/>
  <c r="BF569" i="1" s="1"/>
  <c r="BL569" i="1"/>
  <c r="BD663" i="1"/>
  <c r="BV652" i="1"/>
  <c r="BL652" i="1"/>
  <c r="BD652" i="1"/>
  <c r="BC649" i="1"/>
  <c r="BE619" i="1"/>
  <c r="AZ619" i="1"/>
  <c r="BA619" i="1" s="1"/>
  <c r="AX586" i="1"/>
  <c r="AX570" i="1"/>
  <c r="BC556" i="1"/>
  <c r="CT552" i="1"/>
  <c r="CU552" i="1"/>
  <c r="BT674" i="1"/>
  <c r="AI655" i="1"/>
  <c r="AZ655" i="1"/>
  <c r="BA655" i="1" s="1"/>
  <c r="BE655" i="1"/>
  <c r="AB652" i="1"/>
  <c r="BF652" i="1" s="1"/>
  <c r="BO612" i="1"/>
  <c r="AX612" i="1"/>
  <c r="W612" i="1"/>
  <c r="BD612" i="1"/>
  <c r="BC612" i="1"/>
  <c r="AA612" i="1"/>
  <c r="BR612" i="1"/>
  <c r="BF600" i="1"/>
  <c r="BG600" i="1" s="1"/>
  <c r="BR586" i="1"/>
  <c r="BV581" i="1"/>
  <c r="AB581" i="1"/>
  <c r="BF581" i="1" s="1"/>
  <c r="BL581" i="1"/>
  <c r="AK578" i="1"/>
  <c r="AZ578" i="1"/>
  <c r="BA578" i="1" s="1"/>
  <c r="BD573" i="1"/>
  <c r="BL564" i="1"/>
  <c r="BV564" i="1"/>
  <c r="BP564" i="1"/>
  <c r="AX564" i="1"/>
  <c r="AI554" i="1"/>
  <c r="BE554" i="1"/>
  <c r="AZ554" i="1"/>
  <c r="BA554" i="1" s="1"/>
  <c r="BD541" i="1"/>
  <c r="CU520" i="1"/>
  <c r="CT520" i="1"/>
  <c r="CU501" i="1"/>
  <c r="CT501" i="1"/>
  <c r="CU497" i="1"/>
  <c r="CT497" i="1"/>
  <c r="BD650" i="1"/>
  <c r="BR650" i="1"/>
  <c r="BO650" i="1"/>
  <c r="AA650" i="1"/>
  <c r="AX650" i="1"/>
  <c r="BP650" i="1"/>
  <c r="W650" i="1"/>
  <c r="CU644" i="1"/>
  <c r="CT644" i="1"/>
  <c r="BL641" i="1"/>
  <c r="BC613" i="1"/>
  <c r="BF606" i="1"/>
  <c r="BG606" i="1" s="1"/>
  <c r="BD597" i="1"/>
  <c r="BE551" i="1"/>
  <c r="AZ551" i="1"/>
  <c r="BA551" i="1" s="1"/>
  <c r="AI551" i="1"/>
  <c r="AX541" i="1"/>
  <c r="BE493" i="1"/>
  <c r="AI493" i="1"/>
  <c r="AZ493" i="1"/>
  <c r="BA493" i="1" s="1"/>
  <c r="BV487" i="1"/>
  <c r="BL487" i="1"/>
  <c r="BD487" i="1"/>
  <c r="BP487" i="1"/>
  <c r="BO487" i="1"/>
  <c r="BE479" i="1"/>
  <c r="AI479" i="1"/>
  <c r="AZ479" i="1"/>
  <c r="BA479" i="1" s="1"/>
  <c r="AB665" i="1"/>
  <c r="BF665" i="1" s="1"/>
  <c r="AX645" i="1"/>
  <c r="W645" i="1"/>
  <c r="BD645" i="1"/>
  <c r="BR645" i="1"/>
  <c r="BP645" i="1"/>
  <c r="BO645" i="1"/>
  <c r="BC619" i="1"/>
  <c r="BC603" i="1"/>
  <c r="BO587" i="1"/>
  <c r="BC581" i="1"/>
  <c r="BC566" i="1"/>
  <c r="AB526" i="1"/>
  <c r="BF526" i="1" s="1"/>
  <c r="AX511" i="1"/>
  <c r="BC484" i="1"/>
  <c r="BV475" i="1"/>
  <c r="BP475" i="1"/>
  <c r="BO475" i="1"/>
  <c r="BL475" i="1"/>
  <c r="BD475" i="1"/>
  <c r="AI448" i="1"/>
  <c r="BE448" i="1"/>
  <c r="AZ448" i="1"/>
  <c r="BA448" i="1" s="1"/>
  <c r="BV440" i="1"/>
  <c r="BL440" i="1"/>
  <c r="BO539" i="1"/>
  <c r="AX539" i="1"/>
  <c r="W539" i="1"/>
  <c r="AA539" i="1"/>
  <c r="BR539" i="1"/>
  <c r="BD539" i="1"/>
  <c r="BP539" i="1"/>
  <c r="BL539" i="1"/>
  <c r="BR519" i="1"/>
  <c r="BF456" i="1"/>
  <c r="BE538" i="1"/>
  <c r="BD531" i="1"/>
  <c r="AB528" i="1"/>
  <c r="BF528" i="1" s="1"/>
  <c r="BR525" i="1"/>
  <c r="BD522" i="1"/>
  <c r="AX490" i="1"/>
  <c r="BV541" i="1"/>
  <c r="BL541" i="1"/>
  <c r="AB541" i="1"/>
  <c r="BF541" i="1" s="1"/>
  <c r="AX538" i="1"/>
  <c r="BR535" i="1"/>
  <c r="BD532" i="1"/>
  <c r="BR526" i="1"/>
  <c r="BR512" i="1"/>
  <c r="BR509" i="1"/>
  <c r="BD492" i="1"/>
  <c r="BE455" i="1"/>
  <c r="AI455" i="1"/>
  <c r="AZ455" i="1"/>
  <c r="BA455" i="1" s="1"/>
  <c r="AI429" i="1"/>
  <c r="AZ429" i="1"/>
  <c r="BA429" i="1" s="1"/>
  <c r="BE429" i="1"/>
  <c r="BP646" i="1"/>
  <c r="BD513" i="1"/>
  <c r="AX458" i="1"/>
  <c r="BC515" i="1"/>
  <c r="BD476" i="1"/>
  <c r="BF523" i="1"/>
  <c r="AX468" i="1"/>
  <c r="BV441" i="1"/>
  <c r="BD441" i="1"/>
  <c r="BO441" i="1"/>
  <c r="BL441" i="1"/>
  <c r="BP441" i="1"/>
  <c r="BE419" i="1"/>
  <c r="AI419" i="1"/>
  <c r="AZ419" i="1"/>
  <c r="BA419" i="1" s="1"/>
  <c r="CU381" i="1"/>
  <c r="CT381" i="1"/>
  <c r="BE444" i="1"/>
  <c r="BE437" i="1"/>
  <c r="AI437" i="1"/>
  <c r="AZ437" i="1"/>
  <c r="BA437" i="1" s="1"/>
  <c r="CU426" i="1"/>
  <c r="CT426" i="1"/>
  <c r="BO410" i="1"/>
  <c r="BP410" i="1"/>
  <c r="AX410" i="1"/>
  <c r="W410" i="1"/>
  <c r="AX407" i="1"/>
  <c r="BP384" i="1"/>
  <c r="CU374" i="1"/>
  <c r="AZ478" i="1"/>
  <c r="BA478" i="1" s="1"/>
  <c r="AZ468" i="1"/>
  <c r="BA468" i="1" s="1"/>
  <c r="BE436" i="1"/>
  <c r="BD419" i="1"/>
  <c r="BR419" i="1"/>
  <c r="AX419" i="1"/>
  <c r="W419" i="1"/>
  <c r="BO419" i="1"/>
  <c r="BC419" i="1"/>
  <c r="BP440" i="1"/>
  <c r="AI393" i="1"/>
  <c r="AZ393" i="1"/>
  <c r="BA393" i="1" s="1"/>
  <c r="BE393" i="1"/>
  <c r="BC488" i="1"/>
  <c r="AZ460" i="1"/>
  <c r="BA460" i="1" s="1"/>
  <c r="BE432" i="1"/>
  <c r="BR428" i="1"/>
  <c r="W423" i="1"/>
  <c r="BO423" i="1"/>
  <c r="BP423" i="1"/>
  <c r="AB410" i="1"/>
  <c r="BF410" i="1" s="1"/>
  <c r="BG410" i="1" s="1"/>
  <c r="BE394" i="1"/>
  <c r="AI394" i="1"/>
  <c r="AZ394" i="1"/>
  <c r="BA394" i="1" s="1"/>
  <c r="BR391" i="1"/>
  <c r="BE386" i="1"/>
  <c r="AI386" i="1"/>
  <c r="AZ386" i="1"/>
  <c r="BA386" i="1" s="1"/>
  <c r="BE378" i="1"/>
  <c r="AI378" i="1"/>
  <c r="AZ378" i="1"/>
  <c r="BA378" i="1" s="1"/>
  <c r="BE435" i="1"/>
  <c r="BC414" i="1"/>
  <c r="AA410" i="1"/>
  <c r="BC400" i="1"/>
  <c r="BD381" i="1"/>
  <c r="BR381" i="1"/>
  <c r="BC381" i="1"/>
  <c r="AA381" i="1"/>
  <c r="BO381" i="1"/>
  <c r="AX381" i="1"/>
  <c r="W381" i="1"/>
  <c r="BD377" i="1"/>
  <c r="BR377" i="1"/>
  <c r="BP377" i="1"/>
  <c r="AA377" i="1"/>
  <c r="BO377" i="1"/>
  <c r="AX377" i="1"/>
  <c r="W377" i="1"/>
  <c r="BD373" i="1"/>
  <c r="BR373" i="1"/>
  <c r="BP373" i="1"/>
  <c r="AA373" i="1"/>
  <c r="BO373" i="1"/>
  <c r="AX373" i="1"/>
  <c r="W373" i="1"/>
  <c r="BC368" i="1"/>
  <c r="BC356" i="1"/>
  <c r="BR383" i="1"/>
  <c r="BV379" i="1"/>
  <c r="AB379" i="1"/>
  <c r="BF379" i="1" s="1"/>
  <c r="BG379" i="1" s="1"/>
  <c r="BL379" i="1"/>
  <c r="BD399" i="1"/>
  <c r="CT424" i="1"/>
  <c r="CU327" i="1"/>
  <c r="CT327" i="1"/>
  <c r="CU297" i="1"/>
  <c r="CT297" i="1"/>
  <c r="CU380" i="1"/>
  <c r="CT380" i="1"/>
  <c r="CU356" i="1"/>
  <c r="CT356" i="1"/>
  <c r="BL300" i="1"/>
  <c r="AB300" i="1"/>
  <c r="BF300" i="1" s="1"/>
  <c r="BG300" i="1" s="1"/>
  <c r="BV300" i="1"/>
  <c r="AX409" i="1"/>
  <c r="BE396" i="1"/>
  <c r="CT390" i="1"/>
  <c r="BF376" i="1"/>
  <c r="BO368" i="1"/>
  <c r="AX368" i="1"/>
  <c r="BV368" i="1"/>
  <c r="BL368" i="1"/>
  <c r="BD368" i="1"/>
  <c r="CU324" i="1"/>
  <c r="CT324" i="1"/>
  <c r="CU310" i="1"/>
  <c r="CT310" i="1"/>
  <c r="CU294" i="1"/>
  <c r="CT294" i="1"/>
  <c r="AX404" i="1"/>
  <c r="BO364" i="1"/>
  <c r="BD364" i="1"/>
  <c r="AX364" i="1"/>
  <c r="BV364" i="1"/>
  <c r="BL364" i="1"/>
  <c r="BF350" i="1"/>
  <c r="BG350" i="1" s="1"/>
  <c r="BE339" i="1"/>
  <c r="AI339" i="1"/>
  <c r="AZ339" i="1"/>
  <c r="BA339" i="1" s="1"/>
  <c r="BF324" i="1"/>
  <c r="BE320" i="1"/>
  <c r="AI320" i="1"/>
  <c r="AZ320" i="1"/>
  <c r="BA320" i="1" s="1"/>
  <c r="BF310" i="1"/>
  <c r="BE305" i="1"/>
  <c r="AI305" i="1"/>
  <c r="AZ305" i="1"/>
  <c r="BA305" i="1" s="1"/>
  <c r="BF294" i="1"/>
  <c r="BE289" i="1"/>
  <c r="AI289" i="1"/>
  <c r="AZ289" i="1"/>
  <c r="BA289" i="1" s="1"/>
  <c r="BF278" i="1"/>
  <c r="BE273" i="1"/>
  <c r="AI273" i="1"/>
  <c r="AZ273" i="1"/>
  <c r="BA273" i="1" s="1"/>
  <c r="BC363" i="1"/>
  <c r="BR347" i="1"/>
  <c r="BP308" i="1"/>
  <c r="BP300" i="1"/>
  <c r="BO292" i="1"/>
  <c r="AX283" i="1"/>
  <c r="BC272" i="1"/>
  <c r="BE245" i="1"/>
  <c r="AI245" i="1"/>
  <c r="AZ245" i="1"/>
  <c r="BA245" i="1" s="1"/>
  <c r="BR281" i="1"/>
  <c r="BE241" i="1"/>
  <c r="AI241" i="1"/>
  <c r="AZ241" i="1"/>
  <c r="BA241" i="1" s="1"/>
  <c r="AI238" i="1"/>
  <c r="AZ238" i="1"/>
  <c r="BA238" i="1" s="1"/>
  <c r="BE238" i="1"/>
  <c r="BC213" i="1"/>
  <c r="AX213" i="1"/>
  <c r="BR213" i="1"/>
  <c r="BO213" i="1"/>
  <c r="BD213" i="1"/>
  <c r="W213" i="1"/>
  <c r="BC328" i="1"/>
  <c r="BD314" i="1"/>
  <c r="BR314" i="1"/>
  <c r="BD313" i="1"/>
  <c r="BD299" i="1"/>
  <c r="BR299" i="1"/>
  <c r="BO280" i="1"/>
  <c r="CU248" i="1"/>
  <c r="CT248" i="1"/>
  <c r="BE209" i="1"/>
  <c r="AI209" i="1"/>
  <c r="AZ209" i="1"/>
  <c r="BA209" i="1" s="1"/>
  <c r="BC329" i="1"/>
  <c r="BR312" i="1"/>
  <c r="BE310" i="1"/>
  <c r="BC305" i="1"/>
  <c r="AZ302" i="1"/>
  <c r="BA302" i="1" s="1"/>
  <c r="BD297" i="1"/>
  <c r="BR288" i="1"/>
  <c r="BC279" i="1"/>
  <c r="BR279" i="1"/>
  <c r="BE274" i="1"/>
  <c r="BR269" i="1"/>
  <c r="BV239" i="1"/>
  <c r="AB239" i="1"/>
  <c r="BF239" i="1" s="1"/>
  <c r="BL239" i="1"/>
  <c r="CU216" i="1"/>
  <c r="CT216" i="1"/>
  <c r="BP203" i="1"/>
  <c r="CU176" i="1"/>
  <c r="CT176" i="1"/>
  <c r="CU163" i="1"/>
  <c r="CT163" i="1"/>
  <c r="CU155" i="1"/>
  <c r="CT155" i="1"/>
  <c r="CU147" i="1"/>
  <c r="CT147" i="1"/>
  <c r="AZ381" i="1"/>
  <c r="BA381" i="1" s="1"/>
  <c r="AX332" i="1"/>
  <c r="BC311" i="1"/>
  <c r="BC304" i="1"/>
  <c r="BC278" i="1"/>
  <c r="AX248" i="1"/>
  <c r="AX194" i="1"/>
  <c r="BL191" i="1"/>
  <c r="AB191" i="1"/>
  <c r="BF191" i="1" s="1"/>
  <c r="BV191" i="1"/>
  <c r="AX178" i="1"/>
  <c r="BL175" i="1"/>
  <c r="AB175" i="1"/>
  <c r="BF175" i="1" s="1"/>
  <c r="BV175" i="1"/>
  <c r="AX166" i="1"/>
  <c r="AI150" i="1"/>
  <c r="AZ150" i="1"/>
  <c r="BA150" i="1" s="1"/>
  <c r="BE150" i="1"/>
  <c r="BC331" i="1"/>
  <c r="AX287" i="1"/>
  <c r="BD276" i="1"/>
  <c r="BC249" i="1"/>
  <c r="CT169" i="1"/>
  <c r="CU169" i="1"/>
  <c r="BO355" i="1"/>
  <c r="AX318" i="1"/>
  <c r="BR302" i="1"/>
  <c r="BC286" i="1"/>
  <c r="AX275" i="1"/>
  <c r="CU240" i="1"/>
  <c r="CT240" i="1"/>
  <c r="BE176" i="1"/>
  <c r="AI176" i="1"/>
  <c r="AZ176" i="1"/>
  <c r="BA176" i="1" s="1"/>
  <c r="BR336" i="1"/>
  <c r="AX316" i="1"/>
  <c r="BR293" i="1"/>
  <c r="AZ290" i="1"/>
  <c r="BA290" i="1" s="1"/>
  <c r="BV228" i="1"/>
  <c r="BL228" i="1"/>
  <c r="AB228" i="1"/>
  <c r="BF228" i="1" s="1"/>
  <c r="BC209" i="1"/>
  <c r="AX209" i="1"/>
  <c r="BR209" i="1"/>
  <c r="BO209" i="1"/>
  <c r="BD209" i="1"/>
  <c r="W209" i="1"/>
  <c r="CU186" i="1"/>
  <c r="CT186" i="1"/>
  <c r="BC182" i="1"/>
  <c r="BC166" i="1"/>
  <c r="CU149" i="1"/>
  <c r="CT149" i="1"/>
  <c r="CT92" i="1"/>
  <c r="CU92" i="1"/>
  <c r="AI2" i="1"/>
  <c r="AZ2" i="1"/>
  <c r="BA2" i="1" s="1"/>
  <c r="BE2" i="1"/>
  <c r="BR228" i="1"/>
  <c r="AX193" i="1"/>
  <c r="BD185" i="1"/>
  <c r="BC181" i="1"/>
  <c r="BR177" i="1"/>
  <c r="AX164" i="1"/>
  <c r="CT158" i="1"/>
  <c r="CU158" i="1"/>
  <c r="AB135" i="1"/>
  <c r="BF135" i="1" s="1"/>
  <c r="BL135" i="1"/>
  <c r="BV135" i="1"/>
  <c r="BF109" i="1"/>
  <c r="AI93" i="1"/>
  <c r="AZ93" i="1"/>
  <c r="BA93" i="1" s="1"/>
  <c r="BE93" i="1"/>
  <c r="CU5" i="1"/>
  <c r="CT5" i="1"/>
  <c r="AX140" i="1"/>
  <c r="W140" i="1"/>
  <c r="BP140" i="1"/>
  <c r="AA140" i="1"/>
  <c r="BO140" i="1"/>
  <c r="BD140" i="1"/>
  <c r="BR140" i="1"/>
  <c r="AX135" i="1"/>
  <c r="CT129" i="1"/>
  <c r="CU129" i="1"/>
  <c r="BE111" i="1"/>
  <c r="AI111" i="1"/>
  <c r="AZ111" i="1"/>
  <c r="BA111" i="1" s="1"/>
  <c r="CU84" i="1"/>
  <c r="CT84" i="1"/>
  <c r="BP66" i="1"/>
  <c r="BP54" i="1"/>
  <c r="AI47" i="1"/>
  <c r="AZ47" i="1"/>
  <c r="BA47" i="1" s="1"/>
  <c r="BE47" i="1"/>
  <c r="AZ34" i="1"/>
  <c r="BA34" i="1" s="1"/>
  <c r="AI34" i="1"/>
  <c r="BE34" i="1"/>
  <c r="AX200" i="1"/>
  <c r="BD199" i="1"/>
  <c r="BR192" i="1"/>
  <c r="BR190" i="1"/>
  <c r="BD188" i="1"/>
  <c r="BR187" i="1"/>
  <c r="AX184" i="1"/>
  <c r="BD183" i="1"/>
  <c r="AX179" i="1"/>
  <c r="BR176" i="1"/>
  <c r="BP175" i="1"/>
  <c r="BR174" i="1"/>
  <c r="AX159" i="1"/>
  <c r="BC145" i="1"/>
  <c r="BE135" i="1"/>
  <c r="CU97" i="1"/>
  <c r="CT97" i="1"/>
  <c r="AI76" i="1"/>
  <c r="AZ76" i="1"/>
  <c r="BA76" i="1" s="1"/>
  <c r="BE76" i="1"/>
  <c r="AZ155" i="1"/>
  <c r="BA155" i="1" s="1"/>
  <c r="CT137" i="1"/>
  <c r="CU137" i="1"/>
  <c r="BL119" i="1"/>
  <c r="AB119" i="1"/>
  <c r="BF119" i="1" s="1"/>
  <c r="BV119" i="1"/>
  <c r="BL107" i="1"/>
  <c r="BV107" i="1"/>
  <c r="AB107" i="1"/>
  <c r="BF107" i="1" s="1"/>
  <c r="BG107" i="1" s="1"/>
  <c r="BD25" i="1"/>
  <c r="AI21" i="1"/>
  <c r="AZ21" i="1"/>
  <c r="BA21" i="1" s="1"/>
  <c r="BE21" i="1"/>
  <c r="AI7" i="1"/>
  <c r="AZ7" i="1"/>
  <c r="BA7" i="1" s="1"/>
  <c r="BE7" i="1"/>
  <c r="AZ212" i="1"/>
  <c r="BA212" i="1" s="1"/>
  <c r="CU167" i="1"/>
  <c r="CT167" i="1"/>
  <c r="BR155" i="1"/>
  <c r="BF131" i="1"/>
  <c r="BE84" i="1"/>
  <c r="AI84" i="1"/>
  <c r="AZ84" i="1"/>
  <c r="BA84" i="1" s="1"/>
  <c r="BF53" i="1"/>
  <c r="BE48" i="1"/>
  <c r="AI48" i="1"/>
  <c r="AZ48" i="1"/>
  <c r="BA48" i="1" s="1"/>
  <c r="BP171" i="1"/>
  <c r="BR167" i="1"/>
  <c r="CT146" i="1"/>
  <c r="CU146" i="1"/>
  <c r="CU128" i="1"/>
  <c r="CT128" i="1"/>
  <c r="BO114" i="1"/>
  <c r="BR114" i="1"/>
  <c r="BD114" i="1"/>
  <c r="BC114" i="1"/>
  <c r="W114" i="1"/>
  <c r="AX114" i="1"/>
  <c r="BT114" i="1"/>
  <c r="AA114" i="1"/>
  <c r="BE99" i="1"/>
  <c r="CT38" i="1"/>
  <c r="CU38" i="1"/>
  <c r="BR25" i="1"/>
  <c r="BE13" i="1"/>
  <c r="AI13" i="1"/>
  <c r="AZ13" i="1"/>
  <c r="BA13" i="1" s="1"/>
  <c r="CU41" i="1"/>
  <c r="CT41" i="1"/>
  <c r="BD174" i="1"/>
  <c r="BR172" i="1"/>
  <c r="AB170" i="1"/>
  <c r="BF170" i="1" s="1"/>
  <c r="BP170" i="1"/>
  <c r="BV170" i="1"/>
  <c r="BL170" i="1"/>
  <c r="BD170" i="1"/>
  <c r="AX168" i="1"/>
  <c r="BE157" i="1"/>
  <c r="AX147" i="1"/>
  <c r="CT135" i="1"/>
  <c r="CU135" i="1"/>
  <c r="AA92" i="1"/>
  <c r="BE81" i="1"/>
  <c r="AI81" i="1"/>
  <c r="AZ81" i="1"/>
  <c r="BA81" i="1" s="1"/>
  <c r="BE14" i="1"/>
  <c r="AI14" i="1"/>
  <c r="AZ14" i="1"/>
  <c r="BA14" i="1" s="1"/>
  <c r="BV64" i="1"/>
  <c r="BE56" i="1"/>
  <c r="BR164" i="1"/>
  <c r="BR141" i="1"/>
  <c r="AB19" i="1"/>
  <c r="BF19" i="1" s="1"/>
  <c r="AZ68" i="1"/>
  <c r="BA68" i="1" s="1"/>
  <c r="BR37" i="1"/>
  <c r="BP22" i="1"/>
  <c r="BP18" i="1"/>
  <c r="BD17" i="1"/>
  <c r="BE149" i="1"/>
  <c r="AZ100" i="1"/>
  <c r="BA100" i="1" s="1"/>
  <c r="BP34" i="1"/>
  <c r="BC24" i="1"/>
  <c r="BF101" i="1"/>
  <c r="AX84" i="1"/>
  <c r="BC83" i="1"/>
  <c r="BC65" i="1"/>
  <c r="BD19" i="1"/>
  <c r="BC5" i="1"/>
  <c r="BD82" i="1"/>
  <c r="CU62" i="1"/>
  <c r="AX62" i="1"/>
  <c r="AZ3" i="1"/>
  <c r="BA3" i="1" s="1"/>
  <c r="BR134" i="1"/>
  <c r="BF127" i="1"/>
  <c r="BO58" i="1"/>
  <c r="BC16" i="1"/>
  <c r="BC11" i="1"/>
  <c r="BV127" i="1"/>
  <c r="BP89" i="1"/>
  <c r="BO89" i="1"/>
  <c r="BC87" i="1"/>
  <c r="BP30" i="1"/>
  <c r="CU25" i="1"/>
  <c r="BF1333" i="1"/>
  <c r="BG1333" i="1" s="1"/>
  <c r="AI1328" i="1"/>
  <c r="BE1328" i="1"/>
  <c r="AZ1328" i="1"/>
  <c r="BA1328" i="1" s="1"/>
  <c r="CU1325" i="1"/>
  <c r="CT1325" i="1"/>
  <c r="BR1324" i="1"/>
  <c r="BD1319" i="1"/>
  <c r="BE1323" i="1"/>
  <c r="BL1317" i="1"/>
  <c r="BV1317" i="1"/>
  <c r="BC1317" i="1"/>
  <c r="BO1317" i="1"/>
  <c r="BE1307" i="1"/>
  <c r="AZ1307" i="1"/>
  <c r="BA1307" i="1" s="1"/>
  <c r="AI1307" i="1"/>
  <c r="BR1312" i="1"/>
  <c r="AX1312" i="1"/>
  <c r="BO1312" i="1"/>
  <c r="BD1312" i="1"/>
  <c r="BC1312" i="1"/>
  <c r="W1312" i="1"/>
  <c r="BT1312" i="1"/>
  <c r="AA1312" i="1"/>
  <c r="BR1307" i="1"/>
  <c r="BO1307" i="1"/>
  <c r="W1307" i="1"/>
  <c r="AX1307" i="1"/>
  <c r="BD1307" i="1"/>
  <c r="BC1308" i="1"/>
  <c r="BL1295" i="1"/>
  <c r="BV1295" i="1"/>
  <c r="BT1295" i="1"/>
  <c r="AZ1304" i="1"/>
  <c r="BA1304" i="1" s="1"/>
  <c r="AI1304" i="1"/>
  <c r="BE1304" i="1"/>
  <c r="BF1291" i="1"/>
  <c r="BF1297" i="1"/>
  <c r="BG1297" i="1" s="1"/>
  <c r="BD1297" i="1"/>
  <c r="BL1283" i="1"/>
  <c r="BV1283" i="1"/>
  <c r="BR1295" i="1"/>
  <c r="BC1295" i="1"/>
  <c r="BO1295" i="1"/>
  <c r="BD1295" i="1"/>
  <c r="AX1295" i="1"/>
  <c r="W1295" i="1"/>
  <c r="BT1296" i="1"/>
  <c r="BO1279" i="1"/>
  <c r="BL1287" i="1"/>
  <c r="AI1266" i="1"/>
  <c r="BE1266" i="1"/>
  <c r="AZ1266" i="1"/>
  <c r="BA1266" i="1" s="1"/>
  <c r="AX1286" i="1"/>
  <c r="BD1286" i="1"/>
  <c r="BO1286" i="1"/>
  <c r="BR1286" i="1"/>
  <c r="W1286" i="1"/>
  <c r="BC1278" i="1"/>
  <c r="BD1278" i="1"/>
  <c r="W1278" i="1"/>
  <c r="AX1278" i="1"/>
  <c r="BR1278" i="1"/>
  <c r="BO1278" i="1"/>
  <c r="AZ1274" i="1"/>
  <c r="BA1274" i="1" s="1"/>
  <c r="BE1274" i="1"/>
  <c r="AI1274" i="1"/>
  <c r="AZ1252" i="1"/>
  <c r="BA1252" i="1" s="1"/>
  <c r="BE1252" i="1"/>
  <c r="AI1252" i="1"/>
  <c r="AZ1268" i="1"/>
  <c r="BA1268" i="1" s="1"/>
  <c r="BE1268" i="1"/>
  <c r="AI1268" i="1"/>
  <c r="BV1267" i="1"/>
  <c r="BL1267" i="1"/>
  <c r="BD1272" i="1"/>
  <c r="AZ1267" i="1"/>
  <c r="BA1267" i="1" s="1"/>
  <c r="BE1251" i="1"/>
  <c r="AZ1251" i="1"/>
  <c r="BA1251" i="1" s="1"/>
  <c r="AI1251" i="1"/>
  <c r="AI1241" i="1"/>
  <c r="BE1241" i="1"/>
  <c r="AZ1241" i="1"/>
  <c r="BA1241" i="1" s="1"/>
  <c r="BF1254" i="1"/>
  <c r="BC1235" i="1"/>
  <c r="AX1235" i="1"/>
  <c r="BO1235" i="1"/>
  <c r="BD1235" i="1"/>
  <c r="W1235" i="1"/>
  <c r="BT1235" i="1"/>
  <c r="BR1235" i="1"/>
  <c r="BL1235" i="1"/>
  <c r="AZ1209" i="1"/>
  <c r="BA1209" i="1" s="1"/>
  <c r="BE1209" i="1"/>
  <c r="AI1209" i="1"/>
  <c r="BO1234" i="1"/>
  <c r="BD1234" i="1"/>
  <c r="BR1234" i="1"/>
  <c r="BC1234" i="1"/>
  <c r="W1234" i="1"/>
  <c r="AA1234" i="1"/>
  <c r="AX1234" i="1"/>
  <c r="BF1250" i="1"/>
  <c r="BC1243" i="1"/>
  <c r="BV1220" i="1"/>
  <c r="BL1220" i="1"/>
  <c r="BO1220" i="1"/>
  <c r="BL1226" i="1"/>
  <c r="BV1226" i="1"/>
  <c r="BL1233" i="1"/>
  <c r="BV1233" i="1"/>
  <c r="BT1233" i="1"/>
  <c r="BE1226" i="1"/>
  <c r="BL1193" i="1"/>
  <c r="BV1193" i="1"/>
  <c r="BD1193" i="1"/>
  <c r="CT1214" i="1"/>
  <c r="CU1214" i="1"/>
  <c r="AB1193" i="1"/>
  <c r="BF1193" i="1" s="1"/>
  <c r="BL1225" i="1"/>
  <c r="AX1227" i="1"/>
  <c r="BO1219" i="1"/>
  <c r="BC1219" i="1"/>
  <c r="BR1219" i="1"/>
  <c r="W1219" i="1"/>
  <c r="AX1219" i="1"/>
  <c r="BL1219" i="1"/>
  <c r="BD1219" i="1"/>
  <c r="AA1219" i="1"/>
  <c r="BV1219" i="1"/>
  <c r="BT1221" i="1"/>
  <c r="AX1204" i="1"/>
  <c r="BV1200" i="1"/>
  <c r="BR1200" i="1"/>
  <c r="BL1200" i="1"/>
  <c r="BC1200" i="1"/>
  <c r="BL1221" i="1"/>
  <c r="BO1200" i="1"/>
  <c r="AZ1178" i="1"/>
  <c r="BA1178" i="1" s="1"/>
  <c r="AI1178" i="1"/>
  <c r="BE1178" i="1"/>
  <c r="AA1211" i="1"/>
  <c r="AX1207" i="1"/>
  <c r="BR1205" i="1"/>
  <c r="BT1200" i="1"/>
  <c r="BE1199" i="1"/>
  <c r="AI1199" i="1"/>
  <c r="AZ1199" i="1"/>
  <c r="BA1199" i="1" s="1"/>
  <c r="BC1196" i="1"/>
  <c r="BO1188" i="1"/>
  <c r="BD1188" i="1"/>
  <c r="AX1188" i="1"/>
  <c r="AA1188" i="1"/>
  <c r="BR1188" i="1"/>
  <c r="W1188" i="1"/>
  <c r="BV1176" i="1"/>
  <c r="BT1176" i="1"/>
  <c r="BL1176" i="1"/>
  <c r="BO1176" i="1"/>
  <c r="BD1176" i="1"/>
  <c r="BR1176" i="1"/>
  <c r="AA1176" i="1"/>
  <c r="AX1176" i="1"/>
  <c r="W1176" i="1"/>
  <c r="BL1126" i="1"/>
  <c r="BV1126" i="1"/>
  <c r="AB1126" i="1"/>
  <c r="BF1126" i="1" s="1"/>
  <c r="BG1126" i="1" s="1"/>
  <c r="BV1186" i="1"/>
  <c r="CT1170" i="1"/>
  <c r="CU1170" i="1"/>
  <c r="CU1150" i="1"/>
  <c r="CT1150" i="1"/>
  <c r="BR1177" i="1"/>
  <c r="AX1159" i="1"/>
  <c r="W1159" i="1"/>
  <c r="BR1159" i="1"/>
  <c r="BC1159" i="1"/>
  <c r="BD1159" i="1"/>
  <c r="BO1159" i="1"/>
  <c r="CU1155" i="1"/>
  <c r="CT1155" i="1"/>
  <c r="W1187" i="1"/>
  <c r="BC1187" i="1"/>
  <c r="BR1187" i="1"/>
  <c r="BO1187" i="1"/>
  <c r="BD1187" i="1"/>
  <c r="AX1187" i="1"/>
  <c r="AA1187" i="1"/>
  <c r="BL1187" i="1"/>
  <c r="AI1168" i="1"/>
  <c r="AZ1168" i="1"/>
  <c r="BA1168" i="1" s="1"/>
  <c r="BE1168" i="1"/>
  <c r="AZ1157" i="1"/>
  <c r="BA1157" i="1" s="1"/>
  <c r="AI1157" i="1"/>
  <c r="BE1157" i="1"/>
  <c r="CT1163" i="1"/>
  <c r="CU1163" i="1"/>
  <c r="BC1147" i="1"/>
  <c r="AX1152" i="1"/>
  <c r="BE1139" i="1"/>
  <c r="AI1139" i="1"/>
  <c r="AZ1139" i="1"/>
  <c r="BA1139" i="1" s="1"/>
  <c r="BL1163" i="1"/>
  <c r="AA1159" i="1"/>
  <c r="BL1130" i="1"/>
  <c r="AB1130" i="1"/>
  <c r="BF1130" i="1" s="1"/>
  <c r="BV1130" i="1"/>
  <c r="BV1150" i="1"/>
  <c r="CU1148" i="1"/>
  <c r="CT1148" i="1"/>
  <c r="BD1139" i="1"/>
  <c r="BT1137" i="1"/>
  <c r="AX1195" i="1"/>
  <c r="BR1195" i="1"/>
  <c r="W1195" i="1"/>
  <c r="BO1195" i="1"/>
  <c r="BD1195" i="1"/>
  <c r="AA1195" i="1"/>
  <c r="BC1157" i="1"/>
  <c r="BD1152" i="1"/>
  <c r="AI1140" i="1"/>
  <c r="AZ1140" i="1"/>
  <c r="BA1140" i="1" s="1"/>
  <c r="BE1140" i="1"/>
  <c r="BD1138" i="1"/>
  <c r="CU1116" i="1"/>
  <c r="CT1116" i="1"/>
  <c r="CU1108" i="1"/>
  <c r="CT1108" i="1"/>
  <c r="BF1118" i="1"/>
  <c r="BE1143" i="1"/>
  <c r="AZ1095" i="1"/>
  <c r="BA1095" i="1" s="1"/>
  <c r="AI1095" i="1"/>
  <c r="BE1095" i="1"/>
  <c r="AK1087" i="1"/>
  <c r="AZ1087" i="1"/>
  <c r="BA1087" i="1" s="1"/>
  <c r="AX1099" i="1"/>
  <c r="BO1099" i="1"/>
  <c r="BD1099" i="1"/>
  <c r="BR1099" i="1"/>
  <c r="W1099" i="1"/>
  <c r="AA1099" i="1"/>
  <c r="BC1105" i="1"/>
  <c r="BR1105" i="1"/>
  <c r="AX1105" i="1"/>
  <c r="AA1105" i="1"/>
  <c r="BL1105" i="1"/>
  <c r="W1105" i="1"/>
  <c r="BO1105" i="1"/>
  <c r="BD1105" i="1"/>
  <c r="BF1099" i="1"/>
  <c r="CU1093" i="1"/>
  <c r="CT1093" i="1"/>
  <c r="BL1096" i="1"/>
  <c r="BV1096" i="1"/>
  <c r="AB1096" i="1"/>
  <c r="BF1096" i="1" s="1"/>
  <c r="BG1096" i="1" s="1"/>
  <c r="BD1096" i="1"/>
  <c r="BD1131" i="1"/>
  <c r="BV1094" i="1"/>
  <c r="BP1094" i="1"/>
  <c r="BL1094" i="1"/>
  <c r="AZ1098" i="1"/>
  <c r="BA1098" i="1" s="1"/>
  <c r="BE1098" i="1"/>
  <c r="AI1098" i="1"/>
  <c r="BV1090" i="1"/>
  <c r="BL1090" i="1"/>
  <c r="W1061" i="1"/>
  <c r="BD1061" i="1"/>
  <c r="BP1061" i="1"/>
  <c r="BO1061" i="1"/>
  <c r="BC1055" i="1"/>
  <c r="AA1055" i="1"/>
  <c r="BO1055" i="1"/>
  <c r="AX1055" i="1"/>
  <c r="BT1055" i="1"/>
  <c r="W1055" i="1"/>
  <c r="BR1055" i="1"/>
  <c r="BD1055" i="1"/>
  <c r="BP1055" i="1"/>
  <c r="BV1047" i="1"/>
  <c r="BL1047" i="1"/>
  <c r="AB1047" i="1"/>
  <c r="BF1047" i="1" s="1"/>
  <c r="BG1047" i="1" s="1"/>
  <c r="BV1035" i="1"/>
  <c r="BL1035" i="1"/>
  <c r="BD1092" i="1"/>
  <c r="BR1092" i="1"/>
  <c r="AX1092" i="1"/>
  <c r="BT1092" i="1"/>
  <c r="BO1092" i="1"/>
  <c r="BC1092" i="1"/>
  <c r="AA1092" i="1"/>
  <c r="W1092" i="1"/>
  <c r="BE1040" i="1"/>
  <c r="BR1098" i="1"/>
  <c r="BC1098" i="1"/>
  <c r="BD1098" i="1"/>
  <c r="AX1098" i="1"/>
  <c r="W1098" i="1"/>
  <c r="BO1098" i="1"/>
  <c r="BF1102" i="1"/>
  <c r="CT1060" i="1"/>
  <c r="CU1060" i="1"/>
  <c r="CU1029" i="1"/>
  <c r="CT1029" i="1"/>
  <c r="BR1181" i="1"/>
  <c r="BO1096" i="1"/>
  <c r="CT1077" i="1"/>
  <c r="CU1068" i="1"/>
  <c r="CT1068" i="1"/>
  <c r="CU1041" i="1"/>
  <c r="BO1058" i="1"/>
  <c r="BF1056" i="1"/>
  <c r="BE1049" i="1"/>
  <c r="AI1049" i="1"/>
  <c r="AZ1049" i="1"/>
  <c r="BA1049" i="1" s="1"/>
  <c r="BD1044" i="1"/>
  <c r="AI1000" i="1"/>
  <c r="AZ1000" i="1"/>
  <c r="BA1000" i="1" s="1"/>
  <c r="BE1000" i="1"/>
  <c r="BD1071" i="1"/>
  <c r="BP1045" i="1"/>
  <c r="BR1030" i="1"/>
  <c r="BV1009" i="1"/>
  <c r="BL1009" i="1"/>
  <c r="AB1009" i="1"/>
  <c r="BF1009" i="1" s="1"/>
  <c r="BO1065" i="1"/>
  <c r="CT1024" i="1"/>
  <c r="CU1024" i="1"/>
  <c r="BL1098" i="1"/>
  <c r="BV1098" i="1"/>
  <c r="BC1036" i="1"/>
  <c r="CU984" i="1"/>
  <c r="CT984" i="1"/>
  <c r="BC1079" i="1"/>
  <c r="BC1080" i="1"/>
  <c r="BV1017" i="1"/>
  <c r="BL1017" i="1"/>
  <c r="BC1013" i="1"/>
  <c r="BF999" i="1"/>
  <c r="BG999" i="1" s="1"/>
  <c r="AX993" i="1"/>
  <c r="W993" i="1"/>
  <c r="BD993" i="1"/>
  <c r="BR993" i="1"/>
  <c r="BC993" i="1"/>
  <c r="BO993" i="1"/>
  <c r="BD950" i="1"/>
  <c r="BR950" i="1"/>
  <c r="AX950" i="1"/>
  <c r="BO950" i="1"/>
  <c r="BP950" i="1"/>
  <c r="AA950" i="1"/>
  <c r="W950" i="1"/>
  <c r="AI992" i="1"/>
  <c r="AZ992" i="1"/>
  <c r="BA992" i="1" s="1"/>
  <c r="BE992" i="1"/>
  <c r="BR972" i="1"/>
  <c r="BV958" i="1"/>
  <c r="BL958" i="1"/>
  <c r="AB958" i="1"/>
  <c r="BF958" i="1" s="1"/>
  <c r="BO1035" i="1"/>
  <c r="BD1017" i="1"/>
  <c r="BE1004" i="1"/>
  <c r="AI1004" i="1"/>
  <c r="AZ1004" i="1"/>
  <c r="BA1004" i="1" s="1"/>
  <c r="AZ988" i="1"/>
  <c r="BA988" i="1" s="1"/>
  <c r="CT981" i="1"/>
  <c r="CU981" i="1"/>
  <c r="AZ965" i="1"/>
  <c r="BA965" i="1" s="1"/>
  <c r="AI965" i="1"/>
  <c r="BE965" i="1"/>
  <c r="CU959" i="1"/>
  <c r="CT959" i="1"/>
  <c r="BO1020" i="1"/>
  <c r="BD1020" i="1"/>
  <c r="AX1020" i="1"/>
  <c r="AA1020" i="1"/>
  <c r="W1020" i="1"/>
  <c r="BC1020" i="1"/>
  <c r="BR1020" i="1"/>
  <c r="BV986" i="1"/>
  <c r="AB986" i="1"/>
  <c r="BF986" i="1" s="1"/>
  <c r="BG986" i="1" s="1"/>
  <c r="BL986" i="1"/>
  <c r="BR986" i="1"/>
  <c r="BP986" i="1"/>
  <c r="BD986" i="1"/>
  <c r="BR1025" i="1"/>
  <c r="BO1025" i="1"/>
  <c r="W1025" i="1"/>
  <c r="BP1025" i="1"/>
  <c r="BT1025" i="1"/>
  <c r="BD1025" i="1"/>
  <c r="AX1025" i="1"/>
  <c r="AA1025" i="1"/>
  <c r="BT1015" i="1"/>
  <c r="BL1003" i="1"/>
  <c r="BV1003" i="1"/>
  <c r="BC1003" i="1"/>
  <c r="AX1003" i="1"/>
  <c r="BO1003" i="1"/>
  <c r="BL992" i="1"/>
  <c r="BV992" i="1"/>
  <c r="AZ957" i="1"/>
  <c r="BA957" i="1" s="1"/>
  <c r="AI957" i="1"/>
  <c r="BE957" i="1"/>
  <c r="BE940" i="1"/>
  <c r="AI940" i="1"/>
  <c r="AZ940" i="1"/>
  <c r="BA940" i="1" s="1"/>
  <c r="AA993" i="1"/>
  <c r="BL1021" i="1"/>
  <c r="BV1021" i="1"/>
  <c r="AI1008" i="1"/>
  <c r="AZ1008" i="1"/>
  <c r="BA1008" i="1" s="1"/>
  <c r="BE1008" i="1"/>
  <c r="BV990" i="1"/>
  <c r="CU975" i="1"/>
  <c r="CT975" i="1"/>
  <c r="CU968" i="1"/>
  <c r="CT968" i="1"/>
  <c r="AZ964" i="1"/>
  <c r="BA964" i="1" s="1"/>
  <c r="BE964" i="1"/>
  <c r="AI964" i="1"/>
  <c r="BV919" i="1"/>
  <c r="BL919" i="1"/>
  <c r="BC868" i="1"/>
  <c r="BF971" i="1"/>
  <c r="AI915" i="1"/>
  <c r="AZ915" i="1"/>
  <c r="BA915" i="1" s="1"/>
  <c r="BE915" i="1"/>
  <c r="CU885" i="1"/>
  <c r="CT885" i="1"/>
  <c r="AX870" i="1"/>
  <c r="W870" i="1"/>
  <c r="BO870" i="1"/>
  <c r="BD870" i="1"/>
  <c r="AA870" i="1"/>
  <c r="BC870" i="1"/>
  <c r="BR870" i="1"/>
  <c r="CT847" i="1"/>
  <c r="CU847" i="1"/>
  <c r="BC981" i="1"/>
  <c r="AX957" i="1"/>
  <c r="BL896" i="1"/>
  <c r="BV896" i="1"/>
  <c r="BL888" i="1"/>
  <c r="BV888" i="1"/>
  <c r="BO888" i="1"/>
  <c r="BL880" i="1"/>
  <c r="BV880" i="1"/>
  <c r="CT874" i="1"/>
  <c r="CU874" i="1"/>
  <c r="BF1004" i="1"/>
  <c r="BV975" i="1"/>
  <c r="AB975" i="1"/>
  <c r="BF975" i="1" s="1"/>
  <c r="BL975" i="1"/>
  <c r="CU941" i="1"/>
  <c r="CT941" i="1"/>
  <c r="AB927" i="1"/>
  <c r="BF927" i="1" s="1"/>
  <c r="CT922" i="1"/>
  <c r="CU922" i="1"/>
  <c r="BR902" i="1"/>
  <c r="AX844" i="1"/>
  <c r="W844" i="1"/>
  <c r="BR844" i="1"/>
  <c r="BD844" i="1"/>
  <c r="BC844" i="1"/>
  <c r="BT844" i="1"/>
  <c r="BO844" i="1"/>
  <c r="BL844" i="1"/>
  <c r="AA844" i="1"/>
  <c r="BD833" i="1"/>
  <c r="BO833" i="1"/>
  <c r="AX833" i="1"/>
  <c r="W833" i="1"/>
  <c r="BC833" i="1"/>
  <c r="AA833" i="1"/>
  <c r="BR833" i="1"/>
  <c r="AZ827" i="1"/>
  <c r="BA827" i="1" s="1"/>
  <c r="AI827" i="1"/>
  <c r="BE827" i="1"/>
  <c r="BF985" i="1"/>
  <c r="BF982" i="1"/>
  <c r="BG982" i="1" s="1"/>
  <c r="BF950" i="1"/>
  <c r="AB970" i="1"/>
  <c r="BF970" i="1" s="1"/>
  <c r="BF960" i="1"/>
  <c r="BV918" i="1"/>
  <c r="BL918" i="1"/>
  <c r="AX918" i="1"/>
  <c r="CT909" i="1"/>
  <c r="CU909" i="1"/>
  <c r="BD905" i="1"/>
  <c r="AX895" i="1"/>
  <c r="W895" i="1"/>
  <c r="AA895" i="1"/>
  <c r="BR895" i="1"/>
  <c r="BD895" i="1"/>
  <c r="BC895" i="1"/>
  <c r="BO895" i="1"/>
  <c r="BL895" i="1"/>
  <c r="AX879" i="1"/>
  <c r="W879" i="1"/>
  <c r="AA879" i="1"/>
  <c r="BR879" i="1"/>
  <c r="BD879" i="1"/>
  <c r="BO879" i="1"/>
  <c r="BL879" i="1"/>
  <c r="BR868" i="1"/>
  <c r="BD860" i="1"/>
  <c r="AZ963" i="1"/>
  <c r="BA963" i="1" s="1"/>
  <c r="CU915" i="1"/>
  <c r="CT915" i="1"/>
  <c r="BC911" i="1"/>
  <c r="CU868" i="1"/>
  <c r="CT868" i="1"/>
  <c r="BL833" i="1"/>
  <c r="BV830" i="1"/>
  <c r="BR830" i="1"/>
  <c r="AB830" i="1"/>
  <c r="BF830" i="1" s="1"/>
  <c r="BO830" i="1"/>
  <c r="BL830" i="1"/>
  <c r="BD830" i="1"/>
  <c r="CU899" i="1"/>
  <c r="CT899" i="1"/>
  <c r="BE880" i="1"/>
  <c r="AZ864" i="1"/>
  <c r="BA864" i="1" s="1"/>
  <c r="AI864" i="1"/>
  <c r="BE864" i="1"/>
  <c r="BE859" i="1"/>
  <c r="AI859" i="1"/>
  <c r="AZ859" i="1"/>
  <c r="BA859" i="1" s="1"/>
  <c r="CU858" i="1"/>
  <c r="CT858" i="1"/>
  <c r="AZ834" i="1"/>
  <c r="BA834" i="1" s="1"/>
  <c r="BE834" i="1"/>
  <c r="AI834" i="1"/>
  <c r="BV822" i="1"/>
  <c r="BL822" i="1"/>
  <c r="BO822" i="1"/>
  <c r="BC901" i="1"/>
  <c r="AB898" i="1"/>
  <c r="BF898" i="1" s="1"/>
  <c r="BD841" i="1"/>
  <c r="BO841" i="1"/>
  <c r="BC841" i="1"/>
  <c r="BV841" i="1"/>
  <c r="BR841" i="1"/>
  <c r="AX841" i="1"/>
  <c r="AA841" i="1"/>
  <c r="W841" i="1"/>
  <c r="AZ824" i="1"/>
  <c r="BA824" i="1" s="1"/>
  <c r="AI824" i="1"/>
  <c r="BE824" i="1"/>
  <c r="BL799" i="1"/>
  <c r="BV799" i="1"/>
  <c r="AX925" i="1"/>
  <c r="BC922" i="1"/>
  <c r="BR904" i="1"/>
  <c r="BR903" i="1"/>
  <c r="BD889" i="1"/>
  <c r="AX889" i="1"/>
  <c r="W889" i="1"/>
  <c r="BR889" i="1"/>
  <c r="AA889" i="1"/>
  <c r="BO889" i="1"/>
  <c r="BL916" i="1"/>
  <c r="AZ893" i="1"/>
  <c r="BA893" i="1" s="1"/>
  <c r="AI893" i="1"/>
  <c r="BE893" i="1"/>
  <c r="BE853" i="1"/>
  <c r="AZ853" i="1"/>
  <c r="BA853" i="1" s="1"/>
  <c r="AI853" i="1"/>
  <c r="CU800" i="1"/>
  <c r="CT800" i="1"/>
  <c r="CU786" i="1"/>
  <c r="CT786" i="1"/>
  <c r="BO940" i="1"/>
  <c r="AX940" i="1"/>
  <c r="BR940" i="1"/>
  <c r="BP940" i="1"/>
  <c r="AA940" i="1"/>
  <c r="BD940" i="1"/>
  <c r="W940" i="1"/>
  <c r="BT940" i="1"/>
  <c r="BL940" i="1"/>
  <c r="BD912" i="1"/>
  <c r="BR880" i="1"/>
  <c r="BO871" i="1"/>
  <c r="BD871" i="1"/>
  <c r="BL871" i="1"/>
  <c r="AX871" i="1"/>
  <c r="BV871" i="1"/>
  <c r="BV844" i="1"/>
  <c r="BF833" i="1"/>
  <c r="BO975" i="1"/>
  <c r="BR799" i="1"/>
  <c r="BP848" i="1"/>
  <c r="BD822" i="1"/>
  <c r="BC830" i="1"/>
  <c r="BE792" i="1"/>
  <c r="AI792" i="1"/>
  <c r="AZ792" i="1"/>
  <c r="BA792" i="1" s="1"/>
  <c r="AI766" i="1"/>
  <c r="AZ766" i="1"/>
  <c r="BA766" i="1" s="1"/>
  <c r="BE766" i="1"/>
  <c r="AI754" i="1"/>
  <c r="AZ754" i="1"/>
  <c r="BA754" i="1" s="1"/>
  <c r="BE754" i="1"/>
  <c r="BT908" i="1"/>
  <c r="BO882" i="1"/>
  <c r="CU826" i="1"/>
  <c r="CT826" i="1"/>
  <c r="CU824" i="1"/>
  <c r="CT824" i="1"/>
  <c r="AI759" i="1"/>
  <c r="AZ759" i="1"/>
  <c r="BA759" i="1" s="1"/>
  <c r="BE759" i="1"/>
  <c r="AX904" i="1"/>
  <c r="BO834" i="1"/>
  <c r="BL856" i="1"/>
  <c r="BV856" i="1"/>
  <c r="BC848" i="1"/>
  <c r="AI840" i="1"/>
  <c r="BE840" i="1"/>
  <c r="AZ840" i="1"/>
  <c r="BA840" i="1" s="1"/>
  <c r="AZ809" i="1"/>
  <c r="BA809" i="1" s="1"/>
  <c r="BR785" i="1"/>
  <c r="AZ780" i="1"/>
  <c r="BA780" i="1" s="1"/>
  <c r="AI780" i="1"/>
  <c r="BE780" i="1"/>
  <c r="CU843" i="1"/>
  <c r="BV802" i="1"/>
  <c r="BL802" i="1"/>
  <c r="BO802" i="1"/>
  <c r="AX782" i="1"/>
  <c r="BD780" i="1"/>
  <c r="BR780" i="1"/>
  <c r="W780" i="1"/>
  <c r="BC780" i="1"/>
  <c r="BO780" i="1"/>
  <c r="AX780" i="1"/>
  <c r="BV780" i="1"/>
  <c r="AA780" i="1"/>
  <c r="AI763" i="1"/>
  <c r="AZ763" i="1"/>
  <c r="BA763" i="1" s="1"/>
  <c r="BE763" i="1"/>
  <c r="AI744" i="1"/>
  <c r="AZ744" i="1"/>
  <c r="BA744" i="1" s="1"/>
  <c r="BE744" i="1"/>
  <c r="BL740" i="1"/>
  <c r="BV740" i="1"/>
  <c r="BV818" i="1"/>
  <c r="BO818" i="1"/>
  <c r="BL818" i="1"/>
  <c r="BP807" i="1"/>
  <c r="BD778" i="1"/>
  <c r="BC740" i="1"/>
  <c r="BD776" i="1"/>
  <c r="BR776" i="1"/>
  <c r="W776" i="1"/>
  <c r="BP776" i="1"/>
  <c r="BO776" i="1"/>
  <c r="AX776" i="1"/>
  <c r="BV776" i="1"/>
  <c r="AA776" i="1"/>
  <c r="CU770" i="1"/>
  <c r="CT770" i="1"/>
  <c r="BD724" i="1"/>
  <c r="BR724" i="1"/>
  <c r="BP724" i="1"/>
  <c r="BO724" i="1"/>
  <c r="AA724" i="1"/>
  <c r="W724" i="1"/>
  <c r="AX724" i="1"/>
  <c r="BL897" i="1"/>
  <c r="BL771" i="1"/>
  <c r="BV771" i="1"/>
  <c r="BO771" i="1"/>
  <c r="BC758" i="1"/>
  <c r="CU755" i="1"/>
  <c r="CT755" i="1"/>
  <c r="AX750" i="1"/>
  <c r="AZ746" i="1"/>
  <c r="BA746" i="1" s="1"/>
  <c r="AI687" i="1"/>
  <c r="AZ687" i="1"/>
  <c r="BA687" i="1" s="1"/>
  <c r="BE687" i="1"/>
  <c r="BD784" i="1"/>
  <c r="BV772" i="1"/>
  <c r="BR770" i="1"/>
  <c r="CU751" i="1"/>
  <c r="CT751" i="1"/>
  <c r="BC738" i="1"/>
  <c r="BV645" i="1"/>
  <c r="BL645" i="1"/>
  <c r="AB645" i="1"/>
  <c r="BF645" i="1" s="1"/>
  <c r="BL877" i="1"/>
  <c r="CU822" i="1"/>
  <c r="CT822" i="1"/>
  <c r="BT816" i="1"/>
  <c r="BD816" i="1"/>
  <c r="BR816" i="1"/>
  <c r="BO816" i="1"/>
  <c r="BC816" i="1"/>
  <c r="AA816" i="1"/>
  <c r="W816" i="1"/>
  <c r="AX816" i="1"/>
  <c r="BO746" i="1"/>
  <c r="AX746" i="1"/>
  <c r="W746" i="1"/>
  <c r="BT746" i="1"/>
  <c r="BL746" i="1"/>
  <c r="BD746" i="1"/>
  <c r="BR746" i="1"/>
  <c r="BP746" i="1"/>
  <c r="AA746" i="1"/>
  <c r="BP673" i="1"/>
  <c r="AX657" i="1"/>
  <c r="CU638" i="1"/>
  <c r="CT638" i="1"/>
  <c r="AX629" i="1"/>
  <c r="W629" i="1"/>
  <c r="BD629" i="1"/>
  <c r="BP629" i="1"/>
  <c r="BR629" i="1"/>
  <c r="BO629" i="1"/>
  <c r="AI624" i="1"/>
  <c r="AZ624" i="1"/>
  <c r="BA624" i="1" s="1"/>
  <c r="BE624" i="1"/>
  <c r="BF739" i="1"/>
  <c r="BD716" i="1"/>
  <c r="BE711" i="1"/>
  <c r="CU705" i="1"/>
  <c r="CT705" i="1"/>
  <c r="BR690" i="1"/>
  <c r="BR651" i="1"/>
  <c r="BC771" i="1"/>
  <c r="BP744" i="1"/>
  <c r="BD732" i="1"/>
  <c r="AX732" i="1"/>
  <c r="W732" i="1"/>
  <c r="BR732" i="1"/>
  <c r="BC732" i="1"/>
  <c r="BO732" i="1"/>
  <c r="BL703" i="1"/>
  <c r="CU695" i="1"/>
  <c r="CT695" i="1"/>
  <c r="BE799" i="1"/>
  <c r="AX762" i="1"/>
  <c r="BC733" i="1"/>
  <c r="BE727" i="1"/>
  <c r="AI727" i="1"/>
  <c r="AZ727" i="1"/>
  <c r="BA727" i="1" s="1"/>
  <c r="CU718" i="1"/>
  <c r="CT718" i="1"/>
  <c r="CU690" i="1"/>
  <c r="CT690" i="1"/>
  <c r="CU687" i="1"/>
  <c r="CT687" i="1"/>
  <c r="BF684" i="1"/>
  <c r="BD711" i="1"/>
  <c r="BR711" i="1"/>
  <c r="BO711" i="1"/>
  <c r="W711" i="1"/>
  <c r="AX711" i="1"/>
  <c r="BP711" i="1"/>
  <c r="AA711" i="1"/>
  <c r="BP849" i="1"/>
  <c r="CU754" i="1"/>
  <c r="CT754" i="1"/>
  <c r="BP743" i="1"/>
  <c r="BD722" i="1"/>
  <c r="AB695" i="1"/>
  <c r="BF695" i="1" s="1"/>
  <c r="BO694" i="1"/>
  <c r="BO676" i="1"/>
  <c r="CU748" i="1"/>
  <c r="CT748" i="1"/>
  <c r="BP717" i="1"/>
  <c r="AI716" i="1"/>
  <c r="AZ716" i="1"/>
  <c r="BA716" i="1" s="1"/>
  <c r="BE716" i="1"/>
  <c r="BD706" i="1"/>
  <c r="BV706" i="1"/>
  <c r="BL706" i="1"/>
  <c r="BD697" i="1"/>
  <c r="BD665" i="1"/>
  <c r="AX647" i="1"/>
  <c r="CT621" i="1"/>
  <c r="AZ607" i="1"/>
  <c r="BA607" i="1" s="1"/>
  <c r="CT560" i="1"/>
  <c r="CU560" i="1"/>
  <c r="BO553" i="1"/>
  <c r="W553" i="1"/>
  <c r="AA553" i="1"/>
  <c r="BP553" i="1"/>
  <c r="CU666" i="1"/>
  <c r="CT666" i="1"/>
  <c r="AB639" i="1"/>
  <c r="BF639" i="1" s="1"/>
  <c r="BC615" i="1"/>
  <c r="BO604" i="1"/>
  <c r="AX604" i="1"/>
  <c r="W604" i="1"/>
  <c r="BD604" i="1"/>
  <c r="BP604" i="1"/>
  <c r="AA604" i="1"/>
  <c r="BR604" i="1"/>
  <c r="BE561" i="1"/>
  <c r="AI561" i="1"/>
  <c r="AZ561" i="1"/>
  <c r="BA561" i="1" s="1"/>
  <c r="BV557" i="1"/>
  <c r="BL557" i="1"/>
  <c r="AB557" i="1"/>
  <c r="BF557" i="1" s="1"/>
  <c r="CT542" i="1"/>
  <c r="CU542" i="1"/>
  <c r="CU527" i="1"/>
  <c r="CT527" i="1"/>
  <c r="CU516" i="1"/>
  <c r="CT516" i="1"/>
  <c r="CT478" i="1"/>
  <c r="CU478" i="1"/>
  <c r="CT466" i="1"/>
  <c r="CU466" i="1"/>
  <c r="AX640" i="1"/>
  <c r="BL636" i="1"/>
  <c r="BO636" i="1"/>
  <c r="BV636" i="1"/>
  <c r="AZ635" i="1"/>
  <c r="BA635" i="1" s="1"/>
  <c r="BE625" i="1"/>
  <c r="AI625" i="1"/>
  <c r="AZ625" i="1"/>
  <c r="BA625" i="1" s="1"/>
  <c r="BE591" i="1"/>
  <c r="AI591" i="1"/>
  <c r="AZ591" i="1"/>
  <c r="BA591" i="1" s="1"/>
  <c r="AI527" i="1"/>
  <c r="AZ527" i="1"/>
  <c r="BA527" i="1" s="1"/>
  <c r="BE527" i="1"/>
  <c r="AI517" i="1"/>
  <c r="AZ517" i="1"/>
  <c r="BA517" i="1" s="1"/>
  <c r="BE517" i="1"/>
  <c r="BF736" i="1"/>
  <c r="AB673" i="1"/>
  <c r="BF673" i="1" s="1"/>
  <c r="AX611" i="1"/>
  <c r="BV585" i="1"/>
  <c r="AB585" i="1"/>
  <c r="BF585" i="1" s="1"/>
  <c r="BL585" i="1"/>
  <c r="AX572" i="1"/>
  <c r="CT554" i="1"/>
  <c r="CU554" i="1"/>
  <c r="BE541" i="1"/>
  <c r="AZ541" i="1"/>
  <c r="BA541" i="1" s="1"/>
  <c r="AI541" i="1"/>
  <c r="BD649" i="1"/>
  <c r="CT613" i="1"/>
  <c r="BD601" i="1"/>
  <c r="BD559" i="1"/>
  <c r="BV668" i="1"/>
  <c r="BL668" i="1"/>
  <c r="BD668" i="1"/>
  <c r="BV623" i="1"/>
  <c r="BL623" i="1"/>
  <c r="BO596" i="1"/>
  <c r="AX596" i="1"/>
  <c r="W596" i="1"/>
  <c r="BD596" i="1"/>
  <c r="BP596" i="1"/>
  <c r="AA596" i="1"/>
  <c r="BR596" i="1"/>
  <c r="BO591" i="1"/>
  <c r="AX591" i="1"/>
  <c r="W591" i="1"/>
  <c r="BC591" i="1"/>
  <c r="BD591" i="1"/>
  <c r="BR591" i="1"/>
  <c r="AA591" i="1"/>
  <c r="AZ566" i="1"/>
  <c r="BA566" i="1" s="1"/>
  <c r="BR559" i="1"/>
  <c r="BC553" i="1"/>
  <c r="CU513" i="1"/>
  <c r="CT513" i="1"/>
  <c r="CU505" i="1"/>
  <c r="CT505" i="1"/>
  <c r="BT658" i="1"/>
  <c r="BD644" i="1"/>
  <c r="BO602" i="1"/>
  <c r="AX602" i="1"/>
  <c r="W602" i="1"/>
  <c r="BD602" i="1"/>
  <c r="BP602" i="1"/>
  <c r="AA602" i="1"/>
  <c r="BR602" i="1"/>
  <c r="BR589" i="1"/>
  <c r="AI552" i="1"/>
  <c r="BE552" i="1"/>
  <c r="AZ552" i="1"/>
  <c r="BA552" i="1" s="1"/>
  <c r="BD533" i="1"/>
  <c r="BE528" i="1"/>
  <c r="AI528" i="1"/>
  <c r="AZ528" i="1"/>
  <c r="BA528" i="1" s="1"/>
  <c r="BE526" i="1"/>
  <c r="AI526" i="1"/>
  <c r="AZ526" i="1"/>
  <c r="BA526" i="1" s="1"/>
  <c r="BE520" i="1"/>
  <c r="AI520" i="1"/>
  <c r="AZ520" i="1"/>
  <c r="BA520" i="1" s="1"/>
  <c r="BE499" i="1"/>
  <c r="AI499" i="1"/>
  <c r="AZ499" i="1"/>
  <c r="BA499" i="1" s="1"/>
  <c r="BV493" i="1"/>
  <c r="BL493" i="1"/>
  <c r="BD493" i="1"/>
  <c r="BP493" i="1"/>
  <c r="BO493" i="1"/>
  <c r="BE483" i="1"/>
  <c r="AI483" i="1"/>
  <c r="AZ483" i="1"/>
  <c r="BA483" i="1" s="1"/>
  <c r="BO719" i="1"/>
  <c r="BV707" i="1"/>
  <c r="BL647" i="1"/>
  <c r="BV647" i="1"/>
  <c r="CT578" i="1"/>
  <c r="CU578" i="1"/>
  <c r="BR533" i="1"/>
  <c r="BR517" i="1"/>
  <c r="BC510" i="1"/>
  <c r="AX506" i="1"/>
  <c r="AX495" i="1"/>
  <c r="AX486" i="1"/>
  <c r="BD470" i="1"/>
  <c r="BC470" i="1"/>
  <c r="BV439" i="1"/>
  <c r="BL439" i="1"/>
  <c r="BD439" i="1"/>
  <c r="BP439" i="1"/>
  <c r="BO439" i="1"/>
  <c r="AB491" i="1"/>
  <c r="BF491" i="1" s="1"/>
  <c r="BV469" i="1"/>
  <c r="BO469" i="1"/>
  <c r="BL469" i="1"/>
  <c r="BD469" i="1"/>
  <c r="BP469" i="1"/>
  <c r="BD460" i="1"/>
  <c r="AK442" i="1"/>
  <c r="AZ442" i="1"/>
  <c r="BA442" i="1" s="1"/>
  <c r="BP534" i="1"/>
  <c r="AB507" i="1"/>
  <c r="BF507" i="1" s="1"/>
  <c r="AX505" i="1"/>
  <c r="BD458" i="1"/>
  <c r="BD442" i="1"/>
  <c r="CU434" i="1"/>
  <c r="CT434" i="1"/>
  <c r="BD538" i="1"/>
  <c r="AX521" i="1"/>
  <c r="BD512" i="1"/>
  <c r="BC509" i="1"/>
  <c r="AX504" i="1"/>
  <c r="BP464" i="1"/>
  <c r="AI428" i="1"/>
  <c r="AZ428" i="1"/>
  <c r="BA428" i="1" s="1"/>
  <c r="BE428" i="1"/>
  <c r="BF539" i="1"/>
  <c r="BR508" i="1"/>
  <c r="BR494" i="1"/>
  <c r="BV473" i="1"/>
  <c r="BP473" i="1"/>
  <c r="BL473" i="1"/>
  <c r="BD473" i="1"/>
  <c r="BO473" i="1"/>
  <c r="BR480" i="1"/>
  <c r="BE465" i="1"/>
  <c r="AI465" i="1"/>
  <c r="AZ465" i="1"/>
  <c r="BA465" i="1" s="1"/>
  <c r="BF461" i="1"/>
  <c r="BF446" i="1"/>
  <c r="BG446" i="1" s="1"/>
  <c r="BE421" i="1"/>
  <c r="AK421" i="1"/>
  <c r="AZ658" i="1"/>
  <c r="BA658" i="1" s="1"/>
  <c r="AB534" i="1"/>
  <c r="BF534" i="1" s="1"/>
  <c r="BF521" i="1"/>
  <c r="AB511" i="1"/>
  <c r="BF511" i="1" s="1"/>
  <c r="AX498" i="1"/>
  <c r="AB487" i="1"/>
  <c r="BF487" i="1" s="1"/>
  <c r="BR436" i="1"/>
  <c r="BP456" i="1"/>
  <c r="BR456" i="1"/>
  <c r="BE469" i="1"/>
  <c r="AI469" i="1"/>
  <c r="AZ469" i="1"/>
  <c r="BA469" i="1" s="1"/>
  <c r="AZ454" i="1"/>
  <c r="BA454" i="1" s="1"/>
  <c r="AX424" i="1"/>
  <c r="W424" i="1"/>
  <c r="BD424" i="1"/>
  <c r="BO424" i="1"/>
  <c r="BR424" i="1"/>
  <c r="BP424" i="1"/>
  <c r="AA424" i="1"/>
  <c r="CU378" i="1"/>
  <c r="CU358" i="1"/>
  <c r="AZ476" i="1"/>
  <c r="BA476" i="1" s="1"/>
  <c r="BE468" i="1"/>
  <c r="AI414" i="1"/>
  <c r="AZ414" i="1"/>
  <c r="BA414" i="1" s="1"/>
  <c r="BE414" i="1"/>
  <c r="BC440" i="1"/>
  <c r="BC427" i="1"/>
  <c r="BE423" i="1"/>
  <c r="AI423" i="1"/>
  <c r="AZ423" i="1"/>
  <c r="BA423" i="1" s="1"/>
  <c r="BO609" i="1"/>
  <c r="AZ446" i="1"/>
  <c r="BA446" i="1" s="1"/>
  <c r="BF408" i="1"/>
  <c r="BC395" i="1"/>
  <c r="BE460" i="1"/>
  <c r="BE453" i="1"/>
  <c r="AI453" i="1"/>
  <c r="AZ453" i="1"/>
  <c r="BA453" i="1" s="1"/>
  <c r="BR433" i="1"/>
  <c r="AZ432" i="1"/>
  <c r="BA432" i="1" s="1"/>
  <c r="BC428" i="1"/>
  <c r="BV413" i="1"/>
  <c r="BD413" i="1"/>
  <c r="BC413" i="1"/>
  <c r="BL413" i="1"/>
  <c r="BE402" i="1"/>
  <c r="AI402" i="1"/>
  <c r="AZ402" i="1"/>
  <c r="BA402" i="1" s="1"/>
  <c r="BR399" i="1"/>
  <c r="BE390" i="1"/>
  <c r="AI390" i="1"/>
  <c r="AZ390" i="1"/>
  <c r="BA390" i="1" s="1"/>
  <c r="AB497" i="1"/>
  <c r="BF497" i="1" s="1"/>
  <c r="CU410" i="1"/>
  <c r="CT410" i="1"/>
  <c r="CU396" i="1"/>
  <c r="CT396" i="1"/>
  <c r="CU384" i="1"/>
  <c r="CT384" i="1"/>
  <c r="BC383" i="1"/>
  <c r="BD421" i="1"/>
  <c r="BE407" i="1"/>
  <c r="BD398" i="1"/>
  <c r="BF381" i="1"/>
  <c r="CU376" i="1"/>
  <c r="CT376" i="1"/>
  <c r="BC370" i="1"/>
  <c r="AA419" i="1"/>
  <c r="BE395" i="1"/>
  <c r="BF372" i="1"/>
  <c r="BG372" i="1" s="1"/>
  <c r="BO350" i="1"/>
  <c r="BP350" i="1"/>
  <c r="W350" i="1"/>
  <c r="AA350" i="1"/>
  <c r="CU309" i="1"/>
  <c r="CT309" i="1"/>
  <c r="CU277" i="1"/>
  <c r="CT277" i="1"/>
  <c r="BC367" i="1"/>
  <c r="BL338" i="1"/>
  <c r="AB338" i="1"/>
  <c r="BF338" i="1" s="1"/>
  <c r="BG338" i="1" s="1"/>
  <c r="BV338" i="1"/>
  <c r="BL326" i="1"/>
  <c r="AB326" i="1"/>
  <c r="BF326" i="1" s="1"/>
  <c r="BV326" i="1"/>
  <c r="BL296" i="1"/>
  <c r="AB296" i="1"/>
  <c r="BF296" i="1" s="1"/>
  <c r="BG296" i="1" s="1"/>
  <c r="BV296" i="1"/>
  <c r="BO408" i="1"/>
  <c r="AZ396" i="1"/>
  <c r="BA396" i="1" s="1"/>
  <c r="AX374" i="1"/>
  <c r="W374" i="1"/>
  <c r="BD374" i="1"/>
  <c r="BP374" i="1"/>
  <c r="AA374" i="1"/>
  <c r="BO374" i="1"/>
  <c r="BR374" i="1"/>
  <c r="CU336" i="1"/>
  <c r="CT336" i="1"/>
  <c r="CU270" i="1"/>
  <c r="CT270" i="1"/>
  <c r="BR390" i="1"/>
  <c r="BV375" i="1"/>
  <c r="AB375" i="1"/>
  <c r="BF375" i="1" s="1"/>
  <c r="BG375" i="1" s="1"/>
  <c r="BL375" i="1"/>
  <c r="BV356" i="1"/>
  <c r="AX356" i="1"/>
  <c r="BO356" i="1"/>
  <c r="BL356" i="1"/>
  <c r="BD356" i="1"/>
  <c r="BP412" i="1"/>
  <c r="BF385" i="1"/>
  <c r="BT377" i="1"/>
  <c r="BR356" i="1"/>
  <c r="BO348" i="1"/>
  <c r="BE345" i="1"/>
  <c r="AZ345" i="1"/>
  <c r="BA345" i="1" s="1"/>
  <c r="AI345" i="1"/>
  <c r="AZ342" i="1"/>
  <c r="BA342" i="1" s="1"/>
  <c r="BE342" i="1"/>
  <c r="AI342" i="1"/>
  <c r="CU329" i="1"/>
  <c r="CT329" i="1"/>
  <c r="CU314" i="1"/>
  <c r="CT314" i="1"/>
  <c r="CU299" i="1"/>
  <c r="CT299" i="1"/>
  <c r="CU283" i="1"/>
  <c r="CT283" i="1"/>
  <c r="BC359" i="1"/>
  <c r="BC347" i="1"/>
  <c r="BD346" i="1"/>
  <c r="BR315" i="1"/>
  <c r="BF283" i="1"/>
  <c r="BG283" i="1" s="1"/>
  <c r="BD272" i="1"/>
  <c r="AZ217" i="1"/>
  <c r="BA217" i="1" s="1"/>
  <c r="BE217" i="1"/>
  <c r="AI217" i="1"/>
  <c r="BR330" i="1"/>
  <c r="AX282" i="1"/>
  <c r="BC281" i="1"/>
  <c r="CU238" i="1"/>
  <c r="CT238" i="1"/>
  <c r="BP223" i="1"/>
  <c r="AX223" i="1"/>
  <c r="BR223" i="1"/>
  <c r="BO223" i="1"/>
  <c r="BD223" i="1"/>
  <c r="W223" i="1"/>
  <c r="AI215" i="1"/>
  <c r="BE215" i="1"/>
  <c r="AZ215" i="1"/>
  <c r="BA215" i="1" s="1"/>
  <c r="CU199" i="1"/>
  <c r="CT199" i="1"/>
  <c r="CU183" i="1"/>
  <c r="CT183" i="1"/>
  <c r="BD328" i="1"/>
  <c r="BP280" i="1"/>
  <c r="CT241" i="1"/>
  <c r="AI198" i="1"/>
  <c r="AZ198" i="1"/>
  <c r="BA198" i="1" s="1"/>
  <c r="BE198" i="1"/>
  <c r="AI190" i="1"/>
  <c r="AZ190" i="1"/>
  <c r="BA190" i="1" s="1"/>
  <c r="BE190" i="1"/>
  <c r="AI182" i="1"/>
  <c r="AZ182" i="1"/>
  <c r="BA182" i="1" s="1"/>
  <c r="BE182" i="1"/>
  <c r="AI174" i="1"/>
  <c r="AZ174" i="1"/>
  <c r="BA174" i="1" s="1"/>
  <c r="BE174" i="1"/>
  <c r="AZ369" i="1"/>
  <c r="BA369" i="1" s="1"/>
  <c r="BD329" i="1"/>
  <c r="BR329" i="1"/>
  <c r="BR320" i="1"/>
  <c r="BE317" i="1"/>
  <c r="BC312" i="1"/>
  <c r="AZ310" i="1"/>
  <c r="BA310" i="1" s="1"/>
  <c r="BD305" i="1"/>
  <c r="AX289" i="1"/>
  <c r="BC288" i="1"/>
  <c r="BD279" i="1"/>
  <c r="AZ274" i="1"/>
  <c r="BA274" i="1" s="1"/>
  <c r="BC269" i="1"/>
  <c r="CU180" i="1"/>
  <c r="CT180" i="1"/>
  <c r="BE381" i="1"/>
  <c r="AX334" i="1"/>
  <c r="BC326" i="1"/>
  <c r="BD311" i="1"/>
  <c r="BD304" i="1"/>
  <c r="BD278" i="1"/>
  <c r="AX270" i="1"/>
  <c r="BE258" i="1"/>
  <c r="AB248" i="1"/>
  <c r="BF248" i="1" s="1"/>
  <c r="BV248" i="1"/>
  <c r="BL248" i="1"/>
  <c r="AX170" i="1"/>
  <c r="AI154" i="1"/>
  <c r="AZ154" i="1"/>
  <c r="BA154" i="1" s="1"/>
  <c r="BE154" i="1"/>
  <c r="BL150" i="1"/>
  <c r="BV150" i="1"/>
  <c r="AB150" i="1"/>
  <c r="BF150" i="1" s="1"/>
  <c r="AB340" i="1"/>
  <c r="BF340" i="1" s="1"/>
  <c r="BF287" i="1"/>
  <c r="BG287" i="1" s="1"/>
  <c r="AX276" i="1"/>
  <c r="AX271" i="1"/>
  <c r="BL227" i="1"/>
  <c r="BV227" i="1"/>
  <c r="BR227" i="1"/>
  <c r="CU219" i="1"/>
  <c r="CT219" i="1"/>
  <c r="AZ373" i="1"/>
  <c r="BA373" i="1" s="1"/>
  <c r="AX338" i="1"/>
  <c r="BR324" i="1"/>
  <c r="AX310" i="1"/>
  <c r="BC303" i="1"/>
  <c r="BC302" i="1"/>
  <c r="BD286" i="1"/>
  <c r="AX284" i="1"/>
  <c r="BF275" i="1"/>
  <c r="BG275" i="1" s="1"/>
  <c r="BE243" i="1"/>
  <c r="BE196" i="1"/>
  <c r="AI196" i="1"/>
  <c r="AZ196" i="1"/>
  <c r="BA196" i="1" s="1"/>
  <c r="BC336" i="1"/>
  <c r="AX323" i="1"/>
  <c r="BE298" i="1"/>
  <c r="AX294" i="1"/>
  <c r="BC293" i="1"/>
  <c r="AX273" i="1"/>
  <c r="AB264" i="1"/>
  <c r="BF264" i="1" s="1"/>
  <c r="BG264" i="1" s="1"/>
  <c r="BV264" i="1"/>
  <c r="BL264" i="1"/>
  <c r="AX241" i="1"/>
  <c r="CT227" i="1"/>
  <c r="CU227" i="1"/>
  <c r="BV217" i="1"/>
  <c r="BL217" i="1"/>
  <c r="AB217" i="1"/>
  <c r="BF217" i="1" s="1"/>
  <c r="AZ208" i="1"/>
  <c r="BA208" i="1" s="1"/>
  <c r="BE208" i="1"/>
  <c r="AI208" i="1"/>
  <c r="BL205" i="1"/>
  <c r="BV205" i="1"/>
  <c r="AX205" i="1"/>
  <c r="AB205" i="1"/>
  <c r="BF205" i="1" s="1"/>
  <c r="CU190" i="1"/>
  <c r="CT190" i="1"/>
  <c r="BC186" i="1"/>
  <c r="CU161" i="1"/>
  <c r="CT161" i="1"/>
  <c r="CU142" i="1"/>
  <c r="CT142" i="1"/>
  <c r="CU245" i="1"/>
  <c r="AZ224" i="1"/>
  <c r="BA224" i="1" s="1"/>
  <c r="BR217" i="1"/>
  <c r="BF160" i="1"/>
  <c r="CU118" i="1"/>
  <c r="CT118" i="1"/>
  <c r="BO103" i="1"/>
  <c r="BT103" i="1"/>
  <c r="AA103" i="1"/>
  <c r="BR103" i="1"/>
  <c r="BD103" i="1"/>
  <c r="BP103" i="1"/>
  <c r="W103" i="1"/>
  <c r="AX103" i="1"/>
  <c r="AZ270" i="1"/>
  <c r="BA270" i="1" s="1"/>
  <c r="AX228" i="1"/>
  <c r="AX189" i="1"/>
  <c r="BD181" i="1"/>
  <c r="BC177" i="1"/>
  <c r="CT139" i="1"/>
  <c r="CU139" i="1"/>
  <c r="CU93" i="1"/>
  <c r="CT93" i="1"/>
  <c r="CU64" i="1"/>
  <c r="CT64" i="1"/>
  <c r="BR195" i="1"/>
  <c r="BR191" i="1"/>
  <c r="BO152" i="1"/>
  <c r="BD152" i="1"/>
  <c r="BC152" i="1"/>
  <c r="BR152" i="1"/>
  <c r="W152" i="1"/>
  <c r="AX152" i="1"/>
  <c r="BD145" i="1"/>
  <c r="BL129" i="1"/>
  <c r="AB129" i="1"/>
  <c r="BF129" i="1" s="1"/>
  <c r="BG129" i="1" s="1"/>
  <c r="BV129" i="1"/>
  <c r="CT126" i="1"/>
  <c r="CU126" i="1"/>
  <c r="CU107" i="1"/>
  <c r="CT107" i="1"/>
  <c r="BP73" i="1"/>
  <c r="AI66" i="1"/>
  <c r="AZ66" i="1"/>
  <c r="BA66" i="1" s="1"/>
  <c r="BE66" i="1"/>
  <c r="AI54" i="1"/>
  <c r="AZ54" i="1"/>
  <c r="BA54" i="1" s="1"/>
  <c r="BE54" i="1"/>
  <c r="AI15" i="1"/>
  <c r="AZ15" i="1"/>
  <c r="BA15" i="1" s="1"/>
  <c r="BE15" i="1"/>
  <c r="BC192" i="1"/>
  <c r="BO179" i="1"/>
  <c r="BC176" i="1"/>
  <c r="BC164" i="1"/>
  <c r="BL152" i="1"/>
  <c r="BC144" i="1"/>
  <c r="BL139" i="1"/>
  <c r="AB139" i="1"/>
  <c r="BF139" i="1" s="1"/>
  <c r="BV139" i="1"/>
  <c r="AI87" i="1"/>
  <c r="AZ87" i="1"/>
  <c r="BA87" i="1" s="1"/>
  <c r="BE87" i="1"/>
  <c r="CU13" i="1"/>
  <c r="CT13" i="1"/>
  <c r="BT239" i="1"/>
  <c r="BP131" i="1"/>
  <c r="W131" i="1"/>
  <c r="BR131" i="1"/>
  <c r="BD131" i="1"/>
  <c r="BO131" i="1"/>
  <c r="AX131" i="1"/>
  <c r="BE112" i="1"/>
  <c r="CU85" i="1"/>
  <c r="CT85" i="1"/>
  <c r="AI29" i="1"/>
  <c r="AZ29" i="1"/>
  <c r="BA29" i="1" s="1"/>
  <c r="BE29" i="1"/>
  <c r="CT160" i="1"/>
  <c r="CU160" i="1"/>
  <c r="BC155" i="1"/>
  <c r="BD151" i="1"/>
  <c r="BP111" i="1"/>
  <c r="AZ97" i="1"/>
  <c r="BA97" i="1" s="1"/>
  <c r="BE88" i="1"/>
  <c r="AI88" i="1"/>
  <c r="AZ88" i="1"/>
  <c r="BA88" i="1" s="1"/>
  <c r="BF65" i="1"/>
  <c r="BC167" i="1"/>
  <c r="BD138" i="1"/>
  <c r="BE136" i="1"/>
  <c r="AI136" i="1"/>
  <c r="AZ136" i="1"/>
  <c r="BA136" i="1" s="1"/>
  <c r="BL124" i="1"/>
  <c r="BV124" i="1"/>
  <c r="AB124" i="1"/>
  <c r="BF124" i="1" s="1"/>
  <c r="BE119" i="1"/>
  <c r="AI119" i="1"/>
  <c r="AZ119" i="1"/>
  <c r="BA119" i="1" s="1"/>
  <c r="CU95" i="1"/>
  <c r="CT95" i="1"/>
  <c r="CT90" i="1"/>
  <c r="CU90" i="1"/>
  <c r="BE77" i="1"/>
  <c r="AI77" i="1"/>
  <c r="AZ77" i="1"/>
  <c r="BA77" i="1" s="1"/>
  <c r="BR56" i="1"/>
  <c r="CT28" i="1"/>
  <c r="CU28" i="1"/>
  <c r="BV13" i="1"/>
  <c r="BL13" i="1"/>
  <c r="CT6" i="1"/>
  <c r="CU6" i="1"/>
  <c r="BD39" i="1"/>
  <c r="BR39" i="1"/>
  <c r="AA39" i="1"/>
  <c r="BP39" i="1"/>
  <c r="BO39" i="1"/>
  <c r="AX39" i="1"/>
  <c r="W39" i="1"/>
  <c r="AZ214" i="1"/>
  <c r="BA214" i="1" s="1"/>
  <c r="AX173" i="1"/>
  <c r="BC172" i="1"/>
  <c r="AX165" i="1"/>
  <c r="AZ143" i="1"/>
  <c r="BA143" i="1" s="1"/>
  <c r="BT139" i="1"/>
  <c r="AI131" i="1"/>
  <c r="BE131" i="1"/>
  <c r="AZ131" i="1"/>
  <c r="BA131" i="1" s="1"/>
  <c r="AZ112" i="1"/>
  <c r="BA112" i="1" s="1"/>
  <c r="BV81" i="1"/>
  <c r="BL81" i="1"/>
  <c r="AB81" i="1"/>
  <c r="BF81" i="1" s="1"/>
  <c r="CU47" i="1"/>
  <c r="CT47" i="1"/>
  <c r="AZ56" i="1"/>
  <c r="BA56" i="1" s="1"/>
  <c r="BR27" i="1"/>
  <c r="AZ159" i="1"/>
  <c r="BA159" i="1" s="1"/>
  <c r="AX85" i="1"/>
  <c r="CU77" i="1"/>
  <c r="CU49" i="1"/>
  <c r="AX120" i="1"/>
  <c r="BC37" i="1"/>
  <c r="BE97" i="1"/>
  <c r="BR35" i="1"/>
  <c r="BD83" i="1"/>
  <c r="BC19" i="1"/>
  <c r="BD5" i="1"/>
  <c r="BP159" i="1"/>
  <c r="BO62" i="1"/>
  <c r="CU56" i="1"/>
  <c r="BC48" i="1"/>
  <c r="BR90" i="1"/>
  <c r="AX81" i="1"/>
  <c r="BP58" i="1"/>
  <c r="BD87" i="1"/>
  <c r="BP76" i="1"/>
  <c r="BF71" i="1"/>
  <c r="BP13" i="1"/>
  <c r="BR1336" i="1"/>
  <c r="AX1336" i="1"/>
  <c r="BD1337" i="1"/>
  <c r="BR1337" i="1"/>
  <c r="BC1337" i="1"/>
  <c r="AX1337" i="1"/>
  <c r="W1337" i="1"/>
  <c r="BO1337" i="1"/>
  <c r="BV1332" i="1"/>
  <c r="BL1332" i="1"/>
  <c r="BL1333" i="1"/>
  <c r="BV1333" i="1"/>
  <c r="CT1323" i="1"/>
  <c r="BD1324" i="1"/>
  <c r="BF1323" i="1"/>
  <c r="AZ1323" i="1"/>
  <c r="BA1323" i="1" s="1"/>
  <c r="AB1317" i="1"/>
  <c r="BF1317" i="1" s="1"/>
  <c r="AI1314" i="1"/>
  <c r="BE1314" i="1"/>
  <c r="AZ1314" i="1"/>
  <c r="BA1314" i="1" s="1"/>
  <c r="BV1309" i="1"/>
  <c r="BD1313" i="1"/>
  <c r="BD1310" i="1"/>
  <c r="AX1302" i="1"/>
  <c r="BR1302" i="1"/>
  <c r="BD1302" i="1"/>
  <c r="BO1302" i="1"/>
  <c r="BC1302" i="1"/>
  <c r="W1302" i="1"/>
  <c r="BE1313" i="1"/>
  <c r="BL1300" i="1"/>
  <c r="BV1300" i="1"/>
  <c r="BR1308" i="1"/>
  <c r="AB1295" i="1"/>
  <c r="BF1295" i="1" s="1"/>
  <c r="BE1275" i="1"/>
  <c r="CT1297" i="1"/>
  <c r="CU1297" i="1"/>
  <c r="BL1304" i="1"/>
  <c r="BV1304" i="1"/>
  <c r="BD1299" i="1"/>
  <c r="AX1300" i="1"/>
  <c r="AI1287" i="1"/>
  <c r="BE1287" i="1"/>
  <c r="AZ1287" i="1"/>
  <c r="BA1287" i="1" s="1"/>
  <c r="BO1298" i="1"/>
  <c r="BL1284" i="1"/>
  <c r="BV1284" i="1"/>
  <c r="AZ1302" i="1"/>
  <c r="BA1302" i="1" s="1"/>
  <c r="BE1302" i="1"/>
  <c r="AI1302" i="1"/>
  <c r="BV1285" i="1"/>
  <c r="BT1265" i="1"/>
  <c r="BC1282" i="1"/>
  <c r="BV1278" i="1"/>
  <c r="BF1287" i="1"/>
  <c r="BE1279" i="1"/>
  <c r="BR1284" i="1"/>
  <c r="BD1273" i="1"/>
  <c r="BR1273" i="1"/>
  <c r="BC1273" i="1"/>
  <c r="W1273" i="1"/>
  <c r="AX1273" i="1"/>
  <c r="AA1273" i="1"/>
  <c r="BO1273" i="1"/>
  <c r="BT1242" i="1"/>
  <c r="AI1259" i="1"/>
  <c r="AZ1259" i="1"/>
  <c r="BA1259" i="1" s="1"/>
  <c r="BE1259" i="1"/>
  <c r="BR1254" i="1"/>
  <c r="BO1254" i="1"/>
  <c r="BD1254" i="1"/>
  <c r="AX1254" i="1"/>
  <c r="W1254" i="1"/>
  <c r="BC1254" i="1"/>
  <c r="AX1269" i="1"/>
  <c r="BL1258" i="1"/>
  <c r="BD1258" i="1"/>
  <c r="BV1258" i="1"/>
  <c r="AB1267" i="1"/>
  <c r="BF1267" i="1" s="1"/>
  <c r="BL1260" i="1"/>
  <c r="BT1269" i="1"/>
  <c r="BT1273" i="1"/>
  <c r="BT1267" i="1"/>
  <c r="AX1258" i="1"/>
  <c r="BV1255" i="1"/>
  <c r="AZ1246" i="1"/>
  <c r="BA1246" i="1" s="1"/>
  <c r="BE1246" i="1"/>
  <c r="AI1246" i="1"/>
  <c r="BF1245" i="1"/>
  <c r="BT1252" i="1"/>
  <c r="BL1252" i="1"/>
  <c r="BD1252" i="1"/>
  <c r="BV1252" i="1"/>
  <c r="AZ1248" i="1"/>
  <c r="BA1248" i="1" s="1"/>
  <c r="BE1248" i="1"/>
  <c r="AI1248" i="1"/>
  <c r="AB1220" i="1"/>
  <c r="BF1220" i="1" s="1"/>
  <c r="BD1226" i="1"/>
  <c r="BC1226" i="1"/>
  <c r="BR1226" i="1"/>
  <c r="W1226" i="1"/>
  <c r="AX1226" i="1"/>
  <c r="BO1226" i="1"/>
  <c r="AX1232" i="1"/>
  <c r="BF1237" i="1"/>
  <c r="AB1233" i="1"/>
  <c r="BF1233" i="1" s="1"/>
  <c r="AX1247" i="1"/>
  <c r="AZ1234" i="1"/>
  <c r="BA1234" i="1" s="1"/>
  <c r="BE1234" i="1"/>
  <c r="AI1234" i="1"/>
  <c r="CT1208" i="1"/>
  <c r="CU1208" i="1"/>
  <c r="CU1200" i="1"/>
  <c r="CT1200" i="1"/>
  <c r="BF1225" i="1"/>
  <c r="BT1211" i="1"/>
  <c r="BV1212" i="1"/>
  <c r="BL1212" i="1"/>
  <c r="BV1209" i="1"/>
  <c r="AB1200" i="1"/>
  <c r="BF1200" i="1" s="1"/>
  <c r="BL1191" i="1"/>
  <c r="BV1191" i="1"/>
  <c r="AB1191" i="1"/>
  <c r="BF1191" i="1" s="1"/>
  <c r="BT1191" i="1"/>
  <c r="BF1221" i="1"/>
  <c r="BF1209" i="1"/>
  <c r="BE1175" i="1"/>
  <c r="AZ1175" i="1"/>
  <c r="BA1175" i="1" s="1"/>
  <c r="AI1175" i="1"/>
  <c r="BV1202" i="1"/>
  <c r="AX1197" i="1"/>
  <c r="AI1188" i="1"/>
  <c r="BE1188" i="1"/>
  <c r="AZ1188" i="1"/>
  <c r="BA1188" i="1" s="1"/>
  <c r="AI1208" i="1"/>
  <c r="BE1208" i="1"/>
  <c r="AZ1208" i="1"/>
  <c r="BA1208" i="1" s="1"/>
  <c r="AZ1200" i="1"/>
  <c r="BA1200" i="1" s="1"/>
  <c r="BE1200" i="1"/>
  <c r="AI1200" i="1"/>
  <c r="BF1194" i="1"/>
  <c r="CT1191" i="1"/>
  <c r="CT1177" i="1"/>
  <c r="CU1177" i="1"/>
  <c r="BD1196" i="1"/>
  <c r="AI1169" i="1"/>
  <c r="BE1169" i="1"/>
  <c r="AZ1169" i="1"/>
  <c r="BA1169" i="1" s="1"/>
  <c r="CT1161" i="1"/>
  <c r="CU1161" i="1"/>
  <c r="BV1155" i="1"/>
  <c r="BL1155" i="1"/>
  <c r="BL1201" i="1"/>
  <c r="BF1186" i="1"/>
  <c r="AI1161" i="1"/>
  <c r="AZ1161" i="1"/>
  <c r="BA1161" i="1" s="1"/>
  <c r="BE1161" i="1"/>
  <c r="BF1153" i="1"/>
  <c r="CT1143" i="1"/>
  <c r="CU1143" i="1"/>
  <c r="CT1123" i="1"/>
  <c r="CU1123" i="1"/>
  <c r="BL1186" i="1"/>
  <c r="BV1136" i="1"/>
  <c r="BL1136" i="1"/>
  <c r="AX1136" i="1"/>
  <c r="BD1177" i="1"/>
  <c r="BT1158" i="1"/>
  <c r="AB1181" i="1"/>
  <c r="BF1181" i="1" s="1"/>
  <c r="BE1173" i="1"/>
  <c r="BE1129" i="1"/>
  <c r="AI1129" i="1"/>
  <c r="AZ1129" i="1"/>
  <c r="BA1129" i="1" s="1"/>
  <c r="CU1166" i="1"/>
  <c r="CT1166" i="1"/>
  <c r="AX1179" i="1"/>
  <c r="CT1175" i="1"/>
  <c r="CU1175" i="1"/>
  <c r="AZ1172" i="1"/>
  <c r="BA1172" i="1" s="1"/>
  <c r="AZ1156" i="1"/>
  <c r="BA1156" i="1" s="1"/>
  <c r="CT1147" i="1"/>
  <c r="BC1115" i="1"/>
  <c r="AX1115" i="1"/>
  <c r="BD1115" i="1"/>
  <c r="BO1115" i="1"/>
  <c r="W1115" i="1"/>
  <c r="BR1115" i="1"/>
  <c r="BF1163" i="1"/>
  <c r="BV1159" i="1"/>
  <c r="BL1159" i="1"/>
  <c r="AB1159" i="1"/>
  <c r="BF1159" i="1" s="1"/>
  <c r="CU1138" i="1"/>
  <c r="CT1138" i="1"/>
  <c r="CT1119" i="1"/>
  <c r="AZ1154" i="1"/>
  <c r="BA1154" i="1" s="1"/>
  <c r="AI1154" i="1"/>
  <c r="BE1154" i="1"/>
  <c r="BL1150" i="1"/>
  <c r="BR1138" i="1"/>
  <c r="AB1132" i="1"/>
  <c r="BF1132" i="1" s="1"/>
  <c r="BG1132" i="1" s="1"/>
  <c r="AB1122" i="1"/>
  <c r="BF1122" i="1" s="1"/>
  <c r="BF1125" i="1"/>
  <c r="BL1170" i="1"/>
  <c r="BE1153" i="1"/>
  <c r="AZ1146" i="1"/>
  <c r="BA1146" i="1" s="1"/>
  <c r="BE1146" i="1"/>
  <c r="AI1146" i="1"/>
  <c r="BO1147" i="1"/>
  <c r="BO1151" i="1"/>
  <c r="BT1151" i="1"/>
  <c r="BR1151" i="1"/>
  <c r="W1151" i="1"/>
  <c r="AX1151" i="1"/>
  <c r="BV1151" i="1"/>
  <c r="BD1151" i="1"/>
  <c r="AA1151" i="1"/>
  <c r="BL1151" i="1"/>
  <c r="CT1115" i="1"/>
  <c r="BV1128" i="1"/>
  <c r="BL1128" i="1"/>
  <c r="BC1143" i="1"/>
  <c r="AB1128" i="1"/>
  <c r="BF1128" i="1" s="1"/>
  <c r="BP1136" i="1"/>
  <c r="AB1129" i="1"/>
  <c r="BF1129" i="1" s="1"/>
  <c r="AB1120" i="1"/>
  <c r="BF1120" i="1" s="1"/>
  <c r="BG1120" i="1" s="1"/>
  <c r="BL1087" i="1"/>
  <c r="BV1087" i="1"/>
  <c r="AB1087" i="1"/>
  <c r="BF1087" i="1" s="1"/>
  <c r="BO1120" i="1"/>
  <c r="BC1117" i="1"/>
  <c r="BE1170" i="1"/>
  <c r="CU1084" i="1"/>
  <c r="CT1084" i="1"/>
  <c r="BE1078" i="1"/>
  <c r="AI1078" i="1"/>
  <c r="AZ1078" i="1"/>
  <c r="BA1078" i="1" s="1"/>
  <c r="BF1123" i="1"/>
  <c r="AZ1100" i="1"/>
  <c r="BA1100" i="1" s="1"/>
  <c r="AI1100" i="1"/>
  <c r="BE1100" i="1"/>
  <c r="CT1083" i="1"/>
  <c r="CU1083" i="1"/>
  <c r="BO1131" i="1"/>
  <c r="BO1109" i="1"/>
  <c r="BO1078" i="1"/>
  <c r="BD1078" i="1"/>
  <c r="BT1078" i="1"/>
  <c r="BP1078" i="1"/>
  <c r="AX1078" i="1"/>
  <c r="BL1078" i="1"/>
  <c r="AA1078" i="1"/>
  <c r="W1078" i="1"/>
  <c r="BR1078" i="1"/>
  <c r="BV1073" i="1"/>
  <c r="BL1073" i="1"/>
  <c r="AB1073" i="1"/>
  <c r="BF1073" i="1" s="1"/>
  <c r="BG1073" i="1" s="1"/>
  <c r="BR1073" i="1"/>
  <c r="BO1073" i="1"/>
  <c r="BE1069" i="1"/>
  <c r="AI1069" i="1"/>
  <c r="AZ1069" i="1"/>
  <c r="BA1069" i="1" s="1"/>
  <c r="AZ1044" i="1"/>
  <c r="BA1044" i="1" s="1"/>
  <c r="AI1044" i="1"/>
  <c r="BE1044" i="1"/>
  <c r="BG1044" i="1" s="1"/>
  <c r="CU1031" i="1"/>
  <c r="CT1031" i="1"/>
  <c r="BC1076" i="1"/>
  <c r="BV1049" i="1"/>
  <c r="BL1049" i="1"/>
  <c r="AB1049" i="1"/>
  <c r="BF1049" i="1" s="1"/>
  <c r="BV1083" i="1"/>
  <c r="AB1083" i="1"/>
  <c r="BF1083" i="1" s="1"/>
  <c r="BL1083" i="1"/>
  <c r="BV1078" i="1"/>
  <c r="CU1063" i="1"/>
  <c r="BD1095" i="1"/>
  <c r="BL1088" i="1"/>
  <c r="AX1077" i="1"/>
  <c r="AA1034" i="1"/>
  <c r="CU1104" i="1"/>
  <c r="CT1104" i="1"/>
  <c r="AI1094" i="1"/>
  <c r="AZ1094" i="1"/>
  <c r="BA1094" i="1" s="1"/>
  <c r="BE1094" i="1"/>
  <c r="BD1087" i="1"/>
  <c r="BD1082" i="1"/>
  <c r="BR1072" i="1"/>
  <c r="BD1108" i="1"/>
  <c r="AX1096" i="1"/>
  <c r="AX1094" i="1"/>
  <c r="AZ1082" i="1"/>
  <c r="BA1082" i="1" s="1"/>
  <c r="BE1082" i="1"/>
  <c r="AI1082" i="1"/>
  <c r="AX1073" i="1"/>
  <c r="BC1063" i="1"/>
  <c r="BL1048" i="1"/>
  <c r="BV1048" i="1"/>
  <c r="BC1066" i="1"/>
  <c r="BC1058" i="1"/>
  <c r="BP1047" i="1"/>
  <c r="AA1047" i="1"/>
  <c r="BO1047" i="1"/>
  <c r="AX1047" i="1"/>
  <c r="W1047" i="1"/>
  <c r="BR1047" i="1"/>
  <c r="BD1047" i="1"/>
  <c r="CU1044" i="1"/>
  <c r="CT1044" i="1"/>
  <c r="BE1032" i="1"/>
  <c r="BR1043" i="1"/>
  <c r="BL1043" i="1"/>
  <c r="BV1043" i="1"/>
  <c r="BP1016" i="1"/>
  <c r="BC1109" i="1"/>
  <c r="BD1074" i="1"/>
  <c r="BR1046" i="1"/>
  <c r="AX1046" i="1"/>
  <c r="W1046" i="1"/>
  <c r="BD1046" i="1"/>
  <c r="BO1046" i="1"/>
  <c r="AA1046" i="1"/>
  <c r="BC1046" i="1"/>
  <c r="AZ1033" i="1"/>
  <c r="BA1033" i="1" s="1"/>
  <c r="BE1033" i="1"/>
  <c r="AI1033" i="1"/>
  <c r="AX1030" i="1"/>
  <c r="BP1065" i="1"/>
  <c r="BV1015" i="1"/>
  <c r="BL1015" i="1"/>
  <c r="BT1098" i="1"/>
  <c r="CU1065" i="1"/>
  <c r="CT1065" i="1"/>
  <c r="CT1028" i="1"/>
  <c r="CU1028" i="1"/>
  <c r="BO988" i="1"/>
  <c r="BD988" i="1"/>
  <c r="BR988" i="1"/>
  <c r="BC988" i="1"/>
  <c r="W988" i="1"/>
  <c r="AX988" i="1"/>
  <c r="AA988" i="1"/>
  <c r="BP1083" i="1"/>
  <c r="BR1028" i="1"/>
  <c r="BR1021" i="1"/>
  <c r="AX1009" i="1"/>
  <c r="W1009" i="1"/>
  <c r="BD1009" i="1"/>
  <c r="BC1009" i="1"/>
  <c r="BR1009" i="1"/>
  <c r="BP1009" i="1"/>
  <c r="BO1009" i="1"/>
  <c r="BV1001" i="1"/>
  <c r="BL1001" i="1"/>
  <c r="CT962" i="1"/>
  <c r="CU962" i="1"/>
  <c r="AZ956" i="1"/>
  <c r="BA956" i="1" s="1"/>
  <c r="BE956" i="1"/>
  <c r="AI956" i="1"/>
  <c r="AB954" i="1"/>
  <c r="BF954" i="1" s="1"/>
  <c r="AX1033" i="1"/>
  <c r="BP1008" i="1"/>
  <c r="BO982" i="1"/>
  <c r="AX982" i="1"/>
  <c r="W982" i="1"/>
  <c r="BT982" i="1"/>
  <c r="BD982" i="1"/>
  <c r="BR982" i="1"/>
  <c r="BC982" i="1"/>
  <c r="AA982" i="1"/>
  <c r="BD972" i="1"/>
  <c r="BE955" i="1"/>
  <c r="AI955" i="1"/>
  <c r="AZ955" i="1"/>
  <c r="BA955" i="1" s="1"/>
  <c r="AI944" i="1"/>
  <c r="BE944" i="1"/>
  <c r="AZ944" i="1"/>
  <c r="BA944" i="1" s="1"/>
  <c r="CT869" i="1"/>
  <c r="CU869" i="1"/>
  <c r="BP1035" i="1"/>
  <c r="AX1013" i="1"/>
  <c r="AX1043" i="1"/>
  <c r="AZ1019" i="1"/>
  <c r="BA1019" i="1" s="1"/>
  <c r="CT1003" i="1"/>
  <c r="CU1003" i="1"/>
  <c r="CU992" i="1"/>
  <c r="CT992" i="1"/>
  <c r="AZ1015" i="1"/>
  <c r="BA1015" i="1" s="1"/>
  <c r="BE1015" i="1"/>
  <c r="AI1015" i="1"/>
  <c r="AX992" i="1"/>
  <c r="AI976" i="1"/>
  <c r="AZ976" i="1"/>
  <c r="BA976" i="1" s="1"/>
  <c r="BE976" i="1"/>
  <c r="BR954" i="1"/>
  <c r="BV953" i="1"/>
  <c r="BL953" i="1"/>
  <c r="BR953" i="1"/>
  <c r="BP953" i="1"/>
  <c r="BO953" i="1"/>
  <c r="BD953" i="1"/>
  <c r="AB953" i="1"/>
  <c r="BF953" i="1" s="1"/>
  <c r="BG953" i="1" s="1"/>
  <c r="BV1031" i="1"/>
  <c r="BO999" i="1"/>
  <c r="CT1010" i="1"/>
  <c r="CU1010" i="1"/>
  <c r="AB997" i="1"/>
  <c r="BF997" i="1" s="1"/>
  <c r="BL997" i="1"/>
  <c r="BV997" i="1"/>
  <c r="BR976" i="1"/>
  <c r="BV1014" i="1"/>
  <c r="AB951" i="1"/>
  <c r="BF951" i="1" s="1"/>
  <c r="BV951" i="1"/>
  <c r="BL951" i="1"/>
  <c r="CU944" i="1"/>
  <c r="CT944" i="1"/>
  <c r="BE925" i="1"/>
  <c r="CU855" i="1"/>
  <c r="CT855" i="1"/>
  <c r="AI970" i="1"/>
  <c r="BE970" i="1"/>
  <c r="AZ970" i="1"/>
  <c r="BA970" i="1" s="1"/>
  <c r="BO954" i="1"/>
  <c r="AX924" i="1"/>
  <c r="AI920" i="1"/>
  <c r="AZ920" i="1"/>
  <c r="BA920" i="1" s="1"/>
  <c r="BE920" i="1"/>
  <c r="CT902" i="1"/>
  <c r="CU902" i="1"/>
  <c r="BD1033" i="1"/>
  <c r="BD981" i="1"/>
  <c r="BF968" i="1"/>
  <c r="BG968" i="1" s="1"/>
  <c r="BD957" i="1"/>
  <c r="AB919" i="1"/>
  <c r="BF919" i="1" s="1"/>
  <c r="BO951" i="1"/>
  <c r="BO918" i="1"/>
  <c r="AX910" i="1"/>
  <c r="BD884" i="1"/>
  <c r="BO884" i="1"/>
  <c r="BR884" i="1"/>
  <c r="BC884" i="1"/>
  <c r="W884" i="1"/>
  <c r="AX884" i="1"/>
  <c r="AA884" i="1"/>
  <c r="BV884" i="1"/>
  <c r="BL982" i="1"/>
  <c r="BL965" i="1"/>
  <c r="BV965" i="1"/>
  <c r="AB941" i="1"/>
  <c r="BF941" i="1" s="1"/>
  <c r="AA1014" i="1"/>
  <c r="BL966" i="1"/>
  <c r="BD941" i="1"/>
  <c r="BD934" i="1"/>
  <c r="BL928" i="1"/>
  <c r="BV928" i="1"/>
  <c r="BR928" i="1"/>
  <c r="AB928" i="1"/>
  <c r="BF928" i="1" s="1"/>
  <c r="AX928" i="1"/>
  <c r="AZ921" i="1"/>
  <c r="BA921" i="1" s="1"/>
  <c r="AI921" i="1"/>
  <c r="BE921" i="1"/>
  <c r="BC915" i="1"/>
  <c r="AZ899" i="1"/>
  <c r="BA899" i="1" s="1"/>
  <c r="BT870" i="1"/>
  <c r="BR860" i="1"/>
  <c r="CU897" i="1"/>
  <c r="AB886" i="1"/>
  <c r="BF886" i="1" s="1"/>
  <c r="AZ861" i="1"/>
  <c r="BA861" i="1" s="1"/>
  <c r="BV843" i="1"/>
  <c r="BL843" i="1"/>
  <c r="AZ925" i="1"/>
  <c r="BA925" i="1" s="1"/>
  <c r="AK917" i="1"/>
  <c r="BE917" i="1"/>
  <c r="BE833" i="1"/>
  <c r="CT831" i="1"/>
  <c r="CU831" i="1"/>
  <c r="BP944" i="1"/>
  <c r="AX933" i="1"/>
  <c r="BO915" i="1"/>
  <c r="AI910" i="1"/>
  <c r="BE910" i="1"/>
  <c r="AZ910" i="1"/>
  <c r="BA910" i="1" s="1"/>
  <c r="CU872" i="1"/>
  <c r="CT872" i="1"/>
  <c r="BE843" i="1"/>
  <c r="AI843" i="1"/>
  <c r="AZ843" i="1"/>
  <c r="BA843" i="1" s="1"/>
  <c r="BV836" i="1"/>
  <c r="AB836" i="1"/>
  <c r="BF836" i="1" s="1"/>
  <c r="BG836" i="1" s="1"/>
  <c r="BL836" i="1"/>
  <c r="CU830" i="1"/>
  <c r="BE822" i="1"/>
  <c r="AI822" i="1"/>
  <c r="AZ822" i="1"/>
  <c r="BA822" i="1" s="1"/>
  <c r="BO969" i="1"/>
  <c r="AX896" i="1"/>
  <c r="BC890" i="1"/>
  <c r="BF887" i="1"/>
  <c r="BF877" i="1"/>
  <c r="BR823" i="1"/>
  <c r="W823" i="1"/>
  <c r="AX823" i="1"/>
  <c r="BD823" i="1"/>
  <c r="BP823" i="1"/>
  <c r="BO823" i="1"/>
  <c r="BT823" i="1"/>
  <c r="BD975" i="1"/>
  <c r="BO914" i="1"/>
  <c r="CT947" i="1"/>
  <c r="BC857" i="1"/>
  <c r="BV819" i="1"/>
  <c r="BL819" i="1"/>
  <c r="BR819" i="1"/>
  <c r="AB819" i="1"/>
  <c r="BF819" i="1" s="1"/>
  <c r="BE811" i="1"/>
  <c r="AI811" i="1"/>
  <c r="AZ811" i="1"/>
  <c r="BA811" i="1" s="1"/>
  <c r="BE838" i="1"/>
  <c r="AZ838" i="1"/>
  <c r="BA838" i="1" s="1"/>
  <c r="AI838" i="1"/>
  <c r="CU825" i="1"/>
  <c r="CT825" i="1"/>
  <c r="BE794" i="1"/>
  <c r="AI794" i="1"/>
  <c r="AZ794" i="1"/>
  <c r="BA794" i="1" s="1"/>
  <c r="BO775" i="1"/>
  <c r="AX970" i="1"/>
  <c r="BR970" i="1"/>
  <c r="AZ884" i="1"/>
  <c r="BA884" i="1" s="1"/>
  <c r="BE819" i="1"/>
  <c r="AI819" i="1"/>
  <c r="AZ819" i="1"/>
  <c r="BA819" i="1" s="1"/>
  <c r="BE814" i="1"/>
  <c r="BL783" i="1"/>
  <c r="BV783" i="1"/>
  <c r="BC783" i="1"/>
  <c r="BV766" i="1"/>
  <c r="BL766" i="1"/>
  <c r="BV754" i="1"/>
  <c r="BL754" i="1"/>
  <c r="BC754" i="1"/>
  <c r="AI747" i="1"/>
  <c r="AZ747" i="1"/>
  <c r="BA747" i="1" s="1"/>
  <c r="BE747" i="1"/>
  <c r="AZ841" i="1"/>
  <c r="BA841" i="1" s="1"/>
  <c r="BR779" i="1"/>
  <c r="BR775" i="1"/>
  <c r="BV759" i="1"/>
  <c r="BL759" i="1"/>
  <c r="BD759" i="1"/>
  <c r="AZ902" i="1"/>
  <c r="BA902" i="1" s="1"/>
  <c r="BT895" i="1"/>
  <c r="AB878" i="1"/>
  <c r="BF878" i="1" s="1"/>
  <c r="AZ842" i="1"/>
  <c r="BA842" i="1" s="1"/>
  <c r="BD834" i="1"/>
  <c r="BP828" i="1"/>
  <c r="BR801" i="1"/>
  <c r="BV889" i="1"/>
  <c r="BD848" i="1"/>
  <c r="BD800" i="1"/>
  <c r="BC785" i="1"/>
  <c r="CT769" i="1"/>
  <c r="CU769" i="1"/>
  <c r="BE765" i="1"/>
  <c r="AK765" i="1"/>
  <c r="CT753" i="1"/>
  <c r="CU753" i="1"/>
  <c r="CT742" i="1"/>
  <c r="CU742" i="1"/>
  <c r="AI871" i="1"/>
  <c r="AZ871" i="1"/>
  <c r="BA871" i="1" s="1"/>
  <c r="BE871" i="1"/>
  <c r="AB793" i="1"/>
  <c r="BF793" i="1" s="1"/>
  <c r="BC782" i="1"/>
  <c r="AX754" i="1"/>
  <c r="AB751" i="1"/>
  <c r="BF751" i="1" s="1"/>
  <c r="BL730" i="1"/>
  <c r="BV730" i="1"/>
  <c r="AB730" i="1"/>
  <c r="BF730" i="1" s="1"/>
  <c r="BT862" i="1"/>
  <c r="AX799" i="1"/>
  <c r="AX778" i="1"/>
  <c r="BD758" i="1"/>
  <c r="AX752" i="1"/>
  <c r="W752" i="1"/>
  <c r="BD752" i="1"/>
  <c r="BR752" i="1"/>
  <c r="BP752" i="1"/>
  <c r="BO752" i="1"/>
  <c r="AA752" i="1"/>
  <c r="BD751" i="1"/>
  <c r="BD740" i="1"/>
  <c r="CU698" i="1"/>
  <c r="CT698" i="1"/>
  <c r="BD874" i="1"/>
  <c r="BR767" i="1"/>
  <c r="CT730" i="1"/>
  <c r="BE724" i="1"/>
  <c r="AZ724" i="1"/>
  <c r="BA724" i="1" s="1"/>
  <c r="AI724" i="1"/>
  <c r="AI681" i="1"/>
  <c r="AZ681" i="1"/>
  <c r="BA681" i="1" s="1"/>
  <c r="BE681" i="1"/>
  <c r="AI665" i="1"/>
  <c r="AZ665" i="1"/>
  <c r="BA665" i="1" s="1"/>
  <c r="BE665" i="1"/>
  <c r="AI649" i="1"/>
  <c r="AZ649" i="1"/>
  <c r="BA649" i="1" s="1"/>
  <c r="BE649" i="1"/>
  <c r="AI638" i="1"/>
  <c r="AZ638" i="1"/>
  <c r="BA638" i="1" s="1"/>
  <c r="BE638" i="1"/>
  <c r="AI630" i="1"/>
  <c r="AZ630" i="1"/>
  <c r="BA630" i="1" s="1"/>
  <c r="BE630" i="1"/>
  <c r="BO750" i="1"/>
  <c r="BL726" i="1"/>
  <c r="AB726" i="1"/>
  <c r="BF726" i="1" s="1"/>
  <c r="BV726" i="1"/>
  <c r="BO726" i="1"/>
  <c r="BE720" i="1"/>
  <c r="AZ720" i="1"/>
  <c r="BA720" i="1" s="1"/>
  <c r="AI720" i="1"/>
  <c r="BL787" i="1"/>
  <c r="BP787" i="1"/>
  <c r="BV787" i="1"/>
  <c r="BC787" i="1"/>
  <c r="BL772" i="1"/>
  <c r="AZ765" i="1"/>
  <c r="BA765" i="1" s="1"/>
  <c r="BO759" i="1"/>
  <c r="BR755" i="1"/>
  <c r="BO721" i="1"/>
  <c r="BR721" i="1"/>
  <c r="BT721" i="1"/>
  <c r="AX721" i="1"/>
  <c r="AA721" i="1"/>
  <c r="W721" i="1"/>
  <c r="BD721" i="1"/>
  <c r="BV721" i="1"/>
  <c r="BP721" i="1"/>
  <c r="BV691" i="1"/>
  <c r="BL691" i="1"/>
  <c r="BV653" i="1"/>
  <c r="BL653" i="1"/>
  <c r="CT643" i="1"/>
  <c r="CU643" i="1"/>
  <c r="BV637" i="1"/>
  <c r="BL637" i="1"/>
  <c r="BE631" i="1"/>
  <c r="AZ631" i="1"/>
  <c r="BA631" i="1" s="1"/>
  <c r="AI631" i="1"/>
  <c r="BL763" i="1"/>
  <c r="BV763" i="1"/>
  <c r="BO763" i="1"/>
  <c r="BO720" i="1"/>
  <c r="BD720" i="1"/>
  <c r="BC720" i="1"/>
  <c r="BV720" i="1"/>
  <c r="BL720" i="1"/>
  <c r="AX720" i="1"/>
  <c r="BE714" i="1"/>
  <c r="BD703" i="1"/>
  <c r="BR703" i="1"/>
  <c r="BO703" i="1"/>
  <c r="BC703" i="1"/>
  <c r="AA703" i="1"/>
  <c r="BV703" i="1"/>
  <c r="W703" i="1"/>
  <c r="AX703" i="1"/>
  <c r="BC695" i="1"/>
  <c r="AZ679" i="1"/>
  <c r="BA679" i="1" s="1"/>
  <c r="BR888" i="1"/>
  <c r="AX763" i="1"/>
  <c r="CU750" i="1"/>
  <c r="CT750" i="1"/>
  <c r="BE732" i="1"/>
  <c r="AZ732" i="1"/>
  <c r="BA732" i="1" s="1"/>
  <c r="AI732" i="1"/>
  <c r="BR719" i="1"/>
  <c r="BL698" i="1"/>
  <c r="BV698" i="1"/>
  <c r="AX698" i="1"/>
  <c r="BR683" i="1"/>
  <c r="CU674" i="1"/>
  <c r="CT674" i="1"/>
  <c r="AX669" i="1"/>
  <c r="W669" i="1"/>
  <c r="BD669" i="1"/>
  <c r="BR669" i="1"/>
  <c r="BO669" i="1"/>
  <c r="BC669" i="1"/>
  <c r="AA669" i="1"/>
  <c r="BD657" i="1"/>
  <c r="BR697" i="1"/>
  <c r="AX637" i="1"/>
  <c r="W637" i="1"/>
  <c r="BD637" i="1"/>
  <c r="BO637" i="1"/>
  <c r="BC637" i="1"/>
  <c r="BR637" i="1"/>
  <c r="AA637" i="1"/>
  <c r="BD771" i="1"/>
  <c r="AZ721" i="1"/>
  <c r="BA721" i="1" s="1"/>
  <c r="BE721" i="1"/>
  <c r="AI721" i="1"/>
  <c r="AZ799" i="1"/>
  <c r="BA799" i="1" s="1"/>
  <c r="BO762" i="1"/>
  <c r="BR758" i="1"/>
  <c r="BE712" i="1"/>
  <c r="AZ712" i="1"/>
  <c r="BA712" i="1" s="1"/>
  <c r="AI712" i="1"/>
  <c r="BD699" i="1"/>
  <c r="BR699" i="1"/>
  <c r="BO699" i="1"/>
  <c r="W699" i="1"/>
  <c r="AX699" i="1"/>
  <c r="BP699" i="1"/>
  <c r="AA699" i="1"/>
  <c r="BF796" i="1"/>
  <c r="CT716" i="1"/>
  <c r="BR680" i="1"/>
  <c r="BC680" i="1"/>
  <c r="BC791" i="1"/>
  <c r="BF757" i="1"/>
  <c r="AI751" i="1"/>
  <c r="AZ751" i="1"/>
  <c r="BA751" i="1" s="1"/>
  <c r="BE751" i="1"/>
  <c r="BD705" i="1"/>
  <c r="AX691" i="1"/>
  <c r="W691" i="1"/>
  <c r="BD691" i="1"/>
  <c r="BR691" i="1"/>
  <c r="BO691" i="1"/>
  <c r="BC691" i="1"/>
  <c r="BV687" i="1"/>
  <c r="BL687" i="1"/>
  <c r="BR679" i="1"/>
  <c r="BP676" i="1"/>
  <c r="AX766" i="1"/>
  <c r="BE736" i="1"/>
  <c r="AZ736" i="1"/>
  <c r="BA736" i="1" s="1"/>
  <c r="AI736" i="1"/>
  <c r="BO710" i="1"/>
  <c r="BC697" i="1"/>
  <c r="BE680" i="1"/>
  <c r="AI680" i="1"/>
  <c r="AZ680" i="1"/>
  <c r="BA680" i="1" s="1"/>
  <c r="BO665" i="1"/>
  <c r="BO614" i="1"/>
  <c r="AX614" i="1"/>
  <c r="W614" i="1"/>
  <c r="BD614" i="1"/>
  <c r="BP614" i="1"/>
  <c r="AA614" i="1"/>
  <c r="BR614" i="1"/>
  <c r="BD609" i="1"/>
  <c r="CT576" i="1"/>
  <c r="CU576" i="1"/>
  <c r="BO569" i="1"/>
  <c r="W569" i="1"/>
  <c r="AA569" i="1"/>
  <c r="BP569" i="1"/>
  <c r="BP557" i="1"/>
  <c r="BV543" i="1"/>
  <c r="BL543" i="1"/>
  <c r="AB543" i="1"/>
  <c r="BF543" i="1" s="1"/>
  <c r="BP543" i="1"/>
  <c r="CT536" i="1"/>
  <c r="CU536" i="1"/>
  <c r="BL599" i="1"/>
  <c r="BV599" i="1"/>
  <c r="BO599" i="1"/>
  <c r="CU521" i="1"/>
  <c r="CT521" i="1"/>
  <c r="CU508" i="1"/>
  <c r="CT508" i="1"/>
  <c r="CU502" i="1"/>
  <c r="CT502" i="1"/>
  <c r="CU496" i="1"/>
  <c r="CT496" i="1"/>
  <c r="CU490" i="1"/>
  <c r="CT490" i="1"/>
  <c r="CT472" i="1"/>
  <c r="CU472" i="1"/>
  <c r="CT458" i="1"/>
  <c r="CU458" i="1"/>
  <c r="CT450" i="1"/>
  <c r="CU450" i="1"/>
  <c r="CT442" i="1"/>
  <c r="CU442" i="1"/>
  <c r="CT436" i="1"/>
  <c r="CU436" i="1"/>
  <c r="BD640" i="1"/>
  <c r="BO638" i="1"/>
  <c r="BF611" i="1"/>
  <c r="AX605" i="1"/>
  <c r="AI592" i="1"/>
  <c r="AZ592" i="1"/>
  <c r="BA592" i="1" s="1"/>
  <c r="BE592" i="1"/>
  <c r="BE584" i="1"/>
  <c r="BO565" i="1"/>
  <c r="AX565" i="1"/>
  <c r="W565" i="1"/>
  <c r="BP565" i="1"/>
  <c r="BD565" i="1"/>
  <c r="BR565" i="1"/>
  <c r="AA565" i="1"/>
  <c r="BV555" i="1"/>
  <c r="AB555" i="1"/>
  <c r="BF555" i="1" s="1"/>
  <c r="BL555" i="1"/>
  <c r="AI544" i="1"/>
  <c r="AZ544" i="1"/>
  <c r="BA544" i="1" s="1"/>
  <c r="BE544" i="1"/>
  <c r="BE543" i="1"/>
  <c r="AI543" i="1"/>
  <c r="AZ543" i="1"/>
  <c r="BA543" i="1" s="1"/>
  <c r="AI514" i="1"/>
  <c r="AZ514" i="1"/>
  <c r="BA514" i="1" s="1"/>
  <c r="BE514" i="1"/>
  <c r="AI504" i="1"/>
  <c r="AZ504" i="1"/>
  <c r="BA504" i="1" s="1"/>
  <c r="BE504" i="1"/>
  <c r="AI496" i="1"/>
  <c r="AZ496" i="1"/>
  <c r="BA496" i="1" s="1"/>
  <c r="BE496" i="1"/>
  <c r="AI488" i="1"/>
  <c r="AZ488" i="1"/>
  <c r="BA488" i="1" s="1"/>
  <c r="BE488" i="1"/>
  <c r="AB663" i="1"/>
  <c r="BF663" i="1" s="1"/>
  <c r="BF620" i="1"/>
  <c r="BG620" i="1" s="1"/>
  <c r="BF617" i="1"/>
  <c r="BR611" i="1"/>
  <c r="CT607" i="1"/>
  <c r="AX588" i="1"/>
  <c r="BD568" i="1"/>
  <c r="BP663" i="1"/>
  <c r="BL643" i="1"/>
  <c r="AX639" i="1"/>
  <c r="W639" i="1"/>
  <c r="BD639" i="1"/>
  <c r="BR639" i="1"/>
  <c r="BO639" i="1"/>
  <c r="BP639" i="1"/>
  <c r="BO634" i="1"/>
  <c r="BL598" i="1"/>
  <c r="AK594" i="1"/>
  <c r="AZ594" i="1"/>
  <c r="BA594" i="1" s="1"/>
  <c r="BR588" i="1"/>
  <c r="AZ584" i="1"/>
  <c r="BA584" i="1" s="1"/>
  <c r="AK580" i="1"/>
  <c r="AZ580" i="1"/>
  <c r="BA580" i="1" s="1"/>
  <c r="BR572" i="1"/>
  <c r="BV567" i="1"/>
  <c r="AB567" i="1"/>
  <c r="BF567" i="1" s="1"/>
  <c r="BL567" i="1"/>
  <c r="BE555" i="1"/>
  <c r="AZ555" i="1"/>
  <c r="BA555" i="1" s="1"/>
  <c r="AI555" i="1"/>
  <c r="AX523" i="1"/>
  <c r="AB633" i="1"/>
  <c r="BF633" i="1" s="1"/>
  <c r="BL604" i="1"/>
  <c r="AI595" i="1"/>
  <c r="BE595" i="1"/>
  <c r="AZ595" i="1"/>
  <c r="BA595" i="1" s="1"/>
  <c r="BD589" i="1"/>
  <c r="AZ582" i="1"/>
  <c r="BA582" i="1" s="1"/>
  <c r="BL580" i="1"/>
  <c r="BV580" i="1"/>
  <c r="BP580" i="1"/>
  <c r="AX580" i="1"/>
  <c r="AI570" i="1"/>
  <c r="BE570" i="1"/>
  <c r="AZ570" i="1"/>
  <c r="BA570" i="1" s="1"/>
  <c r="BE569" i="1"/>
  <c r="AZ569" i="1"/>
  <c r="BA569" i="1" s="1"/>
  <c r="AI569" i="1"/>
  <c r="CT566" i="1"/>
  <c r="CU566" i="1"/>
  <c r="BC559" i="1"/>
  <c r="AX552" i="1"/>
  <c r="CU534" i="1"/>
  <c r="CT534" i="1"/>
  <c r="CU530" i="1"/>
  <c r="CT530" i="1"/>
  <c r="CU509" i="1"/>
  <c r="CT509" i="1"/>
  <c r="BV667" i="1"/>
  <c r="AB667" i="1"/>
  <c r="BF667" i="1" s="1"/>
  <c r="BG667" i="1" s="1"/>
  <c r="BL667" i="1"/>
  <c r="BD667" i="1"/>
  <c r="BE623" i="1"/>
  <c r="BF619" i="1"/>
  <c r="AX597" i="1"/>
  <c r="BC589" i="1"/>
  <c r="BR584" i="1"/>
  <c r="CT580" i="1"/>
  <c r="CU580" i="1"/>
  <c r="BR573" i="1"/>
  <c r="AB564" i="1"/>
  <c r="BF564" i="1" s="1"/>
  <c r="AX550" i="1"/>
  <c r="BP530" i="1"/>
  <c r="BV528" i="1"/>
  <c r="BL528" i="1"/>
  <c r="BV526" i="1"/>
  <c r="BL526" i="1"/>
  <c r="BE524" i="1"/>
  <c r="AI524" i="1"/>
  <c r="AZ524" i="1"/>
  <c r="BA524" i="1" s="1"/>
  <c r="BE522" i="1"/>
  <c r="AI522" i="1"/>
  <c r="AZ522" i="1"/>
  <c r="BA522" i="1" s="1"/>
  <c r="BV520" i="1"/>
  <c r="BL520" i="1"/>
  <c r="BO520" i="1"/>
  <c r="BE518" i="1"/>
  <c r="AI518" i="1"/>
  <c r="AZ518" i="1"/>
  <c r="BA518" i="1" s="1"/>
  <c r="BE515" i="1"/>
  <c r="AI515" i="1"/>
  <c r="AZ515" i="1"/>
  <c r="BA515" i="1" s="1"/>
  <c r="BE513" i="1"/>
  <c r="AI513" i="1"/>
  <c r="AZ513" i="1"/>
  <c r="BA513" i="1" s="1"/>
  <c r="BV499" i="1"/>
  <c r="BL499" i="1"/>
  <c r="BD499" i="1"/>
  <c r="BP499" i="1"/>
  <c r="BO499" i="1"/>
  <c r="BE489" i="1"/>
  <c r="AI489" i="1"/>
  <c r="AZ489" i="1"/>
  <c r="BA489" i="1" s="1"/>
  <c r="BV483" i="1"/>
  <c r="BL483" i="1"/>
  <c r="BD483" i="1"/>
  <c r="BP483" i="1"/>
  <c r="BO483" i="1"/>
  <c r="BE477" i="1"/>
  <c r="AI477" i="1"/>
  <c r="AZ477" i="1"/>
  <c r="BA477" i="1" s="1"/>
  <c r="AB691" i="1"/>
  <c r="BF691" i="1" s="1"/>
  <c r="BE674" i="1"/>
  <c r="AZ663" i="1"/>
  <c r="BA663" i="1" s="1"/>
  <c r="AZ637" i="1"/>
  <c r="BA637" i="1" s="1"/>
  <c r="AX571" i="1"/>
  <c r="BE565" i="1"/>
  <c r="AZ565" i="1"/>
  <c r="BA565" i="1" s="1"/>
  <c r="AI565" i="1"/>
  <c r="BR555" i="1"/>
  <c r="BR550" i="1"/>
  <c r="BF510" i="1"/>
  <c r="AX501" i="1"/>
  <c r="BR500" i="1"/>
  <c r="BV479" i="1"/>
  <c r="BP479" i="1"/>
  <c r="BO479" i="1"/>
  <c r="BL479" i="1"/>
  <c r="BD479" i="1"/>
  <c r="BD454" i="1"/>
  <c r="BC454" i="1"/>
  <c r="BD519" i="1"/>
  <c r="BR502" i="1"/>
  <c r="BR488" i="1"/>
  <c r="AB475" i="1"/>
  <c r="BF475" i="1" s="1"/>
  <c r="AB455" i="1"/>
  <c r="BF455" i="1" s="1"/>
  <c r="BV437" i="1"/>
  <c r="BO437" i="1"/>
  <c r="BL437" i="1"/>
  <c r="BD437" i="1"/>
  <c r="BP437" i="1"/>
  <c r="AX531" i="1"/>
  <c r="BD525" i="1"/>
  <c r="AX503" i="1"/>
  <c r="AB469" i="1"/>
  <c r="BF469" i="1" s="1"/>
  <c r="BE457" i="1"/>
  <c r="AI457" i="1"/>
  <c r="AZ457" i="1"/>
  <c r="BA457" i="1" s="1"/>
  <c r="BE441" i="1"/>
  <c r="AI441" i="1"/>
  <c r="AZ441" i="1"/>
  <c r="BA441" i="1" s="1"/>
  <c r="AZ650" i="1"/>
  <c r="BA650" i="1" s="1"/>
  <c r="BD535" i="1"/>
  <c r="AX532" i="1"/>
  <c r="BD526" i="1"/>
  <c r="AX492" i="1"/>
  <c r="BV449" i="1"/>
  <c r="BP449" i="1"/>
  <c r="BO449" i="1"/>
  <c r="BL449" i="1"/>
  <c r="BD449" i="1"/>
  <c r="AI427" i="1"/>
  <c r="AZ427" i="1"/>
  <c r="BA427" i="1" s="1"/>
  <c r="BE427" i="1"/>
  <c r="AB495" i="1"/>
  <c r="BF495" i="1" s="1"/>
  <c r="BF465" i="1"/>
  <c r="AX638" i="1"/>
  <c r="BR516" i="1"/>
  <c r="BR496" i="1"/>
  <c r="AB485" i="1"/>
  <c r="BF485" i="1" s="1"/>
  <c r="BR482" i="1"/>
  <c r="AX476" i="1"/>
  <c r="BR472" i="1"/>
  <c r="AB460" i="1"/>
  <c r="BF460" i="1" s="1"/>
  <c r="BV460" i="1"/>
  <c r="BL460" i="1"/>
  <c r="BP460" i="1"/>
  <c r="CT432" i="1"/>
  <c r="CU432" i="1"/>
  <c r="AZ412" i="1"/>
  <c r="BA412" i="1" s="1"/>
  <c r="AI412" i="1"/>
  <c r="BE412" i="1"/>
  <c r="BF533" i="1"/>
  <c r="BR484" i="1"/>
  <c r="AX452" i="1"/>
  <c r="BC450" i="1"/>
  <c r="AI542" i="1"/>
  <c r="AZ542" i="1"/>
  <c r="BA542" i="1" s="1"/>
  <c r="BE542" i="1"/>
  <c r="BC456" i="1"/>
  <c r="BV445" i="1"/>
  <c r="BD445" i="1"/>
  <c r="BP445" i="1"/>
  <c r="BO445" i="1"/>
  <c r="BL445" i="1"/>
  <c r="BO431" i="1"/>
  <c r="BE454" i="1"/>
  <c r="CU385" i="1"/>
  <c r="CT385" i="1"/>
  <c r="CU373" i="1"/>
  <c r="CT373" i="1"/>
  <c r="AX399" i="1"/>
  <c r="BP396" i="1"/>
  <c r="CU386" i="1"/>
  <c r="CU382" i="1"/>
  <c r="BE476" i="1"/>
  <c r="BD440" i="1"/>
  <c r="AI401" i="1"/>
  <c r="AZ401" i="1"/>
  <c r="BA401" i="1" s="1"/>
  <c r="BE401" i="1"/>
  <c r="BR415" i="1"/>
  <c r="BD411" i="1"/>
  <c r="BC407" i="1"/>
  <c r="BC528" i="1"/>
  <c r="BC433" i="1"/>
  <c r="AZ459" i="1"/>
  <c r="BA459" i="1" s="1"/>
  <c r="AX420" i="1"/>
  <c r="W420" i="1"/>
  <c r="BD420" i="1"/>
  <c r="BO420" i="1"/>
  <c r="BP420" i="1"/>
  <c r="AA420" i="1"/>
  <c r="BR420" i="1"/>
  <c r="BD393" i="1"/>
  <c r="BR393" i="1"/>
  <c r="BC393" i="1"/>
  <c r="AA393" i="1"/>
  <c r="BO393" i="1"/>
  <c r="AX393" i="1"/>
  <c r="W393" i="1"/>
  <c r="BC372" i="1"/>
  <c r="BD383" i="1"/>
  <c r="BD357" i="1"/>
  <c r="BR357" i="1"/>
  <c r="BO357" i="1"/>
  <c r="BP357" i="1"/>
  <c r="AA357" i="1"/>
  <c r="W357" i="1"/>
  <c r="AX357" i="1"/>
  <c r="BT381" i="1"/>
  <c r="AZ407" i="1"/>
  <c r="BA407" i="1" s="1"/>
  <c r="BE380" i="1"/>
  <c r="AZ395" i="1"/>
  <c r="BA395" i="1" s="1"/>
  <c r="BD371" i="1"/>
  <c r="AX366" i="1"/>
  <c r="W366" i="1"/>
  <c r="BD366" i="1"/>
  <c r="BC366" i="1"/>
  <c r="AA366" i="1"/>
  <c r="BO366" i="1"/>
  <c r="BR366" i="1"/>
  <c r="CU361" i="1"/>
  <c r="CT361" i="1"/>
  <c r="CU320" i="1"/>
  <c r="CT320" i="1"/>
  <c r="CU289" i="1"/>
  <c r="CT289" i="1"/>
  <c r="BE365" i="1"/>
  <c r="CU341" i="1"/>
  <c r="CT341" i="1"/>
  <c r="BL322" i="1"/>
  <c r="AB322" i="1"/>
  <c r="BF322" i="1" s="1"/>
  <c r="BG322" i="1" s="1"/>
  <c r="BV322" i="1"/>
  <c r="BL292" i="1"/>
  <c r="AB292" i="1"/>
  <c r="BF292" i="1" s="1"/>
  <c r="BV292" i="1"/>
  <c r="BV373" i="1"/>
  <c r="BF356" i="1"/>
  <c r="BD350" i="1"/>
  <c r="BO344" i="1"/>
  <c r="AA344" i="1"/>
  <c r="BP344" i="1"/>
  <c r="W344" i="1"/>
  <c r="CU332" i="1"/>
  <c r="CT332" i="1"/>
  <c r="CU328" i="1"/>
  <c r="CT328" i="1"/>
  <c r="CU313" i="1"/>
  <c r="CT313" i="1"/>
  <c r="CU298" i="1"/>
  <c r="CT298" i="1"/>
  <c r="CU274" i="1"/>
  <c r="CT274" i="1"/>
  <c r="BC390" i="1"/>
  <c r="BR379" i="1"/>
  <c r="BF328" i="1"/>
  <c r="BE323" i="1"/>
  <c r="AI323" i="1"/>
  <c r="AZ323" i="1"/>
  <c r="BA323" i="1" s="1"/>
  <c r="BF313" i="1"/>
  <c r="BE309" i="1"/>
  <c r="BG309" i="1" s="1"/>
  <c r="AI309" i="1"/>
  <c r="AZ309" i="1"/>
  <c r="BA309" i="1" s="1"/>
  <c r="BF298" i="1"/>
  <c r="BE293" i="1"/>
  <c r="AI293" i="1"/>
  <c r="AZ293" i="1"/>
  <c r="BA293" i="1" s="1"/>
  <c r="BF282" i="1"/>
  <c r="BE277" i="1"/>
  <c r="AI277" i="1"/>
  <c r="AZ277" i="1"/>
  <c r="BA277" i="1" s="1"/>
  <c r="BD423" i="1"/>
  <c r="BR406" i="1"/>
  <c r="BR394" i="1"/>
  <c r="BF380" i="1"/>
  <c r="BE354" i="1"/>
  <c r="AZ354" i="1"/>
  <c r="BA354" i="1" s="1"/>
  <c r="AI354" i="1"/>
  <c r="BE348" i="1"/>
  <c r="BF345" i="1"/>
  <c r="CU333" i="1"/>
  <c r="CT333" i="1"/>
  <c r="BD347" i="1"/>
  <c r="BR322" i="1"/>
  <c r="BR308" i="1"/>
  <c r="BR300" i="1"/>
  <c r="AX272" i="1"/>
  <c r="CU217" i="1"/>
  <c r="CT217" i="1"/>
  <c r="CT211" i="1"/>
  <c r="CU211" i="1"/>
  <c r="BE332" i="1"/>
  <c r="BC330" i="1"/>
  <c r="BD281" i="1"/>
  <c r="BF258" i="1"/>
  <c r="BE225" i="1"/>
  <c r="AI225" i="1"/>
  <c r="AZ225" i="1"/>
  <c r="BA225" i="1" s="1"/>
  <c r="CU222" i="1"/>
  <c r="CT222" i="1"/>
  <c r="CU212" i="1"/>
  <c r="CT212" i="1"/>
  <c r="BR306" i="1"/>
  <c r="BC291" i="1"/>
  <c r="BR291" i="1"/>
  <c r="BP253" i="1"/>
  <c r="BE369" i="1"/>
  <c r="BV357" i="1"/>
  <c r="BR327" i="1"/>
  <c r="BE324" i="1"/>
  <c r="BC320" i="1"/>
  <c r="AZ317" i="1"/>
  <c r="BA317" i="1" s="1"/>
  <c r="BD312" i="1"/>
  <c r="BR290" i="1"/>
  <c r="BD269" i="1"/>
  <c r="AZ248" i="1"/>
  <c r="BA248" i="1" s="1"/>
  <c r="CU184" i="1"/>
  <c r="CT184" i="1"/>
  <c r="BO334" i="1"/>
  <c r="BD326" i="1"/>
  <c r="AX296" i="1"/>
  <c r="BR277" i="1"/>
  <c r="BE240" i="1"/>
  <c r="AX202" i="1"/>
  <c r="AX190" i="1"/>
  <c r="BL187" i="1"/>
  <c r="AB187" i="1"/>
  <c r="BF187" i="1" s="1"/>
  <c r="BG187" i="1" s="1"/>
  <c r="BV187" i="1"/>
  <c r="AI158" i="1"/>
  <c r="AZ158" i="1"/>
  <c r="BA158" i="1" s="1"/>
  <c r="BE158" i="1"/>
  <c r="BL154" i="1"/>
  <c r="BV154" i="1"/>
  <c r="AB154" i="1"/>
  <c r="BF154" i="1" s="1"/>
  <c r="BO276" i="1"/>
  <c r="BD249" i="1"/>
  <c r="CU201" i="1"/>
  <c r="CT201" i="1"/>
  <c r="CU193" i="1"/>
  <c r="CT193" i="1"/>
  <c r="CU185" i="1"/>
  <c r="CT185" i="1"/>
  <c r="CU177" i="1"/>
  <c r="CT177" i="1"/>
  <c r="CT165" i="1"/>
  <c r="CU165" i="1"/>
  <c r="BD355" i="1"/>
  <c r="BO338" i="1"/>
  <c r="BC324" i="1"/>
  <c r="BD303" i="1"/>
  <c r="BR303" i="1"/>
  <c r="BD302" i="1"/>
  <c r="BR285" i="1"/>
  <c r="BO284" i="1"/>
  <c r="BE248" i="1"/>
  <c r="AZ243" i="1"/>
  <c r="BA243" i="1" s="1"/>
  <c r="BE184" i="1"/>
  <c r="AI184" i="1"/>
  <c r="AZ184" i="1"/>
  <c r="BA184" i="1" s="1"/>
  <c r="AZ365" i="1"/>
  <c r="BA365" i="1" s="1"/>
  <c r="BD336" i="1"/>
  <c r="BR301" i="1"/>
  <c r="AZ298" i="1"/>
  <c r="BA298" i="1" s="1"/>
  <c r="BD293" i="1"/>
  <c r="BR274" i="1"/>
  <c r="BC235" i="1"/>
  <c r="AX235" i="1"/>
  <c r="BR235" i="1"/>
  <c r="BO235" i="1"/>
  <c r="BD235" i="1"/>
  <c r="W235" i="1"/>
  <c r="AZ204" i="1"/>
  <c r="BA204" i="1" s="1"/>
  <c r="CU194" i="1"/>
  <c r="CT194" i="1"/>
  <c r="BC190" i="1"/>
  <c r="CU170" i="1"/>
  <c r="CT170" i="1"/>
  <c r="BC161" i="1"/>
  <c r="AZ221" i="1"/>
  <c r="BA221" i="1" s="1"/>
  <c r="AX217" i="1"/>
  <c r="AZ203" i="1"/>
  <c r="BA203" i="1" s="1"/>
  <c r="AX144" i="1"/>
  <c r="BV125" i="1"/>
  <c r="BL125" i="1"/>
  <c r="AB125" i="1"/>
  <c r="BF125" i="1" s="1"/>
  <c r="BL114" i="1"/>
  <c r="BV114" i="1"/>
  <c r="AB114" i="1"/>
  <c r="BF114" i="1" s="1"/>
  <c r="BL96" i="1"/>
  <c r="BV96" i="1"/>
  <c r="AB96" i="1"/>
  <c r="BF96" i="1" s="1"/>
  <c r="BE219" i="1"/>
  <c r="BD177" i="1"/>
  <c r="BF123" i="1"/>
  <c r="CT109" i="1"/>
  <c r="CU109" i="1"/>
  <c r="BC195" i="1"/>
  <c r="BC191" i="1"/>
  <c r="BP151" i="1"/>
  <c r="BV132" i="1"/>
  <c r="AB132" i="1"/>
  <c r="BF132" i="1" s="1"/>
  <c r="BL132" i="1"/>
  <c r="BO119" i="1"/>
  <c r="BP119" i="1"/>
  <c r="BR119" i="1"/>
  <c r="BD119" i="1"/>
  <c r="AX119" i="1"/>
  <c r="W119" i="1"/>
  <c r="CU88" i="1"/>
  <c r="CT88" i="1"/>
  <c r="AI73" i="1"/>
  <c r="AZ73" i="1"/>
  <c r="BA73" i="1" s="1"/>
  <c r="BE73" i="1"/>
  <c r="AI61" i="1"/>
  <c r="AZ61" i="1"/>
  <c r="BA61" i="1" s="1"/>
  <c r="BE61" i="1"/>
  <c r="BP23" i="1"/>
  <c r="AI26" i="1"/>
  <c r="AZ26" i="1"/>
  <c r="BA26" i="1" s="1"/>
  <c r="BE26" i="1"/>
  <c r="AX199" i="1"/>
  <c r="BR196" i="1"/>
  <c r="BR194" i="1"/>
  <c r="BD192" i="1"/>
  <c r="BD187" i="1"/>
  <c r="AX183" i="1"/>
  <c r="BR180" i="1"/>
  <c r="BP179" i="1"/>
  <c r="BD176" i="1"/>
  <c r="BR175" i="1"/>
  <c r="AA156" i="1"/>
  <c r="CT113" i="1"/>
  <c r="CU113" i="1"/>
  <c r="BE155" i="1"/>
  <c r="CT150" i="1"/>
  <c r="CU150" i="1"/>
  <c r="AZ142" i="1"/>
  <c r="BA142" i="1" s="1"/>
  <c r="CT130" i="1"/>
  <c r="CU130" i="1"/>
  <c r="BO124" i="1"/>
  <c r="W124" i="1"/>
  <c r="AX124" i="1"/>
  <c r="BT124" i="1"/>
  <c r="AA124" i="1"/>
  <c r="BR124" i="1"/>
  <c r="BD124" i="1"/>
  <c r="BC124" i="1"/>
  <c r="BO122" i="1"/>
  <c r="BP122" i="1"/>
  <c r="BT122" i="1"/>
  <c r="W122" i="1"/>
  <c r="BR122" i="1"/>
  <c r="BD122" i="1"/>
  <c r="AX122" i="1"/>
  <c r="BP238" i="1"/>
  <c r="BT162" i="1"/>
  <c r="BD150" i="1"/>
  <c r="BC150" i="1"/>
  <c r="BO150" i="1"/>
  <c r="W150" i="1"/>
  <c r="AX150" i="1"/>
  <c r="BR150" i="1"/>
  <c r="BL134" i="1"/>
  <c r="AB134" i="1"/>
  <c r="BF134" i="1" s="1"/>
  <c r="BG134" i="1" s="1"/>
  <c r="BV134" i="1"/>
  <c r="CT131" i="1"/>
  <c r="CU131" i="1"/>
  <c r="BC111" i="1"/>
  <c r="BE101" i="1"/>
  <c r="AI101" i="1"/>
  <c r="AZ101" i="1"/>
  <c r="BA101" i="1" s="1"/>
  <c r="BF92" i="1"/>
  <c r="BG92" i="1" s="1"/>
  <c r="BC56" i="1"/>
  <c r="BF40" i="1"/>
  <c r="BR171" i="1"/>
  <c r="BD167" i="1"/>
  <c r="CU114" i="1"/>
  <c r="CT114" i="1"/>
  <c r="BL110" i="1"/>
  <c r="BV110" i="1"/>
  <c r="AB110" i="1"/>
  <c r="BF110" i="1" s="1"/>
  <c r="BE104" i="1"/>
  <c r="AI104" i="1"/>
  <c r="AZ104" i="1"/>
  <c r="BA104" i="1" s="1"/>
  <c r="BV77" i="1"/>
  <c r="BL77" i="1"/>
  <c r="CT63" i="1"/>
  <c r="CU63" i="1"/>
  <c r="CT59" i="1"/>
  <c r="CU59" i="1"/>
  <c r="BE37" i="1"/>
  <c r="AI37" i="1"/>
  <c r="AZ37" i="1"/>
  <c r="BA37" i="1" s="1"/>
  <c r="AZ237" i="1"/>
  <c r="BA237" i="1" s="1"/>
  <c r="BD198" i="1"/>
  <c r="BD172" i="1"/>
  <c r="CT162" i="1"/>
  <c r="CU162" i="1"/>
  <c r="CT156" i="1"/>
  <c r="CU156" i="1"/>
  <c r="BO147" i="1"/>
  <c r="CT138" i="1"/>
  <c r="CU138" i="1"/>
  <c r="BD135" i="1"/>
  <c r="AA131" i="1"/>
  <c r="BP93" i="1"/>
  <c r="BE85" i="1"/>
  <c r="AI85" i="1"/>
  <c r="AZ85" i="1"/>
  <c r="BA85" i="1" s="1"/>
  <c r="BE60" i="1"/>
  <c r="AI60" i="1"/>
  <c r="AZ60" i="1"/>
  <c r="BA60" i="1" s="1"/>
  <c r="CU54" i="1"/>
  <c r="CT54" i="1"/>
  <c r="BE46" i="1"/>
  <c r="AI46" i="1"/>
  <c r="AZ46" i="1"/>
  <c r="BA46" i="1" s="1"/>
  <c r="AZ161" i="1"/>
  <c r="BA161" i="1" s="1"/>
  <c r="BT127" i="1"/>
  <c r="BR88" i="1"/>
  <c r="AX86" i="1"/>
  <c r="BL64" i="1"/>
  <c r="BC27" i="1"/>
  <c r="BP85" i="1"/>
  <c r="BR80" i="1"/>
  <c r="BO77" i="1"/>
  <c r="BV71" i="1"/>
  <c r="BD120" i="1"/>
  <c r="BC51" i="1"/>
  <c r="BR3" i="1"/>
  <c r="BC35" i="1"/>
  <c r="BV29" i="1"/>
  <c r="BP4" i="1"/>
  <c r="AZ147" i="1"/>
  <c r="BA147" i="1" s="1"/>
  <c r="BP62" i="1"/>
  <c r="BL39" i="1"/>
  <c r="BD7" i="1"/>
  <c r="BO134" i="1"/>
  <c r="BC90" i="1"/>
  <c r="BP81" i="1"/>
  <c r="BO81" i="1"/>
  <c r="BD11" i="1"/>
  <c r="AZ172" i="1"/>
  <c r="BA172" i="1" s="1"/>
  <c r="BR89" i="1"/>
  <c r="BV21" i="1"/>
  <c r="BV1330" i="1"/>
  <c r="BL1330" i="1"/>
  <c r="AB1330" i="1"/>
  <c r="BF1330" i="1" s="1"/>
  <c r="BT1330" i="1"/>
  <c r="AX1335" i="1"/>
  <c r="W1335" i="1"/>
  <c r="BD1335" i="1"/>
  <c r="BO1335" i="1"/>
  <c r="BR1335" i="1"/>
  <c r="AA1335" i="1"/>
  <c r="BC1335" i="1"/>
  <c r="BL1334" i="1"/>
  <c r="CT1330" i="1"/>
  <c r="CU1330" i="1"/>
  <c r="BT1335" i="1"/>
  <c r="AI1331" i="1"/>
  <c r="BE1331" i="1"/>
  <c r="AZ1331" i="1"/>
  <c r="BA1331" i="1" s="1"/>
  <c r="W1332" i="1"/>
  <c r="BO1332" i="1"/>
  <c r="AX1332" i="1"/>
  <c r="BD1332" i="1"/>
  <c r="BC1332" i="1"/>
  <c r="BR1332" i="1"/>
  <c r="BV1334" i="1"/>
  <c r="BC1330" i="1"/>
  <c r="BO1330" i="1"/>
  <c r="BD1330" i="1"/>
  <c r="W1330" i="1"/>
  <c r="AX1330" i="1"/>
  <c r="BR1330" i="1"/>
  <c r="W1327" i="1"/>
  <c r="BD1327" i="1"/>
  <c r="BR1327" i="1"/>
  <c r="BC1327" i="1"/>
  <c r="BO1327" i="1"/>
  <c r="AA1327" i="1"/>
  <c r="AX1327" i="1"/>
  <c r="BL1323" i="1"/>
  <c r="BV1323" i="1"/>
  <c r="BF1314" i="1"/>
  <c r="AZ1316" i="1"/>
  <c r="BA1316" i="1" s="1"/>
  <c r="CT1316" i="1"/>
  <c r="BR1317" i="1"/>
  <c r="AZ1310" i="1"/>
  <c r="BA1310" i="1" s="1"/>
  <c r="BE1310" i="1"/>
  <c r="AI1310" i="1"/>
  <c r="BE1298" i="1"/>
  <c r="AZ1298" i="1"/>
  <c r="BA1298" i="1" s="1"/>
  <c r="AI1298" i="1"/>
  <c r="AZ1313" i="1"/>
  <c r="BA1313" i="1" s="1"/>
  <c r="AX1308" i="1"/>
  <c r="BV1296" i="1"/>
  <c r="BL1296" i="1"/>
  <c r="AB1300" i="1"/>
  <c r="BF1300" i="1" s="1"/>
  <c r="BG1300" i="1" s="1"/>
  <c r="AI1286" i="1"/>
  <c r="BE1286" i="1"/>
  <c r="AZ1286" i="1"/>
  <c r="BA1286" i="1" s="1"/>
  <c r="BL1289" i="1"/>
  <c r="BV1289" i="1"/>
  <c r="AZ1295" i="1"/>
  <c r="BA1295" i="1" s="1"/>
  <c r="AI1295" i="1"/>
  <c r="BE1295" i="1"/>
  <c r="BT1294" i="1"/>
  <c r="BD1304" i="1"/>
  <c r="BT1302" i="1"/>
  <c r="BV1281" i="1"/>
  <c r="BL1281" i="1"/>
  <c r="BO1281" i="1"/>
  <c r="AB1281" i="1"/>
  <c r="BF1281" i="1" s="1"/>
  <c r="BO1282" i="1"/>
  <c r="BL1278" i="1"/>
  <c r="BR1289" i="1"/>
  <c r="BT1287" i="1"/>
  <c r="BF1285" i="1"/>
  <c r="BR1274" i="1"/>
  <c r="AX1274" i="1"/>
  <c r="BE1277" i="1"/>
  <c r="AI1277" i="1"/>
  <c r="AZ1277" i="1"/>
  <c r="BA1277" i="1" s="1"/>
  <c r="BO1284" i="1"/>
  <c r="AZ1276" i="1"/>
  <c r="BA1276" i="1" s="1"/>
  <c r="BT1260" i="1"/>
  <c r="BD1274" i="1"/>
  <c r="BD1267" i="1"/>
  <c r="BR1267" i="1"/>
  <c r="AX1267" i="1"/>
  <c r="BO1267" i="1"/>
  <c r="W1267" i="1"/>
  <c r="CU1275" i="1"/>
  <c r="CT1275" i="1"/>
  <c r="BR1258" i="1"/>
  <c r="BF1292" i="1"/>
  <c r="BL1268" i="1"/>
  <c r="BV1268" i="1"/>
  <c r="BO1268" i="1"/>
  <c r="BD1268" i="1"/>
  <c r="BC1268" i="1"/>
  <c r="AI1273" i="1"/>
  <c r="BE1273" i="1"/>
  <c r="AZ1273" i="1"/>
  <c r="BA1273" i="1" s="1"/>
  <c r="BO1266" i="1"/>
  <c r="BL1261" i="1"/>
  <c r="AX1250" i="1"/>
  <c r="BO1250" i="1"/>
  <c r="BD1250" i="1"/>
  <c r="W1250" i="1"/>
  <c r="BR1250" i="1"/>
  <c r="BR1237" i="1"/>
  <c r="BE1247" i="1"/>
  <c r="AI1247" i="1"/>
  <c r="AZ1247" i="1"/>
  <c r="BA1247" i="1" s="1"/>
  <c r="BE1232" i="1"/>
  <c r="AI1232" i="1"/>
  <c r="AZ1232" i="1"/>
  <c r="BA1232" i="1" s="1"/>
  <c r="BV1234" i="1"/>
  <c r="AZ1233" i="1"/>
  <c r="BA1233" i="1" s="1"/>
  <c r="AI1219" i="1"/>
  <c r="AZ1219" i="1"/>
  <c r="BA1219" i="1" s="1"/>
  <c r="BE1219" i="1"/>
  <c r="BF1234" i="1"/>
  <c r="AZ1270" i="1"/>
  <c r="BA1270" i="1" s="1"/>
  <c r="BC1253" i="1"/>
  <c r="BL1240" i="1"/>
  <c r="BV1240" i="1"/>
  <c r="BT1240" i="1"/>
  <c r="BT1234" i="1"/>
  <c r="AZ1207" i="1"/>
  <c r="BA1207" i="1" s="1"/>
  <c r="BE1207" i="1"/>
  <c r="AI1207" i="1"/>
  <c r="CT1204" i="1"/>
  <c r="CU1204" i="1"/>
  <c r="BC1227" i="1"/>
  <c r="BR1220" i="1"/>
  <c r="BF1212" i="1"/>
  <c r="BC1204" i="1"/>
  <c r="BV1221" i="1"/>
  <c r="CU1207" i="1"/>
  <c r="BL1202" i="1"/>
  <c r="CT1211" i="1"/>
  <c r="CU1211" i="1"/>
  <c r="BF1202" i="1"/>
  <c r="BL1211" i="1"/>
  <c r="BV1211" i="1"/>
  <c r="BV1217" i="1"/>
  <c r="BL1217" i="1"/>
  <c r="BC1207" i="1"/>
  <c r="BE1206" i="1"/>
  <c r="AZ1206" i="1"/>
  <c r="BA1206" i="1" s="1"/>
  <c r="AI1206" i="1"/>
  <c r="BV1192" i="1"/>
  <c r="BL1192" i="1"/>
  <c r="AZ1166" i="1"/>
  <c r="BA1166" i="1" s="1"/>
  <c r="BE1166" i="1"/>
  <c r="AI1166" i="1"/>
  <c r="AI1194" i="1"/>
  <c r="BE1194" i="1"/>
  <c r="AZ1194" i="1"/>
  <c r="BA1194" i="1" s="1"/>
  <c r="BO1193" i="1"/>
  <c r="CT1167" i="1"/>
  <c r="CU1167" i="1"/>
  <c r="CT1158" i="1"/>
  <c r="CU1158" i="1"/>
  <c r="BO1172" i="1"/>
  <c r="BC1172" i="1"/>
  <c r="BV1172" i="1"/>
  <c r="BL1172" i="1"/>
  <c r="BD1172" i="1"/>
  <c r="BR1172" i="1"/>
  <c r="AX1172" i="1"/>
  <c r="AA1172" i="1"/>
  <c r="W1172" i="1"/>
  <c r="BO1148" i="1"/>
  <c r="BO1177" i="1"/>
  <c r="BE1158" i="1"/>
  <c r="AZ1158" i="1"/>
  <c r="BA1158" i="1" s="1"/>
  <c r="AI1158" i="1"/>
  <c r="BL1181" i="1"/>
  <c r="BV1181" i="1"/>
  <c r="BT1181" i="1"/>
  <c r="BD1166" i="1"/>
  <c r="CU1146" i="1"/>
  <c r="CT1146" i="1"/>
  <c r="CT1128" i="1"/>
  <c r="CU1128" i="1"/>
  <c r="BT1186" i="1"/>
  <c r="AI1162" i="1"/>
  <c r="BE1162" i="1"/>
  <c r="AZ1162" i="1"/>
  <c r="BA1162" i="1" s="1"/>
  <c r="BO1166" i="1"/>
  <c r="BF1187" i="1"/>
  <c r="BF1174" i="1"/>
  <c r="BD1147" i="1"/>
  <c r="BE1172" i="1"/>
  <c r="BR1157" i="1"/>
  <c r="AI1115" i="1"/>
  <c r="AZ1115" i="1"/>
  <c r="BA1115" i="1" s="1"/>
  <c r="BE1115" i="1"/>
  <c r="BF1158" i="1"/>
  <c r="BF1134" i="1"/>
  <c r="AX1139" i="1"/>
  <c r="BD1126" i="1"/>
  <c r="BC1126" i="1"/>
  <c r="AX1126" i="1"/>
  <c r="BO1126" i="1"/>
  <c r="BR1126" i="1"/>
  <c r="W1126" i="1"/>
  <c r="BV1122" i="1"/>
  <c r="BL1122" i="1"/>
  <c r="BR1122" i="1"/>
  <c r="BO1122" i="1"/>
  <c r="AX1189" i="1"/>
  <c r="BF1150" i="1"/>
  <c r="AI1125" i="1"/>
  <c r="BE1125" i="1"/>
  <c r="AZ1125" i="1"/>
  <c r="BA1125" i="1" s="1"/>
  <c r="BD1122" i="1"/>
  <c r="AX1140" i="1"/>
  <c r="BF1124" i="1"/>
  <c r="BE1123" i="1"/>
  <c r="AI1123" i="1"/>
  <c r="AZ1123" i="1"/>
  <c r="BA1123" i="1" s="1"/>
  <c r="BF1133" i="1"/>
  <c r="BG1133" i="1" s="1"/>
  <c r="BE1101" i="1"/>
  <c r="AK1101" i="1"/>
  <c r="BD1090" i="1"/>
  <c r="AX1090" i="1"/>
  <c r="BR1090" i="1"/>
  <c r="W1090" i="1"/>
  <c r="BC1090" i="1"/>
  <c r="BO1090" i="1"/>
  <c r="BO1116" i="1"/>
  <c r="BE1105" i="1"/>
  <c r="AI1105" i="1"/>
  <c r="AZ1105" i="1"/>
  <c r="BA1105" i="1" s="1"/>
  <c r="BR1120" i="1"/>
  <c r="AI1110" i="1"/>
  <c r="BE1110" i="1"/>
  <c r="AZ1110" i="1"/>
  <c r="BA1110" i="1" s="1"/>
  <c r="AZ1114" i="1"/>
  <c r="BA1114" i="1" s="1"/>
  <c r="BE1114" i="1"/>
  <c r="AI1114" i="1"/>
  <c r="BF1105" i="1"/>
  <c r="AB1094" i="1"/>
  <c r="BF1094" i="1" s="1"/>
  <c r="AX1131" i="1"/>
  <c r="AB1095" i="1"/>
  <c r="BF1095" i="1" s="1"/>
  <c r="AZ997" i="1"/>
  <c r="BA997" i="1" s="1"/>
  <c r="BE997" i="1"/>
  <c r="AI997" i="1"/>
  <c r="BO1085" i="1"/>
  <c r="BD1085" i="1"/>
  <c r="BP1085" i="1"/>
  <c r="W1085" i="1"/>
  <c r="AX1085" i="1"/>
  <c r="AA1085" i="1"/>
  <c r="BV1085" i="1"/>
  <c r="BR1085" i="1"/>
  <c r="BO1075" i="1"/>
  <c r="BD1073" i="1"/>
  <c r="AX1066" i="1"/>
  <c r="AY1066" i="1" s="1"/>
  <c r="AZ1057" i="1"/>
  <c r="BA1057" i="1" s="1"/>
  <c r="BE1057" i="1"/>
  <c r="AI1057" i="1"/>
  <c r="BC1043" i="1"/>
  <c r="BF1041" i="1"/>
  <c r="AK1038" i="1"/>
  <c r="AZ1038" i="1"/>
  <c r="BA1038" i="1" s="1"/>
  <c r="CU1088" i="1"/>
  <c r="BE1086" i="1"/>
  <c r="BO1082" i="1"/>
  <c r="BC1072" i="1"/>
  <c r="BO1181" i="1"/>
  <c r="BP1096" i="1"/>
  <c r="BP1073" i="1"/>
  <c r="BE1065" i="1"/>
  <c r="AZ1065" i="1"/>
  <c r="BA1065" i="1" s="1"/>
  <c r="AI1065" i="1"/>
  <c r="BP1058" i="1"/>
  <c r="AA1097" i="1"/>
  <c r="CT1076" i="1"/>
  <c r="CU1076" i="1"/>
  <c r="BP1066" i="1"/>
  <c r="AZ1063" i="1"/>
  <c r="BA1063" i="1" s="1"/>
  <c r="AI1063" i="1"/>
  <c r="BE1063" i="1"/>
  <c r="CT1085" i="1"/>
  <c r="CU1085" i="1"/>
  <c r="BV1056" i="1"/>
  <c r="BV1034" i="1"/>
  <c r="AI1024" i="1"/>
  <c r="AZ1024" i="1"/>
  <c r="BA1024" i="1" s="1"/>
  <c r="BE1024" i="1"/>
  <c r="BF1040" i="1"/>
  <c r="BE1012" i="1"/>
  <c r="AI1012" i="1"/>
  <c r="AZ1012" i="1"/>
  <c r="BA1012" i="1" s="1"/>
  <c r="AI984" i="1"/>
  <c r="AZ984" i="1"/>
  <c r="BA984" i="1" s="1"/>
  <c r="BE984" i="1"/>
  <c r="BR1065" i="1"/>
  <c r="BC1057" i="1"/>
  <c r="CT1054" i="1"/>
  <c r="BV1026" i="1"/>
  <c r="BC1023" i="1"/>
  <c r="BL1059" i="1"/>
  <c r="BV1059" i="1"/>
  <c r="BE1029" i="1"/>
  <c r="AZ1029" i="1"/>
  <c r="BA1029" i="1" s="1"/>
  <c r="AI1029" i="1"/>
  <c r="AA1026" i="1"/>
  <c r="BR1083" i="1"/>
  <c r="BO1079" i="1"/>
  <c r="CU1039" i="1"/>
  <c r="BV1093" i="1"/>
  <c r="BD1093" i="1"/>
  <c r="BL1093" i="1"/>
  <c r="AB1033" i="1"/>
  <c r="BF1033" i="1" s="1"/>
  <c r="BC1028" i="1"/>
  <c r="AB1017" i="1"/>
  <c r="BF1017" i="1" s="1"/>
  <c r="CU1008" i="1"/>
  <c r="CT1008" i="1"/>
  <c r="BR989" i="1"/>
  <c r="BO989" i="1"/>
  <c r="W989" i="1"/>
  <c r="BP989" i="1"/>
  <c r="BD989" i="1"/>
  <c r="AX989" i="1"/>
  <c r="BT989" i="1"/>
  <c r="AA989" i="1"/>
  <c r="BV983" i="1"/>
  <c r="BL983" i="1"/>
  <c r="BD983" i="1"/>
  <c r="BR983" i="1"/>
  <c r="BO983" i="1"/>
  <c r="AZ973" i="1"/>
  <c r="BA973" i="1" s="1"/>
  <c r="AI973" i="1"/>
  <c r="BE973" i="1"/>
  <c r="BL955" i="1"/>
  <c r="BV955" i="1"/>
  <c r="BC1033" i="1"/>
  <c r="BR1022" i="1"/>
  <c r="AX1022" i="1"/>
  <c r="W1022" i="1"/>
  <c r="BC1022" i="1"/>
  <c r="BO1022" i="1"/>
  <c r="BD1022" i="1"/>
  <c r="AA1022" i="1"/>
  <c r="CT1018" i="1"/>
  <c r="CU1018" i="1"/>
  <c r="BR962" i="1"/>
  <c r="AB955" i="1"/>
  <c r="BF955" i="1" s="1"/>
  <c r="CU952" i="1"/>
  <c r="CT952" i="1"/>
  <c r="AX1017" i="1"/>
  <c r="AZ985" i="1"/>
  <c r="BA985" i="1" s="1"/>
  <c r="BR960" i="1"/>
  <c r="BE1019" i="1"/>
  <c r="AB1016" i="1"/>
  <c r="BF1016" i="1" s="1"/>
  <c r="AB1003" i="1"/>
  <c r="BF1003" i="1" s="1"/>
  <c r="BD992" i="1"/>
  <c r="BR990" i="1"/>
  <c r="BD990" i="1"/>
  <c r="BO990" i="1"/>
  <c r="W990" i="1"/>
  <c r="AX990" i="1"/>
  <c r="BP990" i="1"/>
  <c r="CU976" i="1"/>
  <c r="CT976" i="1"/>
  <c r="AA1009" i="1"/>
  <c r="BR998" i="1"/>
  <c r="AX998" i="1"/>
  <c r="BP998" i="1"/>
  <c r="BO998" i="1"/>
  <c r="AA998" i="1"/>
  <c r="W998" i="1"/>
  <c r="BD998" i="1"/>
  <c r="BT998" i="1"/>
  <c r="BP1003" i="1"/>
  <c r="CU980" i="1"/>
  <c r="CT980" i="1"/>
  <c r="BL1014" i="1"/>
  <c r="AB934" i="1"/>
  <c r="BF934" i="1" s="1"/>
  <c r="BG934" i="1" s="1"/>
  <c r="CT883" i="1"/>
  <c r="CU883" i="1"/>
  <c r="CT875" i="1"/>
  <c r="CU875" i="1"/>
  <c r="CU871" i="1"/>
  <c r="CT871" i="1"/>
  <c r="AX854" i="1"/>
  <c r="W854" i="1"/>
  <c r="BO854" i="1"/>
  <c r="BR854" i="1"/>
  <c r="BP854" i="1"/>
  <c r="BD854" i="1"/>
  <c r="BL988" i="1"/>
  <c r="BV938" i="1"/>
  <c r="BD938" i="1"/>
  <c r="BC938" i="1"/>
  <c r="BP938" i="1"/>
  <c r="AX938" i="1"/>
  <c r="BL938" i="1"/>
  <c r="BD937" i="1"/>
  <c r="AZ912" i="1"/>
  <c r="BA912" i="1" s="1"/>
  <c r="BE912" i="1"/>
  <c r="AI912" i="1"/>
  <c r="CT910" i="1"/>
  <c r="CU910" i="1"/>
  <c r="CU893" i="1"/>
  <c r="CT893" i="1"/>
  <c r="BL866" i="1"/>
  <c r="BV866" i="1"/>
  <c r="BC866" i="1"/>
  <c r="BV845" i="1"/>
  <c r="BD845" i="1"/>
  <c r="BL845" i="1"/>
  <c r="AB845" i="1"/>
  <c r="BF845" i="1" s="1"/>
  <c r="AZ979" i="1"/>
  <c r="BA979" i="1" s="1"/>
  <c r="BV935" i="1"/>
  <c r="BD935" i="1"/>
  <c r="BL935" i="1"/>
  <c r="CT914" i="1"/>
  <c r="CU914" i="1"/>
  <c r="BV906" i="1"/>
  <c r="BD906" i="1"/>
  <c r="BL906" i="1"/>
  <c r="AB902" i="1"/>
  <c r="BF902" i="1" s="1"/>
  <c r="BL872" i="1"/>
  <c r="BV872" i="1"/>
  <c r="BE867" i="1"/>
  <c r="AI867" i="1"/>
  <c r="AZ867" i="1"/>
  <c r="BA867" i="1" s="1"/>
  <c r="BP951" i="1"/>
  <c r="BR938" i="1"/>
  <c r="BR918" i="1"/>
  <c r="AI907" i="1"/>
  <c r="AZ907" i="1"/>
  <c r="BA907" i="1" s="1"/>
  <c r="BE907" i="1"/>
  <c r="BF870" i="1"/>
  <c r="BG870" i="1" s="1"/>
  <c r="AZ852" i="1"/>
  <c r="BA852" i="1" s="1"/>
  <c r="BE852" i="1"/>
  <c r="AI852" i="1"/>
  <c r="BL985" i="1"/>
  <c r="BV982" i="1"/>
  <c r="BV920" i="1"/>
  <c r="BD920" i="1"/>
  <c r="BO920" i="1"/>
  <c r="BL920" i="1"/>
  <c r="CT912" i="1"/>
  <c r="BF1014" i="1"/>
  <c r="BD932" i="1"/>
  <c r="BP932" i="1"/>
  <c r="AA932" i="1"/>
  <c r="BO932" i="1"/>
  <c r="BR932" i="1"/>
  <c r="AX932" i="1"/>
  <c r="W932" i="1"/>
  <c r="BV932" i="1"/>
  <c r="BF932" i="1"/>
  <c r="AK892" i="1"/>
  <c r="AZ892" i="1"/>
  <c r="BA892" i="1" s="1"/>
  <c r="BV870" i="1"/>
  <c r="CT865" i="1"/>
  <c r="CU865" i="1"/>
  <c r="BE963" i="1"/>
  <c r="AX885" i="1"/>
  <c r="BE861" i="1"/>
  <c r="AB843" i="1"/>
  <c r="BF843" i="1" s="1"/>
  <c r="CT949" i="1"/>
  <c r="CU949" i="1"/>
  <c r="BF884" i="1"/>
  <c r="AZ878" i="1"/>
  <c r="BA878" i="1" s="1"/>
  <c r="BC832" i="1"/>
  <c r="BL875" i="1"/>
  <c r="BV875" i="1"/>
  <c r="AX875" i="1"/>
  <c r="BO875" i="1"/>
  <c r="BC875" i="1"/>
  <c r="BV835" i="1"/>
  <c r="AB822" i="1"/>
  <c r="BF822" i="1" s="1"/>
  <c r="BD967" i="1"/>
  <c r="BF942" i="1"/>
  <c r="BG942" i="1" s="1"/>
  <c r="BC925" i="1"/>
  <c r="BL907" i="1"/>
  <c r="BV907" i="1"/>
  <c r="BD907" i="1"/>
  <c r="AX907" i="1"/>
  <c r="BO907" i="1"/>
  <c r="BC896" i="1"/>
  <c r="AZ876" i="1"/>
  <c r="BA876" i="1" s="1"/>
  <c r="AX845" i="1"/>
  <c r="BV950" i="1"/>
  <c r="BD881" i="1"/>
  <c r="AX881" i="1"/>
  <c r="W881" i="1"/>
  <c r="BR881" i="1"/>
  <c r="AA881" i="1"/>
  <c r="BO881" i="1"/>
  <c r="BT879" i="1"/>
  <c r="AX836" i="1"/>
  <c r="W836" i="1"/>
  <c r="BR836" i="1"/>
  <c r="BD836" i="1"/>
  <c r="BC836" i="1"/>
  <c r="BO836" i="1"/>
  <c r="CU811" i="1"/>
  <c r="CT811" i="1"/>
  <c r="CU798" i="1"/>
  <c r="CT798" i="1"/>
  <c r="AZ782" i="1"/>
  <c r="BA782" i="1" s="1"/>
  <c r="AI782" i="1"/>
  <c r="BE782" i="1"/>
  <c r="AZ774" i="1"/>
  <c r="BA774" i="1" s="1"/>
  <c r="AI774" i="1"/>
  <c r="BE774" i="1"/>
  <c r="CU905" i="1"/>
  <c r="AX893" i="1"/>
  <c r="BE887" i="1"/>
  <c r="AZ887" i="1"/>
  <c r="BA887" i="1" s="1"/>
  <c r="AI887" i="1"/>
  <c r="AX880" i="1"/>
  <c r="CU860" i="1"/>
  <c r="CT860" i="1"/>
  <c r="AI832" i="1"/>
  <c r="BE832" i="1"/>
  <c r="AZ832" i="1"/>
  <c r="BA832" i="1" s="1"/>
  <c r="BR975" i="1"/>
  <c r="BT952" i="1"/>
  <c r="BT808" i="1"/>
  <c r="BL808" i="1"/>
  <c r="BD808" i="1"/>
  <c r="BR808" i="1"/>
  <c r="BO808" i="1"/>
  <c r="BP808" i="1"/>
  <c r="AA808" i="1"/>
  <c r="BF808" i="1"/>
  <c r="W808" i="1"/>
  <c r="AX808" i="1"/>
  <c r="BV808" i="1"/>
  <c r="AB801" i="1"/>
  <c r="BF801" i="1" s="1"/>
  <c r="AI787" i="1"/>
  <c r="BE787" i="1"/>
  <c r="AZ787" i="1"/>
  <c r="BA787" i="1" s="1"/>
  <c r="AZ826" i="1"/>
  <c r="BA826" i="1" s="1"/>
  <c r="AX822" i="1"/>
  <c r="BR822" i="1"/>
  <c r="CT813" i="1"/>
  <c r="CU813" i="1"/>
  <c r="AI789" i="1"/>
  <c r="BE789" i="1"/>
  <c r="AZ789" i="1"/>
  <c r="BA789" i="1" s="1"/>
  <c r="BO779" i="1"/>
  <c r="AX852" i="1"/>
  <c r="AI770" i="1"/>
  <c r="AZ770" i="1"/>
  <c r="BA770" i="1" s="1"/>
  <c r="BE770" i="1"/>
  <c r="BV747" i="1"/>
  <c r="BL747" i="1"/>
  <c r="BC747" i="1"/>
  <c r="AX819" i="1"/>
  <c r="BE958" i="1"/>
  <c r="AI958" i="1"/>
  <c r="AZ958" i="1"/>
  <c r="BA958" i="1" s="1"/>
  <c r="BE902" i="1"/>
  <c r="BE895" i="1"/>
  <c r="AZ895" i="1"/>
  <c r="BA895" i="1" s="1"/>
  <c r="AI895" i="1"/>
  <c r="BO872" i="1"/>
  <c r="BE800" i="1"/>
  <c r="AI800" i="1"/>
  <c r="AZ800" i="1"/>
  <c r="BA800" i="1" s="1"/>
  <c r="CT789" i="1"/>
  <c r="CU789" i="1"/>
  <c r="BD863" i="1"/>
  <c r="AB856" i="1"/>
  <c r="BF856" i="1" s="1"/>
  <c r="BG856" i="1" s="1"/>
  <c r="CU820" i="1"/>
  <c r="CT820" i="1"/>
  <c r="CU737" i="1"/>
  <c r="CT737" i="1"/>
  <c r="BO754" i="1"/>
  <c r="BC750" i="1"/>
  <c r="AB740" i="1"/>
  <c r="BF740" i="1" s="1"/>
  <c r="AZ719" i="1"/>
  <c r="BA719" i="1" s="1"/>
  <c r="AI719" i="1"/>
  <c r="BE719" i="1"/>
  <c r="AB818" i="1"/>
  <c r="BF818" i="1" s="1"/>
  <c r="BR807" i="1"/>
  <c r="CU771" i="1"/>
  <c r="CT771" i="1"/>
  <c r="AZ761" i="1"/>
  <c r="BA761" i="1" s="1"/>
  <c r="BO751" i="1"/>
  <c r="BO742" i="1"/>
  <c r="AX742" i="1"/>
  <c r="W742" i="1"/>
  <c r="BT742" i="1"/>
  <c r="BL742" i="1"/>
  <c r="BD742" i="1"/>
  <c r="BR742" i="1"/>
  <c r="BP742" i="1"/>
  <c r="AA742" i="1"/>
  <c r="CU710" i="1"/>
  <c r="CT710" i="1"/>
  <c r="CU679" i="1"/>
  <c r="CT679" i="1"/>
  <c r="CU671" i="1"/>
  <c r="CT671" i="1"/>
  <c r="CU663" i="1"/>
  <c r="CT663" i="1"/>
  <c r="CU655" i="1"/>
  <c r="CT655" i="1"/>
  <c r="CU647" i="1"/>
  <c r="CT647" i="1"/>
  <c r="BO874" i="1"/>
  <c r="BC767" i="1"/>
  <c r="AI748" i="1"/>
  <c r="AZ748" i="1"/>
  <c r="BA748" i="1" s="1"/>
  <c r="BE748" i="1"/>
  <c r="BT724" i="1"/>
  <c r="BL681" i="1"/>
  <c r="BV681" i="1"/>
  <c r="BL665" i="1"/>
  <c r="BV665" i="1"/>
  <c r="BL649" i="1"/>
  <c r="BV649" i="1"/>
  <c r="AX649" i="1"/>
  <c r="AZ817" i="1"/>
  <c r="BA817" i="1" s="1"/>
  <c r="AZ804" i="1"/>
  <c r="BA804" i="1" s="1"/>
  <c r="CU791" i="1"/>
  <c r="CT791" i="1"/>
  <c r="AB771" i="1"/>
  <c r="BF771" i="1" s="1"/>
  <c r="BP750" i="1"/>
  <c r="CT719" i="1"/>
  <c r="CU719" i="1"/>
  <c r="AI684" i="1"/>
  <c r="AZ684" i="1"/>
  <c r="BA684" i="1" s="1"/>
  <c r="BE684" i="1"/>
  <c r="AI668" i="1"/>
  <c r="AZ668" i="1"/>
  <c r="BA668" i="1" s="1"/>
  <c r="BE668" i="1"/>
  <c r="AI652" i="1"/>
  <c r="AZ652" i="1"/>
  <c r="BA652" i="1" s="1"/>
  <c r="BE652" i="1"/>
  <c r="AB762" i="1"/>
  <c r="BF762" i="1" s="1"/>
  <c r="BP759" i="1"/>
  <c r="BC755" i="1"/>
  <c r="BF742" i="1"/>
  <c r="AX738" i="1"/>
  <c r="BV661" i="1"/>
  <c r="BL661" i="1"/>
  <c r="AB661" i="1"/>
  <c r="BF661" i="1" s="1"/>
  <c r="CT651" i="1"/>
  <c r="CU651" i="1"/>
  <c r="BV631" i="1"/>
  <c r="BL631" i="1"/>
  <c r="AB631" i="1"/>
  <c r="BF631" i="1" s="1"/>
  <c r="AI810" i="1"/>
  <c r="AZ810" i="1"/>
  <c r="BA810" i="1" s="1"/>
  <c r="BE810" i="1"/>
  <c r="BD715" i="1"/>
  <c r="AZ714" i="1"/>
  <c r="BA714" i="1" s="1"/>
  <c r="BR693" i="1"/>
  <c r="BR812" i="1"/>
  <c r="AZ773" i="1"/>
  <c r="BA773" i="1" s="1"/>
  <c r="CU767" i="1"/>
  <c r="CT767" i="1"/>
  <c r="BP763" i="1"/>
  <c r="CU726" i="1"/>
  <c r="CT726" i="1"/>
  <c r="BR673" i="1"/>
  <c r="BL660" i="1"/>
  <c r="BV660" i="1"/>
  <c r="BO660" i="1"/>
  <c r="BO657" i="1"/>
  <c r="AB644" i="1"/>
  <c r="BF644" i="1" s="1"/>
  <c r="AX748" i="1"/>
  <c r="AB710" i="1"/>
  <c r="BF710" i="1" s="1"/>
  <c r="BV683" i="1"/>
  <c r="AB683" i="1"/>
  <c r="BF683" i="1" s="1"/>
  <c r="BG683" i="1" s="1"/>
  <c r="BL683" i="1"/>
  <c r="BC683" i="1"/>
  <c r="BD674" i="1"/>
  <c r="BR674" i="1"/>
  <c r="BO674" i="1"/>
  <c r="AX674" i="1"/>
  <c r="BP674" i="1"/>
  <c r="AA674" i="1"/>
  <c r="W674" i="1"/>
  <c r="BV674" i="1"/>
  <c r="CT670" i="1"/>
  <c r="AX625" i="1"/>
  <c r="W625" i="1"/>
  <c r="BD625" i="1"/>
  <c r="BR625" i="1"/>
  <c r="BC625" i="1"/>
  <c r="BO625" i="1"/>
  <c r="BR744" i="1"/>
  <c r="CU729" i="1"/>
  <c r="CT729" i="1"/>
  <c r="BV714" i="1"/>
  <c r="AB714" i="1"/>
  <c r="BF714" i="1" s="1"/>
  <c r="BL714" i="1"/>
  <c r="BD714" i="1"/>
  <c r="BC714" i="1"/>
  <c r="BD698" i="1"/>
  <c r="BD693" i="1"/>
  <c r="BP762" i="1"/>
  <c r="BD717" i="1"/>
  <c r="AI706" i="1"/>
  <c r="AZ706" i="1"/>
  <c r="BA706" i="1" s="1"/>
  <c r="BE706" i="1"/>
  <c r="BD686" i="1"/>
  <c r="BD672" i="1"/>
  <c r="BV796" i="1"/>
  <c r="BL796" i="1"/>
  <c r="BR796" i="1"/>
  <c r="BO796" i="1"/>
  <c r="BV757" i="1"/>
  <c r="AX730" i="1"/>
  <c r="AX681" i="1"/>
  <c r="BL755" i="1"/>
  <c r="BV755" i="1"/>
  <c r="BR743" i="1"/>
  <c r="AX731" i="1"/>
  <c r="AX722" i="1"/>
  <c r="BO698" i="1"/>
  <c r="BO769" i="1"/>
  <c r="AX769" i="1"/>
  <c r="W769" i="1"/>
  <c r="BT769" i="1"/>
  <c r="BL769" i="1"/>
  <c r="BD769" i="1"/>
  <c r="BR769" i="1"/>
  <c r="BP769" i="1"/>
  <c r="AA769" i="1"/>
  <c r="BO766" i="1"/>
  <c r="AX739" i="1"/>
  <c r="BR717" i="1"/>
  <c r="BE679" i="1"/>
  <c r="BD701" i="1"/>
  <c r="BE682" i="1"/>
  <c r="AI682" i="1"/>
  <c r="AZ682" i="1"/>
  <c r="BA682" i="1" s="1"/>
  <c r="BP665" i="1"/>
  <c r="AB653" i="1"/>
  <c r="BF653" i="1" s="1"/>
  <c r="BR647" i="1"/>
  <c r="BP609" i="1"/>
  <c r="BV591" i="1"/>
  <c r="BL591" i="1"/>
  <c r="AB591" i="1"/>
  <c r="BF591" i="1" s="1"/>
  <c r="BP573" i="1"/>
  <c r="BE547" i="1"/>
  <c r="AZ547" i="1"/>
  <c r="BA547" i="1" s="1"/>
  <c r="AI547" i="1"/>
  <c r="BO620" i="1"/>
  <c r="AX620" i="1"/>
  <c r="W620" i="1"/>
  <c r="BD620" i="1"/>
  <c r="BC620" i="1"/>
  <c r="AA620" i="1"/>
  <c r="BR620" i="1"/>
  <c r="BL615" i="1"/>
  <c r="BV615" i="1"/>
  <c r="CU482" i="1"/>
  <c r="CT482" i="1"/>
  <c r="BC638" i="1"/>
  <c r="AB636" i="1"/>
  <c r="BF636" i="1" s="1"/>
  <c r="BR605" i="1"/>
  <c r="CT601" i="1"/>
  <c r="CT572" i="1"/>
  <c r="CU572" i="1"/>
  <c r="AI533" i="1"/>
  <c r="AZ533" i="1"/>
  <c r="BA533" i="1" s="1"/>
  <c r="BE533" i="1"/>
  <c r="AI523" i="1"/>
  <c r="AZ523" i="1"/>
  <c r="BA523" i="1" s="1"/>
  <c r="BE523" i="1"/>
  <c r="AI510" i="1"/>
  <c r="AZ510" i="1"/>
  <c r="BA510" i="1" s="1"/>
  <c r="BE510" i="1"/>
  <c r="CT662" i="1"/>
  <c r="AX627" i="1"/>
  <c r="W627" i="1"/>
  <c r="BD627" i="1"/>
  <c r="BR627" i="1"/>
  <c r="BO627" i="1"/>
  <c r="BP627" i="1"/>
  <c r="BD584" i="1"/>
  <c r="AI558" i="1"/>
  <c r="AZ558" i="1"/>
  <c r="BA558" i="1" s="1"/>
  <c r="BE558" i="1"/>
  <c r="BE557" i="1"/>
  <c r="AZ557" i="1"/>
  <c r="BA557" i="1" s="1"/>
  <c r="AI557" i="1"/>
  <c r="AX695" i="1"/>
  <c r="CU650" i="1"/>
  <c r="CT650" i="1"/>
  <c r="BP649" i="1"/>
  <c r="BD636" i="1"/>
  <c r="BF623" i="1"/>
  <c r="BE611" i="1"/>
  <c r="AX601" i="1"/>
  <c r="BD575" i="1"/>
  <c r="BC572" i="1"/>
  <c r="AI556" i="1"/>
  <c r="BE556" i="1"/>
  <c r="AZ556" i="1"/>
  <c r="BA556" i="1" s="1"/>
  <c r="BD543" i="1"/>
  <c r="BD623" i="1"/>
  <c r="BV620" i="1"/>
  <c r="BV604" i="1"/>
  <c r="CT594" i="1"/>
  <c r="CU594" i="1"/>
  <c r="BE585" i="1"/>
  <c r="AZ585" i="1"/>
  <c r="BA585" i="1" s="1"/>
  <c r="AI585" i="1"/>
  <c r="BR575" i="1"/>
  <c r="BR543" i="1"/>
  <c r="CU526" i="1"/>
  <c r="CT526" i="1"/>
  <c r="CU491" i="1"/>
  <c r="CT491" i="1"/>
  <c r="CU487" i="1"/>
  <c r="CT487" i="1"/>
  <c r="CU483" i="1"/>
  <c r="CT483" i="1"/>
  <c r="CU479" i="1"/>
  <c r="CT479" i="1"/>
  <c r="CU475" i="1"/>
  <c r="CT475" i="1"/>
  <c r="CU471" i="1"/>
  <c r="CT471" i="1"/>
  <c r="CT467" i="1"/>
  <c r="CU467" i="1"/>
  <c r="CU463" i="1"/>
  <c r="CT463" i="1"/>
  <c r="CU459" i="1"/>
  <c r="CT459" i="1"/>
  <c r="CT455" i="1"/>
  <c r="CU455" i="1"/>
  <c r="CT451" i="1"/>
  <c r="CU451" i="1"/>
  <c r="CU447" i="1"/>
  <c r="CT447" i="1"/>
  <c r="CU443" i="1"/>
  <c r="CT443" i="1"/>
  <c r="CT439" i="1"/>
  <c r="CU439" i="1"/>
  <c r="CT435" i="1"/>
  <c r="CU435" i="1"/>
  <c r="BP644" i="1"/>
  <c r="BD642" i="1"/>
  <c r="BR642" i="1"/>
  <c r="AX642" i="1"/>
  <c r="W642" i="1"/>
  <c r="BO642" i="1"/>
  <c r="BP642" i="1"/>
  <c r="BL610" i="1"/>
  <c r="BR597" i="1"/>
  <c r="BR568" i="1"/>
  <c r="CT564" i="1"/>
  <c r="CU564" i="1"/>
  <c r="BV547" i="1"/>
  <c r="AB547" i="1"/>
  <c r="BF547" i="1" s="1"/>
  <c r="BL547" i="1"/>
  <c r="BE530" i="1"/>
  <c r="AI530" i="1"/>
  <c r="AZ530" i="1"/>
  <c r="BA530" i="1" s="1"/>
  <c r="BV524" i="1"/>
  <c r="BL524" i="1"/>
  <c r="BO524" i="1"/>
  <c r="BV522" i="1"/>
  <c r="BL522" i="1"/>
  <c r="BO522" i="1"/>
  <c r="BV518" i="1"/>
  <c r="BL518" i="1"/>
  <c r="BO518" i="1"/>
  <c r="BV515" i="1"/>
  <c r="BL515" i="1"/>
  <c r="BV513" i="1"/>
  <c r="BL513" i="1"/>
  <c r="BE511" i="1"/>
  <c r="AI511" i="1"/>
  <c r="AZ511" i="1"/>
  <c r="BA511" i="1" s="1"/>
  <c r="BE509" i="1"/>
  <c r="AI509" i="1"/>
  <c r="AZ509" i="1"/>
  <c r="BA509" i="1" s="1"/>
  <c r="BE495" i="1"/>
  <c r="AI495" i="1"/>
  <c r="AZ495" i="1"/>
  <c r="BA495" i="1" s="1"/>
  <c r="BV489" i="1"/>
  <c r="BL489" i="1"/>
  <c r="BD489" i="1"/>
  <c r="BP489" i="1"/>
  <c r="BO489" i="1"/>
  <c r="BR672" i="1"/>
  <c r="AB647" i="1"/>
  <c r="BF647" i="1" s="1"/>
  <c r="BL616" i="1"/>
  <c r="BL600" i="1"/>
  <c r="BO571" i="1"/>
  <c r="CT562" i="1"/>
  <c r="CU562" i="1"/>
  <c r="BC555" i="1"/>
  <c r="AB532" i="1"/>
  <c r="BF532" i="1" s="1"/>
  <c r="BD517" i="1"/>
  <c r="BD500" i="1"/>
  <c r="BE461" i="1"/>
  <c r="AI461" i="1"/>
  <c r="AZ461" i="1"/>
  <c r="BA461" i="1" s="1"/>
  <c r="BP567" i="1"/>
  <c r="BC529" i="1"/>
  <c r="BF519" i="1"/>
  <c r="AB503" i="1"/>
  <c r="BF503" i="1" s="1"/>
  <c r="BD488" i="1"/>
  <c r="BR534" i="1"/>
  <c r="BF525" i="1"/>
  <c r="BP520" i="1"/>
  <c r="AB515" i="1"/>
  <c r="BF515" i="1" s="1"/>
  <c r="BP505" i="1"/>
  <c r="AB493" i="1"/>
  <c r="BF493" i="1" s="1"/>
  <c r="AX479" i="1"/>
  <c r="BF476" i="1"/>
  <c r="AB453" i="1"/>
  <c r="BF453" i="1" s="1"/>
  <c r="AB437" i="1"/>
  <c r="BF437" i="1" s="1"/>
  <c r="BF512" i="1"/>
  <c r="BR510" i="1"/>
  <c r="AB467" i="1"/>
  <c r="BF467" i="1" s="1"/>
  <c r="BG467" i="1" s="1"/>
  <c r="BC458" i="1"/>
  <c r="AX453" i="1"/>
  <c r="BE439" i="1"/>
  <c r="AI439" i="1"/>
  <c r="AZ439" i="1"/>
  <c r="BA439" i="1" s="1"/>
  <c r="BR527" i="1"/>
  <c r="BD508" i="1"/>
  <c r="BD494" i="1"/>
  <c r="BV481" i="1"/>
  <c r="BL481" i="1"/>
  <c r="BD481" i="1"/>
  <c r="BP481" i="1"/>
  <c r="BO481" i="1"/>
  <c r="BE471" i="1"/>
  <c r="AI471" i="1"/>
  <c r="AZ471" i="1"/>
  <c r="BA471" i="1" s="1"/>
  <c r="AX636" i="1"/>
  <c r="AX515" i="1"/>
  <c r="AX497" i="1"/>
  <c r="AX483" i="1"/>
  <c r="AX481" i="1"/>
  <c r="BF478" i="1"/>
  <c r="AX473" i="1"/>
  <c r="BV459" i="1"/>
  <c r="BD459" i="1"/>
  <c r="BP459" i="1"/>
  <c r="BL459" i="1"/>
  <c r="BO459" i="1"/>
  <c r="BE424" i="1"/>
  <c r="AZ424" i="1"/>
  <c r="BA424" i="1" s="1"/>
  <c r="AI424" i="1"/>
  <c r="BE420" i="1"/>
  <c r="AZ420" i="1"/>
  <c r="BA420" i="1" s="1"/>
  <c r="AI420" i="1"/>
  <c r="BE416" i="1"/>
  <c r="AZ416" i="1"/>
  <c r="BA416" i="1" s="1"/>
  <c r="AI416" i="1"/>
  <c r="BV412" i="1"/>
  <c r="BL412" i="1"/>
  <c r="AB412" i="1"/>
  <c r="BF412" i="1" s="1"/>
  <c r="BE647" i="1"/>
  <c r="AB520" i="1"/>
  <c r="BF520" i="1" s="1"/>
  <c r="BR468" i="1"/>
  <c r="BO452" i="1"/>
  <c r="BD456" i="1"/>
  <c r="AX433" i="1"/>
  <c r="CU389" i="1"/>
  <c r="CT389" i="1"/>
  <c r="BC514" i="1"/>
  <c r="BR514" i="1"/>
  <c r="BL423" i="1"/>
  <c r="BV423" i="1"/>
  <c r="W416" i="1"/>
  <c r="BO416" i="1"/>
  <c r="BP416" i="1"/>
  <c r="AA416" i="1"/>
  <c r="CU406" i="1"/>
  <c r="AX395" i="1"/>
  <c r="BF529" i="1"/>
  <c r="AZ417" i="1"/>
  <c r="BA417" i="1" s="1"/>
  <c r="BE430" i="1"/>
  <c r="BP409" i="1"/>
  <c r="AI389" i="1"/>
  <c r="AZ389" i="1"/>
  <c r="BA389" i="1" s="1"/>
  <c r="BE389" i="1"/>
  <c r="AZ603" i="1"/>
  <c r="BA603" i="1" s="1"/>
  <c r="AX465" i="1"/>
  <c r="AB442" i="1"/>
  <c r="BF442" i="1" s="1"/>
  <c r="BV442" i="1"/>
  <c r="BL442" i="1"/>
  <c r="BC415" i="1"/>
  <c r="BD528" i="1"/>
  <c r="BL422" i="1"/>
  <c r="AX422" i="1"/>
  <c r="BV422" i="1"/>
  <c r="BR413" i="1"/>
  <c r="BR407" i="1"/>
  <c r="BD404" i="1"/>
  <c r="BE374" i="1"/>
  <c r="AI374" i="1"/>
  <c r="AZ374" i="1"/>
  <c r="BA374" i="1" s="1"/>
  <c r="AZ452" i="1"/>
  <c r="BA452" i="1" s="1"/>
  <c r="BL414" i="1"/>
  <c r="BV414" i="1"/>
  <c r="BD405" i="1"/>
  <c r="BR405" i="1"/>
  <c r="BC405" i="1"/>
  <c r="AA405" i="1"/>
  <c r="BO405" i="1"/>
  <c r="AX405" i="1"/>
  <c r="W405" i="1"/>
  <c r="BL369" i="1"/>
  <c r="CU360" i="1"/>
  <c r="CT360" i="1"/>
  <c r="AX341" i="1"/>
  <c r="BP341" i="1"/>
  <c r="BO341" i="1"/>
  <c r="BD341" i="1"/>
  <c r="BC341" i="1"/>
  <c r="BL341" i="1"/>
  <c r="BV341" i="1"/>
  <c r="CT412" i="1"/>
  <c r="BF405" i="1"/>
  <c r="AZ380" i="1"/>
  <c r="BA380" i="1" s="1"/>
  <c r="CU331" i="1"/>
  <c r="CT331" i="1"/>
  <c r="CU301" i="1"/>
  <c r="CT301" i="1"/>
  <c r="BR402" i="1"/>
  <c r="BR386" i="1"/>
  <c r="BR361" i="1"/>
  <c r="BO361" i="1"/>
  <c r="BV361" i="1"/>
  <c r="W361" i="1"/>
  <c r="BP361" i="1"/>
  <c r="AA361" i="1"/>
  <c r="CT346" i="1"/>
  <c r="CU346" i="1"/>
  <c r="CU344" i="1"/>
  <c r="CT344" i="1"/>
  <c r="BL319" i="1"/>
  <c r="AB319" i="1"/>
  <c r="BF319" i="1" s="1"/>
  <c r="BG319" i="1" s="1"/>
  <c r="BV319" i="1"/>
  <c r="BL288" i="1"/>
  <c r="AB288" i="1"/>
  <c r="BF288" i="1" s="1"/>
  <c r="BG288" i="1" s="1"/>
  <c r="BV288" i="1"/>
  <c r="BV371" i="1"/>
  <c r="BL371" i="1"/>
  <c r="AB371" i="1"/>
  <c r="BF371" i="1" s="1"/>
  <c r="BG371" i="1" s="1"/>
  <c r="CU365" i="1"/>
  <c r="CT365" i="1"/>
  <c r="BR348" i="1"/>
  <c r="CU278" i="1"/>
  <c r="CT278" i="1"/>
  <c r="BD390" i="1"/>
  <c r="BC379" i="1"/>
  <c r="CU349" i="1"/>
  <c r="CT349" i="1"/>
  <c r="BF332" i="1"/>
  <c r="BE269" i="1"/>
  <c r="AI269" i="1"/>
  <c r="AZ269" i="1"/>
  <c r="BA269" i="1" s="1"/>
  <c r="BC406" i="1"/>
  <c r="BE403" i="1"/>
  <c r="BD395" i="1"/>
  <c r="BC394" i="1"/>
  <c r="BF388" i="1"/>
  <c r="BG388" i="1" s="1"/>
  <c r="AX378" i="1"/>
  <c r="W378" i="1"/>
  <c r="BD378" i="1"/>
  <c r="BC378" i="1"/>
  <c r="AA378" i="1"/>
  <c r="BO378" i="1"/>
  <c r="BR378" i="1"/>
  <c r="BL366" i="1"/>
  <c r="CU337" i="1"/>
  <c r="CT337" i="1"/>
  <c r="CU318" i="1"/>
  <c r="CT318" i="1"/>
  <c r="CU303" i="1"/>
  <c r="CT303" i="1"/>
  <c r="CU287" i="1"/>
  <c r="CT287" i="1"/>
  <c r="CU271" i="1"/>
  <c r="CT271" i="1"/>
  <c r="BO363" i="1"/>
  <c r="AX359" i="1"/>
  <c r="BC322" i="1"/>
  <c r="BC308" i="1"/>
  <c r="BC300" i="1"/>
  <c r="BR292" i="1"/>
  <c r="BO272" i="1"/>
  <c r="CT342" i="1"/>
  <c r="AZ332" i="1"/>
  <c r="BA332" i="1" s="1"/>
  <c r="BD330" i="1"/>
  <c r="BP247" i="1"/>
  <c r="BR247" i="1"/>
  <c r="BD247" i="1"/>
  <c r="BO247" i="1"/>
  <c r="AX247" i="1"/>
  <c r="W247" i="1"/>
  <c r="CU187" i="1"/>
  <c r="CT187" i="1"/>
  <c r="AX348" i="1"/>
  <c r="BC307" i="1"/>
  <c r="BC306" i="1"/>
  <c r="BD291" i="1"/>
  <c r="BE286" i="1"/>
  <c r="BF357" i="1"/>
  <c r="BC327" i="1"/>
  <c r="AZ324" i="1"/>
  <c r="BA324" i="1" s="1"/>
  <c r="BD320" i="1"/>
  <c r="BR298" i="1"/>
  <c r="BC290" i="1"/>
  <c r="CU188" i="1"/>
  <c r="CT188" i="1"/>
  <c r="CU143" i="1"/>
  <c r="CT143" i="1"/>
  <c r="BF369" i="1"/>
  <c r="AX311" i="1"/>
  <c r="AX304" i="1"/>
  <c r="BO296" i="1"/>
  <c r="BC277" i="1"/>
  <c r="AA247" i="1"/>
  <c r="BL233" i="1"/>
  <c r="BV233" i="1"/>
  <c r="BP233" i="1"/>
  <c r="BO233" i="1"/>
  <c r="BD233" i="1"/>
  <c r="CT229" i="1"/>
  <c r="AI162" i="1"/>
  <c r="AZ162" i="1"/>
  <c r="BA162" i="1" s="1"/>
  <c r="BE162" i="1"/>
  <c r="BL158" i="1"/>
  <c r="BV158" i="1"/>
  <c r="AB158" i="1"/>
  <c r="BF158" i="1" s="1"/>
  <c r="BC333" i="1"/>
  <c r="BR333" i="1"/>
  <c r="BP276" i="1"/>
  <c r="BC265" i="1"/>
  <c r="CT223" i="1"/>
  <c r="CU223" i="1"/>
  <c r="BP338" i="1"/>
  <c r="BC325" i="1"/>
  <c r="BR325" i="1"/>
  <c r="BD324" i="1"/>
  <c r="BR317" i="1"/>
  <c r="BC285" i="1"/>
  <c r="BE244" i="1"/>
  <c r="CT354" i="1"/>
  <c r="BR309" i="1"/>
  <c r="BE306" i="1"/>
  <c r="BC301" i="1"/>
  <c r="BC274" i="1"/>
  <c r="AZ234" i="1"/>
  <c r="BA234" i="1" s="1"/>
  <c r="BE234" i="1"/>
  <c r="AI234" i="1"/>
  <c r="BL231" i="1"/>
  <c r="BV231" i="1"/>
  <c r="AX231" i="1"/>
  <c r="AB231" i="1"/>
  <c r="BF231" i="1" s="1"/>
  <c r="BO227" i="1"/>
  <c r="CU208" i="1"/>
  <c r="CT208" i="1"/>
  <c r="CU198" i="1"/>
  <c r="CT198" i="1"/>
  <c r="BC194" i="1"/>
  <c r="BC170" i="1"/>
  <c r="CU153" i="1"/>
  <c r="CT153" i="1"/>
  <c r="BT243" i="1"/>
  <c r="BR197" i="1"/>
  <c r="BE140" i="1"/>
  <c r="AI140" i="1"/>
  <c r="AZ140" i="1"/>
  <c r="BA140" i="1" s="1"/>
  <c r="BV106" i="1"/>
  <c r="BL106" i="1"/>
  <c r="AB106" i="1"/>
  <c r="BF106" i="1" s="1"/>
  <c r="CU103" i="1"/>
  <c r="CT103" i="1"/>
  <c r="BR201" i="1"/>
  <c r="BP138" i="1"/>
  <c r="AB138" i="1"/>
  <c r="BF138" i="1" s="1"/>
  <c r="AX138" i="1"/>
  <c r="BL138" i="1"/>
  <c r="BV138" i="1"/>
  <c r="BR138" i="1"/>
  <c r="AI106" i="1"/>
  <c r="BE106" i="1"/>
  <c r="AZ106" i="1"/>
  <c r="BA106" i="1" s="1"/>
  <c r="CU52" i="1"/>
  <c r="CT52" i="1"/>
  <c r="CU39" i="1"/>
  <c r="CT39" i="1"/>
  <c r="BE206" i="1"/>
  <c r="BP206" i="1"/>
  <c r="CU203" i="1"/>
  <c r="BD195" i="1"/>
  <c r="BD191" i="1"/>
  <c r="BV151" i="1"/>
  <c r="AB151" i="1"/>
  <c r="BF151" i="1" s="1"/>
  <c r="BL151" i="1"/>
  <c r="CT144" i="1"/>
  <c r="CU144" i="1"/>
  <c r="BP113" i="1"/>
  <c r="BD113" i="1"/>
  <c r="BO113" i="1"/>
  <c r="BL113" i="1"/>
  <c r="AX113" i="1"/>
  <c r="W113" i="1"/>
  <c r="BR113" i="1"/>
  <c r="BV103" i="1"/>
  <c r="AB103" i="1"/>
  <c r="BF103" i="1" s="1"/>
  <c r="BL103" i="1"/>
  <c r="CT96" i="1"/>
  <c r="CU96" i="1"/>
  <c r="AX49" i="1"/>
  <c r="AI23" i="1"/>
  <c r="AZ23" i="1"/>
  <c r="BA23" i="1" s="1"/>
  <c r="BE23" i="1"/>
  <c r="BC196" i="1"/>
  <c r="BC180" i="1"/>
  <c r="BC175" i="1"/>
  <c r="BE138" i="1"/>
  <c r="BE100" i="1"/>
  <c r="AI69" i="1"/>
  <c r="AZ69" i="1"/>
  <c r="BA69" i="1" s="1"/>
  <c r="BE69" i="1"/>
  <c r="AI43" i="1"/>
  <c r="AZ43" i="1"/>
  <c r="BA43" i="1" s="1"/>
  <c r="BE43" i="1"/>
  <c r="BD154" i="1"/>
  <c r="BP154" i="1"/>
  <c r="BO154" i="1"/>
  <c r="W154" i="1"/>
  <c r="AX154" i="1"/>
  <c r="BR154" i="1"/>
  <c r="BE142" i="1"/>
  <c r="BR142" i="1"/>
  <c r="AA139" i="1"/>
  <c r="BV136" i="1"/>
  <c r="AB136" i="1"/>
  <c r="BF136" i="1" s="1"/>
  <c r="BL136" i="1"/>
  <c r="BP117" i="1"/>
  <c r="W117" i="1"/>
  <c r="BR117" i="1"/>
  <c r="BD117" i="1"/>
  <c r="BO117" i="1"/>
  <c r="AX117" i="1"/>
  <c r="CT100" i="1"/>
  <c r="CU100" i="1"/>
  <c r="CU89" i="1"/>
  <c r="CT89" i="1"/>
  <c r="BE10" i="1"/>
  <c r="AI10" i="1"/>
  <c r="AZ10" i="1"/>
  <c r="BA10" i="1" s="1"/>
  <c r="CT3" i="1"/>
  <c r="CU3" i="1"/>
  <c r="CU171" i="1"/>
  <c r="CT171" i="1"/>
  <c r="AX155" i="1"/>
  <c r="AB149" i="1"/>
  <c r="BF149" i="1" s="1"/>
  <c r="BV149" i="1"/>
  <c r="BD149" i="1"/>
  <c r="BP149" i="1"/>
  <c r="BL149" i="1"/>
  <c r="BV140" i="1"/>
  <c r="BL140" i="1"/>
  <c r="AB140" i="1"/>
  <c r="BF140" i="1" s="1"/>
  <c r="BF117" i="1"/>
  <c r="CT101" i="1"/>
  <c r="CU101" i="1"/>
  <c r="BC68" i="1"/>
  <c r="BF60" i="1"/>
  <c r="BE55" i="1"/>
  <c r="AI55" i="1"/>
  <c r="AZ55" i="1"/>
  <c r="BA55" i="1" s="1"/>
  <c r="BE35" i="1"/>
  <c r="AI35" i="1"/>
  <c r="AZ35" i="1"/>
  <c r="BA35" i="1" s="1"/>
  <c r="BF245" i="1"/>
  <c r="AZ231" i="1"/>
  <c r="BA231" i="1" s="1"/>
  <c r="BC171" i="1"/>
  <c r="BO138" i="1"/>
  <c r="AK134" i="1"/>
  <c r="AZ134" i="1"/>
  <c r="BA134" i="1" s="1"/>
  <c r="BL131" i="1"/>
  <c r="BV131" i="1"/>
  <c r="CT82" i="1"/>
  <c r="CU82" i="1"/>
  <c r="BR49" i="1"/>
  <c r="BV37" i="1"/>
  <c r="BL37" i="1"/>
  <c r="BE27" i="1"/>
  <c r="AI27" i="1"/>
  <c r="AZ27" i="1"/>
  <c r="BA27" i="1" s="1"/>
  <c r="CT20" i="1"/>
  <c r="CU20" i="1"/>
  <c r="BE5" i="1"/>
  <c r="AI5" i="1"/>
  <c r="AZ5" i="1"/>
  <c r="BA5" i="1" s="1"/>
  <c r="BD169" i="1"/>
  <c r="BR153" i="1"/>
  <c r="BC151" i="1"/>
  <c r="BE143" i="1"/>
  <c r="BO135" i="1"/>
  <c r="AZ126" i="1"/>
  <c r="BA126" i="1" s="1"/>
  <c r="BV85" i="1"/>
  <c r="BL85" i="1"/>
  <c r="AB85" i="1"/>
  <c r="BF85" i="1" s="1"/>
  <c r="CU73" i="1"/>
  <c r="CT73" i="1"/>
  <c r="BE53" i="1"/>
  <c r="AI53" i="1"/>
  <c r="AZ53" i="1"/>
  <c r="BA53" i="1" s="1"/>
  <c r="CU23" i="1"/>
  <c r="CT23" i="1"/>
  <c r="BE161" i="1"/>
  <c r="BC88" i="1"/>
  <c r="BD27" i="1"/>
  <c r="BE159" i="1"/>
  <c r="BC80" i="1"/>
  <c r="BR79" i="1"/>
  <c r="BP77" i="1"/>
  <c r="BP120" i="1"/>
  <c r="BC3" i="1"/>
  <c r="BF113" i="1"/>
  <c r="BG113" i="1" s="1"/>
  <c r="BE75" i="1"/>
  <c r="AB58" i="1"/>
  <c r="BF58" i="1" s="1"/>
  <c r="AX35" i="1"/>
  <c r="BR91" i="1"/>
  <c r="CU19" i="1"/>
  <c r="AX19" i="1"/>
  <c r="BE17" i="1"/>
  <c r="BG17" i="1" s="1"/>
  <c r="BR58" i="1"/>
  <c r="BP12" i="1"/>
  <c r="AZ153" i="1"/>
  <c r="BA153" i="1" s="1"/>
  <c r="AZ99" i="1"/>
  <c r="BA99" i="1" s="1"/>
  <c r="BC89" i="1"/>
  <c r="BR13" i="1"/>
  <c r="CU11" i="1"/>
  <c r="CU1332" i="1"/>
  <c r="CT1332" i="1"/>
  <c r="W1333" i="1"/>
  <c r="BD1333" i="1"/>
  <c r="BO1333" i="1"/>
  <c r="BC1333" i="1"/>
  <c r="BR1333" i="1"/>
  <c r="AX1333" i="1"/>
  <c r="AA1333" i="1"/>
  <c r="BF1335" i="1"/>
  <c r="AB1331" i="1"/>
  <c r="BF1331" i="1" s="1"/>
  <c r="BL1331" i="1"/>
  <c r="BT1331" i="1"/>
  <c r="BV1331" i="1"/>
  <c r="BD1329" i="1"/>
  <c r="BC1329" i="1"/>
  <c r="BR1329" i="1"/>
  <c r="AA1329" i="1"/>
  <c r="AX1329" i="1"/>
  <c r="BO1329" i="1"/>
  <c r="W1329" i="1"/>
  <c r="AZ1312" i="1"/>
  <c r="BA1312" i="1" s="1"/>
  <c r="BE1312" i="1"/>
  <c r="AI1312" i="1"/>
  <c r="AI1322" i="1"/>
  <c r="BE1322" i="1"/>
  <c r="AZ1322" i="1"/>
  <c r="BA1322" i="1" s="1"/>
  <c r="CU1314" i="1"/>
  <c r="BE1316" i="1"/>
  <c r="BO1313" i="1"/>
  <c r="AZ1293" i="1"/>
  <c r="BA1293" i="1" s="1"/>
  <c r="AI1293" i="1"/>
  <c r="BE1293" i="1"/>
  <c r="BC1306" i="1"/>
  <c r="BE1292" i="1"/>
  <c r="AZ1292" i="1"/>
  <c r="BA1292" i="1" s="1"/>
  <c r="AI1292" i="1"/>
  <c r="BL1312" i="1"/>
  <c r="BO1308" i="1"/>
  <c r="AX1301" i="1"/>
  <c r="BT1300" i="1"/>
  <c r="BR1297" i="1"/>
  <c r="BD1293" i="1"/>
  <c r="AX1304" i="1"/>
  <c r="BE1294" i="1"/>
  <c r="AI1294" i="1"/>
  <c r="AZ1294" i="1"/>
  <c r="BA1294" i="1" s="1"/>
  <c r="BE1290" i="1"/>
  <c r="AZ1290" i="1"/>
  <c r="BA1290" i="1" s="1"/>
  <c r="AI1290" i="1"/>
  <c r="BT1286" i="1"/>
  <c r="BT1282" i="1"/>
  <c r="BL1282" i="1"/>
  <c r="BV1282" i="1"/>
  <c r="BR1282" i="1"/>
  <c r="BE1285" i="1"/>
  <c r="AI1285" i="1"/>
  <c r="AZ1285" i="1"/>
  <c r="BA1285" i="1" s="1"/>
  <c r="AX1289" i="1"/>
  <c r="AB1277" i="1"/>
  <c r="BF1277" i="1" s="1"/>
  <c r="AZ1271" i="1"/>
  <c r="BA1271" i="1" s="1"/>
  <c r="BC1284" i="1"/>
  <c r="BE1276" i="1"/>
  <c r="BO1260" i="1"/>
  <c r="AX1260" i="1"/>
  <c r="BD1260" i="1"/>
  <c r="BC1260" i="1"/>
  <c r="AA1260" i="1"/>
  <c r="W1260" i="1"/>
  <c r="BR1260" i="1"/>
  <c r="BL1259" i="1"/>
  <c r="BV1259" i="1"/>
  <c r="BL1269" i="1"/>
  <c r="BV1269" i="1"/>
  <c r="BL1275" i="1"/>
  <c r="BT1275" i="1"/>
  <c r="BV1275" i="1"/>
  <c r="AX1275" i="1"/>
  <c r="BO1275" i="1"/>
  <c r="BC1275" i="1"/>
  <c r="BV1263" i="1"/>
  <c r="BL1263" i="1"/>
  <c r="BO1263" i="1"/>
  <c r="BD1263" i="1"/>
  <c r="BR1263" i="1"/>
  <c r="AI1265" i="1"/>
  <c r="AZ1265" i="1"/>
  <c r="BA1265" i="1" s="1"/>
  <c r="BE1265" i="1"/>
  <c r="BO1271" i="1"/>
  <c r="BT1258" i="1"/>
  <c r="BE1254" i="1"/>
  <c r="AI1254" i="1"/>
  <c r="AZ1254" i="1"/>
  <c r="BA1254" i="1" s="1"/>
  <c r="AK1244" i="1"/>
  <c r="AZ1244" i="1"/>
  <c r="BA1244" i="1" s="1"/>
  <c r="BC1258" i="1"/>
  <c r="AZ1237" i="1"/>
  <c r="BA1237" i="1" s="1"/>
  <c r="BE1237" i="1"/>
  <c r="AI1237" i="1"/>
  <c r="BV1232" i="1"/>
  <c r="BD1232" i="1"/>
  <c r="BO1232" i="1"/>
  <c r="BL1232" i="1"/>
  <c r="BT1226" i="1"/>
  <c r="BL1250" i="1"/>
  <c r="BL1239" i="1"/>
  <c r="BV1239" i="1"/>
  <c r="BO1239" i="1"/>
  <c r="BC1239" i="1"/>
  <c r="AI1223" i="1"/>
  <c r="AZ1223" i="1"/>
  <c r="BA1223" i="1" s="1"/>
  <c r="BE1223" i="1"/>
  <c r="BE1227" i="1"/>
  <c r="AI1227" i="1"/>
  <c r="AZ1227" i="1"/>
  <c r="BA1227" i="1" s="1"/>
  <c r="BE1217" i="1"/>
  <c r="AI1217" i="1"/>
  <c r="AZ1217" i="1"/>
  <c r="BA1217" i="1" s="1"/>
  <c r="BR1253" i="1"/>
  <c r="AZ1243" i="1"/>
  <c r="BA1243" i="1" s="1"/>
  <c r="AZ1228" i="1"/>
  <c r="BA1228" i="1" s="1"/>
  <c r="BE1228" i="1"/>
  <c r="AI1228" i="1"/>
  <c r="AZ1239" i="1"/>
  <c r="BA1239" i="1" s="1"/>
  <c r="AZ1231" i="1"/>
  <c r="BA1231" i="1" s="1"/>
  <c r="BE1231" i="1"/>
  <c r="BG1231" i="1" s="1"/>
  <c r="AI1231" i="1"/>
  <c r="AB1240" i="1"/>
  <c r="BF1240" i="1" s="1"/>
  <c r="AZ1236" i="1"/>
  <c r="BA1236" i="1" s="1"/>
  <c r="AB1207" i="1"/>
  <c r="BF1207" i="1" s="1"/>
  <c r="CT1228" i="1"/>
  <c r="CU1228" i="1"/>
  <c r="BF1219" i="1"/>
  <c r="BO1209" i="1"/>
  <c r="AX1209" i="1"/>
  <c r="AA1209" i="1"/>
  <c r="BR1209" i="1"/>
  <c r="W1209" i="1"/>
  <c r="BD1209" i="1"/>
  <c r="BV1205" i="1"/>
  <c r="BL1205" i="1"/>
  <c r="BT1205" i="1"/>
  <c r="BC1205" i="1"/>
  <c r="BF1236" i="1"/>
  <c r="AX1220" i="1"/>
  <c r="BF1230" i="1"/>
  <c r="BC1228" i="1"/>
  <c r="BO1227" i="1"/>
  <c r="BC1224" i="1"/>
  <c r="CU1217" i="1"/>
  <c r="CT1217" i="1"/>
  <c r="W1210" i="1"/>
  <c r="BD1210" i="1"/>
  <c r="BR1210" i="1"/>
  <c r="BC1210" i="1"/>
  <c r="BO1210" i="1"/>
  <c r="BV1210" i="1"/>
  <c r="AA1210" i="1"/>
  <c r="AX1210" i="1"/>
  <c r="AX1193" i="1"/>
  <c r="BE1187" i="1"/>
  <c r="AZ1187" i="1"/>
  <c r="BA1187" i="1" s="1"/>
  <c r="AI1187" i="1"/>
  <c r="BT1185" i="1"/>
  <c r="AA1217" i="1"/>
  <c r="BT1203" i="1"/>
  <c r="AB1192" i="1"/>
  <c r="BF1192" i="1" s="1"/>
  <c r="CT1172" i="1"/>
  <c r="BV1201" i="1"/>
  <c r="CT1184" i="1"/>
  <c r="CU1184" i="1"/>
  <c r="AZ1189" i="1"/>
  <c r="BA1189" i="1" s="1"/>
  <c r="BE1137" i="1"/>
  <c r="AZ1137" i="1"/>
  <c r="BA1137" i="1" s="1"/>
  <c r="AI1137" i="1"/>
  <c r="BE1164" i="1"/>
  <c r="AI1164" i="1"/>
  <c r="AZ1164" i="1"/>
  <c r="BA1164" i="1" s="1"/>
  <c r="AI1155" i="1"/>
  <c r="BE1155" i="1"/>
  <c r="AZ1155" i="1"/>
  <c r="BA1155" i="1" s="1"/>
  <c r="AI1147" i="1"/>
  <c r="AZ1147" i="1"/>
  <c r="BA1147" i="1" s="1"/>
  <c r="BE1147" i="1"/>
  <c r="AI1131" i="1"/>
  <c r="AZ1131" i="1"/>
  <c r="BA1131" i="1" s="1"/>
  <c r="BE1131" i="1"/>
  <c r="AI1119" i="1"/>
  <c r="AZ1119" i="1"/>
  <c r="BA1119" i="1" s="1"/>
  <c r="BE1119" i="1"/>
  <c r="BE1191" i="1"/>
  <c r="BR1166" i="1"/>
  <c r="BT1164" i="1"/>
  <c r="CU1134" i="1"/>
  <c r="CT1134" i="1"/>
  <c r="AX1177" i="1"/>
  <c r="W1183" i="1"/>
  <c r="BR1183" i="1"/>
  <c r="AX1183" i="1"/>
  <c r="BO1183" i="1"/>
  <c r="BV1183" i="1"/>
  <c r="AA1183" i="1"/>
  <c r="BD1183" i="1"/>
  <c r="BE1171" i="1"/>
  <c r="AZ1171" i="1"/>
  <c r="BA1171" i="1" s="1"/>
  <c r="AI1171" i="1"/>
  <c r="AA1150" i="1"/>
  <c r="BC1132" i="1"/>
  <c r="AX1168" i="1"/>
  <c r="W1168" i="1"/>
  <c r="BO1168" i="1"/>
  <c r="BD1168" i="1"/>
  <c r="BR1168" i="1"/>
  <c r="BT1168" i="1"/>
  <c r="BC1192" i="1"/>
  <c r="AB1190" i="1"/>
  <c r="BF1190" i="1" s="1"/>
  <c r="W1146" i="1"/>
  <c r="BR1146" i="1"/>
  <c r="AX1146" i="1"/>
  <c r="BO1146" i="1"/>
  <c r="BC1146" i="1"/>
  <c r="BD1146" i="1"/>
  <c r="AZ1179" i="1"/>
  <c r="BA1179" i="1" s="1"/>
  <c r="BF1161" i="1"/>
  <c r="AZ1122" i="1"/>
  <c r="BA1122" i="1" s="1"/>
  <c r="BE1122" i="1"/>
  <c r="AI1122" i="1"/>
  <c r="BV1163" i="1"/>
  <c r="BO1157" i="1"/>
  <c r="BC1136" i="1"/>
  <c r="BP1122" i="1"/>
  <c r="BE1150" i="1"/>
  <c r="BO1135" i="1"/>
  <c r="BT1135" i="1"/>
  <c r="BP1135" i="1"/>
  <c r="BR1135" i="1"/>
  <c r="W1135" i="1"/>
  <c r="AX1135" i="1"/>
  <c r="BV1135" i="1"/>
  <c r="BD1135" i="1"/>
  <c r="BL1135" i="1"/>
  <c r="AA1135" i="1"/>
  <c r="BV1144" i="1"/>
  <c r="BL1144" i="1"/>
  <c r="CU1136" i="1"/>
  <c r="CT1136" i="1"/>
  <c r="BF1135" i="1"/>
  <c r="W1114" i="1"/>
  <c r="BR1114" i="1"/>
  <c r="AX1114" i="1"/>
  <c r="AA1114" i="1"/>
  <c r="BO1114" i="1"/>
  <c r="BC1114" i="1"/>
  <c r="BD1114" i="1"/>
  <c r="BV1114" i="1"/>
  <c r="BV1145" i="1"/>
  <c r="BL1145" i="1"/>
  <c r="BR1145" i="1"/>
  <c r="CU1120" i="1"/>
  <c r="CT1120" i="1"/>
  <c r="CU1100" i="1"/>
  <c r="CT1100" i="1"/>
  <c r="BE1128" i="1"/>
  <c r="BR1116" i="1"/>
  <c r="BT1105" i="1"/>
  <c r="BC1103" i="1"/>
  <c r="BF1084" i="1"/>
  <c r="BC1120" i="1"/>
  <c r="BR1117" i="1"/>
  <c r="CT1086" i="1"/>
  <c r="CU1086" i="1"/>
  <c r="BF1111" i="1"/>
  <c r="AK1108" i="1"/>
  <c r="BE1108" i="1"/>
  <c r="AZ1101" i="1"/>
  <c r="BA1101" i="1" s="1"/>
  <c r="BL1109" i="1"/>
  <c r="BV1109" i="1"/>
  <c r="BV1099" i="1"/>
  <c r="BV1086" i="1"/>
  <c r="BR1109" i="1"/>
  <c r="BV1106" i="1"/>
  <c r="BL1106" i="1"/>
  <c r="BL1095" i="1"/>
  <c r="BV1095" i="1"/>
  <c r="CT1053" i="1"/>
  <c r="CU1053" i="1"/>
  <c r="BV1097" i="1"/>
  <c r="BL1097" i="1"/>
  <c r="AZ1071" i="1"/>
  <c r="BA1071" i="1" s="1"/>
  <c r="BE1071" i="1"/>
  <c r="AI1071" i="1"/>
  <c r="BR1063" i="1"/>
  <c r="BD1042" i="1"/>
  <c r="AK1034" i="1"/>
  <c r="AZ1034" i="1"/>
  <c r="BA1034" i="1" s="1"/>
  <c r="BP1095" i="1"/>
  <c r="BT1090" i="1"/>
  <c r="CU1025" i="1"/>
  <c r="CT1025" i="1"/>
  <c r="BT1056" i="1"/>
  <c r="AX1181" i="1"/>
  <c r="BD1058" i="1"/>
  <c r="CU1046" i="1"/>
  <c r="CT1046" i="1"/>
  <c r="AB1097" i="1"/>
  <c r="BF1097" i="1" s="1"/>
  <c r="AX1042" i="1"/>
  <c r="BO1044" i="1"/>
  <c r="BF1034" i="1"/>
  <c r="AZ1011" i="1"/>
  <c r="BA1011" i="1" s="1"/>
  <c r="BV998" i="1"/>
  <c r="BL998" i="1"/>
  <c r="AI987" i="1"/>
  <c r="AZ987" i="1"/>
  <c r="BA987" i="1" s="1"/>
  <c r="BE987" i="1"/>
  <c r="AI1058" i="1"/>
  <c r="BE1058" i="1"/>
  <c r="AZ1058" i="1"/>
  <c r="BA1058" i="1" s="1"/>
  <c r="AX1048" i="1"/>
  <c r="BL1040" i="1"/>
  <c r="BR1023" i="1"/>
  <c r="AZ995" i="1"/>
  <c r="BA995" i="1" s="1"/>
  <c r="BR987" i="1"/>
  <c r="CU983" i="1"/>
  <c r="CT983" i="1"/>
  <c r="BO1057" i="1"/>
  <c r="BO1049" i="1"/>
  <c r="AA1049" i="1"/>
  <c r="BT1049" i="1"/>
  <c r="BR1049" i="1"/>
  <c r="BD1049" i="1"/>
  <c r="BC1049" i="1"/>
  <c r="W1049" i="1"/>
  <c r="AX1049" i="1"/>
  <c r="AB1035" i="1"/>
  <c r="BF1035" i="1" s="1"/>
  <c r="BF1026" i="1"/>
  <c r="BR1011" i="1"/>
  <c r="BC1083" i="1"/>
  <c r="CU1070" i="1"/>
  <c r="CT1070" i="1"/>
  <c r="CU967" i="1"/>
  <c r="CT967" i="1"/>
  <c r="AI937" i="1"/>
  <c r="BE937" i="1"/>
  <c r="AZ937" i="1"/>
  <c r="BA937" i="1" s="1"/>
  <c r="BP1017" i="1"/>
  <c r="BC1035" i="1"/>
  <c r="AX1035" i="1"/>
  <c r="CU1014" i="1"/>
  <c r="CU995" i="1"/>
  <c r="CT995" i="1"/>
  <c r="CU1103" i="1"/>
  <c r="BV959" i="1"/>
  <c r="BL959" i="1"/>
  <c r="BR959" i="1"/>
  <c r="BD959" i="1"/>
  <c r="BO992" i="1"/>
  <c r="BC954" i="1"/>
  <c r="AZ951" i="1"/>
  <c r="BA951" i="1" s="1"/>
  <c r="BE951" i="1"/>
  <c r="AI951" i="1"/>
  <c r="BL1031" i="1"/>
  <c r="BR1005" i="1"/>
  <c r="BO1005" i="1"/>
  <c r="W1005" i="1"/>
  <c r="BT1005" i="1"/>
  <c r="BC1005" i="1"/>
  <c r="AA1005" i="1"/>
  <c r="BL1005" i="1"/>
  <c r="BD1005" i="1"/>
  <c r="AX1005" i="1"/>
  <c r="BL995" i="1"/>
  <c r="BV995" i="1"/>
  <c r="BP995" i="1"/>
  <c r="CT982" i="1"/>
  <c r="CU982" i="1"/>
  <c r="AI1066" i="1"/>
  <c r="AZ1066" i="1"/>
  <c r="BA1066" i="1" s="1"/>
  <c r="BE1066" i="1"/>
  <c r="BF1012" i="1"/>
  <c r="AI1009" i="1"/>
  <c r="BE1009" i="1"/>
  <c r="AZ1009" i="1"/>
  <c r="BA1009" i="1" s="1"/>
  <c r="BD995" i="1"/>
  <c r="BC976" i="1"/>
  <c r="CT961" i="1"/>
  <c r="CU961" i="1"/>
  <c r="AZ943" i="1"/>
  <c r="BA943" i="1" s="1"/>
  <c r="AI943" i="1"/>
  <c r="BE943" i="1"/>
  <c r="CU1001" i="1"/>
  <c r="BE935" i="1"/>
  <c r="AZ935" i="1"/>
  <c r="BA935" i="1" s="1"/>
  <c r="AI935" i="1"/>
  <c r="BL913" i="1"/>
  <c r="BV913" i="1"/>
  <c r="CT891" i="1"/>
  <c r="CU891" i="1"/>
  <c r="BR984" i="1"/>
  <c r="BV952" i="1"/>
  <c r="BL952" i="1"/>
  <c r="BV927" i="1"/>
  <c r="BL927" i="1"/>
  <c r="BD962" i="1"/>
  <c r="AB938" i="1"/>
  <c r="BF938" i="1" s="1"/>
  <c r="CT925" i="1"/>
  <c r="AB910" i="1"/>
  <c r="BF910" i="1" s="1"/>
  <c r="BL870" i="1"/>
  <c r="AZ947" i="1"/>
  <c r="BA947" i="1" s="1"/>
  <c r="AI947" i="1"/>
  <c r="BE947" i="1"/>
  <c r="BR910" i="1"/>
  <c r="BP902" i="1"/>
  <c r="BF835" i="1"/>
  <c r="BV985" i="1"/>
  <c r="AA958" i="1"/>
  <c r="BE945" i="1"/>
  <c r="AI938" i="1"/>
  <c r="BE938" i="1"/>
  <c r="AZ938" i="1"/>
  <c r="BA938" i="1" s="1"/>
  <c r="CT918" i="1"/>
  <c r="BR941" i="1"/>
  <c r="BO934" i="1"/>
  <c r="CT926" i="1"/>
  <c r="AX920" i="1"/>
  <c r="BR905" i="1"/>
  <c r="BR869" i="1"/>
  <c r="BR897" i="1"/>
  <c r="W897" i="1"/>
  <c r="BP897" i="1"/>
  <c r="BD897" i="1"/>
  <c r="BO897" i="1"/>
  <c r="AX897" i="1"/>
  <c r="BD885" i="1"/>
  <c r="AI830" i="1"/>
  <c r="AZ830" i="1"/>
  <c r="BA830" i="1" s="1"/>
  <c r="BE830" i="1"/>
  <c r="AZ900" i="1"/>
  <c r="BA900" i="1" s="1"/>
  <c r="BE900" i="1"/>
  <c r="AI900" i="1"/>
  <c r="BE878" i="1"/>
  <c r="BE844" i="1"/>
  <c r="AZ844" i="1"/>
  <c r="BA844" i="1" s="1"/>
  <c r="AI844" i="1"/>
  <c r="AI952" i="1"/>
  <c r="BE952" i="1"/>
  <c r="AZ952" i="1"/>
  <c r="BA952" i="1" s="1"/>
  <c r="CT933" i="1"/>
  <c r="BO917" i="1"/>
  <c r="BT917" i="1"/>
  <c r="BD917" i="1"/>
  <c r="BR917" i="1"/>
  <c r="AA917" i="1"/>
  <c r="AX917" i="1"/>
  <c r="W917" i="1"/>
  <c r="BC917" i="1"/>
  <c r="BV917" i="1"/>
  <c r="BE913" i="1"/>
  <c r="AZ913" i="1"/>
  <c r="BA913" i="1" s="1"/>
  <c r="AI913" i="1"/>
  <c r="BO901" i="1"/>
  <c r="BE892" i="1"/>
  <c r="CU888" i="1"/>
  <c r="CT888" i="1"/>
  <c r="BL884" i="1"/>
  <c r="AX866" i="1"/>
  <c r="BL835" i="1"/>
  <c r="BO922" i="1"/>
  <c r="CU880" i="1"/>
  <c r="CT880" i="1"/>
  <c r="BD927" i="1"/>
  <c r="CT889" i="1"/>
  <c r="CU889" i="1"/>
  <c r="BE879" i="1"/>
  <c r="AZ879" i="1"/>
  <c r="BA879" i="1" s="1"/>
  <c r="AI879" i="1"/>
  <c r="BD851" i="1"/>
  <c r="BO851" i="1"/>
  <c r="AX851" i="1"/>
  <c r="AA851" i="1"/>
  <c r="BF851" i="1"/>
  <c r="W851" i="1"/>
  <c r="BR851" i="1"/>
  <c r="BP851" i="1"/>
  <c r="BV833" i="1"/>
  <c r="CU796" i="1"/>
  <c r="CT796" i="1"/>
  <c r="BC880" i="1"/>
  <c r="CT873" i="1"/>
  <c r="CU873" i="1"/>
  <c r="CT806" i="1"/>
  <c r="CU806" i="1"/>
  <c r="AZ848" i="1"/>
  <c r="BA848" i="1" s="1"/>
  <c r="AI848" i="1"/>
  <c r="BE848" i="1"/>
  <c r="BR843" i="1"/>
  <c r="AX843" i="1"/>
  <c r="W843" i="1"/>
  <c r="BO843" i="1"/>
  <c r="BP843" i="1"/>
  <c r="BD843" i="1"/>
  <c r="AA843" i="1"/>
  <c r="AI818" i="1"/>
  <c r="AZ818" i="1"/>
  <c r="BA818" i="1" s="1"/>
  <c r="BE818" i="1"/>
  <c r="BC799" i="1"/>
  <c r="BV794" i="1"/>
  <c r="BL794" i="1"/>
  <c r="AB794" i="1"/>
  <c r="BF794" i="1" s="1"/>
  <c r="BO794" i="1"/>
  <c r="BP822" i="1"/>
  <c r="BR805" i="1"/>
  <c r="BE801" i="1"/>
  <c r="BV792" i="1"/>
  <c r="BL792" i="1"/>
  <c r="AB792" i="1"/>
  <c r="BF792" i="1" s="1"/>
  <c r="BR792" i="1"/>
  <c r="BC779" i="1"/>
  <c r="BV775" i="1"/>
  <c r="BL775" i="1"/>
  <c r="BE884" i="1"/>
  <c r="BE790" i="1"/>
  <c r="AI790" i="1"/>
  <c r="AZ790" i="1"/>
  <c r="BA790" i="1" s="1"/>
  <c r="AB779" i="1"/>
  <c r="BF779" i="1" s="1"/>
  <c r="BV770" i="1"/>
  <c r="BL770" i="1"/>
  <c r="BC770" i="1"/>
  <c r="CU846" i="1"/>
  <c r="CT846" i="1"/>
  <c r="BD794" i="1"/>
  <c r="AX775" i="1"/>
  <c r="BT958" i="1"/>
  <c r="BE885" i="1"/>
  <c r="BD872" i="1"/>
  <c r="CT849" i="1"/>
  <c r="CU849" i="1"/>
  <c r="BD815" i="1"/>
  <c r="CU812" i="1"/>
  <c r="CT812" i="1"/>
  <c r="AB799" i="1"/>
  <c r="BF799" i="1" s="1"/>
  <c r="BF781" i="1"/>
  <c r="BL889" i="1"/>
  <c r="AX800" i="1"/>
  <c r="BE769" i="1"/>
  <c r="AK769" i="1"/>
  <c r="CT757" i="1"/>
  <c r="CU757" i="1"/>
  <c r="BE753" i="1"/>
  <c r="AK753" i="1"/>
  <c r="CT746" i="1"/>
  <c r="CU746" i="1"/>
  <c r="AK725" i="1"/>
  <c r="AZ725" i="1"/>
  <c r="BA725" i="1" s="1"/>
  <c r="BE854" i="1"/>
  <c r="AZ854" i="1"/>
  <c r="BA854" i="1" s="1"/>
  <c r="AI854" i="1"/>
  <c r="BL837" i="1"/>
  <c r="BV837" i="1"/>
  <c r="BR837" i="1"/>
  <c r="AX815" i="1"/>
  <c r="BP754" i="1"/>
  <c r="AZ742" i="1"/>
  <c r="BA742" i="1" s="1"/>
  <c r="BR825" i="1"/>
  <c r="AZ781" i="1"/>
  <c r="BA781" i="1" s="1"/>
  <c r="BD747" i="1"/>
  <c r="BE745" i="1"/>
  <c r="AZ745" i="1"/>
  <c r="BA745" i="1" s="1"/>
  <c r="AI745" i="1"/>
  <c r="BL823" i="1"/>
  <c r="BC812" i="1"/>
  <c r="BO783" i="1"/>
  <c r="AX768" i="1"/>
  <c r="W768" i="1"/>
  <c r="BD768" i="1"/>
  <c r="BR768" i="1"/>
  <c r="BO768" i="1"/>
  <c r="BC768" i="1"/>
  <c r="BD767" i="1"/>
  <c r="AI636" i="1"/>
  <c r="AZ636" i="1"/>
  <c r="BA636" i="1" s="1"/>
  <c r="BE636" i="1"/>
  <c r="AI628" i="1"/>
  <c r="AZ628" i="1"/>
  <c r="BA628" i="1" s="1"/>
  <c r="BE628" i="1"/>
  <c r="BF826" i="1"/>
  <c r="AX745" i="1"/>
  <c r="W745" i="1"/>
  <c r="BD745" i="1"/>
  <c r="BR745" i="1"/>
  <c r="BO745" i="1"/>
  <c r="BC745" i="1"/>
  <c r="AA745" i="1"/>
  <c r="CU735" i="1"/>
  <c r="CT735" i="1"/>
  <c r="BE725" i="1"/>
  <c r="CT839" i="1"/>
  <c r="CU839" i="1"/>
  <c r="BF787" i="1"/>
  <c r="BR784" i="1"/>
  <c r="AX756" i="1"/>
  <c r="W756" i="1"/>
  <c r="BD756" i="1"/>
  <c r="BC756" i="1"/>
  <c r="BR756" i="1"/>
  <c r="BP756" i="1"/>
  <c r="AA756" i="1"/>
  <c r="BO756" i="1"/>
  <c r="BE741" i="1"/>
  <c r="AZ741" i="1"/>
  <c r="BA741" i="1" s="1"/>
  <c r="AI741" i="1"/>
  <c r="CU727" i="1"/>
  <c r="CT727" i="1"/>
  <c r="BV669" i="1"/>
  <c r="BL669" i="1"/>
  <c r="CT659" i="1"/>
  <c r="CU659" i="1"/>
  <c r="BV635" i="1"/>
  <c r="BL635" i="1"/>
  <c r="BD695" i="1"/>
  <c r="AX888" i="1"/>
  <c r="BE773" i="1"/>
  <c r="BC735" i="1"/>
  <c r="BC726" i="1"/>
  <c r="AB720" i="1"/>
  <c r="BF720" i="1" s="1"/>
  <c r="BD709" i="1"/>
  <c r="BR705" i="1"/>
  <c r="BP657" i="1"/>
  <c r="BL634" i="1"/>
  <c r="AX634" i="1"/>
  <c r="BV634" i="1"/>
  <c r="AX633" i="1"/>
  <c r="W633" i="1"/>
  <c r="BD633" i="1"/>
  <c r="BP633" i="1"/>
  <c r="BR633" i="1"/>
  <c r="AA633" i="1"/>
  <c r="BO633" i="1"/>
  <c r="AB770" i="1"/>
  <c r="BF770" i="1" s="1"/>
  <c r="BP748" i="1"/>
  <c r="CU738" i="1"/>
  <c r="CT738" i="1"/>
  <c r="BE661" i="1"/>
  <c r="AZ661" i="1"/>
  <c r="BA661" i="1" s="1"/>
  <c r="AI661" i="1"/>
  <c r="AK609" i="1"/>
  <c r="BE609" i="1"/>
  <c r="AZ609" i="1"/>
  <c r="BA609" i="1" s="1"/>
  <c r="BO792" i="1"/>
  <c r="AI771" i="1"/>
  <c r="AZ771" i="1"/>
  <c r="BA771" i="1" s="1"/>
  <c r="BE771" i="1"/>
  <c r="BE756" i="1"/>
  <c r="AZ756" i="1"/>
  <c r="BA756" i="1" s="1"/>
  <c r="AI756" i="1"/>
  <c r="BC743" i="1"/>
  <c r="AI730" i="1"/>
  <c r="AZ730" i="1"/>
  <c r="BA730" i="1" s="1"/>
  <c r="BE730" i="1"/>
  <c r="BR709" i="1"/>
  <c r="CU697" i="1"/>
  <c r="CT697" i="1"/>
  <c r="BF688" i="1"/>
  <c r="AX684" i="1"/>
  <c r="BD684" i="1"/>
  <c r="BV684" i="1"/>
  <c r="BL684" i="1"/>
  <c r="BL679" i="1"/>
  <c r="BV679" i="1"/>
  <c r="BO679" i="1"/>
  <c r="BD656" i="1"/>
  <c r="BV742" i="1"/>
  <c r="CU734" i="1"/>
  <c r="CT734" i="1"/>
  <c r="BD730" i="1"/>
  <c r="BV702" i="1"/>
  <c r="AX702" i="1"/>
  <c r="BL702" i="1"/>
  <c r="BD702" i="1"/>
  <c r="BD681" i="1"/>
  <c r="AB679" i="1"/>
  <c r="BF679" i="1" s="1"/>
  <c r="BV741" i="1"/>
  <c r="BL741" i="1"/>
  <c r="AZ722" i="1"/>
  <c r="BA722" i="1" s="1"/>
  <c r="AX712" i="1"/>
  <c r="W712" i="1"/>
  <c r="BD712" i="1"/>
  <c r="AA712" i="1"/>
  <c r="BR712" i="1"/>
  <c r="BO712" i="1"/>
  <c r="BP712" i="1"/>
  <c r="BP698" i="1"/>
  <c r="BE693" i="1"/>
  <c r="AZ688" i="1"/>
  <c r="BA688" i="1" s="1"/>
  <c r="BD679" i="1"/>
  <c r="BR676" i="1"/>
  <c r="BT669" i="1"/>
  <c r="AI767" i="1"/>
  <c r="AZ767" i="1"/>
  <c r="BA767" i="1" s="1"/>
  <c r="BE767" i="1"/>
  <c r="BP766" i="1"/>
  <c r="BE752" i="1"/>
  <c r="AZ752" i="1"/>
  <c r="BA752" i="1" s="1"/>
  <c r="AI752" i="1"/>
  <c r="BC717" i="1"/>
  <c r="AZ707" i="1"/>
  <c r="BA707" i="1" s="1"/>
  <c r="BF699" i="1"/>
  <c r="BG699" i="1" s="1"/>
  <c r="BV659" i="1"/>
  <c r="AB659" i="1"/>
  <c r="BF659" i="1" s="1"/>
  <c r="BL659" i="1"/>
  <c r="BC647" i="1"/>
  <c r="BF625" i="1"/>
  <c r="CT605" i="1"/>
  <c r="BE563" i="1"/>
  <c r="AZ563" i="1"/>
  <c r="BA563" i="1" s="1"/>
  <c r="AI563" i="1"/>
  <c r="AI548" i="1"/>
  <c r="BE548" i="1"/>
  <c r="AZ548" i="1"/>
  <c r="BA548" i="1" s="1"/>
  <c r="CT590" i="1"/>
  <c r="CU590" i="1"/>
  <c r="BV573" i="1"/>
  <c r="BL573" i="1"/>
  <c r="AB573" i="1"/>
  <c r="BF573" i="1" s="1"/>
  <c r="CT558" i="1"/>
  <c r="CU558" i="1"/>
  <c r="BE545" i="1"/>
  <c r="AI545" i="1"/>
  <c r="AZ545" i="1"/>
  <c r="BA545" i="1" s="1"/>
  <c r="CU531" i="1"/>
  <c r="CT531" i="1"/>
  <c r="CU525" i="1"/>
  <c r="CT525" i="1"/>
  <c r="CU514" i="1"/>
  <c r="CT514" i="1"/>
  <c r="CU488" i="1"/>
  <c r="CT488" i="1"/>
  <c r="CT476" i="1"/>
  <c r="CU476" i="1"/>
  <c r="CT470" i="1"/>
  <c r="CU470" i="1"/>
  <c r="CT464" i="1"/>
  <c r="CU464" i="1"/>
  <c r="CT456" i="1"/>
  <c r="CU456" i="1"/>
  <c r="CT448" i="1"/>
  <c r="CU448" i="1"/>
  <c r="CT440" i="1"/>
  <c r="CU440" i="1"/>
  <c r="BR660" i="1"/>
  <c r="CU652" i="1"/>
  <c r="CT652" i="1"/>
  <c r="BC640" i="1"/>
  <c r="BF614" i="1"/>
  <c r="BG614" i="1" s="1"/>
  <c r="BE575" i="1"/>
  <c r="AI575" i="1"/>
  <c r="AZ575" i="1"/>
  <c r="BA575" i="1" s="1"/>
  <c r="BD554" i="1"/>
  <c r="AI529" i="1"/>
  <c r="AZ529" i="1"/>
  <c r="BA529" i="1" s="1"/>
  <c r="BE529" i="1"/>
  <c r="AI519" i="1"/>
  <c r="AZ519" i="1"/>
  <c r="BA519" i="1" s="1"/>
  <c r="BE519" i="1"/>
  <c r="AI502" i="1"/>
  <c r="AZ502" i="1"/>
  <c r="BA502" i="1" s="1"/>
  <c r="BE502" i="1"/>
  <c r="AI494" i="1"/>
  <c r="AZ494" i="1"/>
  <c r="BA494" i="1" s="1"/>
  <c r="BE494" i="1"/>
  <c r="AI486" i="1"/>
  <c r="AZ486" i="1"/>
  <c r="BA486" i="1" s="1"/>
  <c r="BE486" i="1"/>
  <c r="CU657" i="1"/>
  <c r="CT657" i="1"/>
  <c r="AB642" i="1"/>
  <c r="BF642" i="1" s="1"/>
  <c r="CT570" i="1"/>
  <c r="CU570" i="1"/>
  <c r="AX540" i="1"/>
  <c r="AX663" i="1"/>
  <c r="BR656" i="1"/>
  <c r="BP636" i="1"/>
  <c r="BD634" i="1"/>
  <c r="BV629" i="1"/>
  <c r="BL629" i="1"/>
  <c r="BF607" i="1"/>
  <c r="BR601" i="1"/>
  <c r="CT597" i="1"/>
  <c r="CT584" i="1"/>
  <c r="CU584" i="1"/>
  <c r="AZ568" i="1"/>
  <c r="BA568" i="1" s="1"/>
  <c r="AX554" i="1"/>
  <c r="BF658" i="1"/>
  <c r="BG658" i="1" s="1"/>
  <c r="BE633" i="1"/>
  <c r="AZ633" i="1"/>
  <c r="BA633" i="1" s="1"/>
  <c r="AI633" i="1"/>
  <c r="BP623" i="1"/>
  <c r="CT619" i="1"/>
  <c r="CT603" i="1"/>
  <c r="AB594" i="1"/>
  <c r="BF594" i="1" s="1"/>
  <c r="BG594" i="1" s="1"/>
  <c r="BL594" i="1"/>
  <c r="BV594" i="1"/>
  <c r="BP594" i="1"/>
  <c r="AX594" i="1"/>
  <c r="AI586" i="1"/>
  <c r="BE586" i="1"/>
  <c r="AZ586" i="1"/>
  <c r="BA586" i="1" s="1"/>
  <c r="CT582" i="1"/>
  <c r="CU582" i="1"/>
  <c r="BR569" i="1"/>
  <c r="AX559" i="1"/>
  <c r="BR554" i="1"/>
  <c r="BV549" i="1"/>
  <c r="AB549" i="1"/>
  <c r="BF549" i="1" s="1"/>
  <c r="BL549" i="1"/>
  <c r="BC543" i="1"/>
  <c r="AB538" i="1"/>
  <c r="BF538" i="1" s="1"/>
  <c r="BL538" i="1"/>
  <c r="BV538" i="1"/>
  <c r="CU522" i="1"/>
  <c r="CT522" i="1"/>
  <c r="CU518" i="1"/>
  <c r="CT518" i="1"/>
  <c r="CU503" i="1"/>
  <c r="CT503" i="1"/>
  <c r="CU499" i="1"/>
  <c r="CT499" i="1"/>
  <c r="CU495" i="1"/>
  <c r="CT495" i="1"/>
  <c r="BR664" i="1"/>
  <c r="BC664" i="1"/>
  <c r="BF622" i="1"/>
  <c r="BG622" i="1" s="1"/>
  <c r="AX589" i="1"/>
  <c r="BC568" i="1"/>
  <c r="BP561" i="1"/>
  <c r="BR540" i="1"/>
  <c r="BE532" i="1"/>
  <c r="AI532" i="1"/>
  <c r="AZ532" i="1"/>
  <c r="BA532" i="1" s="1"/>
  <c r="BV530" i="1"/>
  <c r="BL530" i="1"/>
  <c r="BO530" i="1"/>
  <c r="BV511" i="1"/>
  <c r="BL511" i="1"/>
  <c r="BO511" i="1"/>
  <c r="BV509" i="1"/>
  <c r="BL509" i="1"/>
  <c r="BO509" i="1"/>
  <c r="BE501" i="1"/>
  <c r="AI501" i="1"/>
  <c r="AZ501" i="1"/>
  <c r="BA501" i="1" s="1"/>
  <c r="BV495" i="1"/>
  <c r="BL495" i="1"/>
  <c r="BO495" i="1"/>
  <c r="BE485" i="1"/>
  <c r="AI485" i="1"/>
  <c r="AZ485" i="1"/>
  <c r="BA485" i="1" s="1"/>
  <c r="BE475" i="1"/>
  <c r="AI475" i="1"/>
  <c r="AZ475" i="1"/>
  <c r="BA475" i="1" s="1"/>
  <c r="AI671" i="1"/>
  <c r="AZ671" i="1"/>
  <c r="BA671" i="1" s="1"/>
  <c r="BE671" i="1"/>
  <c r="AB668" i="1"/>
  <c r="BF668" i="1" s="1"/>
  <c r="CT646" i="1"/>
  <c r="BE641" i="1"/>
  <c r="AZ641" i="1"/>
  <c r="BA641" i="1" s="1"/>
  <c r="AI641" i="1"/>
  <c r="BL625" i="1"/>
  <c r="AB609" i="1"/>
  <c r="BF609" i="1" s="1"/>
  <c r="BV600" i="1"/>
  <c r="BR582" i="1"/>
  <c r="BF536" i="1"/>
  <c r="BG536" i="1" s="1"/>
  <c r="AB509" i="1"/>
  <c r="BF509" i="1" s="1"/>
  <c r="BC498" i="1"/>
  <c r="AB489" i="1"/>
  <c r="BF489" i="1" s="1"/>
  <c r="BD438" i="1"/>
  <c r="BC438" i="1"/>
  <c r="BC527" i="1"/>
  <c r="BD502" i="1"/>
  <c r="AB440" i="1"/>
  <c r="BF440" i="1" s="1"/>
  <c r="BC534" i="1"/>
  <c r="BP522" i="1"/>
  <c r="AX471" i="1"/>
  <c r="AK456" i="1"/>
  <c r="AZ456" i="1"/>
  <c r="BA456" i="1" s="1"/>
  <c r="AK440" i="1"/>
  <c r="AZ440" i="1"/>
  <c r="BA440" i="1" s="1"/>
  <c r="CU420" i="1"/>
  <c r="CT420" i="1"/>
  <c r="BE650" i="1"/>
  <c r="BO538" i="1"/>
  <c r="AX526" i="1"/>
  <c r="AX509" i="1"/>
  <c r="AI433" i="1"/>
  <c r="AZ433" i="1"/>
  <c r="BA433" i="1" s="1"/>
  <c r="BE433" i="1"/>
  <c r="AX660" i="1"/>
  <c r="BR529" i="1"/>
  <c r="BP513" i="1"/>
  <c r="BD516" i="1"/>
  <c r="BD496" i="1"/>
  <c r="BD482" i="1"/>
  <c r="BD480" i="1"/>
  <c r="BD472" i="1"/>
  <c r="BC468" i="1"/>
  <c r="BE449" i="1"/>
  <c r="AI449" i="1"/>
  <c r="AZ449" i="1"/>
  <c r="BA449" i="1" s="1"/>
  <c r="BF445" i="1"/>
  <c r="BO438" i="1"/>
  <c r="BV424" i="1"/>
  <c r="BL424" i="1"/>
  <c r="AB424" i="1"/>
  <c r="BF424" i="1" s="1"/>
  <c r="BV420" i="1"/>
  <c r="BL420" i="1"/>
  <c r="AB420" i="1"/>
  <c r="BF420" i="1" s="1"/>
  <c r="BV416" i="1"/>
  <c r="BL416" i="1"/>
  <c r="AB416" i="1"/>
  <c r="BF416" i="1" s="1"/>
  <c r="BF531" i="1"/>
  <c r="BV457" i="1"/>
  <c r="BD457" i="1"/>
  <c r="BO457" i="1"/>
  <c r="BL457" i="1"/>
  <c r="BP457" i="1"/>
  <c r="BE431" i="1"/>
  <c r="AI431" i="1"/>
  <c r="AZ431" i="1"/>
  <c r="BA431" i="1" s="1"/>
  <c r="CU429" i="1"/>
  <c r="CT429" i="1"/>
  <c r="CU393" i="1"/>
  <c r="CT393" i="1"/>
  <c r="BC521" i="1"/>
  <c r="BC504" i="1"/>
  <c r="BO409" i="1"/>
  <c r="BO526" i="1"/>
  <c r="AZ474" i="1"/>
  <c r="BA474" i="1" s="1"/>
  <c r="BR432" i="1"/>
  <c r="AZ430" i="1"/>
  <c r="BA430" i="1" s="1"/>
  <c r="AB463" i="1"/>
  <c r="BF463" i="1" s="1"/>
  <c r="BG463" i="1" s="1"/>
  <c r="AX440" i="1"/>
  <c r="AX427" i="1"/>
  <c r="CU422" i="1"/>
  <c r="CT422" i="1"/>
  <c r="BD409" i="1"/>
  <c r="BD580" i="1"/>
  <c r="AB477" i="1"/>
  <c r="BF477" i="1" s="1"/>
  <c r="AX428" i="1"/>
  <c r="BE398" i="1"/>
  <c r="AI398" i="1"/>
  <c r="AZ398" i="1"/>
  <c r="BA398" i="1" s="1"/>
  <c r="BE452" i="1"/>
  <c r="BL419" i="1"/>
  <c r="BV419" i="1"/>
  <c r="CU392" i="1"/>
  <c r="CT392" i="1"/>
  <c r="BD365" i="1"/>
  <c r="BR365" i="1"/>
  <c r="BC365" i="1"/>
  <c r="AA365" i="1"/>
  <c r="BO365" i="1"/>
  <c r="W365" i="1"/>
  <c r="AX365" i="1"/>
  <c r="BE400" i="1"/>
  <c r="BF377" i="1"/>
  <c r="BG377" i="1" s="1"/>
  <c r="CU372" i="1"/>
  <c r="CT372" i="1"/>
  <c r="CU416" i="1"/>
  <c r="W382" i="1"/>
  <c r="BP382" i="1"/>
  <c r="AA382" i="1"/>
  <c r="BO382" i="1"/>
  <c r="CT378" i="1"/>
  <c r="BL365" i="1"/>
  <c r="BE361" i="1"/>
  <c r="AI361" i="1"/>
  <c r="AZ361" i="1"/>
  <c r="BA361" i="1" s="1"/>
  <c r="BE404" i="1"/>
  <c r="BE341" i="1"/>
  <c r="AI341" i="1"/>
  <c r="AZ341" i="1"/>
  <c r="BA341" i="1" s="1"/>
  <c r="BR371" i="1"/>
  <c r="BR360" i="1"/>
  <c r="AX354" i="1"/>
  <c r="BD354" i="1"/>
  <c r="BO354" i="1"/>
  <c r="W354" i="1"/>
  <c r="BR354" i="1"/>
  <c r="AA354" i="1"/>
  <c r="BP354" i="1"/>
  <c r="BV349" i="1"/>
  <c r="AX349" i="1"/>
  <c r="BC349" i="1"/>
  <c r="BL349" i="1"/>
  <c r="CU312" i="1"/>
  <c r="CT312" i="1"/>
  <c r="CU281" i="1"/>
  <c r="CT281" i="1"/>
  <c r="CT414" i="1"/>
  <c r="BC402" i="1"/>
  <c r="BC386" i="1"/>
  <c r="CU364" i="1"/>
  <c r="CT364" i="1"/>
  <c r="BE349" i="1"/>
  <c r="AZ349" i="1"/>
  <c r="BA349" i="1" s="1"/>
  <c r="AI349" i="1"/>
  <c r="BE346" i="1"/>
  <c r="AI346" i="1"/>
  <c r="AZ346" i="1"/>
  <c r="BA346" i="1" s="1"/>
  <c r="BL334" i="1"/>
  <c r="AB334" i="1"/>
  <c r="BF334" i="1" s="1"/>
  <c r="BV334" i="1"/>
  <c r="BL315" i="1"/>
  <c r="AB315" i="1"/>
  <c r="BF315" i="1" s="1"/>
  <c r="BG315" i="1" s="1"/>
  <c r="BV315" i="1"/>
  <c r="BL284" i="1"/>
  <c r="AB284" i="1"/>
  <c r="BF284" i="1" s="1"/>
  <c r="BG284" i="1" s="1"/>
  <c r="BV284" i="1"/>
  <c r="BE399" i="1"/>
  <c r="BL373" i="1"/>
  <c r="AX358" i="1"/>
  <c r="W358" i="1"/>
  <c r="BD358" i="1"/>
  <c r="BC358" i="1"/>
  <c r="AA358" i="1"/>
  <c r="BO358" i="1"/>
  <c r="BR358" i="1"/>
  <c r="BO340" i="1"/>
  <c r="CU317" i="1"/>
  <c r="CT317" i="1"/>
  <c r="CU302" i="1"/>
  <c r="CT302" i="1"/>
  <c r="CU282" i="1"/>
  <c r="CT282" i="1"/>
  <c r="CT258" i="1"/>
  <c r="CU258" i="1"/>
  <c r="BV367" i="1"/>
  <c r="BL367" i="1"/>
  <c r="AB367" i="1"/>
  <c r="BF367" i="1" s="1"/>
  <c r="BG367" i="1" s="1"/>
  <c r="BD367" i="1"/>
  <c r="BF336" i="1"/>
  <c r="BE327" i="1"/>
  <c r="AI327" i="1"/>
  <c r="AZ327" i="1"/>
  <c r="BA327" i="1" s="1"/>
  <c r="BF317" i="1"/>
  <c r="BE312" i="1"/>
  <c r="AI312" i="1"/>
  <c r="AZ312" i="1"/>
  <c r="BA312" i="1" s="1"/>
  <c r="BF302" i="1"/>
  <c r="BE297" i="1"/>
  <c r="AI297" i="1"/>
  <c r="AZ297" i="1"/>
  <c r="BA297" i="1" s="1"/>
  <c r="BF286" i="1"/>
  <c r="BE281" i="1"/>
  <c r="AI281" i="1"/>
  <c r="AZ281" i="1"/>
  <c r="BA281" i="1" s="1"/>
  <c r="BO412" i="1"/>
  <c r="AX412" i="1"/>
  <c r="AZ403" i="1"/>
  <c r="BA403" i="1" s="1"/>
  <c r="BV377" i="1"/>
  <c r="CT374" i="1"/>
  <c r="BV366" i="1"/>
  <c r="CU340" i="1"/>
  <c r="CT340" i="1"/>
  <c r="BD337" i="1"/>
  <c r="BD322" i="1"/>
  <c r="BD308" i="1"/>
  <c r="BD300" i="1"/>
  <c r="BC292" i="1"/>
  <c r="BP272" i="1"/>
  <c r="CT231" i="1"/>
  <c r="CU231" i="1"/>
  <c r="CT205" i="1"/>
  <c r="CU205" i="1"/>
  <c r="BC321" i="1"/>
  <c r="BR321" i="1"/>
  <c r="BD307" i="1"/>
  <c r="AZ286" i="1"/>
  <c r="BA286" i="1" s="1"/>
  <c r="CT247" i="1"/>
  <c r="CU247" i="1"/>
  <c r="AI170" i="1"/>
  <c r="AZ170" i="1"/>
  <c r="BA170" i="1" s="1"/>
  <c r="BE170" i="1"/>
  <c r="BC298" i="1"/>
  <c r="AX288" i="1"/>
  <c r="BF279" i="1"/>
  <c r="BG279" i="1" s="1"/>
  <c r="BE254" i="1"/>
  <c r="AI254" i="1"/>
  <c r="AZ254" i="1"/>
  <c r="BA254" i="1" s="1"/>
  <c r="BE226" i="1"/>
  <c r="AI226" i="1"/>
  <c r="AZ226" i="1"/>
  <c r="BA226" i="1" s="1"/>
  <c r="BP218" i="1"/>
  <c r="CT209" i="1"/>
  <c r="CU209" i="1"/>
  <c r="CU192" i="1"/>
  <c r="CT192" i="1"/>
  <c r="CU159" i="1"/>
  <c r="CT159" i="1"/>
  <c r="CU151" i="1"/>
  <c r="CT151" i="1"/>
  <c r="BR332" i="1"/>
  <c r="AX326" i="1"/>
  <c r="BO304" i="1"/>
  <c r="BP296" i="1"/>
  <c r="CT249" i="1"/>
  <c r="CU249" i="1"/>
  <c r="CU244" i="1"/>
  <c r="CT244" i="1"/>
  <c r="BE236" i="1"/>
  <c r="AI236" i="1"/>
  <c r="AZ236" i="1"/>
  <c r="BA236" i="1" s="1"/>
  <c r="AI223" i="1"/>
  <c r="BE223" i="1"/>
  <c r="AZ223" i="1"/>
  <c r="BA223" i="1" s="1"/>
  <c r="BE220" i="1"/>
  <c r="AI220" i="1"/>
  <c r="AZ220" i="1"/>
  <c r="BA220" i="1" s="1"/>
  <c r="BL207" i="1"/>
  <c r="BV207" i="1"/>
  <c r="BO207" i="1"/>
  <c r="BD207" i="1"/>
  <c r="CU202" i="1"/>
  <c r="CT202" i="1"/>
  <c r="BL199" i="1"/>
  <c r="AB199" i="1"/>
  <c r="BF199" i="1" s="1"/>
  <c r="BG199" i="1" s="1"/>
  <c r="BV199" i="1"/>
  <c r="AX186" i="1"/>
  <c r="BL183" i="1"/>
  <c r="AB183" i="1"/>
  <c r="BF183" i="1" s="1"/>
  <c r="BV183" i="1"/>
  <c r="BL162" i="1"/>
  <c r="AB162" i="1"/>
  <c r="BF162" i="1" s="1"/>
  <c r="BV162" i="1"/>
  <c r="BF365" i="1"/>
  <c r="BC287" i="1"/>
  <c r="BE347" i="1"/>
  <c r="BC317" i="1"/>
  <c r="BC295" i="1"/>
  <c r="BR295" i="1"/>
  <c r="BR264" i="1"/>
  <c r="CU214" i="1"/>
  <c r="CT214" i="1"/>
  <c r="BE192" i="1"/>
  <c r="AI192" i="1"/>
  <c r="AZ192" i="1"/>
  <c r="BA192" i="1" s="1"/>
  <c r="BR316" i="1"/>
  <c r="BE313" i="1"/>
  <c r="BC309" i="1"/>
  <c r="AZ306" i="1"/>
  <c r="BA306" i="1" s="1"/>
  <c r="BF270" i="1"/>
  <c r="CU234" i="1"/>
  <c r="CT234" i="1"/>
  <c r="AZ230" i="1"/>
  <c r="BA230" i="1" s="1"/>
  <c r="BD227" i="1"/>
  <c r="BE212" i="1"/>
  <c r="BC198" i="1"/>
  <c r="AZ211" i="1"/>
  <c r="BA211" i="1" s="1"/>
  <c r="BC197" i="1"/>
  <c r="BO156" i="1"/>
  <c r="BD156" i="1"/>
  <c r="BC156" i="1"/>
  <c r="BR156" i="1"/>
  <c r="W156" i="1"/>
  <c r="AX156" i="1"/>
  <c r="BV156" i="1"/>
  <c r="BO132" i="1"/>
  <c r="BT132" i="1"/>
  <c r="AA132" i="1"/>
  <c r="BR132" i="1"/>
  <c r="BD132" i="1"/>
  <c r="BP132" i="1"/>
  <c r="W132" i="1"/>
  <c r="AX132" i="1"/>
  <c r="BO129" i="1"/>
  <c r="BP129" i="1"/>
  <c r="AX129" i="1"/>
  <c r="BT129" i="1"/>
  <c r="W129" i="1"/>
  <c r="BR129" i="1"/>
  <c r="BD129" i="1"/>
  <c r="BC100" i="1"/>
  <c r="AX100" i="1"/>
  <c r="BR100" i="1"/>
  <c r="BO100" i="1"/>
  <c r="BD100" i="1"/>
  <c r="W100" i="1"/>
  <c r="AZ18" i="1"/>
  <c r="BA18" i="1" s="1"/>
  <c r="AI18" i="1"/>
  <c r="BE18" i="1"/>
  <c r="BO228" i="1"/>
  <c r="BC201" i="1"/>
  <c r="BR193" i="1"/>
  <c r="BD159" i="1"/>
  <c r="AX141" i="1"/>
  <c r="CT123" i="1"/>
  <c r="CU123" i="1"/>
  <c r="AZ244" i="1"/>
  <c r="BA244" i="1" s="1"/>
  <c r="BE230" i="1"/>
  <c r="BR169" i="1"/>
  <c r="BD158" i="1"/>
  <c r="BP158" i="1"/>
  <c r="BO158" i="1"/>
  <c r="BR158" i="1"/>
  <c r="W158" i="1"/>
  <c r="AX158" i="1"/>
  <c r="BP136" i="1"/>
  <c r="AA136" i="1"/>
  <c r="BO136" i="1"/>
  <c r="BD136" i="1"/>
  <c r="BR136" i="1"/>
  <c r="AX136" i="1"/>
  <c r="W136" i="1"/>
  <c r="BE125" i="1"/>
  <c r="AI125" i="1"/>
  <c r="AZ125" i="1"/>
  <c r="BA125" i="1" s="1"/>
  <c r="CT115" i="1"/>
  <c r="CU115" i="1"/>
  <c r="BL109" i="1"/>
  <c r="BV109" i="1"/>
  <c r="BL100" i="1"/>
  <c r="BV100" i="1"/>
  <c r="CU35" i="1"/>
  <c r="CT35" i="1"/>
  <c r="AI31" i="1"/>
  <c r="AZ31" i="1"/>
  <c r="BA31" i="1" s="1"/>
  <c r="BE31" i="1"/>
  <c r="AI50" i="1"/>
  <c r="AZ50" i="1"/>
  <c r="BA50" i="1" s="1"/>
  <c r="BE50" i="1"/>
  <c r="BR200" i="1"/>
  <c r="BP199" i="1"/>
  <c r="AX187" i="1"/>
  <c r="BR184" i="1"/>
  <c r="BP183" i="1"/>
  <c r="BR179" i="1"/>
  <c r="BD175" i="1"/>
  <c r="AX146" i="1"/>
  <c r="BC141" i="1"/>
  <c r="CT127" i="1"/>
  <c r="CU127" i="1"/>
  <c r="AA100" i="1"/>
  <c r="AI83" i="1"/>
  <c r="AZ83" i="1"/>
  <c r="BA83" i="1" s="1"/>
  <c r="BE83" i="1"/>
  <c r="AZ36" i="1"/>
  <c r="BA36" i="1" s="1"/>
  <c r="AI36" i="1"/>
  <c r="BE36" i="1"/>
  <c r="BD264" i="1"/>
  <c r="BT213" i="1"/>
  <c r="BR202" i="1"/>
  <c r="CT141" i="1"/>
  <c r="CU141" i="1"/>
  <c r="CT124" i="1"/>
  <c r="CU124" i="1"/>
  <c r="CT116" i="1"/>
  <c r="CU116" i="1"/>
  <c r="BO110" i="1"/>
  <c r="W110" i="1"/>
  <c r="AX110" i="1"/>
  <c r="BT110" i="1"/>
  <c r="AA110" i="1"/>
  <c r="BR110" i="1"/>
  <c r="BD110" i="1"/>
  <c r="BC110" i="1"/>
  <c r="AI39" i="1"/>
  <c r="AZ39" i="1"/>
  <c r="BA39" i="1" s="1"/>
  <c r="BE39" i="1"/>
  <c r="BE16" i="1"/>
  <c r="AI16" i="1"/>
  <c r="AZ16" i="1"/>
  <c r="BA16" i="1" s="1"/>
  <c r="AZ222" i="1"/>
  <c r="BA222" i="1" s="1"/>
  <c r="BE204" i="1"/>
  <c r="AI139" i="1"/>
  <c r="BE139" i="1"/>
  <c r="AZ139" i="1"/>
  <c r="BA139" i="1" s="1"/>
  <c r="AA133" i="1"/>
  <c r="BF72" i="1"/>
  <c r="BE67" i="1"/>
  <c r="AI67" i="1"/>
  <c r="AZ67" i="1"/>
  <c r="BA67" i="1" s="1"/>
  <c r="BF30" i="1"/>
  <c r="BF22" i="1"/>
  <c r="BF8" i="1"/>
  <c r="BE231" i="1"/>
  <c r="BD171" i="1"/>
  <c r="BR146" i="1"/>
  <c r="CT134" i="1"/>
  <c r="CU134" i="1"/>
  <c r="BP121" i="1"/>
  <c r="AX121" i="1"/>
  <c r="W121" i="1"/>
  <c r="BR121" i="1"/>
  <c r="BF121" i="1"/>
  <c r="BG121" i="1" s="1"/>
  <c r="BD121" i="1"/>
  <c r="BO121" i="1"/>
  <c r="BL121" i="1"/>
  <c r="BE62" i="1"/>
  <c r="AI62" i="1"/>
  <c r="AZ62" i="1"/>
  <c r="BA62" i="1" s="1"/>
  <c r="BE58" i="1"/>
  <c r="AI58" i="1"/>
  <c r="AZ58" i="1"/>
  <c r="BA58" i="1" s="1"/>
  <c r="CT51" i="1"/>
  <c r="CU51" i="1"/>
  <c r="BV27" i="1"/>
  <c r="BL27" i="1"/>
  <c r="BV5" i="1"/>
  <c r="BL5" i="1"/>
  <c r="BD45" i="1"/>
  <c r="BR45" i="1"/>
  <c r="BP45" i="1"/>
  <c r="AA45" i="1"/>
  <c r="BO45" i="1"/>
  <c r="AX45" i="1"/>
  <c r="W45" i="1"/>
  <c r="BR168" i="1"/>
  <c r="AB166" i="1"/>
  <c r="BF166" i="1" s="1"/>
  <c r="BP166" i="1"/>
  <c r="BV166" i="1"/>
  <c r="BL166" i="1"/>
  <c r="BD166" i="1"/>
  <c r="BC146" i="1"/>
  <c r="CT106" i="1"/>
  <c r="CU106" i="1"/>
  <c r="BE89" i="1"/>
  <c r="AI89" i="1"/>
  <c r="AZ89" i="1"/>
  <c r="BA89" i="1" s="1"/>
  <c r="BE72" i="1"/>
  <c r="AI72" i="1"/>
  <c r="AZ72" i="1"/>
  <c r="BA72" i="1" s="1"/>
  <c r="CU66" i="1"/>
  <c r="CT66" i="1"/>
  <c r="BD52" i="1"/>
  <c r="BR52" i="1"/>
  <c r="AA52" i="1"/>
  <c r="BP52" i="1"/>
  <c r="BO52" i="1"/>
  <c r="AX52" i="1"/>
  <c r="W52" i="1"/>
  <c r="BE22" i="1"/>
  <c r="AI22" i="1"/>
  <c r="AZ22" i="1"/>
  <c r="BA22" i="1" s="1"/>
  <c r="AX88" i="1"/>
  <c r="AZ151" i="1"/>
  <c r="BA151" i="1" s="1"/>
  <c r="BT117" i="1"/>
  <c r="BR85" i="1"/>
  <c r="AX80" i="1"/>
  <c r="BC79" i="1"/>
  <c r="CT61" i="1"/>
  <c r="BL45" i="1"/>
  <c r="BE11" i="1"/>
  <c r="AB5" i="1"/>
  <c r="BF5" i="1" s="1"/>
  <c r="CU37" i="1"/>
  <c r="AX37" i="1"/>
  <c r="AZ75" i="1"/>
  <c r="BA75" i="1" s="1"/>
  <c r="BL29" i="1"/>
  <c r="CU17" i="1"/>
  <c r="BC91" i="1"/>
  <c r="BO19" i="1"/>
  <c r="BP5" i="1"/>
  <c r="BE147" i="1"/>
  <c r="BV52" i="1"/>
  <c r="AZ17" i="1"/>
  <c r="BA17" i="1" s="1"/>
  <c r="BR81" i="1"/>
  <c r="AB77" i="1"/>
  <c r="BF77" i="1" s="1"/>
  <c r="BC59" i="1"/>
  <c r="BE33" i="1"/>
  <c r="BE172" i="1"/>
  <c r="BE153" i="1"/>
  <c r="BF45" i="1"/>
  <c r="BD13" i="1"/>
  <c r="BE1334" i="1"/>
  <c r="BG1334" i="1" s="1"/>
  <c r="AI1334" i="1"/>
  <c r="AZ1334" i="1"/>
  <c r="BA1334" i="1" s="1"/>
  <c r="AI1330" i="1"/>
  <c r="BE1330" i="1"/>
  <c r="AZ1330" i="1"/>
  <c r="BA1330" i="1" s="1"/>
  <c r="BE1329" i="1"/>
  <c r="AZ1329" i="1"/>
  <c r="BA1329" i="1" s="1"/>
  <c r="AI1329" i="1"/>
  <c r="BF1328" i="1"/>
  <c r="AX1324" i="1"/>
  <c r="AZ1320" i="1"/>
  <c r="BA1320" i="1" s="1"/>
  <c r="BE1320" i="1"/>
  <c r="AI1320" i="1"/>
  <c r="W1309" i="1"/>
  <c r="BD1309" i="1"/>
  <c r="BO1309" i="1"/>
  <c r="BC1309" i="1"/>
  <c r="AX1309" i="1"/>
  <c r="BR1309" i="1"/>
  <c r="AA1309" i="1"/>
  <c r="AI1305" i="1"/>
  <c r="AZ1305" i="1"/>
  <c r="BA1305" i="1" s="1"/>
  <c r="BE1305" i="1"/>
  <c r="BT1308" i="1"/>
  <c r="AX1297" i="1"/>
  <c r="BC1301" i="1"/>
  <c r="BV1294" i="1"/>
  <c r="BL1294" i="1"/>
  <c r="AB1294" i="1"/>
  <c r="BF1294" i="1" s="1"/>
  <c r="BO1294" i="1"/>
  <c r="AA1302" i="1"/>
  <c r="AZ1303" i="1"/>
  <c r="BA1303" i="1" s="1"/>
  <c r="BE1303" i="1"/>
  <c r="AI1303" i="1"/>
  <c r="BO1300" i="1"/>
  <c r="BT1292" i="1"/>
  <c r="BR1294" i="1"/>
  <c r="AB1283" i="1"/>
  <c r="BF1283" i="1" s="1"/>
  <c r="BR1304" i="1"/>
  <c r="BE1269" i="1"/>
  <c r="AZ1269" i="1"/>
  <c r="BA1269" i="1" s="1"/>
  <c r="AI1269" i="1"/>
  <c r="BO1289" i="1"/>
  <c r="BV1287" i="1"/>
  <c r="CU1255" i="1"/>
  <c r="CT1255" i="1"/>
  <c r="BD1281" i="1"/>
  <c r="AB1269" i="1"/>
  <c r="BF1269" i="1" s="1"/>
  <c r="AX1262" i="1"/>
  <c r="BR1262" i="1"/>
  <c r="W1262" i="1"/>
  <c r="BO1262" i="1"/>
  <c r="BD1262" i="1"/>
  <c r="AA1262" i="1"/>
  <c r="BO1249" i="1"/>
  <c r="BD1249" i="1"/>
  <c r="BR1249" i="1"/>
  <c r="AX1249" i="1"/>
  <c r="W1249" i="1"/>
  <c r="BC1249" i="1"/>
  <c r="BF1260" i="1"/>
  <c r="BR1259" i="1"/>
  <c r="BO1259" i="1"/>
  <c r="BD1259" i="1"/>
  <c r="AX1259" i="1"/>
  <c r="W1259" i="1"/>
  <c r="BO1258" i="1"/>
  <c r="AX1268" i="1"/>
  <c r="AB1262" i="1"/>
  <c r="BF1262" i="1" s="1"/>
  <c r="AI1250" i="1"/>
  <c r="BE1250" i="1"/>
  <c r="AZ1250" i="1"/>
  <c r="BA1250" i="1" s="1"/>
  <c r="BR1248" i="1"/>
  <c r="BO1248" i="1"/>
  <c r="BD1248" i="1"/>
  <c r="BC1248" i="1"/>
  <c r="W1248" i="1"/>
  <c r="AA1248" i="1"/>
  <c r="AX1248" i="1"/>
  <c r="AX1236" i="1"/>
  <c r="W1236" i="1"/>
  <c r="BO1236" i="1"/>
  <c r="AA1236" i="1"/>
  <c r="BC1236" i="1"/>
  <c r="BR1236" i="1"/>
  <c r="BD1236" i="1"/>
  <c r="AK1242" i="1"/>
  <c r="BE1242" i="1"/>
  <c r="BD1237" i="1"/>
  <c r="BR1233" i="1"/>
  <c r="BO1233" i="1"/>
  <c r="AX1233" i="1"/>
  <c r="BD1233" i="1"/>
  <c r="W1233" i="1"/>
  <c r="BF1249" i="1"/>
  <c r="BE1240" i="1"/>
  <c r="AZ1240" i="1"/>
  <c r="BA1240" i="1" s="1"/>
  <c r="AI1240" i="1"/>
  <c r="BR1264" i="1"/>
  <c r="BD1264" i="1"/>
  <c r="W1264" i="1"/>
  <c r="BO1264" i="1"/>
  <c r="AX1264" i="1"/>
  <c r="AZ1260" i="1"/>
  <c r="BA1260" i="1" s="1"/>
  <c r="AI1260" i="1"/>
  <c r="BE1260" i="1"/>
  <c r="BF1265" i="1"/>
  <c r="BL1247" i="1"/>
  <c r="BV1247" i="1"/>
  <c r="BE1236" i="1"/>
  <c r="BO1247" i="1"/>
  <c r="AZ1225" i="1"/>
  <c r="BA1225" i="1" s="1"/>
  <c r="BE1225" i="1"/>
  <c r="AI1225" i="1"/>
  <c r="BV1250" i="1"/>
  <c r="BC1229" i="1"/>
  <c r="AA1229" i="1"/>
  <c r="AX1229" i="1"/>
  <c r="BD1229" i="1"/>
  <c r="BR1229" i="1"/>
  <c r="W1229" i="1"/>
  <c r="BO1229" i="1"/>
  <c r="BF1228" i="1"/>
  <c r="AI1224" i="1"/>
  <c r="BE1224" i="1"/>
  <c r="AZ1224" i="1"/>
  <c r="BA1224" i="1" s="1"/>
  <c r="BE1239" i="1"/>
  <c r="W1212" i="1"/>
  <c r="BR1212" i="1"/>
  <c r="BD1212" i="1"/>
  <c r="BO1212" i="1"/>
  <c r="AX1212" i="1"/>
  <c r="BV1207" i="1"/>
  <c r="BT1207" i="1"/>
  <c r="BL1207" i="1"/>
  <c r="BL1236" i="1"/>
  <c r="AI1205" i="1"/>
  <c r="BE1205" i="1"/>
  <c r="AZ1205" i="1"/>
  <c r="BA1205" i="1" s="1"/>
  <c r="BV1196" i="1"/>
  <c r="AB1196" i="1"/>
  <c r="BF1196" i="1" s="1"/>
  <c r="BL1196" i="1"/>
  <c r="BT1230" i="1"/>
  <c r="CU1203" i="1"/>
  <c r="CT1203" i="1"/>
  <c r="BD1227" i="1"/>
  <c r="W1222" i="1"/>
  <c r="BC1222" i="1"/>
  <c r="BR1222" i="1"/>
  <c r="AX1222" i="1"/>
  <c r="BO1222" i="1"/>
  <c r="AA1222" i="1"/>
  <c r="BD1222" i="1"/>
  <c r="BV1222" i="1"/>
  <c r="BD1224" i="1"/>
  <c r="BC1220" i="1"/>
  <c r="BT1225" i="1"/>
  <c r="BC1206" i="1"/>
  <c r="AX1206" i="1"/>
  <c r="W1206" i="1"/>
  <c r="BR1206" i="1"/>
  <c r="BD1206" i="1"/>
  <c r="BO1206" i="1"/>
  <c r="BL1206" i="1"/>
  <c r="AA1206" i="1"/>
  <c r="BV1206" i="1"/>
  <c r="CT1186" i="1"/>
  <c r="CU1186" i="1"/>
  <c r="AZ1198" i="1"/>
  <c r="BA1198" i="1" s="1"/>
  <c r="BE1198" i="1"/>
  <c r="AI1198" i="1"/>
  <c r="AB1217" i="1"/>
  <c r="BF1217" i="1" s="1"/>
  <c r="CT1209" i="1"/>
  <c r="CU1209" i="1"/>
  <c r="BL1203" i="1"/>
  <c r="BD1189" i="1"/>
  <c r="BD1198" i="1"/>
  <c r="BC1198" i="1"/>
  <c r="BR1198" i="1"/>
  <c r="W1198" i="1"/>
  <c r="BO1198" i="1"/>
  <c r="AA1198" i="1"/>
  <c r="AX1198" i="1"/>
  <c r="BV1198" i="1"/>
  <c r="BR1196" i="1"/>
  <c r="BD1194" i="1"/>
  <c r="AX1194" i="1"/>
  <c r="BO1194" i="1"/>
  <c r="BR1194" i="1"/>
  <c r="AA1194" i="1"/>
  <c r="W1194" i="1"/>
  <c r="BF1198" i="1"/>
  <c r="BF1164" i="1"/>
  <c r="CU1168" i="1"/>
  <c r="CT1168" i="1"/>
  <c r="BL1158" i="1"/>
  <c r="BL1194" i="1"/>
  <c r="BL1167" i="1"/>
  <c r="BV1167" i="1"/>
  <c r="BD1167" i="1"/>
  <c r="BO1167" i="1"/>
  <c r="BL1147" i="1"/>
  <c r="BV1147" i="1"/>
  <c r="AB1147" i="1"/>
  <c r="BF1147" i="1" s="1"/>
  <c r="AI1142" i="1"/>
  <c r="AZ1142" i="1"/>
  <c r="BA1142" i="1" s="1"/>
  <c r="BE1142" i="1"/>
  <c r="BL1131" i="1"/>
  <c r="BV1131" i="1"/>
  <c r="AB1131" i="1"/>
  <c r="BF1131" i="1" s="1"/>
  <c r="BE1183" i="1"/>
  <c r="AZ1183" i="1"/>
  <c r="BA1183" i="1" s="1"/>
  <c r="AI1183" i="1"/>
  <c r="BR1155" i="1"/>
  <c r="BD1155" i="1"/>
  <c r="BO1155" i="1"/>
  <c r="W1155" i="1"/>
  <c r="AX1155" i="1"/>
  <c r="BT1155" i="1"/>
  <c r="AA1155" i="1"/>
  <c r="BL1165" i="1"/>
  <c r="BV1165" i="1"/>
  <c r="BT1150" i="1"/>
  <c r="BE1186" i="1"/>
  <c r="AI1186" i="1"/>
  <c r="AZ1186" i="1"/>
  <c r="BA1186" i="1" s="1"/>
  <c r="CU1182" i="1"/>
  <c r="CT1182" i="1"/>
  <c r="BO1192" i="1"/>
  <c r="AA1190" i="1"/>
  <c r="CT1173" i="1"/>
  <c r="CU1173" i="1"/>
  <c r="BL1164" i="1"/>
  <c r="BE1182" i="1"/>
  <c r="BV1160" i="1"/>
  <c r="BL1160" i="1"/>
  <c r="BO1160" i="1"/>
  <c r="AZ1153" i="1"/>
  <c r="BA1153" i="1" s="1"/>
  <c r="BF1149" i="1"/>
  <c r="BE1179" i="1"/>
  <c r="AI1167" i="1"/>
  <c r="BE1167" i="1"/>
  <c r="AZ1167" i="1"/>
  <c r="BA1167" i="1" s="1"/>
  <c r="BR1144" i="1"/>
  <c r="W1144" i="1"/>
  <c r="AX1144" i="1"/>
  <c r="BO1144" i="1"/>
  <c r="BD1144" i="1"/>
  <c r="BE1111" i="1"/>
  <c r="AI1111" i="1"/>
  <c r="AZ1111" i="1"/>
  <c r="BA1111" i="1" s="1"/>
  <c r="BL1178" i="1"/>
  <c r="BF1171" i="1"/>
  <c r="BD1136" i="1"/>
  <c r="AZ1130" i="1"/>
  <c r="BA1130" i="1" s="1"/>
  <c r="BE1130" i="1"/>
  <c r="AI1130" i="1"/>
  <c r="CU1122" i="1"/>
  <c r="CT1122" i="1"/>
  <c r="BR1185" i="1"/>
  <c r="BD1185" i="1"/>
  <c r="W1185" i="1"/>
  <c r="AX1185" i="1"/>
  <c r="BO1185" i="1"/>
  <c r="BV1158" i="1"/>
  <c r="BV1148" i="1"/>
  <c r="BL1148" i="1"/>
  <c r="BR1148" i="1"/>
  <c r="AB1144" i="1"/>
  <c r="BF1144" i="1" s="1"/>
  <c r="BP1129" i="1"/>
  <c r="BE1089" i="1"/>
  <c r="AI1089" i="1"/>
  <c r="AZ1089" i="1"/>
  <c r="BA1089" i="1" s="1"/>
  <c r="BF1154" i="1"/>
  <c r="BC1107" i="1"/>
  <c r="AX1107" i="1"/>
  <c r="BR1107" i="1"/>
  <c r="W1107" i="1"/>
  <c r="BL1107" i="1"/>
  <c r="BD1107" i="1"/>
  <c r="BO1107" i="1"/>
  <c r="AZ1075" i="1"/>
  <c r="BA1075" i="1" s="1"/>
  <c r="AI1075" i="1"/>
  <c r="BE1075" i="1"/>
  <c r="BG1075" i="1" s="1"/>
  <c r="BC1116" i="1"/>
  <c r="BF1088" i="1"/>
  <c r="AX1112" i="1"/>
  <c r="BV1112" i="1"/>
  <c r="BD1112" i="1"/>
  <c r="BC1112" i="1"/>
  <c r="BL1112" i="1"/>
  <c r="W1130" i="1"/>
  <c r="BR1130" i="1"/>
  <c r="AX1130" i="1"/>
  <c r="BO1130" i="1"/>
  <c r="BD1130" i="1"/>
  <c r="BT1130" i="1"/>
  <c r="BC1130" i="1"/>
  <c r="BV1118" i="1"/>
  <c r="AB1109" i="1"/>
  <c r="BF1109" i="1" s="1"/>
  <c r="BG1109" i="1" s="1"/>
  <c r="BD1102" i="1"/>
  <c r="BR1102" i="1"/>
  <c r="BO1102" i="1"/>
  <c r="W1102" i="1"/>
  <c r="AX1102" i="1"/>
  <c r="BC1102" i="1"/>
  <c r="BL1099" i="1"/>
  <c r="AZ1085" i="1"/>
  <c r="BA1085" i="1" s="1"/>
  <c r="BE1085" i="1"/>
  <c r="AK1070" i="1"/>
  <c r="BE1070" i="1"/>
  <c r="AX1109" i="1"/>
  <c r="BO1087" i="1"/>
  <c r="BD1059" i="1"/>
  <c r="AX1059" i="1"/>
  <c r="W1059" i="1"/>
  <c r="BR1059" i="1"/>
  <c r="BP1059" i="1"/>
  <c r="BO1059" i="1"/>
  <c r="CU1056" i="1"/>
  <c r="CT1056" i="1"/>
  <c r="BE1037" i="1"/>
  <c r="AZ1037" i="1"/>
  <c r="BA1037" i="1" s="1"/>
  <c r="AI1037" i="1"/>
  <c r="AZ1025" i="1"/>
  <c r="BA1025" i="1" s="1"/>
  <c r="BE1025" i="1"/>
  <c r="AI1025" i="1"/>
  <c r="BO1066" i="1"/>
  <c r="BO1034" i="1"/>
  <c r="BP1034" i="1"/>
  <c r="BD1034" i="1"/>
  <c r="W1034" i="1"/>
  <c r="AZ1013" i="1"/>
  <c r="BA1013" i="1" s="1"/>
  <c r="BE1013" i="1"/>
  <c r="AI1013" i="1"/>
  <c r="BC1095" i="1"/>
  <c r="CT1095" i="1"/>
  <c r="CU1095" i="1"/>
  <c r="AA1090" i="1"/>
  <c r="BD1075" i="1"/>
  <c r="AK1068" i="1"/>
  <c r="BE1068" i="1"/>
  <c r="AZ1059" i="1"/>
  <c r="BA1059" i="1" s="1"/>
  <c r="AI1059" i="1"/>
  <c r="BE1059" i="1"/>
  <c r="CU1037" i="1"/>
  <c r="CT1037" i="1"/>
  <c r="AI1107" i="1"/>
  <c r="AZ1107" i="1"/>
  <c r="BA1107" i="1" s="1"/>
  <c r="BE1107" i="1"/>
  <c r="AI1084" i="1"/>
  <c r="BE1084" i="1"/>
  <c r="AZ1084" i="1"/>
  <c r="BA1084" i="1" s="1"/>
  <c r="CT1074" i="1"/>
  <c r="CU1074" i="1"/>
  <c r="AZ1056" i="1"/>
  <c r="BA1056" i="1" s="1"/>
  <c r="BE1056" i="1"/>
  <c r="AI1056" i="1"/>
  <c r="CT1036" i="1"/>
  <c r="CU1036" i="1"/>
  <c r="BF1069" i="1"/>
  <c r="AZ1054" i="1"/>
  <c r="BA1054" i="1" s="1"/>
  <c r="BO1074" i="1"/>
  <c r="BV1068" i="1"/>
  <c r="BL1068" i="1"/>
  <c r="BP1068" i="1"/>
  <c r="BO1068" i="1"/>
  <c r="BC1048" i="1"/>
  <c r="BD1029" i="1"/>
  <c r="AX1029" i="1"/>
  <c r="W1029" i="1"/>
  <c r="BR1029" i="1"/>
  <c r="AA1029" i="1"/>
  <c r="BO1029" i="1"/>
  <c r="BP1029" i="1"/>
  <c r="BD1023" i="1"/>
  <c r="AX1065" i="1"/>
  <c r="BD1011" i="1"/>
  <c r="BD1083" i="1"/>
  <c r="BL1039" i="1"/>
  <c r="CU1019" i="1"/>
  <c r="CT1019" i="1"/>
  <c r="BR997" i="1"/>
  <c r="BO997" i="1"/>
  <c r="BD997" i="1"/>
  <c r="AX997" i="1"/>
  <c r="AA997" i="1"/>
  <c r="W997" i="1"/>
  <c r="BT997" i="1"/>
  <c r="BP997" i="1"/>
  <c r="BE975" i="1"/>
  <c r="AK975" i="1"/>
  <c r="AI960" i="1"/>
  <c r="BE960" i="1"/>
  <c r="AZ960" i="1"/>
  <c r="BA960" i="1" s="1"/>
  <c r="CU936" i="1"/>
  <c r="CT936" i="1"/>
  <c r="BO1033" i="1"/>
  <c r="AX954" i="1"/>
  <c r="CU835" i="1"/>
  <c r="CT835" i="1"/>
  <c r="CU987" i="1"/>
  <c r="CT987" i="1"/>
  <c r="AA1015" i="1"/>
  <c r="CT994" i="1"/>
  <c r="CU994" i="1"/>
  <c r="AX991" i="1"/>
  <c r="W991" i="1"/>
  <c r="BR991" i="1"/>
  <c r="BD991" i="1"/>
  <c r="BC991" i="1"/>
  <c r="BO991" i="1"/>
  <c r="BL950" i="1"/>
  <c r="BP992" i="1"/>
  <c r="AB989" i="1"/>
  <c r="BF989" i="1" s="1"/>
  <c r="BV989" i="1"/>
  <c r="BL989" i="1"/>
  <c r="AX966" i="1"/>
  <c r="W966" i="1"/>
  <c r="BR966" i="1"/>
  <c r="BD966" i="1"/>
  <c r="BP966" i="1"/>
  <c r="BO966" i="1"/>
  <c r="AA966" i="1"/>
  <c r="BT966" i="1"/>
  <c r="BD954" i="1"/>
  <c r="AI949" i="1"/>
  <c r="AZ949" i="1"/>
  <c r="BA949" i="1" s="1"/>
  <c r="BE949" i="1"/>
  <c r="CT1030" i="1"/>
  <c r="CU1030" i="1"/>
  <c r="BO996" i="1"/>
  <c r="BD996" i="1"/>
  <c r="AX996" i="1"/>
  <c r="AA996" i="1"/>
  <c r="BR996" i="1"/>
  <c r="BC996" i="1"/>
  <c r="W996" i="1"/>
  <c r="BV996" i="1"/>
  <c r="CT970" i="1"/>
  <c r="CU970" i="1"/>
  <c r="BT1022" i="1"/>
  <c r="CT940" i="1"/>
  <c r="CU940" i="1"/>
  <c r="BE905" i="1"/>
  <c r="AI905" i="1"/>
  <c r="AZ905" i="1"/>
  <c r="BA905" i="1" s="1"/>
  <c r="AK866" i="1"/>
  <c r="BE866" i="1"/>
  <c r="AI845" i="1"/>
  <c r="AZ845" i="1"/>
  <c r="BA845" i="1" s="1"/>
  <c r="BE845" i="1"/>
  <c r="BV1023" i="1"/>
  <c r="BL1023" i="1"/>
  <c r="AB1013" i="1"/>
  <c r="BF1013" i="1" s="1"/>
  <c r="BL1013" i="1"/>
  <c r="BV1013" i="1"/>
  <c r="BD1013" i="1"/>
  <c r="AZ983" i="1"/>
  <c r="BA983" i="1" s="1"/>
  <c r="BE983" i="1"/>
  <c r="AI983" i="1"/>
  <c r="BE979" i="1"/>
  <c r="CU900" i="1"/>
  <c r="AB866" i="1"/>
  <c r="BF866" i="1" s="1"/>
  <c r="BF1029" i="1"/>
  <c r="BV980" i="1"/>
  <c r="BL980" i="1"/>
  <c r="BE971" i="1"/>
  <c r="BO964" i="1"/>
  <c r="BT964" i="1"/>
  <c r="AA964" i="1"/>
  <c r="BR964" i="1"/>
  <c r="BD964" i="1"/>
  <c r="W964" i="1"/>
  <c r="BP964" i="1"/>
  <c r="AX964" i="1"/>
  <c r="BC951" i="1"/>
  <c r="BO938" i="1"/>
  <c r="BD902" i="1"/>
  <c r="BD892" i="1"/>
  <c r="BO892" i="1"/>
  <c r="BR892" i="1"/>
  <c r="BC892" i="1"/>
  <c r="W892" i="1"/>
  <c r="AX892" i="1"/>
  <c r="AA892" i="1"/>
  <c r="BD869" i="1"/>
  <c r="CT866" i="1"/>
  <c r="CU866" i="1"/>
  <c r="BL972" i="1"/>
  <c r="BV972" i="1"/>
  <c r="AB972" i="1"/>
  <c r="BF972" i="1" s="1"/>
  <c r="BC937" i="1"/>
  <c r="BR934" i="1"/>
  <c r="BC905" i="1"/>
  <c r="AX887" i="1"/>
  <c r="W887" i="1"/>
  <c r="AA887" i="1"/>
  <c r="BR887" i="1"/>
  <c r="BD887" i="1"/>
  <c r="BC887" i="1"/>
  <c r="BO887" i="1"/>
  <c r="BL887" i="1"/>
  <c r="BC869" i="1"/>
  <c r="BV863" i="1"/>
  <c r="AB863" i="1"/>
  <c r="BF863" i="1" s="1"/>
  <c r="BL863" i="1"/>
  <c r="BO943" i="1"/>
  <c r="BC943" i="1"/>
  <c r="W943" i="1"/>
  <c r="AA943" i="1"/>
  <c r="BD943" i="1"/>
  <c r="BT943" i="1"/>
  <c r="AX943" i="1"/>
  <c r="BR943" i="1"/>
  <c r="BE933" i="1"/>
  <c r="CU896" i="1"/>
  <c r="CT896" i="1"/>
  <c r="BL892" i="1"/>
  <c r="BF876" i="1"/>
  <c r="CT840" i="1"/>
  <c r="CU840" i="1"/>
  <c r="AZ821" i="1"/>
  <c r="BA821" i="1" s="1"/>
  <c r="BE821" i="1"/>
  <c r="AI821" i="1"/>
  <c r="BL848" i="1"/>
  <c r="BV848" i="1"/>
  <c r="CU921" i="1"/>
  <c r="CT921" i="1"/>
  <c r="BL891" i="1"/>
  <c r="BV891" i="1"/>
  <c r="BO891" i="1"/>
  <c r="BC891" i="1"/>
  <c r="AX891" i="1"/>
  <c r="BC883" i="1"/>
  <c r="BD866" i="1"/>
  <c r="CU863" i="1"/>
  <c r="CT863" i="1"/>
  <c r="CU853" i="1"/>
  <c r="BE889" i="1"/>
  <c r="AZ889" i="1"/>
  <c r="BA889" i="1" s="1"/>
  <c r="AI889" i="1"/>
  <c r="BF879" i="1"/>
  <c r="AA854" i="1"/>
  <c r="BE851" i="1"/>
  <c r="AZ851" i="1"/>
  <c r="BA851" i="1" s="1"/>
  <c r="AI851" i="1"/>
  <c r="BC845" i="1"/>
  <c r="BE950" i="1"/>
  <c r="AZ950" i="1"/>
  <c r="BA950" i="1" s="1"/>
  <c r="AI950" i="1"/>
  <c r="AA897" i="1"/>
  <c r="BF859" i="1"/>
  <c r="CU794" i="1"/>
  <c r="CT794" i="1"/>
  <c r="AX936" i="1"/>
  <c r="BL936" i="1"/>
  <c r="BV936" i="1"/>
  <c r="BD936" i="1"/>
  <c r="BO936" i="1"/>
  <c r="CU923" i="1"/>
  <c r="CT923" i="1"/>
  <c r="AX975" i="1"/>
  <c r="BD873" i="1"/>
  <c r="AX873" i="1"/>
  <c r="W873" i="1"/>
  <c r="BR873" i="1"/>
  <c r="BC873" i="1"/>
  <c r="BO873" i="1"/>
  <c r="AA873" i="1"/>
  <c r="BD799" i="1"/>
  <c r="BV790" i="1"/>
  <c r="BL790" i="1"/>
  <c r="AB790" i="1"/>
  <c r="BF790" i="1" s="1"/>
  <c r="CT828" i="1"/>
  <c r="CU828" i="1"/>
  <c r="AB807" i="1"/>
  <c r="BF807" i="1" s="1"/>
  <c r="AZ801" i="1"/>
  <c r="BA801" i="1" s="1"/>
  <c r="BV779" i="1"/>
  <c r="BL779" i="1"/>
  <c r="BD970" i="1"/>
  <c r="BD896" i="1"/>
  <c r="BC852" i="1"/>
  <c r="CU795" i="1"/>
  <c r="CT795" i="1"/>
  <c r="CU779" i="1"/>
  <c r="CT779" i="1"/>
  <c r="BL734" i="1"/>
  <c r="AB734" i="1"/>
  <c r="BF734" i="1" s="1"/>
  <c r="BV734" i="1"/>
  <c r="BC734" i="1"/>
  <c r="AI805" i="1"/>
  <c r="BE805" i="1"/>
  <c r="AZ805" i="1"/>
  <c r="BA805" i="1" s="1"/>
  <c r="CU801" i="1"/>
  <c r="CT801" i="1"/>
  <c r="CU793" i="1"/>
  <c r="CT793" i="1"/>
  <c r="AI791" i="1"/>
  <c r="AZ791" i="1"/>
  <c r="BA791" i="1" s="1"/>
  <c r="BE791" i="1"/>
  <c r="AZ784" i="1"/>
  <c r="BA784" i="1" s="1"/>
  <c r="BE784" i="1"/>
  <c r="AI784" i="1"/>
  <c r="BR872" i="1"/>
  <c r="BF827" i="1"/>
  <c r="BO815" i="1"/>
  <c r="BV810" i="1"/>
  <c r="BL810" i="1"/>
  <c r="AZ806" i="1"/>
  <c r="BA806" i="1" s="1"/>
  <c r="BC801" i="1"/>
  <c r="BP792" i="1"/>
  <c r="AX790" i="1"/>
  <c r="W790" i="1"/>
  <c r="BC790" i="1"/>
  <c r="BR790" i="1"/>
  <c r="BO790" i="1"/>
  <c r="BT790" i="1"/>
  <c r="BD790" i="1"/>
  <c r="BF777" i="1"/>
  <c r="AK897" i="1"/>
  <c r="AZ897" i="1"/>
  <c r="BA897" i="1" s="1"/>
  <c r="BR863" i="1"/>
  <c r="BV811" i="1"/>
  <c r="BL811" i="1"/>
  <c r="BO811" i="1"/>
  <c r="AB811" i="1"/>
  <c r="BF811" i="1" s="1"/>
  <c r="BR811" i="1"/>
  <c r="BL797" i="1"/>
  <c r="BV797" i="1"/>
  <c r="AX797" i="1"/>
  <c r="BO797" i="1"/>
  <c r="BF943" i="1"/>
  <c r="BE873" i="1"/>
  <c r="AZ873" i="1"/>
  <c r="BA873" i="1" s="1"/>
  <c r="AI873" i="1"/>
  <c r="BV803" i="1"/>
  <c r="BL803" i="1"/>
  <c r="BO803" i="1"/>
  <c r="AB747" i="1"/>
  <c r="BF747" i="1" s="1"/>
  <c r="BE739" i="1"/>
  <c r="AI739" i="1"/>
  <c r="AZ739" i="1"/>
  <c r="BA739" i="1" s="1"/>
  <c r="BE862" i="1"/>
  <c r="AZ862" i="1"/>
  <c r="BA862" i="1" s="1"/>
  <c r="AI862" i="1"/>
  <c r="BC807" i="1"/>
  <c r="BE781" i="1"/>
  <c r="AI755" i="1"/>
  <c r="AZ755" i="1"/>
  <c r="BA755" i="1" s="1"/>
  <c r="BE755" i="1"/>
  <c r="AX751" i="1"/>
  <c r="AX740" i="1"/>
  <c r="CU702" i="1"/>
  <c r="CT702" i="1"/>
  <c r="BV823" i="1"/>
  <c r="BD783" i="1"/>
  <c r="BO767" i="1"/>
  <c r="BV764" i="1"/>
  <c r="BL764" i="1"/>
  <c r="BO761" i="1"/>
  <c r="AX761" i="1"/>
  <c r="W761" i="1"/>
  <c r="BT761" i="1"/>
  <c r="BL761" i="1"/>
  <c r="BD761" i="1"/>
  <c r="BR761" i="1"/>
  <c r="BP761" i="1"/>
  <c r="AA761" i="1"/>
  <c r="BR802" i="1"/>
  <c r="AZ769" i="1"/>
  <c r="BA769" i="1" s="1"/>
  <c r="BR750" i="1"/>
  <c r="BL744" i="1"/>
  <c r="BV744" i="1"/>
  <c r="CU743" i="1"/>
  <c r="CT743" i="1"/>
  <c r="AX770" i="1"/>
  <c r="BR759" i="1"/>
  <c r="BV712" i="1"/>
  <c r="BL712" i="1"/>
  <c r="AB712" i="1"/>
  <c r="BF712" i="1" s="1"/>
  <c r="CT686" i="1"/>
  <c r="CU686" i="1"/>
  <c r="BV677" i="1"/>
  <c r="BL677" i="1"/>
  <c r="AB677" i="1"/>
  <c r="BF677" i="1" s="1"/>
  <c r="CT667" i="1"/>
  <c r="CU667" i="1"/>
  <c r="BR794" i="1"/>
  <c r="BV753" i="1"/>
  <c r="BL724" i="1"/>
  <c r="BV724" i="1"/>
  <c r="AB724" i="1"/>
  <c r="BF724" i="1" s="1"/>
  <c r="BO695" i="1"/>
  <c r="BD641" i="1"/>
  <c r="BO641" i="1"/>
  <c r="BR641" i="1"/>
  <c r="AA641" i="1"/>
  <c r="W641" i="1"/>
  <c r="AX641" i="1"/>
  <c r="BC641" i="1"/>
  <c r="BC888" i="1"/>
  <c r="BP773" i="1"/>
  <c r="BR763" i="1"/>
  <c r="BD736" i="1"/>
  <c r="BO736" i="1"/>
  <c r="AX736" i="1"/>
  <c r="W736" i="1"/>
  <c r="BR736" i="1"/>
  <c r="BP736" i="1"/>
  <c r="BV736" i="1"/>
  <c r="CT658" i="1"/>
  <c r="CU658" i="1"/>
  <c r="AX653" i="1"/>
  <c r="W653" i="1"/>
  <c r="BD653" i="1"/>
  <c r="BR653" i="1"/>
  <c r="BO653" i="1"/>
  <c r="BC653" i="1"/>
  <c r="AA653" i="1"/>
  <c r="BL638" i="1"/>
  <c r="BV638" i="1"/>
  <c r="AB717" i="1"/>
  <c r="BF717" i="1" s="1"/>
  <c r="BL710" i="1"/>
  <c r="BV710" i="1"/>
  <c r="AX710" i="1"/>
  <c r="AB788" i="1"/>
  <c r="BF788" i="1" s="1"/>
  <c r="AX771" i="1"/>
  <c r="BD744" i="1"/>
  <c r="AX734" i="1"/>
  <c r="BR762" i="1"/>
  <c r="AX672" i="1"/>
  <c r="BP730" i="1"/>
  <c r="BD682" i="1"/>
  <c r="BR682" i="1"/>
  <c r="BO682" i="1"/>
  <c r="W682" i="1"/>
  <c r="BC682" i="1"/>
  <c r="AA682" i="1"/>
  <c r="AX682" i="1"/>
  <c r="BO681" i="1"/>
  <c r="AZ808" i="1"/>
  <c r="BA808" i="1" s="1"/>
  <c r="AB755" i="1"/>
  <c r="BF755" i="1" s="1"/>
  <c r="BD743" i="1"/>
  <c r="AB741" i="1"/>
  <c r="BF741" i="1" s="1"/>
  <c r="BE733" i="1"/>
  <c r="BC731" i="1"/>
  <c r="CU721" i="1"/>
  <c r="CT721" i="1"/>
  <c r="CT715" i="1"/>
  <c r="CU715" i="1"/>
  <c r="AZ693" i="1"/>
  <c r="BA693" i="1" s="1"/>
  <c r="BE688" i="1"/>
  <c r="BC676" i="1"/>
  <c r="BE669" i="1"/>
  <c r="AZ669" i="1"/>
  <c r="BA669" i="1" s="1"/>
  <c r="AI669" i="1"/>
  <c r="BR726" i="1"/>
  <c r="CT725" i="1"/>
  <c r="CU725" i="1"/>
  <c r="AI717" i="1"/>
  <c r="AZ717" i="1"/>
  <c r="BA717" i="1" s="1"/>
  <c r="BE717" i="1"/>
  <c r="BR710" i="1"/>
  <c r="BE707" i="1"/>
  <c r="BT688" i="1"/>
  <c r="BR665" i="1"/>
  <c r="BR659" i="1"/>
  <c r="BR609" i="1"/>
  <c r="BO598" i="1"/>
  <c r="AX598" i="1"/>
  <c r="W598" i="1"/>
  <c r="BD598" i="1"/>
  <c r="BC598" i="1"/>
  <c r="AA598" i="1"/>
  <c r="BR598" i="1"/>
  <c r="BV575" i="1"/>
  <c r="BL575" i="1"/>
  <c r="AB575" i="1"/>
  <c r="BF575" i="1" s="1"/>
  <c r="BP575" i="1"/>
  <c r="AI564" i="1"/>
  <c r="BE564" i="1"/>
  <c r="AZ564" i="1"/>
  <c r="BA564" i="1" s="1"/>
  <c r="CT544" i="1"/>
  <c r="CU544" i="1"/>
  <c r="AI546" i="1"/>
  <c r="BE546" i="1"/>
  <c r="AZ546" i="1"/>
  <c r="BA546" i="1" s="1"/>
  <c r="CU519" i="1"/>
  <c r="CT519" i="1"/>
  <c r="CU506" i="1"/>
  <c r="CT506" i="1"/>
  <c r="CU500" i="1"/>
  <c r="CT500" i="1"/>
  <c r="CU494" i="1"/>
  <c r="CT494" i="1"/>
  <c r="AZ718" i="1"/>
  <c r="BA718" i="1" s="1"/>
  <c r="BC660" i="1"/>
  <c r="BR648" i="1"/>
  <c r="BC648" i="1"/>
  <c r="BP638" i="1"/>
  <c r="BO610" i="1"/>
  <c r="AX610" i="1"/>
  <c r="W610" i="1"/>
  <c r="BD610" i="1"/>
  <c r="BC610" i="1"/>
  <c r="AA610" i="1"/>
  <c r="BR610" i="1"/>
  <c r="BV587" i="1"/>
  <c r="AB587" i="1"/>
  <c r="BF587" i="1" s="1"/>
  <c r="BL587" i="1"/>
  <c r="AI576" i="1"/>
  <c r="AZ576" i="1"/>
  <c r="BA576" i="1" s="1"/>
  <c r="BE576" i="1"/>
  <c r="BE568" i="1"/>
  <c r="CT556" i="1"/>
  <c r="CU556" i="1"/>
  <c r="BR536" i="1"/>
  <c r="BO536" i="1"/>
  <c r="W536" i="1"/>
  <c r="BP536" i="1"/>
  <c r="BD536" i="1"/>
  <c r="AX536" i="1"/>
  <c r="AA536" i="1"/>
  <c r="BV536" i="1"/>
  <c r="BD683" i="1"/>
  <c r="AB649" i="1"/>
  <c r="BF649" i="1" s="1"/>
  <c r="BO616" i="1"/>
  <c r="AX616" i="1"/>
  <c r="W616" i="1"/>
  <c r="BD616" i="1"/>
  <c r="BP616" i="1"/>
  <c r="BR616" i="1"/>
  <c r="AA616" i="1"/>
  <c r="BF601" i="1"/>
  <c r="CT586" i="1"/>
  <c r="CU586" i="1"/>
  <c r="BV553" i="1"/>
  <c r="AB553" i="1"/>
  <c r="BF553" i="1" s="1"/>
  <c r="BL553" i="1"/>
  <c r="AI539" i="1"/>
  <c r="BE539" i="1"/>
  <c r="AZ539" i="1"/>
  <c r="BA539" i="1" s="1"/>
  <c r="BR649" i="1"/>
  <c r="BP634" i="1"/>
  <c r="BT629" i="1"/>
  <c r="BO622" i="1"/>
  <c r="AX622" i="1"/>
  <c r="W622" i="1"/>
  <c r="BD622" i="1"/>
  <c r="BP622" i="1"/>
  <c r="BR622" i="1"/>
  <c r="AA622" i="1"/>
  <c r="BF610" i="1"/>
  <c r="BG610" i="1" s="1"/>
  <c r="BE587" i="1"/>
  <c r="AZ587" i="1"/>
  <c r="BA587" i="1" s="1"/>
  <c r="AI587" i="1"/>
  <c r="BD582" i="1"/>
  <c r="BE571" i="1"/>
  <c r="AZ571" i="1"/>
  <c r="BA571" i="1" s="1"/>
  <c r="AI571" i="1"/>
  <c r="CT568" i="1"/>
  <c r="CU568" i="1"/>
  <c r="BV551" i="1"/>
  <c r="AB551" i="1"/>
  <c r="BF551" i="1" s="1"/>
  <c r="BL551" i="1"/>
  <c r="CT540" i="1"/>
  <c r="CU540" i="1"/>
  <c r="AB681" i="1"/>
  <c r="BF681" i="1" s="1"/>
  <c r="AX623" i="1"/>
  <c r="BR585" i="1"/>
  <c r="BO559" i="1"/>
  <c r="AZ537" i="1"/>
  <c r="BA537" i="1" s="1"/>
  <c r="AI537" i="1"/>
  <c r="BE537" i="1"/>
  <c r="CU515" i="1"/>
  <c r="CT515" i="1"/>
  <c r="CU511" i="1"/>
  <c r="CT511" i="1"/>
  <c r="CU507" i="1"/>
  <c r="CT507" i="1"/>
  <c r="BL723" i="1"/>
  <c r="BV651" i="1"/>
  <c r="AB651" i="1"/>
  <c r="BF651" i="1" s="1"/>
  <c r="BG651" i="1" s="1"/>
  <c r="BL651" i="1"/>
  <c r="BD651" i="1"/>
  <c r="BR644" i="1"/>
  <c r="BO618" i="1"/>
  <c r="AX618" i="1"/>
  <c r="W618" i="1"/>
  <c r="BD618" i="1"/>
  <c r="BP618" i="1"/>
  <c r="AA618" i="1"/>
  <c r="BR618" i="1"/>
  <c r="BO589" i="1"/>
  <c r="BE583" i="1"/>
  <c r="AZ583" i="1"/>
  <c r="BA583" i="1" s="1"/>
  <c r="AI583" i="1"/>
  <c r="AX573" i="1"/>
  <c r="AX557" i="1"/>
  <c r="BP548" i="1"/>
  <c r="AX546" i="1"/>
  <c r="BL546" i="1"/>
  <c r="BV546" i="1"/>
  <c r="BP546" i="1"/>
  <c r="BE534" i="1"/>
  <c r="AI534" i="1"/>
  <c r="AZ534" i="1"/>
  <c r="BA534" i="1" s="1"/>
  <c r="BV532" i="1"/>
  <c r="BL532" i="1"/>
  <c r="BE507" i="1"/>
  <c r="AI507" i="1"/>
  <c r="AZ507" i="1"/>
  <c r="BA507" i="1" s="1"/>
  <c r="BE505" i="1"/>
  <c r="AI505" i="1"/>
  <c r="AZ505" i="1"/>
  <c r="BA505" i="1" s="1"/>
  <c r="BV501" i="1"/>
  <c r="BL501" i="1"/>
  <c r="BD501" i="1"/>
  <c r="BP501" i="1"/>
  <c r="BO501" i="1"/>
  <c r="BE491" i="1"/>
  <c r="AI491" i="1"/>
  <c r="AZ491" i="1"/>
  <c r="BA491" i="1" s="1"/>
  <c r="BV485" i="1"/>
  <c r="BL485" i="1"/>
  <c r="BD485" i="1"/>
  <c r="BP485" i="1"/>
  <c r="BO485" i="1"/>
  <c r="BV625" i="1"/>
  <c r="BC587" i="1"/>
  <c r="AX555" i="1"/>
  <c r="BE549" i="1"/>
  <c r="AZ549" i="1"/>
  <c r="BA549" i="1" s="1"/>
  <c r="AI549" i="1"/>
  <c r="AB522" i="1"/>
  <c r="BF522" i="1" s="1"/>
  <c r="AX517" i="1"/>
  <c r="BC508" i="1"/>
  <c r="BR506" i="1"/>
  <c r="AX500" i="1"/>
  <c r="BR495" i="1"/>
  <c r="BE445" i="1"/>
  <c r="AI445" i="1"/>
  <c r="AZ445" i="1"/>
  <c r="BA445" i="1" s="1"/>
  <c r="BF527" i="1"/>
  <c r="AB471" i="1"/>
  <c r="BF471" i="1" s="1"/>
  <c r="AK458" i="1"/>
  <c r="AZ458" i="1"/>
  <c r="BA458" i="1" s="1"/>
  <c r="BD534" i="1"/>
  <c r="BR520" i="1"/>
  <c r="BR505" i="1"/>
  <c r="AX491" i="1"/>
  <c r="BR490" i="1"/>
  <c r="AX455" i="1"/>
  <c r="BV452" i="1"/>
  <c r="BP452" i="1"/>
  <c r="BL452" i="1"/>
  <c r="BD452" i="1"/>
  <c r="AX439" i="1"/>
  <c r="BV436" i="1"/>
  <c r="BP436" i="1"/>
  <c r="BL436" i="1"/>
  <c r="BD436" i="1"/>
  <c r="BR538" i="1"/>
  <c r="AX507" i="1"/>
  <c r="BL433" i="1"/>
  <c r="BV433" i="1"/>
  <c r="BV658" i="1"/>
  <c r="AX494" i="1"/>
  <c r="BV447" i="1"/>
  <c r="BP447" i="1"/>
  <c r="BO447" i="1"/>
  <c r="BL447" i="1"/>
  <c r="BD447" i="1"/>
  <c r="AX435" i="1"/>
  <c r="BP515" i="1"/>
  <c r="AB505" i="1"/>
  <c r="BF505" i="1" s="1"/>
  <c r="BR476" i="1"/>
  <c r="BO470" i="1"/>
  <c r="BV444" i="1"/>
  <c r="BL444" i="1"/>
  <c r="BP444" i="1"/>
  <c r="AB637" i="1"/>
  <c r="BF637" i="1" s="1"/>
  <c r="AB443" i="1"/>
  <c r="BF443" i="1" s="1"/>
  <c r="BV431" i="1"/>
  <c r="BL431" i="1"/>
  <c r="AB431" i="1"/>
  <c r="BF431" i="1" s="1"/>
  <c r="BC431" i="1"/>
  <c r="AX456" i="1"/>
  <c r="CU418" i="1"/>
  <c r="CT418" i="1"/>
  <c r="BR409" i="1"/>
  <c r="AI450" i="1"/>
  <c r="BE450" i="1"/>
  <c r="AZ450" i="1"/>
  <c r="BA450" i="1" s="1"/>
  <c r="BE417" i="1"/>
  <c r="CU377" i="1"/>
  <c r="CT377" i="1"/>
  <c r="BE425" i="1"/>
  <c r="CU398" i="1"/>
  <c r="AX391" i="1"/>
  <c r="CU366" i="1"/>
  <c r="AZ480" i="1"/>
  <c r="BA480" i="1" s="1"/>
  <c r="AZ472" i="1"/>
  <c r="BA472" i="1" s="1"/>
  <c r="BC409" i="1"/>
  <c r="AZ470" i="1"/>
  <c r="BA470" i="1" s="1"/>
  <c r="BO440" i="1"/>
  <c r="CU427" i="1"/>
  <c r="CT427" i="1"/>
  <c r="BO421" i="1"/>
  <c r="AI397" i="1"/>
  <c r="AZ397" i="1"/>
  <c r="BA397" i="1" s="1"/>
  <c r="BE397" i="1"/>
  <c r="BC387" i="1"/>
  <c r="AX528" i="1"/>
  <c r="BD428" i="1"/>
  <c r="CU428" i="1"/>
  <c r="CT428" i="1"/>
  <c r="AX413" i="1"/>
  <c r="BE382" i="1"/>
  <c r="AI382" i="1"/>
  <c r="AZ382" i="1"/>
  <c r="BA382" i="1" s="1"/>
  <c r="BL427" i="1"/>
  <c r="BV427" i="1"/>
  <c r="BP415" i="1"/>
  <c r="CU404" i="1"/>
  <c r="CT404" i="1"/>
  <c r="BC401" i="1"/>
  <c r="AA401" i="1"/>
  <c r="BO401" i="1"/>
  <c r="W401" i="1"/>
  <c r="BD389" i="1"/>
  <c r="BR389" i="1"/>
  <c r="BC389" i="1"/>
  <c r="AA389" i="1"/>
  <c r="BO389" i="1"/>
  <c r="AX389" i="1"/>
  <c r="W389" i="1"/>
  <c r="BD382" i="1"/>
  <c r="BO427" i="1"/>
  <c r="BE376" i="1"/>
  <c r="BV381" i="1"/>
  <c r="CU348" i="1"/>
  <c r="CT348" i="1"/>
  <c r="BV340" i="1"/>
  <c r="BL340" i="1"/>
  <c r="BV383" i="1"/>
  <c r="BL383" i="1"/>
  <c r="AB383" i="1"/>
  <c r="BF383" i="1" s="1"/>
  <c r="BG383" i="1" s="1"/>
  <c r="BD369" i="1"/>
  <c r="AB341" i="1"/>
  <c r="BF341" i="1" s="1"/>
  <c r="CU323" i="1"/>
  <c r="CT323" i="1"/>
  <c r="CU293" i="1"/>
  <c r="CT293" i="1"/>
  <c r="BL397" i="1"/>
  <c r="BF354" i="1"/>
  <c r="AB349" i="1"/>
  <c r="BF349" i="1" s="1"/>
  <c r="BL311" i="1"/>
  <c r="AB311" i="1"/>
  <c r="BF311" i="1" s="1"/>
  <c r="BV311" i="1"/>
  <c r="BL280" i="1"/>
  <c r="AB280" i="1"/>
  <c r="BF280" i="1" s="1"/>
  <c r="BV280" i="1"/>
  <c r="AZ399" i="1"/>
  <c r="BA399" i="1" s="1"/>
  <c r="BE357" i="1"/>
  <c r="AI357" i="1"/>
  <c r="AZ357" i="1"/>
  <c r="BA357" i="1" s="1"/>
  <c r="BO349" i="1"/>
  <c r="BV347" i="1"/>
  <c r="BL347" i="1"/>
  <c r="CU286" i="1"/>
  <c r="CT286" i="1"/>
  <c r="AX379" i="1"/>
  <c r="BF373" i="1"/>
  <c r="BG373" i="1" s="1"/>
  <c r="CT370" i="1"/>
  <c r="BF366" i="1"/>
  <c r="BG366" i="1" s="1"/>
  <c r="CT352" i="1"/>
  <c r="CU352" i="1"/>
  <c r="BC412" i="1"/>
  <c r="CU321" i="1"/>
  <c r="CT321" i="1"/>
  <c r="CU307" i="1"/>
  <c r="CT307" i="1"/>
  <c r="CU291" i="1"/>
  <c r="CT291" i="1"/>
  <c r="CU275" i="1"/>
  <c r="CT275" i="1"/>
  <c r="AX315" i="1"/>
  <c r="BD292" i="1"/>
  <c r="BC283" i="1"/>
  <c r="CT237" i="1"/>
  <c r="CU237" i="1"/>
  <c r="AZ228" i="1"/>
  <c r="BA228" i="1" s="1"/>
  <c r="BE228" i="1"/>
  <c r="AI228" i="1"/>
  <c r="BE205" i="1"/>
  <c r="AI205" i="1"/>
  <c r="AZ205" i="1"/>
  <c r="BA205" i="1" s="1"/>
  <c r="AX330" i="1"/>
  <c r="CU191" i="1"/>
  <c r="CT191" i="1"/>
  <c r="CU175" i="1"/>
  <c r="CT175" i="1"/>
  <c r="BC280" i="1"/>
  <c r="AI202" i="1"/>
  <c r="AZ202" i="1"/>
  <c r="BA202" i="1" s="1"/>
  <c r="BE202" i="1"/>
  <c r="AI194" i="1"/>
  <c r="AZ194" i="1"/>
  <c r="BA194" i="1" s="1"/>
  <c r="BE194" i="1"/>
  <c r="AI186" i="1"/>
  <c r="AZ186" i="1"/>
  <c r="BA186" i="1" s="1"/>
  <c r="BE186" i="1"/>
  <c r="AI178" i="1"/>
  <c r="AZ178" i="1"/>
  <c r="BA178" i="1" s="1"/>
  <c r="BE178" i="1"/>
  <c r="BO288" i="1"/>
  <c r="CU269" i="1"/>
  <c r="CT269" i="1"/>
  <c r="BF247" i="1"/>
  <c r="CU226" i="1"/>
  <c r="CT226" i="1"/>
  <c r="BV223" i="1"/>
  <c r="AB223" i="1"/>
  <c r="BF223" i="1" s="1"/>
  <c r="BL223" i="1"/>
  <c r="AI218" i="1"/>
  <c r="BE218" i="1"/>
  <c r="AZ218" i="1"/>
  <c r="BA218" i="1" s="1"/>
  <c r="CU196" i="1"/>
  <c r="CT196" i="1"/>
  <c r="CU168" i="1"/>
  <c r="CT168" i="1"/>
  <c r="CT140" i="1"/>
  <c r="CU140" i="1"/>
  <c r="BR334" i="1"/>
  <c r="BO326" i="1"/>
  <c r="BO319" i="1"/>
  <c r="BP311" i="1"/>
  <c r="BP304" i="1"/>
  <c r="BL247" i="1"/>
  <c r="BV247" i="1"/>
  <c r="AZ232" i="1"/>
  <c r="BA232" i="1" s="1"/>
  <c r="AA223" i="1"/>
  <c r="BE213" i="1"/>
  <c r="AI213" i="1"/>
  <c r="AZ213" i="1"/>
  <c r="BA213" i="1" s="1"/>
  <c r="BE210" i="1"/>
  <c r="AI210" i="1"/>
  <c r="AZ210" i="1"/>
  <c r="BA210" i="1" s="1"/>
  <c r="BD287" i="1"/>
  <c r="BE282" i="1"/>
  <c r="CT230" i="1"/>
  <c r="CU230" i="1"/>
  <c r="BR338" i="1"/>
  <c r="BC318" i="1"/>
  <c r="BR284" i="1"/>
  <c r="BC275" i="1"/>
  <c r="BC264" i="1"/>
  <c r="BE180" i="1"/>
  <c r="AI180" i="1"/>
  <c r="AZ180" i="1"/>
  <c r="BA180" i="1" s="1"/>
  <c r="AZ313" i="1"/>
  <c r="BA313" i="1" s="1"/>
  <c r="BO254" i="1"/>
  <c r="BD254" i="1"/>
  <c r="BP254" i="1"/>
  <c r="BV254" i="1"/>
  <c r="BR254" i="1"/>
  <c r="AX254" i="1"/>
  <c r="W254" i="1"/>
  <c r="AZ219" i="1"/>
  <c r="BA219" i="1" s="1"/>
  <c r="CU174" i="1"/>
  <c r="CT174" i="1"/>
  <c r="CU145" i="1"/>
  <c r="CT145" i="1"/>
  <c r="BC217" i="1"/>
  <c r="BP109" i="1"/>
  <c r="AX109" i="1"/>
  <c r="W109" i="1"/>
  <c r="BR109" i="1"/>
  <c r="BD109" i="1"/>
  <c r="BO109" i="1"/>
  <c r="AI102" i="1"/>
  <c r="BE102" i="1"/>
  <c r="AZ102" i="1"/>
  <c r="BA102" i="1" s="1"/>
  <c r="CT7" i="1"/>
  <c r="CU7" i="1"/>
  <c r="BD228" i="1"/>
  <c r="BC228" i="1"/>
  <c r="BE114" i="1"/>
  <c r="AI114" i="1"/>
  <c r="AZ114" i="1"/>
  <c r="BA114" i="1" s="1"/>
  <c r="CU71" i="1"/>
  <c r="CT71" i="1"/>
  <c r="AX195" i="1"/>
  <c r="AX191" i="1"/>
  <c r="BO148" i="1"/>
  <c r="BD148" i="1"/>
  <c r="BP148" i="1"/>
  <c r="BR148" i="1"/>
  <c r="W148" i="1"/>
  <c r="AX148" i="1"/>
  <c r="BL115" i="1"/>
  <c r="AB115" i="1"/>
  <c r="BF115" i="1" s="1"/>
  <c r="BV115" i="1"/>
  <c r="CT112" i="1"/>
  <c r="CU112" i="1"/>
  <c r="AZ12" i="1"/>
  <c r="BA12" i="1" s="1"/>
  <c r="AI12" i="1"/>
  <c r="BE12" i="1"/>
  <c r="BO187" i="1"/>
  <c r="BC179" i="1"/>
  <c r="CT164" i="1"/>
  <c r="CU164" i="1"/>
  <c r="AA162" i="1"/>
  <c r="AZ145" i="1"/>
  <c r="BA145" i="1" s="1"/>
  <c r="AA115" i="1"/>
  <c r="AA109" i="1"/>
  <c r="BT223" i="1"/>
  <c r="BC142" i="1"/>
  <c r="BP92" i="1"/>
  <c r="BO92" i="1"/>
  <c r="BD92" i="1"/>
  <c r="W92" i="1"/>
  <c r="BC92" i="1"/>
  <c r="AX92" i="1"/>
  <c r="BR92" i="1"/>
  <c r="AI45" i="1"/>
  <c r="AZ45" i="1"/>
  <c r="BA45" i="1" s="1"/>
  <c r="BE45" i="1"/>
  <c r="BE24" i="1"/>
  <c r="AI24" i="1"/>
  <c r="AZ24" i="1"/>
  <c r="BA24" i="1" s="1"/>
  <c r="BC160" i="1"/>
  <c r="AA148" i="1"/>
  <c r="AA127" i="1"/>
  <c r="BL120" i="1"/>
  <c r="AB120" i="1"/>
  <c r="BF120" i="1" s="1"/>
  <c r="BG120" i="1" s="1"/>
  <c r="BV120" i="1"/>
  <c r="CT117" i="1"/>
  <c r="CU117" i="1"/>
  <c r="BO111" i="1"/>
  <c r="BF46" i="1"/>
  <c r="BE42" i="1"/>
  <c r="AI42" i="1"/>
  <c r="AZ42" i="1"/>
  <c r="BA42" i="1" s="1"/>
  <c r="BO167" i="1"/>
  <c r="BO125" i="1"/>
  <c r="BP125" i="1"/>
  <c r="AX125" i="1"/>
  <c r="W125" i="1"/>
  <c r="BR125" i="1"/>
  <c r="BD125" i="1"/>
  <c r="AK120" i="1"/>
  <c r="AZ120" i="1"/>
  <c r="BA120" i="1" s="1"/>
  <c r="BL117" i="1"/>
  <c r="BV117" i="1"/>
  <c r="BC106" i="1"/>
  <c r="AX106" i="1"/>
  <c r="W106" i="1"/>
  <c r="BR106" i="1"/>
  <c r="BD106" i="1"/>
  <c r="BO106" i="1"/>
  <c r="CT102" i="1"/>
  <c r="CU102" i="1"/>
  <c r="AI98" i="1"/>
  <c r="BE98" i="1"/>
  <c r="AZ98" i="1"/>
  <c r="BA98" i="1" s="1"/>
  <c r="AZ92" i="1"/>
  <c r="BA92" i="1" s="1"/>
  <c r="AK92" i="1"/>
  <c r="BV62" i="1"/>
  <c r="BL62" i="1"/>
  <c r="BV58" i="1"/>
  <c r="BL58" i="1"/>
  <c r="BE19" i="1"/>
  <c r="AI19" i="1"/>
  <c r="AZ19" i="1"/>
  <c r="BA19" i="1" s="1"/>
  <c r="CU31" i="1"/>
  <c r="CT31" i="1"/>
  <c r="BE8" i="1"/>
  <c r="AI8" i="1"/>
  <c r="AZ8" i="1"/>
  <c r="BA8" i="1" s="1"/>
  <c r="BP248" i="1"/>
  <c r="BE232" i="1"/>
  <c r="AX151" i="1"/>
  <c r="BR147" i="1"/>
  <c r="AX137" i="1"/>
  <c r="BC135" i="1"/>
  <c r="BV89" i="1"/>
  <c r="BL89" i="1"/>
  <c r="AB89" i="1"/>
  <c r="BF89" i="1" s="1"/>
  <c r="BD71" i="1"/>
  <c r="BR71" i="1"/>
  <c r="BP71" i="1"/>
  <c r="AA71" i="1"/>
  <c r="BO71" i="1"/>
  <c r="AX71" i="1"/>
  <c r="W71" i="1"/>
  <c r="BE65" i="1"/>
  <c r="AI65" i="1"/>
  <c r="AZ65" i="1"/>
  <c r="BA65" i="1" s="1"/>
  <c r="BD21" i="1"/>
  <c r="AA21" i="1"/>
  <c r="BR21" i="1"/>
  <c r="BP21" i="1"/>
  <c r="BO21" i="1"/>
  <c r="AX21" i="1"/>
  <c r="W21" i="1"/>
  <c r="BF148" i="1"/>
  <c r="BG148" i="1" s="1"/>
  <c r="AX27" i="1"/>
  <c r="BC85" i="1"/>
  <c r="BR77" i="1"/>
  <c r="BF29" i="1"/>
  <c r="AZ11" i="1"/>
  <c r="BA11" i="1" s="1"/>
  <c r="BC120" i="1"/>
  <c r="BO37" i="1"/>
  <c r="BE25" i="1"/>
  <c r="BR160" i="1"/>
  <c r="BV113" i="1"/>
  <c r="BP19" i="1"/>
  <c r="BO5" i="1"/>
  <c r="BC63" i="1"/>
  <c r="BC62" i="1"/>
  <c r="AX134" i="1"/>
  <c r="BC81" i="1"/>
  <c r="BD58" i="1"/>
  <c r="AZ33" i="1"/>
  <c r="BA33" i="1" s="1"/>
  <c r="AZ168" i="1"/>
  <c r="BA168" i="1" s="1"/>
  <c r="CU68" i="1"/>
  <c r="BC13" i="1"/>
  <c r="CJ1302" i="4" l="1"/>
  <c r="CL1302" i="4"/>
  <c r="CI224" i="4"/>
  <c r="DC529" i="4"/>
  <c r="DC366" i="4"/>
  <c r="CI586" i="4"/>
  <c r="CJ586" i="4" s="1"/>
  <c r="DC87" i="4"/>
  <c r="CA36" i="4"/>
  <c r="DC497" i="4"/>
  <c r="DC217" i="4"/>
  <c r="DC11" i="4"/>
  <c r="CI142" i="4"/>
  <c r="CJ142" i="4" s="1"/>
  <c r="DC142" i="4"/>
  <c r="CI227" i="4"/>
  <c r="CJ227" i="4" s="1"/>
  <c r="DC227" i="4"/>
  <c r="CI331" i="4"/>
  <c r="CJ331" i="4" s="1"/>
  <c r="DC331" i="4"/>
  <c r="CI83" i="4"/>
  <c r="CJ83" i="4" s="1"/>
  <c r="DC83" i="4"/>
  <c r="DC380" i="4"/>
  <c r="CI906" i="4"/>
  <c r="DC689" i="4"/>
  <c r="CI689" i="4"/>
  <c r="CJ689" i="4" s="1"/>
  <c r="CI405" i="4"/>
  <c r="CJ405" i="4" s="1"/>
  <c r="CA331" i="4"/>
  <c r="D61" i="12"/>
  <c r="D62" i="12" s="1"/>
  <c r="D19" i="12" s="1"/>
  <c r="DC403" i="4"/>
  <c r="CA421" i="4"/>
  <c r="BG398" i="1"/>
  <c r="D53" i="10"/>
  <c r="CI373" i="4"/>
  <c r="CJ1383" i="4"/>
  <c r="CL1383" i="4"/>
  <c r="DC241" i="4"/>
  <c r="CI1073" i="4"/>
  <c r="CI1213" i="4"/>
  <c r="DC187" i="4"/>
  <c r="CI208" i="4"/>
  <c r="CJ208" i="4" s="1"/>
  <c r="DC208" i="4"/>
  <c r="CI579" i="4"/>
  <c r="CI491" i="4"/>
  <c r="CJ491" i="4" s="1"/>
  <c r="DC491" i="4"/>
  <c r="B37" i="16"/>
  <c r="B54" i="16" s="1"/>
  <c r="CI779" i="4"/>
  <c r="CJ779" i="4" s="1"/>
  <c r="DC779" i="4"/>
  <c r="DD779" i="4" s="1"/>
  <c r="CI216" i="4"/>
  <c r="CJ216" i="4" s="1"/>
  <c r="DC216" i="4"/>
  <c r="CI800" i="4"/>
  <c r="CJ800" i="4" s="1"/>
  <c r="DC800" i="4"/>
  <c r="DD800" i="4" s="1"/>
  <c r="CI1016" i="4"/>
  <c r="CJ1016" i="4" s="1"/>
  <c r="DC1016" i="4"/>
  <c r="DD1016" i="4" s="1"/>
  <c r="CI185" i="4"/>
  <c r="CJ185" i="4" s="1"/>
  <c r="DC185" i="4"/>
  <c r="CI582" i="4"/>
  <c r="DC363" i="4"/>
  <c r="CI657" i="4"/>
  <c r="CJ657" i="4" s="1"/>
  <c r="DC657" i="4"/>
  <c r="DC465" i="4"/>
  <c r="CI477" i="4"/>
  <c r="CJ477" i="4" s="1"/>
  <c r="CI1243" i="4"/>
  <c r="CJ1243" i="4" s="1"/>
  <c r="DC1243" i="4"/>
  <c r="CI139" i="4"/>
  <c r="CI425" i="4"/>
  <c r="CJ425" i="4" s="1"/>
  <c r="DC425" i="4"/>
  <c r="CI891" i="4"/>
  <c r="CJ891" i="4" s="1"/>
  <c r="DC891" i="4"/>
  <c r="DD891" i="4" s="1"/>
  <c r="CI199" i="4"/>
  <c r="CJ199" i="4" s="1"/>
  <c r="DC199" i="4"/>
  <c r="E60" i="15"/>
  <c r="E62" i="15"/>
  <c r="E61" i="15"/>
  <c r="E60" i="16"/>
  <c r="E62" i="16"/>
  <c r="E61" i="16"/>
  <c r="E60" i="10"/>
  <c r="E62" i="10"/>
  <c r="E61" i="10"/>
  <c r="BG985" i="1"/>
  <c r="AY309" i="1"/>
  <c r="CA310" i="4"/>
  <c r="CC310" i="4" s="1"/>
  <c r="CA409" i="4"/>
  <c r="AY821" i="1"/>
  <c r="BG987" i="1"/>
  <c r="BI987" i="1" s="1"/>
  <c r="BN987" i="1" s="1"/>
  <c r="BG568" i="1"/>
  <c r="BJ568" i="1" s="1"/>
  <c r="AY806" i="1"/>
  <c r="BG417" i="1"/>
  <c r="BH417" i="1" s="1"/>
  <c r="BG36" i="1"/>
  <c r="BH36" i="1" s="1"/>
  <c r="AY1119" i="1"/>
  <c r="BG912" i="1"/>
  <c r="BH912" i="1" s="1"/>
  <c r="I55" i="15"/>
  <c r="I56" i="15" s="1"/>
  <c r="I42" i="15"/>
  <c r="H42" i="16"/>
  <c r="H55" i="16"/>
  <c r="H56" i="16" s="1"/>
  <c r="H55" i="15"/>
  <c r="H56" i="15" s="1"/>
  <c r="H42" i="15"/>
  <c r="I42" i="16"/>
  <c r="I55" i="16"/>
  <c r="BG395" i="1"/>
  <c r="BH395" i="1" s="1"/>
  <c r="BG342" i="1"/>
  <c r="BQ342" i="1" s="1"/>
  <c r="BG289" i="1"/>
  <c r="BH289" i="1" s="1"/>
  <c r="AY474" i="1"/>
  <c r="AY696" i="1"/>
  <c r="AY88" i="1"/>
  <c r="BG915" i="1"/>
  <c r="BJ915" i="1" s="1"/>
  <c r="AY48" i="1"/>
  <c r="BG18" i="1"/>
  <c r="BJ18" i="1" s="1"/>
  <c r="BG1239" i="1"/>
  <c r="BI1239" i="1" s="1"/>
  <c r="BN1239" i="1" s="1"/>
  <c r="BG883" i="1"/>
  <c r="BQ883" i="1" s="1"/>
  <c r="CA883" i="1" s="1"/>
  <c r="BG705" i="1"/>
  <c r="CJ392" i="4"/>
  <c r="CJ489" i="4"/>
  <c r="CJ260" i="4"/>
  <c r="CJ403" i="4"/>
  <c r="CJ465" i="4"/>
  <c r="CI500" i="4"/>
  <c r="DC500" i="4"/>
  <c r="CH451" i="4"/>
  <c r="CH1072" i="4"/>
  <c r="CA772" i="4"/>
  <c r="BZ304" i="4"/>
  <c r="CA304" i="4" s="1"/>
  <c r="CC304" i="4" s="1"/>
  <c r="CH1094" i="4"/>
  <c r="CC801" i="4"/>
  <c r="CA650" i="4"/>
  <c r="CH446" i="4"/>
  <c r="CA859" i="4"/>
  <c r="CH630" i="4"/>
  <c r="CA97" i="4"/>
  <c r="CH577" i="4"/>
  <c r="BZ54" i="4"/>
  <c r="CA54" i="4" s="1"/>
  <c r="BZ609" i="4"/>
  <c r="CA609" i="4" s="1"/>
  <c r="CA997" i="4"/>
  <c r="CH339" i="4"/>
  <c r="BZ27" i="4"/>
  <c r="CH658" i="4"/>
  <c r="CH490" i="4"/>
  <c r="CH128" i="4"/>
  <c r="CJ21" i="4"/>
  <c r="BZ838" i="4"/>
  <c r="CA838" i="4" s="1"/>
  <c r="CC838" i="4" s="1"/>
  <c r="CH429" i="4"/>
  <c r="CA1068" i="4"/>
  <c r="CH398" i="4"/>
  <c r="CH1044" i="4"/>
  <c r="CA1148" i="4"/>
  <c r="CH284" i="4"/>
  <c r="DC775" i="4"/>
  <c r="DD775" i="4" s="1"/>
  <c r="CH869" i="4"/>
  <c r="CA763" i="4"/>
  <c r="BZ637" i="4"/>
  <c r="CA637" i="4" s="1"/>
  <c r="CH235" i="4"/>
  <c r="CH1228" i="4"/>
  <c r="CH879" i="4"/>
  <c r="CA867" i="4"/>
  <c r="CH295" i="4"/>
  <c r="BZ585" i="4"/>
  <c r="CA585" i="4" s="1"/>
  <c r="CH168" i="4"/>
  <c r="CH464" i="4"/>
  <c r="CA119" i="4"/>
  <c r="CH210" i="4"/>
  <c r="CH824" i="4"/>
  <c r="CA930" i="4"/>
  <c r="CA743" i="4"/>
  <c r="CH531" i="4"/>
  <c r="CA717" i="4"/>
  <c r="CH941" i="4"/>
  <c r="CA945" i="4"/>
  <c r="CA1210" i="4"/>
  <c r="BZ33" i="4"/>
  <c r="CA33" i="4" s="1"/>
  <c r="CH1144" i="4"/>
  <c r="CI58" i="4"/>
  <c r="DC58" i="4"/>
  <c r="CI1123" i="4"/>
  <c r="DC1123" i="4"/>
  <c r="DD1123" i="4" s="1"/>
  <c r="CI297" i="4"/>
  <c r="DC297" i="4"/>
  <c r="CI578" i="4"/>
  <c r="DC578" i="4"/>
  <c r="CI52" i="4"/>
  <c r="DC52" i="4"/>
  <c r="CH1086" i="4"/>
  <c r="BZ499" i="4"/>
  <c r="CH122" i="4"/>
  <c r="CH305" i="4"/>
  <c r="CA1138" i="4"/>
  <c r="CA1177" i="4"/>
  <c r="CH688" i="4"/>
  <c r="CJ1002" i="4"/>
  <c r="CH777" i="4"/>
  <c r="CA835" i="4"/>
  <c r="CH995" i="4"/>
  <c r="CH513" i="4"/>
  <c r="CA769" i="4"/>
  <c r="CH198" i="4"/>
  <c r="CH442" i="4"/>
  <c r="CA756" i="4"/>
  <c r="CA977" i="4"/>
  <c r="CA843" i="4"/>
  <c r="BZ25" i="4"/>
  <c r="CA25" i="4" s="1"/>
  <c r="CI181" i="4"/>
  <c r="DC181" i="4"/>
  <c r="CI524" i="4"/>
  <c r="DC524" i="4"/>
  <c r="CI552" i="4"/>
  <c r="DC552" i="4"/>
  <c r="CA239" i="4"/>
  <c r="CH677" i="4"/>
  <c r="CH1092" i="4"/>
  <c r="CH959" i="4"/>
  <c r="CH832" i="4"/>
  <c r="CH1052" i="4"/>
  <c r="CH1178" i="4"/>
  <c r="CA1033" i="4"/>
  <c r="CH640" i="4"/>
  <c r="CH258" i="4"/>
  <c r="CH63" i="4"/>
  <c r="CH828" i="4"/>
  <c r="CH146" i="4"/>
  <c r="CJ1220" i="4"/>
  <c r="DC1077" i="4"/>
  <c r="DD1077" i="4" s="1"/>
  <c r="CI553" i="4"/>
  <c r="DC553" i="4"/>
  <c r="CI1122" i="4"/>
  <c r="DC1122" i="4"/>
  <c r="DD1122" i="4" s="1"/>
  <c r="CI253" i="4"/>
  <c r="DC253" i="4"/>
  <c r="DC9" i="4"/>
  <c r="CI9" i="4"/>
  <c r="CH655" i="4"/>
  <c r="CH3" i="4"/>
  <c r="CH298" i="4"/>
  <c r="CJ476" i="4"/>
  <c r="CA847" i="4"/>
  <c r="CH1107" i="4"/>
  <c r="CA1008" i="4"/>
  <c r="CA976" i="4"/>
  <c r="CH1140" i="4"/>
  <c r="BZ448" i="4"/>
  <c r="CA448" i="4" s="1"/>
  <c r="BZ406" i="4"/>
  <c r="CA406" i="4" s="1"/>
  <c r="CA145" i="4"/>
  <c r="CA356" i="4"/>
  <c r="CH383" i="4"/>
  <c r="CH1226" i="4"/>
  <c r="CH409" i="4"/>
  <c r="CH956" i="4"/>
  <c r="CJ563" i="4"/>
  <c r="CH670" i="4"/>
  <c r="CH37" i="4"/>
  <c r="CH1099" i="4"/>
  <c r="BZ587" i="4"/>
  <c r="CA587" i="4" s="1"/>
  <c r="CC587" i="4" s="1"/>
  <c r="CA944" i="4"/>
  <c r="CH123" i="4"/>
  <c r="BZ466" i="4"/>
  <c r="CA466" i="4" s="1"/>
  <c r="DC607" i="4"/>
  <c r="CI607" i="4"/>
  <c r="CI846" i="4"/>
  <c r="DC846" i="4"/>
  <c r="DD846" i="4" s="1"/>
  <c r="CH81" i="4"/>
  <c r="CA120" i="4"/>
  <c r="CA909" i="4"/>
  <c r="CA250" i="4"/>
  <c r="BZ611" i="4"/>
  <c r="CH102" i="4"/>
  <c r="CH486" i="4"/>
  <c r="CA1194" i="4"/>
  <c r="CH1025" i="4"/>
  <c r="CA819" i="4"/>
  <c r="BZ1152" i="4"/>
  <c r="CA1152" i="4" s="1"/>
  <c r="CC1152" i="4" s="1"/>
  <c r="CH43" i="4"/>
  <c r="CJ175" i="4"/>
  <c r="BZ80" i="4"/>
  <c r="CA80" i="4" s="1"/>
  <c r="CH1174" i="4"/>
  <c r="CH506" i="4"/>
  <c r="CH1159" i="4"/>
  <c r="BZ440" i="4"/>
  <c r="CA440" i="4" s="1"/>
  <c r="CC440" i="4" s="1"/>
  <c r="CA992" i="4"/>
  <c r="CH1143" i="4"/>
  <c r="CA787" i="4"/>
  <c r="CA114" i="4"/>
  <c r="DC270" i="4"/>
  <c r="CI257" i="4"/>
  <c r="DC901" i="4"/>
  <c r="DD901" i="4" s="1"/>
  <c r="CI36" i="4"/>
  <c r="CI1115" i="4"/>
  <c r="CL1115" i="4" s="1"/>
  <c r="DC1115" i="4"/>
  <c r="DD1115" i="4" s="1"/>
  <c r="CI196" i="4"/>
  <c r="DC196" i="4"/>
  <c r="CI259" i="4"/>
  <c r="DC259" i="4"/>
  <c r="CA1066" i="4"/>
  <c r="CH683" i="4"/>
  <c r="CH1108" i="4"/>
  <c r="CA762" i="4"/>
  <c r="CH112" i="4"/>
  <c r="CA943" i="4"/>
  <c r="CA1090" i="4"/>
  <c r="CA89" i="4"/>
  <c r="CH361" i="4"/>
  <c r="CH955" i="4"/>
  <c r="CH98" i="4"/>
  <c r="CH1186" i="4"/>
  <c r="CA852" i="4"/>
  <c r="CH215" i="4"/>
  <c r="CH669" i="4"/>
  <c r="BZ1121" i="4"/>
  <c r="CA1121" i="4" s="1"/>
  <c r="CC1121" i="4" s="1"/>
  <c r="CA699" i="4"/>
  <c r="CA1096" i="4"/>
  <c r="CH525" i="4"/>
  <c r="CI209" i="4"/>
  <c r="CJ332" i="4"/>
  <c r="DC862" i="4"/>
  <c r="DD862" i="4" s="1"/>
  <c r="DC294" i="4"/>
  <c r="CJ599" i="4"/>
  <c r="CJ569" i="4"/>
  <c r="CJ529" i="4"/>
  <c r="CJ920" i="4"/>
  <c r="CH1229" i="4"/>
  <c r="CH768" i="4"/>
  <c r="CH1069" i="4"/>
  <c r="CA1067" i="4"/>
  <c r="BZ283" i="4"/>
  <c r="CA283" i="4" s="1"/>
  <c r="CH1087" i="4"/>
  <c r="CH117" i="4"/>
  <c r="CA798" i="4"/>
  <c r="CH287" i="4"/>
  <c r="CH822" i="4"/>
  <c r="CH459" i="4"/>
  <c r="CH1246" i="4"/>
  <c r="BZ44" i="4"/>
  <c r="CA44" i="4" s="1"/>
  <c r="CC44" i="4" s="1"/>
  <c r="CA903" i="4"/>
  <c r="CH565" i="4"/>
  <c r="CI814" i="4"/>
  <c r="DC1031" i="4"/>
  <c r="DD1031" i="4" s="1"/>
  <c r="CI639" i="4"/>
  <c r="DC639" i="4"/>
  <c r="CI495" i="4"/>
  <c r="DC495" i="4"/>
  <c r="CI527" i="4"/>
  <c r="DC527" i="4"/>
  <c r="DC702" i="4"/>
  <c r="CI702" i="4"/>
  <c r="CH304" i="4"/>
  <c r="CH801" i="4"/>
  <c r="CH1149" i="4"/>
  <c r="CA1156" i="4"/>
  <c r="BZ470" i="4"/>
  <c r="CA1083" i="4"/>
  <c r="CA577" i="4"/>
  <c r="CH54" i="4"/>
  <c r="CH1179" i="4"/>
  <c r="CH256" i="4"/>
  <c r="BZ339" i="4"/>
  <c r="CA339" i="4" s="1"/>
  <c r="CH612" i="4"/>
  <c r="CH27" i="4"/>
  <c r="CA658" i="4"/>
  <c r="CA143" i="4"/>
  <c r="CH62" i="4"/>
  <c r="CA292" i="4"/>
  <c r="CJ108" i="4"/>
  <c r="CH111" i="4"/>
  <c r="CH376" i="4"/>
  <c r="CH1065" i="4"/>
  <c r="CH729" i="4"/>
  <c r="CA1211" i="4"/>
  <c r="CI430" i="4"/>
  <c r="DC430" i="4"/>
  <c r="DC911" i="4"/>
  <c r="DD911" i="4" s="1"/>
  <c r="CI911" i="4"/>
  <c r="DC205" i="4"/>
  <c r="CI205" i="4"/>
  <c r="CA869" i="4"/>
  <c r="CH637" i="4"/>
  <c r="CH1113" i="4"/>
  <c r="CA761" i="4"/>
  <c r="CA1228" i="4"/>
  <c r="CH547" i="4"/>
  <c r="CH585" i="4"/>
  <c r="CH107" i="4"/>
  <c r="CH765" i="4"/>
  <c r="CA160" i="4"/>
  <c r="BZ372" i="4"/>
  <c r="CA372" i="4" s="1"/>
  <c r="CH917" i="4"/>
  <c r="CA812" i="4"/>
  <c r="CA210" i="4"/>
  <c r="CA453" i="4"/>
  <c r="CH743" i="4"/>
  <c r="CA138" i="4"/>
  <c r="CA882" i="4"/>
  <c r="CH1185" i="4"/>
  <c r="BZ957" i="4"/>
  <c r="CA957" i="4" s="1"/>
  <c r="BZ282" i="4"/>
  <c r="CA282" i="4" s="1"/>
  <c r="CH641" i="4"/>
  <c r="DC920" i="4"/>
  <c r="DD920" i="4" s="1"/>
  <c r="CI328" i="4"/>
  <c r="CH274" i="4"/>
  <c r="CA710" i="4"/>
  <c r="CH124" i="4"/>
  <c r="CJ347" i="4"/>
  <c r="CH278" i="4"/>
  <c r="CA759" i="4"/>
  <c r="CH835" i="4"/>
  <c r="CH482" i="4"/>
  <c r="CA198" i="4"/>
  <c r="CC198" i="4" s="1"/>
  <c r="CH542" i="4"/>
  <c r="CH16" i="4"/>
  <c r="BZ442" i="4"/>
  <c r="CA442" i="4" s="1"/>
  <c r="CH796" i="4"/>
  <c r="CH341" i="4"/>
  <c r="CH1221" i="4"/>
  <c r="CH395" i="4"/>
  <c r="CH963" i="4"/>
  <c r="CH843" i="4"/>
  <c r="CH1205" i="4"/>
  <c r="CA113" i="4"/>
  <c r="CI678" i="4"/>
  <c r="DC678" i="4"/>
  <c r="DC201" i="4"/>
  <c r="CI201" i="4"/>
  <c r="CI479" i="4"/>
  <c r="DC479" i="4"/>
  <c r="CH2" i="4"/>
  <c r="CA728" i="4"/>
  <c r="CH105" i="4"/>
  <c r="BZ472" i="4"/>
  <c r="CA472" i="4" s="1"/>
  <c r="CC472" i="4" s="1"/>
  <c r="CH106" i="4"/>
  <c r="CA1249" i="4"/>
  <c r="CH41" i="4"/>
  <c r="CA1184" i="4"/>
  <c r="CJ1047" i="4"/>
  <c r="BZ435" i="4"/>
  <c r="CH389" i="4"/>
  <c r="CA975" i="4"/>
  <c r="CH883" i="4"/>
  <c r="CH265" i="4"/>
  <c r="CJ101" i="4"/>
  <c r="CH747" i="4"/>
  <c r="CH268" i="4"/>
  <c r="CA176" i="4"/>
  <c r="CH922" i="4"/>
  <c r="CH1076" i="4"/>
  <c r="CH526" i="4"/>
  <c r="CH946" i="4"/>
  <c r="CH59" i="4"/>
  <c r="CH1057" i="4"/>
  <c r="BZ953" i="4"/>
  <c r="CA953" i="4" s="1"/>
  <c r="CJ1029" i="4"/>
  <c r="CH57" i="4"/>
  <c r="BZ408" i="4"/>
  <c r="CA408" i="4" s="1"/>
  <c r="CH1008" i="4"/>
  <c r="CH413" i="4"/>
  <c r="CH1126" i="4"/>
  <c r="CH155" i="4"/>
  <c r="CA676" i="4"/>
  <c r="CA1238" i="4"/>
  <c r="CH713" i="4"/>
  <c r="CH744" i="4"/>
  <c r="CJ306" i="4"/>
  <c r="CA1089" i="4"/>
  <c r="BZ396" i="4"/>
  <c r="CA396" i="4" s="1"/>
  <c r="CA670" i="4"/>
  <c r="CH786" i="4"/>
  <c r="CH755" i="4"/>
  <c r="CH944" i="4"/>
  <c r="CI189" i="4"/>
  <c r="DC189" i="4"/>
  <c r="CI811" i="4"/>
  <c r="DC811" i="4"/>
  <c r="DD811" i="4" s="1"/>
  <c r="CI1019" i="4"/>
  <c r="DC1019" i="4"/>
  <c r="DD1019" i="4" s="1"/>
  <c r="CA157" i="4"/>
  <c r="CH1257" i="4"/>
  <c r="CH693" i="4"/>
  <c r="CH1020" i="4"/>
  <c r="BZ628" i="4"/>
  <c r="CA628" i="4" s="1"/>
  <c r="CH909" i="4"/>
  <c r="CH250" i="4"/>
  <c r="CH971" i="4"/>
  <c r="BZ486" i="4"/>
  <c r="CA1025" i="4"/>
  <c r="CH960" i="4"/>
  <c r="CA445" i="4"/>
  <c r="CH807" i="4"/>
  <c r="CH1170" i="4"/>
  <c r="CA172" i="4"/>
  <c r="CA378" i="4"/>
  <c r="CJ79" i="4"/>
  <c r="CA1159" i="4"/>
  <c r="CA1189" i="4"/>
  <c r="BZ447" i="4"/>
  <c r="BZ603" i="4"/>
  <c r="CA603" i="4" s="1"/>
  <c r="CC603" i="4" s="1"/>
  <c r="BZ580" i="4"/>
  <c r="CA580" i="4" s="1"/>
  <c r="CH1010" i="4"/>
  <c r="CH401" i="4"/>
  <c r="CA706" i="4"/>
  <c r="CA1108" i="4"/>
  <c r="CH1175" i="4"/>
  <c r="CH323" i="4"/>
  <c r="CH642" i="4"/>
  <c r="CA130" i="4"/>
  <c r="CH627" i="4"/>
  <c r="CA1012" i="4"/>
  <c r="CH984" i="4"/>
  <c r="CH827" i="4"/>
  <c r="CJ815" i="4"/>
  <c r="CH961" i="4"/>
  <c r="CH293" i="4"/>
  <c r="CH132" i="4"/>
  <c r="CA709" i="4"/>
  <c r="CA669" i="4"/>
  <c r="CJ404" i="4"/>
  <c r="CH1121" i="4"/>
  <c r="CA1164" i="4"/>
  <c r="CA1244" i="4"/>
  <c r="CH1096" i="4"/>
  <c r="CJ367" i="4"/>
  <c r="CJ901" i="4"/>
  <c r="CJ400" i="4"/>
  <c r="CI942" i="4"/>
  <c r="DC942" i="4"/>
  <c r="DD942" i="4" s="1"/>
  <c r="CH1241" i="4"/>
  <c r="CA768" i="4"/>
  <c r="CH1256" i="4"/>
  <c r="CA219" i="4"/>
  <c r="CA162" i="4"/>
  <c r="CA504" i="4"/>
  <c r="CH672" i="4"/>
  <c r="CH1088" i="4"/>
  <c r="CI231" i="4"/>
  <c r="DC231" i="4"/>
  <c r="BZ303" i="4"/>
  <c r="CA303" i="4" s="1"/>
  <c r="CC303" i="4" s="1"/>
  <c r="CD303" i="4" s="1"/>
  <c r="CE303" i="4" s="1"/>
  <c r="CA946" i="4"/>
  <c r="BZ595" i="4"/>
  <c r="CA595" i="4" s="1"/>
  <c r="CH64" i="4"/>
  <c r="BZ528" i="4"/>
  <c r="DC1160" i="4"/>
  <c r="DD1160" i="4" s="1"/>
  <c r="CI1160" i="4"/>
  <c r="CH538" i="4"/>
  <c r="BZ1155" i="4"/>
  <c r="CA1155" i="4" s="1"/>
  <c r="CC1155" i="4" s="1"/>
  <c r="CA921" i="4"/>
  <c r="CA757" i="4"/>
  <c r="CA401" i="4"/>
  <c r="CI1030" i="4"/>
  <c r="DC1030" i="4"/>
  <c r="DD1030" i="4" s="1"/>
  <c r="CI679" i="4"/>
  <c r="DC679" i="4"/>
  <c r="BZ1093" i="4"/>
  <c r="CA1093" i="4" s="1"/>
  <c r="CA894" i="4"/>
  <c r="BZ359" i="4"/>
  <c r="CA359" i="4" s="1"/>
  <c r="CH24" i="4"/>
  <c r="CH876" i="4"/>
  <c r="CA685" i="4"/>
  <c r="CI935" i="4"/>
  <c r="DC935" i="4"/>
  <c r="DD935" i="4" s="1"/>
  <c r="CJ579" i="4"/>
  <c r="CI194" i="4"/>
  <c r="CJ583" i="4"/>
  <c r="CJ273" i="4"/>
  <c r="CJ217" i="4"/>
  <c r="CJ918" i="4"/>
  <c r="DC365" i="4"/>
  <c r="CJ906" i="4"/>
  <c r="CI978" i="4"/>
  <c r="CJ1196" i="4"/>
  <c r="CJ202" i="4"/>
  <c r="CH881" i="4"/>
  <c r="CH520" i="4"/>
  <c r="CH999" i="4"/>
  <c r="CA1241" i="4"/>
  <c r="CA103" i="4"/>
  <c r="CH137" i="4"/>
  <c r="CA858" i="4"/>
  <c r="CA1000" i="4"/>
  <c r="CH791" i="4"/>
  <c r="CA904" i="4"/>
  <c r="CH1151" i="4"/>
  <c r="CH498" i="4"/>
  <c r="CH167" i="4"/>
  <c r="CH798" i="4"/>
  <c r="BZ958" i="4"/>
  <c r="CA958" i="4" s="1"/>
  <c r="CA555" i="4"/>
  <c r="CA1173" i="4"/>
  <c r="CH438" i="4"/>
  <c r="CA716" i="4"/>
  <c r="CJ624" i="4"/>
  <c r="BZ451" i="4"/>
  <c r="CA1072" i="4"/>
  <c r="DC412" i="4"/>
  <c r="CI412" i="4"/>
  <c r="CI950" i="4"/>
  <c r="CI252" i="4"/>
  <c r="DC252" i="4"/>
  <c r="CI697" i="4"/>
  <c r="DC697" i="4"/>
  <c r="DC594" i="4"/>
  <c r="CI594" i="4"/>
  <c r="CL594" i="4" s="1"/>
  <c r="CH1104" i="4"/>
  <c r="BZ32" i="4"/>
  <c r="CA32" i="4" s="1"/>
  <c r="CH532" i="4"/>
  <c r="CJ388" i="4"/>
  <c r="CH97" i="4"/>
  <c r="CH504" i="4"/>
  <c r="CH1216" i="4"/>
  <c r="CH808" i="4"/>
  <c r="CH329" i="4"/>
  <c r="CH136" i="4"/>
  <c r="BZ612" i="4"/>
  <c r="CA612" i="4" s="1"/>
  <c r="CA197" i="4"/>
  <c r="CH143" i="4"/>
  <c r="BZ490" i="4"/>
  <c r="CH418" i="4"/>
  <c r="CH838" i="4"/>
  <c r="CH1068" i="4"/>
  <c r="BZ398" i="4"/>
  <c r="CA398" i="4" s="1"/>
  <c r="CH1148" i="4"/>
  <c r="BZ284" i="4"/>
  <c r="CA284" i="4" s="1"/>
  <c r="CI230" i="4"/>
  <c r="DC230" i="4"/>
  <c r="CI225" i="4"/>
  <c r="DC225" i="4"/>
  <c r="CI864" i="4"/>
  <c r="DC864" i="4"/>
  <c r="DD864" i="4" s="1"/>
  <c r="DC719" i="4"/>
  <c r="CI719" i="4"/>
  <c r="CI503" i="4"/>
  <c r="DC503" i="4"/>
  <c r="DC566" i="4"/>
  <c r="CI566" i="4"/>
  <c r="CH763" i="4"/>
  <c r="CH598" i="4"/>
  <c r="CH761" i="4"/>
  <c r="CA1088" i="4"/>
  <c r="CA1023" i="4"/>
  <c r="CH867" i="4"/>
  <c r="CA168" i="4"/>
  <c r="CA765" i="4"/>
  <c r="CA928" i="4"/>
  <c r="CA300" i="4"/>
  <c r="CA464" i="4"/>
  <c r="CH896" i="4"/>
  <c r="CH764" i="4"/>
  <c r="CA824" i="4"/>
  <c r="CH930" i="4"/>
  <c r="CH717" i="4"/>
  <c r="BZ86" i="4"/>
  <c r="CA86" i="4" s="1"/>
  <c r="CA161" i="4"/>
  <c r="CH455" i="4"/>
  <c r="BZ496" i="4"/>
  <c r="CA1118" i="4"/>
  <c r="DC789" i="4"/>
  <c r="DD789" i="4" s="1"/>
  <c r="CI789" i="4"/>
  <c r="CI53" i="4"/>
  <c r="DC53" i="4"/>
  <c r="CI823" i="4"/>
  <c r="DC823" i="4"/>
  <c r="DD823" i="4" s="1"/>
  <c r="CA656" i="4"/>
  <c r="CH313" i="4"/>
  <c r="CA1021" i="4"/>
  <c r="BZ493" i="4"/>
  <c r="CH510" i="4"/>
  <c r="CA777" i="4"/>
  <c r="CH769" i="4"/>
  <c r="CA141" i="4"/>
  <c r="CH929" i="4"/>
  <c r="CH845" i="4"/>
  <c r="CH756" i="4"/>
  <c r="CH977" i="4"/>
  <c r="CA1082" i="4"/>
  <c r="CH277" i="4"/>
  <c r="CH1050" i="4"/>
  <c r="CH113" i="4"/>
  <c r="DC778" i="4"/>
  <c r="DD778" i="4" s="1"/>
  <c r="BZ2" i="4"/>
  <c r="CA2" i="4" s="1"/>
  <c r="CH280" i="4"/>
  <c r="BZ1166" i="4"/>
  <c r="CA1166" i="4" s="1"/>
  <c r="CH5" i="4"/>
  <c r="CA915" i="4"/>
  <c r="CH610" i="4"/>
  <c r="CH1249" i="4"/>
  <c r="CA95" i="4"/>
  <c r="CA1182" i="4"/>
  <c r="CH573" i="4"/>
  <c r="CA1133" i="4"/>
  <c r="CH288" i="4"/>
  <c r="CA1171" i="4"/>
  <c r="BZ50" i="4"/>
  <c r="CA50" i="4" s="1"/>
  <c r="BZ7" i="4"/>
  <c r="CA7" i="4" s="1"/>
  <c r="CA262" i="4"/>
  <c r="CH68" i="4"/>
  <c r="CH732" i="4"/>
  <c r="BZ1142" i="4"/>
  <c r="CA1142" i="4" s="1"/>
  <c r="CA1147" i="4"/>
  <c r="CH371" i="4"/>
  <c r="CH1153" i="4"/>
  <c r="CJ990" i="4"/>
  <c r="CA1172" i="4"/>
  <c r="CA1136" i="4"/>
  <c r="BZ1150" i="4"/>
  <c r="CA1150" i="4" s="1"/>
  <c r="CA93" i="4"/>
  <c r="CA1146" i="4"/>
  <c r="BZ336" i="4"/>
  <c r="CA336" i="4" s="1"/>
  <c r="CC336" i="4" s="1"/>
  <c r="CA266" i="4"/>
  <c r="CH158" i="4"/>
  <c r="CH171" i="4"/>
  <c r="CH937" i="4"/>
  <c r="CH1034" i="4"/>
  <c r="CH645" i="4"/>
  <c r="CA1007" i="4"/>
  <c r="BZ1107" i="4"/>
  <c r="CA1107" i="4" s="1"/>
  <c r="BZ64" i="4"/>
  <c r="CA64" i="4" s="1"/>
  <c r="CH976" i="4"/>
  <c r="CH31" i="4"/>
  <c r="CJ888" i="4"/>
  <c r="CJ104" i="4"/>
  <c r="CA383" i="4"/>
  <c r="CH528" i="4"/>
  <c r="CA1183" i="4"/>
  <c r="CH375" i="4"/>
  <c r="CA956" i="4"/>
  <c r="CH1089" i="4"/>
  <c r="CA522" i="4"/>
  <c r="CA964" i="4"/>
  <c r="CA1099" i="4"/>
  <c r="CH587" i="4"/>
  <c r="CA123" i="4"/>
  <c r="CH466" i="4"/>
  <c r="DC549" i="4"/>
  <c r="CI549" i="4"/>
  <c r="CI844" i="4"/>
  <c r="DC844" i="4"/>
  <c r="DD844" i="4" s="1"/>
  <c r="CI315" i="4"/>
  <c r="DC315" i="4"/>
  <c r="DC574" i="4"/>
  <c r="CI574" i="4"/>
  <c r="CA1085" i="4"/>
  <c r="BZ81" i="4"/>
  <c r="CA81" i="4" s="1"/>
  <c r="CH120" i="4"/>
  <c r="CA102" i="4"/>
  <c r="CH752" i="4"/>
  <c r="CH1194" i="4"/>
  <c r="CH1152" i="4"/>
  <c r="CH291" i="4"/>
  <c r="CH445" i="4"/>
  <c r="CH757" i="4"/>
  <c r="CH80" i="4"/>
  <c r="CA1174" i="4"/>
  <c r="CJ560" i="4"/>
  <c r="BZ951" i="4"/>
  <c r="CA951" i="4" s="1"/>
  <c r="CA668" i="4"/>
  <c r="CH575" i="4"/>
  <c r="CJ402" i="4"/>
  <c r="CH797" i="4"/>
  <c r="CA1193" i="4"/>
  <c r="CH440" i="4"/>
  <c r="CH992" i="4"/>
  <c r="CH603" i="4"/>
  <c r="CA1010" i="4"/>
  <c r="CA718" i="4"/>
  <c r="CI183" i="4"/>
  <c r="DC183" i="4"/>
  <c r="CH1066" i="4"/>
  <c r="CA683" i="4"/>
  <c r="CH1162" i="4"/>
  <c r="CA112" i="4"/>
  <c r="CA705" i="4"/>
  <c r="CH1035" i="4"/>
  <c r="BZ374" i="4"/>
  <c r="CA374" i="4" s="1"/>
  <c r="CH696" i="4"/>
  <c r="CH1233" i="4"/>
  <c r="CH359" i="4"/>
  <c r="CA414" i="4"/>
  <c r="CH200" i="4"/>
  <c r="CA1081" i="4"/>
  <c r="CH1001" i="4"/>
  <c r="CH39" i="4"/>
  <c r="CH533" i="4"/>
  <c r="BZ457" i="4"/>
  <c r="CA876" i="4"/>
  <c r="CA1186" i="4"/>
  <c r="CH709" i="4"/>
  <c r="CA215" i="4"/>
  <c r="CA1237" i="4"/>
  <c r="CH275" i="4"/>
  <c r="BZ643" i="4"/>
  <c r="CA643" i="4" s="1"/>
  <c r="CC643" i="4" s="1"/>
  <c r="CH462" i="4"/>
  <c r="CJ386" i="4"/>
  <c r="CA704" i="4"/>
  <c r="CH272" i="4"/>
  <c r="CH685" i="4"/>
  <c r="CA525" i="4"/>
  <c r="CA908" i="4"/>
  <c r="CH283" i="4"/>
  <c r="CA1087" i="4"/>
  <c r="BZ459" i="4"/>
  <c r="CH44" i="4"/>
  <c r="BZ320" i="4"/>
  <c r="CA320" i="4" s="1"/>
  <c r="CC320" i="4" s="1"/>
  <c r="CD320" i="4" s="1"/>
  <c r="CE320" i="4" s="1"/>
  <c r="BZ45" i="4"/>
  <c r="CA45" i="4" s="1"/>
  <c r="CC45" i="4" s="1"/>
  <c r="BZ621" i="4"/>
  <c r="CA621" i="4" s="1"/>
  <c r="CJ667" i="4"/>
  <c r="CA520" i="4"/>
  <c r="CH1000" i="4"/>
  <c r="BZ438" i="4"/>
  <c r="CA438" i="4" s="1"/>
  <c r="CC438" i="4" s="1"/>
  <c r="CD438" i="4" s="1"/>
  <c r="CE438" i="4" s="1"/>
  <c r="CA720" i="4"/>
  <c r="CA1094" i="4"/>
  <c r="CJ240" i="4"/>
  <c r="CH997" i="4"/>
  <c r="CA329" i="4"/>
  <c r="CA136" i="4"/>
  <c r="CH813" i="4"/>
  <c r="CH153" i="4"/>
  <c r="BZ598" i="4"/>
  <c r="CA598" i="4" s="1"/>
  <c r="CA159" i="4"/>
  <c r="CA671" i="4"/>
  <c r="CH957" i="4"/>
  <c r="CI742" i="4"/>
  <c r="DC742" i="4"/>
  <c r="CH1060" i="4"/>
  <c r="CA914" i="4"/>
  <c r="CH842" i="4"/>
  <c r="CI788" i="4"/>
  <c r="DC788" i="4"/>
  <c r="DD788" i="4" s="1"/>
  <c r="CI204" i="4"/>
  <c r="DC204" i="4"/>
  <c r="CA996" i="4"/>
  <c r="CA268" i="4"/>
  <c r="CH979" i="4"/>
  <c r="CI248" i="4"/>
  <c r="DC248" i="4"/>
  <c r="CA1057" i="4"/>
  <c r="CA659" i="4"/>
  <c r="CH406" i="4"/>
  <c r="CH396" i="4"/>
  <c r="DC910" i="4"/>
  <c r="DD910" i="4" s="1"/>
  <c r="CI910" i="4"/>
  <c r="DC885" i="4"/>
  <c r="DD885" i="4" s="1"/>
  <c r="CI885" i="4"/>
  <c r="CH1176" i="4"/>
  <c r="BZ76" i="4"/>
  <c r="CA291" i="4"/>
  <c r="CA1170" i="4"/>
  <c r="CI1032" i="4"/>
  <c r="DC1032" i="4"/>
  <c r="DD1032" i="4" s="1"/>
  <c r="CH326" i="4"/>
  <c r="CH311" i="4"/>
  <c r="CA1240" i="4"/>
  <c r="BZ462" i="4"/>
  <c r="CA462" i="4" s="1"/>
  <c r="CC462" i="4" s="1"/>
  <c r="CD462" i="4" s="1"/>
  <c r="CE462" i="4" s="1"/>
  <c r="CJ492" i="4"/>
  <c r="DC247" i="4"/>
  <c r="DC245" i="4"/>
  <c r="CJ255" i="4"/>
  <c r="CJ11" i="4"/>
  <c r="CI1247" i="4"/>
  <c r="CI365" i="4"/>
  <c r="CJ365" i="4" s="1"/>
  <c r="CJ366" i="4"/>
  <c r="DC392" i="4"/>
  <c r="DC36" i="4"/>
  <c r="CI517" i="4"/>
  <c r="DC978" i="4"/>
  <c r="DD978" i="4" s="1"/>
  <c r="CJ558" i="4"/>
  <c r="CJ593" i="4"/>
  <c r="CJ369" i="4"/>
  <c r="CJ991" i="4"/>
  <c r="CI948" i="4"/>
  <c r="DC948" i="4"/>
  <c r="DD948" i="4" s="1"/>
  <c r="CI246" i="4"/>
  <c r="DC246" i="4"/>
  <c r="CI271" i="4"/>
  <c r="DC271" i="4"/>
  <c r="CH103" i="4"/>
  <c r="CH902" i="4"/>
  <c r="CA905" i="4"/>
  <c r="CA184" i="4"/>
  <c r="CH164" i="4"/>
  <c r="CH895" i="4"/>
  <c r="CA415" i="4"/>
  <c r="CH613" i="4"/>
  <c r="BZ1102" i="4"/>
  <c r="CA1102" i="4" s="1"/>
  <c r="CH884" i="4"/>
  <c r="BZ20" i="4"/>
  <c r="CA20" i="4" s="1"/>
  <c r="CA631" i="4"/>
  <c r="CH720" i="4"/>
  <c r="BZ454" i="4"/>
  <c r="CA454" i="4" s="1"/>
  <c r="CA1149" i="4"/>
  <c r="CH1156" i="4"/>
  <c r="CH470" i="4"/>
  <c r="CH162" i="4"/>
  <c r="CH1083" i="4"/>
  <c r="CA532" i="4"/>
  <c r="CJ357" i="4"/>
  <c r="CH49" i="4"/>
  <c r="CH1080" i="4"/>
  <c r="CH535" i="4"/>
  <c r="CH411" i="4"/>
  <c r="CH1141" i="4"/>
  <c r="CH340" i="4"/>
  <c r="CH474" i="4"/>
  <c r="CJ848" i="4"/>
  <c r="CH966" i="4"/>
  <c r="CH933" i="4"/>
  <c r="BZ614" i="4"/>
  <c r="CA614" i="4" s="1"/>
  <c r="CA770" i="4"/>
  <c r="BZ360" i="4"/>
  <c r="CA140" i="4"/>
  <c r="CH173" i="4"/>
  <c r="CA830" i="4"/>
  <c r="CH337" i="4"/>
  <c r="CH739" i="4"/>
  <c r="CA152" i="4"/>
  <c r="DC1165" i="4"/>
  <c r="DD1165" i="4" s="1"/>
  <c r="CI1165" i="4"/>
  <c r="CH1137" i="4"/>
  <c r="CA748" i="4"/>
  <c r="CH1132" i="4"/>
  <c r="CA261" i="4"/>
  <c r="CH899" i="4"/>
  <c r="CH51" i="4"/>
  <c r="CA687" i="4"/>
  <c r="BZ65" i="4"/>
  <c r="CA65" i="4" s="1"/>
  <c r="CH1009" i="4"/>
  <c r="CH940" i="4"/>
  <c r="CH1130" i="4"/>
  <c r="CH671" i="4"/>
  <c r="CH682" i="4"/>
  <c r="CH1187" i="4"/>
  <c r="BZ1139" i="4"/>
  <c r="CA1139" i="4" s="1"/>
  <c r="CC1139" i="4" s="1"/>
  <c r="CA1028" i="4"/>
  <c r="CA1185" i="4"/>
  <c r="BZ455" i="4"/>
  <c r="CA455" i="4" s="1"/>
  <c r="CH282" i="4"/>
  <c r="BZ641" i="4"/>
  <c r="CA641" i="4" s="1"/>
  <c r="CI229" i="4"/>
  <c r="DC229" i="4"/>
  <c r="CI1027" i="4"/>
  <c r="DC1027" i="4"/>
  <c r="DD1027" i="4" s="1"/>
  <c r="CI427" i="4"/>
  <c r="DC427" i="4"/>
  <c r="BZ274" i="4"/>
  <c r="CH710" i="4"/>
  <c r="CA124" i="4"/>
  <c r="BZ313" i="4"/>
  <c r="CA313" i="4" s="1"/>
  <c r="BZ278" i="4"/>
  <c r="CA278" i="4" s="1"/>
  <c r="CH72" i="4"/>
  <c r="BZ606" i="4"/>
  <c r="CA606" i="4" s="1"/>
  <c r="CH568" i="4"/>
  <c r="CA1060" i="4"/>
  <c r="CH1006" i="4"/>
  <c r="CH1169" i="4"/>
  <c r="CJ793" i="4"/>
  <c r="CH1105" i="4"/>
  <c r="BZ1161" i="4"/>
  <c r="CH931" i="4"/>
  <c r="CH644" i="4"/>
  <c r="CH936" i="4"/>
  <c r="CH290" i="4"/>
  <c r="CH407" i="4"/>
  <c r="CI1114" i="4"/>
  <c r="DC1114" i="4"/>
  <c r="DD1114" i="4" s="1"/>
  <c r="DC619" i="4"/>
  <c r="CI619" i="4"/>
  <c r="CI67" i="4"/>
  <c r="DC67" i="4"/>
  <c r="DC618" i="4"/>
  <c r="CI618" i="4"/>
  <c r="CH144" i="4"/>
  <c r="CH728" i="4"/>
  <c r="CH617" i="4"/>
  <c r="CH773" i="4"/>
  <c r="CA610" i="4"/>
  <c r="CH494" i="4"/>
  <c r="CA106" i="4"/>
  <c r="CH1184" i="4"/>
  <c r="CH435" i="4"/>
  <c r="CH262" i="4"/>
  <c r="CH975" i="4"/>
  <c r="CH421" i="4"/>
  <c r="BZ68" i="4"/>
  <c r="CA68" i="4" s="1"/>
  <c r="CJ384" i="4"/>
  <c r="CH1150" i="4"/>
  <c r="CA588" i="4"/>
  <c r="CH890" i="4"/>
  <c r="CJ29" i="4"/>
  <c r="BZ319" i="4"/>
  <c r="CA1076" i="4"/>
  <c r="CH1084" i="4"/>
  <c r="CI431" i="4"/>
  <c r="DC431" i="4"/>
  <c r="DC263" i="4"/>
  <c r="CI263" i="4"/>
  <c r="DC571" i="4"/>
  <c r="CI571" i="4"/>
  <c r="CI854" i="4"/>
  <c r="DC854" i="4"/>
  <c r="DD854" i="4" s="1"/>
  <c r="CA1034" i="4"/>
  <c r="CJ604" i="4"/>
  <c r="BZ952" i="4"/>
  <c r="CA952" i="4" s="1"/>
  <c r="CH1100" i="4"/>
  <c r="CA866" i="4"/>
  <c r="CH572" i="4"/>
  <c r="BZ31" i="4"/>
  <c r="CA31" i="4" s="1"/>
  <c r="CH1017" i="4"/>
  <c r="CA1167" i="4"/>
  <c r="CH426" i="4"/>
  <c r="CH712" i="4"/>
  <c r="CH972" i="4"/>
  <c r="CA1053" i="4"/>
  <c r="BZ8" i="4"/>
  <c r="CA8" i="4" s="1"/>
  <c r="CH722" i="4"/>
  <c r="CI634" i="4"/>
  <c r="DC634" i="4"/>
  <c r="CI1026" i="4"/>
  <c r="CI816" i="4"/>
  <c r="DC816" i="4"/>
  <c r="DD816" i="4" s="1"/>
  <c r="CI317" i="4"/>
  <c r="DC317" i="4"/>
  <c r="CH170" i="4"/>
  <c r="CH76" i="4"/>
  <c r="CH983" i="4"/>
  <c r="CH871" i="4"/>
  <c r="CA1180" i="4"/>
  <c r="CH625" i="4"/>
  <c r="CH1061" i="4"/>
  <c r="CH1209" i="4"/>
  <c r="CA436" i="4"/>
  <c r="CH391" i="4"/>
  <c r="CA647" i="4"/>
  <c r="CH1134" i="4"/>
  <c r="CA1091" i="4"/>
  <c r="CH633" i="4"/>
  <c r="CA127" i="4"/>
  <c r="CH951" i="4"/>
  <c r="CH668" i="4"/>
  <c r="CH276" i="4"/>
  <c r="CA698" i="4"/>
  <c r="BZ55" i="4"/>
  <c r="CA55" i="4" s="1"/>
  <c r="CA575" i="4"/>
  <c r="CA797" i="4"/>
  <c r="CA512" i="4"/>
  <c r="CH580" i="4"/>
  <c r="CH684" i="4"/>
  <c r="CI182" i="4"/>
  <c r="DC182" i="4"/>
  <c r="CI188" i="4"/>
  <c r="DC188" i="4"/>
  <c r="CI949" i="4"/>
  <c r="DC949" i="4"/>
  <c r="DD949" i="4" s="1"/>
  <c r="CI680" i="4"/>
  <c r="DC680" i="4"/>
  <c r="DC74" i="4"/>
  <c r="CI74" i="4"/>
  <c r="DC912" i="4"/>
  <c r="DD912" i="4" s="1"/>
  <c r="CI912" i="4"/>
  <c r="CI519" i="4"/>
  <c r="DC519" i="4"/>
  <c r="CJ135" i="4"/>
  <c r="CA666" i="4"/>
  <c r="CA790" i="4"/>
  <c r="CH753" i="4"/>
  <c r="CH705" i="4"/>
  <c r="CH1093" i="4"/>
  <c r="CA1175" i="4"/>
  <c r="CA1035" i="4"/>
  <c r="CJ26" i="4"/>
  <c r="CA1233" i="4"/>
  <c r="CH130" i="4"/>
  <c r="CH414" i="4"/>
  <c r="CJ346" i="4"/>
  <c r="BZ279" i="4"/>
  <c r="CA279" i="4" s="1"/>
  <c r="CC279" i="4" s="1"/>
  <c r="CH286" i="4"/>
  <c r="CH129" i="4"/>
  <c r="CH1012" i="4"/>
  <c r="CA1001" i="4"/>
  <c r="CA827" i="4"/>
  <c r="CA1003" i="4"/>
  <c r="CH285" i="4"/>
  <c r="CA1181" i="4"/>
  <c r="CH1075" i="4"/>
  <c r="CA889" i="4"/>
  <c r="BZ410" i="4"/>
  <c r="CA410" i="4" s="1"/>
  <c r="CH1116" i="4"/>
  <c r="CA873" i="4"/>
  <c r="BZ1129" i="4"/>
  <c r="CA1129" i="4" s="1"/>
  <c r="CA751" i="4"/>
  <c r="DC562" i="4"/>
  <c r="CI562" i="4"/>
  <c r="DC1117" i="4"/>
  <c r="DD1117" i="4" s="1"/>
  <c r="CI190" i="4"/>
  <c r="DC190" i="4"/>
  <c r="CJ343" i="4"/>
  <c r="CJ802" i="4"/>
  <c r="CJ778" i="4"/>
  <c r="CI817" i="4"/>
  <c r="DC817" i="4"/>
  <c r="DD817" i="4" s="1"/>
  <c r="CA881" i="4"/>
  <c r="CH904" i="4"/>
  <c r="CH45" i="4"/>
  <c r="CH609" i="4"/>
  <c r="CH197" i="4"/>
  <c r="BZ62" i="4"/>
  <c r="CA62" i="4" s="1"/>
  <c r="CH1023" i="4"/>
  <c r="CH300" i="4"/>
  <c r="BZ437" i="4"/>
  <c r="CA437" i="4" s="1"/>
  <c r="BZ589" i="4"/>
  <c r="CA589" i="4" s="1"/>
  <c r="BZ277" i="4"/>
  <c r="DC781" i="4"/>
  <c r="DD781" i="4" s="1"/>
  <c r="CI781" i="4"/>
  <c r="CH1133" i="4"/>
  <c r="CA1178" i="4"/>
  <c r="CA890" i="4"/>
  <c r="BZ63" i="4"/>
  <c r="CA63" i="4" s="1"/>
  <c r="CC63" i="4" s="1"/>
  <c r="CI694" i="4"/>
  <c r="BZ59" i="4"/>
  <c r="CA59" i="4" s="1"/>
  <c r="CH967" i="4"/>
  <c r="CH163" i="4"/>
  <c r="BZ375" i="4"/>
  <c r="CA375" i="4" s="1"/>
  <c r="CC375" i="4" s="1"/>
  <c r="CD375" i="4" s="1"/>
  <c r="CE375" i="4" s="1"/>
  <c r="CH551" i="4"/>
  <c r="CH943" i="4"/>
  <c r="BZ627" i="4"/>
  <c r="CA627" i="4" s="1"/>
  <c r="CC627" i="4" s="1"/>
  <c r="CD627" i="4" s="1"/>
  <c r="CE627" i="4" s="1"/>
  <c r="CA984" i="4"/>
  <c r="CH1003" i="4"/>
  <c r="CH399" i="4"/>
  <c r="CJ224" i="4"/>
  <c r="CI851" i="4"/>
  <c r="CJ1125" i="4"/>
  <c r="CJ887" i="4"/>
  <c r="CJ686" i="4"/>
  <c r="DC724" i="4"/>
  <c r="CI247" i="4"/>
  <c r="CI245" i="4"/>
  <c r="CI775" i="4"/>
  <c r="CI505" i="4"/>
  <c r="DC517" i="4"/>
  <c r="DC257" i="4"/>
  <c r="DC694" i="4"/>
  <c r="CI461" i="4"/>
  <c r="CA528" i="4"/>
  <c r="CH115" i="4"/>
  <c r="BZ441" i="4"/>
  <c r="CJ592" i="4"/>
  <c r="CA902" i="4"/>
  <c r="CA151" i="4"/>
  <c r="CH184" i="4"/>
  <c r="CA1256" i="4"/>
  <c r="BZ1109" i="4"/>
  <c r="CA1109" i="4" s="1"/>
  <c r="CH1255" i="4"/>
  <c r="CH958" i="4"/>
  <c r="CH150" i="4"/>
  <c r="CH20" i="4"/>
  <c r="CI281" i="4"/>
  <c r="DC281" i="4"/>
  <c r="CI211" i="4"/>
  <c r="DC211" i="4"/>
  <c r="DC635" i="4"/>
  <c r="CI635" i="4"/>
  <c r="CL635" i="4" s="1"/>
  <c r="CJ309" i="4"/>
  <c r="CH1097" i="4"/>
  <c r="CJ23" i="4"/>
  <c r="BZ535" i="4"/>
  <c r="CA535" i="4" s="1"/>
  <c r="CH1079" i="4"/>
  <c r="BZ340" i="4"/>
  <c r="CA340" i="4" s="1"/>
  <c r="CA672" i="4"/>
  <c r="CA933" i="4"/>
  <c r="CH770" i="4"/>
  <c r="CJ92" i="4"/>
  <c r="CH1095" i="4"/>
  <c r="CH360" i="4"/>
  <c r="CA418" i="4"/>
  <c r="CH140" i="4"/>
  <c r="CH1234" i="4"/>
  <c r="CH691" i="4"/>
  <c r="CA337" i="4"/>
  <c r="CJ537" i="4"/>
  <c r="CA739" i="4"/>
  <c r="DC1131" i="4"/>
  <c r="DD1131" i="4" s="1"/>
  <c r="CI1131" i="4"/>
  <c r="CI324" i="4"/>
  <c r="DC324" i="4"/>
  <c r="CI327" i="4"/>
  <c r="DC327" i="4"/>
  <c r="CI1015" i="4"/>
  <c r="DC1015" i="4"/>
  <c r="DD1015" i="4" s="1"/>
  <c r="CH748" i="4"/>
  <c r="CH296" i="4"/>
  <c r="CH261" i="4"/>
  <c r="CA153" i="4"/>
  <c r="CH730" i="4"/>
  <c r="CH1245" i="4"/>
  <c r="CH771" i="4"/>
  <c r="CA1009" i="4"/>
  <c r="CC1009" i="4" s="1"/>
  <c r="CA962" i="4"/>
  <c r="CH159" i="4"/>
  <c r="BZ1130" i="4"/>
  <c r="CA1130" i="4" s="1"/>
  <c r="BZ682" i="4"/>
  <c r="CA682" i="4" s="1"/>
  <c r="CC682" i="4" s="1"/>
  <c r="CJ1206" i="4"/>
  <c r="CA121" i="4"/>
  <c r="CH86" i="4"/>
  <c r="CH437" i="4"/>
  <c r="CH169" i="4"/>
  <c r="BZ302" i="4"/>
  <c r="CA467" i="4"/>
  <c r="CA1128" i="4"/>
  <c r="CH147" i="4"/>
  <c r="CH1118" i="4"/>
  <c r="BZ1144" i="4"/>
  <c r="CI85" i="4"/>
  <c r="DC802" i="4"/>
  <c r="DD802" i="4" s="1"/>
  <c r="DC870" i="4"/>
  <c r="DD870" i="4" s="1"/>
  <c r="CI870" i="4"/>
  <c r="CH1101" i="4"/>
  <c r="CH860" i="4"/>
  <c r="CA932" i="4"/>
  <c r="CH810" i="4"/>
  <c r="CA450" i="4"/>
  <c r="CH1120" i="4"/>
  <c r="CH165" i="4"/>
  <c r="CH1021" i="4"/>
  <c r="BZ568" i="4"/>
  <c r="CA568" i="4" s="1"/>
  <c r="CA174" i="4"/>
  <c r="CH914" i="4"/>
  <c r="CJ985" i="4"/>
  <c r="CH141" i="4"/>
  <c r="CH269" i="4"/>
  <c r="CA845" i="4"/>
  <c r="BZ1098" i="4"/>
  <c r="CH741" i="4"/>
  <c r="CA644" i="4"/>
  <c r="CH1082" i="4"/>
  <c r="CH849" i="4"/>
  <c r="CH692" i="4"/>
  <c r="BZ842" i="4"/>
  <c r="CA842" i="4" s="1"/>
  <c r="CA907" i="4"/>
  <c r="DC850" i="4"/>
  <c r="DD850" i="4" s="1"/>
  <c r="CI850" i="4"/>
  <c r="CI17" i="4"/>
  <c r="DC17" i="4"/>
  <c r="CH249" i="4"/>
  <c r="CA665" i="4"/>
  <c r="CH1166" i="4"/>
  <c r="CH915" i="4"/>
  <c r="CH1119" i="4"/>
  <c r="CH597" i="4"/>
  <c r="CA1052" i="4"/>
  <c r="CH523" i="4"/>
  <c r="CH514" i="4"/>
  <c r="CA545" i="4"/>
  <c r="CH266" i="4"/>
  <c r="CA158" i="4"/>
  <c r="BZ73" i="4"/>
  <c r="CA73" i="4" s="1"/>
  <c r="CA828" i="4"/>
  <c r="CH939" i="4"/>
  <c r="CA146" i="4"/>
  <c r="CH397" i="4"/>
  <c r="CA937" i="4"/>
  <c r="CJ1192" i="4"/>
  <c r="CA655" i="4"/>
  <c r="CA298" i="4"/>
  <c r="CH1190" i="4"/>
  <c r="CH12" i="4"/>
  <c r="CH866" i="4"/>
  <c r="CH659" i="4"/>
  <c r="CA1140" i="4"/>
  <c r="BZ488" i="4"/>
  <c r="CA488" i="4" s="1"/>
  <c r="CH356" i="4"/>
  <c r="CJ416" i="4"/>
  <c r="CH1218" i="4"/>
  <c r="CH1183" i="4"/>
  <c r="CA1017" i="4"/>
  <c r="CH134" i="4"/>
  <c r="CJ554" i="4"/>
  <c r="CH1167" i="4"/>
  <c r="CH390" i="4"/>
  <c r="CH1188" i="4"/>
  <c r="CA660" i="4"/>
  <c r="CH522" i="4"/>
  <c r="CH964" i="4"/>
  <c r="CA712" i="4"/>
  <c r="CA722" i="4"/>
  <c r="CJ349" i="4"/>
  <c r="CI1018" i="4"/>
  <c r="DC1018" i="4"/>
  <c r="DD1018" i="4" s="1"/>
  <c r="DC218" i="4"/>
  <c r="CI218" i="4"/>
  <c r="CI69" i="4"/>
  <c r="CL69" i="4" s="1"/>
  <c r="DC69" i="4"/>
  <c r="DC878" i="4"/>
  <c r="DD878" i="4" s="1"/>
  <c r="CI878" i="4"/>
  <c r="CH1085" i="4"/>
  <c r="CA538" i="4"/>
  <c r="CH837" i="4"/>
  <c r="CA983" i="4"/>
  <c r="BZ362" i="4"/>
  <c r="CH436" i="4"/>
  <c r="CH1155" i="4"/>
  <c r="BZ1134" i="4"/>
  <c r="CA1134" i="4" s="1"/>
  <c r="CH921" i="4"/>
  <c r="CH1091" i="4"/>
  <c r="CA444" i="4"/>
  <c r="CA276" i="4"/>
  <c r="BZ551" i="4"/>
  <c r="CA551" i="4" s="1"/>
  <c r="CH698" i="4"/>
  <c r="BZ393" i="4"/>
  <c r="CA393" i="4" s="1"/>
  <c r="CH1193" i="4"/>
  <c r="CH512" i="4"/>
  <c r="CH180" i="4"/>
  <c r="BZ1143" i="4"/>
  <c r="CA1143" i="4" s="1"/>
  <c r="CC1143" i="4" s="1"/>
  <c r="BZ605" i="4"/>
  <c r="CA605" i="4" s="1"/>
  <c r="CA308" i="4"/>
  <c r="CH790" i="4"/>
  <c r="CH310" i="4"/>
  <c r="CH994" i="4"/>
  <c r="CH439" i="4"/>
  <c r="CH374" i="4"/>
  <c r="CH934" i="4"/>
  <c r="CH690" i="4"/>
  <c r="CH89" i="4"/>
  <c r="CA955" i="4"/>
  <c r="CJ1045" i="4"/>
  <c r="CH889" i="4"/>
  <c r="CJ30" i="4"/>
  <c r="CH1237" i="4"/>
  <c r="CH1129" i="4"/>
  <c r="CH751" i="4"/>
  <c r="CJ989" i="4"/>
  <c r="CJ270" i="4"/>
  <c r="CJ1031" i="4"/>
  <c r="CA791" i="4"/>
  <c r="CA1151" i="4"/>
  <c r="CH219" i="4"/>
  <c r="CA822" i="4"/>
  <c r="CH1173" i="4"/>
  <c r="CH903" i="4"/>
  <c r="CH452" i="4"/>
  <c r="CJ662" i="4"/>
  <c r="CJ862" i="4"/>
  <c r="CJ234" i="4"/>
  <c r="CI294" i="4"/>
  <c r="CI1024" i="4"/>
  <c r="DC1024" i="4"/>
  <c r="DD1024" i="4" s="1"/>
  <c r="CH441" i="4"/>
  <c r="CA137" i="4"/>
  <c r="CJ974" i="4"/>
  <c r="CH716" i="4"/>
  <c r="CH454" i="4"/>
  <c r="CH314" i="4"/>
  <c r="CA126" i="4"/>
  <c r="CJ998" i="4"/>
  <c r="CA1234" i="4"/>
  <c r="CH928" i="4"/>
  <c r="CA896" i="4"/>
  <c r="CA764" i="4"/>
  <c r="CH1028" i="4"/>
  <c r="CH508" i="4"/>
  <c r="CI540" i="4"/>
  <c r="DC540" i="4"/>
  <c r="DC661" i="4"/>
  <c r="CI661" i="4"/>
  <c r="CH174" i="4"/>
  <c r="BZ269" i="4"/>
  <c r="CA269" i="4" s="1"/>
  <c r="CH1098" i="4"/>
  <c r="CA963" i="4"/>
  <c r="CA105" i="4"/>
  <c r="CC105" i="4" s="1"/>
  <c r="CD105" i="4" s="1"/>
  <c r="CE105" i="4" s="1"/>
  <c r="CH556" i="4"/>
  <c r="BZ41" i="4"/>
  <c r="CA41" i="4" s="1"/>
  <c r="CA922" i="4"/>
  <c r="CH530" i="4"/>
  <c r="CH1154" i="4"/>
  <c r="CJ1005" i="4"/>
  <c r="CA1248" i="4"/>
  <c r="CA134" i="4"/>
  <c r="CA837" i="4"/>
  <c r="CH611" i="4"/>
  <c r="CH55" i="4"/>
  <c r="DC591" i="4"/>
  <c r="CI591" i="4"/>
  <c r="CJ980" i="4"/>
  <c r="BZ642" i="4"/>
  <c r="CA642" i="4" s="1"/>
  <c r="CH457" i="4"/>
  <c r="BZ285" i="4"/>
  <c r="CA285" i="4" s="1"/>
  <c r="CH873" i="4"/>
  <c r="CC272" i="4"/>
  <c r="DC226" i="4"/>
  <c r="CI226" i="4"/>
  <c r="DC471" i="4"/>
  <c r="CI471" i="4"/>
  <c r="DC851" i="4"/>
  <c r="DD851" i="4" s="1"/>
  <c r="CI724" i="4"/>
  <c r="DC318" i="4"/>
  <c r="DC1022" i="4"/>
  <c r="DD1022" i="4" s="1"/>
  <c r="CJ241" i="4"/>
  <c r="CJ381" i="4"/>
  <c r="CI1077" i="4"/>
  <c r="DC1197" i="4"/>
  <c r="DD1197" i="4" s="1"/>
  <c r="DC461" i="4"/>
  <c r="CI1202" i="4"/>
  <c r="CJ1202" i="4" s="1"/>
  <c r="CJ1117" i="4"/>
  <c r="DC99" i="4"/>
  <c r="CC115" i="4"/>
  <c r="CA499" i="4"/>
  <c r="CC499" i="4" s="1"/>
  <c r="CA277" i="4"/>
  <c r="CI463" i="4"/>
  <c r="DC463" i="4"/>
  <c r="CI857" i="4"/>
  <c r="DC857" i="4"/>
  <c r="DD857" i="4" s="1"/>
  <c r="CI299" i="4"/>
  <c r="DC299" i="4"/>
  <c r="CH908" i="4"/>
  <c r="CA1229" i="4"/>
  <c r="CA831" i="4"/>
  <c r="CH649" i="4"/>
  <c r="CH905" i="4"/>
  <c r="CA1069" i="4"/>
  <c r="CH1067" i="4"/>
  <c r="CA117" i="4"/>
  <c r="BZ287" i="4"/>
  <c r="CA287" i="4" s="1"/>
  <c r="CA884" i="4"/>
  <c r="CH320" i="4"/>
  <c r="BZ565" i="4"/>
  <c r="CA565" i="4" s="1"/>
  <c r="CC565" i="4" s="1"/>
  <c r="CH631" i="4"/>
  <c r="CH772" i="4"/>
  <c r="CA1104" i="4"/>
  <c r="BZ1097" i="4"/>
  <c r="CA1097" i="4" s="1"/>
  <c r="CH32" i="4"/>
  <c r="BZ446" i="4"/>
  <c r="CA446" i="4" s="1"/>
  <c r="CH125" i="4"/>
  <c r="CJ501" i="4"/>
  <c r="CA1079" i="4"/>
  <c r="CA1179" i="4"/>
  <c r="CA256" i="4"/>
  <c r="CH746" i="4"/>
  <c r="CH614" i="4"/>
  <c r="CH292" i="4"/>
  <c r="CH110" i="4"/>
  <c r="CA111" i="4"/>
  <c r="CA1065" i="4"/>
  <c r="CA729" i="4"/>
  <c r="CH1211" i="4"/>
  <c r="CH623" i="4"/>
  <c r="BZ13" i="4"/>
  <c r="CA13" i="4" s="1"/>
  <c r="CI925" i="4"/>
  <c r="DC925" i="4"/>
  <c r="DD925" i="4" s="1"/>
  <c r="CI856" i="4"/>
  <c r="CH351" i="4"/>
  <c r="CA1132" i="4"/>
  <c r="BZ1113" i="4"/>
  <c r="CA1113" i="4" s="1"/>
  <c r="CA899" i="4"/>
  <c r="CH687" i="4"/>
  <c r="CH1127" i="4"/>
  <c r="CA879" i="4"/>
  <c r="BZ295" i="4"/>
  <c r="CA295" i="4" s="1"/>
  <c r="BZ547" i="4"/>
  <c r="CA547" i="4" s="1"/>
  <c r="CC547" i="4" s="1"/>
  <c r="CH160" i="4"/>
  <c r="CH372" i="4"/>
  <c r="CH213" i="4"/>
  <c r="CA917" i="4"/>
  <c r="CH767" i="4"/>
  <c r="CH453" i="4"/>
  <c r="CH882" i="4"/>
  <c r="CH1191" i="4"/>
  <c r="CH161" i="4"/>
  <c r="CH467" i="4"/>
  <c r="CH1210" i="4"/>
  <c r="CH33" i="4"/>
  <c r="CH496" i="4"/>
  <c r="CJ1231" i="4"/>
  <c r="CI548" i="4"/>
  <c r="DC548" i="4"/>
  <c r="CI483" i="4"/>
  <c r="DC483" i="4"/>
  <c r="CI511" i="4"/>
  <c r="DC511" i="4"/>
  <c r="DC557" i="4"/>
  <c r="CI557" i="4"/>
  <c r="DC626" i="4"/>
  <c r="CI626" i="4"/>
  <c r="CA1086" i="4"/>
  <c r="CA860" i="4"/>
  <c r="CH932" i="4"/>
  <c r="CA810" i="4"/>
  <c r="CH450" i="4"/>
  <c r="BZ1120" i="4"/>
  <c r="CA1120" i="4" s="1"/>
  <c r="CH656" i="4"/>
  <c r="BZ72" i="4"/>
  <c r="CA72" i="4" s="1"/>
  <c r="CH493" i="4"/>
  <c r="CH606" i="4"/>
  <c r="CH88" i="4"/>
  <c r="CA995" i="4"/>
  <c r="BZ16" i="4"/>
  <c r="CA16" i="4" s="1"/>
  <c r="CA796" i="4"/>
  <c r="CH749" i="4"/>
  <c r="BZ341" i="4"/>
  <c r="CA341" i="4" s="1"/>
  <c r="CC341" i="4" s="1"/>
  <c r="CH1161" i="4"/>
  <c r="CA936" i="4"/>
  <c r="CH25" i="4"/>
  <c r="CI475" i="4"/>
  <c r="DC475" i="4"/>
  <c r="CI433" i="4"/>
  <c r="DC433" i="4"/>
  <c r="CI316" i="4"/>
  <c r="DC316" i="4"/>
  <c r="DC536" i="4"/>
  <c r="CI536" i="4"/>
  <c r="CH665" i="4"/>
  <c r="BZ280" i="4"/>
  <c r="CA280" i="4" s="1"/>
  <c r="CH239" i="4"/>
  <c r="BZ5" i="4"/>
  <c r="CA5" i="4" s="1"/>
  <c r="BZ617" i="4"/>
  <c r="CA617" i="4" s="1"/>
  <c r="CH581" i="4"/>
  <c r="BZ494" i="4"/>
  <c r="CA959" i="4"/>
  <c r="CH95" i="4"/>
  <c r="CH1182" i="4"/>
  <c r="CA573" i="4"/>
  <c r="BZ288" i="4"/>
  <c r="CA288" i="4" s="1"/>
  <c r="CH1171" i="4"/>
  <c r="CH50" i="4"/>
  <c r="CH7" i="4"/>
  <c r="CA1119" i="4"/>
  <c r="BZ646" i="4"/>
  <c r="CA646" i="4" s="1"/>
  <c r="BZ597" i="4"/>
  <c r="CA597" i="4" s="1"/>
  <c r="CA732" i="4"/>
  <c r="CH1142" i="4"/>
  <c r="CH1147" i="4"/>
  <c r="BZ1153" i="4"/>
  <c r="CH1172" i="4"/>
  <c r="CH1136" i="4"/>
  <c r="CH588" i="4"/>
  <c r="CH93" i="4"/>
  <c r="CH1146" i="4"/>
  <c r="BZ514" i="4"/>
  <c r="CH545" i="4"/>
  <c r="CH336" i="4"/>
  <c r="CH73" i="4"/>
  <c r="CH319" i="4"/>
  <c r="CA939" i="4"/>
  <c r="CH91" i="4"/>
  <c r="CA171" i="4"/>
  <c r="CI516" i="4"/>
  <c r="DC516" i="4"/>
  <c r="DC809" i="4"/>
  <c r="DD809" i="4" s="1"/>
  <c r="CI809" i="4"/>
  <c r="CI243" i="4"/>
  <c r="DC243" i="4"/>
  <c r="CI222" i="4"/>
  <c r="DC222" i="4"/>
  <c r="CI330" i="4"/>
  <c r="DC330" i="4"/>
  <c r="DC821" i="4"/>
  <c r="DD821" i="4" s="1"/>
  <c r="CI821" i="4"/>
  <c r="CH952" i="4"/>
  <c r="CA645" i="4"/>
  <c r="CA1190" i="4"/>
  <c r="CH1007" i="4"/>
  <c r="BZ57" i="4"/>
  <c r="CA57" i="4" s="1"/>
  <c r="CH651" i="4"/>
  <c r="CH853" i="4"/>
  <c r="CA572" i="4"/>
  <c r="CH488" i="4"/>
  <c r="CH145" i="4"/>
  <c r="CH676" i="4"/>
  <c r="CH1238" i="4"/>
  <c r="CA156" i="4"/>
  <c r="BZ426" i="4"/>
  <c r="CA426" i="4" s="1"/>
  <c r="CC426" i="4" s="1"/>
  <c r="CA738" i="4"/>
  <c r="CH660" i="4"/>
  <c r="BZ37" i="4"/>
  <c r="CA37" i="4" s="1"/>
  <c r="CA786" i="4"/>
  <c r="CA755" i="4"/>
  <c r="CI428" i="4"/>
  <c r="DC428" i="4"/>
  <c r="CI750" i="4"/>
  <c r="DC750" i="4"/>
  <c r="CH157" i="4"/>
  <c r="CA1257" i="4"/>
  <c r="CA693" i="4"/>
  <c r="CA1020" i="4"/>
  <c r="CA892" i="4"/>
  <c r="CH601" i="4"/>
  <c r="CA971" i="4"/>
  <c r="BZ312" i="4"/>
  <c r="CA312" i="4" s="1"/>
  <c r="CC312" i="4" s="1"/>
  <c r="CH362" i="4"/>
  <c r="CH819" i="4"/>
  <c r="CH647" i="4"/>
  <c r="CH127" i="4"/>
  <c r="CH740" i="4"/>
  <c r="CH172" i="4"/>
  <c r="CH868" i="4"/>
  <c r="CH1189" i="4"/>
  <c r="CH321" i="4"/>
  <c r="CA180" i="4"/>
  <c r="CJ40" i="4"/>
  <c r="CH605" i="4"/>
  <c r="CA684" i="4"/>
  <c r="CH308" i="4"/>
  <c r="CH718" i="4"/>
  <c r="DC202" i="4"/>
  <c r="DC569" i="4"/>
  <c r="CI191" i="4"/>
  <c r="DC191" i="4"/>
  <c r="DC602" i="4"/>
  <c r="CI602" i="4"/>
  <c r="DC900" i="4"/>
  <c r="DD900" i="4" s="1"/>
  <c r="CI900" i="4"/>
  <c r="DC622" i="4"/>
  <c r="CI622" i="4"/>
  <c r="CI35" i="4"/>
  <c r="DC35" i="4"/>
  <c r="DC841" i="4"/>
  <c r="DD841" i="4" s="1"/>
  <c r="CI841" i="4"/>
  <c r="CH762" i="4"/>
  <c r="CA934" i="4"/>
  <c r="CH1090" i="4"/>
  <c r="CH279" i="4"/>
  <c r="CH1081" i="4"/>
  <c r="BZ39" i="4"/>
  <c r="CA39" i="4" s="1"/>
  <c r="CH1145" i="4"/>
  <c r="CA961" i="4"/>
  <c r="CA293" i="4"/>
  <c r="CA836" i="4"/>
  <c r="CA132" i="4"/>
  <c r="CA1075" i="4"/>
  <c r="CH449" i="4"/>
  <c r="CH806" i="4"/>
  <c r="CH456" i="4"/>
  <c r="CH1164" i="4"/>
  <c r="CH502" i="4"/>
  <c r="CH1244" i="4"/>
  <c r="CH203" i="4"/>
  <c r="CI926" i="4"/>
  <c r="CI212" i="4"/>
  <c r="DC212" i="4"/>
  <c r="DC774" i="4"/>
  <c r="DD774" i="4" s="1"/>
  <c r="CI774" i="4"/>
  <c r="CJ737" i="4"/>
  <c r="CJ497" i="4"/>
  <c r="CJ363" i="4"/>
  <c r="CJ10" i="4"/>
  <c r="CA999" i="4"/>
  <c r="CH858" i="4"/>
  <c r="CH555" i="4"/>
  <c r="CH149" i="4"/>
  <c r="CH954" i="4"/>
  <c r="CH518" i="4"/>
  <c r="BZ630" i="4"/>
  <c r="CA630" i="4" s="1"/>
  <c r="CA1216" i="4"/>
  <c r="CA808" i="4"/>
  <c r="BZ429" i="4"/>
  <c r="CA429" i="4" s="1"/>
  <c r="CA730" i="4"/>
  <c r="CA771" i="4"/>
  <c r="CH385" i="4"/>
  <c r="CI322" i="4"/>
  <c r="DC322" i="4"/>
  <c r="CA1006" i="4"/>
  <c r="CA1105" i="4"/>
  <c r="CA692" i="4"/>
  <c r="CI484" i="4"/>
  <c r="DC484" i="4"/>
  <c r="CH472" i="4"/>
  <c r="CH176" i="4"/>
  <c r="CI254" i="4"/>
  <c r="DC254" i="4"/>
  <c r="CH1063" i="4"/>
  <c r="CH448" i="4"/>
  <c r="BZ1126" i="4"/>
  <c r="CA1126" i="4" s="1"/>
  <c r="CA1218" i="4"/>
  <c r="CA1188" i="4"/>
  <c r="CI84" i="4"/>
  <c r="DC84" i="4"/>
  <c r="CA752" i="4"/>
  <c r="CH393" i="4"/>
  <c r="CI638" i="4"/>
  <c r="DC638" i="4"/>
  <c r="CH706" i="4"/>
  <c r="CH852" i="4"/>
  <c r="CH643" i="4"/>
  <c r="CH704" i="4"/>
  <c r="CI480" i="4"/>
  <c r="DC260" i="4"/>
  <c r="CJ582" i="4"/>
  <c r="CJ919" i="4"/>
  <c r="CI318" i="4"/>
  <c r="CL1301" i="4"/>
  <c r="CI1022" i="4"/>
  <c r="DC343" i="4"/>
  <c r="DC353" i="4"/>
  <c r="CI550" i="4"/>
  <c r="CI1197" i="4"/>
  <c r="DC209" i="4"/>
  <c r="CI1055" i="4"/>
  <c r="CI99" i="4"/>
  <c r="CA611" i="4"/>
  <c r="CC611" i="4" s="1"/>
  <c r="CA27" i="4"/>
  <c r="CC27" i="4" s="1"/>
  <c r="CA459" i="4"/>
  <c r="CC459" i="4" s="1"/>
  <c r="CH897" i="4"/>
  <c r="CH831" i="4"/>
  <c r="CA649" i="4"/>
  <c r="CH443" i="4"/>
  <c r="CH151" i="4"/>
  <c r="CA164" i="4"/>
  <c r="CH233" i="4"/>
  <c r="CA895" i="4"/>
  <c r="CH415" i="4"/>
  <c r="BZ613" i="4"/>
  <c r="CA613" i="4" s="1"/>
  <c r="CH1102" i="4"/>
  <c r="CH1109" i="4"/>
  <c r="CA1246" i="4"/>
  <c r="CH1195" i="4"/>
  <c r="DC10" i="4"/>
  <c r="CI927" i="4"/>
  <c r="DC927" i="4"/>
  <c r="DD927" i="4" s="1"/>
  <c r="CI60" i="4"/>
  <c r="CL60" i="4" s="1"/>
  <c r="DC60" i="4"/>
  <c r="CI338" i="4"/>
  <c r="DC338" i="4"/>
  <c r="DC192" i="4"/>
  <c r="CI192" i="4"/>
  <c r="CI325" i="4"/>
  <c r="DC325" i="4"/>
  <c r="BZ954" i="4"/>
  <c r="CA954" i="4" s="1"/>
  <c r="CH650" i="4"/>
  <c r="CH126" i="4"/>
  <c r="CH859" i="4"/>
  <c r="CJ766" i="4"/>
  <c r="BZ49" i="4"/>
  <c r="CA49" i="4" s="1"/>
  <c r="CA1080" i="4"/>
  <c r="BZ411" i="4"/>
  <c r="BZ1141" i="4"/>
  <c r="CA1141" i="4" s="1"/>
  <c r="BZ474" i="4"/>
  <c r="CA474" i="4" s="1"/>
  <c r="CA746" i="4"/>
  <c r="CA1095" i="4"/>
  <c r="CH830" i="4"/>
  <c r="CA691" i="4"/>
  <c r="BZ623" i="4"/>
  <c r="CA623" i="4" s="1"/>
  <c r="CC623" i="4" s="1"/>
  <c r="CH13" i="4"/>
  <c r="CH152" i="4"/>
  <c r="DC335" i="4"/>
  <c r="CI335" i="4"/>
  <c r="CL335" i="4" s="1"/>
  <c r="DC19" i="4"/>
  <c r="CI19" i="4"/>
  <c r="CI251" i="4"/>
  <c r="DC251" i="4"/>
  <c r="CI228" i="4"/>
  <c r="DC228" i="4"/>
  <c r="BZ1137" i="4"/>
  <c r="CA1137" i="4" s="1"/>
  <c r="BZ351" i="4"/>
  <c r="BZ296" i="4"/>
  <c r="CA296" i="4" s="1"/>
  <c r="BZ51" i="4"/>
  <c r="CA51" i="4" s="1"/>
  <c r="CH65" i="4"/>
  <c r="CA940" i="4"/>
  <c r="CH962" i="4"/>
  <c r="CH119" i="4"/>
  <c r="CH812" i="4"/>
  <c r="CH121" i="4"/>
  <c r="CA1187" i="4"/>
  <c r="CH1139" i="4"/>
  <c r="CH138" i="4"/>
  <c r="CA941" i="4"/>
  <c r="CH945" i="4"/>
  <c r="CH302" i="4"/>
  <c r="BZ508" i="4"/>
  <c r="CA508" i="4" s="1"/>
  <c r="CH589" i="4"/>
  <c r="CH1128" i="4"/>
  <c r="CH621" i="4"/>
  <c r="BZ385" i="4"/>
  <c r="CA385" i="4" s="1"/>
  <c r="CI458" i="4"/>
  <c r="CH499" i="4"/>
  <c r="CH303" i="4"/>
  <c r="BZ305" i="4"/>
  <c r="CA305" i="4" s="1"/>
  <c r="CH1138" i="4"/>
  <c r="CH1177" i="4"/>
  <c r="CA688" i="4"/>
  <c r="CH759" i="4"/>
  <c r="CA1169" i="4"/>
  <c r="CA542" i="4"/>
  <c r="CH478" i="4"/>
  <c r="CA749" i="4"/>
  <c r="CA931" i="4"/>
  <c r="BZ290" i="4"/>
  <c r="CA290" i="4" s="1"/>
  <c r="BZ407" i="4"/>
  <c r="CA407" i="4" s="1"/>
  <c r="CH907" i="4"/>
  <c r="CI61" i="4"/>
  <c r="DC938" i="4"/>
  <c r="DD938" i="4" s="1"/>
  <c r="CI938" i="4"/>
  <c r="CA677" i="4"/>
  <c r="CA1092" i="4"/>
  <c r="BZ556" i="4"/>
  <c r="CA556" i="4" s="1"/>
  <c r="CC556" i="4" s="1"/>
  <c r="CA832" i="4"/>
  <c r="CH166" i="4"/>
  <c r="CH214" i="4"/>
  <c r="CH646" i="4"/>
  <c r="CH1033" i="4"/>
  <c r="BZ640" i="4"/>
  <c r="CA640" i="4" s="1"/>
  <c r="CH148" i="4"/>
  <c r="CH996" i="4"/>
  <c r="CJ986" i="4"/>
  <c r="CH267" i="4"/>
  <c r="CA265" i="4"/>
  <c r="CA258" i="4"/>
  <c r="CA979" i="4"/>
  <c r="BZ3" i="4"/>
  <c r="CA3" i="4" s="1"/>
  <c r="CJ1056" i="4"/>
  <c r="CH953" i="4"/>
  <c r="CH847" i="4"/>
  <c r="BZ1154" i="4"/>
  <c r="CA1154" i="4" s="1"/>
  <c r="CH595" i="4"/>
  <c r="CA1063" i="4"/>
  <c r="CH408" i="4"/>
  <c r="CA651" i="4"/>
  <c r="BZ1100" i="4"/>
  <c r="CA1100" i="4" s="1"/>
  <c r="CC12" i="4"/>
  <c r="CH1248" i="4"/>
  <c r="CA163" i="4"/>
  <c r="CA1226" i="4"/>
  <c r="CH156" i="4"/>
  <c r="BZ390" i="4"/>
  <c r="CA390" i="4" s="1"/>
  <c r="CH738" i="4"/>
  <c r="CH1053" i="4"/>
  <c r="CH8" i="4"/>
  <c r="CI424" i="4"/>
  <c r="DC424" i="4"/>
  <c r="DC615" i="4"/>
  <c r="CI615" i="4"/>
  <c r="CI432" i="4"/>
  <c r="CL432" i="4" s="1"/>
  <c r="DC432" i="4"/>
  <c r="CA170" i="4"/>
  <c r="CH892" i="4"/>
  <c r="CH965" i="4"/>
  <c r="BZ601" i="4"/>
  <c r="CA601" i="4" s="1"/>
  <c r="CH628" i="4"/>
  <c r="CH1180" i="4"/>
  <c r="CA625" i="4"/>
  <c r="CH534" i="4"/>
  <c r="CA1209" i="4"/>
  <c r="CH312" i="4"/>
  <c r="BZ391" i="4"/>
  <c r="CA960" i="4"/>
  <c r="BZ633" i="4"/>
  <c r="CA633" i="4" s="1"/>
  <c r="CH444" i="4"/>
  <c r="CA740" i="4"/>
  <c r="CH874" i="4"/>
  <c r="CA868" i="4"/>
  <c r="CH378" i="4"/>
  <c r="CH447" i="4"/>
  <c r="CH379" i="4"/>
  <c r="CH787" i="4"/>
  <c r="CH114" i="4"/>
  <c r="CJ1223" i="4"/>
  <c r="CH666" i="4"/>
  <c r="CH982" i="4"/>
  <c r="CH894" i="4"/>
  <c r="CH1157" i="4"/>
  <c r="CJ893" i="4"/>
  <c r="BZ24" i="4"/>
  <c r="CA24" i="4" s="1"/>
  <c r="CH1240" i="4"/>
  <c r="CA1145" i="4"/>
  <c r="CH993" i="4"/>
  <c r="CH836" i="4"/>
  <c r="CH1181" i="4"/>
  <c r="CA806" i="4"/>
  <c r="CH410" i="4"/>
  <c r="CH699" i="4"/>
  <c r="CA203" i="4"/>
  <c r="CJ1213" i="4"/>
  <c r="CJ1232" i="4"/>
  <c r="CI1235" i="4"/>
  <c r="DC1232" i="4"/>
  <c r="DD1232" i="4" s="1"/>
  <c r="CC1406" i="4"/>
  <c r="CD1332" i="4"/>
  <c r="CE1332" i="4" s="1"/>
  <c r="CD1303" i="4"/>
  <c r="CE1303" i="4" s="1"/>
  <c r="CD1374" i="4"/>
  <c r="CE1374" i="4" s="1"/>
  <c r="CD1327" i="4"/>
  <c r="CE1327" i="4" s="1"/>
  <c r="CC1411" i="4"/>
  <c r="CL1386" i="4"/>
  <c r="CL1304" i="4"/>
  <c r="CD1338" i="4"/>
  <c r="CE1338" i="4" s="1"/>
  <c r="CD1319" i="4"/>
  <c r="CE1319" i="4" s="1"/>
  <c r="CD1372" i="4"/>
  <c r="CE1372" i="4" s="1"/>
  <c r="CC1357" i="4"/>
  <c r="CD1356" i="4"/>
  <c r="CE1356" i="4" s="1"/>
  <c r="CD1351" i="4"/>
  <c r="CE1351" i="4" s="1"/>
  <c r="CC1347" i="4"/>
  <c r="CD1311" i="4"/>
  <c r="CE1311" i="4" s="1"/>
  <c r="CC1348" i="4"/>
  <c r="CD1393" i="4"/>
  <c r="CE1393" i="4" s="1"/>
  <c r="CC1314" i="4"/>
  <c r="CL1330" i="4"/>
  <c r="CD1341" i="4"/>
  <c r="CE1341" i="4" s="1"/>
  <c r="CC1309" i="4"/>
  <c r="CD1391" i="4"/>
  <c r="CE1391" i="4" s="1"/>
  <c r="CD1310" i="4"/>
  <c r="CE1310" i="4" s="1"/>
  <c r="CD1339" i="4"/>
  <c r="CE1339" i="4" s="1"/>
  <c r="CC1369" i="4"/>
  <c r="CL1370" i="4"/>
  <c r="CL1322" i="4"/>
  <c r="CD1420" i="4"/>
  <c r="CE1420" i="4" s="1"/>
  <c r="CL1371" i="4"/>
  <c r="CD1345" i="4"/>
  <c r="CE1345" i="4" s="1"/>
  <c r="CD1409" i="4"/>
  <c r="CE1409" i="4" s="1"/>
  <c r="CC1384" i="4"/>
  <c r="CD1396" i="4"/>
  <c r="CE1396" i="4" s="1"/>
  <c r="CD1300" i="4"/>
  <c r="CE1300" i="4" s="1"/>
  <c r="CD1359" i="4"/>
  <c r="CE1359" i="4" s="1"/>
  <c r="CL1349" i="4"/>
  <c r="CD1352" i="4"/>
  <c r="CE1352" i="4" s="1"/>
  <c r="CL1352" i="4" s="1"/>
  <c r="CC1354" i="4"/>
  <c r="CD1377" i="4"/>
  <c r="CE1377" i="4" s="1"/>
  <c r="CL1390" i="4"/>
  <c r="CC1373" i="4"/>
  <c r="CD1378" i="4"/>
  <c r="CE1378" i="4" s="1"/>
  <c r="CC1328" i="4"/>
  <c r="CL1306" i="4"/>
  <c r="CD1362" i="4"/>
  <c r="CE1362" i="4" s="1"/>
  <c r="CD1402" i="4"/>
  <c r="CE1402" i="4" s="1"/>
  <c r="CL1379" i="4"/>
  <c r="CL1408" i="4"/>
  <c r="CD1360" i="4"/>
  <c r="CE1360" i="4" s="1"/>
  <c r="CC1343" i="4"/>
  <c r="CL1331" i="4"/>
  <c r="CD1388" i="4"/>
  <c r="CE1388" i="4" s="1"/>
  <c r="CC1366" i="4"/>
  <c r="CD1344" i="4"/>
  <c r="CE1344" i="4" s="1"/>
  <c r="CL1350" i="4"/>
  <c r="CD1380" i="4"/>
  <c r="CE1380" i="4" s="1"/>
  <c r="CL1380" i="4" s="1"/>
  <c r="CL1308" i="4"/>
  <c r="CL1355" i="4"/>
  <c r="CD1418" i="4"/>
  <c r="CE1418" i="4" s="1"/>
  <c r="CC1313" i="4"/>
  <c r="CL1316" i="4"/>
  <c r="CD1363" i="4"/>
  <c r="CE1363" i="4" s="1"/>
  <c r="CD1321" i="4"/>
  <c r="CE1321" i="4" s="1"/>
  <c r="CL1353" i="4"/>
  <c r="CC1315" i="4"/>
  <c r="CD1361" i="4"/>
  <c r="CE1361" i="4" s="1"/>
  <c r="CD1317" i="4"/>
  <c r="CC1419" i="4"/>
  <c r="CD1382" i="4"/>
  <c r="CE1382" i="4" s="1"/>
  <c r="CD1337" i="4"/>
  <c r="CE1337" i="4" s="1"/>
  <c r="CD1342" i="4"/>
  <c r="CE1342" i="4" s="1"/>
  <c r="CL1340" i="4"/>
  <c r="CD1364" i="4"/>
  <c r="CE1364" i="4" s="1"/>
  <c r="CD1394" i="4"/>
  <c r="CE1394" i="4" s="1"/>
  <c r="CD1318" i="4"/>
  <c r="CE1318" i="4" s="1"/>
  <c r="CL1421" i="4"/>
  <c r="CL1323" i="4"/>
  <c r="CL35" i="4"/>
  <c r="CL487" i="4"/>
  <c r="CD1375" i="4"/>
  <c r="CE1375" i="4" s="1"/>
  <c r="CL1214" i="4"/>
  <c r="CL1264" i="4"/>
  <c r="CL981" i="4"/>
  <c r="CL1064" i="4"/>
  <c r="CL1285" i="4"/>
  <c r="CC366" i="4"/>
  <c r="CD778" i="4"/>
  <c r="CE778" i="4" s="1"/>
  <c r="CD209" i="4"/>
  <c r="CE209" i="4" s="1"/>
  <c r="CD1225" i="4"/>
  <c r="CE1225" i="4" s="1"/>
  <c r="CL1217" i="4"/>
  <c r="CD150" i="4"/>
  <c r="CE150" i="4" s="1"/>
  <c r="CD243" i="4"/>
  <c r="CE243" i="4" s="1"/>
  <c r="CD713" i="4"/>
  <c r="CE713" i="4" s="1"/>
  <c r="CD554" i="4"/>
  <c r="CE554" i="4" s="1"/>
  <c r="CD926" i="4"/>
  <c r="CE926" i="4" s="1"/>
  <c r="CD567" i="4"/>
  <c r="CE567" i="4" s="1"/>
  <c r="CC377" i="4"/>
  <c r="CC906" i="4"/>
  <c r="CC1070" i="4"/>
  <c r="CD766" i="4"/>
  <c r="CE766" i="4" s="1"/>
  <c r="CL1220" i="4"/>
  <c r="CD742" i="4"/>
  <c r="CE742" i="4" s="1"/>
  <c r="CD990" i="4"/>
  <c r="CE990" i="4" s="1"/>
  <c r="CD774" i="4"/>
  <c r="CE774" i="4" s="1"/>
  <c r="CD244" i="4"/>
  <c r="CE244" i="4" s="1"/>
  <c r="CD582" i="4"/>
  <c r="CE582" i="4" s="1"/>
  <c r="CD1270" i="4"/>
  <c r="CE1270" i="4" s="1"/>
  <c r="CD744" i="4"/>
  <c r="CE744" i="4" s="1"/>
  <c r="CD654" i="4"/>
  <c r="CE654" i="4" s="1"/>
  <c r="CC392" i="4"/>
  <c r="CD1278" i="4"/>
  <c r="CE1278" i="4" s="1"/>
  <c r="CD557" i="4"/>
  <c r="CE557" i="4" s="1"/>
  <c r="CD1031" i="4"/>
  <c r="CE1031" i="4" s="1"/>
  <c r="CD1255" i="4"/>
  <c r="CE1255" i="4" s="1"/>
  <c r="CD230" i="4"/>
  <c r="CE230" i="4" s="1"/>
  <c r="CD636" i="4"/>
  <c r="CE636" i="4" s="1"/>
  <c r="CD257" i="4"/>
  <c r="CE257" i="4" s="1"/>
  <c r="CD234" i="4"/>
  <c r="CE234" i="4" s="1"/>
  <c r="CD186" i="4"/>
  <c r="CD379" i="4"/>
  <c r="CE379" i="4" s="1"/>
  <c r="CD694" i="4"/>
  <c r="CE694" i="4" s="1"/>
  <c r="CL96" i="4"/>
  <c r="CC248" i="4"/>
  <c r="CC365" i="4"/>
  <c r="CL1208" i="4"/>
  <c r="CD919" i="4"/>
  <c r="CE919" i="4" s="1"/>
  <c r="CL919" i="4" s="1"/>
  <c r="CD193" i="4"/>
  <c r="CE193" i="4" s="1"/>
  <c r="CD855" i="4"/>
  <c r="CE855" i="4" s="1"/>
  <c r="CD781" i="4"/>
  <c r="CE781" i="4" s="1"/>
  <c r="CD1283" i="4"/>
  <c r="CE1283" i="4" s="1"/>
  <c r="CD929" i="4"/>
  <c r="CE929" i="4" s="1"/>
  <c r="CL1329" i="4"/>
  <c r="CD167" i="4"/>
  <c r="CE167" i="4" s="1"/>
  <c r="CD1247" i="4"/>
  <c r="CE1247" i="4" s="1"/>
  <c r="CD901" i="4"/>
  <c r="CE901" i="4" s="1"/>
  <c r="CL901" i="4" s="1"/>
  <c r="CD861" i="4"/>
  <c r="CE861" i="4" s="1"/>
  <c r="CL1333" i="4"/>
  <c r="CD241" i="4"/>
  <c r="CE241" i="4" s="1"/>
  <c r="CL241" i="4" s="1"/>
  <c r="CC615" i="4"/>
  <c r="CC497" i="4"/>
  <c r="CC67" i="4"/>
  <c r="CC11" i="4"/>
  <c r="CC602" i="4"/>
  <c r="CC1018" i="4"/>
  <c r="CC544" i="4"/>
  <c r="CC574" i="4"/>
  <c r="CC424" i="4"/>
  <c r="CC253" i="4"/>
  <c r="CO346" i="4"/>
  <c r="CC1129" i="4"/>
  <c r="CC548" i="4"/>
  <c r="CC552" i="4"/>
  <c r="CC316" i="4"/>
  <c r="CC315" i="4"/>
  <c r="CD315" i="4" s="1"/>
  <c r="CE315" i="4" s="1"/>
  <c r="CD98" i="4"/>
  <c r="CE98" i="4" s="1"/>
  <c r="CD263" i="4"/>
  <c r="CE263" i="4" s="1"/>
  <c r="CD632" i="4"/>
  <c r="CE632" i="4" s="1"/>
  <c r="CD807" i="4"/>
  <c r="CE807" i="4" s="1"/>
  <c r="CD211" i="4"/>
  <c r="CE211" i="4" s="1"/>
  <c r="CD1116" i="4"/>
  <c r="CE1116" i="4" s="1"/>
  <c r="CD1195" i="4"/>
  <c r="CE1195" i="4" s="1"/>
  <c r="CD1277" i="4"/>
  <c r="CE1277" i="4" s="1"/>
  <c r="CD217" i="4"/>
  <c r="CE217" i="4" s="1"/>
  <c r="CC353" i="4"/>
  <c r="CD169" i="4"/>
  <c r="CE169" i="4" s="1"/>
  <c r="CL988" i="4"/>
  <c r="CC420" i="4"/>
  <c r="CC19" i="4"/>
  <c r="CD19" i="4" s="1"/>
  <c r="CE19" i="4" s="1"/>
  <c r="CC52" i="4"/>
  <c r="CD52" i="4" s="1"/>
  <c r="CE52" i="4" s="1"/>
  <c r="CC619" i="4"/>
  <c r="CC529" i="4"/>
  <c r="CC477" i="4"/>
  <c r="CD1243" i="4"/>
  <c r="CE1243" i="4" s="1"/>
  <c r="CD523" i="4"/>
  <c r="CE523" i="4" s="1"/>
  <c r="CD110" i="4"/>
  <c r="CE110" i="4" s="1"/>
  <c r="CL820" i="4"/>
  <c r="CD723" i="4"/>
  <c r="CE723" i="4" s="1"/>
  <c r="CD1032" i="4"/>
  <c r="CE1032" i="4" s="1"/>
  <c r="CD534" i="4"/>
  <c r="CE534" i="4" s="1"/>
  <c r="CD1263" i="4"/>
  <c r="CE1263" i="4" s="1"/>
  <c r="CD221" i="4"/>
  <c r="CE221" i="4" s="1"/>
  <c r="CD1299" i="4"/>
  <c r="CE1299" i="4" s="1"/>
  <c r="CD478" i="4"/>
  <c r="CE478" i="4" s="1"/>
  <c r="CL564" i="4"/>
  <c r="CD1026" i="4"/>
  <c r="CE1026" i="4" s="1"/>
  <c r="CD214" i="4"/>
  <c r="CE214" i="4" s="1"/>
  <c r="CD314" i="4"/>
  <c r="CE314" i="4" s="1"/>
  <c r="CD877" i="4"/>
  <c r="CE877" i="4" s="1"/>
  <c r="CD850" i="4"/>
  <c r="CE850" i="4" s="1"/>
  <c r="CC1055" i="4"/>
  <c r="CC461" i="4"/>
  <c r="CL1224" i="4"/>
  <c r="CD260" i="4"/>
  <c r="CE260" i="4" s="1"/>
  <c r="CD115" i="4"/>
  <c r="CE115" i="4" s="1"/>
  <c r="CD1163" i="4"/>
  <c r="CE1163" i="4" s="1"/>
  <c r="CD306" i="4"/>
  <c r="CE306" i="4" s="1"/>
  <c r="CL1231" i="4"/>
  <c r="CC745" i="4"/>
  <c r="CL985" i="4"/>
  <c r="CD1235" i="4"/>
  <c r="CE1235" i="4" s="1"/>
  <c r="CD815" i="4"/>
  <c r="CE815" i="4" s="1"/>
  <c r="CD851" i="4"/>
  <c r="CE851" i="4" s="1"/>
  <c r="CD1287" i="4"/>
  <c r="CE1287" i="4" s="1"/>
  <c r="CC400" i="4"/>
  <c r="CC527" i="4"/>
  <c r="CD255" i="4"/>
  <c r="CD700" i="4"/>
  <c r="CE700" i="4" s="1"/>
  <c r="CD326" i="4"/>
  <c r="CE326" i="4" s="1"/>
  <c r="CD202" i="4"/>
  <c r="CE202" i="4" s="1"/>
  <c r="CL1204" i="4"/>
  <c r="CD404" i="4"/>
  <c r="CE404" i="4" s="1"/>
  <c r="CL1334" i="4"/>
  <c r="CC1213" i="4"/>
  <c r="CD185" i="4"/>
  <c r="CE185" i="4" s="1"/>
  <c r="CD1029" i="4"/>
  <c r="CE1029" i="4" s="1"/>
  <c r="CD513" i="4"/>
  <c r="CE513" i="4" s="1"/>
  <c r="CD814" i="4"/>
  <c r="CE814" i="4" s="1"/>
  <c r="CL1062" i="4"/>
  <c r="CL1282" i="4"/>
  <c r="CD242" i="4"/>
  <c r="CE242" i="4" s="1"/>
  <c r="CD267" i="4"/>
  <c r="CE267" i="4" s="1"/>
  <c r="CC87" i="4"/>
  <c r="CC561" i="4"/>
  <c r="CD208" i="4"/>
  <c r="CE208" i="4" s="1"/>
  <c r="CD719" i="4"/>
  <c r="CE719" i="4" s="1"/>
  <c r="CD182" i="4"/>
  <c r="CD431" i="4"/>
  <c r="CE431" i="4" s="1"/>
  <c r="CD249" i="4"/>
  <c r="CE249" i="4" s="1"/>
  <c r="CL1201" i="4"/>
  <c r="CD1297" i="4"/>
  <c r="CE1297" i="4" s="1"/>
  <c r="CD1392" i="4"/>
  <c r="CE1392" i="4" s="1"/>
  <c r="CC991" i="4"/>
  <c r="CD181" i="4"/>
  <c r="CE181" i="4" s="1"/>
  <c r="CD1022" i="4"/>
  <c r="CL980" i="4"/>
  <c r="CD125" i="4"/>
  <c r="CE125" i="4" s="1"/>
  <c r="CL1059" i="4"/>
  <c r="CD501" i="4"/>
  <c r="CE501" i="4" s="1"/>
  <c r="CD857" i="4"/>
  <c r="CE857" i="4" s="1"/>
  <c r="CD657" i="4"/>
  <c r="CE657" i="4" s="1"/>
  <c r="CD1045" i="4"/>
  <c r="CE1045" i="4" s="1"/>
  <c r="CD913" i="4"/>
  <c r="CE913" i="4" s="1"/>
  <c r="CL1203" i="4"/>
  <c r="CC978" i="4"/>
  <c r="CC703" i="4"/>
  <c r="CC34" i="4"/>
  <c r="CO357" i="4"/>
  <c r="CC580" i="4"/>
  <c r="CO18" i="4"/>
  <c r="CC73" i="4"/>
  <c r="CC571" i="4"/>
  <c r="CC508" i="4"/>
  <c r="CC479" i="4"/>
  <c r="CC246" i="4"/>
  <c r="CC196" i="4"/>
  <c r="CC560" i="4"/>
  <c r="CC229" i="4"/>
  <c r="CC294" i="4"/>
  <c r="CO29" i="4"/>
  <c r="CC911" i="4"/>
  <c r="CC332" i="4"/>
  <c r="CC948" i="4"/>
  <c r="CC313" i="4"/>
  <c r="CC702" i="4"/>
  <c r="CO345" i="4"/>
  <c r="CC254" i="4"/>
  <c r="CC679" i="4"/>
  <c r="CC586" i="4"/>
  <c r="CL524" i="4"/>
  <c r="CD1324" i="4"/>
  <c r="CE1324" i="4" s="1"/>
  <c r="CL776" i="4"/>
  <c r="CL1260" i="4"/>
  <c r="CD863" i="4"/>
  <c r="CE863" i="4" s="1"/>
  <c r="CC558" i="4"/>
  <c r="CL1230" i="4"/>
  <c r="CD583" i="4"/>
  <c r="CL481" i="4"/>
  <c r="CD874" i="4"/>
  <c r="CE874" i="4" s="1"/>
  <c r="CD118" i="4"/>
  <c r="CE118" i="4" s="1"/>
  <c r="CL833" i="4"/>
  <c r="CD695" i="4"/>
  <c r="CE695" i="4" s="1"/>
  <c r="CD480" i="4"/>
  <c r="CD198" i="4"/>
  <c r="CE198" i="4" s="1"/>
  <c r="CD53" i="4"/>
  <c r="CE53" i="4" s="1"/>
  <c r="CD724" i="4"/>
  <c r="CE724" i="4" s="1"/>
  <c r="CL724" i="4" s="1"/>
  <c r="CD1036" i="4"/>
  <c r="CE1036" i="4" s="1"/>
  <c r="CC912" i="4"/>
  <c r="CL834" i="4"/>
  <c r="CL1336" i="4"/>
  <c r="CD1176" i="4"/>
  <c r="CE1176" i="4" s="1"/>
  <c r="CC1202" i="4"/>
  <c r="CC788" i="4"/>
  <c r="CD1046" i="4"/>
  <c r="CE1046" i="4" s="1"/>
  <c r="CD299" i="4"/>
  <c r="CE299" i="4" s="1"/>
  <c r="CD226" i="4"/>
  <c r="CE226" i="4" s="1"/>
  <c r="CD870" i="4"/>
  <c r="CE870" i="4" s="1"/>
  <c r="CD216" i="4"/>
  <c r="CE216" i="4" s="1"/>
  <c r="CD1122" i="4"/>
  <c r="CE1122" i="4" s="1"/>
  <c r="CD927" i="4"/>
  <c r="CE927" i="4" s="1"/>
  <c r="CC380" i="4"/>
  <c r="CD887" i="4"/>
  <c r="CE887" i="4" s="1"/>
  <c r="CD224" i="4"/>
  <c r="CE224" i="4" s="1"/>
  <c r="CL224" i="4" s="1"/>
  <c r="CD1009" i="4"/>
  <c r="CE1009" i="4" s="1"/>
  <c r="CD200" i="4"/>
  <c r="CE200" i="4" s="1"/>
  <c r="CD1056" i="4"/>
  <c r="CE1056" i="4" s="1"/>
  <c r="CL620" i="4"/>
  <c r="CC381" i="4"/>
  <c r="CC363" i="4"/>
  <c r="CD343" i="4"/>
  <c r="CE343" i="4" s="1"/>
  <c r="CD1039" i="4"/>
  <c r="CE1039" i="4" s="1"/>
  <c r="CD721" i="4"/>
  <c r="CE721" i="4" s="1"/>
  <c r="CD94" i="4"/>
  <c r="CE94" i="4" s="1"/>
  <c r="CD893" i="4"/>
  <c r="CE893" i="4" s="1"/>
  <c r="CD1416" i="4"/>
  <c r="CE1416" i="4" s="1"/>
  <c r="CD1077" i="4"/>
  <c r="CE1077" i="4" s="1"/>
  <c r="CD443" i="4"/>
  <c r="CE443" i="4" s="1"/>
  <c r="CL108" i="4"/>
  <c r="CL731" i="4"/>
  <c r="CD223" i="4"/>
  <c r="CE223" i="4" s="1"/>
  <c r="CD1043" i="4"/>
  <c r="CE1043" i="4" s="1"/>
  <c r="CC225" i="4"/>
  <c r="CL1219" i="4"/>
  <c r="CD189" i="4"/>
  <c r="CE189" i="4" s="1"/>
  <c r="CD515" i="4"/>
  <c r="CD387" i="4"/>
  <c r="CE387" i="4" s="1"/>
  <c r="CD1061" i="4"/>
  <c r="CE1061" i="4" s="1"/>
  <c r="CD891" i="4"/>
  <c r="CE891" i="4" s="1"/>
  <c r="CD1410" i="4"/>
  <c r="CE1410" i="4" s="1"/>
  <c r="CD323" i="4"/>
  <c r="CE323" i="4" s="1"/>
  <c r="CD1346" i="4"/>
  <c r="CE1346" i="4" s="1"/>
  <c r="CL485" i="4"/>
  <c r="CL848" i="4"/>
  <c r="CD696" i="4"/>
  <c r="CE696" i="4" s="1"/>
  <c r="CL1290" i="4"/>
  <c r="CD823" i="4"/>
  <c r="CD1251" i="4"/>
  <c r="CE1251" i="4" s="1"/>
  <c r="CD311" i="4"/>
  <c r="CE311" i="4" s="1"/>
  <c r="CC949" i="4"/>
  <c r="CC271" i="4"/>
  <c r="CC528" i="4"/>
  <c r="CC331" i="4"/>
  <c r="CC578" i="4"/>
  <c r="CC273" i="4"/>
  <c r="CC409" i="4"/>
  <c r="CC507" i="4"/>
  <c r="CC324" i="4"/>
  <c r="CD183" i="4"/>
  <c r="CE183" i="4" s="1"/>
  <c r="CL1298" i="4"/>
  <c r="CD839" i="4"/>
  <c r="CE839" i="4" s="1"/>
  <c r="CC1296" i="4"/>
  <c r="CD100" i="4"/>
  <c r="CE100" i="4" s="1"/>
  <c r="CD1286" i="4"/>
  <c r="CE1286" i="4" s="1"/>
  <c r="CD531" i="4"/>
  <c r="CE531" i="4" s="1"/>
  <c r="CD1281" i="4"/>
  <c r="CE1281" i="4" s="1"/>
  <c r="CC489" i="4"/>
  <c r="CL916" i="4"/>
  <c r="CD986" i="4"/>
  <c r="CE986" i="4" s="1"/>
  <c r="CD708" i="4"/>
  <c r="CE708" i="4" s="1"/>
  <c r="CD309" i="4"/>
  <c r="CE309" i="4" s="1"/>
  <c r="CD856" i="4"/>
  <c r="CE856" i="4" s="1"/>
  <c r="CD1295" i="4"/>
  <c r="CE1295" i="4" s="1"/>
  <c r="CD965" i="4"/>
  <c r="CE965" i="4" s="1"/>
  <c r="CC289" i="4"/>
  <c r="CC423" i="4"/>
  <c r="CC433" i="4"/>
  <c r="CD433" i="4" s="1"/>
  <c r="CE433" i="4" s="1"/>
  <c r="CC281" i="4"/>
  <c r="CD281" i="4" s="1"/>
  <c r="CE281" i="4" s="1"/>
  <c r="CL1381" i="4"/>
  <c r="CC9" i="4"/>
  <c r="CD9" i="4" s="1"/>
  <c r="CE9" i="4" s="1"/>
  <c r="CL82" i="4"/>
  <c r="CO109" i="4"/>
  <c r="CD1261" i="4"/>
  <c r="CE1261" i="4" s="1"/>
  <c r="CD562" i="4"/>
  <c r="CE562" i="4" s="1"/>
  <c r="CD412" i="4"/>
  <c r="CE412" i="4" s="1"/>
  <c r="CD974" i="4"/>
  <c r="CE974" i="4" s="1"/>
  <c r="CL998" i="4"/>
  <c r="CL1192" i="4"/>
  <c r="CD1407" i="4"/>
  <c r="CE1407" i="4" s="1"/>
  <c r="CD264" i="4"/>
  <c r="CE264" i="4" s="1"/>
  <c r="CL1058" i="4"/>
  <c r="CL973" i="4"/>
  <c r="CD1242" i="4"/>
  <c r="CE1242" i="4" s="1"/>
  <c r="CD1276" i="4"/>
  <c r="CE1276" i="4" s="1"/>
  <c r="CD775" i="4"/>
  <c r="CE775" i="4" s="1"/>
  <c r="CD1078" i="4"/>
  <c r="CE1078" i="4" s="1"/>
  <c r="CL394" i="4"/>
  <c r="CC1160" i="4"/>
  <c r="CC1197" i="4"/>
  <c r="CL1254" i="4"/>
  <c r="CD920" i="4"/>
  <c r="CE920" i="4" s="1"/>
  <c r="CL920" i="4" s="1"/>
  <c r="CD413" i="4"/>
  <c r="CE413" i="4" s="1"/>
  <c r="CD753" i="4"/>
  <c r="CE753" i="4" s="1"/>
  <c r="CL785" i="4"/>
  <c r="CD681" i="4"/>
  <c r="CE681" i="4" s="1"/>
  <c r="CL829" i="4"/>
  <c r="CL537" i="4"/>
  <c r="CC218" i="4"/>
  <c r="CL1215" i="4"/>
  <c r="CD1117" i="4"/>
  <c r="CE1117" i="4" s="1"/>
  <c r="CD925" i="4"/>
  <c r="CE925" i="4" s="1"/>
  <c r="CL175" i="4"/>
  <c r="CD23" i="4"/>
  <c r="CE23" i="4" s="1"/>
  <c r="CD918" i="4"/>
  <c r="CE918" i="4" s="1"/>
  <c r="CD220" i="4"/>
  <c r="CE220" i="4" s="1"/>
  <c r="CD1265" i="4"/>
  <c r="CE1265" i="4" s="1"/>
  <c r="CD201" i="4"/>
  <c r="CE201" i="4" s="1"/>
  <c r="CC872" i="4"/>
  <c r="CC505" i="4"/>
  <c r="CD1125" i="4"/>
  <c r="CE1125" i="4" s="1"/>
  <c r="CL1125" i="4" s="1"/>
  <c r="CD849" i="4"/>
  <c r="CE849" i="4" s="1"/>
  <c r="CD166" i="4"/>
  <c r="CE166" i="4" s="1"/>
  <c r="CL1049" i="4"/>
  <c r="CL1223" i="4"/>
  <c r="CD689" i="4"/>
  <c r="CL1325" i="4"/>
  <c r="CC207" i="4"/>
  <c r="CL715" i="4"/>
  <c r="CL1320" i="4"/>
  <c r="CL90" i="4"/>
  <c r="CD187" i="4"/>
  <c r="CE187" i="4" s="1"/>
  <c r="CD910" i="4"/>
  <c r="CE910" i="4" s="1"/>
  <c r="CD231" i="4"/>
  <c r="CE231" i="4" s="1"/>
  <c r="CC369" i="4"/>
  <c r="CC104" i="4"/>
  <c r="CC1073" i="4"/>
  <c r="CD1252" i="4"/>
  <c r="CE1252" i="4" s="1"/>
  <c r="CD792" i="4"/>
  <c r="CE792" i="4" s="1"/>
  <c r="CD1293" i="4"/>
  <c r="CE1293" i="4" s="1"/>
  <c r="CD1016" i="4"/>
  <c r="CE1016" i="4" s="1"/>
  <c r="CD825" i="4"/>
  <c r="CE825" i="4" s="1"/>
  <c r="CD1042" i="4"/>
  <c r="CE1042" i="4" s="1"/>
  <c r="CD783" i="4"/>
  <c r="CE783" i="4" s="1"/>
  <c r="CD1292" i="4"/>
  <c r="CE1292" i="4" s="1"/>
  <c r="CL1004" i="4"/>
  <c r="CC405" i="4"/>
  <c r="CD809" i="4"/>
  <c r="CE809" i="4" s="1"/>
  <c r="CD155" i="4"/>
  <c r="CE155" i="4" s="1"/>
  <c r="CD539" i="4"/>
  <c r="CE539" i="4" s="1"/>
  <c r="CD212" i="4"/>
  <c r="CE212" i="4" s="1"/>
  <c r="CC1019" i="4"/>
  <c r="CC222" i="4"/>
  <c r="CC1236" i="4"/>
  <c r="CC579" i="4"/>
  <c r="CC1165" i="4"/>
  <c r="CC900" i="4"/>
  <c r="CC16" i="4"/>
  <c r="CC28" i="4"/>
  <c r="CC540" i="4"/>
  <c r="CO71" i="4"/>
  <c r="CO388" i="4"/>
  <c r="CC1015" i="4"/>
  <c r="CO364" i="4"/>
  <c r="CO358" i="4"/>
  <c r="CC844" i="4"/>
  <c r="CC205" i="4"/>
  <c r="CC618" i="4"/>
  <c r="CC322" i="4"/>
  <c r="CC488" i="4"/>
  <c r="CC422" i="4"/>
  <c r="CC188" i="4"/>
  <c r="CC20" i="4"/>
  <c r="CC26" i="4"/>
  <c r="CC228" i="4"/>
  <c r="CC495" i="4"/>
  <c r="CO368" i="4"/>
  <c r="CC192" i="4"/>
  <c r="CC277" i="4"/>
  <c r="CC821" i="4"/>
  <c r="CC1113" i="4"/>
  <c r="CC942" i="4"/>
  <c r="CC468" i="4"/>
  <c r="CC811" i="4"/>
  <c r="CC425" i="4"/>
  <c r="CC1417" i="4"/>
  <c r="CC317" i="4"/>
  <c r="CD317" i="4" s="1"/>
  <c r="CE317" i="4" s="1"/>
  <c r="CL101" i="4"/>
  <c r="CC475" i="4"/>
  <c r="CD91" i="4"/>
  <c r="CE91" i="4" s="1"/>
  <c r="CD826" i="4"/>
  <c r="CE826" i="4" s="1"/>
  <c r="CD1084" i="4"/>
  <c r="CE1084" i="4" s="1"/>
  <c r="CD1101" i="4"/>
  <c r="CE1101" i="4" s="1"/>
  <c r="CD506" i="4"/>
  <c r="CE506" i="4" s="1"/>
  <c r="CD1291" i="4"/>
  <c r="CE1291" i="4" s="1"/>
  <c r="CL758" i="4"/>
  <c r="CD321" i="4"/>
  <c r="CE321" i="4" s="1"/>
  <c r="CD1267" i="4"/>
  <c r="CE1267" i="4" s="1"/>
  <c r="CL1005" i="4"/>
  <c r="CD1335" i="4"/>
  <c r="CE1335" i="4" s="1"/>
  <c r="CC865" i="4"/>
  <c r="CC476" i="4"/>
  <c r="CC566" i="4"/>
  <c r="CC1027" i="4"/>
  <c r="CC661" i="4"/>
  <c r="CC349" i="4"/>
  <c r="CC519" i="4"/>
  <c r="CO386" i="4"/>
  <c r="CC492" i="4"/>
  <c r="CC846" i="4"/>
  <c r="CC483" i="4"/>
  <c r="CC1166" i="4"/>
  <c r="CO402" i="4"/>
  <c r="CD194" i="4"/>
  <c r="CE194" i="4" s="1"/>
  <c r="CD795" i="4"/>
  <c r="CE795" i="4" s="1"/>
  <c r="CD1259" i="4"/>
  <c r="CE1259" i="4" s="1"/>
  <c r="CD227" i="4"/>
  <c r="CE227" i="4" s="1"/>
  <c r="CD1051" i="4"/>
  <c r="CE1051" i="4" s="1"/>
  <c r="CD747" i="4"/>
  <c r="CE747" i="4" s="1"/>
  <c r="CD1258" i="4"/>
  <c r="CE1258" i="4" s="1"/>
  <c r="CC99" i="4"/>
  <c r="CD886" i="4"/>
  <c r="CE886" i="4" s="1"/>
  <c r="CD1275" i="4"/>
  <c r="CE1275" i="4" s="1"/>
  <c r="CL1002" i="4"/>
  <c r="CL541" i="4"/>
  <c r="CC373" i="4"/>
  <c r="CD634" i="4"/>
  <c r="CE634" i="4" s="1"/>
  <c r="CD213" i="4"/>
  <c r="CE213" i="4" s="1"/>
  <c r="CC885" i="4"/>
  <c r="CC599" i="4"/>
  <c r="CC646" i="4"/>
  <c r="CC417" i="4"/>
  <c r="CO30" i="4"/>
  <c r="CC549" i="4"/>
  <c r="CC318" i="4"/>
  <c r="CC251" i="4"/>
  <c r="CC511" i="4"/>
  <c r="CC750" i="4"/>
  <c r="CC626" i="4"/>
  <c r="CC1268" i="4"/>
  <c r="CO79" i="4"/>
  <c r="CC421" i="4"/>
  <c r="CC61" i="4"/>
  <c r="CO70" i="4"/>
  <c r="CO40" i="4"/>
  <c r="CC327" i="4"/>
  <c r="CC252" i="4"/>
  <c r="CC622" i="4"/>
  <c r="CC36" i="4"/>
  <c r="CC50" i="4"/>
  <c r="CC607" i="4"/>
  <c r="CC427" i="4"/>
  <c r="CD427" i="4" s="1"/>
  <c r="CE427" i="4" s="1"/>
  <c r="CD430" i="4"/>
  <c r="CE430" i="4" s="1"/>
  <c r="CD500" i="4"/>
  <c r="CE500" i="4" s="1"/>
  <c r="CL875" i="4"/>
  <c r="CO78" i="4"/>
  <c r="CO382" i="4"/>
  <c r="CL701" i="4"/>
  <c r="CL1054" i="4"/>
  <c r="CL1200" i="4"/>
  <c r="CC469" i="4"/>
  <c r="CC355" i="4"/>
  <c r="CD533" i="4"/>
  <c r="CE533" i="4" s="1"/>
  <c r="CL1071" i="4"/>
  <c r="CD569" i="4"/>
  <c r="CE569" i="4" s="1"/>
  <c r="CL1274" i="4"/>
  <c r="CD800" i="4"/>
  <c r="CE800" i="4" s="1"/>
  <c r="CD1404" i="4"/>
  <c r="CE1404" i="4" s="1"/>
  <c r="CD1127" i="4"/>
  <c r="CE1127" i="4" s="1"/>
  <c r="CD1368" i="4"/>
  <c r="CE1368" i="4" s="1"/>
  <c r="CD1271" i="4"/>
  <c r="CE1271" i="4" s="1"/>
  <c r="CD947" i="4"/>
  <c r="CE947" i="4" s="1"/>
  <c r="CD235" i="4"/>
  <c r="CE235" i="4" s="1"/>
  <c r="CC465" i="4"/>
  <c r="CD592" i="4"/>
  <c r="CE592" i="4" s="1"/>
  <c r="CD662" i="4"/>
  <c r="CE662" i="4" s="1"/>
  <c r="CL662" i="4" s="1"/>
  <c r="CD275" i="4"/>
  <c r="CE275" i="4" s="1"/>
  <c r="CD714" i="4"/>
  <c r="CE714" i="4" s="1"/>
  <c r="CD967" i="4"/>
  <c r="CE967" i="4" s="1"/>
  <c r="CL6" i="4"/>
  <c r="CD754" i="4"/>
  <c r="CE754" i="4" s="1"/>
  <c r="CD802" i="4"/>
  <c r="CE802" i="4" s="1"/>
  <c r="CL707" i="4"/>
  <c r="CD142" i="4"/>
  <c r="CE142" i="4" s="1"/>
  <c r="CC517" i="4"/>
  <c r="CC204" i="4"/>
  <c r="CD21" i="4"/>
  <c r="CD938" i="4"/>
  <c r="CE938" i="4" s="1"/>
  <c r="CD456" i="4"/>
  <c r="CE456" i="4" s="1"/>
  <c r="CD841" i="4"/>
  <c r="CE841" i="4" s="1"/>
  <c r="CD247" i="4"/>
  <c r="CE247" i="4" s="1"/>
  <c r="CL563" i="4"/>
  <c r="CL1294" i="4"/>
  <c r="CL352" i="4"/>
  <c r="CD135" i="4"/>
  <c r="CE135" i="4" s="1"/>
  <c r="CD1030" i="4"/>
  <c r="CE1030" i="4" s="1"/>
  <c r="CD516" i="4"/>
  <c r="CE516" i="4" s="1"/>
  <c r="CL473" i="4"/>
  <c r="CD1288" i="4"/>
  <c r="CE1288" i="4" s="1"/>
  <c r="CL1288" i="4" s="1"/>
  <c r="CD553" i="4"/>
  <c r="CE553" i="4" s="1"/>
  <c r="CC697" i="4"/>
  <c r="CC428" i="4"/>
  <c r="CC32" i="4"/>
  <c r="CC536" i="4"/>
  <c r="CC191" i="4"/>
  <c r="CC10" i="4"/>
  <c r="CC37" i="4"/>
  <c r="CC83" i="4"/>
  <c r="CC570" i="4"/>
  <c r="CC1024" i="4"/>
  <c r="CO22" i="4"/>
  <c r="CL297" i="4"/>
  <c r="CC989" i="4"/>
  <c r="CL1207" i="4"/>
  <c r="CD307" i="4"/>
  <c r="CE307" i="4" s="1"/>
  <c r="CD817" i="4"/>
  <c r="CC550" i="4"/>
  <c r="CD47" i="4"/>
  <c r="CE47" i="4" s="1"/>
  <c r="CD678" i="4"/>
  <c r="CE678" i="4" s="1"/>
  <c r="CD1162" i="4"/>
  <c r="CE1162" i="4" s="1"/>
  <c r="CC639" i="4"/>
  <c r="CC463" i="4"/>
  <c r="CD463" i="4" s="1"/>
  <c r="CE463" i="4" s="1"/>
  <c r="CD419" i="4"/>
  <c r="CE419" i="4" s="1"/>
  <c r="CL348" i="4"/>
  <c r="CL92" i="4"/>
  <c r="CD384" i="4"/>
  <c r="CE384" i="4" s="1"/>
  <c r="CC1196" i="4"/>
  <c r="CD1232" i="4"/>
  <c r="CE1232" i="4" s="1"/>
  <c r="CD530" i="4"/>
  <c r="CE530" i="4" s="1"/>
  <c r="CD793" i="4"/>
  <c r="CE793" i="4" s="1"/>
  <c r="CC864" i="4"/>
  <c r="CD190" i="4"/>
  <c r="CE190" i="4" s="1"/>
  <c r="CC334" i="4"/>
  <c r="CD199" i="4"/>
  <c r="CE199" i="4" s="1"/>
  <c r="CC259" i="4"/>
  <c r="CC503" i="4"/>
  <c r="CD503" i="4" s="1"/>
  <c r="CE503" i="4" s="1"/>
  <c r="CC58" i="4"/>
  <c r="CD58" i="4" s="1"/>
  <c r="CE58" i="4" s="1"/>
  <c r="CL74" i="4"/>
  <c r="CC484" i="4"/>
  <c r="CC17" i="4"/>
  <c r="CL1048" i="4"/>
  <c r="CL350" i="4"/>
  <c r="CD245" i="4"/>
  <c r="CE245" i="4" s="1"/>
  <c r="CD773" i="4"/>
  <c r="CE773" i="4" s="1"/>
  <c r="CD1289" i="4"/>
  <c r="CE1289" i="4" s="1"/>
  <c r="CD686" i="4"/>
  <c r="CE686" i="4" s="1"/>
  <c r="CL686" i="4" s="1"/>
  <c r="CD711" i="4"/>
  <c r="CE711" i="4" s="1"/>
  <c r="CD1415" i="4"/>
  <c r="CE1415" i="4" s="1"/>
  <c r="CD195" i="4"/>
  <c r="CE195" i="4" s="1"/>
  <c r="CD935" i="4"/>
  <c r="CE935" i="4" s="1"/>
  <c r="CD888" i="4"/>
  <c r="CE888" i="4" s="1"/>
  <c r="CD1206" i="4"/>
  <c r="CE1206" i="4" s="1"/>
  <c r="CD1284" i="4"/>
  <c r="CE1284" i="4" s="1"/>
  <c r="CL347" i="4"/>
  <c r="CD1047" i="4"/>
  <c r="CE1047" i="4" s="1"/>
  <c r="CD871" i="4"/>
  <c r="CE871" i="4" s="1"/>
  <c r="CD491" i="4"/>
  <c r="CE491" i="4" s="1"/>
  <c r="CL1269" i="4"/>
  <c r="CD1273" i="4"/>
  <c r="CE1273" i="4" s="1"/>
  <c r="CC338" i="4"/>
  <c r="CC139" i="4"/>
  <c r="CD521" i="4"/>
  <c r="CE521" i="4" s="1"/>
  <c r="CD1272" i="4"/>
  <c r="CE1272" i="4" s="1"/>
  <c r="CD741" i="4"/>
  <c r="CE741" i="4" s="1"/>
  <c r="CD1221" i="4"/>
  <c r="CE1221" i="4" s="1"/>
  <c r="CD1367" i="4"/>
  <c r="CE1367" i="4" s="1"/>
  <c r="CL1280" i="4"/>
  <c r="CC593" i="4"/>
  <c r="CC1279" i="4"/>
  <c r="CD789" i="4"/>
  <c r="CE789" i="4" s="1"/>
  <c r="CL546" i="4"/>
  <c r="CD328" i="4"/>
  <c r="CE328" i="4" s="1"/>
  <c r="CD1389" i="4"/>
  <c r="CE1389" i="4" s="1"/>
  <c r="CL840" i="4"/>
  <c r="CD144" i="4"/>
  <c r="CE144" i="4" s="1"/>
  <c r="CC1253" i="4"/>
  <c r="CC403" i="4"/>
  <c r="CD799" i="4"/>
  <c r="CE799" i="4" s="1"/>
  <c r="CD1262" i="4"/>
  <c r="CE1262" i="4" s="1"/>
  <c r="CD206" i="4"/>
  <c r="CE206" i="4" s="1"/>
  <c r="CD1326" i="4"/>
  <c r="CE1326" i="4" s="1"/>
  <c r="CL354" i="4"/>
  <c r="CC1305" i="4"/>
  <c r="CD1266" i="4"/>
  <c r="CE1266" i="4" s="1"/>
  <c r="CD1239" i="4"/>
  <c r="CE1239" i="4" s="1"/>
  <c r="CD240" i="4"/>
  <c r="CE240" i="4" s="1"/>
  <c r="CD581" i="4"/>
  <c r="CE581" i="4" s="1"/>
  <c r="CC987" i="4"/>
  <c r="CC1131" i="4"/>
  <c r="CC325" i="4"/>
  <c r="CD667" i="4"/>
  <c r="CE667" i="4" s="1"/>
  <c r="CD1387" i="4"/>
  <c r="CE1387" i="4" s="1"/>
  <c r="CD1074" i="4"/>
  <c r="CE1074" i="4" s="1"/>
  <c r="CD1103" i="4"/>
  <c r="CE1103" i="4" s="1"/>
  <c r="CL1103" i="4" s="1"/>
  <c r="CD1123" i="4"/>
  <c r="CE1123" i="4" s="1"/>
  <c r="CC1040" i="4"/>
  <c r="CD737" i="4"/>
  <c r="CE737" i="4" s="1"/>
  <c r="CL737" i="4" s="1"/>
  <c r="CD1191" i="4"/>
  <c r="CE1191" i="4" s="1"/>
  <c r="CD853" i="4"/>
  <c r="CE853" i="4" s="1"/>
  <c r="CD1245" i="4"/>
  <c r="CE1245" i="4" s="1"/>
  <c r="CD440" i="4"/>
  <c r="CE440" i="4" s="1"/>
  <c r="CD779" i="4"/>
  <c r="CE779" i="4" s="1"/>
  <c r="CD600" i="4"/>
  <c r="CE600" i="4" s="1"/>
  <c r="CC416" i="4"/>
  <c r="CC648" i="4"/>
  <c r="CC330" i="4"/>
  <c r="CC84" i="4"/>
  <c r="CC614" i="4"/>
  <c r="CO301" i="4"/>
  <c r="CC342" i="4"/>
  <c r="CC1250" i="4"/>
  <c r="CC590" i="4"/>
  <c r="CC816" i="4"/>
  <c r="CC591" i="4"/>
  <c r="CC535" i="4"/>
  <c r="CC854" i="4"/>
  <c r="CC878" i="4"/>
  <c r="CC606" i="4"/>
  <c r="CC1130" i="4"/>
  <c r="CC85" i="4"/>
  <c r="CC42" i="4"/>
  <c r="CC471" i="4"/>
  <c r="CC680" i="4"/>
  <c r="CC270" i="4"/>
  <c r="CC68" i="4"/>
  <c r="CC4" i="4"/>
  <c r="CC458" i="4"/>
  <c r="CC3" i="4"/>
  <c r="CC638" i="4"/>
  <c r="CC75" i="4"/>
  <c r="CC862" i="4"/>
  <c r="CJ987" i="4"/>
  <c r="CJ377" i="4"/>
  <c r="CJ118" i="4"/>
  <c r="CJ1103" i="4"/>
  <c r="CJ1055" i="4"/>
  <c r="CJ139" i="4"/>
  <c r="CJ87" i="4"/>
  <c r="CJ1314" i="4"/>
  <c r="CJ978" i="4"/>
  <c r="CL367" i="4"/>
  <c r="E58" i="10"/>
  <c r="E57" i="10"/>
  <c r="E58" i="15"/>
  <c r="E57" i="15"/>
  <c r="B53" i="15"/>
  <c r="B38" i="10"/>
  <c r="B42" i="10" s="1"/>
  <c r="CJ1073" i="4"/>
  <c r="CJ648" i="4"/>
  <c r="CJ1411" i="4"/>
  <c r="B38" i="15"/>
  <c r="B42" i="15" s="1"/>
  <c r="D53" i="15"/>
  <c r="D37" i="15"/>
  <c r="D54" i="15" s="1"/>
  <c r="F55" i="10"/>
  <c r="F56" i="10" s="1"/>
  <c r="F42" i="10"/>
  <c r="E37" i="10"/>
  <c r="E54" i="10" s="1"/>
  <c r="E53" i="10"/>
  <c r="E53" i="15"/>
  <c r="E37" i="15"/>
  <c r="E54" i="15" s="1"/>
  <c r="H38" i="10"/>
  <c r="D38" i="16"/>
  <c r="E38" i="16"/>
  <c r="D38" i="10"/>
  <c r="I38" i="10"/>
  <c r="BG1326" i="1"/>
  <c r="BI1326" i="1" s="1"/>
  <c r="BN1326" i="1" s="1"/>
  <c r="AY915" i="1"/>
  <c r="CJ353" i="4"/>
  <c r="BG815" i="1"/>
  <c r="BH815" i="1" s="1"/>
  <c r="BG814" i="1"/>
  <c r="BB814" i="1" s="1"/>
  <c r="BG552" i="1"/>
  <c r="BH552" i="1" s="1"/>
  <c r="AY8" i="1"/>
  <c r="AY1314" i="1"/>
  <c r="BG307" i="1"/>
  <c r="BH307" i="1" s="1"/>
  <c r="AY1110" i="1"/>
  <c r="CJ355" i="4"/>
  <c r="AY1149" i="1"/>
  <c r="CJ380" i="4"/>
  <c r="AY793" i="1"/>
  <c r="BG1072" i="1"/>
  <c r="BI1072" i="1" s="1"/>
  <c r="BN1072" i="1" s="1"/>
  <c r="AY814" i="1"/>
  <c r="AY904" i="1"/>
  <c r="AY1054" i="1"/>
  <c r="AY922" i="1"/>
  <c r="BG441" i="1"/>
  <c r="BJ441" i="1" s="1"/>
  <c r="BM441" i="1" s="1"/>
  <c r="BG1140" i="1"/>
  <c r="BB1140" i="1" s="1"/>
  <c r="AY590" i="1"/>
  <c r="BG837" i="1"/>
  <c r="BI837" i="1" s="1"/>
  <c r="BN837" i="1" s="1"/>
  <c r="BG7" i="1"/>
  <c r="BI7" i="1" s="1"/>
  <c r="BN7" i="1" s="1"/>
  <c r="AY417" i="1"/>
  <c r="BG763" i="1"/>
  <c r="BI763" i="1" s="1"/>
  <c r="BN763" i="1" s="1"/>
  <c r="BG1336" i="1"/>
  <c r="BQ1336" i="1" s="1"/>
  <c r="CA1336" i="1" s="1"/>
  <c r="BG421" i="1"/>
  <c r="BQ421" i="1" s="1"/>
  <c r="BS421" i="1" s="1"/>
  <c r="AY1057" i="1"/>
  <c r="AY141" i="1"/>
  <c r="BG1274" i="1"/>
  <c r="BH1274" i="1" s="1"/>
  <c r="AY994" i="1"/>
  <c r="BH846" i="1"/>
  <c r="BB846" i="1"/>
  <c r="BG1110" i="1"/>
  <c r="BI1110" i="1" s="1"/>
  <c r="BN1110" i="1" s="1"/>
  <c r="BG25" i="1"/>
  <c r="BQ25" i="1" s="1"/>
  <c r="BG650" i="1"/>
  <c r="BQ650" i="1" s="1"/>
  <c r="CA650" i="1" s="1"/>
  <c r="BG10" i="1"/>
  <c r="BI10" i="1" s="1"/>
  <c r="BN10" i="1" s="1"/>
  <c r="AY1094" i="1"/>
  <c r="BG733" i="1"/>
  <c r="BQ733" i="1" s="1"/>
  <c r="CA733" i="1" s="1"/>
  <c r="AY976" i="1"/>
  <c r="AY12" i="1"/>
  <c r="AY234" i="1"/>
  <c r="BB708" i="1"/>
  <c r="BJ708" i="1"/>
  <c r="BM708" i="1" s="1"/>
  <c r="BG1280" i="1"/>
  <c r="BQ1280" i="1" s="1"/>
  <c r="CA1280" i="1" s="1"/>
  <c r="AY775" i="1"/>
  <c r="BG1063" i="1"/>
  <c r="BH1063" i="1" s="1"/>
  <c r="BG339" i="1"/>
  <c r="BI339" i="1" s="1"/>
  <c r="BN339" i="1" s="1"/>
  <c r="AY946" i="1"/>
  <c r="BG1251" i="1"/>
  <c r="BB1251" i="1" s="1"/>
  <c r="AY90" i="1"/>
  <c r="BG98" i="1"/>
  <c r="BI98" i="1" s="1"/>
  <c r="BN98" i="1" s="1"/>
  <c r="BG73" i="1"/>
  <c r="BJ73" i="1" s="1"/>
  <c r="AY212" i="1"/>
  <c r="AY40" i="1"/>
  <c r="AY484" i="1"/>
  <c r="BG142" i="1"/>
  <c r="BH142" i="1" s="1"/>
  <c r="BG907" i="1"/>
  <c r="BQ907" i="1" s="1"/>
  <c r="BS907" i="1" s="1"/>
  <c r="BU907" i="1" s="1"/>
  <c r="BW907" i="1" s="1"/>
  <c r="BG1019" i="1"/>
  <c r="BI1019" i="1" s="1"/>
  <c r="BN1019" i="1" s="1"/>
  <c r="AY33" i="1"/>
  <c r="BG860" i="1"/>
  <c r="BH860" i="1" s="1"/>
  <c r="AY370" i="1"/>
  <c r="AY46" i="1"/>
  <c r="AY43" i="1"/>
  <c r="AY655" i="1"/>
  <c r="BG774" i="1"/>
  <c r="BI774" i="1" s="1"/>
  <c r="BN774" i="1" s="1"/>
  <c r="BG778" i="1"/>
  <c r="BI778" i="1" s="1"/>
  <c r="BN778" i="1" s="1"/>
  <c r="BG556" i="1"/>
  <c r="BJ556" i="1" s="1"/>
  <c r="BG293" i="1"/>
  <c r="BJ293" i="1" s="1"/>
  <c r="AY387" i="1"/>
  <c r="AY274" i="1"/>
  <c r="AY1032" i="1"/>
  <c r="AY466" i="1"/>
  <c r="BG363" i="1"/>
  <c r="BJ363" i="1" s="1"/>
  <c r="BM363" i="1" s="1"/>
  <c r="AY372" i="1"/>
  <c r="AY968" i="1"/>
  <c r="BG1256" i="1"/>
  <c r="BI1256" i="1" s="1"/>
  <c r="BN1256" i="1" s="1"/>
  <c r="AY849" i="1"/>
  <c r="BG285" i="1"/>
  <c r="BI285" i="1" s="1"/>
  <c r="BN285" i="1" s="1"/>
  <c r="BG1143" i="1"/>
  <c r="BI1143" i="1" s="1"/>
  <c r="BN1143" i="1" s="1"/>
  <c r="BG1052" i="1"/>
  <c r="BI1052" i="1" s="1"/>
  <c r="BN1052" i="1" s="1"/>
  <c r="AY18" i="1"/>
  <c r="BG1035" i="1"/>
  <c r="BQ1035" i="1" s="1"/>
  <c r="CA1035" i="1" s="1"/>
  <c r="AY921" i="1"/>
  <c r="AY864" i="1"/>
  <c r="AY939" i="1"/>
  <c r="AY1305" i="1"/>
  <c r="AY890" i="1"/>
  <c r="BJ1053" i="1"/>
  <c r="BM1053" i="1" s="1"/>
  <c r="AY97" i="1"/>
  <c r="BG340" i="1"/>
  <c r="BH340" i="1" s="1"/>
  <c r="BG1180" i="1"/>
  <c r="BB1180" i="1" s="1"/>
  <c r="AY948" i="1"/>
  <c r="BG1316" i="1"/>
  <c r="BI1316" i="1" s="1"/>
  <c r="BN1316" i="1" s="1"/>
  <c r="AY749" i="1"/>
  <c r="BG583" i="1"/>
  <c r="BI583" i="1" s="1"/>
  <c r="BN583" i="1" s="1"/>
  <c r="BG327" i="1"/>
  <c r="BI327" i="1" s="1"/>
  <c r="BN327" i="1" s="1"/>
  <c r="AY238" i="1"/>
  <c r="AY331" i="1"/>
  <c r="BG507" i="1"/>
  <c r="BH507" i="1" s="1"/>
  <c r="AY1006" i="1"/>
  <c r="BG946" i="1"/>
  <c r="BJ946" i="1" s="1"/>
  <c r="AY1101" i="1"/>
  <c r="BG75" i="1"/>
  <c r="BI75" i="1" s="1"/>
  <c r="BN75" i="1" s="1"/>
  <c r="BG66" i="1"/>
  <c r="BI66" i="1" s="1"/>
  <c r="BN66" i="1" s="1"/>
  <c r="BG561" i="1"/>
  <c r="BI561" i="1" s="1"/>
  <c r="BN561" i="1" s="1"/>
  <c r="AY197" i="1"/>
  <c r="BG116" i="1"/>
  <c r="BI116" i="1" s="1"/>
  <c r="BN116" i="1" s="1"/>
  <c r="AY1316" i="1"/>
  <c r="BG202" i="1"/>
  <c r="BJ202" i="1" s="1"/>
  <c r="AY1003" i="1"/>
  <c r="AY779" i="1"/>
  <c r="AY944" i="1"/>
  <c r="BG269" i="1"/>
  <c r="BQ269" i="1" s="1"/>
  <c r="BG207" i="1"/>
  <c r="BB207" i="1" s="1"/>
  <c r="BG924" i="1"/>
  <c r="BI924" i="1" s="1"/>
  <c r="BN924" i="1" s="1"/>
  <c r="BG1037" i="1"/>
  <c r="BQ1037" i="1" s="1"/>
  <c r="AY363" i="1"/>
  <c r="BG582" i="1"/>
  <c r="BQ582" i="1" s="1"/>
  <c r="BS582" i="1" s="1"/>
  <c r="BT582" i="1" s="1"/>
  <c r="BU582" i="1" s="1"/>
  <c r="BW582" i="1" s="1"/>
  <c r="BG904" i="1"/>
  <c r="BH904" i="1" s="1"/>
  <c r="AY433" i="1"/>
  <c r="AY760" i="1"/>
  <c r="BG1152" i="1"/>
  <c r="BQ1152" i="1" s="1"/>
  <c r="CA1152" i="1" s="1"/>
  <c r="BG1028" i="1"/>
  <c r="BB1028" i="1" s="1"/>
  <c r="AY380" i="1"/>
  <c r="BG1008" i="1"/>
  <c r="BJ1008" i="1" s="1"/>
  <c r="AY595" i="1"/>
  <c r="BG826" i="1"/>
  <c r="BH826" i="1" s="1"/>
  <c r="AY619" i="1"/>
  <c r="AY1180" i="1"/>
  <c r="BG1119" i="1"/>
  <c r="BB1119" i="1" s="1"/>
  <c r="BG1313" i="1"/>
  <c r="BI1313" i="1" s="1"/>
  <c r="BN1313" i="1" s="1"/>
  <c r="BS434" i="1"/>
  <c r="BT434" i="1" s="1"/>
  <c r="BU434" i="1" s="1"/>
  <c r="BW434" i="1" s="1"/>
  <c r="BG1173" i="1"/>
  <c r="BQ1173" i="1" s="1"/>
  <c r="CA1173" i="1" s="1"/>
  <c r="BG273" i="1"/>
  <c r="BH273" i="1" s="1"/>
  <c r="BG895" i="1"/>
  <c r="BI895" i="1" s="1"/>
  <c r="BN895" i="1" s="1"/>
  <c r="AY1140" i="1"/>
  <c r="AY560" i="1"/>
  <c r="AY143" i="1"/>
  <c r="AY914" i="1"/>
  <c r="AY41" i="1"/>
  <c r="AY680" i="1"/>
  <c r="AY72" i="1"/>
  <c r="AY607" i="1"/>
  <c r="AY617" i="1"/>
  <c r="AY632" i="1"/>
  <c r="AY700" i="1"/>
  <c r="BG821" i="1"/>
  <c r="BI821" i="1" s="1"/>
  <c r="BN821" i="1" s="1"/>
  <c r="BG638" i="1"/>
  <c r="BI638" i="1" s="1"/>
  <c r="BN638" i="1" s="1"/>
  <c r="BG320" i="1"/>
  <c r="BH320" i="1" s="1"/>
  <c r="BG923" i="1"/>
  <c r="BI923" i="1" s="1"/>
  <c r="BN923" i="1" s="1"/>
  <c r="AY285" i="1"/>
  <c r="AY23" i="1"/>
  <c r="AY59" i="1"/>
  <c r="BG1000" i="1"/>
  <c r="BI1000" i="1" s="1"/>
  <c r="BN1000" i="1" s="1"/>
  <c r="AY20" i="1"/>
  <c r="AY1019" i="1"/>
  <c r="BG346" i="1"/>
  <c r="BJ346" i="1" s="1"/>
  <c r="BG868" i="1"/>
  <c r="BI868" i="1" s="1"/>
  <c r="BN868" i="1" s="1"/>
  <c r="BG94" i="1"/>
  <c r="BH94" i="1" s="1"/>
  <c r="BI20" i="1"/>
  <c r="BN20" i="1" s="1"/>
  <c r="BG51" i="1"/>
  <c r="BQ51" i="1" s="1"/>
  <c r="AY824" i="1"/>
  <c r="AY1280" i="1"/>
  <c r="AY621" i="1"/>
  <c r="AY987" i="1"/>
  <c r="AY708" i="1"/>
  <c r="BG1101" i="1"/>
  <c r="BI1101" i="1" s="1"/>
  <c r="BN1101" i="1" s="1"/>
  <c r="AY1169" i="1"/>
  <c r="AY819" i="1"/>
  <c r="BI708" i="1"/>
  <c r="BN708" i="1" s="1"/>
  <c r="BG265" i="1"/>
  <c r="BJ265" i="1" s="1"/>
  <c r="AY926" i="1"/>
  <c r="BB648" i="1"/>
  <c r="BH648" i="1"/>
  <c r="AY229" i="1"/>
  <c r="BG1179" i="1"/>
  <c r="BQ1179" i="1" s="1"/>
  <c r="CA1179" i="1" s="1"/>
  <c r="BG1276" i="1"/>
  <c r="BJ1276" i="1" s="1"/>
  <c r="BM1276" i="1" s="1"/>
  <c r="AY570" i="1"/>
  <c r="BG731" i="1"/>
  <c r="BI731" i="1" s="1"/>
  <c r="BN731" i="1" s="1"/>
  <c r="BG1183" i="1"/>
  <c r="BJ1183" i="1" s="1"/>
  <c r="BG782" i="1"/>
  <c r="BH782" i="1" s="1"/>
  <c r="BI829" i="1"/>
  <c r="BN829" i="1" s="1"/>
  <c r="AY931" i="1"/>
  <c r="AY16" i="1"/>
  <c r="AY1104" i="1"/>
  <c r="AY1143" i="1"/>
  <c r="AY70" i="1"/>
  <c r="BI1315" i="1"/>
  <c r="BN1315" i="1" s="1"/>
  <c r="BG628" i="1"/>
  <c r="BI628" i="1" s="1"/>
  <c r="BN628" i="1" s="1"/>
  <c r="AY1077" i="1"/>
  <c r="BG1322" i="1"/>
  <c r="BQ1322" i="1" s="1"/>
  <c r="CA1322" i="1" s="1"/>
  <c r="BG1054" i="1"/>
  <c r="BJ1054" i="1" s="1"/>
  <c r="AY339" i="1"/>
  <c r="CA656" i="1"/>
  <c r="AY66" i="1"/>
  <c r="BG316" i="1"/>
  <c r="BJ316" i="1" s="1"/>
  <c r="AY94" i="1"/>
  <c r="AY208" i="1"/>
  <c r="BG979" i="1"/>
  <c r="BI979" i="1" s="1"/>
  <c r="BN979" i="1" s="1"/>
  <c r="BG832" i="1"/>
  <c r="BJ832" i="1" s="1"/>
  <c r="BJ648" i="1"/>
  <c r="BM648" i="1" s="1"/>
  <c r="AY1325" i="1"/>
  <c r="AY858" i="1"/>
  <c r="AY828" i="1"/>
  <c r="BG42" i="1"/>
  <c r="BI42" i="1" s="1"/>
  <c r="BN42" i="1" s="1"/>
  <c r="BG570" i="1"/>
  <c r="BH570" i="1" s="1"/>
  <c r="BG931" i="1"/>
  <c r="BJ931" i="1" s="1"/>
  <c r="BG576" i="1"/>
  <c r="BJ576" i="1" s="1"/>
  <c r="BG1089" i="1"/>
  <c r="BI1089" i="1" s="1"/>
  <c r="BN1089" i="1" s="1"/>
  <c r="AY868" i="1"/>
  <c r="BG1258" i="1"/>
  <c r="BQ1258" i="1" s="1"/>
  <c r="CA1258" i="1" s="1"/>
  <c r="BI1280" i="1"/>
  <c r="BN1280" i="1" s="1"/>
  <c r="AY670" i="1"/>
  <c r="AY73" i="1"/>
  <c r="CJ1070" i="4"/>
  <c r="CJ373" i="4"/>
  <c r="AY1181" i="1"/>
  <c r="BG800" i="1"/>
  <c r="BI800" i="1" s="1"/>
  <c r="BN800" i="1" s="1"/>
  <c r="BG812" i="1"/>
  <c r="BI812" i="1" s="1"/>
  <c r="BN812" i="1" s="1"/>
  <c r="BJ697" i="1"/>
  <c r="BM697" i="1" s="1"/>
  <c r="BG905" i="1"/>
  <c r="BI905" i="1" s="1"/>
  <c r="BN905" i="1" s="1"/>
  <c r="AY80" i="1"/>
  <c r="BG386" i="1"/>
  <c r="BJ386" i="1" s="1"/>
  <c r="AY49" i="1"/>
  <c r="AY662" i="1"/>
  <c r="AY545" i="1"/>
  <c r="AY26" i="1"/>
  <c r="AY648" i="1"/>
  <c r="AY846" i="1"/>
  <c r="AY831" i="1"/>
  <c r="BG184" i="1"/>
  <c r="BQ184" i="1" s="1"/>
  <c r="BG880" i="1"/>
  <c r="BJ880" i="1" s="1"/>
  <c r="BM880" i="1" s="1"/>
  <c r="AY327" i="1"/>
  <c r="AY613" i="1"/>
  <c r="AY1231" i="1"/>
  <c r="BG214" i="1"/>
  <c r="BI214" i="1" s="1"/>
  <c r="BN214" i="1" s="1"/>
  <c r="BG297" i="1"/>
  <c r="BJ297" i="1" s="1"/>
  <c r="BG1108" i="1"/>
  <c r="BJ1108" i="1" s="1"/>
  <c r="AY1076" i="1"/>
  <c r="AY10" i="1"/>
  <c r="BG281" i="1"/>
  <c r="BI281" i="1" s="1"/>
  <c r="BN281" i="1" s="1"/>
  <c r="AY515" i="1"/>
  <c r="BG1178" i="1"/>
  <c r="BJ1178" i="1" s="1"/>
  <c r="BM1178" i="1" s="1"/>
  <c r="BG331" i="1"/>
  <c r="BI331" i="1" s="1"/>
  <c r="BN331" i="1" s="1"/>
  <c r="BG858" i="1"/>
  <c r="BI858" i="1" s="1"/>
  <c r="BN858" i="1" s="1"/>
  <c r="AY4" i="1"/>
  <c r="AY74" i="1"/>
  <c r="AY60" i="1"/>
  <c r="BI1325" i="1"/>
  <c r="BN1325" i="1" s="1"/>
  <c r="AY829" i="1"/>
  <c r="BN38" i="1"/>
  <c r="BG33" i="1"/>
  <c r="BJ33" i="1" s="1"/>
  <c r="BG234" i="1"/>
  <c r="BI234" i="1" s="1"/>
  <c r="BN234" i="1" s="1"/>
  <c r="BG1078" i="1"/>
  <c r="BI1078" i="1" s="1"/>
  <c r="BN1078" i="1" s="1"/>
  <c r="AY1051" i="1"/>
  <c r="BS713" i="1"/>
  <c r="BU713" i="1" s="1"/>
  <c r="BW713" i="1" s="1"/>
  <c r="BX713" i="1" s="1"/>
  <c r="BY713" i="1" s="1"/>
  <c r="AY1288" i="1"/>
  <c r="AY69" i="1"/>
  <c r="BG767" i="1"/>
  <c r="BJ767" i="1" s="1"/>
  <c r="BM767" i="1" s="1"/>
  <c r="BG921" i="1"/>
  <c r="BB921" i="1" s="1"/>
  <c r="AY425" i="1"/>
  <c r="BG893" i="1"/>
  <c r="BI893" i="1" s="1"/>
  <c r="BN893" i="1" s="1"/>
  <c r="AY1320" i="1"/>
  <c r="BG824" i="1"/>
  <c r="BI824" i="1" s="1"/>
  <c r="BN824" i="1" s="1"/>
  <c r="BG1104" i="1"/>
  <c r="BJ1104" i="1" s="1"/>
  <c r="AY899" i="1"/>
  <c r="AY1153" i="1"/>
  <c r="AY146" i="1"/>
  <c r="BG99" i="1"/>
  <c r="BQ99" i="1" s="1"/>
  <c r="AY630" i="1"/>
  <c r="BG161" i="1"/>
  <c r="BJ161" i="1" s="1"/>
  <c r="BG1175" i="1"/>
  <c r="BI1175" i="1" s="1"/>
  <c r="BN1175" i="1" s="1"/>
  <c r="BG68" i="1"/>
  <c r="BI68" i="1" s="1"/>
  <c r="BN68" i="1" s="1"/>
  <c r="BG742" i="1"/>
  <c r="BH742" i="1" s="1"/>
  <c r="BG112" i="1"/>
  <c r="BI112" i="1" s="1"/>
  <c r="BN112" i="1" s="1"/>
  <c r="BG1077" i="1"/>
  <c r="BI1077" i="1" s="1"/>
  <c r="BN1077" i="1" s="1"/>
  <c r="BG222" i="1"/>
  <c r="BQ222" i="1" s="1"/>
  <c r="AY979" i="1"/>
  <c r="AY54" i="1"/>
  <c r="BG59" i="1"/>
  <c r="BJ59" i="1" s="1"/>
  <c r="AY37" i="1"/>
  <c r="BG828" i="1"/>
  <c r="BI828" i="1" s="1"/>
  <c r="BN828" i="1" s="1"/>
  <c r="BG172" i="1"/>
  <c r="BJ172" i="1" s="1"/>
  <c r="BG852" i="1"/>
  <c r="BJ852" i="1" s="1"/>
  <c r="AY301" i="1"/>
  <c r="AY1204" i="1"/>
  <c r="BG301" i="1"/>
  <c r="BI301" i="1" s="1"/>
  <c r="BN301" i="1" s="1"/>
  <c r="BG19" i="1"/>
  <c r="BH19" i="1" s="1"/>
  <c r="BG680" i="1"/>
  <c r="BI680" i="1" s="1"/>
  <c r="BN680" i="1" s="1"/>
  <c r="BJ831" i="1"/>
  <c r="BM831" i="1" s="1"/>
  <c r="AY1053" i="1"/>
  <c r="BG433" i="1"/>
  <c r="BB433" i="1" s="1"/>
  <c r="BS562" i="1"/>
  <c r="BT562" i="1" s="1"/>
  <c r="BU562" i="1" s="1"/>
  <c r="BW562" i="1" s="1"/>
  <c r="AY222" i="1"/>
  <c r="AY44" i="1"/>
  <c r="AY1123" i="1"/>
  <c r="AY1279" i="1"/>
  <c r="AY1223" i="1"/>
  <c r="AY704" i="1"/>
  <c r="AY51" i="1"/>
  <c r="BG748" i="1"/>
  <c r="BH748" i="1" s="1"/>
  <c r="BI28" i="1"/>
  <c r="BN28" i="1" s="1"/>
  <c r="BG291" i="1"/>
  <c r="BG805" i="1"/>
  <c r="BH805" i="1" s="1"/>
  <c r="BG590" i="1"/>
  <c r="BJ590" i="1" s="1"/>
  <c r="AY1228" i="1"/>
  <c r="BG548" i="1"/>
  <c r="BI548" i="1" s="1"/>
  <c r="BN548" i="1" s="1"/>
  <c r="BG973" i="1"/>
  <c r="BH973" i="1" s="1"/>
  <c r="BG466" i="1"/>
  <c r="BH466" i="1" s="1"/>
  <c r="BG666" i="1"/>
  <c r="BI666" i="1" s="1"/>
  <c r="BN666" i="1" s="1"/>
  <c r="AY594" i="1"/>
  <c r="BG844" i="1"/>
  <c r="BH844" i="1" s="1"/>
  <c r="AY875" i="1"/>
  <c r="BG1298" i="1"/>
  <c r="BI1298" i="1" s="1"/>
  <c r="BN1298" i="1" s="1"/>
  <c r="BG766" i="1"/>
  <c r="BJ766" i="1" s="1"/>
  <c r="BM766" i="1" s="1"/>
  <c r="AY335" i="1"/>
  <c r="BG806" i="1"/>
  <c r="BI806" i="1" s="1"/>
  <c r="BN806" i="1" s="1"/>
  <c r="AY31" i="1"/>
  <c r="AY1174" i="1"/>
  <c r="AY1256" i="1"/>
  <c r="AY63" i="1"/>
  <c r="AY1141" i="1"/>
  <c r="BJ961" i="1"/>
  <c r="BM961" i="1" s="1"/>
  <c r="BG933" i="1"/>
  <c r="BI933" i="1" s="1"/>
  <c r="BN933" i="1" s="1"/>
  <c r="BG1224" i="1"/>
  <c r="BH1224" i="1" s="1"/>
  <c r="BI63" i="1"/>
  <c r="BN63" i="1" s="1"/>
  <c r="BG926" i="1"/>
  <c r="BI926" i="1" s="1"/>
  <c r="BN926" i="1" s="1"/>
  <c r="BG351" i="1"/>
  <c r="BI351" i="1" s="1"/>
  <c r="BN351" i="1" s="1"/>
  <c r="BH708" i="1"/>
  <c r="BJ846" i="1"/>
  <c r="BM846" i="1" s="1"/>
  <c r="AY1010" i="1"/>
  <c r="AY509" i="1"/>
  <c r="BG855" i="1"/>
  <c r="BH855" i="1" s="1"/>
  <c r="AY755" i="1"/>
  <c r="BG875" i="1"/>
  <c r="BJ875" i="1" s="1"/>
  <c r="BM875" i="1" s="1"/>
  <c r="BQ708" i="1"/>
  <c r="CA708" i="1" s="1"/>
  <c r="BQ846" i="1"/>
  <c r="CA846" i="1" s="1"/>
  <c r="BG11" i="1"/>
  <c r="BH11" i="1" s="1"/>
  <c r="BG711" i="1"/>
  <c r="BB711" i="1" s="1"/>
  <c r="BG396" i="1"/>
  <c r="BI396" i="1" s="1"/>
  <c r="BN396" i="1" s="1"/>
  <c r="AY1317" i="1"/>
  <c r="AY961" i="1"/>
  <c r="AY15" i="1"/>
  <c r="BG311" i="1"/>
  <c r="BJ311" i="1" s="1"/>
  <c r="BM311" i="1" s="1"/>
  <c r="BG1275" i="1"/>
  <c r="BI1275" i="1" s="1"/>
  <c r="BN1275" i="1" s="1"/>
  <c r="BG190" i="1"/>
  <c r="BI190" i="1" s="1"/>
  <c r="BN190" i="1" s="1"/>
  <c r="BG1001" i="1"/>
  <c r="BQ1001" i="1" s="1"/>
  <c r="CA1001" i="1" s="1"/>
  <c r="AY518" i="1"/>
  <c r="AY1238" i="1"/>
  <c r="BG1310" i="1"/>
  <c r="BB1310" i="1" s="1"/>
  <c r="AY144" i="1"/>
  <c r="BG962" i="1"/>
  <c r="BB962" i="1" s="1"/>
  <c r="BG1338" i="1"/>
  <c r="BI1338" i="1" s="1"/>
  <c r="BN1338" i="1" s="1"/>
  <c r="AY1008" i="1"/>
  <c r="BG630" i="1"/>
  <c r="BJ630" i="1" s="1"/>
  <c r="BM630" i="1" s="1"/>
  <c r="AY511" i="1"/>
  <c r="BG1145" i="1"/>
  <c r="BJ1145" i="1" s="1"/>
  <c r="BM1145" i="1" s="1"/>
  <c r="BG686" i="1"/>
  <c r="BB686" i="1" s="1"/>
  <c r="BI105" i="1"/>
  <c r="BN105" i="1" s="1"/>
  <c r="AY1043" i="1"/>
  <c r="BI662" i="1"/>
  <c r="BN662" i="1" s="1"/>
  <c r="BI144" i="1"/>
  <c r="BN144" i="1" s="1"/>
  <c r="AY1338" i="1"/>
  <c r="CL1391" i="4"/>
  <c r="CD607" i="4"/>
  <c r="CE607" i="4" s="1"/>
  <c r="CL343" i="4"/>
  <c r="CL667" i="4"/>
  <c r="CL245" i="4"/>
  <c r="CD619" i="4"/>
  <c r="CE619" i="4" s="1"/>
  <c r="CD17" i="4"/>
  <c r="CE17" i="4" s="1"/>
  <c r="CL234" i="4"/>
  <c r="AY1175" i="1"/>
  <c r="BG1057" i="1"/>
  <c r="BI1057" i="1" s="1"/>
  <c r="BN1057" i="1" s="1"/>
  <c r="AY647" i="1"/>
  <c r="BG872" i="1"/>
  <c r="BQ872" i="1" s="1"/>
  <c r="CA872" i="1" s="1"/>
  <c r="AY809" i="1"/>
  <c r="BI890" i="1"/>
  <c r="BN890" i="1" s="1"/>
  <c r="BG153" i="1"/>
  <c r="BQ153" i="1" s="1"/>
  <c r="AY930" i="1"/>
  <c r="AY1243" i="1"/>
  <c r="AY840" i="1"/>
  <c r="AY1103" i="1"/>
  <c r="AY42" i="1"/>
  <c r="BG685" i="1"/>
  <c r="BJ685" i="1" s="1"/>
  <c r="BM685" i="1" s="1"/>
  <c r="BG1284" i="1"/>
  <c r="BH1284" i="1" s="1"/>
  <c r="AY446" i="1"/>
  <c r="BG198" i="1"/>
  <c r="BI198" i="1" s="1"/>
  <c r="BN198" i="1" s="1"/>
  <c r="BG402" i="1"/>
  <c r="BI402" i="1" s="1"/>
  <c r="BN402" i="1" s="1"/>
  <c r="AY1125" i="1"/>
  <c r="AY551" i="1"/>
  <c r="BJ969" i="1"/>
  <c r="BM969" i="1" s="1"/>
  <c r="AY773" i="1"/>
  <c r="CA948" i="1"/>
  <c r="AY214" i="1"/>
  <c r="BG232" i="1"/>
  <c r="BB232" i="1" s="1"/>
  <c r="BG102" i="1"/>
  <c r="BI102" i="1" s="1"/>
  <c r="BN102" i="1" s="1"/>
  <c r="BG769" i="1"/>
  <c r="BH769" i="1" s="1"/>
  <c r="BG569" i="1"/>
  <c r="BB569" i="1" s="1"/>
  <c r="AY928" i="1"/>
  <c r="BG1169" i="1"/>
  <c r="BI1169" i="1" s="1"/>
  <c r="BN1169" i="1" s="1"/>
  <c r="AY524" i="1"/>
  <c r="BG1091" i="1"/>
  <c r="BQ1091" i="1" s="1"/>
  <c r="BG425" i="1"/>
  <c r="BJ425" i="1" s="1"/>
  <c r="BG1085" i="1"/>
  <c r="BI1085" i="1" s="1"/>
  <c r="BN1085" i="1" s="1"/>
  <c r="BG584" i="1"/>
  <c r="BI584" i="1" s="1"/>
  <c r="BN584" i="1" s="1"/>
  <c r="BG1304" i="1"/>
  <c r="BJ1304" i="1" s="1"/>
  <c r="BM1304" i="1" s="1"/>
  <c r="BG1290" i="1"/>
  <c r="BI1290" i="1" s="1"/>
  <c r="BN1290" i="1" s="1"/>
  <c r="AY402" i="1"/>
  <c r="AY1120" i="1"/>
  <c r="BG303" i="1"/>
  <c r="BJ303" i="1" s="1"/>
  <c r="BM303" i="1" s="1"/>
  <c r="BG186" i="1"/>
  <c r="BB186" i="1" s="1"/>
  <c r="BG27" i="1"/>
  <c r="BQ27" i="1" s="1"/>
  <c r="CA27" i="1" s="1"/>
  <c r="BG423" i="1"/>
  <c r="BI423" i="1" s="1"/>
  <c r="BN423" i="1" s="1"/>
  <c r="BG432" i="1"/>
  <c r="BH432" i="1" s="1"/>
  <c r="BG1043" i="1"/>
  <c r="BB1043" i="1" s="1"/>
  <c r="BG1050" i="1"/>
  <c r="BQ1050" i="1" s="1"/>
  <c r="AY812" i="1"/>
  <c r="AY1257" i="1"/>
  <c r="BG439" i="1"/>
  <c r="BJ439" i="1" s="1"/>
  <c r="BM439" i="1" s="1"/>
  <c r="BG593" i="1"/>
  <c r="BH593" i="1" s="1"/>
  <c r="BB914" i="1"/>
  <c r="AY1321" i="1"/>
  <c r="AY1084" i="1"/>
  <c r="AY1037" i="1"/>
  <c r="BG323" i="1"/>
  <c r="BI323" i="1" s="1"/>
  <c r="BN323" i="1" s="1"/>
  <c r="BG817" i="1"/>
  <c r="BH817" i="1" s="1"/>
  <c r="AY325" i="1"/>
  <c r="BG1229" i="1"/>
  <c r="BQ1229" i="1" s="1"/>
  <c r="CA1229" i="1" s="1"/>
  <c r="AY628" i="1"/>
  <c r="BG944" i="1"/>
  <c r="BI944" i="1" s="1"/>
  <c r="BN944" i="1" s="1"/>
  <c r="BI648" i="1"/>
  <c r="BN648" i="1" s="1"/>
  <c r="AY79" i="1"/>
  <c r="BG1266" i="1"/>
  <c r="BI1266" i="1" s="1"/>
  <c r="BN1266" i="1" s="1"/>
  <c r="BG632" i="1"/>
  <c r="BI632" i="1" s="1"/>
  <c r="BN632" i="1" s="1"/>
  <c r="BG804" i="1"/>
  <c r="BJ804" i="1" s="1"/>
  <c r="BM804" i="1" s="1"/>
  <c r="AY1127" i="1"/>
  <c r="AY1214" i="1"/>
  <c r="AY781" i="1"/>
  <c r="BG1189" i="1"/>
  <c r="BB1189" i="1" s="1"/>
  <c r="BJ1010" i="1"/>
  <c r="BM1010" i="1" s="1"/>
  <c r="BG676" i="1"/>
  <c r="BI676" i="1" s="1"/>
  <c r="BN676" i="1" s="1"/>
  <c r="BG1321" i="1"/>
  <c r="BI1321" i="1" s="1"/>
  <c r="BN1321" i="1" s="1"/>
  <c r="BG1243" i="1"/>
  <c r="BJ1243" i="1" s="1"/>
  <c r="AY296" i="1"/>
  <c r="BG428" i="1"/>
  <c r="BJ428" i="1" s="1"/>
  <c r="BM428" i="1" s="1"/>
  <c r="BG1005" i="1"/>
  <c r="BI1005" i="1" s="1"/>
  <c r="BN1005" i="1" s="1"/>
  <c r="BG1112" i="1"/>
  <c r="BJ1112" i="1" s="1"/>
  <c r="BM1112" i="1" s="1"/>
  <c r="BG47" i="1"/>
  <c r="BI47" i="1" s="1"/>
  <c r="BN47" i="1" s="1"/>
  <c r="BG146" i="1"/>
  <c r="BH146" i="1" s="1"/>
  <c r="BG981" i="1"/>
  <c r="BH981" i="1" s="1"/>
  <c r="BG1259" i="1"/>
  <c r="BI1259" i="1" s="1"/>
  <c r="BN1259" i="1" s="1"/>
  <c r="BG760" i="1"/>
  <c r="BI760" i="1" s="1"/>
  <c r="BN760" i="1" s="1"/>
  <c r="BG850" i="1"/>
  <c r="BJ850" i="1" s="1"/>
  <c r="BG249" i="1"/>
  <c r="BQ249" i="1" s="1"/>
  <c r="AY220" i="1"/>
  <c r="AY1129" i="1"/>
  <c r="AY1072" i="1"/>
  <c r="BG729" i="1"/>
  <c r="BI729" i="1" s="1"/>
  <c r="BN729" i="1" s="1"/>
  <c r="BH696" i="1"/>
  <c r="BJ696" i="1"/>
  <c r="BM696" i="1" s="1"/>
  <c r="BG224" i="1"/>
  <c r="BI224" i="1" s="1"/>
  <c r="BN224" i="1" s="1"/>
  <c r="AY396" i="1"/>
  <c r="AY1111" i="1"/>
  <c r="BG1021" i="1"/>
  <c r="BI1021" i="1" s="1"/>
  <c r="BN1021" i="1" s="1"/>
  <c r="BG566" i="1"/>
  <c r="BJ566" i="1" s="1"/>
  <c r="AY911" i="1"/>
  <c r="BG911" i="1"/>
  <c r="BI911" i="1" s="1"/>
  <c r="BN911" i="1" s="1"/>
  <c r="BB961" i="1"/>
  <c r="BG802" i="1"/>
  <c r="BQ802" i="1" s="1"/>
  <c r="CA802" i="1" s="1"/>
  <c r="AY1173" i="1"/>
  <c r="BG1093" i="1"/>
  <c r="BB1093" i="1" s="1"/>
  <c r="AY1282" i="1"/>
  <c r="AY32" i="1"/>
  <c r="AY76" i="1"/>
  <c r="AY1038" i="1"/>
  <c r="AY34" i="1"/>
  <c r="AY1244" i="1"/>
  <c r="AY418" i="1"/>
  <c r="AY804" i="1"/>
  <c r="AY98" i="1"/>
  <c r="AY78" i="1"/>
  <c r="BJ618" i="1"/>
  <c r="BM618" i="1" s="1"/>
  <c r="BG83" i="1"/>
  <c r="BH83" i="1" s="1"/>
  <c r="BG138" i="1"/>
  <c r="BQ138" i="1" s="1"/>
  <c r="CA138" i="1" s="1"/>
  <c r="BG1181" i="1"/>
  <c r="BQ1181" i="1" s="1"/>
  <c r="CA1181" i="1" s="1"/>
  <c r="BG15" i="1"/>
  <c r="BI15" i="1" s="1"/>
  <c r="BN15" i="1" s="1"/>
  <c r="BG908" i="1"/>
  <c r="BH908" i="1" s="1"/>
  <c r="AY201" i="1"/>
  <c r="BG242" i="1"/>
  <c r="BH242" i="1" s="1"/>
  <c r="BQ692" i="1"/>
  <c r="BS692" i="1" s="1"/>
  <c r="BU692" i="1" s="1"/>
  <c r="BW692" i="1" s="1"/>
  <c r="BX692" i="1" s="1"/>
  <c r="BY692" i="1" s="1"/>
  <c r="AY1240" i="1"/>
  <c r="BG228" i="1"/>
  <c r="BQ228" i="1" s="1"/>
  <c r="CA228" i="1" s="1"/>
  <c r="AY35" i="1"/>
  <c r="BG925" i="1"/>
  <c r="BQ925" i="1" s="1"/>
  <c r="BG160" i="1"/>
  <c r="BH160" i="1" s="1"/>
  <c r="BI1010" i="1"/>
  <c r="BN1010" i="1" s="1"/>
  <c r="BB1010" i="1"/>
  <c r="BG218" i="1"/>
  <c r="BB218" i="1" s="1"/>
  <c r="BG306" i="1"/>
  <c r="BI306" i="1" s="1"/>
  <c r="BN306" i="1" s="1"/>
  <c r="BI164" i="1"/>
  <c r="BN164" i="1" s="1"/>
  <c r="BG401" i="1"/>
  <c r="BJ401" i="1" s="1"/>
  <c r="BG56" i="1"/>
  <c r="BH56" i="1" s="1"/>
  <c r="AY164" i="1"/>
  <c r="BG176" i="1"/>
  <c r="BH176" i="1" s="1"/>
  <c r="BJ1018" i="1"/>
  <c r="BM1018" i="1" s="1"/>
  <c r="BG155" i="1"/>
  <c r="BB155" i="1" s="1"/>
  <c r="BG1184" i="1"/>
  <c r="BI1184" i="1" s="1"/>
  <c r="BN1184" i="1" s="1"/>
  <c r="BG125" i="1"/>
  <c r="BJ125" i="1" s="1"/>
  <c r="BM125" i="1" s="1"/>
  <c r="BG400" i="1"/>
  <c r="BQ400" i="1" s="1"/>
  <c r="BG240" i="1"/>
  <c r="BI240" i="1" s="1"/>
  <c r="BN240" i="1" s="1"/>
  <c r="BJ1067" i="1"/>
  <c r="BM1067" i="1" s="1"/>
  <c r="BG391" i="1"/>
  <c r="BQ391" i="1" s="1"/>
  <c r="CA391" i="1" s="1"/>
  <c r="BG723" i="1"/>
  <c r="BQ723" i="1" s="1"/>
  <c r="CA723" i="1" s="1"/>
  <c r="BG37" i="1"/>
  <c r="BJ37" i="1" s="1"/>
  <c r="BM37" i="1" s="1"/>
  <c r="AY1117" i="1"/>
  <c r="BG588" i="1"/>
  <c r="BI588" i="1" s="1"/>
  <c r="BN588" i="1" s="1"/>
  <c r="BG809" i="1"/>
  <c r="BQ809" i="1" s="1"/>
  <c r="CA809" i="1" s="1"/>
  <c r="BH1018" i="1"/>
  <c r="AY718" i="1"/>
  <c r="AY415" i="1"/>
  <c r="BG1232" i="1"/>
  <c r="BJ1232" i="1" s="1"/>
  <c r="BM1232" i="1" s="1"/>
  <c r="AY1245" i="1"/>
  <c r="BG1242" i="1"/>
  <c r="BQ1242" i="1" s="1"/>
  <c r="CA1242" i="1" s="1"/>
  <c r="BG3" i="1"/>
  <c r="BI3" i="1" s="1"/>
  <c r="BN3" i="1" s="1"/>
  <c r="AY142" i="1"/>
  <c r="BG389" i="1"/>
  <c r="BI389" i="1" s="1"/>
  <c r="BN389" i="1" s="1"/>
  <c r="BG1213" i="1"/>
  <c r="BI1213" i="1" s="1"/>
  <c r="BN1213" i="1" s="1"/>
  <c r="BG1081" i="1"/>
  <c r="BQ1081" i="1" s="1"/>
  <c r="BS1081" i="1" s="1"/>
  <c r="BT1081" i="1" s="1"/>
  <c r="BU1081" i="1" s="1"/>
  <c r="BW1081" i="1" s="1"/>
  <c r="BG1107" i="1"/>
  <c r="BQ1107" i="1" s="1"/>
  <c r="CA1107" i="1" s="1"/>
  <c r="BG641" i="1"/>
  <c r="BQ641" i="1" s="1"/>
  <c r="BG1203" i="1"/>
  <c r="BB1203" i="1" s="1"/>
  <c r="BJ355" i="1"/>
  <c r="BM355" i="1" s="1"/>
  <c r="AY529" i="1"/>
  <c r="BI201" i="1"/>
  <c r="BN201" i="1" s="1"/>
  <c r="BI930" i="1"/>
  <c r="BN930" i="1" s="1"/>
  <c r="AY1060" i="1"/>
  <c r="BJ813" i="1"/>
  <c r="BM813" i="1" s="1"/>
  <c r="AY219" i="1"/>
  <c r="BJ426" i="1"/>
  <c r="BM426" i="1" s="1"/>
  <c r="AY190" i="1"/>
  <c r="BG1074" i="1"/>
  <c r="BB1074" i="1" s="1"/>
  <c r="BG225" i="1"/>
  <c r="BH225" i="1" s="1"/>
  <c r="BG1082" i="1"/>
  <c r="BH1082" i="1" s="1"/>
  <c r="BG579" i="1"/>
  <c r="BJ579" i="1" s="1"/>
  <c r="AY949" i="1"/>
  <c r="AY386" i="1"/>
  <c r="AY1161" i="1"/>
  <c r="BG1056" i="1"/>
  <c r="BH1056" i="1" s="1"/>
  <c r="BG693" i="1"/>
  <c r="BH693" i="1" s="1"/>
  <c r="BG174" i="1"/>
  <c r="BB174" i="1" s="1"/>
  <c r="BG586" i="1"/>
  <c r="BJ586" i="1" s="1"/>
  <c r="AY588" i="1"/>
  <c r="BG175" i="1"/>
  <c r="BJ175" i="1" s="1"/>
  <c r="BM175" i="1" s="1"/>
  <c r="BG1039" i="1"/>
  <c r="BH1039" i="1" s="1"/>
  <c r="AY766" i="1"/>
  <c r="AY796" i="1"/>
  <c r="AY786" i="1"/>
  <c r="AY206" i="1"/>
  <c r="BG1087" i="1"/>
  <c r="BI1087" i="1" s="1"/>
  <c r="BN1087" i="1" s="1"/>
  <c r="BG182" i="1"/>
  <c r="BH182" i="1" s="1"/>
  <c r="BG93" i="1"/>
  <c r="BB93" i="1" s="1"/>
  <c r="BG1121" i="1"/>
  <c r="BB1121" i="1" s="1"/>
  <c r="BG896" i="1"/>
  <c r="BQ896" i="1" s="1"/>
  <c r="CA896" i="1" s="1"/>
  <c r="BI44" i="1"/>
  <c r="BN44" i="1" s="1"/>
  <c r="BI1244" i="1"/>
  <c r="BN1244" i="1" s="1"/>
  <c r="AY216" i="1"/>
  <c r="AY733" i="1"/>
  <c r="BG1111" i="1"/>
  <c r="BI1111" i="1" s="1"/>
  <c r="BN1111" i="1" s="1"/>
  <c r="AY1041" i="1"/>
  <c r="AY1162" i="1"/>
  <c r="AY1318" i="1"/>
  <c r="AY53" i="1"/>
  <c r="BG848" i="1"/>
  <c r="BH848" i="1" s="1"/>
  <c r="AY659" i="1"/>
  <c r="BJ318" i="1"/>
  <c r="BM318" i="1" s="1"/>
  <c r="BG572" i="1"/>
  <c r="BI572" i="1" s="1"/>
  <c r="BN572" i="1" s="1"/>
  <c r="BG1103" i="1"/>
  <c r="BI1103" i="1" s="1"/>
  <c r="BN1103" i="1" s="1"/>
  <c r="BG1100" i="1"/>
  <c r="BQ1100" i="1" s="1"/>
  <c r="CA1100" i="1" s="1"/>
  <c r="BG76" i="1"/>
  <c r="BI76" i="1" s="1"/>
  <c r="BN76" i="1" s="1"/>
  <c r="BG1162" i="1"/>
  <c r="BB1162" i="1" s="1"/>
  <c r="BG1128" i="1"/>
  <c r="BI1128" i="1" s="1"/>
  <c r="BN1128" i="1" s="1"/>
  <c r="BG1223" i="1"/>
  <c r="BB1223" i="1" s="1"/>
  <c r="BG206" i="1"/>
  <c r="BI206" i="1" s="1"/>
  <c r="BN206" i="1" s="1"/>
  <c r="BG1286" i="1"/>
  <c r="BJ1286" i="1" s="1"/>
  <c r="AY429" i="1"/>
  <c r="AY797" i="1"/>
  <c r="AY50" i="1"/>
  <c r="BG636" i="1"/>
  <c r="BJ636" i="1" s="1"/>
  <c r="BM636" i="1" s="1"/>
  <c r="BH1325" i="1"/>
  <c r="AY923" i="1"/>
  <c r="BG484" i="1"/>
  <c r="BB484" i="1" s="1"/>
  <c r="AY1069" i="1"/>
  <c r="BJ692" i="1"/>
  <c r="BM692" i="1" s="1"/>
  <c r="BI1018" i="1"/>
  <c r="BN1018" i="1" s="1"/>
  <c r="AY689" i="1"/>
  <c r="AY646" i="1"/>
  <c r="BJ434" i="1"/>
  <c r="BM434" i="1" s="1"/>
  <c r="AY1298" i="1"/>
  <c r="BG864" i="1"/>
  <c r="BJ864" i="1" s="1"/>
  <c r="BG48" i="1"/>
  <c r="BI48" i="1" s="1"/>
  <c r="BN48" i="1" s="1"/>
  <c r="BG1106" i="1"/>
  <c r="BI1106" i="1" s="1"/>
  <c r="BN1106" i="1" s="1"/>
  <c r="AY196" i="1"/>
  <c r="AY391" i="1"/>
  <c r="BG983" i="1"/>
  <c r="BH983" i="1" s="1"/>
  <c r="AY155" i="1"/>
  <c r="BG754" i="1"/>
  <c r="BJ754" i="1" s="1"/>
  <c r="BM754" i="1" s="1"/>
  <c r="BJ1315" i="1"/>
  <c r="BM1315" i="1" s="1"/>
  <c r="BG209" i="1"/>
  <c r="BJ209" i="1" s="1"/>
  <c r="BM209" i="1" s="1"/>
  <c r="BG1136" i="1"/>
  <c r="BH1136" i="1" s="1"/>
  <c r="AY1024" i="1"/>
  <c r="AY137" i="1"/>
  <c r="BG564" i="1"/>
  <c r="BJ564" i="1" s="1"/>
  <c r="BM564" i="1" s="1"/>
  <c r="BG1205" i="1"/>
  <c r="BI1205" i="1" s="1"/>
  <c r="BN1205" i="1" s="1"/>
  <c r="BG313" i="1"/>
  <c r="BB313" i="1" s="1"/>
  <c r="AY1275" i="1"/>
  <c r="BG917" i="1"/>
  <c r="BH917" i="1" s="1"/>
  <c r="BG1252" i="1"/>
  <c r="BH1252" i="1" s="1"/>
  <c r="AY253" i="1"/>
  <c r="BG452" i="1"/>
  <c r="BJ452" i="1" s="1"/>
  <c r="BM452" i="1" s="1"/>
  <c r="AY888" i="1"/>
  <c r="BI704" i="1"/>
  <c r="BN704" i="1" s="1"/>
  <c r="BG542" i="1"/>
  <c r="BI542" i="1" s="1"/>
  <c r="BN542" i="1" s="1"/>
  <c r="BG501" i="1"/>
  <c r="BI501" i="1" s="1"/>
  <c r="BN501" i="1" s="1"/>
  <c r="AY1294" i="1"/>
  <c r="AY89" i="1"/>
  <c r="BH704" i="1"/>
  <c r="AY375" i="1"/>
  <c r="BG24" i="1"/>
  <c r="BH24" i="1" s="1"/>
  <c r="BG592" i="1"/>
  <c r="BI592" i="1" s="1"/>
  <c r="BN592" i="1" s="1"/>
  <c r="BG451" i="1"/>
  <c r="BH451" i="1" s="1"/>
  <c r="BG475" i="1"/>
  <c r="BQ475" i="1" s="1"/>
  <c r="BS475" i="1" s="1"/>
  <c r="BU475" i="1" s="1"/>
  <c r="BW475" i="1" s="1"/>
  <c r="BJ704" i="1"/>
  <c r="BM704" i="1" s="1"/>
  <c r="BG971" i="1"/>
  <c r="BJ971" i="1" s="1"/>
  <c r="BM971" i="1" s="1"/>
  <c r="BG100" i="1"/>
  <c r="BB100" i="1" s="1"/>
  <c r="BG1278" i="1"/>
  <c r="BJ1278" i="1" s="1"/>
  <c r="BM1278" i="1" s="1"/>
  <c r="BI603" i="1"/>
  <c r="BN603" i="1" s="1"/>
  <c r="BI846" i="1"/>
  <c r="BN846" i="1" s="1"/>
  <c r="BB865" i="1"/>
  <c r="BQ704" i="1"/>
  <c r="BS704" i="1" s="1"/>
  <c r="BU704" i="1" s="1"/>
  <c r="BW704" i="1" s="1"/>
  <c r="BX704" i="1" s="1"/>
  <c r="BY704" i="1" s="1"/>
  <c r="AY1050" i="1"/>
  <c r="CA648" i="1"/>
  <c r="AY65" i="1"/>
  <c r="AY112" i="1"/>
  <c r="AY99" i="1"/>
  <c r="BG109" i="1"/>
  <c r="BH109" i="1" s="1"/>
  <c r="BG1214" i="1"/>
  <c r="BI1214" i="1" s="1"/>
  <c r="BN1214" i="1" s="1"/>
  <c r="BJ865" i="1"/>
  <c r="BG418" i="1"/>
  <c r="BI418" i="1" s="1"/>
  <c r="BN418" i="1" s="1"/>
  <c r="AY84" i="1"/>
  <c r="AY1018" i="1"/>
  <c r="BH865" i="1"/>
  <c r="AY478" i="1"/>
  <c r="BG80" i="1"/>
  <c r="BI80" i="1" s="1"/>
  <c r="BN80" i="1" s="1"/>
  <c r="BG233" i="1"/>
  <c r="BQ233" i="1" s="1"/>
  <c r="CA233" i="1" s="1"/>
  <c r="BG540" i="1"/>
  <c r="BI540" i="1" s="1"/>
  <c r="BN540" i="1" s="1"/>
  <c r="BJ874" i="1"/>
  <c r="BM874" i="1" s="1"/>
  <c r="AY556" i="1"/>
  <c r="BG1288" i="1"/>
  <c r="BI1288" i="1" s="1"/>
  <c r="BN1288" i="1" s="1"/>
  <c r="AY338" i="1"/>
  <c r="AY791" i="1"/>
  <c r="AY603" i="1"/>
  <c r="BG820" i="1"/>
  <c r="BQ820" i="1" s="1"/>
  <c r="AY847" i="1"/>
  <c r="BG304" i="1"/>
  <c r="BI304" i="1" s="1"/>
  <c r="BN304" i="1" s="1"/>
  <c r="BQ105" i="1"/>
  <c r="CA105" i="1" s="1"/>
  <c r="BJ105" i="1"/>
  <c r="BM105" i="1" s="1"/>
  <c r="BH105" i="1"/>
  <c r="BG728" i="1"/>
  <c r="BJ728" i="1" s="1"/>
  <c r="BG776" i="1"/>
  <c r="BI776" i="1" s="1"/>
  <c r="BN776" i="1" s="1"/>
  <c r="BG79" i="1"/>
  <c r="BI79" i="1" s="1"/>
  <c r="BN79" i="1" s="1"/>
  <c r="BQ914" i="1"/>
  <c r="BS914" i="1" s="1"/>
  <c r="BU914" i="1" s="1"/>
  <c r="BW914" i="1" s="1"/>
  <c r="AY1311" i="1"/>
  <c r="BG321" i="1"/>
  <c r="BJ321" i="1" s="1"/>
  <c r="BS648" i="1"/>
  <c r="BT648" i="1" s="1"/>
  <c r="BU648" i="1" s="1"/>
  <c r="BW648" i="1" s="1"/>
  <c r="BG873" i="1"/>
  <c r="BI873" i="1" s="1"/>
  <c r="BN873" i="1" s="1"/>
  <c r="BG292" i="1"/>
  <c r="BH292" i="1" s="1"/>
  <c r="AY638" i="1"/>
  <c r="AY248" i="1"/>
  <c r="BG1238" i="1"/>
  <c r="BH1238" i="1" s="1"/>
  <c r="BG1113" i="1"/>
  <c r="BB1113" i="1" s="1"/>
  <c r="BG1046" i="1"/>
  <c r="BJ1046" i="1" s="1"/>
  <c r="BH948" i="1"/>
  <c r="BG739" i="1"/>
  <c r="BI739" i="1" s="1"/>
  <c r="BN739" i="1" s="1"/>
  <c r="BG745" i="1"/>
  <c r="BJ745" i="1" s="1"/>
  <c r="BM745" i="1" s="1"/>
  <c r="BG407" i="1"/>
  <c r="BI407" i="1" s="1"/>
  <c r="BN407" i="1" s="1"/>
  <c r="BG554" i="1"/>
  <c r="BQ554" i="1" s="1"/>
  <c r="BG1222" i="1"/>
  <c r="BB1222" i="1" s="1"/>
  <c r="AY527" i="1"/>
  <c r="BG869" i="1"/>
  <c r="BQ869" i="1" s="1"/>
  <c r="CA869" i="1" s="1"/>
  <c r="BJ948" i="1"/>
  <c r="BM948" i="1" s="1"/>
  <c r="AY973" i="1"/>
  <c r="BG236" i="1"/>
  <c r="BI236" i="1" s="1"/>
  <c r="BN236" i="1" s="1"/>
  <c r="AY1301" i="1"/>
  <c r="BG1015" i="1"/>
  <c r="BJ1015" i="1" s="1"/>
  <c r="BM1015" i="1" s="1"/>
  <c r="AY81" i="1"/>
  <c r="BG419" i="1"/>
  <c r="BJ419" i="1" s="1"/>
  <c r="BM419" i="1" s="1"/>
  <c r="BG1079" i="1"/>
  <c r="BB1079" i="1" s="1"/>
  <c r="BG1185" i="1"/>
  <c r="BJ1185" i="1" s="1"/>
  <c r="BM1185" i="1" s="1"/>
  <c r="BG216" i="1"/>
  <c r="BI216" i="1" s="1"/>
  <c r="BN216" i="1" s="1"/>
  <c r="BG458" i="1"/>
  <c r="BJ458" i="1" s="1"/>
  <c r="BM458" i="1" s="1"/>
  <c r="BH618" i="1"/>
  <c r="BG1059" i="1"/>
  <c r="BI1059" i="1" s="1"/>
  <c r="BN1059" i="1" s="1"/>
  <c r="BG204" i="1"/>
  <c r="BI204" i="1" s="1"/>
  <c r="BN204" i="1" s="1"/>
  <c r="BG502" i="1"/>
  <c r="BJ502" i="1" s="1"/>
  <c r="BG101" i="1"/>
  <c r="BH101" i="1" s="1"/>
  <c r="BI968" i="1"/>
  <c r="BN968" i="1" s="1"/>
  <c r="AY407" i="1"/>
  <c r="AY394" i="1"/>
  <c r="BB618" i="1"/>
  <c r="BG1127" i="1"/>
  <c r="BJ1127" i="1" s="1"/>
  <c r="AY1065" i="1"/>
  <c r="BG67" i="1"/>
  <c r="BQ67" i="1" s="1"/>
  <c r="BG220" i="1"/>
  <c r="BI220" i="1" s="1"/>
  <c r="BN220" i="1" s="1"/>
  <c r="BG545" i="1"/>
  <c r="BH545" i="1" s="1"/>
  <c r="AY105" i="1"/>
  <c r="BG69" i="1"/>
  <c r="BI69" i="1" s="1"/>
  <c r="BN69" i="1" s="1"/>
  <c r="BH434" i="1"/>
  <c r="BG1139" i="1"/>
  <c r="BJ1139" i="1" s="1"/>
  <c r="AY277" i="1"/>
  <c r="BG492" i="1"/>
  <c r="BI492" i="1" s="1"/>
  <c r="BN492" i="1" s="1"/>
  <c r="BJ914" i="1"/>
  <c r="BM914" i="1" s="1"/>
  <c r="BJ1244" i="1"/>
  <c r="BM1244" i="1" s="1"/>
  <c r="BG247" i="1"/>
  <c r="BJ247" i="1" s="1"/>
  <c r="BM247" i="1" s="1"/>
  <c r="BI749" i="1"/>
  <c r="BN749" i="1" s="1"/>
  <c r="BG876" i="1"/>
  <c r="BQ876" i="1" s="1"/>
  <c r="CA876" i="1" s="1"/>
  <c r="BG789" i="1"/>
  <c r="BB789" i="1" s="1"/>
  <c r="BG483" i="1"/>
  <c r="BJ483" i="1" s="1"/>
  <c r="BM483" i="1" s="1"/>
  <c r="BG394" i="1"/>
  <c r="BQ394" i="1" s="1"/>
  <c r="BG783" i="1"/>
  <c r="BQ783" i="1" s="1"/>
  <c r="CA783" i="1" s="1"/>
  <c r="BG137" i="1"/>
  <c r="BH137" i="1" s="1"/>
  <c r="BG91" i="1"/>
  <c r="BI91" i="1" s="1"/>
  <c r="BN91" i="1" s="1"/>
  <c r="AY236" i="1"/>
  <c r="AY544" i="1"/>
  <c r="AY6" i="1"/>
  <c r="AY1133" i="1"/>
  <c r="AY1266" i="1"/>
  <c r="AY352" i="1"/>
  <c r="BG360" i="1"/>
  <c r="BH360" i="1" s="1"/>
  <c r="AY462" i="1"/>
  <c r="BG900" i="1"/>
  <c r="BJ900" i="1" s="1"/>
  <c r="BG1098" i="1"/>
  <c r="BH1098" i="1" s="1"/>
  <c r="BG627" i="1"/>
  <c r="BQ627" i="1" s="1"/>
  <c r="CA627" i="1" s="1"/>
  <c r="BG171" i="1"/>
  <c r="BB171" i="1" s="1"/>
  <c r="AY290" i="1"/>
  <c r="BH370" i="1"/>
  <c r="BG646" i="1"/>
  <c r="BI646" i="1" s="1"/>
  <c r="BN646" i="1" s="1"/>
  <c r="BG26" i="1"/>
  <c r="BI26" i="1" s="1"/>
  <c r="BN26" i="1" s="1"/>
  <c r="AY1080" i="1"/>
  <c r="BJ370" i="1"/>
  <c r="BM370" i="1" s="1"/>
  <c r="AY510" i="1"/>
  <c r="AY221" i="1"/>
  <c r="AY1109" i="1"/>
  <c r="BG244" i="1"/>
  <c r="BI244" i="1" s="1"/>
  <c r="BN244" i="1" s="1"/>
  <c r="BG324" i="1"/>
  <c r="BI324" i="1" s="1"/>
  <c r="BN324" i="1" s="1"/>
  <c r="BG208" i="1"/>
  <c r="BI208" i="1" s="1"/>
  <c r="BN208" i="1" s="1"/>
  <c r="BG157" i="1"/>
  <c r="BI157" i="1" s="1"/>
  <c r="BN157" i="1" s="1"/>
  <c r="BG498" i="1"/>
  <c r="BQ498" i="1" s="1"/>
  <c r="BB370" i="1"/>
  <c r="BG621" i="1"/>
  <c r="BI621" i="1" s="1"/>
  <c r="BN621" i="1" s="1"/>
  <c r="AY850" i="1"/>
  <c r="BG2" i="1"/>
  <c r="BB2" i="1" s="1"/>
  <c r="BH690" i="1"/>
  <c r="BG1020" i="1"/>
  <c r="BQ1020" i="1" s="1"/>
  <c r="CA1020" i="1" s="1"/>
  <c r="BG246" i="1"/>
  <c r="BI246" i="1" s="1"/>
  <c r="BN246" i="1" s="1"/>
  <c r="AY343" i="1"/>
  <c r="BG1142" i="1"/>
  <c r="BH1142" i="1" s="1"/>
  <c r="AY540" i="1"/>
  <c r="BG486" i="1"/>
  <c r="BB486" i="1" s="1"/>
  <c r="BI370" i="1"/>
  <c r="BN370" i="1" s="1"/>
  <c r="BG940" i="1"/>
  <c r="BI940" i="1" s="1"/>
  <c r="BN940" i="1" s="1"/>
  <c r="BG274" i="1"/>
  <c r="BH274" i="1" s="1"/>
  <c r="BG482" i="1"/>
  <c r="BJ482" i="1" s="1"/>
  <c r="AY818" i="1"/>
  <c r="AY671" i="1"/>
  <c r="BG16" i="1"/>
  <c r="BI16" i="1" s="1"/>
  <c r="BN16" i="1" s="1"/>
  <c r="BG399" i="1"/>
  <c r="BI399" i="1" s="1"/>
  <c r="BN399" i="1" s="1"/>
  <c r="BG984" i="1"/>
  <c r="BQ984" i="1" s="1"/>
  <c r="BG97" i="1"/>
  <c r="BI97" i="1" s="1"/>
  <c r="BN97" i="1" s="1"/>
  <c r="BG243" i="1"/>
  <c r="BJ243" i="1" s="1"/>
  <c r="BM243" i="1" s="1"/>
  <c r="BG1296" i="1"/>
  <c r="BH1296" i="1" s="1"/>
  <c r="BG1034" i="1"/>
  <c r="BI1034" i="1" s="1"/>
  <c r="BN1034" i="1" s="1"/>
  <c r="BG61" i="1"/>
  <c r="BI61" i="1" s="1"/>
  <c r="BN61" i="1" s="1"/>
  <c r="AY205" i="1"/>
  <c r="AY403" i="1"/>
  <c r="BH967" i="1"/>
  <c r="BQ967" i="1"/>
  <c r="CA967" i="1" s="1"/>
  <c r="BG784" i="1"/>
  <c r="BJ784" i="1" s="1"/>
  <c r="BG430" i="1"/>
  <c r="BI430" i="1" s="1"/>
  <c r="BN430" i="1" s="1"/>
  <c r="BG867" i="1"/>
  <c r="BB867" i="1" s="1"/>
  <c r="BQ696" i="1"/>
  <c r="CA696" i="1" s="1"/>
  <c r="AY67" i="1"/>
  <c r="BG753" i="1"/>
  <c r="BH753" i="1" s="1"/>
  <c r="BG558" i="1"/>
  <c r="BB558" i="1" s="1"/>
  <c r="BG939" i="1"/>
  <c r="BB939" i="1" s="1"/>
  <c r="BG1319" i="1"/>
  <c r="BQ1319" i="1" s="1"/>
  <c r="CA1319" i="1" s="1"/>
  <c r="BG684" i="1"/>
  <c r="BJ684" i="1" s="1"/>
  <c r="BM684" i="1" s="1"/>
  <c r="AY1269" i="1"/>
  <c r="AY468" i="1"/>
  <c r="AY615" i="1"/>
  <c r="AY224" i="1"/>
  <c r="BG659" i="1"/>
  <c r="BB659" i="1" s="1"/>
  <c r="BG1293" i="1"/>
  <c r="BH1293" i="1" s="1"/>
  <c r="AY241" i="1"/>
  <c r="AY795" i="1"/>
  <c r="BH678" i="1"/>
  <c r="BG450" i="1"/>
  <c r="BQ450" i="1" s="1"/>
  <c r="AY770" i="1"/>
  <c r="BG34" i="1"/>
  <c r="BI34" i="1" s="1"/>
  <c r="BN34" i="1" s="1"/>
  <c r="BG305" i="1"/>
  <c r="BB305" i="1" s="1"/>
  <c r="BG764" i="1"/>
  <c r="BI764" i="1" s="1"/>
  <c r="BN764" i="1" s="1"/>
  <c r="BG936" i="1"/>
  <c r="BI936" i="1" s="1"/>
  <c r="BN936" i="1" s="1"/>
  <c r="AY317" i="1"/>
  <c r="BI678" i="1"/>
  <c r="BN678" i="1" s="1"/>
  <c r="AY1308" i="1"/>
  <c r="BG1302" i="1"/>
  <c r="BJ1302" i="1" s="1"/>
  <c r="BM1302" i="1" s="1"/>
  <c r="BG744" i="1"/>
  <c r="BI744" i="1" s="1"/>
  <c r="BN744" i="1" s="1"/>
  <c r="BG378" i="1"/>
  <c r="BQ378" i="1" s="1"/>
  <c r="CA378" i="1" s="1"/>
  <c r="BG737" i="1"/>
  <c r="BI737" i="1" s="1"/>
  <c r="BN737" i="1" s="1"/>
  <c r="BB1053" i="1"/>
  <c r="BI831" i="1"/>
  <c r="BN831" i="1" s="1"/>
  <c r="BG885" i="1"/>
  <c r="BB885" i="1" s="1"/>
  <c r="BG1268" i="1"/>
  <c r="BJ1268" i="1" s="1"/>
  <c r="BM1268" i="1" s="1"/>
  <c r="BI696" i="1"/>
  <c r="BN696" i="1" s="1"/>
  <c r="AY362" i="1"/>
  <c r="BB295" i="1"/>
  <c r="BQ295" i="1"/>
  <c r="CA295" i="1" s="1"/>
  <c r="BH295" i="1"/>
  <c r="BQ602" i="1"/>
  <c r="BS602" i="1" s="1"/>
  <c r="BB602" i="1"/>
  <c r="AY1306" i="1"/>
  <c r="BJ602" i="1"/>
  <c r="BM602" i="1" s="1"/>
  <c r="AY226" i="1"/>
  <c r="AY857" i="1"/>
  <c r="AY576" i="1"/>
  <c r="AY24" i="1"/>
  <c r="BI813" i="1"/>
  <c r="BN813" i="1" s="1"/>
  <c r="AY55" i="1"/>
  <c r="AY839" i="1"/>
  <c r="AY692" i="1"/>
  <c r="BG231" i="1"/>
  <c r="BQ231" i="1" s="1"/>
  <c r="BG1177" i="1"/>
  <c r="BJ1177" i="1" s="1"/>
  <c r="BM1177" i="1" s="1"/>
  <c r="BB325" i="1"/>
  <c r="BQ325" i="1"/>
  <c r="BS325" i="1" s="1"/>
  <c r="BT325" i="1" s="1"/>
  <c r="BU325" i="1" s="1"/>
  <c r="BW325" i="1" s="1"/>
  <c r="BH325" i="1"/>
  <c r="BG537" i="1"/>
  <c r="BI537" i="1" s="1"/>
  <c r="BN537" i="1" s="1"/>
  <c r="BG312" i="1"/>
  <c r="BI312" i="1" s="1"/>
  <c r="BN312" i="1" s="1"/>
  <c r="BI849" i="1"/>
  <c r="BN849" i="1" s="1"/>
  <c r="BG1137" i="1"/>
  <c r="BI1137" i="1" s="1"/>
  <c r="BN1137" i="1" s="1"/>
  <c r="BI713" i="1"/>
  <c r="BN713" i="1" s="1"/>
  <c r="BG468" i="1"/>
  <c r="BI468" i="1" s="1"/>
  <c r="BN468" i="1" s="1"/>
  <c r="BG9" i="1"/>
  <c r="BI9" i="1" s="1"/>
  <c r="BN9" i="1" s="1"/>
  <c r="BG188" i="1"/>
  <c r="BJ188" i="1" s="1"/>
  <c r="AY295" i="1"/>
  <c r="BG343" i="1"/>
  <c r="BI343" i="1" s="1"/>
  <c r="BN343" i="1" s="1"/>
  <c r="BG181" i="1"/>
  <c r="BB181" i="1" s="1"/>
  <c r="BB948" i="1"/>
  <c r="AY1089" i="1"/>
  <c r="BI295" i="1"/>
  <c r="BN295" i="1" s="1"/>
  <c r="AY448" i="1"/>
  <c r="BG1303" i="1"/>
  <c r="BB1303" i="1" s="1"/>
  <c r="BG212" i="1"/>
  <c r="BJ212" i="1" s="1"/>
  <c r="BQ1138" i="1"/>
  <c r="CA1138" i="1" s="1"/>
  <c r="AY321" i="1"/>
  <c r="AY566" i="1"/>
  <c r="BB696" i="1"/>
  <c r="AY561" i="1"/>
  <c r="BG282" i="1"/>
  <c r="BH282" i="1" s="1"/>
  <c r="BG50" i="1"/>
  <c r="BI50" i="1" s="1"/>
  <c r="BN50" i="1" s="1"/>
  <c r="BG671" i="1"/>
  <c r="BQ671" i="1" s="1"/>
  <c r="BG633" i="1"/>
  <c r="BJ633" i="1" s="1"/>
  <c r="BM633" i="1" s="1"/>
  <c r="BG1279" i="1"/>
  <c r="BJ1279" i="1" s="1"/>
  <c r="BG1168" i="1"/>
  <c r="BB1168" i="1" s="1"/>
  <c r="BG1241" i="1"/>
  <c r="BH1241" i="1" s="1"/>
  <c r="AY91" i="1"/>
  <c r="BG1151" i="1"/>
  <c r="BJ1151" i="1" s="1"/>
  <c r="BM1151" i="1" s="1"/>
  <c r="BG574" i="1"/>
  <c r="BJ574" i="1" s="1"/>
  <c r="BS1018" i="1"/>
  <c r="BU1018" i="1" s="1"/>
  <c r="BW1018" i="1" s="1"/>
  <c r="BX1018" i="1" s="1"/>
  <c r="BY1018" i="1" s="1"/>
  <c r="BI18" i="1"/>
  <c r="BN18" i="1" s="1"/>
  <c r="BB694" i="1"/>
  <c r="BG937" i="1"/>
  <c r="BI937" i="1" s="1"/>
  <c r="BN937" i="1" s="1"/>
  <c r="AY893" i="1"/>
  <c r="BG496" i="1"/>
  <c r="BI496" i="1" s="1"/>
  <c r="BN496" i="1" s="1"/>
  <c r="BG920" i="1"/>
  <c r="BQ920" i="1" s="1"/>
  <c r="BS920" i="1" s="1"/>
  <c r="BU920" i="1" s="1"/>
  <c r="BW920" i="1" s="1"/>
  <c r="BG1118" i="1"/>
  <c r="BQ1118" i="1" s="1"/>
  <c r="BS1118" i="1" s="1"/>
  <c r="BU1118" i="1" s="1"/>
  <c r="BW1118" i="1" s="1"/>
  <c r="BI692" i="1"/>
  <c r="BN692" i="1" s="1"/>
  <c r="BI914" i="1"/>
  <c r="BN914" i="1" s="1"/>
  <c r="AY1239" i="1"/>
  <c r="AY579" i="1"/>
  <c r="BB656" i="1"/>
  <c r="AY210" i="1"/>
  <c r="AY130" i="1"/>
  <c r="AY47" i="1"/>
  <c r="BH694" i="1"/>
  <c r="AY837" i="1"/>
  <c r="BH318" i="1"/>
  <c r="BB967" i="1"/>
  <c r="BG838" i="1"/>
  <c r="BQ838" i="1" s="1"/>
  <c r="CA838" i="1" s="1"/>
  <c r="AY817" i="1"/>
  <c r="AY813" i="1"/>
  <c r="BG254" i="1"/>
  <c r="BQ254" i="1" s="1"/>
  <c r="BQ318" i="1"/>
  <c r="CA318" i="1" s="1"/>
  <c r="BJ967" i="1"/>
  <c r="BM967" i="1" s="1"/>
  <c r="BG928" i="1"/>
  <c r="BI928" i="1" s="1"/>
  <c r="BN928" i="1" s="1"/>
  <c r="AY93" i="1"/>
  <c r="AY578" i="1"/>
  <c r="AY427" i="1"/>
  <c r="BG730" i="1"/>
  <c r="BJ730" i="1" s="1"/>
  <c r="BM730" i="1" s="1"/>
  <c r="BG35" i="1"/>
  <c r="BB35" i="1" s="1"/>
  <c r="BG956" i="1"/>
  <c r="BH956" i="1" s="1"/>
  <c r="BG977" i="1"/>
  <c r="BI977" i="1" s="1"/>
  <c r="BN977" i="1" s="1"/>
  <c r="BG413" i="1"/>
  <c r="BJ413" i="1" s="1"/>
  <c r="BM413" i="1" s="1"/>
  <c r="BH882" i="1"/>
  <c r="BB882" i="1"/>
  <c r="AY891" i="1"/>
  <c r="BG226" i="1"/>
  <c r="BH226" i="1" s="1"/>
  <c r="BG565" i="1"/>
  <c r="BB565" i="1" s="1"/>
  <c r="BG698" i="1"/>
  <c r="BJ698" i="1" s="1"/>
  <c r="BM698" i="1" s="1"/>
  <c r="AY180" i="1"/>
  <c r="BG816" i="1"/>
  <c r="BI816" i="1" s="1"/>
  <c r="BN816" i="1" s="1"/>
  <c r="BI961" i="1"/>
  <c r="BN961" i="1" s="1"/>
  <c r="BQ961" i="1"/>
  <c r="AY974" i="1"/>
  <c r="BG1320" i="1"/>
  <c r="BI1320" i="1" s="1"/>
  <c r="BN1320" i="1" s="1"/>
  <c r="BG945" i="1"/>
  <c r="BI945" i="1" s="1"/>
  <c r="BN945" i="1" s="1"/>
  <c r="BG1237" i="1"/>
  <c r="BB1237" i="1" s="1"/>
  <c r="BG143" i="1"/>
  <c r="BH143" i="1" s="1"/>
  <c r="BG55" i="1"/>
  <c r="BI55" i="1" s="1"/>
  <c r="BN55" i="1" s="1"/>
  <c r="AY348" i="1"/>
  <c r="BG719" i="1"/>
  <c r="BQ719" i="1" s="1"/>
  <c r="CA719" i="1" s="1"/>
  <c r="AY762" i="1"/>
  <c r="BG156" i="1"/>
  <c r="BH156" i="1" s="1"/>
  <c r="AY654" i="1"/>
  <c r="BG1066" i="1"/>
  <c r="BI1066" i="1" s="1"/>
  <c r="BN1066" i="1" s="1"/>
  <c r="BG159" i="1"/>
  <c r="BI159" i="1" s="1"/>
  <c r="BN159" i="1" s="1"/>
  <c r="BG23" i="1"/>
  <c r="BI23" i="1" s="1"/>
  <c r="BN23" i="1" s="1"/>
  <c r="BG280" i="1"/>
  <c r="BJ280" i="1" s="1"/>
  <c r="BG31" i="1"/>
  <c r="BI31" i="1" s="1"/>
  <c r="BN31" i="1" s="1"/>
  <c r="AY810" i="1"/>
  <c r="BG1295" i="1"/>
  <c r="BI1295" i="1" s="1"/>
  <c r="BN1295" i="1" s="1"/>
  <c r="BG49" i="1"/>
  <c r="BI49" i="1" s="1"/>
  <c r="BN49" i="1" s="1"/>
  <c r="BJ656" i="1"/>
  <c r="BM656" i="1" s="1"/>
  <c r="BG12" i="1"/>
  <c r="BI12" i="1" s="1"/>
  <c r="BN12" i="1" s="1"/>
  <c r="BG147" i="1"/>
  <c r="BI147" i="1" s="1"/>
  <c r="BN147" i="1" s="1"/>
  <c r="BG725" i="1"/>
  <c r="BI725" i="1" s="1"/>
  <c r="BN725" i="1" s="1"/>
  <c r="BG992" i="1"/>
  <c r="BB992" i="1" s="1"/>
  <c r="BG168" i="1"/>
  <c r="BB168" i="1" s="1"/>
  <c r="AY406" i="1"/>
  <c r="BH961" i="1"/>
  <c r="BH656" i="1"/>
  <c r="BI654" i="1"/>
  <c r="BN654" i="1" s="1"/>
  <c r="AY592" i="1"/>
  <c r="BG180" i="1"/>
  <c r="BJ180" i="1" s="1"/>
  <c r="AY340" i="1"/>
  <c r="CA839" i="1"/>
  <c r="BI325" i="1"/>
  <c r="BN325" i="1" s="1"/>
  <c r="BJ849" i="1"/>
  <c r="BQ849" i="1"/>
  <c r="CA849" i="1" s="1"/>
  <c r="AY803" i="1"/>
  <c r="BJ108" i="1"/>
  <c r="BM108" i="1" s="1"/>
  <c r="BB355" i="1"/>
  <c r="AY108" i="1"/>
  <c r="AY14" i="1"/>
  <c r="BG6" i="1"/>
  <c r="BI6" i="1" s="1"/>
  <c r="BN6" i="1" s="1"/>
  <c r="BG334" i="1"/>
  <c r="BJ334" i="1" s="1"/>
  <c r="BM334" i="1" s="1"/>
  <c r="BJ562" i="1"/>
  <c r="BM562" i="1" s="1"/>
  <c r="AY798" i="1"/>
  <c r="BG163" i="1"/>
  <c r="BB163" i="1" s="1"/>
  <c r="AY542" i="1"/>
  <c r="BG14" i="1"/>
  <c r="BJ14" i="1" s="1"/>
  <c r="BG888" i="1"/>
  <c r="BI888" i="1" s="1"/>
  <c r="BN888" i="1" s="1"/>
  <c r="BB1018" i="1"/>
  <c r="BH608" i="1"/>
  <c r="BB608" i="1"/>
  <c r="BG1182" i="1"/>
  <c r="BH1182" i="1" s="1"/>
  <c r="AY412" i="1"/>
  <c r="BG563" i="1"/>
  <c r="BH563" i="1" s="1"/>
  <c r="BG884" i="1"/>
  <c r="BJ884" i="1" s="1"/>
  <c r="BM884" i="1" s="1"/>
  <c r="BG1312" i="1"/>
  <c r="BJ1312" i="1" s="1"/>
  <c r="BM1312" i="1" s="1"/>
  <c r="BG595" i="1"/>
  <c r="BJ595" i="1" s="1"/>
  <c r="BQ697" i="1"/>
  <c r="BS697" i="1" s="1"/>
  <c r="BU697" i="1" s="1"/>
  <c r="BW697" i="1" s="1"/>
  <c r="BX697" i="1" s="1"/>
  <c r="BY697" i="1" s="1"/>
  <c r="BI1053" i="1"/>
  <c r="BN1053" i="1" s="1"/>
  <c r="BH1053" i="1"/>
  <c r="BG145" i="1"/>
  <c r="BJ145" i="1" s="1"/>
  <c r="AY306" i="1"/>
  <c r="BJ890" i="1"/>
  <c r="BM890" i="1" s="1"/>
  <c r="BQ1010" i="1"/>
  <c r="CA1010" i="1" s="1"/>
  <c r="BG1329" i="1"/>
  <c r="BI1329" i="1" s="1"/>
  <c r="BN1329" i="1" s="1"/>
  <c r="BG499" i="1"/>
  <c r="BJ499" i="1" s="1"/>
  <c r="BM499" i="1" s="1"/>
  <c r="BQ1053" i="1"/>
  <c r="CA1053" i="1" s="1"/>
  <c r="BH890" i="1"/>
  <c r="BG701" i="1"/>
  <c r="BQ701" i="1" s="1"/>
  <c r="BS701" i="1" s="1"/>
  <c r="BU701" i="1" s="1"/>
  <c r="BW701" i="1" s="1"/>
  <c r="BG669" i="1"/>
  <c r="BH669" i="1" s="1"/>
  <c r="BG1246" i="1"/>
  <c r="BI1246" i="1" s="1"/>
  <c r="BN1246" i="1" s="1"/>
  <c r="AY572" i="1"/>
  <c r="BG759" i="1"/>
  <c r="BB759" i="1" s="1"/>
  <c r="BB890" i="1"/>
  <c r="BG1025" i="1"/>
  <c r="BB1025" i="1" s="1"/>
  <c r="AY288" i="1"/>
  <c r="BG947" i="1"/>
  <c r="BJ947" i="1" s="1"/>
  <c r="BG238" i="1"/>
  <c r="BI238" i="1" s="1"/>
  <c r="BN238" i="1" s="1"/>
  <c r="BJ608" i="1"/>
  <c r="BM608" i="1" s="1"/>
  <c r="BQ890" i="1"/>
  <c r="CA890" i="1" s="1"/>
  <c r="BG546" i="1"/>
  <c r="BI546" i="1" s="1"/>
  <c r="BN546" i="1" s="1"/>
  <c r="BS656" i="1"/>
  <c r="BU656" i="1" s="1"/>
  <c r="BW656" i="1" s="1"/>
  <c r="BX656" i="1" s="1"/>
  <c r="BY656" i="1" s="1"/>
  <c r="BG513" i="1"/>
  <c r="BJ513" i="1" s="1"/>
  <c r="BM513" i="1" s="1"/>
  <c r="BG881" i="1"/>
  <c r="BQ881" i="1" s="1"/>
  <c r="CA881" i="1" s="1"/>
  <c r="BH1010" i="1"/>
  <c r="AY186" i="1"/>
  <c r="AY787" i="1"/>
  <c r="BG660" i="1"/>
  <c r="BI660" i="1" s="1"/>
  <c r="BN660" i="1" s="1"/>
  <c r="AY384" i="1"/>
  <c r="AY57" i="1"/>
  <c r="AY678" i="1"/>
  <c r="BI562" i="1"/>
  <c r="BN562" i="1" s="1"/>
  <c r="BG456" i="1"/>
  <c r="BQ456" i="1" s="1"/>
  <c r="AY244" i="1"/>
  <c r="BG1311" i="1"/>
  <c r="BI1311" i="1" s="1"/>
  <c r="BN1311" i="1" s="1"/>
  <c r="AY514" i="1"/>
  <c r="BG1253" i="1"/>
  <c r="BI1253" i="1" s="1"/>
  <c r="BN1253" i="1" s="1"/>
  <c r="BQ1244" i="1"/>
  <c r="CA1244" i="1" s="1"/>
  <c r="BJ678" i="1"/>
  <c r="BM678" i="1" s="1"/>
  <c r="BG1150" i="1"/>
  <c r="BH1150" i="1" s="1"/>
  <c r="BG617" i="1"/>
  <c r="BI617" i="1" s="1"/>
  <c r="BN617" i="1" s="1"/>
  <c r="BH1244" i="1"/>
  <c r="BG435" i="1"/>
  <c r="BB435" i="1" s="1"/>
  <c r="BJ599" i="1"/>
  <c r="BM599" i="1" s="1"/>
  <c r="BG376" i="1"/>
  <c r="BI376" i="1" s="1"/>
  <c r="BN376" i="1" s="1"/>
  <c r="BG854" i="1"/>
  <c r="BB854" i="1" s="1"/>
  <c r="BH813" i="1"/>
  <c r="BI694" i="1"/>
  <c r="BN694" i="1" s="1"/>
  <c r="BG196" i="1"/>
  <c r="BI196" i="1" s="1"/>
  <c r="BN196" i="1" s="1"/>
  <c r="BG1199" i="1"/>
  <c r="BB1199" i="1" s="1"/>
  <c r="BG560" i="1"/>
  <c r="BB560" i="1" s="1"/>
  <c r="BG746" i="1"/>
  <c r="BI746" i="1" s="1"/>
  <c r="BN746" i="1" s="1"/>
  <c r="BQ813" i="1"/>
  <c r="CA813" i="1" s="1"/>
  <c r="BG524" i="1"/>
  <c r="BI524" i="1" s="1"/>
  <c r="BN524" i="1" s="1"/>
  <c r="BG326" i="1"/>
  <c r="BH326" i="1" s="1"/>
  <c r="BH831" i="1"/>
  <c r="BG818" i="1"/>
  <c r="BI818" i="1" s="1"/>
  <c r="BN818" i="1" s="1"/>
  <c r="BB678" i="1"/>
  <c r="BG529" i="1"/>
  <c r="BI529" i="1" s="1"/>
  <c r="BN529" i="1" s="1"/>
  <c r="BG415" i="1"/>
  <c r="BJ415" i="1" s="1"/>
  <c r="BK415" i="1" s="1"/>
  <c r="AY1063" i="1"/>
  <c r="BG197" i="1"/>
  <c r="BI197" i="1" s="1"/>
  <c r="BN197" i="1" s="1"/>
  <c r="BH362" i="1"/>
  <c r="BB362" i="1"/>
  <c r="BQ362" i="1"/>
  <c r="BS362" i="1" s="1"/>
  <c r="BT362" i="1" s="1"/>
  <c r="BU362" i="1" s="1"/>
  <c r="BW362" i="1" s="1"/>
  <c r="BJ362" i="1"/>
  <c r="BM362" i="1" s="1"/>
  <c r="BQ1148" i="1"/>
  <c r="CA1148" i="1" s="1"/>
  <c r="BI1148" i="1"/>
  <c r="BN1148" i="1" s="1"/>
  <c r="CA865" i="1"/>
  <c r="AY530" i="1"/>
  <c r="AY1079" i="1"/>
  <c r="AY788" i="1"/>
  <c r="BG1062" i="1"/>
  <c r="BB1062" i="1" s="1"/>
  <c r="BG221" i="1"/>
  <c r="BQ221" i="1" s="1"/>
  <c r="CA221" i="1" s="1"/>
  <c r="BQ355" i="1"/>
  <c r="BS355" i="1" s="1"/>
  <c r="BH602" i="1"/>
  <c r="BQ608" i="1"/>
  <c r="CA608" i="1" s="1"/>
  <c r="BG797" i="1"/>
  <c r="BI797" i="1" s="1"/>
  <c r="BN797" i="1" s="1"/>
  <c r="BG1289" i="1"/>
  <c r="BH1289" i="1" s="1"/>
  <c r="BG516" i="1"/>
  <c r="BJ516" i="1" s="1"/>
  <c r="BG1065" i="1"/>
  <c r="BI1065" i="1" s="1"/>
  <c r="BN1065" i="1" s="1"/>
  <c r="BG1285" i="1"/>
  <c r="BQ1285" i="1" s="1"/>
  <c r="CA1285" i="1" s="1"/>
  <c r="BG571" i="1"/>
  <c r="BI571" i="1" s="1"/>
  <c r="BN571" i="1" s="1"/>
  <c r="BG652" i="1"/>
  <c r="BJ652" i="1" s="1"/>
  <c r="BM652" i="1" s="1"/>
  <c r="BG248" i="1"/>
  <c r="BB248" i="1" s="1"/>
  <c r="BG45" i="1"/>
  <c r="BJ45" i="1" s="1"/>
  <c r="BM45" i="1" s="1"/>
  <c r="BG491" i="1"/>
  <c r="BI491" i="1" s="1"/>
  <c r="BN491" i="1" s="1"/>
  <c r="BG1330" i="1"/>
  <c r="BH1330" i="1" s="1"/>
  <c r="BG53" i="1"/>
  <c r="BI53" i="1" s="1"/>
  <c r="BN53" i="1" s="1"/>
  <c r="BI664" i="1"/>
  <c r="BN664" i="1" s="1"/>
  <c r="BQ664" i="1"/>
  <c r="CA664" i="1" s="1"/>
  <c r="BJ664" i="1"/>
  <c r="BH664" i="1"/>
  <c r="BB664" i="1"/>
  <c r="BG550" i="1"/>
  <c r="BQ550" i="1" s="1"/>
  <c r="BQ922" i="1"/>
  <c r="BS922" i="1" s="1"/>
  <c r="BU922" i="1" s="1"/>
  <c r="BW922" i="1" s="1"/>
  <c r="BX922" i="1" s="1"/>
  <c r="BY922" i="1" s="1"/>
  <c r="BI922" i="1"/>
  <c r="BN922" i="1" s="1"/>
  <c r="BH922" i="1"/>
  <c r="BB922" i="1"/>
  <c r="BJ922" i="1"/>
  <c r="AY1045" i="1"/>
  <c r="BQ672" i="1"/>
  <c r="CA672" i="1" s="1"/>
  <c r="BB672" i="1"/>
  <c r="BH672" i="1"/>
  <c r="BJ672" i="1"/>
  <c r="BM672" i="1" s="1"/>
  <c r="AY687" i="1"/>
  <c r="AY2" i="1"/>
  <c r="AY1323" i="1"/>
  <c r="BG798" i="1"/>
  <c r="BI798" i="1" s="1"/>
  <c r="BN798" i="1" s="1"/>
  <c r="AY1100" i="1"/>
  <c r="BG1332" i="1"/>
  <c r="BB1332" i="1" s="1"/>
  <c r="AY1145" i="1"/>
  <c r="BG139" i="1"/>
  <c r="BH139" i="1" s="1"/>
  <c r="BG230" i="1"/>
  <c r="BI230" i="1" s="1"/>
  <c r="BN230" i="1" s="1"/>
  <c r="BG935" i="1"/>
  <c r="BJ935" i="1" s="1"/>
  <c r="BM935" i="1" s="1"/>
  <c r="BB1315" i="1"/>
  <c r="BG429" i="1"/>
  <c r="BI429" i="1" s="1"/>
  <c r="BN429" i="1" s="1"/>
  <c r="BG474" i="1"/>
  <c r="BB474" i="1" s="1"/>
  <c r="BG152" i="1"/>
  <c r="BH152" i="1" s="1"/>
  <c r="BG702" i="1"/>
  <c r="BI702" i="1" s="1"/>
  <c r="BN702" i="1" s="1"/>
  <c r="BG626" i="1"/>
  <c r="BI626" i="1" s="1"/>
  <c r="BN626" i="1" s="1"/>
  <c r="BJ654" i="1"/>
  <c r="BM654" i="1" s="1"/>
  <c r="BG889" i="1"/>
  <c r="BQ889" i="1" s="1"/>
  <c r="CA889" i="1" s="1"/>
  <c r="BG361" i="1"/>
  <c r="BI361" i="1" s="1"/>
  <c r="BN361" i="1" s="1"/>
  <c r="BG779" i="1"/>
  <c r="BI779" i="1" s="1"/>
  <c r="BN779" i="1" s="1"/>
  <c r="BI839" i="1"/>
  <c r="BN839" i="1" s="1"/>
  <c r="BG1114" i="1"/>
  <c r="BI1114" i="1" s="1"/>
  <c r="BN1114" i="1" s="1"/>
  <c r="BG1166" i="1"/>
  <c r="BJ1166" i="1" s="1"/>
  <c r="BM1166" i="1" s="1"/>
  <c r="BH1315" i="1"/>
  <c r="BG241" i="1"/>
  <c r="BI241" i="1" s="1"/>
  <c r="BN241" i="1" s="1"/>
  <c r="BG133" i="1"/>
  <c r="BI133" i="1" s="1"/>
  <c r="BN133" i="1" s="1"/>
  <c r="BG335" i="1"/>
  <c r="BI335" i="1" s="1"/>
  <c r="BN335" i="1" s="1"/>
  <c r="AY461" i="1"/>
  <c r="BG481" i="1"/>
  <c r="BJ481" i="1" s="1"/>
  <c r="BG687" i="1"/>
  <c r="BI687" i="1" s="1"/>
  <c r="BN687" i="1" s="1"/>
  <c r="BG853" i="1"/>
  <c r="BJ853" i="1" s="1"/>
  <c r="BM853" i="1" s="1"/>
  <c r="BQ1315" i="1"/>
  <c r="CA1315" i="1" s="1"/>
  <c r="BG1324" i="1"/>
  <c r="BI1324" i="1" s="1"/>
  <c r="BN1324" i="1" s="1"/>
  <c r="BJ700" i="1"/>
  <c r="BH839" i="1"/>
  <c r="BB969" i="1"/>
  <c r="BG878" i="1"/>
  <c r="BI878" i="1" s="1"/>
  <c r="BN878" i="1" s="1"/>
  <c r="BG374" i="1"/>
  <c r="BH374" i="1" s="1"/>
  <c r="BB1148" i="1"/>
  <c r="BG444" i="1"/>
  <c r="BJ444" i="1" s="1"/>
  <c r="BG998" i="1"/>
  <c r="BQ998" i="1" s="1"/>
  <c r="CA998" i="1" s="1"/>
  <c r="BJ839" i="1"/>
  <c r="BQ969" i="1"/>
  <c r="BS969" i="1" s="1"/>
  <c r="BU969" i="1" s="1"/>
  <c r="BW969" i="1" s="1"/>
  <c r="BX969" i="1" s="1"/>
  <c r="BY969" i="1" s="1"/>
  <c r="BG178" i="1"/>
  <c r="BH178" i="1" s="1"/>
  <c r="BG271" i="1"/>
  <c r="BH271" i="1" s="1"/>
  <c r="BG951" i="1"/>
  <c r="BI951" i="1" s="1"/>
  <c r="BN951" i="1" s="1"/>
  <c r="BG277" i="1"/>
  <c r="BI277" i="1" s="1"/>
  <c r="BN277" i="1" s="1"/>
  <c r="BJ1148" i="1"/>
  <c r="BK1148" i="1" s="1"/>
  <c r="AY694" i="1"/>
  <c r="BI700" i="1"/>
  <c r="BN700" i="1" s="1"/>
  <c r="BG988" i="1"/>
  <c r="BQ988" i="1" s="1"/>
  <c r="CA988" i="1" s="1"/>
  <c r="BG703" i="1"/>
  <c r="BJ703" i="1" s="1"/>
  <c r="BM703" i="1" s="1"/>
  <c r="BB849" i="1"/>
  <c r="BB839" i="1"/>
  <c r="BH969" i="1"/>
  <c r="BG715" i="1"/>
  <c r="BB715" i="1" s="1"/>
  <c r="BG62" i="1"/>
  <c r="BB62" i="1" s="1"/>
  <c r="AY163" i="1"/>
  <c r="BG449" i="1"/>
  <c r="BH449" i="1" s="1"/>
  <c r="BG124" i="1"/>
  <c r="BB124" i="1" s="1"/>
  <c r="BG215" i="1"/>
  <c r="BQ215" i="1" s="1"/>
  <c r="BH1148" i="1"/>
  <c r="BG141" i="1"/>
  <c r="BJ141" i="1" s="1"/>
  <c r="BM141" i="1" s="1"/>
  <c r="BG1022" i="1"/>
  <c r="BB1022" i="1" s="1"/>
  <c r="BG115" i="1"/>
  <c r="BQ115" i="1" s="1"/>
  <c r="CA115" i="1" s="1"/>
  <c r="BG1084" i="1"/>
  <c r="BJ1084" i="1" s="1"/>
  <c r="BG727" i="1"/>
  <c r="BI727" i="1" s="1"/>
  <c r="BN727" i="1" s="1"/>
  <c r="AY194" i="1"/>
  <c r="BG330" i="1"/>
  <c r="BI330" i="1" s="1"/>
  <c r="BN330" i="1" s="1"/>
  <c r="AY333" i="1"/>
  <c r="BG473" i="1"/>
  <c r="BJ473" i="1" s="1"/>
  <c r="BM473" i="1" s="1"/>
  <c r="CA678" i="1"/>
  <c r="BG781" i="1"/>
  <c r="BJ781" i="1" s="1"/>
  <c r="BG1099" i="1"/>
  <c r="BI1099" i="1" s="1"/>
  <c r="BN1099" i="1" s="1"/>
  <c r="AY583" i="1"/>
  <c r="AY1160" i="1"/>
  <c r="BG495" i="1"/>
  <c r="BB495" i="1" s="1"/>
  <c r="BG688" i="1"/>
  <c r="BJ688" i="1" s="1"/>
  <c r="BI670" i="1"/>
  <c r="BN670" i="1" s="1"/>
  <c r="BQ670" i="1"/>
  <c r="CA670" i="1" s="1"/>
  <c r="BH670" i="1"/>
  <c r="BB670" i="1"/>
  <c r="BJ670" i="1"/>
  <c r="BM670" i="1" s="1"/>
  <c r="BG862" i="1"/>
  <c r="BH862" i="1" s="1"/>
  <c r="BG952" i="1"/>
  <c r="BJ952" i="1" s="1"/>
  <c r="BM952" i="1" s="1"/>
  <c r="BJ1138" i="1"/>
  <c r="BM1138" i="1" s="1"/>
  <c r="BG1206" i="1"/>
  <c r="BH1206" i="1" s="1"/>
  <c r="BQ690" i="1"/>
  <c r="BS948" i="1"/>
  <c r="BU948" i="1" s="1"/>
  <c r="BW948" i="1" s="1"/>
  <c r="BX948" i="1" s="1"/>
  <c r="BY948" i="1" s="1"/>
  <c r="BG237" i="1"/>
  <c r="BB237" i="1" s="1"/>
  <c r="BG1155" i="1"/>
  <c r="BJ1155" i="1" s="1"/>
  <c r="BM1155" i="1" s="1"/>
  <c r="BS839" i="1"/>
  <c r="BU839" i="1" s="1"/>
  <c r="BW839" i="1" s="1"/>
  <c r="BX839" i="1" s="1"/>
  <c r="BY839" i="1" s="1"/>
  <c r="BB1138" i="1"/>
  <c r="BG1247" i="1"/>
  <c r="BJ1247" i="1" s="1"/>
  <c r="BM1247" i="1" s="1"/>
  <c r="BG1160" i="1"/>
  <c r="BI1160" i="1" s="1"/>
  <c r="BN1160" i="1" s="1"/>
  <c r="BJ713" i="1"/>
  <c r="BM713" i="1" s="1"/>
  <c r="BG1068" i="1"/>
  <c r="BI1068" i="1" s="1"/>
  <c r="BN1068" i="1" s="1"/>
  <c r="BG773" i="1"/>
  <c r="BH773" i="1" s="1"/>
  <c r="BI1231" i="1"/>
  <c r="BN1231" i="1" s="1"/>
  <c r="BG403" i="1"/>
  <c r="BB403" i="1" s="1"/>
  <c r="BG639" i="1"/>
  <c r="BI639" i="1" s="1"/>
  <c r="BN639" i="1" s="1"/>
  <c r="BG1226" i="1"/>
  <c r="BQ1226" i="1" s="1"/>
  <c r="CA1226" i="1" s="1"/>
  <c r="BG32" i="1"/>
  <c r="BI32" i="1" s="1"/>
  <c r="BN32" i="1" s="1"/>
  <c r="AY298" i="1"/>
  <c r="AY315" i="1"/>
  <c r="BG1115" i="1"/>
  <c r="BH1115" i="1" s="1"/>
  <c r="BG1273" i="1"/>
  <c r="BB1273" i="1" s="1"/>
  <c r="BG504" i="1"/>
  <c r="BQ504" i="1" s="1"/>
  <c r="BG1188" i="1"/>
  <c r="BH1188" i="1" s="1"/>
  <c r="BG490" i="1"/>
  <c r="BQ490" i="1" s="1"/>
  <c r="AY900" i="1"/>
  <c r="BG119" i="1"/>
  <c r="BH119" i="1" s="1"/>
  <c r="AY855" i="1"/>
  <c r="BG635" i="1"/>
  <c r="BH635" i="1" s="1"/>
  <c r="AY95" i="1"/>
  <c r="BG210" i="1"/>
  <c r="BH210" i="1" s="1"/>
  <c r="BG707" i="1"/>
  <c r="BJ707" i="1" s="1"/>
  <c r="AY564" i="1"/>
  <c r="BG980" i="1"/>
  <c r="BI980" i="1" s="1"/>
  <c r="BN980" i="1" s="1"/>
  <c r="BJ690" i="1"/>
  <c r="BM690" i="1" s="1"/>
  <c r="BG929" i="1"/>
  <c r="BB929" i="1" s="1"/>
  <c r="BG1141" i="1"/>
  <c r="BI1141" i="1" s="1"/>
  <c r="BN1141" i="1" s="1"/>
  <c r="BG422" i="1"/>
  <c r="BB422" i="1" s="1"/>
  <c r="BG194" i="1"/>
  <c r="BI194" i="1" s="1"/>
  <c r="BN194" i="1" s="1"/>
  <c r="BG1230" i="1"/>
  <c r="BJ1230" i="1" s="1"/>
  <c r="BM1230" i="1" s="1"/>
  <c r="BG511" i="1"/>
  <c r="BI511" i="1" s="1"/>
  <c r="BN511" i="1" s="1"/>
  <c r="BG4" i="1"/>
  <c r="BI4" i="1" s="1"/>
  <c r="BN4" i="1" s="1"/>
  <c r="BG333" i="1"/>
  <c r="BJ333" i="1" s="1"/>
  <c r="BG898" i="1"/>
  <c r="BB898" i="1" s="1"/>
  <c r="BG1194" i="1"/>
  <c r="BI1194" i="1" s="1"/>
  <c r="BN1194" i="1" s="1"/>
  <c r="BG555" i="1"/>
  <c r="BI555" i="1" s="1"/>
  <c r="BN555" i="1" s="1"/>
  <c r="BG191" i="1"/>
  <c r="BQ191" i="1" s="1"/>
  <c r="CA191" i="1" s="1"/>
  <c r="BG381" i="1"/>
  <c r="BJ381" i="1" s="1"/>
  <c r="BQ108" i="1"/>
  <c r="CA108" i="1" s="1"/>
  <c r="BJ1325" i="1"/>
  <c r="BB1325" i="1"/>
  <c r="BB930" i="1"/>
  <c r="BJ994" i="1"/>
  <c r="BM994" i="1" s="1"/>
  <c r="BG183" i="1"/>
  <c r="BJ183" i="1" s="1"/>
  <c r="BG103" i="1"/>
  <c r="BQ103" i="1" s="1"/>
  <c r="CA103" i="1" s="1"/>
  <c r="BG775" i="1"/>
  <c r="BI775" i="1" s="1"/>
  <c r="BN775" i="1" s="1"/>
  <c r="BQ1325" i="1"/>
  <c r="CA1325" i="1" s="1"/>
  <c r="BB692" i="1"/>
  <c r="BH930" i="1"/>
  <c r="BJ930" i="1"/>
  <c r="BQ1327" i="1"/>
  <c r="CA1327" i="1" s="1"/>
  <c r="BG195" i="1"/>
  <c r="BJ195" i="1" s="1"/>
  <c r="BM195" i="1" s="1"/>
  <c r="BQ930" i="1"/>
  <c r="CA930" i="1" s="1"/>
  <c r="BI108" i="1"/>
  <c r="BN108" i="1" s="1"/>
  <c r="BH1327" i="1"/>
  <c r="BB813" i="1"/>
  <c r="BJ1327" i="1"/>
  <c r="BK1327" i="1" s="1"/>
  <c r="AY408" i="1"/>
  <c r="AY232" i="1"/>
  <c r="AY1184" i="1"/>
  <c r="AY1322" i="1"/>
  <c r="AY61" i="1"/>
  <c r="AY265" i="1"/>
  <c r="AY562" i="1"/>
  <c r="AY802" i="1"/>
  <c r="CA700" i="1"/>
  <c r="BS700" i="1"/>
  <c r="BU700" i="1" s="1"/>
  <c r="BW700" i="1" s="1"/>
  <c r="BX700" i="1" s="1"/>
  <c r="BY700" i="1" s="1"/>
  <c r="BH1002" i="1"/>
  <c r="BQ1002" i="1"/>
  <c r="CA1002" i="1" s="1"/>
  <c r="BI1002" i="1"/>
  <c r="BN1002" i="1" s="1"/>
  <c r="BG41" i="1"/>
  <c r="BI41" i="1" s="1"/>
  <c r="BN41" i="1" s="1"/>
  <c r="BB599" i="1"/>
  <c r="BI599" i="1"/>
  <c r="BN599" i="1" s="1"/>
  <c r="BB713" i="1"/>
  <c r="BG577" i="1"/>
  <c r="BG1235" i="1"/>
  <c r="BQ1235" i="1" s="1"/>
  <c r="CA1235" i="1" s="1"/>
  <c r="BH713" i="1"/>
  <c r="AY30" i="1"/>
  <c r="BG1215" i="1"/>
  <c r="BI1215" i="1" s="1"/>
  <c r="BN1215" i="1" s="1"/>
  <c r="BH700" i="1"/>
  <c r="BG357" i="1"/>
  <c r="BB357" i="1" s="1"/>
  <c r="BG126" i="1"/>
  <c r="BI126" i="1" s="1"/>
  <c r="BN126" i="1" s="1"/>
  <c r="BG358" i="1"/>
  <c r="BQ358" i="1" s="1"/>
  <c r="CA358" i="1" s="1"/>
  <c r="BG1240" i="1"/>
  <c r="BI1240" i="1" s="1"/>
  <c r="BN1240" i="1" s="1"/>
  <c r="BG485" i="1"/>
  <c r="BJ485" i="1" s="1"/>
  <c r="BM485" i="1" s="1"/>
  <c r="BG1248" i="1"/>
  <c r="BJ1248" i="1" s="1"/>
  <c r="BM1248" i="1" s="1"/>
  <c r="BB700" i="1"/>
  <c r="BQ599" i="1"/>
  <c r="CA599" i="1" s="1"/>
  <c r="AY1165" i="1"/>
  <c r="BI362" i="1"/>
  <c r="BN362" i="1" s="1"/>
  <c r="BG70" i="1"/>
  <c r="BI70" i="1" s="1"/>
  <c r="BN70" i="1" s="1"/>
  <c r="AY104" i="1"/>
  <c r="BG445" i="1"/>
  <c r="BI445" i="1" s="1"/>
  <c r="BN445" i="1" s="1"/>
  <c r="BG1123" i="1"/>
  <c r="BI1123" i="1" s="1"/>
  <c r="BN1123" i="1" s="1"/>
  <c r="BG95" i="1"/>
  <c r="BI95" i="1" s="1"/>
  <c r="BN95" i="1" s="1"/>
  <c r="BH604" i="1"/>
  <c r="BQ604" i="1"/>
  <c r="CA604" i="1" s="1"/>
  <c r="CA857" i="1"/>
  <c r="BS857" i="1"/>
  <c r="BU857" i="1" s="1"/>
  <c r="BW857" i="1" s="1"/>
  <c r="BX857" i="1" s="1"/>
  <c r="BY857" i="1" s="1"/>
  <c r="BG1262" i="1"/>
  <c r="BQ1262" i="1" s="1"/>
  <c r="CA1262" i="1" s="1"/>
  <c r="BS678" i="1"/>
  <c r="BU678" i="1" s="1"/>
  <c r="BW678" i="1" s="1"/>
  <c r="BX678" i="1" s="1"/>
  <c r="BY678" i="1" s="1"/>
  <c r="AY883" i="1"/>
  <c r="BG997" i="1"/>
  <c r="BI997" i="1" s="1"/>
  <c r="BN997" i="1" s="1"/>
  <c r="BQ882" i="1"/>
  <c r="CA882" i="1" s="1"/>
  <c r="BC1047" i="1"/>
  <c r="BJ604" i="1"/>
  <c r="BM604" i="1" s="1"/>
  <c r="AY750" i="1"/>
  <c r="BG978" i="1"/>
  <c r="BH978" i="1" s="1"/>
  <c r="BG1011" i="1"/>
  <c r="BI1011" i="1" s="1"/>
  <c r="BN1011" i="1" s="1"/>
  <c r="BC352" i="1"/>
  <c r="BG39" i="1"/>
  <c r="BJ39" i="1" s="1"/>
  <c r="BG682" i="1"/>
  <c r="BH682" i="1" s="1"/>
  <c r="BG544" i="1"/>
  <c r="BI544" i="1" s="1"/>
  <c r="BN544" i="1" s="1"/>
  <c r="BG1307" i="1"/>
  <c r="BI1307" i="1" s="1"/>
  <c r="BN1307" i="1" s="1"/>
  <c r="BG479" i="1"/>
  <c r="BQ479" i="1" s="1"/>
  <c r="CA479" i="1" s="1"/>
  <c r="BG1299" i="1"/>
  <c r="BH1299" i="1" s="1"/>
  <c r="BG57" i="1"/>
  <c r="BI57" i="1" s="1"/>
  <c r="BN57" i="1" s="1"/>
  <c r="BI857" i="1"/>
  <c r="BN857" i="1" s="1"/>
  <c r="BC270" i="1"/>
  <c r="BB857" i="1"/>
  <c r="AY856" i="1"/>
  <c r="BC384" i="1"/>
  <c r="BG851" i="1"/>
  <c r="BJ851" i="1" s="1"/>
  <c r="BC337" i="1"/>
  <c r="BG219" i="1"/>
  <c r="BH219" i="1" s="1"/>
  <c r="BG518" i="1"/>
  <c r="BQ518" i="1" s="1"/>
  <c r="CA518" i="1" s="1"/>
  <c r="BR557" i="1"/>
  <c r="BG514" i="1"/>
  <c r="BI514" i="1" s="1"/>
  <c r="BN514" i="1" s="1"/>
  <c r="BP1046" i="1"/>
  <c r="BC319" i="1"/>
  <c r="BG84" i="1"/>
  <c r="BJ84" i="1" s="1"/>
  <c r="AY3" i="1"/>
  <c r="BG406" i="1"/>
  <c r="BJ406" i="1" s="1"/>
  <c r="BH857" i="1"/>
  <c r="BG387" i="1"/>
  <c r="BI387" i="1" s="1"/>
  <c r="BN387" i="1" s="1"/>
  <c r="BP389" i="1"/>
  <c r="BG950" i="1"/>
  <c r="BB950" i="1" s="1"/>
  <c r="BG1130" i="1"/>
  <c r="BI1130" i="1" s="1"/>
  <c r="BN1130" i="1" s="1"/>
  <c r="BG1305" i="1"/>
  <c r="BI1305" i="1" s="1"/>
  <c r="BN1305" i="1" s="1"/>
  <c r="BG440" i="1"/>
  <c r="BJ440" i="1" s="1"/>
  <c r="BM440" i="1" s="1"/>
  <c r="BC693" i="1"/>
  <c r="BC970" i="1"/>
  <c r="BC1135" i="1"/>
  <c r="BG1187" i="1"/>
  <c r="BI1187" i="1" s="1"/>
  <c r="BN1187" i="1" s="1"/>
  <c r="BG478" i="1"/>
  <c r="BQ478" i="1" s="1"/>
  <c r="BG732" i="1"/>
  <c r="BJ732" i="1" s="1"/>
  <c r="BP861" i="1"/>
  <c r="BC898" i="1"/>
  <c r="AY999" i="1"/>
  <c r="BJ857" i="1"/>
  <c r="BM857" i="1" s="1"/>
  <c r="BG615" i="1"/>
  <c r="BH615" i="1" s="1"/>
  <c r="AY555" i="1"/>
  <c r="BG532" i="1"/>
  <c r="BJ532" i="1" s="1"/>
  <c r="BM532" i="1" s="1"/>
  <c r="BG892" i="1"/>
  <c r="BB892" i="1" s="1"/>
  <c r="BG461" i="1"/>
  <c r="BI461" i="1" s="1"/>
  <c r="BN461" i="1" s="1"/>
  <c r="BC990" i="1"/>
  <c r="BG1105" i="1"/>
  <c r="BB1105" i="1" s="1"/>
  <c r="BG1172" i="1"/>
  <c r="BI1172" i="1" s="1"/>
  <c r="BN1172" i="1" s="1"/>
  <c r="BG457" i="1"/>
  <c r="BQ457" i="1" s="1"/>
  <c r="CA457" i="1" s="1"/>
  <c r="BG765" i="1"/>
  <c r="BJ765" i="1" s="1"/>
  <c r="BM765" i="1" s="1"/>
  <c r="BG976" i="1"/>
  <c r="BQ976" i="1" s="1"/>
  <c r="BG88" i="1"/>
  <c r="BI88" i="1" s="1"/>
  <c r="BN88" i="1" s="1"/>
  <c r="BG54" i="1"/>
  <c r="BH54" i="1" s="1"/>
  <c r="BG111" i="1"/>
  <c r="BI111" i="1" s="1"/>
  <c r="BN111" i="1" s="1"/>
  <c r="BG393" i="1"/>
  <c r="BJ393" i="1" s="1"/>
  <c r="AY1116" i="1"/>
  <c r="BP239" i="1"/>
  <c r="BP547" i="1"/>
  <c r="BG996" i="1"/>
  <c r="BI996" i="1" s="1"/>
  <c r="BN996" i="1" s="1"/>
  <c r="BG1031" i="1"/>
  <c r="BJ1031" i="1" s="1"/>
  <c r="BM1031" i="1" s="1"/>
  <c r="BG1197" i="1"/>
  <c r="BJ1197" i="1" s="1"/>
  <c r="BG200" i="1"/>
  <c r="BB200" i="1" s="1"/>
  <c r="AY211" i="1"/>
  <c r="BR400" i="1"/>
  <c r="AX400" i="1"/>
  <c r="BD400" i="1"/>
  <c r="BG1070" i="1"/>
  <c r="BQ1070" i="1" s="1"/>
  <c r="AX319" i="1"/>
  <c r="BJ319" i="1" s="1"/>
  <c r="BM319" i="1" s="1"/>
  <c r="AY1035" i="1"/>
  <c r="BG530" i="1"/>
  <c r="BI530" i="1" s="1"/>
  <c r="BN530" i="1" s="1"/>
  <c r="BJ882" i="1"/>
  <c r="BC725" i="1"/>
  <c r="BC139" i="1"/>
  <c r="BP624" i="1"/>
  <c r="BG382" i="1"/>
  <c r="BI382" i="1" s="1"/>
  <c r="BN382" i="1" s="1"/>
  <c r="BP790" i="1"/>
  <c r="BG791" i="1"/>
  <c r="BI791" i="1" s="1"/>
  <c r="BN791" i="1" s="1"/>
  <c r="BC972" i="1"/>
  <c r="BG488" i="1"/>
  <c r="BJ488" i="1" s="1"/>
  <c r="AY763" i="1"/>
  <c r="AY342" i="1"/>
  <c r="BG167" i="1"/>
  <c r="BJ167" i="1" s="1"/>
  <c r="BM167" i="1" s="1"/>
  <c r="BG1042" i="1"/>
  <c r="BH1042" i="1" s="1"/>
  <c r="BG899" i="1"/>
  <c r="BH899" i="1" s="1"/>
  <c r="BH738" i="1"/>
  <c r="BB738" i="1"/>
  <c r="BQ738" i="1"/>
  <c r="BS738" i="1" s="1"/>
  <c r="BU738" i="1" s="1"/>
  <c r="BW738" i="1" s="1"/>
  <c r="BX738" i="1" s="1"/>
  <c r="BY738" i="1" s="1"/>
  <c r="BQ82" i="1"/>
  <c r="BS82" i="1" s="1"/>
  <c r="BU82" i="1" s="1"/>
  <c r="BW82" i="1" s="1"/>
  <c r="BX82" i="1" s="1"/>
  <c r="BY82" i="1" s="1"/>
  <c r="BJ82" i="1"/>
  <c r="BM82" i="1" s="1"/>
  <c r="BB82" i="1"/>
  <c r="BH82" i="1"/>
  <c r="BP235" i="1"/>
  <c r="BC823" i="1"/>
  <c r="BC1040" i="1"/>
  <c r="BC645" i="1"/>
  <c r="BP985" i="1"/>
  <c r="BP1012" i="1"/>
  <c r="AY727" i="1"/>
  <c r="AY126" i="1"/>
  <c r="BP365" i="1"/>
  <c r="BG519" i="1"/>
  <c r="BJ519" i="1" s="1"/>
  <c r="BC416" i="1"/>
  <c r="BC614" i="1"/>
  <c r="BG227" i="1"/>
  <c r="BQ227" i="1" s="1"/>
  <c r="CA227" i="1" s="1"/>
  <c r="BG8" i="1"/>
  <c r="BB8" i="1" s="1"/>
  <c r="BC600" i="1"/>
  <c r="BC772" i="1"/>
  <c r="BG211" i="1"/>
  <c r="BB211" i="1" s="1"/>
  <c r="BJ738" i="1"/>
  <c r="BM738" i="1" s="1"/>
  <c r="BC1061" i="1"/>
  <c r="BD898" i="1"/>
  <c r="BC557" i="1"/>
  <c r="BP419" i="1"/>
  <c r="BC1118" i="1"/>
  <c r="AY157" i="1"/>
  <c r="BC611" i="1"/>
  <c r="BC1041" i="1"/>
  <c r="BP1041" i="1"/>
  <c r="BQ90" i="1"/>
  <c r="CA90" i="1" s="1"/>
  <c r="BI90" i="1"/>
  <c r="BN90" i="1" s="1"/>
  <c r="BH90" i="1"/>
  <c r="BJ90" i="1"/>
  <c r="BM90" i="1" s="1"/>
  <c r="BB90" i="1"/>
  <c r="BQ758" i="1"/>
  <c r="BH758" i="1"/>
  <c r="BJ758" i="1"/>
  <c r="BM758" i="1" s="1"/>
  <c r="BB758" i="1"/>
  <c r="BH359" i="1"/>
  <c r="BQ359" i="1"/>
  <c r="BS359" i="1" s="1"/>
  <c r="BU359" i="1" s="1"/>
  <c r="BW359" i="1" s="1"/>
  <c r="BX359" i="1" s="1"/>
  <c r="BY359" i="1" s="1"/>
  <c r="BB359" i="1"/>
  <c r="BQ689" i="1"/>
  <c r="CA689" i="1" s="1"/>
  <c r="BJ689" i="1"/>
  <c r="BM689" i="1" s="1"/>
  <c r="BG1236" i="1"/>
  <c r="BI1236" i="1" s="1"/>
  <c r="BN1236" i="1" s="1"/>
  <c r="BG22" i="1"/>
  <c r="BI22" i="1" s="1"/>
  <c r="BN22" i="1" s="1"/>
  <c r="BG830" i="1"/>
  <c r="BQ830" i="1" s="1"/>
  <c r="BS830" i="1" s="1"/>
  <c r="BU830" i="1" s="1"/>
  <c r="BW830" i="1" s="1"/>
  <c r="BG533" i="1"/>
  <c r="BI533" i="1" s="1"/>
  <c r="BN533" i="1" s="1"/>
  <c r="BC932" i="1"/>
  <c r="BC122" i="1"/>
  <c r="BG736" i="1"/>
  <c r="BH736" i="1" s="1"/>
  <c r="BG751" i="1"/>
  <c r="BJ751" i="1" s="1"/>
  <c r="BG1153" i="1"/>
  <c r="BQ1153" i="1" s="1"/>
  <c r="CA1153" i="1" s="1"/>
  <c r="BC602" i="1"/>
  <c r="BC604" i="1"/>
  <c r="BG21" i="1"/>
  <c r="BJ21" i="1" s="1"/>
  <c r="AX1039" i="1"/>
  <c r="BC64" i="1"/>
  <c r="BP977" i="1"/>
  <c r="BG1211" i="1"/>
  <c r="BB1211" i="1" s="1"/>
  <c r="BC968" i="1"/>
  <c r="AY237" i="1"/>
  <c r="BD450" i="1"/>
  <c r="BG1269" i="1"/>
  <c r="BB1269" i="1" s="1"/>
  <c r="BC344" i="1"/>
  <c r="BG780" i="1"/>
  <c r="BI780" i="1" s="1"/>
  <c r="BN780" i="1" s="1"/>
  <c r="BR410" i="1"/>
  <c r="BP1001" i="1"/>
  <c r="BC1029" i="1"/>
  <c r="BG170" i="1"/>
  <c r="BB170" i="1" s="1"/>
  <c r="BJ359" i="1"/>
  <c r="BM359" i="1" s="1"/>
  <c r="BB434" i="1"/>
  <c r="BG523" i="1"/>
  <c r="BH523" i="1" s="1"/>
  <c r="BC420" i="1"/>
  <c r="BG454" i="1"/>
  <c r="BI454" i="1" s="1"/>
  <c r="BN454" i="1" s="1"/>
  <c r="BG1200" i="1"/>
  <c r="BI1200" i="1" s="1"/>
  <c r="BN1200" i="1" s="1"/>
  <c r="BC424" i="1"/>
  <c r="BG964" i="1"/>
  <c r="BI964" i="1" s="1"/>
  <c r="BN964" i="1" s="1"/>
  <c r="BP114" i="1"/>
  <c r="AY980" i="1"/>
  <c r="BP401" i="1"/>
  <c r="BG1167" i="1"/>
  <c r="BH1167" i="1" s="1"/>
  <c r="BP156" i="1"/>
  <c r="BP745" i="1"/>
  <c r="BG510" i="1"/>
  <c r="BJ510" i="1" s="1"/>
  <c r="BG963" i="1"/>
  <c r="BI963" i="1" s="1"/>
  <c r="BN963" i="1" s="1"/>
  <c r="BG721" i="1"/>
  <c r="BJ721" i="1" s="1"/>
  <c r="BP841" i="1"/>
  <c r="BG135" i="1"/>
  <c r="BB135" i="1" s="1"/>
  <c r="BP67" i="1"/>
  <c r="BI434" i="1"/>
  <c r="BN434" i="1" s="1"/>
  <c r="BB562" i="1"/>
  <c r="BG253" i="1"/>
  <c r="AX577" i="1"/>
  <c r="BD577" i="1"/>
  <c r="BG887" i="1"/>
  <c r="BI887" i="1" s="1"/>
  <c r="BN887" i="1" s="1"/>
  <c r="BP913" i="1"/>
  <c r="BP728" i="1"/>
  <c r="BP853" i="1"/>
  <c r="BG470" i="1"/>
  <c r="BI470" i="1" s="1"/>
  <c r="BN470" i="1" s="1"/>
  <c r="BG347" i="1"/>
  <c r="BB347" i="1" s="1"/>
  <c r="BC357" i="1"/>
  <c r="BG970" i="1"/>
  <c r="BH970" i="1" s="1"/>
  <c r="BG1032" i="1"/>
  <c r="BI1032" i="1" s="1"/>
  <c r="BN1032" i="1" s="1"/>
  <c r="BC958" i="1"/>
  <c r="AY1068" i="1"/>
  <c r="BP768" i="1"/>
  <c r="BG1009" i="1"/>
  <c r="BJ1009" i="1" s="1"/>
  <c r="BM1009" i="1" s="1"/>
  <c r="BC539" i="1"/>
  <c r="BP952" i="1"/>
  <c r="BP838" i="1"/>
  <c r="AY549" i="1"/>
  <c r="AY161" i="1"/>
  <c r="BG352" i="1"/>
  <c r="AX450" i="1"/>
  <c r="BI847" i="1"/>
  <c r="BN847" i="1" s="1"/>
  <c r="BJ847" i="1"/>
  <c r="BM847" i="1" s="1"/>
  <c r="BB847" i="1"/>
  <c r="BH847" i="1"/>
  <c r="BQ847" i="1"/>
  <c r="CA847" i="1" s="1"/>
  <c r="BB709" i="1"/>
  <c r="BJ709" i="1"/>
  <c r="BM709" i="1" s="1"/>
  <c r="BH709" i="1"/>
  <c r="BQ709" i="1"/>
  <c r="CA709" i="1" s="1"/>
  <c r="CA1076" i="1"/>
  <c r="BS1076" i="1"/>
  <c r="BU1076" i="1" s="1"/>
  <c r="BW1076" i="1" s="1"/>
  <c r="BX1076" i="1" s="1"/>
  <c r="BY1076" i="1" s="1"/>
  <c r="BQ1051" i="1"/>
  <c r="BH1051" i="1"/>
  <c r="BI1051" i="1"/>
  <c r="BN1051" i="1" s="1"/>
  <c r="BJ1051" i="1"/>
  <c r="BI1318" i="1"/>
  <c r="BN1318" i="1" s="1"/>
  <c r="BQ1318" i="1"/>
  <c r="CA1318" i="1" s="1"/>
  <c r="BB1318" i="1"/>
  <c r="BH1318" i="1"/>
  <c r="BJ1318" i="1"/>
  <c r="BM1318" i="1" s="1"/>
  <c r="BH1090" i="1"/>
  <c r="BB1090" i="1"/>
  <c r="BQ1090" i="1"/>
  <c r="CA1090" i="1" s="1"/>
  <c r="BQ353" i="1"/>
  <c r="CA353" i="1" s="1"/>
  <c r="BJ353" i="1"/>
  <c r="BB353" i="1"/>
  <c r="BH353" i="1"/>
  <c r="BB612" i="1"/>
  <c r="BQ612" i="1"/>
  <c r="CA612" i="1" s="1"/>
  <c r="BH612" i="1"/>
  <c r="BJ718" i="1"/>
  <c r="BQ718" i="1"/>
  <c r="CA718" i="1" s="1"/>
  <c r="BH718" i="1"/>
  <c r="BI718" i="1"/>
  <c r="BN718" i="1" s="1"/>
  <c r="BQ203" i="1"/>
  <c r="CA203" i="1" s="1"/>
  <c r="BJ203" i="1"/>
  <c r="BM203" i="1" s="1"/>
  <c r="BI203" i="1"/>
  <c r="BN203" i="1" s="1"/>
  <c r="BH203" i="1"/>
  <c r="BI353" i="1"/>
  <c r="BN353" i="1" s="1"/>
  <c r="BQ705" i="1"/>
  <c r="CA705" i="1" s="1"/>
  <c r="BH705" i="1"/>
  <c r="BJ705" i="1"/>
  <c r="BB705" i="1"/>
  <c r="BH596" i="1"/>
  <c r="BB596" i="1"/>
  <c r="BQ596" i="1"/>
  <c r="CA596" i="1" s="1"/>
  <c r="CA370" i="1"/>
  <c r="BS370" i="1"/>
  <c r="BT370" i="1" s="1"/>
  <c r="BU370" i="1" s="1"/>
  <c r="BW370" i="1" s="1"/>
  <c r="BR401" i="1"/>
  <c r="BG913" i="1"/>
  <c r="BJ913" i="1" s="1"/>
  <c r="BC154" i="1"/>
  <c r="BG459" i="1"/>
  <c r="BH459" i="1" s="1"/>
  <c r="BG541" i="1"/>
  <c r="BQ541" i="1" s="1"/>
  <c r="BB1067" i="1"/>
  <c r="BG1257" i="1"/>
  <c r="BB1257" i="1" s="1"/>
  <c r="BP918" i="1"/>
  <c r="BP978" i="1"/>
  <c r="BG1308" i="1"/>
  <c r="BH1308" i="1" s="1"/>
  <c r="BH1076" i="1"/>
  <c r="BI1076" i="1"/>
  <c r="BN1076" i="1" s="1"/>
  <c r="BB994" i="1"/>
  <c r="BC345" i="1"/>
  <c r="BD345" i="1"/>
  <c r="AY345" i="1" s="1"/>
  <c r="BR345" i="1"/>
  <c r="BP973" i="1"/>
  <c r="BC973" i="1"/>
  <c r="BC187" i="1"/>
  <c r="AX388" i="1"/>
  <c r="BJ388" i="1" s="1"/>
  <c r="BD388" i="1"/>
  <c r="BI388" i="1" s="1"/>
  <c r="BN388" i="1" s="1"/>
  <c r="BR388" i="1"/>
  <c r="BB654" i="1"/>
  <c r="BP207" i="1"/>
  <c r="BI1067" i="1"/>
  <c r="BN1067" i="1" s="1"/>
  <c r="BB108" i="1"/>
  <c r="BD401" i="1"/>
  <c r="BG587" i="1"/>
  <c r="BQ587" i="1" s="1"/>
  <c r="CA587" i="1" s="1"/>
  <c r="BH654" i="1"/>
  <c r="BG717" i="1"/>
  <c r="BH717" i="1" s="1"/>
  <c r="AY710" i="1"/>
  <c r="BC736" i="1"/>
  <c r="BG866" i="1"/>
  <c r="BH866" i="1" s="1"/>
  <c r="BC966" i="1"/>
  <c r="BG975" i="1"/>
  <c r="BQ975" i="1" s="1"/>
  <c r="BS975" i="1" s="1"/>
  <c r="BU975" i="1" s="1"/>
  <c r="BW975" i="1" s="1"/>
  <c r="BG1250" i="1"/>
  <c r="BB1250" i="1" s="1"/>
  <c r="BB105" i="1"/>
  <c r="BG192" i="1"/>
  <c r="BI192" i="1" s="1"/>
  <c r="BN192" i="1" s="1"/>
  <c r="BC354" i="1"/>
  <c r="BG756" i="1"/>
  <c r="BJ756" i="1" s="1"/>
  <c r="BM756" i="1" s="1"/>
  <c r="BG1122" i="1"/>
  <c r="BH1122" i="1" s="1"/>
  <c r="BC113" i="1"/>
  <c r="AX361" i="1"/>
  <c r="AY361" i="1" s="1"/>
  <c r="BG442" i="1"/>
  <c r="BQ442" i="1" s="1"/>
  <c r="BG647" i="1"/>
  <c r="BJ647" i="1" s="1"/>
  <c r="BM647" i="1" s="1"/>
  <c r="BG611" i="1"/>
  <c r="BB611" i="1" s="1"/>
  <c r="BG557" i="1"/>
  <c r="BI557" i="1" s="1"/>
  <c r="BN557" i="1" s="1"/>
  <c r="BP625" i="1"/>
  <c r="BG958" i="1"/>
  <c r="BB958" i="1" s="1"/>
  <c r="BI948" i="1"/>
  <c r="BN948" i="1" s="1"/>
  <c r="BP836" i="1"/>
  <c r="BG1086" i="1"/>
  <c r="BQ1086" i="1" s="1"/>
  <c r="CA1086" i="1" s="1"/>
  <c r="BG1125" i="1"/>
  <c r="BI1125" i="1" s="1"/>
  <c r="BN1125" i="1" s="1"/>
  <c r="BG123" i="1"/>
  <c r="BH123" i="1" s="1"/>
  <c r="BG427" i="1"/>
  <c r="BI427" i="1" s="1"/>
  <c r="BN427" i="1" s="1"/>
  <c r="BC752" i="1"/>
  <c r="BG871" i="1"/>
  <c r="BQ871" i="1" s="1"/>
  <c r="CA871" i="1" s="1"/>
  <c r="BG1170" i="1"/>
  <c r="BH1170" i="1" s="1"/>
  <c r="BB697" i="1"/>
  <c r="BP780" i="1"/>
  <c r="BP844" i="1"/>
  <c r="BQ1067" i="1"/>
  <c r="BJ325" i="1"/>
  <c r="BC571" i="1"/>
  <c r="BP612" i="1"/>
  <c r="AY574" i="1"/>
  <c r="BC1121" i="1"/>
  <c r="BC397" i="1"/>
  <c r="BH874" i="1"/>
  <c r="BC1039" i="1"/>
  <c r="BR1039" i="1"/>
  <c r="BC1086" i="1"/>
  <c r="BP1134" i="1"/>
  <c r="BG508" i="1"/>
  <c r="BB508" i="1" s="1"/>
  <c r="BI994" i="1"/>
  <c r="BN994" i="1" s="1"/>
  <c r="BH426" i="1"/>
  <c r="BB1076" i="1"/>
  <c r="CA1018" i="1"/>
  <c r="BQ994" i="1"/>
  <c r="BC442" i="1"/>
  <c r="BD392" i="1"/>
  <c r="BR392" i="1"/>
  <c r="AX392" i="1"/>
  <c r="BG959" i="1"/>
  <c r="BI959" i="1" s="1"/>
  <c r="BN959" i="1" s="1"/>
  <c r="BG965" i="1"/>
  <c r="BJ965" i="1" s="1"/>
  <c r="BM965" i="1" s="1"/>
  <c r="BG65" i="1"/>
  <c r="BI65" i="1" s="1"/>
  <c r="BN65" i="1" s="1"/>
  <c r="BG1254" i="1"/>
  <c r="BH1254" i="1" s="1"/>
  <c r="BG810" i="1"/>
  <c r="BH810" i="1" s="1"/>
  <c r="BG213" i="1"/>
  <c r="BQ213" i="1" s="1"/>
  <c r="CA213" i="1" s="1"/>
  <c r="CA618" i="1"/>
  <c r="BQ654" i="1"/>
  <c r="CA654" i="1" s="1"/>
  <c r="BC616" i="1"/>
  <c r="BG1186" i="1"/>
  <c r="BQ1186" i="1" s="1"/>
  <c r="CA1186" i="1" s="1"/>
  <c r="BG72" i="1"/>
  <c r="BI72" i="1" s="1"/>
  <c r="BN72" i="1" s="1"/>
  <c r="BG771" i="1"/>
  <c r="BJ771" i="1" s="1"/>
  <c r="BM771" i="1" s="1"/>
  <c r="BC843" i="1"/>
  <c r="BG938" i="1"/>
  <c r="BQ938" i="1" s="1"/>
  <c r="BG1227" i="1"/>
  <c r="BB1227" i="1" s="1"/>
  <c r="BH1271" i="1"/>
  <c r="BG1292" i="1"/>
  <c r="BI1292" i="1" s="1"/>
  <c r="BN1292" i="1" s="1"/>
  <c r="BP405" i="1"/>
  <c r="BD416" i="1"/>
  <c r="BG585" i="1"/>
  <c r="BQ585" i="1" s="1"/>
  <c r="CA585" i="1" s="1"/>
  <c r="BG706" i="1"/>
  <c r="BH706" i="1" s="1"/>
  <c r="BC674" i="1"/>
  <c r="BC989" i="1"/>
  <c r="BG1024" i="1"/>
  <c r="BH1024" i="1" s="1"/>
  <c r="AY9" i="1"/>
  <c r="BG104" i="1"/>
  <c r="BI104" i="1" s="1"/>
  <c r="BN104" i="1" s="1"/>
  <c r="BG348" i="1"/>
  <c r="BH348" i="1" s="1"/>
  <c r="BP393" i="1"/>
  <c r="BP982" i="1"/>
  <c r="BP988" i="1"/>
  <c r="BG1208" i="1"/>
  <c r="BH1208" i="1" s="1"/>
  <c r="BG87" i="1"/>
  <c r="BQ87" i="1" s="1"/>
  <c r="BC204" i="1"/>
  <c r="BC596" i="1"/>
  <c r="BP381" i="1"/>
  <c r="BG436" i="1"/>
  <c r="BI436" i="1" s="1"/>
  <c r="BN436" i="1" s="1"/>
  <c r="BG74" i="1"/>
  <c r="BJ74" i="1" s="1"/>
  <c r="BP315" i="1"/>
  <c r="AY353" i="1"/>
  <c r="BB874" i="1"/>
  <c r="BG1261" i="1"/>
  <c r="BH1261" i="1" s="1"/>
  <c r="BG118" i="1"/>
  <c r="BQ118" i="1" s="1"/>
  <c r="CA118" i="1" s="1"/>
  <c r="BG235" i="1"/>
  <c r="BH235" i="1" s="1"/>
  <c r="BQ426" i="1"/>
  <c r="BJ1002" i="1"/>
  <c r="BP1006" i="1"/>
  <c r="BC1006" i="1"/>
  <c r="AY546" i="1"/>
  <c r="BG543" i="1"/>
  <c r="BJ543" i="1" s="1"/>
  <c r="BG390" i="1"/>
  <c r="BB390" i="1" s="1"/>
  <c r="BG397" i="1"/>
  <c r="BH397" i="1" s="1"/>
  <c r="BI689" i="1"/>
  <c r="BN689" i="1" s="1"/>
  <c r="BC997" i="1"/>
  <c r="BG1149" i="1"/>
  <c r="BJ1149" i="1" s="1"/>
  <c r="BG1260" i="1"/>
  <c r="BQ1260" i="1" s="1"/>
  <c r="CA1260" i="1" s="1"/>
  <c r="BG58" i="1"/>
  <c r="BQ58" i="1" s="1"/>
  <c r="CA58" i="1" s="1"/>
  <c r="BP100" i="1"/>
  <c r="BG1058" i="1"/>
  <c r="BJ1058" i="1" s="1"/>
  <c r="BJ1271" i="1"/>
  <c r="BM1271" i="1" s="1"/>
  <c r="AY434" i="1"/>
  <c r="BC627" i="1"/>
  <c r="BG861" i="1"/>
  <c r="BB861" i="1" s="1"/>
  <c r="BC169" i="1"/>
  <c r="BG110" i="1"/>
  <c r="BB110" i="1" s="1"/>
  <c r="BG796" i="1"/>
  <c r="BH796" i="1" s="1"/>
  <c r="BG665" i="1"/>
  <c r="BI665" i="1" s="1"/>
  <c r="BN665" i="1" s="1"/>
  <c r="AY1030" i="1"/>
  <c r="BG1146" i="1"/>
  <c r="BH1146" i="1" s="1"/>
  <c r="BG1129" i="1"/>
  <c r="BB1129" i="1" s="1"/>
  <c r="BP227" i="1"/>
  <c r="BG526" i="1"/>
  <c r="BJ526" i="1" s="1"/>
  <c r="BG624" i="1"/>
  <c r="BI624" i="1" s="1"/>
  <c r="BN624" i="1" s="1"/>
  <c r="BC724" i="1"/>
  <c r="BG127" i="1"/>
  <c r="BQ127" i="1" s="1"/>
  <c r="CA127" i="1" s="1"/>
  <c r="BJ612" i="1"/>
  <c r="BM612" i="1" s="1"/>
  <c r="BB831" i="1"/>
  <c r="BG1165" i="1"/>
  <c r="BI1165" i="1" s="1"/>
  <c r="BN1165" i="1" s="1"/>
  <c r="BG1263" i="1"/>
  <c r="BH1263" i="1" s="1"/>
  <c r="BP1056" i="1"/>
  <c r="BG559" i="1"/>
  <c r="BI559" i="1" s="1"/>
  <c r="BN559" i="1" s="1"/>
  <c r="BB426" i="1"/>
  <c r="BB689" i="1"/>
  <c r="BB1002" i="1"/>
  <c r="BD593" i="1"/>
  <c r="BC593" i="1"/>
  <c r="BR593" i="1"/>
  <c r="AX593" i="1"/>
  <c r="BC1123" i="1"/>
  <c r="BP1123" i="1"/>
  <c r="BC388" i="1"/>
  <c r="BP974" i="1"/>
  <c r="BC974" i="1"/>
  <c r="BP98" i="1"/>
  <c r="BD464" i="1"/>
  <c r="BR464" i="1"/>
  <c r="AX464" i="1"/>
  <c r="CA713" i="1"/>
  <c r="BG534" i="1"/>
  <c r="BJ534" i="1" s="1"/>
  <c r="BG539" i="1"/>
  <c r="BB539" i="1" s="1"/>
  <c r="BG949" i="1"/>
  <c r="BQ949" i="1" s="1"/>
  <c r="CA949" i="1" s="1"/>
  <c r="BG1225" i="1"/>
  <c r="BQ1225" i="1" s="1"/>
  <c r="CA1225" i="1" s="1"/>
  <c r="BG404" i="1"/>
  <c r="BB404" i="1" s="1"/>
  <c r="BH562" i="1"/>
  <c r="BG661" i="1"/>
  <c r="BH661" i="1" s="1"/>
  <c r="BC633" i="1"/>
  <c r="BJ694" i="1"/>
  <c r="BM694" i="1" s="1"/>
  <c r="BG43" i="1"/>
  <c r="BI43" i="1" s="1"/>
  <c r="BN43" i="1" s="1"/>
  <c r="AX416" i="1"/>
  <c r="BG716" i="1"/>
  <c r="BJ716" i="1" s="1"/>
  <c r="BG834" i="1"/>
  <c r="BH834" i="1" s="1"/>
  <c r="BG957" i="1"/>
  <c r="BB957" i="1" s="1"/>
  <c r="BG1157" i="1"/>
  <c r="BH1157" i="1" s="1"/>
  <c r="BC398" i="1"/>
  <c r="BG655" i="1"/>
  <c r="BI655" i="1" s="1"/>
  <c r="BN655" i="1" s="1"/>
  <c r="BP827" i="1"/>
  <c r="BQ831" i="1"/>
  <c r="BG290" i="1"/>
  <c r="BI290" i="1" s="1"/>
  <c r="BN290" i="1" s="1"/>
  <c r="BG438" i="1"/>
  <c r="BI438" i="1" s="1"/>
  <c r="BN438" i="1" s="1"/>
  <c r="BR606" i="1"/>
  <c r="BG1080" i="1"/>
  <c r="BB1080" i="1" s="1"/>
  <c r="BG229" i="1"/>
  <c r="BI229" i="1" s="1"/>
  <c r="BN229" i="1" s="1"/>
  <c r="BP243" i="1"/>
  <c r="AX575" i="1"/>
  <c r="AY575" i="1" s="1"/>
  <c r="BG629" i="1"/>
  <c r="BB629" i="1" s="1"/>
  <c r="BP929" i="1"/>
  <c r="BB604" i="1"/>
  <c r="BH689" i="1"/>
  <c r="BJ1090" i="1"/>
  <c r="BM1090" i="1" s="1"/>
  <c r="BJ596" i="1"/>
  <c r="BK596" i="1" s="1"/>
  <c r="BG506" i="1"/>
  <c r="BH506" i="1" s="1"/>
  <c r="BG464" i="1"/>
  <c r="BQ464" i="1" s="1"/>
  <c r="CA464" i="1" s="1"/>
  <c r="BC757" i="1"/>
  <c r="BG578" i="1"/>
  <c r="BB578" i="1" s="1"/>
  <c r="BC558" i="1"/>
  <c r="AX558" i="1"/>
  <c r="BD558" i="1"/>
  <c r="BG494" i="1"/>
  <c r="BI494" i="1" s="1"/>
  <c r="BN494" i="1" s="1"/>
  <c r="BG114" i="1"/>
  <c r="BI114" i="1" s="1"/>
  <c r="BN114" i="1" s="1"/>
  <c r="BG205" i="1"/>
  <c r="BI205" i="1" s="1"/>
  <c r="BN205" i="1" s="1"/>
  <c r="BG637" i="1"/>
  <c r="BQ637" i="1" s="1"/>
  <c r="BG549" i="1"/>
  <c r="BQ549" i="1" s="1"/>
  <c r="BC622" i="1"/>
  <c r="BC964" i="1"/>
  <c r="BG845" i="1"/>
  <c r="BB845" i="1" s="1"/>
  <c r="BG960" i="1"/>
  <c r="BB960" i="1" s="1"/>
  <c r="BG752" i="1"/>
  <c r="BB752" i="1" s="1"/>
  <c r="BG801" i="1"/>
  <c r="BI801" i="1" s="1"/>
  <c r="BN801" i="1" s="1"/>
  <c r="BG1071" i="1"/>
  <c r="BJ1071" i="1" s="1"/>
  <c r="BM1071" i="1" s="1"/>
  <c r="BG1191" i="1"/>
  <c r="BQ1191" i="1" s="1"/>
  <c r="CA1191" i="1" s="1"/>
  <c r="BR416" i="1"/>
  <c r="BC742" i="1"/>
  <c r="BG902" i="1"/>
  <c r="BI902" i="1" s="1"/>
  <c r="BN902" i="1" s="1"/>
  <c r="BG132" i="1"/>
  <c r="BB132" i="1" s="1"/>
  <c r="BG674" i="1"/>
  <c r="BJ674" i="1" s="1"/>
  <c r="BC721" i="1"/>
  <c r="BG833" i="1"/>
  <c r="BQ833" i="1" s="1"/>
  <c r="CA833" i="1" s="1"/>
  <c r="BG131" i="1"/>
  <c r="BB131" i="1" s="1"/>
  <c r="BP152" i="1"/>
  <c r="BC223" i="1"/>
  <c r="BG528" i="1"/>
  <c r="BI528" i="1" s="1"/>
  <c r="BN528" i="1" s="1"/>
  <c r="BP816" i="1"/>
  <c r="BG840" i="1"/>
  <c r="BI840" i="1" s="1"/>
  <c r="BN840" i="1" s="1"/>
  <c r="BG13" i="1"/>
  <c r="BJ13" i="1" s="1"/>
  <c r="BM13" i="1" s="1"/>
  <c r="BG310" i="1"/>
  <c r="BI310" i="1" s="1"/>
  <c r="BN310" i="1" s="1"/>
  <c r="BP213" i="1"/>
  <c r="BG448" i="1"/>
  <c r="BB448" i="1" s="1"/>
  <c r="BG1270" i="1"/>
  <c r="BQ1270" i="1" s="1"/>
  <c r="CA1270" i="1" s="1"/>
  <c r="BG128" i="1"/>
  <c r="BJ128" i="1" s="1"/>
  <c r="BR398" i="1"/>
  <c r="BC945" i="1"/>
  <c r="BG411" i="1"/>
  <c r="BH411" i="1" s="1"/>
  <c r="BG462" i="1"/>
  <c r="BQ462" i="1" s="1"/>
  <c r="BG500" i="1"/>
  <c r="BJ500" i="1" s="1"/>
  <c r="BC753" i="1"/>
  <c r="BP579" i="1"/>
  <c r="BC563" i="1"/>
  <c r="BD563" i="1"/>
  <c r="AX563" i="1"/>
  <c r="BR563" i="1"/>
  <c r="BC965" i="1"/>
  <c r="BQ1055" i="1"/>
  <c r="BS1055" i="1" s="1"/>
  <c r="BU1055" i="1" s="1"/>
  <c r="BW1055" i="1" s="1"/>
  <c r="BB1055" i="1"/>
  <c r="BJ1055" i="1"/>
  <c r="BM1055" i="1" s="1"/>
  <c r="BH1055" i="1"/>
  <c r="BJ613" i="1"/>
  <c r="BB613" i="1"/>
  <c r="BH613" i="1"/>
  <c r="BQ613" i="1"/>
  <c r="BI613" i="1"/>
  <c r="BN613" i="1" s="1"/>
  <c r="BJ315" i="1"/>
  <c r="BM315" i="1" s="1"/>
  <c r="BB315" i="1"/>
  <c r="BQ315" i="1"/>
  <c r="CA315" i="1" s="1"/>
  <c r="BH315" i="1"/>
  <c r="BI315" i="1"/>
  <c r="BN315" i="1" s="1"/>
  <c r="BB622" i="1"/>
  <c r="BJ622" i="1"/>
  <c r="BQ622" i="1"/>
  <c r="BS622" i="1" s="1"/>
  <c r="BU622" i="1" s="1"/>
  <c r="BW622" i="1" s="1"/>
  <c r="BH622" i="1"/>
  <c r="BB614" i="1"/>
  <c r="BJ614" i="1"/>
  <c r="BM614" i="1" s="1"/>
  <c r="BH614" i="1"/>
  <c r="BQ614" i="1"/>
  <c r="BS614" i="1" s="1"/>
  <c r="BJ699" i="1"/>
  <c r="BB699" i="1"/>
  <c r="BQ699" i="1"/>
  <c r="BS699" i="1" s="1"/>
  <c r="BU699" i="1" s="1"/>
  <c r="BW699" i="1" s="1"/>
  <c r="BH699" i="1"/>
  <c r="BH375" i="1"/>
  <c r="BJ375" i="1"/>
  <c r="BM375" i="1" s="1"/>
  <c r="BB375" i="1"/>
  <c r="BQ375" i="1"/>
  <c r="BI375" i="1"/>
  <c r="BN375" i="1" s="1"/>
  <c r="BJ982" i="1"/>
  <c r="BM982" i="1" s="1"/>
  <c r="BB982" i="1"/>
  <c r="BH982" i="1"/>
  <c r="BQ982" i="1"/>
  <c r="CA982" i="1" s="1"/>
  <c r="BB841" i="1"/>
  <c r="BJ841" i="1"/>
  <c r="BH841" i="1"/>
  <c r="BQ841" i="1"/>
  <c r="CA841" i="1" s="1"/>
  <c r="BQ120" i="1"/>
  <c r="CA120" i="1" s="1"/>
  <c r="BB120" i="1"/>
  <c r="BJ120" i="1"/>
  <c r="BM120" i="1" s="1"/>
  <c r="BH120" i="1"/>
  <c r="BH383" i="1"/>
  <c r="BJ383" i="1"/>
  <c r="BM383" i="1" s="1"/>
  <c r="BB383" i="1"/>
  <c r="BQ383" i="1"/>
  <c r="BQ985" i="1"/>
  <c r="CA985" i="1" s="1"/>
  <c r="BJ985" i="1"/>
  <c r="BM985" i="1" s="1"/>
  <c r="BH985" i="1"/>
  <c r="BB985" i="1"/>
  <c r="BH999" i="1"/>
  <c r="BB999" i="1"/>
  <c r="BQ999" i="1"/>
  <c r="CA999" i="1" s="1"/>
  <c r="BJ999" i="1"/>
  <c r="BM999" i="1" s="1"/>
  <c r="BI999" i="1"/>
  <c r="BN999" i="1" s="1"/>
  <c r="BQ1297" i="1"/>
  <c r="CA1297" i="1" s="1"/>
  <c r="BB1297" i="1"/>
  <c r="BJ1297" i="1"/>
  <c r="BH1297" i="1"/>
  <c r="BJ107" i="1"/>
  <c r="BM107" i="1" s="1"/>
  <c r="BH107" i="1"/>
  <c r="BQ107" i="1"/>
  <c r="CA107" i="1" s="1"/>
  <c r="BB107" i="1"/>
  <c r="BJ300" i="1"/>
  <c r="BM300" i="1" s="1"/>
  <c r="BB300" i="1"/>
  <c r="BQ300" i="1"/>
  <c r="CA300" i="1" s="1"/>
  <c r="BH300" i="1"/>
  <c r="BH379" i="1"/>
  <c r="BJ379" i="1"/>
  <c r="BM379" i="1" s="1"/>
  <c r="BB379" i="1"/>
  <c r="BQ379" i="1"/>
  <c r="CA379" i="1" s="1"/>
  <c r="BQ1038" i="1"/>
  <c r="BJ1038" i="1"/>
  <c r="BB1038" i="1"/>
  <c r="BH1038" i="1"/>
  <c r="BI1038" i="1"/>
  <c r="BN1038" i="1" s="1"/>
  <c r="BJ897" i="1"/>
  <c r="BM897" i="1" s="1"/>
  <c r="BB897" i="1"/>
  <c r="BQ897" i="1"/>
  <c r="BS897" i="1" s="1"/>
  <c r="BH897" i="1"/>
  <c r="BH651" i="1"/>
  <c r="BJ651" i="1"/>
  <c r="BM651" i="1" s="1"/>
  <c r="BB651" i="1"/>
  <c r="BQ651" i="1"/>
  <c r="BJ942" i="1"/>
  <c r="BQ942" i="1"/>
  <c r="CA942" i="1" s="1"/>
  <c r="BH942" i="1"/>
  <c r="BB942" i="1"/>
  <c r="BQ134" i="1"/>
  <c r="CA134" i="1" s="1"/>
  <c r="BB134" i="1"/>
  <c r="BJ134" i="1"/>
  <c r="BM134" i="1" s="1"/>
  <c r="BH134" i="1"/>
  <c r="BB620" i="1"/>
  <c r="BJ620" i="1"/>
  <c r="BH620" i="1"/>
  <c r="BQ620" i="1"/>
  <c r="CA620" i="1" s="1"/>
  <c r="BH991" i="1"/>
  <c r="BJ991" i="1"/>
  <c r="BM991" i="1" s="1"/>
  <c r="BB991" i="1"/>
  <c r="BQ991" i="1"/>
  <c r="CA991" i="1" s="1"/>
  <c r="BB1064" i="1"/>
  <c r="BJ1064" i="1"/>
  <c r="BM1064" i="1" s="1"/>
  <c r="BH1064" i="1"/>
  <c r="BQ1064" i="1"/>
  <c r="CA1064" i="1" s="1"/>
  <c r="BB1156" i="1"/>
  <c r="BJ1156" i="1"/>
  <c r="BM1156" i="1" s="1"/>
  <c r="BH1156" i="1"/>
  <c r="BQ1156" i="1"/>
  <c r="CA1156" i="1" s="1"/>
  <c r="BJ823" i="1"/>
  <c r="BM823" i="1" s="1"/>
  <c r="BQ823" i="1"/>
  <c r="BS823" i="1" s="1"/>
  <c r="BU823" i="1" s="1"/>
  <c r="BW823" i="1" s="1"/>
  <c r="BH823" i="1"/>
  <c r="BB823" i="1"/>
  <c r="BQ909" i="1"/>
  <c r="CA909" i="1" s="1"/>
  <c r="BJ909" i="1"/>
  <c r="BM909" i="1" s="1"/>
  <c r="BH909" i="1"/>
  <c r="BB909" i="1"/>
  <c r="BJ594" i="1"/>
  <c r="BM594" i="1" s="1"/>
  <c r="BB594" i="1"/>
  <c r="BQ594" i="1"/>
  <c r="CA594" i="1" s="1"/>
  <c r="BH594" i="1"/>
  <c r="BI594" i="1"/>
  <c r="BN594" i="1" s="1"/>
  <c r="BJ377" i="1"/>
  <c r="BB377" i="1"/>
  <c r="BQ377" i="1"/>
  <c r="CA377" i="1" s="1"/>
  <c r="BH377" i="1"/>
  <c r="BH371" i="1"/>
  <c r="BJ371" i="1"/>
  <c r="BM371" i="1" s="1"/>
  <c r="BB371" i="1"/>
  <c r="BQ371" i="1"/>
  <c r="BB319" i="1"/>
  <c r="BQ319" i="1"/>
  <c r="CA319" i="1" s="1"/>
  <c r="BH319" i="1"/>
  <c r="BI319" i="1"/>
  <c r="BN319" i="1" s="1"/>
  <c r="BQ1133" i="1"/>
  <c r="BB1133" i="1"/>
  <c r="BJ1133" i="1"/>
  <c r="BH1133" i="1"/>
  <c r="BI1133" i="1"/>
  <c r="BN1133" i="1" s="1"/>
  <c r="BJ187" i="1"/>
  <c r="BM187" i="1" s="1"/>
  <c r="BB187" i="1"/>
  <c r="BQ187" i="1"/>
  <c r="BS187" i="1" s="1"/>
  <c r="BU187" i="1" s="1"/>
  <c r="BW187" i="1" s="1"/>
  <c r="BH187" i="1"/>
  <c r="BI350" i="1"/>
  <c r="BN350" i="1" s="1"/>
  <c r="BQ1132" i="1"/>
  <c r="CA1132" i="1" s="1"/>
  <c r="BH1132" i="1"/>
  <c r="BJ1132" i="1"/>
  <c r="BM1132" i="1" s="1"/>
  <c r="BB1132" i="1"/>
  <c r="BI1132" i="1"/>
  <c r="BN1132" i="1" s="1"/>
  <c r="BJ446" i="1"/>
  <c r="BB446" i="1"/>
  <c r="BQ446" i="1"/>
  <c r="BH446" i="1"/>
  <c r="BI446" i="1"/>
  <c r="BN446" i="1" s="1"/>
  <c r="BB1126" i="1"/>
  <c r="BJ1126" i="1"/>
  <c r="BM1126" i="1" s="1"/>
  <c r="BQ1126" i="1"/>
  <c r="CA1126" i="1" s="1"/>
  <c r="BH1126" i="1"/>
  <c r="BJ447" i="1"/>
  <c r="BM447" i="1" s="1"/>
  <c r="BB447" i="1"/>
  <c r="BQ447" i="1"/>
  <c r="BS447" i="1" s="1"/>
  <c r="BH447" i="1"/>
  <c r="BQ1045" i="1"/>
  <c r="CA1045" i="1" s="1"/>
  <c r="BB1045" i="1"/>
  <c r="BJ1045" i="1"/>
  <c r="BM1045" i="1" s="1"/>
  <c r="BH1045" i="1"/>
  <c r="BI1045" i="1"/>
  <c r="BN1045" i="1" s="1"/>
  <c r="BQ366" i="1"/>
  <c r="CA366" i="1" s="1"/>
  <c r="BH366" i="1"/>
  <c r="BB366" i="1"/>
  <c r="BJ366" i="1"/>
  <c r="BM366" i="1" s="1"/>
  <c r="BB610" i="1"/>
  <c r="BJ610" i="1"/>
  <c r="BM610" i="1" s="1"/>
  <c r="BQ610" i="1"/>
  <c r="CA610" i="1" s="1"/>
  <c r="BH610" i="1"/>
  <c r="BJ199" i="1"/>
  <c r="BM199" i="1" s="1"/>
  <c r="BB199" i="1"/>
  <c r="BQ199" i="1"/>
  <c r="CA199" i="1" s="1"/>
  <c r="BH199" i="1"/>
  <c r="BH367" i="1"/>
  <c r="BQ367" i="1"/>
  <c r="BJ367" i="1"/>
  <c r="BM367" i="1" s="1"/>
  <c r="BB367" i="1"/>
  <c r="BJ463" i="1"/>
  <c r="BM463" i="1" s="1"/>
  <c r="BB463" i="1"/>
  <c r="BQ463" i="1"/>
  <c r="CA463" i="1" s="1"/>
  <c r="BH463" i="1"/>
  <c r="BQ113" i="1"/>
  <c r="BS113" i="1" s="1"/>
  <c r="BU113" i="1" s="1"/>
  <c r="BW113" i="1" s="1"/>
  <c r="BB113" i="1"/>
  <c r="BJ113" i="1"/>
  <c r="BM113" i="1" s="1"/>
  <c r="BH113" i="1"/>
  <c r="BJ856" i="1"/>
  <c r="BM856" i="1" s="1"/>
  <c r="BQ856" i="1"/>
  <c r="BH856" i="1"/>
  <c r="BB856" i="1"/>
  <c r="BI856" i="1"/>
  <c r="BN856" i="1" s="1"/>
  <c r="BH675" i="1"/>
  <c r="BJ675" i="1"/>
  <c r="BM675" i="1" s="1"/>
  <c r="BB675" i="1"/>
  <c r="BQ675" i="1"/>
  <c r="BH1023" i="1"/>
  <c r="BQ1023" i="1"/>
  <c r="BB1023" i="1"/>
  <c r="BJ1023" i="1"/>
  <c r="BM1023" i="1" s="1"/>
  <c r="BB616" i="1"/>
  <c r="BJ616" i="1"/>
  <c r="BM616" i="1" s="1"/>
  <c r="BQ616" i="1"/>
  <c r="CA616" i="1" s="1"/>
  <c r="BH616" i="1"/>
  <c r="BQ901" i="1"/>
  <c r="CA901" i="1" s="1"/>
  <c r="BJ901" i="1"/>
  <c r="BM901" i="1" s="1"/>
  <c r="BH901" i="1"/>
  <c r="BB901" i="1"/>
  <c r="BI901" i="1"/>
  <c r="BN901" i="1" s="1"/>
  <c r="BQ1109" i="1"/>
  <c r="CA1109" i="1" s="1"/>
  <c r="BB1109" i="1"/>
  <c r="BJ1109" i="1"/>
  <c r="BM1109" i="1" s="1"/>
  <c r="BH1109" i="1"/>
  <c r="BI1109" i="1"/>
  <c r="BN1109" i="1" s="1"/>
  <c r="BQ92" i="1"/>
  <c r="CA92" i="1" s="1"/>
  <c r="BB92" i="1"/>
  <c r="BJ92" i="1"/>
  <c r="BM92" i="1" s="1"/>
  <c r="BH92" i="1"/>
  <c r="BH148" i="1"/>
  <c r="BQ148" i="1"/>
  <c r="BS148" i="1" s="1"/>
  <c r="BU148" i="1" s="1"/>
  <c r="BW148" i="1" s="1"/>
  <c r="BJ148" i="1"/>
  <c r="BB148" i="1"/>
  <c r="BJ536" i="1"/>
  <c r="BB536" i="1"/>
  <c r="BH536" i="1"/>
  <c r="BQ536" i="1"/>
  <c r="BS536" i="1" s="1"/>
  <c r="BU536" i="1" s="1"/>
  <c r="BW536" i="1" s="1"/>
  <c r="BJ288" i="1"/>
  <c r="BM288" i="1" s="1"/>
  <c r="BB288" i="1"/>
  <c r="BQ288" i="1"/>
  <c r="CA288" i="1" s="1"/>
  <c r="BH288" i="1"/>
  <c r="BI288" i="1"/>
  <c r="BN288" i="1" s="1"/>
  <c r="BJ953" i="1"/>
  <c r="BM953" i="1" s="1"/>
  <c r="BH953" i="1"/>
  <c r="BB953" i="1"/>
  <c r="BQ953" i="1"/>
  <c r="CA953" i="1" s="1"/>
  <c r="BJ287" i="1"/>
  <c r="BB287" i="1"/>
  <c r="BQ287" i="1"/>
  <c r="BH287" i="1"/>
  <c r="BJ372" i="1"/>
  <c r="BB372" i="1"/>
  <c r="BQ372" i="1"/>
  <c r="BH372" i="1"/>
  <c r="BI372" i="1"/>
  <c r="BN372" i="1" s="1"/>
  <c r="BH1096" i="1"/>
  <c r="BQ1096" i="1"/>
  <c r="CA1096" i="1" s="1"/>
  <c r="BB1096" i="1"/>
  <c r="BJ1096" i="1"/>
  <c r="BM1096" i="1" s="1"/>
  <c r="BJ322" i="1"/>
  <c r="BM322" i="1" s="1"/>
  <c r="BB322" i="1"/>
  <c r="BQ322" i="1"/>
  <c r="CA322" i="1" s="1"/>
  <c r="BH322" i="1"/>
  <c r="BB606" i="1"/>
  <c r="BJ606" i="1"/>
  <c r="BQ606" i="1"/>
  <c r="CA606" i="1" s="1"/>
  <c r="BH606" i="1"/>
  <c r="BJ373" i="1"/>
  <c r="BM373" i="1" s="1"/>
  <c r="BB373" i="1"/>
  <c r="BQ373" i="1"/>
  <c r="CA373" i="1" s="1"/>
  <c r="BH373" i="1"/>
  <c r="BJ658" i="1"/>
  <c r="BB658" i="1"/>
  <c r="BQ658" i="1"/>
  <c r="BS658" i="1" s="1"/>
  <c r="BU658" i="1" s="1"/>
  <c r="BW658" i="1" s="1"/>
  <c r="BH658" i="1"/>
  <c r="BB388" i="1"/>
  <c r="BQ388" i="1"/>
  <c r="BH388" i="1"/>
  <c r="BJ467" i="1"/>
  <c r="BM467" i="1" s="1"/>
  <c r="BB467" i="1"/>
  <c r="BQ467" i="1"/>
  <c r="CA467" i="1" s="1"/>
  <c r="BH467" i="1"/>
  <c r="BJ934" i="1"/>
  <c r="BM934" i="1" s="1"/>
  <c r="BB934" i="1"/>
  <c r="BH934" i="1"/>
  <c r="BQ934" i="1"/>
  <c r="CA934" i="1" s="1"/>
  <c r="BJ1120" i="1"/>
  <c r="BM1120" i="1" s="1"/>
  <c r="BB1120" i="1"/>
  <c r="BH1120" i="1"/>
  <c r="BQ1120" i="1"/>
  <c r="BS1120" i="1" s="1"/>
  <c r="BU1120" i="1" s="1"/>
  <c r="BW1120" i="1" s="1"/>
  <c r="BI1120" i="1"/>
  <c r="BN1120" i="1" s="1"/>
  <c r="BJ338" i="1"/>
  <c r="BM338" i="1" s="1"/>
  <c r="BB338" i="1"/>
  <c r="BQ338" i="1"/>
  <c r="CA338" i="1" s="1"/>
  <c r="BH338" i="1"/>
  <c r="BI338" i="1"/>
  <c r="BN338" i="1" s="1"/>
  <c r="BQ986" i="1"/>
  <c r="BB986" i="1"/>
  <c r="BJ986" i="1"/>
  <c r="BM986" i="1" s="1"/>
  <c r="BH986" i="1"/>
  <c r="BB600" i="1"/>
  <c r="BJ600" i="1"/>
  <c r="BM600" i="1" s="1"/>
  <c r="BQ600" i="1"/>
  <c r="CA600" i="1" s="1"/>
  <c r="BH600" i="1"/>
  <c r="BB598" i="1"/>
  <c r="BJ598" i="1"/>
  <c r="BM598" i="1" s="1"/>
  <c r="BH598" i="1"/>
  <c r="BQ598" i="1"/>
  <c r="CA598" i="1" s="1"/>
  <c r="BP106" i="1"/>
  <c r="AY125" i="1"/>
  <c r="BJ279" i="1"/>
  <c r="BB279" i="1"/>
  <c r="BQ279" i="1"/>
  <c r="BH279" i="1"/>
  <c r="BI447" i="1"/>
  <c r="BN447" i="1" s="1"/>
  <c r="AY447" i="1"/>
  <c r="BS618" i="1"/>
  <c r="BU618" i="1" s="1"/>
  <c r="BW618" i="1" s="1"/>
  <c r="AY610" i="1"/>
  <c r="BI610" i="1"/>
  <c r="BN610" i="1" s="1"/>
  <c r="AY598" i="1"/>
  <c r="BI598" i="1"/>
  <c r="BN598" i="1" s="1"/>
  <c r="AY743" i="1"/>
  <c r="BP682" i="1"/>
  <c r="BP641" i="1"/>
  <c r="BC761" i="1"/>
  <c r="AY790" i="1"/>
  <c r="AY799" i="1"/>
  <c r="BP943" i="1"/>
  <c r="AY1013" i="1"/>
  <c r="AY1059" i="1"/>
  <c r="AY1185" i="1"/>
  <c r="BC1144" i="1"/>
  <c r="AY1212" i="1"/>
  <c r="AY1233" i="1"/>
  <c r="AY1236" i="1"/>
  <c r="BG89" i="1"/>
  <c r="BC121" i="1"/>
  <c r="AY171" i="1"/>
  <c r="BP110" i="1"/>
  <c r="AY207" i="1"/>
  <c r="BI300" i="1"/>
  <c r="BN300" i="1" s="1"/>
  <c r="AY300" i="1"/>
  <c r="AY480" i="1"/>
  <c r="AY438" i="1"/>
  <c r="BG575" i="1"/>
  <c r="BI575" i="1" s="1"/>
  <c r="BN575" i="1" s="1"/>
  <c r="BC712" i="1"/>
  <c r="AY656" i="1"/>
  <c r="BI656" i="1"/>
  <c r="BN656" i="1" s="1"/>
  <c r="AY745" i="1"/>
  <c r="AY872" i="1"/>
  <c r="BC851" i="1"/>
  <c r="AY927" i="1"/>
  <c r="BB974" i="1"/>
  <c r="BJ974" i="1"/>
  <c r="BH974" i="1"/>
  <c r="BQ974" i="1"/>
  <c r="BI974" i="1"/>
  <c r="BN974" i="1" s="1"/>
  <c r="BG943" i="1"/>
  <c r="BI943" i="1" s="1"/>
  <c r="BN943" i="1" s="1"/>
  <c r="BJ1092" i="1"/>
  <c r="BQ1092" i="1"/>
  <c r="CA1092" i="1" s="1"/>
  <c r="BB1092" i="1"/>
  <c r="BH1092" i="1"/>
  <c r="BC1183" i="1"/>
  <c r="BG1131" i="1"/>
  <c r="BI1131" i="1" s="1"/>
  <c r="BN1131" i="1" s="1"/>
  <c r="BI1210" i="1"/>
  <c r="BN1210" i="1" s="1"/>
  <c r="AY1210" i="1"/>
  <c r="BG1265" i="1"/>
  <c r="BI1265" i="1" s="1"/>
  <c r="BN1265" i="1" s="1"/>
  <c r="BC117" i="1"/>
  <c r="BG140" i="1"/>
  <c r="BI140" i="1" s="1"/>
  <c r="BN140" i="1" s="1"/>
  <c r="AY324" i="1"/>
  <c r="BG162" i="1"/>
  <c r="BP378" i="1"/>
  <c r="BG416" i="1"/>
  <c r="AY620" i="1"/>
  <c r="BI620" i="1"/>
  <c r="BN620" i="1" s="1"/>
  <c r="AY714" i="1"/>
  <c r="CA874" i="1"/>
  <c r="AY845" i="1"/>
  <c r="BG1012" i="1"/>
  <c r="BI1012" i="1" s="1"/>
  <c r="BN1012" i="1" s="1"/>
  <c r="BP1090" i="1"/>
  <c r="BP1126" i="1"/>
  <c r="BG1158" i="1"/>
  <c r="BI1158" i="1" s="1"/>
  <c r="BN1158" i="1" s="1"/>
  <c r="AY1172" i="1"/>
  <c r="BC1250" i="1"/>
  <c r="AY1268" i="1"/>
  <c r="BC1267" i="1"/>
  <c r="AY1304" i="1"/>
  <c r="BG46" i="1"/>
  <c r="BG85" i="1"/>
  <c r="BI85" i="1" s="1"/>
  <c r="BN85" i="1" s="1"/>
  <c r="AY198" i="1"/>
  <c r="AY167" i="1"/>
  <c r="AY177" i="1"/>
  <c r="BI177" i="1"/>
  <c r="BN177" i="1" s="1"/>
  <c r="AY302" i="1"/>
  <c r="BJ337" i="1"/>
  <c r="BB337" i="1"/>
  <c r="BQ337" i="1"/>
  <c r="BH337" i="1"/>
  <c r="BD344" i="1"/>
  <c r="BI366" i="1"/>
  <c r="BN366" i="1" s="1"/>
  <c r="AY366" i="1"/>
  <c r="BG380" i="1"/>
  <c r="AY357" i="1"/>
  <c r="AY499" i="1"/>
  <c r="BC565" i="1"/>
  <c r="BC569" i="1"/>
  <c r="BP691" i="1"/>
  <c r="BI705" i="1"/>
  <c r="BN705" i="1" s="1"/>
  <c r="AY705" i="1"/>
  <c r="AY771" i="1"/>
  <c r="BP637" i="1"/>
  <c r="BQ825" i="1"/>
  <c r="CA825" i="1" s="1"/>
  <c r="BB825" i="1"/>
  <c r="BH825" i="1"/>
  <c r="BJ825" i="1"/>
  <c r="BI758" i="1"/>
  <c r="BN758" i="1" s="1"/>
  <c r="AY758" i="1"/>
  <c r="AY988" i="1"/>
  <c r="BG1314" i="1"/>
  <c r="AY1324" i="1"/>
  <c r="AY1337" i="1"/>
  <c r="BG298" i="1"/>
  <c r="BI279" i="1"/>
  <c r="BN279" i="1" s="1"/>
  <c r="AY279" i="1"/>
  <c r="BG317" i="1"/>
  <c r="AY328" i="1"/>
  <c r="BR350" i="1"/>
  <c r="AY424" i="1"/>
  <c r="BH410" i="1"/>
  <c r="BB410" i="1"/>
  <c r="BJ410" i="1"/>
  <c r="BM410" i="1" s="1"/>
  <c r="BQ410" i="1"/>
  <c r="CA410" i="1" s="1"/>
  <c r="BG465" i="1"/>
  <c r="BI465" i="1" s="1"/>
  <c r="BN465" i="1" s="1"/>
  <c r="AY533" i="1"/>
  <c r="AY559" i="1"/>
  <c r="BI697" i="1"/>
  <c r="BN697" i="1" s="1"/>
  <c r="AY697" i="1"/>
  <c r="AY816" i="1"/>
  <c r="AY778" i="1"/>
  <c r="BG859" i="1"/>
  <c r="BI859" i="1" s="1"/>
  <c r="BN859" i="1" s="1"/>
  <c r="AY844" i="1"/>
  <c r="BI986" i="1"/>
  <c r="BN986" i="1" s="1"/>
  <c r="AY986" i="1"/>
  <c r="AY950" i="1"/>
  <c r="BQ1047" i="1"/>
  <c r="CA1047" i="1" s="1"/>
  <c r="BJ1047" i="1"/>
  <c r="BM1047" i="1" s="1"/>
  <c r="BH1047" i="1"/>
  <c r="BB1047" i="1"/>
  <c r="BP1092" i="1"/>
  <c r="BG1095" i="1"/>
  <c r="BI1095" i="1" s="1"/>
  <c r="BN1095" i="1" s="1"/>
  <c r="BQ1117" i="1"/>
  <c r="CA1117" i="1" s="1"/>
  <c r="BB1117" i="1"/>
  <c r="BJ1117" i="1"/>
  <c r="BH1117" i="1"/>
  <c r="BC1286" i="1"/>
  <c r="AY1307" i="1"/>
  <c r="BG1323" i="1"/>
  <c r="AY25" i="1"/>
  <c r="AY209" i="1"/>
  <c r="AX423" i="1"/>
  <c r="AY423" i="1" s="1"/>
  <c r="AY476" i="1"/>
  <c r="AY645" i="1"/>
  <c r="AY573" i="1"/>
  <c r="AY652" i="1"/>
  <c r="BI605" i="1"/>
  <c r="BN605" i="1" s="1"/>
  <c r="AY605" i="1"/>
  <c r="AY723" i="1"/>
  <c r="BP666" i="1"/>
  <c r="AY707" i="1"/>
  <c r="AY754" i="1"/>
  <c r="BC947" i="1"/>
  <c r="BG894" i="1"/>
  <c r="BI894" i="1" s="1"/>
  <c r="BN894" i="1" s="1"/>
  <c r="BC916" i="1"/>
  <c r="AY1001" i="1"/>
  <c r="AY985" i="1"/>
  <c r="BI985" i="1"/>
  <c r="BN985" i="1" s="1"/>
  <c r="BG1097" i="1"/>
  <c r="BI1097" i="1" s="1"/>
  <c r="BN1097" i="1" s="1"/>
  <c r="BP1026" i="1"/>
  <c r="BP1062" i="1"/>
  <c r="AY1121" i="1"/>
  <c r="BC1163" i="1"/>
  <c r="AY1182" i="1"/>
  <c r="AY1211" i="1"/>
  <c r="BJ1284" i="1"/>
  <c r="BM1284" i="1" s="1"/>
  <c r="BC1265" i="1"/>
  <c r="AY101" i="1"/>
  <c r="BG117" i="1"/>
  <c r="BI117" i="1" s="1"/>
  <c r="BN117" i="1" s="1"/>
  <c r="AY107" i="1"/>
  <c r="BI107" i="1"/>
  <c r="BN107" i="1" s="1"/>
  <c r="BJ295" i="1"/>
  <c r="AY360" i="1"/>
  <c r="BC385" i="1"/>
  <c r="AY521" i="1"/>
  <c r="AY486" i="1"/>
  <c r="AY550" i="1"/>
  <c r="BC631" i="1"/>
  <c r="BG710" i="1"/>
  <c r="BC677" i="1"/>
  <c r="BP688" i="1"/>
  <c r="BI735" i="1"/>
  <c r="BN735" i="1" s="1"/>
  <c r="AY735" i="1"/>
  <c r="BG772" i="1"/>
  <c r="BI772" i="1" s="1"/>
  <c r="BN772" i="1" s="1"/>
  <c r="AY741" i="1"/>
  <c r="BC908" i="1"/>
  <c r="BG1060" i="1"/>
  <c r="AY1097" i="1"/>
  <c r="AY1056" i="1"/>
  <c r="BC1137" i="1"/>
  <c r="AY1190" i="1"/>
  <c r="BI1216" i="1"/>
  <c r="BN1216" i="1" s="1"/>
  <c r="AY1216" i="1"/>
  <c r="AY1283" i="1"/>
  <c r="BI134" i="1"/>
  <c r="BN134" i="1" s="1"/>
  <c r="AY134" i="1"/>
  <c r="BC29" i="1"/>
  <c r="BC128" i="1"/>
  <c r="AY160" i="1"/>
  <c r="AY68" i="1"/>
  <c r="AY123" i="1"/>
  <c r="AY316" i="1"/>
  <c r="BG270" i="1"/>
  <c r="BI270" i="1" s="1"/>
  <c r="BN270" i="1" s="1"/>
  <c r="BP430" i="1"/>
  <c r="AY430" i="1"/>
  <c r="BG480" i="1"/>
  <c r="BI480" i="1" s="1"/>
  <c r="BN480" i="1" s="1"/>
  <c r="AY624" i="1"/>
  <c r="BG573" i="1"/>
  <c r="BI573" i="1" s="1"/>
  <c r="BN573" i="1" s="1"/>
  <c r="BC585" i="1"/>
  <c r="BP685" i="1"/>
  <c r="BG726" i="1"/>
  <c r="BI726" i="1" s="1"/>
  <c r="BN726" i="1" s="1"/>
  <c r="AY772" i="1"/>
  <c r="BP826" i="1"/>
  <c r="BP835" i="1"/>
  <c r="AY919" i="1"/>
  <c r="AY956" i="1"/>
  <c r="BP971" i="1"/>
  <c r="BG995" i="1"/>
  <c r="BI995" i="1" s="1"/>
  <c r="BN995" i="1" s="1"/>
  <c r="AY1040" i="1"/>
  <c r="BC1124" i="1"/>
  <c r="AY1202" i="1"/>
  <c r="BG1309" i="1"/>
  <c r="BI1309" i="1" s="1"/>
  <c r="BN1309" i="1" s="1"/>
  <c r="CA562" i="1"/>
  <c r="BI1117" i="1"/>
  <c r="BN1117" i="1" s="1"/>
  <c r="AY599" i="1"/>
  <c r="BC71" i="1"/>
  <c r="BQ129" i="1"/>
  <c r="CA129" i="1" s="1"/>
  <c r="BB129" i="1"/>
  <c r="BJ129" i="1"/>
  <c r="BM129" i="1" s="1"/>
  <c r="BH129" i="1"/>
  <c r="BC148" i="1"/>
  <c r="BC254" i="1"/>
  <c r="BJ284" i="1"/>
  <c r="BM284" i="1" s="1"/>
  <c r="BB284" i="1"/>
  <c r="BQ284" i="1"/>
  <c r="CA284" i="1" s="1"/>
  <c r="BH284" i="1"/>
  <c r="AY452" i="1"/>
  <c r="AY485" i="1"/>
  <c r="BP610" i="1"/>
  <c r="BP598" i="1"/>
  <c r="AY954" i="1"/>
  <c r="BP991" i="1"/>
  <c r="AY1075" i="1"/>
  <c r="BI1075" i="1"/>
  <c r="BN1075" i="1" s="1"/>
  <c r="AX1034" i="1"/>
  <c r="AY1034" i="1" s="1"/>
  <c r="BC1034" i="1"/>
  <c r="AY1136" i="1"/>
  <c r="AY1167" i="1"/>
  <c r="BC1194" i="1"/>
  <c r="AY1224" i="1"/>
  <c r="BC1259" i="1"/>
  <c r="AY1249" i="1"/>
  <c r="AY1309" i="1"/>
  <c r="BI121" i="1"/>
  <c r="BN121" i="1" s="1"/>
  <c r="AY121" i="1"/>
  <c r="BI264" i="1"/>
  <c r="BN264" i="1" s="1"/>
  <c r="AY264" i="1"/>
  <c r="BC158" i="1"/>
  <c r="AY159" i="1"/>
  <c r="AY132" i="1"/>
  <c r="BI308" i="1"/>
  <c r="BN308" i="1" s="1"/>
  <c r="AY308" i="1"/>
  <c r="BP358" i="1"/>
  <c r="BG349" i="1"/>
  <c r="BI349" i="1" s="1"/>
  <c r="BN349" i="1" s="1"/>
  <c r="AY354" i="1"/>
  <c r="BG341" i="1"/>
  <c r="BI341" i="1" s="1"/>
  <c r="BN341" i="1" s="1"/>
  <c r="BR382" i="1"/>
  <c r="AX382" i="1"/>
  <c r="AY365" i="1"/>
  <c r="BJ398" i="1"/>
  <c r="BB398" i="1"/>
  <c r="BQ398" i="1"/>
  <c r="BH398" i="1"/>
  <c r="BI580" i="1"/>
  <c r="BN580" i="1" s="1"/>
  <c r="AY580" i="1"/>
  <c r="AY482" i="1"/>
  <c r="AY712" i="1"/>
  <c r="AY681" i="1"/>
  <c r="BG609" i="1"/>
  <c r="BI609" i="1" s="1"/>
  <c r="BN609" i="1" s="1"/>
  <c r="AY633" i="1"/>
  <c r="AY917" i="1"/>
  <c r="AY885" i="1"/>
  <c r="BC897" i="1"/>
  <c r="AY962" i="1"/>
  <c r="AY1005" i="1"/>
  <c r="BP1005" i="1"/>
  <c r="BC1168" i="1"/>
  <c r="BJ179" i="1"/>
  <c r="BM179" i="1" s="1"/>
  <c r="BB179" i="1"/>
  <c r="BQ179" i="1"/>
  <c r="CA179" i="1" s="1"/>
  <c r="BH179" i="1"/>
  <c r="BC247" i="1"/>
  <c r="AY395" i="1"/>
  <c r="BI395" i="1"/>
  <c r="BN395" i="1" s="1"/>
  <c r="BC361" i="1"/>
  <c r="AY494" i="1"/>
  <c r="AY488" i="1"/>
  <c r="BP620" i="1"/>
  <c r="BG547" i="1"/>
  <c r="BI547" i="1" s="1"/>
  <c r="BN547" i="1" s="1"/>
  <c r="AY701" i="1"/>
  <c r="AY742" i="1"/>
  <c r="BC808" i="1"/>
  <c r="BC881" i="1"/>
  <c r="AY932" i="1"/>
  <c r="AY938" i="1"/>
  <c r="BC854" i="1"/>
  <c r="BH1110" i="1"/>
  <c r="AY1166" i="1"/>
  <c r="AY1274" i="1"/>
  <c r="BQ1300" i="1"/>
  <c r="CA1300" i="1" s="1"/>
  <c r="BJ1300" i="1"/>
  <c r="BM1300" i="1" s="1"/>
  <c r="BH1300" i="1"/>
  <c r="BB1300" i="1"/>
  <c r="AY1330" i="1"/>
  <c r="AY1332" i="1"/>
  <c r="BQ78" i="1"/>
  <c r="BH78" i="1"/>
  <c r="BJ78" i="1"/>
  <c r="BB78" i="1"/>
  <c r="BC119" i="1"/>
  <c r="AY312" i="1"/>
  <c r="BJ275" i="1"/>
  <c r="BB275" i="1"/>
  <c r="BQ275" i="1"/>
  <c r="BH275" i="1"/>
  <c r="BG354" i="1"/>
  <c r="BI354" i="1" s="1"/>
  <c r="BN354" i="1" s="1"/>
  <c r="BJ309" i="1"/>
  <c r="BB309" i="1"/>
  <c r="BQ309" i="1"/>
  <c r="BH309" i="1"/>
  <c r="AY420" i="1"/>
  <c r="AY440" i="1"/>
  <c r="AY535" i="1"/>
  <c r="AY437" i="1"/>
  <c r="BG489" i="1"/>
  <c r="BI489" i="1" s="1"/>
  <c r="BN489" i="1" s="1"/>
  <c r="BG522" i="1"/>
  <c r="BI522" i="1" s="1"/>
  <c r="BN522" i="1" s="1"/>
  <c r="BG623" i="1"/>
  <c r="BI623" i="1" s="1"/>
  <c r="BN623" i="1" s="1"/>
  <c r="BC699" i="1"/>
  <c r="AY637" i="1"/>
  <c r="BP669" i="1"/>
  <c r="AY720" i="1"/>
  <c r="AY721" i="1"/>
  <c r="BG720" i="1"/>
  <c r="BI720" i="1" s="1"/>
  <c r="BN720" i="1" s="1"/>
  <c r="AY800" i="1"/>
  <c r="AY953" i="1"/>
  <c r="BI953" i="1"/>
  <c r="BN953" i="1" s="1"/>
  <c r="AY982" i="1"/>
  <c r="BI982" i="1"/>
  <c r="BN982" i="1" s="1"/>
  <c r="AY1108" i="1"/>
  <c r="AY5" i="1"/>
  <c r="BC103" i="1"/>
  <c r="AX350" i="1"/>
  <c r="AY350" i="1" s="1"/>
  <c r="BB395" i="1"/>
  <c r="BQ395" i="1"/>
  <c r="AY413" i="1"/>
  <c r="AY538" i="1"/>
  <c r="AY469" i="1"/>
  <c r="AY601" i="1"/>
  <c r="AY604" i="1"/>
  <c r="BI604" i="1"/>
  <c r="BN604" i="1" s="1"/>
  <c r="AX553" i="1"/>
  <c r="AY722" i="1"/>
  <c r="BC711" i="1"/>
  <c r="BP732" i="1"/>
  <c r="AY746" i="1"/>
  <c r="AY724" i="1"/>
  <c r="AY940" i="1"/>
  <c r="BC889" i="1"/>
  <c r="BC879" i="1"/>
  <c r="AY833" i="1"/>
  <c r="AY1152" i="1"/>
  <c r="AY213" i="1"/>
  <c r="BR423" i="1"/>
  <c r="BC410" i="1"/>
  <c r="AY531" i="1"/>
  <c r="AY539" i="1"/>
  <c r="BG551" i="1"/>
  <c r="BC650" i="1"/>
  <c r="AX581" i="1"/>
  <c r="AY666" i="1"/>
  <c r="BC764" i="1"/>
  <c r="BI738" i="1"/>
  <c r="BN738" i="1" s="1"/>
  <c r="AY738" i="1"/>
  <c r="AY782" i="1"/>
  <c r="AY947" i="1"/>
  <c r="BG932" i="1"/>
  <c r="BG993" i="1"/>
  <c r="BI993" i="1" s="1"/>
  <c r="BN993" i="1" s="1"/>
  <c r="AY1062" i="1"/>
  <c r="AY1088" i="1"/>
  <c r="AY1113" i="1"/>
  <c r="AY1163" i="1"/>
  <c r="AY1265" i="1"/>
  <c r="AY173" i="1"/>
  <c r="BI173" i="1"/>
  <c r="BN173" i="1" s="1"/>
  <c r="BH165" i="1"/>
  <c r="BQ165" i="1"/>
  <c r="BJ165" i="1"/>
  <c r="BB165" i="1"/>
  <c r="AY111" i="1"/>
  <c r="AY118" i="1"/>
  <c r="AY273" i="1"/>
  <c r="AY239" i="1"/>
  <c r="AY351" i="1"/>
  <c r="AY385" i="1"/>
  <c r="AY495" i="1"/>
  <c r="BC606" i="1"/>
  <c r="AY547" i="1"/>
  <c r="BP661" i="1"/>
  <c r="AY677" i="1"/>
  <c r="AY765" i="1"/>
  <c r="BC729" i="1"/>
  <c r="BG644" i="1"/>
  <c r="BI644" i="1" s="1"/>
  <c r="BN644" i="1" s="1"/>
  <c r="AY792" i="1"/>
  <c r="AY853" i="1"/>
  <c r="AY908" i="1"/>
  <c r="BG863" i="1"/>
  <c r="BI863" i="1" s="1"/>
  <c r="BN863" i="1" s="1"/>
  <c r="AY945" i="1"/>
  <c r="BR898" i="1"/>
  <c r="AY1192" i="1"/>
  <c r="BG1249" i="1"/>
  <c r="AY1284" i="1"/>
  <c r="BG1281" i="1"/>
  <c r="BI1281" i="1" s="1"/>
  <c r="BN1281" i="1" s="1"/>
  <c r="BG1291" i="1"/>
  <c r="BI1291" i="1" s="1"/>
  <c r="BN1291" i="1" s="1"/>
  <c r="AY1331" i="1"/>
  <c r="AY182" i="1"/>
  <c r="AY29" i="1"/>
  <c r="AY96" i="1"/>
  <c r="AY147" i="1"/>
  <c r="BH177" i="1"/>
  <c r="BJ177" i="1"/>
  <c r="BB177" i="1"/>
  <c r="BQ177" i="1"/>
  <c r="BG52" i="1"/>
  <c r="BI52" i="1" s="1"/>
  <c r="BN52" i="1" s="1"/>
  <c r="BP123" i="1"/>
  <c r="BC162" i="1"/>
  <c r="AY217" i="1"/>
  <c r="AY379" i="1"/>
  <c r="BI379" i="1"/>
  <c r="BN379" i="1" s="1"/>
  <c r="AY280" i="1"/>
  <c r="BJ364" i="1"/>
  <c r="BM364" i="1" s="1"/>
  <c r="BB364" i="1"/>
  <c r="BQ364" i="1"/>
  <c r="CA364" i="1" s="1"/>
  <c r="BH364" i="1"/>
  <c r="BR369" i="1"/>
  <c r="AY431" i="1"/>
  <c r="AY491" i="1"/>
  <c r="AY507" i="1"/>
  <c r="BP537" i="1"/>
  <c r="BI690" i="1"/>
  <c r="BN690" i="1" s="1"/>
  <c r="AY690" i="1"/>
  <c r="BG734" i="1"/>
  <c r="BI734" i="1" s="1"/>
  <c r="BN734" i="1" s="1"/>
  <c r="AY753" i="1"/>
  <c r="BP955" i="1"/>
  <c r="AY955" i="1"/>
  <c r="BG927" i="1"/>
  <c r="AY835" i="1"/>
  <c r="BP919" i="1"/>
  <c r="AY977" i="1"/>
  <c r="AY960" i="1"/>
  <c r="BC1014" i="1"/>
  <c r="BG1006" i="1"/>
  <c r="BI1036" i="1"/>
  <c r="BN1036" i="1" s="1"/>
  <c r="AY1036" i="1"/>
  <c r="BQ1030" i="1"/>
  <c r="BJ1030" i="1"/>
  <c r="BB1030" i="1"/>
  <c r="BH1030" i="1"/>
  <c r="AY1106" i="1"/>
  <c r="AY1178" i="1"/>
  <c r="AY1241" i="1"/>
  <c r="BG1283" i="1"/>
  <c r="BI1283" i="1" s="1"/>
  <c r="BN1283" i="1" s="1"/>
  <c r="AY1287" i="1"/>
  <c r="BQ1306" i="1"/>
  <c r="CA1306" i="1" s="1"/>
  <c r="BB1306" i="1"/>
  <c r="BJ1306" i="1"/>
  <c r="BH1306" i="1"/>
  <c r="CA434" i="1"/>
  <c r="BC21" i="1"/>
  <c r="AY71" i="1"/>
  <c r="AY148" i="1"/>
  <c r="BI148" i="1"/>
  <c r="BN148" i="1" s="1"/>
  <c r="AY254" i="1"/>
  <c r="AY389" i="1"/>
  <c r="AY428" i="1"/>
  <c r="AY651" i="1"/>
  <c r="BI651" i="1"/>
  <c r="BN651" i="1" s="1"/>
  <c r="BC536" i="1"/>
  <c r="BH667" i="1"/>
  <c r="BJ667" i="1"/>
  <c r="BM667" i="1" s="1"/>
  <c r="BB667" i="1"/>
  <c r="BQ667" i="1"/>
  <c r="AY943" i="1"/>
  <c r="AY887" i="1"/>
  <c r="AY996" i="1"/>
  <c r="AY966" i="1"/>
  <c r="BQ1073" i="1"/>
  <c r="CA1073" i="1" s="1"/>
  <c r="BH1073" i="1"/>
  <c r="BJ1073" i="1"/>
  <c r="BM1073" i="1" s="1"/>
  <c r="BB1073" i="1"/>
  <c r="BR1034" i="1"/>
  <c r="BC1059" i="1"/>
  <c r="BC1185" i="1"/>
  <c r="AY1144" i="1"/>
  <c r="BC1155" i="1"/>
  <c r="BC1264" i="1"/>
  <c r="BC1233" i="1"/>
  <c r="BJ1334" i="1"/>
  <c r="BM1334" i="1" s="1"/>
  <c r="BH1334" i="1"/>
  <c r="BB1334" i="1"/>
  <c r="BQ1334" i="1"/>
  <c r="CA1334" i="1" s="1"/>
  <c r="AY13" i="1"/>
  <c r="BC45" i="1"/>
  <c r="BQ130" i="1"/>
  <c r="BB130" i="1"/>
  <c r="BJ130" i="1"/>
  <c r="BH130" i="1"/>
  <c r="AY110" i="1"/>
  <c r="BC136" i="1"/>
  <c r="AY158" i="1"/>
  <c r="BJ314" i="1"/>
  <c r="BB314" i="1"/>
  <c r="BQ314" i="1"/>
  <c r="BH314" i="1"/>
  <c r="BG223" i="1"/>
  <c r="BI223" i="1" s="1"/>
  <c r="BN223" i="1" s="1"/>
  <c r="BJ264" i="1"/>
  <c r="BM264" i="1" s="1"/>
  <c r="BB264" i="1"/>
  <c r="BQ264" i="1"/>
  <c r="BH264" i="1"/>
  <c r="BI322" i="1"/>
  <c r="BN322" i="1" s="1"/>
  <c r="AY322" i="1"/>
  <c r="AY496" i="1"/>
  <c r="BI709" i="1"/>
  <c r="BN709" i="1" s="1"/>
  <c r="AY709" i="1"/>
  <c r="AY695" i="1"/>
  <c r="BG879" i="1"/>
  <c r="BI879" i="1" s="1"/>
  <c r="BN879" i="1" s="1"/>
  <c r="BB987" i="1"/>
  <c r="AY1114" i="1"/>
  <c r="AY1146" i="1"/>
  <c r="AY1168" i="1"/>
  <c r="AY1232" i="1"/>
  <c r="BG1294" i="1"/>
  <c r="AY1329" i="1"/>
  <c r="BH173" i="1"/>
  <c r="BQ173" i="1"/>
  <c r="BJ173" i="1"/>
  <c r="BB173" i="1"/>
  <c r="AY191" i="1"/>
  <c r="BJ283" i="1"/>
  <c r="BB283" i="1"/>
  <c r="BQ283" i="1"/>
  <c r="BH283" i="1"/>
  <c r="BH344" i="1"/>
  <c r="BQ344" i="1"/>
  <c r="CA344" i="1" s="1"/>
  <c r="BB344" i="1"/>
  <c r="AY459" i="1"/>
  <c r="BG471" i="1"/>
  <c r="BI471" i="1" s="1"/>
  <c r="BN471" i="1" s="1"/>
  <c r="AY508" i="1"/>
  <c r="BG509" i="1"/>
  <c r="BG679" i="1"/>
  <c r="BI679" i="1" s="1"/>
  <c r="BN679" i="1" s="1"/>
  <c r="AY674" i="1"/>
  <c r="BG668" i="1"/>
  <c r="BI668" i="1" s="1"/>
  <c r="BN668" i="1" s="1"/>
  <c r="BG770" i="1"/>
  <c r="BG787" i="1"/>
  <c r="AY808" i="1"/>
  <c r="AY881" i="1"/>
  <c r="BI967" i="1"/>
  <c r="BN967" i="1" s="1"/>
  <c r="AY967" i="1"/>
  <c r="AY990" i="1"/>
  <c r="BP1022" i="1"/>
  <c r="BI1073" i="1"/>
  <c r="BN1073" i="1" s="1"/>
  <c r="AY1073" i="1"/>
  <c r="BH189" i="1"/>
  <c r="BJ189" i="1"/>
  <c r="BB189" i="1"/>
  <c r="BQ189" i="1"/>
  <c r="BI187" i="1"/>
  <c r="BN187" i="1" s="1"/>
  <c r="AY187" i="1"/>
  <c r="AY336" i="1"/>
  <c r="AY303" i="1"/>
  <c r="AY249" i="1"/>
  <c r="BP366" i="1"/>
  <c r="AY667" i="1"/>
  <c r="BI667" i="1"/>
  <c r="BN667" i="1" s="1"/>
  <c r="AX569" i="1"/>
  <c r="AY691" i="1"/>
  <c r="AY699" i="1"/>
  <c r="BI699" i="1"/>
  <c r="BN699" i="1" s="1"/>
  <c r="BP703" i="1"/>
  <c r="BG631" i="1"/>
  <c r="BI631" i="1" s="1"/>
  <c r="BN631" i="1" s="1"/>
  <c r="BG724" i="1"/>
  <c r="BI724" i="1" s="1"/>
  <c r="BN724" i="1" s="1"/>
  <c r="AY759" i="1"/>
  <c r="AY934" i="1"/>
  <c r="BI934" i="1"/>
  <c r="BN934" i="1" s="1"/>
  <c r="BG955" i="1"/>
  <c r="BI955" i="1" s="1"/>
  <c r="BN955" i="1" s="1"/>
  <c r="AY1009" i="1"/>
  <c r="AY1074" i="1"/>
  <c r="BG1069" i="1"/>
  <c r="AY1078" i="1"/>
  <c r="BC1151" i="1"/>
  <c r="BB1195" i="1"/>
  <c r="BJ1195" i="1"/>
  <c r="BQ1195" i="1"/>
  <c r="CA1195" i="1" s="1"/>
  <c r="BH1195" i="1"/>
  <c r="AY1310" i="1"/>
  <c r="BG136" i="1"/>
  <c r="BI136" i="1" s="1"/>
  <c r="BN136" i="1" s="1"/>
  <c r="BC131" i="1"/>
  <c r="AY181" i="1"/>
  <c r="AY286" i="1"/>
  <c r="BJ272" i="1"/>
  <c r="BM272" i="1" s="1"/>
  <c r="BB272" i="1"/>
  <c r="BQ272" i="1"/>
  <c r="BS272" i="1" s="1"/>
  <c r="BH272" i="1"/>
  <c r="BI272" i="1"/>
  <c r="BN272" i="1" s="1"/>
  <c r="AY272" i="1"/>
  <c r="BC374" i="1"/>
  <c r="AY422" i="1"/>
  <c r="BG453" i="1"/>
  <c r="BI453" i="1" s="1"/>
  <c r="BN453" i="1" s="1"/>
  <c r="AY439" i="1"/>
  <c r="BP591" i="1"/>
  <c r="BD553" i="1"/>
  <c r="AY711" i="1"/>
  <c r="AY732" i="1"/>
  <c r="BC629" i="1"/>
  <c r="AY889" i="1"/>
  <c r="BP1020" i="1"/>
  <c r="BG1004" i="1"/>
  <c r="BI1004" i="1" s="1"/>
  <c r="BN1004" i="1" s="1"/>
  <c r="BG1049" i="1"/>
  <c r="BI1049" i="1" s="1"/>
  <c r="BN1049" i="1" s="1"/>
  <c r="BG1040" i="1"/>
  <c r="AY1099" i="1"/>
  <c r="AY1187" i="1"/>
  <c r="AY1188" i="1"/>
  <c r="AY1286" i="1"/>
  <c r="AY1319" i="1"/>
  <c r="BP209" i="1"/>
  <c r="AY297" i="1"/>
  <c r="BI364" i="1"/>
  <c r="BN364" i="1" s="1"/>
  <c r="AY364" i="1"/>
  <c r="AY399" i="1"/>
  <c r="BC373" i="1"/>
  <c r="BC423" i="1"/>
  <c r="BG437" i="1"/>
  <c r="AY441" i="1"/>
  <c r="BG538" i="1"/>
  <c r="AY650" i="1"/>
  <c r="BJ580" i="1"/>
  <c r="BM580" i="1" s="1"/>
  <c r="BB580" i="1"/>
  <c r="BQ580" i="1"/>
  <c r="CA580" i="1" s="1"/>
  <c r="BH580" i="1"/>
  <c r="BP723" i="1"/>
  <c r="AY764" i="1"/>
  <c r="AY737" i="1"/>
  <c r="AY878" i="1"/>
  <c r="BG788" i="1"/>
  <c r="BG877" i="1"/>
  <c r="BI877" i="1" s="1"/>
  <c r="BN877" i="1" s="1"/>
  <c r="BG906" i="1"/>
  <c r="BI906" i="1" s="1"/>
  <c r="BN906" i="1" s="1"/>
  <c r="AY886" i="1"/>
  <c r="BP942" i="1"/>
  <c r="AY942" i="1"/>
  <c r="BI942" i="1"/>
  <c r="BN942" i="1" s="1"/>
  <c r="BC877" i="1"/>
  <c r="AY1007" i="1"/>
  <c r="BI1007" i="1"/>
  <c r="BN1007" i="1" s="1"/>
  <c r="AY1028" i="1"/>
  <c r="BP1015" i="1"/>
  <c r="BG1174" i="1"/>
  <c r="BI1218" i="1"/>
  <c r="BN1218" i="1" s="1"/>
  <c r="AY1218" i="1"/>
  <c r="BG1245" i="1"/>
  <c r="AY1242" i="1"/>
  <c r="AY1289" i="1"/>
  <c r="BG1301" i="1"/>
  <c r="BG1335" i="1"/>
  <c r="BI1335" i="1" s="1"/>
  <c r="BN1335" i="1" s="1"/>
  <c r="BP101" i="1"/>
  <c r="AY178" i="1"/>
  <c r="AY127" i="1"/>
  <c r="BP258" i="1"/>
  <c r="AY310" i="1"/>
  <c r="BG408" i="1"/>
  <c r="AY548" i="1"/>
  <c r="AY505" i="1"/>
  <c r="BG443" i="1"/>
  <c r="BI443" i="1" s="1"/>
  <c r="BN443" i="1" s="1"/>
  <c r="AY506" i="1"/>
  <c r="AY503" i="1"/>
  <c r="AY606" i="1"/>
  <c r="BI606" i="1"/>
  <c r="BN606" i="1" s="1"/>
  <c r="AY611" i="1"/>
  <c r="AY631" i="1"/>
  <c r="BG512" i="1"/>
  <c r="BI512" i="1" s="1"/>
  <c r="BN512" i="1" s="1"/>
  <c r="AY586" i="1"/>
  <c r="AY734" i="1"/>
  <c r="BC658" i="1"/>
  <c r="AY673" i="1"/>
  <c r="BG768" i="1"/>
  <c r="BI768" i="1" s="1"/>
  <c r="BN768" i="1" s="1"/>
  <c r="BG743" i="1"/>
  <c r="BI743" i="1" s="1"/>
  <c r="BN743" i="1" s="1"/>
  <c r="BP1004" i="1"/>
  <c r="AY1004" i="1"/>
  <c r="BQ1036" i="1"/>
  <c r="BB1036" i="1"/>
  <c r="BJ1036" i="1"/>
  <c r="BH1036" i="1"/>
  <c r="BG1041" i="1"/>
  <c r="BP1097" i="1"/>
  <c r="AY1142" i="1"/>
  <c r="BC1164" i="1"/>
  <c r="AY1170" i="1"/>
  <c r="AY1207" i="1"/>
  <c r="AY1255" i="1"/>
  <c r="BC1261" i="1"/>
  <c r="BG1255" i="1"/>
  <c r="BI1255" i="1" s="1"/>
  <c r="BN1255" i="1" s="1"/>
  <c r="BG1267" i="1"/>
  <c r="BI1267" i="1" s="1"/>
  <c r="BN1267" i="1" s="1"/>
  <c r="BI1300" i="1"/>
  <c r="BN1300" i="1" s="1"/>
  <c r="AY1300" i="1"/>
  <c r="AY62" i="1"/>
  <c r="BH185" i="1"/>
  <c r="BJ185" i="1"/>
  <c r="BB185" i="1"/>
  <c r="BQ185" i="1"/>
  <c r="AY200" i="1"/>
  <c r="BC133" i="1"/>
  <c r="AY162" i="1"/>
  <c r="AY243" i="1"/>
  <c r="BC369" i="1"/>
  <c r="BG385" i="1"/>
  <c r="AY444" i="1"/>
  <c r="BG503" i="1"/>
  <c r="BI503" i="1" s="1"/>
  <c r="BN503" i="1" s="1"/>
  <c r="BG567" i="1"/>
  <c r="BG601" i="1"/>
  <c r="BG525" i="1"/>
  <c r="BI525" i="1" s="1"/>
  <c r="BN525" i="1" s="1"/>
  <c r="AX585" i="1"/>
  <c r="BJ735" i="1"/>
  <c r="BB735" i="1"/>
  <c r="BQ735" i="1"/>
  <c r="BH735" i="1"/>
  <c r="AY676" i="1"/>
  <c r="AY685" i="1"/>
  <c r="BG673" i="1"/>
  <c r="BH883" i="1"/>
  <c r="AY971" i="1"/>
  <c r="BQ1072" i="1"/>
  <c r="BB1051" i="1"/>
  <c r="BB718" i="1"/>
  <c r="AY21" i="1"/>
  <c r="BQ121" i="1"/>
  <c r="BS121" i="1" s="1"/>
  <c r="BU121" i="1" s="1"/>
  <c r="BW121" i="1" s="1"/>
  <c r="BJ121" i="1"/>
  <c r="BM121" i="1" s="1"/>
  <c r="BH121" i="1"/>
  <c r="BB121" i="1"/>
  <c r="AY292" i="1"/>
  <c r="BG505" i="1"/>
  <c r="BC618" i="1"/>
  <c r="BP653" i="1"/>
  <c r="AY761" i="1"/>
  <c r="AY896" i="1"/>
  <c r="AY866" i="1"/>
  <c r="AY869" i="1"/>
  <c r="BH870" i="1"/>
  <c r="BQ870" i="1"/>
  <c r="CA870" i="1" s="1"/>
  <c r="BB870" i="1"/>
  <c r="BJ870" i="1"/>
  <c r="BM870" i="1" s="1"/>
  <c r="BQ968" i="1"/>
  <c r="BB968" i="1"/>
  <c r="BH968" i="1"/>
  <c r="BJ968" i="1"/>
  <c r="AY1023" i="1"/>
  <c r="BI1023" i="1"/>
  <c r="BN1023" i="1" s="1"/>
  <c r="BP1130" i="1"/>
  <c r="BC1262" i="1"/>
  <c r="BC52" i="1"/>
  <c r="AY45" i="1"/>
  <c r="AY175" i="1"/>
  <c r="AY227" i="1"/>
  <c r="AY307" i="1"/>
  <c r="BG431" i="1"/>
  <c r="AY516" i="1"/>
  <c r="BJ597" i="1"/>
  <c r="BB597" i="1"/>
  <c r="BH597" i="1"/>
  <c r="BQ597" i="1"/>
  <c r="AY554" i="1"/>
  <c r="AY684" i="1"/>
  <c r="BP1049" i="1"/>
  <c r="AY1042" i="1"/>
  <c r="BG1171" i="1"/>
  <c r="BI1171" i="1" s="1"/>
  <c r="BN1171" i="1" s="1"/>
  <c r="BG1147" i="1"/>
  <c r="BI1147" i="1" s="1"/>
  <c r="BN1147" i="1" s="1"/>
  <c r="BG1164" i="1"/>
  <c r="BI1164" i="1" s="1"/>
  <c r="BN1164" i="1" s="1"/>
  <c r="AY1209" i="1"/>
  <c r="BC1209" i="1"/>
  <c r="BH1231" i="1"/>
  <c r="BB1231" i="1"/>
  <c r="BJ1231" i="1"/>
  <c r="BQ1231" i="1"/>
  <c r="CA1231" i="1" s="1"/>
  <c r="CB1231" i="1" s="1"/>
  <c r="CA1271" i="1"/>
  <c r="BG5" i="1"/>
  <c r="AY117" i="1"/>
  <c r="BI113" i="1"/>
  <c r="BN113" i="1" s="1"/>
  <c r="AY113" i="1"/>
  <c r="AY195" i="1"/>
  <c r="BG106" i="1"/>
  <c r="BI106" i="1" s="1"/>
  <c r="BN106" i="1" s="1"/>
  <c r="AY247" i="1"/>
  <c r="BJ296" i="1"/>
  <c r="BM296" i="1" s="1"/>
  <c r="BB296" i="1"/>
  <c r="BQ296" i="1"/>
  <c r="BS296" i="1" s="1"/>
  <c r="BH296" i="1"/>
  <c r="BG420" i="1"/>
  <c r="AY489" i="1"/>
  <c r="BC642" i="1"/>
  <c r="AY636" i="1"/>
  <c r="AY717" i="1"/>
  <c r="BI836" i="1"/>
  <c r="BN836" i="1" s="1"/>
  <c r="AY836" i="1"/>
  <c r="BQ903" i="1"/>
  <c r="BB903" i="1"/>
  <c r="BJ903" i="1"/>
  <c r="BH903" i="1"/>
  <c r="AY935" i="1"/>
  <c r="AY1093" i="1"/>
  <c r="BC1085" i="1"/>
  <c r="BQ1116" i="1"/>
  <c r="CA1116" i="1" s="1"/>
  <c r="BH1116" i="1"/>
  <c r="BB1116" i="1"/>
  <c r="BJ1116" i="1"/>
  <c r="BM1116" i="1" s="1"/>
  <c r="AY1126" i="1"/>
  <c r="BI1126" i="1"/>
  <c r="BN1126" i="1" s="1"/>
  <c r="BG1219" i="1"/>
  <c r="BI1219" i="1" s="1"/>
  <c r="BN1219" i="1" s="1"/>
  <c r="AY1250" i="1"/>
  <c r="AY7" i="1"/>
  <c r="AY119" i="1"/>
  <c r="AY235" i="1"/>
  <c r="BR344" i="1"/>
  <c r="AY371" i="1"/>
  <c r="BI371" i="1"/>
  <c r="BN371" i="1" s="1"/>
  <c r="AY525" i="1"/>
  <c r="AY519" i="1"/>
  <c r="AY483" i="1"/>
  <c r="AY589" i="1"/>
  <c r="BC639" i="1"/>
  <c r="AY568" i="1"/>
  <c r="BD569" i="1"/>
  <c r="AY669" i="1"/>
  <c r="AY703" i="1"/>
  <c r="AY874" i="1"/>
  <c r="BI874" i="1"/>
  <c r="BN874" i="1" s="1"/>
  <c r="AY848" i="1"/>
  <c r="BG747" i="1"/>
  <c r="BI747" i="1" s="1"/>
  <c r="BN747" i="1" s="1"/>
  <c r="BG822" i="1"/>
  <c r="BI822" i="1" s="1"/>
  <c r="BN822" i="1" s="1"/>
  <c r="BG843" i="1"/>
  <c r="BI843" i="1" s="1"/>
  <c r="BN843" i="1" s="1"/>
  <c r="AY941" i="1"/>
  <c r="AY972" i="1"/>
  <c r="BC1078" i="1"/>
  <c r="BG1161" i="1"/>
  <c r="AY1196" i="1"/>
  <c r="AY1273" i="1"/>
  <c r="AY1299" i="1"/>
  <c r="AY87" i="1"/>
  <c r="AY83" i="1"/>
  <c r="BC39" i="1"/>
  <c r="AY138" i="1"/>
  <c r="AY152" i="1"/>
  <c r="BJ329" i="1"/>
  <c r="BB329" i="1"/>
  <c r="BQ329" i="1"/>
  <c r="BH329" i="1"/>
  <c r="BJ299" i="1"/>
  <c r="BB299" i="1"/>
  <c r="BQ299" i="1"/>
  <c r="BH299" i="1"/>
  <c r="AY278" i="1"/>
  <c r="BI329" i="1"/>
  <c r="BN329" i="1" s="1"/>
  <c r="AY329" i="1"/>
  <c r="AY374" i="1"/>
  <c r="BG460" i="1"/>
  <c r="BI460" i="1" s="1"/>
  <c r="BN460" i="1" s="1"/>
  <c r="AY458" i="1"/>
  <c r="BG520" i="1"/>
  <c r="AY649" i="1"/>
  <c r="AY706" i="1"/>
  <c r="AY716" i="1"/>
  <c r="BC776" i="1"/>
  <c r="AY822" i="1"/>
  <c r="BC1025" i="1"/>
  <c r="AY1017" i="1"/>
  <c r="BC950" i="1"/>
  <c r="BP993" i="1"/>
  <c r="BC1176" i="1"/>
  <c r="AY1278" i="1"/>
  <c r="AY170" i="1"/>
  <c r="AY174" i="1"/>
  <c r="AY188" i="1"/>
  <c r="BC140" i="1"/>
  <c r="BI276" i="1"/>
  <c r="BN276" i="1" s="1"/>
  <c r="AY276" i="1"/>
  <c r="BI299" i="1"/>
  <c r="BN299" i="1" s="1"/>
  <c r="AY299" i="1"/>
  <c r="BI373" i="1"/>
  <c r="BN373" i="1" s="1"/>
  <c r="AY373" i="1"/>
  <c r="BC377" i="1"/>
  <c r="BD410" i="1"/>
  <c r="BG493" i="1"/>
  <c r="AY597" i="1"/>
  <c r="BI597" i="1"/>
  <c r="BN597" i="1" s="1"/>
  <c r="AY600" i="1"/>
  <c r="BI600" i="1"/>
  <c r="BN600" i="1" s="1"/>
  <c r="AY660" i="1"/>
  <c r="AY725" i="1"/>
  <c r="AY852" i="1"/>
  <c r="BP707" i="1"/>
  <c r="BC842" i="1"/>
  <c r="BC859" i="1"/>
  <c r="AY859" i="1"/>
  <c r="AY952" i="1"/>
  <c r="AY1015" i="1"/>
  <c r="AY1070" i="1"/>
  <c r="BB1052" i="1"/>
  <c r="BC1088" i="1"/>
  <c r="BG1102" i="1"/>
  <c r="BI1102" i="1" s="1"/>
  <c r="BN1102" i="1" s="1"/>
  <c r="AY1154" i="1"/>
  <c r="AY1215" i="1"/>
  <c r="BG1193" i="1"/>
  <c r="BI1193" i="1" s="1"/>
  <c r="BN1193" i="1" s="1"/>
  <c r="AY1230" i="1"/>
  <c r="BC1291" i="1"/>
  <c r="BC1334" i="1"/>
  <c r="BG30" i="1"/>
  <c r="BG71" i="1"/>
  <c r="BP127" i="1"/>
  <c r="BJ308" i="1"/>
  <c r="BM308" i="1" s="1"/>
  <c r="BB308" i="1"/>
  <c r="BQ308" i="1"/>
  <c r="BS308" i="1" s="1"/>
  <c r="BU308" i="1" s="1"/>
  <c r="BW308" i="1" s="1"/>
  <c r="BH308" i="1"/>
  <c r="BJ276" i="1"/>
  <c r="BM276" i="1" s="1"/>
  <c r="BB276" i="1"/>
  <c r="BQ276" i="1"/>
  <c r="BS276" i="1" s="1"/>
  <c r="BU276" i="1" s="1"/>
  <c r="BW276" i="1" s="1"/>
  <c r="BH276" i="1"/>
  <c r="AY498" i="1"/>
  <c r="AY520" i="1"/>
  <c r="BG581" i="1"/>
  <c r="AY571" i="1"/>
  <c r="BG589" i="1"/>
  <c r="AY661" i="1"/>
  <c r="BG535" i="1"/>
  <c r="BI535" i="1" s="1"/>
  <c r="BN535" i="1" s="1"/>
  <c r="AY658" i="1"/>
  <c r="BI658" i="1"/>
  <c r="BN658" i="1" s="1"/>
  <c r="AY729" i="1"/>
  <c r="BG891" i="1"/>
  <c r="AY963" i="1"/>
  <c r="BG990" i="1"/>
  <c r="BI990" i="1" s="1"/>
  <c r="BN990" i="1" s="1"/>
  <c r="BC1031" i="1"/>
  <c r="AY1016" i="1"/>
  <c r="BC1190" i="1"/>
  <c r="BG1135" i="1"/>
  <c r="BG1159" i="1"/>
  <c r="BI1159" i="1" s="1"/>
  <c r="BN1159" i="1" s="1"/>
  <c r="AY1134" i="1"/>
  <c r="BG1192" i="1"/>
  <c r="BQ1216" i="1"/>
  <c r="CA1216" i="1" s="1"/>
  <c r="BB1216" i="1"/>
  <c r="BJ1216" i="1"/>
  <c r="BM1216" i="1" s="1"/>
  <c r="BH1216" i="1"/>
  <c r="BG1202" i="1"/>
  <c r="AY1261" i="1"/>
  <c r="BG40" i="1"/>
  <c r="BP96" i="1"/>
  <c r="BH193" i="1"/>
  <c r="BJ193" i="1"/>
  <c r="BB193" i="1"/>
  <c r="BQ193" i="1"/>
  <c r="AY184" i="1"/>
  <c r="BG328" i="1"/>
  <c r="BI328" i="1" s="1"/>
  <c r="BN328" i="1" s="1"/>
  <c r="BG239" i="1"/>
  <c r="AX369" i="1"/>
  <c r="AY369" i="1" s="1"/>
  <c r="AY477" i="1"/>
  <c r="AY471" i="1"/>
  <c r="AY537" i="1"/>
  <c r="BD585" i="1"/>
  <c r="BG808" i="1"/>
  <c r="BI808" i="1" s="1"/>
  <c r="BN808" i="1" s="1"/>
  <c r="BG691" i="1"/>
  <c r="BG785" i="1"/>
  <c r="BI785" i="1" s="1"/>
  <c r="BN785" i="1" s="1"/>
  <c r="BG757" i="1"/>
  <c r="BI757" i="1" s="1"/>
  <c r="BN757" i="1" s="1"/>
  <c r="AY789" i="1"/>
  <c r="BP862" i="1"/>
  <c r="AY826" i="1"/>
  <c r="BG941" i="1"/>
  <c r="BI941" i="1" s="1"/>
  <c r="BN941" i="1" s="1"/>
  <c r="BG916" i="1"/>
  <c r="BI916" i="1" s="1"/>
  <c r="BN916" i="1" s="1"/>
  <c r="BG972" i="1"/>
  <c r="BI972" i="1" s="1"/>
  <c r="BN972" i="1" s="1"/>
  <c r="BC1027" i="1"/>
  <c r="AY1186" i="1"/>
  <c r="AY1220" i="1"/>
  <c r="BQ1218" i="1"/>
  <c r="CA1218" i="1" s="1"/>
  <c r="BH1218" i="1"/>
  <c r="BB1218" i="1"/>
  <c r="BJ1218" i="1"/>
  <c r="BM1218" i="1" s="1"/>
  <c r="AY1303" i="1"/>
  <c r="BI309" i="1"/>
  <c r="BN309" i="1" s="1"/>
  <c r="BB203" i="1"/>
  <c r="BJ1076" i="1"/>
  <c r="BI1116" i="1"/>
  <c r="BN1116" i="1" s="1"/>
  <c r="AY58" i="1"/>
  <c r="BC109" i="1"/>
  <c r="AY436" i="1"/>
  <c r="AY534" i="1"/>
  <c r="AY618" i="1"/>
  <c r="BI618" i="1"/>
  <c r="BN618" i="1" s="1"/>
  <c r="AY536" i="1"/>
  <c r="BI536" i="1"/>
  <c r="BN536" i="1" s="1"/>
  <c r="AY744" i="1"/>
  <c r="AY641" i="1"/>
  <c r="AY892" i="1"/>
  <c r="BP996" i="1"/>
  <c r="AY1029" i="1"/>
  <c r="BG1198" i="1"/>
  <c r="BI1198" i="1" s="1"/>
  <c r="BN1198" i="1" s="1"/>
  <c r="AY1222" i="1"/>
  <c r="AY1227" i="1"/>
  <c r="AY52" i="1"/>
  <c r="BC129" i="1"/>
  <c r="BI337" i="1"/>
  <c r="BN337" i="1" s="1"/>
  <c r="AY337" i="1"/>
  <c r="BB327" i="1"/>
  <c r="AY634" i="1"/>
  <c r="BJ605" i="1"/>
  <c r="BM605" i="1" s="1"/>
  <c r="BB605" i="1"/>
  <c r="BH605" i="1"/>
  <c r="BQ605" i="1"/>
  <c r="BS605" i="1" s="1"/>
  <c r="AY756" i="1"/>
  <c r="AY815" i="1"/>
  <c r="AY794" i="1"/>
  <c r="BP917" i="1"/>
  <c r="AY897" i="1"/>
  <c r="BI897" i="1"/>
  <c r="BN897" i="1" s="1"/>
  <c r="AY959" i="1"/>
  <c r="AY1058" i="1"/>
  <c r="AY1135" i="1"/>
  <c r="AY1183" i="1"/>
  <c r="AY1263" i="1"/>
  <c r="AY1293" i="1"/>
  <c r="AY27" i="1"/>
  <c r="AY320" i="1"/>
  <c r="AY378" i="1"/>
  <c r="AY341" i="1"/>
  <c r="AY456" i="1"/>
  <c r="AY642" i="1"/>
  <c r="AY623" i="1"/>
  <c r="BC769" i="1"/>
  <c r="AY672" i="1"/>
  <c r="BI672" i="1"/>
  <c r="BN672" i="1" s="1"/>
  <c r="BI907" i="1"/>
  <c r="BN907" i="1" s="1"/>
  <c r="AY907" i="1"/>
  <c r="BH907" i="1"/>
  <c r="BJ907" i="1"/>
  <c r="BM907" i="1" s="1"/>
  <c r="BB907" i="1"/>
  <c r="AY906" i="1"/>
  <c r="AY937" i="1"/>
  <c r="AY998" i="1"/>
  <c r="BC998" i="1"/>
  <c r="AY1022" i="1"/>
  <c r="AY989" i="1"/>
  <c r="BG1029" i="1"/>
  <c r="AY1085" i="1"/>
  <c r="AY1090" i="1"/>
  <c r="BI1090" i="1"/>
  <c r="BN1090" i="1" s="1"/>
  <c r="BJ1176" i="1"/>
  <c r="BM1176" i="1" s="1"/>
  <c r="BH1176" i="1"/>
  <c r="BB1176" i="1"/>
  <c r="BQ1176" i="1"/>
  <c r="CA1176" i="1" s="1"/>
  <c r="AY1147" i="1"/>
  <c r="AY135" i="1"/>
  <c r="BP150" i="1"/>
  <c r="BP124" i="1"/>
  <c r="AY192" i="1"/>
  <c r="BQ122" i="1"/>
  <c r="CA122" i="1" s="1"/>
  <c r="BH122" i="1"/>
  <c r="BB122" i="1"/>
  <c r="BJ122" i="1"/>
  <c r="BM122" i="1" s="1"/>
  <c r="BG158" i="1"/>
  <c r="BI158" i="1" s="1"/>
  <c r="BN158" i="1" s="1"/>
  <c r="AY269" i="1"/>
  <c r="AY281" i="1"/>
  <c r="AX344" i="1"/>
  <c r="BJ344" i="1" s="1"/>
  <c r="AY479" i="1"/>
  <c r="BG515" i="1"/>
  <c r="AY614" i="1"/>
  <c r="BI614" i="1"/>
  <c r="BN614" i="1" s="1"/>
  <c r="AY657" i="1"/>
  <c r="BG714" i="1"/>
  <c r="BI714" i="1" s="1"/>
  <c r="BN714" i="1" s="1"/>
  <c r="AY740" i="1"/>
  <c r="AY752" i="1"/>
  <c r="BG811" i="1"/>
  <c r="BI823" i="1"/>
  <c r="BN823" i="1" s="1"/>
  <c r="AY823" i="1"/>
  <c r="AY957" i="1"/>
  <c r="AY1082" i="1"/>
  <c r="AY1095" i="1"/>
  <c r="AY1258" i="1"/>
  <c r="BH1282" i="1"/>
  <c r="BB1282" i="1"/>
  <c r="BJ1282" i="1"/>
  <c r="BM1282" i="1" s="1"/>
  <c r="BQ1282" i="1"/>
  <c r="CA1282" i="1" s="1"/>
  <c r="AY1313" i="1"/>
  <c r="AY39" i="1"/>
  <c r="BG77" i="1"/>
  <c r="BI77" i="1" s="1"/>
  <c r="BN77" i="1" s="1"/>
  <c r="AY103" i="1"/>
  <c r="AY304" i="1"/>
  <c r="BG217" i="1"/>
  <c r="AY356" i="1"/>
  <c r="BC350" i="1"/>
  <c r="BI398" i="1"/>
  <c r="BN398" i="1" s="1"/>
  <c r="AY398" i="1"/>
  <c r="AY493" i="1"/>
  <c r="AY602" i="1"/>
  <c r="BI602" i="1"/>
  <c r="BN602" i="1" s="1"/>
  <c r="BQ640" i="1"/>
  <c r="BH640" i="1"/>
  <c r="BJ640" i="1"/>
  <c r="BB640" i="1"/>
  <c r="AY591" i="1"/>
  <c r="BG527" i="1"/>
  <c r="BG591" i="1"/>
  <c r="BI591" i="1" s="1"/>
  <c r="BN591" i="1" s="1"/>
  <c r="AY776" i="1"/>
  <c r="AY912" i="1"/>
  <c r="BI912" i="1"/>
  <c r="BN912" i="1" s="1"/>
  <c r="BC940" i="1"/>
  <c r="BJ829" i="1"/>
  <c r="BH829" i="1"/>
  <c r="BQ829" i="1"/>
  <c r="BB829" i="1"/>
  <c r="AY879" i="1"/>
  <c r="AY905" i="1"/>
  <c r="AY1105" i="1"/>
  <c r="BC1195" i="1"/>
  <c r="AY1176" i="1"/>
  <c r="BI1176" i="1"/>
  <c r="BN1176" i="1" s="1"/>
  <c r="BC1188" i="1"/>
  <c r="AY1234" i="1"/>
  <c r="AY1295" i="1"/>
  <c r="AY1312" i="1"/>
  <c r="BG149" i="1"/>
  <c r="BI149" i="1" s="1"/>
  <c r="BN149" i="1" s="1"/>
  <c r="BG245" i="1"/>
  <c r="BI377" i="1"/>
  <c r="BN377" i="1" s="1"/>
  <c r="AY377" i="1"/>
  <c r="AY419" i="1"/>
  <c r="AY513" i="1"/>
  <c r="AY532" i="1"/>
  <c r="AY541" i="1"/>
  <c r="AY663" i="1"/>
  <c r="BR581" i="1"/>
  <c r="AY643" i="1"/>
  <c r="BI643" i="1"/>
  <c r="BN643" i="1" s="1"/>
  <c r="BP643" i="1"/>
  <c r="AY842" i="1"/>
  <c r="AY827" i="1"/>
  <c r="BJ918" i="1"/>
  <c r="BM918" i="1" s="1"/>
  <c r="BB918" i="1"/>
  <c r="BH918" i="1"/>
  <c r="BQ918" i="1"/>
  <c r="CA918" i="1" s="1"/>
  <c r="BG793" i="1"/>
  <c r="BJ926" i="1"/>
  <c r="BH926" i="1"/>
  <c r="BG1003" i="1"/>
  <c r="BG1026" i="1"/>
  <c r="BH1027" i="1"/>
  <c r="BB1027" i="1"/>
  <c r="BJ1027" i="1"/>
  <c r="BM1027" i="1" s="1"/>
  <c r="BQ1027" i="1"/>
  <c r="CA1027" i="1" s="1"/>
  <c r="BG1061" i="1"/>
  <c r="BI1156" i="1"/>
  <c r="BN1156" i="1" s="1"/>
  <c r="AY1156" i="1"/>
  <c r="BG1190" i="1"/>
  <c r="AY1150" i="1"/>
  <c r="AY1277" i="1"/>
  <c r="AY1291" i="1"/>
  <c r="AY1334" i="1"/>
  <c r="BI1334" i="1"/>
  <c r="BN1334" i="1" s="1"/>
  <c r="AY77" i="1"/>
  <c r="BQ80" i="1"/>
  <c r="BH80" i="1"/>
  <c r="AY102" i="1"/>
  <c r="BG96" i="1"/>
  <c r="BC115" i="1"/>
  <c r="AY294" i="1"/>
  <c r="BG302" i="1"/>
  <c r="AY282" i="1"/>
  <c r="BG356" i="1"/>
  <c r="BI356" i="1" s="1"/>
  <c r="BN356" i="1" s="1"/>
  <c r="AY397" i="1"/>
  <c r="AY455" i="1"/>
  <c r="AY497" i="1"/>
  <c r="BG553" i="1"/>
  <c r="BG663" i="1"/>
  <c r="BI663" i="1" s="1"/>
  <c r="BN663" i="1" s="1"/>
  <c r="AY688" i="1"/>
  <c r="AY739" i="1"/>
  <c r="AY807" i="1"/>
  <c r="BG786" i="1"/>
  <c r="AY876" i="1"/>
  <c r="BG1083" i="1"/>
  <c r="BI1083" i="1" s="1"/>
  <c r="BN1083" i="1" s="1"/>
  <c r="BP1128" i="1"/>
  <c r="AY1137" i="1"/>
  <c r="AY1213" i="1"/>
  <c r="AY1253" i="1"/>
  <c r="AY1221" i="1"/>
  <c r="AY1285" i="1"/>
  <c r="BG1337" i="1"/>
  <c r="AY153" i="1"/>
  <c r="BH201" i="1"/>
  <c r="BJ201" i="1"/>
  <c r="BB201" i="1"/>
  <c r="BQ201" i="1"/>
  <c r="AY56" i="1"/>
  <c r="AY133" i="1"/>
  <c r="AY193" i="1"/>
  <c r="BI193" i="1"/>
  <c r="BN193" i="1" s="1"/>
  <c r="AY332" i="1"/>
  <c r="AY215" i="1"/>
  <c r="BG278" i="1"/>
  <c r="BG392" i="1"/>
  <c r="BG409" i="1"/>
  <c r="BI409" i="1" s="1"/>
  <c r="BN409" i="1" s="1"/>
  <c r="BI463" i="1"/>
  <c r="BN463" i="1" s="1"/>
  <c r="AY463" i="1"/>
  <c r="AY490" i="1"/>
  <c r="AY453" i="1"/>
  <c r="BC608" i="1"/>
  <c r="AY523" i="1"/>
  <c r="BC635" i="1"/>
  <c r="BG642" i="1"/>
  <c r="AY557" i="1"/>
  <c r="BQ662" i="1"/>
  <c r="BH662" i="1"/>
  <c r="BB662" i="1"/>
  <c r="BJ662" i="1"/>
  <c r="BH643" i="1"/>
  <c r="BJ643" i="1"/>
  <c r="BM643" i="1" s="1"/>
  <c r="BB643" i="1"/>
  <c r="BQ643" i="1"/>
  <c r="CA643" i="1" s="1"/>
  <c r="BG677" i="1"/>
  <c r="AY719" i="1"/>
  <c r="AY774" i="1"/>
  <c r="BG634" i="1"/>
  <c r="BI634" i="1" s="1"/>
  <c r="BN634" i="1" s="1"/>
  <c r="AY801" i="1"/>
  <c r="AY805" i="1"/>
  <c r="BG803" i="1"/>
  <c r="BI903" i="1"/>
  <c r="BN903" i="1" s="1"/>
  <c r="AY903" i="1"/>
  <c r="AY969" i="1"/>
  <c r="BI969" i="1"/>
  <c r="BN969" i="1" s="1"/>
  <c r="AY951" i="1"/>
  <c r="AY929" i="1"/>
  <c r="AY1014" i="1"/>
  <c r="AY1205" i="1"/>
  <c r="BG1212" i="1"/>
  <c r="AY1251" i="1"/>
  <c r="AY1217" i="1"/>
  <c r="BG1264" i="1"/>
  <c r="AY1296" i="1"/>
  <c r="AY1328" i="1"/>
  <c r="AY1326" i="1"/>
  <c r="BI1030" i="1"/>
  <c r="BN1030" i="1" s="1"/>
  <c r="BB1244" i="1"/>
  <c r="BI287" i="1"/>
  <c r="BN287" i="1" s="1"/>
  <c r="AY287" i="1"/>
  <c r="BH683" i="1"/>
  <c r="BJ683" i="1"/>
  <c r="BM683" i="1" s="1"/>
  <c r="BB683" i="1"/>
  <c r="BQ683" i="1"/>
  <c r="AY682" i="1"/>
  <c r="AY653" i="1"/>
  <c r="BG755" i="1"/>
  <c r="AY970" i="1"/>
  <c r="AY902" i="1"/>
  <c r="AY964" i="1"/>
  <c r="AY991" i="1"/>
  <c r="BI991" i="1"/>
  <c r="BN991" i="1" s="1"/>
  <c r="AY997" i="1"/>
  <c r="AY1130" i="1"/>
  <c r="AY1198" i="1"/>
  <c r="AY1229" i="1"/>
  <c r="AY1237" i="1"/>
  <c r="AY1259" i="1"/>
  <c r="BJ1272" i="1"/>
  <c r="BB1272" i="1"/>
  <c r="BQ1272" i="1"/>
  <c r="CA1272" i="1" s="1"/>
  <c r="BH1272" i="1"/>
  <c r="AY409" i="1"/>
  <c r="AY502" i="1"/>
  <c r="AY768" i="1"/>
  <c r="BG1217" i="1"/>
  <c r="BI1217" i="1" s="1"/>
  <c r="BN1217" i="1" s="1"/>
  <c r="AY1260" i="1"/>
  <c r="BB1271" i="1"/>
  <c r="BH1333" i="1"/>
  <c r="BB1333" i="1"/>
  <c r="BQ1333" i="1"/>
  <c r="CA1333" i="1" s="1"/>
  <c r="BJ1333" i="1"/>
  <c r="BM1333" i="1" s="1"/>
  <c r="AY1333" i="1"/>
  <c r="BI1333" i="1"/>
  <c r="BN1333" i="1" s="1"/>
  <c r="BQ63" i="1"/>
  <c r="BH63" i="1"/>
  <c r="BJ63" i="1"/>
  <c r="BB63" i="1"/>
  <c r="BJ291" i="1"/>
  <c r="BB291" i="1"/>
  <c r="BQ291" i="1"/>
  <c r="BH291" i="1"/>
  <c r="AY233" i="1"/>
  <c r="AY500" i="1"/>
  <c r="BJ603" i="1"/>
  <c r="BB603" i="1"/>
  <c r="BH603" i="1"/>
  <c r="BQ603" i="1"/>
  <c r="AY584" i="1"/>
  <c r="AY627" i="1"/>
  <c r="AY686" i="1"/>
  <c r="AY693" i="1"/>
  <c r="AY625" i="1"/>
  <c r="AY863" i="1"/>
  <c r="AY854" i="1"/>
  <c r="BG1277" i="1"/>
  <c r="BI1277" i="1" s="1"/>
  <c r="BN1277" i="1" s="1"/>
  <c r="BQ86" i="1"/>
  <c r="BH86" i="1"/>
  <c r="BJ86" i="1"/>
  <c r="BB86" i="1"/>
  <c r="BG60" i="1"/>
  <c r="AY347" i="1"/>
  <c r="BG365" i="1"/>
  <c r="AY383" i="1"/>
  <c r="BI383" i="1"/>
  <c r="BN383" i="1" s="1"/>
  <c r="AY449" i="1"/>
  <c r="AY639" i="1"/>
  <c r="BI640" i="1"/>
  <c r="BN640" i="1" s="1"/>
  <c r="AY640" i="1"/>
  <c r="BG681" i="1"/>
  <c r="AY751" i="1"/>
  <c r="AY834" i="1"/>
  <c r="AY975" i="1"/>
  <c r="BG1033" i="1"/>
  <c r="BI1033" i="1" s="1"/>
  <c r="BN1033" i="1" s="1"/>
  <c r="AY1087" i="1"/>
  <c r="BH1044" i="1"/>
  <c r="BQ1044" i="1"/>
  <c r="BS1044" i="1" s="1"/>
  <c r="BU1044" i="1" s="1"/>
  <c r="BW1044" i="1" s="1"/>
  <c r="BB1044" i="1"/>
  <c r="BJ1044" i="1"/>
  <c r="AY1151" i="1"/>
  <c r="BG1154" i="1"/>
  <c r="BI1154" i="1" s="1"/>
  <c r="BN1154" i="1" s="1"/>
  <c r="AY1252" i="1"/>
  <c r="AY1254" i="1"/>
  <c r="AY1302" i="1"/>
  <c r="BQ44" i="1"/>
  <c r="BH44" i="1"/>
  <c r="BJ44" i="1"/>
  <c r="BB44" i="1"/>
  <c r="AY151" i="1"/>
  <c r="BG29" i="1"/>
  <c r="BI29" i="1" s="1"/>
  <c r="BN29" i="1" s="1"/>
  <c r="AY131" i="1"/>
  <c r="AY145" i="1"/>
  <c r="AY311" i="1"/>
  <c r="AY305" i="1"/>
  <c r="AY223" i="1"/>
  <c r="BG414" i="1"/>
  <c r="AY473" i="1"/>
  <c r="BB483" i="1"/>
  <c r="BQ483" i="1"/>
  <c r="CA483" i="1" s="1"/>
  <c r="AY644" i="1"/>
  <c r="BG625" i="1"/>
  <c r="BI625" i="1" s="1"/>
  <c r="BN625" i="1" s="1"/>
  <c r="AY629" i="1"/>
  <c r="BG792" i="1"/>
  <c r="AY860" i="1"/>
  <c r="AY870" i="1"/>
  <c r="BI870" i="1"/>
  <c r="BN870" i="1" s="1"/>
  <c r="AY1098" i="1"/>
  <c r="AX1061" i="1"/>
  <c r="AY1061" i="1" s="1"/>
  <c r="AY1131" i="1"/>
  <c r="BI1138" i="1"/>
  <c r="BN1138" i="1" s="1"/>
  <c r="AY1138" i="1"/>
  <c r="AY1159" i="1"/>
  <c r="AY1219" i="1"/>
  <c r="BI1297" i="1"/>
  <c r="BN1297" i="1" s="1"/>
  <c r="AY1297" i="1"/>
  <c r="BG1328" i="1"/>
  <c r="AY17" i="1"/>
  <c r="BI17" i="1"/>
  <c r="BN17" i="1" s="1"/>
  <c r="BG81" i="1"/>
  <c r="AY114" i="1"/>
  <c r="AY185" i="1"/>
  <c r="BI185" i="1"/>
  <c r="BN185" i="1" s="1"/>
  <c r="AY313" i="1"/>
  <c r="AY381" i="1"/>
  <c r="AY487" i="1"/>
  <c r="AY612" i="1"/>
  <c r="BI612" i="1"/>
  <c r="BN612" i="1" s="1"/>
  <c r="BD581" i="1"/>
  <c r="AY731" i="1"/>
  <c r="AY820" i="1"/>
  <c r="BG722" i="1"/>
  <c r="BI722" i="1" s="1"/>
  <c r="BN722" i="1" s="1"/>
  <c r="BG777" i="1"/>
  <c r="AY785" i="1"/>
  <c r="AY924" i="1"/>
  <c r="AY910" i="1"/>
  <c r="AY877" i="1"/>
  <c r="BG1017" i="1"/>
  <c r="BI1017" i="1" s="1"/>
  <c r="BN1017" i="1" s="1"/>
  <c r="AY1048" i="1"/>
  <c r="AY1091" i="1"/>
  <c r="AY1157" i="1"/>
  <c r="AY1179" i="1"/>
  <c r="AY1158" i="1"/>
  <c r="BG1317" i="1"/>
  <c r="BI86" i="1"/>
  <c r="BN86" i="1" s="1"/>
  <c r="AY86" i="1"/>
  <c r="AY258" i="1"/>
  <c r="BJ368" i="1"/>
  <c r="BM368" i="1" s="1"/>
  <c r="BB368" i="1"/>
  <c r="BQ368" i="1"/>
  <c r="CA368" i="1" s="1"/>
  <c r="BH368" i="1"/>
  <c r="BG487" i="1"/>
  <c r="BG607" i="1"/>
  <c r="BG521" i="1"/>
  <c r="BP741" i="1"/>
  <c r="AY838" i="1"/>
  <c r="BG762" i="1"/>
  <c r="BG807" i="1"/>
  <c r="BI807" i="1" s="1"/>
  <c r="BN807" i="1" s="1"/>
  <c r="AY1000" i="1"/>
  <c r="AY1021" i="1"/>
  <c r="AY1031" i="1"/>
  <c r="BJ1201" i="1"/>
  <c r="BM1201" i="1" s="1"/>
  <c r="BB1201" i="1"/>
  <c r="BQ1201" i="1"/>
  <c r="CA1201" i="1" s="1"/>
  <c r="BH1201" i="1"/>
  <c r="BH1326" i="1"/>
  <c r="AY85" i="1"/>
  <c r="AY128" i="1"/>
  <c r="BG64" i="1"/>
  <c r="BI64" i="1" s="1"/>
  <c r="BN64" i="1" s="1"/>
  <c r="BI275" i="1"/>
  <c r="BN275" i="1" s="1"/>
  <c r="AY275" i="1"/>
  <c r="BI318" i="1"/>
  <c r="BN318" i="1" s="1"/>
  <c r="AY318" i="1"/>
  <c r="BG294" i="1"/>
  <c r="BI283" i="1"/>
  <c r="BN283" i="1" s="1"/>
  <c r="AY283" i="1"/>
  <c r="AY349" i="1"/>
  <c r="AY443" i="1"/>
  <c r="AY435" i="1"/>
  <c r="AY451" i="1"/>
  <c r="BI467" i="1"/>
  <c r="BN467" i="1" s="1"/>
  <c r="AY467" i="1"/>
  <c r="AY608" i="1"/>
  <c r="BI608" i="1"/>
  <c r="BN608" i="1" s="1"/>
  <c r="AY587" i="1"/>
  <c r="BG653" i="1"/>
  <c r="BG645" i="1"/>
  <c r="BG695" i="1"/>
  <c r="BI695" i="1" s="1"/>
  <c r="BN695" i="1" s="1"/>
  <c r="AY862" i="1"/>
  <c r="BG795" i="1"/>
  <c r="BG954" i="1"/>
  <c r="BI954" i="1" s="1"/>
  <c r="BN954" i="1" s="1"/>
  <c r="BI1027" i="1"/>
  <c r="BN1027" i="1" s="1"/>
  <c r="AY1027" i="1"/>
  <c r="BP1064" i="1"/>
  <c r="AY1081" i="1"/>
  <c r="AY1124" i="1"/>
  <c r="BG1134" i="1"/>
  <c r="BB1204" i="1"/>
  <c r="BH1204" i="1"/>
  <c r="BJ1204" i="1"/>
  <c r="BQ1204" i="1"/>
  <c r="CA1204" i="1" s="1"/>
  <c r="BC1241" i="1"/>
  <c r="BI1306" i="1"/>
  <c r="BN1306" i="1" s="1"/>
  <c r="BI296" i="1"/>
  <c r="BN296" i="1" s="1"/>
  <c r="BB19" i="1"/>
  <c r="BC125" i="1"/>
  <c r="BH169" i="1"/>
  <c r="BQ169" i="1"/>
  <c r="BJ169" i="1"/>
  <c r="BB169" i="1"/>
  <c r="AY109" i="1"/>
  <c r="AY501" i="1"/>
  <c r="AY582" i="1"/>
  <c r="AY683" i="1"/>
  <c r="BI683" i="1"/>
  <c r="BN683" i="1" s="1"/>
  <c r="BB733" i="1"/>
  <c r="AY736" i="1"/>
  <c r="AY783" i="1"/>
  <c r="AY1083" i="1"/>
  <c r="AY1112" i="1"/>
  <c r="AY1107" i="1"/>
  <c r="AY1155" i="1"/>
  <c r="AY1189" i="1"/>
  <c r="BC1212" i="1"/>
  <c r="AY1264" i="1"/>
  <c r="AY1248" i="1"/>
  <c r="AY1281" i="1"/>
  <c r="AY166" i="1"/>
  <c r="AY136" i="1"/>
  <c r="AY100" i="1"/>
  <c r="AY129" i="1"/>
  <c r="BI129" i="1"/>
  <c r="BN129" i="1" s="1"/>
  <c r="BC132" i="1"/>
  <c r="AY156" i="1"/>
  <c r="AY367" i="1"/>
  <c r="BI367" i="1"/>
  <c r="BN367" i="1" s="1"/>
  <c r="BC382" i="1"/>
  <c r="AY702" i="1"/>
  <c r="BG741" i="1"/>
  <c r="BG790" i="1"/>
  <c r="BI790" i="1" s="1"/>
  <c r="BN790" i="1" s="1"/>
  <c r="AY1049" i="1"/>
  <c r="BH17" i="1"/>
  <c r="BJ17" i="1"/>
  <c r="BB17" i="1"/>
  <c r="BQ17" i="1"/>
  <c r="AY149" i="1"/>
  <c r="BG286" i="1"/>
  <c r="BB269" i="1"/>
  <c r="AY390" i="1"/>
  <c r="AY528" i="1"/>
  <c r="BG424" i="1"/>
  <c r="BI424" i="1" s="1"/>
  <c r="BN424" i="1" s="1"/>
  <c r="AY481" i="1"/>
  <c r="AY517" i="1"/>
  <c r="AY543" i="1"/>
  <c r="AY769" i="1"/>
  <c r="AY698" i="1"/>
  <c r="BB774" i="1"/>
  <c r="BJ774" i="1"/>
  <c r="AY920" i="1"/>
  <c r="BH836" i="1"/>
  <c r="BB836" i="1"/>
  <c r="BQ836" i="1"/>
  <c r="CA836" i="1" s="1"/>
  <c r="BJ836" i="1"/>
  <c r="BM836" i="1" s="1"/>
  <c r="AY992" i="1"/>
  <c r="AY983" i="1"/>
  <c r="BI120" i="1"/>
  <c r="BN120" i="1" s="1"/>
  <c r="AY120" i="1"/>
  <c r="AY172" i="1"/>
  <c r="AY124" i="1"/>
  <c r="AY176" i="1"/>
  <c r="AY293" i="1"/>
  <c r="AY326" i="1"/>
  <c r="AY411" i="1"/>
  <c r="BG412" i="1"/>
  <c r="AY454" i="1"/>
  <c r="AY565" i="1"/>
  <c r="BG712" i="1"/>
  <c r="BI712" i="1" s="1"/>
  <c r="BN712" i="1" s="1"/>
  <c r="BG819" i="1"/>
  <c r="BG794" i="1"/>
  <c r="AY884" i="1"/>
  <c r="AY981" i="1"/>
  <c r="AY1046" i="1"/>
  <c r="BI1047" i="1"/>
  <c r="BN1047" i="1" s="1"/>
  <c r="AY1047" i="1"/>
  <c r="BG1094" i="1"/>
  <c r="AY1115" i="1"/>
  <c r="AY1177" i="1"/>
  <c r="BG1287" i="1"/>
  <c r="BG154" i="1"/>
  <c r="BI154" i="1" s="1"/>
  <c r="BN154" i="1" s="1"/>
  <c r="BG258" i="1"/>
  <c r="BI258" i="1" s="1"/>
  <c r="BN258" i="1" s="1"/>
  <c r="AY421" i="1"/>
  <c r="AY512" i="1"/>
  <c r="AY596" i="1"/>
  <c r="BI596" i="1"/>
  <c r="BN596" i="1" s="1"/>
  <c r="AY668" i="1"/>
  <c r="BG517" i="1"/>
  <c r="BI517" i="1" s="1"/>
  <c r="BN517" i="1" s="1"/>
  <c r="BR553" i="1"/>
  <c r="AY830" i="1"/>
  <c r="AY895" i="1"/>
  <c r="BG827" i="1"/>
  <c r="BP833" i="1"/>
  <c r="AY1020" i="1"/>
  <c r="AY993" i="1"/>
  <c r="AY1071" i="1"/>
  <c r="BI1055" i="1"/>
  <c r="BN1055" i="1" s="1"/>
  <c r="AY1055" i="1"/>
  <c r="BR1061" i="1"/>
  <c r="AY1096" i="1"/>
  <c r="BI1096" i="1"/>
  <c r="BN1096" i="1" s="1"/>
  <c r="BC1099" i="1"/>
  <c r="AY1139" i="1"/>
  <c r="AY1193" i="1"/>
  <c r="BC1307" i="1"/>
  <c r="AY19" i="1"/>
  <c r="BI130" i="1"/>
  <c r="BN130" i="1" s="1"/>
  <c r="BI199" i="1"/>
  <c r="BN199" i="1" s="1"/>
  <c r="AY199" i="1"/>
  <c r="AY140" i="1"/>
  <c r="BB350" i="1"/>
  <c r="BH350" i="1"/>
  <c r="BQ350" i="1"/>
  <c r="CA350" i="1" s="1"/>
  <c r="BI368" i="1"/>
  <c r="BN368" i="1" s="1"/>
  <c r="AY368" i="1"/>
  <c r="BG455" i="1"/>
  <c r="BI455" i="1" s="1"/>
  <c r="BN455" i="1" s="1"/>
  <c r="AY522" i="1"/>
  <c r="AY475" i="1"/>
  <c r="BG619" i="1"/>
  <c r="AY675" i="1"/>
  <c r="BI675" i="1"/>
  <c r="BN675" i="1" s="1"/>
  <c r="AY748" i="1"/>
  <c r="BG761" i="1"/>
  <c r="AY894" i="1"/>
  <c r="AY916" i="1"/>
  <c r="BG966" i="1"/>
  <c r="BI966" i="1" s="1"/>
  <c r="BN966" i="1" s="1"/>
  <c r="BP1007" i="1"/>
  <c r="AY1026" i="1"/>
  <c r="AY1118" i="1"/>
  <c r="BI1201" i="1"/>
  <c r="BN1201" i="1" s="1"/>
  <c r="AY1201" i="1"/>
  <c r="AY1225" i="1"/>
  <c r="BG1220" i="1"/>
  <c r="BI1220" i="1" s="1"/>
  <c r="BN1220" i="1" s="1"/>
  <c r="BI1271" i="1"/>
  <c r="BN1271" i="1" s="1"/>
  <c r="AY1271" i="1"/>
  <c r="BC1277" i="1"/>
  <c r="BQ28" i="1"/>
  <c r="BH28" i="1"/>
  <c r="BJ28" i="1"/>
  <c r="BB28" i="1"/>
  <c r="BI78" i="1"/>
  <c r="BN78" i="1" s="1"/>
  <c r="AY75" i="1"/>
  <c r="BP107" i="1"/>
  <c r="AY115" i="1"/>
  <c r="BC118" i="1"/>
  <c r="AY334" i="1"/>
  <c r="BG166" i="1"/>
  <c r="AY231" i="1"/>
  <c r="AY432" i="1"/>
  <c r="BG405" i="1"/>
  <c r="AY504" i="1"/>
  <c r="AY726" i="1"/>
  <c r="BC765" i="1"/>
  <c r="BG750" i="1"/>
  <c r="AY861" i="1"/>
  <c r="AY865" i="1"/>
  <c r="BI865" i="1"/>
  <c r="BN865" i="1" s="1"/>
  <c r="BG886" i="1"/>
  <c r="BG919" i="1"/>
  <c r="AX898" i="1"/>
  <c r="AY958" i="1"/>
  <c r="BC963" i="1"/>
  <c r="AY1086" i="1"/>
  <c r="AY1191" i="1"/>
  <c r="AY1208" i="1"/>
  <c r="AY1247" i="1"/>
  <c r="BG1233" i="1"/>
  <c r="BC1255" i="1"/>
  <c r="AY1270" i="1"/>
  <c r="AY1276" i="1"/>
  <c r="BI1336" i="1"/>
  <c r="BN1336" i="1" s="1"/>
  <c r="AY1336" i="1"/>
  <c r="AY64" i="1"/>
  <c r="AY139" i="1"/>
  <c r="BG336" i="1"/>
  <c r="BI336" i="1" s="1"/>
  <c r="BN336" i="1" s="1"/>
  <c r="AY635" i="1"/>
  <c r="BI825" i="1"/>
  <c r="BN825" i="1" s="1"/>
  <c r="AY825" i="1"/>
  <c r="AY757" i="1"/>
  <c r="AY867" i="1"/>
  <c r="AY925" i="1"/>
  <c r="BG1016" i="1"/>
  <c r="BI1016" i="1" s="1"/>
  <c r="BN1016" i="1" s="1"/>
  <c r="BG989" i="1"/>
  <c r="BG1048" i="1"/>
  <c r="BG1144" i="1"/>
  <c r="BI1144" i="1" s="1"/>
  <c r="BN1144" i="1" s="1"/>
  <c r="BG1124" i="1"/>
  <c r="BI1124" i="1" s="1"/>
  <c r="BN1124" i="1" s="1"/>
  <c r="AY1199" i="1"/>
  <c r="BG1196" i="1"/>
  <c r="BI1282" i="1"/>
  <c r="BN1282" i="1" s="1"/>
  <c r="AY106" i="1"/>
  <c r="BI92" i="1"/>
  <c r="BN92" i="1" s="1"/>
  <c r="AY92" i="1"/>
  <c r="AY228" i="1"/>
  <c r="AY622" i="1"/>
  <c r="BI622" i="1"/>
  <c r="BN622" i="1" s="1"/>
  <c r="AY616" i="1"/>
  <c r="BI616" i="1"/>
  <c r="BN616" i="1" s="1"/>
  <c r="BQ749" i="1"/>
  <c r="BJ749" i="1"/>
  <c r="BH749" i="1"/>
  <c r="BB749" i="1"/>
  <c r="AY873" i="1"/>
  <c r="AY936" i="1"/>
  <c r="AY1011" i="1"/>
  <c r="BG1013" i="1"/>
  <c r="BI1013" i="1" s="1"/>
  <c r="BN1013" i="1" s="1"/>
  <c r="AY1102" i="1"/>
  <c r="BB1075" i="1"/>
  <c r="BJ1075" i="1"/>
  <c r="BQ1075" i="1"/>
  <c r="BS1075" i="1" s="1"/>
  <c r="BH1075" i="1"/>
  <c r="BH1111" i="1"/>
  <c r="AY1194" i="1"/>
  <c r="AY1206" i="1"/>
  <c r="AY1262" i="1"/>
  <c r="BH144" i="1"/>
  <c r="BQ144" i="1"/>
  <c r="BJ144" i="1"/>
  <c r="BB144" i="1"/>
  <c r="AY358" i="1"/>
  <c r="BJ384" i="1"/>
  <c r="BB384" i="1"/>
  <c r="BQ384" i="1"/>
  <c r="BH384" i="1"/>
  <c r="AY457" i="1"/>
  <c r="AY472" i="1"/>
  <c r="AY679" i="1"/>
  <c r="AY730" i="1"/>
  <c r="AY767" i="1"/>
  <c r="AY747" i="1"/>
  <c r="AY843" i="1"/>
  <c r="AY851" i="1"/>
  <c r="AY995" i="1"/>
  <c r="BG1228" i="1"/>
  <c r="AY169" i="1"/>
  <c r="BI169" i="1"/>
  <c r="BN169" i="1" s="1"/>
  <c r="AY154" i="1"/>
  <c r="BI291" i="1"/>
  <c r="BN291" i="1" s="1"/>
  <c r="AY291" i="1"/>
  <c r="AY330" i="1"/>
  <c r="AY405" i="1"/>
  <c r="AY404" i="1"/>
  <c r="AY715" i="1"/>
  <c r="BB912" i="1"/>
  <c r="BH1007" i="1"/>
  <c r="BJ1007" i="1"/>
  <c r="BM1007" i="1" s="1"/>
  <c r="BQ1007" i="1"/>
  <c r="CA1007" i="1" s="1"/>
  <c r="BB1007" i="1"/>
  <c r="AY1122" i="1"/>
  <c r="BG1207" i="1"/>
  <c r="AY1267" i="1"/>
  <c r="BI1327" i="1"/>
  <c r="BN1327" i="1" s="1"/>
  <c r="AY1327" i="1"/>
  <c r="BG1331" i="1"/>
  <c r="BI1331" i="1" s="1"/>
  <c r="BN1331" i="1" s="1"/>
  <c r="AY1335" i="1"/>
  <c r="AY11" i="1"/>
  <c r="BQ38" i="1"/>
  <c r="BH38" i="1"/>
  <c r="BJ38" i="1"/>
  <c r="BB38" i="1"/>
  <c r="AY150" i="1"/>
  <c r="AY122" i="1"/>
  <c r="BI122" i="1"/>
  <c r="BN122" i="1" s="1"/>
  <c r="BH164" i="1"/>
  <c r="BQ164" i="1"/>
  <c r="BB164" i="1"/>
  <c r="BJ164" i="1"/>
  <c r="AY355" i="1"/>
  <c r="BI355" i="1"/>
  <c r="BN355" i="1" s="1"/>
  <c r="BG369" i="1"/>
  <c r="BG332" i="1"/>
  <c r="AY393" i="1"/>
  <c r="BG476" i="1"/>
  <c r="AY445" i="1"/>
  <c r="AY526" i="1"/>
  <c r="BG477" i="1"/>
  <c r="BI477" i="1" s="1"/>
  <c r="BN477" i="1" s="1"/>
  <c r="BB592" i="1"/>
  <c r="BQ592" i="1"/>
  <c r="AY609" i="1"/>
  <c r="BG649" i="1"/>
  <c r="BG910" i="1"/>
  <c r="AY1033" i="1"/>
  <c r="BG1234" i="1"/>
  <c r="AY1226" i="1"/>
  <c r="BQ20" i="1"/>
  <c r="BH20" i="1"/>
  <c r="BJ20" i="1"/>
  <c r="BB20" i="1"/>
  <c r="AY346" i="1"/>
  <c r="BG345" i="1"/>
  <c r="BI384" i="1"/>
  <c r="BN384" i="1" s="1"/>
  <c r="BG469" i="1"/>
  <c r="AY442" i="1"/>
  <c r="AY460" i="1"/>
  <c r="AY470" i="1"/>
  <c r="AY665" i="1"/>
  <c r="BS694" i="1"/>
  <c r="BU694" i="1" s="1"/>
  <c r="BW694" i="1" s="1"/>
  <c r="CA694" i="1"/>
  <c r="BG799" i="1"/>
  <c r="BC746" i="1"/>
  <c r="AY784" i="1"/>
  <c r="AY780" i="1"/>
  <c r="AY871" i="1"/>
  <c r="AY841" i="1"/>
  <c r="BI841" i="1"/>
  <c r="BN841" i="1" s="1"/>
  <c r="AY1025" i="1"/>
  <c r="AY1044" i="1"/>
  <c r="BI1044" i="1"/>
  <c r="BN1044" i="1" s="1"/>
  <c r="BI1092" i="1"/>
  <c r="BN1092" i="1" s="1"/>
  <c r="AY1092" i="1"/>
  <c r="BI1195" i="1"/>
  <c r="BN1195" i="1" s="1"/>
  <c r="AY1195" i="1"/>
  <c r="BG1209" i="1"/>
  <c r="AY1235" i="1"/>
  <c r="AY1272" i="1"/>
  <c r="BI1272" i="1"/>
  <c r="BN1272" i="1" s="1"/>
  <c r="BI82" i="1"/>
  <c r="BN82" i="1" s="1"/>
  <c r="AY82" i="1"/>
  <c r="BH7" i="1"/>
  <c r="AY183" i="1"/>
  <c r="BG150" i="1"/>
  <c r="BI150" i="1" s="1"/>
  <c r="BN150" i="1" s="1"/>
  <c r="BI314" i="1"/>
  <c r="BN314" i="1" s="1"/>
  <c r="AY314" i="1"/>
  <c r="BQ289" i="1"/>
  <c r="AY492" i="1"/>
  <c r="BG531" i="1"/>
  <c r="BG842" i="1"/>
  <c r="BI842" i="1" s="1"/>
  <c r="BN842" i="1" s="1"/>
  <c r="AY913" i="1"/>
  <c r="AY882" i="1"/>
  <c r="BI882" i="1"/>
  <c r="BN882" i="1" s="1"/>
  <c r="BG835" i="1"/>
  <c r="AY933" i="1"/>
  <c r="AY880" i="1"/>
  <c r="AY918" i="1"/>
  <c r="BI918" i="1"/>
  <c r="BN918" i="1" s="1"/>
  <c r="AY965" i="1"/>
  <c r="BG1014" i="1"/>
  <c r="BG1088" i="1"/>
  <c r="BI1088" i="1" s="1"/>
  <c r="BN1088" i="1" s="1"/>
  <c r="BG1163" i="1"/>
  <c r="AY1197" i="1"/>
  <c r="BG1221" i="1"/>
  <c r="AY1246" i="1"/>
  <c r="BJ1336" i="1"/>
  <c r="BB1336" i="1"/>
  <c r="AY165" i="1"/>
  <c r="BI165" i="1"/>
  <c r="BN165" i="1" s="1"/>
  <c r="AY189" i="1"/>
  <c r="BI189" i="1"/>
  <c r="BN189" i="1" s="1"/>
  <c r="AY323" i="1"/>
  <c r="BI284" i="1"/>
  <c r="BN284" i="1" s="1"/>
  <c r="AY284" i="1"/>
  <c r="AY270" i="1"/>
  <c r="BI289" i="1"/>
  <c r="BN289" i="1" s="1"/>
  <c r="AY289" i="1"/>
  <c r="AY225" i="1"/>
  <c r="AY359" i="1"/>
  <c r="BI359" i="1"/>
  <c r="BN359" i="1" s="1"/>
  <c r="BI426" i="1"/>
  <c r="BN426" i="1" s="1"/>
  <c r="AY426" i="1"/>
  <c r="AY465" i="1"/>
  <c r="AY552" i="1"/>
  <c r="AY728" i="1"/>
  <c r="AY909" i="1"/>
  <c r="BI909" i="1"/>
  <c r="BN909" i="1" s="1"/>
  <c r="AY978" i="1"/>
  <c r="AY1012" i="1"/>
  <c r="AY1128" i="1"/>
  <c r="AY1171" i="1"/>
  <c r="AY1164" i="1"/>
  <c r="AY1203" i="1"/>
  <c r="AY1292" i="1"/>
  <c r="BG151" i="1"/>
  <c r="AY168" i="1"/>
  <c r="BI179" i="1"/>
  <c r="BN179" i="1" s="1"/>
  <c r="AY179" i="1"/>
  <c r="AY202" i="1"/>
  <c r="AY271" i="1"/>
  <c r="BG472" i="1"/>
  <c r="BG497" i="1"/>
  <c r="BI497" i="1" s="1"/>
  <c r="BN497" i="1" s="1"/>
  <c r="BG740" i="1"/>
  <c r="BI740" i="1" s="1"/>
  <c r="BN740" i="1" s="1"/>
  <c r="BG657" i="1"/>
  <c r="BI657" i="1" s="1"/>
  <c r="BN657" i="1" s="1"/>
  <c r="AY1064" i="1"/>
  <c r="BI1064" i="1"/>
  <c r="BN1064" i="1" s="1"/>
  <c r="BB1210" i="1"/>
  <c r="BH1210" i="1"/>
  <c r="BQ1210" i="1"/>
  <c r="CA1210" i="1" s="1"/>
  <c r="BJ1210" i="1"/>
  <c r="BI1204" i="1"/>
  <c r="BN1204" i="1" s="1"/>
  <c r="BH572" i="1" l="1"/>
  <c r="BQ1111" i="1"/>
  <c r="CA1111" i="1" s="1"/>
  <c r="BH66" i="1"/>
  <c r="BJ327" i="1"/>
  <c r="BQ1052" i="1"/>
  <c r="BK1053" i="1"/>
  <c r="BI915" i="1"/>
  <c r="BN915" i="1" s="1"/>
  <c r="BQ572" i="1"/>
  <c r="BJ1111" i="1"/>
  <c r="BH915" i="1"/>
  <c r="BQ66" i="1"/>
  <c r="BH1052" i="1"/>
  <c r="BB572" i="1"/>
  <c r="BQ915" i="1"/>
  <c r="CA915" i="1" s="1"/>
  <c r="BH763" i="1"/>
  <c r="BB66" i="1"/>
  <c r="BJ572" i="1"/>
  <c r="BB915" i="1"/>
  <c r="BQ763" i="1"/>
  <c r="CA763" i="1" s="1"/>
  <c r="BJ66" i="1"/>
  <c r="BB763" i="1"/>
  <c r="BQ142" i="1"/>
  <c r="CA142" i="1" s="1"/>
  <c r="BJ763" i="1"/>
  <c r="BM763" i="1" s="1"/>
  <c r="BH327" i="1"/>
  <c r="BB182" i="1"/>
  <c r="BB209" i="1"/>
  <c r="BJ1169" i="1"/>
  <c r="BB1111" i="1"/>
  <c r="BQ327" i="1"/>
  <c r="BJ1052" i="1"/>
  <c r="BK1052" i="1" s="1"/>
  <c r="B38" i="16"/>
  <c r="BQ912" i="1"/>
  <c r="BH363" i="1"/>
  <c r="BH1336" i="1"/>
  <c r="BJ912" i="1"/>
  <c r="BQ774" i="1"/>
  <c r="CA774" i="1" s="1"/>
  <c r="BJ1110" i="1"/>
  <c r="BM1110" i="1" s="1"/>
  <c r="BH774" i="1"/>
  <c r="BB1110" i="1"/>
  <c r="BQ363" i="1"/>
  <c r="CA363" i="1" s="1"/>
  <c r="BQ1110" i="1"/>
  <c r="CA1110" i="1" s="1"/>
  <c r="BI363" i="1"/>
  <c r="BN363" i="1" s="1"/>
  <c r="BI269" i="1"/>
  <c r="BN269" i="1" s="1"/>
  <c r="BJ36" i="1"/>
  <c r="BK36" i="1" s="1"/>
  <c r="BB363" i="1"/>
  <c r="CL1247" i="4"/>
  <c r="BB80" i="1"/>
  <c r="BB1072" i="1"/>
  <c r="BJ395" i="1"/>
  <c r="BI73" i="1"/>
  <c r="BN73" i="1" s="1"/>
  <c r="BQ973" i="1"/>
  <c r="BH837" i="1"/>
  <c r="BB1077" i="1"/>
  <c r="BQ933" i="1"/>
  <c r="CA933" i="1" s="1"/>
  <c r="BQ432" i="1"/>
  <c r="BJ80" i="1"/>
  <c r="BJ1072" i="1"/>
  <c r="BM1072" i="1" s="1"/>
  <c r="BJ987" i="1"/>
  <c r="BJ592" i="1"/>
  <c r="BQ837" i="1"/>
  <c r="BI109" i="1"/>
  <c r="BN109" i="1" s="1"/>
  <c r="BH18" i="1"/>
  <c r="CJ1247" i="4"/>
  <c r="BB837" i="1"/>
  <c r="BJ837" i="1"/>
  <c r="BM837" i="1" s="1"/>
  <c r="BB407" i="1"/>
  <c r="BQ18" i="1"/>
  <c r="CA18" i="1" s="1"/>
  <c r="BH987" i="1"/>
  <c r="BB18" i="1"/>
  <c r="BH1072" i="1"/>
  <c r="BH592" i="1"/>
  <c r="BQ987" i="1"/>
  <c r="BJ289" i="1"/>
  <c r="BJ7" i="1"/>
  <c r="BQ905" i="1"/>
  <c r="BB883" i="1"/>
  <c r="BI883" i="1"/>
  <c r="BN883" i="1" s="1"/>
  <c r="BB7" i="1"/>
  <c r="BI568" i="1"/>
  <c r="BN568" i="1" s="1"/>
  <c r="BQ7" i="1"/>
  <c r="BJ883" i="1"/>
  <c r="BJ99" i="1"/>
  <c r="BJ733" i="1"/>
  <c r="BH568" i="1"/>
  <c r="BI784" i="1"/>
  <c r="BN784" i="1" s="1"/>
  <c r="BB1326" i="1"/>
  <c r="BQ568" i="1"/>
  <c r="BB289" i="1"/>
  <c r="BI733" i="1"/>
  <c r="BN733" i="1" s="1"/>
  <c r="BH733" i="1"/>
  <c r="BJ1326" i="1"/>
  <c r="BB568" i="1"/>
  <c r="BJ285" i="1"/>
  <c r="BM285" i="1" s="1"/>
  <c r="BQ1326" i="1"/>
  <c r="CA1326" i="1" s="1"/>
  <c r="BQ892" i="1"/>
  <c r="CA892" i="1" s="1"/>
  <c r="BJ496" i="1"/>
  <c r="F61" i="15"/>
  <c r="F62" i="15"/>
  <c r="F62" i="10"/>
  <c r="F61" i="16"/>
  <c r="F62" i="16"/>
  <c r="F61" i="10"/>
  <c r="BB685" i="1"/>
  <c r="BH483" i="1"/>
  <c r="BI483" i="1"/>
  <c r="BN483" i="1" s="1"/>
  <c r="BB47" i="1"/>
  <c r="BH588" i="1"/>
  <c r="BQ3" i="1"/>
  <c r="BS3" i="1" s="1"/>
  <c r="BI417" i="1"/>
  <c r="BN417" i="1" s="1"/>
  <c r="BQ417" i="1"/>
  <c r="CA417" i="1" s="1"/>
  <c r="BB417" i="1"/>
  <c r="BJ417" i="1"/>
  <c r="BK417" i="1" s="1"/>
  <c r="BQ36" i="1"/>
  <c r="BB36" i="1"/>
  <c r="BI36" i="1"/>
  <c r="BN36" i="1" s="1"/>
  <c r="BH1239" i="1"/>
  <c r="BH342" i="1"/>
  <c r="BB451" i="1"/>
  <c r="BH339" i="1"/>
  <c r="BQ307" i="1"/>
  <c r="BS307" i="1" s="1"/>
  <c r="BU307" i="1" s="1"/>
  <c r="BW307" i="1" s="1"/>
  <c r="BI1189" i="1"/>
  <c r="BN1189" i="1" s="1"/>
  <c r="BI313" i="1"/>
  <c r="BN313" i="1" s="1"/>
  <c r="BQ178" i="1"/>
  <c r="CA178" i="1" s="1"/>
  <c r="BQ339" i="1"/>
  <c r="BB1239" i="1"/>
  <c r="BB307" i="1"/>
  <c r="BJ342" i="1"/>
  <c r="BK342" i="1" s="1"/>
  <c r="BI307" i="1"/>
  <c r="BN307" i="1" s="1"/>
  <c r="BJ451" i="1"/>
  <c r="BM451" i="1" s="1"/>
  <c r="BJ225" i="1"/>
  <c r="BH1101" i="1"/>
  <c r="BB339" i="1"/>
  <c r="BJ1239" i="1"/>
  <c r="BM1239" i="1" s="1"/>
  <c r="BJ307" i="1"/>
  <c r="BM307" i="1" s="1"/>
  <c r="BB342" i="1"/>
  <c r="BJ339" i="1"/>
  <c r="BM339" i="1" s="1"/>
  <c r="BH771" i="1"/>
  <c r="BJ313" i="1"/>
  <c r="BH895" i="1"/>
  <c r="BQ1112" i="1"/>
  <c r="CA1112" i="1" s="1"/>
  <c r="BI342" i="1"/>
  <c r="BN342" i="1" s="1"/>
  <c r="BI1112" i="1"/>
  <c r="BN1112" i="1" s="1"/>
  <c r="BI451" i="1"/>
  <c r="BN451" i="1" s="1"/>
  <c r="BJ174" i="1"/>
  <c r="BM174" i="1" s="1"/>
  <c r="BJ1143" i="1"/>
  <c r="BQ759" i="1"/>
  <c r="CA759" i="1" s="1"/>
  <c r="BB826" i="1"/>
  <c r="BI397" i="1"/>
  <c r="BN397" i="1" s="1"/>
  <c r="BQ1239" i="1"/>
  <c r="CA1239" i="1" s="1"/>
  <c r="BJ904" i="1"/>
  <c r="BM904" i="1" s="1"/>
  <c r="BQ815" i="1"/>
  <c r="CA815" i="1" s="1"/>
  <c r="BB815" i="1"/>
  <c r="BJ421" i="1"/>
  <c r="BJ815" i="1"/>
  <c r="BM815" i="1" s="1"/>
  <c r="BB340" i="1"/>
  <c r="BJ25" i="1"/>
  <c r="BK25" i="1" s="1"/>
  <c r="BI815" i="1"/>
  <c r="BN815" i="1" s="1"/>
  <c r="BJ632" i="1"/>
  <c r="BM632" i="1" s="1"/>
  <c r="BB68" i="1"/>
  <c r="BJ68" i="1"/>
  <c r="BM68" i="1" s="1"/>
  <c r="I56" i="16"/>
  <c r="J57" i="16" s="1"/>
  <c r="J57" i="15"/>
  <c r="J58" i="15"/>
  <c r="BJ814" i="1"/>
  <c r="BH425" i="1"/>
  <c r="BJ650" i="1"/>
  <c r="BM650" i="1" s="1"/>
  <c r="BH814" i="1"/>
  <c r="BQ814" i="1"/>
  <c r="BS814" i="1" s="1"/>
  <c r="BU814" i="1" s="1"/>
  <c r="BW814" i="1" s="1"/>
  <c r="BI814" i="1"/>
  <c r="BN814" i="1" s="1"/>
  <c r="B55" i="10"/>
  <c r="B56" i="10" s="1"/>
  <c r="BQ812" i="1"/>
  <c r="CA812" i="1" s="1"/>
  <c r="BB10" i="1"/>
  <c r="BH102" i="1"/>
  <c r="BI1178" i="1"/>
  <c r="BN1178" i="1" s="1"/>
  <c r="BQ552" i="1"/>
  <c r="BS552" i="1" s="1"/>
  <c r="BB552" i="1"/>
  <c r="BJ552" i="1"/>
  <c r="BM552" i="1" s="1"/>
  <c r="BH73" i="1"/>
  <c r="BH402" i="1"/>
  <c r="BJ1280" i="1"/>
  <c r="BM1280" i="1" s="1"/>
  <c r="BQ73" i="1"/>
  <c r="CA73" i="1" s="1"/>
  <c r="BI552" i="1"/>
  <c r="BN552" i="1" s="1"/>
  <c r="BB1280" i="1"/>
  <c r="BB73" i="1"/>
  <c r="BJ1037" i="1"/>
  <c r="BM1037" i="1" s="1"/>
  <c r="BB1085" i="1"/>
  <c r="BH1280" i="1"/>
  <c r="BH10" i="1"/>
  <c r="BH548" i="1"/>
  <c r="BH1256" i="1"/>
  <c r="BQ10" i="1"/>
  <c r="CA10" i="1" s="1"/>
  <c r="BJ812" i="1"/>
  <c r="BM812" i="1" s="1"/>
  <c r="BJ10" i="1"/>
  <c r="CC437" i="4"/>
  <c r="CC285" i="4"/>
  <c r="CC59" i="4"/>
  <c r="CC642" i="4"/>
  <c r="CC429" i="4"/>
  <c r="CD429" i="4" s="1"/>
  <c r="CE429" i="4" s="1"/>
  <c r="CC598" i="4"/>
  <c r="CD598" i="4" s="1"/>
  <c r="CE598" i="4" s="1"/>
  <c r="CC170" i="4"/>
  <c r="CI759" i="4"/>
  <c r="DC759" i="4"/>
  <c r="CC1020" i="4"/>
  <c r="CI1211" i="4"/>
  <c r="DC1211" i="4"/>
  <c r="DD1211" i="4" s="1"/>
  <c r="CC1017" i="4"/>
  <c r="CI169" i="4"/>
  <c r="DC169" i="4"/>
  <c r="DC1012" i="4"/>
  <c r="DD1012" i="4" s="1"/>
  <c r="CI1012" i="4"/>
  <c r="CC8" i="4"/>
  <c r="CI936" i="4"/>
  <c r="DC936" i="4"/>
  <c r="DD936" i="4" s="1"/>
  <c r="CJ742" i="4"/>
  <c r="CI528" i="4"/>
  <c r="DC528" i="4"/>
  <c r="CD639" i="4"/>
  <c r="CC24" i="4"/>
  <c r="CC868" i="4"/>
  <c r="CC633" i="4"/>
  <c r="DC312" i="4"/>
  <c r="CI312" i="4"/>
  <c r="CI1180" i="4"/>
  <c r="DC1180" i="4"/>
  <c r="DD1180" i="4" s="1"/>
  <c r="CJ615" i="4"/>
  <c r="DC1248" i="4"/>
  <c r="CI1248" i="4"/>
  <c r="CI996" i="4"/>
  <c r="DC996" i="4"/>
  <c r="DD996" i="4" s="1"/>
  <c r="CI499" i="4"/>
  <c r="DC499" i="4"/>
  <c r="CC385" i="4"/>
  <c r="CC941" i="4"/>
  <c r="CI121" i="4"/>
  <c r="DC121" i="4"/>
  <c r="CJ325" i="4"/>
  <c r="CJ338" i="4"/>
  <c r="CJ927" i="4"/>
  <c r="CC1246" i="4"/>
  <c r="CC164" i="4"/>
  <c r="CI831" i="4"/>
  <c r="DC831" i="4"/>
  <c r="DD831" i="4" s="1"/>
  <c r="CJ1197" i="4"/>
  <c r="CI704" i="4"/>
  <c r="DC704" i="4"/>
  <c r="CJ638" i="4"/>
  <c r="DC555" i="4"/>
  <c r="CI555" i="4"/>
  <c r="CC836" i="4"/>
  <c r="CC934" i="4"/>
  <c r="CJ900" i="4"/>
  <c r="CI601" i="4"/>
  <c r="DC601" i="4"/>
  <c r="CI319" i="4"/>
  <c r="DC319" i="4"/>
  <c r="CA514" i="4"/>
  <c r="CI1136" i="4"/>
  <c r="DC1136" i="4"/>
  <c r="DD1136" i="4" s="1"/>
  <c r="CI1142" i="4"/>
  <c r="DC1142" i="4"/>
  <c r="DD1142" i="4" s="1"/>
  <c r="CI1171" i="4"/>
  <c r="DC1171" i="4"/>
  <c r="DD1171" i="4" s="1"/>
  <c r="CC936" i="4"/>
  <c r="CJ511" i="4"/>
  <c r="CJ548" i="4"/>
  <c r="CI496" i="4"/>
  <c r="DC496" i="4"/>
  <c r="CI161" i="4"/>
  <c r="DC161" i="4"/>
  <c r="DC767" i="4"/>
  <c r="CI767" i="4"/>
  <c r="CI160" i="4"/>
  <c r="DC160" i="4"/>
  <c r="CC879" i="4"/>
  <c r="DC32" i="4"/>
  <c r="CI32" i="4"/>
  <c r="CC884" i="4"/>
  <c r="CJ1077" i="4"/>
  <c r="CI1154" i="4"/>
  <c r="DC1154" i="4"/>
  <c r="DD1154" i="4" s="1"/>
  <c r="DC1098" i="4"/>
  <c r="DD1098" i="4" s="1"/>
  <c r="CI1098" i="4"/>
  <c r="CC1151" i="4"/>
  <c r="CI751" i="4"/>
  <c r="DC751" i="4"/>
  <c r="DC889" i="4"/>
  <c r="DD889" i="4" s="1"/>
  <c r="CI889" i="4"/>
  <c r="CI690" i="4"/>
  <c r="DC690" i="4"/>
  <c r="DC994" i="4"/>
  <c r="DD994" i="4" s="1"/>
  <c r="CI994" i="4"/>
  <c r="CC605" i="4"/>
  <c r="CI512" i="4"/>
  <c r="DC512" i="4"/>
  <c r="DC1091" i="4"/>
  <c r="DD1091" i="4" s="1"/>
  <c r="CI1091" i="4"/>
  <c r="CC722" i="4"/>
  <c r="CC660" i="4"/>
  <c r="CI1218" i="4"/>
  <c r="DC1218" i="4"/>
  <c r="DD1218" i="4" s="1"/>
  <c r="CC1052" i="4"/>
  <c r="DC692" i="4"/>
  <c r="CI692" i="4"/>
  <c r="CI741" i="4"/>
  <c r="DC741" i="4"/>
  <c r="CI141" i="4"/>
  <c r="DC141" i="4"/>
  <c r="CC568" i="4"/>
  <c r="CA302" i="4"/>
  <c r="CC739" i="4"/>
  <c r="DC691" i="4"/>
  <c r="CI691" i="4"/>
  <c r="CI360" i="4"/>
  <c r="DC360" i="4"/>
  <c r="CI20" i="4"/>
  <c r="DC20" i="4"/>
  <c r="CC1109" i="4"/>
  <c r="CI1003" i="4"/>
  <c r="DC1003" i="4"/>
  <c r="DD1003" i="4" s="1"/>
  <c r="DC551" i="4"/>
  <c r="CI551" i="4"/>
  <c r="CC410" i="4"/>
  <c r="CI130" i="4"/>
  <c r="DC130" i="4"/>
  <c r="CC1175" i="4"/>
  <c r="DC972" i="4"/>
  <c r="DD972" i="4" s="1"/>
  <c r="CI972" i="4"/>
  <c r="CI1017" i="4"/>
  <c r="DC1017" i="4"/>
  <c r="DD1017" i="4" s="1"/>
  <c r="DC1100" i="4"/>
  <c r="DD1100" i="4" s="1"/>
  <c r="CI1100" i="4"/>
  <c r="CJ263" i="4"/>
  <c r="CJ427" i="4"/>
  <c r="CJ229" i="4"/>
  <c r="CI282" i="4"/>
  <c r="DC282" i="4"/>
  <c r="DC671" i="4"/>
  <c r="CI671" i="4"/>
  <c r="CC261" i="4"/>
  <c r="CJ1165" i="4"/>
  <c r="CC140" i="4"/>
  <c r="DC474" i="4"/>
  <c r="CI474" i="4"/>
  <c r="CI535" i="4"/>
  <c r="DC535" i="4"/>
  <c r="CC532" i="4"/>
  <c r="DC1156" i="4"/>
  <c r="DD1156" i="4" s="1"/>
  <c r="CI1156" i="4"/>
  <c r="CI164" i="4"/>
  <c r="DC164" i="4"/>
  <c r="CI103" i="4"/>
  <c r="DC103" i="4"/>
  <c r="CI311" i="4"/>
  <c r="DC311" i="4"/>
  <c r="CI396" i="4"/>
  <c r="DC396" i="4"/>
  <c r="CJ248" i="4"/>
  <c r="CJ788" i="4"/>
  <c r="CI153" i="4"/>
  <c r="DC153" i="4"/>
  <c r="DC997" i="4"/>
  <c r="DD997" i="4" s="1"/>
  <c r="CI997" i="4"/>
  <c r="CC621" i="4"/>
  <c r="CC908" i="4"/>
  <c r="DC709" i="4"/>
  <c r="CI709" i="4"/>
  <c r="DC533" i="4"/>
  <c r="CI533" i="4"/>
  <c r="CI200" i="4"/>
  <c r="CL200" i="4" s="1"/>
  <c r="DC200" i="4"/>
  <c r="CI696" i="4"/>
  <c r="DC696" i="4"/>
  <c r="CC1193" i="4"/>
  <c r="CC668" i="4"/>
  <c r="CI1034" i="4"/>
  <c r="DC1034" i="4"/>
  <c r="DD1034" i="4" s="1"/>
  <c r="CC1150" i="4"/>
  <c r="CC1133" i="4"/>
  <c r="CC300" i="4"/>
  <c r="CI1148" i="4"/>
  <c r="DC1148" i="4"/>
  <c r="DD1148" i="4" s="1"/>
  <c r="CC612" i="4"/>
  <c r="CI808" i="4"/>
  <c r="DC808" i="4"/>
  <c r="DD808" i="4" s="1"/>
  <c r="CJ252" i="4"/>
  <c r="CJ412" i="4"/>
  <c r="DC167" i="4"/>
  <c r="CI167" i="4"/>
  <c r="DC791" i="4"/>
  <c r="DD791" i="4" s="1"/>
  <c r="CI791" i="4"/>
  <c r="CJ935" i="4"/>
  <c r="DC24" i="4"/>
  <c r="CI24" i="4"/>
  <c r="CJ1160" i="4"/>
  <c r="CC706" i="4"/>
  <c r="CC1189" i="4"/>
  <c r="CI1020" i="4"/>
  <c r="DC1020" i="4"/>
  <c r="DD1020" i="4" s="1"/>
  <c r="CJ1019" i="4"/>
  <c r="CJ189" i="4"/>
  <c r="CI786" i="4"/>
  <c r="DC786" i="4"/>
  <c r="DD786" i="4" s="1"/>
  <c r="CI413" i="4"/>
  <c r="DC413" i="4"/>
  <c r="CI59" i="4"/>
  <c r="DC59" i="4"/>
  <c r="DC395" i="4"/>
  <c r="CI395" i="4"/>
  <c r="CC442" i="4"/>
  <c r="CC372" i="4"/>
  <c r="DC729" i="4"/>
  <c r="CI729" i="4"/>
  <c r="CC1083" i="4"/>
  <c r="CC283" i="4"/>
  <c r="DC768" i="4"/>
  <c r="CI768" i="4"/>
  <c r="DC525" i="4"/>
  <c r="CI525" i="4"/>
  <c r="CC80" i="4"/>
  <c r="CC819" i="4"/>
  <c r="CJ607" i="4"/>
  <c r="CI123" i="4"/>
  <c r="DC123" i="4"/>
  <c r="CI37" i="4"/>
  <c r="DC37" i="4"/>
  <c r="CI409" i="4"/>
  <c r="DC409" i="4"/>
  <c r="CC145" i="4"/>
  <c r="CI1140" i="4"/>
  <c r="DC1140" i="4"/>
  <c r="DD1140" i="4" s="1"/>
  <c r="DC655" i="4"/>
  <c r="CI655" i="4"/>
  <c r="CC1033" i="4"/>
  <c r="CC843" i="4"/>
  <c r="CC1177" i="4"/>
  <c r="CC1210" i="4"/>
  <c r="CI531" i="4"/>
  <c r="CL531" i="4" s="1"/>
  <c r="DC531" i="4"/>
  <c r="CI210" i="4"/>
  <c r="DC210" i="4"/>
  <c r="CC763" i="4"/>
  <c r="CC1068" i="4"/>
  <c r="CC859" i="4"/>
  <c r="CI379" i="4"/>
  <c r="DC379" i="4"/>
  <c r="DC1053" i="4"/>
  <c r="DD1053" i="4" s="1"/>
  <c r="CI1053" i="4"/>
  <c r="DC621" i="4"/>
  <c r="CI621" i="4"/>
  <c r="CJ192" i="4"/>
  <c r="CI762" i="4"/>
  <c r="DC762" i="4"/>
  <c r="CI605" i="4"/>
  <c r="DC605" i="4"/>
  <c r="CJ1024" i="4"/>
  <c r="CA362" i="4"/>
  <c r="CI597" i="4"/>
  <c r="DC597" i="4"/>
  <c r="CI1021" i="4"/>
  <c r="DC1021" i="4"/>
  <c r="DD1021" i="4" s="1"/>
  <c r="CJ327" i="4"/>
  <c r="DC1061" i="4"/>
  <c r="DD1061" i="4" s="1"/>
  <c r="CI1061" i="4"/>
  <c r="CL1061" i="4" s="1"/>
  <c r="CC455" i="4"/>
  <c r="CE583" i="4"/>
  <c r="CE182" i="4"/>
  <c r="DC699" i="4"/>
  <c r="CI699" i="4"/>
  <c r="DC836" i="4"/>
  <c r="DD836" i="4" s="1"/>
  <c r="CI836" i="4"/>
  <c r="DC982" i="4"/>
  <c r="DD982" i="4" s="1"/>
  <c r="CI982" i="4"/>
  <c r="CI787" i="4"/>
  <c r="DC787" i="4"/>
  <c r="DD787" i="4" s="1"/>
  <c r="DC892" i="4"/>
  <c r="DD892" i="4" s="1"/>
  <c r="CI892" i="4"/>
  <c r="DC8" i="4"/>
  <c r="CI8" i="4"/>
  <c r="CI408" i="4"/>
  <c r="DC408" i="4"/>
  <c r="CC265" i="4"/>
  <c r="CI646" i="4"/>
  <c r="DC646" i="4"/>
  <c r="DC907" i="4"/>
  <c r="DD907" i="4" s="1"/>
  <c r="CI907" i="4"/>
  <c r="CC931" i="4"/>
  <c r="CC1169" i="4"/>
  <c r="CI1138" i="4"/>
  <c r="DC1138" i="4"/>
  <c r="DD1138" i="4" s="1"/>
  <c r="CA351" i="4"/>
  <c r="CJ335" i="4"/>
  <c r="CC691" i="4"/>
  <c r="CC474" i="4"/>
  <c r="CC1080" i="4"/>
  <c r="CI126" i="4"/>
  <c r="DC126" i="4"/>
  <c r="CJ550" i="4"/>
  <c r="CJ254" i="4"/>
  <c r="CI472" i="4"/>
  <c r="DC472" i="4"/>
  <c r="CC1105" i="4"/>
  <c r="CI385" i="4"/>
  <c r="DC385" i="4"/>
  <c r="CJ774" i="4"/>
  <c r="DC1244" i="4"/>
  <c r="CI1244" i="4"/>
  <c r="CI806" i="4"/>
  <c r="DC806" i="4"/>
  <c r="DD806" i="4" s="1"/>
  <c r="CC39" i="4"/>
  <c r="CJ35" i="4"/>
  <c r="CJ191" i="4"/>
  <c r="CC684" i="4"/>
  <c r="CI321" i="4"/>
  <c r="CL321" i="4" s="1"/>
  <c r="DC321" i="4"/>
  <c r="DC740" i="4"/>
  <c r="CI740" i="4"/>
  <c r="CI362" i="4"/>
  <c r="DC362" i="4"/>
  <c r="CI145" i="4"/>
  <c r="DC145" i="4"/>
  <c r="CI651" i="4"/>
  <c r="DC651" i="4"/>
  <c r="CC645" i="4"/>
  <c r="CJ330" i="4"/>
  <c r="CI95" i="4"/>
  <c r="DC95" i="4"/>
  <c r="CC617" i="4"/>
  <c r="CC280" i="4"/>
  <c r="CJ316" i="4"/>
  <c r="CJ475" i="4"/>
  <c r="DC749" i="4"/>
  <c r="CI749" i="4"/>
  <c r="CI88" i="4"/>
  <c r="DC88" i="4"/>
  <c r="DC656" i="4"/>
  <c r="CI656" i="4"/>
  <c r="CJ856" i="4"/>
  <c r="DC623" i="4"/>
  <c r="CI623" i="4"/>
  <c r="CC111" i="4"/>
  <c r="CI746" i="4"/>
  <c r="DC746" i="4"/>
  <c r="DC631" i="4"/>
  <c r="CI631" i="4"/>
  <c r="CC1069" i="4"/>
  <c r="CC1229" i="4"/>
  <c r="CJ857" i="4"/>
  <c r="CJ471" i="4"/>
  <c r="CD272" i="4"/>
  <c r="CE272" i="4" s="1"/>
  <c r="CI457" i="4"/>
  <c r="DC457" i="4"/>
  <c r="CI1028" i="4"/>
  <c r="DC1028" i="4"/>
  <c r="DD1028" i="4" s="1"/>
  <c r="CC1234" i="4"/>
  <c r="CI454" i="4"/>
  <c r="DC454" i="4"/>
  <c r="DC441" i="4"/>
  <c r="CI441" i="4"/>
  <c r="DC903" i="4"/>
  <c r="DD903" i="4" s="1"/>
  <c r="CI903" i="4"/>
  <c r="CC551" i="4"/>
  <c r="DC436" i="4"/>
  <c r="CI436" i="4"/>
  <c r="CC538" i="4"/>
  <c r="CJ69" i="4"/>
  <c r="CJ1018" i="4"/>
  <c r="CC1140" i="4"/>
  <c r="CI1190" i="4"/>
  <c r="DC1190" i="4"/>
  <c r="DD1190" i="4" s="1"/>
  <c r="DC939" i="4"/>
  <c r="DD939" i="4" s="1"/>
  <c r="CI939" i="4"/>
  <c r="CI266" i="4"/>
  <c r="DC266" i="4"/>
  <c r="DC1166" i="4"/>
  <c r="DD1166" i="4" s="1"/>
  <c r="CI1166" i="4"/>
  <c r="CA1098" i="4"/>
  <c r="CC450" i="4"/>
  <c r="DC1101" i="4"/>
  <c r="DD1101" i="4" s="1"/>
  <c r="CI1101" i="4"/>
  <c r="CI1118" i="4"/>
  <c r="DC1118" i="4"/>
  <c r="DD1118" i="4" s="1"/>
  <c r="CC121" i="4"/>
  <c r="CI771" i="4"/>
  <c r="DC771" i="4"/>
  <c r="DD771" i="4" s="1"/>
  <c r="CI261" i="4"/>
  <c r="DC261" i="4"/>
  <c r="CC672" i="4"/>
  <c r="CJ635" i="4"/>
  <c r="CC902" i="4"/>
  <c r="CC1178" i="4"/>
  <c r="CI197" i="4"/>
  <c r="DC197" i="4"/>
  <c r="CC881" i="4"/>
  <c r="CJ190" i="4"/>
  <c r="CC1001" i="4"/>
  <c r="CC1233" i="4"/>
  <c r="CJ912" i="4"/>
  <c r="CJ182" i="4"/>
  <c r="CI580" i="4"/>
  <c r="DC580" i="4"/>
  <c r="CC55" i="4"/>
  <c r="DC951" i="4"/>
  <c r="DD951" i="4" s="1"/>
  <c r="CI951" i="4"/>
  <c r="DC1134" i="4"/>
  <c r="DD1134" i="4" s="1"/>
  <c r="CI1134" i="4"/>
  <c r="CI1209" i="4"/>
  <c r="DC1209" i="4"/>
  <c r="DD1209" i="4" s="1"/>
  <c r="CI871" i="4"/>
  <c r="DC871" i="4"/>
  <c r="DD871" i="4" s="1"/>
  <c r="CJ317" i="4"/>
  <c r="CC952" i="4"/>
  <c r="CJ854" i="4"/>
  <c r="CA319" i="4"/>
  <c r="CI1150" i="4"/>
  <c r="DC1150" i="4"/>
  <c r="DD1150" i="4" s="1"/>
  <c r="DC975" i="4"/>
  <c r="DD975" i="4" s="1"/>
  <c r="CI975" i="4"/>
  <c r="CC106" i="4"/>
  <c r="CI617" i="4"/>
  <c r="DC617" i="4"/>
  <c r="CI290" i="4"/>
  <c r="DC290" i="4"/>
  <c r="CA1161" i="4"/>
  <c r="DC1006" i="4"/>
  <c r="DD1006" i="4" s="1"/>
  <c r="CI1006" i="4"/>
  <c r="CC687" i="4"/>
  <c r="CI739" i="4"/>
  <c r="DC739" i="4"/>
  <c r="CC1149" i="4"/>
  <c r="CC631" i="4"/>
  <c r="CC184" i="4"/>
  <c r="CC291" i="4"/>
  <c r="DC1060" i="4"/>
  <c r="DD1060" i="4" s="1"/>
  <c r="CI1060" i="4"/>
  <c r="CC671" i="4"/>
  <c r="CI275" i="4"/>
  <c r="DC275" i="4"/>
  <c r="CC414" i="4"/>
  <c r="CC374" i="4"/>
  <c r="CC112" i="4"/>
  <c r="CC951" i="4"/>
  <c r="DC80" i="4"/>
  <c r="CI80" i="4"/>
  <c r="CI1152" i="4"/>
  <c r="DC1152" i="4"/>
  <c r="DD1152" i="4" s="1"/>
  <c r="CI120" i="4"/>
  <c r="DC120" i="4"/>
  <c r="CC123" i="4"/>
  <c r="CC522" i="4"/>
  <c r="CC1183" i="4"/>
  <c r="CC1107" i="4"/>
  <c r="CC7" i="4"/>
  <c r="DC1249" i="4"/>
  <c r="CI1249" i="4"/>
  <c r="CI277" i="4"/>
  <c r="DC277" i="4"/>
  <c r="DC845" i="4"/>
  <c r="DD845" i="4" s="1"/>
  <c r="CI845" i="4"/>
  <c r="CC777" i="4"/>
  <c r="CI313" i="4"/>
  <c r="DC313" i="4"/>
  <c r="CC161" i="4"/>
  <c r="CC824" i="4"/>
  <c r="CI867" i="4"/>
  <c r="DC867" i="4"/>
  <c r="DD867" i="4" s="1"/>
  <c r="DC598" i="4"/>
  <c r="CI598" i="4"/>
  <c r="CJ503" i="4"/>
  <c r="CJ864" i="4"/>
  <c r="CJ230" i="4"/>
  <c r="CI418" i="4"/>
  <c r="DC418" i="4"/>
  <c r="CC555" i="4"/>
  <c r="CC103" i="4"/>
  <c r="DC881" i="4"/>
  <c r="DD881" i="4" s="1"/>
  <c r="CI881" i="4"/>
  <c r="CC921" i="4"/>
  <c r="CI672" i="4"/>
  <c r="DC672" i="4"/>
  <c r="CI1256" i="4"/>
  <c r="DC1256" i="4"/>
  <c r="CI1096" i="4"/>
  <c r="DC1096" i="4"/>
  <c r="DD1096" i="4" s="1"/>
  <c r="CI293" i="4"/>
  <c r="DC293" i="4"/>
  <c r="DC984" i="4"/>
  <c r="DD984" i="4" s="1"/>
  <c r="CI984" i="4"/>
  <c r="CI642" i="4"/>
  <c r="DC642" i="4"/>
  <c r="CC172" i="4"/>
  <c r="DC960" i="4"/>
  <c r="DD960" i="4" s="1"/>
  <c r="CI960" i="4"/>
  <c r="DC250" i="4"/>
  <c r="CI250" i="4"/>
  <c r="CC676" i="4"/>
  <c r="CI922" i="4"/>
  <c r="DC922" i="4"/>
  <c r="DD922" i="4" s="1"/>
  <c r="DC389" i="4"/>
  <c r="CI389" i="4"/>
  <c r="CJ479" i="4"/>
  <c r="CI1221" i="4"/>
  <c r="CL1221" i="4" s="1"/>
  <c r="DC1221" i="4"/>
  <c r="DD1221" i="4" s="1"/>
  <c r="DC482" i="4"/>
  <c r="CI482" i="4"/>
  <c r="CC282" i="4"/>
  <c r="CC882" i="4"/>
  <c r="CC210" i="4"/>
  <c r="CI585" i="4"/>
  <c r="DC585" i="4"/>
  <c r="DC1113" i="4"/>
  <c r="DD1113" i="4" s="1"/>
  <c r="CI1113" i="4"/>
  <c r="CI256" i="4"/>
  <c r="DC256" i="4"/>
  <c r="DC801" i="4"/>
  <c r="DD801" i="4" s="1"/>
  <c r="CI801" i="4"/>
  <c r="CJ527" i="4"/>
  <c r="CJ639" i="4"/>
  <c r="CJ814" i="4"/>
  <c r="CI287" i="4"/>
  <c r="DC287" i="4"/>
  <c r="CC1096" i="4"/>
  <c r="DC669" i="4"/>
  <c r="CI669" i="4"/>
  <c r="CI98" i="4"/>
  <c r="DC98" i="4"/>
  <c r="CC1090" i="4"/>
  <c r="DC1108" i="4"/>
  <c r="DD1108" i="4" s="1"/>
  <c r="CI1108" i="4"/>
  <c r="CI102" i="4"/>
  <c r="DC102" i="4"/>
  <c r="CC120" i="4"/>
  <c r="CC944" i="4"/>
  <c r="CJ9" i="4"/>
  <c r="DC828" i="4"/>
  <c r="DD828" i="4" s="1"/>
  <c r="CI828" i="4"/>
  <c r="DC959" i="4"/>
  <c r="DD959" i="4" s="1"/>
  <c r="CI959" i="4"/>
  <c r="CJ552" i="4"/>
  <c r="CJ181" i="4"/>
  <c r="CI198" i="4"/>
  <c r="DC198" i="4"/>
  <c r="CC835" i="4"/>
  <c r="CC945" i="4"/>
  <c r="DC1228" i="4"/>
  <c r="DD1228" i="4" s="1"/>
  <c r="CI1228" i="4"/>
  <c r="CI284" i="4"/>
  <c r="DC284" i="4"/>
  <c r="CC54" i="4"/>
  <c r="DC1094" i="4"/>
  <c r="DD1094" i="4" s="1"/>
  <c r="CI1094" i="4"/>
  <c r="DC451" i="4"/>
  <c r="CI451" i="4"/>
  <c r="CC960" i="4"/>
  <c r="CC305" i="4"/>
  <c r="CI650" i="4"/>
  <c r="DC650" i="4"/>
  <c r="CJ484" i="4"/>
  <c r="CC288" i="4"/>
  <c r="DC606" i="4"/>
  <c r="CI606" i="4"/>
  <c r="CJ557" i="4"/>
  <c r="CJ925" i="4"/>
  <c r="CI125" i="4"/>
  <c r="DC125" i="4"/>
  <c r="DC908" i="4"/>
  <c r="DD908" i="4" s="1"/>
  <c r="CI908" i="4"/>
  <c r="CI716" i="4"/>
  <c r="DC716" i="4"/>
  <c r="CC791" i="4"/>
  <c r="CC298" i="4"/>
  <c r="CI147" i="4"/>
  <c r="DC147" i="4"/>
  <c r="CC512" i="4"/>
  <c r="CI983" i="4"/>
  <c r="DC983" i="4"/>
  <c r="DD983" i="4" s="1"/>
  <c r="DC262" i="4"/>
  <c r="CI262" i="4"/>
  <c r="CJ1114" i="4"/>
  <c r="CC748" i="4"/>
  <c r="CC159" i="4"/>
  <c r="CC1237" i="4"/>
  <c r="CC876" i="4"/>
  <c r="CI1162" i="4"/>
  <c r="CL1162" i="4" s="1"/>
  <c r="DC1162" i="4"/>
  <c r="DD1162" i="4" s="1"/>
  <c r="DC757" i="4"/>
  <c r="CI757" i="4"/>
  <c r="DC1194" i="4"/>
  <c r="DD1194" i="4" s="1"/>
  <c r="CI1194" i="4"/>
  <c r="CC81" i="4"/>
  <c r="CJ315" i="4"/>
  <c r="CI587" i="4"/>
  <c r="DC587" i="4"/>
  <c r="CE823" i="4"/>
  <c r="CL823" i="4" s="1"/>
  <c r="CC1209" i="4"/>
  <c r="CI628" i="4"/>
  <c r="DC628" i="4"/>
  <c r="CI156" i="4"/>
  <c r="DC156" i="4"/>
  <c r="CD12" i="4"/>
  <c r="CC1063" i="4"/>
  <c r="DC847" i="4"/>
  <c r="DD847" i="4" s="1"/>
  <c r="CI847" i="4"/>
  <c r="DC148" i="4"/>
  <c r="CI148" i="4"/>
  <c r="CC749" i="4"/>
  <c r="CI138" i="4"/>
  <c r="DC138" i="4"/>
  <c r="CI812" i="4"/>
  <c r="DC812" i="4"/>
  <c r="DD812" i="4" s="1"/>
  <c r="DC65" i="4"/>
  <c r="CI65" i="4"/>
  <c r="CJ251" i="4"/>
  <c r="CI152" i="4"/>
  <c r="DC152" i="4"/>
  <c r="CC49" i="4"/>
  <c r="CI415" i="4"/>
  <c r="DC415" i="4"/>
  <c r="CI151" i="4"/>
  <c r="DC151" i="4"/>
  <c r="DC897" i="4"/>
  <c r="DD897" i="4" s="1"/>
  <c r="CI897" i="4"/>
  <c r="DC643" i="4"/>
  <c r="CI643" i="4"/>
  <c r="CJ84" i="4"/>
  <c r="CC1126" i="4"/>
  <c r="CC1006" i="4"/>
  <c r="CC771" i="4"/>
  <c r="CC808" i="4"/>
  <c r="DC518" i="4"/>
  <c r="CI518" i="4"/>
  <c r="CI858" i="4"/>
  <c r="DC858" i="4"/>
  <c r="DD858" i="4" s="1"/>
  <c r="CC293" i="4"/>
  <c r="CC892" i="4"/>
  <c r="CI157" i="4"/>
  <c r="DC157" i="4"/>
  <c r="CC57" i="4"/>
  <c r="CC171" i="4"/>
  <c r="DC73" i="4"/>
  <c r="CI73" i="4"/>
  <c r="CI1146" i="4"/>
  <c r="DC1146" i="4"/>
  <c r="DD1146" i="4" s="1"/>
  <c r="CI1172" i="4"/>
  <c r="DC1172" i="4"/>
  <c r="DD1172" i="4" s="1"/>
  <c r="CC732" i="4"/>
  <c r="CC1119" i="4"/>
  <c r="CC796" i="4"/>
  <c r="CC1120" i="4"/>
  <c r="CI932" i="4"/>
  <c r="DC932" i="4"/>
  <c r="DD932" i="4" s="1"/>
  <c r="DC33" i="4"/>
  <c r="CI33" i="4"/>
  <c r="CI1191" i="4"/>
  <c r="CL1191" i="4" s="1"/>
  <c r="DC1191" i="4"/>
  <c r="DD1191" i="4" s="1"/>
  <c r="CC917" i="4"/>
  <c r="DC1127" i="4"/>
  <c r="DD1127" i="4" s="1"/>
  <c r="CI1127" i="4"/>
  <c r="CC256" i="4"/>
  <c r="CC1097" i="4"/>
  <c r="CC287" i="4"/>
  <c r="CC134" i="4"/>
  <c r="DC530" i="4"/>
  <c r="CI530" i="4"/>
  <c r="CL530" i="4" s="1"/>
  <c r="DC556" i="4"/>
  <c r="CI556" i="4"/>
  <c r="CC764" i="4"/>
  <c r="CI1129" i="4"/>
  <c r="DC1129" i="4"/>
  <c r="DD1129" i="4" s="1"/>
  <c r="CI934" i="4"/>
  <c r="DC934" i="4"/>
  <c r="DD934" i="4" s="1"/>
  <c r="CI310" i="4"/>
  <c r="DC310" i="4"/>
  <c r="CI1193" i="4"/>
  <c r="DC1193" i="4"/>
  <c r="DD1193" i="4" s="1"/>
  <c r="CI921" i="4"/>
  <c r="DC921" i="4"/>
  <c r="DD921" i="4" s="1"/>
  <c r="CC712" i="4"/>
  <c r="CI1188" i="4"/>
  <c r="DC1188" i="4"/>
  <c r="DD1188" i="4" s="1"/>
  <c r="CI134" i="4"/>
  <c r="DC134" i="4"/>
  <c r="CC937" i="4"/>
  <c r="CC828" i="4"/>
  <c r="CC545" i="4"/>
  <c r="CI849" i="4"/>
  <c r="CL849" i="4" s="1"/>
  <c r="DC849" i="4"/>
  <c r="DD849" i="4" s="1"/>
  <c r="CJ870" i="4"/>
  <c r="CJ1131" i="4"/>
  <c r="DC1234" i="4"/>
  <c r="DD1234" i="4" s="1"/>
  <c r="CI1234" i="4"/>
  <c r="DC1095" i="4"/>
  <c r="DD1095" i="4" s="1"/>
  <c r="CI1095" i="4"/>
  <c r="CJ281" i="4"/>
  <c r="CI150" i="4"/>
  <c r="CL150" i="4" s="1"/>
  <c r="DC150" i="4"/>
  <c r="CC984" i="4"/>
  <c r="CI285" i="4"/>
  <c r="DC285" i="4"/>
  <c r="DC1093" i="4"/>
  <c r="DD1093" i="4" s="1"/>
  <c r="CI1093" i="4"/>
  <c r="CC666" i="4"/>
  <c r="CJ680" i="4"/>
  <c r="CJ188" i="4"/>
  <c r="CC698" i="4"/>
  <c r="CJ1026" i="4"/>
  <c r="CI722" i="4"/>
  <c r="DC722" i="4"/>
  <c r="DC712" i="4"/>
  <c r="CI712" i="4"/>
  <c r="CC31" i="4"/>
  <c r="CC1060" i="4"/>
  <c r="CI72" i="4"/>
  <c r="DC72" i="4"/>
  <c r="CC124" i="4"/>
  <c r="DC1130" i="4"/>
  <c r="DD1130" i="4" s="1"/>
  <c r="CI1130" i="4"/>
  <c r="DC1132" i="4"/>
  <c r="DD1132" i="4" s="1"/>
  <c r="CI1132" i="4"/>
  <c r="DC933" i="4"/>
  <c r="DD933" i="4" s="1"/>
  <c r="CI933" i="4"/>
  <c r="DC340" i="4"/>
  <c r="CI340" i="4"/>
  <c r="DC1080" i="4"/>
  <c r="DD1080" i="4" s="1"/>
  <c r="CI1080" i="4"/>
  <c r="DC1083" i="4"/>
  <c r="DD1083" i="4" s="1"/>
  <c r="CI1083" i="4"/>
  <c r="CI613" i="4"/>
  <c r="DC613" i="4"/>
  <c r="CJ271" i="4"/>
  <c r="CJ948" i="4"/>
  <c r="CJ517" i="4"/>
  <c r="CI326" i="4"/>
  <c r="DC326" i="4"/>
  <c r="CI406" i="4"/>
  <c r="DC406" i="4"/>
  <c r="CC996" i="4"/>
  <c r="DC813" i="4"/>
  <c r="DD813" i="4" s="1"/>
  <c r="CI813" i="4"/>
  <c r="DC1000" i="4"/>
  <c r="DD1000" i="4" s="1"/>
  <c r="CI1000" i="4"/>
  <c r="CC525" i="4"/>
  <c r="CC1186" i="4"/>
  <c r="CI39" i="4"/>
  <c r="DC39" i="4"/>
  <c r="CJ183" i="4"/>
  <c r="DC603" i="4"/>
  <c r="CI603" i="4"/>
  <c r="CI797" i="4"/>
  <c r="DC797" i="4"/>
  <c r="DD797" i="4" s="1"/>
  <c r="CJ549" i="4"/>
  <c r="CI937" i="4"/>
  <c r="DC937" i="4"/>
  <c r="DD937" i="4" s="1"/>
  <c r="CI1153" i="4"/>
  <c r="DC1153" i="4"/>
  <c r="DD1153" i="4" s="1"/>
  <c r="CC1118" i="4"/>
  <c r="CC86" i="4"/>
  <c r="CC928" i="4"/>
  <c r="CC1023" i="4"/>
  <c r="CC398" i="4"/>
  <c r="DC1216" i="4"/>
  <c r="DD1216" i="4" s="1"/>
  <c r="CI1216" i="4"/>
  <c r="DC532" i="4"/>
  <c r="CI532" i="4"/>
  <c r="DC498" i="4"/>
  <c r="CI498" i="4"/>
  <c r="CC1000" i="4"/>
  <c r="CC359" i="4"/>
  <c r="CJ679" i="4"/>
  <c r="DC64" i="4"/>
  <c r="CI64" i="4"/>
  <c r="CC504" i="4"/>
  <c r="CC669" i="4"/>
  <c r="CC1012" i="4"/>
  <c r="CC1159" i="4"/>
  <c r="CI693" i="4"/>
  <c r="DC693" i="4"/>
  <c r="CC670" i="4"/>
  <c r="CI1008" i="4"/>
  <c r="DC1008" i="4"/>
  <c r="DD1008" i="4" s="1"/>
  <c r="CC176" i="4"/>
  <c r="CA435" i="4"/>
  <c r="DC41" i="4"/>
  <c r="CI41" i="4"/>
  <c r="CI1205" i="4"/>
  <c r="DC1205" i="4"/>
  <c r="DD1205" i="4" s="1"/>
  <c r="CJ911" i="4"/>
  <c r="DC1065" i="4"/>
  <c r="DD1065" i="4" s="1"/>
  <c r="CI1065" i="4"/>
  <c r="CC292" i="4"/>
  <c r="CI27" i="4"/>
  <c r="DC27" i="4"/>
  <c r="CA470" i="4"/>
  <c r="CI1229" i="4"/>
  <c r="DC1229" i="4"/>
  <c r="DD1229" i="4" s="1"/>
  <c r="CC943" i="4"/>
  <c r="CJ257" i="4"/>
  <c r="CC787" i="4"/>
  <c r="DC1159" i="4"/>
  <c r="DD1159" i="4" s="1"/>
  <c r="CI1159" i="4"/>
  <c r="DC670" i="4"/>
  <c r="CI670" i="4"/>
  <c r="CI1226" i="4"/>
  <c r="DC1226" i="4"/>
  <c r="DD1226" i="4" s="1"/>
  <c r="CC406" i="4"/>
  <c r="CC976" i="4"/>
  <c r="CJ1122" i="4"/>
  <c r="CJ553" i="4"/>
  <c r="CC769" i="4"/>
  <c r="CJ578" i="4"/>
  <c r="CJ1123" i="4"/>
  <c r="CC743" i="4"/>
  <c r="CC119" i="4"/>
  <c r="CI869" i="4"/>
  <c r="DC869" i="4"/>
  <c r="DD869" i="4" s="1"/>
  <c r="CC1148" i="4"/>
  <c r="DC128" i="4"/>
  <c r="CI128" i="4"/>
  <c r="CI339" i="4"/>
  <c r="DC339" i="4"/>
  <c r="DC732" i="4"/>
  <c r="CI732" i="4"/>
  <c r="CI573" i="4"/>
  <c r="DC573" i="4"/>
  <c r="DC610" i="4"/>
  <c r="CI610" i="4"/>
  <c r="CC1082" i="4"/>
  <c r="CI929" i="4"/>
  <c r="DC929" i="4"/>
  <c r="DD929" i="4" s="1"/>
  <c r="CI510" i="4"/>
  <c r="DC510" i="4"/>
  <c r="CC656" i="4"/>
  <c r="CJ53" i="4"/>
  <c r="DC764" i="4"/>
  <c r="CI764" i="4"/>
  <c r="DC763" i="4"/>
  <c r="CI763" i="4"/>
  <c r="CA490" i="4"/>
  <c r="CC716" i="4"/>
  <c r="CC958" i="4"/>
  <c r="CC1241" i="4"/>
  <c r="CJ231" i="4"/>
  <c r="CC768" i="4"/>
  <c r="CC1244" i="4"/>
  <c r="DC961" i="4"/>
  <c r="DD961" i="4" s="1"/>
  <c r="CI961" i="4"/>
  <c r="CI323" i="4"/>
  <c r="DC323" i="4"/>
  <c r="CI1170" i="4"/>
  <c r="DC1170" i="4"/>
  <c r="DD1170" i="4" s="1"/>
  <c r="CC1025" i="4"/>
  <c r="DC909" i="4"/>
  <c r="DD909" i="4" s="1"/>
  <c r="CI909" i="4"/>
  <c r="CI744" i="4"/>
  <c r="CL744" i="4" s="1"/>
  <c r="DC744" i="4"/>
  <c r="CC408" i="4"/>
  <c r="CC953" i="4"/>
  <c r="CI946" i="4"/>
  <c r="DC946" i="4"/>
  <c r="DD946" i="4" s="1"/>
  <c r="CI265" i="4"/>
  <c r="DC265" i="4"/>
  <c r="CI105" i="4"/>
  <c r="DC105" i="4"/>
  <c r="DC16" i="4"/>
  <c r="CI16" i="4"/>
  <c r="CI835" i="4"/>
  <c r="DC835" i="4"/>
  <c r="DD835" i="4" s="1"/>
  <c r="CI124" i="4"/>
  <c r="DC124" i="4"/>
  <c r="CC138" i="4"/>
  <c r="CC160" i="4"/>
  <c r="DC547" i="4"/>
  <c r="CI547" i="4"/>
  <c r="DC637" i="4"/>
  <c r="CI637" i="4"/>
  <c r="CI1179" i="4"/>
  <c r="DC1179" i="4"/>
  <c r="DD1179" i="4" s="1"/>
  <c r="CI304" i="4"/>
  <c r="DC304" i="4"/>
  <c r="CI1246" i="4"/>
  <c r="DC1246" i="4"/>
  <c r="CC798" i="4"/>
  <c r="CC1067" i="4"/>
  <c r="CI215" i="4"/>
  <c r="DC215" i="4"/>
  <c r="DC955" i="4"/>
  <c r="DD955" i="4" s="1"/>
  <c r="CI955" i="4"/>
  <c r="DC683" i="4"/>
  <c r="CI683" i="4"/>
  <c r="CJ196" i="4"/>
  <c r="CI1025" i="4"/>
  <c r="DC1025" i="4"/>
  <c r="DD1025" i="4" s="1"/>
  <c r="DC81" i="4"/>
  <c r="CI81" i="4"/>
  <c r="CC1008" i="4"/>
  <c r="CI63" i="4"/>
  <c r="DC63" i="4"/>
  <c r="CI1178" i="4"/>
  <c r="DC1178" i="4"/>
  <c r="DD1178" i="4" s="1"/>
  <c r="DC1092" i="4"/>
  <c r="DD1092" i="4" s="1"/>
  <c r="CI1092" i="4"/>
  <c r="CC977" i="4"/>
  <c r="CI777" i="4"/>
  <c r="DC777" i="4"/>
  <c r="DD777" i="4" s="1"/>
  <c r="CC1138" i="4"/>
  <c r="CC930" i="4"/>
  <c r="CI295" i="4"/>
  <c r="DC295" i="4"/>
  <c r="DC235" i="4"/>
  <c r="CI235" i="4"/>
  <c r="CL235" i="4" s="1"/>
  <c r="CI429" i="4"/>
  <c r="DC429" i="4"/>
  <c r="CI577" i="4"/>
  <c r="DC577" i="4"/>
  <c r="DC446" i="4"/>
  <c r="CI446" i="4"/>
  <c r="CJ500" i="4"/>
  <c r="CE21" i="4"/>
  <c r="CL21" i="4" s="1"/>
  <c r="DC410" i="4"/>
  <c r="CI410" i="4"/>
  <c r="CI874" i="4"/>
  <c r="DC874" i="4"/>
  <c r="DD874" i="4" s="1"/>
  <c r="CC1226" i="4"/>
  <c r="CI830" i="4"/>
  <c r="DC830" i="4"/>
  <c r="DD830" i="4" s="1"/>
  <c r="DC1109" i="4"/>
  <c r="DD1109" i="4" s="1"/>
  <c r="CI1109" i="4"/>
  <c r="DC502" i="4"/>
  <c r="CI502" i="4"/>
  <c r="DC952" i="4"/>
  <c r="DD952" i="4" s="1"/>
  <c r="CI952" i="4"/>
  <c r="CA1153" i="4"/>
  <c r="CC959" i="4"/>
  <c r="CC860" i="4"/>
  <c r="CJ540" i="4"/>
  <c r="CC955" i="4"/>
  <c r="CI296" i="4"/>
  <c r="DC296" i="4"/>
  <c r="CJ505" i="4"/>
  <c r="CI300" i="4"/>
  <c r="DC300" i="4"/>
  <c r="CJ562" i="4"/>
  <c r="CC127" i="4"/>
  <c r="CJ67" i="4"/>
  <c r="CJ910" i="4"/>
  <c r="CE480" i="4"/>
  <c r="CE186" i="4"/>
  <c r="CC740" i="4"/>
  <c r="DC534" i="4"/>
  <c r="CI534" i="4"/>
  <c r="CL534" i="4" s="1"/>
  <c r="CC601" i="4"/>
  <c r="CC1100" i="4"/>
  <c r="DC953" i="4"/>
  <c r="DD953" i="4" s="1"/>
  <c r="CI953" i="4"/>
  <c r="DC267" i="4"/>
  <c r="CI267" i="4"/>
  <c r="CC640" i="4"/>
  <c r="CC1092" i="4"/>
  <c r="CI302" i="4"/>
  <c r="DC302" i="4"/>
  <c r="CI1139" i="4"/>
  <c r="DC1139" i="4"/>
  <c r="DD1139" i="4" s="1"/>
  <c r="DC119" i="4"/>
  <c r="CI119" i="4"/>
  <c r="DC13" i="4"/>
  <c r="CI13" i="4"/>
  <c r="CC1141" i="4"/>
  <c r="CJ60" i="4"/>
  <c r="CC895" i="4"/>
  <c r="DC443" i="4"/>
  <c r="CI443" i="4"/>
  <c r="CJ1022" i="4"/>
  <c r="CJ480" i="4"/>
  <c r="DC852" i="4"/>
  <c r="DD852" i="4" s="1"/>
  <c r="CI852" i="4"/>
  <c r="CC730" i="4"/>
  <c r="DC954" i="4"/>
  <c r="DD954" i="4" s="1"/>
  <c r="CI954" i="4"/>
  <c r="CC999" i="4"/>
  <c r="CC1075" i="4"/>
  <c r="CJ841" i="4"/>
  <c r="CJ622" i="4"/>
  <c r="CJ602" i="4"/>
  <c r="CJ750" i="4"/>
  <c r="DC660" i="4"/>
  <c r="CI660" i="4"/>
  <c r="CJ821" i="4"/>
  <c r="CJ243" i="4"/>
  <c r="CJ516" i="4"/>
  <c r="CI91" i="4"/>
  <c r="CL91" i="4" s="1"/>
  <c r="DC91" i="4"/>
  <c r="CI336" i="4"/>
  <c r="DC336" i="4"/>
  <c r="CI93" i="4"/>
  <c r="DC93" i="4"/>
  <c r="CC597" i="4"/>
  <c r="DC7" i="4"/>
  <c r="CI7" i="4"/>
  <c r="CC5" i="4"/>
  <c r="CJ536" i="4"/>
  <c r="DC1161" i="4"/>
  <c r="DD1161" i="4" s="1"/>
  <c r="CI1161" i="4"/>
  <c r="CJ483" i="4"/>
  <c r="CI1210" i="4"/>
  <c r="DC1210" i="4"/>
  <c r="DD1210" i="4" s="1"/>
  <c r="DC882" i="4"/>
  <c r="DD882" i="4" s="1"/>
  <c r="CI882" i="4"/>
  <c r="CI213" i="4"/>
  <c r="CL213" i="4" s="1"/>
  <c r="DC213" i="4"/>
  <c r="CI687" i="4"/>
  <c r="DC687" i="4"/>
  <c r="CC1179" i="4"/>
  <c r="CC117" i="4"/>
  <c r="CA76" i="4"/>
  <c r="CI873" i="4"/>
  <c r="DC873" i="4"/>
  <c r="DD873" i="4" s="1"/>
  <c r="CI55" i="4"/>
  <c r="DC55" i="4"/>
  <c r="CC1248" i="4"/>
  <c r="CI1237" i="4"/>
  <c r="DC1237" i="4"/>
  <c r="DD1237" i="4" s="1"/>
  <c r="CI374" i="4"/>
  <c r="DC374" i="4"/>
  <c r="CI790" i="4"/>
  <c r="DC790" i="4"/>
  <c r="DD790" i="4" s="1"/>
  <c r="CC393" i="4"/>
  <c r="CC276" i="4"/>
  <c r="CC983" i="4"/>
  <c r="CJ878" i="4"/>
  <c r="CJ218" i="4"/>
  <c r="DC964" i="4"/>
  <c r="DD964" i="4" s="1"/>
  <c r="CI964" i="4"/>
  <c r="CI390" i="4"/>
  <c r="DC390" i="4"/>
  <c r="CI356" i="4"/>
  <c r="DC356" i="4"/>
  <c r="CC842" i="4"/>
  <c r="DC1082" i="4"/>
  <c r="DD1082" i="4" s="1"/>
  <c r="CI1082" i="4"/>
  <c r="CC845" i="4"/>
  <c r="DC914" i="4"/>
  <c r="DD914" i="4" s="1"/>
  <c r="CI914" i="4"/>
  <c r="CC1128" i="4"/>
  <c r="CD682" i="4"/>
  <c r="CE682" i="4" s="1"/>
  <c r="CC962" i="4"/>
  <c r="CI140" i="4"/>
  <c r="DC140" i="4"/>
  <c r="CC340" i="4"/>
  <c r="DC958" i="4"/>
  <c r="DD958" i="4" s="1"/>
  <c r="CI958" i="4"/>
  <c r="CA441" i="4"/>
  <c r="CJ775" i="4"/>
  <c r="CI163" i="4"/>
  <c r="DC163" i="4"/>
  <c r="CD63" i="4"/>
  <c r="CE63" i="4" s="1"/>
  <c r="DC1133" i="4"/>
  <c r="DD1133" i="4" s="1"/>
  <c r="CI1133" i="4"/>
  <c r="CC873" i="4"/>
  <c r="CC889" i="4"/>
  <c r="CC1003" i="4"/>
  <c r="CI705" i="4"/>
  <c r="DC705" i="4"/>
  <c r="CC797" i="4"/>
  <c r="CJ634" i="4"/>
  <c r="CI426" i="4"/>
  <c r="DC426" i="4"/>
  <c r="CI572" i="4"/>
  <c r="DC572" i="4"/>
  <c r="CJ571" i="4"/>
  <c r="CC610" i="4"/>
  <c r="CC278" i="4"/>
  <c r="DC710" i="4"/>
  <c r="CI710" i="4"/>
  <c r="CJ1027" i="4"/>
  <c r="CC641" i="4"/>
  <c r="CI1187" i="4"/>
  <c r="DC1187" i="4"/>
  <c r="DD1187" i="4" s="1"/>
  <c r="CI940" i="4"/>
  <c r="DC940" i="4"/>
  <c r="DD940" i="4" s="1"/>
  <c r="CI51" i="4"/>
  <c r="DC51" i="4"/>
  <c r="CC830" i="4"/>
  <c r="DC966" i="4"/>
  <c r="DD966" i="4" s="1"/>
  <c r="CI966" i="4"/>
  <c r="CI1141" i="4"/>
  <c r="DC1141" i="4"/>
  <c r="DD1141" i="4" s="1"/>
  <c r="DC49" i="4"/>
  <c r="CI49" i="4"/>
  <c r="DC162" i="4"/>
  <c r="CI162" i="4"/>
  <c r="CJ1032" i="4"/>
  <c r="CC659" i="4"/>
  <c r="CJ204" i="4"/>
  <c r="CC136" i="4"/>
  <c r="CC1094" i="4"/>
  <c r="CC520" i="4"/>
  <c r="CC1087" i="4"/>
  <c r="DC685" i="4"/>
  <c r="CI685" i="4"/>
  <c r="DC462" i="4"/>
  <c r="CI462" i="4"/>
  <c r="CL462" i="4" s="1"/>
  <c r="CI1001" i="4"/>
  <c r="DC1001" i="4"/>
  <c r="DD1001" i="4" s="1"/>
  <c r="DC359" i="4"/>
  <c r="CI359" i="4"/>
  <c r="CC683" i="4"/>
  <c r="DC992" i="4"/>
  <c r="DD992" i="4" s="1"/>
  <c r="CI992" i="4"/>
  <c r="CC1085" i="4"/>
  <c r="CI171" i="4"/>
  <c r="DC171" i="4"/>
  <c r="CC1146" i="4"/>
  <c r="CC1136" i="4"/>
  <c r="CI371" i="4"/>
  <c r="DC371" i="4"/>
  <c r="CC1171" i="4"/>
  <c r="CC1182" i="4"/>
  <c r="CC915" i="4"/>
  <c r="CI280" i="4"/>
  <c r="DC280" i="4"/>
  <c r="CC141" i="4"/>
  <c r="CA496" i="4"/>
  <c r="CC1088" i="4"/>
  <c r="CJ566" i="4"/>
  <c r="CJ719" i="4"/>
  <c r="CI136" i="4"/>
  <c r="DC136" i="4"/>
  <c r="CI504" i="4"/>
  <c r="DC504" i="4"/>
  <c r="CJ697" i="4"/>
  <c r="CC1072" i="4"/>
  <c r="CI1151" i="4"/>
  <c r="DC1151" i="4"/>
  <c r="DD1151" i="4" s="1"/>
  <c r="CC858" i="4"/>
  <c r="CJ194" i="4"/>
  <c r="CC685" i="4"/>
  <c r="CC595" i="4"/>
  <c r="CC1164" i="4"/>
  <c r="CC709" i="4"/>
  <c r="CI401" i="4"/>
  <c r="DC401" i="4"/>
  <c r="CI1257" i="4"/>
  <c r="DC1257" i="4"/>
  <c r="CJ811" i="4"/>
  <c r="CI944" i="4"/>
  <c r="DC944" i="4"/>
  <c r="DD944" i="4" s="1"/>
  <c r="CC396" i="4"/>
  <c r="CI155" i="4"/>
  <c r="DC155" i="4"/>
  <c r="CC1249" i="4"/>
  <c r="CJ678" i="4"/>
  <c r="CI843" i="4"/>
  <c r="DC843" i="4"/>
  <c r="DD843" i="4" s="1"/>
  <c r="DC341" i="4"/>
  <c r="CI341" i="4"/>
  <c r="CC957" i="4"/>
  <c r="CC812" i="4"/>
  <c r="DC376" i="4"/>
  <c r="CI376" i="4"/>
  <c r="CI62" i="4"/>
  <c r="DC62" i="4"/>
  <c r="CI612" i="4"/>
  <c r="DC612" i="4"/>
  <c r="CC1156" i="4"/>
  <c r="CJ702" i="4"/>
  <c r="CJ209" i="4"/>
  <c r="CC699" i="4"/>
  <c r="CC852" i="4"/>
  <c r="CC1066" i="4"/>
  <c r="CJ36" i="4"/>
  <c r="CI1143" i="4"/>
  <c r="DC1143" i="4"/>
  <c r="DD1143" i="4" s="1"/>
  <c r="DC506" i="4"/>
  <c r="CI506" i="4"/>
  <c r="CL506" i="4" s="1"/>
  <c r="CI43" i="4"/>
  <c r="DC43" i="4"/>
  <c r="CC250" i="4"/>
  <c r="CI383" i="4"/>
  <c r="DC383" i="4"/>
  <c r="CI298" i="4"/>
  <c r="DC298" i="4"/>
  <c r="DC1086" i="4"/>
  <c r="DD1086" i="4" s="1"/>
  <c r="CI1086" i="4"/>
  <c r="CI1144" i="4"/>
  <c r="DC1144" i="4"/>
  <c r="DD1144" i="4" s="1"/>
  <c r="CI941" i="4"/>
  <c r="DC941" i="4"/>
  <c r="DD941" i="4" s="1"/>
  <c r="CI464" i="4"/>
  <c r="DC464" i="4"/>
  <c r="CC867" i="4"/>
  <c r="CC637" i="4"/>
  <c r="DC490" i="4"/>
  <c r="CI490" i="4"/>
  <c r="CC997" i="4"/>
  <c r="CC97" i="4"/>
  <c r="CC772" i="4"/>
  <c r="CI214" i="4"/>
  <c r="DC214" i="4"/>
  <c r="CC51" i="4"/>
  <c r="DC1081" i="4"/>
  <c r="DD1081" i="4" s="1"/>
  <c r="CI1081" i="4"/>
  <c r="CI127" i="4"/>
  <c r="DC127" i="4"/>
  <c r="DC488" i="4"/>
  <c r="CI488" i="4"/>
  <c r="CI110" i="4"/>
  <c r="DC110" i="4"/>
  <c r="DC905" i="4"/>
  <c r="DD905" i="4" s="1"/>
  <c r="CI905" i="4"/>
  <c r="CC907" i="4"/>
  <c r="CI1245" i="4"/>
  <c r="DC1245" i="4"/>
  <c r="CC647" i="4"/>
  <c r="CC454" i="4"/>
  <c r="CC1007" i="4"/>
  <c r="CE817" i="4"/>
  <c r="CL817" i="4" s="1"/>
  <c r="CE255" i="4"/>
  <c r="CC806" i="4"/>
  <c r="CC1145" i="4"/>
  <c r="CI1157" i="4"/>
  <c r="DC1157" i="4"/>
  <c r="DD1157" i="4" s="1"/>
  <c r="DC447" i="4"/>
  <c r="CI447" i="4"/>
  <c r="CJ432" i="4"/>
  <c r="CJ424" i="4"/>
  <c r="CI738" i="4"/>
  <c r="DC738" i="4"/>
  <c r="CI595" i="4"/>
  <c r="DC595" i="4"/>
  <c r="CI166" i="4"/>
  <c r="CL166" i="4" s="1"/>
  <c r="DC166" i="4"/>
  <c r="CJ61" i="4"/>
  <c r="DC478" i="4"/>
  <c r="CI478" i="4"/>
  <c r="CL478" i="4" s="1"/>
  <c r="CC688" i="4"/>
  <c r="DC1128" i="4"/>
  <c r="DD1128" i="4" s="1"/>
  <c r="CI1128" i="4"/>
  <c r="CJ19" i="4"/>
  <c r="CC1095" i="4"/>
  <c r="CC954" i="4"/>
  <c r="CI1102" i="4"/>
  <c r="DC1102" i="4"/>
  <c r="DD1102" i="4" s="1"/>
  <c r="CJ99" i="4"/>
  <c r="CC1188" i="4"/>
  <c r="DC448" i="4"/>
  <c r="CI448" i="4"/>
  <c r="CJ322" i="4"/>
  <c r="CC1216" i="4"/>
  <c r="CJ926" i="4"/>
  <c r="DC1164" i="4"/>
  <c r="DD1164" i="4" s="1"/>
  <c r="CI1164" i="4"/>
  <c r="CC961" i="4"/>
  <c r="CI279" i="4"/>
  <c r="DC279" i="4"/>
  <c r="DC718" i="4"/>
  <c r="CI718" i="4"/>
  <c r="CI868" i="4"/>
  <c r="DC868" i="4"/>
  <c r="DD868" i="4" s="1"/>
  <c r="DC647" i="4"/>
  <c r="CI647" i="4"/>
  <c r="CC971" i="4"/>
  <c r="CC693" i="4"/>
  <c r="DC1238" i="4"/>
  <c r="DD1238" i="4" s="1"/>
  <c r="CI1238" i="4"/>
  <c r="CC572" i="4"/>
  <c r="DC1007" i="4"/>
  <c r="DD1007" i="4" s="1"/>
  <c r="CI1007" i="4"/>
  <c r="CJ222" i="4"/>
  <c r="CC573" i="4"/>
  <c r="CA494" i="4"/>
  <c r="CJ433" i="4"/>
  <c r="DC493" i="4"/>
  <c r="CI493" i="4"/>
  <c r="CC1086" i="4"/>
  <c r="CC295" i="4"/>
  <c r="DC351" i="4"/>
  <c r="CI351" i="4"/>
  <c r="CC729" i="4"/>
  <c r="CI292" i="4"/>
  <c r="DC292" i="4"/>
  <c r="CC446" i="4"/>
  <c r="CC1104" i="4"/>
  <c r="CI649" i="4"/>
  <c r="DC649" i="4"/>
  <c r="CJ299" i="4"/>
  <c r="CJ463" i="4"/>
  <c r="CJ226" i="4"/>
  <c r="CI174" i="4"/>
  <c r="DC174" i="4"/>
  <c r="CC896" i="4"/>
  <c r="CC126" i="4"/>
  <c r="CC822" i="4"/>
  <c r="CC308" i="4"/>
  <c r="CI866" i="4"/>
  <c r="DC866" i="4"/>
  <c r="DD866" i="4" s="1"/>
  <c r="CC655" i="4"/>
  <c r="DC397" i="4"/>
  <c r="CI397" i="4"/>
  <c r="DC514" i="4"/>
  <c r="CI514" i="4"/>
  <c r="CI1119" i="4"/>
  <c r="DC1119" i="4"/>
  <c r="DD1119" i="4" s="1"/>
  <c r="CI249" i="4"/>
  <c r="DC249" i="4"/>
  <c r="CC644" i="4"/>
  <c r="CI165" i="4"/>
  <c r="DC165" i="4"/>
  <c r="CC932" i="4"/>
  <c r="DC437" i="4"/>
  <c r="CI437" i="4"/>
  <c r="DC730" i="4"/>
  <c r="CI730" i="4"/>
  <c r="CI748" i="4"/>
  <c r="DC748" i="4"/>
  <c r="CC337" i="4"/>
  <c r="CI184" i="4"/>
  <c r="DC184" i="4"/>
  <c r="CJ461" i="4"/>
  <c r="CJ245" i="4"/>
  <c r="CJ781" i="4"/>
  <c r="CC589" i="4"/>
  <c r="CI1023" i="4"/>
  <c r="DC1023" i="4"/>
  <c r="DD1023" i="4" s="1"/>
  <c r="CI45" i="4"/>
  <c r="DC45" i="4"/>
  <c r="CI129" i="4"/>
  <c r="DC129" i="4"/>
  <c r="CC1035" i="4"/>
  <c r="CJ74" i="4"/>
  <c r="CI276" i="4"/>
  <c r="DC276" i="4"/>
  <c r="DC633" i="4"/>
  <c r="CI633" i="4"/>
  <c r="CI391" i="4"/>
  <c r="DC391" i="4"/>
  <c r="CI625" i="4"/>
  <c r="DC625" i="4"/>
  <c r="CI76" i="4"/>
  <c r="DC76" i="4"/>
  <c r="CJ816" i="4"/>
  <c r="CC1053" i="4"/>
  <c r="CC866" i="4"/>
  <c r="CJ431" i="4"/>
  <c r="DC1084" i="4"/>
  <c r="DD1084" i="4" s="1"/>
  <c r="CI1084" i="4"/>
  <c r="DC890" i="4"/>
  <c r="DD890" i="4" s="1"/>
  <c r="CI890" i="4"/>
  <c r="DC435" i="4"/>
  <c r="CI435" i="4"/>
  <c r="CI144" i="4"/>
  <c r="CL144" i="4" s="1"/>
  <c r="DC144" i="4"/>
  <c r="DC644" i="4"/>
  <c r="CI644" i="4"/>
  <c r="CI568" i="4"/>
  <c r="DC568" i="4"/>
  <c r="CA274" i="4"/>
  <c r="CC1185" i="4"/>
  <c r="CC770" i="4"/>
  <c r="DC884" i="4"/>
  <c r="DD884" i="4" s="1"/>
  <c r="CI884" i="4"/>
  <c r="CC1057" i="4"/>
  <c r="DC842" i="4"/>
  <c r="DD842" i="4" s="1"/>
  <c r="CI842" i="4"/>
  <c r="CC329" i="4"/>
  <c r="CC720" i="4"/>
  <c r="CC215" i="4"/>
  <c r="CA457" i="4"/>
  <c r="CI1035" i="4"/>
  <c r="DC1035" i="4"/>
  <c r="DD1035" i="4" s="1"/>
  <c r="CC718" i="4"/>
  <c r="DC445" i="4"/>
  <c r="CI445" i="4"/>
  <c r="DC752" i="4"/>
  <c r="CI752" i="4"/>
  <c r="CC1099" i="4"/>
  <c r="CC956" i="4"/>
  <c r="CC383" i="4"/>
  <c r="DC976" i="4"/>
  <c r="DD976" i="4" s="1"/>
  <c r="CI976" i="4"/>
  <c r="CC1147" i="4"/>
  <c r="CI68" i="4"/>
  <c r="DC68" i="4"/>
  <c r="CI113" i="4"/>
  <c r="DC113" i="4"/>
  <c r="DC977" i="4"/>
  <c r="DD977" i="4" s="1"/>
  <c r="CI977" i="4"/>
  <c r="CA493" i="4"/>
  <c r="DC717" i="4"/>
  <c r="CI717" i="4"/>
  <c r="DC896" i="4"/>
  <c r="DD896" i="4" s="1"/>
  <c r="CI896" i="4"/>
  <c r="CC765" i="4"/>
  <c r="CJ225" i="4"/>
  <c r="CC284" i="4"/>
  <c r="DC1068" i="4"/>
  <c r="DD1068" i="4" s="1"/>
  <c r="CI1068" i="4"/>
  <c r="CI143" i="4"/>
  <c r="DC143" i="4"/>
  <c r="CJ950" i="4"/>
  <c r="DC438" i="4"/>
  <c r="CI438" i="4"/>
  <c r="CC904" i="4"/>
  <c r="DC999" i="4"/>
  <c r="DD999" i="4" s="1"/>
  <c r="CI999" i="4"/>
  <c r="CC894" i="4"/>
  <c r="CC162" i="4"/>
  <c r="DC1241" i="4"/>
  <c r="CI1241" i="4"/>
  <c r="DC627" i="4"/>
  <c r="CI627" i="4"/>
  <c r="CL627" i="4" s="1"/>
  <c r="CI1175" i="4"/>
  <c r="DC1175" i="4"/>
  <c r="DD1175" i="4" s="1"/>
  <c r="CI807" i="4"/>
  <c r="DC807" i="4"/>
  <c r="DD807" i="4" s="1"/>
  <c r="CA486" i="4"/>
  <c r="CC628" i="4"/>
  <c r="CI713" i="4"/>
  <c r="DC713" i="4"/>
  <c r="DC526" i="4"/>
  <c r="CI526" i="4"/>
  <c r="CI268" i="4"/>
  <c r="DC268" i="4"/>
  <c r="CI883" i="4"/>
  <c r="DC883" i="4"/>
  <c r="DD883" i="4" s="1"/>
  <c r="CC728" i="4"/>
  <c r="CJ201" i="4"/>
  <c r="DC542" i="4"/>
  <c r="CI542" i="4"/>
  <c r="CC759" i="4"/>
  <c r="CC710" i="4"/>
  <c r="CI743" i="4"/>
  <c r="DC743" i="4"/>
  <c r="DC765" i="4"/>
  <c r="CI765" i="4"/>
  <c r="CC1228" i="4"/>
  <c r="CC869" i="4"/>
  <c r="CI54" i="4"/>
  <c r="DC54" i="4"/>
  <c r="CJ495" i="4"/>
  <c r="DC565" i="4"/>
  <c r="CI565" i="4"/>
  <c r="DC459" i="4"/>
  <c r="CI459" i="4"/>
  <c r="CI117" i="4"/>
  <c r="DC117" i="4"/>
  <c r="CI361" i="4"/>
  <c r="DC361" i="4"/>
  <c r="CI112" i="4"/>
  <c r="DC112" i="4"/>
  <c r="CC1194" i="4"/>
  <c r="CJ846" i="4"/>
  <c r="CC466" i="4"/>
  <c r="CC448" i="4"/>
  <c r="CI258" i="4"/>
  <c r="DC258" i="4"/>
  <c r="DC1052" i="4"/>
  <c r="DD1052" i="4" s="1"/>
  <c r="CI1052" i="4"/>
  <c r="DC677" i="4"/>
  <c r="CI677" i="4"/>
  <c r="CJ524" i="4"/>
  <c r="CC756" i="4"/>
  <c r="DC513" i="4"/>
  <c r="CI513" i="4"/>
  <c r="CL513" i="4" s="1"/>
  <c r="DC305" i="4"/>
  <c r="CI305" i="4"/>
  <c r="DC1044" i="4"/>
  <c r="DD1044" i="4" s="1"/>
  <c r="CI1044" i="4"/>
  <c r="CC609" i="4"/>
  <c r="CC650" i="4"/>
  <c r="DC666" i="4"/>
  <c r="CI666" i="4"/>
  <c r="CC1137" i="4"/>
  <c r="DC449" i="4"/>
  <c r="CI449" i="4"/>
  <c r="CC156" i="4"/>
  <c r="CC1132" i="4"/>
  <c r="CJ85" i="4"/>
  <c r="CC1256" i="4"/>
  <c r="CI609" i="4"/>
  <c r="DC609" i="4"/>
  <c r="DC494" i="4"/>
  <c r="CI494" i="4"/>
  <c r="DC1105" i="4"/>
  <c r="DD1105" i="4" s="1"/>
  <c r="CI1105" i="4"/>
  <c r="CI337" i="4"/>
  <c r="DC337" i="4"/>
  <c r="CC415" i="4"/>
  <c r="CI31" i="4"/>
  <c r="DC31" i="4"/>
  <c r="CE689" i="4"/>
  <c r="CL689" i="4" s="1"/>
  <c r="CE515" i="4"/>
  <c r="CL515" i="4" s="1"/>
  <c r="CC269" i="4"/>
  <c r="CA391" i="4"/>
  <c r="CC625" i="4"/>
  <c r="CC163" i="4"/>
  <c r="CC1154" i="4"/>
  <c r="CC979" i="4"/>
  <c r="CC832" i="4"/>
  <c r="CC677" i="4"/>
  <c r="CC290" i="4"/>
  <c r="CI303" i="4"/>
  <c r="DC303" i="4"/>
  <c r="CI945" i="4"/>
  <c r="DC945" i="4"/>
  <c r="DD945" i="4" s="1"/>
  <c r="CC1187" i="4"/>
  <c r="CI962" i="4"/>
  <c r="DC962" i="4"/>
  <c r="DD962" i="4" s="1"/>
  <c r="CC296" i="4"/>
  <c r="CJ228" i="4"/>
  <c r="CC746" i="4"/>
  <c r="CA411" i="4"/>
  <c r="CI233" i="4"/>
  <c r="DC233" i="4"/>
  <c r="CC649" i="4"/>
  <c r="CJ318" i="4"/>
  <c r="CI706" i="4"/>
  <c r="DC706" i="4"/>
  <c r="CI393" i="4"/>
  <c r="DC393" i="4"/>
  <c r="CC692" i="4"/>
  <c r="CI149" i="4"/>
  <c r="DC149" i="4"/>
  <c r="CJ212" i="4"/>
  <c r="CC132" i="4"/>
  <c r="CC180" i="4"/>
  <c r="CJ428" i="4"/>
  <c r="CC755" i="4"/>
  <c r="CC738" i="4"/>
  <c r="CC939" i="4"/>
  <c r="CI545" i="4"/>
  <c r="DC545" i="4"/>
  <c r="CI588" i="4"/>
  <c r="DC588" i="4"/>
  <c r="CI1147" i="4"/>
  <c r="DC1147" i="4"/>
  <c r="DD1147" i="4" s="1"/>
  <c r="CI50" i="4"/>
  <c r="DC50" i="4"/>
  <c r="CI239" i="4"/>
  <c r="DC239" i="4"/>
  <c r="DC450" i="4"/>
  <c r="CI450" i="4"/>
  <c r="CI467" i="4"/>
  <c r="DC467" i="4"/>
  <c r="DC453" i="4"/>
  <c r="DD453" i="4" s="1"/>
  <c r="CI453" i="4"/>
  <c r="CI372" i="4"/>
  <c r="DC372" i="4"/>
  <c r="CC899" i="4"/>
  <c r="CC13" i="4"/>
  <c r="CC1065" i="4"/>
  <c r="CI320" i="4"/>
  <c r="CL320" i="4" s="1"/>
  <c r="DC320" i="4"/>
  <c r="CC831" i="4"/>
  <c r="DC611" i="4"/>
  <c r="CI611" i="4"/>
  <c r="CC922" i="4"/>
  <c r="CC963" i="4"/>
  <c r="CJ661" i="4"/>
  <c r="CI89" i="4"/>
  <c r="DC89" i="4"/>
  <c r="DC439" i="4"/>
  <c r="CI439" i="4"/>
  <c r="CI180" i="4"/>
  <c r="DC180" i="4"/>
  <c r="CC444" i="4"/>
  <c r="DC522" i="4"/>
  <c r="CI522" i="4"/>
  <c r="DC1167" i="4"/>
  <c r="DD1167" i="4" s="1"/>
  <c r="CI1167" i="4"/>
  <c r="CI1183" i="4"/>
  <c r="DC1183" i="4"/>
  <c r="DD1183" i="4" s="1"/>
  <c r="CC158" i="4"/>
  <c r="CJ850" i="4"/>
  <c r="DC269" i="4"/>
  <c r="CI269" i="4"/>
  <c r="CC174" i="4"/>
  <c r="CA1144" i="4"/>
  <c r="CC467" i="4"/>
  <c r="CC418" i="4"/>
  <c r="CI770" i="4"/>
  <c r="DC770" i="4"/>
  <c r="DD770" i="4" s="1"/>
  <c r="CI1097" i="4"/>
  <c r="DC1097" i="4"/>
  <c r="DD1097" i="4" s="1"/>
  <c r="CJ211" i="4"/>
  <c r="DC1255" i="4"/>
  <c r="CI1255" i="4"/>
  <c r="CL1255" i="4" s="1"/>
  <c r="CJ247" i="4"/>
  <c r="CJ851" i="4"/>
  <c r="CI399" i="4"/>
  <c r="DC399" i="4"/>
  <c r="CI943" i="4"/>
  <c r="DC943" i="4"/>
  <c r="DD943" i="4" s="1"/>
  <c r="DC967" i="4"/>
  <c r="DD967" i="4" s="1"/>
  <c r="CI967" i="4"/>
  <c r="DC1075" i="4"/>
  <c r="DD1075" i="4" s="1"/>
  <c r="CI1075" i="4"/>
  <c r="CC827" i="4"/>
  <c r="CI414" i="4"/>
  <c r="DC414" i="4"/>
  <c r="CI753" i="4"/>
  <c r="CL753" i="4" s="1"/>
  <c r="DC753" i="4"/>
  <c r="CJ519" i="4"/>
  <c r="CJ949" i="4"/>
  <c r="CC575" i="4"/>
  <c r="CC436" i="4"/>
  <c r="CC1167" i="4"/>
  <c r="CC1034" i="4"/>
  <c r="CC1076" i="4"/>
  <c r="CJ618" i="4"/>
  <c r="CJ619" i="4"/>
  <c r="CC1028" i="4"/>
  <c r="CI682" i="4"/>
  <c r="DC682" i="4"/>
  <c r="DC1009" i="4"/>
  <c r="DD1009" i="4" s="1"/>
  <c r="CI1009" i="4"/>
  <c r="CL1009" i="4" s="1"/>
  <c r="DC899" i="4"/>
  <c r="DD899" i="4" s="1"/>
  <c r="CI899" i="4"/>
  <c r="CI1137" i="4"/>
  <c r="DC1137" i="4"/>
  <c r="DD1137" i="4" s="1"/>
  <c r="CC152" i="4"/>
  <c r="DC411" i="4"/>
  <c r="CI411" i="4"/>
  <c r="DC470" i="4"/>
  <c r="CI470" i="4"/>
  <c r="CC1102" i="4"/>
  <c r="CI895" i="4"/>
  <c r="DC895" i="4"/>
  <c r="DD895" i="4" s="1"/>
  <c r="DC902" i="4"/>
  <c r="DD902" i="4" s="1"/>
  <c r="CI902" i="4"/>
  <c r="CJ246" i="4"/>
  <c r="CC1240" i="4"/>
  <c r="CI1176" i="4"/>
  <c r="CL1176" i="4" s="1"/>
  <c r="DC1176" i="4"/>
  <c r="DD1176" i="4" s="1"/>
  <c r="CI979" i="4"/>
  <c r="DC979" i="4"/>
  <c r="DD979" i="4" s="1"/>
  <c r="CC914" i="4"/>
  <c r="CI283" i="4"/>
  <c r="DC283" i="4"/>
  <c r="DC272" i="4"/>
  <c r="CI272" i="4"/>
  <c r="CC1081" i="4"/>
  <c r="DC1233" i="4"/>
  <c r="DD1233" i="4" s="1"/>
  <c r="CI1233" i="4"/>
  <c r="DC440" i="4"/>
  <c r="CI440" i="4"/>
  <c r="DC575" i="4"/>
  <c r="CI575" i="4"/>
  <c r="CJ574" i="4"/>
  <c r="CC64" i="4"/>
  <c r="DC645" i="4"/>
  <c r="CI645" i="4"/>
  <c r="CI158" i="4"/>
  <c r="DC158" i="4"/>
  <c r="CC1172" i="4"/>
  <c r="CC95" i="4"/>
  <c r="CC2" i="4"/>
  <c r="CC1021" i="4"/>
  <c r="CJ789" i="4"/>
  <c r="CC464" i="4"/>
  <c r="CC168" i="4"/>
  <c r="CI329" i="4"/>
  <c r="DC329" i="4"/>
  <c r="CI97" i="4"/>
  <c r="DC97" i="4"/>
  <c r="DC1104" i="4"/>
  <c r="DD1104" i="4" s="1"/>
  <c r="CI1104" i="4"/>
  <c r="CC1173" i="4"/>
  <c r="CI798" i="4"/>
  <c r="DC798" i="4"/>
  <c r="DD798" i="4" s="1"/>
  <c r="DC876" i="4"/>
  <c r="DD876" i="4" s="1"/>
  <c r="CI876" i="4"/>
  <c r="CJ1030" i="4"/>
  <c r="CC401" i="4"/>
  <c r="CC946" i="4"/>
  <c r="CC219" i="4"/>
  <c r="CC1108" i="4"/>
  <c r="DC1010" i="4"/>
  <c r="DD1010" i="4" s="1"/>
  <c r="CI1010" i="4"/>
  <c r="CA447" i="4"/>
  <c r="CC378" i="4"/>
  <c r="CC445" i="4"/>
  <c r="CC157" i="4"/>
  <c r="DC755" i="4"/>
  <c r="CI755" i="4"/>
  <c r="CC1089" i="4"/>
  <c r="DC1126" i="4"/>
  <c r="DD1126" i="4" s="1"/>
  <c r="CI1126" i="4"/>
  <c r="DC1057" i="4"/>
  <c r="DD1057" i="4" s="1"/>
  <c r="CI1057" i="4"/>
  <c r="CC1184" i="4"/>
  <c r="CI106" i="4"/>
  <c r="DC106" i="4"/>
  <c r="DC963" i="4"/>
  <c r="DD963" i="4" s="1"/>
  <c r="CI963" i="4"/>
  <c r="CI796" i="4"/>
  <c r="DC796" i="4"/>
  <c r="DD796" i="4" s="1"/>
  <c r="CJ328" i="4"/>
  <c r="DC917" i="4"/>
  <c r="DD917" i="4" s="1"/>
  <c r="CI917" i="4"/>
  <c r="CJ205" i="4"/>
  <c r="CC1211" i="4"/>
  <c r="CI111" i="4"/>
  <c r="DC111" i="4"/>
  <c r="CC143" i="4"/>
  <c r="CC903" i="4"/>
  <c r="DC1069" i="4"/>
  <c r="DD1069" i="4" s="1"/>
  <c r="CI1069" i="4"/>
  <c r="CC992" i="4"/>
  <c r="DC1174" i="4"/>
  <c r="DD1174" i="4" s="1"/>
  <c r="CI1174" i="4"/>
  <c r="CC909" i="4"/>
  <c r="CI1099" i="4"/>
  <c r="DC1099" i="4"/>
  <c r="DD1099" i="4" s="1"/>
  <c r="DC956" i="4"/>
  <c r="DD956" i="4" s="1"/>
  <c r="CI956" i="4"/>
  <c r="CC356" i="4"/>
  <c r="DC1107" i="4"/>
  <c r="DD1107" i="4" s="1"/>
  <c r="CI1107" i="4"/>
  <c r="CI3" i="4"/>
  <c r="DC3" i="4"/>
  <c r="CJ253" i="4"/>
  <c r="CC239" i="4"/>
  <c r="CC25" i="4"/>
  <c r="CJ52" i="4"/>
  <c r="CJ297" i="4"/>
  <c r="CJ58" i="4"/>
  <c r="CC33" i="4"/>
  <c r="CC717" i="4"/>
  <c r="DC824" i="4"/>
  <c r="DD824" i="4" s="1"/>
  <c r="CI824" i="4"/>
  <c r="CI168" i="4"/>
  <c r="DC168" i="4"/>
  <c r="CI658" i="4"/>
  <c r="DC658" i="4"/>
  <c r="CE1022" i="4"/>
  <c r="DC993" i="4"/>
  <c r="DD993" i="4" s="1"/>
  <c r="CI993" i="4"/>
  <c r="CC407" i="4"/>
  <c r="CI1189" i="4"/>
  <c r="DC1189" i="4"/>
  <c r="DD1189" i="4" s="1"/>
  <c r="DC665" i="4"/>
  <c r="CI665" i="4"/>
  <c r="CI1173" i="4"/>
  <c r="DC1173" i="4"/>
  <c r="DD1173" i="4" s="1"/>
  <c r="DC1085" i="4"/>
  <c r="DD1085" i="4" s="1"/>
  <c r="CI1085" i="4"/>
  <c r="DC659" i="4"/>
  <c r="CI659" i="4"/>
  <c r="CC665" i="4"/>
  <c r="DC810" i="4"/>
  <c r="DD810" i="4" s="1"/>
  <c r="CI810" i="4"/>
  <c r="CI159" i="4"/>
  <c r="DC159" i="4"/>
  <c r="CJ694" i="4"/>
  <c r="CJ817" i="4"/>
  <c r="DC728" i="4"/>
  <c r="CI728" i="4"/>
  <c r="CA360" i="4"/>
  <c r="CC905" i="4"/>
  <c r="DC1089" i="4"/>
  <c r="DD1089" i="4" s="1"/>
  <c r="CI1089" i="4"/>
  <c r="CC1134" i="4"/>
  <c r="CD1134" i="4" s="1"/>
  <c r="CE1134" i="4" s="1"/>
  <c r="CL1114" i="4"/>
  <c r="CC203" i="4"/>
  <c r="CI1181" i="4"/>
  <c r="DC1181" i="4"/>
  <c r="DD1181" i="4" s="1"/>
  <c r="DC1240" i="4"/>
  <c r="DD1240" i="4" s="1"/>
  <c r="CI1240" i="4"/>
  <c r="CI894" i="4"/>
  <c r="DC894" i="4"/>
  <c r="DD894" i="4" s="1"/>
  <c r="CI114" i="4"/>
  <c r="DC114" i="4"/>
  <c r="CI378" i="4"/>
  <c r="DC378" i="4"/>
  <c r="DC444" i="4"/>
  <c r="CI444" i="4"/>
  <c r="CI965" i="4"/>
  <c r="DC965" i="4"/>
  <c r="DD965" i="4" s="1"/>
  <c r="CC390" i="4"/>
  <c r="CC651" i="4"/>
  <c r="CC258" i="4"/>
  <c r="CI1033" i="4"/>
  <c r="DC1033" i="4"/>
  <c r="DD1033" i="4" s="1"/>
  <c r="CJ938" i="4"/>
  <c r="CC542" i="4"/>
  <c r="CI1177" i="4"/>
  <c r="DC1177" i="4"/>
  <c r="DD1177" i="4" s="1"/>
  <c r="CJ458" i="4"/>
  <c r="CI589" i="4"/>
  <c r="DC589" i="4"/>
  <c r="CC940" i="4"/>
  <c r="CI859" i="4"/>
  <c r="DC859" i="4"/>
  <c r="DD859" i="4" s="1"/>
  <c r="CI1195" i="4"/>
  <c r="CL1195" i="4" s="1"/>
  <c r="DC1195" i="4"/>
  <c r="DD1195" i="4" s="1"/>
  <c r="CC613" i="4"/>
  <c r="CC752" i="4"/>
  <c r="CC1218" i="4"/>
  <c r="DC1063" i="4"/>
  <c r="DD1063" i="4" s="1"/>
  <c r="CI1063" i="4"/>
  <c r="DC176" i="4"/>
  <c r="CI176" i="4"/>
  <c r="CC630" i="4"/>
  <c r="CI203" i="4"/>
  <c r="DC203" i="4"/>
  <c r="CI456" i="4"/>
  <c r="CL456" i="4" s="1"/>
  <c r="DC456" i="4"/>
  <c r="CI1145" i="4"/>
  <c r="DC1145" i="4"/>
  <c r="DD1145" i="4" s="1"/>
  <c r="DC1090" i="4"/>
  <c r="DD1090" i="4" s="1"/>
  <c r="CI1090" i="4"/>
  <c r="CI308" i="4"/>
  <c r="DC308" i="4"/>
  <c r="CI172" i="4"/>
  <c r="DC172" i="4"/>
  <c r="DC819" i="4"/>
  <c r="DD819" i="4" s="1"/>
  <c r="CI819" i="4"/>
  <c r="CC1257" i="4"/>
  <c r="CC786" i="4"/>
  <c r="DC676" i="4"/>
  <c r="CI676" i="4"/>
  <c r="CI853" i="4"/>
  <c r="DC853" i="4"/>
  <c r="DD853" i="4" s="1"/>
  <c r="CC1190" i="4"/>
  <c r="CJ809" i="4"/>
  <c r="CI1182" i="4"/>
  <c r="DC1182" i="4"/>
  <c r="DD1182" i="4" s="1"/>
  <c r="CI581" i="4"/>
  <c r="CL581" i="4" s="1"/>
  <c r="DC581" i="4"/>
  <c r="CI25" i="4"/>
  <c r="DC25" i="4"/>
  <c r="CC995" i="4"/>
  <c r="CC72" i="4"/>
  <c r="CC810" i="4"/>
  <c r="CJ626" i="4"/>
  <c r="CI614" i="4"/>
  <c r="DC614" i="4"/>
  <c r="CC1079" i="4"/>
  <c r="CI772" i="4"/>
  <c r="DC772" i="4"/>
  <c r="DD772" i="4" s="1"/>
  <c r="DC1067" i="4"/>
  <c r="DD1067" i="4" s="1"/>
  <c r="CI1067" i="4"/>
  <c r="CJ724" i="4"/>
  <c r="CJ591" i="4"/>
  <c r="CC837" i="4"/>
  <c r="CC41" i="4"/>
  <c r="CI508" i="4"/>
  <c r="DC508" i="4"/>
  <c r="CI928" i="4"/>
  <c r="DC928" i="4"/>
  <c r="DD928" i="4" s="1"/>
  <c r="DC314" i="4"/>
  <c r="CI314" i="4"/>
  <c r="CC137" i="4"/>
  <c r="CJ294" i="4"/>
  <c r="DC452" i="4"/>
  <c r="CI452" i="4"/>
  <c r="CI219" i="4"/>
  <c r="DC219" i="4"/>
  <c r="DC698" i="4"/>
  <c r="CI698" i="4"/>
  <c r="CI1155" i="4"/>
  <c r="DC1155" i="4"/>
  <c r="DD1155" i="4" s="1"/>
  <c r="CI837" i="4"/>
  <c r="DC837" i="4"/>
  <c r="DD837" i="4" s="1"/>
  <c r="CI12" i="4"/>
  <c r="DC12" i="4"/>
  <c r="CC146" i="4"/>
  <c r="DC523" i="4"/>
  <c r="CI523" i="4"/>
  <c r="CI915" i="4"/>
  <c r="DC915" i="4"/>
  <c r="DD915" i="4" s="1"/>
  <c r="CJ17" i="4"/>
  <c r="CI1120" i="4"/>
  <c r="DC1120" i="4"/>
  <c r="DD1120" i="4" s="1"/>
  <c r="DC860" i="4"/>
  <c r="DD860" i="4" s="1"/>
  <c r="CI860" i="4"/>
  <c r="DC86" i="4"/>
  <c r="CI86" i="4"/>
  <c r="CC153" i="4"/>
  <c r="CJ1015" i="4"/>
  <c r="CJ324" i="4"/>
  <c r="CC933" i="4"/>
  <c r="DC1079" i="4"/>
  <c r="DD1079" i="4" s="1"/>
  <c r="CI1079" i="4"/>
  <c r="CC151" i="4"/>
  <c r="DC115" i="4"/>
  <c r="CI115" i="4"/>
  <c r="CL115" i="4" s="1"/>
  <c r="CC890" i="4"/>
  <c r="CC62" i="4"/>
  <c r="DC904" i="4"/>
  <c r="DD904" i="4" s="1"/>
  <c r="CI904" i="4"/>
  <c r="CC751" i="4"/>
  <c r="CI1116" i="4"/>
  <c r="CL1116" i="4" s="1"/>
  <c r="DC1116" i="4"/>
  <c r="DD1116" i="4" s="1"/>
  <c r="CC1181" i="4"/>
  <c r="CI286" i="4"/>
  <c r="DC286" i="4"/>
  <c r="CC790" i="4"/>
  <c r="DC684" i="4"/>
  <c r="CI684" i="4"/>
  <c r="DC668" i="4"/>
  <c r="CI668" i="4"/>
  <c r="CC1091" i="4"/>
  <c r="CC1180" i="4"/>
  <c r="CI170" i="4"/>
  <c r="DC170" i="4"/>
  <c r="CC588" i="4"/>
  <c r="DC421" i="4"/>
  <c r="CI421" i="4"/>
  <c r="CI1184" i="4"/>
  <c r="DC1184" i="4"/>
  <c r="DD1184" i="4" s="1"/>
  <c r="CI773" i="4"/>
  <c r="CL773" i="4" s="1"/>
  <c r="DC773" i="4"/>
  <c r="DD773" i="4" s="1"/>
  <c r="DC407" i="4"/>
  <c r="CI407" i="4"/>
  <c r="CI931" i="4"/>
  <c r="DC931" i="4"/>
  <c r="DD931" i="4" s="1"/>
  <c r="DC1169" i="4"/>
  <c r="DD1169" i="4" s="1"/>
  <c r="CI1169" i="4"/>
  <c r="CC65" i="4"/>
  <c r="CI173" i="4"/>
  <c r="DC173" i="4"/>
  <c r="CI720" i="4"/>
  <c r="DC720" i="4"/>
  <c r="CC1170" i="4"/>
  <c r="CJ885" i="4"/>
  <c r="CC268" i="4"/>
  <c r="CI957" i="4"/>
  <c r="DC957" i="4"/>
  <c r="DD957" i="4" s="1"/>
  <c r="CI44" i="4"/>
  <c r="DC44" i="4"/>
  <c r="CC704" i="4"/>
  <c r="CC705" i="4"/>
  <c r="CI1066" i="4"/>
  <c r="DC1066" i="4"/>
  <c r="DD1066" i="4" s="1"/>
  <c r="CC1010" i="4"/>
  <c r="CC1174" i="4"/>
  <c r="CI291" i="4"/>
  <c r="DC291" i="4"/>
  <c r="CC102" i="4"/>
  <c r="CJ844" i="4"/>
  <c r="DC466" i="4"/>
  <c r="CI466" i="4"/>
  <c r="CC964" i="4"/>
  <c r="CI375" i="4"/>
  <c r="CL375" i="4" s="1"/>
  <c r="CO375" i="4" s="1"/>
  <c r="DC375" i="4"/>
  <c r="CC266" i="4"/>
  <c r="CC93" i="4"/>
  <c r="CC1142" i="4"/>
  <c r="CC262" i="4"/>
  <c r="DC288" i="4"/>
  <c r="CI288" i="4"/>
  <c r="CI5" i="4"/>
  <c r="DC5" i="4"/>
  <c r="DC1050" i="4"/>
  <c r="DD1050" i="4" s="1"/>
  <c r="CI1050" i="4"/>
  <c r="DC756" i="4"/>
  <c r="CI756" i="4"/>
  <c r="DC769" i="4"/>
  <c r="DD769" i="4" s="1"/>
  <c r="CI769" i="4"/>
  <c r="CJ823" i="4"/>
  <c r="CI455" i="4"/>
  <c r="DC455" i="4"/>
  <c r="DC930" i="4"/>
  <c r="DD930" i="4" s="1"/>
  <c r="CI930" i="4"/>
  <c r="DC761" i="4"/>
  <c r="CI761" i="4"/>
  <c r="CI838" i="4"/>
  <c r="DC838" i="4"/>
  <c r="DD838" i="4" s="1"/>
  <c r="CC197" i="4"/>
  <c r="CJ594" i="4"/>
  <c r="CA451" i="4"/>
  <c r="CI137" i="4"/>
  <c r="DC137" i="4"/>
  <c r="CI520" i="4"/>
  <c r="DC520" i="4"/>
  <c r="CC1093" i="4"/>
  <c r="CC757" i="4"/>
  <c r="DC538" i="4"/>
  <c r="CI538" i="4"/>
  <c r="DC1088" i="4"/>
  <c r="DD1088" i="4" s="1"/>
  <c r="CI1088" i="4"/>
  <c r="CJ942" i="4"/>
  <c r="CI1121" i="4"/>
  <c r="DC1121" i="4"/>
  <c r="DD1121" i="4" s="1"/>
  <c r="CI132" i="4"/>
  <c r="DC132" i="4"/>
  <c r="DC827" i="4"/>
  <c r="DD827" i="4" s="1"/>
  <c r="CI827" i="4"/>
  <c r="CC130" i="4"/>
  <c r="DC971" i="4"/>
  <c r="DD971" i="4" s="1"/>
  <c r="CI971" i="4"/>
  <c r="CC1238" i="4"/>
  <c r="DC57" i="4"/>
  <c r="CI57" i="4"/>
  <c r="DC1076" i="4"/>
  <c r="DD1076" i="4" s="1"/>
  <c r="CI1076" i="4"/>
  <c r="CI747" i="4"/>
  <c r="CL747" i="4" s="1"/>
  <c r="DC747" i="4"/>
  <c r="CC975" i="4"/>
  <c r="DC2" i="4"/>
  <c r="CI2" i="4"/>
  <c r="CC113" i="4"/>
  <c r="CI278" i="4"/>
  <c r="DC278" i="4"/>
  <c r="DC274" i="4"/>
  <c r="CI274" i="4"/>
  <c r="DC641" i="4"/>
  <c r="CI641" i="4"/>
  <c r="CI1185" i="4"/>
  <c r="DC1185" i="4"/>
  <c r="DD1185" i="4" s="1"/>
  <c r="CC453" i="4"/>
  <c r="CI107" i="4"/>
  <c r="DC107" i="4"/>
  <c r="CC761" i="4"/>
  <c r="CJ430" i="4"/>
  <c r="CC658" i="4"/>
  <c r="CC339" i="4"/>
  <c r="CC577" i="4"/>
  <c r="CI1149" i="4"/>
  <c r="DC1149" i="4"/>
  <c r="DD1149" i="4" s="1"/>
  <c r="DC822" i="4"/>
  <c r="DD822" i="4" s="1"/>
  <c r="CI822" i="4"/>
  <c r="DC1087" i="4"/>
  <c r="DD1087" i="4" s="1"/>
  <c r="CI1087" i="4"/>
  <c r="CI1186" i="4"/>
  <c r="DC1186" i="4"/>
  <c r="DD1186" i="4" s="1"/>
  <c r="CC89" i="4"/>
  <c r="CC762" i="4"/>
  <c r="CJ259" i="4"/>
  <c r="CJ1115" i="4"/>
  <c r="CC114" i="4"/>
  <c r="DC486" i="4"/>
  <c r="CI486" i="4"/>
  <c r="CC847" i="4"/>
  <c r="CI146" i="4"/>
  <c r="DC146" i="4"/>
  <c r="DC640" i="4"/>
  <c r="CI640" i="4"/>
  <c r="DC832" i="4"/>
  <c r="DD832" i="4" s="1"/>
  <c r="CI832" i="4"/>
  <c r="DC442" i="4"/>
  <c r="CI442" i="4"/>
  <c r="CI995" i="4"/>
  <c r="DC995" i="4"/>
  <c r="DD995" i="4" s="1"/>
  <c r="CI688" i="4"/>
  <c r="DC688" i="4"/>
  <c r="CI122" i="4"/>
  <c r="DC122" i="4"/>
  <c r="CC585" i="4"/>
  <c r="CI879" i="4"/>
  <c r="DC879" i="4"/>
  <c r="DD879" i="4" s="1"/>
  <c r="CI398" i="4"/>
  <c r="DC398" i="4"/>
  <c r="DC630" i="4"/>
  <c r="CI630" i="4"/>
  <c r="CD801" i="4"/>
  <c r="CE801" i="4" s="1"/>
  <c r="CL801" i="4" s="1"/>
  <c r="CO801" i="4" s="1"/>
  <c r="DC1072" i="4"/>
  <c r="DD1072" i="4" s="1"/>
  <c r="CI1072" i="4"/>
  <c r="CJ1235" i="4"/>
  <c r="CL255" i="4"/>
  <c r="CL118" i="4"/>
  <c r="CO118" i="4" s="1"/>
  <c r="CL1382" i="4"/>
  <c r="CD1419" i="4"/>
  <c r="CE1419" i="4" s="1"/>
  <c r="CL1418" i="4"/>
  <c r="CD1366" i="4"/>
  <c r="CE1366" i="4" s="1"/>
  <c r="CL1377" i="4"/>
  <c r="CL1311" i="4"/>
  <c r="CL1338" i="4"/>
  <c r="CD1411" i="4"/>
  <c r="CE1411" i="4" s="1"/>
  <c r="CD1313" i="4"/>
  <c r="CE1313" i="4" s="1"/>
  <c r="CL194" i="4"/>
  <c r="CO194" i="4" s="1"/>
  <c r="CE1317" i="4"/>
  <c r="CL1363" i="4"/>
  <c r="CL1388" i="4"/>
  <c r="CL1362" i="4"/>
  <c r="CL1359" i="4"/>
  <c r="CL1345" i="4"/>
  <c r="CL1339" i="4"/>
  <c r="CD1314" i="4"/>
  <c r="CE1314" i="4" s="1"/>
  <c r="CL1319" i="4"/>
  <c r="CL1327" i="4"/>
  <c r="CL1303" i="4"/>
  <c r="CL582" i="4"/>
  <c r="CL1394" i="4"/>
  <c r="CL1342" i="4"/>
  <c r="CD1315" i="4"/>
  <c r="CE1315" i="4" s="1"/>
  <c r="CD1343" i="4"/>
  <c r="CE1343" i="4" s="1"/>
  <c r="CD1354" i="4"/>
  <c r="CE1354" i="4" s="1"/>
  <c r="CD1309" i="4"/>
  <c r="CE1309" i="4" s="1"/>
  <c r="CL1356" i="4"/>
  <c r="CL1332" i="4"/>
  <c r="CL1318" i="4"/>
  <c r="CD1373" i="4"/>
  <c r="CE1373" i="4" s="1"/>
  <c r="CL1393" i="4"/>
  <c r="CL1351" i="4"/>
  <c r="CL1344" i="4"/>
  <c r="CL1402" i="4"/>
  <c r="CL1300" i="4"/>
  <c r="CD1347" i="4"/>
  <c r="CE1347" i="4" s="1"/>
  <c r="CD1357" i="4"/>
  <c r="CE1357" i="4" s="1"/>
  <c r="CL1374" i="4"/>
  <c r="CL1378" i="4"/>
  <c r="CL1396" i="4"/>
  <c r="CD1348" i="4"/>
  <c r="CE1348" i="4" s="1"/>
  <c r="CL217" i="4"/>
  <c r="CO217" i="4" s="1"/>
  <c r="CO1421" i="4"/>
  <c r="CL1364" i="4"/>
  <c r="CL1337" i="4"/>
  <c r="CL1321" i="4"/>
  <c r="CL1360" i="4"/>
  <c r="CD1384" i="4"/>
  <c r="CE1384" i="4" s="1"/>
  <c r="CL1310" i="4"/>
  <c r="CL1341" i="4"/>
  <c r="CL1361" i="4"/>
  <c r="CD1328" i="4"/>
  <c r="CE1328" i="4" s="1"/>
  <c r="CL1409" i="4"/>
  <c r="CL1420" i="4"/>
  <c r="CD1369" i="4"/>
  <c r="CE1369" i="4" s="1"/>
  <c r="CL1372" i="4"/>
  <c r="CD1406" i="4"/>
  <c r="CE1406" i="4" s="1"/>
  <c r="CD471" i="4"/>
  <c r="CE471" i="4" s="1"/>
  <c r="CL1387" i="4"/>
  <c r="CL206" i="4"/>
  <c r="CL1258" i="4"/>
  <c r="CO175" i="4"/>
  <c r="CD67" i="4"/>
  <c r="CE67" i="4" s="1"/>
  <c r="CL554" i="4"/>
  <c r="CL433" i="4"/>
  <c r="CO6" i="4"/>
  <c r="CD622" i="4"/>
  <c r="CE622" i="4" s="1"/>
  <c r="CD750" i="4"/>
  <c r="CD488" i="4"/>
  <c r="CE488" i="4" s="1"/>
  <c r="CD586" i="4"/>
  <c r="CE586" i="4" s="1"/>
  <c r="CD365" i="4"/>
  <c r="CE365" i="4" s="1"/>
  <c r="CL1375" i="4"/>
  <c r="CO224" i="4"/>
  <c r="CL260" i="4"/>
  <c r="CL918" i="4"/>
  <c r="CO367" i="4"/>
  <c r="CD3" i="4"/>
  <c r="CE3" i="4" s="1"/>
  <c r="CD42" i="4"/>
  <c r="CE42" i="4" s="1"/>
  <c r="CD878" i="4"/>
  <c r="CE878" i="4" s="1"/>
  <c r="CD854" i="4"/>
  <c r="CE854" i="4" s="1"/>
  <c r="CD816" i="4"/>
  <c r="CE816" i="4" s="1"/>
  <c r="CD330" i="4"/>
  <c r="CE330" i="4" s="1"/>
  <c r="CD325" i="4"/>
  <c r="CE325" i="4" s="1"/>
  <c r="CL1239" i="4"/>
  <c r="CL1326" i="4"/>
  <c r="CL1273" i="4"/>
  <c r="CL871" i="4"/>
  <c r="CO74" i="4"/>
  <c r="CO348" i="4"/>
  <c r="CD1024" i="4"/>
  <c r="CE1024" i="4" s="1"/>
  <c r="CL1030" i="4"/>
  <c r="CD405" i="4"/>
  <c r="CE405" i="4" s="1"/>
  <c r="CO715" i="4"/>
  <c r="CD872" i="4"/>
  <c r="CE872" i="4" s="1"/>
  <c r="CD218" i="4"/>
  <c r="CE218" i="4" s="1"/>
  <c r="CL562" i="4"/>
  <c r="CD489" i="4"/>
  <c r="CE489" i="4" s="1"/>
  <c r="CL1251" i="4"/>
  <c r="CO731" i="4"/>
  <c r="CL1039" i="4"/>
  <c r="CL1056" i="4"/>
  <c r="CD380" i="4"/>
  <c r="CE380" i="4" s="1"/>
  <c r="CD1202" i="4"/>
  <c r="CE1202" i="4" s="1"/>
  <c r="CL863" i="4"/>
  <c r="CO776" i="4"/>
  <c r="CD499" i="4"/>
  <c r="CE499" i="4" s="1"/>
  <c r="CD1152" i="4"/>
  <c r="CE1152" i="4" s="1"/>
  <c r="CD560" i="4"/>
  <c r="CD279" i="4"/>
  <c r="CE279" i="4" s="1"/>
  <c r="CL208" i="4"/>
  <c r="CD87" i="4"/>
  <c r="CE87" i="4" s="1"/>
  <c r="CL185" i="4"/>
  <c r="CD400" i="4"/>
  <c r="CE400" i="4" s="1"/>
  <c r="CL815" i="4"/>
  <c r="CD461" i="4"/>
  <c r="CE461" i="4" s="1"/>
  <c r="CL723" i="4"/>
  <c r="CD529" i="4"/>
  <c r="CE529" i="4" s="1"/>
  <c r="CD1018" i="4"/>
  <c r="CE1018" i="4" s="1"/>
  <c r="CD497" i="4"/>
  <c r="CE497" i="4" s="1"/>
  <c r="CL557" i="4"/>
  <c r="CD392" i="4"/>
  <c r="CE392" i="4" s="1"/>
  <c r="CL742" i="4"/>
  <c r="CL243" i="4"/>
  <c r="CL209" i="4"/>
  <c r="CD366" i="4"/>
  <c r="CE366" i="4" s="1"/>
  <c r="CD606" i="4"/>
  <c r="CE606" i="4" s="1"/>
  <c r="CL1266" i="4"/>
  <c r="CD37" i="4"/>
  <c r="CE37" i="4" s="1"/>
  <c r="CD373" i="4"/>
  <c r="CE373" i="4" s="1"/>
  <c r="CN758" i="4"/>
  <c r="CO758" i="4" s="1"/>
  <c r="CD1296" i="4"/>
  <c r="CE1296" i="4" s="1"/>
  <c r="CL1046" i="4"/>
  <c r="CD229" i="4"/>
  <c r="CE229" i="4" s="1"/>
  <c r="CD561" i="4"/>
  <c r="CE561" i="4" s="1"/>
  <c r="CD424" i="4"/>
  <c r="CE424" i="4" s="1"/>
  <c r="CO335" i="4"/>
  <c r="CD68" i="4"/>
  <c r="CE68" i="4" s="1"/>
  <c r="CD338" i="4"/>
  <c r="CE338" i="4" s="1"/>
  <c r="CD864" i="4"/>
  <c r="CE864" i="4" s="1"/>
  <c r="CL553" i="4"/>
  <c r="CD318" i="4"/>
  <c r="CE318" i="4" s="1"/>
  <c r="CL303" i="4"/>
  <c r="CD437" i="4"/>
  <c r="CE437" i="4" s="1"/>
  <c r="CO834" i="4"/>
  <c r="CD679" i="4"/>
  <c r="CL242" i="4"/>
  <c r="CL503" i="4"/>
  <c r="CL851" i="4"/>
  <c r="CL315" i="4"/>
  <c r="CD862" i="4"/>
  <c r="CE862" i="4" s="1"/>
  <c r="CD270" i="4"/>
  <c r="CE270" i="4" s="1"/>
  <c r="CD1121" i="4"/>
  <c r="CE1121" i="4" s="1"/>
  <c r="CL779" i="4"/>
  <c r="CL1262" i="4"/>
  <c r="CL1389" i="4"/>
  <c r="CL199" i="4"/>
  <c r="CL793" i="4"/>
  <c r="CO92" i="4"/>
  <c r="CL419" i="4"/>
  <c r="CL307" i="4"/>
  <c r="CD32" i="4"/>
  <c r="CE32" i="4" s="1"/>
  <c r="CL841" i="4"/>
  <c r="CL938" i="4"/>
  <c r="CO707" i="4"/>
  <c r="CL967" i="4"/>
  <c r="CL1368" i="4"/>
  <c r="CL800" i="4"/>
  <c r="CO701" i="4"/>
  <c r="CL500" i="4"/>
  <c r="CD252" i="4"/>
  <c r="CE252" i="4" s="1"/>
  <c r="CD549" i="4"/>
  <c r="CD599" i="4"/>
  <c r="CE599" i="4" s="1"/>
  <c r="CL886" i="4"/>
  <c r="CD310" i="4"/>
  <c r="CE310" i="4" s="1"/>
  <c r="CD1027" i="4"/>
  <c r="CE1027" i="4" s="1"/>
  <c r="CD865" i="4"/>
  <c r="CE865" i="4" s="1"/>
  <c r="CL1101" i="4"/>
  <c r="CD425" i="4"/>
  <c r="CE425" i="4" s="1"/>
  <c r="CD811" i="4"/>
  <c r="CE811" i="4" s="1"/>
  <c r="CD942" i="4"/>
  <c r="CE942" i="4" s="1"/>
  <c r="CD20" i="4"/>
  <c r="CE20" i="4" s="1"/>
  <c r="CD322" i="4"/>
  <c r="CE322" i="4" s="1"/>
  <c r="CD205" i="4"/>
  <c r="CE205" i="4" s="1"/>
  <c r="CD1143" i="4"/>
  <c r="CE1143" i="4" s="1"/>
  <c r="CD900" i="4"/>
  <c r="CE900" i="4" s="1"/>
  <c r="CL212" i="4"/>
  <c r="CL231" i="4"/>
  <c r="CL1265" i="4"/>
  <c r="CO785" i="4"/>
  <c r="CD1160" i="4"/>
  <c r="CE1160" i="4" s="1"/>
  <c r="CD289" i="4"/>
  <c r="CE289" i="4" s="1"/>
  <c r="CL1295" i="4"/>
  <c r="CL183" i="4"/>
  <c r="CD324" i="4"/>
  <c r="CE324" i="4" s="1"/>
  <c r="CD578" i="4"/>
  <c r="CE578" i="4" s="1"/>
  <c r="CD528" i="4"/>
  <c r="CE528" i="4" s="1"/>
  <c r="CL891" i="4"/>
  <c r="CD225" i="4"/>
  <c r="CE225" i="4" s="1"/>
  <c r="CD381" i="4"/>
  <c r="CE381" i="4" s="1"/>
  <c r="CL927" i="4"/>
  <c r="CL198" i="4"/>
  <c r="CD508" i="4"/>
  <c r="CE508" i="4" s="1"/>
  <c r="CD1139" i="4"/>
  <c r="CE1139" i="4" s="1"/>
  <c r="CD703" i="4"/>
  <c r="CL857" i="4"/>
  <c r="CL267" i="4"/>
  <c r="CL814" i="4"/>
  <c r="CL700" i="4"/>
  <c r="CL1263" i="4"/>
  <c r="CL1243" i="4"/>
  <c r="CL807" i="4"/>
  <c r="CD552" i="4"/>
  <c r="CE552" i="4" s="1"/>
  <c r="CL1283" i="4"/>
  <c r="CD248" i="4"/>
  <c r="CE248" i="4" s="1"/>
  <c r="CL766" i="4"/>
  <c r="CL713" i="4"/>
  <c r="CO35" i="4"/>
  <c r="CL9" i="4"/>
  <c r="CD27" i="4"/>
  <c r="CE27" i="4" s="1"/>
  <c r="CL1284" i="4"/>
  <c r="CL384" i="4"/>
  <c r="CL1404" i="4"/>
  <c r="CD1155" i="4"/>
  <c r="CE1155" i="4" s="1"/>
  <c r="CL328" i="4"/>
  <c r="CO350" i="4"/>
  <c r="CL1232" i="4"/>
  <c r="CD550" i="4"/>
  <c r="CE550" i="4" s="1"/>
  <c r="CD483" i="4"/>
  <c r="CE483" i="4" s="1"/>
  <c r="CD16" i="4"/>
  <c r="CE16" i="4" s="1"/>
  <c r="CL309" i="4"/>
  <c r="CD643" i="4"/>
  <c r="CE643" i="4" s="1"/>
  <c r="CL94" i="4"/>
  <c r="CL874" i="4"/>
  <c r="CO686" i="4"/>
  <c r="CL887" i="4"/>
  <c r="CO343" i="4"/>
  <c r="CL58" i="4"/>
  <c r="CL317" i="4"/>
  <c r="CL775" i="4"/>
  <c r="CD458" i="4"/>
  <c r="CE458" i="4" s="1"/>
  <c r="CD85" i="4"/>
  <c r="CE85" i="4" s="1"/>
  <c r="CD535" i="4"/>
  <c r="CE535" i="4" s="1"/>
  <c r="CD590" i="4"/>
  <c r="CE590" i="4" s="1"/>
  <c r="CD648" i="4"/>
  <c r="CE648" i="4" s="1"/>
  <c r="CL1245" i="4"/>
  <c r="CD1131" i="4"/>
  <c r="CE1131" i="4" s="1"/>
  <c r="CD1305" i="4"/>
  <c r="CE1305" i="4" s="1"/>
  <c r="CD1279" i="4"/>
  <c r="CE1279" i="4" s="1"/>
  <c r="CL1047" i="4"/>
  <c r="CO347" i="4"/>
  <c r="CL888" i="4"/>
  <c r="CL935" i="4"/>
  <c r="CO297" i="4"/>
  <c r="CD570" i="4"/>
  <c r="CE570" i="4" s="1"/>
  <c r="CD10" i="4"/>
  <c r="CE10" i="4" s="1"/>
  <c r="CD191" i="4"/>
  <c r="CE191" i="4" s="1"/>
  <c r="CO352" i="4"/>
  <c r="CL754" i="4"/>
  <c r="CL430" i="4"/>
  <c r="CL795" i="4"/>
  <c r="CL1335" i="4"/>
  <c r="CL1267" i="4"/>
  <c r="CL1291" i="4"/>
  <c r="CL539" i="4"/>
  <c r="CL155" i="4"/>
  <c r="CL783" i="4"/>
  <c r="CL1293" i="4"/>
  <c r="CD1073" i="4"/>
  <c r="CE1073" i="4" s="1"/>
  <c r="CL23" i="4"/>
  <c r="CO394" i="4"/>
  <c r="CL1276" i="4"/>
  <c r="CL856" i="4"/>
  <c r="CL708" i="4"/>
  <c r="CL1286" i="4"/>
  <c r="CL696" i="4"/>
  <c r="CL223" i="4"/>
  <c r="CO108" i="4"/>
  <c r="CL1036" i="4"/>
  <c r="CO833" i="4"/>
  <c r="CD196" i="4"/>
  <c r="CE196" i="4" s="1"/>
  <c r="CD479" i="4"/>
  <c r="CL913" i="4"/>
  <c r="CL182" i="4"/>
  <c r="CL404" i="4"/>
  <c r="CL1287" i="4"/>
  <c r="CD745" i="4"/>
  <c r="CE745" i="4" s="1"/>
  <c r="CL1163" i="4"/>
  <c r="CD1055" i="4"/>
  <c r="CL523" i="4"/>
  <c r="CD353" i="4"/>
  <c r="CE353" i="4" s="1"/>
  <c r="CD574" i="4"/>
  <c r="CE574" i="4" s="1"/>
  <c r="CD602" i="4"/>
  <c r="CE602" i="4" s="1"/>
  <c r="CL855" i="4"/>
  <c r="CL257" i="4"/>
  <c r="CL230" i="4"/>
  <c r="CL1270" i="4"/>
  <c r="CL774" i="4"/>
  <c r="CD1070" i="4"/>
  <c r="CE1070" i="4" s="1"/>
  <c r="CL926" i="4"/>
  <c r="CL52" i="4"/>
  <c r="CL569" i="4"/>
  <c r="CL1275" i="4"/>
  <c r="CO101" i="4"/>
  <c r="CL1252" i="4"/>
  <c r="CL201" i="4"/>
  <c r="CL1261" i="4"/>
  <c r="CD246" i="4"/>
  <c r="CE246" i="4" s="1"/>
  <c r="CL657" i="4"/>
  <c r="CL326" i="4"/>
  <c r="CL221" i="4"/>
  <c r="CL211" i="4"/>
  <c r="CD1129" i="4"/>
  <c r="CE1129" i="4" s="1"/>
  <c r="CO245" i="4"/>
  <c r="CD614" i="4"/>
  <c r="CE614" i="4" s="1"/>
  <c r="CL1367" i="4"/>
  <c r="CL1206" i="4"/>
  <c r="CD697" i="4"/>
  <c r="CE697" i="4" s="1"/>
  <c r="CD517" i="4"/>
  <c r="CE517" i="4" s="1"/>
  <c r="CD646" i="4"/>
  <c r="CE646" i="4" s="1"/>
  <c r="CL1259" i="4"/>
  <c r="CD472" i="4"/>
  <c r="CE472" i="4" s="1"/>
  <c r="CD579" i="4"/>
  <c r="CE579" i="4" s="1"/>
  <c r="CD1197" i="4"/>
  <c r="CE1197" i="4" s="1"/>
  <c r="CD949" i="4"/>
  <c r="CE949" i="4" s="1"/>
  <c r="CD363" i="4"/>
  <c r="CE363" i="4" s="1"/>
  <c r="CL226" i="4"/>
  <c r="CD34" i="4"/>
  <c r="CE34" i="4" s="1"/>
  <c r="CL181" i="4"/>
  <c r="CL1029" i="4"/>
  <c r="CD336" i="4"/>
  <c r="CE336" i="4" s="1"/>
  <c r="CO69" i="4"/>
  <c r="CL244" i="4"/>
  <c r="CL17" i="4"/>
  <c r="CO724" i="4"/>
  <c r="CL19" i="4"/>
  <c r="CD75" i="4"/>
  <c r="CE75" i="4" s="1"/>
  <c r="CD680" i="4"/>
  <c r="CE680" i="4" s="1"/>
  <c r="CD1250" i="4"/>
  <c r="CE1250" i="4" s="1"/>
  <c r="CL600" i="4"/>
  <c r="CL1123" i="4"/>
  <c r="CL1074" i="4"/>
  <c r="CD403" i="4"/>
  <c r="CE403" i="4" s="1"/>
  <c r="CL789" i="4"/>
  <c r="CL1272" i="4"/>
  <c r="CL521" i="4"/>
  <c r="CL1415" i="4"/>
  <c r="CD259" i="4"/>
  <c r="CE259" i="4" s="1"/>
  <c r="CD1196" i="4"/>
  <c r="CE1196" i="4" s="1"/>
  <c r="CL47" i="4"/>
  <c r="CD428" i="4"/>
  <c r="CE428" i="4" s="1"/>
  <c r="CL142" i="4"/>
  <c r="CD355" i="4"/>
  <c r="CE355" i="4" s="1"/>
  <c r="CD50" i="4"/>
  <c r="CE50" i="4" s="1"/>
  <c r="CD327" i="4"/>
  <c r="CE327" i="4" s="1"/>
  <c r="CD565" i="4"/>
  <c r="CE565" i="4" s="1"/>
  <c r="CD511" i="4"/>
  <c r="CD885" i="4"/>
  <c r="CE885" i="4" s="1"/>
  <c r="CL1051" i="4"/>
  <c r="CD846" i="4"/>
  <c r="CE846" i="4" s="1"/>
  <c r="CD519" i="4"/>
  <c r="CE519" i="4" s="1"/>
  <c r="CD566" i="4"/>
  <c r="CE566" i="4" s="1"/>
  <c r="CL1084" i="4"/>
  <c r="CD1417" i="4"/>
  <c r="CE1417" i="4" s="1"/>
  <c r="CD304" i="4"/>
  <c r="CE304" i="4" s="1"/>
  <c r="CD468" i="4"/>
  <c r="CD1113" i="4"/>
  <c r="CE1113" i="4" s="1"/>
  <c r="CD277" i="4"/>
  <c r="CE277" i="4" s="1"/>
  <c r="CD495" i="4"/>
  <c r="CE495" i="4" s="1"/>
  <c r="CD188" i="4"/>
  <c r="CE188" i="4" s="1"/>
  <c r="CD285" i="4"/>
  <c r="CE285" i="4" s="1"/>
  <c r="CD844" i="4"/>
  <c r="CE844" i="4" s="1"/>
  <c r="CD1015" i="4"/>
  <c r="CE1015" i="4" s="1"/>
  <c r="CD540" i="4"/>
  <c r="CD1236" i="4"/>
  <c r="CE1236" i="4" s="1"/>
  <c r="CL825" i="4"/>
  <c r="CL925" i="4"/>
  <c r="CL681" i="4"/>
  <c r="CD507" i="4"/>
  <c r="CE507" i="4" s="1"/>
  <c r="CD271" i="4"/>
  <c r="CE271" i="4" s="1"/>
  <c r="CL1346" i="4"/>
  <c r="CL323" i="4"/>
  <c r="CL387" i="4"/>
  <c r="CL1416" i="4"/>
  <c r="CL893" i="4"/>
  <c r="CD269" i="4"/>
  <c r="CE269" i="4" s="1"/>
  <c r="CD702" i="4"/>
  <c r="CE702" i="4" s="1"/>
  <c r="CD948" i="4"/>
  <c r="CE948" i="4" s="1"/>
  <c r="CD571" i="4"/>
  <c r="CE571" i="4" s="1"/>
  <c r="CD580" i="4"/>
  <c r="CE580" i="4" s="1"/>
  <c r="CD978" i="4"/>
  <c r="CE978" i="4" s="1"/>
  <c r="CL1045" i="4"/>
  <c r="CL202" i="4"/>
  <c r="CL877" i="4"/>
  <c r="CN820" i="4"/>
  <c r="CO820" i="4" s="1"/>
  <c r="CL1277" i="4"/>
  <c r="CO432" i="4"/>
  <c r="CD316" i="4"/>
  <c r="CE316" i="4" s="1"/>
  <c r="CD548" i="4"/>
  <c r="CD615" i="4"/>
  <c r="CE615" i="4" s="1"/>
  <c r="CL929" i="4"/>
  <c r="CO96" i="4"/>
  <c r="CL186" i="4"/>
  <c r="CL1278" i="4"/>
  <c r="CL654" i="4"/>
  <c r="CL567" i="4"/>
  <c r="CL778" i="4"/>
  <c r="CD638" i="4"/>
  <c r="CE638" i="4" s="1"/>
  <c r="CL826" i="4"/>
  <c r="CD369" i="4"/>
  <c r="CE369" i="4" s="1"/>
  <c r="CD505" i="4"/>
  <c r="CE505" i="4" s="1"/>
  <c r="CL1117" i="4"/>
  <c r="CL1410" i="4"/>
  <c r="CL1043" i="4"/>
  <c r="CD788" i="4"/>
  <c r="CE788" i="4" s="1"/>
  <c r="CD911" i="4"/>
  <c r="CE911" i="4" s="1"/>
  <c r="CL1297" i="4"/>
  <c r="CD989" i="4"/>
  <c r="CE989" i="4" s="1"/>
  <c r="CD611" i="4"/>
  <c r="CE611" i="4" s="1"/>
  <c r="CL275" i="4"/>
  <c r="CD61" i="4"/>
  <c r="CE61" i="4" s="1"/>
  <c r="CD44" i="4"/>
  <c r="CD26" i="4"/>
  <c r="CE26" i="4" s="1"/>
  <c r="CD1019" i="4"/>
  <c r="CE1019" i="4" s="1"/>
  <c r="CL187" i="4"/>
  <c r="CO829" i="4"/>
  <c r="CD587" i="4"/>
  <c r="CE587" i="4" s="1"/>
  <c r="CD273" i="4"/>
  <c r="CE273" i="4" s="1"/>
  <c r="CL1077" i="4"/>
  <c r="CL695" i="4"/>
  <c r="CD459" i="4"/>
  <c r="CE459" i="4" s="1"/>
  <c r="CL850" i="4"/>
  <c r="CL1271" i="4"/>
  <c r="CL463" i="4"/>
  <c r="CD484" i="4"/>
  <c r="CE484" i="4" s="1"/>
  <c r="CL607" i="4"/>
  <c r="CD4" i="4"/>
  <c r="CE4" i="4" s="1"/>
  <c r="CD1130" i="4"/>
  <c r="CE1130" i="4" s="1"/>
  <c r="CD591" i="4"/>
  <c r="CE591" i="4" s="1"/>
  <c r="CD416" i="4"/>
  <c r="CE416" i="4" s="1"/>
  <c r="CL440" i="4"/>
  <c r="CL240" i="4"/>
  <c r="CO354" i="4"/>
  <c r="CL799" i="4"/>
  <c r="CD593" i="4"/>
  <c r="CE593" i="4" s="1"/>
  <c r="CL1289" i="4"/>
  <c r="CL678" i="4"/>
  <c r="CD83" i="4"/>
  <c r="CE83" i="4" s="1"/>
  <c r="CD45" i="4"/>
  <c r="CE45" i="4" s="1"/>
  <c r="CL714" i="4"/>
  <c r="CL634" i="4"/>
  <c r="CL227" i="4"/>
  <c r="CL809" i="4"/>
  <c r="CL1292" i="4"/>
  <c r="CL1016" i="4"/>
  <c r="CD104" i="4"/>
  <c r="CE104" i="4" s="1"/>
  <c r="CL910" i="4"/>
  <c r="CD207" i="4"/>
  <c r="CE207" i="4" s="1"/>
  <c r="CL220" i="4"/>
  <c r="CL1078" i="4"/>
  <c r="CL264" i="4"/>
  <c r="CL974" i="4"/>
  <c r="CL412" i="4"/>
  <c r="CO82" i="4"/>
  <c r="CL839" i="4"/>
  <c r="CL189" i="4"/>
  <c r="CL1122" i="4"/>
  <c r="CL216" i="4"/>
  <c r="CL870" i="4"/>
  <c r="CD332" i="4"/>
  <c r="CD294" i="4"/>
  <c r="CE294" i="4" s="1"/>
  <c r="CL501" i="4"/>
  <c r="CD991" i="4"/>
  <c r="CE991" i="4" s="1"/>
  <c r="CL306" i="4"/>
  <c r="CL1026" i="4"/>
  <c r="CL169" i="4"/>
  <c r="CL632" i="4"/>
  <c r="CD253" i="4"/>
  <c r="CE253" i="4" s="1"/>
  <c r="CD341" i="4"/>
  <c r="CE341" i="4" s="1"/>
  <c r="CD11" i="4"/>
  <c r="CE11" i="4" s="1"/>
  <c r="CL781" i="4"/>
  <c r="CL379" i="4"/>
  <c r="CD906" i="4"/>
  <c r="CO241" i="4"/>
  <c r="CL711" i="4"/>
  <c r="CL190" i="4"/>
  <c r="CL413" i="4"/>
  <c r="CL965" i="4"/>
  <c r="CL443" i="4"/>
  <c r="CD912" i="4"/>
  <c r="CE912" i="4" s="1"/>
  <c r="CL249" i="4"/>
  <c r="CD1213" i="4"/>
  <c r="CE1213" i="4" s="1"/>
  <c r="CD527" i="4"/>
  <c r="CE527" i="4" s="1"/>
  <c r="CL1235" i="4"/>
  <c r="CL314" i="4"/>
  <c r="CD477" i="4"/>
  <c r="CE477" i="4" s="1"/>
  <c r="CD420" i="4"/>
  <c r="CE420" i="4" s="1"/>
  <c r="CD544" i="4"/>
  <c r="CD377" i="4"/>
  <c r="CL281" i="4"/>
  <c r="CL802" i="4"/>
  <c r="CL853" i="4"/>
  <c r="CL135" i="4"/>
  <c r="CD465" i="4"/>
  <c r="CE465" i="4" s="1"/>
  <c r="CD661" i="4"/>
  <c r="CE661" i="4" s="1"/>
  <c r="CD821" i="4"/>
  <c r="CE821" i="4" s="1"/>
  <c r="CL1042" i="4"/>
  <c r="CL1407" i="4"/>
  <c r="CL1281" i="4"/>
  <c r="CL431" i="4"/>
  <c r="CL1299" i="4"/>
  <c r="CL263" i="4"/>
  <c r="CO737" i="4"/>
  <c r="CO234" i="4"/>
  <c r="CL619" i="4"/>
  <c r="CL247" i="4"/>
  <c r="CO255" i="4"/>
  <c r="CL427" i="4"/>
  <c r="CD342" i="4"/>
  <c r="CE342" i="4" s="1"/>
  <c r="CD623" i="4"/>
  <c r="CE623" i="4" s="1"/>
  <c r="CD84" i="4"/>
  <c r="CE84" i="4" s="1"/>
  <c r="CD1040" i="4"/>
  <c r="CE1040" i="4" s="1"/>
  <c r="CD987" i="4"/>
  <c r="CE987" i="4" s="1"/>
  <c r="CD1253" i="4"/>
  <c r="CE1253" i="4" s="1"/>
  <c r="CL741" i="4"/>
  <c r="CD139" i="4"/>
  <c r="CE139" i="4" s="1"/>
  <c r="CL491" i="4"/>
  <c r="CL195" i="4"/>
  <c r="CD334" i="4"/>
  <c r="CE334" i="4" s="1"/>
  <c r="CD536" i="4"/>
  <c r="CE536" i="4" s="1"/>
  <c r="CL516" i="4"/>
  <c r="CD204" i="4"/>
  <c r="CE204" i="4" s="1"/>
  <c r="CL592" i="4"/>
  <c r="CL947" i="4"/>
  <c r="CD469" i="4"/>
  <c r="CE469" i="4" s="1"/>
  <c r="CD36" i="4"/>
  <c r="CE36" i="4" s="1"/>
  <c r="CD838" i="4"/>
  <c r="CE838" i="4" s="1"/>
  <c r="CD59" i="4"/>
  <c r="CE59" i="4" s="1"/>
  <c r="CD421" i="4"/>
  <c r="CE421" i="4" s="1"/>
  <c r="CD1268" i="4"/>
  <c r="CE1268" i="4" s="1"/>
  <c r="CD626" i="4"/>
  <c r="CE626" i="4" s="1"/>
  <c r="CD251" i="4"/>
  <c r="CE251" i="4" s="1"/>
  <c r="CD417" i="4"/>
  <c r="CD99" i="4"/>
  <c r="CE99" i="4" s="1"/>
  <c r="CD1166" i="4"/>
  <c r="CE1166" i="4" s="1"/>
  <c r="CD492" i="4"/>
  <c r="CE492" i="4" s="1"/>
  <c r="CD349" i="4"/>
  <c r="CE349" i="4" s="1"/>
  <c r="CD476" i="4"/>
  <c r="CE476" i="4" s="1"/>
  <c r="CD475" i="4"/>
  <c r="CE475" i="4" s="1"/>
  <c r="CD547" i="4"/>
  <c r="CE547" i="4" s="1"/>
  <c r="CD603" i="4"/>
  <c r="CE603" i="4" s="1"/>
  <c r="CD192" i="4"/>
  <c r="CE192" i="4" s="1"/>
  <c r="CD228" i="4"/>
  <c r="CE228" i="4" s="1"/>
  <c r="CD422" i="4"/>
  <c r="CE422" i="4" s="1"/>
  <c r="CD618" i="4"/>
  <c r="CD28" i="4"/>
  <c r="CE28" i="4" s="1"/>
  <c r="CD1165" i="4"/>
  <c r="CE1165" i="4" s="1"/>
  <c r="CD222" i="4"/>
  <c r="CE222" i="4" s="1"/>
  <c r="CL792" i="4"/>
  <c r="CO90" i="4"/>
  <c r="CL1242" i="4"/>
  <c r="CD423" i="4"/>
  <c r="CE423" i="4" s="1"/>
  <c r="CL986" i="4"/>
  <c r="CL100" i="4"/>
  <c r="CD556" i="4"/>
  <c r="CE556" i="4" s="1"/>
  <c r="CD409" i="4"/>
  <c r="CE409" i="4" s="1"/>
  <c r="CD331" i="4"/>
  <c r="CE331" i="4" s="1"/>
  <c r="CL721" i="4"/>
  <c r="CL299" i="4"/>
  <c r="CL53" i="4"/>
  <c r="CD558" i="4"/>
  <c r="CE558" i="4" s="1"/>
  <c r="CL1324" i="4"/>
  <c r="CD254" i="4"/>
  <c r="CE254" i="4" s="1"/>
  <c r="CD313" i="4"/>
  <c r="CE313" i="4" s="1"/>
  <c r="CD426" i="4"/>
  <c r="CE426" i="4" s="1"/>
  <c r="CD73" i="4"/>
  <c r="CE73" i="4" s="1"/>
  <c r="CL125" i="4"/>
  <c r="CL1392" i="4"/>
  <c r="CL719" i="4"/>
  <c r="CL1032" i="4"/>
  <c r="CL98" i="4"/>
  <c r="CD312" i="4"/>
  <c r="CL861" i="4"/>
  <c r="CL193" i="4"/>
  <c r="CL694" i="4"/>
  <c r="CL636" i="4"/>
  <c r="CL1031" i="4"/>
  <c r="CL990" i="4"/>
  <c r="CL1225" i="4"/>
  <c r="CO60" i="4"/>
  <c r="D38" i="15"/>
  <c r="D55" i="15" s="1"/>
  <c r="D56" i="15" s="1"/>
  <c r="B55" i="15"/>
  <c r="B56" i="15" s="1"/>
  <c r="E38" i="15"/>
  <c r="E42" i="15" s="1"/>
  <c r="D42" i="10"/>
  <c r="D55" i="10"/>
  <c r="D56" i="10" s="1"/>
  <c r="E42" i="16"/>
  <c r="E55" i="16"/>
  <c r="E56" i="16" s="1"/>
  <c r="E38" i="10"/>
  <c r="D55" i="16"/>
  <c r="D56" i="16" s="1"/>
  <c r="D42" i="16"/>
  <c r="H55" i="10"/>
  <c r="H56" i="10" s="1"/>
  <c r="H42" i="10"/>
  <c r="I55" i="10"/>
  <c r="I56" i="10" s="1"/>
  <c r="I42" i="10"/>
  <c r="B42" i="16"/>
  <c r="B55" i="16"/>
  <c r="B56" i="16" s="1"/>
  <c r="BI771" i="1"/>
  <c r="BN771" i="1" s="1"/>
  <c r="BH650" i="1"/>
  <c r="BH1258" i="1"/>
  <c r="BB650" i="1"/>
  <c r="BI650" i="1"/>
  <c r="BN650" i="1" s="1"/>
  <c r="BH893" i="1"/>
  <c r="BI1140" i="1"/>
  <c r="BN1140" i="1" s="1"/>
  <c r="BH98" i="1"/>
  <c r="BQ556" i="1"/>
  <c r="CA556" i="1" s="1"/>
  <c r="BH1140" i="1"/>
  <c r="BJ98" i="1"/>
  <c r="BM98" i="1" s="1"/>
  <c r="BB1078" i="1"/>
  <c r="BB556" i="1"/>
  <c r="BQ1140" i="1"/>
  <c r="CA1140" i="1" s="1"/>
  <c r="BB98" i="1"/>
  <c r="BQ924" i="1"/>
  <c r="CA924" i="1" s="1"/>
  <c r="BI425" i="1"/>
  <c r="BN425" i="1" s="1"/>
  <c r="BJ1140" i="1"/>
  <c r="BM1140" i="1" s="1"/>
  <c r="BQ98" i="1"/>
  <c r="BS98" i="1" s="1"/>
  <c r="BU98" i="1" s="1"/>
  <c r="BW98" i="1" s="1"/>
  <c r="BK708" i="1"/>
  <c r="BI145" i="1"/>
  <c r="BN145" i="1" s="1"/>
  <c r="BH1028" i="1"/>
  <c r="BJ1028" i="1"/>
  <c r="BM1028" i="1" s="1"/>
  <c r="BB1108" i="1"/>
  <c r="BQ893" i="1"/>
  <c r="CA893" i="1" s="1"/>
  <c r="BQ1028" i="1"/>
  <c r="CA1028" i="1" s="1"/>
  <c r="BH1078" i="1"/>
  <c r="BH1108" i="1"/>
  <c r="BB924" i="1"/>
  <c r="BQ425" i="1"/>
  <c r="CA425" i="1" s="1"/>
  <c r="BQ1313" i="1"/>
  <c r="CA1313" i="1" s="1"/>
  <c r="BH1313" i="1"/>
  <c r="BB893" i="1"/>
  <c r="BI1108" i="1"/>
  <c r="BN1108" i="1" s="1"/>
  <c r="BB1258" i="1"/>
  <c r="BQ1078" i="1"/>
  <c r="CA1078" i="1" s="1"/>
  <c r="BQ1108" i="1"/>
  <c r="CA1108" i="1" s="1"/>
  <c r="BH924" i="1"/>
  <c r="BB425" i="1"/>
  <c r="BI1258" i="1"/>
  <c r="BN1258" i="1" s="1"/>
  <c r="BJ893" i="1"/>
  <c r="BM893" i="1" s="1"/>
  <c r="BJ1258" i="1"/>
  <c r="BM1258" i="1" s="1"/>
  <c r="BJ1078" i="1"/>
  <c r="BM1078" i="1" s="1"/>
  <c r="BJ924" i="1"/>
  <c r="BM924" i="1" s="1"/>
  <c r="BI1028" i="1"/>
  <c r="BN1028" i="1" s="1"/>
  <c r="BI507" i="1"/>
  <c r="BN507" i="1" s="1"/>
  <c r="BJ109" i="1"/>
  <c r="BM109" i="1" s="1"/>
  <c r="BJ776" i="1"/>
  <c r="BM776" i="1" s="1"/>
  <c r="BQ109" i="1"/>
  <c r="CA109" i="1" s="1"/>
  <c r="BQ348" i="1"/>
  <c r="CA348" i="1" s="1"/>
  <c r="BB401" i="1"/>
  <c r="BB784" i="1"/>
  <c r="BH784" i="1"/>
  <c r="BB109" i="1"/>
  <c r="BI817" i="1"/>
  <c r="BN817" i="1" s="1"/>
  <c r="BB25" i="1"/>
  <c r="BQ566" i="1"/>
  <c r="BS566" i="1" s="1"/>
  <c r="BB421" i="1"/>
  <c r="BH99" i="1"/>
  <c r="BI303" i="1"/>
  <c r="BN303" i="1" s="1"/>
  <c r="BH1035" i="1"/>
  <c r="BI340" i="1"/>
  <c r="BN340" i="1" s="1"/>
  <c r="BJ222" i="1"/>
  <c r="BM222" i="1" s="1"/>
  <c r="BH905" i="1"/>
  <c r="BI421" i="1"/>
  <c r="BN421" i="1" s="1"/>
  <c r="BH25" i="1"/>
  <c r="BH421" i="1"/>
  <c r="BB99" i="1"/>
  <c r="BB905" i="1"/>
  <c r="BJ778" i="1"/>
  <c r="BM778" i="1" s="1"/>
  <c r="BH1019" i="1"/>
  <c r="BQ143" i="1"/>
  <c r="CA143" i="1" s="1"/>
  <c r="BH858" i="1"/>
  <c r="BI25" i="1"/>
  <c r="BN25" i="1" s="1"/>
  <c r="BI99" i="1"/>
  <c r="BN99" i="1" s="1"/>
  <c r="BJ905" i="1"/>
  <c r="BM905" i="1" s="1"/>
  <c r="BI566" i="1"/>
  <c r="BN566" i="1" s="1"/>
  <c r="BB778" i="1"/>
  <c r="BQ1019" i="1"/>
  <c r="CA1019" i="1" s="1"/>
  <c r="BH297" i="1"/>
  <c r="BH441" i="1"/>
  <c r="BJ234" i="1"/>
  <c r="BM234" i="1" s="1"/>
  <c r="BQ858" i="1"/>
  <c r="BS858" i="1" s="1"/>
  <c r="BU858" i="1" s="1"/>
  <c r="BW858" i="1" s="1"/>
  <c r="BQ778" i="1"/>
  <c r="BS778" i="1" s="1"/>
  <c r="BU778" i="1" s="1"/>
  <c r="BW778" i="1" s="1"/>
  <c r="BB1019" i="1"/>
  <c r="BQ297" i="1"/>
  <c r="CA297" i="1" s="1"/>
  <c r="BQ441" i="1"/>
  <c r="CA441" i="1" s="1"/>
  <c r="BI441" i="1"/>
  <c r="BN441" i="1" s="1"/>
  <c r="BI297" i="1"/>
  <c r="BN297" i="1" s="1"/>
  <c r="BB858" i="1"/>
  <c r="BH778" i="1"/>
  <c r="BJ1019" i="1"/>
  <c r="BM1019" i="1" s="1"/>
  <c r="BB297" i="1"/>
  <c r="BB441" i="1"/>
  <c r="BJ858" i="1"/>
  <c r="BM858" i="1" s="1"/>
  <c r="BH566" i="1"/>
  <c r="BB1035" i="1"/>
  <c r="BI1274" i="1"/>
  <c r="BN1274" i="1" s="1"/>
  <c r="BJ911" i="1"/>
  <c r="BK911" i="1" s="1"/>
  <c r="BB946" i="1"/>
  <c r="BB1274" i="1"/>
  <c r="BQ805" i="1"/>
  <c r="CA805" i="1" s="1"/>
  <c r="BQ1274" i="1"/>
  <c r="CA1274" i="1" s="1"/>
  <c r="BQ1316" i="1"/>
  <c r="CA1316" i="1" s="1"/>
  <c r="BJ1274" i="1"/>
  <c r="BM1274" i="1" s="1"/>
  <c r="BH1316" i="1"/>
  <c r="BQ19" i="1"/>
  <c r="CA19" i="1" s="1"/>
  <c r="BQ911" i="1"/>
  <c r="CA911" i="1" s="1"/>
  <c r="BB1316" i="1"/>
  <c r="BJ19" i="1"/>
  <c r="BM19" i="1" s="1"/>
  <c r="BH628" i="1"/>
  <c r="BH946" i="1"/>
  <c r="BQ59" i="1"/>
  <c r="BS59" i="1" s="1"/>
  <c r="BJ1316" i="1"/>
  <c r="BM1316" i="1" s="1"/>
  <c r="BQ946" i="1"/>
  <c r="CA946" i="1" s="1"/>
  <c r="BH202" i="1"/>
  <c r="BI202" i="1"/>
  <c r="BN202" i="1" s="1"/>
  <c r="BJ1057" i="1"/>
  <c r="BM1057" i="1" s="1"/>
  <c r="BQ360" i="1"/>
  <c r="CA360" i="1" s="1"/>
  <c r="BQ202" i="1"/>
  <c r="CA202" i="1" s="1"/>
  <c r="BI19" i="1"/>
  <c r="BN19" i="1" s="1"/>
  <c r="BB202" i="1"/>
  <c r="BI558" i="1"/>
  <c r="BN558" i="1" s="1"/>
  <c r="BQ563" i="1"/>
  <c r="BS563" i="1" s="1"/>
  <c r="BI946" i="1"/>
  <c r="BN946" i="1" s="1"/>
  <c r="BB27" i="1"/>
  <c r="BH68" i="1"/>
  <c r="BJ680" i="1"/>
  <c r="BM680" i="1" s="1"/>
  <c r="BI1104" i="1"/>
  <c r="BN1104" i="1" s="1"/>
  <c r="BQ1104" i="1"/>
  <c r="CA1104" i="1" s="1"/>
  <c r="BK562" i="1"/>
  <c r="BI570" i="1"/>
  <c r="BN570" i="1" s="1"/>
  <c r="BH590" i="1"/>
  <c r="BH1104" i="1"/>
  <c r="BQ1248" i="1"/>
  <c r="CA1248" i="1" s="1"/>
  <c r="BQ273" i="1"/>
  <c r="CA273" i="1" s="1"/>
  <c r="BB869" i="1"/>
  <c r="BB1104" i="1"/>
  <c r="BH1248" i="1"/>
  <c r="BQ68" i="1"/>
  <c r="BS68" i="1" s="1"/>
  <c r="BB582" i="1"/>
  <c r="BB868" i="1"/>
  <c r="BB1248" i="1"/>
  <c r="BI1248" i="1"/>
  <c r="BN1248" i="1" s="1"/>
  <c r="BS108" i="1"/>
  <c r="BU108" i="1" s="1"/>
  <c r="BW108" i="1" s="1"/>
  <c r="BX108" i="1" s="1"/>
  <c r="BY108" i="1" s="1"/>
  <c r="BI432" i="1"/>
  <c r="BN432" i="1" s="1"/>
  <c r="BJ1101" i="1"/>
  <c r="BM1101" i="1" s="1"/>
  <c r="BJ641" i="1"/>
  <c r="BM641" i="1" s="1"/>
  <c r="BB143" i="1"/>
  <c r="BQ977" i="1"/>
  <c r="CA977" i="1" s="1"/>
  <c r="BJ228" i="1"/>
  <c r="BM228" i="1" s="1"/>
  <c r="BK315" i="1"/>
  <c r="BB1101" i="1"/>
  <c r="BH1242" i="1"/>
  <c r="BB641" i="1"/>
  <c r="BI826" i="1"/>
  <c r="BN826" i="1" s="1"/>
  <c r="BJ143" i="1"/>
  <c r="BK143" i="1" s="1"/>
  <c r="BH977" i="1"/>
  <c r="BQ1101" i="1"/>
  <c r="CA1101" i="1" s="1"/>
  <c r="BB977" i="1"/>
  <c r="BI143" i="1"/>
  <c r="BN143" i="1" s="1"/>
  <c r="BI358" i="1"/>
  <c r="BN358" i="1" s="1"/>
  <c r="BH159" i="1"/>
  <c r="BJ977" i="1"/>
  <c r="BM977" i="1" s="1"/>
  <c r="BQ895" i="1"/>
  <c r="CA895" i="1" s="1"/>
  <c r="BB432" i="1"/>
  <c r="BK831" i="1"/>
  <c r="BB895" i="1"/>
  <c r="BQ75" i="1"/>
  <c r="BS75" i="1" s="1"/>
  <c r="BJ432" i="1"/>
  <c r="BM432" i="1" s="1"/>
  <c r="BI125" i="1"/>
  <c r="BN125" i="1" s="1"/>
  <c r="BJ895" i="1"/>
  <c r="BM895" i="1" s="1"/>
  <c r="BH583" i="1"/>
  <c r="BI265" i="1"/>
  <c r="BN265" i="1" s="1"/>
  <c r="BI1037" i="1"/>
  <c r="BN1037" i="1" s="1"/>
  <c r="BH1037" i="1"/>
  <c r="BJ1256" i="1"/>
  <c r="BM1256" i="1" s="1"/>
  <c r="BB1037" i="1"/>
  <c r="BQ928" i="1"/>
  <c r="CA928" i="1" s="1"/>
  <c r="BI564" i="1"/>
  <c r="BN564" i="1" s="1"/>
  <c r="BI1279" i="1"/>
  <c r="BN1279" i="1" s="1"/>
  <c r="BQ1063" i="1"/>
  <c r="BS1063" i="1" s="1"/>
  <c r="BU1063" i="1" s="1"/>
  <c r="BW1063" i="1" s="1"/>
  <c r="BB983" i="1"/>
  <c r="BB1183" i="1"/>
  <c r="BI1063" i="1"/>
  <c r="BN1063" i="1" s="1"/>
  <c r="BB1063" i="1"/>
  <c r="BJ1063" i="1"/>
  <c r="BM1063" i="1" s="1"/>
  <c r="BI386" i="1"/>
  <c r="BN386" i="1" s="1"/>
  <c r="BQ1256" i="1"/>
  <c r="CA1256" i="1" s="1"/>
  <c r="BQ1279" i="1"/>
  <c r="CA1279" i="1" s="1"/>
  <c r="BH638" i="1"/>
  <c r="BB1256" i="1"/>
  <c r="BQ1141" i="1"/>
  <c r="CA1141" i="1" s="1"/>
  <c r="BQ816" i="1"/>
  <c r="CA816" i="1" s="1"/>
  <c r="BH923" i="1"/>
  <c r="BB142" i="1"/>
  <c r="BB75" i="1"/>
  <c r="BI582" i="1"/>
  <c r="BN582" i="1" s="1"/>
  <c r="BH1143" i="1"/>
  <c r="BJ583" i="1"/>
  <c r="BM583" i="1" s="1"/>
  <c r="BJ868" i="1"/>
  <c r="BM868" i="1" s="1"/>
  <c r="BQ628" i="1"/>
  <c r="BS628" i="1" s="1"/>
  <c r="BU628" i="1" s="1"/>
  <c r="BW628" i="1" s="1"/>
  <c r="BB273" i="1"/>
  <c r="BQ1251" i="1"/>
  <c r="CA1251" i="1" s="1"/>
  <c r="BB1278" i="1"/>
  <c r="BQ923" i="1"/>
  <c r="CA923" i="1" s="1"/>
  <c r="BJ142" i="1"/>
  <c r="BM142" i="1" s="1"/>
  <c r="BJ75" i="1"/>
  <c r="BM75" i="1" s="1"/>
  <c r="BQ1143" i="1"/>
  <c r="CA1143" i="1" s="1"/>
  <c r="BQ583" i="1"/>
  <c r="CA583" i="1" s="1"/>
  <c r="BH868" i="1"/>
  <c r="BB628" i="1"/>
  <c r="BJ782" i="1"/>
  <c r="BK782" i="1" s="1"/>
  <c r="BH42" i="1"/>
  <c r="CA582" i="1"/>
  <c r="BJ273" i="1"/>
  <c r="BM273" i="1" s="1"/>
  <c r="BH1251" i="1"/>
  <c r="BJ582" i="1"/>
  <c r="BM582" i="1" s="1"/>
  <c r="BI142" i="1"/>
  <c r="BN142" i="1" s="1"/>
  <c r="BB923" i="1"/>
  <c r="BH75" i="1"/>
  <c r="BB1143" i="1"/>
  <c r="BB583" i="1"/>
  <c r="BJ628" i="1"/>
  <c r="BM628" i="1" s="1"/>
  <c r="BB782" i="1"/>
  <c r="BQ42" i="1"/>
  <c r="CA42" i="1" s="1"/>
  <c r="BJ1251" i="1"/>
  <c r="BM1251" i="1" s="1"/>
  <c r="BJ923" i="1"/>
  <c r="BK923" i="1" s="1"/>
  <c r="BI1251" i="1"/>
  <c r="BN1251" i="1" s="1"/>
  <c r="BI273" i="1"/>
  <c r="BN273" i="1" s="1"/>
  <c r="BI782" i="1"/>
  <c r="BN782" i="1" s="1"/>
  <c r="BQ782" i="1"/>
  <c r="BS782" i="1" s="1"/>
  <c r="BU782" i="1" s="1"/>
  <c r="BW782" i="1" s="1"/>
  <c r="BB42" i="1"/>
  <c r="BJ42" i="1"/>
  <c r="BM42" i="1" s="1"/>
  <c r="BI519" i="1"/>
  <c r="BN519" i="1" s="1"/>
  <c r="BJ873" i="1"/>
  <c r="BQ868" i="1"/>
  <c r="CA868" i="1" s="1"/>
  <c r="BK363" i="1"/>
  <c r="BB285" i="1"/>
  <c r="BQ855" i="1"/>
  <c r="CA855" i="1" s="1"/>
  <c r="BQ47" i="1"/>
  <c r="BS47" i="1" s="1"/>
  <c r="BB925" i="1"/>
  <c r="BQ1183" i="1"/>
  <c r="CA1183" i="1" s="1"/>
  <c r="BJ885" i="1"/>
  <c r="BM885" i="1" s="1"/>
  <c r="BB1284" i="1"/>
  <c r="BI855" i="1"/>
  <c r="BN855" i="1" s="1"/>
  <c r="BJ47" i="1"/>
  <c r="BM47" i="1" s="1"/>
  <c r="BH806" i="1"/>
  <c r="BH386" i="1"/>
  <c r="BJ1224" i="1"/>
  <c r="BM1224" i="1" s="1"/>
  <c r="BH316" i="1"/>
  <c r="BQ806" i="1"/>
  <c r="BS806" i="1" s="1"/>
  <c r="BU806" i="1" s="1"/>
  <c r="BW806" i="1" s="1"/>
  <c r="BI1093" i="1"/>
  <c r="BN1093" i="1" s="1"/>
  <c r="BH1145" i="1"/>
  <c r="BJ184" i="1"/>
  <c r="BM184" i="1" s="1"/>
  <c r="BI316" i="1"/>
  <c r="BN316" i="1" s="1"/>
  <c r="BQ386" i="1"/>
  <c r="CA386" i="1" s="1"/>
  <c r="BQ316" i="1"/>
  <c r="CA316" i="1" s="1"/>
  <c r="BB806" i="1"/>
  <c r="BQ1145" i="1"/>
  <c r="CA1145" i="1" s="1"/>
  <c r="BB809" i="1"/>
  <c r="BK1010" i="1"/>
  <c r="BB386" i="1"/>
  <c r="BJ855" i="1"/>
  <c r="BM855" i="1" s="1"/>
  <c r="BB316" i="1"/>
  <c r="BJ806" i="1"/>
  <c r="BM806" i="1" s="1"/>
  <c r="BH285" i="1"/>
  <c r="BH1050" i="1"/>
  <c r="BB855" i="1"/>
  <c r="BB346" i="1"/>
  <c r="BH15" i="1"/>
  <c r="BI1145" i="1"/>
  <c r="BN1145" i="1" s="1"/>
  <c r="BI1183" i="1"/>
  <c r="BN1183" i="1" s="1"/>
  <c r="BH1183" i="1"/>
  <c r="BI1284" i="1"/>
  <c r="BN1284" i="1" s="1"/>
  <c r="BQ1284" i="1"/>
  <c r="CA1284" i="1" s="1"/>
  <c r="BQ285" i="1"/>
  <c r="CA285" i="1" s="1"/>
  <c r="BQ240" i="1"/>
  <c r="BS240" i="1" s="1"/>
  <c r="BU240" i="1" s="1"/>
  <c r="BW240" i="1" s="1"/>
  <c r="BQ320" i="1"/>
  <c r="BS320" i="1" s="1"/>
  <c r="BU320" i="1" s="1"/>
  <c r="BW320" i="1" s="1"/>
  <c r="BH47" i="1"/>
  <c r="BJ507" i="1"/>
  <c r="BM507" i="1" s="1"/>
  <c r="BH764" i="1"/>
  <c r="BB33" i="1"/>
  <c r="BQ860" i="1"/>
  <c r="CA860" i="1" s="1"/>
  <c r="BB157" i="1"/>
  <c r="BQ507" i="1"/>
  <c r="CA507" i="1" s="1"/>
  <c r="BB760" i="1"/>
  <c r="BB542" i="1"/>
  <c r="BI1080" i="1"/>
  <c r="BN1080" i="1" s="1"/>
  <c r="BQ764" i="1"/>
  <c r="CA764" i="1" s="1"/>
  <c r="BJ157" i="1"/>
  <c r="BM157" i="1" s="1"/>
  <c r="BB911" i="1"/>
  <c r="BH812" i="1"/>
  <c r="BJ269" i="1"/>
  <c r="BM269" i="1" s="1"/>
  <c r="BH313" i="1"/>
  <c r="BB507" i="1"/>
  <c r="BI556" i="1"/>
  <c r="BN556" i="1" s="1"/>
  <c r="BQ33" i="1"/>
  <c r="CA33" i="1" s="1"/>
  <c r="BJ760" i="1"/>
  <c r="BM760" i="1" s="1"/>
  <c r="BJ542" i="1"/>
  <c r="BM542" i="1" s="1"/>
  <c r="BH556" i="1"/>
  <c r="BJ1035" i="1"/>
  <c r="BM1035" i="1" s="1"/>
  <c r="BQ451" i="1"/>
  <c r="CA451" i="1" s="1"/>
  <c r="BH206" i="1"/>
  <c r="BJ1187" i="1"/>
  <c r="BM1187" i="1" s="1"/>
  <c r="BB1020" i="1"/>
  <c r="BI860" i="1"/>
  <c r="BN860" i="1" s="1"/>
  <c r="BQ423" i="1"/>
  <c r="CA423" i="1" s="1"/>
  <c r="BB214" i="1"/>
  <c r="BH33" i="1"/>
  <c r="BI1229" i="1"/>
  <c r="BN1229" i="1" s="1"/>
  <c r="BH331" i="1"/>
  <c r="BQ1089" i="1"/>
  <c r="CA1089" i="1" s="1"/>
  <c r="BB860" i="1"/>
  <c r="BH754" i="1"/>
  <c r="BH828" i="1"/>
  <c r="BB900" i="1"/>
  <c r="BQ340" i="1"/>
  <c r="CA340" i="1" s="1"/>
  <c r="BJ558" i="1"/>
  <c r="BK558" i="1" s="1"/>
  <c r="BH737" i="1"/>
  <c r="BJ764" i="1"/>
  <c r="BM764" i="1" s="1"/>
  <c r="BQ737" i="1"/>
  <c r="CA737" i="1" s="1"/>
  <c r="BJ1180" i="1"/>
  <c r="BM1180" i="1" s="1"/>
  <c r="BQ1057" i="1"/>
  <c r="BS1057" i="1" s="1"/>
  <c r="BU1057" i="1" s="1"/>
  <c r="BW1057" i="1" s="1"/>
  <c r="BX1057" i="1" s="1"/>
  <c r="BY1057" i="1" s="1"/>
  <c r="BI33" i="1"/>
  <c r="BN33" i="1" s="1"/>
  <c r="BJ206" i="1"/>
  <c r="BM206" i="1" s="1"/>
  <c r="BH423" i="1"/>
  <c r="BQ214" i="1"/>
  <c r="BS214" i="1" s="1"/>
  <c r="BU214" i="1" s="1"/>
  <c r="BW214" i="1" s="1"/>
  <c r="BQ331" i="1"/>
  <c r="CA331" i="1" s="1"/>
  <c r="BB1089" i="1"/>
  <c r="BJ860" i="1"/>
  <c r="BM860" i="1" s="1"/>
  <c r="BQ754" i="1"/>
  <c r="BS754" i="1" s="1"/>
  <c r="BU754" i="1" s="1"/>
  <c r="BW754" i="1" s="1"/>
  <c r="BX754" i="1" s="1"/>
  <c r="BY754" i="1" s="1"/>
  <c r="BH499" i="1"/>
  <c r="BH293" i="1"/>
  <c r="BQ828" i="1"/>
  <c r="CA828" i="1" s="1"/>
  <c r="BH26" i="1"/>
  <c r="BJ340" i="1"/>
  <c r="BM340" i="1" s="1"/>
  <c r="BK82" i="1"/>
  <c r="BH1180" i="1"/>
  <c r="BB737" i="1"/>
  <c r="BQ1180" i="1"/>
  <c r="CA1180" i="1" s="1"/>
  <c r="BH157" i="1"/>
  <c r="BH1057" i="1"/>
  <c r="BJ584" i="1"/>
  <c r="BK584" i="1" s="1"/>
  <c r="BH269" i="1"/>
  <c r="BB206" i="1"/>
  <c r="BQ313" i="1"/>
  <c r="CA313" i="1" s="1"/>
  <c r="BQ21" i="1"/>
  <c r="BS21" i="1" s="1"/>
  <c r="BT21" i="1" s="1"/>
  <c r="BU21" i="1" s="1"/>
  <c r="BW21" i="1" s="1"/>
  <c r="BB423" i="1"/>
  <c r="BH214" i="1"/>
  <c r="BH97" i="1"/>
  <c r="BJ1182" i="1"/>
  <c r="BM1182" i="1" s="1"/>
  <c r="BB331" i="1"/>
  <c r="BH760" i="1"/>
  <c r="BH542" i="1"/>
  <c r="BJ1089" i="1"/>
  <c r="BM1089" i="1" s="1"/>
  <c r="BB754" i="1"/>
  <c r="BQ499" i="1"/>
  <c r="BS499" i="1" s="1"/>
  <c r="BU499" i="1" s="1"/>
  <c r="BW499" i="1" s="1"/>
  <c r="BX499" i="1" s="1"/>
  <c r="BY499" i="1" s="1"/>
  <c r="BJ112" i="1"/>
  <c r="BK112" i="1" s="1"/>
  <c r="BQ293" i="1"/>
  <c r="CA293" i="1" s="1"/>
  <c r="BB828" i="1"/>
  <c r="BQ921" i="1"/>
  <c r="CA921" i="1" s="1"/>
  <c r="BI754" i="1"/>
  <c r="BN754" i="1" s="1"/>
  <c r="BI499" i="1"/>
  <c r="BN499" i="1" s="1"/>
  <c r="BH558" i="1"/>
  <c r="BI1180" i="1"/>
  <c r="BN1180" i="1" s="1"/>
  <c r="BB764" i="1"/>
  <c r="BQ206" i="1"/>
  <c r="CA206" i="1" s="1"/>
  <c r="BH1089" i="1"/>
  <c r="BI11" i="1"/>
  <c r="BN11" i="1" s="1"/>
  <c r="BJ737" i="1"/>
  <c r="BM737" i="1" s="1"/>
  <c r="BQ157" i="1"/>
  <c r="CA157" i="1" s="1"/>
  <c r="BH1000" i="1"/>
  <c r="BB1057" i="1"/>
  <c r="BH911" i="1"/>
  <c r="BB812" i="1"/>
  <c r="BJ540" i="1"/>
  <c r="BK540" i="1" s="1"/>
  <c r="BJ533" i="1"/>
  <c r="BM533" i="1" s="1"/>
  <c r="BJ214" i="1"/>
  <c r="BM214" i="1" s="1"/>
  <c r="BJ331" i="1"/>
  <c r="BM331" i="1" s="1"/>
  <c r="BQ760" i="1"/>
  <c r="BS760" i="1" s="1"/>
  <c r="BU760" i="1" s="1"/>
  <c r="BW760" i="1" s="1"/>
  <c r="BI1227" i="1"/>
  <c r="BN1227" i="1" s="1"/>
  <c r="BI789" i="1"/>
  <c r="BN789" i="1" s="1"/>
  <c r="BQ542" i="1"/>
  <c r="CA542" i="1" s="1"/>
  <c r="BB499" i="1"/>
  <c r="BB293" i="1"/>
  <c r="BJ828" i="1"/>
  <c r="BM828" i="1" s="1"/>
  <c r="BI1152" i="1"/>
  <c r="BN1152" i="1" s="1"/>
  <c r="BQ558" i="1"/>
  <c r="BS558" i="1" s="1"/>
  <c r="BH1229" i="1"/>
  <c r="BI1035" i="1"/>
  <c r="BN1035" i="1" s="1"/>
  <c r="BI293" i="1"/>
  <c r="BN293" i="1" s="1"/>
  <c r="BQ561" i="1"/>
  <c r="CA561" i="1" s="1"/>
  <c r="BB461" i="1"/>
  <c r="BH885" i="1"/>
  <c r="BB561" i="1"/>
  <c r="BJ1310" i="1"/>
  <c r="BK1310" i="1" s="1"/>
  <c r="BI885" i="1"/>
  <c r="BN885" i="1" s="1"/>
  <c r="BH188" i="1"/>
  <c r="BH100" i="1"/>
  <c r="BH561" i="1"/>
  <c r="BQ188" i="1"/>
  <c r="CA188" i="1" s="1"/>
  <c r="BI1121" i="1"/>
  <c r="BN1121" i="1" s="1"/>
  <c r="BB676" i="1"/>
  <c r="BJ561" i="1"/>
  <c r="BM561" i="1" s="1"/>
  <c r="BI188" i="1"/>
  <c r="BN188" i="1" s="1"/>
  <c r="BB188" i="1"/>
  <c r="BH323" i="1"/>
  <c r="BH389" i="1"/>
  <c r="BI686" i="1"/>
  <c r="BN686" i="1" s="1"/>
  <c r="BB1100" i="1"/>
  <c r="BQ885" i="1"/>
  <c r="CA885" i="1" s="1"/>
  <c r="BH666" i="1"/>
  <c r="BJ389" i="1"/>
  <c r="BM389" i="1" s="1"/>
  <c r="BH833" i="1"/>
  <c r="BI182" i="1"/>
  <c r="BN182" i="1" s="1"/>
  <c r="BI917" i="1"/>
  <c r="BN917" i="1" s="1"/>
  <c r="BQ182" i="1"/>
  <c r="CA182" i="1" s="1"/>
  <c r="BB400" i="1"/>
  <c r="BQ826" i="1"/>
  <c r="CA826" i="1" s="1"/>
  <c r="BJ94" i="1"/>
  <c r="BM94" i="1" s="1"/>
  <c r="BQ502" i="1"/>
  <c r="BS502" i="1" s="1"/>
  <c r="BJ182" i="1"/>
  <c r="BM182" i="1" s="1"/>
  <c r="BQ685" i="1"/>
  <c r="CA685" i="1" s="1"/>
  <c r="BB904" i="1"/>
  <c r="BI94" i="1"/>
  <c r="BN94" i="1" s="1"/>
  <c r="BQ904" i="1"/>
  <c r="CA904" i="1" s="1"/>
  <c r="BB570" i="1"/>
  <c r="BJ1181" i="1"/>
  <c r="BM1181" i="1" s="1"/>
  <c r="BJ826" i="1"/>
  <c r="BM826" i="1" s="1"/>
  <c r="BI400" i="1"/>
  <c r="BN400" i="1" s="1"/>
  <c r="BQ48" i="1"/>
  <c r="BS48" i="1" s="1"/>
  <c r="BB94" i="1"/>
  <c r="BQ94" i="1"/>
  <c r="BS94" i="1" s="1"/>
  <c r="BU94" i="1" s="1"/>
  <c r="BW94" i="1" s="1"/>
  <c r="BX94" i="1" s="1"/>
  <c r="BY94" i="1" s="1"/>
  <c r="BI904" i="1"/>
  <c r="BN904" i="1" s="1"/>
  <c r="BQ666" i="1"/>
  <c r="BS666" i="1" s="1"/>
  <c r="BU666" i="1" s="1"/>
  <c r="BW666" i="1" s="1"/>
  <c r="BX666" i="1" s="1"/>
  <c r="BY666" i="1" s="1"/>
  <c r="BJ1000" i="1"/>
  <c r="BM1000" i="1" s="1"/>
  <c r="BH492" i="1"/>
  <c r="BQ207" i="1"/>
  <c r="CA207" i="1" s="1"/>
  <c r="BQ1079" i="1"/>
  <c r="BS1079" i="1" s="1"/>
  <c r="BU1079" i="1" s="1"/>
  <c r="BW1079" i="1" s="1"/>
  <c r="BX1079" i="1" s="1"/>
  <c r="BY1079" i="1" s="1"/>
  <c r="BH1310" i="1"/>
  <c r="BB666" i="1"/>
  <c r="BQ1000" i="1"/>
  <c r="BS1000" i="1" s="1"/>
  <c r="BU1000" i="1" s="1"/>
  <c r="BW1000" i="1" s="1"/>
  <c r="BX1000" i="1" s="1"/>
  <c r="BY1000" i="1" s="1"/>
  <c r="BH1152" i="1"/>
  <c r="BI1310" i="1"/>
  <c r="BN1310" i="1" s="1"/>
  <c r="BH153" i="1"/>
  <c r="BQ323" i="1"/>
  <c r="CA323" i="1" s="1"/>
  <c r="BJ666" i="1"/>
  <c r="BM666" i="1" s="1"/>
  <c r="BH1295" i="1"/>
  <c r="BI1079" i="1"/>
  <c r="BN1079" i="1" s="1"/>
  <c r="BI1119" i="1"/>
  <c r="BN1119" i="1" s="1"/>
  <c r="BB1152" i="1"/>
  <c r="BB153" i="1"/>
  <c r="BB323" i="1"/>
  <c r="BI207" i="1"/>
  <c r="BN207" i="1" s="1"/>
  <c r="BB1046" i="1"/>
  <c r="BB1151" i="1"/>
  <c r="BQ1295" i="1"/>
  <c r="CA1295" i="1" s="1"/>
  <c r="BB51" i="1"/>
  <c r="BH1119" i="1"/>
  <c r="BH116" i="1"/>
  <c r="BJ1152" i="1"/>
  <c r="BM1152" i="1" s="1"/>
  <c r="BJ323" i="1"/>
  <c r="BK323" i="1" s="1"/>
  <c r="BB1295" i="1"/>
  <c r="BJ51" i="1"/>
  <c r="BM51" i="1" s="1"/>
  <c r="BH207" i="1"/>
  <c r="BQ1119" i="1"/>
  <c r="BS1119" i="1" s="1"/>
  <c r="BU1119" i="1" s="1"/>
  <c r="BW1119" i="1" s="1"/>
  <c r="BQ9" i="1"/>
  <c r="CA9" i="1" s="1"/>
  <c r="BQ282" i="1"/>
  <c r="CA282" i="1" s="1"/>
  <c r="BJ116" i="1"/>
  <c r="BM116" i="1" s="1"/>
  <c r="BJ686" i="1"/>
  <c r="BM686" i="1" s="1"/>
  <c r="BJ1295" i="1"/>
  <c r="BM1295" i="1" s="1"/>
  <c r="BH51" i="1"/>
  <c r="BJ207" i="1"/>
  <c r="BM207" i="1" s="1"/>
  <c r="BJ1119" i="1"/>
  <c r="BM1119" i="1" s="1"/>
  <c r="BJ1179" i="1"/>
  <c r="BM1179" i="1" s="1"/>
  <c r="BB116" i="1"/>
  <c r="BQ1310" i="1"/>
  <c r="CA1310" i="1" s="1"/>
  <c r="BB1000" i="1"/>
  <c r="BI51" i="1"/>
  <c r="BN51" i="1" s="1"/>
  <c r="BQ156" i="1"/>
  <c r="CA156" i="1" s="1"/>
  <c r="BJ1330" i="1"/>
  <c r="BM1330" i="1" s="1"/>
  <c r="BQ116" i="1"/>
  <c r="BS116" i="1" s="1"/>
  <c r="BU116" i="1" s="1"/>
  <c r="BW116" i="1" s="1"/>
  <c r="BI1100" i="1"/>
  <c r="BN1100" i="1" s="1"/>
  <c r="BH1278" i="1"/>
  <c r="BQ680" i="1"/>
  <c r="CA680" i="1" s="1"/>
  <c r="BQ402" i="1"/>
  <c r="BS402" i="1" s="1"/>
  <c r="BQ346" i="1"/>
  <c r="CA346" i="1" s="1"/>
  <c r="BB805" i="1"/>
  <c r="BB320" i="1"/>
  <c r="BI693" i="1"/>
  <c r="BN693" i="1" s="1"/>
  <c r="BB873" i="1"/>
  <c r="BH1008" i="1"/>
  <c r="BJ102" i="1"/>
  <c r="BM102" i="1" s="1"/>
  <c r="BB1173" i="1"/>
  <c r="BI742" i="1"/>
  <c r="BN742" i="1" s="1"/>
  <c r="BH686" i="1"/>
  <c r="BI320" i="1"/>
  <c r="BN320" i="1" s="1"/>
  <c r="BQ873" i="1"/>
  <c r="CA873" i="1" s="1"/>
  <c r="BQ1008" i="1"/>
  <c r="CA1008" i="1" s="1"/>
  <c r="BB102" i="1"/>
  <c r="BJ962" i="1"/>
  <c r="BM962" i="1" s="1"/>
  <c r="BJ1173" i="1"/>
  <c r="BM1173" i="1" s="1"/>
  <c r="BI844" i="1"/>
  <c r="BN844" i="1" s="1"/>
  <c r="BJ731" i="1"/>
  <c r="BM731" i="1" s="1"/>
  <c r="BK697" i="1"/>
  <c r="BH731" i="1"/>
  <c r="BB1178" i="1"/>
  <c r="BB402" i="1"/>
  <c r="BQ1278" i="1"/>
  <c r="CA1278" i="1" s="1"/>
  <c r="BH452" i="1"/>
  <c r="BQ1178" i="1"/>
  <c r="CA1178" i="1" s="1"/>
  <c r="BJ402" i="1"/>
  <c r="BM402" i="1" s="1"/>
  <c r="BJ844" i="1"/>
  <c r="BM844" i="1" s="1"/>
  <c r="BI805" i="1"/>
  <c r="BN805" i="1" s="1"/>
  <c r="BH265" i="1"/>
  <c r="BH873" i="1"/>
  <c r="BQ102" i="1"/>
  <c r="BS102" i="1" s="1"/>
  <c r="BU102" i="1" s="1"/>
  <c r="BW102" i="1" s="1"/>
  <c r="BH767" i="1"/>
  <c r="BH1173" i="1"/>
  <c r="BQ1009" i="1"/>
  <c r="CA1009" i="1" s="1"/>
  <c r="BQ731" i="1"/>
  <c r="CA731" i="1" s="1"/>
  <c r="BB1008" i="1"/>
  <c r="BQ452" i="1"/>
  <c r="CA452" i="1" s="1"/>
  <c r="BH1178" i="1"/>
  <c r="BH104" i="1"/>
  <c r="BB844" i="1"/>
  <c r="BQ449" i="1"/>
  <c r="CA449" i="1" s="1"/>
  <c r="BQ265" i="1"/>
  <c r="CA265" i="1" s="1"/>
  <c r="BI1008" i="1"/>
  <c r="BN1008" i="1" s="1"/>
  <c r="BI1173" i="1"/>
  <c r="BN1173" i="1" s="1"/>
  <c r="BQ767" i="1"/>
  <c r="CA767" i="1" s="1"/>
  <c r="BI452" i="1"/>
  <c r="BN452" i="1" s="1"/>
  <c r="BH781" i="1"/>
  <c r="BQ742" i="1"/>
  <c r="BB731" i="1"/>
  <c r="BH346" i="1"/>
  <c r="BJ805" i="1"/>
  <c r="BM805" i="1" s="1"/>
  <c r="BJ320" i="1"/>
  <c r="BM320" i="1" s="1"/>
  <c r="BB452" i="1"/>
  <c r="BJ104" i="1"/>
  <c r="BM104" i="1" s="1"/>
  <c r="BQ844" i="1"/>
  <c r="CA844" i="1" s="1"/>
  <c r="BH1085" i="1"/>
  <c r="BB265" i="1"/>
  <c r="BK1156" i="1"/>
  <c r="BI1278" i="1"/>
  <c r="BN1278" i="1" s="1"/>
  <c r="BB767" i="1"/>
  <c r="BH739" i="1"/>
  <c r="BI550" i="1"/>
  <c r="BN550" i="1" s="1"/>
  <c r="BB988" i="1"/>
  <c r="BB742" i="1"/>
  <c r="BQ216" i="1"/>
  <c r="BS216" i="1" s="1"/>
  <c r="BU216" i="1" s="1"/>
  <c r="BW216" i="1" s="1"/>
  <c r="BB680" i="1"/>
  <c r="BI767" i="1"/>
  <c r="BN767" i="1" s="1"/>
  <c r="BB104" i="1"/>
  <c r="BQ1085" i="1"/>
  <c r="CA1085" i="1" s="1"/>
  <c r="BI781" i="1"/>
  <c r="BN781" i="1" s="1"/>
  <c r="BJ742" i="1"/>
  <c r="BM742" i="1" s="1"/>
  <c r="BQ686" i="1"/>
  <c r="BS686" i="1" s="1"/>
  <c r="BU686" i="1" s="1"/>
  <c r="BW686" i="1" s="1"/>
  <c r="BX686" i="1" s="1"/>
  <c r="BY686" i="1" s="1"/>
  <c r="BQ888" i="1"/>
  <c r="CA888" i="1" s="1"/>
  <c r="BI346" i="1"/>
  <c r="BN346" i="1" s="1"/>
  <c r="BH680" i="1"/>
  <c r="BB450" i="1"/>
  <c r="BQ104" i="1"/>
  <c r="BS104" i="1" s="1"/>
  <c r="BU104" i="1" s="1"/>
  <c r="BW104" i="1" s="1"/>
  <c r="BJ1085" i="1"/>
  <c r="BM1085" i="1" s="1"/>
  <c r="BH582" i="1"/>
  <c r="BH1084" i="1"/>
  <c r="BB1330" i="1"/>
  <c r="BI701" i="1"/>
  <c r="BN701" i="1" s="1"/>
  <c r="BJ1229" i="1"/>
  <c r="BM1229" i="1" s="1"/>
  <c r="BH960" i="1"/>
  <c r="BQ1330" i="1"/>
  <c r="CA1330" i="1" s="1"/>
  <c r="BH564" i="1"/>
  <c r="BB1229" i="1"/>
  <c r="BI406" i="1"/>
  <c r="BN406" i="1" s="1"/>
  <c r="BI1186" i="1"/>
  <c r="BN1186" i="1" s="1"/>
  <c r="BQ564" i="1"/>
  <c r="CA564" i="1" s="1"/>
  <c r="BH1260" i="1"/>
  <c r="BH1225" i="1"/>
  <c r="BH516" i="1"/>
  <c r="BB564" i="1"/>
  <c r="BJ1225" i="1"/>
  <c r="BM1225" i="1" s="1"/>
  <c r="BQ516" i="1"/>
  <c r="CA516" i="1" s="1"/>
  <c r="BI671" i="1"/>
  <c r="BN671" i="1" s="1"/>
  <c r="BQ212" i="1"/>
  <c r="CA212" i="1" s="1"/>
  <c r="BI1330" i="1"/>
  <c r="BN1330" i="1" s="1"/>
  <c r="BB516" i="1"/>
  <c r="BB212" i="1"/>
  <c r="BJ1322" i="1"/>
  <c r="BM1322" i="1" s="1"/>
  <c r="BI516" i="1"/>
  <c r="BN516" i="1" s="1"/>
  <c r="BI635" i="1"/>
  <c r="BN635" i="1" s="1"/>
  <c r="BB389" i="1"/>
  <c r="BJ1079" i="1"/>
  <c r="BM1079" i="1" s="1"/>
  <c r="BH869" i="1"/>
  <c r="BQ248" i="1"/>
  <c r="CA248" i="1" s="1"/>
  <c r="BB39" i="1"/>
  <c r="BJ1122" i="1"/>
  <c r="BM1122" i="1" s="1"/>
  <c r="BJ1141" i="1"/>
  <c r="BM1141" i="1" s="1"/>
  <c r="BB184" i="1"/>
  <c r="BQ1254" i="1"/>
  <c r="CA1254" i="1" s="1"/>
  <c r="BQ570" i="1"/>
  <c r="BS570" i="1" s="1"/>
  <c r="BQ981" i="1"/>
  <c r="CA981" i="1" s="1"/>
  <c r="BI348" i="1"/>
  <c r="BN348" i="1" s="1"/>
  <c r="BJ348" i="1"/>
  <c r="BM348" i="1" s="1"/>
  <c r="BB769" i="1"/>
  <c r="BJ869" i="1"/>
  <c r="BM869" i="1" s="1"/>
  <c r="BI184" i="1"/>
  <c r="BN184" i="1" s="1"/>
  <c r="BH190" i="1"/>
  <c r="BQ1296" i="1"/>
  <c r="CA1296" i="1" s="1"/>
  <c r="BJ1100" i="1"/>
  <c r="BM1100" i="1" s="1"/>
  <c r="BQ771" i="1"/>
  <c r="BS608" i="1"/>
  <c r="BT608" i="1" s="1"/>
  <c r="BU608" i="1" s="1"/>
  <c r="BW608" i="1" s="1"/>
  <c r="BJ570" i="1"/>
  <c r="BK570" i="1" s="1"/>
  <c r="BK355" i="1"/>
  <c r="BB348" i="1"/>
  <c r="BH889" i="1"/>
  <c r="BB566" i="1"/>
  <c r="BI852" i="1"/>
  <c r="BN852" i="1" s="1"/>
  <c r="BQ190" i="1"/>
  <c r="CA190" i="1" s="1"/>
  <c r="BJ958" i="1"/>
  <c r="BM958" i="1" s="1"/>
  <c r="BI869" i="1"/>
  <c r="BN869" i="1" s="1"/>
  <c r="BH1100" i="1"/>
  <c r="BB771" i="1"/>
  <c r="BB11" i="1"/>
  <c r="BJ635" i="1"/>
  <c r="BM635" i="1" s="1"/>
  <c r="BB190" i="1"/>
  <c r="BQ958" i="1"/>
  <c r="CA958" i="1" s="1"/>
  <c r="BJ11" i="1"/>
  <c r="BM11" i="1" s="1"/>
  <c r="BH1121" i="1"/>
  <c r="BQ303" i="1"/>
  <c r="CA303" i="1" s="1"/>
  <c r="BH1079" i="1"/>
  <c r="BQ635" i="1"/>
  <c r="CA635" i="1" s="1"/>
  <c r="BJ190" i="1"/>
  <c r="BM190" i="1" s="1"/>
  <c r="BI866" i="1"/>
  <c r="BN866" i="1" s="1"/>
  <c r="BS90" i="1"/>
  <c r="BU90" i="1" s="1"/>
  <c r="BW90" i="1" s="1"/>
  <c r="BX90" i="1" s="1"/>
  <c r="BY90" i="1" s="1"/>
  <c r="BQ11" i="1"/>
  <c r="CA11" i="1" s="1"/>
  <c r="BQ1121" i="1"/>
  <c r="BS1121" i="1" s="1"/>
  <c r="BU1121" i="1" s="1"/>
  <c r="BW1121" i="1" s="1"/>
  <c r="BX1121" i="1" s="1"/>
  <c r="BY1121" i="1" s="1"/>
  <c r="BJ719" i="1"/>
  <c r="BM719" i="1" s="1"/>
  <c r="BB635" i="1"/>
  <c r="BB1141" i="1"/>
  <c r="BH184" i="1"/>
  <c r="BJ1121" i="1"/>
  <c r="BM1121" i="1" s="1"/>
  <c r="BQ389" i="1"/>
  <c r="CA389" i="1" s="1"/>
  <c r="BI1254" i="1"/>
  <c r="BN1254" i="1" s="1"/>
  <c r="BQ176" i="1"/>
  <c r="CA176" i="1" s="1"/>
  <c r="BH1141" i="1"/>
  <c r="BI1276" i="1"/>
  <c r="BN1276" i="1" s="1"/>
  <c r="BQ1175" i="1"/>
  <c r="CA1175" i="1" s="1"/>
  <c r="BJ100" i="1"/>
  <c r="BM100" i="1" s="1"/>
  <c r="BB933" i="1"/>
  <c r="BQ1182" i="1"/>
  <c r="CA1182" i="1" s="1"/>
  <c r="BQ638" i="1"/>
  <c r="CA638" i="1" s="1"/>
  <c r="BQ1054" i="1"/>
  <c r="CA1054" i="1" s="1"/>
  <c r="BB872" i="1"/>
  <c r="BJ800" i="1"/>
  <c r="BM800" i="1" s="1"/>
  <c r="BJ1288" i="1"/>
  <c r="BM1288" i="1" s="1"/>
  <c r="BJ593" i="1"/>
  <c r="BK593" i="1" s="1"/>
  <c r="BH396" i="1"/>
  <c r="BH1175" i="1"/>
  <c r="BH569" i="1"/>
  <c r="BQ100" i="1"/>
  <c r="CA100" i="1" s="1"/>
  <c r="BI100" i="1"/>
  <c r="BN100" i="1" s="1"/>
  <c r="BJ933" i="1"/>
  <c r="BK933" i="1" s="1"/>
  <c r="BH1185" i="1"/>
  <c r="BB638" i="1"/>
  <c r="BJ872" i="1"/>
  <c r="BM872" i="1" s="1"/>
  <c r="BB1288" i="1"/>
  <c r="BH1259" i="1"/>
  <c r="BB67" i="1"/>
  <c r="BQ804" i="1"/>
  <c r="BS804" i="1" s="1"/>
  <c r="BU804" i="1" s="1"/>
  <c r="BW804" i="1" s="1"/>
  <c r="BX804" i="1" s="1"/>
  <c r="BY804" i="1" s="1"/>
  <c r="BQ396" i="1"/>
  <c r="CA396" i="1" s="1"/>
  <c r="BJ1175" i="1"/>
  <c r="BM1175" i="1" s="1"/>
  <c r="BQ569" i="1"/>
  <c r="CA569" i="1" s="1"/>
  <c r="BH933" i="1"/>
  <c r="BJ638" i="1"/>
  <c r="BM638" i="1" s="1"/>
  <c r="BH872" i="1"/>
  <c r="BH729" i="1"/>
  <c r="BH1276" i="1"/>
  <c r="BQ693" i="1"/>
  <c r="CA693" i="1" s="1"/>
  <c r="BQ1288" i="1"/>
  <c r="CA1288" i="1" s="1"/>
  <c r="BI1182" i="1"/>
  <c r="BN1182" i="1" s="1"/>
  <c r="BQ1259" i="1"/>
  <c r="CA1259" i="1" s="1"/>
  <c r="BI872" i="1"/>
  <c r="BN872" i="1" s="1"/>
  <c r="BH560" i="1"/>
  <c r="BB396" i="1"/>
  <c r="BQ1304" i="1"/>
  <c r="CA1304" i="1" s="1"/>
  <c r="BB1175" i="1"/>
  <c r="BI1296" i="1"/>
  <c r="BN1296" i="1" s="1"/>
  <c r="BI719" i="1"/>
  <c r="BN719" i="1" s="1"/>
  <c r="BJ569" i="1"/>
  <c r="BM569" i="1" s="1"/>
  <c r="BQ729" i="1"/>
  <c r="BS729" i="1" s="1"/>
  <c r="BU729" i="1" s="1"/>
  <c r="BW729" i="1" s="1"/>
  <c r="BX729" i="1" s="1"/>
  <c r="BY729" i="1" s="1"/>
  <c r="BQ1276" i="1"/>
  <c r="CA1276" i="1" s="1"/>
  <c r="BB693" i="1"/>
  <c r="BH1288" i="1"/>
  <c r="BQ824" i="1"/>
  <c r="CA824" i="1" s="1"/>
  <c r="BB1259" i="1"/>
  <c r="BH804" i="1"/>
  <c r="BI1243" i="1"/>
  <c r="BN1243" i="1" s="1"/>
  <c r="BJ560" i="1"/>
  <c r="BM560" i="1" s="1"/>
  <c r="BQ593" i="1"/>
  <c r="CA593" i="1" s="1"/>
  <c r="BJ396" i="1"/>
  <c r="BM396" i="1" s="1"/>
  <c r="BB719" i="1"/>
  <c r="BI832" i="1"/>
  <c r="BN832" i="1" s="1"/>
  <c r="BH992" i="1"/>
  <c r="BQ832" i="1"/>
  <c r="BS832" i="1" s="1"/>
  <c r="BU832" i="1" s="1"/>
  <c r="BW832" i="1" s="1"/>
  <c r="BB729" i="1"/>
  <c r="BB1276" i="1"/>
  <c r="BJ693" i="1"/>
  <c r="BM693" i="1" s="1"/>
  <c r="BB804" i="1"/>
  <c r="BJ824" i="1"/>
  <c r="BK824" i="1" s="1"/>
  <c r="BJ1259" i="1"/>
  <c r="BM1259" i="1" s="1"/>
  <c r="BQ1243" i="1"/>
  <c r="CA1243" i="1" s="1"/>
  <c r="BB1243" i="1"/>
  <c r="BB593" i="1"/>
  <c r="BH719" i="1"/>
  <c r="BH838" i="1"/>
  <c r="BB1182" i="1"/>
  <c r="BJ729" i="1"/>
  <c r="BM729" i="1" s="1"/>
  <c r="BB627" i="1"/>
  <c r="BB824" i="1"/>
  <c r="BH1243" i="1"/>
  <c r="BQ76" i="1"/>
  <c r="CA76" i="1" s="1"/>
  <c r="BJ242" i="1"/>
  <c r="BM242" i="1" s="1"/>
  <c r="BH824" i="1"/>
  <c r="BK105" i="1"/>
  <c r="BI804" i="1"/>
  <c r="BN804" i="1" s="1"/>
  <c r="BH676" i="1"/>
  <c r="BQ584" i="1"/>
  <c r="CA584" i="1" s="1"/>
  <c r="BQ676" i="1"/>
  <c r="BS676" i="1" s="1"/>
  <c r="BU676" i="1" s="1"/>
  <c r="BW676" i="1" s="1"/>
  <c r="BX676" i="1" s="1"/>
  <c r="BY676" i="1" s="1"/>
  <c r="BH1266" i="1"/>
  <c r="BB584" i="1"/>
  <c r="BI766" i="1"/>
  <c r="BN766" i="1" s="1"/>
  <c r="BQ769" i="1"/>
  <c r="BS769" i="1" s="1"/>
  <c r="BU769" i="1" s="1"/>
  <c r="BW769" i="1" s="1"/>
  <c r="BX769" i="1" s="1"/>
  <c r="BY769" i="1" s="1"/>
  <c r="BB1179" i="1"/>
  <c r="BB1039" i="1"/>
  <c r="BJ676" i="1"/>
  <c r="BM676" i="1" s="1"/>
  <c r="BH766" i="1"/>
  <c r="BJ769" i="1"/>
  <c r="BM769" i="1" s="1"/>
  <c r="BI1312" i="1"/>
  <c r="BN1312" i="1" s="1"/>
  <c r="BQ146" i="1"/>
  <c r="CA146" i="1" s="1"/>
  <c r="BH1203" i="1"/>
  <c r="BK1067" i="1"/>
  <c r="BQ186" i="1"/>
  <c r="BS186" i="1" s="1"/>
  <c r="BU186" i="1" s="1"/>
  <c r="BW186" i="1" s="1"/>
  <c r="BB973" i="1"/>
  <c r="BH4" i="1"/>
  <c r="BB1313" i="1"/>
  <c r="BI769" i="1"/>
  <c r="BN769" i="1" s="1"/>
  <c r="BI1179" i="1"/>
  <c r="BN1179" i="1" s="1"/>
  <c r="BQ766" i="1"/>
  <c r="BS766" i="1" s="1"/>
  <c r="BU766" i="1" s="1"/>
  <c r="BW766" i="1" s="1"/>
  <c r="BX766" i="1" s="1"/>
  <c r="BY766" i="1" s="1"/>
  <c r="BI186" i="1"/>
  <c r="BN186" i="1" s="1"/>
  <c r="BQ399" i="1"/>
  <c r="CA399" i="1" s="1"/>
  <c r="BQ717" i="1"/>
  <c r="CA717" i="1" s="1"/>
  <c r="BB821" i="1"/>
  <c r="BK1315" i="1"/>
  <c r="BJ238" i="1"/>
  <c r="BK238" i="1" s="1"/>
  <c r="BI160" i="1"/>
  <c r="BN160" i="1" s="1"/>
  <c r="BJ186" i="1"/>
  <c r="BM186" i="1" s="1"/>
  <c r="BB160" i="1"/>
  <c r="BI973" i="1"/>
  <c r="BN973" i="1" s="1"/>
  <c r="BJ973" i="1"/>
  <c r="BM973" i="1" s="1"/>
  <c r="BQ1021" i="1"/>
  <c r="BS1021" i="1" s="1"/>
  <c r="BU1021" i="1" s="1"/>
  <c r="BW1021" i="1" s="1"/>
  <c r="BJ1313" i="1"/>
  <c r="BM1313" i="1" s="1"/>
  <c r="BB766" i="1"/>
  <c r="BQ312" i="1"/>
  <c r="CA312" i="1" s="1"/>
  <c r="BI717" i="1"/>
  <c r="BN717" i="1" s="1"/>
  <c r="BB717" i="1"/>
  <c r="BH821" i="1"/>
  <c r="BJ908" i="1"/>
  <c r="BM908" i="1" s="1"/>
  <c r="BB864" i="1"/>
  <c r="BI1001" i="1"/>
  <c r="BN1001" i="1" s="1"/>
  <c r="BJ160" i="1"/>
  <c r="BM160" i="1" s="1"/>
  <c r="BJ1039" i="1"/>
  <c r="BK1039" i="1" s="1"/>
  <c r="BH1068" i="1"/>
  <c r="BB979" i="1"/>
  <c r="BJ717" i="1"/>
  <c r="BM717" i="1" s="1"/>
  <c r="BQ821" i="1"/>
  <c r="CA821" i="1" s="1"/>
  <c r="BI908" i="1"/>
  <c r="BN908" i="1" s="1"/>
  <c r="BQ908" i="1"/>
  <c r="CA908" i="1" s="1"/>
  <c r="BQ864" i="1"/>
  <c r="CA864" i="1" s="1"/>
  <c r="BQ160" i="1"/>
  <c r="CA160" i="1" s="1"/>
  <c r="BH584" i="1"/>
  <c r="BI1039" i="1"/>
  <c r="BN1039" i="1" s="1"/>
  <c r="BB475" i="1"/>
  <c r="BH1179" i="1"/>
  <c r="BJ821" i="1"/>
  <c r="BM821" i="1" s="1"/>
  <c r="BB908" i="1"/>
  <c r="BH864" i="1"/>
  <c r="BQ1039" i="1"/>
  <c r="BS1039" i="1" s="1"/>
  <c r="BT1039" i="1" s="1"/>
  <c r="BU1039" i="1" s="1"/>
  <c r="BW1039" i="1" s="1"/>
  <c r="BK846" i="1"/>
  <c r="BI864" i="1"/>
  <c r="BN864" i="1" s="1"/>
  <c r="BB324" i="1"/>
  <c r="BS708" i="1"/>
  <c r="BU708" i="1" s="1"/>
  <c r="BW708" i="1" s="1"/>
  <c r="BX708" i="1" s="1"/>
  <c r="BY708" i="1" s="1"/>
  <c r="BJ397" i="1"/>
  <c r="BM397" i="1" s="1"/>
  <c r="BI590" i="1"/>
  <c r="BN590" i="1" s="1"/>
  <c r="BJ611" i="1"/>
  <c r="BM611" i="1" s="1"/>
  <c r="BH312" i="1"/>
  <c r="BI611" i="1"/>
  <c r="BN611" i="1" s="1"/>
  <c r="BB1322" i="1"/>
  <c r="BQ900" i="1"/>
  <c r="CA900" i="1" s="1"/>
  <c r="BI1322" i="1"/>
  <c r="BN1322" i="1" s="1"/>
  <c r="BB312" i="1"/>
  <c r="BH979" i="1"/>
  <c r="BH1139" i="1"/>
  <c r="BB399" i="1"/>
  <c r="BQ26" i="1"/>
  <c r="CA26" i="1" s="1"/>
  <c r="BH900" i="1"/>
  <c r="BQ123" i="1"/>
  <c r="CA123" i="1" s="1"/>
  <c r="BI931" i="1"/>
  <c r="BN931" i="1" s="1"/>
  <c r="BI1046" i="1"/>
  <c r="BN1046" i="1" s="1"/>
  <c r="BJ312" i="1"/>
  <c r="BM312" i="1" s="1"/>
  <c r="BJ979" i="1"/>
  <c r="BM979" i="1" s="1"/>
  <c r="BH931" i="1"/>
  <c r="BJ399" i="1"/>
  <c r="BM399" i="1" s="1"/>
  <c r="BB26" i="1"/>
  <c r="BQ940" i="1"/>
  <c r="BS940" i="1" s="1"/>
  <c r="BU940" i="1" s="1"/>
  <c r="BW940" i="1" s="1"/>
  <c r="BX940" i="1" s="1"/>
  <c r="BY940" i="1" s="1"/>
  <c r="BQ1247" i="1"/>
  <c r="CA1247" i="1" s="1"/>
  <c r="BQ979" i="1"/>
  <c r="BS979" i="1" s="1"/>
  <c r="BU979" i="1" s="1"/>
  <c r="BW979" i="1" s="1"/>
  <c r="BQ931" i="1"/>
  <c r="BS931" i="1" s="1"/>
  <c r="BU931" i="1" s="1"/>
  <c r="BW931" i="1" s="1"/>
  <c r="BH399" i="1"/>
  <c r="BJ26" i="1"/>
  <c r="BM26" i="1" s="1"/>
  <c r="BH789" i="1"/>
  <c r="BQ611" i="1"/>
  <c r="CA611" i="1" s="1"/>
  <c r="BB940" i="1"/>
  <c r="BH1247" i="1"/>
  <c r="BB931" i="1"/>
  <c r="BI900" i="1"/>
  <c r="BN900" i="1" s="1"/>
  <c r="BJ789" i="1"/>
  <c r="BM789" i="1" s="1"/>
  <c r="BI1118" i="1"/>
  <c r="BN1118" i="1" s="1"/>
  <c r="BH611" i="1"/>
  <c r="BJ940" i="1"/>
  <c r="BM940" i="1" s="1"/>
  <c r="BB1247" i="1"/>
  <c r="BH880" i="1"/>
  <c r="BQ170" i="1"/>
  <c r="BS170" i="1" s="1"/>
  <c r="BU170" i="1" s="1"/>
  <c r="BW170" i="1" s="1"/>
  <c r="BB419" i="1"/>
  <c r="BH1322" i="1"/>
  <c r="BB555" i="1"/>
  <c r="BI1247" i="1"/>
  <c r="BN1247" i="1" s="1"/>
  <c r="BJ350" i="1"/>
  <c r="BM350" i="1" s="1"/>
  <c r="BI172" i="1"/>
  <c r="BN172" i="1" s="1"/>
  <c r="BH940" i="1"/>
  <c r="BH945" i="1"/>
  <c r="BH172" i="1"/>
  <c r="BI333" i="1"/>
  <c r="BN333" i="1" s="1"/>
  <c r="BJ646" i="1"/>
  <c r="BM646" i="1" s="1"/>
  <c r="BB563" i="1"/>
  <c r="BQ880" i="1"/>
  <c r="CA880" i="1" s="1"/>
  <c r="BJ324" i="1"/>
  <c r="BM324" i="1" s="1"/>
  <c r="BH1091" i="1"/>
  <c r="BB996" i="1"/>
  <c r="BB1139" i="1"/>
  <c r="BQ172" i="1"/>
  <c r="CA172" i="1" s="1"/>
  <c r="BI21" i="1"/>
  <c r="BN21" i="1" s="1"/>
  <c r="BH145" i="1"/>
  <c r="BH576" i="1"/>
  <c r="BH1338" i="1"/>
  <c r="BH627" i="1"/>
  <c r="BI850" i="1"/>
  <c r="BN850" i="1" s="1"/>
  <c r="BK648" i="1"/>
  <c r="BI560" i="1"/>
  <c r="BN560" i="1" s="1"/>
  <c r="BI880" i="1"/>
  <c r="BN880" i="1" s="1"/>
  <c r="BH797" i="1"/>
  <c r="BH1077" i="1"/>
  <c r="BH533" i="1"/>
  <c r="BJ889" i="1"/>
  <c r="BM889" i="1" s="1"/>
  <c r="BB698" i="1"/>
  <c r="BH21" i="1"/>
  <c r="BI627" i="1"/>
  <c r="BN627" i="1" s="1"/>
  <c r="BB646" i="1"/>
  <c r="BI419" i="1"/>
  <c r="BN419" i="1" s="1"/>
  <c r="BH324" i="1"/>
  <c r="BQ996" i="1"/>
  <c r="CA996" i="1" s="1"/>
  <c r="BB172" i="1"/>
  <c r="BQ145" i="1"/>
  <c r="CA145" i="1" s="1"/>
  <c r="BI889" i="1"/>
  <c r="BN889" i="1" s="1"/>
  <c r="BQ576" i="1"/>
  <c r="CA576" i="1" s="1"/>
  <c r="BH440" i="1"/>
  <c r="BB141" i="1"/>
  <c r="BQ1046" i="1"/>
  <c r="CA1046" i="1" s="1"/>
  <c r="BH450" i="1"/>
  <c r="BQ1077" i="1"/>
  <c r="BS1077" i="1" s="1"/>
  <c r="BU1077" i="1" s="1"/>
  <c r="BW1077" i="1" s="1"/>
  <c r="BB889" i="1"/>
  <c r="BB21" i="1"/>
  <c r="BH646" i="1"/>
  <c r="BH306" i="1"/>
  <c r="BH996" i="1"/>
  <c r="BB145" i="1"/>
  <c r="BB576" i="1"/>
  <c r="BH419" i="1"/>
  <c r="BK370" i="1"/>
  <c r="BI1127" i="1"/>
  <c r="BN1127" i="1" s="1"/>
  <c r="BI1054" i="1"/>
  <c r="BN1054" i="1" s="1"/>
  <c r="BI1043" i="1"/>
  <c r="BN1043" i="1" s="1"/>
  <c r="BQ533" i="1"/>
  <c r="CA533" i="1" s="1"/>
  <c r="BH1046" i="1"/>
  <c r="BQ246" i="1"/>
  <c r="CA246" i="1" s="1"/>
  <c r="BB1127" i="1"/>
  <c r="BJ1077" i="1"/>
  <c r="BM1077" i="1" s="1"/>
  <c r="BB533" i="1"/>
  <c r="BI576" i="1"/>
  <c r="BN576" i="1" s="1"/>
  <c r="BQ646" i="1"/>
  <c r="CA646" i="1" s="1"/>
  <c r="BB394" i="1"/>
  <c r="BB1275" i="1"/>
  <c r="BH832" i="1"/>
  <c r="BH1054" i="1"/>
  <c r="BJ996" i="1"/>
  <c r="BK996" i="1" s="1"/>
  <c r="BH482" i="1"/>
  <c r="BJ1065" i="1"/>
  <c r="BM1065" i="1" s="1"/>
  <c r="BQ419" i="1"/>
  <c r="CA419" i="1" s="1"/>
  <c r="BI440" i="1"/>
  <c r="BN440" i="1" s="1"/>
  <c r="BH502" i="1"/>
  <c r="BJ450" i="1"/>
  <c r="BM450" i="1" s="1"/>
  <c r="BH728" i="1"/>
  <c r="BB1136" i="1"/>
  <c r="BQ560" i="1"/>
  <c r="CA560" i="1" s="1"/>
  <c r="BI1139" i="1"/>
  <c r="BN1139" i="1" s="1"/>
  <c r="BB880" i="1"/>
  <c r="BB832" i="1"/>
  <c r="BQ1066" i="1"/>
  <c r="CA1066" i="1" s="1"/>
  <c r="BB1054" i="1"/>
  <c r="BQ1139" i="1"/>
  <c r="CA1139" i="1" s="1"/>
  <c r="BS1053" i="1"/>
  <c r="BT1053" i="1" s="1"/>
  <c r="BU1053" i="1" s="1"/>
  <c r="BW1053" i="1" s="1"/>
  <c r="BJ390" i="1"/>
  <c r="BM390" i="1" s="1"/>
  <c r="BH212" i="1"/>
  <c r="BH498" i="1"/>
  <c r="BQ789" i="1"/>
  <c r="BS789" i="1" s="1"/>
  <c r="BB502" i="1"/>
  <c r="BQ406" i="1"/>
  <c r="CA406" i="1" s="1"/>
  <c r="BJ627" i="1"/>
  <c r="BM627" i="1" s="1"/>
  <c r="BI728" i="1"/>
  <c r="BN728" i="1" s="1"/>
  <c r="BQ1155" i="1"/>
  <c r="CA1155" i="1" s="1"/>
  <c r="BB773" i="1"/>
  <c r="BK599" i="1"/>
  <c r="BI502" i="1"/>
  <c r="BN502" i="1" s="1"/>
  <c r="BQ324" i="1"/>
  <c r="BS324" i="1" s="1"/>
  <c r="BU324" i="1" s="1"/>
  <c r="BW324" i="1" s="1"/>
  <c r="BI212" i="1"/>
  <c r="BN212" i="1" s="1"/>
  <c r="BQ292" i="1"/>
  <c r="CA292" i="1" s="1"/>
  <c r="BH222" i="1"/>
  <c r="BI773" i="1"/>
  <c r="BN773" i="1" s="1"/>
  <c r="BH928" i="1"/>
  <c r="BQ773" i="1"/>
  <c r="CA773" i="1" s="1"/>
  <c r="BH929" i="1"/>
  <c r="BQ1043" i="1"/>
  <c r="BS1043" i="1" s="1"/>
  <c r="BJ306" i="1"/>
  <c r="BM306" i="1" s="1"/>
  <c r="BH413" i="1"/>
  <c r="BJ1275" i="1"/>
  <c r="BM1275" i="1" s="1"/>
  <c r="BQ461" i="1"/>
  <c r="BS461" i="1" s="1"/>
  <c r="BJ433" i="1"/>
  <c r="BM433" i="1" s="1"/>
  <c r="BB1091" i="1"/>
  <c r="BB800" i="1"/>
  <c r="BB415" i="1"/>
  <c r="BJ1338" i="1"/>
  <c r="BM1338" i="1" s="1"/>
  <c r="BH852" i="1"/>
  <c r="BI141" i="1"/>
  <c r="BN141" i="1" s="1"/>
  <c r="BI161" i="1"/>
  <c r="BN161" i="1" s="1"/>
  <c r="BB222" i="1"/>
  <c r="BH1155" i="1"/>
  <c r="BJ773" i="1"/>
  <c r="BM773" i="1" s="1"/>
  <c r="BH281" i="1"/>
  <c r="BQ548" i="1"/>
  <c r="CA548" i="1" s="1"/>
  <c r="BK203" i="1"/>
  <c r="BI929" i="1"/>
  <c r="BN929" i="1" s="1"/>
  <c r="BQ1275" i="1"/>
  <c r="CA1275" i="1" s="1"/>
  <c r="BJ461" i="1"/>
  <c r="BM461" i="1" s="1"/>
  <c r="BJ23" i="1"/>
  <c r="BM23" i="1" s="1"/>
  <c r="BH277" i="1"/>
  <c r="BB1298" i="1"/>
  <c r="BH800" i="1"/>
  <c r="BH816" i="1"/>
  <c r="BI486" i="1"/>
  <c r="BN486" i="1" s="1"/>
  <c r="BQ1338" i="1"/>
  <c r="CA1338" i="1" s="1"/>
  <c r="BQ141" i="1"/>
  <c r="BS141" i="1" s="1"/>
  <c r="BU141" i="1" s="1"/>
  <c r="BW141" i="1" s="1"/>
  <c r="BH88" i="1"/>
  <c r="BB1155" i="1"/>
  <c r="BQ281" i="1"/>
  <c r="CA281" i="1" s="1"/>
  <c r="BH850" i="1"/>
  <c r="BB548" i="1"/>
  <c r="BI1155" i="1"/>
  <c r="BN1155" i="1" s="1"/>
  <c r="BI433" i="1"/>
  <c r="BN433" i="1" s="1"/>
  <c r="BH1275" i="1"/>
  <c r="BQ277" i="1"/>
  <c r="BS277" i="1" s="1"/>
  <c r="BU277" i="1" s="1"/>
  <c r="BW277" i="1" s="1"/>
  <c r="BH1298" i="1"/>
  <c r="BB16" i="1"/>
  <c r="BQ800" i="1"/>
  <c r="BS800" i="1" s="1"/>
  <c r="BU800" i="1" s="1"/>
  <c r="BW800" i="1" s="1"/>
  <c r="BX800" i="1" s="1"/>
  <c r="BY800" i="1" s="1"/>
  <c r="BI1232" i="1"/>
  <c r="BN1232" i="1" s="1"/>
  <c r="BB816" i="1"/>
  <c r="BQ88" i="1"/>
  <c r="BS88" i="1" s="1"/>
  <c r="BU88" i="1" s="1"/>
  <c r="BW88" i="1" s="1"/>
  <c r="BB281" i="1"/>
  <c r="BQ850" i="1"/>
  <c r="BS850" i="1" s="1"/>
  <c r="BU850" i="1" s="1"/>
  <c r="BW850" i="1" s="1"/>
  <c r="BH161" i="1"/>
  <c r="BH1312" i="1"/>
  <c r="BJ548" i="1"/>
  <c r="BM548" i="1" s="1"/>
  <c r="BH428" i="1"/>
  <c r="BJ1082" i="1"/>
  <c r="BK1082" i="1" s="1"/>
  <c r="BI1082" i="1"/>
  <c r="BN1082" i="1" s="1"/>
  <c r="BQ947" i="1"/>
  <c r="BS947" i="1" s="1"/>
  <c r="BU947" i="1" s="1"/>
  <c r="BW947" i="1" s="1"/>
  <c r="BX947" i="1" s="1"/>
  <c r="BY947" i="1" s="1"/>
  <c r="CA701" i="1"/>
  <c r="BB277" i="1"/>
  <c r="BQ1298" i="1"/>
  <c r="CA1298" i="1" s="1"/>
  <c r="BM415" i="1"/>
  <c r="BJ1162" i="1"/>
  <c r="BM1162" i="1" s="1"/>
  <c r="BI428" i="1"/>
  <c r="BN428" i="1" s="1"/>
  <c r="BJ816" i="1"/>
  <c r="BM816" i="1" s="1"/>
  <c r="BJ1184" i="1"/>
  <c r="BM1184" i="1" s="1"/>
  <c r="BS846" i="1"/>
  <c r="BU846" i="1" s="1"/>
  <c r="BW846" i="1" s="1"/>
  <c r="BX846" i="1" s="1"/>
  <c r="BY846" i="1" s="1"/>
  <c r="BK696" i="1"/>
  <c r="BB88" i="1"/>
  <c r="BJ281" i="1"/>
  <c r="BK281" i="1" s="1"/>
  <c r="BB850" i="1"/>
  <c r="BJ929" i="1"/>
  <c r="BK929" i="1" s="1"/>
  <c r="BH1043" i="1"/>
  <c r="BQ161" i="1"/>
  <c r="CA161" i="1" s="1"/>
  <c r="BQ1312" i="1"/>
  <c r="CA1312" i="1" s="1"/>
  <c r="BI1081" i="1"/>
  <c r="BN1081" i="1" s="1"/>
  <c r="BQ428" i="1"/>
  <c r="BS428" i="1" s="1"/>
  <c r="BU428" i="1" s="1"/>
  <c r="BW428" i="1" s="1"/>
  <c r="BB1082" i="1"/>
  <c r="BQ413" i="1"/>
  <c r="CA413" i="1" s="1"/>
  <c r="BH947" i="1"/>
  <c r="BH433" i="1"/>
  <c r="BJ277" i="1"/>
  <c r="BM277" i="1" s="1"/>
  <c r="BJ1298" i="1"/>
  <c r="BM1298" i="1" s="1"/>
  <c r="BB221" i="1"/>
  <c r="BI947" i="1"/>
  <c r="BN947" i="1" s="1"/>
  <c r="BQ852" i="1"/>
  <c r="CA852" i="1" s="1"/>
  <c r="BQ83" i="1"/>
  <c r="CA83" i="1" s="1"/>
  <c r="BJ88" i="1"/>
  <c r="BM88" i="1" s="1"/>
  <c r="BB928" i="1"/>
  <c r="BQ929" i="1"/>
  <c r="CA929" i="1" s="1"/>
  <c r="BJ1043" i="1"/>
  <c r="BM1043" i="1" s="1"/>
  <c r="BQ61" i="1"/>
  <c r="BS61" i="1" s="1"/>
  <c r="BB161" i="1"/>
  <c r="BB1312" i="1"/>
  <c r="BB428" i="1"/>
  <c r="BQ1082" i="1"/>
  <c r="BS1082" i="1" s="1"/>
  <c r="BU1082" i="1" s="1"/>
  <c r="BW1082" i="1" s="1"/>
  <c r="BX1082" i="1" s="1"/>
  <c r="BY1082" i="1" s="1"/>
  <c r="BQ306" i="1"/>
  <c r="CA306" i="1" s="1"/>
  <c r="BB413" i="1"/>
  <c r="BB947" i="1"/>
  <c r="BQ433" i="1"/>
  <c r="CA433" i="1" s="1"/>
  <c r="BJ1091" i="1"/>
  <c r="BM1091" i="1" s="1"/>
  <c r="BQ486" i="1"/>
  <c r="CA486" i="1" s="1"/>
  <c r="BQ147" i="1"/>
  <c r="CA147" i="1" s="1"/>
  <c r="BQ333" i="1"/>
  <c r="CA333" i="1" s="1"/>
  <c r="BI413" i="1"/>
  <c r="BN413" i="1" s="1"/>
  <c r="BB852" i="1"/>
  <c r="CA1081" i="1"/>
  <c r="BI222" i="1"/>
  <c r="BN222" i="1" s="1"/>
  <c r="BJ928" i="1"/>
  <c r="BM928" i="1" s="1"/>
  <c r="CA602" i="1"/>
  <c r="BI1091" i="1"/>
  <c r="BN1091" i="1" s="1"/>
  <c r="BB306" i="1"/>
  <c r="BH461" i="1"/>
  <c r="BJ486" i="1"/>
  <c r="BK486" i="1" s="1"/>
  <c r="BB1338" i="1"/>
  <c r="BQ31" i="1"/>
  <c r="BS31" i="1" s="1"/>
  <c r="BH303" i="1"/>
  <c r="BB303" i="1"/>
  <c r="BH1080" i="1"/>
  <c r="BI508" i="1"/>
  <c r="BN508" i="1" s="1"/>
  <c r="BH655" i="1"/>
  <c r="BQ1080" i="1"/>
  <c r="CA1080" i="1" s="1"/>
  <c r="BQ655" i="1"/>
  <c r="CA655" i="1" s="1"/>
  <c r="BH65" i="1"/>
  <c r="BK602" i="1"/>
  <c r="BJ1080" i="1"/>
  <c r="BK1080" i="1" s="1"/>
  <c r="BB655" i="1"/>
  <c r="BB671" i="1"/>
  <c r="BJ655" i="1"/>
  <c r="BK655" i="1" s="1"/>
  <c r="BJ671" i="1"/>
  <c r="BM671" i="1" s="1"/>
  <c r="BQ1136" i="1"/>
  <c r="CA1136" i="1" s="1"/>
  <c r="BH59" i="1"/>
  <c r="BJ848" i="1"/>
  <c r="BM848" i="1" s="1"/>
  <c r="BB554" i="1"/>
  <c r="BH234" i="1"/>
  <c r="BH1166" i="1"/>
  <c r="BJ435" i="1"/>
  <c r="BM435" i="1" s="1"/>
  <c r="BQ390" i="1"/>
  <c r="BS390" i="1" s="1"/>
  <c r="BU390" i="1" s="1"/>
  <c r="BW390" i="1" s="1"/>
  <c r="BH112" i="1"/>
  <c r="BQ1162" i="1"/>
  <c r="CA1162" i="1" s="1"/>
  <c r="BJ921" i="1"/>
  <c r="BM921" i="1" s="1"/>
  <c r="BQ125" i="1"/>
  <c r="CA125" i="1" s="1"/>
  <c r="BH228" i="1"/>
  <c r="BI921" i="1"/>
  <c r="BN921" i="1" s="1"/>
  <c r="BJ1136" i="1"/>
  <c r="BM1136" i="1" s="1"/>
  <c r="BB138" i="1"/>
  <c r="BQ491" i="1"/>
  <c r="CA491" i="1" s="1"/>
  <c r="BH301" i="1"/>
  <c r="BB1015" i="1"/>
  <c r="BI435" i="1"/>
  <c r="BN435" i="1" s="1"/>
  <c r="BH1059" i="1"/>
  <c r="BQ112" i="1"/>
  <c r="BS112" i="1" s="1"/>
  <c r="BU112" i="1" s="1"/>
  <c r="BW112" i="1" s="1"/>
  <c r="BH1162" i="1"/>
  <c r="BH921" i="1"/>
  <c r="BB228" i="1"/>
  <c r="BI59" i="1"/>
  <c r="BN59" i="1" s="1"/>
  <c r="BH138" i="1"/>
  <c r="BQ301" i="1"/>
  <c r="CA301" i="1" s="1"/>
  <c r="BB541" i="1"/>
  <c r="BH418" i="1"/>
  <c r="BI1162" i="1"/>
  <c r="BN1162" i="1" s="1"/>
  <c r="BI138" i="1"/>
  <c r="BN138" i="1" s="1"/>
  <c r="BH1168" i="1"/>
  <c r="BI1136" i="1"/>
  <c r="BN1136" i="1" s="1"/>
  <c r="BQ466" i="1"/>
  <c r="BS466" i="1" s="1"/>
  <c r="BJ138" i="1"/>
  <c r="BM138" i="1" s="1"/>
  <c r="BB301" i="1"/>
  <c r="BB224" i="1"/>
  <c r="BQ748" i="1"/>
  <c r="BS748" i="1" s="1"/>
  <c r="BU748" i="1" s="1"/>
  <c r="BW748" i="1" s="1"/>
  <c r="BX748" i="1" s="1"/>
  <c r="BY748" i="1" s="1"/>
  <c r="BB818" i="1"/>
  <c r="BI1166" i="1"/>
  <c r="BN1166" i="1" s="1"/>
  <c r="BH304" i="1"/>
  <c r="BB848" i="1"/>
  <c r="BJ301" i="1"/>
  <c r="BK301" i="1" s="1"/>
  <c r="BB1166" i="1"/>
  <c r="BJ866" i="1"/>
  <c r="BM866" i="1" s="1"/>
  <c r="BH435" i="1"/>
  <c r="BJ711" i="1"/>
  <c r="BM711" i="1" s="1"/>
  <c r="BJ403" i="1"/>
  <c r="BM403" i="1" s="1"/>
  <c r="BB125" i="1"/>
  <c r="BJ1107" i="1"/>
  <c r="BB59" i="1"/>
  <c r="BQ848" i="1"/>
  <c r="CA848" i="1" s="1"/>
  <c r="BI228" i="1"/>
  <c r="BN228" i="1" s="1"/>
  <c r="BB504" i="1"/>
  <c r="BB234" i="1"/>
  <c r="BI848" i="1"/>
  <c r="BN848" i="1" s="1"/>
  <c r="BQ1166" i="1"/>
  <c r="CA1166" i="1" s="1"/>
  <c r="BQ579" i="1"/>
  <c r="BS579" i="1" s="1"/>
  <c r="BQ435" i="1"/>
  <c r="CA435" i="1" s="1"/>
  <c r="BH125" i="1"/>
  <c r="BI802" i="1"/>
  <c r="BN802" i="1" s="1"/>
  <c r="BI1107" i="1"/>
  <c r="BN1107" i="1" s="1"/>
  <c r="BQ234" i="1"/>
  <c r="CA234" i="1" s="1"/>
  <c r="BB112" i="1"/>
  <c r="BJ518" i="1"/>
  <c r="BM518" i="1" s="1"/>
  <c r="BI875" i="1"/>
  <c r="BN875" i="1" s="1"/>
  <c r="BB1050" i="1"/>
  <c r="BQ1068" i="1"/>
  <c r="BS1068" i="1" s="1"/>
  <c r="BT1068" i="1" s="1"/>
  <c r="BU1068" i="1" s="1"/>
  <c r="BW1068" i="1" s="1"/>
  <c r="BB76" i="1"/>
  <c r="BB225" i="1"/>
  <c r="BH1137" i="1"/>
  <c r="BI232" i="1"/>
  <c r="BN232" i="1" s="1"/>
  <c r="BQ992" i="1"/>
  <c r="CA992" i="1" s="1"/>
  <c r="BB748" i="1"/>
  <c r="BI896" i="1"/>
  <c r="BN896" i="1" s="1"/>
  <c r="BB249" i="1"/>
  <c r="BB48" i="1"/>
  <c r="BB1009" i="1"/>
  <c r="BB466" i="1"/>
  <c r="BB31" i="1"/>
  <c r="BQ1329" i="1"/>
  <c r="CA1329" i="1" s="1"/>
  <c r="BI630" i="1"/>
  <c r="BN630" i="1" s="1"/>
  <c r="BI225" i="1"/>
  <c r="BN225" i="1" s="1"/>
  <c r="BJ1050" i="1"/>
  <c r="BK1050" i="1" s="1"/>
  <c r="BB1068" i="1"/>
  <c r="BQ1005" i="1"/>
  <c r="CA1005" i="1" s="1"/>
  <c r="BJ76" i="1"/>
  <c r="BM76" i="1" s="1"/>
  <c r="BH198" i="1"/>
  <c r="BQ225" i="1"/>
  <c r="CA225" i="1" s="1"/>
  <c r="BQ1137" i="1"/>
  <c r="CA1137" i="1" s="1"/>
  <c r="BB378" i="1"/>
  <c r="BI378" i="1"/>
  <c r="BN378" i="1" s="1"/>
  <c r="BI466" i="1"/>
  <c r="BN466" i="1" s="1"/>
  <c r="BJ748" i="1"/>
  <c r="BM748" i="1" s="1"/>
  <c r="BJ171" i="1"/>
  <c r="BM171" i="1" s="1"/>
  <c r="BI711" i="1"/>
  <c r="BN711" i="1" s="1"/>
  <c r="BI249" i="1"/>
  <c r="BN249" i="1" s="1"/>
  <c r="BH249" i="1"/>
  <c r="BJ48" i="1"/>
  <c r="BM48" i="1" s="1"/>
  <c r="BH1009" i="1"/>
  <c r="BJ466" i="1"/>
  <c r="BM466" i="1" s="1"/>
  <c r="BJ31" i="1"/>
  <c r="BM31" i="1" s="1"/>
  <c r="BH1329" i="1"/>
  <c r="BH335" i="1"/>
  <c r="BJ1068" i="1"/>
  <c r="BM1068" i="1" s="1"/>
  <c r="BB896" i="1"/>
  <c r="BH1005" i="1"/>
  <c r="BQ198" i="1"/>
  <c r="CA198" i="1" s="1"/>
  <c r="BJ1137" i="1"/>
  <c r="BM1137" i="1" s="1"/>
  <c r="BJ378" i="1"/>
  <c r="BK378" i="1" s="1"/>
  <c r="BK371" i="1"/>
  <c r="BJ290" i="1"/>
  <c r="BK290" i="1" s="1"/>
  <c r="BI174" i="1"/>
  <c r="BN174" i="1" s="1"/>
  <c r="BI1009" i="1"/>
  <c r="BN1009" i="1" s="1"/>
  <c r="BJ249" i="1"/>
  <c r="BM249" i="1" s="1"/>
  <c r="BH630" i="1"/>
  <c r="BH231" i="1"/>
  <c r="BJ1329" i="1"/>
  <c r="BM1329" i="1" s="1"/>
  <c r="BI1050" i="1"/>
  <c r="BN1050" i="1" s="1"/>
  <c r="BQ335" i="1"/>
  <c r="BS335" i="1" s="1"/>
  <c r="BJ896" i="1"/>
  <c r="BM896" i="1" s="1"/>
  <c r="BI1208" i="1"/>
  <c r="BN1208" i="1" s="1"/>
  <c r="BB1005" i="1"/>
  <c r="BI748" i="1"/>
  <c r="BN748" i="1" s="1"/>
  <c r="BB198" i="1"/>
  <c r="BQ944" i="1"/>
  <c r="CA944" i="1" s="1"/>
  <c r="BB1137" i="1"/>
  <c r="BH378" i="1"/>
  <c r="BQ232" i="1"/>
  <c r="BS232" i="1" s="1"/>
  <c r="BU232" i="1" s="1"/>
  <c r="BW232" i="1" s="1"/>
  <c r="BJ1001" i="1"/>
  <c r="BM1001" i="1" s="1"/>
  <c r="BJ1153" i="1"/>
  <c r="BM1153" i="1" s="1"/>
  <c r="BQ630" i="1"/>
  <c r="CA630" i="1" s="1"/>
  <c r="BJ231" i="1"/>
  <c r="BM231" i="1" s="1"/>
  <c r="BB1329" i="1"/>
  <c r="BK961" i="1"/>
  <c r="BB335" i="1"/>
  <c r="BQ1332" i="1"/>
  <c r="CA1332" i="1" s="1"/>
  <c r="BH896" i="1"/>
  <c r="BJ1005" i="1"/>
  <c r="BM1005" i="1" s="1"/>
  <c r="BJ198" i="1"/>
  <c r="BM198" i="1" s="1"/>
  <c r="BH1279" i="1"/>
  <c r="BH944" i="1"/>
  <c r="BH174" i="1"/>
  <c r="BH232" i="1"/>
  <c r="BH1001" i="1"/>
  <c r="BH1153" i="1"/>
  <c r="BH711" i="1"/>
  <c r="BB630" i="1"/>
  <c r="BJ181" i="1"/>
  <c r="BM181" i="1" s="1"/>
  <c r="BB231" i="1"/>
  <c r="BK692" i="1"/>
  <c r="BJ335" i="1"/>
  <c r="BM335" i="1" s="1"/>
  <c r="BI231" i="1"/>
  <c r="BN231" i="1" s="1"/>
  <c r="BB1279" i="1"/>
  <c r="BB944" i="1"/>
  <c r="BI992" i="1"/>
  <c r="BN992" i="1" s="1"/>
  <c r="BQ174" i="1"/>
  <c r="BS174" i="1" s="1"/>
  <c r="BU174" i="1" s="1"/>
  <c r="BW174" i="1" s="1"/>
  <c r="BQ1208" i="1"/>
  <c r="CA1208" i="1" s="1"/>
  <c r="BJ232" i="1"/>
  <c r="BM232" i="1" s="1"/>
  <c r="BB1001" i="1"/>
  <c r="BJ992" i="1"/>
  <c r="BM992" i="1" s="1"/>
  <c r="BQ218" i="1"/>
  <c r="CA218" i="1" s="1"/>
  <c r="BQ711" i="1"/>
  <c r="CA711" i="1" s="1"/>
  <c r="BH76" i="1"/>
  <c r="BJ944" i="1"/>
  <c r="BM944" i="1" s="1"/>
  <c r="BH48" i="1"/>
  <c r="BH31" i="1"/>
  <c r="BQ1236" i="1"/>
  <c r="CA1236" i="1" s="1"/>
  <c r="BS641" i="1"/>
  <c r="BU641" i="1" s="1"/>
  <c r="BW641" i="1" s="1"/>
  <c r="BX641" i="1" s="1"/>
  <c r="BY641" i="1" s="1"/>
  <c r="BJ170" i="1"/>
  <c r="BM170" i="1" s="1"/>
  <c r="BB1170" i="1"/>
  <c r="CA823" i="1"/>
  <c r="BJ998" i="1"/>
  <c r="BM998" i="1" s="1"/>
  <c r="BQ4" i="1"/>
  <c r="CA4" i="1" s="1"/>
  <c r="BB1304" i="1"/>
  <c r="BB61" i="1"/>
  <c r="BQ588" i="1"/>
  <c r="CA588" i="1" s="1"/>
  <c r="BH684" i="1"/>
  <c r="BQ590" i="1"/>
  <c r="BS590" i="1" s="1"/>
  <c r="BB9" i="1"/>
  <c r="BQ224" i="1"/>
  <c r="BS224" i="1" s="1"/>
  <c r="BU224" i="1" s="1"/>
  <c r="BW224" i="1" s="1"/>
  <c r="BB1118" i="1"/>
  <c r="BJ119" i="1"/>
  <c r="BM119" i="1" s="1"/>
  <c r="BH958" i="1"/>
  <c r="BB1145" i="1"/>
  <c r="BJ153" i="1"/>
  <c r="BM153" i="1" s="1"/>
  <c r="BH1112" i="1"/>
  <c r="BB802" i="1"/>
  <c r="BH439" i="1"/>
  <c r="BI1224" i="1"/>
  <c r="BN1224" i="1" s="1"/>
  <c r="BH875" i="1"/>
  <c r="BH1189" i="1"/>
  <c r="BH1184" i="1"/>
  <c r="BB83" i="1"/>
  <c r="BB1224" i="1"/>
  <c r="BH685" i="1"/>
  <c r="BB247" i="1"/>
  <c r="BI401" i="1"/>
  <c r="BN401" i="1" s="1"/>
  <c r="BQ110" i="1"/>
  <c r="CA110" i="1" s="1"/>
  <c r="BB4" i="1"/>
  <c r="BH1304" i="1"/>
  <c r="BJ61" i="1"/>
  <c r="BM61" i="1" s="1"/>
  <c r="BQ244" i="1"/>
  <c r="BS244" i="1" s="1"/>
  <c r="BU244" i="1" s="1"/>
  <c r="BW244" i="1" s="1"/>
  <c r="BB588" i="1"/>
  <c r="BQ684" i="1"/>
  <c r="CA684" i="1" s="1"/>
  <c r="BH546" i="1"/>
  <c r="BB590" i="1"/>
  <c r="BJ9" i="1"/>
  <c r="BM9" i="1" s="1"/>
  <c r="BQ326" i="1"/>
  <c r="CA326" i="1" s="1"/>
  <c r="BH224" i="1"/>
  <c r="BJ1118" i="1"/>
  <c r="BM1118" i="1" s="1"/>
  <c r="BJ615" i="1"/>
  <c r="BM615" i="1" s="1"/>
  <c r="BH1093" i="1"/>
  <c r="BI685" i="1"/>
  <c r="BN685" i="1" s="1"/>
  <c r="BQ1232" i="1"/>
  <c r="CA1232" i="1" s="1"/>
  <c r="BB1293" i="1"/>
  <c r="BB1112" i="1"/>
  <c r="BJ802" i="1"/>
  <c r="BM802" i="1" s="1"/>
  <c r="BH37" i="1"/>
  <c r="BQ439" i="1"/>
  <c r="BS439" i="1" s="1"/>
  <c r="BU439" i="1" s="1"/>
  <c r="BW439" i="1" s="1"/>
  <c r="BX439" i="1" s="1"/>
  <c r="BY439" i="1" s="1"/>
  <c r="BQ875" i="1"/>
  <c r="CA875" i="1" s="1"/>
  <c r="BJ1189" i="1"/>
  <c r="BM1189" i="1" s="1"/>
  <c r="BQ1184" i="1"/>
  <c r="CA1184" i="1" s="1"/>
  <c r="BS1126" i="1"/>
  <c r="BU1126" i="1" s="1"/>
  <c r="BW1126" i="1" s="1"/>
  <c r="BX1126" i="1" s="1"/>
  <c r="BY1126" i="1" s="1"/>
  <c r="BJ83" i="1"/>
  <c r="BK83" i="1" s="1"/>
  <c r="BQ1224" i="1"/>
  <c r="CA1224" i="1" s="1"/>
  <c r="BJ4" i="1"/>
  <c r="BK4" i="1" s="1"/>
  <c r="BQ1266" i="1"/>
  <c r="CA1266" i="1" s="1"/>
  <c r="BH244" i="1"/>
  <c r="BJ588" i="1"/>
  <c r="BK588" i="1" s="1"/>
  <c r="BB684" i="1"/>
  <c r="BI1237" i="1"/>
  <c r="BN1237" i="1" s="1"/>
  <c r="BQ546" i="1"/>
  <c r="CA546" i="1" s="1"/>
  <c r="BJ448" i="1"/>
  <c r="BM448" i="1" s="1"/>
  <c r="BB1177" i="1"/>
  <c r="BJ224" i="1"/>
  <c r="BK224" i="1" s="1"/>
  <c r="BH1118" i="1"/>
  <c r="BI684" i="1"/>
  <c r="BN684" i="1" s="1"/>
  <c r="BQ1093" i="1"/>
  <c r="BS1093" i="1" s="1"/>
  <c r="BU1093" i="1" s="1"/>
  <c r="BW1093" i="1" s="1"/>
  <c r="BJ1296" i="1"/>
  <c r="BM1296" i="1" s="1"/>
  <c r="BB146" i="1"/>
  <c r="BI1242" i="1"/>
  <c r="BN1242" i="1" s="1"/>
  <c r="BI439" i="1"/>
  <c r="BN439" i="1" s="1"/>
  <c r="BH1232" i="1"/>
  <c r="BQ1293" i="1"/>
  <c r="CA1293" i="1" s="1"/>
  <c r="BH802" i="1"/>
  <c r="BQ37" i="1"/>
  <c r="CA37" i="1" s="1"/>
  <c r="BB439" i="1"/>
  <c r="BB875" i="1"/>
  <c r="BQ1189" i="1"/>
  <c r="CA1189" i="1" s="1"/>
  <c r="BB1184" i="1"/>
  <c r="BI1181" i="1"/>
  <c r="BN1181" i="1" s="1"/>
  <c r="BI1225" i="1"/>
  <c r="BN1225" i="1" s="1"/>
  <c r="BJ1266" i="1"/>
  <c r="BM1266" i="1" s="1"/>
  <c r="BI481" i="1"/>
  <c r="BN481" i="1" s="1"/>
  <c r="BI390" i="1"/>
  <c r="BN390" i="1" s="1"/>
  <c r="BB244" i="1"/>
  <c r="BB1242" i="1"/>
  <c r="BB546" i="1"/>
  <c r="BI153" i="1"/>
  <c r="BN153" i="1" s="1"/>
  <c r="BB1241" i="1"/>
  <c r="BI146" i="1"/>
  <c r="BN146" i="1" s="1"/>
  <c r="BI170" i="1"/>
  <c r="BN170" i="1" s="1"/>
  <c r="BI83" i="1"/>
  <c r="BN83" i="1" s="1"/>
  <c r="BH401" i="1"/>
  <c r="BQ1122" i="1"/>
  <c r="CA1122" i="1" s="1"/>
  <c r="BH16" i="1"/>
  <c r="BQ1250" i="1"/>
  <c r="CA1250" i="1" s="1"/>
  <c r="BJ1093" i="1"/>
  <c r="BM1093" i="1" s="1"/>
  <c r="BB1296" i="1"/>
  <c r="BI1170" i="1"/>
  <c r="BN1170" i="1" s="1"/>
  <c r="BJ146" i="1"/>
  <c r="BM146" i="1" s="1"/>
  <c r="BB1232" i="1"/>
  <c r="BJ1293" i="1"/>
  <c r="BK1293" i="1" s="1"/>
  <c r="BI1241" i="1"/>
  <c r="BN1241" i="1" s="1"/>
  <c r="BB37" i="1"/>
  <c r="BI1304" i="1"/>
  <c r="BN1304" i="1" s="1"/>
  <c r="BH400" i="1"/>
  <c r="BB1181" i="1"/>
  <c r="BJ137" i="1"/>
  <c r="BM137" i="1" s="1"/>
  <c r="BK969" i="1"/>
  <c r="BI958" i="1"/>
  <c r="BN958" i="1" s="1"/>
  <c r="BB1266" i="1"/>
  <c r="BJ244" i="1"/>
  <c r="BM244" i="1" s="1"/>
  <c r="BJ1242" i="1"/>
  <c r="BM1242" i="1" s="1"/>
  <c r="BJ1208" i="1"/>
  <c r="BM1208" i="1" s="1"/>
  <c r="BH641" i="1"/>
  <c r="BB1225" i="1"/>
  <c r="BJ546" i="1"/>
  <c r="BM546" i="1" s="1"/>
  <c r="BQ926" i="1"/>
  <c r="CA926" i="1" s="1"/>
  <c r="BK610" i="1"/>
  <c r="BI1293" i="1"/>
  <c r="BN1293" i="1" s="1"/>
  <c r="BQ784" i="1"/>
  <c r="CA784" i="1" s="1"/>
  <c r="BI641" i="1"/>
  <c r="BN641" i="1" s="1"/>
  <c r="BI37" i="1"/>
  <c r="BN37" i="1" s="1"/>
  <c r="BQ401" i="1"/>
  <c r="CA401" i="1" s="1"/>
  <c r="BB1122" i="1"/>
  <c r="BH486" i="1"/>
  <c r="BQ16" i="1"/>
  <c r="CA16" i="1" s="1"/>
  <c r="BH390" i="1"/>
  <c r="BH170" i="1"/>
  <c r="BH186" i="1"/>
  <c r="BH1181" i="1"/>
  <c r="BK813" i="1"/>
  <c r="BI1122" i="1"/>
  <c r="BN1122" i="1" s="1"/>
  <c r="BH61" i="1"/>
  <c r="BJ1237" i="1"/>
  <c r="BM1237" i="1" s="1"/>
  <c r="BH9" i="1"/>
  <c r="BB926" i="1"/>
  <c r="BJ16" i="1"/>
  <c r="BM16" i="1" s="1"/>
  <c r="BQ6" i="1"/>
  <c r="CA6" i="1" s="1"/>
  <c r="BJ400" i="1"/>
  <c r="BK400" i="1" s="1"/>
  <c r="BJ221" i="1"/>
  <c r="BM221" i="1" s="1"/>
  <c r="BI221" i="1"/>
  <c r="BN221" i="1" s="1"/>
  <c r="BH1081" i="1"/>
  <c r="BS284" i="1"/>
  <c r="BU284" i="1" s="1"/>
  <c r="BW284" i="1" s="1"/>
  <c r="BX284" i="1" s="1"/>
  <c r="BY284" i="1" s="1"/>
  <c r="BQ1169" i="1"/>
  <c r="CA1169" i="1" s="1"/>
  <c r="BQ304" i="1"/>
  <c r="BS304" i="1" s="1"/>
  <c r="BU304" i="1" s="1"/>
  <c r="BW304" i="1" s="1"/>
  <c r="BX304" i="1" s="1"/>
  <c r="BY304" i="1" s="1"/>
  <c r="BH1021" i="1"/>
  <c r="BQ817" i="1"/>
  <c r="BS817" i="1" s="1"/>
  <c r="BU817" i="1" s="1"/>
  <c r="BW817" i="1" s="1"/>
  <c r="BB490" i="1"/>
  <c r="BJ554" i="1"/>
  <c r="BM554" i="1" s="1"/>
  <c r="BQ1015" i="1"/>
  <c r="CA1015" i="1" s="1"/>
  <c r="BH240" i="1"/>
  <c r="BH175" i="1"/>
  <c r="BI311" i="1"/>
  <c r="BN311" i="1" s="1"/>
  <c r="BQ15" i="1"/>
  <c r="BS15" i="1" s="1"/>
  <c r="BH3" i="1"/>
  <c r="BH524" i="1"/>
  <c r="BQ418" i="1"/>
  <c r="BS418" i="1" s="1"/>
  <c r="BU418" i="1" s="1"/>
  <c r="BW418" i="1" s="1"/>
  <c r="BB351" i="1"/>
  <c r="BJ925" i="1"/>
  <c r="BM925" i="1" s="1"/>
  <c r="BI554" i="1"/>
  <c r="BN554" i="1" s="1"/>
  <c r="BI175" i="1"/>
  <c r="BN175" i="1" s="1"/>
  <c r="BI1168" i="1"/>
  <c r="BN1168" i="1" s="1"/>
  <c r="BJ809" i="1"/>
  <c r="BM809" i="1" s="1"/>
  <c r="BB936" i="1"/>
  <c r="BH69" i="1"/>
  <c r="BJ27" i="1"/>
  <c r="BM27" i="1" s="1"/>
  <c r="BK608" i="1"/>
  <c r="BJ981" i="1"/>
  <c r="BM981" i="1" s="1"/>
  <c r="BB304" i="1"/>
  <c r="BQ1290" i="1"/>
  <c r="CA1290" i="1" s="1"/>
  <c r="BB1021" i="1"/>
  <c r="BB817" i="1"/>
  <c r="BJ490" i="1"/>
  <c r="BM490" i="1" s="1"/>
  <c r="BH1015" i="1"/>
  <c r="BJ240" i="1"/>
  <c r="BM240" i="1" s="1"/>
  <c r="BQ175" i="1"/>
  <c r="CA175" i="1" s="1"/>
  <c r="BB15" i="1"/>
  <c r="BQ1024" i="1"/>
  <c r="CA1024" i="1" s="1"/>
  <c r="BB418" i="1"/>
  <c r="BH351" i="1"/>
  <c r="BH925" i="1"/>
  <c r="BH809" i="1"/>
  <c r="BJ936" i="1"/>
  <c r="BM936" i="1" s="1"/>
  <c r="BQ468" i="1"/>
  <c r="CA468" i="1" s="1"/>
  <c r="BQ69" i="1"/>
  <c r="BS69" i="1" s="1"/>
  <c r="BH311" i="1"/>
  <c r="BI168" i="1"/>
  <c r="BN168" i="1" s="1"/>
  <c r="BJ304" i="1"/>
  <c r="BM304" i="1" s="1"/>
  <c r="BH1290" i="1"/>
  <c r="BJ1021" i="1"/>
  <c r="BM1021" i="1" s="1"/>
  <c r="BJ817" i="1"/>
  <c r="BM817" i="1" s="1"/>
  <c r="BB175" i="1"/>
  <c r="BH91" i="1"/>
  <c r="BQ56" i="1"/>
  <c r="CA56" i="1" s="1"/>
  <c r="BJ15" i="1"/>
  <c r="BK15" i="1" s="1"/>
  <c r="BI56" i="1"/>
  <c r="BN56" i="1" s="1"/>
  <c r="BH565" i="1"/>
  <c r="BJ418" i="1"/>
  <c r="BM418" i="1" s="1"/>
  <c r="BJ351" i="1"/>
  <c r="BM351" i="1" s="1"/>
  <c r="BJ132" i="1"/>
  <c r="BM132" i="1" s="1"/>
  <c r="BH936" i="1"/>
  <c r="BJ69" i="1"/>
  <c r="BM69" i="1" s="1"/>
  <c r="BQ311" i="1"/>
  <c r="CA311" i="1" s="1"/>
  <c r="BB1290" i="1"/>
  <c r="BI981" i="1"/>
  <c r="BN981" i="1" s="1"/>
  <c r="BQ91" i="1"/>
  <c r="CA91" i="1" s="1"/>
  <c r="BB56" i="1"/>
  <c r="BQ351" i="1"/>
  <c r="BS351" i="1" s="1"/>
  <c r="BI1015" i="1"/>
  <c r="BN1015" i="1" s="1"/>
  <c r="BH1321" i="1"/>
  <c r="BI1238" i="1"/>
  <c r="BN1238" i="1" s="1"/>
  <c r="BI962" i="1"/>
  <c r="BN962" i="1" s="1"/>
  <c r="BQ1238" i="1"/>
  <c r="CA1238" i="1" s="1"/>
  <c r="BQ936" i="1"/>
  <c r="BB311" i="1"/>
  <c r="BJ1290" i="1"/>
  <c r="BM1290" i="1" s="1"/>
  <c r="BI518" i="1"/>
  <c r="BN518" i="1" s="1"/>
  <c r="BB91" i="1"/>
  <c r="BJ56" i="1"/>
  <c r="BK56" i="1" s="1"/>
  <c r="BI27" i="1"/>
  <c r="BN27" i="1" s="1"/>
  <c r="BJ1059" i="1"/>
  <c r="BM1059" i="1" s="1"/>
  <c r="BJ1321" i="1"/>
  <c r="BK1321" i="1" s="1"/>
  <c r="BH632" i="1"/>
  <c r="BH962" i="1"/>
  <c r="BB834" i="1"/>
  <c r="BB1238" i="1"/>
  <c r="BB981" i="1"/>
  <c r="BB1169" i="1"/>
  <c r="BH554" i="1"/>
  <c r="BJ91" i="1"/>
  <c r="BM91" i="1" s="1"/>
  <c r="BK874" i="1"/>
  <c r="BB3" i="1"/>
  <c r="BB1059" i="1"/>
  <c r="BB1321" i="1"/>
  <c r="BQ632" i="1"/>
  <c r="CA632" i="1" s="1"/>
  <c r="BH518" i="1"/>
  <c r="BI809" i="1"/>
  <c r="BN809" i="1" s="1"/>
  <c r="BQ962" i="1"/>
  <c r="BS962" i="1" s="1"/>
  <c r="BU962" i="1" s="1"/>
  <c r="BW962" i="1" s="1"/>
  <c r="BJ1238" i="1"/>
  <c r="BM1238" i="1" s="1"/>
  <c r="BH27" i="1"/>
  <c r="BH1169" i="1"/>
  <c r="BI925" i="1"/>
  <c r="BN925" i="1" s="1"/>
  <c r="BB240" i="1"/>
  <c r="BJ3" i="1"/>
  <c r="BM3" i="1" s="1"/>
  <c r="BQ1059" i="1"/>
  <c r="CA1059" i="1" s="1"/>
  <c r="BQ1321" i="1"/>
  <c r="CA1321" i="1" s="1"/>
  <c r="BB632" i="1"/>
  <c r="BB518" i="1"/>
  <c r="BJ550" i="1"/>
  <c r="BM550" i="1" s="1"/>
  <c r="BH141" i="1"/>
  <c r="BB1081" i="1"/>
  <c r="BS953" i="1"/>
  <c r="BU953" i="1" s="1"/>
  <c r="BW953" i="1" s="1"/>
  <c r="BX953" i="1" s="1"/>
  <c r="BY953" i="1" s="1"/>
  <c r="BK704" i="1"/>
  <c r="BK107" i="1"/>
  <c r="BH701" i="1"/>
  <c r="BB69" i="1"/>
  <c r="BI210" i="1"/>
  <c r="BN210" i="1" s="1"/>
  <c r="BQ1237" i="1"/>
  <c r="CA1237" i="1" s="1"/>
  <c r="BH660" i="1"/>
  <c r="BB524" i="1"/>
  <c r="BJ759" i="1"/>
  <c r="BM759" i="1" s="1"/>
  <c r="BQ854" i="1"/>
  <c r="CA854" i="1" s="1"/>
  <c r="BJ404" i="1"/>
  <c r="BM404" i="1" s="1"/>
  <c r="BK897" i="1"/>
  <c r="BQ429" i="1"/>
  <c r="CA429" i="1" s="1"/>
  <c r="BH976" i="1"/>
  <c r="BH1125" i="1"/>
  <c r="BB1107" i="1"/>
  <c r="BQ617" i="1"/>
  <c r="BS617" i="1" s="1"/>
  <c r="BU617" i="1" s="1"/>
  <c r="BW617" i="1" s="1"/>
  <c r="BB550" i="1"/>
  <c r="BK1334" i="1"/>
  <c r="BH1237" i="1"/>
  <c r="CA148" i="1"/>
  <c r="BI854" i="1"/>
  <c r="BN854" i="1" s="1"/>
  <c r="BB571" i="1"/>
  <c r="BJ524" i="1"/>
  <c r="BM524" i="1" s="1"/>
  <c r="BB429" i="1"/>
  <c r="BI123" i="1"/>
  <c r="BN123" i="1" s="1"/>
  <c r="BB545" i="1"/>
  <c r="BH1107" i="1"/>
  <c r="BH617" i="1"/>
  <c r="BB458" i="1"/>
  <c r="BQ271" i="1"/>
  <c r="CA271" i="1" s="1"/>
  <c r="BJ563" i="1"/>
  <c r="BM563" i="1" s="1"/>
  <c r="BH571" i="1"/>
  <c r="BI490" i="1"/>
  <c r="BN490" i="1" s="1"/>
  <c r="BI1024" i="1"/>
  <c r="BN1024" i="1" s="1"/>
  <c r="BB500" i="1"/>
  <c r="BJ32" i="1"/>
  <c r="BM32" i="1" s="1"/>
  <c r="BJ429" i="1"/>
  <c r="BM429" i="1" s="1"/>
  <c r="BH14" i="1"/>
  <c r="BK656" i="1"/>
  <c r="BB617" i="1"/>
  <c r="BI271" i="1"/>
  <c r="BN271" i="1" s="1"/>
  <c r="BH490" i="1"/>
  <c r="BB1208" i="1"/>
  <c r="BJ571" i="1"/>
  <c r="BM571" i="1" s="1"/>
  <c r="BB1024" i="1"/>
  <c r="BJ6" i="1"/>
  <c r="BM6" i="1" s="1"/>
  <c r="BQ14" i="1"/>
  <c r="CA14" i="1" s="1"/>
  <c r="BH671" i="1"/>
  <c r="BJ617" i="1"/>
  <c r="BK617" i="1" s="1"/>
  <c r="BI14" i="1"/>
  <c r="BN14" i="1" s="1"/>
  <c r="BQ571" i="1"/>
  <c r="CA571" i="1" s="1"/>
  <c r="BJ1024" i="1"/>
  <c r="BM1024" i="1" s="1"/>
  <c r="BB6" i="1"/>
  <c r="BB14" i="1"/>
  <c r="BH759" i="1"/>
  <c r="BS1132" i="1"/>
  <c r="BU1132" i="1" s="1"/>
  <c r="BW1132" i="1" s="1"/>
  <c r="BX1132" i="1" s="1"/>
  <c r="BY1132" i="1" s="1"/>
  <c r="BI759" i="1"/>
  <c r="BN759" i="1" s="1"/>
  <c r="BH6" i="1"/>
  <c r="BH1032" i="1"/>
  <c r="BQ524" i="1"/>
  <c r="CA524" i="1" s="1"/>
  <c r="BQ132" i="1"/>
  <c r="CA132" i="1" s="1"/>
  <c r="BH429" i="1"/>
  <c r="BB1125" i="1"/>
  <c r="BH550" i="1"/>
  <c r="BK1166" i="1"/>
  <c r="CA325" i="1"/>
  <c r="BI1146" i="1"/>
  <c r="BN1146" i="1" s="1"/>
  <c r="BJ1081" i="1"/>
  <c r="BM1081" i="1" s="1"/>
  <c r="BB343" i="1"/>
  <c r="BH1332" i="1"/>
  <c r="BI334" i="1"/>
  <c r="BN334" i="1" s="1"/>
  <c r="BB1071" i="1"/>
  <c r="BB838" i="1"/>
  <c r="BB242" i="1"/>
  <c r="BB326" i="1"/>
  <c r="BQ1307" i="1"/>
  <c r="CA1307" i="1" s="1"/>
  <c r="BQ159" i="1"/>
  <c r="BS159" i="1" s="1"/>
  <c r="BU159" i="1" s="1"/>
  <c r="BW159" i="1" s="1"/>
  <c r="BI652" i="1"/>
  <c r="BN652" i="1" s="1"/>
  <c r="BH652" i="1"/>
  <c r="BQ1056" i="1"/>
  <c r="BS1056" i="1" s="1"/>
  <c r="BU1056" i="1" s="1"/>
  <c r="BW1056" i="1" s="1"/>
  <c r="BX1056" i="1" s="1"/>
  <c r="BY1056" i="1" s="1"/>
  <c r="BJ1332" i="1"/>
  <c r="BM1332" i="1" s="1"/>
  <c r="BQ374" i="1"/>
  <c r="CA374" i="1" s="1"/>
  <c r="BQ633" i="1"/>
  <c r="CA633" i="1" s="1"/>
  <c r="BB24" i="1"/>
  <c r="BH1205" i="1"/>
  <c r="BQ242" i="1"/>
  <c r="CA242" i="1" s="1"/>
  <c r="BJ326" i="1"/>
  <c r="BM326" i="1" s="1"/>
  <c r="BI971" i="1"/>
  <c r="BN971" i="1" s="1"/>
  <c r="BI1286" i="1"/>
  <c r="BN1286" i="1" s="1"/>
  <c r="BB159" i="1"/>
  <c r="BH12" i="1"/>
  <c r="BI1332" i="1"/>
  <c r="BN1332" i="1" s="1"/>
  <c r="BQ523" i="1"/>
  <c r="BS523" i="1" s="1"/>
  <c r="BU523" i="1" s="1"/>
  <c r="BW523" i="1" s="1"/>
  <c r="BQ659" i="1"/>
  <c r="CA659" i="1" s="1"/>
  <c r="BK1018" i="1"/>
  <c r="BJ1103" i="1"/>
  <c r="BM1103" i="1" s="1"/>
  <c r="BQ652" i="1"/>
  <c r="BS652" i="1" s="1"/>
  <c r="BU652" i="1" s="1"/>
  <c r="BW652" i="1" s="1"/>
  <c r="CA922" i="1"/>
  <c r="BH334" i="1"/>
  <c r="BJ159" i="1"/>
  <c r="BM159" i="1" s="1"/>
  <c r="BQ12" i="1"/>
  <c r="CA12" i="1" s="1"/>
  <c r="BH574" i="1"/>
  <c r="BQ1103" i="1"/>
  <c r="CA1103" i="1" s="1"/>
  <c r="BH723" i="1"/>
  <c r="BB652" i="1"/>
  <c r="BI326" i="1"/>
  <c r="BN326" i="1" s="1"/>
  <c r="BQ334" i="1"/>
  <c r="CA334" i="1" s="1"/>
  <c r="BJ12" i="1"/>
  <c r="BM12" i="1" s="1"/>
  <c r="BH876" i="1"/>
  <c r="BH1103" i="1"/>
  <c r="BB888" i="1"/>
  <c r="BJ723" i="1"/>
  <c r="BM723" i="1" s="1"/>
  <c r="BI838" i="1"/>
  <c r="BN838" i="1" s="1"/>
  <c r="BQ939" i="1"/>
  <c r="CA939" i="1" s="1"/>
  <c r="BB334" i="1"/>
  <c r="BQ971" i="1"/>
  <c r="CA971" i="1" s="1"/>
  <c r="BB12" i="1"/>
  <c r="BI1113" i="1"/>
  <c r="BN1113" i="1" s="1"/>
  <c r="BH55" i="1"/>
  <c r="BI723" i="1"/>
  <c r="BN723" i="1" s="1"/>
  <c r="BI242" i="1"/>
  <c r="BN242" i="1" s="1"/>
  <c r="BB1103" i="1"/>
  <c r="BJ888" i="1"/>
  <c r="BM888" i="1" s="1"/>
  <c r="BB723" i="1"/>
  <c r="BJ204" i="1"/>
  <c r="BM204" i="1" s="1"/>
  <c r="BB621" i="1"/>
  <c r="BH1222" i="1"/>
  <c r="BJ838" i="1"/>
  <c r="BM838" i="1" s="1"/>
  <c r="BH950" i="1"/>
  <c r="BB478" i="1"/>
  <c r="BK618" i="1"/>
  <c r="BH888" i="1"/>
  <c r="BJ305" i="1"/>
  <c r="BM305" i="1" s="1"/>
  <c r="BJ1213" i="1"/>
  <c r="BM1213" i="1" s="1"/>
  <c r="BB884" i="1"/>
  <c r="BJ577" i="1"/>
  <c r="BM577" i="1" s="1"/>
  <c r="BJ1253" i="1"/>
  <c r="BK1253" i="1" s="1"/>
  <c r="BQ1286" i="1"/>
  <c r="CA1286" i="1" s="1"/>
  <c r="BH998" i="1"/>
  <c r="BB479" i="1"/>
  <c r="BQ1071" i="1"/>
  <c r="BS1071" i="1" s="1"/>
  <c r="BU1071" i="1" s="1"/>
  <c r="BW1071" i="1" s="1"/>
  <c r="BQ24" i="1"/>
  <c r="CA24" i="1" s="1"/>
  <c r="BH1213" i="1"/>
  <c r="BJ35" i="1"/>
  <c r="BM35" i="1" s="1"/>
  <c r="BJ1205" i="1"/>
  <c r="BM1205" i="1" s="1"/>
  <c r="BJ155" i="1"/>
  <c r="BM155" i="1" s="1"/>
  <c r="BI998" i="1"/>
  <c r="BN998" i="1" s="1"/>
  <c r="BI1222" i="1"/>
  <c r="BN1222" i="1" s="1"/>
  <c r="BH218" i="1"/>
  <c r="BJ484" i="1"/>
  <c r="BM484" i="1" s="1"/>
  <c r="BI706" i="1"/>
  <c r="BN706" i="1" s="1"/>
  <c r="BH818" i="1"/>
  <c r="BQ238" i="1"/>
  <c r="CA238" i="1" s="1"/>
  <c r="BB549" i="1"/>
  <c r="BQ1142" i="1"/>
  <c r="CA1142" i="1" s="1"/>
  <c r="BI155" i="1"/>
  <c r="BN155" i="1" s="1"/>
  <c r="BI93" i="1"/>
  <c r="BN93" i="1" s="1"/>
  <c r="BH491" i="1"/>
  <c r="BK451" i="1"/>
  <c r="BB998" i="1"/>
  <c r="BJ479" i="1"/>
  <c r="BM479" i="1" s="1"/>
  <c r="BH1071" i="1"/>
  <c r="BJ24" i="1"/>
  <c r="BM24" i="1" s="1"/>
  <c r="BQ1213" i="1"/>
  <c r="CA1213" i="1" s="1"/>
  <c r="BI347" i="1"/>
  <c r="BN347" i="1" s="1"/>
  <c r="BB1205" i="1"/>
  <c r="BJ168" i="1"/>
  <c r="BM168" i="1" s="1"/>
  <c r="BI1263" i="1"/>
  <c r="BN1263" i="1" s="1"/>
  <c r="BJ218" i="1"/>
  <c r="BM218" i="1" s="1"/>
  <c r="BH971" i="1"/>
  <c r="BQ818" i="1"/>
  <c r="CA818" i="1" s="1"/>
  <c r="BH238" i="1"/>
  <c r="BH549" i="1"/>
  <c r="BI1056" i="1"/>
  <c r="BN1056" i="1" s="1"/>
  <c r="BS105" i="1"/>
  <c r="BU105" i="1" s="1"/>
  <c r="BW105" i="1" s="1"/>
  <c r="BX105" i="1" s="1"/>
  <c r="BY105" i="1" s="1"/>
  <c r="BK804" i="1"/>
  <c r="BQ577" i="1"/>
  <c r="BS577" i="1" s="1"/>
  <c r="BB243" i="1"/>
  <c r="BB204" i="1"/>
  <c r="BB1056" i="1"/>
  <c r="BB491" i="1"/>
  <c r="BH1074" i="1"/>
  <c r="BI1071" i="1"/>
  <c r="BN1071" i="1" s="1"/>
  <c r="BB1213" i="1"/>
  <c r="BQ1222" i="1"/>
  <c r="CA1222" i="1" s="1"/>
  <c r="BQ1205" i="1"/>
  <c r="CA1205" i="1" s="1"/>
  <c r="BJ1113" i="1"/>
  <c r="BM1113" i="1" s="1"/>
  <c r="BH321" i="1"/>
  <c r="BB971" i="1"/>
  <c r="BQ1199" i="1"/>
  <c r="CA1199" i="1" s="1"/>
  <c r="BJ818" i="1"/>
  <c r="BM818" i="1" s="1"/>
  <c r="BQ139" i="1"/>
  <c r="CA139" i="1" s="1"/>
  <c r="BB238" i="1"/>
  <c r="BI549" i="1"/>
  <c r="BN549" i="1" s="1"/>
  <c r="BB851" i="1"/>
  <c r="BJ876" i="1"/>
  <c r="BM876" i="1" s="1"/>
  <c r="BI35" i="1"/>
  <c r="BN35" i="1" s="1"/>
  <c r="BB577" i="1"/>
  <c r="BQ204" i="1"/>
  <c r="CA204" i="1" s="1"/>
  <c r="BJ1056" i="1"/>
  <c r="BM1056" i="1" s="1"/>
  <c r="BJ491" i="1"/>
  <c r="BM491" i="1" s="1"/>
  <c r="BI1199" i="1"/>
  <c r="BN1199" i="1" s="1"/>
  <c r="BQ1074" i="1"/>
  <c r="BS1074" i="1" s="1"/>
  <c r="BT1074" i="1" s="1"/>
  <c r="BU1074" i="1" s="1"/>
  <c r="BW1074" i="1" s="1"/>
  <c r="BJ1222" i="1"/>
  <c r="BM1222" i="1" s="1"/>
  <c r="BQ736" i="1"/>
  <c r="BS736" i="1" s="1"/>
  <c r="BU736" i="1" s="1"/>
  <c r="BW736" i="1" s="1"/>
  <c r="BX736" i="1" s="1"/>
  <c r="BY736" i="1" s="1"/>
  <c r="BQ1113" i="1"/>
  <c r="CA1113" i="1" s="1"/>
  <c r="BI876" i="1"/>
  <c r="BN876" i="1" s="1"/>
  <c r="BQ93" i="1"/>
  <c r="CA93" i="1" s="1"/>
  <c r="BI479" i="1"/>
  <c r="BN479" i="1" s="1"/>
  <c r="BQ321" i="1"/>
  <c r="CA321" i="1" s="1"/>
  <c r="BK847" i="1"/>
  <c r="BK1055" i="1"/>
  <c r="BH1199" i="1"/>
  <c r="BI1074" i="1"/>
  <c r="BN1074" i="1" s="1"/>
  <c r="BQ851" i="1"/>
  <c r="CA851" i="1" s="1"/>
  <c r="BB876" i="1"/>
  <c r="CA692" i="1"/>
  <c r="BH577" i="1"/>
  <c r="BI218" i="1"/>
  <c r="BN218" i="1" s="1"/>
  <c r="BH1286" i="1"/>
  <c r="BI851" i="1"/>
  <c r="BN851" i="1" s="1"/>
  <c r="BH204" i="1"/>
  <c r="BI484" i="1"/>
  <c r="BN484" i="1" s="1"/>
  <c r="BJ1074" i="1"/>
  <c r="BM1074" i="1" s="1"/>
  <c r="BI736" i="1"/>
  <c r="BN736" i="1" s="1"/>
  <c r="BH35" i="1"/>
  <c r="BQ347" i="1"/>
  <c r="CA347" i="1" s="1"/>
  <c r="BH1113" i="1"/>
  <c r="BH93" i="1"/>
  <c r="BB321" i="1"/>
  <c r="BH155" i="1"/>
  <c r="BI1022" i="1"/>
  <c r="BN1022" i="1" s="1"/>
  <c r="BH484" i="1"/>
  <c r="BJ1199" i="1"/>
  <c r="BM1199" i="1" s="1"/>
  <c r="BH851" i="1"/>
  <c r="BI24" i="1"/>
  <c r="BN24" i="1" s="1"/>
  <c r="BJ840" i="1"/>
  <c r="BM840" i="1" s="1"/>
  <c r="BB1286" i="1"/>
  <c r="BB1320" i="1"/>
  <c r="BH479" i="1"/>
  <c r="BS228" i="1"/>
  <c r="BU228" i="1" s="1"/>
  <c r="BW228" i="1" s="1"/>
  <c r="BX228" i="1" s="1"/>
  <c r="BY228" i="1" s="1"/>
  <c r="BI321" i="1"/>
  <c r="BN321" i="1" s="1"/>
  <c r="BQ35" i="1"/>
  <c r="CA35" i="1" s="1"/>
  <c r="BJ93" i="1"/>
  <c r="BM93" i="1" s="1"/>
  <c r="BQ155" i="1"/>
  <c r="CA155" i="1" s="1"/>
  <c r="BQ484" i="1"/>
  <c r="CA484" i="1" s="1"/>
  <c r="BI952" i="1"/>
  <c r="BN952" i="1" s="1"/>
  <c r="BJ549" i="1"/>
  <c r="BM549" i="1" s="1"/>
  <c r="BB126" i="1"/>
  <c r="BJ1022" i="1"/>
  <c r="BM1022" i="1" s="1"/>
  <c r="BM1148" i="1"/>
  <c r="BI715" i="1"/>
  <c r="BN715" i="1" s="1"/>
  <c r="BK383" i="1"/>
  <c r="BQ1263" i="1"/>
  <c r="CA1263" i="1" s="1"/>
  <c r="BS318" i="1"/>
  <c r="BT318" i="1" s="1"/>
  <c r="BU318" i="1" s="1"/>
  <c r="BW318" i="1" s="1"/>
  <c r="BI1223" i="1"/>
  <c r="BN1223" i="1" s="1"/>
  <c r="BH246" i="1"/>
  <c r="BK318" i="1"/>
  <c r="BB360" i="1"/>
  <c r="BI884" i="1"/>
  <c r="BN884" i="1" s="1"/>
  <c r="BJ983" i="1"/>
  <c r="BM983" i="1" s="1"/>
  <c r="BH791" i="1"/>
  <c r="BJ407" i="1"/>
  <c r="BM407" i="1" s="1"/>
  <c r="BJ97" i="1"/>
  <c r="BM97" i="1" s="1"/>
  <c r="BB176" i="1"/>
  <c r="CA914" i="1"/>
  <c r="BQ884" i="1"/>
  <c r="CA884" i="1" s="1"/>
  <c r="BQ482" i="1"/>
  <c r="BS482" i="1" s="1"/>
  <c r="BB147" i="1"/>
  <c r="BQ1203" i="1"/>
  <c r="CA1203" i="1" s="1"/>
  <c r="BQ1168" i="1"/>
  <c r="CA1168" i="1" s="1"/>
  <c r="BI360" i="1"/>
  <c r="BN360" i="1" s="1"/>
  <c r="BB468" i="1"/>
  <c r="BQ137" i="1"/>
  <c r="BS137" i="1" s="1"/>
  <c r="BU137" i="1" s="1"/>
  <c r="BW137" i="1" s="1"/>
  <c r="BH247" i="1"/>
  <c r="BK426" i="1"/>
  <c r="BK434" i="1"/>
  <c r="BS391" i="1"/>
  <c r="BU391" i="1" s="1"/>
  <c r="BW391" i="1" s="1"/>
  <c r="BX391" i="1" s="1"/>
  <c r="BY391" i="1" s="1"/>
  <c r="CA897" i="1"/>
  <c r="BJ360" i="1"/>
  <c r="BM360" i="1" s="1"/>
  <c r="BQ935" i="1"/>
  <c r="CA935" i="1" s="1"/>
  <c r="BK108" i="1"/>
  <c r="BQ983" i="1"/>
  <c r="CA983" i="1" s="1"/>
  <c r="BQ791" i="1"/>
  <c r="CA791" i="1" s="1"/>
  <c r="BH407" i="1"/>
  <c r="BB97" i="1"/>
  <c r="BJ176" i="1"/>
  <c r="BM176" i="1" s="1"/>
  <c r="BB482" i="1"/>
  <c r="BJ147" i="1"/>
  <c r="BM147" i="1" s="1"/>
  <c r="BQ952" i="1"/>
  <c r="CA952" i="1" s="1"/>
  <c r="BI482" i="1"/>
  <c r="BN482" i="1" s="1"/>
  <c r="BJ468" i="1"/>
  <c r="BK468" i="1" s="1"/>
  <c r="BQ247" i="1"/>
  <c r="BH391" i="1"/>
  <c r="BI983" i="1"/>
  <c r="BN983" i="1" s="1"/>
  <c r="BH935" i="1"/>
  <c r="BB791" i="1"/>
  <c r="BQ97" i="1"/>
  <c r="BS97" i="1" s="1"/>
  <c r="BU97" i="1" s="1"/>
  <c r="BW97" i="1" s="1"/>
  <c r="BH952" i="1"/>
  <c r="BB1087" i="1"/>
  <c r="BB115" i="1"/>
  <c r="BB391" i="1"/>
  <c r="BK1009" i="1"/>
  <c r="BI176" i="1"/>
  <c r="BN176" i="1" s="1"/>
  <c r="BB935" i="1"/>
  <c r="BJ791" i="1"/>
  <c r="BM791" i="1" s="1"/>
  <c r="BI935" i="1"/>
  <c r="BN935" i="1" s="1"/>
  <c r="BB975" i="1"/>
  <c r="BH1223" i="1"/>
  <c r="BB952" i="1"/>
  <c r="BH1087" i="1"/>
  <c r="CA704" i="1"/>
  <c r="BH540" i="1"/>
  <c r="BH23" i="1"/>
  <c r="BQ1065" i="1"/>
  <c r="BS1065" i="1" s="1"/>
  <c r="BU1065" i="1" s="1"/>
  <c r="BW1065" i="1" s="1"/>
  <c r="BX1065" i="1" s="1"/>
  <c r="BY1065" i="1" s="1"/>
  <c r="BH103" i="1"/>
  <c r="BJ200" i="1"/>
  <c r="BK200" i="1" s="1"/>
  <c r="BJ861" i="1"/>
  <c r="BM861" i="1" s="1"/>
  <c r="BJ975" i="1"/>
  <c r="BM975" i="1" s="1"/>
  <c r="BQ1223" i="1"/>
  <c r="CA1223" i="1" s="1"/>
  <c r="BQ1087" i="1"/>
  <c r="BS1087" i="1" s="1"/>
  <c r="BU1087" i="1" s="1"/>
  <c r="BW1087" i="1" s="1"/>
  <c r="BX1087" i="1" s="1"/>
  <c r="BY1087" i="1" s="1"/>
  <c r="BI137" i="1"/>
  <c r="BN137" i="1" s="1"/>
  <c r="BJ1062" i="1"/>
  <c r="BM1062" i="1" s="1"/>
  <c r="BJ246" i="1"/>
  <c r="BM246" i="1" s="1"/>
  <c r="BI1203" i="1"/>
  <c r="BN1203" i="1" s="1"/>
  <c r="BQ540" i="1"/>
  <c r="CA540" i="1" s="1"/>
  <c r="BJ391" i="1"/>
  <c r="BM391" i="1" s="1"/>
  <c r="BQ23" i="1"/>
  <c r="CA23" i="1" s="1"/>
  <c r="BH884" i="1"/>
  <c r="BH1065" i="1"/>
  <c r="BJ1203" i="1"/>
  <c r="BM1203" i="1" s="1"/>
  <c r="BJ1168" i="1"/>
  <c r="BM1168" i="1" s="1"/>
  <c r="BJ1025" i="1"/>
  <c r="BM1025" i="1" s="1"/>
  <c r="BH975" i="1"/>
  <c r="BI1062" i="1"/>
  <c r="BN1062" i="1" s="1"/>
  <c r="BJ1223" i="1"/>
  <c r="BM1223" i="1" s="1"/>
  <c r="BJ1087" i="1"/>
  <c r="BM1087" i="1" s="1"/>
  <c r="BB137" i="1"/>
  <c r="BQ1062" i="1"/>
  <c r="CA1062" i="1" s="1"/>
  <c r="BB246" i="1"/>
  <c r="BB540" i="1"/>
  <c r="BH191" i="1"/>
  <c r="BQ407" i="1"/>
  <c r="CA407" i="1" s="1"/>
  <c r="BI975" i="1"/>
  <c r="BN975" i="1" s="1"/>
  <c r="BB23" i="1"/>
  <c r="CA969" i="1"/>
  <c r="BB1065" i="1"/>
  <c r="BI247" i="1"/>
  <c r="BN247" i="1" s="1"/>
  <c r="BH147" i="1"/>
  <c r="BH468" i="1"/>
  <c r="BI391" i="1"/>
  <c r="BN391" i="1" s="1"/>
  <c r="BQ163" i="1"/>
  <c r="CA163" i="1" s="1"/>
  <c r="BS378" i="1"/>
  <c r="BT378" i="1" s="1"/>
  <c r="BU378" i="1" s="1"/>
  <c r="BW378" i="1" s="1"/>
  <c r="BK368" i="1"/>
  <c r="BH163" i="1"/>
  <c r="BQ537" i="1"/>
  <c r="CA537" i="1" s="1"/>
  <c r="BB1185" i="1"/>
  <c r="BJ475" i="1"/>
  <c r="BM475" i="1" s="1"/>
  <c r="BI215" i="1"/>
  <c r="BN215" i="1" s="1"/>
  <c r="BB579" i="1"/>
  <c r="BQ739" i="1"/>
  <c r="BS739" i="1" s="1"/>
  <c r="BU739" i="1" s="1"/>
  <c r="BW739" i="1" s="1"/>
  <c r="BJ67" i="1"/>
  <c r="BK67" i="1" s="1"/>
  <c r="BQ209" i="1"/>
  <c r="CA209" i="1" s="1"/>
  <c r="BK857" i="1"/>
  <c r="BB492" i="1"/>
  <c r="BQ917" i="1"/>
  <c r="CA917" i="1" s="1"/>
  <c r="BB951" i="1"/>
  <c r="BJ226" i="1"/>
  <c r="BM226" i="1" s="1"/>
  <c r="BQ1185" i="1"/>
  <c r="CA1185" i="1" s="1"/>
  <c r="BJ101" i="1"/>
  <c r="BM101" i="1" s="1"/>
  <c r="BQ511" i="1"/>
  <c r="CA511" i="1" s="1"/>
  <c r="BH501" i="1"/>
  <c r="BH579" i="1"/>
  <c r="BB739" i="1"/>
  <c r="BJ1125" i="1"/>
  <c r="BM1125" i="1" s="1"/>
  <c r="BH586" i="1"/>
  <c r="BQ781" i="1"/>
  <c r="BS781" i="1" s="1"/>
  <c r="BU781" i="1" s="1"/>
  <c r="BW781" i="1" s="1"/>
  <c r="BX781" i="1" s="1"/>
  <c r="BY781" i="1" s="1"/>
  <c r="BK890" i="1"/>
  <c r="BJ529" i="1"/>
  <c r="BM529" i="1" s="1"/>
  <c r="BJ492" i="1"/>
  <c r="BM492" i="1" s="1"/>
  <c r="BI1270" i="1"/>
  <c r="BN1270" i="1" s="1"/>
  <c r="BI475" i="1"/>
  <c r="BN475" i="1" s="1"/>
  <c r="BB917" i="1"/>
  <c r="BQ951" i="1"/>
  <c r="CA951" i="1" s="1"/>
  <c r="BB101" i="1"/>
  <c r="BI513" i="1"/>
  <c r="BN513" i="1" s="1"/>
  <c r="BQ501" i="1"/>
  <c r="CA501" i="1" s="1"/>
  <c r="BJ739" i="1"/>
  <c r="BM739" i="1" s="1"/>
  <c r="BI254" i="1"/>
  <c r="BN254" i="1" s="1"/>
  <c r="BH2" i="1"/>
  <c r="BQ1125" i="1"/>
  <c r="CA1125" i="1" s="1"/>
  <c r="BQ937" i="1"/>
  <c r="BS937" i="1" s="1"/>
  <c r="BU937" i="1" s="1"/>
  <c r="BW937" i="1" s="1"/>
  <c r="BI101" i="1"/>
  <c r="BN101" i="1" s="1"/>
  <c r="BQ586" i="1"/>
  <c r="CA586" i="1" s="1"/>
  <c r="BB781" i="1"/>
  <c r="BI450" i="1"/>
  <c r="BN450" i="1" s="1"/>
  <c r="BB1106" i="1"/>
  <c r="BJ917" i="1"/>
  <c r="BM917" i="1" s="1"/>
  <c r="BJ1150" i="1"/>
  <c r="BM1150" i="1" s="1"/>
  <c r="BJ951" i="1"/>
  <c r="BM951" i="1" s="1"/>
  <c r="BQ101" i="1"/>
  <c r="CA101" i="1" s="1"/>
  <c r="BB1098" i="1"/>
  <c r="BB501" i="1"/>
  <c r="BH72" i="1"/>
  <c r="BH215" i="1"/>
  <c r="BH513" i="1"/>
  <c r="BB586" i="1"/>
  <c r="BI1185" i="1"/>
  <c r="BN1185" i="1" s="1"/>
  <c r="BQ492" i="1"/>
  <c r="BS492" i="1" s="1"/>
  <c r="BU492" i="1" s="1"/>
  <c r="BW492" i="1" s="1"/>
  <c r="BJ780" i="1"/>
  <c r="BM780" i="1" s="1"/>
  <c r="BJ1106" i="1"/>
  <c r="BM1106" i="1" s="1"/>
  <c r="BH951" i="1"/>
  <c r="BJ501" i="1"/>
  <c r="BM501" i="1" s="1"/>
  <c r="BI67" i="1"/>
  <c r="BN67" i="1" s="1"/>
  <c r="BH730" i="1"/>
  <c r="BI586" i="1"/>
  <c r="BN586" i="1" s="1"/>
  <c r="BJ215" i="1"/>
  <c r="BM215" i="1" s="1"/>
  <c r="BQ513" i="1"/>
  <c r="CA513" i="1" s="1"/>
  <c r="BB728" i="1"/>
  <c r="BJ1170" i="1"/>
  <c r="BM1170" i="1" s="1"/>
  <c r="BH456" i="1"/>
  <c r="BB271" i="1"/>
  <c r="BI579" i="1"/>
  <c r="BN579" i="1" s="1"/>
  <c r="BQ1106" i="1"/>
  <c r="CA1106" i="1" s="1"/>
  <c r="BK419" i="1"/>
  <c r="BH475" i="1"/>
  <c r="BB1123" i="1"/>
  <c r="BH702" i="1"/>
  <c r="BB215" i="1"/>
  <c r="BB513" i="1"/>
  <c r="BQ728" i="1"/>
  <c r="CA728" i="1" s="1"/>
  <c r="BI209" i="1"/>
  <c r="BN209" i="1" s="1"/>
  <c r="BQ1170" i="1"/>
  <c r="CA1170" i="1" s="1"/>
  <c r="BH67" i="1"/>
  <c r="BJ271" i="1"/>
  <c r="BM271" i="1" s="1"/>
  <c r="BH209" i="1"/>
  <c r="BH1106" i="1"/>
  <c r="BB810" i="1"/>
  <c r="BB397" i="1"/>
  <c r="BK948" i="1"/>
  <c r="BK1127" i="1"/>
  <c r="BM1127" i="1"/>
  <c r="BS456" i="1"/>
  <c r="BU456" i="1" s="1"/>
  <c r="BW456" i="1" s="1"/>
  <c r="BX456" i="1" s="1"/>
  <c r="BY456" i="1" s="1"/>
  <c r="CA456" i="1"/>
  <c r="BI274" i="1"/>
  <c r="BN274" i="1" s="1"/>
  <c r="BQ343" i="1"/>
  <c r="BS343" i="1" s="1"/>
  <c r="BB797" i="1"/>
  <c r="BI115" i="1"/>
  <c r="BN115" i="1" s="1"/>
  <c r="BQ1150" i="1"/>
  <c r="CA1150" i="1" s="1"/>
  <c r="BJ661" i="1"/>
  <c r="BM661" i="1" s="1"/>
  <c r="BH633" i="1"/>
  <c r="BQ376" i="1"/>
  <c r="CA376" i="1" s="1"/>
  <c r="BH1020" i="1"/>
  <c r="BB191" i="1"/>
  <c r="BJ248" i="1"/>
  <c r="BM248" i="1" s="1"/>
  <c r="BB984" i="1"/>
  <c r="BI195" i="1"/>
  <c r="BN195" i="1" s="1"/>
  <c r="BH79" i="1"/>
  <c r="BI1319" i="1"/>
  <c r="BN1319" i="1" s="1"/>
  <c r="BB956" i="1"/>
  <c r="BQ1165" i="1"/>
  <c r="CA1165" i="1" s="1"/>
  <c r="BB498" i="1"/>
  <c r="BQ54" i="1"/>
  <c r="CA54" i="1" s="1"/>
  <c r="BH1128" i="1"/>
  <c r="BI956" i="1"/>
  <c r="BN956" i="1" s="1"/>
  <c r="BH1319" i="1"/>
  <c r="BJ1246" i="1"/>
  <c r="BM1246" i="1" s="1"/>
  <c r="BJ545" i="1"/>
  <c r="BK545" i="1" s="1"/>
  <c r="BJ659" i="1"/>
  <c r="BM659" i="1" s="1"/>
  <c r="BB456" i="1"/>
  <c r="BH343" i="1"/>
  <c r="BK971" i="1"/>
  <c r="BJ797" i="1"/>
  <c r="BM797" i="1" s="1"/>
  <c r="CA697" i="1"/>
  <c r="BQ661" i="1"/>
  <c r="CA661" i="1" s="1"/>
  <c r="BH494" i="1"/>
  <c r="BB376" i="1"/>
  <c r="AY1039" i="1"/>
  <c r="BJ1020" i="1"/>
  <c r="BM1020" i="1" s="1"/>
  <c r="BI820" i="1"/>
  <c r="BN820" i="1" s="1"/>
  <c r="BQ274" i="1"/>
  <c r="CA274" i="1" s="1"/>
  <c r="BJ191" i="1"/>
  <c r="BM191" i="1" s="1"/>
  <c r="BI248" i="1"/>
  <c r="BN248" i="1" s="1"/>
  <c r="BI305" i="1"/>
  <c r="BN305" i="1" s="1"/>
  <c r="BI984" i="1"/>
  <c r="BN984" i="1" s="1"/>
  <c r="BH636" i="1"/>
  <c r="BH445" i="1"/>
  <c r="BJ783" i="1"/>
  <c r="BM783" i="1" s="1"/>
  <c r="BI498" i="1"/>
  <c r="BN498" i="1" s="1"/>
  <c r="BB980" i="1"/>
  <c r="BI458" i="1"/>
  <c r="BN458" i="1" s="1"/>
  <c r="BJ984" i="1"/>
  <c r="BM984" i="1" s="1"/>
  <c r="BQ79" i="1"/>
  <c r="CA79" i="1" s="1"/>
  <c r="BQ956" i="1"/>
  <c r="BS956" i="1" s="1"/>
  <c r="BU956" i="1" s="1"/>
  <c r="BW956" i="1" s="1"/>
  <c r="BQ746" i="1"/>
  <c r="CA746" i="1" s="1"/>
  <c r="BQ1031" i="1"/>
  <c r="CA1031" i="1" s="1"/>
  <c r="BJ498" i="1"/>
  <c r="BK498" i="1" s="1"/>
  <c r="BB54" i="1"/>
  <c r="BQ1128" i="1"/>
  <c r="CA1128" i="1" s="1"/>
  <c r="BI633" i="1"/>
  <c r="BN633" i="1" s="1"/>
  <c r="BB1319" i="1"/>
  <c r="BQ1188" i="1"/>
  <c r="CA1188" i="1" s="1"/>
  <c r="BQ682" i="1"/>
  <c r="CA682" i="1" s="1"/>
  <c r="BH659" i="1"/>
  <c r="BJ456" i="1"/>
  <c r="BM456" i="1" s="1"/>
  <c r="BQ1127" i="1"/>
  <c r="BS1127" i="1" s="1"/>
  <c r="BU1127" i="1" s="1"/>
  <c r="BW1127" i="1" s="1"/>
  <c r="BX1127" i="1" s="1"/>
  <c r="BY1127" i="1" s="1"/>
  <c r="BK334" i="1"/>
  <c r="BB661" i="1"/>
  <c r="BQ494" i="1"/>
  <c r="CA494" i="1" s="1"/>
  <c r="BJ236" i="1"/>
  <c r="BK236" i="1" s="1"/>
  <c r="BI156" i="1"/>
  <c r="BN156" i="1" s="1"/>
  <c r="BJ376" i="1"/>
  <c r="BM376" i="1" s="1"/>
  <c r="BI1031" i="1"/>
  <c r="BN1031" i="1" s="1"/>
  <c r="BB274" i="1"/>
  <c r="BQ636" i="1"/>
  <c r="BS636" i="1" s="1"/>
  <c r="BU636" i="1" s="1"/>
  <c r="BW636" i="1" s="1"/>
  <c r="BX636" i="1" s="1"/>
  <c r="BY636" i="1" s="1"/>
  <c r="BQ445" i="1"/>
  <c r="CA445" i="1" s="1"/>
  <c r="BH195" i="1"/>
  <c r="BB783" i="1"/>
  <c r="BH519" i="1"/>
  <c r="BI661" i="1"/>
  <c r="BN661" i="1" s="1"/>
  <c r="BI1230" i="1"/>
  <c r="BN1230" i="1" s="1"/>
  <c r="BJ980" i="1"/>
  <c r="BM980" i="1" s="1"/>
  <c r="BH984" i="1"/>
  <c r="BB79" i="1"/>
  <c r="BJ956" i="1"/>
  <c r="BM956" i="1" s="1"/>
  <c r="BI191" i="1"/>
  <c r="BN191" i="1" s="1"/>
  <c r="BB746" i="1"/>
  <c r="BH1031" i="1"/>
  <c r="BH744" i="1"/>
  <c r="BJ54" i="1"/>
  <c r="BK54" i="1" s="1"/>
  <c r="BB1128" i="1"/>
  <c r="BJ1319" i="1"/>
  <c r="BM1319" i="1" s="1"/>
  <c r="BJ1188" i="1"/>
  <c r="BK1188" i="1" s="1"/>
  <c r="BB682" i="1"/>
  <c r="BK672" i="1"/>
  <c r="BK1244" i="1"/>
  <c r="BH1151" i="1"/>
  <c r="BI54" i="1"/>
  <c r="BN54" i="1" s="1"/>
  <c r="BH305" i="1"/>
  <c r="BI1020" i="1"/>
  <c r="BN1020" i="1" s="1"/>
  <c r="BB494" i="1"/>
  <c r="BB236" i="1"/>
  <c r="BI783" i="1"/>
  <c r="BN783" i="1" s="1"/>
  <c r="BJ274" i="1"/>
  <c r="BM274" i="1" s="1"/>
  <c r="BI1151" i="1"/>
  <c r="BN1151" i="1" s="1"/>
  <c r="BB636" i="1"/>
  <c r="BH1262" i="1"/>
  <c r="BI682" i="1"/>
  <c r="BN682" i="1" s="1"/>
  <c r="BB445" i="1"/>
  <c r="BQ195" i="1"/>
  <c r="BS195" i="1" s="1"/>
  <c r="BU195" i="1" s="1"/>
  <c r="BW195" i="1" s="1"/>
  <c r="BX195" i="1" s="1"/>
  <c r="BY195" i="1" s="1"/>
  <c r="BH168" i="1"/>
  <c r="BI1150" i="1"/>
  <c r="BN1150" i="1" s="1"/>
  <c r="BH783" i="1"/>
  <c r="BI103" i="1"/>
  <c r="BN103" i="1" s="1"/>
  <c r="BI456" i="1"/>
  <c r="BN456" i="1" s="1"/>
  <c r="BQ519" i="1"/>
  <c r="BS519" i="1" s="1"/>
  <c r="BU519" i="1" s="1"/>
  <c r="BW519" i="1" s="1"/>
  <c r="BH980" i="1"/>
  <c r="BH496" i="1"/>
  <c r="BI636" i="1"/>
  <c r="BN636" i="1" s="1"/>
  <c r="BJ103" i="1"/>
  <c r="BM103" i="1" s="1"/>
  <c r="BJ79" i="1"/>
  <c r="BM79" i="1" s="1"/>
  <c r="BH171" i="1"/>
  <c r="BS366" i="1"/>
  <c r="BT366" i="1" s="1"/>
  <c r="BU366" i="1" s="1"/>
  <c r="BW366" i="1" s="1"/>
  <c r="BJ746" i="1"/>
  <c r="BM746" i="1" s="1"/>
  <c r="BB1031" i="1"/>
  <c r="BQ744" i="1"/>
  <c r="CA744" i="1" s="1"/>
  <c r="BQ1032" i="1"/>
  <c r="BS1032" i="1" s="1"/>
  <c r="BU1032" i="1" s="1"/>
  <c r="BW1032" i="1" s="1"/>
  <c r="BJ1128" i="1"/>
  <c r="BM1128" i="1" s="1"/>
  <c r="BB1188" i="1"/>
  <c r="BJ682" i="1"/>
  <c r="BM682" i="1" s="1"/>
  <c r="BI171" i="1"/>
  <c r="BN171" i="1" s="1"/>
  <c r="BH1127" i="1"/>
  <c r="BQ1151" i="1"/>
  <c r="CA1151" i="1" s="1"/>
  <c r="BQ305" i="1"/>
  <c r="CA305" i="1" s="1"/>
  <c r="BI698" i="1"/>
  <c r="BN698" i="1" s="1"/>
  <c r="BJ494" i="1"/>
  <c r="BM494" i="1" s="1"/>
  <c r="BQ236" i="1"/>
  <c r="CA236" i="1" s="1"/>
  <c r="BK463" i="1"/>
  <c r="BH698" i="1"/>
  <c r="BQ945" i="1"/>
  <c r="CA945" i="1" s="1"/>
  <c r="BJ445" i="1"/>
  <c r="BM445" i="1" s="1"/>
  <c r="BB195" i="1"/>
  <c r="BQ168" i="1"/>
  <c r="CA168" i="1" s="1"/>
  <c r="BB519" i="1"/>
  <c r="BQ980" i="1"/>
  <c r="CA980" i="1" s="1"/>
  <c r="BQ496" i="1"/>
  <c r="BS496" i="1" s="1"/>
  <c r="BU496" i="1" s="1"/>
  <c r="BW496" i="1" s="1"/>
  <c r="BB103" i="1"/>
  <c r="BB156" i="1"/>
  <c r="BQ171" i="1"/>
  <c r="BS171" i="1" s="1"/>
  <c r="BU171" i="1" s="1"/>
  <c r="BW171" i="1" s="1"/>
  <c r="BX171" i="1" s="1"/>
  <c r="BY171" i="1" s="1"/>
  <c r="BH746" i="1"/>
  <c r="BB744" i="1"/>
  <c r="BK1284" i="1"/>
  <c r="BB1032" i="1"/>
  <c r="BH115" i="1"/>
  <c r="BH458" i="1"/>
  <c r="BJ343" i="1"/>
  <c r="BM343" i="1" s="1"/>
  <c r="BB1214" i="1"/>
  <c r="BS600" i="1"/>
  <c r="BT600" i="1" s="1"/>
  <c r="BU600" i="1" s="1"/>
  <c r="BW600" i="1" s="1"/>
  <c r="BI526" i="1"/>
  <c r="BN526" i="1" s="1"/>
  <c r="BB1150" i="1"/>
  <c r="BB633" i="1"/>
  <c r="BH236" i="1"/>
  <c r="BQ698" i="1"/>
  <c r="BS698" i="1" s="1"/>
  <c r="BU698" i="1" s="1"/>
  <c r="BW698" i="1" s="1"/>
  <c r="BX698" i="1" s="1"/>
  <c r="BY698" i="1" s="1"/>
  <c r="BJ945" i="1"/>
  <c r="BM945" i="1" s="1"/>
  <c r="BQ506" i="1"/>
  <c r="CA506" i="1" s="1"/>
  <c r="BH248" i="1"/>
  <c r="BB496" i="1"/>
  <c r="BJ156" i="1"/>
  <c r="BM156" i="1" s="1"/>
  <c r="BJ744" i="1"/>
  <c r="BM744" i="1" s="1"/>
  <c r="BJ1032" i="1"/>
  <c r="BM1032" i="1" s="1"/>
  <c r="BQ545" i="1"/>
  <c r="CA545" i="1" s="1"/>
  <c r="BI659" i="1"/>
  <c r="BN659" i="1" s="1"/>
  <c r="BQ1230" i="1"/>
  <c r="CA1230" i="1" s="1"/>
  <c r="BJ115" i="1"/>
  <c r="BM115" i="1" s="1"/>
  <c r="BQ458" i="1"/>
  <c r="CA458" i="1" s="1"/>
  <c r="BI545" i="1"/>
  <c r="BN545" i="1" s="1"/>
  <c r="BQ797" i="1"/>
  <c r="CA797" i="1" s="1"/>
  <c r="BH376" i="1"/>
  <c r="BJ1160" i="1"/>
  <c r="BM1160" i="1" s="1"/>
  <c r="BB945" i="1"/>
  <c r="BK439" i="1"/>
  <c r="BB1070" i="1"/>
  <c r="BI1188" i="1"/>
  <c r="BN1188" i="1" s="1"/>
  <c r="BI459" i="1"/>
  <c r="BN459" i="1" s="1"/>
  <c r="CA362" i="1"/>
  <c r="BS254" i="1"/>
  <c r="BU254" i="1" s="1"/>
  <c r="BW254" i="1" s="1"/>
  <c r="BX254" i="1" s="1"/>
  <c r="BY254" i="1" s="1"/>
  <c r="CA254" i="1"/>
  <c r="BQ745" i="1"/>
  <c r="CA745" i="1" s="1"/>
  <c r="BJ394" i="1"/>
  <c r="BM394" i="1" s="1"/>
  <c r="BQ1098" i="1"/>
  <c r="CA1098" i="1" s="1"/>
  <c r="BI752" i="1"/>
  <c r="BN752" i="1" s="1"/>
  <c r="BQ730" i="1"/>
  <c r="CA730" i="1" s="1"/>
  <c r="BB292" i="1"/>
  <c r="BH454" i="1"/>
  <c r="BH1025" i="1"/>
  <c r="BB776" i="1"/>
  <c r="BJ2" i="1"/>
  <c r="BM2" i="1" s="1"/>
  <c r="BH937" i="1"/>
  <c r="BQ756" i="1"/>
  <c r="CA756" i="1" s="1"/>
  <c r="BH254" i="1"/>
  <c r="BI745" i="1"/>
  <c r="BN745" i="1" s="1"/>
  <c r="BB1253" i="1"/>
  <c r="BS606" i="1"/>
  <c r="BT606" i="1" s="1"/>
  <c r="BU606" i="1" s="1"/>
  <c r="BW606" i="1" s="1"/>
  <c r="CA1118" i="1"/>
  <c r="BJ798" i="1"/>
  <c r="BM798" i="1" s="1"/>
  <c r="BJ820" i="1"/>
  <c r="BM820" i="1" s="1"/>
  <c r="BS373" i="1"/>
  <c r="BU373" i="1" s="1"/>
  <c r="BW373" i="1" s="1"/>
  <c r="BX373" i="1" s="1"/>
  <c r="BY373" i="1" s="1"/>
  <c r="BH745" i="1"/>
  <c r="BQ226" i="1"/>
  <c r="BS226" i="1" s="1"/>
  <c r="BU226" i="1" s="1"/>
  <c r="BW226" i="1" s="1"/>
  <c r="BS604" i="1"/>
  <c r="BU604" i="1" s="1"/>
  <c r="BW604" i="1" s="1"/>
  <c r="BX604" i="1" s="1"/>
  <c r="BY604" i="1" s="1"/>
  <c r="BQ330" i="1"/>
  <c r="CA330" i="1" s="1"/>
  <c r="BI1252" i="1"/>
  <c r="BN1252" i="1" s="1"/>
  <c r="BH50" i="1"/>
  <c r="BJ1098" i="1"/>
  <c r="BM1098" i="1" s="1"/>
  <c r="BJ1042" i="1"/>
  <c r="BM1042" i="1" s="1"/>
  <c r="BI756" i="1"/>
  <c r="BN756" i="1" s="1"/>
  <c r="BB87" i="1"/>
  <c r="BJ292" i="1"/>
  <c r="BM292" i="1" s="1"/>
  <c r="BI810" i="1"/>
  <c r="BN810" i="1" s="1"/>
  <c r="BQ454" i="1"/>
  <c r="CA454" i="1" s="1"/>
  <c r="BQ776" i="1"/>
  <c r="BJ937" i="1"/>
  <c r="BM937" i="1" s="1"/>
  <c r="BH756" i="1"/>
  <c r="BJ254" i="1"/>
  <c r="BM254" i="1" s="1"/>
  <c r="BH1034" i="1"/>
  <c r="BB798" i="1"/>
  <c r="BB226" i="1"/>
  <c r="BH330" i="1"/>
  <c r="BI233" i="1"/>
  <c r="BN233" i="1" s="1"/>
  <c r="BQ1253" i="1"/>
  <c r="CA1253" i="1" s="1"/>
  <c r="BH732" i="1"/>
  <c r="BH1253" i="1"/>
  <c r="BH798" i="1"/>
  <c r="BI226" i="1"/>
  <c r="BN226" i="1" s="1"/>
  <c r="BH820" i="1"/>
  <c r="BB745" i="1"/>
  <c r="BI1098" i="1"/>
  <c r="BN1098" i="1" s="1"/>
  <c r="BB330" i="1"/>
  <c r="BQ50" i="1"/>
  <c r="CA50" i="1" s="1"/>
  <c r="BB1042" i="1"/>
  <c r="BB454" i="1"/>
  <c r="BQ430" i="1"/>
  <c r="CA430" i="1" s="1"/>
  <c r="BI2" i="1"/>
  <c r="BN2" i="1" s="1"/>
  <c r="BH776" i="1"/>
  <c r="BQ1252" i="1"/>
  <c r="CA1252" i="1" s="1"/>
  <c r="BB937" i="1"/>
  <c r="BB756" i="1"/>
  <c r="BB254" i="1"/>
  <c r="BJ1303" i="1"/>
  <c r="BM1303" i="1" s="1"/>
  <c r="BJ220" i="1"/>
  <c r="BM220" i="1" s="1"/>
  <c r="BB1034" i="1"/>
  <c r="BB820" i="1"/>
  <c r="BQ559" i="1"/>
  <c r="BS559" i="1" s="1"/>
  <c r="BT559" i="1" s="1"/>
  <c r="BU559" i="1" s="1"/>
  <c r="BW559" i="1" s="1"/>
  <c r="BQ798" i="1"/>
  <c r="CA798" i="1" s="1"/>
  <c r="BB208" i="1"/>
  <c r="BJ330" i="1"/>
  <c r="BM330" i="1" s="1"/>
  <c r="BB50" i="1"/>
  <c r="BI8" i="1"/>
  <c r="BN8" i="1" s="1"/>
  <c r="BQ1042" i="1"/>
  <c r="CA1042" i="1" s="1"/>
  <c r="BI1042" i="1"/>
  <c r="BN1042" i="1" s="1"/>
  <c r="BH22" i="1"/>
  <c r="BJ454" i="1"/>
  <c r="BM454" i="1" s="1"/>
  <c r="BH430" i="1"/>
  <c r="BH233" i="1"/>
  <c r="BB1252" i="1"/>
  <c r="BQ1303" i="1"/>
  <c r="CA1303" i="1" s="1"/>
  <c r="BB220" i="1"/>
  <c r="BQ1034" i="1"/>
  <c r="CA1034" i="1" s="1"/>
  <c r="BK1138" i="1"/>
  <c r="BJ50" i="1"/>
  <c r="BK50" i="1" s="1"/>
  <c r="BI1303" i="1"/>
  <c r="BN1303" i="1" s="1"/>
  <c r="BQ22" i="1"/>
  <c r="CA22" i="1" s="1"/>
  <c r="BI292" i="1"/>
  <c r="BN292" i="1" s="1"/>
  <c r="BB430" i="1"/>
  <c r="BJ233" i="1"/>
  <c r="BM233" i="1" s="1"/>
  <c r="BJ1252" i="1"/>
  <c r="BH1303" i="1"/>
  <c r="BQ220" i="1"/>
  <c r="BS220" i="1" s="1"/>
  <c r="BU220" i="1" s="1"/>
  <c r="BW220" i="1" s="1"/>
  <c r="BH216" i="1"/>
  <c r="BH1214" i="1"/>
  <c r="BQ1115" i="1"/>
  <c r="CA1115" i="1" s="1"/>
  <c r="BI730" i="1"/>
  <c r="BN730" i="1" s="1"/>
  <c r="BQ208" i="1"/>
  <c r="CA208" i="1" s="1"/>
  <c r="BS999" i="1"/>
  <c r="BU999" i="1" s="1"/>
  <c r="BW999" i="1" s="1"/>
  <c r="BX999" i="1" s="1"/>
  <c r="BY999" i="1" s="1"/>
  <c r="BJ216" i="1"/>
  <c r="BM216" i="1" s="1"/>
  <c r="BJ1214" i="1"/>
  <c r="BM1214" i="1" s="1"/>
  <c r="BH949" i="1"/>
  <c r="BI394" i="1"/>
  <c r="BN394" i="1" s="1"/>
  <c r="BH394" i="1"/>
  <c r="BB730" i="1"/>
  <c r="BJ22" i="1"/>
  <c r="BM22" i="1" s="1"/>
  <c r="BJ430" i="1"/>
  <c r="BM430" i="1" s="1"/>
  <c r="BQ1025" i="1"/>
  <c r="CA1025" i="1" s="1"/>
  <c r="BB233" i="1"/>
  <c r="BQ2" i="1"/>
  <c r="BS2" i="1" s="1"/>
  <c r="BK654" i="1"/>
  <c r="BH220" i="1"/>
  <c r="BM1327" i="1"/>
  <c r="BB559" i="1"/>
  <c r="BH559" i="1"/>
  <c r="BI1025" i="1"/>
  <c r="BN1025" i="1" s="1"/>
  <c r="BI949" i="1"/>
  <c r="BN949" i="1" s="1"/>
  <c r="BH208" i="1"/>
  <c r="BJ559" i="1"/>
  <c r="BM559" i="1" s="1"/>
  <c r="BB216" i="1"/>
  <c r="BQ1214" i="1"/>
  <c r="CA1214" i="1" s="1"/>
  <c r="BJ208" i="1"/>
  <c r="BK208" i="1" s="1"/>
  <c r="BK1300" i="1"/>
  <c r="BH765" i="1"/>
  <c r="BB22" i="1"/>
  <c r="BQ810" i="1"/>
  <c r="CA810" i="1" s="1"/>
  <c r="BI1211" i="1"/>
  <c r="BN1211" i="1" s="1"/>
  <c r="BK914" i="1"/>
  <c r="BM865" i="1"/>
  <c r="BK865" i="1"/>
  <c r="BH221" i="1"/>
  <c r="BS221" i="1"/>
  <c r="BU221" i="1" s="1"/>
  <c r="BW221" i="1" s="1"/>
  <c r="BX221" i="1" s="1"/>
  <c r="BY221" i="1" s="1"/>
  <c r="BS696" i="1"/>
  <c r="BU696" i="1" s="1"/>
  <c r="BW696" i="1" s="1"/>
  <c r="BX696" i="1" s="1"/>
  <c r="BY696" i="1" s="1"/>
  <c r="BQ397" i="1"/>
  <c r="BS397" i="1" s="1"/>
  <c r="BT397" i="1" s="1"/>
  <c r="BU397" i="1" s="1"/>
  <c r="BW397" i="1" s="1"/>
  <c r="BM280" i="1"/>
  <c r="BK280" i="1"/>
  <c r="BH243" i="1"/>
  <c r="BK1201" i="1"/>
  <c r="BJ1194" i="1"/>
  <c r="BM1194" i="1" s="1"/>
  <c r="BQ878" i="1"/>
  <c r="CA878" i="1" s="1"/>
  <c r="BQ725" i="1"/>
  <c r="BS725" i="1" s="1"/>
  <c r="BU725" i="1" s="1"/>
  <c r="BW725" i="1" s="1"/>
  <c r="BX725" i="1" s="1"/>
  <c r="BY725" i="1" s="1"/>
  <c r="BH1320" i="1"/>
  <c r="BI219" i="1"/>
  <c r="BN219" i="1" s="1"/>
  <c r="BH541" i="1"/>
  <c r="BI1177" i="1"/>
  <c r="BN1177" i="1" s="1"/>
  <c r="BH361" i="1"/>
  <c r="BH180" i="1"/>
  <c r="BJ621" i="1"/>
  <c r="BK621" i="1" s="1"/>
  <c r="BH133" i="1"/>
  <c r="BB70" i="1"/>
  <c r="BS967" i="1"/>
  <c r="BU967" i="1" s="1"/>
  <c r="BW967" i="1" s="1"/>
  <c r="BX967" i="1" s="1"/>
  <c r="BY967" i="1" s="1"/>
  <c r="BH1177" i="1"/>
  <c r="BH854" i="1"/>
  <c r="BJ62" i="1"/>
  <c r="BM62" i="1" s="1"/>
  <c r="BB833" i="1"/>
  <c r="BH403" i="1"/>
  <c r="BB899" i="1"/>
  <c r="BI753" i="1"/>
  <c r="BN753" i="1" s="1"/>
  <c r="BQ574" i="1"/>
  <c r="CA574" i="1" s="1"/>
  <c r="BI280" i="1"/>
  <c r="BN280" i="1" s="1"/>
  <c r="BI833" i="1"/>
  <c r="BN833" i="1" s="1"/>
  <c r="BJ976" i="1"/>
  <c r="BM976" i="1" s="1"/>
  <c r="BH181" i="1"/>
  <c r="BB58" i="1"/>
  <c r="BJ1142" i="1"/>
  <c r="BI574" i="1"/>
  <c r="BN574" i="1" s="1"/>
  <c r="BH473" i="1"/>
  <c r="BQ243" i="1"/>
  <c r="CA243" i="1" s="1"/>
  <c r="BQ1194" i="1"/>
  <c r="CA1194" i="1" s="1"/>
  <c r="BH725" i="1"/>
  <c r="BH45" i="1"/>
  <c r="BJ541" i="1"/>
  <c r="BM541" i="1" s="1"/>
  <c r="BI565" i="1"/>
  <c r="BN565" i="1" s="1"/>
  <c r="BI920" i="1"/>
  <c r="BN920" i="1" s="1"/>
  <c r="BQ361" i="1"/>
  <c r="CA361" i="1" s="1"/>
  <c r="BQ180" i="1"/>
  <c r="CA180" i="1" s="1"/>
  <c r="BJ920" i="1"/>
  <c r="BM920" i="1" s="1"/>
  <c r="BK985" i="1"/>
  <c r="BJ133" i="1"/>
  <c r="BM133" i="1" s="1"/>
  <c r="BJ70" i="1"/>
  <c r="BM70" i="1" s="1"/>
  <c r="BK362" i="1"/>
  <c r="BQ1177" i="1"/>
  <c r="CA1177" i="1" s="1"/>
  <c r="BJ833" i="1"/>
  <c r="BM833" i="1" s="1"/>
  <c r="BI976" i="1"/>
  <c r="BN976" i="1" s="1"/>
  <c r="BB574" i="1"/>
  <c r="BB976" i="1"/>
  <c r="BQ753" i="1"/>
  <c r="BK994" i="1"/>
  <c r="BB1142" i="1"/>
  <c r="BB152" i="1"/>
  <c r="BH280" i="1"/>
  <c r="BQ473" i="1"/>
  <c r="CA473" i="1" s="1"/>
  <c r="CA296" i="1"/>
  <c r="BH1194" i="1"/>
  <c r="BB725" i="1"/>
  <c r="BI1206" i="1"/>
  <c r="BN1206" i="1" s="1"/>
  <c r="BQ45" i="1"/>
  <c r="BS45" i="1" s="1"/>
  <c r="BT45" i="1" s="1"/>
  <c r="BU45" i="1" s="1"/>
  <c r="BW45" i="1" s="1"/>
  <c r="BI180" i="1"/>
  <c r="BN180" i="1" s="1"/>
  <c r="BQ963" i="1"/>
  <c r="CA963" i="1" s="1"/>
  <c r="BB361" i="1"/>
  <c r="BB180" i="1"/>
  <c r="BI473" i="1"/>
  <c r="BN473" i="1" s="1"/>
  <c r="BB920" i="1"/>
  <c r="BQ595" i="1"/>
  <c r="BS595" i="1" s="1"/>
  <c r="BU595" i="1" s="1"/>
  <c r="BW595" i="1" s="1"/>
  <c r="BJ1305" i="1"/>
  <c r="BM1305" i="1" s="1"/>
  <c r="BB133" i="1"/>
  <c r="BH70" i="1"/>
  <c r="BI152" i="1"/>
  <c r="BN152" i="1" s="1"/>
  <c r="BI669" i="1"/>
  <c r="BN669" i="1" s="1"/>
  <c r="BI45" i="1"/>
  <c r="BN45" i="1" s="1"/>
  <c r="BI243" i="1"/>
  <c r="BN243" i="1" s="1"/>
  <c r="BB753" i="1"/>
  <c r="BJ152" i="1"/>
  <c r="BM152" i="1" s="1"/>
  <c r="BQ280" i="1"/>
  <c r="CA280" i="1" s="1"/>
  <c r="BB473" i="1"/>
  <c r="BB1194" i="1"/>
  <c r="BJ725" i="1"/>
  <c r="BM725" i="1" s="1"/>
  <c r="BB45" i="1"/>
  <c r="BH963" i="1"/>
  <c r="BH920" i="1"/>
  <c r="BH595" i="1"/>
  <c r="BB1305" i="1"/>
  <c r="BQ133" i="1"/>
  <c r="CA133" i="1" s="1"/>
  <c r="BQ70" i="1"/>
  <c r="BS70" i="1" s="1"/>
  <c r="BI892" i="1"/>
  <c r="BN892" i="1" s="1"/>
  <c r="BK651" i="1"/>
  <c r="BJ219" i="1"/>
  <c r="BM219" i="1" s="1"/>
  <c r="BJ669" i="1"/>
  <c r="BB1311" i="1"/>
  <c r="BJ753" i="1"/>
  <c r="BM753" i="1" s="1"/>
  <c r="BS610" i="1"/>
  <c r="BT610" i="1" s="1"/>
  <c r="BU610" i="1" s="1"/>
  <c r="BW610" i="1" s="1"/>
  <c r="BQ152" i="1"/>
  <c r="CA152" i="1" s="1"/>
  <c r="BB280" i="1"/>
  <c r="BQ1022" i="1"/>
  <c r="BS1022" i="1" s="1"/>
  <c r="BU1022" i="1" s="1"/>
  <c r="BW1022" i="1" s="1"/>
  <c r="BX1022" i="1" s="1"/>
  <c r="BY1022" i="1" s="1"/>
  <c r="BI442" i="1"/>
  <c r="BN442" i="1" s="1"/>
  <c r="BH529" i="1"/>
  <c r="BI595" i="1"/>
  <c r="BN595" i="1" s="1"/>
  <c r="BB963" i="1"/>
  <c r="BB595" i="1"/>
  <c r="BB1206" i="1"/>
  <c r="BH1305" i="1"/>
  <c r="BJ565" i="1"/>
  <c r="BM565" i="1" s="1"/>
  <c r="BH892" i="1"/>
  <c r="BB219" i="1"/>
  <c r="BH404" i="1"/>
  <c r="BB669" i="1"/>
  <c r="BI403" i="1"/>
  <c r="BN403" i="1" s="1"/>
  <c r="BH1311" i="1"/>
  <c r="BS295" i="1"/>
  <c r="BT295" i="1" s="1"/>
  <c r="BU295" i="1" s="1"/>
  <c r="BW295" i="1" s="1"/>
  <c r="BX295" i="1" s="1"/>
  <c r="BY295" i="1" s="1"/>
  <c r="BH1022" i="1"/>
  <c r="BI404" i="1"/>
  <c r="BN404" i="1" s="1"/>
  <c r="BQ529" i="1"/>
  <c r="CA529" i="1" s="1"/>
  <c r="BJ1320" i="1"/>
  <c r="BM1320" i="1" s="1"/>
  <c r="CA536" i="1"/>
  <c r="BI861" i="1"/>
  <c r="BN861" i="1" s="1"/>
  <c r="BJ963" i="1"/>
  <c r="BM963" i="1" s="1"/>
  <c r="BK616" i="1"/>
  <c r="BQ621" i="1"/>
  <c r="CA621" i="1" s="1"/>
  <c r="CA121" i="1"/>
  <c r="BQ1305" i="1"/>
  <c r="CA1305" i="1" s="1"/>
  <c r="BK967" i="1"/>
  <c r="BI541" i="1"/>
  <c r="BN541" i="1" s="1"/>
  <c r="BQ565" i="1"/>
  <c r="CA565" i="1" s="1"/>
  <c r="BJ892" i="1"/>
  <c r="BM892" i="1" s="1"/>
  <c r="BQ219" i="1"/>
  <c r="CA219" i="1" s="1"/>
  <c r="BJ854" i="1"/>
  <c r="BM854" i="1" s="1"/>
  <c r="BQ404" i="1"/>
  <c r="BS404" i="1" s="1"/>
  <c r="BQ669" i="1"/>
  <c r="CA669" i="1" s="1"/>
  <c r="BJ1311" i="1"/>
  <c r="BM1311" i="1" s="1"/>
  <c r="BI181" i="1"/>
  <c r="BN181" i="1" s="1"/>
  <c r="BQ403" i="1"/>
  <c r="BS403" i="1" s="1"/>
  <c r="BQ181" i="1"/>
  <c r="BS181" i="1" s="1"/>
  <c r="BU181" i="1" s="1"/>
  <c r="BW181" i="1" s="1"/>
  <c r="BB442" i="1"/>
  <c r="BK604" i="1"/>
  <c r="BB529" i="1"/>
  <c r="BQ1320" i="1"/>
  <c r="CA1320" i="1" s="1"/>
  <c r="BH621" i="1"/>
  <c r="BK1072" i="1"/>
  <c r="BK598" i="1"/>
  <c r="BQ1311" i="1"/>
  <c r="CA1311" i="1" s="1"/>
  <c r="BI1142" i="1"/>
  <c r="BN1142" i="1" s="1"/>
  <c r="BI1289" i="1"/>
  <c r="BN1289" i="1" s="1"/>
  <c r="BJ442" i="1"/>
  <c r="BM442" i="1" s="1"/>
  <c r="BH881" i="1"/>
  <c r="BI867" i="1"/>
  <c r="BN867" i="1" s="1"/>
  <c r="BH867" i="1"/>
  <c r="BJ508" i="1"/>
  <c r="BM508" i="1" s="1"/>
  <c r="BH1268" i="1"/>
  <c r="BB1066" i="1"/>
  <c r="BH444" i="1"/>
  <c r="BJ197" i="1"/>
  <c r="BM197" i="1" s="1"/>
  <c r="BQ866" i="1"/>
  <c r="CA866" i="1" s="1"/>
  <c r="BJ196" i="1"/>
  <c r="BM196" i="1" s="1"/>
  <c r="BH32" i="1"/>
  <c r="BJ34" i="1"/>
  <c r="BM34" i="1" s="1"/>
  <c r="BB537" i="1"/>
  <c r="BJ867" i="1"/>
  <c r="BK867" i="1" s="1"/>
  <c r="BH511" i="1"/>
  <c r="BI939" i="1"/>
  <c r="BN939" i="1" s="1"/>
  <c r="BI282" i="1"/>
  <c r="BN282" i="1" s="1"/>
  <c r="BJ1241" i="1"/>
  <c r="BM1241" i="1" s="1"/>
  <c r="BH1066" i="1"/>
  <c r="BH197" i="1"/>
  <c r="BB866" i="1"/>
  <c r="BI444" i="1"/>
  <c r="BN444" i="1" s="1"/>
  <c r="BQ32" i="1"/>
  <c r="BS32" i="1" s="1"/>
  <c r="BI1268" i="1"/>
  <c r="BN1268" i="1" s="1"/>
  <c r="BQ49" i="1"/>
  <c r="BS49" i="1" s="1"/>
  <c r="BH537" i="1"/>
  <c r="BB511" i="1"/>
  <c r="BH939" i="1"/>
  <c r="BQ660" i="1"/>
  <c r="CA660" i="1" s="1"/>
  <c r="BQ1241" i="1"/>
  <c r="CA1241" i="1" s="1"/>
  <c r="BB282" i="1"/>
  <c r="BS596" i="1"/>
  <c r="BT596" i="1" s="1"/>
  <c r="BU596" i="1" s="1"/>
  <c r="BW596" i="1" s="1"/>
  <c r="BB32" i="1"/>
  <c r="BQ55" i="1"/>
  <c r="CA55" i="1" s="1"/>
  <c r="BQ65" i="1"/>
  <c r="CA65" i="1" s="1"/>
  <c r="BQ1246" i="1"/>
  <c r="CA1246" i="1" s="1"/>
  <c r="BK738" i="1"/>
  <c r="BB49" i="1"/>
  <c r="BB1302" i="1"/>
  <c r="BJ537" i="1"/>
  <c r="BM537" i="1" s="1"/>
  <c r="BH775" i="1"/>
  <c r="BJ511" i="1"/>
  <c r="BM511" i="1" s="1"/>
  <c r="BJ939" i="1"/>
  <c r="BM939" i="1" s="1"/>
  <c r="BB660" i="1"/>
  <c r="BJ282" i="1"/>
  <c r="BK282" i="1" s="1"/>
  <c r="BH381" i="1"/>
  <c r="BB55" i="1"/>
  <c r="BB65" i="1"/>
  <c r="BB1246" i="1"/>
  <c r="BQ703" i="1"/>
  <c r="CA703" i="1" s="1"/>
  <c r="BK690" i="1"/>
  <c r="BS733" i="1"/>
  <c r="BU733" i="1" s="1"/>
  <c r="BW733" i="1" s="1"/>
  <c r="BX733" i="1" s="1"/>
  <c r="BY733" i="1" s="1"/>
  <c r="BJ881" i="1"/>
  <c r="BM881" i="1" s="1"/>
  <c r="BJ49" i="1"/>
  <c r="BK49" i="1" s="1"/>
  <c r="BQ1302" i="1"/>
  <c r="CA1302" i="1" s="1"/>
  <c r="BQ775" i="1"/>
  <c r="CA775" i="1" s="1"/>
  <c r="BB716" i="1"/>
  <c r="BI1302" i="1"/>
  <c r="BN1302" i="1" s="1"/>
  <c r="BH508" i="1"/>
  <c r="BJ660" i="1"/>
  <c r="BM660" i="1" s="1"/>
  <c r="BH1324" i="1"/>
  <c r="BQ1268" i="1"/>
  <c r="CA1268" i="1" s="1"/>
  <c r="BQ381" i="1"/>
  <c r="BS381" i="1" s="1"/>
  <c r="BU381" i="1" s="1"/>
  <c r="BW381" i="1" s="1"/>
  <c r="BX381" i="1" s="1"/>
  <c r="BY381" i="1" s="1"/>
  <c r="BH196" i="1"/>
  <c r="BI881" i="1"/>
  <c r="BN881" i="1" s="1"/>
  <c r="BH34" i="1"/>
  <c r="BJ55" i="1"/>
  <c r="BM55" i="1" s="1"/>
  <c r="BJ65" i="1"/>
  <c r="BM65" i="1" s="1"/>
  <c r="BH1246" i="1"/>
  <c r="BH703" i="1"/>
  <c r="BB881" i="1"/>
  <c r="BH49" i="1"/>
  <c r="BH1302" i="1"/>
  <c r="BB775" i="1"/>
  <c r="BQ867" i="1"/>
  <c r="CA867" i="1" s="1"/>
  <c r="BI970" i="1"/>
  <c r="BN970" i="1" s="1"/>
  <c r="BQ508" i="1"/>
  <c r="CA508" i="1" s="1"/>
  <c r="BB1324" i="1"/>
  <c r="BB1268" i="1"/>
  <c r="BB514" i="1"/>
  <c r="BB1114" i="1"/>
  <c r="BJ887" i="1"/>
  <c r="BM887" i="1" s="1"/>
  <c r="BI703" i="1"/>
  <c r="BN703" i="1" s="1"/>
  <c r="BQ197" i="1"/>
  <c r="CA197" i="1" s="1"/>
  <c r="BS991" i="1"/>
  <c r="BU991" i="1" s="1"/>
  <c r="BW991" i="1" s="1"/>
  <c r="BX991" i="1" s="1"/>
  <c r="BY991" i="1" s="1"/>
  <c r="BB381" i="1"/>
  <c r="BQ196" i="1"/>
  <c r="CA196" i="1" s="1"/>
  <c r="BQ34" i="1"/>
  <c r="CA34" i="1" s="1"/>
  <c r="BB703" i="1"/>
  <c r="BQ53" i="1"/>
  <c r="BS53" i="1" s="1"/>
  <c r="BJ775" i="1"/>
  <c r="BM775" i="1" s="1"/>
  <c r="BI381" i="1"/>
  <c r="BN381" i="1" s="1"/>
  <c r="BJ1324" i="1"/>
  <c r="BM1324" i="1" s="1"/>
  <c r="BJ1066" i="1"/>
  <c r="BM1066" i="1" s="1"/>
  <c r="BB197" i="1"/>
  <c r="BB196" i="1"/>
  <c r="BB34" i="1"/>
  <c r="BB127" i="1"/>
  <c r="BQ440" i="1"/>
  <c r="CA440" i="1" s="1"/>
  <c r="BB701" i="1"/>
  <c r="BB440" i="1"/>
  <c r="BH406" i="1"/>
  <c r="BI988" i="1"/>
  <c r="BN988" i="1" s="1"/>
  <c r="BB406" i="1"/>
  <c r="BH988" i="1"/>
  <c r="BQ459" i="1"/>
  <c r="BJ988" i="1"/>
  <c r="BM988" i="1" s="1"/>
  <c r="BB459" i="1"/>
  <c r="BS1027" i="1"/>
  <c r="BU1027" i="1" s="1"/>
  <c r="BW1027" i="1" s="1"/>
  <c r="BX1027" i="1" s="1"/>
  <c r="BY1027" i="1" s="1"/>
  <c r="BS849" i="1"/>
  <c r="BU849" i="1" s="1"/>
  <c r="BW849" i="1" s="1"/>
  <c r="BX849" i="1" s="1"/>
  <c r="BY849" i="1" s="1"/>
  <c r="BI163" i="1"/>
  <c r="BN163" i="1" s="1"/>
  <c r="BJ163" i="1"/>
  <c r="BS961" i="1"/>
  <c r="BU961" i="1" s="1"/>
  <c r="BW961" i="1" s="1"/>
  <c r="BX961" i="1" s="1"/>
  <c r="BY961" i="1" s="1"/>
  <c r="CA961" i="1"/>
  <c r="BQ1289" i="1"/>
  <c r="CA1289" i="1" s="1"/>
  <c r="BM849" i="1"/>
  <c r="BK849" i="1"/>
  <c r="BM481" i="1"/>
  <c r="BK481" i="1"/>
  <c r="BH481" i="1"/>
  <c r="BB95" i="1"/>
  <c r="BS942" i="1"/>
  <c r="BU942" i="1" s="1"/>
  <c r="BW942" i="1" s="1"/>
  <c r="BX942" i="1" s="1"/>
  <c r="BY942" i="1" s="1"/>
  <c r="BQ1227" i="1"/>
  <c r="CA1227" i="1" s="1"/>
  <c r="BK907" i="1"/>
  <c r="BB736" i="1"/>
  <c r="BJ1206" i="1"/>
  <c r="BM1206" i="1" s="1"/>
  <c r="BQ1114" i="1"/>
  <c r="CA1114" i="1" s="1"/>
  <c r="BH290" i="1"/>
  <c r="BH1307" i="1"/>
  <c r="BH62" i="1"/>
  <c r="BQ481" i="1"/>
  <c r="CA481" i="1" s="1"/>
  <c r="BI62" i="1"/>
  <c r="BN62" i="1" s="1"/>
  <c r="BQ706" i="1"/>
  <c r="CA706" i="1" s="1"/>
  <c r="BH1227" i="1"/>
  <c r="BJ210" i="1"/>
  <c r="BM210" i="1" s="1"/>
  <c r="BJ474" i="1"/>
  <c r="BK474" i="1" s="1"/>
  <c r="BJ459" i="1"/>
  <c r="BM459" i="1" s="1"/>
  <c r="BK513" i="1"/>
  <c r="BQ970" i="1"/>
  <c r="BS970" i="1" s="1"/>
  <c r="BU970" i="1" s="1"/>
  <c r="BW970" i="1" s="1"/>
  <c r="BX970" i="1" s="1"/>
  <c r="BY970" i="1" s="1"/>
  <c r="BJ736" i="1"/>
  <c r="BM736" i="1" s="1"/>
  <c r="BQ1206" i="1"/>
  <c r="CA1206" i="1" s="1"/>
  <c r="BH118" i="1"/>
  <c r="BJ1114" i="1"/>
  <c r="BM1114" i="1" s="1"/>
  <c r="BB1307" i="1"/>
  <c r="BQ62" i="1"/>
  <c r="BB481" i="1"/>
  <c r="BI200" i="1"/>
  <c r="BN200" i="1" s="1"/>
  <c r="BB706" i="1"/>
  <c r="BH127" i="1"/>
  <c r="BB123" i="1"/>
  <c r="BB1230" i="1"/>
  <c r="BJ701" i="1"/>
  <c r="BK1064" i="1"/>
  <c r="BH1114" i="1"/>
  <c r="BQ887" i="1"/>
  <c r="CA887" i="1" s="1"/>
  <c r="BJ1307" i="1"/>
  <c r="BM1307" i="1" s="1"/>
  <c r="BH1172" i="1"/>
  <c r="BH333" i="1"/>
  <c r="BQ200" i="1"/>
  <c r="CA200" i="1" s="1"/>
  <c r="BI127" i="1"/>
  <c r="BN127" i="1" s="1"/>
  <c r="BK909" i="1"/>
  <c r="BI416" i="1"/>
  <c r="BN416" i="1" s="1"/>
  <c r="BJ127" i="1"/>
  <c r="BM127" i="1" s="1"/>
  <c r="BQ796" i="1"/>
  <c r="BJ123" i="1"/>
  <c r="BM123" i="1" s="1"/>
  <c r="BH1230" i="1"/>
  <c r="BH1062" i="1"/>
  <c r="BS1010" i="1"/>
  <c r="BU1010" i="1" s="1"/>
  <c r="BW1010" i="1" s="1"/>
  <c r="BX1010" i="1" s="1"/>
  <c r="BY1010" i="1" s="1"/>
  <c r="BQ1324" i="1"/>
  <c r="CA1324" i="1" s="1"/>
  <c r="BB333" i="1"/>
  <c r="BB1167" i="1"/>
  <c r="BJ495" i="1"/>
  <c r="BH1149" i="1"/>
  <c r="BH415" i="1"/>
  <c r="BQ290" i="1"/>
  <c r="CA290" i="1" s="1"/>
  <c r="BJ1227" i="1"/>
  <c r="BM1227" i="1" s="1"/>
  <c r="BB290" i="1"/>
  <c r="BS1002" i="1"/>
  <c r="BU1002" i="1" s="1"/>
  <c r="BW1002" i="1" s="1"/>
  <c r="BX1002" i="1" s="1"/>
  <c r="BY1002" i="1" s="1"/>
  <c r="BB210" i="1"/>
  <c r="BK678" i="1"/>
  <c r="BQ210" i="1"/>
  <c r="CA210" i="1" s="1"/>
  <c r="BS233" i="1"/>
  <c r="BU233" i="1" s="1"/>
  <c r="BW233" i="1" s="1"/>
  <c r="BX233" i="1" s="1"/>
  <c r="BY233" i="1" s="1"/>
  <c r="BS813" i="1"/>
  <c r="BT813" i="1" s="1"/>
  <c r="BU813" i="1" s="1"/>
  <c r="BW813" i="1" s="1"/>
  <c r="BX813" i="1" s="1"/>
  <c r="BY813" i="1" s="1"/>
  <c r="BI495" i="1"/>
  <c r="BN495" i="1" s="1"/>
  <c r="BI13" i="1"/>
  <c r="BN13" i="1" s="1"/>
  <c r="BJ1167" i="1"/>
  <c r="BM1167" i="1" s="1"/>
  <c r="BJ387" i="1"/>
  <c r="BM387" i="1" s="1"/>
  <c r="BH495" i="1"/>
  <c r="CA975" i="1"/>
  <c r="BQ1167" i="1"/>
  <c r="CA1167" i="1" s="1"/>
  <c r="BQ495" i="1"/>
  <c r="BI1167" i="1"/>
  <c r="BN1167" i="1" s="1"/>
  <c r="BJ1257" i="1"/>
  <c r="BM1257" i="1" s="1"/>
  <c r="BI357" i="1"/>
  <c r="BN357" i="1" s="1"/>
  <c r="BJ357" i="1"/>
  <c r="BM357" i="1" s="1"/>
  <c r="BI415" i="1"/>
  <c r="BN415" i="1" s="1"/>
  <c r="BJ1289" i="1"/>
  <c r="BQ415" i="1"/>
  <c r="CA415" i="1" s="1"/>
  <c r="BS985" i="1"/>
  <c r="BU985" i="1" s="1"/>
  <c r="BW985" i="1" s="1"/>
  <c r="BX985" i="1" s="1"/>
  <c r="BY985" i="1" s="1"/>
  <c r="BJ585" i="1"/>
  <c r="BM585" i="1" s="1"/>
  <c r="BK670" i="1"/>
  <c r="BB1289" i="1"/>
  <c r="BM751" i="1"/>
  <c r="BK751" i="1"/>
  <c r="CA938" i="1"/>
  <c r="BS938" i="1"/>
  <c r="BU938" i="1" s="1"/>
  <c r="BW938" i="1" s="1"/>
  <c r="BX938" i="1" s="1"/>
  <c r="BY938" i="1" s="1"/>
  <c r="BH1011" i="1"/>
  <c r="BH555" i="1"/>
  <c r="BB970" i="1"/>
  <c r="BJ504" i="1"/>
  <c r="BM504" i="1" s="1"/>
  <c r="BS338" i="1"/>
  <c r="BT338" i="1" s="1"/>
  <c r="BU338" i="1" s="1"/>
  <c r="BW338" i="1" s="1"/>
  <c r="BB585" i="1"/>
  <c r="BB53" i="1"/>
  <c r="BH1160" i="1"/>
  <c r="BK1045" i="1"/>
  <c r="BB178" i="1"/>
  <c r="BI1257" i="1"/>
  <c r="BN1257" i="1" s="1"/>
  <c r="BB119" i="1"/>
  <c r="BI853" i="1"/>
  <c r="BN853" i="1" s="1"/>
  <c r="BB523" i="1"/>
  <c r="BJ478" i="1"/>
  <c r="BM478" i="1" s="1"/>
  <c r="BJ1261" i="1"/>
  <c r="BM1261" i="1" s="1"/>
  <c r="BQ1011" i="1"/>
  <c r="CA1011" i="1" s="1"/>
  <c r="BK264" i="1"/>
  <c r="BJ555" i="1"/>
  <c r="BM555" i="1" s="1"/>
  <c r="BK934" i="1"/>
  <c r="BI504" i="1"/>
  <c r="BN504" i="1" s="1"/>
  <c r="BJ970" i="1"/>
  <c r="BM970" i="1" s="1"/>
  <c r="BH530" i="1"/>
  <c r="BJ53" i="1"/>
  <c r="BM53" i="1" s="1"/>
  <c r="BQ539" i="1"/>
  <c r="CA539" i="1" s="1"/>
  <c r="BJ178" i="1"/>
  <c r="BK178" i="1" s="1"/>
  <c r="BI688" i="1"/>
  <c r="BN688" i="1" s="1"/>
  <c r="BQ119" i="1"/>
  <c r="CA119" i="1" s="1"/>
  <c r="BJ938" i="1"/>
  <c r="BI227" i="1"/>
  <c r="BN227" i="1" s="1"/>
  <c r="BH194" i="1"/>
  <c r="BI178" i="1"/>
  <c r="BN178" i="1" s="1"/>
  <c r="BH626" i="1"/>
  <c r="BH853" i="1"/>
  <c r="BI938" i="1"/>
  <c r="BN938" i="1" s="1"/>
  <c r="BI950" i="1"/>
  <c r="BN950" i="1" s="1"/>
  <c r="BJ523" i="1"/>
  <c r="BM523" i="1" s="1"/>
  <c r="BQ1261" i="1"/>
  <c r="CA1261" i="1" s="1"/>
  <c r="BB1011" i="1"/>
  <c r="BI183" i="1"/>
  <c r="BN183" i="1" s="1"/>
  <c r="BQ555" i="1"/>
  <c r="CA555" i="1" s="1"/>
  <c r="AY898" i="1"/>
  <c r="BB1299" i="1"/>
  <c r="BJ230" i="1"/>
  <c r="BM230" i="1" s="1"/>
  <c r="BH938" i="1"/>
  <c r="BQ194" i="1"/>
  <c r="BS194" i="1" s="1"/>
  <c r="BU194" i="1" s="1"/>
  <c r="BW194" i="1" s="1"/>
  <c r="BQ626" i="1"/>
  <c r="BS626" i="1" s="1"/>
  <c r="BU626" i="1" s="1"/>
  <c r="BW626" i="1" s="1"/>
  <c r="BS612" i="1"/>
  <c r="BT612" i="1" s="1"/>
  <c r="BU612" i="1" s="1"/>
  <c r="BW612" i="1" s="1"/>
  <c r="BQ853" i="1"/>
  <c r="BS853" i="1" s="1"/>
  <c r="BU853" i="1" s="1"/>
  <c r="BW853" i="1" s="1"/>
  <c r="BX853" i="1" s="1"/>
  <c r="BY853" i="1" s="1"/>
  <c r="BH751" i="1"/>
  <c r="BJ845" i="1"/>
  <c r="BM845" i="1" s="1"/>
  <c r="BJ1011" i="1"/>
  <c r="BM1011" i="1" s="1"/>
  <c r="BK300" i="1"/>
  <c r="BQ629" i="1"/>
  <c r="CA629" i="1" s="1"/>
  <c r="BQ1299" i="1"/>
  <c r="CA1299" i="1" s="1"/>
  <c r="BQ135" i="1"/>
  <c r="BS135" i="1" s="1"/>
  <c r="BU135" i="1" s="1"/>
  <c r="BW135" i="1" s="1"/>
  <c r="BX135" i="1" s="1"/>
  <c r="BY135" i="1" s="1"/>
  <c r="BQ688" i="1"/>
  <c r="BS688" i="1" s="1"/>
  <c r="BU688" i="1" s="1"/>
  <c r="BW688" i="1" s="1"/>
  <c r="BX688" i="1" s="1"/>
  <c r="BY688" i="1" s="1"/>
  <c r="BH727" i="1"/>
  <c r="BQ124" i="1"/>
  <c r="CA124" i="1" s="1"/>
  <c r="BH167" i="1"/>
  <c r="BB1285" i="1"/>
  <c r="BB230" i="1"/>
  <c r="BK685" i="1"/>
  <c r="BH13" i="1"/>
  <c r="BI1299" i="1"/>
  <c r="BN1299" i="1" s="1"/>
  <c r="BB938" i="1"/>
  <c r="BB194" i="1"/>
  <c r="BS288" i="1"/>
  <c r="BT288" i="1" s="1"/>
  <c r="BU288" i="1" s="1"/>
  <c r="BW288" i="1" s="1"/>
  <c r="BB626" i="1"/>
  <c r="BB853" i="1"/>
  <c r="BQ751" i="1"/>
  <c r="BS751" i="1" s="1"/>
  <c r="BU751" i="1" s="1"/>
  <c r="BW751" i="1" s="1"/>
  <c r="BX751" i="1" s="1"/>
  <c r="BY751" i="1" s="1"/>
  <c r="BB457" i="1"/>
  <c r="BI167" i="1"/>
  <c r="BN167" i="1" s="1"/>
  <c r="BK758" i="1"/>
  <c r="BJ1299" i="1"/>
  <c r="BM1299" i="1" s="1"/>
  <c r="BI124" i="1"/>
  <c r="BN124" i="1" s="1"/>
  <c r="BB374" i="1"/>
  <c r="BH688" i="1"/>
  <c r="BI751" i="1"/>
  <c r="BN751" i="1" s="1"/>
  <c r="BS1090" i="1"/>
  <c r="BU1090" i="1" s="1"/>
  <c r="BW1090" i="1" s="1"/>
  <c r="BX1090" i="1" s="1"/>
  <c r="BY1090" i="1" s="1"/>
  <c r="BK767" i="1"/>
  <c r="BI523" i="1"/>
  <c r="BN523" i="1" s="1"/>
  <c r="BS115" i="1"/>
  <c r="BU115" i="1" s="1"/>
  <c r="BW115" i="1" s="1"/>
  <c r="BX115" i="1" s="1"/>
  <c r="BY115" i="1" s="1"/>
  <c r="BQ727" i="1"/>
  <c r="CA727" i="1" s="1"/>
  <c r="BH124" i="1"/>
  <c r="BQ167" i="1"/>
  <c r="CA167" i="1" s="1"/>
  <c r="BH1285" i="1"/>
  <c r="BQ230" i="1"/>
  <c r="CA230" i="1" s="1"/>
  <c r="BQ13" i="1"/>
  <c r="CA13" i="1" s="1"/>
  <c r="BI374" i="1"/>
  <c r="BN374" i="1" s="1"/>
  <c r="BI119" i="1"/>
  <c r="BN119" i="1" s="1"/>
  <c r="BJ1240" i="1"/>
  <c r="BM1240" i="1" s="1"/>
  <c r="BJ194" i="1"/>
  <c r="BM194" i="1" s="1"/>
  <c r="BK458" i="1"/>
  <c r="BQ1257" i="1"/>
  <c r="CA1257" i="1" s="1"/>
  <c r="BJ950" i="1"/>
  <c r="BM950" i="1" s="1"/>
  <c r="BJ626" i="1"/>
  <c r="BM626" i="1" s="1"/>
  <c r="BB751" i="1"/>
  <c r="BI478" i="1"/>
  <c r="BN478" i="1" s="1"/>
  <c r="BH504" i="1"/>
  <c r="BH585" i="1"/>
  <c r="BJ374" i="1"/>
  <c r="BM374" i="1" s="1"/>
  <c r="BB688" i="1"/>
  <c r="BB1160" i="1"/>
  <c r="BB727" i="1"/>
  <c r="BJ124" i="1"/>
  <c r="BB167" i="1"/>
  <c r="BJ1285" i="1"/>
  <c r="BM1285" i="1" s="1"/>
  <c r="BH230" i="1"/>
  <c r="BB13" i="1"/>
  <c r="BH1257" i="1"/>
  <c r="BJ427" i="1"/>
  <c r="BM427" i="1" s="1"/>
  <c r="BQ950" i="1"/>
  <c r="CA355" i="1"/>
  <c r="BH478" i="1"/>
  <c r="BH53" i="1"/>
  <c r="BQ1160" i="1"/>
  <c r="CA1160" i="1" s="1"/>
  <c r="BI1285" i="1"/>
  <c r="BN1285" i="1" s="1"/>
  <c r="BJ727" i="1"/>
  <c r="BK727" i="1" s="1"/>
  <c r="BJ1226" i="1"/>
  <c r="BM1226" i="1" s="1"/>
  <c r="AY416" i="1"/>
  <c r="BS689" i="1"/>
  <c r="BU689" i="1" s="1"/>
  <c r="BW689" i="1" s="1"/>
  <c r="BX689" i="1" s="1"/>
  <c r="BY689" i="1" s="1"/>
  <c r="BK1015" i="1"/>
  <c r="BB462" i="1"/>
  <c r="BH1270" i="1"/>
  <c r="BS664" i="1"/>
  <c r="BU664" i="1" s="1"/>
  <c r="BW664" i="1" s="1"/>
  <c r="BX664" i="1" s="1"/>
  <c r="BY664" i="1" s="1"/>
  <c r="BS550" i="1"/>
  <c r="BU550" i="1" s="1"/>
  <c r="BW550" i="1" s="1"/>
  <c r="BX550" i="1" s="1"/>
  <c r="BY550" i="1" s="1"/>
  <c r="CA550" i="1"/>
  <c r="BI1197" i="1"/>
  <c r="BN1197" i="1" s="1"/>
  <c r="BS377" i="1"/>
  <c r="BU377" i="1" s="1"/>
  <c r="BW377" i="1" s="1"/>
  <c r="BX377" i="1" s="1"/>
  <c r="BY377" i="1" s="1"/>
  <c r="BJ1115" i="1"/>
  <c r="BM1115" i="1" s="1"/>
  <c r="BH878" i="1"/>
  <c r="BH438" i="1"/>
  <c r="BI830" i="1"/>
  <c r="BN830" i="1" s="1"/>
  <c r="BH205" i="1"/>
  <c r="BB449" i="1"/>
  <c r="BJ514" i="1"/>
  <c r="BM514" i="1" s="1"/>
  <c r="BQ1084" i="1"/>
  <c r="BS1084" i="1" s="1"/>
  <c r="BI1070" i="1"/>
  <c r="BN1070" i="1" s="1"/>
  <c r="BJ1070" i="1"/>
  <c r="BM1070" i="1" s="1"/>
  <c r="BQ702" i="1"/>
  <c r="BS702" i="1" s="1"/>
  <c r="BU702" i="1" s="1"/>
  <c r="BW702" i="1" s="1"/>
  <c r="BH126" i="1"/>
  <c r="BJ639" i="1"/>
  <c r="BM664" i="1"/>
  <c r="BK664" i="1"/>
  <c r="BK90" i="1"/>
  <c r="BI913" i="1"/>
  <c r="BN913" i="1" s="1"/>
  <c r="BB1115" i="1"/>
  <c r="BB878" i="1"/>
  <c r="BQ438" i="1"/>
  <c r="BS438" i="1" s="1"/>
  <c r="BU438" i="1" s="1"/>
  <c r="BW438" i="1" s="1"/>
  <c r="BX438" i="1" s="1"/>
  <c r="BY438" i="1" s="1"/>
  <c r="BJ205" i="1"/>
  <c r="BM205" i="1" s="1"/>
  <c r="BB111" i="1"/>
  <c r="BJ131" i="1"/>
  <c r="BM131" i="1" s="1"/>
  <c r="BI449" i="1"/>
  <c r="BN449" i="1" s="1"/>
  <c r="BJ449" i="1"/>
  <c r="BM449" i="1" s="1"/>
  <c r="BI1105" i="1"/>
  <c r="BN1105" i="1" s="1"/>
  <c r="BH544" i="1"/>
  <c r="BH1070" i="1"/>
  <c r="BB702" i="1"/>
  <c r="BB587" i="1"/>
  <c r="BJ126" i="1"/>
  <c r="BM126" i="1" s="1"/>
  <c r="BK612" i="1"/>
  <c r="BQ639" i="1"/>
  <c r="BK303" i="1"/>
  <c r="BI871" i="1"/>
  <c r="BN871" i="1" s="1"/>
  <c r="BS179" i="1"/>
  <c r="BU179" i="1" s="1"/>
  <c r="BW179" i="1" s="1"/>
  <c r="BX179" i="1" s="1"/>
  <c r="BY179" i="1" s="1"/>
  <c r="BJ878" i="1"/>
  <c r="BM878" i="1" s="1"/>
  <c r="BB438" i="1"/>
  <c r="BH687" i="1"/>
  <c r="BB205" i="1"/>
  <c r="BH111" i="1"/>
  <c r="BQ131" i="1"/>
  <c r="CA131" i="1" s="1"/>
  <c r="BH1086" i="1"/>
  <c r="BJ871" i="1"/>
  <c r="BM871" i="1" s="1"/>
  <c r="BQ544" i="1"/>
  <c r="CA544" i="1" s="1"/>
  <c r="BJ1105" i="1"/>
  <c r="BM1105" i="1" s="1"/>
  <c r="BH779" i="1"/>
  <c r="BJ702" i="1"/>
  <c r="BQ126" i="1"/>
  <c r="CA126" i="1" s="1"/>
  <c r="BI462" i="1"/>
  <c r="BN462" i="1" s="1"/>
  <c r="BB639" i="1"/>
  <c r="BJ438" i="1"/>
  <c r="BM438" i="1" s="1"/>
  <c r="BS833" i="1"/>
  <c r="BU833" i="1" s="1"/>
  <c r="BW833" i="1" s="1"/>
  <c r="BX833" i="1" s="1"/>
  <c r="BY833" i="1" s="1"/>
  <c r="BQ687" i="1"/>
  <c r="BS687" i="1" s="1"/>
  <c r="BU687" i="1" s="1"/>
  <c r="BW687" i="1" s="1"/>
  <c r="BI1115" i="1"/>
  <c r="BN1115" i="1" s="1"/>
  <c r="BQ205" i="1"/>
  <c r="CA205" i="1" s="1"/>
  <c r="BJ111" i="1"/>
  <c r="BJ1086" i="1"/>
  <c r="BM1086" i="1" s="1"/>
  <c r="BB871" i="1"/>
  <c r="BB544" i="1"/>
  <c r="BQ1105" i="1"/>
  <c r="CA1105" i="1" s="1"/>
  <c r="BQ779" i="1"/>
  <c r="CA779" i="1" s="1"/>
  <c r="BQ1197" i="1"/>
  <c r="CA1197" i="1" s="1"/>
  <c r="BH462" i="1"/>
  <c r="BH639" i="1"/>
  <c r="BI1086" i="1"/>
  <c r="BN1086" i="1" s="1"/>
  <c r="BI1084" i="1"/>
  <c r="BN1084" i="1" s="1"/>
  <c r="BB687" i="1"/>
  <c r="BB1260" i="1"/>
  <c r="BS319" i="1"/>
  <c r="BT319" i="1" s="1"/>
  <c r="BU319" i="1" s="1"/>
  <c r="BW319" i="1" s="1"/>
  <c r="BQ111" i="1"/>
  <c r="BS111" i="1" s="1"/>
  <c r="BU111" i="1" s="1"/>
  <c r="BW111" i="1" s="1"/>
  <c r="BX111" i="1" s="1"/>
  <c r="BY111" i="1" s="1"/>
  <c r="BB1086" i="1"/>
  <c r="BH871" i="1"/>
  <c r="BJ544" i="1"/>
  <c r="BM544" i="1" s="1"/>
  <c r="BH1105" i="1"/>
  <c r="BB779" i="1"/>
  <c r="BK630" i="1"/>
  <c r="BH1197" i="1"/>
  <c r="BJ139" i="1"/>
  <c r="BM139" i="1" s="1"/>
  <c r="BH647" i="1"/>
  <c r="BJ752" i="1"/>
  <c r="BM752" i="1" s="1"/>
  <c r="BI139" i="1"/>
  <c r="BN139" i="1" s="1"/>
  <c r="BJ687" i="1"/>
  <c r="BM687" i="1" s="1"/>
  <c r="BJ1260" i="1"/>
  <c r="BM1260" i="1" s="1"/>
  <c r="BI1260" i="1"/>
  <c r="BN1260" i="1" s="1"/>
  <c r="BH898" i="1"/>
  <c r="BH514" i="1"/>
  <c r="BB1084" i="1"/>
  <c r="BJ779" i="1"/>
  <c r="BM779" i="1" s="1"/>
  <c r="BB1197" i="1"/>
  <c r="BB139" i="1"/>
  <c r="BI647" i="1"/>
  <c r="BN647" i="1" s="1"/>
  <c r="BI411" i="1"/>
  <c r="BN411" i="1" s="1"/>
  <c r="BS901" i="1"/>
  <c r="BU901" i="1" s="1"/>
  <c r="BW901" i="1" s="1"/>
  <c r="BX901" i="1" s="1"/>
  <c r="BY901" i="1" s="1"/>
  <c r="BI587" i="1"/>
  <c r="BN587" i="1" s="1"/>
  <c r="BQ514" i="1"/>
  <c r="CA514" i="1" s="1"/>
  <c r="BK375" i="1"/>
  <c r="BM183" i="1"/>
  <c r="BK183" i="1"/>
  <c r="BS410" i="1"/>
  <c r="BT410" i="1" s="1"/>
  <c r="BU410" i="1" s="1"/>
  <c r="BW410" i="1" s="1"/>
  <c r="BI488" i="1"/>
  <c r="BN488" i="1" s="1"/>
  <c r="BQ647" i="1"/>
  <c r="CA647" i="1" s="1"/>
  <c r="BH587" i="1"/>
  <c r="BS315" i="1"/>
  <c r="BU315" i="1" s="1"/>
  <c r="BW315" i="1" s="1"/>
  <c r="BX315" i="1" s="1"/>
  <c r="BY315" i="1" s="1"/>
  <c r="BJ957" i="1"/>
  <c r="BM957" i="1" s="1"/>
  <c r="BH488" i="1"/>
  <c r="BH715" i="1"/>
  <c r="BK1031" i="1"/>
  <c r="BB647" i="1"/>
  <c r="BJ587" i="1"/>
  <c r="BM587" i="1" s="1"/>
  <c r="BB1146" i="1"/>
  <c r="BQ488" i="1"/>
  <c r="BS488" i="1" s="1"/>
  <c r="BQ715" i="1"/>
  <c r="CA715" i="1" s="1"/>
  <c r="BQ235" i="1"/>
  <c r="BQ1146" i="1"/>
  <c r="CA1146" i="1" s="1"/>
  <c r="BB488" i="1"/>
  <c r="BS847" i="1"/>
  <c r="BU847" i="1" s="1"/>
  <c r="BW847" i="1" s="1"/>
  <c r="BX847" i="1" s="1"/>
  <c r="BY847" i="1" s="1"/>
  <c r="BM922" i="1"/>
  <c r="BK922" i="1"/>
  <c r="BJ358" i="1"/>
  <c r="BM358" i="1" s="1"/>
  <c r="BJ1146" i="1"/>
  <c r="BH183" i="1"/>
  <c r="BB358" i="1"/>
  <c r="BQ183" i="1"/>
  <c r="CA183" i="1" s="1"/>
  <c r="BQ387" i="1"/>
  <c r="CA387" i="1" s="1"/>
  <c r="BH358" i="1"/>
  <c r="BB183" i="1"/>
  <c r="BB393" i="1"/>
  <c r="BS672" i="1"/>
  <c r="BU672" i="1" s="1"/>
  <c r="BW672" i="1" s="1"/>
  <c r="BX672" i="1" s="1"/>
  <c r="BY672" i="1" s="1"/>
  <c r="BS988" i="1"/>
  <c r="BU988" i="1" s="1"/>
  <c r="BW988" i="1" s="1"/>
  <c r="BX988" i="1" s="1"/>
  <c r="BY988" i="1" s="1"/>
  <c r="BM444" i="1"/>
  <c r="BK444" i="1"/>
  <c r="BM707" i="1"/>
  <c r="BK707" i="1"/>
  <c r="BI1235" i="1"/>
  <c r="BN1235" i="1" s="1"/>
  <c r="BJ629" i="1"/>
  <c r="BM629" i="1" s="1"/>
  <c r="BH241" i="1"/>
  <c r="BB1099" i="1"/>
  <c r="BH539" i="1"/>
  <c r="BK92" i="1"/>
  <c r="BJ1262" i="1"/>
  <c r="BM1262" i="1" s="1"/>
  <c r="BQ444" i="1"/>
  <c r="CA444" i="1" s="1"/>
  <c r="BB1235" i="1"/>
  <c r="BB1226" i="1"/>
  <c r="BK694" i="1"/>
  <c r="BH74" i="1"/>
  <c r="BB1254" i="1"/>
  <c r="BH41" i="1"/>
  <c r="BI707" i="1"/>
  <c r="BN707" i="1" s="1"/>
  <c r="BQ1129" i="1"/>
  <c r="CA1129" i="1" s="1"/>
  <c r="BJ58" i="1"/>
  <c r="BM58" i="1" s="1"/>
  <c r="BH845" i="1"/>
  <c r="BI422" i="1"/>
  <c r="BN422" i="1" s="1"/>
  <c r="BK713" i="1"/>
  <c r="BI1226" i="1"/>
  <c r="BN1226" i="1" s="1"/>
  <c r="BH629" i="1"/>
  <c r="BJ241" i="1"/>
  <c r="BM241" i="1" s="1"/>
  <c r="BH1099" i="1"/>
  <c r="BJ539" i="1"/>
  <c r="BM539" i="1" s="1"/>
  <c r="BI532" i="1"/>
  <c r="BN532" i="1" s="1"/>
  <c r="BB444" i="1"/>
  <c r="BI1250" i="1"/>
  <c r="BN1250" i="1" s="1"/>
  <c r="BH1235" i="1"/>
  <c r="BQ74" i="1"/>
  <c r="CA74" i="1" s="1"/>
  <c r="BJ1254" i="1"/>
  <c r="BH532" i="1"/>
  <c r="CA82" i="1"/>
  <c r="BQ41" i="1"/>
  <c r="CA41" i="1" s="1"/>
  <c r="BH1129" i="1"/>
  <c r="BQ845" i="1"/>
  <c r="CA845" i="1" s="1"/>
  <c r="BB382" i="1"/>
  <c r="BJ715" i="1"/>
  <c r="BQ557" i="1"/>
  <c r="CA557" i="1" s="1"/>
  <c r="BB241" i="1"/>
  <c r="BI1129" i="1"/>
  <c r="BN1129" i="1" s="1"/>
  <c r="BJ1099" i="1"/>
  <c r="BM1099" i="1" s="1"/>
  <c r="BI629" i="1"/>
  <c r="BN629" i="1" s="1"/>
  <c r="CA276" i="1"/>
  <c r="BK1120" i="1"/>
  <c r="BQ862" i="1"/>
  <c r="CA862" i="1" s="1"/>
  <c r="BB964" i="1"/>
  <c r="BJ1235" i="1"/>
  <c r="BM1235" i="1" s="1"/>
  <c r="BH114" i="1"/>
  <c r="BB74" i="1"/>
  <c r="BI539" i="1"/>
  <c r="BN539" i="1" s="1"/>
  <c r="BQ532" i="1"/>
  <c r="CA532" i="1" s="1"/>
  <c r="BH707" i="1"/>
  <c r="BB41" i="1"/>
  <c r="BJ1129" i="1"/>
  <c r="BM1129" i="1" s="1"/>
  <c r="BI845" i="1"/>
  <c r="BN845" i="1" s="1"/>
  <c r="BH382" i="1"/>
  <c r="BM700" i="1"/>
  <c r="BK700" i="1"/>
  <c r="BB557" i="1"/>
  <c r="BQ241" i="1"/>
  <c r="BS241" i="1" s="1"/>
  <c r="BU241" i="1" s="1"/>
  <c r="BW241" i="1" s="1"/>
  <c r="BQ1157" i="1"/>
  <c r="CA1157" i="1" s="1"/>
  <c r="BQ1099" i="1"/>
  <c r="CA1099" i="1" s="1"/>
  <c r="BQ1273" i="1"/>
  <c r="CA1273" i="1" s="1"/>
  <c r="BJ862" i="1"/>
  <c r="BM862" i="1" s="1"/>
  <c r="BI1273" i="1"/>
  <c r="BN1273" i="1" s="1"/>
  <c r="BI74" i="1"/>
  <c r="BN74" i="1" s="1"/>
  <c r="BJ114" i="1"/>
  <c r="BM114" i="1" s="1"/>
  <c r="BI765" i="1"/>
  <c r="BN765" i="1" s="1"/>
  <c r="BB532" i="1"/>
  <c r="BQ707" i="1"/>
  <c r="CA707" i="1" s="1"/>
  <c r="BJ41" i="1"/>
  <c r="BM41" i="1" s="1"/>
  <c r="BQ382" i="1"/>
  <c r="CA382" i="1" s="1"/>
  <c r="BI474" i="1"/>
  <c r="BN474" i="1" s="1"/>
  <c r="BH840" i="1"/>
  <c r="BB732" i="1"/>
  <c r="BH557" i="1"/>
  <c r="BI1262" i="1"/>
  <c r="BN1262" i="1" s="1"/>
  <c r="BH1273" i="1"/>
  <c r="BH347" i="1"/>
  <c r="BQ765" i="1"/>
  <c r="BB862" i="1"/>
  <c r="BH1250" i="1"/>
  <c r="BK901" i="1"/>
  <c r="BH1123" i="1"/>
  <c r="BH861" i="1"/>
  <c r="BB114" i="1"/>
  <c r="BB707" i="1"/>
  <c r="BB128" i="1"/>
  <c r="BQ357" i="1"/>
  <c r="BH474" i="1"/>
  <c r="BQ840" i="1"/>
  <c r="CA840" i="1" s="1"/>
  <c r="BQ732" i="1"/>
  <c r="BS732" i="1" s="1"/>
  <c r="BU732" i="1" s="1"/>
  <c r="BW732" i="1" s="1"/>
  <c r="BX732" i="1" s="1"/>
  <c r="BY732" i="1" s="1"/>
  <c r="BJ557" i="1"/>
  <c r="BM557" i="1" s="1"/>
  <c r="BK121" i="1"/>
  <c r="BS1064" i="1"/>
  <c r="BU1064" i="1" s="1"/>
  <c r="BW1064" i="1" s="1"/>
  <c r="BX1064" i="1" s="1"/>
  <c r="BY1064" i="1" s="1"/>
  <c r="BI862" i="1"/>
  <c r="BN862" i="1" s="1"/>
  <c r="BJ1273" i="1"/>
  <c r="BM1273" i="1" s="1"/>
  <c r="BQ898" i="1"/>
  <c r="CA898" i="1" s="1"/>
  <c r="BJ347" i="1"/>
  <c r="BM347" i="1" s="1"/>
  <c r="BB1262" i="1"/>
  <c r="BB765" i="1"/>
  <c r="BI58" i="1"/>
  <c r="BN58" i="1" s="1"/>
  <c r="BJ1250" i="1"/>
  <c r="BM1250" i="1" s="1"/>
  <c r="BH1226" i="1"/>
  <c r="BI732" i="1"/>
  <c r="BN732" i="1" s="1"/>
  <c r="BJ1123" i="1"/>
  <c r="BM1123" i="1" s="1"/>
  <c r="BQ861" i="1"/>
  <c r="BQ114" i="1"/>
  <c r="CA114" i="1" s="1"/>
  <c r="BI898" i="1"/>
  <c r="BN898" i="1" s="1"/>
  <c r="BQ128" i="1"/>
  <c r="CA128" i="1" s="1"/>
  <c r="BH58" i="1"/>
  <c r="BH357" i="1"/>
  <c r="BQ474" i="1"/>
  <c r="BS474" i="1" s="1"/>
  <c r="BM839" i="1"/>
  <c r="BK839" i="1"/>
  <c r="BB840" i="1"/>
  <c r="BS463" i="1"/>
  <c r="BT463" i="1" s="1"/>
  <c r="BU463" i="1" s="1"/>
  <c r="BW463" i="1" s="1"/>
  <c r="BI128" i="1"/>
  <c r="BN128" i="1" s="1"/>
  <c r="BI1157" i="1"/>
  <c r="BN1157" i="1" s="1"/>
  <c r="BQ1123" i="1"/>
  <c r="CA1123" i="1" s="1"/>
  <c r="BJ382" i="1"/>
  <c r="BM382" i="1" s="1"/>
  <c r="BS598" i="1"/>
  <c r="BU598" i="1" s="1"/>
  <c r="BW598" i="1" s="1"/>
  <c r="BX598" i="1" s="1"/>
  <c r="BY598" i="1" s="1"/>
  <c r="BB464" i="1"/>
  <c r="BJ1269" i="1"/>
  <c r="BM1269" i="1" s="1"/>
  <c r="BB1270" i="1"/>
  <c r="AY319" i="1"/>
  <c r="BS670" i="1"/>
  <c r="BU670" i="1" s="1"/>
  <c r="BW670" i="1" s="1"/>
  <c r="BX670" i="1" s="1"/>
  <c r="BY670" i="1" s="1"/>
  <c r="BQ1211" i="1"/>
  <c r="CA1211" i="1" s="1"/>
  <c r="BQ422" i="1"/>
  <c r="CA422" i="1" s="1"/>
  <c r="BH422" i="1"/>
  <c r="BJ422" i="1"/>
  <c r="BM422" i="1" s="1"/>
  <c r="CA690" i="1"/>
  <c r="BS690" i="1"/>
  <c r="BU690" i="1" s="1"/>
  <c r="BW690" i="1" s="1"/>
  <c r="BX690" i="1" s="1"/>
  <c r="BY690" i="1" s="1"/>
  <c r="BQ615" i="1"/>
  <c r="CA615" i="1" s="1"/>
  <c r="BS627" i="1"/>
  <c r="BU627" i="1" s="1"/>
  <c r="BW627" i="1" s="1"/>
  <c r="BX627" i="1" s="1"/>
  <c r="BY627" i="1" s="1"/>
  <c r="BS27" i="1"/>
  <c r="BT27" i="1" s="1"/>
  <c r="BU27" i="1" s="1"/>
  <c r="BW27" i="1" s="1"/>
  <c r="BH1211" i="1"/>
  <c r="BQ237" i="1"/>
  <c r="BI237" i="1"/>
  <c r="BN237" i="1" s="1"/>
  <c r="BJ237" i="1"/>
  <c r="BH237" i="1"/>
  <c r="BM543" i="1"/>
  <c r="BK543" i="1"/>
  <c r="BK1177" i="1"/>
  <c r="BQ997" i="1"/>
  <c r="BS997" i="1" s="1"/>
  <c r="BU997" i="1" s="1"/>
  <c r="BW997" i="1" s="1"/>
  <c r="BX997" i="1" s="1"/>
  <c r="BY997" i="1" s="1"/>
  <c r="BK1230" i="1"/>
  <c r="BS841" i="1"/>
  <c r="BU841" i="1" s="1"/>
  <c r="BW841" i="1" s="1"/>
  <c r="BX841" i="1" s="1"/>
  <c r="BY841" i="1" s="1"/>
  <c r="BQ530" i="1"/>
  <c r="BS530" i="1" s="1"/>
  <c r="BU530" i="1" s="1"/>
  <c r="BW530" i="1" s="1"/>
  <c r="BX530" i="1" s="1"/>
  <c r="BY530" i="1" s="1"/>
  <c r="BS1035" i="1"/>
  <c r="BT1035" i="1" s="1"/>
  <c r="BU1035" i="1" s="1"/>
  <c r="BW1035" i="1" s="1"/>
  <c r="BK667" i="1"/>
  <c r="BJ87" i="1"/>
  <c r="BM87" i="1" s="1"/>
  <c r="BB830" i="1"/>
  <c r="BH485" i="1"/>
  <c r="BJ457" i="1"/>
  <c r="BM457" i="1" s="1"/>
  <c r="BJ978" i="1"/>
  <c r="BH997" i="1"/>
  <c r="BI543" i="1"/>
  <c r="BN543" i="1" s="1"/>
  <c r="BB530" i="1"/>
  <c r="BI500" i="1"/>
  <c r="BN500" i="1" s="1"/>
  <c r="BJ1215" i="1"/>
  <c r="BM1215" i="1" s="1"/>
  <c r="BJ830" i="1"/>
  <c r="BM830" i="1" s="1"/>
  <c r="BS353" i="1"/>
  <c r="BT353" i="1" s="1"/>
  <c r="BU353" i="1" s="1"/>
  <c r="BW353" i="1" s="1"/>
  <c r="BJ1200" i="1"/>
  <c r="BH510" i="1"/>
  <c r="BQ485" i="1"/>
  <c r="BI485" i="1"/>
  <c r="BN485" i="1" s="1"/>
  <c r="BB978" i="1"/>
  <c r="BS467" i="1"/>
  <c r="BT467" i="1" s="1"/>
  <c r="BU467" i="1" s="1"/>
  <c r="BW467" i="1" s="1"/>
  <c r="BB997" i="1"/>
  <c r="BB1130" i="1"/>
  <c r="BJ530" i="1"/>
  <c r="BM530" i="1" s="1"/>
  <c r="BI834" i="1"/>
  <c r="BN834" i="1" s="1"/>
  <c r="BB1215" i="1"/>
  <c r="BQ543" i="1"/>
  <c r="CA543" i="1" s="1"/>
  <c r="BH830" i="1"/>
  <c r="BB1200" i="1"/>
  <c r="BQ510" i="1"/>
  <c r="BS510" i="1" s="1"/>
  <c r="BU510" i="1" s="1"/>
  <c r="BW510" i="1" s="1"/>
  <c r="BB485" i="1"/>
  <c r="BQ978" i="1"/>
  <c r="BI978" i="1"/>
  <c r="BN978" i="1" s="1"/>
  <c r="BJ997" i="1"/>
  <c r="BM997" i="1" s="1"/>
  <c r="BQ1130" i="1"/>
  <c r="CA1130" i="1" s="1"/>
  <c r="BK1333" i="1"/>
  <c r="BI510" i="1"/>
  <c r="BN510" i="1" s="1"/>
  <c r="BS127" i="1"/>
  <c r="BU127" i="1" s="1"/>
  <c r="BW127" i="1" s="1"/>
  <c r="BX127" i="1" s="1"/>
  <c r="BY127" i="1" s="1"/>
  <c r="BH1215" i="1"/>
  <c r="BI87" i="1"/>
  <c r="BN87" i="1" s="1"/>
  <c r="BB543" i="1"/>
  <c r="BQ1200" i="1"/>
  <c r="CA1200" i="1" s="1"/>
  <c r="BB510" i="1"/>
  <c r="CA622" i="1"/>
  <c r="BH84" i="1"/>
  <c r="BJ1130" i="1"/>
  <c r="BM1130" i="1" s="1"/>
  <c r="BI1191" i="1"/>
  <c r="BN1191" i="1" s="1"/>
  <c r="BI534" i="1"/>
  <c r="BN534" i="1" s="1"/>
  <c r="BQ1215" i="1"/>
  <c r="CA1215" i="1" s="1"/>
  <c r="BH543" i="1"/>
  <c r="BH1200" i="1"/>
  <c r="BQ84" i="1"/>
  <c r="BS84" i="1" s="1"/>
  <c r="BU84" i="1" s="1"/>
  <c r="BW84" i="1" s="1"/>
  <c r="BM596" i="1"/>
  <c r="BH1130" i="1"/>
  <c r="BH87" i="1"/>
  <c r="BS616" i="1"/>
  <c r="BT616" i="1" s="1"/>
  <c r="BU616" i="1" s="1"/>
  <c r="BW616" i="1" s="1"/>
  <c r="BI84" i="1"/>
  <c r="BN84" i="1" s="1"/>
  <c r="BB84" i="1"/>
  <c r="BH457" i="1"/>
  <c r="BK364" i="1"/>
  <c r="BI457" i="1"/>
  <c r="BN457" i="1" s="1"/>
  <c r="CA699" i="1"/>
  <c r="BK1047" i="1"/>
  <c r="BQ834" i="1"/>
  <c r="CA834" i="1" s="1"/>
  <c r="CA738" i="1"/>
  <c r="BS358" i="1"/>
  <c r="BT358" i="1" s="1"/>
  <c r="BU358" i="1" s="1"/>
  <c r="BW358" i="1" s="1"/>
  <c r="BM930" i="1"/>
  <c r="BK930" i="1"/>
  <c r="BS709" i="1"/>
  <c r="BU709" i="1" s="1"/>
  <c r="BW709" i="1" s="1"/>
  <c r="BX709" i="1" s="1"/>
  <c r="BY709" i="1" s="1"/>
  <c r="BS930" i="1"/>
  <c r="BU930" i="1" s="1"/>
  <c r="BW930" i="1" s="1"/>
  <c r="BX930" i="1" s="1"/>
  <c r="BY930" i="1" s="1"/>
  <c r="BS1020" i="1"/>
  <c r="BU1020" i="1" s="1"/>
  <c r="BW1020" i="1" s="1"/>
  <c r="BX1020" i="1" s="1"/>
  <c r="BY1020" i="1" s="1"/>
  <c r="BJ1270" i="1"/>
  <c r="BM1325" i="1"/>
  <c r="BK1325" i="1"/>
  <c r="BK689" i="1"/>
  <c r="BM39" i="1"/>
  <c r="BK39" i="1"/>
  <c r="AY400" i="1"/>
  <c r="CA1055" i="1"/>
  <c r="BB780" i="1"/>
  <c r="CA113" i="1"/>
  <c r="BS107" i="1"/>
  <c r="BU107" i="1" s="1"/>
  <c r="BW107" i="1" s="1"/>
  <c r="BX107" i="1" s="1"/>
  <c r="BY107" i="1" s="1"/>
  <c r="BH1187" i="1"/>
  <c r="BJ361" i="1"/>
  <c r="BK361" i="1" s="1"/>
  <c r="BK308" i="1"/>
  <c r="BK709" i="1"/>
  <c r="BB506" i="1"/>
  <c r="BI135" i="1"/>
  <c r="BN135" i="1" s="1"/>
  <c r="BH887" i="1"/>
  <c r="BJ1263" i="1"/>
  <c r="BK982" i="1"/>
  <c r="BK1109" i="1"/>
  <c r="BQ95" i="1"/>
  <c r="CA95" i="1" s="1"/>
  <c r="BH665" i="1"/>
  <c r="BH132" i="1"/>
  <c r="BS134" i="1"/>
  <c r="BU134" i="1" s="1"/>
  <c r="BW134" i="1" s="1"/>
  <c r="BX134" i="1" s="1"/>
  <c r="BY134" i="1" s="1"/>
  <c r="BS705" i="1"/>
  <c r="BU705" i="1" s="1"/>
  <c r="BW705" i="1" s="1"/>
  <c r="BX705" i="1" s="1"/>
  <c r="BY705" i="1" s="1"/>
  <c r="BK187" i="1"/>
  <c r="BH1236" i="1"/>
  <c r="BQ1149" i="1"/>
  <c r="CA1149" i="1" s="1"/>
  <c r="BS227" i="1"/>
  <c r="BU227" i="1" s="1"/>
  <c r="BW227" i="1" s="1"/>
  <c r="BX227" i="1" s="1"/>
  <c r="BY227" i="1" s="1"/>
  <c r="BB1149" i="1"/>
  <c r="BQ310" i="1"/>
  <c r="CA310" i="1" s="1"/>
  <c r="BJ1157" i="1"/>
  <c r="BM1157" i="1" s="1"/>
  <c r="BQ57" i="1"/>
  <c r="CA57" i="1" s="1"/>
  <c r="BQ780" i="1"/>
  <c r="BS780" i="1" s="1"/>
  <c r="BU780" i="1" s="1"/>
  <c r="BW780" i="1" s="1"/>
  <c r="BX780" i="1" s="1"/>
  <c r="BY780" i="1" s="1"/>
  <c r="BI393" i="1"/>
  <c r="BN393" i="1" s="1"/>
  <c r="BQ801" i="1"/>
  <c r="CA801" i="1" s="1"/>
  <c r="BK284" i="1"/>
  <c r="BK467" i="1"/>
  <c r="BK1116" i="1"/>
  <c r="BB310" i="1"/>
  <c r="BB1157" i="1"/>
  <c r="BQ1187" i="1"/>
  <c r="CA1187" i="1" s="1"/>
  <c r="BK276" i="1"/>
  <c r="BQ624" i="1"/>
  <c r="BS624" i="1" s="1"/>
  <c r="BU624" i="1" s="1"/>
  <c r="BW624" i="1" s="1"/>
  <c r="BX624" i="1" s="1"/>
  <c r="BY624" i="1" s="1"/>
  <c r="BI131" i="1"/>
  <c r="BN131" i="1" s="1"/>
  <c r="BJ506" i="1"/>
  <c r="BM506" i="1" s="1"/>
  <c r="BB1191" i="1"/>
  <c r="BB1263" i="1"/>
  <c r="BH674" i="1"/>
  <c r="BS379" i="1"/>
  <c r="BU379" i="1" s="1"/>
  <c r="BW379" i="1" s="1"/>
  <c r="BX379" i="1" s="1"/>
  <c r="BY379" i="1" s="1"/>
  <c r="BH95" i="1"/>
  <c r="BK999" i="1"/>
  <c r="BQ665" i="1"/>
  <c r="BK1132" i="1"/>
  <c r="BB411" i="1"/>
  <c r="BJ1236" i="1"/>
  <c r="CA359" i="1"/>
  <c r="BS599" i="1"/>
  <c r="BT599" i="1" s="1"/>
  <c r="BU599" i="1" s="1"/>
  <c r="BW599" i="1" s="1"/>
  <c r="BX599" i="1" s="1"/>
  <c r="BY599" i="1" s="1"/>
  <c r="BH57" i="1"/>
  <c r="BH801" i="1"/>
  <c r="BB57" i="1"/>
  <c r="BI965" i="1"/>
  <c r="BN965" i="1" s="1"/>
  <c r="BH780" i="1"/>
  <c r="CA187" i="1"/>
  <c r="BB801" i="1"/>
  <c r="BS838" i="1"/>
  <c r="BU838" i="1" s="1"/>
  <c r="BW838" i="1" s="1"/>
  <c r="BX838" i="1" s="1"/>
  <c r="BY838" i="1" s="1"/>
  <c r="BJ310" i="1"/>
  <c r="BM310" i="1" s="1"/>
  <c r="BH135" i="1"/>
  <c r="BB1187" i="1"/>
  <c r="BS934" i="1"/>
  <c r="BU934" i="1" s="1"/>
  <c r="BW934" i="1" s="1"/>
  <c r="BX934" i="1" s="1"/>
  <c r="BY934" i="1" s="1"/>
  <c r="BH624" i="1"/>
  <c r="BK823" i="1"/>
  <c r="BJ1191" i="1"/>
  <c r="BM1191" i="1" s="1"/>
  <c r="BQ674" i="1"/>
  <c r="BK322" i="1"/>
  <c r="BI235" i="1"/>
  <c r="BN235" i="1" s="1"/>
  <c r="BK870" i="1"/>
  <c r="BH1240" i="1"/>
  <c r="AY401" i="1"/>
  <c r="BJ213" i="1"/>
  <c r="BI506" i="1"/>
  <c r="BN506" i="1" s="1"/>
  <c r="BJ95" i="1"/>
  <c r="BM95" i="1" s="1"/>
  <c r="BS1096" i="1"/>
  <c r="BT1096" i="1" s="1"/>
  <c r="BU1096" i="1" s="1"/>
  <c r="BW1096" i="1" s="1"/>
  <c r="BS802" i="1"/>
  <c r="BU802" i="1" s="1"/>
  <c r="BW802" i="1" s="1"/>
  <c r="BX802" i="1" s="1"/>
  <c r="BY802" i="1" s="1"/>
  <c r="BS1047" i="1"/>
  <c r="BT1047" i="1" s="1"/>
  <c r="BU1047" i="1" s="1"/>
  <c r="BW1047" i="1" s="1"/>
  <c r="BB665" i="1"/>
  <c r="BH427" i="1"/>
  <c r="BK485" i="1"/>
  <c r="BJ235" i="1"/>
  <c r="BJ411" i="1"/>
  <c r="BM411" i="1" s="1"/>
  <c r="BB1236" i="1"/>
  <c r="BH442" i="1"/>
  <c r="BJ462" i="1"/>
  <c r="BM462" i="1" s="1"/>
  <c r="CA272" i="1"/>
  <c r="BJ57" i="1"/>
  <c r="BM57" i="1" s="1"/>
  <c r="BJ801" i="1"/>
  <c r="BM801" i="1" s="1"/>
  <c r="BH310" i="1"/>
  <c r="BJ135" i="1"/>
  <c r="BM135" i="1" s="1"/>
  <c r="BK134" i="1"/>
  <c r="BK311" i="1"/>
  <c r="BJ624" i="1"/>
  <c r="BK624" i="1" s="1"/>
  <c r="BH1191" i="1"/>
  <c r="BH39" i="1"/>
  <c r="BB674" i="1"/>
  <c r="BJ1172" i="1"/>
  <c r="BM1172" i="1" s="1"/>
  <c r="BQ1240" i="1"/>
  <c r="CA1240" i="1" s="1"/>
  <c r="BJ665" i="1"/>
  <c r="BQ427" i="1"/>
  <c r="BS427" i="1" s="1"/>
  <c r="BT427" i="1" s="1"/>
  <c r="BU427" i="1" s="1"/>
  <c r="BW427" i="1" s="1"/>
  <c r="BI674" i="1"/>
  <c r="BN674" i="1" s="1"/>
  <c r="BH500" i="1"/>
  <c r="BB235" i="1"/>
  <c r="BH393" i="1"/>
  <c r="BB624" i="1"/>
  <c r="BH131" i="1"/>
  <c r="BK1023" i="1"/>
  <c r="BI39" i="1"/>
  <c r="BN39" i="1" s="1"/>
  <c r="BQ39" i="1"/>
  <c r="BB1153" i="1"/>
  <c r="BS344" i="1"/>
  <c r="BT344" i="1" s="1"/>
  <c r="BU344" i="1" s="1"/>
  <c r="BW344" i="1" s="1"/>
  <c r="BQ1172" i="1"/>
  <c r="CA1172" i="1" s="1"/>
  <c r="BB1240" i="1"/>
  <c r="BH200" i="1"/>
  <c r="BB427" i="1"/>
  <c r="BQ500" i="1"/>
  <c r="CA500" i="1" s="1"/>
  <c r="BS363" i="1"/>
  <c r="BT363" i="1" s="1"/>
  <c r="BU363" i="1" s="1"/>
  <c r="BW363" i="1" s="1"/>
  <c r="BI132" i="1"/>
  <c r="BN132" i="1" s="1"/>
  <c r="BQ393" i="1"/>
  <c r="BS393" i="1" s="1"/>
  <c r="BT393" i="1" s="1"/>
  <c r="BU393" i="1" s="1"/>
  <c r="BW393" i="1" s="1"/>
  <c r="BI1149" i="1"/>
  <c r="BN1149" i="1" s="1"/>
  <c r="BK120" i="1"/>
  <c r="BI1153" i="1"/>
  <c r="BN1153" i="1" s="1"/>
  <c r="BK953" i="1"/>
  <c r="BK594" i="1"/>
  <c r="CA308" i="1"/>
  <c r="BB887" i="1"/>
  <c r="BK379" i="1"/>
  <c r="BB1172" i="1"/>
  <c r="BK440" i="1"/>
  <c r="BH464" i="1"/>
  <c r="BI464" i="1"/>
  <c r="BN464" i="1" s="1"/>
  <c r="BS982" i="1"/>
  <c r="BU982" i="1" s="1"/>
  <c r="BW982" i="1" s="1"/>
  <c r="BX982" i="1" s="1"/>
  <c r="BY982" i="1" s="1"/>
  <c r="BB615" i="1"/>
  <c r="BI615" i="1"/>
  <c r="BN615" i="1" s="1"/>
  <c r="BQ899" i="1"/>
  <c r="BI899" i="1"/>
  <c r="BN899" i="1" s="1"/>
  <c r="BS122" i="1"/>
  <c r="BU122" i="1" s="1"/>
  <c r="BW122" i="1" s="1"/>
  <c r="BX122" i="1" s="1"/>
  <c r="BY122" i="1" s="1"/>
  <c r="BK756" i="1"/>
  <c r="BH637" i="1"/>
  <c r="AY563" i="1"/>
  <c r="BB387" i="1"/>
  <c r="BS1001" i="1"/>
  <c r="BU1001" i="1" s="1"/>
  <c r="BW1001" i="1" s="1"/>
  <c r="BX1001" i="1" s="1"/>
  <c r="BY1001" i="1" s="1"/>
  <c r="BK367" i="1"/>
  <c r="BH387" i="1"/>
  <c r="BM882" i="1"/>
  <c r="BK882" i="1"/>
  <c r="CA758" i="1"/>
  <c r="BS758" i="1"/>
  <c r="BU758" i="1" s="1"/>
  <c r="BW758" i="1" s="1"/>
  <c r="BX758" i="1" s="1"/>
  <c r="BY758" i="1" s="1"/>
  <c r="BS1007" i="1"/>
  <c r="BU1007" i="1" s="1"/>
  <c r="BW1007" i="1" s="1"/>
  <c r="BX1007" i="1" s="1"/>
  <c r="BY1007" i="1" s="1"/>
  <c r="AY388" i="1"/>
  <c r="BJ899" i="1"/>
  <c r="BM526" i="1"/>
  <c r="BK526" i="1"/>
  <c r="BM913" i="1"/>
  <c r="BK913" i="1"/>
  <c r="BM128" i="1"/>
  <c r="BK128" i="1"/>
  <c r="BB229" i="1"/>
  <c r="BH192" i="1"/>
  <c r="BQ72" i="1"/>
  <c r="BS72" i="1" s="1"/>
  <c r="BQ964" i="1"/>
  <c r="CA964" i="1" s="1"/>
  <c r="BI721" i="1"/>
  <c r="BN721" i="1" s="1"/>
  <c r="BH902" i="1"/>
  <c r="BH1269" i="1"/>
  <c r="BK1271" i="1"/>
  <c r="BB949" i="1"/>
  <c r="BH229" i="1"/>
  <c r="BQ192" i="1"/>
  <c r="BS192" i="1" s="1"/>
  <c r="BU192" i="1" s="1"/>
  <c r="BW192" i="1" s="1"/>
  <c r="BB72" i="1"/>
  <c r="BJ964" i="1"/>
  <c r="BM964" i="1" s="1"/>
  <c r="BK37" i="1"/>
  <c r="BH470" i="1"/>
  <c r="BJ834" i="1"/>
  <c r="BK834" i="1" s="1"/>
  <c r="BJ810" i="1"/>
  <c r="BM810" i="1" s="1"/>
  <c r="BK447" i="1"/>
  <c r="BH8" i="1"/>
  <c r="BB1308" i="1"/>
  <c r="BQ902" i="1"/>
  <c r="BJ706" i="1"/>
  <c r="BB1292" i="1"/>
  <c r="BQ1269" i="1"/>
  <c r="CA1269" i="1" s="1"/>
  <c r="BK359" i="1"/>
  <c r="BI1269" i="1"/>
  <c r="BN1269" i="1" s="1"/>
  <c r="BJ949" i="1"/>
  <c r="BM949" i="1" s="1"/>
  <c r="BJ229" i="1"/>
  <c r="BK229" i="1" s="1"/>
  <c r="BH43" i="1"/>
  <c r="BB192" i="1"/>
  <c r="BK1318" i="1"/>
  <c r="BI957" i="1"/>
  <c r="BN957" i="1" s="1"/>
  <c r="BQ721" i="1"/>
  <c r="CA721" i="1" s="1"/>
  <c r="BJ72" i="1"/>
  <c r="BM72" i="1" s="1"/>
  <c r="BH964" i="1"/>
  <c r="BQ470" i="1"/>
  <c r="BS470" i="1" s="1"/>
  <c r="BT470" i="1" s="1"/>
  <c r="BU470" i="1" s="1"/>
  <c r="BW470" i="1" s="1"/>
  <c r="BH526" i="1"/>
  <c r="BQ913" i="1"/>
  <c r="BQ8" i="1"/>
  <c r="CA8" i="1" s="1"/>
  <c r="BQ1308" i="1"/>
  <c r="CA1308" i="1" s="1"/>
  <c r="BK1090" i="1"/>
  <c r="BB902" i="1"/>
  <c r="BH1292" i="1"/>
  <c r="BJ227" i="1"/>
  <c r="BB227" i="1"/>
  <c r="BH227" i="1"/>
  <c r="BK991" i="1"/>
  <c r="BK730" i="1"/>
  <c r="BJ436" i="1"/>
  <c r="BM436" i="1" s="1"/>
  <c r="CA641" i="1"/>
  <c r="BQ229" i="1"/>
  <c r="CA229" i="1" s="1"/>
  <c r="BK366" i="1"/>
  <c r="BQ43" i="1"/>
  <c r="CA43" i="1" s="1"/>
  <c r="BJ192" i="1"/>
  <c r="BM192" i="1" s="1"/>
  <c r="BH721" i="1"/>
  <c r="BB470" i="1"/>
  <c r="BQ526" i="1"/>
  <c r="BH913" i="1"/>
  <c r="BJ8" i="1"/>
  <c r="BM8" i="1" s="1"/>
  <c r="BJ1308" i="1"/>
  <c r="BK675" i="1"/>
  <c r="BJ902" i="1"/>
  <c r="BQ1292" i="1"/>
  <c r="CA1292" i="1" s="1"/>
  <c r="BJ1186" i="1"/>
  <c r="BI796" i="1"/>
  <c r="BN796" i="1" s="1"/>
  <c r="BK853" i="1"/>
  <c r="BK1073" i="1"/>
  <c r="BK141" i="1"/>
  <c r="BB43" i="1"/>
  <c r="BI1308" i="1"/>
  <c r="BN1308" i="1" s="1"/>
  <c r="BJ118" i="1"/>
  <c r="BM118" i="1" s="1"/>
  <c r="BB721" i="1"/>
  <c r="BJ470" i="1"/>
  <c r="BM470" i="1" s="1"/>
  <c r="BH1165" i="1"/>
  <c r="BB526" i="1"/>
  <c r="BI637" i="1"/>
  <c r="BN637" i="1" s="1"/>
  <c r="BB913" i="1"/>
  <c r="BQ957" i="1"/>
  <c r="BS957" i="1" s="1"/>
  <c r="BU957" i="1" s="1"/>
  <c r="BW957" i="1" s="1"/>
  <c r="BJ1292" i="1"/>
  <c r="BM1292" i="1" s="1"/>
  <c r="BQ1058" i="1"/>
  <c r="CA1058" i="1" s="1"/>
  <c r="BQ752" i="1"/>
  <c r="CA752" i="1" s="1"/>
  <c r="BB1186" i="1"/>
  <c r="BJ796" i="1"/>
  <c r="BM796" i="1" s="1"/>
  <c r="BQ211" i="1"/>
  <c r="BJ211" i="1"/>
  <c r="BI211" i="1"/>
  <c r="BN211" i="1" s="1"/>
  <c r="BH211" i="1"/>
  <c r="BK1302" i="1"/>
  <c r="BJ43" i="1"/>
  <c r="BM43" i="1" s="1"/>
  <c r="BB118" i="1"/>
  <c r="BK856" i="1"/>
  <c r="BK952" i="1"/>
  <c r="CA658" i="1"/>
  <c r="BK1126" i="1"/>
  <c r="BI118" i="1"/>
  <c r="BN118" i="1" s="1"/>
  <c r="BJ1165" i="1"/>
  <c r="BH128" i="1"/>
  <c r="BH957" i="1"/>
  <c r="BH752" i="1"/>
  <c r="BH1186" i="1"/>
  <c r="BB796" i="1"/>
  <c r="BK614" i="1"/>
  <c r="BK564" i="1"/>
  <c r="BK1096" i="1"/>
  <c r="BK373" i="1"/>
  <c r="BB1165" i="1"/>
  <c r="BK247" i="1"/>
  <c r="CA1075" i="1"/>
  <c r="AY392" i="1"/>
  <c r="BJ1211" i="1"/>
  <c r="AY558" i="1"/>
  <c r="BQ352" i="1"/>
  <c r="BI352" i="1"/>
  <c r="BN352" i="1" s="1"/>
  <c r="BH352" i="1"/>
  <c r="BB352" i="1"/>
  <c r="BJ352" i="1"/>
  <c r="BS1092" i="1"/>
  <c r="BU1092" i="1" s="1"/>
  <c r="BW1092" i="1" s="1"/>
  <c r="BX1092" i="1" s="1"/>
  <c r="BY1092" i="1" s="1"/>
  <c r="BJ1034" i="1"/>
  <c r="BK1034" i="1" s="1"/>
  <c r="AY577" i="1"/>
  <c r="BI577" i="1"/>
  <c r="BN577" i="1" s="1"/>
  <c r="BB637" i="1"/>
  <c r="AY464" i="1"/>
  <c r="BQ253" i="1"/>
  <c r="BH253" i="1"/>
  <c r="BI253" i="1"/>
  <c r="BN253" i="1" s="1"/>
  <c r="BJ253" i="1"/>
  <c r="BB253" i="1"/>
  <c r="BK636" i="1"/>
  <c r="AY450" i="1"/>
  <c r="BS637" i="1"/>
  <c r="BU637" i="1" s="1"/>
  <c r="BW637" i="1" s="1"/>
  <c r="BX637" i="1" s="1"/>
  <c r="BY637" i="1" s="1"/>
  <c r="CA637" i="1"/>
  <c r="BM1058" i="1"/>
  <c r="BK1058" i="1"/>
  <c r="BM534" i="1"/>
  <c r="BK534" i="1"/>
  <c r="BM705" i="1"/>
  <c r="BK705" i="1"/>
  <c r="BH534" i="1"/>
  <c r="BK763" i="1"/>
  <c r="BH110" i="1"/>
  <c r="CA907" i="1"/>
  <c r="BQ960" i="1"/>
  <c r="CA960" i="1" s="1"/>
  <c r="BS350" i="1"/>
  <c r="BT350" i="1" s="1"/>
  <c r="BU350" i="1" s="1"/>
  <c r="BW350" i="1" s="1"/>
  <c r="BK1216" i="1"/>
  <c r="BS587" i="1"/>
  <c r="BT587" i="1" s="1"/>
  <c r="BU587" i="1" s="1"/>
  <c r="BW587" i="1" s="1"/>
  <c r="BQ528" i="1"/>
  <c r="BQ534" i="1"/>
  <c r="CA1120" i="1"/>
  <c r="BH965" i="1"/>
  <c r="BJ464" i="1"/>
  <c r="BK464" i="1" s="1"/>
  <c r="BS594" i="1"/>
  <c r="BT594" i="1" s="1"/>
  <c r="BU594" i="1" s="1"/>
  <c r="BW594" i="1" s="1"/>
  <c r="BJ637" i="1"/>
  <c r="BM1051" i="1"/>
  <c r="BK1051" i="1"/>
  <c r="BH436" i="1"/>
  <c r="CA605" i="1"/>
  <c r="BK1027" i="1"/>
  <c r="BK580" i="1"/>
  <c r="BK199" i="1"/>
  <c r="BH448" i="1"/>
  <c r="BB528" i="1"/>
  <c r="BI1058" i="1"/>
  <c r="BN1058" i="1" s="1"/>
  <c r="BB534" i="1"/>
  <c r="BS120" i="1"/>
  <c r="BU120" i="1" s="1"/>
  <c r="BW120" i="1" s="1"/>
  <c r="BX120" i="1" s="1"/>
  <c r="BY120" i="1" s="1"/>
  <c r="BI1261" i="1"/>
  <c r="BN1261" i="1" s="1"/>
  <c r="BS909" i="1"/>
  <c r="BU909" i="1" s="1"/>
  <c r="BW909" i="1" s="1"/>
  <c r="BX909" i="1" s="1"/>
  <c r="BY909" i="1" s="1"/>
  <c r="BS723" i="1"/>
  <c r="BU723" i="1" s="1"/>
  <c r="BW723" i="1" s="1"/>
  <c r="BX723" i="1" s="1"/>
  <c r="BY723" i="1" s="1"/>
  <c r="BB965" i="1"/>
  <c r="BK288" i="1"/>
  <c r="BI110" i="1"/>
  <c r="BN110" i="1" s="1"/>
  <c r="BB1058" i="1"/>
  <c r="CA426" i="1"/>
  <c r="BS426" i="1"/>
  <c r="BT426" i="1" s="1"/>
  <c r="BU426" i="1" s="1"/>
  <c r="BW426" i="1" s="1"/>
  <c r="BX426" i="1" s="1"/>
  <c r="BY426" i="1" s="1"/>
  <c r="BK986" i="1"/>
  <c r="BK875" i="1"/>
  <c r="BQ965" i="1"/>
  <c r="BS965" i="1" s="1"/>
  <c r="BU965" i="1" s="1"/>
  <c r="BW965" i="1" s="1"/>
  <c r="BJ110" i="1"/>
  <c r="BM110" i="1" s="1"/>
  <c r="BQ436" i="1"/>
  <c r="CA436" i="1" s="1"/>
  <c r="BK125" i="1"/>
  <c r="BS825" i="1"/>
  <c r="BU825" i="1" s="1"/>
  <c r="BW825" i="1" s="1"/>
  <c r="BX825" i="1" s="1"/>
  <c r="BY825" i="1" s="1"/>
  <c r="BH716" i="1"/>
  <c r="BK647" i="1"/>
  <c r="BI448" i="1"/>
  <c r="BN448" i="1" s="1"/>
  <c r="BQ448" i="1"/>
  <c r="CA448" i="1" s="1"/>
  <c r="BS364" i="1"/>
  <c r="BT364" i="1" s="1"/>
  <c r="BU364" i="1" s="1"/>
  <c r="BW364" i="1" s="1"/>
  <c r="BJ528" i="1"/>
  <c r="BM528" i="1" s="1"/>
  <c r="BK338" i="1"/>
  <c r="BS129" i="1"/>
  <c r="BU129" i="1" s="1"/>
  <c r="BW129" i="1" s="1"/>
  <c r="BX129" i="1" s="1"/>
  <c r="BY129" i="1" s="1"/>
  <c r="BI716" i="1"/>
  <c r="BN716" i="1" s="1"/>
  <c r="BS1073" i="1"/>
  <c r="BT1073" i="1" s="1"/>
  <c r="BU1073" i="1" s="1"/>
  <c r="BW1073" i="1" s="1"/>
  <c r="BB213" i="1"/>
  <c r="CA475" i="1"/>
  <c r="BK884" i="1"/>
  <c r="BQ411" i="1"/>
  <c r="BS411" i="1" s="1"/>
  <c r="BU411" i="1" s="1"/>
  <c r="BW411" i="1" s="1"/>
  <c r="BH1058" i="1"/>
  <c r="BJ578" i="1"/>
  <c r="BQ578" i="1"/>
  <c r="BH578" i="1"/>
  <c r="BI578" i="1"/>
  <c r="BN578" i="1" s="1"/>
  <c r="BS831" i="1"/>
  <c r="BU831" i="1" s="1"/>
  <c r="BW831" i="1" s="1"/>
  <c r="BX831" i="1" s="1"/>
  <c r="BY831" i="1" s="1"/>
  <c r="CA831" i="1"/>
  <c r="CA994" i="1"/>
  <c r="BS994" i="1"/>
  <c r="BU994" i="1" s="1"/>
  <c r="BW994" i="1" s="1"/>
  <c r="BS457" i="1"/>
  <c r="BU457" i="1" s="1"/>
  <c r="BW457" i="1" s="1"/>
  <c r="BX457" i="1" s="1"/>
  <c r="BY457" i="1" s="1"/>
  <c r="BH528" i="1"/>
  <c r="CA447" i="1"/>
  <c r="BS719" i="1"/>
  <c r="BU719" i="1" s="1"/>
  <c r="BW719" i="1" s="1"/>
  <c r="BX719" i="1" s="1"/>
  <c r="BY719" i="1" s="1"/>
  <c r="BB436" i="1"/>
  <c r="BK698" i="1"/>
  <c r="BQ716" i="1"/>
  <c r="CA716" i="1" s="1"/>
  <c r="BK1276" i="1"/>
  <c r="BH213" i="1"/>
  <c r="BI960" i="1"/>
  <c r="BN960" i="1" s="1"/>
  <c r="BI213" i="1"/>
  <c r="BN213" i="1" s="1"/>
  <c r="BI563" i="1"/>
  <c r="BN563" i="1" s="1"/>
  <c r="BM1243" i="1"/>
  <c r="BK1243" i="1"/>
  <c r="BM325" i="1"/>
  <c r="BK325" i="1"/>
  <c r="BS654" i="1"/>
  <c r="BU654" i="1" s="1"/>
  <c r="BW654" i="1" s="1"/>
  <c r="BX654" i="1" s="1"/>
  <c r="BY654" i="1" s="1"/>
  <c r="BS718" i="1"/>
  <c r="BU718" i="1" s="1"/>
  <c r="BW718" i="1" s="1"/>
  <c r="BX718" i="1" s="1"/>
  <c r="BY718" i="1" s="1"/>
  <c r="CA1051" i="1"/>
  <c r="BS1051" i="1"/>
  <c r="BU1051" i="1" s="1"/>
  <c r="BW1051" i="1" s="1"/>
  <c r="BX1051" i="1" s="1"/>
  <c r="BY1051" i="1" s="1"/>
  <c r="CA1067" i="1"/>
  <c r="BS1067" i="1"/>
  <c r="BU1067" i="1" s="1"/>
  <c r="BW1067" i="1" s="1"/>
  <c r="BX1067" i="1" s="1"/>
  <c r="BY1067" i="1" s="1"/>
  <c r="AY593" i="1"/>
  <c r="BI593" i="1"/>
  <c r="BN593" i="1" s="1"/>
  <c r="BM1002" i="1"/>
  <c r="BK1002" i="1"/>
  <c r="BJ423" i="1"/>
  <c r="BK1112" i="1"/>
  <c r="BS620" i="1"/>
  <c r="BU620" i="1" s="1"/>
  <c r="BW620" i="1" s="1"/>
  <c r="BX620" i="1" s="1"/>
  <c r="BY620" i="1" s="1"/>
  <c r="BB959" i="1"/>
  <c r="BJ959" i="1"/>
  <c r="BH959" i="1"/>
  <c r="BQ959" i="1"/>
  <c r="BM718" i="1"/>
  <c r="BK718" i="1"/>
  <c r="BM353" i="1"/>
  <c r="BK353" i="1"/>
  <c r="BB1261" i="1"/>
  <c r="BK413" i="1"/>
  <c r="BJ960" i="1"/>
  <c r="BK960" i="1" s="1"/>
  <c r="CA614" i="1"/>
  <c r="BS118" i="1"/>
  <c r="BU118" i="1" s="1"/>
  <c r="BW118" i="1" s="1"/>
  <c r="BX118" i="1" s="1"/>
  <c r="BY118" i="1" s="1"/>
  <c r="BK600" i="1"/>
  <c r="BS643" i="1"/>
  <c r="BU643" i="1" s="1"/>
  <c r="BW643" i="1" s="1"/>
  <c r="BX643" i="1" s="1"/>
  <c r="BY643" i="1" s="1"/>
  <c r="BS763" i="1"/>
  <c r="BU763" i="1" s="1"/>
  <c r="BW763" i="1" s="1"/>
  <c r="BX763" i="1" s="1"/>
  <c r="CA421" i="1"/>
  <c r="BS322" i="1"/>
  <c r="BT322" i="1" s="1"/>
  <c r="BU322" i="1" s="1"/>
  <c r="BW322" i="1" s="1"/>
  <c r="BK113" i="1"/>
  <c r="BK1145" i="1"/>
  <c r="BS92" i="1"/>
  <c r="BU92" i="1" s="1"/>
  <c r="BW92" i="1" s="1"/>
  <c r="BX92" i="1" s="1"/>
  <c r="BY92" i="1" s="1"/>
  <c r="BS300" i="1"/>
  <c r="BU300" i="1" s="1"/>
  <c r="BW300" i="1" s="1"/>
  <c r="BX300" i="1" s="1"/>
  <c r="BY300" i="1" s="1"/>
  <c r="BS203" i="1"/>
  <c r="BU203" i="1" s="1"/>
  <c r="BW203" i="1" s="1"/>
  <c r="BX203" i="1" s="1"/>
  <c r="BY203" i="1" s="1"/>
  <c r="BT296" i="1"/>
  <c r="BU296" i="1" s="1"/>
  <c r="BW296" i="1" s="1"/>
  <c r="BX325" i="1"/>
  <c r="BY325" i="1" s="1"/>
  <c r="BX434" i="1"/>
  <c r="BY434" i="1" s="1"/>
  <c r="BX308" i="1"/>
  <c r="BY308" i="1" s="1"/>
  <c r="BT1075" i="1"/>
  <c r="BU1075" i="1" s="1"/>
  <c r="BW1075" i="1" s="1"/>
  <c r="BX475" i="1"/>
  <c r="BY475" i="1" s="1"/>
  <c r="BX1081" i="1"/>
  <c r="BY1081" i="1" s="1"/>
  <c r="BT605" i="1"/>
  <c r="BU605" i="1" s="1"/>
  <c r="BW605" i="1" s="1"/>
  <c r="BT421" i="1"/>
  <c r="BU421" i="1" s="1"/>
  <c r="BW421" i="1" s="1"/>
  <c r="BX975" i="1"/>
  <c r="BY975" i="1" s="1"/>
  <c r="BX582" i="1"/>
  <c r="BY582" i="1" s="1"/>
  <c r="BX362" i="1"/>
  <c r="BY362" i="1" s="1"/>
  <c r="BX1044" i="1"/>
  <c r="BY1044" i="1" s="1"/>
  <c r="BX830" i="1"/>
  <c r="BY830" i="1" s="1"/>
  <c r="BX121" i="1"/>
  <c r="BY121" i="1" s="1"/>
  <c r="BX648" i="1"/>
  <c r="BY648" i="1" s="1"/>
  <c r="BX562" i="1"/>
  <c r="BY562" i="1" s="1"/>
  <c r="BX113" i="1"/>
  <c r="BY113" i="1" s="1"/>
  <c r="BX907" i="1"/>
  <c r="BY907" i="1" s="1"/>
  <c r="BX187" i="1"/>
  <c r="BY187" i="1" s="1"/>
  <c r="BX920" i="1"/>
  <c r="BY920" i="1" s="1"/>
  <c r="BM344" i="1"/>
  <c r="BK344" i="1"/>
  <c r="BX370" i="1"/>
  <c r="BY370" i="1" s="1"/>
  <c r="BT272" i="1"/>
  <c r="BU272" i="1" s="1"/>
  <c r="BW272" i="1" s="1"/>
  <c r="BQ1221" i="1"/>
  <c r="CA1221" i="1" s="1"/>
  <c r="BH1221" i="1"/>
  <c r="BB1221" i="1"/>
  <c r="BJ1221" i="1"/>
  <c r="BH1317" i="1"/>
  <c r="BB1317" i="1"/>
  <c r="BJ1317" i="1"/>
  <c r="BQ1317" i="1"/>
  <c r="CA1317" i="1" s="1"/>
  <c r="BI1317" i="1"/>
  <c r="BN1317" i="1" s="1"/>
  <c r="BK745" i="1"/>
  <c r="BJ793" i="1"/>
  <c r="BB793" i="1"/>
  <c r="BQ793" i="1"/>
  <c r="BH793" i="1"/>
  <c r="BI793" i="1"/>
  <c r="BN793" i="1" s="1"/>
  <c r="BM1076" i="1"/>
  <c r="BK1076" i="1"/>
  <c r="AY585" i="1"/>
  <c r="BI585" i="1"/>
  <c r="BN585" i="1" s="1"/>
  <c r="BQ239" i="1"/>
  <c r="BJ239" i="1"/>
  <c r="BH239" i="1"/>
  <c r="BB239" i="1"/>
  <c r="BH581" i="1"/>
  <c r="BB581" i="1"/>
  <c r="BQ581" i="1"/>
  <c r="BJ581" i="1"/>
  <c r="BJ71" i="1"/>
  <c r="BB71" i="1"/>
  <c r="BQ71" i="1"/>
  <c r="BH71" i="1"/>
  <c r="BX1118" i="1"/>
  <c r="BY1118" i="1" s="1"/>
  <c r="BJ493" i="1"/>
  <c r="BB493" i="1"/>
  <c r="BQ493" i="1"/>
  <c r="BH493" i="1"/>
  <c r="BX1055" i="1"/>
  <c r="BY1055" i="1" s="1"/>
  <c r="BM329" i="1"/>
  <c r="BK329" i="1"/>
  <c r="BJ5" i="1"/>
  <c r="BB5" i="1"/>
  <c r="BQ5" i="1"/>
  <c r="BH5" i="1"/>
  <c r="BJ673" i="1"/>
  <c r="BB673" i="1"/>
  <c r="BQ673" i="1"/>
  <c r="BH673" i="1"/>
  <c r="BM516" i="1"/>
  <c r="BK516" i="1"/>
  <c r="BQ1174" i="1"/>
  <c r="CA1174" i="1" s="1"/>
  <c r="BH1174" i="1"/>
  <c r="BJ1174" i="1"/>
  <c r="BB1174" i="1"/>
  <c r="BI1174" i="1"/>
  <c r="BN1174" i="1" s="1"/>
  <c r="BM381" i="1"/>
  <c r="BK381" i="1"/>
  <c r="BM1195" i="1"/>
  <c r="BK1195" i="1"/>
  <c r="BM293" i="1"/>
  <c r="BK293" i="1"/>
  <c r="CA189" i="1"/>
  <c r="BS189" i="1"/>
  <c r="BU189" i="1" s="1"/>
  <c r="BW189" i="1" s="1"/>
  <c r="BM212" i="1"/>
  <c r="BK212" i="1"/>
  <c r="BS36" i="1"/>
  <c r="CA36" i="1"/>
  <c r="BM500" i="1"/>
  <c r="BK500" i="1"/>
  <c r="BJ1249" i="1"/>
  <c r="BH1249" i="1"/>
  <c r="BQ1249" i="1"/>
  <c r="CA1249" i="1" s="1"/>
  <c r="BB1249" i="1"/>
  <c r="BJ993" i="1"/>
  <c r="BB993" i="1"/>
  <c r="BQ993" i="1"/>
  <c r="CA993" i="1" s="1"/>
  <c r="BH993" i="1"/>
  <c r="CA309" i="1"/>
  <c r="BS309" i="1"/>
  <c r="CA78" i="1"/>
  <c r="BS78" i="1"/>
  <c r="BJ609" i="1"/>
  <c r="BB609" i="1"/>
  <c r="BH609" i="1"/>
  <c r="BQ609" i="1"/>
  <c r="BM406" i="1"/>
  <c r="BK406" i="1"/>
  <c r="BM337" i="1"/>
  <c r="BK337" i="1"/>
  <c r="BJ1158" i="1"/>
  <c r="BH1158" i="1"/>
  <c r="BB1158" i="1"/>
  <c r="BQ1158" i="1"/>
  <c r="CA1158" i="1" s="1"/>
  <c r="BM852" i="1"/>
  <c r="BK852" i="1"/>
  <c r="BM556" i="1"/>
  <c r="BK556" i="1"/>
  <c r="BQ162" i="1"/>
  <c r="BH162" i="1"/>
  <c r="BJ162" i="1"/>
  <c r="BB162" i="1"/>
  <c r="BS783" i="1"/>
  <c r="BU783" i="1" s="1"/>
  <c r="BW783" i="1" s="1"/>
  <c r="CA67" i="1"/>
  <c r="BS67" i="1"/>
  <c r="BX618" i="1"/>
  <c r="BY618" i="1" s="1"/>
  <c r="BS1045" i="1"/>
  <c r="BJ151" i="1"/>
  <c r="BB151" i="1"/>
  <c r="BQ151" i="1"/>
  <c r="BH151" i="1"/>
  <c r="BJ476" i="1"/>
  <c r="BB476" i="1"/>
  <c r="BQ476" i="1"/>
  <c r="BH476" i="1"/>
  <c r="BQ96" i="1"/>
  <c r="CA96" i="1" s="1"/>
  <c r="BB96" i="1"/>
  <c r="BJ96" i="1"/>
  <c r="BH96" i="1"/>
  <c r="BJ520" i="1"/>
  <c r="BB520" i="1"/>
  <c r="BQ520" i="1"/>
  <c r="BH520" i="1"/>
  <c r="BM1210" i="1"/>
  <c r="BK1210" i="1"/>
  <c r="CA222" i="1"/>
  <c r="BS222" i="1"/>
  <c r="BU222" i="1" s="1"/>
  <c r="BW222" i="1" s="1"/>
  <c r="CA289" i="1"/>
  <c r="BS289" i="1"/>
  <c r="BU289" i="1" s="1"/>
  <c r="BW289" i="1" s="1"/>
  <c r="BJ1209" i="1"/>
  <c r="BB1209" i="1"/>
  <c r="BQ1209" i="1"/>
  <c r="CA1209" i="1" s="1"/>
  <c r="BH1209" i="1"/>
  <c r="BJ1234" i="1"/>
  <c r="BQ1234" i="1"/>
  <c r="CA1234" i="1" s="1"/>
  <c r="BB1234" i="1"/>
  <c r="BH1234" i="1"/>
  <c r="BM732" i="1"/>
  <c r="BK732" i="1"/>
  <c r="BH332" i="1"/>
  <c r="BJ332" i="1"/>
  <c r="BB332" i="1"/>
  <c r="BQ332" i="1"/>
  <c r="BM384" i="1"/>
  <c r="BK384" i="1"/>
  <c r="BH1048" i="1"/>
  <c r="BJ1048" i="1"/>
  <c r="BB1048" i="1"/>
  <c r="BQ1048" i="1"/>
  <c r="BJ1233" i="1"/>
  <c r="BB1233" i="1"/>
  <c r="BQ1233" i="1"/>
  <c r="CA1233" i="1" s="1"/>
  <c r="BH1233" i="1"/>
  <c r="CA554" i="1"/>
  <c r="BS554" i="1"/>
  <c r="BU554" i="1" s="1"/>
  <c r="BW554" i="1" s="1"/>
  <c r="BH827" i="1"/>
  <c r="BQ827" i="1"/>
  <c r="BB827" i="1"/>
  <c r="BJ827" i="1"/>
  <c r="BQ154" i="1"/>
  <c r="BH154" i="1"/>
  <c r="BB154" i="1"/>
  <c r="BJ154" i="1"/>
  <c r="BS504" i="1"/>
  <c r="BU504" i="1" s="1"/>
  <c r="BW504" i="1" s="1"/>
  <c r="CA504" i="1"/>
  <c r="BH286" i="1"/>
  <c r="BJ286" i="1"/>
  <c r="BB286" i="1"/>
  <c r="BQ286" i="1"/>
  <c r="BJ741" i="1"/>
  <c r="BB741" i="1"/>
  <c r="BH741" i="1"/>
  <c r="BQ741" i="1"/>
  <c r="BQ1134" i="1"/>
  <c r="BH1134" i="1"/>
  <c r="BJ1134" i="1"/>
  <c r="BB1134" i="1"/>
  <c r="BJ795" i="1"/>
  <c r="BB795" i="1"/>
  <c r="BQ795" i="1"/>
  <c r="BH795" i="1"/>
  <c r="BI795" i="1"/>
  <c r="BN795" i="1" s="1"/>
  <c r="BJ695" i="1"/>
  <c r="BB695" i="1"/>
  <c r="BQ695" i="1"/>
  <c r="BH695" i="1"/>
  <c r="BH653" i="1"/>
  <c r="BQ653" i="1"/>
  <c r="CA653" i="1" s="1"/>
  <c r="BJ653" i="1"/>
  <c r="BB653" i="1"/>
  <c r="BJ414" i="1"/>
  <c r="BB414" i="1"/>
  <c r="BQ414" i="1"/>
  <c r="BH414" i="1"/>
  <c r="BI414" i="1"/>
  <c r="BN414" i="1" s="1"/>
  <c r="BI151" i="1"/>
  <c r="BN151" i="1" s="1"/>
  <c r="BJ898" i="1"/>
  <c r="BH677" i="1"/>
  <c r="BB677" i="1"/>
  <c r="BQ677" i="1"/>
  <c r="BJ677" i="1"/>
  <c r="BI1221" i="1"/>
  <c r="BN1221" i="1" s="1"/>
  <c r="BH302" i="1"/>
  <c r="BJ302" i="1"/>
  <c r="BB302" i="1"/>
  <c r="BQ302" i="1"/>
  <c r="CA3" i="1"/>
  <c r="BJ1190" i="1"/>
  <c r="BQ1190" i="1"/>
  <c r="CA1190" i="1" s="1"/>
  <c r="BB1190" i="1"/>
  <c r="BH1190" i="1"/>
  <c r="BJ1003" i="1"/>
  <c r="BB1003" i="1"/>
  <c r="BQ1003" i="1"/>
  <c r="BH1003" i="1"/>
  <c r="BI1003" i="1"/>
  <c r="BN1003" i="1" s="1"/>
  <c r="BI1234" i="1"/>
  <c r="BN1234" i="1" s="1"/>
  <c r="BM829" i="1"/>
  <c r="BK829" i="1"/>
  <c r="BH714" i="1"/>
  <c r="BJ714" i="1"/>
  <c r="BB714" i="1"/>
  <c r="BQ714" i="1"/>
  <c r="CA327" i="1"/>
  <c r="BS327" i="1"/>
  <c r="CA1091" i="1"/>
  <c r="BS1091" i="1"/>
  <c r="BH757" i="1"/>
  <c r="BJ757" i="1"/>
  <c r="BB757" i="1"/>
  <c r="BQ757" i="1"/>
  <c r="BK167" i="1"/>
  <c r="BJ40" i="1"/>
  <c r="BB40" i="1"/>
  <c r="BQ40" i="1"/>
  <c r="BH40" i="1"/>
  <c r="BI40" i="1"/>
  <c r="BN40" i="1" s="1"/>
  <c r="BM931" i="1"/>
  <c r="BK931" i="1"/>
  <c r="BJ535" i="1"/>
  <c r="BB535" i="1"/>
  <c r="BQ535" i="1"/>
  <c r="BH535" i="1"/>
  <c r="CA1052" i="1"/>
  <c r="BS1052" i="1"/>
  <c r="BU1052" i="1" s="1"/>
  <c r="BW1052" i="1" s="1"/>
  <c r="BM482" i="1"/>
  <c r="BK482" i="1"/>
  <c r="BJ460" i="1"/>
  <c r="BB460" i="1"/>
  <c r="BQ460" i="1"/>
  <c r="BH460" i="1"/>
  <c r="CA903" i="1"/>
  <c r="BS903" i="1"/>
  <c r="CA1044" i="1"/>
  <c r="BQ431" i="1"/>
  <c r="BH431" i="1"/>
  <c r="BJ431" i="1"/>
  <c r="BB431" i="1"/>
  <c r="BJ505" i="1"/>
  <c r="BB505" i="1"/>
  <c r="BQ505" i="1"/>
  <c r="BH505" i="1"/>
  <c r="BS1072" i="1"/>
  <c r="CA1072" i="1"/>
  <c r="BJ601" i="1"/>
  <c r="BB601" i="1"/>
  <c r="BH601" i="1"/>
  <c r="BQ601" i="1"/>
  <c r="BI673" i="1"/>
  <c r="BN673" i="1" s="1"/>
  <c r="BJ443" i="1"/>
  <c r="BB443" i="1"/>
  <c r="BQ443" i="1"/>
  <c r="BH443" i="1"/>
  <c r="BJ538" i="1"/>
  <c r="BB538" i="1"/>
  <c r="BQ538" i="1"/>
  <c r="BH538" i="1"/>
  <c r="BM99" i="1"/>
  <c r="BK99" i="1"/>
  <c r="CA830" i="1"/>
  <c r="BQ136" i="1"/>
  <c r="BB136" i="1"/>
  <c r="BJ136" i="1"/>
  <c r="BH136" i="1"/>
  <c r="BJ1294" i="1"/>
  <c r="BQ1294" i="1"/>
  <c r="CA1294" i="1" s="1"/>
  <c r="BB1294" i="1"/>
  <c r="BH1294" i="1"/>
  <c r="BI1294" i="1"/>
  <c r="BN1294" i="1" s="1"/>
  <c r="BQ223" i="1"/>
  <c r="BJ223" i="1"/>
  <c r="BH223" i="1"/>
  <c r="BB223" i="1"/>
  <c r="BJ1006" i="1"/>
  <c r="BB1006" i="1"/>
  <c r="BH1006" i="1"/>
  <c r="BQ1006" i="1"/>
  <c r="BI1006" i="1"/>
  <c r="BN1006" i="1" s="1"/>
  <c r="BQ734" i="1"/>
  <c r="BH734" i="1"/>
  <c r="BB734" i="1"/>
  <c r="BJ734" i="1"/>
  <c r="BI677" i="1"/>
  <c r="BN677" i="1" s="1"/>
  <c r="BI239" i="1"/>
  <c r="BN239" i="1" s="1"/>
  <c r="BK880" i="1"/>
  <c r="BM864" i="1"/>
  <c r="BK864" i="1"/>
  <c r="BS918" i="1"/>
  <c r="BU918" i="1" s="1"/>
  <c r="BW918" i="1" s="1"/>
  <c r="BX823" i="1"/>
  <c r="BY823" i="1" s="1"/>
  <c r="BJ341" i="1"/>
  <c r="BB341" i="1"/>
  <c r="BH341" i="1"/>
  <c r="BQ341" i="1"/>
  <c r="BS191" i="1"/>
  <c r="BU191" i="1" s="1"/>
  <c r="BW191" i="1" s="1"/>
  <c r="BM84" i="1"/>
  <c r="BK84" i="1"/>
  <c r="BM1117" i="1"/>
  <c r="BK1117" i="1"/>
  <c r="BT602" i="1"/>
  <c r="BU602" i="1" s="1"/>
  <c r="BW602" i="1" s="1"/>
  <c r="BH943" i="1"/>
  <c r="BB943" i="1"/>
  <c r="BQ943" i="1"/>
  <c r="BJ943" i="1"/>
  <c r="BM974" i="1"/>
  <c r="BK974" i="1"/>
  <c r="BK532" i="1"/>
  <c r="CA372" i="1"/>
  <c r="BS372" i="1"/>
  <c r="BM536" i="1"/>
  <c r="BK536" i="1"/>
  <c r="BS18" i="1"/>
  <c r="BS442" i="1"/>
  <c r="CA442" i="1"/>
  <c r="BS371" i="1"/>
  <c r="BU371" i="1" s="1"/>
  <c r="BW371" i="1" s="1"/>
  <c r="CA371" i="1"/>
  <c r="AY382" i="1"/>
  <c r="BM613" i="1"/>
  <c r="BK613" i="1"/>
  <c r="BS905" i="1"/>
  <c r="BU905" i="1" s="1"/>
  <c r="BW905" i="1" s="1"/>
  <c r="CA905" i="1"/>
  <c r="BJ1144" i="1"/>
  <c r="BB1144" i="1"/>
  <c r="BQ1144" i="1"/>
  <c r="CA1144" i="1" s="1"/>
  <c r="BH1144" i="1"/>
  <c r="BB1154" i="1"/>
  <c r="BJ1154" i="1"/>
  <c r="BH1154" i="1"/>
  <c r="BQ1154" i="1"/>
  <c r="CA1154" i="1" s="1"/>
  <c r="BM1046" i="1"/>
  <c r="BK1046" i="1"/>
  <c r="CA572" i="1"/>
  <c r="BS572" i="1"/>
  <c r="BJ1014" i="1"/>
  <c r="BB1014" i="1"/>
  <c r="BQ1014" i="1"/>
  <c r="BH1014" i="1"/>
  <c r="BJ835" i="1"/>
  <c r="BB835" i="1"/>
  <c r="BH835" i="1"/>
  <c r="BQ835" i="1"/>
  <c r="BH842" i="1"/>
  <c r="BJ842" i="1"/>
  <c r="BB842" i="1"/>
  <c r="BQ842" i="1"/>
  <c r="BM7" i="1"/>
  <c r="BK7" i="1"/>
  <c r="BJ910" i="1"/>
  <c r="BB910" i="1"/>
  <c r="BQ910" i="1"/>
  <c r="BH910" i="1"/>
  <c r="BM592" i="1"/>
  <c r="BK592" i="1"/>
  <c r="BJ369" i="1"/>
  <c r="BB369" i="1"/>
  <c r="BQ369" i="1"/>
  <c r="BH369" i="1"/>
  <c r="CA164" i="1"/>
  <c r="BS164" i="1"/>
  <c r="BU164" i="1" s="1"/>
  <c r="BW164" i="1" s="1"/>
  <c r="CA38" i="1"/>
  <c r="BS38" i="1"/>
  <c r="BJ1331" i="1"/>
  <c r="BH1331" i="1"/>
  <c r="BB1331" i="1"/>
  <c r="BQ1331" i="1"/>
  <c r="CA1331" i="1" s="1"/>
  <c r="BS142" i="1"/>
  <c r="BU142" i="1" s="1"/>
  <c r="BW142" i="1" s="1"/>
  <c r="BM144" i="1"/>
  <c r="BK144" i="1"/>
  <c r="BJ989" i="1"/>
  <c r="BB989" i="1"/>
  <c r="BH989" i="1"/>
  <c r="BQ989" i="1"/>
  <c r="BM850" i="1"/>
  <c r="BK850" i="1"/>
  <c r="BJ919" i="1"/>
  <c r="BB919" i="1"/>
  <c r="BH919" i="1"/>
  <c r="BQ919" i="1"/>
  <c r="BJ750" i="1"/>
  <c r="BB750" i="1"/>
  <c r="BQ750" i="1"/>
  <c r="BH750" i="1"/>
  <c r="BI750" i="1"/>
  <c r="BN750" i="1" s="1"/>
  <c r="BJ166" i="1"/>
  <c r="BB166" i="1"/>
  <c r="BQ166" i="1"/>
  <c r="BH166" i="1"/>
  <c r="BS490" i="1"/>
  <c r="BU490" i="1" s="1"/>
  <c r="BW490" i="1" s="1"/>
  <c r="CA490" i="1"/>
  <c r="BJ517" i="1"/>
  <c r="BB517" i="1"/>
  <c r="BQ517" i="1"/>
  <c r="BH517" i="1"/>
  <c r="BQ1094" i="1"/>
  <c r="BJ1094" i="1"/>
  <c r="BB1094" i="1"/>
  <c r="BH1094" i="1"/>
  <c r="BI1094" i="1"/>
  <c r="BN1094" i="1" s="1"/>
  <c r="BS479" i="1"/>
  <c r="BU479" i="1" s="1"/>
  <c r="BW479" i="1" s="1"/>
  <c r="BS774" i="1"/>
  <c r="BU774" i="1" s="1"/>
  <c r="BW774" i="1" s="1"/>
  <c r="BM688" i="1"/>
  <c r="BK688" i="1"/>
  <c r="BH294" i="1"/>
  <c r="BJ294" i="1"/>
  <c r="BB294" i="1"/>
  <c r="BQ294" i="1"/>
  <c r="BM1326" i="1"/>
  <c r="BK1326" i="1"/>
  <c r="BJ762" i="1"/>
  <c r="BB762" i="1"/>
  <c r="BQ762" i="1"/>
  <c r="BH762" i="1"/>
  <c r="BI762" i="1"/>
  <c r="BN762" i="1" s="1"/>
  <c r="BB1328" i="1"/>
  <c r="BH1328" i="1"/>
  <c r="BQ1328" i="1"/>
  <c r="CA1328" i="1" s="1"/>
  <c r="BJ1328" i="1"/>
  <c r="BJ60" i="1"/>
  <c r="BB60" i="1"/>
  <c r="BQ60" i="1"/>
  <c r="BH60" i="1"/>
  <c r="BI60" i="1"/>
  <c r="BN60" i="1" s="1"/>
  <c r="BJ803" i="1"/>
  <c r="BB803" i="1"/>
  <c r="BQ803" i="1"/>
  <c r="BH803" i="1"/>
  <c r="BI803" i="1"/>
  <c r="BN803" i="1" s="1"/>
  <c r="CA662" i="1"/>
  <c r="BS662" i="1"/>
  <c r="BU662" i="1" s="1"/>
  <c r="BW662" i="1" s="1"/>
  <c r="BJ642" i="1"/>
  <c r="BB642" i="1"/>
  <c r="BQ642" i="1"/>
  <c r="BH642" i="1"/>
  <c r="CA201" i="1"/>
  <c r="BS201" i="1"/>
  <c r="BU201" i="1" s="1"/>
  <c r="BW201" i="1" s="1"/>
  <c r="BJ1337" i="1"/>
  <c r="BB1337" i="1"/>
  <c r="BQ1337" i="1"/>
  <c r="CA1337" i="1" s="1"/>
  <c r="BH1337" i="1"/>
  <c r="BS1086" i="1"/>
  <c r="BJ663" i="1"/>
  <c r="BB663" i="1"/>
  <c r="BQ663" i="1"/>
  <c r="BH663" i="1"/>
  <c r="BM80" i="1"/>
  <c r="BK80" i="1"/>
  <c r="BQ245" i="1"/>
  <c r="BH245" i="1"/>
  <c r="BB245" i="1"/>
  <c r="BJ245" i="1"/>
  <c r="BI245" i="1"/>
  <c r="BN245" i="1" s="1"/>
  <c r="BJ149" i="1"/>
  <c r="BB149" i="1"/>
  <c r="BQ149" i="1"/>
  <c r="BH149" i="1"/>
  <c r="BB217" i="1"/>
  <c r="BJ217" i="1"/>
  <c r="BH217" i="1"/>
  <c r="BQ217" i="1"/>
  <c r="CA66" i="1"/>
  <c r="BS66" i="1"/>
  <c r="BI642" i="1"/>
  <c r="BN642" i="1" s="1"/>
  <c r="BM1084" i="1"/>
  <c r="BK1084" i="1"/>
  <c r="BI520" i="1"/>
  <c r="BN520" i="1" s="1"/>
  <c r="BB30" i="1"/>
  <c r="BJ30" i="1"/>
  <c r="BQ30" i="1"/>
  <c r="BH30" i="1"/>
  <c r="BI30" i="1"/>
  <c r="BN30" i="1" s="1"/>
  <c r="BJ1193" i="1"/>
  <c r="BB1193" i="1"/>
  <c r="BQ1193" i="1"/>
  <c r="CA1193" i="1" s="1"/>
  <c r="BH1193" i="1"/>
  <c r="BX701" i="1"/>
  <c r="BY701" i="1" s="1"/>
  <c r="BM1008" i="1"/>
  <c r="BK1008" i="1"/>
  <c r="CA299" i="1"/>
  <c r="BS299" i="1"/>
  <c r="BU299" i="1" s="1"/>
  <c r="BW299" i="1" s="1"/>
  <c r="BM814" i="1"/>
  <c r="BK814" i="1"/>
  <c r="AY569" i="1"/>
  <c r="BI569" i="1"/>
  <c r="BN569" i="1" s="1"/>
  <c r="BK1268" i="1"/>
  <c r="BH420" i="1"/>
  <c r="BJ420" i="1"/>
  <c r="BB420" i="1"/>
  <c r="BQ420" i="1"/>
  <c r="BM10" i="1"/>
  <c r="BK10" i="1"/>
  <c r="BI1209" i="1"/>
  <c r="BN1209" i="1" s="1"/>
  <c r="BT897" i="1"/>
  <c r="BU897" i="1" s="1"/>
  <c r="BW897" i="1" s="1"/>
  <c r="BM597" i="1"/>
  <c r="BK597" i="1"/>
  <c r="BM968" i="1"/>
  <c r="BK968" i="1"/>
  <c r="BM883" i="1"/>
  <c r="BK883" i="1"/>
  <c r="CA735" i="1"/>
  <c r="BS735" i="1"/>
  <c r="BU735" i="1" s="1"/>
  <c r="BW735" i="1" s="1"/>
  <c r="BK209" i="1"/>
  <c r="BK765" i="1"/>
  <c r="BJ512" i="1"/>
  <c r="BB512" i="1"/>
  <c r="BQ512" i="1"/>
  <c r="BH512" i="1"/>
  <c r="BQ1335" i="1"/>
  <c r="CA1335" i="1" s="1"/>
  <c r="BJ1335" i="1"/>
  <c r="BH1335" i="1"/>
  <c r="BB1335" i="1"/>
  <c r="BS213" i="1"/>
  <c r="BU213" i="1" s="1"/>
  <c r="BW213" i="1" s="1"/>
  <c r="BQ1040" i="1"/>
  <c r="BJ1040" i="1"/>
  <c r="BH1040" i="1"/>
  <c r="BB1040" i="1"/>
  <c r="BJ453" i="1"/>
  <c r="BB453" i="1"/>
  <c r="BQ453" i="1"/>
  <c r="BH453" i="1"/>
  <c r="BM189" i="1"/>
  <c r="BK189" i="1"/>
  <c r="BM510" i="1"/>
  <c r="BK510" i="1"/>
  <c r="BJ471" i="1"/>
  <c r="BB471" i="1"/>
  <c r="BQ471" i="1"/>
  <c r="BH471" i="1"/>
  <c r="BK319" i="1"/>
  <c r="CA283" i="1"/>
  <c r="BS283" i="1"/>
  <c r="BM36" i="1"/>
  <c r="BM130" i="1"/>
  <c r="BK130" i="1"/>
  <c r="BM1306" i="1"/>
  <c r="BK1306" i="1"/>
  <c r="BI835" i="1"/>
  <c r="BN835" i="1" s="1"/>
  <c r="BJ52" i="1"/>
  <c r="BB52" i="1"/>
  <c r="BQ52" i="1"/>
  <c r="BH52" i="1"/>
  <c r="BI96" i="1"/>
  <c r="BN96" i="1" s="1"/>
  <c r="BQ863" i="1"/>
  <c r="BH863" i="1"/>
  <c r="BB863" i="1"/>
  <c r="BJ863" i="1"/>
  <c r="BM946" i="1"/>
  <c r="BK946" i="1"/>
  <c r="CA395" i="1"/>
  <c r="BS395" i="1"/>
  <c r="BU395" i="1" s="1"/>
  <c r="BW395" i="1" s="1"/>
  <c r="BK965" i="1"/>
  <c r="BM309" i="1"/>
  <c r="BK309" i="1"/>
  <c r="BK935" i="1"/>
  <c r="BM900" i="1"/>
  <c r="BK900" i="1"/>
  <c r="BM502" i="1"/>
  <c r="BK502" i="1"/>
  <c r="BS398" i="1"/>
  <c r="CA398" i="1"/>
  <c r="BS549" i="1"/>
  <c r="CA549" i="1"/>
  <c r="BI1190" i="1"/>
  <c r="BN1190" i="1" s="1"/>
  <c r="BJ710" i="1"/>
  <c r="BB710" i="1"/>
  <c r="BQ710" i="1"/>
  <c r="BH710" i="1"/>
  <c r="BI710" i="1"/>
  <c r="BN710" i="1" s="1"/>
  <c r="BK272" i="1"/>
  <c r="BK1218" i="1"/>
  <c r="BI476" i="1"/>
  <c r="BN476" i="1" s="1"/>
  <c r="BH1323" i="1"/>
  <c r="BJ1323" i="1"/>
  <c r="BB1323" i="1"/>
  <c r="BQ1323" i="1"/>
  <c r="CA1323" i="1" s="1"/>
  <c r="BI1323" i="1"/>
  <c r="BN1323" i="1" s="1"/>
  <c r="BH298" i="1"/>
  <c r="BJ298" i="1"/>
  <c r="BB298" i="1"/>
  <c r="BQ298" i="1"/>
  <c r="BI298" i="1"/>
  <c r="BN298" i="1" s="1"/>
  <c r="BI302" i="1"/>
  <c r="BN302" i="1" s="1"/>
  <c r="BS998" i="1"/>
  <c r="BU998" i="1" s="1"/>
  <c r="BW998" i="1" s="1"/>
  <c r="BS518" i="1"/>
  <c r="BU518" i="1" s="1"/>
  <c r="BW518" i="1" s="1"/>
  <c r="CA920" i="1"/>
  <c r="BM620" i="1"/>
  <c r="BK620" i="1"/>
  <c r="BS651" i="1"/>
  <c r="BU651" i="1" s="1"/>
  <c r="BW651" i="1" s="1"/>
  <c r="CA651" i="1"/>
  <c r="BM841" i="1"/>
  <c r="BK841" i="1"/>
  <c r="BM164" i="1"/>
  <c r="BK164" i="1"/>
  <c r="BJ1264" i="1"/>
  <c r="BB1264" i="1"/>
  <c r="BQ1264" i="1"/>
  <c r="CA1264" i="1" s="1"/>
  <c r="BH1264" i="1"/>
  <c r="CA80" i="1"/>
  <c r="BS80" i="1"/>
  <c r="BU80" i="1" s="1"/>
  <c r="BW80" i="1" s="1"/>
  <c r="BJ1061" i="1"/>
  <c r="BB1061" i="1"/>
  <c r="BH1061" i="1"/>
  <c r="BQ1061" i="1"/>
  <c r="BM721" i="1"/>
  <c r="BK721" i="1"/>
  <c r="BK222" i="1"/>
  <c r="BH1163" i="1"/>
  <c r="BQ1163" i="1"/>
  <c r="CA1163" i="1" s="1"/>
  <c r="BB1163" i="1"/>
  <c r="BJ1163" i="1"/>
  <c r="BJ1088" i="1"/>
  <c r="BH1088" i="1"/>
  <c r="BQ1088" i="1"/>
  <c r="BB1088" i="1"/>
  <c r="BJ531" i="1"/>
  <c r="BB531" i="1"/>
  <c r="BQ531" i="1"/>
  <c r="BH531" i="1"/>
  <c r="BM289" i="1"/>
  <c r="BK289" i="1"/>
  <c r="BQ150" i="1"/>
  <c r="CA150" i="1" s="1"/>
  <c r="BH150" i="1"/>
  <c r="BJ150" i="1"/>
  <c r="BB150" i="1"/>
  <c r="BS7" i="1"/>
  <c r="CA7" i="1"/>
  <c r="BJ799" i="1"/>
  <c r="BB799" i="1"/>
  <c r="BQ799" i="1"/>
  <c r="BH799" i="1"/>
  <c r="BJ469" i="1"/>
  <c r="BB469" i="1"/>
  <c r="BQ469" i="1"/>
  <c r="BH469" i="1"/>
  <c r="CA144" i="1"/>
  <c r="BS144" i="1"/>
  <c r="BU144" i="1" s="1"/>
  <c r="BW144" i="1" s="1"/>
  <c r="BH1196" i="1"/>
  <c r="BB1196" i="1"/>
  <c r="BJ1196" i="1"/>
  <c r="BQ1196" i="1"/>
  <c r="CA1196" i="1" s="1"/>
  <c r="CA820" i="1"/>
  <c r="BS820" i="1"/>
  <c r="BU820" i="1" s="1"/>
  <c r="BW820" i="1" s="1"/>
  <c r="BJ886" i="1"/>
  <c r="BB886" i="1"/>
  <c r="BQ886" i="1"/>
  <c r="CA886" i="1" s="1"/>
  <c r="BH886" i="1"/>
  <c r="BM28" i="1"/>
  <c r="BK28" i="1"/>
  <c r="BH761" i="1"/>
  <c r="BJ761" i="1"/>
  <c r="BB761" i="1"/>
  <c r="BQ761" i="1"/>
  <c r="BS51" i="1"/>
  <c r="CA51" i="1"/>
  <c r="BM346" i="1"/>
  <c r="BK346" i="1"/>
  <c r="BI1264" i="1"/>
  <c r="BN1264" i="1" s="1"/>
  <c r="BM202" i="1"/>
  <c r="BK202" i="1"/>
  <c r="CA25" i="1"/>
  <c r="BS25" i="1"/>
  <c r="BJ521" i="1"/>
  <c r="BB521" i="1"/>
  <c r="BQ521" i="1"/>
  <c r="BH521" i="1"/>
  <c r="BI1048" i="1"/>
  <c r="BN1048" i="1" s="1"/>
  <c r="BS603" i="1"/>
  <c r="CA603" i="1"/>
  <c r="BM1272" i="1"/>
  <c r="BK1272" i="1"/>
  <c r="BJ755" i="1"/>
  <c r="BB755" i="1"/>
  <c r="BQ755" i="1"/>
  <c r="BH755" i="1"/>
  <c r="BI755" i="1"/>
  <c r="BN755" i="1" s="1"/>
  <c r="BJ634" i="1"/>
  <c r="BB634" i="1"/>
  <c r="BQ634" i="1"/>
  <c r="BH634" i="1"/>
  <c r="BK605" i="1"/>
  <c r="BH409" i="1"/>
  <c r="BQ409" i="1"/>
  <c r="BB409" i="1"/>
  <c r="BJ409" i="1"/>
  <c r="BQ1083" i="1"/>
  <c r="BJ1083" i="1"/>
  <c r="BH1083" i="1"/>
  <c r="BB1083" i="1"/>
  <c r="BM926" i="1"/>
  <c r="BK926" i="1"/>
  <c r="BM640" i="1"/>
  <c r="BK640" i="1"/>
  <c r="BJ77" i="1"/>
  <c r="BB77" i="1"/>
  <c r="BQ77" i="1"/>
  <c r="BH77" i="1"/>
  <c r="BM321" i="1"/>
  <c r="BK321" i="1"/>
  <c r="BK683" i="1"/>
  <c r="BM327" i="1"/>
  <c r="BK327" i="1"/>
  <c r="BJ785" i="1"/>
  <c r="BB785" i="1"/>
  <c r="BQ785" i="1"/>
  <c r="BH785" i="1"/>
  <c r="BS193" i="1"/>
  <c r="BU193" i="1" s="1"/>
  <c r="BW193" i="1" s="1"/>
  <c r="CA193" i="1"/>
  <c r="BH1192" i="1"/>
  <c r="BQ1192" i="1"/>
  <c r="CA1192" i="1" s="1"/>
  <c r="BB1192" i="1"/>
  <c r="BJ1192" i="1"/>
  <c r="BS58" i="1"/>
  <c r="BK1151" i="1"/>
  <c r="BK766" i="1"/>
  <c r="BM496" i="1"/>
  <c r="BK496" i="1"/>
  <c r="BM1183" i="1"/>
  <c r="BK1183" i="1"/>
  <c r="BI761" i="1"/>
  <c r="BN761" i="1" s="1"/>
  <c r="BX622" i="1"/>
  <c r="BY622" i="1" s="1"/>
  <c r="BK452" i="1"/>
  <c r="BJ385" i="1"/>
  <c r="BB385" i="1"/>
  <c r="BQ385" i="1"/>
  <c r="BH385" i="1"/>
  <c r="BK195" i="1"/>
  <c r="BH1041" i="1"/>
  <c r="BJ1041" i="1"/>
  <c r="BB1041" i="1"/>
  <c r="BQ1041" i="1"/>
  <c r="BI1041" i="1"/>
  <c r="BN1041" i="1" s="1"/>
  <c r="BJ768" i="1"/>
  <c r="BB768" i="1"/>
  <c r="BH768" i="1"/>
  <c r="BQ768" i="1"/>
  <c r="BI505" i="1"/>
  <c r="BN505" i="1" s="1"/>
  <c r="BH877" i="1"/>
  <c r="BJ877" i="1"/>
  <c r="BB877" i="1"/>
  <c r="BQ877" i="1"/>
  <c r="CA877" i="1" s="1"/>
  <c r="BK703" i="1"/>
  <c r="BX1120" i="1"/>
  <c r="BY1120" i="1" s="1"/>
  <c r="BQ1069" i="1"/>
  <c r="BJ1069" i="1"/>
  <c r="BH1069" i="1"/>
  <c r="BB1069" i="1"/>
  <c r="BI1069" i="1"/>
  <c r="BN1069" i="1" s="1"/>
  <c r="BH879" i="1"/>
  <c r="BJ879" i="1"/>
  <c r="BB879" i="1"/>
  <c r="BQ879" i="1"/>
  <c r="CA879" i="1" s="1"/>
  <c r="CA314" i="1"/>
  <c r="BS314" i="1"/>
  <c r="BU314" i="1" s="1"/>
  <c r="BW314" i="1" s="1"/>
  <c r="CA153" i="1"/>
  <c r="BS153" i="1"/>
  <c r="BU153" i="1" s="1"/>
  <c r="BW153" i="1" s="1"/>
  <c r="BI431" i="1"/>
  <c r="BN431" i="1" s="1"/>
  <c r="CA177" i="1"/>
  <c r="BS177" i="1"/>
  <c r="BU177" i="1" s="1"/>
  <c r="BW177" i="1" s="1"/>
  <c r="BJ1291" i="1"/>
  <c r="BB1291" i="1"/>
  <c r="BH1291" i="1"/>
  <c r="BQ1291" i="1"/>
  <c r="CA1291" i="1" s="1"/>
  <c r="BJ644" i="1"/>
  <c r="BB644" i="1"/>
  <c r="BQ644" i="1"/>
  <c r="BH644" i="1"/>
  <c r="BK428" i="1"/>
  <c r="BI1163" i="1"/>
  <c r="BN1163" i="1" s="1"/>
  <c r="BI531" i="1"/>
  <c r="BN531" i="1" s="1"/>
  <c r="BK175" i="1"/>
  <c r="BI601" i="1"/>
  <c r="BN601" i="1" s="1"/>
  <c r="CA215" i="1"/>
  <c r="BS215" i="1"/>
  <c r="BU215" i="1" s="1"/>
  <c r="BW215" i="1" s="1"/>
  <c r="BK499" i="1"/>
  <c r="BI420" i="1"/>
  <c r="BN420" i="1" s="1"/>
  <c r="BH354" i="1"/>
  <c r="BB354" i="1"/>
  <c r="BQ354" i="1"/>
  <c r="BJ354" i="1"/>
  <c r="CA184" i="1"/>
  <c r="BS184" i="1"/>
  <c r="BU184" i="1" s="1"/>
  <c r="BW184" i="1" s="1"/>
  <c r="BK1282" i="1"/>
  <c r="BS231" i="1"/>
  <c r="BU231" i="1" s="1"/>
  <c r="BW231" i="1" s="1"/>
  <c r="CA231" i="1"/>
  <c r="BQ1309" i="1"/>
  <c r="CA1309" i="1" s="1"/>
  <c r="BJ1309" i="1"/>
  <c r="BH1309" i="1"/>
  <c r="BB1309" i="1"/>
  <c r="BJ270" i="1"/>
  <c r="BB270" i="1"/>
  <c r="BQ270" i="1"/>
  <c r="BH270" i="1"/>
  <c r="BI521" i="1"/>
  <c r="BN521" i="1" s="1"/>
  <c r="BM295" i="1"/>
  <c r="BK295" i="1"/>
  <c r="BK441" i="1"/>
  <c r="BT355" i="1"/>
  <c r="BU355" i="1" s="1"/>
  <c r="BW355" i="1" s="1"/>
  <c r="BJ859" i="1"/>
  <c r="BH859" i="1"/>
  <c r="BB859" i="1"/>
  <c r="BQ859" i="1"/>
  <c r="BK296" i="1"/>
  <c r="BH317" i="1"/>
  <c r="BJ317" i="1"/>
  <c r="BB317" i="1"/>
  <c r="BQ317" i="1"/>
  <c r="BI317" i="1"/>
  <c r="BN317" i="1" s="1"/>
  <c r="BS103" i="1"/>
  <c r="BU103" i="1" s="1"/>
  <c r="BW103" i="1" s="1"/>
  <c r="BM488" i="1"/>
  <c r="BK488" i="1"/>
  <c r="BJ380" i="1"/>
  <c r="BB380" i="1"/>
  <c r="BQ380" i="1"/>
  <c r="BH380" i="1"/>
  <c r="BI380" i="1"/>
  <c r="BN380" i="1" s="1"/>
  <c r="BJ85" i="1"/>
  <c r="BB85" i="1"/>
  <c r="BQ85" i="1"/>
  <c r="BH85" i="1"/>
  <c r="BH1265" i="1"/>
  <c r="BQ1265" i="1"/>
  <c r="CA1265" i="1" s="1"/>
  <c r="BB1265" i="1"/>
  <c r="BJ1265" i="1"/>
  <c r="BM586" i="1"/>
  <c r="BK586" i="1"/>
  <c r="BJ89" i="1"/>
  <c r="BB89" i="1"/>
  <c r="BQ89" i="1"/>
  <c r="BH89" i="1"/>
  <c r="BI89" i="1"/>
  <c r="BN89" i="1" s="1"/>
  <c r="BM658" i="1"/>
  <c r="BK658" i="1"/>
  <c r="BM606" i="1"/>
  <c r="BK606" i="1"/>
  <c r="BM372" i="1"/>
  <c r="BK372" i="1"/>
  <c r="CA856" i="1"/>
  <c r="BS856" i="1"/>
  <c r="BU856" i="1" s="1"/>
  <c r="BW856" i="1" s="1"/>
  <c r="BM1133" i="1"/>
  <c r="BK1133" i="1"/>
  <c r="BM377" i="1"/>
  <c r="BK377" i="1"/>
  <c r="BJ405" i="1"/>
  <c r="BB405" i="1"/>
  <c r="BQ405" i="1"/>
  <c r="BH405" i="1"/>
  <c r="BM774" i="1"/>
  <c r="BK774" i="1"/>
  <c r="BJ356" i="1"/>
  <c r="BB356" i="1"/>
  <c r="BQ356" i="1"/>
  <c r="BH356" i="1"/>
  <c r="BB1135" i="1"/>
  <c r="BJ1135" i="1"/>
  <c r="BQ1135" i="1"/>
  <c r="BH1135" i="1"/>
  <c r="BM20" i="1"/>
  <c r="BK20" i="1"/>
  <c r="BM1169" i="1"/>
  <c r="BK1169" i="1"/>
  <c r="BJ649" i="1"/>
  <c r="BB649" i="1"/>
  <c r="BQ649" i="1"/>
  <c r="BH649" i="1"/>
  <c r="BQ1207" i="1"/>
  <c r="CA1207" i="1" s="1"/>
  <c r="BB1207" i="1"/>
  <c r="BJ1207" i="1"/>
  <c r="BH1207" i="1"/>
  <c r="BS973" i="1"/>
  <c r="BU973" i="1" s="1"/>
  <c r="BW973" i="1" s="1"/>
  <c r="CA973" i="1"/>
  <c r="BS912" i="1"/>
  <c r="BU912" i="1" s="1"/>
  <c r="BW912" i="1" s="1"/>
  <c r="CA912" i="1"/>
  <c r="BM749" i="1"/>
  <c r="BK749" i="1"/>
  <c r="BS911" i="1"/>
  <c r="BU911" i="1" s="1"/>
  <c r="BW911" i="1" s="1"/>
  <c r="CA541" i="1"/>
  <c r="BS541" i="1"/>
  <c r="CA17" i="1"/>
  <c r="BS17" i="1"/>
  <c r="BQ790" i="1"/>
  <c r="BH790" i="1"/>
  <c r="BB790" i="1"/>
  <c r="BJ790" i="1"/>
  <c r="BM297" i="1"/>
  <c r="BK297" i="1"/>
  <c r="BI166" i="1"/>
  <c r="BN166" i="1" s="1"/>
  <c r="BM169" i="1"/>
  <c r="BK169" i="1"/>
  <c r="BK676" i="1"/>
  <c r="BJ64" i="1"/>
  <c r="BB64" i="1"/>
  <c r="BQ64" i="1"/>
  <c r="BH64" i="1"/>
  <c r="BI910" i="1"/>
  <c r="BN910" i="1" s="1"/>
  <c r="BQ792" i="1"/>
  <c r="BH792" i="1"/>
  <c r="BJ792" i="1"/>
  <c r="BB792" i="1"/>
  <c r="BM716" i="1"/>
  <c r="BK716" i="1"/>
  <c r="BM595" i="1"/>
  <c r="BK595" i="1"/>
  <c r="BM86" i="1"/>
  <c r="BK86" i="1"/>
  <c r="BK1312" i="1"/>
  <c r="BB1217" i="1"/>
  <c r="BJ1217" i="1"/>
  <c r="BH1217" i="1"/>
  <c r="BQ1217" i="1"/>
  <c r="CA1217" i="1" s="1"/>
  <c r="BS767" i="1"/>
  <c r="BU767" i="1" s="1"/>
  <c r="BW767" i="1" s="1"/>
  <c r="BM201" i="1"/>
  <c r="BK201" i="1"/>
  <c r="BM265" i="1"/>
  <c r="BK265" i="1"/>
  <c r="BI294" i="1"/>
  <c r="BN294" i="1" s="1"/>
  <c r="BM1143" i="1"/>
  <c r="BK1143" i="1"/>
  <c r="BM66" i="1"/>
  <c r="BK66" i="1"/>
  <c r="BX914" i="1"/>
  <c r="BY914" i="1" s="1"/>
  <c r="BB1029" i="1"/>
  <c r="BH1029" i="1"/>
  <c r="BQ1029" i="1"/>
  <c r="BJ1029" i="1"/>
  <c r="BI1135" i="1"/>
  <c r="BN1135" i="1" s="1"/>
  <c r="BM519" i="1"/>
  <c r="BK519" i="1"/>
  <c r="BK45" i="1"/>
  <c r="BM784" i="1"/>
  <c r="BK784" i="1"/>
  <c r="BB1202" i="1"/>
  <c r="BQ1202" i="1"/>
  <c r="CA1202" i="1" s="1"/>
  <c r="BH1202" i="1"/>
  <c r="BJ1202" i="1"/>
  <c r="BJ589" i="1"/>
  <c r="BH589" i="1"/>
  <c r="BB589" i="1"/>
  <c r="BQ589" i="1"/>
  <c r="BQ1102" i="1"/>
  <c r="CA1102" i="1" s="1"/>
  <c r="BH1102" i="1"/>
  <c r="BJ1102" i="1"/>
  <c r="BB1102" i="1"/>
  <c r="BS368" i="1"/>
  <c r="BM299" i="1"/>
  <c r="BK299" i="1"/>
  <c r="BJ747" i="1"/>
  <c r="BB747" i="1"/>
  <c r="BQ747" i="1"/>
  <c r="BH747" i="1"/>
  <c r="BQ106" i="1"/>
  <c r="BJ106" i="1"/>
  <c r="BH106" i="1"/>
  <c r="BB106" i="1"/>
  <c r="BX148" i="1"/>
  <c r="BY148" i="1" s="1"/>
  <c r="BM735" i="1"/>
  <c r="BK735" i="1"/>
  <c r="BJ525" i="1"/>
  <c r="BB525" i="1"/>
  <c r="BQ525" i="1"/>
  <c r="BH525" i="1"/>
  <c r="BB567" i="1"/>
  <c r="BQ567" i="1"/>
  <c r="BJ567" i="1"/>
  <c r="BH567" i="1"/>
  <c r="BI567" i="1"/>
  <c r="BN567" i="1" s="1"/>
  <c r="BK179" i="1"/>
  <c r="BM145" i="1"/>
  <c r="BK145" i="1"/>
  <c r="BJ1267" i="1"/>
  <c r="BB1267" i="1"/>
  <c r="BH1267" i="1"/>
  <c r="BQ1267" i="1"/>
  <c r="CA1267" i="1" s="1"/>
  <c r="BK1071" i="1"/>
  <c r="BM1036" i="1"/>
  <c r="BK1036" i="1"/>
  <c r="BJ1301" i="1"/>
  <c r="BB1301" i="1"/>
  <c r="BH1301" i="1"/>
  <c r="BQ1301" i="1"/>
  <c r="CA1301" i="1" s="1"/>
  <c r="BI1301" i="1"/>
  <c r="BN1301" i="1" s="1"/>
  <c r="BI886" i="1"/>
  <c r="BN886" i="1" s="1"/>
  <c r="BJ437" i="1"/>
  <c r="BB437" i="1"/>
  <c r="BQ437" i="1"/>
  <c r="BH437" i="1"/>
  <c r="BJ679" i="1"/>
  <c r="BB679" i="1"/>
  <c r="BQ679" i="1"/>
  <c r="BH679" i="1"/>
  <c r="BM283" i="1"/>
  <c r="BK283" i="1"/>
  <c r="BM173" i="1"/>
  <c r="BK173" i="1"/>
  <c r="CA130" i="1"/>
  <c r="BS130" i="1"/>
  <c r="BU130" i="1" s="1"/>
  <c r="BW130" i="1" s="1"/>
  <c r="BJ927" i="1"/>
  <c r="BB927" i="1"/>
  <c r="BH927" i="1"/>
  <c r="BQ927" i="1"/>
  <c r="BM574" i="1"/>
  <c r="BK574" i="1"/>
  <c r="BM74" i="1"/>
  <c r="BK74" i="1"/>
  <c r="BQ932" i="1"/>
  <c r="BB932" i="1"/>
  <c r="BJ932" i="1"/>
  <c r="BH932" i="1"/>
  <c r="CA498" i="1"/>
  <c r="BS498" i="1"/>
  <c r="BI469" i="1"/>
  <c r="BN469" i="1" s="1"/>
  <c r="BM395" i="1"/>
  <c r="BK395" i="1"/>
  <c r="BH720" i="1"/>
  <c r="BQ720" i="1"/>
  <c r="BJ720" i="1"/>
  <c r="BB720" i="1"/>
  <c r="BJ623" i="1"/>
  <c r="BB623" i="1"/>
  <c r="BH623" i="1"/>
  <c r="BQ623" i="1"/>
  <c r="BJ489" i="1"/>
  <c r="BB489" i="1"/>
  <c r="BQ489" i="1"/>
  <c r="BH489" i="1"/>
  <c r="BI932" i="1"/>
  <c r="BN932" i="1" s="1"/>
  <c r="BM398" i="1"/>
  <c r="BK398" i="1"/>
  <c r="BJ349" i="1"/>
  <c r="BB349" i="1"/>
  <c r="BH349" i="1"/>
  <c r="BQ349" i="1"/>
  <c r="BM18" i="1"/>
  <c r="BK18" i="1"/>
  <c r="BI1040" i="1"/>
  <c r="BN1040" i="1" s="1"/>
  <c r="BQ1060" i="1"/>
  <c r="BJ1060" i="1"/>
  <c r="BH1060" i="1"/>
  <c r="BB1060" i="1"/>
  <c r="BI1060" i="1"/>
  <c r="BN1060" i="1" s="1"/>
  <c r="BI741" i="1"/>
  <c r="BN741" i="1" s="1"/>
  <c r="BK122" i="1"/>
  <c r="BJ894" i="1"/>
  <c r="BB894" i="1"/>
  <c r="BH894" i="1"/>
  <c r="BQ894" i="1"/>
  <c r="CA894" i="1" s="1"/>
  <c r="BM386" i="1"/>
  <c r="BK386" i="1"/>
  <c r="BK129" i="1"/>
  <c r="BM825" i="1"/>
  <c r="BK825" i="1"/>
  <c r="BK643" i="1"/>
  <c r="BS483" i="1"/>
  <c r="BJ46" i="1"/>
  <c r="BB46" i="1"/>
  <c r="BQ46" i="1"/>
  <c r="BH46" i="1"/>
  <c r="BI46" i="1"/>
  <c r="BN46" i="1" s="1"/>
  <c r="BS836" i="1"/>
  <c r="BU836" i="1" s="1"/>
  <c r="BW836" i="1" s="1"/>
  <c r="BM558" i="1"/>
  <c r="BQ140" i="1"/>
  <c r="BJ140" i="1"/>
  <c r="BH140" i="1"/>
  <c r="BB140" i="1"/>
  <c r="BK1232" i="1"/>
  <c r="BI927" i="1"/>
  <c r="BN927" i="1" s="1"/>
  <c r="BI1233" i="1"/>
  <c r="BN1233" i="1" s="1"/>
  <c r="CA279" i="1"/>
  <c r="BS279" i="1"/>
  <c r="CA388" i="1"/>
  <c r="BS388" i="1"/>
  <c r="BM1149" i="1"/>
  <c r="BK1149" i="1"/>
  <c r="CA1023" i="1"/>
  <c r="BS1023" i="1"/>
  <c r="BU1023" i="1" s="1"/>
  <c r="BW1023" i="1" s="1"/>
  <c r="BS367" i="1"/>
  <c r="CA367" i="1"/>
  <c r="CA446" i="1"/>
  <c r="BS446" i="1"/>
  <c r="BS199" i="1"/>
  <c r="BU199" i="1" s="1"/>
  <c r="BW199" i="1" s="1"/>
  <c r="BM1297" i="1"/>
  <c r="BK1297" i="1"/>
  <c r="BS383" i="1"/>
  <c r="CA383" i="1"/>
  <c r="BS809" i="1"/>
  <c r="BU809" i="1" s="1"/>
  <c r="BW809" i="1" s="1"/>
  <c r="BJ497" i="1"/>
  <c r="BB497" i="1"/>
  <c r="BQ497" i="1"/>
  <c r="BH497" i="1"/>
  <c r="BJ477" i="1"/>
  <c r="BB477" i="1"/>
  <c r="BQ477" i="1"/>
  <c r="BH477" i="1"/>
  <c r="BM38" i="1"/>
  <c r="BK38" i="1"/>
  <c r="BJ681" i="1"/>
  <c r="BB681" i="1"/>
  <c r="BQ681" i="1"/>
  <c r="BH681" i="1"/>
  <c r="BQ1026" i="1"/>
  <c r="BH1026" i="1"/>
  <c r="BB1026" i="1"/>
  <c r="BJ1026" i="1"/>
  <c r="BM572" i="1"/>
  <c r="BK572" i="1"/>
  <c r="BJ472" i="1"/>
  <c r="BB472" i="1"/>
  <c r="BQ472" i="1"/>
  <c r="BH472" i="1"/>
  <c r="BM1336" i="1"/>
  <c r="BK1336" i="1"/>
  <c r="CA1050" i="1"/>
  <c r="BS1050" i="1"/>
  <c r="BU1050" i="1" s="1"/>
  <c r="BW1050" i="1" s="1"/>
  <c r="BJ345" i="1"/>
  <c r="BB345" i="1"/>
  <c r="BH345" i="1"/>
  <c r="BQ345" i="1"/>
  <c r="BI345" i="1"/>
  <c r="BN345" i="1" s="1"/>
  <c r="BH1228" i="1"/>
  <c r="BJ1228" i="1"/>
  <c r="BQ1228" i="1"/>
  <c r="CA1228" i="1" s="1"/>
  <c r="BB1228" i="1"/>
  <c r="BI1228" i="1"/>
  <c r="BN1228" i="1" s="1"/>
  <c r="BI472" i="1"/>
  <c r="BN472" i="1" s="1"/>
  <c r="CA749" i="1"/>
  <c r="BS749" i="1"/>
  <c r="BS28" i="1"/>
  <c r="CA28" i="1"/>
  <c r="BM1279" i="1"/>
  <c r="BK1279" i="1"/>
  <c r="BH712" i="1"/>
  <c r="BB712" i="1"/>
  <c r="BQ712" i="1"/>
  <c r="BJ712" i="1"/>
  <c r="BM180" i="1"/>
  <c r="BK180" i="1"/>
  <c r="CA169" i="1"/>
  <c r="BS169" i="1"/>
  <c r="BU169" i="1" s="1"/>
  <c r="BW169" i="1" s="1"/>
  <c r="BM25" i="1"/>
  <c r="BM1204" i="1"/>
  <c r="BK1204" i="1"/>
  <c r="BH645" i="1"/>
  <c r="BB645" i="1"/>
  <c r="BJ645" i="1"/>
  <c r="BQ645" i="1"/>
  <c r="BM316" i="1"/>
  <c r="BK316" i="1"/>
  <c r="BK1007" i="1"/>
  <c r="BJ807" i="1"/>
  <c r="BB807" i="1"/>
  <c r="BQ807" i="1"/>
  <c r="BH807" i="1"/>
  <c r="BJ607" i="1"/>
  <c r="BB607" i="1"/>
  <c r="BH607" i="1"/>
  <c r="BQ607" i="1"/>
  <c r="BI607" i="1"/>
  <c r="BN607" i="1" s="1"/>
  <c r="CA432" i="1"/>
  <c r="BS432" i="1"/>
  <c r="BM44" i="1"/>
  <c r="BK44" i="1"/>
  <c r="BK836" i="1"/>
  <c r="BJ365" i="1"/>
  <c r="BB365" i="1"/>
  <c r="BQ365" i="1"/>
  <c r="BH365" i="1"/>
  <c r="BM63" i="1"/>
  <c r="BK63" i="1"/>
  <c r="CA683" i="1"/>
  <c r="BS683" i="1"/>
  <c r="BU683" i="1" s="1"/>
  <c r="BW683" i="1" s="1"/>
  <c r="BJ392" i="1"/>
  <c r="BB392" i="1"/>
  <c r="BQ392" i="1"/>
  <c r="BH392" i="1"/>
  <c r="BI392" i="1"/>
  <c r="BN392" i="1" s="1"/>
  <c r="BH278" i="1"/>
  <c r="BJ278" i="1"/>
  <c r="BB278" i="1"/>
  <c r="BQ278" i="1"/>
  <c r="BI332" i="1"/>
  <c r="BN332" i="1" s="1"/>
  <c r="BS640" i="1"/>
  <c r="BU640" i="1" s="1"/>
  <c r="BW640" i="1" s="1"/>
  <c r="CA640" i="1"/>
  <c r="BI493" i="1"/>
  <c r="BN493" i="1" s="1"/>
  <c r="BQ811" i="1"/>
  <c r="BH811" i="1"/>
  <c r="BB811" i="1"/>
  <c r="BJ811" i="1"/>
  <c r="BI811" i="1"/>
  <c r="BN811" i="1" s="1"/>
  <c r="BI989" i="1"/>
  <c r="BN989" i="1" s="1"/>
  <c r="BS138" i="1"/>
  <c r="BU138" i="1" s="1"/>
  <c r="BW138" i="1" s="1"/>
  <c r="BK1179" i="1"/>
  <c r="BI1029" i="1"/>
  <c r="BN1029" i="1" s="1"/>
  <c r="BH972" i="1"/>
  <c r="BQ972" i="1"/>
  <c r="BB972" i="1"/>
  <c r="BJ972" i="1"/>
  <c r="BH691" i="1"/>
  <c r="BB691" i="1"/>
  <c r="BQ691" i="1"/>
  <c r="BJ691" i="1"/>
  <c r="BM193" i="1"/>
  <c r="BK193" i="1"/>
  <c r="BK1280" i="1"/>
  <c r="BI1134" i="1"/>
  <c r="BN1134" i="1" s="1"/>
  <c r="BJ990" i="1"/>
  <c r="BB990" i="1"/>
  <c r="BH990" i="1"/>
  <c r="BQ990" i="1"/>
  <c r="BJ891" i="1"/>
  <c r="BB891" i="1"/>
  <c r="BQ891" i="1"/>
  <c r="CA891" i="1" s="1"/>
  <c r="BH891" i="1"/>
  <c r="BI891" i="1"/>
  <c r="BN891" i="1" s="1"/>
  <c r="CA806" i="1"/>
  <c r="CA342" i="1"/>
  <c r="BS342" i="1"/>
  <c r="BU342" i="1" s="1"/>
  <c r="BW342" i="1" s="1"/>
  <c r="BI1196" i="1"/>
  <c r="BN1196" i="1" s="1"/>
  <c r="BJ843" i="1"/>
  <c r="BB843" i="1"/>
  <c r="BQ843" i="1"/>
  <c r="BH843" i="1"/>
  <c r="BJ1164" i="1"/>
  <c r="BB1164" i="1"/>
  <c r="BH1164" i="1"/>
  <c r="BQ1164" i="1"/>
  <c r="CA1164" i="1" s="1"/>
  <c r="BM172" i="1"/>
  <c r="BK172" i="1"/>
  <c r="CA968" i="1"/>
  <c r="BS968" i="1"/>
  <c r="BU968" i="1" s="1"/>
  <c r="BW968" i="1" s="1"/>
  <c r="BI162" i="1"/>
  <c r="BN162" i="1" s="1"/>
  <c r="CA185" i="1"/>
  <c r="BS185" i="1"/>
  <c r="BU185" i="1" s="1"/>
  <c r="BW185" i="1" s="1"/>
  <c r="BQ1255" i="1"/>
  <c r="CA1255" i="1" s="1"/>
  <c r="BJ1255" i="1"/>
  <c r="BB1255" i="1"/>
  <c r="BH1255" i="1"/>
  <c r="BK633" i="1"/>
  <c r="BQ788" i="1"/>
  <c r="BH788" i="1"/>
  <c r="BB788" i="1"/>
  <c r="BJ788" i="1"/>
  <c r="BI788" i="1"/>
  <c r="BN788" i="1" s="1"/>
  <c r="BH1049" i="1"/>
  <c r="BQ1049" i="1"/>
  <c r="BB1049" i="1"/>
  <c r="BJ1049" i="1"/>
  <c r="BJ955" i="1"/>
  <c r="BB955" i="1"/>
  <c r="BH955" i="1"/>
  <c r="BQ955" i="1"/>
  <c r="BS759" i="1"/>
  <c r="BU759" i="1" s="1"/>
  <c r="BW759" i="1" s="1"/>
  <c r="CA173" i="1"/>
  <c r="BS173" i="1"/>
  <c r="BU173" i="1" s="1"/>
  <c r="BW173" i="1" s="1"/>
  <c r="CA987" i="1"/>
  <c r="BS987" i="1"/>
  <c r="BU987" i="1" s="1"/>
  <c r="BW987" i="1" s="1"/>
  <c r="BM314" i="1"/>
  <c r="BK314" i="1"/>
  <c r="BT447" i="1"/>
  <c r="BU447" i="1" s="1"/>
  <c r="BW447" i="1" s="1"/>
  <c r="BM1030" i="1"/>
  <c r="BK1030" i="1"/>
  <c r="BI217" i="1"/>
  <c r="BN217" i="1" s="1"/>
  <c r="BM177" i="1"/>
  <c r="BK177" i="1"/>
  <c r="BH1281" i="1"/>
  <c r="BQ1281" i="1"/>
  <c r="CA1281" i="1" s="1"/>
  <c r="BJ1281" i="1"/>
  <c r="BB1281" i="1"/>
  <c r="BI538" i="1"/>
  <c r="BN538" i="1" s="1"/>
  <c r="CA275" i="1"/>
  <c r="BS275" i="1"/>
  <c r="BM73" i="1"/>
  <c r="BK73" i="1"/>
  <c r="BK684" i="1"/>
  <c r="BS568" i="1"/>
  <c r="CA568" i="1"/>
  <c r="BI1202" i="1"/>
  <c r="BN1202" i="1" s="1"/>
  <c r="BJ995" i="1"/>
  <c r="BB995" i="1"/>
  <c r="BQ995" i="1"/>
  <c r="BH995" i="1"/>
  <c r="BJ573" i="1"/>
  <c r="BH573" i="1"/>
  <c r="BB573" i="1"/>
  <c r="BQ573" i="1"/>
  <c r="BJ480" i="1"/>
  <c r="BB480" i="1"/>
  <c r="BQ480" i="1"/>
  <c r="BH480" i="1"/>
  <c r="BX658" i="1"/>
  <c r="BY658" i="1" s="1"/>
  <c r="BQ117" i="1"/>
  <c r="BB117" i="1"/>
  <c r="BJ117" i="1"/>
  <c r="BH117" i="1"/>
  <c r="BK815" i="1"/>
  <c r="BB1095" i="1"/>
  <c r="BH1095" i="1"/>
  <c r="BQ1095" i="1"/>
  <c r="BJ1095" i="1"/>
  <c r="BJ465" i="1"/>
  <c r="BB465" i="1"/>
  <c r="BQ465" i="1"/>
  <c r="BH465" i="1"/>
  <c r="BK13" i="1"/>
  <c r="BK1155" i="1"/>
  <c r="BT614" i="1"/>
  <c r="BU614" i="1" s="1"/>
  <c r="BW614" i="1" s="1"/>
  <c r="BH416" i="1"/>
  <c r="BB416" i="1"/>
  <c r="BQ416" i="1"/>
  <c r="BJ416" i="1"/>
  <c r="BM1108" i="1"/>
  <c r="BK1108" i="1"/>
  <c r="CA671" i="1"/>
  <c r="BS671" i="1"/>
  <c r="BU671" i="1" s="1"/>
  <c r="BW671" i="1" s="1"/>
  <c r="BM781" i="1"/>
  <c r="BK781" i="1"/>
  <c r="BS580" i="1"/>
  <c r="BS287" i="1"/>
  <c r="BU287" i="1" s="1"/>
  <c r="BW287" i="1" s="1"/>
  <c r="CA287" i="1"/>
  <c r="BS1133" i="1"/>
  <c r="BU1133" i="1" s="1"/>
  <c r="BW1133" i="1" s="1"/>
  <c r="CA1133" i="1"/>
  <c r="BM622" i="1"/>
  <c r="BK622" i="1"/>
  <c r="CA592" i="1"/>
  <c r="BS592" i="1"/>
  <c r="BH336" i="1"/>
  <c r="BJ336" i="1"/>
  <c r="BB336" i="1"/>
  <c r="BQ336" i="1"/>
  <c r="BM313" i="1"/>
  <c r="BK313" i="1"/>
  <c r="BQ954" i="1"/>
  <c r="BJ954" i="1"/>
  <c r="BH954" i="1"/>
  <c r="BB954" i="1"/>
  <c r="BH1033" i="1"/>
  <c r="BJ1033" i="1"/>
  <c r="BB1033" i="1"/>
  <c r="BQ1033" i="1"/>
  <c r="BB553" i="1"/>
  <c r="BQ553" i="1"/>
  <c r="BJ553" i="1"/>
  <c r="BH553" i="1"/>
  <c r="BJ740" i="1"/>
  <c r="BB740" i="1"/>
  <c r="BQ740" i="1"/>
  <c r="BH740" i="1"/>
  <c r="BS650" i="1"/>
  <c r="BU650" i="1" s="1"/>
  <c r="BW650" i="1" s="1"/>
  <c r="BX694" i="1"/>
  <c r="BY694" i="1" s="1"/>
  <c r="CA20" i="1"/>
  <c r="BS20" i="1"/>
  <c r="BX699" i="1"/>
  <c r="BY699" i="1" s="1"/>
  <c r="BM912" i="1"/>
  <c r="BK912" i="1"/>
  <c r="BM59" i="1"/>
  <c r="BK59" i="1"/>
  <c r="BK837" i="1"/>
  <c r="BJ1013" i="1"/>
  <c r="BB1013" i="1"/>
  <c r="BH1013" i="1"/>
  <c r="BQ1013" i="1"/>
  <c r="CA450" i="1"/>
  <c r="BS450" i="1"/>
  <c r="BQ1016" i="1"/>
  <c r="BH1016" i="1"/>
  <c r="BB1016" i="1"/>
  <c r="BJ1016" i="1"/>
  <c r="BS837" i="1"/>
  <c r="BU837" i="1" s="1"/>
  <c r="BW837" i="1" s="1"/>
  <c r="CA837" i="1"/>
  <c r="BS593" i="1"/>
  <c r="BQ1220" i="1"/>
  <c r="CA1220" i="1" s="1"/>
  <c r="BB1220" i="1"/>
  <c r="BJ1220" i="1"/>
  <c r="BH1220" i="1"/>
  <c r="BJ455" i="1"/>
  <c r="BB455" i="1"/>
  <c r="BQ455" i="1"/>
  <c r="BH455" i="1"/>
  <c r="BQ1287" i="1"/>
  <c r="CA1287" i="1" s="1"/>
  <c r="BH1287" i="1"/>
  <c r="BJ1287" i="1"/>
  <c r="BB1287" i="1"/>
  <c r="BQ794" i="1"/>
  <c r="BH794" i="1"/>
  <c r="BB794" i="1"/>
  <c r="BJ794" i="1"/>
  <c r="BH412" i="1"/>
  <c r="BJ412" i="1"/>
  <c r="BQ412" i="1"/>
  <c r="BB412" i="1"/>
  <c r="BI412" i="1"/>
  <c r="BN412" i="1" s="1"/>
  <c r="BM225" i="1"/>
  <c r="BK225" i="1"/>
  <c r="BK1278" i="1"/>
  <c r="CA269" i="1"/>
  <c r="BS269" i="1"/>
  <c r="BU269" i="1" s="1"/>
  <c r="BW269" i="1" s="1"/>
  <c r="BM17" i="1"/>
  <c r="BK17" i="1"/>
  <c r="CA1037" i="1"/>
  <c r="BS1037" i="1"/>
  <c r="BM733" i="1"/>
  <c r="BK733" i="1"/>
  <c r="BK1185" i="1"/>
  <c r="BH625" i="1"/>
  <c r="BQ625" i="1"/>
  <c r="BJ625" i="1"/>
  <c r="BB625" i="1"/>
  <c r="BM1044" i="1"/>
  <c r="BK1044" i="1"/>
  <c r="CA86" i="1"/>
  <c r="BS86" i="1"/>
  <c r="BU86" i="1" s="1"/>
  <c r="BW86" i="1" s="1"/>
  <c r="BM603" i="1"/>
  <c r="BK603" i="1"/>
  <c r="CA291" i="1"/>
  <c r="BS291" i="1"/>
  <c r="BI1014" i="1"/>
  <c r="BN1014" i="1" s="1"/>
  <c r="BK243" i="1"/>
  <c r="BQ786" i="1"/>
  <c r="BH786" i="1"/>
  <c r="BB786" i="1"/>
  <c r="BJ786" i="1"/>
  <c r="BI786" i="1"/>
  <c r="BN786" i="1" s="1"/>
  <c r="BM590" i="1"/>
  <c r="BK590" i="1"/>
  <c r="BI827" i="1"/>
  <c r="BN827" i="1" s="1"/>
  <c r="BJ591" i="1"/>
  <c r="BH591" i="1"/>
  <c r="BB591" i="1"/>
  <c r="BQ591" i="1"/>
  <c r="CA591" i="1" s="1"/>
  <c r="BJ515" i="1"/>
  <c r="BB515" i="1"/>
  <c r="BQ515" i="1"/>
  <c r="BH515" i="1"/>
  <c r="BI515" i="1"/>
  <c r="BN515" i="1" s="1"/>
  <c r="BQ158" i="1"/>
  <c r="BH158" i="1"/>
  <c r="BJ158" i="1"/>
  <c r="BB158" i="1"/>
  <c r="BM947" i="1"/>
  <c r="BK947" i="1"/>
  <c r="BI794" i="1"/>
  <c r="BN794" i="1" s="1"/>
  <c r="BK1178" i="1"/>
  <c r="BK1248" i="1"/>
  <c r="BQ916" i="1"/>
  <c r="BJ916" i="1"/>
  <c r="BH916" i="1"/>
  <c r="BB916" i="1"/>
  <c r="BJ808" i="1"/>
  <c r="BB808" i="1"/>
  <c r="BH808" i="1"/>
  <c r="BQ808" i="1"/>
  <c r="BH328" i="1"/>
  <c r="BJ328" i="1"/>
  <c r="BB328" i="1"/>
  <c r="BQ328" i="1"/>
  <c r="BI649" i="1"/>
  <c r="BN649" i="1" s="1"/>
  <c r="BS329" i="1"/>
  <c r="BU329" i="1" s="1"/>
  <c r="BW329" i="1" s="1"/>
  <c r="CA329" i="1"/>
  <c r="CA87" i="1"/>
  <c r="BS87" i="1"/>
  <c r="BU87" i="1" s="1"/>
  <c r="BW87" i="1" s="1"/>
  <c r="BQ1161" i="1"/>
  <c r="CA1161" i="1" s="1"/>
  <c r="BJ1161" i="1"/>
  <c r="BH1161" i="1"/>
  <c r="BB1161" i="1"/>
  <c r="BI1161" i="1"/>
  <c r="BN1161" i="1" s="1"/>
  <c r="BS925" i="1"/>
  <c r="BU925" i="1" s="1"/>
  <c r="BW925" i="1" s="1"/>
  <c r="CA925" i="1"/>
  <c r="BJ822" i="1"/>
  <c r="BB822" i="1"/>
  <c r="BQ822" i="1"/>
  <c r="BH822" i="1"/>
  <c r="BM401" i="1"/>
  <c r="BK401" i="1"/>
  <c r="BS984" i="1"/>
  <c r="BU984" i="1" s="1"/>
  <c r="BW984" i="1" s="1"/>
  <c r="CA984" i="1"/>
  <c r="BM1231" i="1"/>
  <c r="BK1231" i="1"/>
  <c r="BB1147" i="1"/>
  <c r="BJ1147" i="1"/>
  <c r="BQ1147" i="1"/>
  <c r="CA1147" i="1" s="1"/>
  <c r="BH1147" i="1"/>
  <c r="BM333" i="1"/>
  <c r="BK333" i="1"/>
  <c r="BJ503" i="1"/>
  <c r="BB503" i="1"/>
  <c r="BQ503" i="1"/>
  <c r="BH503" i="1"/>
  <c r="BM1197" i="1"/>
  <c r="BK1197" i="1"/>
  <c r="CA1036" i="1"/>
  <c r="BS1036" i="1"/>
  <c r="BU1036" i="1" s="1"/>
  <c r="BW1036" i="1" s="1"/>
  <c r="BJ408" i="1"/>
  <c r="BB408" i="1"/>
  <c r="BH408" i="1"/>
  <c r="BQ408" i="1"/>
  <c r="BI408" i="1"/>
  <c r="BN408" i="1" s="1"/>
  <c r="BH1245" i="1"/>
  <c r="BQ1245" i="1"/>
  <c r="CA1245" i="1" s="1"/>
  <c r="BB1245" i="1"/>
  <c r="BJ1245" i="1"/>
  <c r="BI1245" i="1"/>
  <c r="BN1245" i="1" s="1"/>
  <c r="BJ906" i="1"/>
  <c r="BB906" i="1"/>
  <c r="BH906" i="1"/>
  <c r="BQ906" i="1"/>
  <c r="BQ1004" i="1"/>
  <c r="BJ1004" i="1"/>
  <c r="BH1004" i="1"/>
  <c r="BB1004" i="1"/>
  <c r="BI286" i="1"/>
  <c r="BN286" i="1" s="1"/>
  <c r="BJ787" i="1"/>
  <c r="BB787" i="1"/>
  <c r="BQ787" i="1"/>
  <c r="BH787" i="1"/>
  <c r="BI787" i="1"/>
  <c r="BN787" i="1" s="1"/>
  <c r="BJ668" i="1"/>
  <c r="BB668" i="1"/>
  <c r="BQ668" i="1"/>
  <c r="BH668" i="1"/>
  <c r="BS264" i="1"/>
  <c r="CA264" i="1"/>
  <c r="BI71" i="1"/>
  <c r="BN71" i="1" s="1"/>
  <c r="BI1287" i="1"/>
  <c r="BN1287" i="1" s="1"/>
  <c r="CA1030" i="1"/>
  <c r="BS1030" i="1"/>
  <c r="BI1192" i="1"/>
  <c r="BN1192" i="1" s="1"/>
  <c r="BI385" i="1"/>
  <c r="BN385" i="1" s="1"/>
  <c r="BM165" i="1"/>
  <c r="BK165" i="1"/>
  <c r="BM498" i="1"/>
  <c r="BB551" i="1"/>
  <c r="BQ551" i="1"/>
  <c r="BJ551" i="1"/>
  <c r="BH551" i="1"/>
  <c r="BI551" i="1"/>
  <c r="BN551" i="1" s="1"/>
  <c r="BK771" i="1"/>
  <c r="BI5" i="1"/>
  <c r="BN5" i="1" s="1"/>
  <c r="BS976" i="1"/>
  <c r="BU976" i="1" s="1"/>
  <c r="BW976" i="1" s="1"/>
  <c r="CA976" i="1"/>
  <c r="BJ522" i="1"/>
  <c r="BB522" i="1"/>
  <c r="BQ522" i="1"/>
  <c r="BH522" i="1"/>
  <c r="BI437" i="1"/>
  <c r="BN437" i="1" s="1"/>
  <c r="BM78" i="1"/>
  <c r="BK78" i="1"/>
  <c r="BI365" i="1"/>
  <c r="BN365" i="1" s="1"/>
  <c r="BI919" i="1"/>
  <c r="BN919" i="1" s="1"/>
  <c r="BQ726" i="1"/>
  <c r="BH726" i="1"/>
  <c r="BB726" i="1"/>
  <c r="BJ726" i="1"/>
  <c r="BQ772" i="1"/>
  <c r="BJ772" i="1"/>
  <c r="BH772" i="1"/>
  <c r="BB772" i="1"/>
  <c r="BI645" i="1"/>
  <c r="BN645" i="1" s="1"/>
  <c r="BK1176" i="1"/>
  <c r="BB1314" i="1"/>
  <c r="BH1314" i="1"/>
  <c r="BQ1314" i="1"/>
  <c r="CA1314" i="1" s="1"/>
  <c r="BJ1314" i="1"/>
  <c r="BI1314" i="1"/>
  <c r="BN1314" i="1" s="1"/>
  <c r="AY344" i="1"/>
  <c r="BI344" i="1"/>
  <c r="BN344" i="1" s="1"/>
  <c r="BS337" i="1"/>
  <c r="BU337" i="1" s="1"/>
  <c r="BW337" i="1" s="1"/>
  <c r="CA337" i="1"/>
  <c r="BH1012" i="1"/>
  <c r="BQ1012" i="1"/>
  <c r="BJ1012" i="1"/>
  <c r="BB1012" i="1"/>
  <c r="BB1131" i="1"/>
  <c r="BJ1131" i="1"/>
  <c r="BQ1131" i="1"/>
  <c r="BH1131" i="1"/>
  <c r="BS400" i="1"/>
  <c r="CA400" i="1"/>
  <c r="BI799" i="1"/>
  <c r="BN799" i="1" s="1"/>
  <c r="BX536" i="1"/>
  <c r="BY536" i="1" s="1"/>
  <c r="BM279" i="1"/>
  <c r="BK279" i="1"/>
  <c r="BM388" i="1"/>
  <c r="BK388" i="1"/>
  <c r="BS464" i="1"/>
  <c r="BM148" i="1"/>
  <c r="BK148" i="1"/>
  <c r="BM446" i="1"/>
  <c r="BK446" i="1"/>
  <c r="BM1038" i="1"/>
  <c r="BK1038" i="1"/>
  <c r="CA462" i="1"/>
  <c r="BS462" i="1"/>
  <c r="BM699" i="1"/>
  <c r="BK699" i="1"/>
  <c r="CA613" i="1"/>
  <c r="BS613" i="1"/>
  <c r="BQ722" i="1"/>
  <c r="BB722" i="1"/>
  <c r="BJ722" i="1"/>
  <c r="BH722" i="1"/>
  <c r="BJ81" i="1"/>
  <c r="BB81" i="1"/>
  <c r="BQ81" i="1"/>
  <c r="BH81" i="1"/>
  <c r="BI81" i="1"/>
  <c r="BN81" i="1" s="1"/>
  <c r="BM291" i="1"/>
  <c r="BK291" i="1"/>
  <c r="BJ657" i="1"/>
  <c r="BB657" i="1"/>
  <c r="BQ657" i="1"/>
  <c r="BH657" i="1"/>
  <c r="BM1286" i="1"/>
  <c r="BK1286" i="1"/>
  <c r="BI405" i="1"/>
  <c r="BN405" i="1" s="1"/>
  <c r="CA384" i="1"/>
  <c r="BS384" i="1"/>
  <c r="BM1111" i="1"/>
  <c r="BK1111" i="1"/>
  <c r="BM1075" i="1"/>
  <c r="BK1075" i="1"/>
  <c r="BB1124" i="1"/>
  <c r="BJ1124" i="1"/>
  <c r="BQ1124" i="1"/>
  <c r="BH1124" i="1"/>
  <c r="BI1026" i="1"/>
  <c r="BN1026" i="1" s="1"/>
  <c r="BQ966" i="1"/>
  <c r="BB966" i="1"/>
  <c r="BJ966" i="1"/>
  <c r="BH966" i="1"/>
  <c r="BJ619" i="1"/>
  <c r="BB619" i="1"/>
  <c r="BH619" i="1"/>
  <c r="BQ619" i="1"/>
  <c r="BI619" i="1"/>
  <c r="BN619" i="1" s="1"/>
  <c r="BK473" i="1"/>
  <c r="BQ258" i="1"/>
  <c r="CA258" i="1" s="1"/>
  <c r="BJ258" i="1"/>
  <c r="BH258" i="1"/>
  <c r="BB258" i="1"/>
  <c r="BQ819" i="1"/>
  <c r="BH819" i="1"/>
  <c r="BJ819" i="1"/>
  <c r="BB819" i="1"/>
  <c r="BI819" i="1"/>
  <c r="BN819" i="1" s="1"/>
  <c r="BH424" i="1"/>
  <c r="BQ424" i="1"/>
  <c r="BJ424" i="1"/>
  <c r="BB424" i="1"/>
  <c r="BM161" i="1"/>
  <c r="BK161" i="1"/>
  <c r="BM566" i="1"/>
  <c r="BK566" i="1"/>
  <c r="BJ487" i="1"/>
  <c r="BB487" i="1"/>
  <c r="BQ487" i="1"/>
  <c r="BH487" i="1"/>
  <c r="BJ1017" i="1"/>
  <c r="BQ1017" i="1"/>
  <c r="BH1017" i="1"/>
  <c r="BB1017" i="1"/>
  <c r="BJ777" i="1"/>
  <c r="BB777" i="1"/>
  <c r="BQ777" i="1"/>
  <c r="BH777" i="1"/>
  <c r="BI777" i="1"/>
  <c r="BN777" i="1" s="1"/>
  <c r="AY581" i="1"/>
  <c r="BI581" i="1"/>
  <c r="BN581" i="1" s="1"/>
  <c r="BI487" i="1"/>
  <c r="BN487" i="1" s="1"/>
  <c r="BM21" i="1"/>
  <c r="BK21" i="1"/>
  <c r="BM915" i="1"/>
  <c r="BK915" i="1"/>
  <c r="BQ29" i="1"/>
  <c r="BJ29" i="1"/>
  <c r="BB29" i="1"/>
  <c r="BH29" i="1"/>
  <c r="CA44" i="1"/>
  <c r="BS44" i="1"/>
  <c r="BQ1277" i="1"/>
  <c r="CA1277" i="1" s="1"/>
  <c r="BJ1277" i="1"/>
  <c r="BH1277" i="1"/>
  <c r="BB1277" i="1"/>
  <c r="CA63" i="1"/>
  <c r="BS63" i="1"/>
  <c r="BM33" i="1"/>
  <c r="BK33" i="1"/>
  <c r="BI653" i="1"/>
  <c r="BN653" i="1" s="1"/>
  <c r="BI1328" i="1"/>
  <c r="BN1328" i="1" s="1"/>
  <c r="BQ1212" i="1"/>
  <c r="CA1212" i="1" s="1"/>
  <c r="BJ1212" i="1"/>
  <c r="BH1212" i="1"/>
  <c r="BB1212" i="1"/>
  <c r="BM662" i="1"/>
  <c r="BK662" i="1"/>
  <c r="BS394" i="1"/>
  <c r="BU394" i="1" s="1"/>
  <c r="BW394" i="1" s="1"/>
  <c r="CA394" i="1"/>
  <c r="CA339" i="1"/>
  <c r="BS339" i="1"/>
  <c r="CA829" i="1"/>
  <c r="BS829" i="1"/>
  <c r="BU829" i="1" s="1"/>
  <c r="BW829" i="1" s="1"/>
  <c r="BJ527" i="1"/>
  <c r="BB527" i="1"/>
  <c r="BQ527" i="1"/>
  <c r="BH527" i="1"/>
  <c r="BI527" i="1"/>
  <c r="BN527" i="1" s="1"/>
  <c r="BK483" i="1"/>
  <c r="BX276" i="1"/>
  <c r="BY276" i="1" s="1"/>
  <c r="BM832" i="1"/>
  <c r="BK832" i="1"/>
  <c r="BB1198" i="1"/>
  <c r="BJ1198" i="1"/>
  <c r="BQ1198" i="1"/>
  <c r="CA1198" i="1" s="1"/>
  <c r="BH1198" i="1"/>
  <c r="BM873" i="1"/>
  <c r="BK873" i="1"/>
  <c r="BM1054" i="1"/>
  <c r="BK1054" i="1"/>
  <c r="BJ941" i="1"/>
  <c r="BB941" i="1"/>
  <c r="BQ941" i="1"/>
  <c r="BH941" i="1"/>
  <c r="BS585" i="1"/>
  <c r="BJ1159" i="1"/>
  <c r="BH1159" i="1"/>
  <c r="BQ1159" i="1"/>
  <c r="CA1159" i="1" s="1"/>
  <c r="BB1159" i="1"/>
  <c r="BM1104" i="1"/>
  <c r="BK1104" i="1"/>
  <c r="BK410" i="1"/>
  <c r="BS949" i="1"/>
  <c r="BU949" i="1" s="1"/>
  <c r="BW949" i="1" s="1"/>
  <c r="AY410" i="1"/>
  <c r="BI410" i="1"/>
  <c r="BN410" i="1" s="1"/>
  <c r="BM1139" i="1"/>
  <c r="BK1139" i="1"/>
  <c r="BI1061" i="1"/>
  <c r="BN1061" i="1" s="1"/>
  <c r="BM421" i="1"/>
  <c r="BK421" i="1"/>
  <c r="BM342" i="1"/>
  <c r="BI278" i="1"/>
  <c r="BN278" i="1" s="1"/>
  <c r="BI589" i="1"/>
  <c r="BN589" i="1" s="1"/>
  <c r="BM674" i="1"/>
  <c r="BK674" i="1"/>
  <c r="BB1219" i="1"/>
  <c r="BJ1219" i="1"/>
  <c r="BQ1219" i="1"/>
  <c r="CA1219" i="1" s="1"/>
  <c r="BH1219" i="1"/>
  <c r="BM903" i="1"/>
  <c r="BK903" i="1"/>
  <c r="BJ1171" i="1"/>
  <c r="BH1171" i="1"/>
  <c r="BB1171" i="1"/>
  <c r="BQ1171" i="1"/>
  <c r="CA1171" i="1" s="1"/>
  <c r="BS597" i="1"/>
  <c r="CA597" i="1"/>
  <c r="BK1247" i="1"/>
  <c r="CA1070" i="1"/>
  <c r="BS1070" i="1"/>
  <c r="BS848" i="1"/>
  <c r="BU848" i="1" s="1"/>
  <c r="BW848" i="1" s="1"/>
  <c r="BM579" i="1"/>
  <c r="BK579" i="1"/>
  <c r="BM185" i="1"/>
  <c r="BK185" i="1"/>
  <c r="BI1207" i="1"/>
  <c r="BN1207" i="1" s="1"/>
  <c r="BJ743" i="1"/>
  <c r="BB743" i="1"/>
  <c r="BQ743" i="1"/>
  <c r="BH743" i="1"/>
  <c r="CA99" i="1"/>
  <c r="BS99" i="1"/>
  <c r="BU99" i="1" s="1"/>
  <c r="BW99" i="1" s="1"/>
  <c r="AY553" i="1"/>
  <c r="BI553" i="1"/>
  <c r="BN553" i="1" s="1"/>
  <c r="BH724" i="1"/>
  <c r="BQ724" i="1"/>
  <c r="BB724" i="1"/>
  <c r="BJ724" i="1"/>
  <c r="BH631" i="1"/>
  <c r="BB631" i="1"/>
  <c r="BQ631" i="1"/>
  <c r="BJ631" i="1"/>
  <c r="BI691" i="1"/>
  <c r="BN691" i="1" s="1"/>
  <c r="BJ770" i="1"/>
  <c r="BB770" i="1"/>
  <c r="BQ770" i="1"/>
  <c r="BH770" i="1"/>
  <c r="BI770" i="1"/>
  <c r="BN770" i="1" s="1"/>
  <c r="BJ509" i="1"/>
  <c r="BB509" i="1"/>
  <c r="BQ509" i="1"/>
  <c r="BH509" i="1"/>
  <c r="BI509" i="1"/>
  <c r="BN509" i="1" s="1"/>
  <c r="BM987" i="1"/>
  <c r="BK987" i="1"/>
  <c r="CA667" i="1"/>
  <c r="BS667" i="1"/>
  <c r="BU667" i="1" s="1"/>
  <c r="BW667" i="1" s="1"/>
  <c r="BM576" i="1"/>
  <c r="BK576" i="1"/>
  <c r="BJ1283" i="1"/>
  <c r="BB1283" i="1"/>
  <c r="BH1283" i="1"/>
  <c r="BQ1283" i="1"/>
  <c r="CA1283" i="1" s="1"/>
  <c r="BI792" i="1"/>
  <c r="BN792" i="1" s="1"/>
  <c r="CA249" i="1"/>
  <c r="BS249" i="1"/>
  <c r="BU249" i="1" s="1"/>
  <c r="BW249" i="1" s="1"/>
  <c r="BS165" i="1"/>
  <c r="BU165" i="1" s="1"/>
  <c r="BW165" i="1" s="1"/>
  <c r="CA165" i="1"/>
  <c r="BK652" i="1"/>
  <c r="BM14" i="1"/>
  <c r="BK14" i="1"/>
  <c r="BM275" i="1"/>
  <c r="BK275" i="1"/>
  <c r="BH547" i="1"/>
  <c r="BB547" i="1"/>
  <c r="BQ547" i="1"/>
  <c r="BJ547" i="1"/>
  <c r="BI681" i="1"/>
  <c r="BN681" i="1" s="1"/>
  <c r="BI1249" i="1"/>
  <c r="BN1249" i="1" s="1"/>
  <c r="BM851" i="1"/>
  <c r="BK851" i="1"/>
  <c r="BM568" i="1"/>
  <c r="BK568" i="1"/>
  <c r="BM188" i="1"/>
  <c r="BK188" i="1"/>
  <c r="BJ1097" i="1"/>
  <c r="BB1097" i="1"/>
  <c r="BH1097" i="1"/>
  <c r="BQ1097" i="1"/>
  <c r="BM728" i="1"/>
  <c r="BK728" i="1"/>
  <c r="BM393" i="1"/>
  <c r="BK393" i="1"/>
  <c r="BK918" i="1"/>
  <c r="BI1337" i="1"/>
  <c r="BN1337" i="1" s="1"/>
  <c r="BK1304" i="1"/>
  <c r="BK754" i="1"/>
  <c r="BM1092" i="1"/>
  <c r="BK1092" i="1"/>
  <c r="BS974" i="1"/>
  <c r="BU974" i="1" s="1"/>
  <c r="BW974" i="1" s="1"/>
  <c r="CA974" i="1"/>
  <c r="BJ575" i="1"/>
  <c r="BH575" i="1"/>
  <c r="BB575" i="1"/>
  <c r="BQ575" i="1"/>
  <c r="BI1212" i="1"/>
  <c r="BN1212" i="1" s="1"/>
  <c r="BM425" i="1"/>
  <c r="BK425" i="1"/>
  <c r="BS986" i="1"/>
  <c r="BU986" i="1" s="1"/>
  <c r="BW986" i="1" s="1"/>
  <c r="CA986" i="1"/>
  <c r="BS478" i="1"/>
  <c r="BU478" i="1" s="1"/>
  <c r="BW478" i="1" s="1"/>
  <c r="CA478" i="1"/>
  <c r="BM287" i="1"/>
  <c r="BK287" i="1"/>
  <c r="CA675" i="1"/>
  <c r="BS675" i="1"/>
  <c r="BU675" i="1" s="1"/>
  <c r="BW675" i="1" s="1"/>
  <c r="BM942" i="1"/>
  <c r="BK942" i="1"/>
  <c r="CA1038" i="1"/>
  <c r="BS1038" i="1"/>
  <c r="BU1038" i="1" s="1"/>
  <c r="BW1038" i="1" s="1"/>
  <c r="BS375" i="1"/>
  <c r="BU375" i="1" s="1"/>
  <c r="BW375" i="1" s="1"/>
  <c r="CA375" i="1"/>
  <c r="BI369" i="1"/>
  <c r="BN369" i="1" s="1"/>
  <c r="BM1052" i="1" l="1"/>
  <c r="BS915" i="1"/>
  <c r="BU915" i="1" s="1"/>
  <c r="BW915" i="1" s="1"/>
  <c r="BX915" i="1" s="1"/>
  <c r="BY915" i="1" s="1"/>
  <c r="BS933" i="1"/>
  <c r="BU933" i="1" s="1"/>
  <c r="BW933" i="1" s="1"/>
  <c r="BM621" i="1"/>
  <c r="BS633" i="1"/>
  <c r="BU633" i="1" s="1"/>
  <c r="BW633" i="1" s="1"/>
  <c r="BK1110" i="1"/>
  <c r="CA59" i="1"/>
  <c r="BK285" i="1"/>
  <c r="BS73" i="1"/>
  <c r="BT73" i="1" s="1"/>
  <c r="BU73" i="1" s="1"/>
  <c r="BW73" i="1" s="1"/>
  <c r="BK1239" i="1"/>
  <c r="DD452" i="4"/>
  <c r="CL63" i="4"/>
  <c r="CO63" i="4" s="1"/>
  <c r="CL272" i="4"/>
  <c r="BS655" i="1"/>
  <c r="BU655" i="1" s="1"/>
  <c r="BW655" i="1" s="1"/>
  <c r="CA666" i="1"/>
  <c r="BK646" i="1"/>
  <c r="BK641" i="1"/>
  <c r="CA21" i="1"/>
  <c r="CA1057" i="1"/>
  <c r="BS1008" i="1"/>
  <c r="BU1008" i="1" s="1"/>
  <c r="BW1008" i="1" s="1"/>
  <c r="BX1008" i="1" s="1"/>
  <c r="BY1008" i="1" s="1"/>
  <c r="BK307" i="1"/>
  <c r="BS417" i="1"/>
  <c r="BK904" i="1"/>
  <c r="BK776" i="1"/>
  <c r="BK855" i="1"/>
  <c r="BK109" i="1"/>
  <c r="BS815" i="1"/>
  <c r="BU815" i="1" s="1"/>
  <c r="BW815" i="1" s="1"/>
  <c r="BX815" i="1" s="1"/>
  <c r="BY815" i="1" s="1"/>
  <c r="BM417" i="1"/>
  <c r="BK858" i="1"/>
  <c r="BS399" i="1"/>
  <c r="CA1079" i="1"/>
  <c r="CA216" i="1"/>
  <c r="CA782" i="1"/>
  <c r="BS924" i="1"/>
  <c r="BU924" i="1" s="1"/>
  <c r="BW924" i="1" s="1"/>
  <c r="BX924" i="1" s="1"/>
  <c r="BY924" i="1" s="1"/>
  <c r="BS360" i="1"/>
  <c r="BU360" i="1" s="1"/>
  <c r="BW360" i="1" s="1"/>
  <c r="BX360" i="1" s="1"/>
  <c r="BY360" i="1" s="1"/>
  <c r="CA48" i="1"/>
  <c r="BS346" i="1"/>
  <c r="BU346" i="1" s="1"/>
  <c r="BW346" i="1" s="1"/>
  <c r="BX346" i="1" s="1"/>
  <c r="BY346" i="1" s="1"/>
  <c r="CA1077" i="1"/>
  <c r="CA307" i="1"/>
  <c r="BS630" i="1"/>
  <c r="BU630" i="1" s="1"/>
  <c r="BW630" i="1" s="1"/>
  <c r="BX630" i="1" s="1"/>
  <c r="BY630" i="1" s="1"/>
  <c r="BM112" i="1"/>
  <c r="BM584" i="1"/>
  <c r="BS143" i="1"/>
  <c r="BU143" i="1" s="1"/>
  <c r="BW143" i="1" s="1"/>
  <c r="BX143" i="1" s="1"/>
  <c r="BY143" i="1" s="1"/>
  <c r="BS935" i="1"/>
  <c r="BU935" i="1" s="1"/>
  <c r="BW935" i="1" s="1"/>
  <c r="BX935" i="1" s="1"/>
  <c r="BY935" i="1" s="1"/>
  <c r="BS178" i="1"/>
  <c r="BU178" i="1" s="1"/>
  <c r="BW178" i="1" s="1"/>
  <c r="BX178" i="1" s="1"/>
  <c r="BY178" i="1" s="1"/>
  <c r="CA858" i="1"/>
  <c r="BS425" i="1"/>
  <c r="BU425" i="1" s="1"/>
  <c r="BW425" i="1" s="1"/>
  <c r="CA98" i="1"/>
  <c r="BK339" i="1"/>
  <c r="BK174" i="1"/>
  <c r="BK812" i="1"/>
  <c r="CA814" i="1"/>
  <c r="BM911" i="1"/>
  <c r="BK68" i="1"/>
  <c r="BS946" i="1"/>
  <c r="BU946" i="1" s="1"/>
  <c r="BW946" i="1" s="1"/>
  <c r="BX946" i="1" s="1"/>
  <c r="BY946" i="1" s="1"/>
  <c r="BS19" i="1"/>
  <c r="BT19" i="1" s="1"/>
  <c r="BU19" i="1" s="1"/>
  <c r="BW19" i="1" s="1"/>
  <c r="BK650" i="1"/>
  <c r="BK632" i="1"/>
  <c r="BK1113" i="1"/>
  <c r="CA75" i="1"/>
  <c r="BS109" i="1"/>
  <c r="BU109" i="1" s="1"/>
  <c r="BW109" i="1" s="1"/>
  <c r="BX109" i="1" s="1"/>
  <c r="BY109" i="1" s="1"/>
  <c r="BS556" i="1"/>
  <c r="BU556" i="1" s="1"/>
  <c r="BW556" i="1" s="1"/>
  <c r="BX556" i="1" s="1"/>
  <c r="BY556" i="1" s="1"/>
  <c r="BK1256" i="1"/>
  <c r="J58" i="16"/>
  <c r="BM486" i="1"/>
  <c r="BS454" i="1"/>
  <c r="BU454" i="1" s="1"/>
  <c r="BW454" i="1" s="1"/>
  <c r="BX454" i="1" s="1"/>
  <c r="BY454" i="1" s="1"/>
  <c r="BK157" i="1"/>
  <c r="BS56" i="1"/>
  <c r="BT56" i="1" s="1"/>
  <c r="BU56" i="1" s="1"/>
  <c r="BW56" i="1" s="1"/>
  <c r="BK789" i="1"/>
  <c r="BM238" i="1"/>
  <c r="BS313" i="1"/>
  <c r="BT313" i="1" s="1"/>
  <c r="BU313" i="1" s="1"/>
  <c r="BW313" i="1" s="1"/>
  <c r="BK1101" i="1"/>
  <c r="BS389" i="1"/>
  <c r="BU389" i="1" s="1"/>
  <c r="BW389" i="1" s="1"/>
  <c r="BX389" i="1" s="1"/>
  <c r="BY389" i="1" s="1"/>
  <c r="CA1119" i="1"/>
  <c r="BK433" i="1"/>
  <c r="CA116" i="1"/>
  <c r="BK552" i="1"/>
  <c r="BK1019" i="1"/>
  <c r="BS1085" i="1"/>
  <c r="BT1085" i="1" s="1"/>
  <c r="BU1085" i="1" s="1"/>
  <c r="BW1085" i="1" s="1"/>
  <c r="BX1085" i="1" s="1"/>
  <c r="BY1085" i="1" s="1"/>
  <c r="BS812" i="1"/>
  <c r="BU812" i="1" s="1"/>
  <c r="BW812" i="1" s="1"/>
  <c r="BX812" i="1" s="1"/>
  <c r="BY812" i="1" s="1"/>
  <c r="BM923" i="1"/>
  <c r="BK1037" i="1"/>
  <c r="BK977" i="1"/>
  <c r="BK905" i="1"/>
  <c r="BK542" i="1"/>
  <c r="BK394" i="1"/>
  <c r="BK885" i="1"/>
  <c r="BK331" i="1"/>
  <c r="CA104" i="1"/>
  <c r="CA563" i="1"/>
  <c r="CA68" i="1"/>
  <c r="BS157" i="1"/>
  <c r="BU157" i="1" s="1"/>
  <c r="BW157" i="1" s="1"/>
  <c r="BX157" i="1" s="1"/>
  <c r="BY157" i="1" s="1"/>
  <c r="BK1089" i="1"/>
  <c r="BK895" i="1"/>
  <c r="BS805" i="1"/>
  <c r="BU805" i="1" s="1"/>
  <c r="BW805" i="1" s="1"/>
  <c r="BX805" i="1" s="1"/>
  <c r="BY805" i="1" s="1"/>
  <c r="CA778" i="1"/>
  <c r="BK924" i="1"/>
  <c r="BS9" i="1"/>
  <c r="BK2" i="1"/>
  <c r="BS860" i="1"/>
  <c r="BU860" i="1" s="1"/>
  <c r="BW860" i="1" s="1"/>
  <c r="BX860" i="1" s="1"/>
  <c r="BY860" i="1" s="1"/>
  <c r="BS1078" i="1"/>
  <c r="BU1078" i="1" s="1"/>
  <c r="BW1078" i="1" s="1"/>
  <c r="BX1078" i="1" s="1"/>
  <c r="BY1078" i="1" s="1"/>
  <c r="BS826" i="1"/>
  <c r="BT826" i="1" s="1"/>
  <c r="BU826" i="1" s="1"/>
  <c r="BW826" i="1" s="1"/>
  <c r="BX826" i="1" s="1"/>
  <c r="BY826" i="1" s="1"/>
  <c r="BS423" i="1"/>
  <c r="BT423" i="1" s="1"/>
  <c r="BU423" i="1" s="1"/>
  <c r="BW423" i="1" s="1"/>
  <c r="BX423" i="1" s="1"/>
  <c r="BY423" i="1" s="1"/>
  <c r="BK348" i="1"/>
  <c r="BS638" i="1"/>
  <c r="BU638" i="1" s="1"/>
  <c r="BW638" i="1" s="1"/>
  <c r="BX638" i="1" s="1"/>
  <c r="BY638" i="1" s="1"/>
  <c r="BS452" i="1"/>
  <c r="BU452" i="1" s="1"/>
  <c r="BW452" i="1" s="1"/>
  <c r="BX452" i="1" s="1"/>
  <c r="BY452" i="1" s="1"/>
  <c r="CA754" i="1"/>
  <c r="BK1140" i="1"/>
  <c r="BK432" i="1"/>
  <c r="CA552" i="1"/>
  <c r="BS533" i="1"/>
  <c r="BT533" i="1" s="1"/>
  <c r="BU533" i="1" s="1"/>
  <c r="BW533" i="1" s="1"/>
  <c r="BK19" i="1"/>
  <c r="BK1057" i="1"/>
  <c r="BK1225" i="1"/>
  <c r="CA1063" i="1"/>
  <c r="BS340" i="1"/>
  <c r="BT340" i="1" s="1"/>
  <c r="BU340" i="1" s="1"/>
  <c r="BW340" i="1" s="1"/>
  <c r="BX340" i="1" s="1"/>
  <c r="BY340" i="1" s="1"/>
  <c r="BK778" i="1"/>
  <c r="BM824" i="1"/>
  <c r="BK1141" i="1"/>
  <c r="BS297" i="1"/>
  <c r="BT297" i="1" s="1"/>
  <c r="BU297" i="1" s="1"/>
  <c r="BW297" i="1" s="1"/>
  <c r="BK1180" i="1"/>
  <c r="BS172" i="1"/>
  <c r="BU172" i="1" s="1"/>
  <c r="BW172" i="1" s="1"/>
  <c r="BX172" i="1" s="1"/>
  <c r="BY172" i="1" s="1"/>
  <c r="BK760" i="1"/>
  <c r="BK860" i="1"/>
  <c r="BS190" i="1"/>
  <c r="BU190" i="1" s="1"/>
  <c r="BW190" i="1" s="1"/>
  <c r="BX190" i="1" s="1"/>
  <c r="BY190" i="1" s="1"/>
  <c r="CA1000" i="1"/>
  <c r="BK242" i="1"/>
  <c r="BS6" i="1"/>
  <c r="BT6" i="1" s="1"/>
  <c r="BU6" i="1" s="1"/>
  <c r="BW6" i="1" s="1"/>
  <c r="BK1024" i="1"/>
  <c r="BS904" i="1"/>
  <c r="BT904" i="1" s="1"/>
  <c r="BU904" i="1" s="1"/>
  <c r="BW904" i="1" s="1"/>
  <c r="BX904" i="1" s="1"/>
  <c r="BY904" i="1" s="1"/>
  <c r="BS161" i="1"/>
  <c r="BU161" i="1" s="1"/>
  <c r="BW161" i="1" s="1"/>
  <c r="BX161" i="1" s="1"/>
  <c r="BY161" i="1" s="1"/>
  <c r="CA947" i="1"/>
  <c r="BS1024" i="1"/>
  <c r="BU1024" i="1" s="1"/>
  <c r="BW1024" i="1" s="1"/>
  <c r="BX1024" i="1" s="1"/>
  <c r="BY1024" i="1" s="1"/>
  <c r="BK1078" i="1"/>
  <c r="BK320" i="1"/>
  <c r="CA141" i="1"/>
  <c r="BS928" i="1"/>
  <c r="BU928" i="1" s="1"/>
  <c r="BW928" i="1" s="1"/>
  <c r="BX928" i="1" s="1"/>
  <c r="BY928" i="1" s="1"/>
  <c r="CA1093" i="1"/>
  <c r="BK560" i="1"/>
  <c r="BK1119" i="1"/>
  <c r="BS429" i="1"/>
  <c r="BT429" i="1" s="1"/>
  <c r="BU429" i="1" s="1"/>
  <c r="BW429" i="1" s="1"/>
  <c r="BX429" i="1" s="1"/>
  <c r="BY429" i="1" s="1"/>
  <c r="BK1184" i="1"/>
  <c r="BK32" i="1"/>
  <c r="BS576" i="1"/>
  <c r="BT576" i="1" s="1"/>
  <c r="BU576" i="1" s="1"/>
  <c r="BW576" i="1" s="1"/>
  <c r="BK611" i="1"/>
  <c r="BK979" i="1"/>
  <c r="BS248" i="1"/>
  <c r="BU248" i="1" s="1"/>
  <c r="BW248" i="1" s="1"/>
  <c r="BX248" i="1" s="1"/>
  <c r="BY248" i="1" s="1"/>
  <c r="BK69" i="1"/>
  <c r="BK828" i="1"/>
  <c r="BK277" i="1"/>
  <c r="BS110" i="1"/>
  <c r="BU110" i="1" s="1"/>
  <c r="BW110" i="1" s="1"/>
  <c r="BX110" i="1" s="1"/>
  <c r="BY110" i="1" s="1"/>
  <c r="BS1080" i="1"/>
  <c r="BU1080" i="1" s="1"/>
  <c r="BW1080" i="1" s="1"/>
  <c r="BX1080" i="1" s="1"/>
  <c r="BY1080" i="1" s="1"/>
  <c r="BK737" i="1"/>
  <c r="BK461" i="1"/>
  <c r="CA15" i="1"/>
  <c r="CA729" i="1"/>
  <c r="BS929" i="1"/>
  <c r="BU929" i="1" s="1"/>
  <c r="BW929" i="1" s="1"/>
  <c r="BX929" i="1" s="1"/>
  <c r="BY929" i="1" s="1"/>
  <c r="BS864" i="1"/>
  <c r="BU864" i="1" s="1"/>
  <c r="BW864" i="1" s="1"/>
  <c r="BX864" i="1" s="1"/>
  <c r="BY864" i="1" s="1"/>
  <c r="BK1251" i="1"/>
  <c r="BK98" i="1"/>
  <c r="BS10" i="1"/>
  <c r="BT10" i="1" s="1"/>
  <c r="BU10" i="1" s="1"/>
  <c r="BW10" i="1" s="1"/>
  <c r="BK214" i="1"/>
  <c r="BK160" i="1"/>
  <c r="BS37" i="1"/>
  <c r="BT37" i="1" s="1"/>
  <c r="BU37" i="1" s="1"/>
  <c r="BW37" i="1" s="1"/>
  <c r="BX37" i="1" s="1"/>
  <c r="BY37" i="1" s="1"/>
  <c r="BK638" i="1"/>
  <c r="BK671" i="1"/>
  <c r="BK1063" i="1"/>
  <c r="BK76" i="1"/>
  <c r="BS958" i="1"/>
  <c r="BU958" i="1" s="1"/>
  <c r="BW958" i="1" s="1"/>
  <c r="BX958" i="1" s="1"/>
  <c r="BY958" i="1" s="1"/>
  <c r="BK1065" i="1"/>
  <c r="BM143" i="1"/>
  <c r="BK1000" i="1"/>
  <c r="BS621" i="1"/>
  <c r="BU621" i="1" s="1"/>
  <c r="BW621" i="1" s="1"/>
  <c r="BX621" i="1" s="1"/>
  <c r="BY621" i="1" s="1"/>
  <c r="CA1022" i="1"/>
  <c r="BM782" i="1"/>
  <c r="CA32" i="1"/>
  <c r="BK854" i="1"/>
  <c r="BK565" i="1"/>
  <c r="CD577" i="4"/>
  <c r="CE577" i="4" s="1"/>
  <c r="CD1170" i="4"/>
  <c r="CE1170" i="4" s="1"/>
  <c r="CJ1189" i="4"/>
  <c r="CD1089" i="4"/>
  <c r="CE1089" i="4" s="1"/>
  <c r="CJ1104" i="4"/>
  <c r="CJ895" i="4"/>
  <c r="CJ1147" i="4"/>
  <c r="CD1137" i="4"/>
  <c r="CE1137" i="4" s="1"/>
  <c r="CJ896" i="4"/>
  <c r="CJ214" i="4"/>
  <c r="CD641" i="4"/>
  <c r="CE641" i="4" s="1"/>
  <c r="CD393" i="4"/>
  <c r="CE393" i="4" s="1"/>
  <c r="CJ91" i="4"/>
  <c r="CJ1170" i="4"/>
  <c r="CD1000" i="4"/>
  <c r="CE1000" i="4" s="1"/>
  <c r="CJ285" i="4"/>
  <c r="CD892" i="4"/>
  <c r="CE892" i="4" s="1"/>
  <c r="CD1183" i="4"/>
  <c r="CE906" i="4"/>
  <c r="CL906" i="4" s="1"/>
  <c r="CE479" i="4"/>
  <c r="CL479" i="4" s="1"/>
  <c r="CE750" i="4"/>
  <c r="CL750" i="4" s="1"/>
  <c r="CD339" i="4"/>
  <c r="CE339" i="4" s="1"/>
  <c r="CJ1185" i="4"/>
  <c r="CD975" i="4"/>
  <c r="CJ538" i="4"/>
  <c r="CJ769" i="4"/>
  <c r="CJ1050" i="4"/>
  <c r="CL1050" i="4"/>
  <c r="CJ288" i="4"/>
  <c r="CD1010" i="4"/>
  <c r="CE1010" i="4" s="1"/>
  <c r="CD704" i="4"/>
  <c r="CE704" i="4" s="1"/>
  <c r="CJ957" i="4"/>
  <c r="CJ421" i="4"/>
  <c r="CD151" i="4"/>
  <c r="CD933" i="4"/>
  <c r="CJ1120" i="4"/>
  <c r="CD1190" i="4"/>
  <c r="CJ1063" i="4"/>
  <c r="CD542" i="4"/>
  <c r="CD905" i="4"/>
  <c r="CE905" i="4" s="1"/>
  <c r="CJ810" i="4"/>
  <c r="CD717" i="4"/>
  <c r="CE717" i="4" s="1"/>
  <c r="CD992" i="4"/>
  <c r="CE992" i="4" s="1"/>
  <c r="CD1211" i="4"/>
  <c r="CD445" i="4"/>
  <c r="CJ411" i="4"/>
  <c r="CJ1137" i="4"/>
  <c r="CD1028" i="4"/>
  <c r="CD1034" i="4"/>
  <c r="CE1034" i="4" s="1"/>
  <c r="CJ943" i="4"/>
  <c r="CD174" i="4"/>
  <c r="CE174" i="4" s="1"/>
  <c r="CD158" i="4"/>
  <c r="CD831" i="4"/>
  <c r="CE831" i="4" s="1"/>
  <c r="CJ453" i="4"/>
  <c r="CJ450" i="4"/>
  <c r="CJ393" i="4"/>
  <c r="CJ945" i="4"/>
  <c r="CD290" i="4"/>
  <c r="CE290" i="4" s="1"/>
  <c r="CD415" i="4"/>
  <c r="CJ666" i="4"/>
  <c r="CJ258" i="4"/>
  <c r="CJ361" i="4"/>
  <c r="CL361" i="4"/>
  <c r="CO361" i="4" s="1"/>
  <c r="CD1228" i="4"/>
  <c r="CE1228" i="4" s="1"/>
  <c r="CC486" i="4"/>
  <c r="CC493" i="4"/>
  <c r="CJ976" i="4"/>
  <c r="CJ842" i="4"/>
  <c r="CC274" i="4"/>
  <c r="CD1035" i="4"/>
  <c r="CE1035" i="4" s="1"/>
  <c r="CD644" i="4"/>
  <c r="CE644" i="4" s="1"/>
  <c r="CJ1119" i="4"/>
  <c r="CJ397" i="4"/>
  <c r="CL397" i="4"/>
  <c r="CO397" i="4" s="1"/>
  <c r="CD295" i="4"/>
  <c r="CJ1007" i="4"/>
  <c r="CJ1238" i="4"/>
  <c r="CJ1164" i="4"/>
  <c r="CD688" i="4"/>
  <c r="CE688" i="4" s="1"/>
  <c r="CD647" i="4"/>
  <c r="CJ905" i="4"/>
  <c r="CJ488" i="4"/>
  <c r="CJ1081" i="4"/>
  <c r="CJ941" i="4"/>
  <c r="CJ383" i="4"/>
  <c r="CD699" i="4"/>
  <c r="CJ341" i="4"/>
  <c r="CJ1151" i="4"/>
  <c r="CC496" i="4"/>
  <c r="CD136" i="4"/>
  <c r="CD278" i="4"/>
  <c r="CJ572" i="4"/>
  <c r="CD797" i="4"/>
  <c r="CD340" i="4"/>
  <c r="CE340" i="4" s="1"/>
  <c r="CL682" i="4"/>
  <c r="CJ390" i="4"/>
  <c r="CJ1161" i="4"/>
  <c r="CJ7" i="4"/>
  <c r="CJ660" i="4"/>
  <c r="CJ954" i="4"/>
  <c r="CD1141" i="4"/>
  <c r="CD860" i="4"/>
  <c r="CE860" i="4" s="1"/>
  <c r="CJ429" i="4"/>
  <c r="CJ295" i="4"/>
  <c r="CJ63" i="4"/>
  <c r="CJ1025" i="4"/>
  <c r="CJ1246" i="4"/>
  <c r="CJ763" i="4"/>
  <c r="CJ869" i="4"/>
  <c r="CJ1226" i="4"/>
  <c r="CJ603" i="4"/>
  <c r="CJ39" i="4"/>
  <c r="CD996" i="4"/>
  <c r="CJ613" i="4"/>
  <c r="CD698" i="4"/>
  <c r="CE698" i="4" s="1"/>
  <c r="CJ1093" i="4"/>
  <c r="CJ1095" i="4"/>
  <c r="CD545" i="4"/>
  <c r="CE545" i="4" s="1"/>
  <c r="CD732" i="4"/>
  <c r="CD57" i="4"/>
  <c r="CD293" i="4"/>
  <c r="CE293" i="4" s="1"/>
  <c r="CJ897" i="4"/>
  <c r="CL897" i="4"/>
  <c r="CJ138" i="4"/>
  <c r="CE12" i="4"/>
  <c r="CJ628" i="4"/>
  <c r="CJ262" i="4"/>
  <c r="CD512" i="4"/>
  <c r="CE512" i="4" s="1"/>
  <c r="CJ284" i="4"/>
  <c r="CD120" i="4"/>
  <c r="CJ801" i="4"/>
  <c r="CJ1113" i="4"/>
  <c r="CJ389" i="4"/>
  <c r="CL389" i="4"/>
  <c r="CO389" i="4" s="1"/>
  <c r="CJ984" i="4"/>
  <c r="CD1001" i="4"/>
  <c r="CJ903" i="4"/>
  <c r="CD1229" i="4"/>
  <c r="CE1229" i="4" s="1"/>
  <c r="CD645" i="4"/>
  <c r="CJ892" i="4"/>
  <c r="CJ597" i="4"/>
  <c r="CJ605" i="4"/>
  <c r="CJ210" i="4"/>
  <c r="CD1210" i="4"/>
  <c r="CE1210" i="4" s="1"/>
  <c r="CD145" i="4"/>
  <c r="CJ413" i="4"/>
  <c r="CD1189" i="4"/>
  <c r="CE1189" i="4" s="1"/>
  <c r="CJ808" i="4"/>
  <c r="CJ1034" i="4"/>
  <c r="CJ696" i="4"/>
  <c r="CD908" i="4"/>
  <c r="CJ535" i="4"/>
  <c r="CD140" i="4"/>
  <c r="CJ1017" i="4"/>
  <c r="CD1175" i="4"/>
  <c r="CD1109" i="4"/>
  <c r="CC302" i="4"/>
  <c r="CJ741" i="4"/>
  <c r="CJ512" i="4"/>
  <c r="CJ690" i="4"/>
  <c r="CL690" i="4"/>
  <c r="CO690" i="4" s="1"/>
  <c r="CJ751" i="4"/>
  <c r="CD836" i="4"/>
  <c r="CE836" i="4" s="1"/>
  <c r="CD941" i="4"/>
  <c r="CD1093" i="4"/>
  <c r="CE1093" i="4" s="1"/>
  <c r="CJ308" i="4"/>
  <c r="CD1172" i="4"/>
  <c r="CE1172" i="4" s="1"/>
  <c r="CJ979" i="4"/>
  <c r="CJ677" i="4"/>
  <c r="CJ459" i="4"/>
  <c r="CD683" i="4"/>
  <c r="CE683" i="4" s="1"/>
  <c r="CJ55" i="4"/>
  <c r="CD127" i="4"/>
  <c r="CC490" i="4"/>
  <c r="CD1159" i="4"/>
  <c r="CE1159" i="4" s="1"/>
  <c r="CJ1000" i="4"/>
  <c r="CJ1130" i="4"/>
  <c r="CJ1127" i="4"/>
  <c r="CD171" i="4"/>
  <c r="CE171" i="4" s="1"/>
  <c r="CJ287" i="4"/>
  <c r="CD551" i="4"/>
  <c r="CE551" i="4" s="1"/>
  <c r="CJ1028" i="4"/>
  <c r="CD684" i="4"/>
  <c r="CE684" i="4" s="1"/>
  <c r="CJ806" i="4"/>
  <c r="CJ472" i="4"/>
  <c r="CJ126" i="4"/>
  <c r="CD691" i="4"/>
  <c r="CE691" i="4" s="1"/>
  <c r="CJ1138" i="4"/>
  <c r="CL583" i="4"/>
  <c r="CJ655" i="4"/>
  <c r="CD819" i="4"/>
  <c r="CE819" i="4" s="1"/>
  <c r="CJ768" i="4"/>
  <c r="CJ729" i="4"/>
  <c r="CJ395" i="4"/>
  <c r="CL395" i="4"/>
  <c r="CO395" i="4" s="1"/>
  <c r="CJ167" i="4"/>
  <c r="CJ533" i="4"/>
  <c r="CJ311" i="4"/>
  <c r="CJ551" i="4"/>
  <c r="CD1052" i="4"/>
  <c r="CE1052" i="4" s="1"/>
  <c r="CD722" i="4"/>
  <c r="CE722" i="4" s="1"/>
  <c r="CD879" i="4"/>
  <c r="CE879" i="4" s="1"/>
  <c r="CJ496" i="4"/>
  <c r="CJ1171" i="4"/>
  <c r="CJ1136" i="4"/>
  <c r="CJ319" i="4"/>
  <c r="CJ831" i="4"/>
  <c r="CL311" i="4"/>
  <c r="CL167" i="4"/>
  <c r="CO167" i="4" s="1"/>
  <c r="CE1055" i="4"/>
  <c r="CL1055" i="4" s="1"/>
  <c r="CJ122" i="4"/>
  <c r="CL122" i="4"/>
  <c r="CO122" i="4" s="1"/>
  <c r="CJ995" i="4"/>
  <c r="CJ832" i="4"/>
  <c r="CJ107" i="4"/>
  <c r="CL107" i="4"/>
  <c r="CO107" i="4" s="1"/>
  <c r="CD113" i="4"/>
  <c r="CE113" i="4" s="1"/>
  <c r="CJ57" i="4"/>
  <c r="CJ520" i="4"/>
  <c r="CC451" i="4"/>
  <c r="CJ838" i="4"/>
  <c r="CD93" i="4"/>
  <c r="CE93" i="4" s="1"/>
  <c r="CD964" i="4"/>
  <c r="CE964" i="4" s="1"/>
  <c r="CD102" i="4"/>
  <c r="CJ931" i="4"/>
  <c r="CJ773" i="4"/>
  <c r="CJ286" i="4"/>
  <c r="CL286" i="4"/>
  <c r="CO286" i="4" s="1"/>
  <c r="CD62" i="4"/>
  <c r="CJ12" i="4"/>
  <c r="CJ1155" i="4"/>
  <c r="CD41" i="4"/>
  <c r="CE41" i="4" s="1"/>
  <c r="CJ1067" i="4"/>
  <c r="CJ25" i="4"/>
  <c r="CJ1182" i="4"/>
  <c r="CD613" i="4"/>
  <c r="CD651" i="4"/>
  <c r="CJ444" i="4"/>
  <c r="CD203" i="4"/>
  <c r="CL1022" i="4"/>
  <c r="CD356" i="4"/>
  <c r="CJ755" i="4"/>
  <c r="CD1021" i="4"/>
  <c r="CE1021" i="4" s="1"/>
  <c r="CJ440" i="4"/>
  <c r="CJ283" i="4"/>
  <c r="CJ414" i="4"/>
  <c r="CJ269" i="4"/>
  <c r="CJ89" i="4"/>
  <c r="CD922" i="4"/>
  <c r="CD13" i="4"/>
  <c r="CE13" i="4" s="1"/>
  <c r="CJ149" i="4"/>
  <c r="CL149" i="4"/>
  <c r="CO149" i="4" s="1"/>
  <c r="CC411" i="4"/>
  <c r="CD156" i="4"/>
  <c r="CJ765" i="4"/>
  <c r="CJ627" i="4"/>
  <c r="CD904" i="4"/>
  <c r="CE904" i="4" s="1"/>
  <c r="CD284" i="4"/>
  <c r="CE284" i="4" s="1"/>
  <c r="CJ977" i="4"/>
  <c r="CD1099" i="4"/>
  <c r="CC457" i="4"/>
  <c r="CJ625" i="4"/>
  <c r="CJ730" i="4"/>
  <c r="CD896" i="4"/>
  <c r="CD1086" i="4"/>
  <c r="CE1086" i="4" s="1"/>
  <c r="CL1086" i="4" s="1"/>
  <c r="CD1095" i="4"/>
  <c r="CE1095" i="4" s="1"/>
  <c r="CJ447" i="4"/>
  <c r="CD867" i="4"/>
  <c r="CE867" i="4" s="1"/>
  <c r="CJ506" i="4"/>
  <c r="CJ401" i="4"/>
  <c r="CD685" i="4"/>
  <c r="CJ504" i="4"/>
  <c r="CD1182" i="4"/>
  <c r="CE1182" i="4" s="1"/>
  <c r="CJ359" i="4"/>
  <c r="CJ462" i="4"/>
  <c r="CJ162" i="4"/>
  <c r="CD830" i="4"/>
  <c r="CD610" i="4"/>
  <c r="CE610" i="4" s="1"/>
  <c r="CD889" i="4"/>
  <c r="CJ964" i="4"/>
  <c r="CD983" i="4"/>
  <c r="CJ790" i="4"/>
  <c r="CD117" i="4"/>
  <c r="CJ13" i="4"/>
  <c r="CJ302" i="4"/>
  <c r="CD601" i="4"/>
  <c r="CE601" i="4" s="1"/>
  <c r="CJ296" i="4"/>
  <c r="CJ874" i="4"/>
  <c r="CJ955" i="4"/>
  <c r="CJ637" i="4"/>
  <c r="CJ265" i="4"/>
  <c r="CD408" i="4"/>
  <c r="CD1241" i="4"/>
  <c r="CJ128" i="4"/>
  <c r="CL128" i="4"/>
  <c r="CO128" i="4" s="1"/>
  <c r="CD976" i="4"/>
  <c r="CJ670" i="4"/>
  <c r="CD787" i="4"/>
  <c r="CD292" i="4"/>
  <c r="CE292" i="4" s="1"/>
  <c r="CL292" i="4" s="1"/>
  <c r="CD1012" i="4"/>
  <c r="CJ498" i="4"/>
  <c r="CL498" i="4"/>
  <c r="CJ1216" i="4"/>
  <c r="CD928" i="4"/>
  <c r="CE928" i="4" s="1"/>
  <c r="CL928" i="4" s="1"/>
  <c r="CJ1153" i="4"/>
  <c r="CD984" i="4"/>
  <c r="CJ921" i="4"/>
  <c r="CJ310" i="4"/>
  <c r="CJ1129" i="4"/>
  <c r="CD287" i="4"/>
  <c r="CE287" i="4" s="1"/>
  <c r="CD1126" i="4"/>
  <c r="CJ415" i="4"/>
  <c r="CJ847" i="4"/>
  <c r="CD81" i="4"/>
  <c r="CD1237" i="4"/>
  <c r="CD791" i="4"/>
  <c r="CD960" i="4"/>
  <c r="CE960" i="4" s="1"/>
  <c r="CJ1094" i="4"/>
  <c r="CD210" i="4"/>
  <c r="CD676" i="4"/>
  <c r="CE676" i="4" s="1"/>
  <c r="CJ1096" i="4"/>
  <c r="CJ672" i="4"/>
  <c r="CJ418" i="4"/>
  <c r="CJ867" i="4"/>
  <c r="CJ277" i="4"/>
  <c r="CD522" i="4"/>
  <c r="CJ1152" i="4"/>
  <c r="CD951" i="4"/>
  <c r="CE951" i="4" s="1"/>
  <c r="CJ275" i="4"/>
  <c r="CD1149" i="4"/>
  <c r="CE1149" i="4" s="1"/>
  <c r="CD106" i="4"/>
  <c r="CJ1209" i="4"/>
  <c r="CJ771" i="4"/>
  <c r="CC1098" i="4"/>
  <c r="CD538" i="4"/>
  <c r="CJ454" i="4"/>
  <c r="CJ746" i="4"/>
  <c r="CJ88" i="4"/>
  <c r="CL88" i="4"/>
  <c r="CO88" i="4" s="1"/>
  <c r="CJ95" i="4"/>
  <c r="CJ385" i="4"/>
  <c r="CJ408" i="4"/>
  <c r="CJ982" i="4"/>
  <c r="CL982" i="4"/>
  <c r="CJ621" i="4"/>
  <c r="CD859" i="4"/>
  <c r="CE859" i="4" s="1"/>
  <c r="CD1177" i="4"/>
  <c r="CE1177" i="4" s="1"/>
  <c r="CD300" i="4"/>
  <c r="CE300" i="4" s="1"/>
  <c r="CJ153" i="4"/>
  <c r="CJ396" i="4"/>
  <c r="CJ1156" i="4"/>
  <c r="CJ691" i="4"/>
  <c r="CJ1091" i="4"/>
  <c r="CD884" i="4"/>
  <c r="CJ160" i="4"/>
  <c r="CJ161" i="4"/>
  <c r="CJ601" i="4"/>
  <c r="CJ704" i="4"/>
  <c r="CJ996" i="4"/>
  <c r="CJ936" i="4"/>
  <c r="CE377" i="4"/>
  <c r="CD705" i="4"/>
  <c r="CE705" i="4" s="1"/>
  <c r="CJ203" i="4"/>
  <c r="CJ1057" i="4"/>
  <c r="CD1240" i="4"/>
  <c r="CE1240" i="4" s="1"/>
  <c r="CD956" i="4"/>
  <c r="CE956" i="4" s="1"/>
  <c r="CD1216" i="4"/>
  <c r="CD97" i="4"/>
  <c r="CE97" i="4" s="1"/>
  <c r="CD1100" i="4"/>
  <c r="CE1100" i="4" s="1"/>
  <c r="CJ446" i="4"/>
  <c r="CJ1080" i="4"/>
  <c r="CD134" i="4"/>
  <c r="CE134" i="4" s="1"/>
  <c r="CD298" i="4"/>
  <c r="CE298" i="4" s="1"/>
  <c r="CD945" i="4"/>
  <c r="CE945" i="4" s="1"/>
  <c r="CJ1150" i="4"/>
  <c r="CJ266" i="4"/>
  <c r="CD617" i="4"/>
  <c r="CL214" i="4"/>
  <c r="CO214" i="4" s="1"/>
  <c r="CE703" i="4"/>
  <c r="CL703" i="4" s="1"/>
  <c r="CE679" i="4"/>
  <c r="CL679" i="4" s="1"/>
  <c r="CE560" i="4"/>
  <c r="CJ630" i="4"/>
  <c r="CJ146" i="4"/>
  <c r="CJ1087" i="4"/>
  <c r="CD658" i="4"/>
  <c r="CE658" i="4" s="1"/>
  <c r="CJ2" i="4"/>
  <c r="CJ747" i="4"/>
  <c r="CJ761" i="4"/>
  <c r="CD266" i="4"/>
  <c r="CE266" i="4" s="1"/>
  <c r="CJ466" i="4"/>
  <c r="CD65" i="4"/>
  <c r="CE65" i="4" s="1"/>
  <c r="CJ684" i="4"/>
  <c r="CD751" i="4"/>
  <c r="CE751" i="4" s="1"/>
  <c r="CJ523" i="4"/>
  <c r="CJ219" i="4"/>
  <c r="CJ928" i="4"/>
  <c r="CD1079" i="4"/>
  <c r="CE1079" i="4" s="1"/>
  <c r="CD810" i="4"/>
  <c r="CJ853" i="4"/>
  <c r="CJ1090" i="4"/>
  <c r="CD940" i="4"/>
  <c r="CJ1085" i="4"/>
  <c r="CJ665" i="4"/>
  <c r="CJ956" i="4"/>
  <c r="CD909" i="4"/>
  <c r="CJ1069" i="4"/>
  <c r="CD143" i="4"/>
  <c r="CJ796" i="4"/>
  <c r="CJ106" i="4"/>
  <c r="CD378" i="4"/>
  <c r="CE378" i="4" s="1"/>
  <c r="CD1108" i="4"/>
  <c r="CE1108" i="4" s="1"/>
  <c r="CJ798" i="4"/>
  <c r="CJ329" i="4"/>
  <c r="CJ158" i="4"/>
  <c r="CD64" i="4"/>
  <c r="CE64" i="4" s="1"/>
  <c r="CD1081" i="4"/>
  <c r="CE1081" i="4" s="1"/>
  <c r="CJ902" i="4"/>
  <c r="CJ1097" i="4"/>
  <c r="CD418" i="4"/>
  <c r="CE418" i="4" s="1"/>
  <c r="CJ522" i="4"/>
  <c r="CD180" i="4"/>
  <c r="CE180" i="4" s="1"/>
  <c r="CL180" i="4" s="1"/>
  <c r="CO180" i="4" s="1"/>
  <c r="CD649" i="4"/>
  <c r="CD746" i="4"/>
  <c r="CJ962" i="4"/>
  <c r="CD677" i="4"/>
  <c r="CE677" i="4" s="1"/>
  <c r="CD163" i="4"/>
  <c r="CJ494" i="4"/>
  <c r="CJ449" i="4"/>
  <c r="CL449" i="4"/>
  <c r="CO449" i="4" s="1"/>
  <c r="CD650" i="4"/>
  <c r="CD1194" i="4"/>
  <c r="CJ54" i="4"/>
  <c r="CD710" i="4"/>
  <c r="CJ268" i="4"/>
  <c r="CJ713" i="4"/>
  <c r="CJ807" i="4"/>
  <c r="CD162" i="4"/>
  <c r="CJ143" i="4"/>
  <c r="CJ752" i="4"/>
  <c r="CD718" i="4"/>
  <c r="CD215" i="4"/>
  <c r="CE215" i="4" s="1"/>
  <c r="CJ568" i="4"/>
  <c r="CJ144" i="4"/>
  <c r="CJ890" i="4"/>
  <c r="CJ184" i="4"/>
  <c r="CD932" i="4"/>
  <c r="CD308" i="4"/>
  <c r="CE308" i="4" s="1"/>
  <c r="CD1104" i="4"/>
  <c r="CE1104" i="4" s="1"/>
  <c r="CL1104" i="4" s="1"/>
  <c r="CD729" i="4"/>
  <c r="CD693" i="4"/>
  <c r="CE693" i="4" s="1"/>
  <c r="CJ448" i="4"/>
  <c r="CJ478" i="4"/>
  <c r="CJ166" i="4"/>
  <c r="CJ738" i="4"/>
  <c r="CD1145" i="4"/>
  <c r="CD997" i="4"/>
  <c r="CJ612" i="4"/>
  <c r="CD1249" i="4"/>
  <c r="CD396" i="4"/>
  <c r="CD709" i="4"/>
  <c r="CE709" i="4" s="1"/>
  <c r="CD141" i="4"/>
  <c r="CD1136" i="4"/>
  <c r="CD1085" i="4"/>
  <c r="CD1087" i="4"/>
  <c r="CE1087" i="4" s="1"/>
  <c r="CJ1141" i="4"/>
  <c r="CJ940" i="4"/>
  <c r="CJ426" i="4"/>
  <c r="CD845" i="4"/>
  <c r="CJ356" i="4"/>
  <c r="CJ953" i="4"/>
  <c r="CJ534" i="4"/>
  <c r="CD959" i="4"/>
  <c r="CE959" i="4" s="1"/>
  <c r="CJ502" i="4"/>
  <c r="CL502" i="4"/>
  <c r="CJ777" i="4"/>
  <c r="CJ1178" i="4"/>
  <c r="CD1008" i="4"/>
  <c r="CD1067" i="4"/>
  <c r="CE1067" i="4" s="1"/>
  <c r="CJ304" i="4"/>
  <c r="CD160" i="4"/>
  <c r="CJ323" i="4"/>
  <c r="CD1244" i="4"/>
  <c r="CJ929" i="4"/>
  <c r="CJ1229" i="4"/>
  <c r="CJ1205" i="4"/>
  <c r="CL1205" i="4"/>
  <c r="CC435" i="4"/>
  <c r="CD670" i="4"/>
  <c r="CJ406" i="4"/>
  <c r="CD1060" i="4"/>
  <c r="CE1060" i="4" s="1"/>
  <c r="CD828" i="4"/>
  <c r="CE828" i="4" s="1"/>
  <c r="CJ530" i="4"/>
  <c r="CJ33" i="4"/>
  <c r="CJ73" i="4"/>
  <c r="CJ812" i="4"/>
  <c r="CD749" i="4"/>
  <c r="CJ156" i="4"/>
  <c r="CD1209" i="4"/>
  <c r="CJ1194" i="4"/>
  <c r="CD159" i="4"/>
  <c r="CJ606" i="4"/>
  <c r="CD835" i="4"/>
  <c r="CE835" i="4" s="1"/>
  <c r="CJ102" i="4"/>
  <c r="CD1090" i="4"/>
  <c r="CJ250" i="4"/>
  <c r="CD172" i="4"/>
  <c r="CE172" i="4" s="1"/>
  <c r="CJ598" i="4"/>
  <c r="CD7" i="4"/>
  <c r="CE7" i="4" s="1"/>
  <c r="CD291" i="4"/>
  <c r="CE291" i="4" s="1"/>
  <c r="CJ1006" i="4"/>
  <c r="CJ975" i="4"/>
  <c r="CJ1134" i="4"/>
  <c r="CD1178" i="4"/>
  <c r="CE1178" i="4" s="1"/>
  <c r="CD672" i="4"/>
  <c r="CE672" i="4" s="1"/>
  <c r="CJ1101" i="4"/>
  <c r="CJ1166" i="4"/>
  <c r="CJ939" i="4"/>
  <c r="CJ436" i="4"/>
  <c r="CD1069" i="4"/>
  <c r="CE1069" i="4" s="1"/>
  <c r="CJ651" i="4"/>
  <c r="CJ699" i="4"/>
  <c r="CJ379" i="4"/>
  <c r="CJ409" i="4"/>
  <c r="CJ123" i="4"/>
  <c r="CD80" i="4"/>
  <c r="CE80" i="4" s="1"/>
  <c r="CD706" i="4"/>
  <c r="CD621" i="4"/>
  <c r="CJ103" i="4"/>
  <c r="CJ282" i="4"/>
  <c r="CJ130" i="4"/>
  <c r="CJ20" i="4"/>
  <c r="CD568" i="4"/>
  <c r="CE568" i="4" s="1"/>
  <c r="CL568" i="4" s="1"/>
  <c r="CD605" i="4"/>
  <c r="CE605" i="4" s="1"/>
  <c r="CJ1154" i="4"/>
  <c r="CJ32" i="4"/>
  <c r="CJ555" i="4"/>
  <c r="CD633" i="4"/>
  <c r="CE633" i="4" s="1"/>
  <c r="CJ528" i="4"/>
  <c r="CJ1211" i="4"/>
  <c r="CJ274" i="4"/>
  <c r="CD1174" i="4"/>
  <c r="CE1174" i="4" s="1"/>
  <c r="CJ170" i="4"/>
  <c r="CJ859" i="4"/>
  <c r="CJ1173" i="4"/>
  <c r="CD401" i="4"/>
  <c r="CE401" i="4" s="1"/>
  <c r="CD755" i="4"/>
  <c r="CE755" i="4" s="1"/>
  <c r="CD1154" i="4"/>
  <c r="CE1154" i="4" s="1"/>
  <c r="CJ609" i="4"/>
  <c r="CD589" i="4"/>
  <c r="CE589" i="4" s="1"/>
  <c r="CJ165" i="4"/>
  <c r="CL165" i="4"/>
  <c r="CO165" i="4" s="1"/>
  <c r="CJ376" i="4"/>
  <c r="CL376" i="4"/>
  <c r="CO376" i="4" s="1"/>
  <c r="CD595" i="4"/>
  <c r="CE595" i="4" s="1"/>
  <c r="CD5" i="4"/>
  <c r="CE5" i="4" s="1"/>
  <c r="CD1226" i="4"/>
  <c r="CE1226" i="4" s="1"/>
  <c r="CJ124" i="4"/>
  <c r="CJ933" i="4"/>
  <c r="CJ313" i="4"/>
  <c r="CJ197" i="4"/>
  <c r="CJ759" i="4"/>
  <c r="CE618" i="4"/>
  <c r="CL618" i="4" s="1"/>
  <c r="CE540" i="4"/>
  <c r="CL540" i="4" s="1"/>
  <c r="CJ1072" i="4"/>
  <c r="CJ879" i="4"/>
  <c r="CD762" i="4"/>
  <c r="CE762" i="4" s="1"/>
  <c r="CJ641" i="4"/>
  <c r="CJ132" i="4"/>
  <c r="CJ455" i="4"/>
  <c r="CJ1066" i="4"/>
  <c r="CJ44" i="4"/>
  <c r="CD268" i="4"/>
  <c r="CE268" i="4" s="1"/>
  <c r="CD1180" i="4"/>
  <c r="CD890" i="4"/>
  <c r="CE890" i="4" s="1"/>
  <c r="CJ1079" i="4"/>
  <c r="CJ860" i="4"/>
  <c r="CD837" i="4"/>
  <c r="CE837" i="4" s="1"/>
  <c r="CD786" i="4"/>
  <c r="CJ172" i="4"/>
  <c r="CJ456" i="4"/>
  <c r="CD630" i="4"/>
  <c r="CJ1195" i="4"/>
  <c r="CJ1240" i="4"/>
  <c r="CC360" i="4"/>
  <c r="CD407" i="4"/>
  <c r="CJ168" i="4"/>
  <c r="CD33" i="4"/>
  <c r="CD25" i="4"/>
  <c r="CE25" i="4" s="1"/>
  <c r="CJ3" i="4"/>
  <c r="CJ917" i="4"/>
  <c r="CJ1126" i="4"/>
  <c r="CD219" i="4"/>
  <c r="CE219" i="4" s="1"/>
  <c r="CD168" i="4"/>
  <c r="CE168" i="4" s="1"/>
  <c r="CJ1176" i="4"/>
  <c r="CD1102" i="4"/>
  <c r="CE1102" i="4" s="1"/>
  <c r="CJ899" i="4"/>
  <c r="CD1167" i="4"/>
  <c r="CJ967" i="4"/>
  <c r="CD467" i="4"/>
  <c r="CE467" i="4" s="1"/>
  <c r="CJ1183" i="4"/>
  <c r="CJ180" i="4"/>
  <c r="CJ611" i="4"/>
  <c r="CJ320" i="4"/>
  <c r="CD899" i="4"/>
  <c r="CD939" i="4"/>
  <c r="CE939" i="4" s="1"/>
  <c r="CJ337" i="4"/>
  <c r="CD1256" i="4"/>
  <c r="CD609" i="4"/>
  <c r="CE609" i="4" s="1"/>
  <c r="CJ305" i="4"/>
  <c r="CJ1052" i="4"/>
  <c r="CJ565" i="4"/>
  <c r="CD759" i="4"/>
  <c r="CJ438" i="4"/>
  <c r="CJ717" i="4"/>
  <c r="CJ68" i="4"/>
  <c r="CD770" i="4"/>
  <c r="CJ76" i="4"/>
  <c r="CJ391" i="4"/>
  <c r="CJ276" i="4"/>
  <c r="CJ129" i="4"/>
  <c r="CL129" i="4"/>
  <c r="CO129" i="4" s="1"/>
  <c r="CJ1023" i="4"/>
  <c r="CJ514" i="4"/>
  <c r="CJ174" i="4"/>
  <c r="CJ351" i="4"/>
  <c r="CJ493" i="4"/>
  <c r="CC494" i="4"/>
  <c r="CJ868" i="4"/>
  <c r="CJ279" i="4"/>
  <c r="CJ1102" i="4"/>
  <c r="CJ490" i="4"/>
  <c r="CD250" i="4"/>
  <c r="CE250" i="4" s="1"/>
  <c r="CD1066" i="4"/>
  <c r="CD1171" i="4"/>
  <c r="CE1171" i="4" s="1"/>
  <c r="CD1146" i="4"/>
  <c r="CE1146" i="4" s="1"/>
  <c r="CJ992" i="4"/>
  <c r="CD520" i="4"/>
  <c r="CE520" i="4" s="1"/>
  <c r="CD659" i="4"/>
  <c r="CJ710" i="4"/>
  <c r="CJ705" i="4"/>
  <c r="CD873" i="4"/>
  <c r="CC441" i="4"/>
  <c r="CJ140" i="4"/>
  <c r="CD1128" i="4"/>
  <c r="CE1128" i="4" s="1"/>
  <c r="CJ1082" i="4"/>
  <c r="CJ1237" i="4"/>
  <c r="CJ873" i="4"/>
  <c r="CD1179" i="4"/>
  <c r="CE1179" i="4" s="1"/>
  <c r="CD895" i="4"/>
  <c r="CJ1139" i="4"/>
  <c r="CD1092" i="4"/>
  <c r="CJ300" i="4"/>
  <c r="CJ235" i="4"/>
  <c r="CD930" i="4"/>
  <c r="CJ81" i="4"/>
  <c r="CD798" i="4"/>
  <c r="CE798" i="4" s="1"/>
  <c r="CJ835" i="4"/>
  <c r="CJ105" i="4"/>
  <c r="CL105" i="4"/>
  <c r="CO105" i="4" s="1"/>
  <c r="CJ946" i="4"/>
  <c r="CJ744" i="4"/>
  <c r="CD1025" i="4"/>
  <c r="CD958" i="4"/>
  <c r="CE958" i="4" s="1"/>
  <c r="CD119" i="4"/>
  <c r="CD769" i="4"/>
  <c r="CE769" i="4" s="1"/>
  <c r="CD406" i="4"/>
  <c r="CE406" i="4" s="1"/>
  <c r="CJ1065" i="4"/>
  <c r="CD176" i="4"/>
  <c r="CE176" i="4" s="1"/>
  <c r="CL176" i="4" s="1"/>
  <c r="CD86" i="4"/>
  <c r="CE86" i="4" s="1"/>
  <c r="CJ813" i="4"/>
  <c r="CL813" i="4"/>
  <c r="CO813" i="4" s="1"/>
  <c r="CJ1083" i="4"/>
  <c r="CJ340" i="4"/>
  <c r="CJ1132" i="4"/>
  <c r="CJ722" i="4"/>
  <c r="CJ150" i="4"/>
  <c r="CJ1188" i="4"/>
  <c r="CD1120" i="4"/>
  <c r="CJ1172" i="4"/>
  <c r="CJ858" i="4"/>
  <c r="CD808" i="4"/>
  <c r="CJ1162" i="4"/>
  <c r="CJ147" i="4"/>
  <c r="CL147" i="4"/>
  <c r="CO147" i="4" s="1"/>
  <c r="CJ716" i="4"/>
  <c r="CJ125" i="4"/>
  <c r="CJ650" i="4"/>
  <c r="CJ959" i="4"/>
  <c r="CD882" i="4"/>
  <c r="CD824" i="4"/>
  <c r="CE824" i="4" s="1"/>
  <c r="CD777" i="4"/>
  <c r="CD123" i="4"/>
  <c r="CD112" i="4"/>
  <c r="CJ739" i="4"/>
  <c r="CJ290" i="4"/>
  <c r="CC319" i="4"/>
  <c r="CJ871" i="4"/>
  <c r="CD55" i="4"/>
  <c r="CD1140" i="4"/>
  <c r="CJ631" i="4"/>
  <c r="CJ362" i="4"/>
  <c r="CJ321" i="4"/>
  <c r="CD1080" i="4"/>
  <c r="CD1169" i="4"/>
  <c r="CE1169" i="4" s="1"/>
  <c r="CD1068" i="4"/>
  <c r="CE1068" i="4" s="1"/>
  <c r="CD843" i="4"/>
  <c r="CE843" i="4" s="1"/>
  <c r="CJ525" i="4"/>
  <c r="CD283" i="4"/>
  <c r="CE283" i="4" s="1"/>
  <c r="CJ791" i="4"/>
  <c r="CD1133" i="4"/>
  <c r="CE1133" i="4" s="1"/>
  <c r="CD668" i="4"/>
  <c r="CJ709" i="4"/>
  <c r="CL438" i="4"/>
  <c r="CO438" i="4" s="1"/>
  <c r="CJ474" i="4"/>
  <c r="CD261" i="4"/>
  <c r="CE261" i="4" s="1"/>
  <c r="CJ1100" i="4"/>
  <c r="CJ972" i="4"/>
  <c r="CL972" i="4"/>
  <c r="CJ692" i="4"/>
  <c r="CJ994" i="4"/>
  <c r="CL994" i="4"/>
  <c r="CJ889" i="4"/>
  <c r="CJ1142" i="4"/>
  <c r="CC514" i="4"/>
  <c r="CD164" i="4"/>
  <c r="CD385" i="4"/>
  <c r="CE385" i="4" s="1"/>
  <c r="CJ1180" i="4"/>
  <c r="CJ169" i="4"/>
  <c r="CD170" i="4"/>
  <c r="CE170" i="4" s="1"/>
  <c r="CL170" i="4" s="1"/>
  <c r="CE332" i="4"/>
  <c r="CL332" i="4" s="1"/>
  <c r="CJ486" i="4"/>
  <c r="CD761" i="4"/>
  <c r="CE761" i="4" s="1"/>
  <c r="CJ971" i="4"/>
  <c r="CJ173" i="4"/>
  <c r="CL173" i="4"/>
  <c r="CO173" i="4" s="1"/>
  <c r="CJ86" i="4"/>
  <c r="CJ1099" i="4"/>
  <c r="CD963" i="4"/>
  <c r="CE963" i="4" s="1"/>
  <c r="CJ545" i="4"/>
  <c r="CD296" i="4"/>
  <c r="CE296" i="4" s="1"/>
  <c r="CJ1241" i="4"/>
  <c r="CJ866" i="4"/>
  <c r="CJ110" i="4"/>
  <c r="CD999" i="4"/>
  <c r="CE999" i="4" s="1"/>
  <c r="CJ610" i="4"/>
  <c r="CD1023" i="4"/>
  <c r="CE1023" i="4" s="1"/>
  <c r="CJ932" i="4"/>
  <c r="CD876" i="4"/>
  <c r="CJ1256" i="4"/>
  <c r="CJ1249" i="4"/>
  <c r="CC1161" i="4"/>
  <c r="CE312" i="4"/>
  <c r="CE44" i="4"/>
  <c r="CL44" i="4" s="1"/>
  <c r="CD642" i="4"/>
  <c r="CL533" i="4"/>
  <c r="CE511" i="4"/>
  <c r="CL110" i="4"/>
  <c r="CO110" i="4" s="1"/>
  <c r="CJ442" i="4"/>
  <c r="CJ278" i="4"/>
  <c r="CJ1088" i="4"/>
  <c r="CD757" i="4"/>
  <c r="CE757" i="4" s="1"/>
  <c r="CJ756" i="4"/>
  <c r="CD262" i="4"/>
  <c r="CE262" i="4" s="1"/>
  <c r="CJ1169" i="4"/>
  <c r="CJ407" i="4"/>
  <c r="CD588" i="4"/>
  <c r="CD1181" i="4"/>
  <c r="CE1181" i="4" s="1"/>
  <c r="CJ904" i="4"/>
  <c r="CJ115" i="4"/>
  <c r="CJ698" i="4"/>
  <c r="CD137" i="4"/>
  <c r="CD1257" i="4"/>
  <c r="CE1257" i="4" s="1"/>
  <c r="CJ176" i="4"/>
  <c r="CD1218" i="4"/>
  <c r="CE1218" i="4" s="1"/>
  <c r="CJ1033" i="4"/>
  <c r="CD390" i="4"/>
  <c r="CE390" i="4" s="1"/>
  <c r="CJ114" i="4"/>
  <c r="CJ1089" i="4"/>
  <c r="CJ728" i="4"/>
  <c r="CJ993" i="4"/>
  <c r="CL993" i="4"/>
  <c r="CJ824" i="4"/>
  <c r="CD239" i="4"/>
  <c r="CE239" i="4" s="1"/>
  <c r="CJ1107" i="4"/>
  <c r="CJ1174" i="4"/>
  <c r="CJ111" i="4"/>
  <c r="CC447" i="4"/>
  <c r="CJ876" i="4"/>
  <c r="CJ97" i="4"/>
  <c r="CD2" i="4"/>
  <c r="CE2" i="4" s="1"/>
  <c r="CJ272" i="4"/>
  <c r="CD914" i="4"/>
  <c r="CE914" i="4" s="1"/>
  <c r="CJ470" i="4"/>
  <c r="CJ682" i="4"/>
  <c r="CD436" i="4"/>
  <c r="CE436" i="4" s="1"/>
  <c r="CJ399" i="4"/>
  <c r="CL399" i="4"/>
  <c r="CO399" i="4" s="1"/>
  <c r="CJ439" i="4"/>
  <c r="CL439" i="4"/>
  <c r="CO439" i="4" s="1"/>
  <c r="CD132" i="4"/>
  <c r="CE132" i="4" s="1"/>
  <c r="CJ706" i="4"/>
  <c r="CJ233" i="4"/>
  <c r="CL233" i="4"/>
  <c r="CO233" i="4" s="1"/>
  <c r="CJ303" i="4"/>
  <c r="CD832" i="4"/>
  <c r="CD756" i="4"/>
  <c r="CD448" i="4"/>
  <c r="CJ112" i="4"/>
  <c r="CJ117" i="4"/>
  <c r="CD728" i="4"/>
  <c r="CE728" i="4" s="1"/>
  <c r="CD894" i="4"/>
  <c r="CE894" i="4" s="1"/>
  <c r="CD720" i="4"/>
  <c r="CD1057" i="4"/>
  <c r="CE1057" i="4" s="1"/>
  <c r="CD866" i="4"/>
  <c r="CE866" i="4" s="1"/>
  <c r="CD337" i="4"/>
  <c r="CJ249" i="4"/>
  <c r="CD655" i="4"/>
  <c r="CD822" i="4"/>
  <c r="CE822" i="4" s="1"/>
  <c r="CD446" i="4"/>
  <c r="CE446" i="4" s="1"/>
  <c r="CD971" i="4"/>
  <c r="CE971" i="4" s="1"/>
  <c r="CJ1128" i="4"/>
  <c r="CD806" i="4"/>
  <c r="CD1007" i="4"/>
  <c r="CE1007" i="4" s="1"/>
  <c r="CD51" i="4"/>
  <c r="CE51" i="4" s="1"/>
  <c r="CJ464" i="4"/>
  <c r="CJ1144" i="4"/>
  <c r="CJ298" i="4"/>
  <c r="CJ62" i="4"/>
  <c r="CD812" i="4"/>
  <c r="CE812" i="4" s="1"/>
  <c r="CJ944" i="4"/>
  <c r="CJ1257" i="4"/>
  <c r="CD1164" i="4"/>
  <c r="CE1164" i="4" s="1"/>
  <c r="CD1072" i="4"/>
  <c r="CE1072" i="4" s="1"/>
  <c r="CJ280" i="4"/>
  <c r="CJ51" i="4"/>
  <c r="CJ1187" i="4"/>
  <c r="CJ958" i="4"/>
  <c r="CD276" i="4"/>
  <c r="CE276" i="4" s="1"/>
  <c r="CD1075" i="4"/>
  <c r="CE1075" i="4" s="1"/>
  <c r="CD640" i="4"/>
  <c r="CD955" i="4"/>
  <c r="CE955" i="4" s="1"/>
  <c r="CJ410" i="4"/>
  <c r="CJ577" i="4"/>
  <c r="CD977" i="4"/>
  <c r="CE977" i="4" s="1"/>
  <c r="CL977" i="4" s="1"/>
  <c r="CD768" i="4"/>
  <c r="CJ764" i="4"/>
  <c r="CD656" i="4"/>
  <c r="CE656" i="4" s="1"/>
  <c r="CC470" i="4"/>
  <c r="CJ693" i="4"/>
  <c r="CD669" i="4"/>
  <c r="CD1186" i="4"/>
  <c r="CE1186" i="4" s="1"/>
  <c r="CD124" i="4"/>
  <c r="CD937" i="4"/>
  <c r="CE937" i="4" s="1"/>
  <c r="CD764" i="4"/>
  <c r="CE764" i="4" s="1"/>
  <c r="CD1097" i="4"/>
  <c r="CJ643" i="4"/>
  <c r="CD49" i="4"/>
  <c r="CE49" i="4" s="1"/>
  <c r="CD748" i="4"/>
  <c r="CJ198" i="4"/>
  <c r="CJ98" i="4"/>
  <c r="CD1096" i="4"/>
  <c r="CE1096" i="4" s="1"/>
  <c r="CL1096" i="4" s="1"/>
  <c r="CD282" i="4"/>
  <c r="CE282" i="4" s="1"/>
  <c r="CD103" i="4"/>
  <c r="CJ845" i="4"/>
  <c r="CJ80" i="4"/>
  <c r="CD184" i="4"/>
  <c r="CE184" i="4" s="1"/>
  <c r="CD1233" i="4"/>
  <c r="CD881" i="4"/>
  <c r="CD121" i="4"/>
  <c r="CJ441" i="4"/>
  <c r="CD1234" i="4"/>
  <c r="CJ656" i="4"/>
  <c r="CJ749" i="4"/>
  <c r="CD280" i="4"/>
  <c r="CE280" i="4" s="1"/>
  <c r="CJ1244" i="4"/>
  <c r="CC351" i="4"/>
  <c r="CD931" i="4"/>
  <c r="CJ8" i="4"/>
  <c r="CD455" i="4"/>
  <c r="CE455" i="4" s="1"/>
  <c r="CC362" i="4"/>
  <c r="CJ762" i="4"/>
  <c r="CJ531" i="4"/>
  <c r="CJ1140" i="4"/>
  <c r="CD372" i="4"/>
  <c r="CJ59" i="4"/>
  <c r="CJ786" i="4"/>
  <c r="CD612" i="4"/>
  <c r="CE612" i="4" s="1"/>
  <c r="CJ200" i="4"/>
  <c r="CJ997" i="4"/>
  <c r="CJ1003" i="4"/>
  <c r="CJ141" i="4"/>
  <c r="CJ1218" i="4"/>
  <c r="CD1151" i="4"/>
  <c r="CJ767" i="4"/>
  <c r="CL767" i="4"/>
  <c r="CO767" i="4" s="1"/>
  <c r="CD936" i="4"/>
  <c r="CE936" i="4" s="1"/>
  <c r="CD868" i="4"/>
  <c r="CD8" i="4"/>
  <c r="CE8" i="4" s="1"/>
  <c r="CJ398" i="4"/>
  <c r="CJ1186" i="4"/>
  <c r="CJ1233" i="4"/>
  <c r="CJ1009" i="4"/>
  <c r="CJ372" i="4"/>
  <c r="CJ513" i="4"/>
  <c r="CD961" i="4"/>
  <c r="CD907" i="4"/>
  <c r="CE907" i="4" s="1"/>
  <c r="CD637" i="4"/>
  <c r="CE637" i="4" s="1"/>
  <c r="CD915" i="4"/>
  <c r="CE915" i="4" s="1"/>
  <c r="CD842" i="4"/>
  <c r="CE842" i="4" s="1"/>
  <c r="CC76" i="4"/>
  <c r="CD740" i="4"/>
  <c r="CE740" i="4" s="1"/>
  <c r="CJ64" i="4"/>
  <c r="CD666" i="4"/>
  <c r="CE666" i="4" s="1"/>
  <c r="CJ134" i="4"/>
  <c r="CJ1191" i="4"/>
  <c r="CJ669" i="4"/>
  <c r="CD414" i="4"/>
  <c r="CE414" i="4" s="1"/>
  <c r="CD952" i="4"/>
  <c r="CE952" i="4" s="1"/>
  <c r="CJ1118" i="4"/>
  <c r="CE417" i="4"/>
  <c r="CL1127" i="4"/>
  <c r="CE548" i="4"/>
  <c r="CE468" i="4"/>
  <c r="CL468" i="4" s="1"/>
  <c r="CE549" i="4"/>
  <c r="CO272" i="4"/>
  <c r="CJ688" i="4"/>
  <c r="CJ640" i="4"/>
  <c r="CD847" i="4"/>
  <c r="CE847" i="4" s="1"/>
  <c r="CD114" i="4"/>
  <c r="CD89" i="4"/>
  <c r="CJ1149" i="4"/>
  <c r="CJ1076" i="4"/>
  <c r="CD130" i="4"/>
  <c r="CJ137" i="4"/>
  <c r="CD197" i="4"/>
  <c r="CE197" i="4" s="1"/>
  <c r="CJ5" i="4"/>
  <c r="CJ375" i="4"/>
  <c r="CJ291" i="4"/>
  <c r="CJ720" i="4"/>
  <c r="CJ1184" i="4"/>
  <c r="CD1091" i="4"/>
  <c r="CE1091" i="4" s="1"/>
  <c r="CD153" i="4"/>
  <c r="CJ837" i="4"/>
  <c r="CJ452" i="4"/>
  <c r="CL452" i="4"/>
  <c r="CO452" i="4" s="1"/>
  <c r="CJ314" i="4"/>
  <c r="CD72" i="4"/>
  <c r="CJ581" i="4"/>
  <c r="CJ676" i="4"/>
  <c r="CJ589" i="4"/>
  <c r="CJ159" i="4"/>
  <c r="CD665" i="4"/>
  <c r="CE665" i="4" s="1"/>
  <c r="CJ658" i="4"/>
  <c r="CJ963" i="4"/>
  <c r="CD1184" i="4"/>
  <c r="CE1184" i="4" s="1"/>
  <c r="CJ1010" i="4"/>
  <c r="CD946" i="4"/>
  <c r="CE946" i="4" s="1"/>
  <c r="CD464" i="4"/>
  <c r="CE464" i="4" s="1"/>
  <c r="CJ645" i="4"/>
  <c r="CJ575" i="4"/>
  <c r="CJ753" i="4"/>
  <c r="CD827" i="4"/>
  <c r="CE827" i="4" s="1"/>
  <c r="CJ1255" i="4"/>
  <c r="CJ467" i="4"/>
  <c r="CJ50" i="4"/>
  <c r="CJ588" i="4"/>
  <c r="CD738" i="4"/>
  <c r="CD692" i="4"/>
  <c r="CE692" i="4" s="1"/>
  <c r="CD625" i="4"/>
  <c r="CJ31" i="4"/>
  <c r="CJ1044" i="4"/>
  <c r="CL1044" i="4"/>
  <c r="CD869" i="4"/>
  <c r="CJ542" i="4"/>
  <c r="CJ526" i="4"/>
  <c r="CL526" i="4"/>
  <c r="CJ999" i="4"/>
  <c r="CJ1068" i="4"/>
  <c r="CD765" i="4"/>
  <c r="CE765" i="4" s="1"/>
  <c r="CD383" i="4"/>
  <c r="CE383" i="4" s="1"/>
  <c r="CJ1035" i="4"/>
  <c r="CD1185" i="4"/>
  <c r="CE1185" i="4" s="1"/>
  <c r="CJ644" i="4"/>
  <c r="CJ435" i="4"/>
  <c r="CD573" i="4"/>
  <c r="CD572" i="4"/>
  <c r="CJ1245" i="4"/>
  <c r="CJ127" i="4"/>
  <c r="CD1156" i="4"/>
  <c r="CE1156" i="4" s="1"/>
  <c r="CJ843" i="4"/>
  <c r="CD858" i="4"/>
  <c r="CE858" i="4" s="1"/>
  <c r="CJ136" i="4"/>
  <c r="CD1088" i="4"/>
  <c r="CE1088" i="4" s="1"/>
  <c r="CJ685" i="4"/>
  <c r="CJ49" i="4"/>
  <c r="CJ966" i="4"/>
  <c r="CL966" i="4"/>
  <c r="CJ1133" i="4"/>
  <c r="CJ163" i="4"/>
  <c r="CJ914" i="4"/>
  <c r="CJ374" i="4"/>
  <c r="CD1248" i="4"/>
  <c r="CJ213" i="4"/>
  <c r="CJ1210" i="4"/>
  <c r="CD597" i="4"/>
  <c r="CJ336" i="4"/>
  <c r="CD730" i="4"/>
  <c r="CL480" i="4"/>
  <c r="CC1153" i="4"/>
  <c r="CJ830" i="4"/>
  <c r="CJ1092" i="4"/>
  <c r="CJ683" i="4"/>
  <c r="CJ547" i="4"/>
  <c r="CD138" i="4"/>
  <c r="CJ961" i="4"/>
  <c r="CD716" i="4"/>
  <c r="CD1148" i="4"/>
  <c r="CE1148" i="4" s="1"/>
  <c r="CJ1159" i="4"/>
  <c r="CD943" i="4"/>
  <c r="CE943" i="4" s="1"/>
  <c r="CJ41" i="4"/>
  <c r="CD504" i="4"/>
  <c r="CE504" i="4" s="1"/>
  <c r="CL504" i="4" s="1"/>
  <c r="CJ532" i="4"/>
  <c r="CD1118" i="4"/>
  <c r="CE1118" i="4" s="1"/>
  <c r="CJ937" i="4"/>
  <c r="CJ797" i="4"/>
  <c r="CD31" i="4"/>
  <c r="CE31" i="4" s="1"/>
  <c r="CJ849" i="4"/>
  <c r="CJ1193" i="4"/>
  <c r="CJ934" i="4"/>
  <c r="CD256" i="4"/>
  <c r="CE256" i="4" s="1"/>
  <c r="CD917" i="4"/>
  <c r="CD796" i="4"/>
  <c r="CJ157" i="4"/>
  <c r="CD771" i="4"/>
  <c r="CJ151" i="4"/>
  <c r="CJ65" i="4"/>
  <c r="CJ148" i="4"/>
  <c r="CL148" i="4"/>
  <c r="CO148" i="4" s="1"/>
  <c r="CD1063" i="4"/>
  <c r="CE1063" i="4" s="1"/>
  <c r="CJ587" i="4"/>
  <c r="CJ983" i="4"/>
  <c r="CJ451" i="4"/>
  <c r="CD54" i="4"/>
  <c r="CE54" i="4" s="1"/>
  <c r="CJ1228" i="4"/>
  <c r="CD944" i="4"/>
  <c r="CE944" i="4" s="1"/>
  <c r="CJ1108" i="4"/>
  <c r="CJ256" i="4"/>
  <c r="CJ585" i="4"/>
  <c r="CJ1221" i="4"/>
  <c r="CJ922" i="4"/>
  <c r="CJ642" i="4"/>
  <c r="CJ293" i="4"/>
  <c r="CD921" i="4"/>
  <c r="CD161" i="4"/>
  <c r="CD1107" i="4"/>
  <c r="CJ120" i="4"/>
  <c r="CD374" i="4"/>
  <c r="CE374" i="4" s="1"/>
  <c r="CD671" i="4"/>
  <c r="CJ617" i="4"/>
  <c r="CJ580" i="4"/>
  <c r="CJ261" i="4"/>
  <c r="CJ457" i="4"/>
  <c r="CD111" i="4"/>
  <c r="CD39" i="4"/>
  <c r="CD1105" i="4"/>
  <c r="CD474" i="4"/>
  <c r="CJ646" i="4"/>
  <c r="CJ1061" i="4"/>
  <c r="CJ1053" i="4"/>
  <c r="CD1033" i="4"/>
  <c r="CE1033" i="4" s="1"/>
  <c r="CL1033" i="4" s="1"/>
  <c r="CJ24" i="4"/>
  <c r="CD1150" i="4"/>
  <c r="CE1150" i="4" s="1"/>
  <c r="CD1193" i="4"/>
  <c r="CD532" i="4"/>
  <c r="CE532" i="4" s="1"/>
  <c r="CJ671" i="4"/>
  <c r="CD410" i="4"/>
  <c r="CE410" i="4" s="1"/>
  <c r="CD739" i="4"/>
  <c r="CJ1098" i="4"/>
  <c r="CD1246" i="4"/>
  <c r="CJ121" i="4"/>
  <c r="CJ499" i="4"/>
  <c r="CD1020" i="4"/>
  <c r="CD585" i="4"/>
  <c r="CE585" i="4" s="1"/>
  <c r="CJ1121" i="4"/>
  <c r="CJ1116" i="4"/>
  <c r="CJ915" i="4"/>
  <c r="CJ1145" i="4"/>
  <c r="CD258" i="4"/>
  <c r="CE258" i="4" s="1"/>
  <c r="CD444" i="4"/>
  <c r="CE444" i="4" s="1"/>
  <c r="CJ239" i="4"/>
  <c r="CC391" i="4"/>
  <c r="CD1132" i="4"/>
  <c r="CJ45" i="4"/>
  <c r="CD126" i="4"/>
  <c r="CE126" i="4" s="1"/>
  <c r="CJ1086" i="4"/>
  <c r="CD957" i="4"/>
  <c r="CE957" i="4" s="1"/>
  <c r="CJ93" i="4"/>
  <c r="CJ732" i="4"/>
  <c r="CJ1146" i="4"/>
  <c r="CJ152" i="4"/>
  <c r="CD288" i="4"/>
  <c r="CE288" i="4" s="1"/>
  <c r="CJ828" i="4"/>
  <c r="CJ881" i="4"/>
  <c r="CJ1190" i="4"/>
  <c r="CE544" i="4"/>
  <c r="CL544" i="4" s="1"/>
  <c r="CJ822" i="4"/>
  <c r="CD453" i="4"/>
  <c r="CD1238" i="4"/>
  <c r="CJ827" i="4"/>
  <c r="CJ930" i="4"/>
  <c r="CD1142" i="4"/>
  <c r="CE1142" i="4" s="1"/>
  <c r="CJ668" i="4"/>
  <c r="CD790" i="4"/>
  <c r="CD146" i="4"/>
  <c r="CJ508" i="4"/>
  <c r="CJ772" i="4"/>
  <c r="CJ614" i="4"/>
  <c r="CD995" i="4"/>
  <c r="CE995" i="4" s="1"/>
  <c r="CJ819" i="4"/>
  <c r="CD752" i="4"/>
  <c r="CE752" i="4" s="1"/>
  <c r="CJ1177" i="4"/>
  <c r="CJ965" i="4"/>
  <c r="CJ378" i="4"/>
  <c r="CJ894" i="4"/>
  <c r="CJ1181" i="4"/>
  <c r="CJ659" i="4"/>
  <c r="CD903" i="4"/>
  <c r="CD157" i="4"/>
  <c r="CD1173" i="4"/>
  <c r="CE1173" i="4" s="1"/>
  <c r="CD95" i="4"/>
  <c r="CD152" i="4"/>
  <c r="CE152" i="4" s="1"/>
  <c r="CD1076" i="4"/>
  <c r="CE1076" i="4" s="1"/>
  <c r="CD575" i="4"/>
  <c r="CE575" i="4" s="1"/>
  <c r="CJ1075" i="4"/>
  <c r="CJ770" i="4"/>
  <c r="CC1144" i="4"/>
  <c r="CJ1167" i="4"/>
  <c r="CD1065" i="4"/>
  <c r="CE1065" i="4" s="1"/>
  <c r="CD1187" i="4"/>
  <c r="CD979" i="4"/>
  <c r="CJ1105" i="4"/>
  <c r="CD466" i="4"/>
  <c r="CJ743" i="4"/>
  <c r="CJ883" i="4"/>
  <c r="CL883" i="4"/>
  <c r="CD628" i="4"/>
  <c r="CJ1175" i="4"/>
  <c r="CJ113" i="4"/>
  <c r="CD1147" i="4"/>
  <c r="CJ445" i="4"/>
  <c r="CD329" i="4"/>
  <c r="CJ884" i="4"/>
  <c r="CJ1084" i="4"/>
  <c r="CD1053" i="4"/>
  <c r="CE1053" i="4" s="1"/>
  <c r="CJ633" i="4"/>
  <c r="CJ748" i="4"/>
  <c r="CJ437" i="4"/>
  <c r="CJ649" i="4"/>
  <c r="CJ292" i="4"/>
  <c r="CJ647" i="4"/>
  <c r="CJ718" i="4"/>
  <c r="CD1188" i="4"/>
  <c r="CE1188" i="4" s="1"/>
  <c r="CD954" i="4"/>
  <c r="CE954" i="4" s="1"/>
  <c r="CJ595" i="4"/>
  <c r="CJ1157" i="4"/>
  <c r="CL1157" i="4"/>
  <c r="CD454" i="4"/>
  <c r="CE454" i="4" s="1"/>
  <c r="CD772" i="4"/>
  <c r="CJ43" i="4"/>
  <c r="CL43" i="4"/>
  <c r="CO43" i="4" s="1"/>
  <c r="CJ1143" i="4"/>
  <c r="CD852" i="4"/>
  <c r="CJ155" i="4"/>
  <c r="CJ371" i="4"/>
  <c r="CL371" i="4"/>
  <c r="CO371" i="4" s="1"/>
  <c r="CJ171" i="4"/>
  <c r="CJ1001" i="4"/>
  <c r="CD1094" i="4"/>
  <c r="CD1003" i="4"/>
  <c r="CE1003" i="4" s="1"/>
  <c r="CD962" i="4"/>
  <c r="CE962" i="4" s="1"/>
  <c r="CL962" i="4" s="1"/>
  <c r="CJ687" i="4"/>
  <c r="CJ882" i="4"/>
  <c r="CJ852" i="4"/>
  <c r="CJ443" i="4"/>
  <c r="CJ119" i="4"/>
  <c r="CJ267" i="4"/>
  <c r="CJ952" i="4"/>
  <c r="CJ1109" i="4"/>
  <c r="CD1138" i="4"/>
  <c r="CE1138" i="4" s="1"/>
  <c r="CJ215" i="4"/>
  <c r="CJ1179" i="4"/>
  <c r="CJ16" i="4"/>
  <c r="CD953" i="4"/>
  <c r="CE953" i="4" s="1"/>
  <c r="CJ909" i="4"/>
  <c r="CJ510" i="4"/>
  <c r="CL510" i="4"/>
  <c r="CD1082" i="4"/>
  <c r="CJ573" i="4"/>
  <c r="CJ339" i="4"/>
  <c r="CD743" i="4"/>
  <c r="CJ27" i="4"/>
  <c r="CJ1008" i="4"/>
  <c r="CD359" i="4"/>
  <c r="CD398" i="4"/>
  <c r="CD525" i="4"/>
  <c r="CJ326" i="4"/>
  <c r="CJ72" i="4"/>
  <c r="CJ712" i="4"/>
  <c r="CJ1234" i="4"/>
  <c r="CD712" i="4"/>
  <c r="CE712" i="4" s="1"/>
  <c r="CJ556" i="4"/>
  <c r="CD1119" i="4"/>
  <c r="CJ518" i="4"/>
  <c r="CL518" i="4"/>
  <c r="CD1006" i="4"/>
  <c r="CJ757" i="4"/>
  <c r="CJ908" i="4"/>
  <c r="CD305" i="4"/>
  <c r="CE305" i="4" s="1"/>
  <c r="CL305" i="4" s="1"/>
  <c r="CJ482" i="4"/>
  <c r="CL482" i="4"/>
  <c r="CJ960" i="4"/>
  <c r="CD555" i="4"/>
  <c r="CJ1060" i="4"/>
  <c r="CD631" i="4"/>
  <c r="CD687" i="4"/>
  <c r="CJ951" i="4"/>
  <c r="CD902" i="4"/>
  <c r="CD450" i="4"/>
  <c r="CE450" i="4" s="1"/>
  <c r="CJ623" i="4"/>
  <c r="CJ145" i="4"/>
  <c r="CJ740" i="4"/>
  <c r="CJ907" i="4"/>
  <c r="CD265" i="4"/>
  <c r="CE265" i="4" s="1"/>
  <c r="CJ787" i="4"/>
  <c r="CJ836" i="4"/>
  <c r="CJ1021" i="4"/>
  <c r="CD763" i="4"/>
  <c r="CE763" i="4" s="1"/>
  <c r="CJ37" i="4"/>
  <c r="CD1083" i="4"/>
  <c r="CD442" i="4"/>
  <c r="CE442" i="4" s="1"/>
  <c r="CJ1020" i="4"/>
  <c r="CJ1148" i="4"/>
  <c r="CJ164" i="4"/>
  <c r="CJ360" i="4"/>
  <c r="CD660" i="4"/>
  <c r="CD934" i="4"/>
  <c r="CJ1248" i="4"/>
  <c r="CJ312" i="4"/>
  <c r="CD24" i="4"/>
  <c r="CE639" i="4"/>
  <c r="CJ1012" i="4"/>
  <c r="CD1017" i="4"/>
  <c r="CE1017" i="4" s="1"/>
  <c r="CL1017" i="4" s="1"/>
  <c r="CO1409" i="4"/>
  <c r="CL1348" i="4"/>
  <c r="CL1373" i="4"/>
  <c r="CL1384" i="4"/>
  <c r="CL1309" i="4"/>
  <c r="CL1328" i="4"/>
  <c r="CL1315" i="4"/>
  <c r="CL1357" i="4"/>
  <c r="CL1366" i="4"/>
  <c r="CL1347" i="4"/>
  <c r="CL1354" i="4"/>
  <c r="CL1369" i="4"/>
  <c r="CL1411" i="4"/>
  <c r="CO1418" i="4"/>
  <c r="CL1317" i="4"/>
  <c r="CL1406" i="4"/>
  <c r="CO1420" i="4"/>
  <c r="CL1343" i="4"/>
  <c r="CL1314" i="4"/>
  <c r="CL1313" i="4"/>
  <c r="CL1419" i="4"/>
  <c r="CL477" i="4"/>
  <c r="CO275" i="4"/>
  <c r="CL505" i="4"/>
  <c r="CL578" i="4"/>
  <c r="CL862" i="4"/>
  <c r="CL864" i="4"/>
  <c r="CO299" i="4"/>
  <c r="CL476" i="4"/>
  <c r="CO202" i="4"/>
  <c r="CO142" i="4"/>
  <c r="CL403" i="4"/>
  <c r="CL336" i="4"/>
  <c r="CL614" i="4"/>
  <c r="CL85" i="4"/>
  <c r="CL552" i="4"/>
  <c r="CO212" i="4"/>
  <c r="CL497" i="4"/>
  <c r="CL872" i="4"/>
  <c r="CO150" i="4"/>
  <c r="CL426" i="4"/>
  <c r="CL558" i="4"/>
  <c r="CL1165" i="4"/>
  <c r="CL475" i="4"/>
  <c r="CL1166" i="4"/>
  <c r="CL59" i="4"/>
  <c r="CL469" i="4"/>
  <c r="CO741" i="4"/>
  <c r="CL342" i="4"/>
  <c r="CL661" i="4"/>
  <c r="CO314" i="4"/>
  <c r="CO413" i="4"/>
  <c r="CL294" i="4"/>
  <c r="CL83" i="4"/>
  <c r="CO240" i="4"/>
  <c r="CL4" i="4"/>
  <c r="CL459" i="4"/>
  <c r="CL978" i="4"/>
  <c r="CO825" i="4"/>
  <c r="CL1015" i="4"/>
  <c r="CL1113" i="4"/>
  <c r="CL327" i="4"/>
  <c r="CO1415" i="4"/>
  <c r="CO19" i="4"/>
  <c r="CL472" i="4"/>
  <c r="CL517" i="4"/>
  <c r="CL745" i="4"/>
  <c r="CO795" i="4"/>
  <c r="CO21" i="4"/>
  <c r="CL1131" i="4"/>
  <c r="CL648" i="4"/>
  <c r="CL643" i="4"/>
  <c r="CL1155" i="4"/>
  <c r="CO384" i="4"/>
  <c r="CO823" i="4"/>
  <c r="CL1160" i="4"/>
  <c r="CL429" i="4"/>
  <c r="CL1027" i="4"/>
  <c r="CL549" i="4"/>
  <c r="CO800" i="4"/>
  <c r="CO199" i="4"/>
  <c r="CO144" i="4"/>
  <c r="CL1121" i="4"/>
  <c r="CL424" i="4"/>
  <c r="CO243" i="4"/>
  <c r="CL1018" i="4"/>
  <c r="CL529" i="4"/>
  <c r="CO185" i="4"/>
  <c r="CL560" i="4"/>
  <c r="CL380" i="4"/>
  <c r="CL405" i="4"/>
  <c r="CL330" i="4"/>
  <c r="CL854" i="4"/>
  <c r="CL204" i="4"/>
  <c r="CO190" i="4"/>
  <c r="CL885" i="4"/>
  <c r="CO328" i="4"/>
  <c r="CL229" i="4"/>
  <c r="CL392" i="4"/>
  <c r="CL499" i="4"/>
  <c r="CL489" i="4"/>
  <c r="CL626" i="4"/>
  <c r="CL273" i="4"/>
  <c r="CL428" i="4"/>
  <c r="CO181" i="4"/>
  <c r="CL1279" i="4"/>
  <c r="CO766" i="4"/>
  <c r="CO91" i="4"/>
  <c r="CL3" i="4"/>
  <c r="CO694" i="4"/>
  <c r="CO125" i="4"/>
  <c r="CL556" i="4"/>
  <c r="CL422" i="4"/>
  <c r="CL417" i="4"/>
  <c r="CO247" i="4"/>
  <c r="CO263" i="4"/>
  <c r="CO135" i="4"/>
  <c r="CL420" i="4"/>
  <c r="CO711" i="4"/>
  <c r="CL253" i="4"/>
  <c r="CO189" i="4"/>
  <c r="CL416" i="4"/>
  <c r="CO187" i="4"/>
  <c r="CO773" i="4"/>
  <c r="CL788" i="4"/>
  <c r="CL580" i="4"/>
  <c r="CL271" i="4"/>
  <c r="CL844" i="4"/>
  <c r="CL1417" i="4"/>
  <c r="CL511" i="4"/>
  <c r="CL259" i="4"/>
  <c r="CO789" i="4"/>
  <c r="CL34" i="4"/>
  <c r="CO211" i="4"/>
  <c r="CL246" i="4"/>
  <c r="CO52" i="4"/>
  <c r="CL353" i="4"/>
  <c r="CO155" i="4"/>
  <c r="CL590" i="4"/>
  <c r="CO58" i="4"/>
  <c r="CL324" i="4"/>
  <c r="CL900" i="4"/>
  <c r="CL425" i="4"/>
  <c r="CO419" i="4"/>
  <c r="CO303" i="4"/>
  <c r="CL68" i="4"/>
  <c r="CL561" i="4"/>
  <c r="CO200" i="4"/>
  <c r="CL1024" i="4"/>
  <c r="CL878" i="4"/>
  <c r="CL586" i="4"/>
  <c r="CL471" i="4"/>
  <c r="CL1040" i="4"/>
  <c r="CL192" i="4"/>
  <c r="CL1253" i="4"/>
  <c r="CL548" i="4"/>
  <c r="CO387" i="4"/>
  <c r="CL188" i="4"/>
  <c r="CO47" i="4"/>
  <c r="CL680" i="4"/>
  <c r="CL574" i="4"/>
  <c r="CO311" i="4"/>
  <c r="CO792" i="4"/>
  <c r="CL603" i="4"/>
  <c r="CL349" i="4"/>
  <c r="CL987" i="4"/>
  <c r="CL84" i="4"/>
  <c r="CO802" i="4"/>
  <c r="CL1213" i="4"/>
  <c r="CO220" i="4"/>
  <c r="CO799" i="4"/>
  <c r="CL591" i="4"/>
  <c r="CO744" i="4"/>
  <c r="CL587" i="4"/>
  <c r="CL611" i="4"/>
  <c r="CO826" i="4"/>
  <c r="CL316" i="4"/>
  <c r="CO323" i="4"/>
  <c r="CL1236" i="4"/>
  <c r="CO321" i="4"/>
  <c r="CL846" i="4"/>
  <c r="CO747" i="4"/>
  <c r="CL75" i="4"/>
  <c r="CL363" i="4"/>
  <c r="CO456" i="4"/>
  <c r="CL1070" i="4"/>
  <c r="CO230" i="4"/>
  <c r="CO708" i="4"/>
  <c r="CL191" i="4"/>
  <c r="CL458" i="4"/>
  <c r="CL16" i="4"/>
  <c r="CO267" i="4"/>
  <c r="CL1139" i="4"/>
  <c r="CO198" i="4"/>
  <c r="CL322" i="4"/>
  <c r="CL1134" i="4"/>
  <c r="CO315" i="4"/>
  <c r="CL437" i="4"/>
  <c r="CO723" i="4"/>
  <c r="CL400" i="4"/>
  <c r="CL67" i="4"/>
  <c r="CL254" i="4"/>
  <c r="CO440" i="4"/>
  <c r="CO201" i="4"/>
  <c r="CO814" i="4"/>
  <c r="CL252" i="4"/>
  <c r="CO307" i="4"/>
  <c r="CO779" i="4"/>
  <c r="CL37" i="4"/>
  <c r="CL465" i="4"/>
  <c r="CL912" i="4"/>
  <c r="CL989" i="4"/>
  <c r="CL519" i="4"/>
  <c r="CO223" i="4"/>
  <c r="CO317" i="4"/>
  <c r="CO9" i="4"/>
  <c r="CL205" i="4"/>
  <c r="CO98" i="4"/>
  <c r="CO719" i="4"/>
  <c r="CL313" i="4"/>
  <c r="CL331" i="4"/>
  <c r="CL423" i="4"/>
  <c r="CL28" i="4"/>
  <c r="CL838" i="4"/>
  <c r="CL821" i="4"/>
  <c r="CO249" i="4"/>
  <c r="CL11" i="4"/>
  <c r="CL207" i="4"/>
  <c r="CL593" i="4"/>
  <c r="CL1019" i="4"/>
  <c r="CL61" i="4"/>
  <c r="CO778" i="4"/>
  <c r="CO186" i="4"/>
  <c r="CO1416" i="4"/>
  <c r="CL50" i="4"/>
  <c r="CL1196" i="4"/>
  <c r="CL949" i="4"/>
  <c r="CL697" i="4"/>
  <c r="CO221" i="4"/>
  <c r="CO23" i="4"/>
  <c r="CL1073" i="4"/>
  <c r="CL10" i="4"/>
  <c r="CL27" i="4"/>
  <c r="CO807" i="4"/>
  <c r="CO700" i="4"/>
  <c r="CL528" i="4"/>
  <c r="CL942" i="4"/>
  <c r="CL310" i="4"/>
  <c r="CL32" i="4"/>
  <c r="CL270" i="4"/>
  <c r="CL338" i="4"/>
  <c r="CL373" i="4"/>
  <c r="CL87" i="4"/>
  <c r="CL1152" i="4"/>
  <c r="CL816" i="4"/>
  <c r="CO433" i="4"/>
  <c r="CL409" i="4"/>
  <c r="CO412" i="4"/>
  <c r="CO235" i="4"/>
  <c r="CO681" i="4"/>
  <c r="CL304" i="4"/>
  <c r="CL1129" i="4"/>
  <c r="CL570" i="4"/>
  <c r="CO309" i="4"/>
  <c r="CL811" i="4"/>
  <c r="CO242" i="4"/>
  <c r="CL99" i="4"/>
  <c r="CL377" i="4"/>
  <c r="CO166" i="4"/>
  <c r="CL948" i="4"/>
  <c r="CL507" i="4"/>
  <c r="CO176" i="4"/>
  <c r="CO53" i="4"/>
  <c r="CL228" i="4"/>
  <c r="CL251" i="4"/>
  <c r="CL1268" i="4"/>
  <c r="CO195" i="4"/>
  <c r="CO281" i="4"/>
  <c r="CO443" i="4"/>
  <c r="CO169" i="4"/>
  <c r="CO264" i="4"/>
  <c r="CL104" i="4"/>
  <c r="CO809" i="4"/>
  <c r="CO227" i="4"/>
  <c r="CO714" i="4"/>
  <c r="CO678" i="4"/>
  <c r="CO695" i="4"/>
  <c r="CL911" i="4"/>
  <c r="CL638" i="4"/>
  <c r="CL615" i="4"/>
  <c r="CL571" i="4"/>
  <c r="CL702" i="4"/>
  <c r="CL598" i="4"/>
  <c r="CN753" i="4"/>
  <c r="CO753" i="4" s="1"/>
  <c r="CL285" i="4"/>
  <c r="CL495" i="4"/>
  <c r="CL566" i="4"/>
  <c r="CO213" i="4"/>
  <c r="CL565" i="4"/>
  <c r="CL355" i="4"/>
  <c r="CO817" i="4"/>
  <c r="CL1250" i="4"/>
  <c r="CO17" i="4"/>
  <c r="CL1197" i="4"/>
  <c r="CO774" i="4"/>
  <c r="CO257" i="4"/>
  <c r="CL602" i="4"/>
  <c r="CO404" i="4"/>
  <c r="CO182" i="4"/>
  <c r="CO696" i="4"/>
  <c r="CL535" i="4"/>
  <c r="CO94" i="4"/>
  <c r="CO713" i="4"/>
  <c r="CO183" i="4"/>
  <c r="CL289" i="4"/>
  <c r="CL1143" i="4"/>
  <c r="CO815" i="4"/>
  <c r="CO208" i="4"/>
  <c r="CL42" i="4"/>
  <c r="CL365" i="4"/>
  <c r="CL488" i="4"/>
  <c r="CL622" i="4"/>
  <c r="CO689" i="4"/>
  <c r="CL36" i="4"/>
  <c r="CO427" i="4"/>
  <c r="CL341" i="4"/>
  <c r="CL26" i="4"/>
  <c r="CO1410" i="4"/>
  <c r="CO115" i="4"/>
  <c r="CO226" i="4"/>
  <c r="CO783" i="4"/>
  <c r="CN754" i="4"/>
  <c r="CO754" i="4" s="1"/>
  <c r="CL550" i="4"/>
  <c r="CO209" i="4"/>
  <c r="CL461" i="4"/>
  <c r="CL218" i="4"/>
  <c r="CL222" i="4"/>
  <c r="CL369" i="4"/>
  <c r="CO320" i="4"/>
  <c r="CL248" i="4"/>
  <c r="CL225" i="4"/>
  <c r="CL606" i="4"/>
  <c r="CO193" i="4"/>
  <c r="CL312" i="4"/>
  <c r="CL73" i="4"/>
  <c r="CO721" i="4"/>
  <c r="CO100" i="4"/>
  <c r="CL547" i="4"/>
  <c r="CL492" i="4"/>
  <c r="CL421" i="4"/>
  <c r="CL536" i="4"/>
  <c r="CL334" i="4"/>
  <c r="CL139" i="4"/>
  <c r="CL623" i="4"/>
  <c r="CO431" i="4"/>
  <c r="CL527" i="4"/>
  <c r="CO379" i="4"/>
  <c r="CO781" i="4"/>
  <c r="CO306" i="4"/>
  <c r="CL991" i="4"/>
  <c r="CO216" i="4"/>
  <c r="CL45" i="4"/>
  <c r="CL1130" i="4"/>
  <c r="CL484" i="4"/>
  <c r="CL269" i="4"/>
  <c r="CL277" i="4"/>
  <c r="CO244" i="4"/>
  <c r="CL579" i="4"/>
  <c r="CL646" i="4"/>
  <c r="CO326" i="4"/>
  <c r="CL196" i="4"/>
  <c r="CO430" i="4"/>
  <c r="CL1305" i="4"/>
  <c r="CO775" i="4"/>
  <c r="CL483" i="4"/>
  <c r="CL508" i="4"/>
  <c r="CL381" i="4"/>
  <c r="CO231" i="4"/>
  <c r="CL20" i="4"/>
  <c r="CL865" i="4"/>
  <c r="CL599" i="4"/>
  <c r="CL318" i="4"/>
  <c r="CL1296" i="4"/>
  <c r="CL366" i="4"/>
  <c r="CO742" i="4"/>
  <c r="CL279" i="4"/>
  <c r="CL1202" i="4"/>
  <c r="CL325" i="4"/>
  <c r="CO260" i="4"/>
  <c r="CO206" i="4"/>
  <c r="F58" i="16"/>
  <c r="F57" i="16"/>
  <c r="J17" i="12" s="1"/>
  <c r="J57" i="10"/>
  <c r="J58" i="10"/>
  <c r="D42" i="15"/>
  <c r="E55" i="15"/>
  <c r="E56" i="15" s="1"/>
  <c r="E55" i="10"/>
  <c r="E56" i="10" s="1"/>
  <c r="E42" i="10"/>
  <c r="BK893" i="1"/>
  <c r="BK1274" i="1"/>
  <c r="CA566" i="1"/>
  <c r="BK779" i="1"/>
  <c r="BS274" i="1"/>
  <c r="BT274" i="1" s="1"/>
  <c r="BU274" i="1" s="1"/>
  <c r="BW274" i="1" s="1"/>
  <c r="CA320" i="1"/>
  <c r="BM933" i="1"/>
  <c r="BM323" i="1"/>
  <c r="BS693" i="1"/>
  <c r="BU693" i="1" s="1"/>
  <c r="BW693" i="1" s="1"/>
  <c r="BX693" i="1" s="1"/>
  <c r="BY693" i="1" s="1"/>
  <c r="BK686" i="1"/>
  <c r="BK228" i="1"/>
  <c r="CA686" i="1"/>
  <c r="BS396" i="1"/>
  <c r="BU396" i="1" s="1"/>
  <c r="BW396" i="1" s="1"/>
  <c r="BX396" i="1" s="1"/>
  <c r="BY396" i="1" s="1"/>
  <c r="BK47" i="1"/>
  <c r="BK1028" i="1"/>
  <c r="BS441" i="1"/>
  <c r="BU441" i="1" s="1"/>
  <c r="BW441" i="1" s="1"/>
  <c r="BX441" i="1" s="1"/>
  <c r="BY441" i="1" s="1"/>
  <c r="BM1080" i="1"/>
  <c r="BK1173" i="1"/>
  <c r="BK1259" i="1"/>
  <c r="BS207" i="1"/>
  <c r="BU207" i="1" s="1"/>
  <c r="BW207" i="1" s="1"/>
  <c r="BX207" i="1" s="1"/>
  <c r="BY207" i="1" s="1"/>
  <c r="BS516" i="1"/>
  <c r="BU516" i="1" s="1"/>
  <c r="BW516" i="1" s="1"/>
  <c r="BX516" i="1" s="1"/>
  <c r="BY516" i="1" s="1"/>
  <c r="BS1019" i="1"/>
  <c r="BU1019" i="1" s="1"/>
  <c r="BW1019" i="1" s="1"/>
  <c r="BX1019" i="1" s="1"/>
  <c r="BY1019" i="1" s="1"/>
  <c r="BK142" i="1"/>
  <c r="BS828" i="1"/>
  <c r="BU828" i="1" s="1"/>
  <c r="BW828" i="1" s="1"/>
  <c r="BX828" i="1" s="1"/>
  <c r="BY828" i="1" s="1"/>
  <c r="BK184" i="1"/>
  <c r="CA186" i="1"/>
  <c r="BS824" i="1"/>
  <c r="BU824" i="1" s="1"/>
  <c r="BW824" i="1" s="1"/>
  <c r="BX824" i="1" s="1"/>
  <c r="BY824" i="1" s="1"/>
  <c r="BK717" i="1"/>
  <c r="BK182" i="1"/>
  <c r="CA402" i="1"/>
  <c r="BS323" i="1"/>
  <c r="BU323" i="1" s="1"/>
  <c r="BW323" i="1" s="1"/>
  <c r="BS451" i="1"/>
  <c r="BT451" i="1" s="1"/>
  <c r="BU451" i="1" s="1"/>
  <c r="BW451" i="1" s="1"/>
  <c r="BX451" i="1" s="1"/>
  <c r="BY451" i="1" s="1"/>
  <c r="BS16" i="1"/>
  <c r="BT16" i="1" s="1"/>
  <c r="BU16" i="1" s="1"/>
  <c r="BW16" i="1" s="1"/>
  <c r="BK800" i="1"/>
  <c r="BS1028" i="1"/>
  <c r="BU1028" i="1" s="1"/>
  <c r="BW1028" i="1" s="1"/>
  <c r="BX1028" i="1" s="1"/>
  <c r="BY1028" i="1" s="1"/>
  <c r="BK1258" i="1"/>
  <c r="BK1316" i="1"/>
  <c r="BS348" i="1"/>
  <c r="BT348" i="1" s="1"/>
  <c r="BU348" i="1" s="1"/>
  <c r="BW348" i="1" s="1"/>
  <c r="BK24" i="1"/>
  <c r="BK234" i="1"/>
  <c r="BS225" i="1"/>
  <c r="BU225" i="1" s="1"/>
  <c r="BW225" i="1" s="1"/>
  <c r="BX225" i="1" s="1"/>
  <c r="BY225" i="1" s="1"/>
  <c r="CA760" i="1"/>
  <c r="BM1310" i="1"/>
  <c r="BS285" i="1"/>
  <c r="BU285" i="1" s="1"/>
  <c r="BW285" i="1" s="1"/>
  <c r="BX285" i="1" s="1"/>
  <c r="BY285" i="1" s="1"/>
  <c r="BK1181" i="1"/>
  <c r="BK1085" i="1"/>
  <c r="BK561" i="1"/>
  <c r="BK896" i="1"/>
  <c r="BK104" i="1"/>
  <c r="BS282" i="1"/>
  <c r="BT282" i="1" s="1"/>
  <c r="BU282" i="1" s="1"/>
  <c r="BW282" i="1" s="1"/>
  <c r="BM83" i="1"/>
  <c r="CA558" i="1"/>
  <c r="BK94" i="1"/>
  <c r="BM200" i="1"/>
  <c r="CA789" i="1"/>
  <c r="BK1068" i="1"/>
  <c r="BS855" i="1"/>
  <c r="BU855" i="1" s="1"/>
  <c r="BW855" i="1" s="1"/>
  <c r="BX855" i="1" s="1"/>
  <c r="BY855" i="1" s="1"/>
  <c r="BM224" i="1"/>
  <c r="BS635" i="1"/>
  <c r="BU635" i="1" s="1"/>
  <c r="BW635" i="1" s="1"/>
  <c r="BX635" i="1" s="1"/>
  <c r="BY635" i="1" s="1"/>
  <c r="BM1050" i="1"/>
  <c r="BK889" i="1"/>
  <c r="BS147" i="1"/>
  <c r="BU147" i="1" s="1"/>
  <c r="BW147" i="1" s="1"/>
  <c r="BX147" i="1" s="1"/>
  <c r="BY147" i="1" s="1"/>
  <c r="BK1162" i="1"/>
  <c r="BS542" i="1"/>
  <c r="BU542" i="1" s="1"/>
  <c r="BW542" i="1" s="1"/>
  <c r="BX542" i="1" s="1"/>
  <c r="BY542" i="1" s="1"/>
  <c r="BK1288" i="1"/>
  <c r="BS293" i="1"/>
  <c r="BT293" i="1" s="1"/>
  <c r="BU293" i="1" s="1"/>
  <c r="BW293" i="1" s="1"/>
  <c r="BK1182" i="1"/>
  <c r="CA1068" i="1"/>
  <c r="BK666" i="1"/>
  <c r="BS292" i="1"/>
  <c r="BU292" i="1" s="1"/>
  <c r="BW292" i="1" s="1"/>
  <c r="BX292" i="1" s="1"/>
  <c r="BY292" i="1" s="1"/>
  <c r="BK1175" i="1"/>
  <c r="BK273" i="1"/>
  <c r="BK680" i="1"/>
  <c r="BS717" i="1"/>
  <c r="BU717" i="1" s="1"/>
  <c r="BW717" i="1" s="1"/>
  <c r="BX717" i="1" s="1"/>
  <c r="BY717" i="1" s="1"/>
  <c r="BK115" i="1"/>
  <c r="BK628" i="1"/>
  <c r="BS206" i="1"/>
  <c r="BU206" i="1" s="1"/>
  <c r="BW206" i="1" s="1"/>
  <c r="BX206" i="1" s="1"/>
  <c r="BY206" i="1" s="1"/>
  <c r="BS584" i="1"/>
  <c r="BT584" i="1" s="1"/>
  <c r="BU584" i="1" s="1"/>
  <c r="BW584" i="1" s="1"/>
  <c r="BS83" i="1"/>
  <c r="BU83" i="1" s="1"/>
  <c r="BW83" i="1" s="1"/>
  <c r="BK908" i="1"/>
  <c r="BS202" i="1"/>
  <c r="BU202" i="1" s="1"/>
  <c r="BW202" i="1" s="1"/>
  <c r="BX202" i="1" s="1"/>
  <c r="BY202" i="1" s="1"/>
  <c r="BS273" i="1"/>
  <c r="BT273" i="1" s="1"/>
  <c r="BU273" i="1" s="1"/>
  <c r="BW273" i="1" s="1"/>
  <c r="BS821" i="1"/>
  <c r="BU821" i="1" s="1"/>
  <c r="BW821" i="1" s="1"/>
  <c r="BX821" i="1" s="1"/>
  <c r="BY821" i="1" s="1"/>
  <c r="BK583" i="1"/>
  <c r="BK1295" i="1"/>
  <c r="BK75" i="1"/>
  <c r="BK198" i="1"/>
  <c r="BS198" i="1"/>
  <c r="BU198" i="1" s="1"/>
  <c r="BW198" i="1" s="1"/>
  <c r="BX198" i="1" s="1"/>
  <c r="BY198" i="1" s="1"/>
  <c r="BS413" i="1"/>
  <c r="BT413" i="1" s="1"/>
  <c r="BU413" i="1" s="1"/>
  <c r="BW413" i="1" s="1"/>
  <c r="BK627" i="1"/>
  <c r="CA214" i="1"/>
  <c r="BK973" i="1"/>
  <c r="BS685" i="1"/>
  <c r="BU685" i="1" s="1"/>
  <c r="BW685" i="1" s="1"/>
  <c r="BX685" i="1" s="1"/>
  <c r="BY685" i="1" s="1"/>
  <c r="BS449" i="1"/>
  <c r="BU449" i="1" s="1"/>
  <c r="BW449" i="1" s="1"/>
  <c r="BX449" i="1" s="1"/>
  <c r="BY449" i="1" s="1"/>
  <c r="CA2" i="1"/>
  <c r="BS816" i="1"/>
  <c r="BU816" i="1" s="1"/>
  <c r="BW816" i="1" s="1"/>
  <c r="BX816" i="1" s="1"/>
  <c r="BY816" i="1" s="1"/>
  <c r="BS583" i="1"/>
  <c r="BU583" i="1" s="1"/>
  <c r="BW583" i="1" s="1"/>
  <c r="BX583" i="1" s="1"/>
  <c r="BY583" i="1" s="1"/>
  <c r="CA1032" i="1"/>
  <c r="BS168" i="1"/>
  <c r="BU168" i="1" s="1"/>
  <c r="BW168" i="1" s="1"/>
  <c r="BX168" i="1" s="1"/>
  <c r="BY168" i="1" s="1"/>
  <c r="CA102" i="1"/>
  <c r="BK869" i="1"/>
  <c r="CA324" i="1"/>
  <c r="BK102" i="1"/>
  <c r="BS923" i="1"/>
  <c r="BU923" i="1" s="1"/>
  <c r="BW923" i="1" s="1"/>
  <c r="BX923" i="1" s="1"/>
  <c r="BY923" i="1" s="1"/>
  <c r="BK962" i="1"/>
  <c r="CA240" i="1"/>
  <c r="BK116" i="1"/>
  <c r="BK742" i="1"/>
  <c r="CA804" i="1"/>
  <c r="BS507" i="1"/>
  <c r="BU507" i="1" s="1"/>
  <c r="BW507" i="1" s="1"/>
  <c r="BX507" i="1" s="1"/>
  <c r="BY507" i="1" s="1"/>
  <c r="BK826" i="1"/>
  <c r="CA418" i="1"/>
  <c r="BS680" i="1"/>
  <c r="BU680" i="1" s="1"/>
  <c r="BW680" i="1" s="1"/>
  <c r="BX680" i="1" s="1"/>
  <c r="BY680" i="1" s="1"/>
  <c r="CA502" i="1"/>
  <c r="BK1152" i="1"/>
  <c r="BS218" i="1"/>
  <c r="BU218" i="1" s="1"/>
  <c r="BW218" i="1" s="1"/>
  <c r="BX218" i="1" s="1"/>
  <c r="BY218" i="1" s="1"/>
  <c r="BK269" i="1"/>
  <c r="BS844" i="1"/>
  <c r="BU844" i="1" s="1"/>
  <c r="BW844" i="1" s="1"/>
  <c r="BX844" i="1" s="1"/>
  <c r="BY844" i="1" s="1"/>
  <c r="BK729" i="1"/>
  <c r="BK1035" i="1"/>
  <c r="BK206" i="1"/>
  <c r="CA466" i="1"/>
  <c r="BK389" i="1"/>
  <c r="BK1160" i="1"/>
  <c r="BK719" i="1"/>
  <c r="BS977" i="1"/>
  <c r="BU977" i="1" s="1"/>
  <c r="BW977" i="1" s="1"/>
  <c r="BX977" i="1" s="1"/>
  <c r="BY977" i="1" s="1"/>
  <c r="CA499" i="1"/>
  <c r="BK524" i="1"/>
  <c r="BK661" i="1"/>
  <c r="BK748" i="1"/>
  <c r="CA965" i="1"/>
  <c r="BS316" i="1"/>
  <c r="BT316" i="1" s="1"/>
  <c r="BU316" i="1" s="1"/>
  <c r="BW316" i="1" s="1"/>
  <c r="BS1009" i="1"/>
  <c r="BU1009" i="1" s="1"/>
  <c r="BW1009" i="1" s="1"/>
  <c r="BX1009" i="1" s="1"/>
  <c r="BY1009" i="1" s="1"/>
  <c r="CA47" i="1"/>
  <c r="CA170" i="1"/>
  <c r="BK507" i="1"/>
  <c r="CA832" i="1"/>
  <c r="BM996" i="1"/>
  <c r="BK1093" i="1"/>
  <c r="BM593" i="1"/>
  <c r="BK868" i="1"/>
  <c r="BK51" i="1"/>
  <c r="BK1079" i="1"/>
  <c r="BK1242" i="1"/>
  <c r="BS386" i="1"/>
  <c r="BT386" i="1" s="1"/>
  <c r="BU386" i="1" s="1"/>
  <c r="BW386" i="1" s="1"/>
  <c r="BK100" i="1"/>
  <c r="BM378" i="1"/>
  <c r="CA628" i="1"/>
  <c r="BK806" i="1"/>
  <c r="BK42" i="1"/>
  <c r="BS42" i="1"/>
  <c r="BK582" i="1"/>
  <c r="BK1224" i="1"/>
  <c r="BK430" i="1"/>
  <c r="CA94" i="1"/>
  <c r="BK491" i="1"/>
  <c r="BS564" i="1"/>
  <c r="BT564" i="1" s="1"/>
  <c r="BU564" i="1" s="1"/>
  <c r="BW564" i="1" s="1"/>
  <c r="BM540" i="1"/>
  <c r="BS764" i="1"/>
  <c r="BU764" i="1" s="1"/>
  <c r="BW764" i="1" s="1"/>
  <c r="BX764" i="1" s="1"/>
  <c r="BY764" i="1" s="1"/>
  <c r="BK1246" i="1"/>
  <c r="BS333" i="1"/>
  <c r="BT333" i="1" s="1"/>
  <c r="BU333" i="1" s="1"/>
  <c r="BW333" i="1" s="1"/>
  <c r="BS684" i="1"/>
  <c r="BU684" i="1" s="1"/>
  <c r="BW684" i="1" s="1"/>
  <c r="BX684" i="1" s="1"/>
  <c r="BY684" i="1" s="1"/>
  <c r="BS737" i="1"/>
  <c r="BU737" i="1" s="1"/>
  <c r="BW737" i="1" s="1"/>
  <c r="BX737" i="1" s="1"/>
  <c r="BY737" i="1" s="1"/>
  <c r="BM1253" i="1"/>
  <c r="CA224" i="1"/>
  <c r="BS560" i="1"/>
  <c r="BT560" i="1" s="1"/>
  <c r="BU560" i="1" s="1"/>
  <c r="BW560" i="1" s="1"/>
  <c r="BS731" i="1"/>
  <c r="BU731" i="1" s="1"/>
  <c r="BW731" i="1" s="1"/>
  <c r="BX731" i="1" s="1"/>
  <c r="BY731" i="1" s="1"/>
  <c r="BK340" i="1"/>
  <c r="CA174" i="1"/>
  <c r="BS212" i="1"/>
  <c r="BU212" i="1" s="1"/>
  <c r="BW212" i="1" s="1"/>
  <c r="BX212" i="1" s="1"/>
  <c r="BY212" i="1" s="1"/>
  <c r="BS33" i="1"/>
  <c r="BT33" i="1" s="1"/>
  <c r="BU33" i="1" s="1"/>
  <c r="BW33" i="1" s="1"/>
  <c r="BK1313" i="1"/>
  <c r="BK190" i="1"/>
  <c r="BK402" i="1"/>
  <c r="BK312" i="1"/>
  <c r="BS939" i="1"/>
  <c r="BU939" i="1" s="1"/>
  <c r="BW939" i="1" s="1"/>
  <c r="BX939" i="1" s="1"/>
  <c r="BY939" i="1" s="1"/>
  <c r="BS156" i="1"/>
  <c r="BU156" i="1" s="1"/>
  <c r="BW156" i="1" s="1"/>
  <c r="BX156" i="1" s="1"/>
  <c r="BY156" i="1" s="1"/>
  <c r="BK731" i="1"/>
  <c r="BK769" i="1"/>
  <c r="BK1329" i="1"/>
  <c r="BK821" i="1"/>
  <c r="BK805" i="1"/>
  <c r="BS468" i="1"/>
  <c r="BT468" i="1" s="1"/>
  <c r="BU468" i="1" s="1"/>
  <c r="BW468" i="1" s="1"/>
  <c r="BK466" i="1"/>
  <c r="BS908" i="1"/>
  <c r="BU908" i="1" s="1"/>
  <c r="BW908" i="1" s="1"/>
  <c r="BX908" i="1" s="1"/>
  <c r="BY908" i="1" s="1"/>
  <c r="CA1127" i="1"/>
  <c r="BK397" i="1"/>
  <c r="CA570" i="1"/>
  <c r="CA1021" i="1"/>
  <c r="BS188" i="1"/>
  <c r="BU188" i="1" s="1"/>
  <c r="BW188" i="1" s="1"/>
  <c r="BX188" i="1" s="1"/>
  <c r="BY188" i="1" s="1"/>
  <c r="BK1100" i="1"/>
  <c r="BM1082" i="1"/>
  <c r="BS265" i="1"/>
  <c r="BT265" i="1" s="1"/>
  <c r="BU265" i="1" s="1"/>
  <c r="BW265" i="1" s="1"/>
  <c r="BK533" i="1"/>
  <c r="BK435" i="1"/>
  <c r="BK1187" i="1"/>
  <c r="BS921" i="1"/>
  <c r="BU921" i="1" s="1"/>
  <c r="BW921" i="1" s="1"/>
  <c r="BX921" i="1" s="1"/>
  <c r="BY921" i="1" s="1"/>
  <c r="BK181" i="1"/>
  <c r="BS1089" i="1"/>
  <c r="BU1089" i="1" s="1"/>
  <c r="BW1089" i="1" s="1"/>
  <c r="BX1089" i="1" s="1"/>
  <c r="BY1089" i="1" s="1"/>
  <c r="BS561" i="1"/>
  <c r="BU561" i="1" s="1"/>
  <c r="BW561" i="1" s="1"/>
  <c r="BX561" i="1" s="1"/>
  <c r="BY561" i="1" s="1"/>
  <c r="BK1205" i="1"/>
  <c r="BK764" i="1"/>
  <c r="BS784" i="1"/>
  <c r="BU784" i="1" s="1"/>
  <c r="BW784" i="1" s="1"/>
  <c r="BX784" i="1" s="1"/>
  <c r="BY784" i="1" s="1"/>
  <c r="BS331" i="1"/>
  <c r="BU331" i="1" s="1"/>
  <c r="BW331" i="1" s="1"/>
  <c r="BX331" i="1" s="1"/>
  <c r="BY331" i="1" s="1"/>
  <c r="BK635" i="1"/>
  <c r="BS980" i="1"/>
  <c r="BU980" i="1" s="1"/>
  <c r="BW980" i="1" s="1"/>
  <c r="BX980" i="1" s="1"/>
  <c r="BY980" i="1" s="1"/>
  <c r="CA676" i="1"/>
  <c r="BK88" i="1"/>
  <c r="BS569" i="1"/>
  <c r="BT569" i="1" s="1"/>
  <c r="BU569" i="1" s="1"/>
  <c r="BW569" i="1" s="1"/>
  <c r="BS1042" i="1"/>
  <c r="BU1042" i="1" s="1"/>
  <c r="BW1042" i="1" s="1"/>
  <c r="BX1042" i="1" s="1"/>
  <c r="BY1042" i="1" s="1"/>
  <c r="CA88" i="1"/>
  <c r="BM655" i="1"/>
  <c r="CA748" i="1"/>
  <c r="BK456" i="1"/>
  <c r="BK844" i="1"/>
  <c r="BS845" i="1"/>
  <c r="BU845" i="1" s="1"/>
  <c r="BW845" i="1" s="1"/>
  <c r="BX845" i="1" s="1"/>
  <c r="BY845" i="1" s="1"/>
  <c r="BK1136" i="1"/>
  <c r="BK797" i="1"/>
  <c r="BS182" i="1"/>
  <c r="BU182" i="1" s="1"/>
  <c r="BW182" i="1" s="1"/>
  <c r="BX182" i="1" s="1"/>
  <c r="BY182" i="1" s="1"/>
  <c r="CA69" i="1"/>
  <c r="BK816" i="1"/>
  <c r="BS76" i="1"/>
  <c r="BT76" i="1" s="1"/>
  <c r="BU76" i="1" s="1"/>
  <c r="BW76" i="1" s="1"/>
  <c r="BK31" i="1"/>
  <c r="BS981" i="1"/>
  <c r="BU981" i="1" s="1"/>
  <c r="BW981" i="1" s="1"/>
  <c r="BX981" i="1" s="1"/>
  <c r="BY981" i="1" s="1"/>
  <c r="BK872" i="1"/>
  <c r="BK1121" i="1"/>
  <c r="BK1229" i="1"/>
  <c r="BK569" i="1"/>
  <c r="CA931" i="1"/>
  <c r="BM588" i="1"/>
  <c r="BK390" i="1"/>
  <c r="BS944" i="1"/>
  <c r="BU944" i="1" s="1"/>
  <c r="BW944" i="1" s="1"/>
  <c r="BX944" i="1" s="1"/>
  <c r="BY944" i="1" s="1"/>
  <c r="BK207" i="1"/>
  <c r="BK1170" i="1"/>
  <c r="CA461" i="1"/>
  <c r="BS4" i="1"/>
  <c r="BT4" i="1" s="1"/>
  <c r="BU4" i="1" s="1"/>
  <c r="BW4" i="1" s="1"/>
  <c r="BS306" i="1"/>
  <c r="BU306" i="1" s="1"/>
  <c r="BW306" i="1" s="1"/>
  <c r="BX306" i="1" s="1"/>
  <c r="BY306" i="1" s="1"/>
  <c r="BK1214" i="1"/>
  <c r="BS1005" i="1"/>
  <c r="BU1005" i="1" s="1"/>
  <c r="BW1005" i="1" s="1"/>
  <c r="BX1005" i="1" s="1"/>
  <c r="BY1005" i="1" s="1"/>
  <c r="BK746" i="1"/>
  <c r="BK1330" i="1"/>
  <c r="BK1087" i="1"/>
  <c r="BS163" i="1"/>
  <c r="BU163" i="1" s="1"/>
  <c r="BW163" i="1" s="1"/>
  <c r="BX163" i="1" s="1"/>
  <c r="BY163" i="1" s="1"/>
  <c r="BK550" i="1"/>
  <c r="BK571" i="1"/>
  <c r="BK1260" i="1"/>
  <c r="BS818" i="1"/>
  <c r="BU818" i="1" s="1"/>
  <c r="BW818" i="1" s="1"/>
  <c r="BX818" i="1" s="1"/>
  <c r="BY818" i="1" s="1"/>
  <c r="BS742" i="1"/>
  <c r="BU742" i="1" s="1"/>
  <c r="BW742" i="1" s="1"/>
  <c r="BX742" i="1" s="1"/>
  <c r="BY742" i="1" s="1"/>
  <c r="CA742" i="1"/>
  <c r="BS334" i="1"/>
  <c r="BT334" i="1" s="1"/>
  <c r="BU334" i="1" s="1"/>
  <c r="BW334" i="1" s="1"/>
  <c r="BX334" i="1" s="1"/>
  <c r="BY334" i="1" s="1"/>
  <c r="BK119" i="1"/>
  <c r="BS646" i="1"/>
  <c r="BU646" i="1" s="1"/>
  <c r="BW646" i="1" s="1"/>
  <c r="BX646" i="1" s="1"/>
  <c r="BY646" i="1" s="1"/>
  <c r="BS146" i="1"/>
  <c r="BU146" i="1" s="1"/>
  <c r="BW146" i="1" s="1"/>
  <c r="BX146" i="1" s="1"/>
  <c r="BY146" i="1" s="1"/>
  <c r="BS773" i="1"/>
  <c r="BU773" i="1" s="1"/>
  <c r="BW773" i="1" s="1"/>
  <c r="BX773" i="1" s="1"/>
  <c r="BY773" i="1" s="1"/>
  <c r="BK693" i="1"/>
  <c r="BK11" i="1"/>
  <c r="CA335" i="1"/>
  <c r="BS11" i="1"/>
  <c r="BT11" i="1" s="1"/>
  <c r="BU11" i="1" s="1"/>
  <c r="BW11" i="1" s="1"/>
  <c r="BK958" i="1"/>
  <c r="BS419" i="1"/>
  <c r="BU419" i="1" s="1"/>
  <c r="BW419" i="1" s="1"/>
  <c r="BX419" i="1" s="1"/>
  <c r="BY419" i="1" s="1"/>
  <c r="BM15" i="1"/>
  <c r="BS727" i="1"/>
  <c r="BU727" i="1" s="1"/>
  <c r="BW727" i="1" s="1"/>
  <c r="BX727" i="1" s="1"/>
  <c r="BY727" i="1" s="1"/>
  <c r="BK862" i="1"/>
  <c r="BK1261" i="1"/>
  <c r="BS983" i="1"/>
  <c r="BU983" i="1" s="1"/>
  <c r="BW983" i="1" s="1"/>
  <c r="BX983" i="1" s="1"/>
  <c r="BY983" i="1" s="1"/>
  <c r="BS433" i="1"/>
  <c r="BT433" i="1" s="1"/>
  <c r="BU433" i="1" s="1"/>
  <c r="BW433" i="1" s="1"/>
  <c r="CA232" i="1"/>
  <c r="BS632" i="1"/>
  <c r="BU632" i="1" s="1"/>
  <c r="BW632" i="1" s="1"/>
  <c r="BX632" i="1" s="1"/>
  <c r="BY632" i="1" s="1"/>
  <c r="BK992" i="1"/>
  <c r="BK1172" i="1"/>
  <c r="BK221" i="1"/>
  <c r="BS100" i="1"/>
  <c r="BU100" i="1" s="1"/>
  <c r="BW100" i="1" s="1"/>
  <c r="BX100" i="1" s="1"/>
  <c r="BY100" i="1" s="1"/>
  <c r="BS326" i="1"/>
  <c r="BU326" i="1" s="1"/>
  <c r="BW326" i="1" s="1"/>
  <c r="BX326" i="1" s="1"/>
  <c r="BY326" i="1" s="1"/>
  <c r="BS26" i="1"/>
  <c r="BT26" i="1" s="1"/>
  <c r="BU26" i="1" s="1"/>
  <c r="BW26" i="1" s="1"/>
  <c r="BM208" i="1"/>
  <c r="BK55" i="1"/>
  <c r="CA61" i="1"/>
  <c r="BK41" i="1"/>
  <c r="BK773" i="1"/>
  <c r="BS992" i="1"/>
  <c r="BU992" i="1" s="1"/>
  <c r="BW992" i="1" s="1"/>
  <c r="BX992" i="1" s="1"/>
  <c r="BY992" i="1" s="1"/>
  <c r="CA31" i="1"/>
  <c r="BS588" i="1"/>
  <c r="BU588" i="1" s="1"/>
  <c r="BW588" i="1" s="1"/>
  <c r="BX588" i="1" s="1"/>
  <c r="BY588" i="1" s="1"/>
  <c r="BK399" i="1"/>
  <c r="BS546" i="1"/>
  <c r="BU546" i="1" s="1"/>
  <c r="BW546" i="1" s="1"/>
  <c r="BX546" i="1" s="1"/>
  <c r="BY546" i="1" s="1"/>
  <c r="BK518" i="1"/>
  <c r="BS430" i="1"/>
  <c r="BT430" i="1" s="1"/>
  <c r="BU430" i="1" s="1"/>
  <c r="BW430" i="1" s="1"/>
  <c r="BX430" i="1" s="1"/>
  <c r="BY430" i="1" s="1"/>
  <c r="CA277" i="1"/>
  <c r="BK1296" i="1"/>
  <c r="CA817" i="1"/>
  <c r="BM290" i="1"/>
  <c r="BS160" i="1"/>
  <c r="BU160" i="1" s="1"/>
  <c r="BW160" i="1" s="1"/>
  <c r="BX160" i="1" s="1"/>
  <c r="BY160" i="1" s="1"/>
  <c r="BM570" i="1"/>
  <c r="CA850" i="1"/>
  <c r="BM400" i="1"/>
  <c r="BM1039" i="1"/>
  <c r="BS401" i="1"/>
  <c r="BT401" i="1" s="1"/>
  <c r="BU401" i="1" s="1"/>
  <c r="BW401" i="1" s="1"/>
  <c r="BX401" i="1" s="1"/>
  <c r="BY401" i="1" s="1"/>
  <c r="CA1039" i="1"/>
  <c r="BS311" i="1"/>
  <c r="BU311" i="1" s="1"/>
  <c r="BW311" i="1" s="1"/>
  <c r="BX311" i="1" s="1"/>
  <c r="BY311" i="1" s="1"/>
  <c r="BK137" i="1"/>
  <c r="BK335" i="1"/>
  <c r="BK186" i="1"/>
  <c r="CA769" i="1"/>
  <c r="BK146" i="1"/>
  <c r="BK744" i="1"/>
  <c r="BK23" i="1"/>
  <c r="BS176" i="1"/>
  <c r="BU176" i="1" s="1"/>
  <c r="BW176" i="1" s="1"/>
  <c r="BX176" i="1" s="1"/>
  <c r="BY176" i="1" s="1"/>
  <c r="BS1054" i="1"/>
  <c r="BT1054" i="1" s="1"/>
  <c r="BU1054" i="1" s="1"/>
  <c r="BW1054" i="1" s="1"/>
  <c r="CA766" i="1"/>
  <c r="BK1322" i="1"/>
  <c r="BK26" i="1"/>
  <c r="BS491" i="1"/>
  <c r="BT491" i="1" s="1"/>
  <c r="BU491" i="1" s="1"/>
  <c r="BW491" i="1" s="1"/>
  <c r="BK396" i="1"/>
  <c r="BK403" i="1"/>
  <c r="BK1043" i="1"/>
  <c r="BS312" i="1"/>
  <c r="BT312" i="1" s="1"/>
  <c r="BU312" i="1" s="1"/>
  <c r="BW312" i="1" s="1"/>
  <c r="BK1042" i="1"/>
  <c r="BK429" i="1"/>
  <c r="BK1081" i="1"/>
  <c r="BK1298" i="1"/>
  <c r="BK9" i="1"/>
  <c r="BS524" i="1"/>
  <c r="BT524" i="1" s="1"/>
  <c r="BU524" i="1" s="1"/>
  <c r="BW524" i="1" s="1"/>
  <c r="BK809" i="1"/>
  <c r="CA1121" i="1"/>
  <c r="BS1136" i="1"/>
  <c r="BU1136" i="1" s="1"/>
  <c r="BW1136" i="1" s="1"/>
  <c r="BX1136" i="1" s="1"/>
  <c r="BY1136" i="1" s="1"/>
  <c r="BK1122" i="1"/>
  <c r="BS303" i="1"/>
  <c r="BU303" i="1" s="1"/>
  <c r="BW303" i="1" s="1"/>
  <c r="BX303" i="1" s="1"/>
  <c r="BY303" i="1" s="1"/>
  <c r="BK546" i="1"/>
  <c r="CA771" i="1"/>
  <c r="BS771" i="1"/>
  <c r="BU771" i="1" s="1"/>
  <c r="BW771" i="1" s="1"/>
  <c r="BX771" i="1" s="1"/>
  <c r="BY771" i="1" s="1"/>
  <c r="BS35" i="1"/>
  <c r="BT35" i="1" s="1"/>
  <c r="BU35" i="1" s="1"/>
  <c r="BW35" i="1" s="1"/>
  <c r="CA428" i="1"/>
  <c r="BS611" i="1"/>
  <c r="BT611" i="1" s="1"/>
  <c r="BU611" i="1" s="1"/>
  <c r="BW611" i="1" s="1"/>
  <c r="CA579" i="1"/>
  <c r="BK170" i="1"/>
  <c r="CA1043" i="1"/>
  <c r="BK921" i="1"/>
  <c r="BS242" i="1"/>
  <c r="BU242" i="1" s="1"/>
  <c r="BW242" i="1" s="1"/>
  <c r="BX242" i="1" s="1"/>
  <c r="BY242" i="1" s="1"/>
  <c r="BK350" i="1"/>
  <c r="BK61" i="1"/>
  <c r="BK3" i="1"/>
  <c r="BK1062" i="1"/>
  <c r="CA343" i="1"/>
  <c r="BK1091" i="1"/>
  <c r="BK448" i="1"/>
  <c r="BK563" i="1"/>
  <c r="BK305" i="1"/>
  <c r="BK928" i="1"/>
  <c r="BK204" i="1"/>
  <c r="BK940" i="1"/>
  <c r="BS1066" i="1"/>
  <c r="BT1066" i="1" s="1"/>
  <c r="BU1066" i="1" s="1"/>
  <c r="BW1066" i="1" s="1"/>
  <c r="BX1066" i="1" s="1"/>
  <c r="BY1066" i="1" s="1"/>
  <c r="BM1293" i="1"/>
  <c r="BS281" i="1"/>
  <c r="BT281" i="1" s="1"/>
  <c r="BU281" i="1" s="1"/>
  <c r="BW281" i="1" s="1"/>
  <c r="BS1046" i="1"/>
  <c r="BT1046" i="1" s="1"/>
  <c r="BU1046" i="1" s="1"/>
  <c r="BW1046" i="1" s="1"/>
  <c r="BS659" i="1"/>
  <c r="BU659" i="1" s="1"/>
  <c r="BW659" i="1" s="1"/>
  <c r="BX659" i="1" s="1"/>
  <c r="BY659" i="1" s="1"/>
  <c r="BS14" i="1"/>
  <c r="BT14" i="1" s="1"/>
  <c r="BU14" i="1" s="1"/>
  <c r="BW14" i="1" s="1"/>
  <c r="BK490" i="1"/>
  <c r="BK554" i="1"/>
  <c r="BK848" i="1"/>
  <c r="BK1001" i="1"/>
  <c r="BS246" i="1"/>
  <c r="BU246" i="1" s="1"/>
  <c r="BW246" i="1" s="1"/>
  <c r="BX246" i="1" s="1"/>
  <c r="BY246" i="1" s="1"/>
  <c r="BM4" i="1"/>
  <c r="BS123" i="1"/>
  <c r="BU123" i="1" s="1"/>
  <c r="BW123" i="1" s="1"/>
  <c r="BX123" i="1" s="1"/>
  <c r="BY123" i="1" s="1"/>
  <c r="BS996" i="1"/>
  <c r="BU996" i="1" s="1"/>
  <c r="BW996" i="1" s="1"/>
  <c r="BX996" i="1" s="1"/>
  <c r="BY996" i="1" s="1"/>
  <c r="CA244" i="1"/>
  <c r="CA226" i="1"/>
  <c r="BM281" i="1"/>
  <c r="BK324" i="1"/>
  <c r="BM468" i="1"/>
  <c r="CA800" i="1"/>
  <c r="BM301" i="1"/>
  <c r="CA49" i="1"/>
  <c r="BS900" i="1"/>
  <c r="BT900" i="1" s="1"/>
  <c r="BU900" i="1" s="1"/>
  <c r="BW900" i="1" s="1"/>
  <c r="BK1005" i="1"/>
  <c r="CA940" i="1"/>
  <c r="BK450" i="1"/>
  <c r="BK484" i="1"/>
  <c r="BK1262" i="1"/>
  <c r="BK1118" i="1"/>
  <c r="BK93" i="1"/>
  <c r="CA617" i="1"/>
  <c r="BS406" i="1"/>
  <c r="BT406" i="1" s="1"/>
  <c r="BU406" i="1" s="1"/>
  <c r="BW406" i="1" s="1"/>
  <c r="CA438" i="1"/>
  <c r="BK1237" i="1"/>
  <c r="BK626" i="1"/>
  <c r="BK326" i="1"/>
  <c r="BM50" i="1"/>
  <c r="CA1082" i="1"/>
  <c r="BM617" i="1"/>
  <c r="BS854" i="1"/>
  <c r="BU854" i="1" s="1"/>
  <c r="BW854" i="1" s="1"/>
  <c r="BX854" i="1" s="1"/>
  <c r="BY854" i="1" s="1"/>
  <c r="BS565" i="1"/>
  <c r="BU565" i="1" s="1"/>
  <c r="BW565" i="1" s="1"/>
  <c r="BX565" i="1" s="1"/>
  <c r="BY565" i="1" s="1"/>
  <c r="BM1321" i="1"/>
  <c r="BM929" i="1"/>
  <c r="BK1137" i="1"/>
  <c r="CA112" i="1"/>
  <c r="BS133" i="1"/>
  <c r="BU133" i="1" s="1"/>
  <c r="BW133" i="1" s="1"/>
  <c r="BX133" i="1" s="1"/>
  <c r="BY133" i="1" s="1"/>
  <c r="BS243" i="1"/>
  <c r="BU243" i="1" s="1"/>
  <c r="BW243" i="1" s="1"/>
  <c r="BX243" i="1" s="1"/>
  <c r="BY243" i="1" s="1"/>
  <c r="BK925" i="1"/>
  <c r="BS963" i="1"/>
  <c r="BU963" i="1" s="1"/>
  <c r="BW963" i="1" s="1"/>
  <c r="BX963" i="1" s="1"/>
  <c r="BY963" i="1" s="1"/>
  <c r="BK1275" i="1"/>
  <c r="BK615" i="1"/>
  <c r="BK240" i="1"/>
  <c r="BK1077" i="1"/>
  <c r="BK351" i="1"/>
  <c r="BK1103" i="1"/>
  <c r="BK1250" i="1"/>
  <c r="BM1188" i="1"/>
  <c r="BK91" i="1"/>
  <c r="BS145" i="1"/>
  <c r="BU145" i="1" s="1"/>
  <c r="BW145" i="1" s="1"/>
  <c r="BX145" i="1" s="1"/>
  <c r="BY145" i="1" s="1"/>
  <c r="BK231" i="1"/>
  <c r="BK529" i="1"/>
  <c r="CA979" i="1"/>
  <c r="BS180" i="1"/>
  <c r="BU180" i="1" s="1"/>
  <c r="BW180" i="1" s="1"/>
  <c r="BX180" i="1" s="1"/>
  <c r="BY180" i="1" s="1"/>
  <c r="CA962" i="1"/>
  <c r="BK936" i="1"/>
  <c r="BK866" i="1"/>
  <c r="BK817" i="1"/>
  <c r="CA403" i="1"/>
  <c r="BK944" i="1"/>
  <c r="BK216" i="1"/>
  <c r="BK244" i="1"/>
  <c r="CA220" i="1"/>
  <c r="BS473" i="1"/>
  <c r="BT473" i="1" s="1"/>
  <c r="BU473" i="1" s="1"/>
  <c r="BW473" i="1" s="1"/>
  <c r="BX473" i="1" s="1"/>
  <c r="BY473" i="1" s="1"/>
  <c r="BK998" i="1"/>
  <c r="CA439" i="1"/>
  <c r="BS12" i="1"/>
  <c r="BT12" i="1" s="1"/>
  <c r="BU12" i="1" s="1"/>
  <c r="BW12" i="1" s="1"/>
  <c r="CA411" i="1"/>
  <c r="CA590" i="1"/>
  <c r="BM56" i="1"/>
  <c r="BM54" i="1"/>
  <c r="BK153" i="1"/>
  <c r="BS435" i="1"/>
  <c r="BU435" i="1" s="1"/>
  <c r="BW435" i="1" s="1"/>
  <c r="BX435" i="1" s="1"/>
  <c r="BY435" i="1" s="1"/>
  <c r="CA523" i="1"/>
  <c r="BK306" i="1"/>
  <c r="BK1074" i="1"/>
  <c r="BK980" i="1"/>
  <c r="BK659" i="1"/>
  <c r="BS548" i="1"/>
  <c r="BU548" i="1" s="1"/>
  <c r="BW548" i="1" s="1"/>
  <c r="BX548" i="1" s="1"/>
  <c r="BY548" i="1" s="1"/>
  <c r="BS852" i="1"/>
  <c r="BU852" i="1" s="1"/>
  <c r="BW852" i="1" s="1"/>
  <c r="BX852" i="1" s="1"/>
  <c r="BY852" i="1" s="1"/>
  <c r="CA404" i="1"/>
  <c r="BK48" i="1"/>
  <c r="BK138" i="1"/>
  <c r="BK1153" i="1"/>
  <c r="BS132" i="1"/>
  <c r="BU132" i="1" s="1"/>
  <c r="BW132" i="1" s="1"/>
  <c r="BX132" i="1" s="1"/>
  <c r="BY132" i="1" s="1"/>
  <c r="BS486" i="1"/>
  <c r="BU486" i="1" s="1"/>
  <c r="BW486" i="1" s="1"/>
  <c r="BX486" i="1" s="1"/>
  <c r="BY486" i="1" s="1"/>
  <c r="BS301" i="1"/>
  <c r="BU301" i="1" s="1"/>
  <c r="BW301" i="1" s="1"/>
  <c r="BX301" i="1" s="1"/>
  <c r="BY301" i="1" s="1"/>
  <c r="BK881" i="1"/>
  <c r="BK1338" i="1"/>
  <c r="BK548" i="1"/>
  <c r="BK442" i="1"/>
  <c r="BS200" i="1"/>
  <c r="BU200" i="1" s="1"/>
  <c r="BW200" i="1" s="1"/>
  <c r="BX200" i="1" s="1"/>
  <c r="BY200" i="1" s="1"/>
  <c r="BK249" i="1"/>
  <c r="BS926" i="1"/>
  <c r="BU926" i="1" s="1"/>
  <c r="BW926" i="1" s="1"/>
  <c r="BX926" i="1" s="1"/>
  <c r="BY926" i="1" s="1"/>
  <c r="BK984" i="1"/>
  <c r="BM727" i="1"/>
  <c r="BK682" i="1"/>
  <c r="BK802" i="1"/>
  <c r="BS125" i="1"/>
  <c r="BU125" i="1" s="1"/>
  <c r="BW125" i="1" s="1"/>
  <c r="BX125" i="1" s="1"/>
  <c r="BY125" i="1" s="1"/>
  <c r="BS711" i="1"/>
  <c r="BU711" i="1" s="1"/>
  <c r="BW711" i="1" s="1"/>
  <c r="BX711" i="1" s="1"/>
  <c r="BY711" i="1" s="1"/>
  <c r="BS197" i="1"/>
  <c r="BU197" i="1" s="1"/>
  <c r="BW197" i="1" s="1"/>
  <c r="BX197" i="1" s="1"/>
  <c r="BY197" i="1" s="1"/>
  <c r="BK304" i="1"/>
  <c r="BS1122" i="1"/>
  <c r="BU1122" i="1" s="1"/>
  <c r="BW1122" i="1" s="1"/>
  <c r="BX1122" i="1" s="1"/>
  <c r="BY1122" i="1" s="1"/>
  <c r="BK16" i="1"/>
  <c r="BS175" i="1"/>
  <c r="BU175" i="1" s="1"/>
  <c r="BW175" i="1" s="1"/>
  <c r="BX175" i="1" s="1"/>
  <c r="BY175" i="1" s="1"/>
  <c r="BK132" i="1"/>
  <c r="BK711" i="1"/>
  <c r="BS234" i="1"/>
  <c r="BU234" i="1" s="1"/>
  <c r="BW234" i="1" s="1"/>
  <c r="BX234" i="1" s="1"/>
  <c r="BY234" i="1" s="1"/>
  <c r="BK838" i="1"/>
  <c r="BS537" i="1"/>
  <c r="BU537" i="1" s="1"/>
  <c r="BW537" i="1" s="1"/>
  <c r="BX537" i="1" s="1"/>
  <c r="BY537" i="1" s="1"/>
  <c r="BK1305" i="1"/>
  <c r="BK780" i="1"/>
  <c r="BK1332" i="1"/>
  <c r="BK956" i="1"/>
  <c r="BK404" i="1"/>
  <c r="BK1222" i="1"/>
  <c r="BS586" i="1"/>
  <c r="BT586" i="1" s="1"/>
  <c r="BU586" i="1" s="1"/>
  <c r="BW586" i="1" s="1"/>
  <c r="CA652" i="1"/>
  <c r="BS682" i="1"/>
  <c r="BU682" i="1" s="1"/>
  <c r="BW682" i="1" s="1"/>
  <c r="BX682" i="1" s="1"/>
  <c r="BY682" i="1" s="1"/>
  <c r="BK220" i="1"/>
  <c r="BK1189" i="1"/>
  <c r="BS494" i="1"/>
  <c r="BU494" i="1" s="1"/>
  <c r="BW494" i="1" s="1"/>
  <c r="BX494" i="1" s="1"/>
  <c r="BY494" i="1" s="1"/>
  <c r="CA390" i="1"/>
  <c r="BK1311" i="1"/>
  <c r="BK945" i="1"/>
  <c r="BK454" i="1"/>
  <c r="BK1266" i="1"/>
  <c r="BK147" i="1"/>
  <c r="BK445" i="1"/>
  <c r="BK343" i="1"/>
  <c r="BK1020" i="1"/>
  <c r="BK492" i="1"/>
  <c r="BM834" i="1"/>
  <c r="BK1022" i="1"/>
  <c r="BK196" i="1"/>
  <c r="BS501" i="1"/>
  <c r="BU501" i="1" s="1"/>
  <c r="BW501" i="1" s="1"/>
  <c r="BX501" i="1" s="1"/>
  <c r="BY501" i="1" s="1"/>
  <c r="BS746" i="1"/>
  <c r="BU746" i="1" s="1"/>
  <c r="BW746" i="1" s="1"/>
  <c r="BX746" i="1" s="1"/>
  <c r="BY746" i="1" s="1"/>
  <c r="BK292" i="1"/>
  <c r="BK876" i="1"/>
  <c r="BK981" i="1"/>
  <c r="BM1107" i="1"/>
  <c r="BK1107" i="1"/>
  <c r="BK1238" i="1"/>
  <c r="BK723" i="1"/>
  <c r="BS513" i="1"/>
  <c r="BU513" i="1" s="1"/>
  <c r="BW513" i="1" s="1"/>
  <c r="BX513" i="1" s="1"/>
  <c r="BY513" i="1" s="1"/>
  <c r="BK232" i="1"/>
  <c r="BS208" i="1"/>
  <c r="BU208" i="1" s="1"/>
  <c r="BW208" i="1" s="1"/>
  <c r="BX208" i="1" s="1"/>
  <c r="BY208" i="1" s="1"/>
  <c r="BK1208" i="1"/>
  <c r="BK171" i="1"/>
  <c r="BK559" i="1"/>
  <c r="BK139" i="1"/>
  <c r="CA780" i="1"/>
  <c r="BS557" i="1"/>
  <c r="BT557" i="1" s="1"/>
  <c r="BU557" i="1" s="1"/>
  <c r="BW557" i="1" s="1"/>
  <c r="BS730" i="1"/>
  <c r="BU730" i="1" s="1"/>
  <c r="BW730" i="1" s="1"/>
  <c r="BX730" i="1" s="1"/>
  <c r="BY730" i="1" s="1"/>
  <c r="BK1319" i="1"/>
  <c r="BK459" i="1"/>
  <c r="BM49" i="1"/>
  <c r="BS529" i="1"/>
  <c r="BT529" i="1" s="1"/>
  <c r="BU529" i="1" s="1"/>
  <c r="BW529" i="1" s="1"/>
  <c r="BK775" i="1"/>
  <c r="CA351" i="1"/>
  <c r="BM236" i="1"/>
  <c r="BK1290" i="1"/>
  <c r="CA304" i="1"/>
  <c r="CA97" i="1"/>
  <c r="CA997" i="1"/>
  <c r="BS571" i="1"/>
  <c r="BT571" i="1" s="1"/>
  <c r="BU571" i="1" s="1"/>
  <c r="BW571" i="1" s="1"/>
  <c r="BX571" i="1" s="1"/>
  <c r="BY571" i="1" s="1"/>
  <c r="BM282" i="1"/>
  <c r="BK759" i="1"/>
  <c r="BS79" i="1"/>
  <c r="BU79" i="1" s="1"/>
  <c r="BW79" i="1" s="1"/>
  <c r="BX79" i="1" s="1"/>
  <c r="BY79" i="1" s="1"/>
  <c r="BM67" i="1"/>
  <c r="BK660" i="1"/>
  <c r="BK541" i="1"/>
  <c r="BS1015" i="1"/>
  <c r="BU1015" i="1" s="1"/>
  <c r="BW1015" i="1" s="1"/>
  <c r="BX1015" i="1" s="1"/>
  <c r="BY1015" i="1" s="1"/>
  <c r="CA936" i="1"/>
  <c r="BS936" i="1"/>
  <c r="BU936" i="1" s="1"/>
  <c r="BW936" i="1" s="1"/>
  <c r="BX936" i="1" s="1"/>
  <c r="BY936" i="1" s="1"/>
  <c r="BM474" i="1"/>
  <c r="BK1199" i="1"/>
  <c r="BK70" i="1"/>
  <c r="BS540" i="1"/>
  <c r="BU540" i="1" s="1"/>
  <c r="BW540" i="1" s="1"/>
  <c r="BX540" i="1" s="1"/>
  <c r="BY540" i="1" s="1"/>
  <c r="CA937" i="1"/>
  <c r="BS810" i="1"/>
  <c r="BU810" i="1" s="1"/>
  <c r="BW810" i="1" s="1"/>
  <c r="BX810" i="1" s="1"/>
  <c r="BK506" i="1"/>
  <c r="BK1032" i="1"/>
  <c r="BK1213" i="1"/>
  <c r="CA1071" i="1"/>
  <c r="BS797" i="1"/>
  <c r="BU797" i="1" s="1"/>
  <c r="BW797" i="1" s="1"/>
  <c r="BX797" i="1" s="1"/>
  <c r="BY797" i="1" s="1"/>
  <c r="BS321" i="1"/>
  <c r="BT321" i="1" s="1"/>
  <c r="BU321" i="1" s="1"/>
  <c r="BW321" i="1" s="1"/>
  <c r="BK176" i="1"/>
  <c r="CA725" i="1"/>
  <c r="BK951" i="1"/>
  <c r="BK27" i="1"/>
  <c r="BK1025" i="1"/>
  <c r="BK101" i="1"/>
  <c r="BK197" i="1"/>
  <c r="BK418" i="1"/>
  <c r="BK65" i="1"/>
  <c r="BS1059" i="1"/>
  <c r="BU1059" i="1" s="1"/>
  <c r="BW1059" i="1" s="1"/>
  <c r="BX1059" i="1" s="1"/>
  <c r="BY1059" i="1" s="1"/>
  <c r="BS660" i="1"/>
  <c r="BU660" i="1" s="1"/>
  <c r="BW660" i="1" s="1"/>
  <c r="BX660" i="1" s="1"/>
  <c r="BY660" i="1" s="1"/>
  <c r="BK97" i="1"/>
  <c r="BS91" i="1"/>
  <c r="BU91" i="1" s="1"/>
  <c r="BW91" i="1" s="1"/>
  <c r="BX91" i="1" s="1"/>
  <c r="BY91" i="1" s="1"/>
  <c r="BK861" i="1"/>
  <c r="BK254" i="1"/>
  <c r="CA636" i="1"/>
  <c r="CA496" i="1"/>
  <c r="BK1021" i="1"/>
  <c r="BK1059" i="1"/>
  <c r="BS167" i="1"/>
  <c r="BU167" i="1" s="1"/>
  <c r="BW167" i="1" s="1"/>
  <c r="BX167" i="1" s="1"/>
  <c r="BY167" i="1" s="1"/>
  <c r="BK53" i="1"/>
  <c r="BS93" i="1"/>
  <c r="BU93" i="1" s="1"/>
  <c r="BW93" i="1" s="1"/>
  <c r="BX93" i="1" s="1"/>
  <c r="BY93" i="1" s="1"/>
  <c r="BS23" i="1"/>
  <c r="BT23" i="1" s="1"/>
  <c r="BU23" i="1" s="1"/>
  <c r="BW23" i="1" s="1"/>
  <c r="BS271" i="1"/>
  <c r="BU271" i="1" s="1"/>
  <c r="BW271" i="1" s="1"/>
  <c r="BX271" i="1" s="1"/>
  <c r="BY271" i="1" s="1"/>
  <c r="BM867" i="1"/>
  <c r="BS1062" i="1"/>
  <c r="BT1062" i="1" s="1"/>
  <c r="BU1062" i="1" s="1"/>
  <c r="BW1062" i="1" s="1"/>
  <c r="BX1062" i="1" s="1"/>
  <c r="BY1062" i="1" s="1"/>
  <c r="BK1299" i="1"/>
  <c r="BK1307" i="1"/>
  <c r="CA159" i="1"/>
  <c r="BS484" i="1"/>
  <c r="BU484" i="1" s="1"/>
  <c r="BW484" i="1" s="1"/>
  <c r="BX484" i="1" s="1"/>
  <c r="BY484" i="1" s="1"/>
  <c r="CA577" i="1"/>
  <c r="BK1056" i="1"/>
  <c r="BK6" i="1"/>
  <c r="BK246" i="1"/>
  <c r="BK57" i="1"/>
  <c r="BK1203" i="1"/>
  <c r="BK226" i="1"/>
  <c r="BK12" i="1"/>
  <c r="CA53" i="1"/>
  <c r="CA72" i="1"/>
  <c r="BK917" i="1"/>
  <c r="CA194" i="1"/>
  <c r="BS971" i="1"/>
  <c r="BU971" i="1" s="1"/>
  <c r="BW971" i="1" s="1"/>
  <c r="BX971" i="1" s="1"/>
  <c r="BY971" i="1" s="1"/>
  <c r="BS756" i="1"/>
  <c r="BU756" i="1" s="1"/>
  <c r="BW756" i="1" s="1"/>
  <c r="BX756" i="1" s="1"/>
  <c r="BY756" i="1" s="1"/>
  <c r="BS139" i="1"/>
  <c r="BU139" i="1" s="1"/>
  <c r="BW139" i="1" s="1"/>
  <c r="BX139" i="1" s="1"/>
  <c r="BY139" i="1" s="1"/>
  <c r="BM545" i="1"/>
  <c r="BS629" i="1"/>
  <c r="BU629" i="1" s="1"/>
  <c r="BW629" i="1" s="1"/>
  <c r="BX629" i="1" s="1"/>
  <c r="BY629" i="1" s="1"/>
  <c r="BS514" i="1"/>
  <c r="BU514" i="1" s="1"/>
  <c r="BW514" i="1" s="1"/>
  <c r="BX514" i="1" s="1"/>
  <c r="BY514" i="1" s="1"/>
  <c r="BK791" i="1"/>
  <c r="CA195" i="1"/>
  <c r="BK271" i="1"/>
  <c r="BS506" i="1"/>
  <c r="BU506" i="1" s="1"/>
  <c r="BW506" i="1" s="1"/>
  <c r="BX506" i="1" s="1"/>
  <c r="BY506" i="1" s="1"/>
  <c r="BK22" i="1"/>
  <c r="BK35" i="1"/>
  <c r="BK739" i="1"/>
  <c r="BS952" i="1"/>
  <c r="BU952" i="1" s="1"/>
  <c r="BW952" i="1" s="1"/>
  <c r="BX952" i="1" s="1"/>
  <c r="BY952" i="1" s="1"/>
  <c r="BK168" i="1"/>
  <c r="BS305" i="1"/>
  <c r="BU305" i="1" s="1"/>
  <c r="BW305" i="1" s="1"/>
  <c r="BX305" i="1" s="1"/>
  <c r="BY305" i="1" s="1"/>
  <c r="BS361" i="1"/>
  <c r="BT361" i="1" s="1"/>
  <c r="BU361" i="1" s="1"/>
  <c r="BW361" i="1" s="1"/>
  <c r="BK1223" i="1"/>
  <c r="BK840" i="1"/>
  <c r="BK577" i="1"/>
  <c r="CA381" i="1"/>
  <c r="CA137" i="1"/>
  <c r="CA736" i="1"/>
  <c r="BS374" i="1"/>
  <c r="BT374" i="1" s="1"/>
  <c r="BU374" i="1" s="1"/>
  <c r="BW374" i="1" s="1"/>
  <c r="BX374" i="1" s="1"/>
  <c r="BY374" i="1" s="1"/>
  <c r="BS280" i="1"/>
  <c r="BT280" i="1" s="1"/>
  <c r="BU280" i="1" s="1"/>
  <c r="BW280" i="1" s="1"/>
  <c r="BX280" i="1" s="1"/>
  <c r="BY280" i="1" s="1"/>
  <c r="BK152" i="1"/>
  <c r="BS407" i="1"/>
  <c r="BU407" i="1" s="1"/>
  <c r="BW407" i="1" s="1"/>
  <c r="BX407" i="1" s="1"/>
  <c r="BY407" i="1" s="1"/>
  <c r="BS574" i="1"/>
  <c r="BT574" i="1" s="1"/>
  <c r="BU574" i="1" s="1"/>
  <c r="BW574" i="1" s="1"/>
  <c r="BS744" i="1"/>
  <c r="BU744" i="1" s="1"/>
  <c r="BW744" i="1" s="1"/>
  <c r="BX744" i="1" s="1"/>
  <c r="BY744" i="1" s="1"/>
  <c r="BK1106" i="1"/>
  <c r="CA488" i="1"/>
  <c r="CA1087" i="1"/>
  <c r="BS24" i="1"/>
  <c r="BT24" i="1" s="1"/>
  <c r="BU24" i="1" s="1"/>
  <c r="BW24" i="1" s="1"/>
  <c r="BK975" i="1"/>
  <c r="BK215" i="1"/>
  <c r="CA1056" i="1"/>
  <c r="BS545" i="1"/>
  <c r="BU545" i="1" s="1"/>
  <c r="BW545" i="1" s="1"/>
  <c r="BX545" i="1" s="1"/>
  <c r="BY545" i="1" s="1"/>
  <c r="CA492" i="1"/>
  <c r="CA956" i="1"/>
  <c r="CA1074" i="1"/>
  <c r="BS945" i="1"/>
  <c r="BU945" i="1" s="1"/>
  <c r="BW945" i="1" s="1"/>
  <c r="BX945" i="1" s="1"/>
  <c r="BY945" i="1" s="1"/>
  <c r="BK1114" i="1"/>
  <c r="BK391" i="1"/>
  <c r="BK1303" i="1"/>
  <c r="BS101" i="1"/>
  <c r="BU101" i="1" s="1"/>
  <c r="BW101" i="1" s="1"/>
  <c r="BX101" i="1" s="1"/>
  <c r="BY101" i="1" s="1"/>
  <c r="BS347" i="1"/>
  <c r="BU347" i="1" s="1"/>
  <c r="BW347" i="1" s="1"/>
  <c r="BX347" i="1" s="1"/>
  <c r="BY347" i="1" s="1"/>
  <c r="CA698" i="1"/>
  <c r="BS445" i="1"/>
  <c r="BT445" i="1" s="1"/>
  <c r="BU445" i="1" s="1"/>
  <c r="BW445" i="1" s="1"/>
  <c r="BX445" i="1" s="1"/>
  <c r="BY445" i="1" s="1"/>
  <c r="BK1129" i="1"/>
  <c r="CA519" i="1"/>
  <c r="BS54" i="1"/>
  <c r="BT54" i="1" s="1"/>
  <c r="BU54" i="1" s="1"/>
  <c r="BW54" i="1" s="1"/>
  <c r="BK360" i="1"/>
  <c r="BS209" i="1"/>
  <c r="BU209" i="1" s="1"/>
  <c r="BW209" i="1" s="1"/>
  <c r="BX209" i="1" s="1"/>
  <c r="BY209" i="1" s="1"/>
  <c r="BS440" i="1"/>
  <c r="BT440" i="1" s="1"/>
  <c r="BU440" i="1" s="1"/>
  <c r="BW440" i="1" s="1"/>
  <c r="BX440" i="1" s="1"/>
  <c r="BY440" i="1" s="1"/>
  <c r="BS511" i="1"/>
  <c r="BU511" i="1" s="1"/>
  <c r="BW511" i="1" s="1"/>
  <c r="BX511" i="1" s="1"/>
  <c r="BY511" i="1" s="1"/>
  <c r="BK233" i="1"/>
  <c r="BS1034" i="1"/>
  <c r="BT1034" i="1" s="1"/>
  <c r="BU1034" i="1" s="1"/>
  <c r="BW1034" i="1" s="1"/>
  <c r="BX1034" i="1" s="1"/>
  <c r="BY1034" i="1" s="1"/>
  <c r="BK191" i="1"/>
  <c r="BS55" i="1"/>
  <c r="BT55" i="1" s="1"/>
  <c r="BU55" i="1" s="1"/>
  <c r="BW55" i="1" s="1"/>
  <c r="BK501" i="1"/>
  <c r="BS1025" i="1"/>
  <c r="BU1025" i="1" s="1"/>
  <c r="BW1025" i="1" s="1"/>
  <c r="BX1025" i="1" s="1"/>
  <c r="BY1025" i="1" s="1"/>
  <c r="CA1065" i="1"/>
  <c r="BK798" i="1"/>
  <c r="BK920" i="1"/>
  <c r="BS204" i="1"/>
  <c r="BU204" i="1" s="1"/>
  <c r="BW204" i="1" s="1"/>
  <c r="BX204" i="1" s="1"/>
  <c r="BY204" i="1" s="1"/>
  <c r="BK218" i="1"/>
  <c r="BK274" i="1"/>
  <c r="BK1125" i="1"/>
  <c r="BM178" i="1"/>
  <c r="BK504" i="1"/>
  <c r="BS458" i="1"/>
  <c r="BT458" i="1" s="1"/>
  <c r="BU458" i="1" s="1"/>
  <c r="BW458" i="1" s="1"/>
  <c r="BK103" i="1"/>
  <c r="BK479" i="1"/>
  <c r="BK159" i="1"/>
  <c r="BK1128" i="1"/>
  <c r="BS851" i="1"/>
  <c r="BU851" i="1" s="1"/>
  <c r="BW851" i="1" s="1"/>
  <c r="BX851" i="1" s="1"/>
  <c r="BY851" i="1" s="1"/>
  <c r="BK511" i="1"/>
  <c r="CA482" i="1"/>
  <c r="BK810" i="1"/>
  <c r="BK155" i="1"/>
  <c r="BK376" i="1"/>
  <c r="BS155" i="1"/>
  <c r="BU155" i="1" s="1"/>
  <c r="BW155" i="1" s="1"/>
  <c r="BX155" i="1" s="1"/>
  <c r="BY155" i="1" s="1"/>
  <c r="CA181" i="1"/>
  <c r="BK888" i="1"/>
  <c r="BS791" i="1"/>
  <c r="BU791" i="1" s="1"/>
  <c r="BW791" i="1" s="1"/>
  <c r="BX791" i="1" s="1"/>
  <c r="BY791" i="1" s="1"/>
  <c r="BK818" i="1"/>
  <c r="BK983" i="1"/>
  <c r="BS238" i="1"/>
  <c r="BU238" i="1" s="1"/>
  <c r="BW238" i="1" s="1"/>
  <c r="BX238" i="1" s="1"/>
  <c r="BY238" i="1" s="1"/>
  <c r="BK494" i="1"/>
  <c r="BK549" i="1"/>
  <c r="BK1150" i="1"/>
  <c r="BS1128" i="1"/>
  <c r="BU1128" i="1" s="1"/>
  <c r="BW1128" i="1" s="1"/>
  <c r="BX1128" i="1" s="1"/>
  <c r="BY1128" i="1" s="1"/>
  <c r="BK1066" i="1"/>
  <c r="CA247" i="1"/>
  <c r="BS247" i="1"/>
  <c r="BU247" i="1" s="1"/>
  <c r="BW247" i="1" s="1"/>
  <c r="BX247" i="1" s="1"/>
  <c r="BY247" i="1" s="1"/>
  <c r="BK725" i="1"/>
  <c r="BS951" i="1"/>
  <c r="BU951" i="1" s="1"/>
  <c r="BW951" i="1" s="1"/>
  <c r="BX951" i="1" s="1"/>
  <c r="BY951" i="1" s="1"/>
  <c r="BK820" i="1"/>
  <c r="BK407" i="1"/>
  <c r="BK79" i="1"/>
  <c r="CA739" i="1"/>
  <c r="BS219" i="1"/>
  <c r="BU219" i="1" s="1"/>
  <c r="BW219" i="1" s="1"/>
  <c r="BX219" i="1" s="1"/>
  <c r="BY219" i="1" s="1"/>
  <c r="BS706" i="1"/>
  <c r="BU706" i="1" s="1"/>
  <c r="BW706" i="1" s="1"/>
  <c r="BX706" i="1" s="1"/>
  <c r="BY706" i="1" s="1"/>
  <c r="BK1098" i="1"/>
  <c r="BK156" i="1"/>
  <c r="BK1168" i="1"/>
  <c r="BS376" i="1"/>
  <c r="BU376" i="1" s="1"/>
  <c r="BW376" i="1" s="1"/>
  <c r="BX376" i="1" s="1"/>
  <c r="BY376" i="1" s="1"/>
  <c r="BS661" i="1"/>
  <c r="BU661" i="1" s="1"/>
  <c r="BW661" i="1" s="1"/>
  <c r="BX661" i="1" s="1"/>
  <c r="BY661" i="1" s="1"/>
  <c r="BS728" i="1"/>
  <c r="BU728" i="1" s="1"/>
  <c r="BW728" i="1" s="1"/>
  <c r="BX728" i="1" s="1"/>
  <c r="BY728" i="1" s="1"/>
  <c r="BS1125" i="1"/>
  <c r="BU1125" i="1" s="1"/>
  <c r="BW1125" i="1" s="1"/>
  <c r="BX1125" i="1" s="1"/>
  <c r="BY1125" i="1" s="1"/>
  <c r="BK937" i="1"/>
  <c r="CA781" i="1"/>
  <c r="BS236" i="1"/>
  <c r="BU236" i="1" s="1"/>
  <c r="BW236" i="1" s="1"/>
  <c r="BX236" i="1" s="1"/>
  <c r="BY236" i="1" s="1"/>
  <c r="CA84" i="1"/>
  <c r="CA559" i="1"/>
  <c r="BS310" i="1"/>
  <c r="BT310" i="1" s="1"/>
  <c r="BU310" i="1" s="1"/>
  <c r="BW310" i="1" s="1"/>
  <c r="BK1257" i="1"/>
  <c r="BS131" i="1"/>
  <c r="BU131" i="1" s="1"/>
  <c r="BW131" i="1" s="1"/>
  <c r="BX131" i="1" s="1"/>
  <c r="BY131" i="1" s="1"/>
  <c r="BK1123" i="1"/>
  <c r="CA171" i="1"/>
  <c r="BK1240" i="1"/>
  <c r="BS481" i="1"/>
  <c r="BT481" i="1" s="1"/>
  <c r="BU481" i="1" s="1"/>
  <c r="BW481" i="1" s="1"/>
  <c r="BX481" i="1" s="1"/>
  <c r="BY481" i="1" s="1"/>
  <c r="BK8" i="1"/>
  <c r="BS960" i="1"/>
  <c r="BU960" i="1" s="1"/>
  <c r="BW960" i="1" s="1"/>
  <c r="BX960" i="1" s="1"/>
  <c r="BY960" i="1" s="1"/>
  <c r="CA474" i="1"/>
  <c r="BS775" i="1"/>
  <c r="BU775" i="1" s="1"/>
  <c r="BW775" i="1" s="1"/>
  <c r="BX775" i="1" s="1"/>
  <c r="BY775" i="1" s="1"/>
  <c r="BS196" i="1"/>
  <c r="BU196" i="1" s="1"/>
  <c r="BW196" i="1" s="1"/>
  <c r="BX196" i="1" s="1"/>
  <c r="BY196" i="1" s="1"/>
  <c r="BS917" i="1"/>
  <c r="BU917" i="1" s="1"/>
  <c r="BW917" i="1" s="1"/>
  <c r="BX917" i="1" s="1"/>
  <c r="BY917" i="1" s="1"/>
  <c r="BS1031" i="1"/>
  <c r="BU1031" i="1" s="1"/>
  <c r="BW1031" i="1" s="1"/>
  <c r="BX1031" i="1" s="1"/>
  <c r="BY1031" i="1" s="1"/>
  <c r="BM229" i="1"/>
  <c r="BS330" i="1"/>
  <c r="BU330" i="1" s="1"/>
  <c r="BW330" i="1" s="1"/>
  <c r="BX330" i="1" s="1"/>
  <c r="BY330" i="1" s="1"/>
  <c r="BS745" i="1"/>
  <c r="BU745" i="1" s="1"/>
  <c r="BW745" i="1" s="1"/>
  <c r="BX745" i="1" s="1"/>
  <c r="BY745" i="1" s="1"/>
  <c r="BK544" i="1"/>
  <c r="BK330" i="1"/>
  <c r="BK783" i="1"/>
  <c r="BK475" i="1"/>
  <c r="BK1273" i="1"/>
  <c r="BK1167" i="1"/>
  <c r="BK127" i="1"/>
  <c r="CA751" i="1"/>
  <c r="BK133" i="1"/>
  <c r="BK1086" i="1"/>
  <c r="BK248" i="1"/>
  <c r="BM464" i="1"/>
  <c r="BK1235" i="1"/>
  <c r="BK887" i="1"/>
  <c r="BK123" i="1"/>
  <c r="BK833" i="1"/>
  <c r="BK194" i="1"/>
  <c r="BK1320" i="1"/>
  <c r="BS22" i="1"/>
  <c r="BT22" i="1" s="1"/>
  <c r="BU22" i="1" s="1"/>
  <c r="BW22" i="1" s="1"/>
  <c r="BK438" i="1"/>
  <c r="BK892" i="1"/>
  <c r="BK1194" i="1"/>
  <c r="BK963" i="1"/>
  <c r="BS230" i="1"/>
  <c r="BU230" i="1" s="1"/>
  <c r="BW230" i="1" s="1"/>
  <c r="BX230" i="1" s="1"/>
  <c r="BY230" i="1" s="1"/>
  <c r="BK1011" i="1"/>
  <c r="BS152" i="1"/>
  <c r="BU152" i="1" s="1"/>
  <c r="BW152" i="1" s="1"/>
  <c r="BX152" i="1" s="1"/>
  <c r="BY152" i="1" s="1"/>
  <c r="BK508" i="1"/>
  <c r="BK1115" i="1"/>
  <c r="BK34" i="1"/>
  <c r="CA70" i="1"/>
  <c r="BK736" i="1"/>
  <c r="BK62" i="1"/>
  <c r="BK537" i="1"/>
  <c r="BK976" i="1"/>
  <c r="BS798" i="1"/>
  <c r="BU798" i="1" s="1"/>
  <c r="BW798" i="1" s="1"/>
  <c r="BX798" i="1" s="1"/>
  <c r="BY798" i="1" s="1"/>
  <c r="BK514" i="1"/>
  <c r="BS50" i="1"/>
  <c r="BT50" i="1" s="1"/>
  <c r="BU50" i="1" s="1"/>
  <c r="BW50" i="1" s="1"/>
  <c r="BS508" i="1"/>
  <c r="BU508" i="1" s="1"/>
  <c r="BW508" i="1" s="1"/>
  <c r="BX508" i="1" s="1"/>
  <c r="BY508" i="1" s="1"/>
  <c r="BK950" i="1"/>
  <c r="CA776" i="1"/>
  <c r="BS776" i="1"/>
  <c r="BU776" i="1" s="1"/>
  <c r="BW776" i="1" s="1"/>
  <c r="BX776" i="1" s="1"/>
  <c r="BY776" i="1" s="1"/>
  <c r="BM1252" i="1"/>
  <c r="BK1252" i="1"/>
  <c r="BK752" i="1"/>
  <c r="BS65" i="1"/>
  <c r="BT65" i="1" s="1"/>
  <c r="BU65" i="1" s="1"/>
  <c r="BW65" i="1" s="1"/>
  <c r="CA397" i="1"/>
  <c r="BK878" i="1"/>
  <c r="BK219" i="1"/>
  <c r="BS13" i="1"/>
  <c r="BT13" i="1" s="1"/>
  <c r="BU13" i="1" s="1"/>
  <c r="BW13" i="1" s="1"/>
  <c r="BK988" i="1"/>
  <c r="CA1084" i="1"/>
  <c r="CA45" i="1"/>
  <c r="BS703" i="1"/>
  <c r="BU703" i="1" s="1"/>
  <c r="BW703" i="1" s="1"/>
  <c r="BX703" i="1" s="1"/>
  <c r="BY703" i="1" s="1"/>
  <c r="CA595" i="1"/>
  <c r="BS124" i="1"/>
  <c r="BU124" i="1" s="1"/>
  <c r="BW124" i="1" s="1"/>
  <c r="BX124" i="1" s="1"/>
  <c r="BY124" i="1" s="1"/>
  <c r="BK374" i="1"/>
  <c r="BS34" i="1"/>
  <c r="BT34" i="1" s="1"/>
  <c r="BU34" i="1" s="1"/>
  <c r="BW34" i="1" s="1"/>
  <c r="BS229" i="1"/>
  <c r="BU229" i="1" s="1"/>
  <c r="BW229" i="1" s="1"/>
  <c r="BX229" i="1" s="1"/>
  <c r="BY229" i="1" s="1"/>
  <c r="BK939" i="1"/>
  <c r="BK1206" i="1"/>
  <c r="BS544" i="1"/>
  <c r="BU544" i="1" s="1"/>
  <c r="BW544" i="1" s="1"/>
  <c r="BX544" i="1" s="1"/>
  <c r="BY544" i="1" s="1"/>
  <c r="BK478" i="1"/>
  <c r="BK58" i="1"/>
  <c r="BS669" i="1"/>
  <c r="BU669" i="1" s="1"/>
  <c r="BW669" i="1" s="1"/>
  <c r="BX669" i="1" s="1"/>
  <c r="BY669" i="1" s="1"/>
  <c r="BK753" i="1"/>
  <c r="BK1099" i="1"/>
  <c r="BM361" i="1"/>
  <c r="BK1324" i="1"/>
  <c r="BS387" i="1"/>
  <c r="BT387" i="1" s="1"/>
  <c r="BM1142" i="1"/>
  <c r="BK1142" i="1"/>
  <c r="BS753" i="1"/>
  <c r="BU753" i="1" s="1"/>
  <c r="BW753" i="1" s="1"/>
  <c r="BX753" i="1" s="1"/>
  <c r="BY753" i="1" s="1"/>
  <c r="CA753" i="1"/>
  <c r="BM669" i="1"/>
  <c r="BK669" i="1"/>
  <c r="BK1241" i="1"/>
  <c r="BK43" i="1"/>
  <c r="CA459" i="1"/>
  <c r="BS459" i="1"/>
  <c r="BT459" i="1" s="1"/>
  <c r="BU459" i="1" s="1"/>
  <c r="BW459" i="1" s="1"/>
  <c r="BX459" i="1" s="1"/>
  <c r="BY459" i="1" s="1"/>
  <c r="BK192" i="1"/>
  <c r="BK1227" i="1"/>
  <c r="BK970" i="1"/>
  <c r="BK523" i="1"/>
  <c r="CA626" i="1"/>
  <c r="BK687" i="1"/>
  <c r="BS210" i="1"/>
  <c r="BU210" i="1" s="1"/>
  <c r="BW210" i="1" s="1"/>
  <c r="BX210" i="1" s="1"/>
  <c r="BY210" i="1" s="1"/>
  <c r="BK387" i="1"/>
  <c r="BK427" i="1"/>
  <c r="BK126" i="1"/>
  <c r="BS1011" i="1"/>
  <c r="BU1011" i="1" s="1"/>
  <c r="BW1011" i="1" s="1"/>
  <c r="BX1011" i="1" s="1"/>
  <c r="BY1011" i="1" s="1"/>
  <c r="BK585" i="1"/>
  <c r="BM163" i="1"/>
  <c r="BK163" i="1"/>
  <c r="BK587" i="1"/>
  <c r="CA135" i="1"/>
  <c r="CA970" i="1"/>
  <c r="BS41" i="1"/>
  <c r="BT41" i="1" s="1"/>
  <c r="BU41" i="1" s="1"/>
  <c r="BW41" i="1" s="1"/>
  <c r="BK449" i="1"/>
  <c r="BS205" i="1"/>
  <c r="BU205" i="1" s="1"/>
  <c r="BW205" i="1" s="1"/>
  <c r="BX205" i="1" s="1"/>
  <c r="BY205" i="1" s="1"/>
  <c r="BK462" i="1"/>
  <c r="BS555" i="1"/>
  <c r="BU555" i="1" s="1"/>
  <c r="BW555" i="1" s="1"/>
  <c r="BX555" i="1" s="1"/>
  <c r="BY555" i="1" s="1"/>
  <c r="BK357" i="1"/>
  <c r="BS183" i="1"/>
  <c r="BU183" i="1" s="1"/>
  <c r="BW183" i="1" s="1"/>
  <c r="BX183" i="1" s="1"/>
  <c r="BY183" i="1" s="1"/>
  <c r="CA111" i="1"/>
  <c r="BK1070" i="1"/>
  <c r="BK230" i="1"/>
  <c r="BK1285" i="1"/>
  <c r="BS1129" i="1"/>
  <c r="BU1129" i="1" s="1"/>
  <c r="BW1129" i="1" s="1"/>
  <c r="BX1129" i="1" s="1"/>
  <c r="BY1129" i="1" s="1"/>
  <c r="CA732" i="1"/>
  <c r="BS290" i="1"/>
  <c r="BT290" i="1" s="1"/>
  <c r="BU290" i="1" s="1"/>
  <c r="BW290" i="1" s="1"/>
  <c r="BK347" i="1"/>
  <c r="BK210" i="1"/>
  <c r="BK382" i="1"/>
  <c r="BK796" i="1"/>
  <c r="BS716" i="1"/>
  <c r="BU716" i="1" s="1"/>
  <c r="BW716" i="1" s="1"/>
  <c r="BX716" i="1" s="1"/>
  <c r="BY716" i="1" s="1"/>
  <c r="BM960" i="1"/>
  <c r="BS444" i="1"/>
  <c r="BT444" i="1" s="1"/>
  <c r="BU444" i="1" s="1"/>
  <c r="BW444" i="1" s="1"/>
  <c r="BX444" i="1" s="1"/>
  <c r="BY444" i="1" s="1"/>
  <c r="BS715" i="1"/>
  <c r="BU715" i="1" s="1"/>
  <c r="BW715" i="1" s="1"/>
  <c r="BX715" i="1" s="1"/>
  <c r="BY715" i="1" s="1"/>
  <c r="BK845" i="1"/>
  <c r="BM495" i="1"/>
  <c r="BK495" i="1"/>
  <c r="CA796" i="1"/>
  <c r="BS796" i="1"/>
  <c r="BU796" i="1" s="1"/>
  <c r="BW796" i="1" s="1"/>
  <c r="BX796" i="1" s="1"/>
  <c r="BY796" i="1" s="1"/>
  <c r="BM701" i="1"/>
  <c r="BK701" i="1"/>
  <c r="CA62" i="1"/>
  <c r="BS62" i="1"/>
  <c r="BT62" i="1" s="1"/>
  <c r="BU62" i="1" s="1"/>
  <c r="BW62" i="1" s="1"/>
  <c r="BX62" i="1" s="1"/>
  <c r="BY62" i="1" s="1"/>
  <c r="BS415" i="1"/>
  <c r="BT415" i="1" s="1"/>
  <c r="BU415" i="1" s="1"/>
  <c r="BW415" i="1" s="1"/>
  <c r="BX415" i="1" s="1"/>
  <c r="BY415" i="1" s="1"/>
  <c r="BS495" i="1"/>
  <c r="BT495" i="1" s="1"/>
  <c r="BU495" i="1" s="1"/>
  <c r="BW495" i="1" s="1"/>
  <c r="BX495" i="1" s="1"/>
  <c r="BY495" i="1" s="1"/>
  <c r="CA495" i="1"/>
  <c r="BK1226" i="1"/>
  <c r="BS539" i="1"/>
  <c r="BU539" i="1" s="1"/>
  <c r="BW539" i="1" s="1"/>
  <c r="BX539" i="1" s="1"/>
  <c r="BY539" i="1" s="1"/>
  <c r="BS119" i="1"/>
  <c r="BU119" i="1" s="1"/>
  <c r="BW119" i="1" s="1"/>
  <c r="BX119" i="1" s="1"/>
  <c r="BY119" i="1" s="1"/>
  <c r="BM1289" i="1"/>
  <c r="BK1289" i="1"/>
  <c r="BK422" i="1"/>
  <c r="BM124" i="1"/>
  <c r="BK124" i="1"/>
  <c r="CA688" i="1"/>
  <c r="BS57" i="1"/>
  <c r="BT57" i="1" s="1"/>
  <c r="BU57" i="1" s="1"/>
  <c r="BW57" i="1" s="1"/>
  <c r="BS615" i="1"/>
  <c r="BT615" i="1" s="1"/>
  <c r="BU615" i="1" s="1"/>
  <c r="BW615" i="1" s="1"/>
  <c r="BX615" i="1" s="1"/>
  <c r="BY615" i="1" s="1"/>
  <c r="CA950" i="1"/>
  <c r="BS950" i="1"/>
  <c r="BU950" i="1" s="1"/>
  <c r="BW950" i="1" s="1"/>
  <c r="BX950" i="1" s="1"/>
  <c r="BY950" i="1" s="1"/>
  <c r="BS647" i="1"/>
  <c r="BU647" i="1" s="1"/>
  <c r="BW647" i="1" s="1"/>
  <c r="BX647" i="1" s="1"/>
  <c r="BY647" i="1" s="1"/>
  <c r="CA702" i="1"/>
  <c r="BK555" i="1"/>
  <c r="BS126" i="1"/>
  <c r="BU126" i="1" s="1"/>
  <c r="BW126" i="1" s="1"/>
  <c r="BX126" i="1" s="1"/>
  <c r="BY126" i="1" s="1"/>
  <c r="BM624" i="1"/>
  <c r="CA853" i="1"/>
  <c r="CA510" i="1"/>
  <c r="BM938" i="1"/>
  <c r="BK938" i="1"/>
  <c r="BK530" i="1"/>
  <c r="BS128" i="1"/>
  <c r="BU128" i="1" s="1"/>
  <c r="BW128" i="1" s="1"/>
  <c r="BX128" i="1" s="1"/>
  <c r="BY128" i="1" s="1"/>
  <c r="BK1269" i="1"/>
  <c r="BK205" i="1"/>
  <c r="BK87" i="1"/>
  <c r="BK957" i="1"/>
  <c r="BK871" i="1"/>
  <c r="BS840" i="1"/>
  <c r="BU840" i="1" s="1"/>
  <c r="BW840" i="1" s="1"/>
  <c r="BX840" i="1" s="1"/>
  <c r="BY840" i="1" s="1"/>
  <c r="BS74" i="1"/>
  <c r="BT74" i="1" s="1"/>
  <c r="BU74" i="1" s="1"/>
  <c r="BW74" i="1" s="1"/>
  <c r="BM639" i="1"/>
  <c r="BK639" i="1"/>
  <c r="BK241" i="1"/>
  <c r="BK358" i="1"/>
  <c r="BM111" i="1"/>
  <c r="BK111" i="1"/>
  <c r="CA639" i="1"/>
  <c r="BS639" i="1"/>
  <c r="BU639" i="1" s="1"/>
  <c r="BW639" i="1" s="1"/>
  <c r="BX639" i="1" s="1"/>
  <c r="BY639" i="1" s="1"/>
  <c r="BK1105" i="1"/>
  <c r="BS500" i="1"/>
  <c r="BU500" i="1" s="1"/>
  <c r="BW500" i="1" s="1"/>
  <c r="BX500" i="1" s="1"/>
  <c r="BY500" i="1" s="1"/>
  <c r="BK436" i="1"/>
  <c r="BK131" i="1"/>
  <c r="BK629" i="1"/>
  <c r="CA687" i="1"/>
  <c r="BS779" i="1"/>
  <c r="BU779" i="1" s="1"/>
  <c r="BW779" i="1" s="1"/>
  <c r="BX779" i="1" s="1"/>
  <c r="BY779" i="1" s="1"/>
  <c r="BM702" i="1"/>
  <c r="BK702" i="1"/>
  <c r="BS543" i="1"/>
  <c r="BT543" i="1" s="1"/>
  <c r="BU543" i="1" s="1"/>
  <c r="BW543" i="1" s="1"/>
  <c r="BS898" i="1"/>
  <c r="BT898" i="1" s="1"/>
  <c r="BU898" i="1" s="1"/>
  <c r="BW898" i="1" s="1"/>
  <c r="BM1146" i="1"/>
  <c r="BK1146" i="1"/>
  <c r="CA235" i="1"/>
  <c r="BS235" i="1"/>
  <c r="BU235" i="1" s="1"/>
  <c r="BW235" i="1" s="1"/>
  <c r="BX235" i="1" s="1"/>
  <c r="BY235" i="1" s="1"/>
  <c r="CA241" i="1"/>
  <c r="BS862" i="1"/>
  <c r="BU862" i="1" s="1"/>
  <c r="BW862" i="1" s="1"/>
  <c r="BX862" i="1" s="1"/>
  <c r="BY862" i="1" s="1"/>
  <c r="BK95" i="1"/>
  <c r="BK135" i="1"/>
  <c r="BK1157" i="1"/>
  <c r="BS707" i="1"/>
  <c r="BU707" i="1" s="1"/>
  <c r="BW707" i="1" s="1"/>
  <c r="BX707" i="1" s="1"/>
  <c r="BY707" i="1" s="1"/>
  <c r="CA192" i="1"/>
  <c r="BK114" i="1"/>
  <c r="BS114" i="1"/>
  <c r="BU114" i="1" s="1"/>
  <c r="BW114" i="1" s="1"/>
  <c r="BX114" i="1" s="1"/>
  <c r="BY114" i="1" s="1"/>
  <c r="BK997" i="1"/>
  <c r="BK1130" i="1"/>
  <c r="BS532" i="1"/>
  <c r="BT532" i="1" s="1"/>
  <c r="BU532" i="1" s="1"/>
  <c r="BW532" i="1" s="1"/>
  <c r="BX532" i="1" s="1"/>
  <c r="BY532" i="1" s="1"/>
  <c r="BS422" i="1"/>
  <c r="BT422" i="1" s="1"/>
  <c r="BU422" i="1" s="1"/>
  <c r="BW422" i="1" s="1"/>
  <c r="BX422" i="1" s="1"/>
  <c r="BY422" i="1" s="1"/>
  <c r="BM1254" i="1"/>
  <c r="BK1254" i="1"/>
  <c r="BS1123" i="1"/>
  <c r="BU1123" i="1" s="1"/>
  <c r="BW1123" i="1" s="1"/>
  <c r="BX1123" i="1" s="1"/>
  <c r="BY1123" i="1" s="1"/>
  <c r="BK557" i="1"/>
  <c r="BM715" i="1"/>
  <c r="BK715" i="1"/>
  <c r="CA861" i="1"/>
  <c r="BS861" i="1"/>
  <c r="BU861" i="1" s="1"/>
  <c r="BW861" i="1" s="1"/>
  <c r="BX861" i="1" s="1"/>
  <c r="BY861" i="1" s="1"/>
  <c r="BS752" i="1"/>
  <c r="BU752" i="1" s="1"/>
  <c r="BW752" i="1" s="1"/>
  <c r="BX752" i="1" s="1"/>
  <c r="BY752" i="1" s="1"/>
  <c r="BS801" i="1"/>
  <c r="BU801" i="1" s="1"/>
  <c r="BW801" i="1" s="1"/>
  <c r="BX801" i="1" s="1"/>
  <c r="BY801" i="1" s="1"/>
  <c r="BK830" i="1"/>
  <c r="BS357" i="1"/>
  <c r="BT357" i="1" s="1"/>
  <c r="BU357" i="1" s="1"/>
  <c r="BW357" i="1" s="1"/>
  <c r="BX357" i="1" s="1"/>
  <c r="BY357" i="1" s="1"/>
  <c r="CA357" i="1"/>
  <c r="BK539" i="1"/>
  <c r="BS382" i="1"/>
  <c r="BT382" i="1" s="1"/>
  <c r="BU382" i="1" s="1"/>
  <c r="BW382" i="1" s="1"/>
  <c r="BK1191" i="1"/>
  <c r="BK457" i="1"/>
  <c r="CA765" i="1"/>
  <c r="BS765" i="1"/>
  <c r="BU765" i="1" s="1"/>
  <c r="BW765" i="1" s="1"/>
  <c r="BX765" i="1" s="1"/>
  <c r="BY765" i="1" s="1"/>
  <c r="BS43" i="1"/>
  <c r="BT43" i="1" s="1"/>
  <c r="BU43" i="1" s="1"/>
  <c r="BW43" i="1" s="1"/>
  <c r="BS721" i="1"/>
  <c r="BU721" i="1" s="1"/>
  <c r="BW721" i="1" s="1"/>
  <c r="BX721" i="1" s="1"/>
  <c r="BY721" i="1" s="1"/>
  <c r="BK528" i="1"/>
  <c r="BK1292" i="1"/>
  <c r="BK1215" i="1"/>
  <c r="BS8" i="1"/>
  <c r="BT8" i="1" s="1"/>
  <c r="BU8" i="1" s="1"/>
  <c r="BW8" i="1" s="1"/>
  <c r="BK470" i="1"/>
  <c r="CA393" i="1"/>
  <c r="BM237" i="1"/>
  <c r="BK237" i="1"/>
  <c r="CA237" i="1"/>
  <c r="BS237" i="1"/>
  <c r="BU237" i="1" s="1"/>
  <c r="BW237" i="1" s="1"/>
  <c r="BX237" i="1" s="1"/>
  <c r="BY237" i="1" s="1"/>
  <c r="BS834" i="1"/>
  <c r="BU834" i="1" s="1"/>
  <c r="BW834" i="1" s="1"/>
  <c r="BX834" i="1" s="1"/>
  <c r="BY834" i="1" s="1"/>
  <c r="BM978" i="1"/>
  <c r="BK978" i="1"/>
  <c r="CA624" i="1"/>
  <c r="BK964" i="1"/>
  <c r="CA530" i="1"/>
  <c r="BS1130" i="1"/>
  <c r="BU1130" i="1" s="1"/>
  <c r="BW1130" i="1" s="1"/>
  <c r="BX1130" i="1" s="1"/>
  <c r="BY1130" i="1" s="1"/>
  <c r="BK72" i="1"/>
  <c r="BS448" i="1"/>
  <c r="BT448" i="1" s="1"/>
  <c r="BU448" i="1" s="1"/>
  <c r="BW448" i="1" s="1"/>
  <c r="CA957" i="1"/>
  <c r="BK949" i="1"/>
  <c r="CA978" i="1"/>
  <c r="BS978" i="1"/>
  <c r="BU978" i="1" s="1"/>
  <c r="BW978" i="1" s="1"/>
  <c r="BX978" i="1" s="1"/>
  <c r="BY978" i="1" s="1"/>
  <c r="BK411" i="1"/>
  <c r="CA485" i="1"/>
  <c r="BS485" i="1"/>
  <c r="BT485" i="1" s="1"/>
  <c r="BU485" i="1" s="1"/>
  <c r="BW485" i="1" s="1"/>
  <c r="BX485" i="1" s="1"/>
  <c r="BY485" i="1" s="1"/>
  <c r="BS95" i="1"/>
  <c r="BU95" i="1" s="1"/>
  <c r="BW95" i="1" s="1"/>
  <c r="BX95" i="1" s="1"/>
  <c r="BY95" i="1" s="1"/>
  <c r="BM1200" i="1"/>
  <c r="BK1200" i="1"/>
  <c r="BS1058" i="1"/>
  <c r="BT1058" i="1" s="1"/>
  <c r="BU1058" i="1" s="1"/>
  <c r="BW1058" i="1" s="1"/>
  <c r="BX1058" i="1" s="1"/>
  <c r="BY1058" i="1" s="1"/>
  <c r="BK801" i="1"/>
  <c r="BM1034" i="1"/>
  <c r="BK310" i="1"/>
  <c r="CA427" i="1"/>
  <c r="BK110" i="1"/>
  <c r="BS964" i="1"/>
  <c r="BU964" i="1" s="1"/>
  <c r="BW964" i="1" s="1"/>
  <c r="BX964" i="1" s="1"/>
  <c r="BY964" i="1" s="1"/>
  <c r="BM1270" i="1"/>
  <c r="BK1270" i="1"/>
  <c r="BM213" i="1"/>
  <c r="BK213" i="1"/>
  <c r="BM1236" i="1"/>
  <c r="BK1236" i="1"/>
  <c r="BM1263" i="1"/>
  <c r="BK1263" i="1"/>
  <c r="CA665" i="1"/>
  <c r="BS665" i="1"/>
  <c r="BU665" i="1" s="1"/>
  <c r="BW665" i="1" s="1"/>
  <c r="BX665" i="1" s="1"/>
  <c r="BY665" i="1" s="1"/>
  <c r="CA470" i="1"/>
  <c r="CA674" i="1"/>
  <c r="BS674" i="1"/>
  <c r="BU674" i="1" s="1"/>
  <c r="BW674" i="1" s="1"/>
  <c r="BX674" i="1" s="1"/>
  <c r="BY674" i="1" s="1"/>
  <c r="CA39" i="1"/>
  <c r="BS39" i="1"/>
  <c r="BT39" i="1" s="1"/>
  <c r="BU39" i="1" s="1"/>
  <c r="BW39" i="1" s="1"/>
  <c r="BX39" i="1" s="1"/>
  <c r="BY39" i="1" s="1"/>
  <c r="BM665" i="1"/>
  <c r="BK665" i="1"/>
  <c r="BM235" i="1"/>
  <c r="BK235" i="1"/>
  <c r="CA352" i="1"/>
  <c r="BS352" i="1"/>
  <c r="BT352" i="1" s="1"/>
  <c r="BU352" i="1" s="1"/>
  <c r="BW352" i="1" s="1"/>
  <c r="BX352" i="1" s="1"/>
  <c r="BY352" i="1" s="1"/>
  <c r="CA902" i="1"/>
  <c r="BS902" i="1"/>
  <c r="BU902" i="1" s="1"/>
  <c r="BW902" i="1" s="1"/>
  <c r="BX902" i="1" s="1"/>
  <c r="BY902" i="1" s="1"/>
  <c r="BS150" i="1"/>
  <c r="BU150" i="1" s="1"/>
  <c r="BW150" i="1" s="1"/>
  <c r="BX150" i="1" s="1"/>
  <c r="BY150" i="1" s="1"/>
  <c r="CA913" i="1"/>
  <c r="BS913" i="1"/>
  <c r="BU913" i="1" s="1"/>
  <c r="BW913" i="1" s="1"/>
  <c r="BX913" i="1" s="1"/>
  <c r="BY913" i="1" s="1"/>
  <c r="BM899" i="1"/>
  <c r="BK899" i="1"/>
  <c r="BK118" i="1"/>
  <c r="CA211" i="1"/>
  <c r="BS211" i="1"/>
  <c r="BU211" i="1" s="1"/>
  <c r="BW211" i="1" s="1"/>
  <c r="BX211" i="1" s="1"/>
  <c r="BY211" i="1" s="1"/>
  <c r="CA899" i="1"/>
  <c r="BS899" i="1"/>
  <c r="BT899" i="1" s="1"/>
  <c r="BU899" i="1" s="1"/>
  <c r="BW899" i="1" s="1"/>
  <c r="BX899" i="1" s="1"/>
  <c r="BY899" i="1" s="1"/>
  <c r="BM1165" i="1"/>
  <c r="BK1165" i="1"/>
  <c r="BM1308" i="1"/>
  <c r="BK1308" i="1"/>
  <c r="BM211" i="1"/>
  <c r="BK211" i="1"/>
  <c r="BM227" i="1"/>
  <c r="BK227" i="1"/>
  <c r="BS526" i="1"/>
  <c r="BU526" i="1" s="1"/>
  <c r="BW526" i="1" s="1"/>
  <c r="BX526" i="1" s="1"/>
  <c r="BY526" i="1" s="1"/>
  <c r="CA526" i="1"/>
  <c r="BM1186" i="1"/>
  <c r="BK1186" i="1"/>
  <c r="BM902" i="1"/>
  <c r="BK902" i="1"/>
  <c r="BM706" i="1"/>
  <c r="BK706" i="1"/>
  <c r="BS253" i="1"/>
  <c r="BU253" i="1" s="1"/>
  <c r="BW253" i="1" s="1"/>
  <c r="BX253" i="1" s="1"/>
  <c r="BY253" i="1" s="1"/>
  <c r="CA253" i="1"/>
  <c r="BM352" i="1"/>
  <c r="BK352" i="1"/>
  <c r="BM1211" i="1"/>
  <c r="BK1211" i="1"/>
  <c r="BY763" i="1"/>
  <c r="BM253" i="1"/>
  <c r="BK253" i="1"/>
  <c r="CA528" i="1"/>
  <c r="BS528" i="1"/>
  <c r="BU528" i="1" s="1"/>
  <c r="BW528" i="1" s="1"/>
  <c r="BX528" i="1" s="1"/>
  <c r="BY528" i="1" s="1"/>
  <c r="BS591" i="1"/>
  <c r="BT591" i="1" s="1"/>
  <c r="BU591" i="1" s="1"/>
  <c r="BW591" i="1" s="1"/>
  <c r="BM423" i="1"/>
  <c r="BK423" i="1"/>
  <c r="BM578" i="1"/>
  <c r="BK578" i="1"/>
  <c r="BM637" i="1"/>
  <c r="BK637" i="1"/>
  <c r="BS258" i="1"/>
  <c r="BT258" i="1" s="1"/>
  <c r="BU258" i="1" s="1"/>
  <c r="BW258" i="1" s="1"/>
  <c r="CA959" i="1"/>
  <c r="BS959" i="1"/>
  <c r="BU959" i="1" s="1"/>
  <c r="BW959" i="1" s="1"/>
  <c r="BX959" i="1" s="1"/>
  <c r="BY959" i="1" s="1"/>
  <c r="BS436" i="1"/>
  <c r="BT436" i="1" s="1"/>
  <c r="BU436" i="1" s="1"/>
  <c r="BW436" i="1" s="1"/>
  <c r="BS96" i="1"/>
  <c r="BU96" i="1" s="1"/>
  <c r="BW96" i="1" s="1"/>
  <c r="BX96" i="1" s="1"/>
  <c r="BY96" i="1" s="1"/>
  <c r="BM959" i="1"/>
  <c r="BK959" i="1"/>
  <c r="CA534" i="1"/>
  <c r="BS534" i="1"/>
  <c r="BX994" i="1"/>
  <c r="BY994" i="1" s="1"/>
  <c r="CA578" i="1"/>
  <c r="BS578" i="1"/>
  <c r="BX410" i="1"/>
  <c r="BY410" i="1" s="1"/>
  <c r="BX1073" i="1"/>
  <c r="BY1073" i="1" s="1"/>
  <c r="BX393" i="1"/>
  <c r="BY393" i="1" s="1"/>
  <c r="BX318" i="1"/>
  <c r="BY318" i="1" s="1"/>
  <c r="BX272" i="1"/>
  <c r="BY272" i="1" s="1"/>
  <c r="BX1068" i="1"/>
  <c r="BY1068" i="1" s="1"/>
  <c r="BX1053" i="1"/>
  <c r="BY1053" i="1" s="1"/>
  <c r="BX338" i="1"/>
  <c r="BY338" i="1" s="1"/>
  <c r="BX344" i="1"/>
  <c r="BY344" i="1" s="1"/>
  <c r="BX1039" i="1"/>
  <c r="BY1039" i="1" s="1"/>
  <c r="BX1096" i="1"/>
  <c r="BY1096" i="1" s="1"/>
  <c r="BX559" i="1"/>
  <c r="BY559" i="1" s="1"/>
  <c r="BX606" i="1"/>
  <c r="BY606" i="1" s="1"/>
  <c r="BX467" i="1"/>
  <c r="BY467" i="1" s="1"/>
  <c r="BX614" i="1"/>
  <c r="BY614" i="1" s="1"/>
  <c r="BX594" i="1"/>
  <c r="BY594" i="1" s="1"/>
  <c r="BX1075" i="1"/>
  <c r="BY1075" i="1" s="1"/>
  <c r="BX358" i="1"/>
  <c r="BY358" i="1" s="1"/>
  <c r="BX319" i="1"/>
  <c r="BY319" i="1" s="1"/>
  <c r="BX288" i="1"/>
  <c r="BY288" i="1" s="1"/>
  <c r="BX378" i="1"/>
  <c r="BY378" i="1" s="1"/>
  <c r="BX1074" i="1"/>
  <c r="BY1074" i="1" s="1"/>
  <c r="BX296" i="1"/>
  <c r="BY296" i="1" s="1"/>
  <c r="BX427" i="1"/>
  <c r="BY427" i="1" s="1"/>
  <c r="BX1035" i="1"/>
  <c r="BY1035" i="1" s="1"/>
  <c r="BX605" i="1"/>
  <c r="BY605" i="1" s="1"/>
  <c r="BX364" i="1"/>
  <c r="BY364" i="1" s="1"/>
  <c r="BX397" i="1"/>
  <c r="BY397" i="1" s="1"/>
  <c r="BM623" i="1"/>
  <c r="BK623" i="1"/>
  <c r="BM356" i="1"/>
  <c r="BK356" i="1"/>
  <c r="BM859" i="1"/>
  <c r="BK859" i="1"/>
  <c r="BM877" i="1"/>
  <c r="BK877" i="1"/>
  <c r="BX651" i="1"/>
  <c r="BY651" i="1" s="1"/>
  <c r="BX170" i="1"/>
  <c r="BY170" i="1" s="1"/>
  <c r="BM332" i="1"/>
  <c r="BK332" i="1"/>
  <c r="BT579" i="1"/>
  <c r="BU579" i="1" s="1"/>
  <c r="BW579" i="1" s="1"/>
  <c r="BX986" i="1"/>
  <c r="BY986" i="1" s="1"/>
  <c r="BM575" i="1"/>
  <c r="BK575" i="1"/>
  <c r="BX84" i="1"/>
  <c r="BY84" i="1" s="1"/>
  <c r="BX848" i="1"/>
  <c r="BY848" i="1" s="1"/>
  <c r="BT1070" i="1"/>
  <c r="BU1070" i="1" s="1"/>
  <c r="BW1070" i="1" s="1"/>
  <c r="BX949" i="1"/>
  <c r="BY949" i="1" s="1"/>
  <c r="BM1198" i="1"/>
  <c r="BK1198" i="1"/>
  <c r="BM527" i="1"/>
  <c r="BK527" i="1"/>
  <c r="BM487" i="1"/>
  <c r="BK487" i="1"/>
  <c r="BX244" i="1"/>
  <c r="BY244" i="1" s="1"/>
  <c r="BM722" i="1"/>
  <c r="BK722" i="1"/>
  <c r="BM1012" i="1"/>
  <c r="BK1012" i="1"/>
  <c r="BX411" i="1"/>
  <c r="BY411" i="1" s="1"/>
  <c r="BT1030" i="1"/>
  <c r="BU1030" i="1" s="1"/>
  <c r="BW1030" i="1" s="1"/>
  <c r="BM1245" i="1"/>
  <c r="BK1245" i="1"/>
  <c r="BM503" i="1"/>
  <c r="BK503" i="1"/>
  <c r="BM916" i="1"/>
  <c r="BK916" i="1"/>
  <c r="BX320" i="1"/>
  <c r="BY320" i="1" s="1"/>
  <c r="BM1287" i="1"/>
  <c r="BK1287" i="1"/>
  <c r="CA1016" i="1"/>
  <c r="BS1016" i="1"/>
  <c r="BU1016" i="1" s="1"/>
  <c r="BW1016" i="1" s="1"/>
  <c r="CA336" i="1"/>
  <c r="BS336" i="1"/>
  <c r="BX287" i="1"/>
  <c r="BY287" i="1" s="1"/>
  <c r="CA416" i="1"/>
  <c r="BS416" i="1"/>
  <c r="BT275" i="1"/>
  <c r="BU275" i="1" s="1"/>
  <c r="BW275" i="1" s="1"/>
  <c r="BX342" i="1"/>
  <c r="BY342" i="1" s="1"/>
  <c r="BM891" i="1"/>
  <c r="BK891" i="1"/>
  <c r="BX138" i="1"/>
  <c r="BY138" i="1" s="1"/>
  <c r="BM811" i="1"/>
  <c r="BK811" i="1"/>
  <c r="BX640" i="1"/>
  <c r="BY640" i="1" s="1"/>
  <c r="BX683" i="1"/>
  <c r="BY683" i="1" s="1"/>
  <c r="BX778" i="1"/>
  <c r="BY778" i="1" s="1"/>
  <c r="BX957" i="1"/>
  <c r="BY957" i="1" s="1"/>
  <c r="BM1060" i="1"/>
  <c r="BK1060" i="1"/>
  <c r="BM1301" i="1"/>
  <c r="BK1301" i="1"/>
  <c r="BM567" i="1"/>
  <c r="BK567" i="1"/>
  <c r="BM1102" i="1"/>
  <c r="BK1102" i="1"/>
  <c r="CA589" i="1"/>
  <c r="BS589" i="1"/>
  <c r="CA1029" i="1"/>
  <c r="BS1029" i="1"/>
  <c r="BU1029" i="1" s="1"/>
  <c r="BW1029" i="1" s="1"/>
  <c r="BM792" i="1"/>
  <c r="BK792" i="1"/>
  <c r="CA64" i="1"/>
  <c r="BS64" i="1"/>
  <c r="BS790" i="1"/>
  <c r="BU790" i="1" s="1"/>
  <c r="BW790" i="1" s="1"/>
  <c r="CA790" i="1"/>
  <c r="BX240" i="1"/>
  <c r="BY240" i="1" s="1"/>
  <c r="CA649" i="1"/>
  <c r="BS649" i="1"/>
  <c r="BU649" i="1" s="1"/>
  <c r="BW649" i="1" s="1"/>
  <c r="BX856" i="1"/>
  <c r="BY856" i="1" s="1"/>
  <c r="BM89" i="1"/>
  <c r="BK89" i="1"/>
  <c r="BM380" i="1"/>
  <c r="BK380" i="1"/>
  <c r="CA270" i="1"/>
  <c r="BS270" i="1"/>
  <c r="BU270" i="1" s="1"/>
  <c r="BW270" i="1" s="1"/>
  <c r="BM644" i="1"/>
  <c r="BK644" i="1"/>
  <c r="BX98" i="1"/>
  <c r="BY98" i="1" s="1"/>
  <c r="BX314" i="1"/>
  <c r="BY314" i="1" s="1"/>
  <c r="BM768" i="1"/>
  <c r="BK768" i="1"/>
  <c r="BM385" i="1"/>
  <c r="BK385" i="1"/>
  <c r="BX193" i="1"/>
  <c r="BY193" i="1" s="1"/>
  <c r="BM634" i="1"/>
  <c r="BK634" i="1"/>
  <c r="BM521" i="1"/>
  <c r="BK521" i="1"/>
  <c r="BX395" i="1"/>
  <c r="BY395" i="1" s="1"/>
  <c r="BX956" i="1"/>
  <c r="BY956" i="1" s="1"/>
  <c r="CA512" i="1"/>
  <c r="BS512" i="1"/>
  <c r="BU512" i="1" s="1"/>
  <c r="BW512" i="1" s="1"/>
  <c r="BX1093" i="1"/>
  <c r="BY1093" i="1" s="1"/>
  <c r="BX224" i="1"/>
  <c r="BY224" i="1" s="1"/>
  <c r="BM1193" i="1"/>
  <c r="BK1193" i="1"/>
  <c r="CA217" i="1"/>
  <c r="BS217" i="1"/>
  <c r="BU217" i="1" s="1"/>
  <c r="BW217" i="1" s="1"/>
  <c r="BT1086" i="1"/>
  <c r="BU1086" i="1" s="1"/>
  <c r="BW1086" i="1" s="1"/>
  <c r="BM642" i="1"/>
  <c r="BK642" i="1"/>
  <c r="BS762" i="1"/>
  <c r="BU762" i="1" s="1"/>
  <c r="BW762" i="1" s="1"/>
  <c r="CA762" i="1"/>
  <c r="BM294" i="1"/>
  <c r="BK294" i="1"/>
  <c r="BX479" i="1"/>
  <c r="BY479" i="1" s="1"/>
  <c r="BT402" i="1"/>
  <c r="BU402" i="1" s="1"/>
  <c r="BW402" i="1" s="1"/>
  <c r="CA166" i="1"/>
  <c r="BS166" i="1"/>
  <c r="BU166" i="1" s="1"/>
  <c r="BW166" i="1" s="1"/>
  <c r="CA919" i="1"/>
  <c r="BS919" i="1"/>
  <c r="BU919" i="1" s="1"/>
  <c r="BW919" i="1" s="1"/>
  <c r="BT38" i="1"/>
  <c r="BU38" i="1" s="1"/>
  <c r="BW38" i="1" s="1"/>
  <c r="CA1014" i="1"/>
  <c r="BS1014" i="1"/>
  <c r="BU1014" i="1" s="1"/>
  <c r="BW1014" i="1" s="1"/>
  <c r="BX918" i="1"/>
  <c r="BY918" i="1" s="1"/>
  <c r="BX962" i="1"/>
  <c r="BY962" i="1" s="1"/>
  <c r="BM538" i="1"/>
  <c r="BK538" i="1"/>
  <c r="BT1072" i="1"/>
  <c r="BU1072" i="1" s="1"/>
  <c r="BW1072" i="1" s="1"/>
  <c r="BM757" i="1"/>
  <c r="BK757" i="1"/>
  <c r="BT327" i="1"/>
  <c r="BU327" i="1" s="1"/>
  <c r="BW327" i="1" s="1"/>
  <c r="BM714" i="1"/>
  <c r="BK714" i="1"/>
  <c r="BM1190" i="1"/>
  <c r="BK1190" i="1"/>
  <c r="BX232" i="1"/>
  <c r="BY232" i="1" s="1"/>
  <c r="BM741" i="1"/>
  <c r="BK741" i="1"/>
  <c r="BM286" i="1"/>
  <c r="BK286" i="1"/>
  <c r="BM827" i="1"/>
  <c r="BK827" i="1"/>
  <c r="CA1048" i="1"/>
  <c r="BS1048" i="1"/>
  <c r="BM1209" i="1"/>
  <c r="BK1209" i="1"/>
  <c r="BT577" i="1"/>
  <c r="BU577" i="1" s="1"/>
  <c r="BW577" i="1" s="1"/>
  <c r="BX1119" i="1"/>
  <c r="BY1119" i="1" s="1"/>
  <c r="BM476" i="1"/>
  <c r="BK476" i="1"/>
  <c r="BM151" i="1"/>
  <c r="BK151" i="1"/>
  <c r="CA162" i="1"/>
  <c r="BS162" i="1"/>
  <c r="BU162" i="1" s="1"/>
  <c r="BW162" i="1" s="1"/>
  <c r="BT42" i="1"/>
  <c r="BU42" i="1" s="1"/>
  <c r="BW42" i="1" s="1"/>
  <c r="BT309" i="1"/>
  <c r="BU309" i="1" s="1"/>
  <c r="BW309" i="1" s="1"/>
  <c r="BM1249" i="1"/>
  <c r="BK1249" i="1"/>
  <c r="BX739" i="1"/>
  <c r="BY739" i="1" s="1"/>
  <c r="BT399" i="1"/>
  <c r="BU399" i="1" s="1"/>
  <c r="BW399" i="1" s="1"/>
  <c r="CA493" i="1"/>
  <c r="BS493" i="1"/>
  <c r="BU493" i="1" s="1"/>
  <c r="BW493" i="1" s="1"/>
  <c r="CA71" i="1"/>
  <c r="BS71" i="1"/>
  <c r="BS509" i="1"/>
  <c r="CA509" i="1"/>
  <c r="BT462" i="1"/>
  <c r="BU462" i="1" s="1"/>
  <c r="BW462" i="1" s="1"/>
  <c r="CA158" i="1"/>
  <c r="BS158" i="1"/>
  <c r="BU158" i="1" s="1"/>
  <c r="BW158" i="1" s="1"/>
  <c r="BM1013" i="1"/>
  <c r="BK1013" i="1"/>
  <c r="BM416" i="1"/>
  <c r="BK416" i="1"/>
  <c r="BX968" i="1"/>
  <c r="BY968" i="1" s="1"/>
  <c r="BS607" i="1"/>
  <c r="BU607" i="1" s="1"/>
  <c r="BW607" i="1" s="1"/>
  <c r="CA607" i="1"/>
  <c r="BM409" i="1"/>
  <c r="BK409" i="1"/>
  <c r="BX1071" i="1"/>
  <c r="BY1071" i="1" s="1"/>
  <c r="BX519" i="1"/>
  <c r="BY519" i="1" s="1"/>
  <c r="BM1331" i="1"/>
  <c r="BK1331" i="1"/>
  <c r="BT59" i="1"/>
  <c r="BU59" i="1" s="1"/>
  <c r="BW59" i="1" s="1"/>
  <c r="BX220" i="1"/>
  <c r="BY220" i="1" s="1"/>
  <c r="BM505" i="1"/>
  <c r="BK505" i="1"/>
  <c r="BX504" i="1"/>
  <c r="BY504" i="1" s="1"/>
  <c r="BM509" i="1"/>
  <c r="BK509" i="1"/>
  <c r="BM724" i="1"/>
  <c r="BK724" i="1"/>
  <c r="CA743" i="1"/>
  <c r="BS743" i="1"/>
  <c r="BU743" i="1" s="1"/>
  <c r="BW743" i="1" s="1"/>
  <c r="BX931" i="1"/>
  <c r="BY931" i="1" s="1"/>
  <c r="BM1159" i="1"/>
  <c r="BK1159" i="1"/>
  <c r="BM941" i="1"/>
  <c r="BK941" i="1"/>
  <c r="BX829" i="1"/>
  <c r="BY829" i="1" s="1"/>
  <c r="BX394" i="1"/>
  <c r="BY394" i="1" s="1"/>
  <c r="BX214" i="1"/>
  <c r="BY214" i="1" s="1"/>
  <c r="CA1012" i="1"/>
  <c r="BS1012" i="1"/>
  <c r="BU1012" i="1" s="1"/>
  <c r="BW1012" i="1" s="1"/>
  <c r="BM772" i="1"/>
  <c r="BK772" i="1"/>
  <c r="CA522" i="1"/>
  <c r="BS522" i="1"/>
  <c r="BU522" i="1" s="1"/>
  <c r="BW522" i="1" s="1"/>
  <c r="BT2" i="1"/>
  <c r="BU2" i="1" s="1"/>
  <c r="BW2" i="1" s="1"/>
  <c r="BX702" i="1"/>
  <c r="BY702" i="1" s="1"/>
  <c r="BM668" i="1"/>
  <c r="BK668" i="1"/>
  <c r="CA906" i="1"/>
  <c r="BS906" i="1"/>
  <c r="BU906" i="1" s="1"/>
  <c r="BW906" i="1" s="1"/>
  <c r="BX329" i="1"/>
  <c r="BY329" i="1" s="1"/>
  <c r="CA916" i="1"/>
  <c r="BS916" i="1"/>
  <c r="BU916" i="1" s="1"/>
  <c r="BW916" i="1" s="1"/>
  <c r="BM591" i="1"/>
  <c r="BK591" i="1"/>
  <c r="BT70" i="1"/>
  <c r="BU70" i="1" s="1"/>
  <c r="BW70" i="1" s="1"/>
  <c r="BX86" i="1"/>
  <c r="BY86" i="1" s="1"/>
  <c r="BT1037" i="1"/>
  <c r="BU1037" i="1" s="1"/>
  <c r="BW1037" i="1" s="1"/>
  <c r="BM1220" i="1"/>
  <c r="BK1220" i="1"/>
  <c r="BT593" i="1"/>
  <c r="BU593" i="1" s="1"/>
  <c r="BW593" i="1" s="1"/>
  <c r="BT450" i="1"/>
  <c r="BU450" i="1" s="1"/>
  <c r="BW450" i="1" s="1"/>
  <c r="BX650" i="1"/>
  <c r="BY650" i="1" s="1"/>
  <c r="BM1095" i="1"/>
  <c r="BK1095" i="1"/>
  <c r="BM573" i="1"/>
  <c r="BK573" i="1"/>
  <c r="BM1281" i="1"/>
  <c r="BK1281" i="1"/>
  <c r="BS990" i="1"/>
  <c r="BU990" i="1" s="1"/>
  <c r="BW990" i="1" s="1"/>
  <c r="CA990" i="1"/>
  <c r="CA392" i="1"/>
  <c r="BS392" i="1"/>
  <c r="BT49" i="1"/>
  <c r="BU49" i="1" s="1"/>
  <c r="BW49" i="1" s="1"/>
  <c r="BM1228" i="1"/>
  <c r="BK1228" i="1"/>
  <c r="CA472" i="1"/>
  <c r="BS472" i="1"/>
  <c r="BU472" i="1" s="1"/>
  <c r="BW472" i="1" s="1"/>
  <c r="BT417" i="1"/>
  <c r="BU417" i="1" s="1"/>
  <c r="BW417" i="1" s="1"/>
  <c r="BX199" i="1"/>
  <c r="BY199" i="1" s="1"/>
  <c r="BT367" i="1"/>
  <c r="BU367" i="1" s="1"/>
  <c r="BW367" i="1" s="1"/>
  <c r="BT474" i="1"/>
  <c r="BU474" i="1" s="1"/>
  <c r="BW474" i="1" s="1"/>
  <c r="CA46" i="1"/>
  <c r="BS46" i="1"/>
  <c r="CA1060" i="1"/>
  <c r="BS1060" i="1"/>
  <c r="BU1060" i="1" s="1"/>
  <c r="BW1060" i="1" s="1"/>
  <c r="CA489" i="1"/>
  <c r="BS489" i="1"/>
  <c r="BU489" i="1" s="1"/>
  <c r="BW489" i="1" s="1"/>
  <c r="BM720" i="1"/>
  <c r="BK720" i="1"/>
  <c r="BX1032" i="1"/>
  <c r="BY1032" i="1" s="1"/>
  <c r="BM932" i="1"/>
  <c r="BK932" i="1"/>
  <c r="CA679" i="1"/>
  <c r="BS679" i="1"/>
  <c r="BU679" i="1" s="1"/>
  <c r="BW679" i="1" s="1"/>
  <c r="BX1047" i="1"/>
  <c r="BY1047" i="1" s="1"/>
  <c r="CA567" i="1"/>
  <c r="BS567" i="1"/>
  <c r="BM106" i="1"/>
  <c r="BK106" i="1"/>
  <c r="BX428" i="1"/>
  <c r="BY428" i="1" s="1"/>
  <c r="BX600" i="1"/>
  <c r="BY600" i="1" s="1"/>
  <c r="BS1135" i="1"/>
  <c r="BU1135" i="1" s="1"/>
  <c r="BW1135" i="1" s="1"/>
  <c r="CA1135" i="1"/>
  <c r="BM405" i="1"/>
  <c r="BK405" i="1"/>
  <c r="CA85" i="1"/>
  <c r="BS85" i="1"/>
  <c r="BU85" i="1" s="1"/>
  <c r="BW85" i="1" s="1"/>
  <c r="BM317" i="1"/>
  <c r="BK317" i="1"/>
  <c r="BT58" i="1"/>
  <c r="BU58" i="1" s="1"/>
  <c r="BW58" i="1" s="1"/>
  <c r="CA409" i="1"/>
  <c r="BS409" i="1"/>
  <c r="BM755" i="1"/>
  <c r="BK755" i="1"/>
  <c r="BT51" i="1"/>
  <c r="BU51" i="1" s="1"/>
  <c r="BW51" i="1" s="1"/>
  <c r="BM886" i="1"/>
  <c r="BK886" i="1"/>
  <c r="CA799" i="1"/>
  <c r="BS799" i="1"/>
  <c r="BU799" i="1" s="1"/>
  <c r="BW799" i="1" s="1"/>
  <c r="CA1088" i="1"/>
  <c r="BS1088" i="1"/>
  <c r="BU1088" i="1" s="1"/>
  <c r="BW1088" i="1" s="1"/>
  <c r="CA1061" i="1"/>
  <c r="BS1061" i="1"/>
  <c r="BX518" i="1"/>
  <c r="BY518" i="1" s="1"/>
  <c r="CA298" i="1"/>
  <c r="BS298" i="1"/>
  <c r="CA710" i="1"/>
  <c r="BS710" i="1"/>
  <c r="BU710" i="1" s="1"/>
  <c r="BW710" i="1" s="1"/>
  <c r="BM471" i="1"/>
  <c r="BK471" i="1"/>
  <c r="BX735" i="1"/>
  <c r="BY735" i="1" s="1"/>
  <c r="BM245" i="1"/>
  <c r="BK245" i="1"/>
  <c r="BX662" i="1"/>
  <c r="BY662" i="1" s="1"/>
  <c r="BM60" i="1"/>
  <c r="BK60" i="1"/>
  <c r="BM842" i="1"/>
  <c r="BK842" i="1"/>
  <c r="BT442" i="1"/>
  <c r="BU442" i="1" s="1"/>
  <c r="BW442" i="1" s="1"/>
  <c r="BM341" i="1"/>
  <c r="BK341" i="1"/>
  <c r="BM734" i="1"/>
  <c r="BK734" i="1"/>
  <c r="BM1006" i="1"/>
  <c r="BK1006" i="1"/>
  <c r="BM223" i="1"/>
  <c r="BK223" i="1"/>
  <c r="BM1294" i="1"/>
  <c r="BK1294" i="1"/>
  <c r="BX596" i="1"/>
  <c r="BY596" i="1" s="1"/>
  <c r="BX616" i="1"/>
  <c r="BY616" i="1" s="1"/>
  <c r="CA431" i="1"/>
  <c r="BS431" i="1"/>
  <c r="BU431" i="1" s="1"/>
  <c r="BW431" i="1" s="1"/>
  <c r="BT903" i="1"/>
  <c r="BU903" i="1" s="1"/>
  <c r="BW903" i="1" s="1"/>
  <c r="CA535" i="1"/>
  <c r="BS535" i="1"/>
  <c r="BU535" i="1" s="1"/>
  <c r="BW535" i="1" s="1"/>
  <c r="CA40" i="1"/>
  <c r="BS40" i="1"/>
  <c r="BT3" i="1"/>
  <c r="BU3" i="1" s="1"/>
  <c r="BW3" i="1" s="1"/>
  <c r="BM898" i="1"/>
  <c r="BK898" i="1"/>
  <c r="BM795" i="1"/>
  <c r="BK795" i="1"/>
  <c r="BX289" i="1"/>
  <c r="BY289" i="1" s="1"/>
  <c r="BX222" i="1"/>
  <c r="BY222" i="1" s="1"/>
  <c r="BM520" i="1"/>
  <c r="BK520" i="1"/>
  <c r="BX850" i="1"/>
  <c r="BY850" i="1" s="1"/>
  <c r="BX783" i="1"/>
  <c r="BY783" i="1" s="1"/>
  <c r="BS993" i="1"/>
  <c r="BU993" i="1" s="1"/>
  <c r="BW993" i="1" s="1"/>
  <c r="BX45" i="1"/>
  <c r="BY45" i="1" s="1"/>
  <c r="BX667" i="1"/>
  <c r="BY667" i="1" s="1"/>
  <c r="BM1219" i="1"/>
  <c r="BK1219" i="1"/>
  <c r="BT482" i="1"/>
  <c r="BU482" i="1" s="1"/>
  <c r="BW482" i="1" s="1"/>
  <c r="CA941" i="1"/>
  <c r="BS941" i="1"/>
  <c r="BU941" i="1" s="1"/>
  <c r="BW941" i="1" s="1"/>
  <c r="BX269" i="1"/>
  <c r="BY269" i="1" s="1"/>
  <c r="BM740" i="1"/>
  <c r="BK740" i="1"/>
  <c r="BX671" i="1"/>
  <c r="BY671" i="1" s="1"/>
  <c r="BM1267" i="1"/>
  <c r="BK1267" i="1"/>
  <c r="BM747" i="1"/>
  <c r="BK747" i="1"/>
  <c r="CA317" i="1"/>
  <c r="BS317" i="1"/>
  <c r="CA755" i="1"/>
  <c r="BS755" i="1"/>
  <c r="BU755" i="1" s="1"/>
  <c r="BW755" i="1" s="1"/>
  <c r="BX299" i="1"/>
  <c r="BY299" i="1" s="1"/>
  <c r="CA60" i="1"/>
  <c r="BS60" i="1"/>
  <c r="BM431" i="1"/>
  <c r="BK431" i="1"/>
  <c r="CA795" i="1"/>
  <c r="BS795" i="1"/>
  <c r="BU795" i="1" s="1"/>
  <c r="BW795" i="1" s="1"/>
  <c r="CA520" i="1"/>
  <c r="BS520" i="1"/>
  <c r="BX421" i="1"/>
  <c r="BY421" i="1" s="1"/>
  <c r="BT44" i="1"/>
  <c r="BU44" i="1" s="1"/>
  <c r="BW44" i="1" s="1"/>
  <c r="BM619" i="1"/>
  <c r="BK619" i="1"/>
  <c r="BX1021" i="1"/>
  <c r="BY1021" i="1" s="1"/>
  <c r="CA722" i="1"/>
  <c r="BS722" i="1"/>
  <c r="BU722" i="1" s="1"/>
  <c r="BW722" i="1" s="1"/>
  <c r="CA1131" i="1"/>
  <c r="BS1131" i="1"/>
  <c r="BU1131" i="1" s="1"/>
  <c r="BW1131" i="1" s="1"/>
  <c r="BX523" i="1"/>
  <c r="BY523" i="1" s="1"/>
  <c r="BM1314" i="1"/>
  <c r="BK1314" i="1"/>
  <c r="CA772" i="1"/>
  <c r="BS772" i="1"/>
  <c r="BU772" i="1" s="1"/>
  <c r="BW772" i="1" s="1"/>
  <c r="BM726" i="1"/>
  <c r="BK726" i="1"/>
  <c r="BM408" i="1"/>
  <c r="BK408" i="1"/>
  <c r="CA822" i="1"/>
  <c r="BS822" i="1"/>
  <c r="BU822" i="1" s="1"/>
  <c r="BW822" i="1" s="1"/>
  <c r="BM1161" i="1"/>
  <c r="BK1161" i="1"/>
  <c r="CA328" i="1"/>
  <c r="BS328" i="1"/>
  <c r="BU328" i="1" s="1"/>
  <c r="BW328" i="1" s="1"/>
  <c r="BS808" i="1"/>
  <c r="BU808" i="1" s="1"/>
  <c r="BW808" i="1" s="1"/>
  <c r="CA808" i="1"/>
  <c r="BT72" i="1"/>
  <c r="BU72" i="1" s="1"/>
  <c r="BW72" i="1" s="1"/>
  <c r="CA515" i="1"/>
  <c r="BS515" i="1"/>
  <c r="BU515" i="1" s="1"/>
  <c r="BW515" i="1" s="1"/>
  <c r="BM786" i="1"/>
  <c r="BK786" i="1"/>
  <c r="BM794" i="1"/>
  <c r="BK794" i="1"/>
  <c r="CA455" i="1"/>
  <c r="BS455" i="1"/>
  <c r="BU455" i="1" s="1"/>
  <c r="BW455" i="1" s="1"/>
  <c r="BM336" i="1"/>
  <c r="BK336" i="1"/>
  <c r="BT592" i="1"/>
  <c r="BU592" i="1" s="1"/>
  <c r="BW592" i="1" s="1"/>
  <c r="BT580" i="1"/>
  <c r="BU580" i="1" s="1"/>
  <c r="BW580" i="1" s="1"/>
  <c r="CA1095" i="1"/>
  <c r="BS1095" i="1"/>
  <c r="BX447" i="1"/>
  <c r="BY447" i="1" s="1"/>
  <c r="BX116" i="1"/>
  <c r="BY116" i="1" s="1"/>
  <c r="BS843" i="1"/>
  <c r="BU843" i="1" s="1"/>
  <c r="BW843" i="1" s="1"/>
  <c r="CA843" i="1"/>
  <c r="BX806" i="1"/>
  <c r="BY806" i="1" s="1"/>
  <c r="BM972" i="1"/>
  <c r="BK972" i="1"/>
  <c r="BX832" i="1"/>
  <c r="BY832" i="1" s="1"/>
  <c r="BM607" i="1"/>
  <c r="BK607" i="1"/>
  <c r="BX169" i="1"/>
  <c r="BY169" i="1" s="1"/>
  <c r="BT335" i="1"/>
  <c r="BU335" i="1" s="1"/>
  <c r="BW335" i="1" s="1"/>
  <c r="CA497" i="1"/>
  <c r="BS497" i="1"/>
  <c r="BU497" i="1" s="1"/>
  <c r="BW497" i="1" s="1"/>
  <c r="BM140" i="1"/>
  <c r="BK140" i="1"/>
  <c r="BS349" i="1"/>
  <c r="BU349" i="1" s="1"/>
  <c r="BW349" i="1" s="1"/>
  <c r="CA349" i="1"/>
  <c r="CA720" i="1"/>
  <c r="BS720" i="1"/>
  <c r="BU720" i="1" s="1"/>
  <c r="BW720" i="1" s="1"/>
  <c r="CA927" i="1"/>
  <c r="BS927" i="1"/>
  <c r="BU927" i="1" s="1"/>
  <c r="BW927" i="1" s="1"/>
  <c r="CA106" i="1"/>
  <c r="BS106" i="1"/>
  <c r="BU106" i="1" s="1"/>
  <c r="BW106" i="1" s="1"/>
  <c r="BS792" i="1"/>
  <c r="BU792" i="1" s="1"/>
  <c r="BW792" i="1" s="1"/>
  <c r="CA792" i="1"/>
  <c r="BM64" i="1"/>
  <c r="BK64" i="1"/>
  <c r="BT541" i="1"/>
  <c r="BU541" i="1" s="1"/>
  <c r="BW541" i="1" s="1"/>
  <c r="BX911" i="1"/>
  <c r="BY911" i="1" s="1"/>
  <c r="BX912" i="1"/>
  <c r="BY912" i="1" s="1"/>
  <c r="BM649" i="1"/>
  <c r="BK649" i="1"/>
  <c r="BM1135" i="1"/>
  <c r="BK1135" i="1"/>
  <c r="BX355" i="1"/>
  <c r="BY355" i="1" s="1"/>
  <c r="BM270" i="1"/>
  <c r="BK270" i="1"/>
  <c r="BX184" i="1"/>
  <c r="BY184" i="1" s="1"/>
  <c r="BX159" i="1"/>
  <c r="BY159" i="1" s="1"/>
  <c r="CA1041" i="1"/>
  <c r="BS1041" i="1"/>
  <c r="BU1041" i="1" s="1"/>
  <c r="BW1041" i="1" s="1"/>
  <c r="BX307" i="1"/>
  <c r="BY307" i="1" s="1"/>
  <c r="BM1196" i="1"/>
  <c r="BK1196" i="1"/>
  <c r="BX144" i="1"/>
  <c r="BY144" i="1" s="1"/>
  <c r="BM1264" i="1"/>
  <c r="BK1264" i="1"/>
  <c r="BS52" i="1"/>
  <c r="CA52" i="1"/>
  <c r="BM512" i="1"/>
  <c r="BK512" i="1"/>
  <c r="BX322" i="1"/>
  <c r="BY322" i="1" s="1"/>
  <c r="BX418" i="1"/>
  <c r="BY418" i="1" s="1"/>
  <c r="BM217" i="1"/>
  <c r="BK217" i="1"/>
  <c r="CA663" i="1"/>
  <c r="BS663" i="1"/>
  <c r="BU663" i="1" s="1"/>
  <c r="BW663" i="1" s="1"/>
  <c r="BM762" i="1"/>
  <c r="BK762" i="1"/>
  <c r="BS517" i="1"/>
  <c r="CA517" i="1"/>
  <c r="BM166" i="1"/>
  <c r="BK166" i="1"/>
  <c r="CA989" i="1"/>
  <c r="BS989" i="1"/>
  <c r="BU989" i="1" s="1"/>
  <c r="BW989" i="1" s="1"/>
  <c r="BX164" i="1"/>
  <c r="BY164" i="1" s="1"/>
  <c r="BM1014" i="1"/>
  <c r="BK1014" i="1"/>
  <c r="BX602" i="1"/>
  <c r="BY602" i="1" s="1"/>
  <c r="BX191" i="1"/>
  <c r="BY191" i="1" s="1"/>
  <c r="BX363" i="1"/>
  <c r="BY363" i="1" s="1"/>
  <c r="CA223" i="1"/>
  <c r="BS223" i="1"/>
  <c r="BU223" i="1" s="1"/>
  <c r="BW223" i="1" s="1"/>
  <c r="CA443" i="1"/>
  <c r="BS443" i="1"/>
  <c r="BU443" i="1" s="1"/>
  <c r="BW443" i="1" s="1"/>
  <c r="CA1003" i="1"/>
  <c r="BS1003" i="1"/>
  <c r="BU1003" i="1" s="1"/>
  <c r="BW1003" i="1" s="1"/>
  <c r="BM677" i="1"/>
  <c r="BK677" i="1"/>
  <c r="BS695" i="1"/>
  <c r="BU695" i="1" s="1"/>
  <c r="BW695" i="1" s="1"/>
  <c r="CA695" i="1"/>
  <c r="BM154" i="1"/>
  <c r="BK154" i="1"/>
  <c r="BS827" i="1"/>
  <c r="BU827" i="1" s="1"/>
  <c r="BW827" i="1" s="1"/>
  <c r="CA827" i="1"/>
  <c r="BX241" i="1"/>
  <c r="BY241" i="1" s="1"/>
  <c r="BM1048" i="1"/>
  <c r="BK1048" i="1"/>
  <c r="BX652" i="1"/>
  <c r="BY652" i="1" s="1"/>
  <c r="BT1045" i="1"/>
  <c r="BU1045" i="1" s="1"/>
  <c r="BW1045" i="1" s="1"/>
  <c r="BM1158" i="1"/>
  <c r="BK1158" i="1"/>
  <c r="BM609" i="1"/>
  <c r="BK609" i="1"/>
  <c r="BT789" i="1"/>
  <c r="BU789" i="1" s="1"/>
  <c r="BW789" i="1" s="1"/>
  <c r="BT48" i="1"/>
  <c r="BU48" i="1" s="1"/>
  <c r="BW48" i="1" s="1"/>
  <c r="CA673" i="1"/>
  <c r="BS673" i="1"/>
  <c r="BU673" i="1" s="1"/>
  <c r="BW673" i="1" s="1"/>
  <c r="BM493" i="1"/>
  <c r="BK493" i="1"/>
  <c r="BM71" i="1"/>
  <c r="BK71" i="1"/>
  <c r="BM239" i="1"/>
  <c r="BK239" i="1"/>
  <c r="BM1317" i="1"/>
  <c r="BK1317" i="1"/>
  <c r="BX470" i="1"/>
  <c r="BY470" i="1" s="1"/>
  <c r="BX21" i="1"/>
  <c r="BY21" i="1" s="1"/>
  <c r="BX350" i="1"/>
  <c r="BY350" i="1" s="1"/>
  <c r="BM1124" i="1"/>
  <c r="BK1124" i="1"/>
  <c r="BS668" i="1"/>
  <c r="BU668" i="1" s="1"/>
  <c r="BW668" i="1" s="1"/>
  <c r="CA668" i="1"/>
  <c r="BM955" i="1"/>
  <c r="BK955" i="1"/>
  <c r="BM345" i="1"/>
  <c r="BK345" i="1"/>
  <c r="BT383" i="1"/>
  <c r="BU383" i="1" s="1"/>
  <c r="BW383" i="1" s="1"/>
  <c r="BS405" i="1"/>
  <c r="CA405" i="1"/>
  <c r="BM531" i="1"/>
  <c r="BK531" i="1"/>
  <c r="BX608" i="1"/>
  <c r="BY608" i="1" s="1"/>
  <c r="CA471" i="1"/>
  <c r="BS471" i="1"/>
  <c r="BX371" i="1"/>
  <c r="BY371" i="1" s="1"/>
  <c r="BT488" i="1"/>
  <c r="BU488" i="1" s="1"/>
  <c r="BW488" i="1" s="1"/>
  <c r="BS609" i="1"/>
  <c r="BU609" i="1" s="1"/>
  <c r="BW609" i="1" s="1"/>
  <c r="CA609" i="1"/>
  <c r="BX974" i="1"/>
  <c r="BY974" i="1" s="1"/>
  <c r="CA1097" i="1"/>
  <c r="BS1097" i="1"/>
  <c r="BU1097" i="1" s="1"/>
  <c r="BW1097" i="1" s="1"/>
  <c r="BM547" i="1"/>
  <c r="BK547" i="1"/>
  <c r="BX610" i="1"/>
  <c r="BY610" i="1" s="1"/>
  <c r="CA547" i="1"/>
  <c r="BS547" i="1"/>
  <c r="BU547" i="1" s="1"/>
  <c r="BW547" i="1" s="1"/>
  <c r="BX965" i="1"/>
  <c r="BY965" i="1" s="1"/>
  <c r="BM1017" i="1"/>
  <c r="BK1017" i="1"/>
  <c r="BT613" i="1"/>
  <c r="BU613" i="1" s="1"/>
  <c r="BW613" i="1" s="1"/>
  <c r="BM1131" i="1"/>
  <c r="BK1131" i="1"/>
  <c r="BM522" i="1"/>
  <c r="BK522" i="1"/>
  <c r="BT32" i="1"/>
  <c r="BU32" i="1" s="1"/>
  <c r="BW32" i="1" s="1"/>
  <c r="BX984" i="1"/>
  <c r="BY984" i="1" s="1"/>
  <c r="BT47" i="1"/>
  <c r="BU47" i="1" s="1"/>
  <c r="BW47" i="1" s="1"/>
  <c r="BT291" i="1"/>
  <c r="BU291" i="1" s="1"/>
  <c r="BW291" i="1" s="1"/>
  <c r="BM553" i="1"/>
  <c r="BK553" i="1"/>
  <c r="BS1033" i="1"/>
  <c r="BU1033" i="1" s="1"/>
  <c r="BW1033" i="1" s="1"/>
  <c r="CA1033" i="1"/>
  <c r="CA465" i="1"/>
  <c r="BS465" i="1"/>
  <c r="BU465" i="1" s="1"/>
  <c r="BW465" i="1" s="1"/>
  <c r="BM117" i="1"/>
  <c r="BK117" i="1"/>
  <c r="BS480" i="1"/>
  <c r="BU480" i="1" s="1"/>
  <c r="BW480" i="1" s="1"/>
  <c r="CA480" i="1"/>
  <c r="CA995" i="1"/>
  <c r="BS995" i="1"/>
  <c r="BU995" i="1" s="1"/>
  <c r="BW995" i="1" s="1"/>
  <c r="BX626" i="1"/>
  <c r="BY626" i="1" s="1"/>
  <c r="BX759" i="1"/>
  <c r="BY759" i="1" s="1"/>
  <c r="BM788" i="1"/>
  <c r="BK788" i="1"/>
  <c r="BM1164" i="1"/>
  <c r="BK1164" i="1"/>
  <c r="CA811" i="1"/>
  <c r="BS811" i="1"/>
  <c r="BU811" i="1" s="1"/>
  <c r="BW811" i="1" s="1"/>
  <c r="CA278" i="1"/>
  <c r="BS278" i="1"/>
  <c r="BU278" i="1" s="1"/>
  <c r="BW278" i="1" s="1"/>
  <c r="BM392" i="1"/>
  <c r="BK392" i="1"/>
  <c r="BS365" i="1"/>
  <c r="BU365" i="1" s="1"/>
  <c r="BW365" i="1" s="1"/>
  <c r="CA365" i="1"/>
  <c r="BM712" i="1"/>
  <c r="BK712" i="1"/>
  <c r="BT1043" i="1"/>
  <c r="BU1043" i="1" s="1"/>
  <c r="BW1043" i="1" s="1"/>
  <c r="BM472" i="1"/>
  <c r="BK472" i="1"/>
  <c r="BT279" i="1"/>
  <c r="BU279" i="1" s="1"/>
  <c r="BW279" i="1" s="1"/>
  <c r="CA140" i="1"/>
  <c r="BS140" i="1"/>
  <c r="BU140" i="1" s="1"/>
  <c r="BW140" i="1" s="1"/>
  <c r="BM46" i="1"/>
  <c r="BK46" i="1"/>
  <c r="BM489" i="1"/>
  <c r="BK489" i="1"/>
  <c r="CA932" i="1"/>
  <c r="BS932" i="1"/>
  <c r="BU932" i="1" s="1"/>
  <c r="BW932" i="1" s="1"/>
  <c r="BM679" i="1"/>
  <c r="BK679" i="1"/>
  <c r="BX390" i="1"/>
  <c r="BY390" i="1" s="1"/>
  <c r="BT404" i="1"/>
  <c r="BU404" i="1" s="1"/>
  <c r="BW404" i="1" s="1"/>
  <c r="BT368" i="1"/>
  <c r="BU368" i="1" s="1"/>
  <c r="BW368" i="1" s="1"/>
  <c r="BM589" i="1"/>
  <c r="BK589" i="1"/>
  <c r="BT590" i="1"/>
  <c r="BU590" i="1" s="1"/>
  <c r="BW590" i="1" s="1"/>
  <c r="BM85" i="1"/>
  <c r="BK85" i="1"/>
  <c r="BM1069" i="1"/>
  <c r="BK1069" i="1"/>
  <c r="BM1192" i="1"/>
  <c r="BK1192" i="1"/>
  <c r="BT25" i="1"/>
  <c r="BU25" i="1" s="1"/>
  <c r="BW25" i="1" s="1"/>
  <c r="BX687" i="1"/>
  <c r="BY687" i="1" s="1"/>
  <c r="BM799" i="1"/>
  <c r="BK799" i="1"/>
  <c r="BM1088" i="1"/>
  <c r="BK1088" i="1"/>
  <c r="BT558" i="1"/>
  <c r="BU558" i="1" s="1"/>
  <c r="BW558" i="1" s="1"/>
  <c r="BM298" i="1"/>
  <c r="BK298" i="1"/>
  <c r="BM710" i="1"/>
  <c r="BK710" i="1"/>
  <c r="BT283" i="1"/>
  <c r="BU283" i="1" s="1"/>
  <c r="BW283" i="1" s="1"/>
  <c r="CA453" i="1"/>
  <c r="BS453" i="1"/>
  <c r="BU453" i="1" s="1"/>
  <c r="BW453" i="1" s="1"/>
  <c r="BM1335" i="1"/>
  <c r="BK1335" i="1"/>
  <c r="BM1328" i="1"/>
  <c r="BK1328" i="1"/>
  <c r="BM919" i="1"/>
  <c r="BK919" i="1"/>
  <c r="CA835" i="1"/>
  <c r="BS835" i="1"/>
  <c r="BU835" i="1" s="1"/>
  <c r="BW835" i="1" s="1"/>
  <c r="BM1154" i="1"/>
  <c r="BK1154" i="1"/>
  <c r="BM1144" i="1"/>
  <c r="BK1144" i="1"/>
  <c r="BT372" i="1"/>
  <c r="BU372" i="1" s="1"/>
  <c r="BW372" i="1" s="1"/>
  <c r="BX655" i="1"/>
  <c r="BY655" i="1" s="1"/>
  <c r="BM136" i="1"/>
  <c r="BK136" i="1"/>
  <c r="CA601" i="1"/>
  <c r="BS601" i="1"/>
  <c r="BM535" i="1"/>
  <c r="BK535" i="1"/>
  <c r="BM40" i="1"/>
  <c r="BK40" i="1"/>
  <c r="CA302" i="1"/>
  <c r="BS302" i="1"/>
  <c r="BU302" i="1" s="1"/>
  <c r="BW302" i="1" s="1"/>
  <c r="CA677" i="1"/>
  <c r="BS677" i="1"/>
  <c r="BU677" i="1" s="1"/>
  <c r="BW677" i="1" s="1"/>
  <c r="BM1233" i="1"/>
  <c r="BK1233" i="1"/>
  <c r="BM1234" i="1"/>
  <c r="BK1234" i="1"/>
  <c r="BM96" i="1"/>
  <c r="BK96" i="1"/>
  <c r="BT67" i="1"/>
  <c r="BU67" i="1" s="1"/>
  <c r="BW67" i="1" s="1"/>
  <c r="CA239" i="1"/>
  <c r="BS239" i="1"/>
  <c r="BU239" i="1" s="1"/>
  <c r="BW239" i="1" s="1"/>
  <c r="BM1221" i="1"/>
  <c r="BK1221" i="1"/>
  <c r="BX675" i="1"/>
  <c r="BY675" i="1" s="1"/>
  <c r="BT63" i="1"/>
  <c r="BU63" i="1" s="1"/>
  <c r="BW63" i="1" s="1"/>
  <c r="BM777" i="1"/>
  <c r="BK777" i="1"/>
  <c r="BT28" i="1"/>
  <c r="BU28" i="1" s="1"/>
  <c r="BW28" i="1" s="1"/>
  <c r="CA1026" i="1"/>
  <c r="BS1026" i="1"/>
  <c r="BU1026" i="1" s="1"/>
  <c r="BW1026" i="1" s="1"/>
  <c r="BX137" i="1"/>
  <c r="BY137" i="1" s="1"/>
  <c r="BM1029" i="1"/>
  <c r="BK1029" i="1"/>
  <c r="BM879" i="1"/>
  <c r="BK879" i="1"/>
  <c r="BT603" i="1"/>
  <c r="BU603" i="1" s="1"/>
  <c r="BW603" i="1" s="1"/>
  <c r="BM150" i="1"/>
  <c r="BK150" i="1"/>
  <c r="BX897" i="1"/>
  <c r="BY897" i="1" s="1"/>
  <c r="BM149" i="1"/>
  <c r="BK149" i="1"/>
  <c r="BM369" i="1"/>
  <c r="BK369" i="1"/>
  <c r="BX617" i="1"/>
  <c r="BY617" i="1" s="1"/>
  <c r="BX496" i="1"/>
  <c r="BY496" i="1" s="1"/>
  <c r="CA1134" i="1"/>
  <c r="BS1134" i="1"/>
  <c r="BX189" i="1"/>
  <c r="BY189" i="1" s="1"/>
  <c r="BX587" i="1"/>
  <c r="BY587" i="1" s="1"/>
  <c r="BX102" i="1"/>
  <c r="BY102" i="1" s="1"/>
  <c r="BM1171" i="1"/>
  <c r="BK1171" i="1"/>
  <c r="BX174" i="1"/>
  <c r="BY174" i="1" s="1"/>
  <c r="CA1017" i="1"/>
  <c r="BS1017" i="1"/>
  <c r="BU1017" i="1" s="1"/>
  <c r="BW1017" i="1" s="1"/>
  <c r="BM1283" i="1"/>
  <c r="BK1283" i="1"/>
  <c r="CA724" i="1"/>
  <c r="BS724" i="1"/>
  <c r="BU724" i="1" s="1"/>
  <c r="BW724" i="1" s="1"/>
  <c r="BM743" i="1"/>
  <c r="BK743" i="1"/>
  <c r="BX165" i="1"/>
  <c r="BY165" i="1" s="1"/>
  <c r="CA770" i="1"/>
  <c r="BS770" i="1"/>
  <c r="BU770" i="1" s="1"/>
  <c r="BW770" i="1" s="1"/>
  <c r="BM1212" i="1"/>
  <c r="BK1212" i="1"/>
  <c r="BM424" i="1"/>
  <c r="BK424" i="1"/>
  <c r="BM258" i="1"/>
  <c r="BK258" i="1"/>
  <c r="BM966" i="1"/>
  <c r="BK966" i="1"/>
  <c r="BS657" i="1"/>
  <c r="BU657" i="1" s="1"/>
  <c r="BW657" i="1" s="1"/>
  <c r="CA657" i="1"/>
  <c r="BX324" i="1"/>
  <c r="BY324" i="1" s="1"/>
  <c r="CA81" i="1"/>
  <c r="BS81" i="1"/>
  <c r="BU81" i="1" s="1"/>
  <c r="BW81" i="1" s="1"/>
  <c r="BT464" i="1"/>
  <c r="BU464" i="1" s="1"/>
  <c r="BW464" i="1" s="1"/>
  <c r="BT31" i="1"/>
  <c r="BU31" i="1" s="1"/>
  <c r="BW31" i="1" s="1"/>
  <c r="BT264" i="1"/>
  <c r="BU264" i="1" s="1"/>
  <c r="BW264" i="1" s="1"/>
  <c r="CA787" i="1"/>
  <c r="BS787" i="1"/>
  <c r="BU787" i="1" s="1"/>
  <c r="BW787" i="1" s="1"/>
  <c r="BM906" i="1"/>
  <c r="BK906" i="1"/>
  <c r="BM822" i="1"/>
  <c r="BK822" i="1"/>
  <c r="BM328" i="1"/>
  <c r="BK328" i="1"/>
  <c r="BM515" i="1"/>
  <c r="BK515" i="1"/>
  <c r="BM455" i="1"/>
  <c r="BK455" i="1"/>
  <c r="BX837" i="1"/>
  <c r="BY837" i="1" s="1"/>
  <c r="BS1013" i="1"/>
  <c r="BU1013" i="1" s="1"/>
  <c r="BW1013" i="1" s="1"/>
  <c r="CA1013" i="1"/>
  <c r="CA553" i="1"/>
  <c r="BS553" i="1"/>
  <c r="BX88" i="1"/>
  <c r="BY88" i="1" s="1"/>
  <c r="BX1133" i="1"/>
  <c r="BY1133" i="1" s="1"/>
  <c r="BX425" i="1"/>
  <c r="BY425" i="1" s="1"/>
  <c r="BX987" i="1"/>
  <c r="BY987" i="1" s="1"/>
  <c r="CA955" i="1"/>
  <c r="BS955" i="1"/>
  <c r="BU955" i="1" s="1"/>
  <c r="BW955" i="1" s="1"/>
  <c r="BM1049" i="1"/>
  <c r="BK1049" i="1"/>
  <c r="BX185" i="1"/>
  <c r="BY185" i="1" s="1"/>
  <c r="BM843" i="1"/>
  <c r="BK843" i="1"/>
  <c r="BM990" i="1"/>
  <c r="BK990" i="1"/>
  <c r="CA972" i="1"/>
  <c r="BS972" i="1"/>
  <c r="BU972" i="1" s="1"/>
  <c r="BW972" i="1" s="1"/>
  <c r="BS807" i="1"/>
  <c r="BU807" i="1" s="1"/>
  <c r="BW807" i="1" s="1"/>
  <c r="CA807" i="1"/>
  <c r="BT566" i="1"/>
  <c r="BU566" i="1" s="1"/>
  <c r="BW566" i="1" s="1"/>
  <c r="CA712" i="1"/>
  <c r="BS712" i="1"/>
  <c r="BU712" i="1" s="1"/>
  <c r="BW712" i="1" s="1"/>
  <c r="BX1077" i="1"/>
  <c r="BY1077" i="1" s="1"/>
  <c r="BX817" i="1"/>
  <c r="BY817" i="1" s="1"/>
  <c r="BT749" i="1"/>
  <c r="BU749" i="1" s="1"/>
  <c r="BW749" i="1" s="1"/>
  <c r="CA345" i="1"/>
  <c r="BS345" i="1"/>
  <c r="BM1026" i="1"/>
  <c r="BK1026" i="1"/>
  <c r="BS681" i="1"/>
  <c r="BU681" i="1" s="1"/>
  <c r="BW681" i="1" s="1"/>
  <c r="CA681" i="1"/>
  <c r="CA477" i="1"/>
  <c r="BS477" i="1"/>
  <c r="BM497" i="1"/>
  <c r="BK497" i="1"/>
  <c r="BT446" i="1"/>
  <c r="BU446" i="1" s="1"/>
  <c r="BW446" i="1" s="1"/>
  <c r="BX782" i="1"/>
  <c r="BY782" i="1" s="1"/>
  <c r="CA623" i="1"/>
  <c r="BS623" i="1"/>
  <c r="BU623" i="1" s="1"/>
  <c r="BW623" i="1" s="1"/>
  <c r="CA437" i="1"/>
  <c r="BS437" i="1"/>
  <c r="CA525" i="1"/>
  <c r="BS525" i="1"/>
  <c r="BX979" i="1"/>
  <c r="BY979" i="1" s="1"/>
  <c r="BT17" i="1"/>
  <c r="BU17" i="1" s="1"/>
  <c r="BW17" i="1" s="1"/>
  <c r="BX973" i="1"/>
  <c r="BY973" i="1" s="1"/>
  <c r="BS859" i="1"/>
  <c r="BU859" i="1" s="1"/>
  <c r="BW859" i="1" s="1"/>
  <c r="CA859" i="1"/>
  <c r="BM354" i="1"/>
  <c r="BK354" i="1"/>
  <c r="BM1291" i="1"/>
  <c r="BK1291" i="1"/>
  <c r="BX153" i="1"/>
  <c r="BY153" i="1" s="1"/>
  <c r="BX628" i="1"/>
  <c r="BY628" i="1" s="1"/>
  <c r="CA1069" i="1"/>
  <c r="BS1069" i="1"/>
  <c r="BU1069" i="1" s="1"/>
  <c r="BW1069" i="1" s="1"/>
  <c r="BM1041" i="1"/>
  <c r="BK1041" i="1"/>
  <c r="CA785" i="1"/>
  <c r="BS785" i="1"/>
  <c r="BU785" i="1" s="1"/>
  <c r="BW785" i="1" s="1"/>
  <c r="CA77" i="1"/>
  <c r="BS77" i="1"/>
  <c r="BX97" i="1"/>
  <c r="BY97" i="1" s="1"/>
  <c r="BS761" i="1"/>
  <c r="BU761" i="1" s="1"/>
  <c r="BW761" i="1" s="1"/>
  <c r="CA761" i="1"/>
  <c r="BX492" i="1"/>
  <c r="BY492" i="1" s="1"/>
  <c r="BM1163" i="1"/>
  <c r="BK1163" i="1"/>
  <c r="BM1061" i="1"/>
  <c r="BK1061" i="1"/>
  <c r="BM863" i="1"/>
  <c r="BK863" i="1"/>
  <c r="BM52" i="1"/>
  <c r="BK52" i="1"/>
  <c r="BM1040" i="1"/>
  <c r="BK1040" i="1"/>
  <c r="CA420" i="1"/>
  <c r="BS420" i="1"/>
  <c r="BU420" i="1" s="1"/>
  <c r="BW420" i="1" s="1"/>
  <c r="BT461" i="1"/>
  <c r="BU461" i="1" s="1"/>
  <c r="BW461" i="1" s="1"/>
  <c r="CA245" i="1"/>
  <c r="BS245" i="1"/>
  <c r="BU245" i="1" s="1"/>
  <c r="BW245" i="1" s="1"/>
  <c r="BM663" i="1"/>
  <c r="BK663" i="1"/>
  <c r="BM1337" i="1"/>
  <c r="BK1337" i="1"/>
  <c r="BT15" i="1"/>
  <c r="BU15" i="1" s="1"/>
  <c r="BW15" i="1" s="1"/>
  <c r="BX774" i="1"/>
  <c r="BY774" i="1" s="1"/>
  <c r="BM1094" i="1"/>
  <c r="BK1094" i="1"/>
  <c r="BM517" i="1"/>
  <c r="BK517" i="1"/>
  <c r="BT572" i="1"/>
  <c r="BU572" i="1" s="1"/>
  <c r="BW572" i="1" s="1"/>
  <c r="BM943" i="1"/>
  <c r="BK943" i="1"/>
  <c r="BX937" i="1"/>
  <c r="BY937" i="1" s="1"/>
  <c r="CA734" i="1"/>
  <c r="BS734" i="1"/>
  <c r="BU734" i="1" s="1"/>
  <c r="BW734" i="1" s="1"/>
  <c r="BM443" i="1"/>
  <c r="BK443" i="1"/>
  <c r="BX1052" i="1"/>
  <c r="BY1052" i="1" s="1"/>
  <c r="BT1091" i="1"/>
  <c r="BU1091" i="1" s="1"/>
  <c r="BW1091" i="1" s="1"/>
  <c r="BM1003" i="1"/>
  <c r="BK1003" i="1"/>
  <c r="BX192" i="1"/>
  <c r="BY192" i="1" s="1"/>
  <c r="BX595" i="1"/>
  <c r="BY595" i="1" s="1"/>
  <c r="BS414" i="1"/>
  <c r="BU414" i="1" s="1"/>
  <c r="BW414" i="1" s="1"/>
  <c r="CA414" i="1"/>
  <c r="BM695" i="1"/>
  <c r="BK695" i="1"/>
  <c r="BT53" i="1"/>
  <c r="BU53" i="1" s="1"/>
  <c r="BW53" i="1" s="1"/>
  <c r="BX554" i="1"/>
  <c r="BY554" i="1" s="1"/>
  <c r="BT343" i="1"/>
  <c r="BU343" i="1" s="1"/>
  <c r="BW343" i="1" s="1"/>
  <c r="BM1174" i="1"/>
  <c r="BK1174" i="1"/>
  <c r="BM673" i="1"/>
  <c r="BK673" i="1"/>
  <c r="BX194" i="1"/>
  <c r="BY194" i="1" s="1"/>
  <c r="BS5" i="1"/>
  <c r="CA5" i="1"/>
  <c r="BX814" i="1"/>
  <c r="BY814" i="1" s="1"/>
  <c r="BM581" i="1"/>
  <c r="BK581" i="1"/>
  <c r="BS793" i="1"/>
  <c r="CA793" i="1"/>
  <c r="BS653" i="1"/>
  <c r="BU653" i="1" s="1"/>
  <c r="BW653" i="1" s="1"/>
  <c r="CA619" i="1"/>
  <c r="BS619" i="1"/>
  <c r="BT20" i="1"/>
  <c r="BU20" i="1" s="1"/>
  <c r="BW20" i="1" s="1"/>
  <c r="BM469" i="1"/>
  <c r="BK469" i="1"/>
  <c r="BM803" i="1"/>
  <c r="BK803" i="1"/>
  <c r="BM910" i="1"/>
  <c r="BK910" i="1"/>
  <c r="BM460" i="1"/>
  <c r="BK460" i="1"/>
  <c r="BX1038" i="1"/>
  <c r="BY1038" i="1" s="1"/>
  <c r="BT570" i="1"/>
  <c r="BU570" i="1" s="1"/>
  <c r="BW570" i="1" s="1"/>
  <c r="CA575" i="1"/>
  <c r="BS575" i="1"/>
  <c r="BM1097" i="1"/>
  <c r="BK1097" i="1"/>
  <c r="BX249" i="1"/>
  <c r="BY249" i="1" s="1"/>
  <c r="BM631" i="1"/>
  <c r="BK631" i="1"/>
  <c r="BX99" i="1"/>
  <c r="BY99" i="1" s="1"/>
  <c r="BX353" i="1"/>
  <c r="BY353" i="1" s="1"/>
  <c r="BT585" i="1"/>
  <c r="BU585" i="1" s="1"/>
  <c r="BW585" i="1" s="1"/>
  <c r="CA777" i="1"/>
  <c r="BS777" i="1"/>
  <c r="BU777" i="1" s="1"/>
  <c r="BW777" i="1" s="1"/>
  <c r="CA424" i="1"/>
  <c r="BS424" i="1"/>
  <c r="BU424" i="1" s="1"/>
  <c r="BW424" i="1" s="1"/>
  <c r="BM819" i="1"/>
  <c r="BK819" i="1"/>
  <c r="BT384" i="1"/>
  <c r="BU384" i="1" s="1"/>
  <c r="BW384" i="1" s="1"/>
  <c r="BX226" i="1"/>
  <c r="BY226" i="1" s="1"/>
  <c r="BT69" i="1"/>
  <c r="BU69" i="1" s="1"/>
  <c r="BW69" i="1" s="1"/>
  <c r="BX337" i="1"/>
  <c r="BY337" i="1" s="1"/>
  <c r="BT466" i="1"/>
  <c r="BU466" i="1" s="1"/>
  <c r="BW466" i="1" s="1"/>
  <c r="CA726" i="1"/>
  <c r="BS726" i="1"/>
  <c r="BU726" i="1" s="1"/>
  <c r="BW726" i="1" s="1"/>
  <c r="BX976" i="1"/>
  <c r="BY976" i="1" s="1"/>
  <c r="BM551" i="1"/>
  <c r="BK551" i="1"/>
  <c r="BX858" i="1"/>
  <c r="BY858" i="1" s="1"/>
  <c r="BM1004" i="1"/>
  <c r="BK1004" i="1"/>
  <c r="BX1036" i="1"/>
  <c r="BY1036" i="1" s="1"/>
  <c r="BX277" i="1"/>
  <c r="BY277" i="1" s="1"/>
  <c r="BM808" i="1"/>
  <c r="BK808" i="1"/>
  <c r="BM158" i="1"/>
  <c r="BK158" i="1"/>
  <c r="BS786" i="1"/>
  <c r="BU786" i="1" s="1"/>
  <c r="BW786" i="1" s="1"/>
  <c r="CA786" i="1"/>
  <c r="BT563" i="1"/>
  <c r="BU563" i="1" s="1"/>
  <c r="BW563" i="1" s="1"/>
  <c r="BM625" i="1"/>
  <c r="BK625" i="1"/>
  <c r="BS794" i="1"/>
  <c r="BU794" i="1" s="1"/>
  <c r="BW794" i="1" s="1"/>
  <c r="CA794" i="1"/>
  <c r="BT68" i="1"/>
  <c r="BU68" i="1" s="1"/>
  <c r="BW68" i="1" s="1"/>
  <c r="BM1016" i="1"/>
  <c r="BK1016" i="1"/>
  <c r="CA740" i="1"/>
  <c r="BS740" i="1"/>
  <c r="BU740" i="1" s="1"/>
  <c r="BW740" i="1" s="1"/>
  <c r="BM1033" i="1"/>
  <c r="BK1033" i="1"/>
  <c r="BM954" i="1"/>
  <c r="BK954" i="1"/>
  <c r="BM465" i="1"/>
  <c r="BK465" i="1"/>
  <c r="CA117" i="1"/>
  <c r="BS117" i="1"/>
  <c r="BU117" i="1" s="1"/>
  <c r="BW117" i="1" s="1"/>
  <c r="BM480" i="1"/>
  <c r="BK480" i="1"/>
  <c r="BM995" i="1"/>
  <c r="BK995" i="1"/>
  <c r="BT568" i="1"/>
  <c r="BU568" i="1" s="1"/>
  <c r="BW568" i="1" s="1"/>
  <c r="BM278" i="1"/>
  <c r="BK278" i="1"/>
  <c r="BM365" i="1"/>
  <c r="BK365" i="1"/>
  <c r="CA645" i="1"/>
  <c r="BS645" i="1"/>
  <c r="BU645" i="1" s="1"/>
  <c r="BW645" i="1" s="1"/>
  <c r="BX216" i="1"/>
  <c r="BY216" i="1" s="1"/>
  <c r="BX809" i="1"/>
  <c r="BY809" i="1" s="1"/>
  <c r="BT388" i="1"/>
  <c r="BU388" i="1" s="1"/>
  <c r="BW388" i="1" s="1"/>
  <c r="BT483" i="1"/>
  <c r="BU483" i="1" s="1"/>
  <c r="BW483" i="1" s="1"/>
  <c r="BM349" i="1"/>
  <c r="BK349" i="1"/>
  <c r="BX612" i="1"/>
  <c r="BY612" i="1" s="1"/>
  <c r="BM927" i="1"/>
  <c r="BK927" i="1"/>
  <c r="BX130" i="1"/>
  <c r="BY130" i="1" s="1"/>
  <c r="CA747" i="1"/>
  <c r="BS747" i="1"/>
  <c r="BU747" i="1" s="1"/>
  <c r="BW747" i="1" s="1"/>
  <c r="BM790" i="1"/>
  <c r="BK790" i="1"/>
  <c r="CA356" i="1"/>
  <c r="BS356" i="1"/>
  <c r="BU356" i="1" s="1"/>
  <c r="BW356" i="1" s="1"/>
  <c r="BM1265" i="1"/>
  <c r="BK1265" i="1"/>
  <c r="BX103" i="1"/>
  <c r="BY103" i="1" s="1"/>
  <c r="BX27" i="1"/>
  <c r="BY27" i="1" s="1"/>
  <c r="CA354" i="1"/>
  <c r="BS354" i="1"/>
  <c r="BU354" i="1" s="1"/>
  <c r="BW354" i="1" s="1"/>
  <c r="BX215" i="1"/>
  <c r="BY215" i="1" s="1"/>
  <c r="BX177" i="1"/>
  <c r="BY177" i="1" s="1"/>
  <c r="CA768" i="1"/>
  <c r="BS768" i="1"/>
  <c r="BU768" i="1" s="1"/>
  <c r="BW768" i="1" s="1"/>
  <c r="BM1083" i="1"/>
  <c r="BK1083" i="1"/>
  <c r="BX820" i="1"/>
  <c r="BY820" i="1" s="1"/>
  <c r="CA469" i="1"/>
  <c r="BS469" i="1"/>
  <c r="BU469" i="1" s="1"/>
  <c r="BW469" i="1" s="1"/>
  <c r="BT7" i="1"/>
  <c r="BU7" i="1" s="1"/>
  <c r="BW7" i="1" s="1"/>
  <c r="BS531" i="1"/>
  <c r="CA531" i="1"/>
  <c r="BX366" i="1"/>
  <c r="BY366" i="1" s="1"/>
  <c r="BX80" i="1"/>
  <c r="BY80" i="1" s="1"/>
  <c r="BM1323" i="1"/>
  <c r="BK1323" i="1"/>
  <c r="BT398" i="1"/>
  <c r="BU398" i="1" s="1"/>
  <c r="BW398" i="1" s="1"/>
  <c r="BM453" i="1"/>
  <c r="BK453" i="1"/>
  <c r="BS1040" i="1"/>
  <c r="BU1040" i="1" s="1"/>
  <c r="BW1040" i="1" s="1"/>
  <c r="CA1040" i="1"/>
  <c r="BX633" i="1"/>
  <c r="BY633" i="1" s="1"/>
  <c r="CA30" i="1"/>
  <c r="BS30" i="1"/>
  <c r="CA149" i="1"/>
  <c r="BS149" i="1"/>
  <c r="BU149" i="1" s="1"/>
  <c r="BW149" i="1" s="1"/>
  <c r="BX201" i="1"/>
  <c r="BY201" i="1" s="1"/>
  <c r="BS803" i="1"/>
  <c r="BU803" i="1" s="1"/>
  <c r="BW803" i="1" s="1"/>
  <c r="CA803" i="1"/>
  <c r="BX933" i="1"/>
  <c r="BY933" i="1" s="1"/>
  <c r="BS1094" i="1"/>
  <c r="BU1094" i="1" s="1"/>
  <c r="BW1094" i="1" s="1"/>
  <c r="CA1094" i="1"/>
  <c r="BS750" i="1"/>
  <c r="BU750" i="1" s="1"/>
  <c r="BW750" i="1" s="1"/>
  <c r="CA750" i="1"/>
  <c r="BM989" i="1"/>
  <c r="BK989" i="1"/>
  <c r="BX142" i="1"/>
  <c r="BY142" i="1" s="1"/>
  <c r="CA369" i="1"/>
  <c r="BS369" i="1"/>
  <c r="CA910" i="1"/>
  <c r="BS910" i="1"/>
  <c r="BU910" i="1" s="1"/>
  <c r="BW910" i="1" s="1"/>
  <c r="BX905" i="1"/>
  <c r="BY905" i="1" s="1"/>
  <c r="BT18" i="1"/>
  <c r="BU18" i="1" s="1"/>
  <c r="BW18" i="1" s="1"/>
  <c r="CA943" i="1"/>
  <c r="BS943" i="1"/>
  <c r="BU943" i="1" s="1"/>
  <c r="BW943" i="1" s="1"/>
  <c r="BS136" i="1"/>
  <c r="BU136" i="1" s="1"/>
  <c r="BW136" i="1" s="1"/>
  <c r="CA136" i="1"/>
  <c r="CA505" i="1"/>
  <c r="BS505" i="1"/>
  <c r="BU505" i="1" s="1"/>
  <c r="BW505" i="1" s="1"/>
  <c r="BS460" i="1"/>
  <c r="CA460" i="1"/>
  <c r="BM302" i="1"/>
  <c r="BK302" i="1"/>
  <c r="BM1134" i="1"/>
  <c r="BK1134" i="1"/>
  <c r="CA741" i="1"/>
  <c r="BS741" i="1"/>
  <c r="BU741" i="1" s="1"/>
  <c r="BW741" i="1" s="1"/>
  <c r="BT61" i="1"/>
  <c r="BU61" i="1" s="1"/>
  <c r="BW61" i="1" s="1"/>
  <c r="BS154" i="1"/>
  <c r="BU154" i="1" s="1"/>
  <c r="BW154" i="1" s="1"/>
  <c r="CA154" i="1"/>
  <c r="CA332" i="1"/>
  <c r="BS332" i="1"/>
  <c r="BU332" i="1" s="1"/>
  <c r="BW332" i="1" s="1"/>
  <c r="BT78" i="1"/>
  <c r="BU78" i="1" s="1"/>
  <c r="BW78" i="1" s="1"/>
  <c r="BM993" i="1"/>
  <c r="BK993" i="1"/>
  <c r="BX112" i="1"/>
  <c r="BY112" i="1" s="1"/>
  <c r="CA581" i="1"/>
  <c r="BS581" i="1"/>
  <c r="BX375" i="1"/>
  <c r="BY375" i="1" s="1"/>
  <c r="CA29" i="1"/>
  <c r="BS29" i="1"/>
  <c r="BS819" i="1"/>
  <c r="BU819" i="1" s="1"/>
  <c r="BW819" i="1" s="1"/>
  <c r="CA819" i="1"/>
  <c r="BS408" i="1"/>
  <c r="CA408" i="1"/>
  <c r="BM412" i="1"/>
  <c r="BK412" i="1"/>
  <c r="BM1255" i="1"/>
  <c r="BK1255" i="1"/>
  <c r="BS691" i="1"/>
  <c r="BU691" i="1" s="1"/>
  <c r="BW691" i="1" s="1"/>
  <c r="CA691" i="1"/>
  <c r="BX181" i="1"/>
  <c r="BY181" i="1" s="1"/>
  <c r="CA863" i="1"/>
  <c r="BS863" i="1"/>
  <c r="BU863" i="1" s="1"/>
  <c r="BW863" i="1" s="1"/>
  <c r="BT552" i="1"/>
  <c r="BU552" i="1" s="1"/>
  <c r="BW552" i="1" s="1"/>
  <c r="BM750" i="1"/>
  <c r="BK750" i="1"/>
  <c r="BS842" i="1"/>
  <c r="BU842" i="1" s="1"/>
  <c r="BW842" i="1" s="1"/>
  <c r="CA842" i="1"/>
  <c r="BX478" i="1"/>
  <c r="BY478" i="1" s="1"/>
  <c r="BM770" i="1"/>
  <c r="BK770" i="1"/>
  <c r="CA631" i="1"/>
  <c r="BS631" i="1"/>
  <c r="BU631" i="1" s="1"/>
  <c r="BW631" i="1" s="1"/>
  <c r="BT597" i="1"/>
  <c r="BU597" i="1" s="1"/>
  <c r="BW597" i="1" s="1"/>
  <c r="CA527" i="1"/>
  <c r="BS527" i="1"/>
  <c r="BT339" i="1"/>
  <c r="BU339" i="1" s="1"/>
  <c r="BW339" i="1" s="1"/>
  <c r="BM1277" i="1"/>
  <c r="BK1277" i="1"/>
  <c r="BM29" i="1"/>
  <c r="BK29" i="1"/>
  <c r="CA487" i="1"/>
  <c r="BS487" i="1"/>
  <c r="BU487" i="1" s="1"/>
  <c r="BW487" i="1" s="1"/>
  <c r="BS966" i="1"/>
  <c r="BU966" i="1" s="1"/>
  <c r="BW966" i="1" s="1"/>
  <c r="CA966" i="1"/>
  <c r="BX463" i="1"/>
  <c r="BY463" i="1" s="1"/>
  <c r="BS1124" i="1"/>
  <c r="BU1124" i="1" s="1"/>
  <c r="BW1124" i="1" s="1"/>
  <c r="CA1124" i="1"/>
  <c r="BM657" i="1"/>
  <c r="BK657" i="1"/>
  <c r="BM81" i="1"/>
  <c r="BK81" i="1"/>
  <c r="BT400" i="1"/>
  <c r="BU400" i="1" s="1"/>
  <c r="BW400" i="1" s="1"/>
  <c r="CA551" i="1"/>
  <c r="BS551" i="1"/>
  <c r="BU551" i="1" s="1"/>
  <c r="BW551" i="1" s="1"/>
  <c r="BM787" i="1"/>
  <c r="BK787" i="1"/>
  <c r="CA1004" i="1"/>
  <c r="BS1004" i="1"/>
  <c r="BU1004" i="1" s="1"/>
  <c r="BW1004" i="1" s="1"/>
  <c r="BS503" i="1"/>
  <c r="CA503" i="1"/>
  <c r="BM1147" i="1"/>
  <c r="BK1147" i="1"/>
  <c r="BX925" i="1"/>
  <c r="BY925" i="1" s="1"/>
  <c r="BX87" i="1"/>
  <c r="BY87" i="1" s="1"/>
  <c r="BT351" i="1"/>
  <c r="BU351" i="1" s="1"/>
  <c r="BW351" i="1" s="1"/>
  <c r="CA625" i="1"/>
  <c r="BS625" i="1"/>
  <c r="BU625" i="1" s="1"/>
  <c r="BW625" i="1" s="1"/>
  <c r="BX1063" i="1"/>
  <c r="BY1063" i="1" s="1"/>
  <c r="BS412" i="1"/>
  <c r="CA412" i="1"/>
  <c r="CA954" i="1"/>
  <c r="BS954" i="1"/>
  <c r="BU954" i="1" s="1"/>
  <c r="BW954" i="1" s="1"/>
  <c r="BX141" i="1"/>
  <c r="BY141" i="1" s="1"/>
  <c r="CA573" i="1"/>
  <c r="BS573" i="1"/>
  <c r="BX173" i="1"/>
  <c r="BY173" i="1" s="1"/>
  <c r="CA1049" i="1"/>
  <c r="BS1049" i="1"/>
  <c r="BU1049" i="1" s="1"/>
  <c r="BW1049" i="1" s="1"/>
  <c r="CA788" i="1"/>
  <c r="BS788" i="1"/>
  <c r="BU788" i="1" s="1"/>
  <c r="BW788" i="1" s="1"/>
  <c r="BM691" i="1"/>
  <c r="BK691" i="1"/>
  <c r="BT432" i="1"/>
  <c r="BU432" i="1" s="1"/>
  <c r="BW432" i="1" s="1"/>
  <c r="BM807" i="1"/>
  <c r="BK807" i="1"/>
  <c r="BM645" i="1"/>
  <c r="BK645" i="1"/>
  <c r="BX1050" i="1"/>
  <c r="BY1050" i="1" s="1"/>
  <c r="BM681" i="1"/>
  <c r="BK681" i="1"/>
  <c r="BM477" i="1"/>
  <c r="BK477" i="1"/>
  <c r="BX1023" i="1"/>
  <c r="BY1023" i="1" s="1"/>
  <c r="BX186" i="1"/>
  <c r="BY186" i="1" s="1"/>
  <c r="BX836" i="1"/>
  <c r="BY836" i="1" s="1"/>
  <c r="BM894" i="1"/>
  <c r="BK894" i="1"/>
  <c r="BT498" i="1"/>
  <c r="BU498" i="1" s="1"/>
  <c r="BW498" i="1" s="1"/>
  <c r="BT403" i="1"/>
  <c r="BU403" i="1" s="1"/>
  <c r="BW403" i="1" s="1"/>
  <c r="BM437" i="1"/>
  <c r="BK437" i="1"/>
  <c r="BM525" i="1"/>
  <c r="BK525" i="1"/>
  <c r="BM1202" i="1"/>
  <c r="BK1202" i="1"/>
  <c r="BT1084" i="1"/>
  <c r="BU1084" i="1" s="1"/>
  <c r="BW1084" i="1" s="1"/>
  <c r="BT9" i="1"/>
  <c r="BU9" i="1" s="1"/>
  <c r="BW9" i="1" s="1"/>
  <c r="BX767" i="1"/>
  <c r="BY767" i="1" s="1"/>
  <c r="BM1217" i="1"/>
  <c r="BK1217" i="1"/>
  <c r="BT75" i="1"/>
  <c r="BU75" i="1" s="1"/>
  <c r="BW75" i="1" s="1"/>
  <c r="BX104" i="1"/>
  <c r="BY104" i="1" s="1"/>
  <c r="BM1207" i="1"/>
  <c r="BK1207" i="1"/>
  <c r="CA89" i="1"/>
  <c r="BS89" i="1"/>
  <c r="BU89" i="1" s="1"/>
  <c r="BW89" i="1" s="1"/>
  <c r="CA380" i="1"/>
  <c r="BS380" i="1"/>
  <c r="BU380" i="1" s="1"/>
  <c r="BW380" i="1" s="1"/>
  <c r="BM1309" i="1"/>
  <c r="BK1309" i="1"/>
  <c r="BX231" i="1"/>
  <c r="BY231" i="1" s="1"/>
  <c r="BS644" i="1"/>
  <c r="BU644" i="1" s="1"/>
  <c r="BW644" i="1" s="1"/>
  <c r="CA644" i="1"/>
  <c r="CA385" i="1"/>
  <c r="BS385" i="1"/>
  <c r="BM785" i="1"/>
  <c r="BK785" i="1"/>
  <c r="BM77" i="1"/>
  <c r="BK77" i="1"/>
  <c r="CA1083" i="1"/>
  <c r="BS1083" i="1"/>
  <c r="CA634" i="1"/>
  <c r="BS634" i="1"/>
  <c r="BU634" i="1" s="1"/>
  <c r="BW634" i="1" s="1"/>
  <c r="BS521" i="1"/>
  <c r="BU521" i="1" s="1"/>
  <c r="BW521" i="1" s="1"/>
  <c r="CA521" i="1"/>
  <c r="BM761" i="1"/>
  <c r="BK761" i="1"/>
  <c r="BX83" i="1"/>
  <c r="BY83" i="1" s="1"/>
  <c r="BX998" i="1"/>
  <c r="BY998" i="1" s="1"/>
  <c r="BT549" i="1"/>
  <c r="BU549" i="1" s="1"/>
  <c r="BW549" i="1" s="1"/>
  <c r="BX213" i="1"/>
  <c r="BY213" i="1" s="1"/>
  <c r="BM420" i="1"/>
  <c r="BK420" i="1"/>
  <c r="BM30" i="1"/>
  <c r="BK30" i="1"/>
  <c r="BT66" i="1"/>
  <c r="BU66" i="1" s="1"/>
  <c r="BW66" i="1" s="1"/>
  <c r="BS642" i="1"/>
  <c r="BU642" i="1" s="1"/>
  <c r="BW642" i="1" s="1"/>
  <c r="CA642" i="1"/>
  <c r="CA294" i="1"/>
  <c r="BS294" i="1"/>
  <c r="BX490" i="1"/>
  <c r="BY490" i="1" s="1"/>
  <c r="BM835" i="1"/>
  <c r="BK835" i="1"/>
  <c r="BS341" i="1"/>
  <c r="BU341" i="1" s="1"/>
  <c r="BW341" i="1" s="1"/>
  <c r="CA341" i="1"/>
  <c r="CA1006" i="1"/>
  <c r="BS1006" i="1"/>
  <c r="BU1006" i="1" s="1"/>
  <c r="BW1006" i="1" s="1"/>
  <c r="CA538" i="1"/>
  <c r="BS538" i="1"/>
  <c r="BM601" i="1"/>
  <c r="BK601" i="1"/>
  <c r="CA757" i="1"/>
  <c r="BS757" i="1"/>
  <c r="BU757" i="1" s="1"/>
  <c r="BW757" i="1" s="1"/>
  <c r="BS714" i="1"/>
  <c r="BU714" i="1" s="1"/>
  <c r="BW714" i="1" s="1"/>
  <c r="CA714" i="1"/>
  <c r="BX760" i="1"/>
  <c r="BY760" i="1" s="1"/>
  <c r="BM414" i="1"/>
  <c r="BK414" i="1"/>
  <c r="BM653" i="1"/>
  <c r="BK653" i="1"/>
  <c r="CA286" i="1"/>
  <c r="BS286" i="1"/>
  <c r="BU286" i="1" s="1"/>
  <c r="BW286" i="1" s="1"/>
  <c r="BS476" i="1"/>
  <c r="BU476" i="1" s="1"/>
  <c r="BW476" i="1" s="1"/>
  <c r="CA476" i="1"/>
  <c r="CA151" i="1"/>
  <c r="BS151" i="1"/>
  <c r="BU151" i="1" s="1"/>
  <c r="BW151" i="1" s="1"/>
  <c r="BM162" i="1"/>
  <c r="BK162" i="1"/>
  <c r="BX323" i="1"/>
  <c r="BY323" i="1" s="1"/>
  <c r="BT502" i="1"/>
  <c r="BU502" i="1" s="1"/>
  <c r="BW502" i="1" s="1"/>
  <c r="BT36" i="1"/>
  <c r="BU36" i="1" s="1"/>
  <c r="BW36" i="1" s="1"/>
  <c r="BX510" i="1"/>
  <c r="BY510" i="1" s="1"/>
  <c r="BM5" i="1"/>
  <c r="BK5" i="1"/>
  <c r="BM793" i="1"/>
  <c r="BK793" i="1"/>
  <c r="J9" i="12" l="1"/>
  <c r="BT1134" i="1"/>
  <c r="BU1134" i="1" s="1"/>
  <c r="BW1134" i="1" s="1"/>
  <c r="BX1134" i="1" s="1"/>
  <c r="BY1134" i="1" s="1"/>
  <c r="CL763" i="4"/>
  <c r="CO763" i="4" s="1"/>
  <c r="CE902" i="4"/>
  <c r="CE398" i="4"/>
  <c r="CL1053" i="4"/>
  <c r="CE329" i="4"/>
  <c r="CL1065" i="4"/>
  <c r="CD391" i="4"/>
  <c r="CE739" i="4"/>
  <c r="CE111" i="4"/>
  <c r="CL1118" i="4"/>
  <c r="CL952" i="4"/>
  <c r="CD76" i="4"/>
  <c r="CE76" i="4" s="1"/>
  <c r="CD351" i="4"/>
  <c r="CE881" i="4"/>
  <c r="CE1097" i="4"/>
  <c r="CE124" i="4"/>
  <c r="CE768" i="4"/>
  <c r="CL955" i="4"/>
  <c r="CL812" i="4"/>
  <c r="CO812" i="4" s="1"/>
  <c r="CL728" i="4"/>
  <c r="CO728" i="4" s="1"/>
  <c r="CE756" i="4"/>
  <c r="CE588" i="4"/>
  <c r="CE882" i="4"/>
  <c r="CE1120" i="4"/>
  <c r="CE119" i="4"/>
  <c r="CL1102" i="4"/>
  <c r="CL1154" i="4"/>
  <c r="CE621" i="4"/>
  <c r="CL1178" i="4"/>
  <c r="CL291" i="4"/>
  <c r="CE1008" i="4"/>
  <c r="CE396" i="4"/>
  <c r="CL418" i="4"/>
  <c r="CO418" i="4" s="1"/>
  <c r="CL1081" i="4"/>
  <c r="CL65" i="4"/>
  <c r="CL945" i="4"/>
  <c r="CE1216" i="4"/>
  <c r="CL859" i="4"/>
  <c r="CE538" i="4"/>
  <c r="CE106" i="4"/>
  <c r="CL951" i="4"/>
  <c r="CE983" i="4"/>
  <c r="CL904" i="4"/>
  <c r="CL13" i="4"/>
  <c r="CE613" i="4"/>
  <c r="CL41" i="4"/>
  <c r="CE102" i="4"/>
  <c r="CL691" i="4"/>
  <c r="CL1189" i="4"/>
  <c r="CL512" i="4"/>
  <c r="CL293" i="4"/>
  <c r="CO682" i="4"/>
  <c r="CD274" i="4"/>
  <c r="CE274" i="4" s="1"/>
  <c r="CD486" i="4"/>
  <c r="CE486" i="4" s="1"/>
  <c r="CL290" i="4"/>
  <c r="CL992" i="4"/>
  <c r="CL905" i="4"/>
  <c r="CE1190" i="4"/>
  <c r="CL339" i="4"/>
  <c r="CL442" i="4"/>
  <c r="CO442" i="4" s="1"/>
  <c r="CL265" i="4"/>
  <c r="CE1006" i="4"/>
  <c r="CE359" i="4"/>
  <c r="CE1094" i="4"/>
  <c r="CE466" i="4"/>
  <c r="CE146" i="4"/>
  <c r="CL1142" i="4"/>
  <c r="CE453" i="4"/>
  <c r="CL31" i="4"/>
  <c r="CL943" i="4"/>
  <c r="CE716" i="4"/>
  <c r="CE597" i="4"/>
  <c r="CL1088" i="4"/>
  <c r="CL383" i="4"/>
  <c r="CO383" i="4" s="1"/>
  <c r="CE625" i="4"/>
  <c r="CL827" i="4"/>
  <c r="CO827" i="4" s="1"/>
  <c r="CL464" i="4"/>
  <c r="CL665" i="4"/>
  <c r="CE89" i="4"/>
  <c r="CL455" i="4"/>
  <c r="CO455" i="4" s="1"/>
  <c r="CL764" i="4"/>
  <c r="CO764" i="4" s="1"/>
  <c r="CD470" i="4"/>
  <c r="CE806" i="4"/>
  <c r="CL446" i="4"/>
  <c r="CO446" i="4" s="1"/>
  <c r="CL239" i="4"/>
  <c r="CL390" i="4"/>
  <c r="CO390" i="4" s="1"/>
  <c r="CL1257" i="4"/>
  <c r="CE642" i="4"/>
  <c r="CL999" i="4"/>
  <c r="CE164" i="4"/>
  <c r="CL283" i="4"/>
  <c r="CL1169" i="4"/>
  <c r="CD319" i="4"/>
  <c r="CE123" i="4"/>
  <c r="CL86" i="4"/>
  <c r="CL798" i="4"/>
  <c r="CO798" i="4" s="1"/>
  <c r="CE1066" i="4"/>
  <c r="CL939" i="4"/>
  <c r="CD360" i="4"/>
  <c r="CE630" i="4"/>
  <c r="CL837" i="4"/>
  <c r="CL890" i="4"/>
  <c r="CL5" i="4"/>
  <c r="CL605" i="4"/>
  <c r="CL828" i="4"/>
  <c r="CO828" i="4" s="1"/>
  <c r="CE160" i="4"/>
  <c r="CL959" i="4"/>
  <c r="CE1136" i="4"/>
  <c r="CE1145" i="4"/>
  <c r="CL215" i="4"/>
  <c r="CE162" i="4"/>
  <c r="CE710" i="4"/>
  <c r="CE649" i="4"/>
  <c r="CE909" i="4"/>
  <c r="CE940" i="4"/>
  <c r="CL1079" i="4"/>
  <c r="CL751" i="4"/>
  <c r="CO751" i="4" s="1"/>
  <c r="CE791" i="4"/>
  <c r="CE830" i="4"/>
  <c r="CL1182" i="4"/>
  <c r="CE896" i="4"/>
  <c r="CE1099" i="4"/>
  <c r="CL964" i="4"/>
  <c r="CL684" i="4"/>
  <c r="CL171" i="4"/>
  <c r="CE1001" i="4"/>
  <c r="CL12" i="4"/>
  <c r="CL860" i="4"/>
  <c r="CL340" i="4"/>
  <c r="CE278" i="4"/>
  <c r="CL831" i="4"/>
  <c r="CN831" i="4" s="1"/>
  <c r="CO831" i="4" s="1"/>
  <c r="CL892" i="4"/>
  <c r="CE555" i="4"/>
  <c r="CO305" i="4"/>
  <c r="CL712" i="4"/>
  <c r="CO712" i="4" s="1"/>
  <c r="CE628" i="4"/>
  <c r="CE157" i="4"/>
  <c r="CL995" i="4"/>
  <c r="CL126" i="4"/>
  <c r="CL585" i="4"/>
  <c r="CL410" i="4"/>
  <c r="CO410" i="4" s="1"/>
  <c r="CE1193" i="4"/>
  <c r="CE1107" i="4"/>
  <c r="CL1156" i="4"/>
  <c r="CL1184" i="4"/>
  <c r="CL1091" i="4"/>
  <c r="CE130" i="4"/>
  <c r="CL637" i="4"/>
  <c r="CE1233" i="4"/>
  <c r="CL51" i="4"/>
  <c r="CL822" i="4"/>
  <c r="CO822" i="4" s="1"/>
  <c r="CE337" i="4"/>
  <c r="CE720" i="4"/>
  <c r="CD447" i="4"/>
  <c r="CD1161" i="4"/>
  <c r="CE1161" i="4" s="1"/>
  <c r="CL261" i="4"/>
  <c r="CL1068" i="4"/>
  <c r="CE1140" i="4"/>
  <c r="CE895" i="4"/>
  <c r="CD441" i="4"/>
  <c r="CD494" i="4"/>
  <c r="CE1256" i="4"/>
  <c r="CE1180" i="4"/>
  <c r="CL595" i="4"/>
  <c r="CL755" i="4"/>
  <c r="CN755" i="4" s="1"/>
  <c r="CO755" i="4" s="1"/>
  <c r="CL633" i="4"/>
  <c r="CE706" i="4"/>
  <c r="CL1069" i="4"/>
  <c r="CL172" i="4"/>
  <c r="CL835" i="4"/>
  <c r="CE670" i="4"/>
  <c r="CE141" i="4"/>
  <c r="CE1249" i="4"/>
  <c r="CL693" i="4"/>
  <c r="CL308" i="4"/>
  <c r="CE617" i="4"/>
  <c r="CL705" i="4"/>
  <c r="CO705" i="4" s="1"/>
  <c r="CL300" i="4"/>
  <c r="CD1098" i="4"/>
  <c r="CE1098" i="4" s="1"/>
  <c r="CL287" i="4"/>
  <c r="CE984" i="4"/>
  <c r="CE787" i="4"/>
  <c r="CD411" i="4"/>
  <c r="CE922" i="4"/>
  <c r="CE203" i="4"/>
  <c r="CD451" i="4"/>
  <c r="CE451" i="4" s="1"/>
  <c r="CL722" i="4"/>
  <c r="CO722" i="4" s="1"/>
  <c r="CL1159" i="4"/>
  <c r="CL683" i="4"/>
  <c r="CL1172" i="4"/>
  <c r="CD302" i="4"/>
  <c r="CE302" i="4" s="1"/>
  <c r="CE57" i="4"/>
  <c r="CE295" i="4"/>
  <c r="CL1228" i="4"/>
  <c r="CL1170" i="4"/>
  <c r="CE934" i="4"/>
  <c r="CE1083" i="4"/>
  <c r="CE687" i="4"/>
  <c r="CE852" i="4"/>
  <c r="CE772" i="4"/>
  <c r="CL575" i="4"/>
  <c r="CL152" i="4"/>
  <c r="CE903" i="4"/>
  <c r="CE790" i="4"/>
  <c r="CE1246" i="4"/>
  <c r="CL1150" i="4"/>
  <c r="CE474" i="4"/>
  <c r="CE671" i="4"/>
  <c r="CE796" i="4"/>
  <c r="CE572" i="4"/>
  <c r="CL946" i="4"/>
  <c r="CE114" i="4"/>
  <c r="CL414" i="4"/>
  <c r="CO414" i="4" s="1"/>
  <c r="CL666" i="4"/>
  <c r="CE868" i="4"/>
  <c r="CE1151" i="4"/>
  <c r="CE1234" i="4"/>
  <c r="CL1186" i="4"/>
  <c r="CL276" i="4"/>
  <c r="CL866" i="4"/>
  <c r="CL757" i="4"/>
  <c r="CL1023" i="4"/>
  <c r="CL296" i="4"/>
  <c r="CL761" i="4"/>
  <c r="CO761" i="4" s="1"/>
  <c r="CD514" i="4"/>
  <c r="CE668" i="4"/>
  <c r="CE1080" i="4"/>
  <c r="CE777" i="4"/>
  <c r="CE808" i="4"/>
  <c r="CL406" i="4"/>
  <c r="CO406" i="4" s="1"/>
  <c r="CL958" i="4"/>
  <c r="CL1179" i="4"/>
  <c r="CE659" i="4"/>
  <c r="CL1146" i="4"/>
  <c r="CL250" i="4"/>
  <c r="CE1167" i="4"/>
  <c r="CL168" i="4"/>
  <c r="CE33" i="4"/>
  <c r="CL762" i="4"/>
  <c r="CO762" i="4" s="1"/>
  <c r="CL589" i="4"/>
  <c r="CL401" i="4"/>
  <c r="CO401" i="4" s="1"/>
  <c r="CE845" i="4"/>
  <c r="CE718" i="4"/>
  <c r="CL677" i="4"/>
  <c r="CL64" i="4"/>
  <c r="CL266" i="4"/>
  <c r="CL298" i="4"/>
  <c r="CL1100" i="4"/>
  <c r="CL956" i="4"/>
  <c r="CL1149" i="4"/>
  <c r="CE210" i="4"/>
  <c r="CE356" i="4"/>
  <c r="CE140" i="4"/>
  <c r="CE645" i="4"/>
  <c r="CE996" i="4"/>
  <c r="CE136" i="4"/>
  <c r="CE699" i="4"/>
  <c r="CL688" i="4"/>
  <c r="CL644" i="4"/>
  <c r="CE415" i="4"/>
  <c r="CL704" i="4"/>
  <c r="CO704" i="4" s="1"/>
  <c r="CE975" i="4"/>
  <c r="CL639" i="4"/>
  <c r="CL454" i="4"/>
  <c r="CO454" i="4" s="1"/>
  <c r="CE1147" i="4"/>
  <c r="CL752" i="4"/>
  <c r="CN752" i="4" s="1"/>
  <c r="CO752" i="4" s="1"/>
  <c r="CL288" i="4"/>
  <c r="CL444" i="4"/>
  <c r="CO444" i="4" s="1"/>
  <c r="CE1105" i="4"/>
  <c r="CE161" i="4"/>
  <c r="CL54" i="4"/>
  <c r="CE730" i="4"/>
  <c r="CL1185" i="4"/>
  <c r="CL765" i="4"/>
  <c r="CO765" i="4" s="1"/>
  <c r="CL692" i="4"/>
  <c r="CL847" i="4"/>
  <c r="CL842" i="4"/>
  <c r="CL907" i="4"/>
  <c r="CL184" i="4"/>
  <c r="CE103" i="4"/>
  <c r="CL49" i="4"/>
  <c r="CL937" i="4"/>
  <c r="CL656" i="4"/>
  <c r="CL1007" i="4"/>
  <c r="CL2" i="4"/>
  <c r="CL1181" i="4"/>
  <c r="CL1133" i="4"/>
  <c r="CL769" i="4"/>
  <c r="CO769" i="4" s="1"/>
  <c r="CL1128" i="4"/>
  <c r="CE899" i="4"/>
  <c r="CL268" i="4"/>
  <c r="CE1209" i="4"/>
  <c r="CD435" i="4"/>
  <c r="CE1244" i="4"/>
  <c r="CE1194" i="4"/>
  <c r="CL1108" i="4"/>
  <c r="CL97" i="4"/>
  <c r="CE522" i="4"/>
  <c r="CE1237" i="4"/>
  <c r="CE1241" i="4"/>
  <c r="CE117" i="4"/>
  <c r="CL867" i="4"/>
  <c r="CL1095" i="4"/>
  <c r="CL93" i="4"/>
  <c r="CL1052" i="4"/>
  <c r="CD490" i="4"/>
  <c r="CE941" i="4"/>
  <c r="CE145" i="4"/>
  <c r="CE120" i="4"/>
  <c r="CE732" i="4"/>
  <c r="CD496" i="4"/>
  <c r="CE496" i="4" s="1"/>
  <c r="CL1035" i="4"/>
  <c r="CL1034" i="4"/>
  <c r="CL717" i="4"/>
  <c r="CO717" i="4" s="1"/>
  <c r="CE542" i="4"/>
  <c r="CE933" i="4"/>
  <c r="CL1000" i="4"/>
  <c r="CL393" i="4"/>
  <c r="CO393" i="4" s="1"/>
  <c r="CE24" i="4"/>
  <c r="CL450" i="4"/>
  <c r="CO450" i="4" s="1"/>
  <c r="CL1003" i="4"/>
  <c r="CE979" i="4"/>
  <c r="CD1144" i="4"/>
  <c r="CE1144" i="4" s="1"/>
  <c r="CE95" i="4"/>
  <c r="CL258" i="4"/>
  <c r="CE1020" i="4"/>
  <c r="CE921" i="4"/>
  <c r="CL944" i="4"/>
  <c r="CL1063" i="4"/>
  <c r="CE917" i="4"/>
  <c r="CL1148" i="4"/>
  <c r="CE138" i="4"/>
  <c r="CL858" i="4"/>
  <c r="CE573" i="4"/>
  <c r="CL197" i="4"/>
  <c r="CL280" i="4"/>
  <c r="CL282" i="4"/>
  <c r="CE669" i="4"/>
  <c r="CE640" i="4"/>
  <c r="CE655" i="4"/>
  <c r="CL894" i="4"/>
  <c r="CE832" i="4"/>
  <c r="CL914" i="4"/>
  <c r="CL1218" i="4"/>
  <c r="CE137" i="4"/>
  <c r="CL262" i="4"/>
  <c r="CO170" i="4"/>
  <c r="CE55" i="4"/>
  <c r="CE1025" i="4"/>
  <c r="CE930" i="4"/>
  <c r="CL520" i="4"/>
  <c r="CL1171" i="4"/>
  <c r="CL467" i="4"/>
  <c r="CL1174" i="4"/>
  <c r="CL80" i="4"/>
  <c r="CL672" i="4"/>
  <c r="CL7" i="4"/>
  <c r="CL1087" i="4"/>
  <c r="CE932" i="4"/>
  <c r="CE143" i="4"/>
  <c r="CL658" i="4"/>
  <c r="CL134" i="4"/>
  <c r="CL1240" i="4"/>
  <c r="CE1012" i="4"/>
  <c r="CE408" i="4"/>
  <c r="CE889" i="4"/>
  <c r="CL1021" i="4"/>
  <c r="CL819" i="4"/>
  <c r="CO819" i="4" s="1"/>
  <c r="CL551" i="4"/>
  <c r="CE127" i="4"/>
  <c r="CE1109" i="4"/>
  <c r="CE1141" i="4"/>
  <c r="CE797" i="4"/>
  <c r="CE158" i="4"/>
  <c r="CE445" i="4"/>
  <c r="CL1137" i="4"/>
  <c r="CL577" i="4"/>
  <c r="CE660" i="4"/>
  <c r="CE631" i="4"/>
  <c r="CE525" i="4"/>
  <c r="CE1082" i="4"/>
  <c r="CL953" i="4"/>
  <c r="CL954" i="4"/>
  <c r="CL1076" i="4"/>
  <c r="CL957" i="4"/>
  <c r="CE1132" i="4"/>
  <c r="CL532" i="4"/>
  <c r="CL374" i="4"/>
  <c r="CO374" i="4" s="1"/>
  <c r="CL256" i="4"/>
  <c r="CE738" i="4"/>
  <c r="CE72" i="4"/>
  <c r="CE153" i="4"/>
  <c r="CL915" i="4"/>
  <c r="CL936" i="4"/>
  <c r="CE372" i="4"/>
  <c r="CD362" i="4"/>
  <c r="CE362" i="4" s="1"/>
  <c r="CE931" i="4"/>
  <c r="CE121" i="4"/>
  <c r="CL1075" i="4"/>
  <c r="CL1072" i="4"/>
  <c r="CL971" i="4"/>
  <c r="CL1057" i="4"/>
  <c r="CE448" i="4"/>
  <c r="CL132" i="4"/>
  <c r="CL843" i="4"/>
  <c r="CL824" i="4"/>
  <c r="CO824" i="4" s="1"/>
  <c r="CE1092" i="4"/>
  <c r="CE873" i="4"/>
  <c r="CE759" i="4"/>
  <c r="CL609" i="4"/>
  <c r="CE1090" i="4"/>
  <c r="CE159" i="4"/>
  <c r="CL1060" i="4"/>
  <c r="CL1067" i="4"/>
  <c r="CL709" i="4"/>
  <c r="CO709" i="4" s="1"/>
  <c r="CE997" i="4"/>
  <c r="CE729" i="4"/>
  <c r="CL1177" i="4"/>
  <c r="CE81" i="4"/>
  <c r="CE976" i="4"/>
  <c r="CL610" i="4"/>
  <c r="CL284" i="4"/>
  <c r="CE156" i="4"/>
  <c r="CE651" i="4"/>
  <c r="CL879" i="4"/>
  <c r="CL836" i="4"/>
  <c r="CL1229" i="4"/>
  <c r="CD493" i="4"/>
  <c r="CE151" i="4"/>
  <c r="CL1010" i="4"/>
  <c r="CL1089" i="4"/>
  <c r="CE1119" i="4"/>
  <c r="CE743" i="4"/>
  <c r="CL1138" i="4"/>
  <c r="CL1188" i="4"/>
  <c r="CE1187" i="4"/>
  <c r="CL1173" i="4"/>
  <c r="CE1238" i="4"/>
  <c r="CE39" i="4"/>
  <c r="CE771" i="4"/>
  <c r="CD1153" i="4"/>
  <c r="CE1153" i="4" s="1"/>
  <c r="CE1248" i="4"/>
  <c r="CE869" i="4"/>
  <c r="CL740" i="4"/>
  <c r="CO740" i="4" s="1"/>
  <c r="CE961" i="4"/>
  <c r="CL8" i="4"/>
  <c r="CL612" i="4"/>
  <c r="CE748" i="4"/>
  <c r="CL1164" i="4"/>
  <c r="CL436" i="4"/>
  <c r="CO436" i="4" s="1"/>
  <c r="CE876" i="4"/>
  <c r="CL963" i="4"/>
  <c r="CL385" i="4"/>
  <c r="CO385" i="4" s="1"/>
  <c r="CE112" i="4"/>
  <c r="CE770" i="4"/>
  <c r="CL219" i="4"/>
  <c r="CL25" i="4"/>
  <c r="CE407" i="4"/>
  <c r="CE786" i="4"/>
  <c r="CL1226" i="4"/>
  <c r="CE749" i="4"/>
  <c r="CE1085" i="4"/>
  <c r="CE650" i="4"/>
  <c r="CE163" i="4"/>
  <c r="CE746" i="4"/>
  <c r="CL378" i="4"/>
  <c r="CO378" i="4" s="1"/>
  <c r="CE810" i="4"/>
  <c r="CE884" i="4"/>
  <c r="CL960" i="4"/>
  <c r="CE1126" i="4"/>
  <c r="CO292" i="4"/>
  <c r="CL601" i="4"/>
  <c r="CE685" i="4"/>
  <c r="CD457" i="4"/>
  <c r="CE62" i="4"/>
  <c r="CL113" i="4"/>
  <c r="CL1093" i="4"/>
  <c r="CE1175" i="4"/>
  <c r="CE908" i="4"/>
  <c r="CL1210" i="4"/>
  <c r="CL545" i="4"/>
  <c r="CL698" i="4"/>
  <c r="CE647" i="4"/>
  <c r="CL174" i="4"/>
  <c r="CE1028" i="4"/>
  <c r="CE1211" i="4"/>
  <c r="CE1183" i="4"/>
  <c r="CL641" i="4"/>
  <c r="CO1419" i="4"/>
  <c r="CO1411" i="4"/>
  <c r="CO702" i="4"/>
  <c r="CO73" i="4"/>
  <c r="CO104" i="4"/>
  <c r="CO816" i="4"/>
  <c r="CO11" i="4"/>
  <c r="CO191" i="4"/>
  <c r="CO425" i="4"/>
  <c r="CO253" i="4"/>
  <c r="CO3" i="4"/>
  <c r="CO429" i="4"/>
  <c r="CO318" i="4"/>
  <c r="CO20" i="4"/>
  <c r="CO222" i="4"/>
  <c r="CO285" i="4"/>
  <c r="CO310" i="4"/>
  <c r="CO27" i="4"/>
  <c r="CO697" i="4"/>
  <c r="CN821" i="4"/>
  <c r="CO821" i="4" s="1"/>
  <c r="CO437" i="4"/>
  <c r="CO316" i="4"/>
  <c r="CO188" i="4"/>
  <c r="CO68" i="4"/>
  <c r="CO34" i="4"/>
  <c r="CO44" i="4"/>
  <c r="CO428" i="4"/>
  <c r="CO229" i="4"/>
  <c r="CO405" i="4"/>
  <c r="CO403" i="4"/>
  <c r="CO341" i="4"/>
  <c r="CO204" i="4"/>
  <c r="CO421" i="4"/>
  <c r="CO338" i="4"/>
  <c r="CO50" i="4"/>
  <c r="CO331" i="4"/>
  <c r="CO254" i="4"/>
  <c r="CO327" i="4"/>
  <c r="CO45" i="4"/>
  <c r="CO312" i="4"/>
  <c r="CO225" i="4"/>
  <c r="CO811" i="4"/>
  <c r="CO304" i="4"/>
  <c r="CO270" i="4"/>
  <c r="CO28" i="4"/>
  <c r="CO313" i="4"/>
  <c r="CO205" i="4"/>
  <c r="CO252" i="4"/>
  <c r="CO400" i="4"/>
  <c r="CO322" i="4"/>
  <c r="CO363" i="4"/>
  <c r="CO349" i="4"/>
  <c r="CO83" i="4"/>
  <c r="CO392" i="4"/>
  <c r="CO294" i="4"/>
  <c r="CO36" i="4"/>
  <c r="CO365" i="4"/>
  <c r="CO289" i="4"/>
  <c r="CO251" i="4"/>
  <c r="CO10" i="4"/>
  <c r="CO207" i="4"/>
  <c r="CO67" i="4"/>
  <c r="CO246" i="4"/>
  <c r="CO422" i="4"/>
  <c r="CO426" i="4"/>
  <c r="CO325" i="4"/>
  <c r="CO334" i="4"/>
  <c r="CO99" i="4"/>
  <c r="CO366" i="4"/>
  <c r="CO269" i="4"/>
  <c r="CO248" i="4"/>
  <c r="CO369" i="4"/>
  <c r="CO409" i="4"/>
  <c r="CO373" i="4"/>
  <c r="CO37" i="4"/>
  <c r="CO16" i="4"/>
  <c r="CO192" i="4"/>
  <c r="CO271" i="4"/>
  <c r="CO420" i="4"/>
  <c r="CO380" i="4"/>
  <c r="CO424" i="4"/>
  <c r="CO745" i="4"/>
  <c r="CO459" i="4"/>
  <c r="CO85" i="4"/>
  <c r="CO75" i="4"/>
  <c r="CO259" i="4"/>
  <c r="CO336" i="4"/>
  <c r="CO381" i="4"/>
  <c r="CO196" i="4"/>
  <c r="CO218" i="4"/>
  <c r="CO26" i="4"/>
  <c r="CO228" i="4"/>
  <c r="CO32" i="4"/>
  <c r="CO332" i="4"/>
  <c r="CO680" i="4"/>
  <c r="CO324" i="4"/>
  <c r="CO788" i="4"/>
  <c r="CO416" i="4"/>
  <c r="CO342" i="4"/>
  <c r="CO59" i="4"/>
  <c r="CO1417" i="4"/>
  <c r="CO330" i="4"/>
  <c r="CO279" i="4"/>
  <c r="CO277" i="4"/>
  <c r="CO87" i="4"/>
  <c r="CO139" i="4"/>
  <c r="CO750" i="4"/>
  <c r="CO42" i="4"/>
  <c r="CO355" i="4"/>
  <c r="CO377" i="4"/>
  <c r="CO61" i="4"/>
  <c r="CO423" i="4"/>
  <c r="CO458" i="4"/>
  <c r="CO84" i="4"/>
  <c r="CO703" i="4"/>
  <c r="CO353" i="4"/>
  <c r="CO417" i="4"/>
  <c r="CO273" i="4"/>
  <c r="CO679" i="4"/>
  <c r="CO4" i="4"/>
  <c r="F57" i="10"/>
  <c r="J15" i="12" s="1"/>
  <c r="F58" i="10"/>
  <c r="F57" i="15"/>
  <c r="J16" i="12" s="1"/>
  <c r="F58" i="15"/>
  <c r="BY810" i="1"/>
  <c r="BU387" i="1"/>
  <c r="BW387" i="1" s="1"/>
  <c r="BX387" i="1" s="1"/>
  <c r="BY387" i="1" s="1"/>
  <c r="BT578" i="1"/>
  <c r="BU578" i="1" s="1"/>
  <c r="BW578" i="1" s="1"/>
  <c r="BX578" i="1" s="1"/>
  <c r="BY578" i="1" s="1"/>
  <c r="BT534" i="1"/>
  <c r="BU534" i="1" s="1"/>
  <c r="BW534" i="1" s="1"/>
  <c r="BX534" i="1" s="1"/>
  <c r="BY534" i="1" s="1"/>
  <c r="BX1030" i="1"/>
  <c r="BY1030" i="1" s="1"/>
  <c r="BX18" i="1"/>
  <c r="BY18" i="1" s="1"/>
  <c r="BX585" i="1"/>
  <c r="BY585" i="1" s="1"/>
  <c r="BX461" i="1"/>
  <c r="BY461" i="1" s="1"/>
  <c r="BX348" i="1"/>
  <c r="BY348" i="1" s="1"/>
  <c r="BX590" i="1"/>
  <c r="BY590" i="1" s="1"/>
  <c r="BX47" i="1"/>
  <c r="BY47" i="1" s="1"/>
  <c r="BX613" i="1"/>
  <c r="BY613" i="1" s="1"/>
  <c r="BX74" i="1"/>
  <c r="BY74" i="1" s="1"/>
  <c r="BX580" i="1"/>
  <c r="BY580" i="1" s="1"/>
  <c r="BX482" i="1"/>
  <c r="BY482" i="1" s="1"/>
  <c r="BX903" i="1"/>
  <c r="BY903" i="1" s="1"/>
  <c r="BX579" i="1"/>
  <c r="BY579" i="1" s="1"/>
  <c r="BX333" i="1"/>
  <c r="BY333" i="1" s="1"/>
  <c r="BX291" i="1"/>
  <c r="BY291" i="1" s="1"/>
  <c r="BX1046" i="1"/>
  <c r="BY1046" i="1" s="1"/>
  <c r="BX75" i="1"/>
  <c r="BY75" i="1" s="1"/>
  <c r="BX351" i="1"/>
  <c r="BY351" i="1" s="1"/>
  <c r="BX491" i="1"/>
  <c r="BY491" i="1" s="1"/>
  <c r="BX413" i="1"/>
  <c r="BY413" i="1" s="1"/>
  <c r="BX15" i="1"/>
  <c r="BY15" i="1" s="1"/>
  <c r="BX76" i="1"/>
  <c r="BY76" i="1" s="1"/>
  <c r="BX23" i="1"/>
  <c r="BY23" i="1" s="1"/>
  <c r="BX335" i="1"/>
  <c r="BY335" i="1" s="1"/>
  <c r="BX592" i="1"/>
  <c r="BY592" i="1" s="1"/>
  <c r="BX577" i="1"/>
  <c r="BY577" i="1" s="1"/>
  <c r="BX402" i="1"/>
  <c r="BY402" i="1" s="1"/>
  <c r="BX73" i="1"/>
  <c r="BY73" i="1" s="1"/>
  <c r="BX36" i="1"/>
  <c r="BY36" i="1" s="1"/>
  <c r="BX9" i="1"/>
  <c r="BY9" i="1" s="1"/>
  <c r="BX310" i="1"/>
  <c r="BY310" i="1" s="1"/>
  <c r="BX327" i="1"/>
  <c r="BY327" i="1" s="1"/>
  <c r="BX1070" i="1"/>
  <c r="BY1070" i="1" s="1"/>
  <c r="BX290" i="1"/>
  <c r="BY290" i="1" s="1"/>
  <c r="BX66" i="1"/>
  <c r="BY66" i="1" s="1"/>
  <c r="BX400" i="1"/>
  <c r="BY400" i="1" s="1"/>
  <c r="BX20" i="1"/>
  <c r="BY20" i="1" s="1"/>
  <c r="BX446" i="1"/>
  <c r="BY446" i="1" s="1"/>
  <c r="BX3" i="1"/>
  <c r="BY3" i="1" s="1"/>
  <c r="BX533" i="1"/>
  <c r="BY533" i="1" s="1"/>
  <c r="BX2" i="1"/>
  <c r="BY2" i="1" s="1"/>
  <c r="BX603" i="1"/>
  <c r="BY603" i="1" s="1"/>
  <c r="BX19" i="1"/>
  <c r="BY19" i="1" s="1"/>
  <c r="BX597" i="1"/>
  <c r="BY597" i="1" s="1"/>
  <c r="BX78" i="1"/>
  <c r="BY78" i="1" s="1"/>
  <c r="BX568" i="1"/>
  <c r="BY568" i="1" s="1"/>
  <c r="BX563" i="1"/>
  <c r="BY563" i="1" s="1"/>
  <c r="BX72" i="1"/>
  <c r="BY72" i="1" s="1"/>
  <c r="BX436" i="1"/>
  <c r="BY436" i="1" s="1"/>
  <c r="BX58" i="1"/>
  <c r="BY58" i="1" s="1"/>
  <c r="BX448" i="1"/>
  <c r="BY448" i="1" s="1"/>
  <c r="BX1037" i="1"/>
  <c r="BY1037" i="1" s="1"/>
  <c r="BX1086" i="1"/>
  <c r="BY1086" i="1" s="1"/>
  <c r="BX65" i="1"/>
  <c r="BY65" i="1" s="1"/>
  <c r="BX462" i="1"/>
  <c r="BY462" i="1" s="1"/>
  <c r="BX61" i="1"/>
  <c r="BY61" i="1" s="1"/>
  <c r="BX10" i="1"/>
  <c r="BY10" i="1" s="1"/>
  <c r="BX258" i="1"/>
  <c r="BY258" i="1" s="1"/>
  <c r="BX558" i="1"/>
  <c r="BY558" i="1" s="1"/>
  <c r="BX279" i="1"/>
  <c r="BY279" i="1" s="1"/>
  <c r="BX34" i="1"/>
  <c r="BY34" i="1" s="1"/>
  <c r="BX43" i="1"/>
  <c r="BY43" i="1" s="1"/>
  <c r="BX51" i="1"/>
  <c r="BY51" i="1" s="1"/>
  <c r="BX282" i="1"/>
  <c r="BY282" i="1" s="1"/>
  <c r="BX41" i="1"/>
  <c r="BY41" i="1" s="1"/>
  <c r="BX468" i="1"/>
  <c r="BY468" i="1" s="1"/>
  <c r="BX404" i="1"/>
  <c r="BY404" i="1" s="1"/>
  <c r="BX42" i="1"/>
  <c r="BY42" i="1" s="1"/>
  <c r="BX1084" i="1"/>
  <c r="BY1084" i="1" s="1"/>
  <c r="BX53" i="1"/>
  <c r="BY53" i="1" s="1"/>
  <c r="BX584" i="1"/>
  <c r="BY584" i="1" s="1"/>
  <c r="BX313" i="1"/>
  <c r="BY313" i="1" s="1"/>
  <c r="BX281" i="1"/>
  <c r="BY281" i="1" s="1"/>
  <c r="BX33" i="1"/>
  <c r="BY33" i="1" s="1"/>
  <c r="BX11" i="1"/>
  <c r="BY11" i="1" s="1"/>
  <c r="BX22" i="1"/>
  <c r="BY22" i="1" s="1"/>
  <c r="BX31" i="1"/>
  <c r="BY31" i="1" s="1"/>
  <c r="BX283" i="1"/>
  <c r="BY283" i="1" s="1"/>
  <c r="BX593" i="1"/>
  <c r="BY593" i="1" s="1"/>
  <c r="BX24" i="1"/>
  <c r="BY24" i="1" s="1"/>
  <c r="BX7" i="1"/>
  <c r="BY7" i="1" s="1"/>
  <c r="BX6" i="1"/>
  <c r="BY6" i="1" s="1"/>
  <c r="BX44" i="1"/>
  <c r="BY44" i="1" s="1"/>
  <c r="BX450" i="1"/>
  <c r="BY450" i="1" s="1"/>
  <c r="BX309" i="1"/>
  <c r="BY309" i="1" s="1"/>
  <c r="BX557" i="1"/>
  <c r="BY557" i="1" s="1"/>
  <c r="BX151" i="1"/>
  <c r="BY151" i="1" s="1"/>
  <c r="BX498" i="1"/>
  <c r="BY498" i="1" s="1"/>
  <c r="BX564" i="1"/>
  <c r="BY564" i="1" s="1"/>
  <c r="BT369" i="1"/>
  <c r="BU369" i="1" s="1"/>
  <c r="BW369" i="1" s="1"/>
  <c r="BX55" i="1"/>
  <c r="BY55" i="1" s="1"/>
  <c r="BX560" i="1"/>
  <c r="BY560" i="1" s="1"/>
  <c r="BT77" i="1"/>
  <c r="BU77" i="1" s="1"/>
  <c r="BW77" i="1" s="1"/>
  <c r="BX1043" i="1"/>
  <c r="BY1043" i="1" s="1"/>
  <c r="BX541" i="1"/>
  <c r="BY541" i="1" s="1"/>
  <c r="BX795" i="1"/>
  <c r="BY795" i="1" s="1"/>
  <c r="BX26" i="1"/>
  <c r="BY26" i="1" s="1"/>
  <c r="BX265" i="1"/>
  <c r="BY265" i="1" s="1"/>
  <c r="BX341" i="1"/>
  <c r="BY341" i="1" s="1"/>
  <c r="BX634" i="1"/>
  <c r="BY634" i="1" s="1"/>
  <c r="BT503" i="1"/>
  <c r="BU503" i="1" s="1"/>
  <c r="BW503" i="1" s="1"/>
  <c r="BX1124" i="1"/>
  <c r="BY1124" i="1" s="1"/>
  <c r="BX842" i="1"/>
  <c r="BY842" i="1" s="1"/>
  <c r="BX691" i="1"/>
  <c r="BY691" i="1" s="1"/>
  <c r="BT460" i="1"/>
  <c r="BU460" i="1" s="1"/>
  <c r="BW460" i="1" s="1"/>
  <c r="BX117" i="1"/>
  <c r="BY117" i="1" s="1"/>
  <c r="BX932" i="1"/>
  <c r="BY932" i="1" s="1"/>
  <c r="BX140" i="1"/>
  <c r="BY140" i="1" s="1"/>
  <c r="BX465" i="1"/>
  <c r="BY465" i="1" s="1"/>
  <c r="BX772" i="1"/>
  <c r="BY772" i="1" s="1"/>
  <c r="BT317" i="1"/>
  <c r="BU317" i="1" s="1"/>
  <c r="BW317" i="1" s="1"/>
  <c r="BT409" i="1"/>
  <c r="BU409" i="1" s="1"/>
  <c r="BW409" i="1" s="1"/>
  <c r="BX679" i="1"/>
  <c r="BY679" i="1" s="1"/>
  <c r="BX489" i="1"/>
  <c r="BY489" i="1" s="1"/>
  <c r="BX472" i="1"/>
  <c r="BY472" i="1" s="1"/>
  <c r="BX162" i="1"/>
  <c r="BY162" i="1" s="1"/>
  <c r="BX217" i="1"/>
  <c r="BY217" i="1" s="1"/>
  <c r="BX432" i="1"/>
  <c r="BY432" i="1" s="1"/>
  <c r="BX414" i="1"/>
  <c r="BY414" i="1" s="1"/>
  <c r="BX223" i="1"/>
  <c r="BY223" i="1" s="1"/>
  <c r="BX417" i="1"/>
  <c r="BY417" i="1" s="1"/>
  <c r="BX512" i="1"/>
  <c r="BY512" i="1" s="1"/>
  <c r="BX898" i="1"/>
  <c r="BY898" i="1" s="1"/>
  <c r="BT538" i="1"/>
  <c r="BU538" i="1" s="1"/>
  <c r="BW538" i="1" s="1"/>
  <c r="BT385" i="1"/>
  <c r="BU385" i="1" s="1"/>
  <c r="BW385" i="1" s="1"/>
  <c r="BX8" i="1"/>
  <c r="BY8" i="1" s="1"/>
  <c r="BX819" i="1"/>
  <c r="BY819" i="1" s="1"/>
  <c r="BX1094" i="1"/>
  <c r="BY1094" i="1" s="1"/>
  <c r="BT531" i="1"/>
  <c r="BU531" i="1" s="1"/>
  <c r="BW531" i="1" s="1"/>
  <c r="BX424" i="1"/>
  <c r="BY424" i="1" s="1"/>
  <c r="BT575" i="1"/>
  <c r="BU575" i="1" s="1"/>
  <c r="BW575" i="1" s="1"/>
  <c r="BX570" i="1"/>
  <c r="BY570" i="1" s="1"/>
  <c r="BX54" i="1"/>
  <c r="BY54" i="1" s="1"/>
  <c r="BT619" i="1"/>
  <c r="BU619" i="1" s="1"/>
  <c r="BW619" i="1" s="1"/>
  <c r="BX653" i="1"/>
  <c r="BY653" i="1" s="1"/>
  <c r="BT5" i="1"/>
  <c r="BU5" i="1" s="1"/>
  <c r="BW5" i="1" s="1"/>
  <c r="BX343" i="1"/>
  <c r="BY343" i="1" s="1"/>
  <c r="BX785" i="1"/>
  <c r="BY785" i="1" s="1"/>
  <c r="BX859" i="1"/>
  <c r="BY859" i="1" s="1"/>
  <c r="BT525" i="1"/>
  <c r="BU525" i="1" s="1"/>
  <c r="BW525" i="1" s="1"/>
  <c r="BX749" i="1"/>
  <c r="BY749" i="1" s="1"/>
  <c r="BX566" i="1"/>
  <c r="BY566" i="1" s="1"/>
  <c r="BX1013" i="1"/>
  <c r="BY1013" i="1" s="1"/>
  <c r="BX787" i="1"/>
  <c r="BY787" i="1" s="1"/>
  <c r="BX770" i="1"/>
  <c r="BY770" i="1" s="1"/>
  <c r="BX1026" i="1"/>
  <c r="BY1026" i="1" s="1"/>
  <c r="BT601" i="1"/>
  <c r="BU601" i="1" s="1"/>
  <c r="BW601" i="1" s="1"/>
  <c r="BX368" i="1"/>
  <c r="BY368" i="1" s="1"/>
  <c r="BX365" i="1"/>
  <c r="BY365" i="1" s="1"/>
  <c r="BX609" i="1"/>
  <c r="BY609" i="1" s="1"/>
  <c r="BX488" i="1"/>
  <c r="BY488" i="1" s="1"/>
  <c r="BT405" i="1"/>
  <c r="BU405" i="1" s="1"/>
  <c r="BW405" i="1" s="1"/>
  <c r="BX668" i="1"/>
  <c r="BY668" i="1" s="1"/>
  <c r="BX443" i="1"/>
  <c r="BY443" i="1" s="1"/>
  <c r="BX524" i="1"/>
  <c r="BY524" i="1" s="1"/>
  <c r="BX927" i="1"/>
  <c r="BY927" i="1" s="1"/>
  <c r="BX497" i="1"/>
  <c r="BY497" i="1" s="1"/>
  <c r="BX843" i="1"/>
  <c r="BY843" i="1" s="1"/>
  <c r="BX50" i="1"/>
  <c r="BY50" i="1" s="1"/>
  <c r="BX515" i="1"/>
  <c r="BY515" i="1" s="1"/>
  <c r="BX941" i="1"/>
  <c r="BY941" i="1" s="1"/>
  <c r="BX442" i="1"/>
  <c r="BY442" i="1" s="1"/>
  <c r="BX710" i="1"/>
  <c r="BY710" i="1" s="1"/>
  <c r="BX1088" i="1"/>
  <c r="BY1088" i="1" s="1"/>
  <c r="BX1135" i="1"/>
  <c r="BY1135" i="1" s="1"/>
  <c r="BT567" i="1"/>
  <c r="BU567" i="1" s="1"/>
  <c r="BW567" i="1" s="1"/>
  <c r="BX367" i="1"/>
  <c r="BY367" i="1" s="1"/>
  <c r="BX49" i="1"/>
  <c r="BY49" i="1" s="1"/>
  <c r="BX70" i="1"/>
  <c r="BY70" i="1" s="1"/>
  <c r="BX59" i="1"/>
  <c r="BY59" i="1" s="1"/>
  <c r="BX399" i="1"/>
  <c r="BY399" i="1" s="1"/>
  <c r="BX1072" i="1"/>
  <c r="BY1072" i="1" s="1"/>
  <c r="BX586" i="1"/>
  <c r="BY586" i="1" s="1"/>
  <c r="BX361" i="1"/>
  <c r="BY361" i="1" s="1"/>
  <c r="BX1029" i="1"/>
  <c r="BY1029" i="1" s="1"/>
  <c r="BX312" i="1"/>
  <c r="BY312" i="1" s="1"/>
  <c r="BX420" i="1"/>
  <c r="BY420" i="1" s="1"/>
  <c r="BX382" i="1"/>
  <c r="BY382" i="1" s="1"/>
  <c r="BX13" i="1"/>
  <c r="BY13" i="1" s="1"/>
  <c r="BX383" i="1"/>
  <c r="BY383" i="1" s="1"/>
  <c r="BX1045" i="1"/>
  <c r="BY1045" i="1" s="1"/>
  <c r="BX474" i="1"/>
  <c r="BY474" i="1" s="1"/>
  <c r="BX569" i="1"/>
  <c r="BY569" i="1" s="1"/>
  <c r="BX386" i="1"/>
  <c r="BY386" i="1" s="1"/>
  <c r="BT1083" i="1"/>
  <c r="BU1083" i="1" s="1"/>
  <c r="BW1083" i="1" s="1"/>
  <c r="BX89" i="1"/>
  <c r="BY89" i="1" s="1"/>
  <c r="BX403" i="1"/>
  <c r="BY403" i="1" s="1"/>
  <c r="BX625" i="1"/>
  <c r="BY625" i="1" s="1"/>
  <c r="BX551" i="1"/>
  <c r="BY551" i="1" s="1"/>
  <c r="BX741" i="1"/>
  <c r="BY741" i="1" s="1"/>
  <c r="BX505" i="1"/>
  <c r="BY505" i="1" s="1"/>
  <c r="BX149" i="1"/>
  <c r="BY149" i="1" s="1"/>
  <c r="BX483" i="1"/>
  <c r="BY483" i="1" s="1"/>
  <c r="BX645" i="1"/>
  <c r="BY645" i="1" s="1"/>
  <c r="BX740" i="1"/>
  <c r="BY740" i="1" s="1"/>
  <c r="BX68" i="1"/>
  <c r="BY68" i="1" s="1"/>
  <c r="BX572" i="1"/>
  <c r="BY572" i="1" s="1"/>
  <c r="BX724" i="1"/>
  <c r="BY724" i="1" s="1"/>
  <c r="BX1017" i="1"/>
  <c r="BY1017" i="1" s="1"/>
  <c r="BX611" i="1"/>
  <c r="BY611" i="1" s="1"/>
  <c r="BX811" i="1"/>
  <c r="BY811" i="1" s="1"/>
  <c r="BX995" i="1"/>
  <c r="BY995" i="1" s="1"/>
  <c r="BX1003" i="1"/>
  <c r="BY1003" i="1" s="1"/>
  <c r="BT52" i="1"/>
  <c r="BU52" i="1" s="1"/>
  <c r="BW52" i="1" s="1"/>
  <c r="BX85" i="1"/>
  <c r="BY85" i="1" s="1"/>
  <c r="BX1060" i="1"/>
  <c r="BY1060" i="1" s="1"/>
  <c r="BX906" i="1"/>
  <c r="BY906" i="1" s="1"/>
  <c r="BX607" i="1"/>
  <c r="BY607" i="1" s="1"/>
  <c r="BX919" i="1"/>
  <c r="BY919" i="1" s="1"/>
  <c r="BX270" i="1"/>
  <c r="BY270" i="1" s="1"/>
  <c r="BX1016" i="1"/>
  <c r="BY1016" i="1" s="1"/>
  <c r="BT412" i="1"/>
  <c r="BU412" i="1" s="1"/>
  <c r="BW412" i="1" s="1"/>
  <c r="BX4" i="1"/>
  <c r="BY4" i="1" s="1"/>
  <c r="BX466" i="1"/>
  <c r="BY466" i="1" s="1"/>
  <c r="BX17" i="1"/>
  <c r="BY17" i="1" s="1"/>
  <c r="BX67" i="1"/>
  <c r="BY67" i="1" s="1"/>
  <c r="BX673" i="1"/>
  <c r="BY673" i="1" s="1"/>
  <c r="BX989" i="1"/>
  <c r="BY989" i="1" s="1"/>
  <c r="BX38" i="1"/>
  <c r="BY38" i="1" s="1"/>
  <c r="BX476" i="1"/>
  <c r="BY476" i="1" s="1"/>
  <c r="BX788" i="1"/>
  <c r="BY788" i="1" s="1"/>
  <c r="BX954" i="1"/>
  <c r="BY954" i="1" s="1"/>
  <c r="BX1004" i="1"/>
  <c r="BY1004" i="1" s="1"/>
  <c r="BX642" i="1"/>
  <c r="BY642" i="1" s="1"/>
  <c r="BT29" i="1"/>
  <c r="BU29" i="1" s="1"/>
  <c r="BW29" i="1" s="1"/>
  <c r="BT581" i="1"/>
  <c r="BU581" i="1" s="1"/>
  <c r="BW581" i="1" s="1"/>
  <c r="BX943" i="1"/>
  <c r="BY943" i="1" s="1"/>
  <c r="BX777" i="1"/>
  <c r="BY777" i="1" s="1"/>
  <c r="BT793" i="1"/>
  <c r="BU793" i="1" s="1"/>
  <c r="BW793" i="1" s="1"/>
  <c r="BX245" i="1"/>
  <c r="BY245" i="1" s="1"/>
  <c r="BT477" i="1"/>
  <c r="BU477" i="1" s="1"/>
  <c r="BW477" i="1" s="1"/>
  <c r="BX547" i="1"/>
  <c r="BY547" i="1" s="1"/>
  <c r="BX695" i="1"/>
  <c r="BY695" i="1" s="1"/>
  <c r="BX663" i="1"/>
  <c r="BY663" i="1" s="1"/>
  <c r="BX1041" i="1"/>
  <c r="BY1041" i="1" s="1"/>
  <c r="BX106" i="1"/>
  <c r="BY106" i="1" s="1"/>
  <c r="BX720" i="1"/>
  <c r="BY720" i="1" s="1"/>
  <c r="BX822" i="1"/>
  <c r="BY822" i="1" s="1"/>
  <c r="BT40" i="1"/>
  <c r="BU40" i="1" s="1"/>
  <c r="BW40" i="1" s="1"/>
  <c r="BX431" i="1"/>
  <c r="BY431" i="1" s="1"/>
  <c r="BX1012" i="1"/>
  <c r="BY1012" i="1" s="1"/>
  <c r="BT509" i="1"/>
  <c r="BU509" i="1" s="1"/>
  <c r="BW509" i="1" s="1"/>
  <c r="BX790" i="1"/>
  <c r="BY790" i="1" s="1"/>
  <c r="BX502" i="1"/>
  <c r="BY502" i="1" s="1"/>
  <c r="BT294" i="1"/>
  <c r="BU294" i="1" s="1"/>
  <c r="BW294" i="1" s="1"/>
  <c r="BT408" i="1"/>
  <c r="BU408" i="1" s="1"/>
  <c r="BW408" i="1" s="1"/>
  <c r="BX81" i="1"/>
  <c r="BY81" i="1" s="1"/>
  <c r="BX1033" i="1"/>
  <c r="BY1033" i="1" s="1"/>
  <c r="BT60" i="1"/>
  <c r="BU60" i="1" s="1"/>
  <c r="BW60" i="1" s="1"/>
  <c r="BX286" i="1"/>
  <c r="BY286" i="1" s="1"/>
  <c r="BX1049" i="1"/>
  <c r="BY1049" i="1" s="1"/>
  <c r="BT573" i="1"/>
  <c r="BU573" i="1" s="1"/>
  <c r="BW573" i="1" s="1"/>
  <c r="BX966" i="1"/>
  <c r="BY966" i="1" s="1"/>
  <c r="BX339" i="1"/>
  <c r="BY339" i="1" s="1"/>
  <c r="BX552" i="1"/>
  <c r="BY552" i="1" s="1"/>
  <c r="BX543" i="1"/>
  <c r="BY543" i="1" s="1"/>
  <c r="BX469" i="1"/>
  <c r="BY469" i="1" s="1"/>
  <c r="BX768" i="1"/>
  <c r="BY768" i="1" s="1"/>
  <c r="BX794" i="1"/>
  <c r="BY794" i="1" s="1"/>
  <c r="BX726" i="1"/>
  <c r="BY726" i="1" s="1"/>
  <c r="BX316" i="1"/>
  <c r="BY316" i="1" s="1"/>
  <c r="BT437" i="1"/>
  <c r="BU437" i="1" s="1"/>
  <c r="BW437" i="1" s="1"/>
  <c r="BT345" i="1"/>
  <c r="BU345" i="1" s="1"/>
  <c r="BW345" i="1" s="1"/>
  <c r="BX972" i="1"/>
  <c r="BY972" i="1" s="1"/>
  <c r="BX264" i="1"/>
  <c r="BY264" i="1" s="1"/>
  <c r="BX657" i="1"/>
  <c r="BY657" i="1" s="1"/>
  <c r="BX273" i="1"/>
  <c r="BY273" i="1" s="1"/>
  <c r="BX35" i="1"/>
  <c r="BY35" i="1" s="1"/>
  <c r="BX677" i="1"/>
  <c r="BY677" i="1" s="1"/>
  <c r="BX372" i="1"/>
  <c r="BY372" i="1" s="1"/>
  <c r="BX835" i="1"/>
  <c r="BY835" i="1" s="1"/>
  <c r="BX25" i="1"/>
  <c r="BY25" i="1" s="1"/>
  <c r="BX32" i="1"/>
  <c r="BY32" i="1" s="1"/>
  <c r="BX1097" i="1"/>
  <c r="BY1097" i="1" s="1"/>
  <c r="BX792" i="1"/>
  <c r="BY792" i="1" s="1"/>
  <c r="BT1095" i="1"/>
  <c r="BU1095" i="1" s="1"/>
  <c r="BW1095" i="1" s="1"/>
  <c r="BT520" i="1"/>
  <c r="BU520" i="1" s="1"/>
  <c r="BW520" i="1" s="1"/>
  <c r="BT298" i="1"/>
  <c r="BU298" i="1" s="1"/>
  <c r="BW298" i="1" s="1"/>
  <c r="BX799" i="1"/>
  <c r="BY799" i="1" s="1"/>
  <c r="BT46" i="1"/>
  <c r="BU46" i="1" s="1"/>
  <c r="BW46" i="1" s="1"/>
  <c r="BX916" i="1"/>
  <c r="BY916" i="1" s="1"/>
  <c r="BX743" i="1"/>
  <c r="BY743" i="1" s="1"/>
  <c r="BX158" i="1"/>
  <c r="BY158" i="1" s="1"/>
  <c r="BT71" i="1"/>
  <c r="BU71" i="1" s="1"/>
  <c r="BW71" i="1" s="1"/>
  <c r="BX1014" i="1"/>
  <c r="BY1014" i="1" s="1"/>
  <c r="BX166" i="1"/>
  <c r="BY166" i="1" s="1"/>
  <c r="BX649" i="1"/>
  <c r="BY649" i="1" s="1"/>
  <c r="BT589" i="1"/>
  <c r="BU589" i="1" s="1"/>
  <c r="BW589" i="1" s="1"/>
  <c r="BT336" i="1"/>
  <c r="BU336" i="1" s="1"/>
  <c r="BW336" i="1" s="1"/>
  <c r="BX1040" i="1"/>
  <c r="BY1040" i="1" s="1"/>
  <c r="BX356" i="1"/>
  <c r="BY356" i="1" s="1"/>
  <c r="BX1091" i="1"/>
  <c r="BY1091" i="1" s="1"/>
  <c r="BX789" i="1"/>
  <c r="BY789" i="1" s="1"/>
  <c r="BX328" i="1"/>
  <c r="BY328" i="1" s="1"/>
  <c r="BX993" i="1"/>
  <c r="BY993" i="1" s="1"/>
  <c r="BX1006" i="1"/>
  <c r="BY1006" i="1" s="1"/>
  <c r="BX1054" i="1"/>
  <c r="BY1054" i="1" s="1"/>
  <c r="BX529" i="1"/>
  <c r="BY529" i="1" s="1"/>
  <c r="BX406" i="1"/>
  <c r="BY406" i="1" s="1"/>
  <c r="BX487" i="1"/>
  <c r="BY487" i="1" s="1"/>
  <c r="BT527" i="1"/>
  <c r="BU527" i="1" s="1"/>
  <c r="BW527" i="1" s="1"/>
  <c r="BX631" i="1"/>
  <c r="BY631" i="1" s="1"/>
  <c r="BX57" i="1"/>
  <c r="BY57" i="1" s="1"/>
  <c r="BX433" i="1"/>
  <c r="BY433" i="1" s="1"/>
  <c r="BX136" i="1"/>
  <c r="BY136" i="1" s="1"/>
  <c r="BX910" i="1"/>
  <c r="BY910" i="1" s="1"/>
  <c r="BT30" i="1"/>
  <c r="BU30" i="1" s="1"/>
  <c r="BW30" i="1" s="1"/>
  <c r="BX398" i="1"/>
  <c r="BY398" i="1" s="1"/>
  <c r="BX354" i="1"/>
  <c r="BY354" i="1" s="1"/>
  <c r="BX388" i="1"/>
  <c r="BY388" i="1" s="1"/>
  <c r="BX786" i="1"/>
  <c r="BY786" i="1" s="1"/>
  <c r="BX69" i="1"/>
  <c r="BY69" i="1" s="1"/>
  <c r="BX384" i="1"/>
  <c r="BY384" i="1" s="1"/>
  <c r="BX12" i="1"/>
  <c r="BY12" i="1" s="1"/>
  <c r="BX591" i="1"/>
  <c r="BY591" i="1" s="1"/>
  <c r="BX56" i="1"/>
  <c r="BY56" i="1" s="1"/>
  <c r="BX458" i="1"/>
  <c r="BY458" i="1" s="1"/>
  <c r="BX807" i="1"/>
  <c r="BY807" i="1" s="1"/>
  <c r="BX464" i="1"/>
  <c r="BY464" i="1" s="1"/>
  <c r="BX28" i="1"/>
  <c r="BY28" i="1" s="1"/>
  <c r="BX63" i="1"/>
  <c r="BY63" i="1" s="1"/>
  <c r="BX297" i="1"/>
  <c r="BY297" i="1" s="1"/>
  <c r="BX453" i="1"/>
  <c r="BY453" i="1" s="1"/>
  <c r="BX576" i="1"/>
  <c r="BY576" i="1" s="1"/>
  <c r="BX480" i="1"/>
  <c r="BY480" i="1" s="1"/>
  <c r="BX16" i="1"/>
  <c r="BY16" i="1" s="1"/>
  <c r="BX48" i="1"/>
  <c r="BY48" i="1" s="1"/>
  <c r="BX321" i="1"/>
  <c r="BY321" i="1" s="1"/>
  <c r="BT517" i="1"/>
  <c r="BU517" i="1" s="1"/>
  <c r="BW517" i="1" s="1"/>
  <c r="BX455" i="1"/>
  <c r="BY455" i="1" s="1"/>
  <c r="BX722" i="1"/>
  <c r="BY722" i="1" s="1"/>
  <c r="BX535" i="1"/>
  <c r="BY535" i="1" s="1"/>
  <c r="BT1061" i="1"/>
  <c r="BU1061" i="1" s="1"/>
  <c r="BW1061" i="1" s="1"/>
  <c r="BX274" i="1"/>
  <c r="BY274" i="1" s="1"/>
  <c r="BT392" i="1"/>
  <c r="BU392" i="1" s="1"/>
  <c r="BW392" i="1" s="1"/>
  <c r="BX990" i="1"/>
  <c r="BY990" i="1" s="1"/>
  <c r="BX14" i="1"/>
  <c r="BY14" i="1" s="1"/>
  <c r="BT64" i="1"/>
  <c r="BU64" i="1" s="1"/>
  <c r="BW64" i="1" s="1"/>
  <c r="BX275" i="1"/>
  <c r="BY275" i="1" s="1"/>
  <c r="BX644" i="1"/>
  <c r="BY644" i="1" s="1"/>
  <c r="BX900" i="1"/>
  <c r="BY900" i="1" s="1"/>
  <c r="BX574" i="1"/>
  <c r="BY574" i="1" s="1"/>
  <c r="BX714" i="1"/>
  <c r="BY714" i="1" s="1"/>
  <c r="BX549" i="1"/>
  <c r="BY549" i="1" s="1"/>
  <c r="BX757" i="1"/>
  <c r="BY757" i="1" s="1"/>
  <c r="BX521" i="1"/>
  <c r="BY521" i="1" s="1"/>
  <c r="BX380" i="1"/>
  <c r="BY380" i="1" s="1"/>
  <c r="BX863" i="1"/>
  <c r="BY863" i="1" s="1"/>
  <c r="BX332" i="1"/>
  <c r="BY332" i="1" s="1"/>
  <c r="BX154" i="1"/>
  <c r="BY154" i="1" s="1"/>
  <c r="BX750" i="1"/>
  <c r="BY750" i="1" s="1"/>
  <c r="BX803" i="1"/>
  <c r="BY803" i="1" s="1"/>
  <c r="BX747" i="1"/>
  <c r="BY747" i="1" s="1"/>
  <c r="BX734" i="1"/>
  <c r="BY734" i="1" s="1"/>
  <c r="BX761" i="1"/>
  <c r="BY761" i="1" s="1"/>
  <c r="BX1069" i="1"/>
  <c r="BY1069" i="1" s="1"/>
  <c r="BX623" i="1"/>
  <c r="BY623" i="1" s="1"/>
  <c r="BX681" i="1"/>
  <c r="BY681" i="1" s="1"/>
  <c r="BX712" i="1"/>
  <c r="BY712" i="1" s="1"/>
  <c r="BX955" i="1"/>
  <c r="BY955" i="1" s="1"/>
  <c r="BT553" i="1"/>
  <c r="BU553" i="1" s="1"/>
  <c r="BW553" i="1" s="1"/>
  <c r="BX239" i="1"/>
  <c r="BY239" i="1" s="1"/>
  <c r="BX302" i="1"/>
  <c r="BY302" i="1" s="1"/>
  <c r="BX278" i="1"/>
  <c r="BY278" i="1" s="1"/>
  <c r="BT471" i="1"/>
  <c r="BU471" i="1" s="1"/>
  <c r="BW471" i="1" s="1"/>
  <c r="BX827" i="1"/>
  <c r="BY827" i="1" s="1"/>
  <c r="BX349" i="1"/>
  <c r="BY349" i="1" s="1"/>
  <c r="BX808" i="1"/>
  <c r="BY808" i="1" s="1"/>
  <c r="BX1131" i="1"/>
  <c r="BY1131" i="1" s="1"/>
  <c r="BX755" i="1"/>
  <c r="BY755" i="1" s="1"/>
  <c r="BX522" i="1"/>
  <c r="BY522" i="1" s="1"/>
  <c r="BX493" i="1"/>
  <c r="BY493" i="1" s="1"/>
  <c r="BT1048" i="1"/>
  <c r="BU1048" i="1" s="1"/>
  <c r="BW1048" i="1" s="1"/>
  <c r="BX762" i="1"/>
  <c r="BY762" i="1" s="1"/>
  <c r="BT416" i="1"/>
  <c r="BU416" i="1" s="1"/>
  <c r="BW416" i="1" s="1"/>
  <c r="BX293" i="1"/>
  <c r="BY293" i="1" s="1"/>
  <c r="E7" i="12" l="1"/>
  <c r="E59" i="12"/>
  <c r="E15" i="12" s="1"/>
  <c r="I9" i="12" s="1"/>
  <c r="E27" i="12"/>
  <c r="E45" i="12" s="1"/>
  <c r="J10" i="12"/>
  <c r="J8" i="12"/>
  <c r="J7" i="12" s="1"/>
  <c r="CO174" i="4"/>
  <c r="CL39" i="4"/>
  <c r="CL650" i="4"/>
  <c r="CO219" i="4"/>
  <c r="CL869" i="4"/>
  <c r="CL729" i="4"/>
  <c r="CO729" i="4" s="1"/>
  <c r="CL759" i="4"/>
  <c r="CO759" i="4" s="1"/>
  <c r="CL448" i="4"/>
  <c r="CO448" i="4" s="1"/>
  <c r="CL738" i="4"/>
  <c r="CO738" i="4" s="1"/>
  <c r="CL1141" i="4"/>
  <c r="CL1012" i="4"/>
  <c r="CL143" i="4"/>
  <c r="CL55" i="4"/>
  <c r="CL655" i="4"/>
  <c r="CO280" i="4"/>
  <c r="CO97" i="4"/>
  <c r="CL1244" i="4"/>
  <c r="CO268" i="4"/>
  <c r="CO266" i="4"/>
  <c r="CL718" i="4"/>
  <c r="CO718" i="4" s="1"/>
  <c r="CO168" i="4"/>
  <c r="CL659" i="4"/>
  <c r="CL808" i="4"/>
  <c r="CL114" i="4"/>
  <c r="CO152" i="4"/>
  <c r="CL451" i="4"/>
  <c r="CO451" i="4" s="1"/>
  <c r="CE494" i="4"/>
  <c r="CO12" i="4"/>
  <c r="CL710" i="4"/>
  <c r="CO710" i="4" s="1"/>
  <c r="CL1136" i="4"/>
  <c r="CL630" i="4"/>
  <c r="CO31" i="4"/>
  <c r="CL466" i="4"/>
  <c r="CL1190" i="4"/>
  <c r="CO293" i="4"/>
  <c r="CL124" i="4"/>
  <c r="CE391" i="4"/>
  <c r="CL398" i="4"/>
  <c r="CO398" i="4" s="1"/>
  <c r="CL1183" i="4"/>
  <c r="CL1238" i="4"/>
  <c r="CO284" i="4"/>
  <c r="CL81" i="4"/>
  <c r="CL631" i="4"/>
  <c r="CL138" i="4"/>
  <c r="CL95" i="4"/>
  <c r="CL120" i="4"/>
  <c r="CL117" i="4"/>
  <c r="CL103" i="4"/>
  <c r="CL1105" i="4"/>
  <c r="CL1147" i="4"/>
  <c r="CL415" i="4"/>
  <c r="CO415" i="4" s="1"/>
  <c r="CL136" i="4"/>
  <c r="CE514" i="4"/>
  <c r="CN757" i="4"/>
  <c r="CL868" i="4"/>
  <c r="CL796" i="4"/>
  <c r="CO796" i="4" s="1"/>
  <c r="CL687" i="4"/>
  <c r="CL57" i="4"/>
  <c r="CO683" i="4"/>
  <c r="CL1098" i="4"/>
  <c r="CL141" i="4"/>
  <c r="CL1233" i="4"/>
  <c r="CL1193" i="4"/>
  <c r="CL642" i="4"/>
  <c r="CL486" i="4"/>
  <c r="CL102" i="4"/>
  <c r="CL538" i="4"/>
  <c r="CO65" i="4"/>
  <c r="CL396" i="4"/>
  <c r="CO396" i="4" s="1"/>
  <c r="CL621" i="4"/>
  <c r="CL151" i="4"/>
  <c r="CL1132" i="4"/>
  <c r="CL932" i="4"/>
  <c r="CO197" i="4"/>
  <c r="CL933" i="4"/>
  <c r="CO93" i="4"/>
  <c r="CE435" i="4"/>
  <c r="CO184" i="4"/>
  <c r="CO692" i="4"/>
  <c r="CL730" i="4"/>
  <c r="CO730" i="4" s="1"/>
  <c r="CL1167" i="4"/>
  <c r="CL777" i="4"/>
  <c r="CO777" i="4" s="1"/>
  <c r="CL1246" i="4"/>
  <c r="CL203" i="4"/>
  <c r="CL787" i="4"/>
  <c r="CO787" i="4" s="1"/>
  <c r="CO300" i="4"/>
  <c r="CO308" i="4"/>
  <c r="CE441" i="4"/>
  <c r="CE447" i="4"/>
  <c r="CO51" i="4"/>
  <c r="CL278" i="4"/>
  <c r="CL1001" i="4"/>
  <c r="CL830" i="4"/>
  <c r="CO830" i="4" s="1"/>
  <c r="CL940" i="4"/>
  <c r="CL162" i="4"/>
  <c r="CO5" i="4"/>
  <c r="CE360" i="4"/>
  <c r="CO86" i="4"/>
  <c r="CO283" i="4"/>
  <c r="CL597" i="4"/>
  <c r="CL453" i="4"/>
  <c r="CO453" i="4" s="1"/>
  <c r="CL1094" i="4"/>
  <c r="CO41" i="4"/>
  <c r="CL1097" i="4"/>
  <c r="CL997" i="4"/>
  <c r="CL362" i="4"/>
  <c r="CO362" i="4" s="1"/>
  <c r="CO256" i="4"/>
  <c r="CL445" i="4"/>
  <c r="CO445" i="4" s="1"/>
  <c r="CL1109" i="4"/>
  <c r="CO80" i="4"/>
  <c r="CL1211" i="4"/>
  <c r="CL647" i="4"/>
  <c r="CL1085" i="4"/>
  <c r="CL748" i="4"/>
  <c r="CO748" i="4" s="1"/>
  <c r="CL1248" i="4"/>
  <c r="CL771" i="4"/>
  <c r="CO771" i="4" s="1"/>
  <c r="CL660" i="4"/>
  <c r="CO262" i="4"/>
  <c r="CL921" i="4"/>
  <c r="CL1144" i="4"/>
  <c r="CL24" i="4"/>
  <c r="CL145" i="4"/>
  <c r="CL1241" i="4"/>
  <c r="CL899" i="4"/>
  <c r="CL975" i="4"/>
  <c r="CL996" i="4"/>
  <c r="CL356" i="4"/>
  <c r="CO356" i="4" s="1"/>
  <c r="CO64" i="4"/>
  <c r="CO250" i="4"/>
  <c r="CL1083" i="4"/>
  <c r="CL302" i="4"/>
  <c r="CO261" i="4"/>
  <c r="CL157" i="4"/>
  <c r="CL555" i="4"/>
  <c r="CO340" i="4"/>
  <c r="CO215" i="4"/>
  <c r="CL806" i="4"/>
  <c r="CO806" i="4" s="1"/>
  <c r="CL89" i="4"/>
  <c r="CL983" i="4"/>
  <c r="CL1008" i="4"/>
  <c r="CL119" i="4"/>
  <c r="CL588" i="4"/>
  <c r="CL902" i="4"/>
  <c r="CL884" i="4"/>
  <c r="CL786" i="4"/>
  <c r="CO786" i="4" s="1"/>
  <c r="CL961" i="4"/>
  <c r="CL159" i="4"/>
  <c r="CL640" i="4"/>
  <c r="CE457" i="4"/>
  <c r="CL746" i="4"/>
  <c r="CO746" i="4" s="1"/>
  <c r="CL407" i="4"/>
  <c r="CO407" i="4" s="1"/>
  <c r="CE493" i="4"/>
  <c r="CL651" i="4"/>
  <c r="CL1090" i="4"/>
  <c r="CL873" i="4"/>
  <c r="CL372" i="4"/>
  <c r="CO372" i="4" s="1"/>
  <c r="CL153" i="4"/>
  <c r="CL158" i="4"/>
  <c r="CL127" i="4"/>
  <c r="CL889" i="4"/>
  <c r="CO134" i="4"/>
  <c r="CL930" i="4"/>
  <c r="CL832" i="4"/>
  <c r="CN832" i="4" s="1"/>
  <c r="CO832" i="4" s="1"/>
  <c r="CL669" i="4"/>
  <c r="CL542" i="4"/>
  <c r="CL496" i="4"/>
  <c r="CL1209" i="4"/>
  <c r="CL845" i="4"/>
  <c r="CL1080" i="4"/>
  <c r="CL1234" i="4"/>
  <c r="CL671" i="4"/>
  <c r="CL790" i="4"/>
  <c r="CO790" i="4" s="1"/>
  <c r="CL922" i="4"/>
  <c r="CL984" i="4"/>
  <c r="CO693" i="4"/>
  <c r="CL670" i="4"/>
  <c r="CL706" i="4"/>
  <c r="CO706" i="4" s="1"/>
  <c r="CL1180" i="4"/>
  <c r="CL895" i="4"/>
  <c r="CO171" i="4"/>
  <c r="CL1099" i="4"/>
  <c r="CL791" i="4"/>
  <c r="CO791" i="4" s="1"/>
  <c r="CL909" i="4"/>
  <c r="CL160" i="4"/>
  <c r="CL123" i="4"/>
  <c r="CL625" i="4"/>
  <c r="CL716" i="4"/>
  <c r="CO716" i="4" s="1"/>
  <c r="CL359" i="4"/>
  <c r="CO359" i="4" s="1"/>
  <c r="CO339" i="4"/>
  <c r="CL274" i="4"/>
  <c r="CO291" i="4"/>
  <c r="CL881" i="4"/>
  <c r="CL111" i="4"/>
  <c r="CL329" i="4"/>
  <c r="CL1028" i="4"/>
  <c r="CO698" i="4"/>
  <c r="CL908" i="4"/>
  <c r="CO113" i="4"/>
  <c r="CL1126" i="4"/>
  <c r="CL749" i="4"/>
  <c r="CO749" i="4" s="1"/>
  <c r="CO25" i="4"/>
  <c r="CL770" i="4"/>
  <c r="CO770" i="4" s="1"/>
  <c r="CL743" i="4"/>
  <c r="CO743" i="4" s="1"/>
  <c r="CO132" i="4"/>
  <c r="CL121" i="4"/>
  <c r="CL1082" i="4"/>
  <c r="CO282" i="4"/>
  <c r="CL573" i="4"/>
  <c r="CL917" i="4"/>
  <c r="CL1020" i="4"/>
  <c r="CL979" i="4"/>
  <c r="CL941" i="4"/>
  <c r="CL1237" i="4"/>
  <c r="CO54" i="4"/>
  <c r="CO288" i="4"/>
  <c r="CO688" i="4"/>
  <c r="CL645" i="4"/>
  <c r="CL210" i="4"/>
  <c r="CO296" i="4"/>
  <c r="CL772" i="4"/>
  <c r="CO772" i="4" s="1"/>
  <c r="CL934" i="4"/>
  <c r="CL720" i="4"/>
  <c r="CO720" i="4" s="1"/>
  <c r="CL628" i="4"/>
  <c r="CL164" i="4"/>
  <c r="CE470" i="4"/>
  <c r="CL613" i="4"/>
  <c r="CL1216" i="4"/>
  <c r="CL1120" i="4"/>
  <c r="CL756" i="4"/>
  <c r="CN756" i="4" s="1"/>
  <c r="CO756" i="4" s="1"/>
  <c r="CL163" i="4"/>
  <c r="CL72" i="4"/>
  <c r="CL797" i="4"/>
  <c r="CO797" i="4" s="1"/>
  <c r="CL408" i="4"/>
  <c r="CO408" i="4" s="1"/>
  <c r="CO7" i="4"/>
  <c r="CL1025" i="4"/>
  <c r="CL137" i="4"/>
  <c r="CO258" i="4"/>
  <c r="CL1194" i="4"/>
  <c r="CO2" i="4"/>
  <c r="CO677" i="4"/>
  <c r="CL33" i="4"/>
  <c r="CL668" i="4"/>
  <c r="CL572" i="4"/>
  <c r="CL474" i="4"/>
  <c r="CL295" i="4"/>
  <c r="CE411" i="4"/>
  <c r="CO287" i="4"/>
  <c r="CL1256" i="4"/>
  <c r="CL130" i="4"/>
  <c r="CL896" i="4"/>
  <c r="CL649" i="4"/>
  <c r="CL1145" i="4"/>
  <c r="CL1066" i="4"/>
  <c r="CE319" i="4"/>
  <c r="CO239" i="4"/>
  <c r="CL146" i="4"/>
  <c r="CL1006" i="4"/>
  <c r="CO290" i="4"/>
  <c r="CL768" i="4"/>
  <c r="CO768" i="4" s="1"/>
  <c r="CE351" i="4"/>
  <c r="CL739" i="4"/>
  <c r="CO739" i="4" s="1"/>
  <c r="CL685" i="4"/>
  <c r="CL810" i="4"/>
  <c r="CO810" i="4" s="1"/>
  <c r="CL876" i="4"/>
  <c r="CL1153" i="4"/>
  <c r="CL976" i="4"/>
  <c r="CL1092" i="4"/>
  <c r="CL1175" i="4"/>
  <c r="CL62" i="4"/>
  <c r="CL112" i="4"/>
  <c r="CO8" i="4"/>
  <c r="CL1187" i="4"/>
  <c r="CL1119" i="4"/>
  <c r="CL156" i="4"/>
  <c r="CL931" i="4"/>
  <c r="CL525" i="4"/>
  <c r="CL732" i="4"/>
  <c r="CO732" i="4" s="1"/>
  <c r="CE490" i="4"/>
  <c r="CL522" i="4"/>
  <c r="CO49" i="4"/>
  <c r="CL161" i="4"/>
  <c r="CL699" i="4"/>
  <c r="CL140" i="4"/>
  <c r="CO298" i="4"/>
  <c r="CO276" i="4"/>
  <c r="CL1151" i="4"/>
  <c r="CL903" i="4"/>
  <c r="CL852" i="4"/>
  <c r="CL617" i="4"/>
  <c r="CL1249" i="4"/>
  <c r="CO172" i="4"/>
  <c r="CL1140" i="4"/>
  <c r="CL1161" i="4"/>
  <c r="CL337" i="4"/>
  <c r="CL1107" i="4"/>
  <c r="CO126" i="4"/>
  <c r="CO684" i="4"/>
  <c r="CO265" i="4"/>
  <c r="CO691" i="4"/>
  <c r="CO13" i="4"/>
  <c r="CL106" i="4"/>
  <c r="CL882" i="4"/>
  <c r="CL76" i="4"/>
  <c r="BX589" i="1"/>
  <c r="BY589" i="1" s="1"/>
  <c r="BX525" i="1"/>
  <c r="BY525" i="1" s="1"/>
  <c r="BX619" i="1"/>
  <c r="BY619" i="1" s="1"/>
  <c r="BX77" i="1"/>
  <c r="BY77" i="1" s="1"/>
  <c r="BX298" i="1"/>
  <c r="BY298" i="1" s="1"/>
  <c r="BX60" i="1"/>
  <c r="BY60" i="1" s="1"/>
  <c r="BX409" i="1"/>
  <c r="BY409" i="1" s="1"/>
  <c r="BX336" i="1"/>
  <c r="BY336" i="1" s="1"/>
  <c r="BX52" i="1"/>
  <c r="BY52" i="1" s="1"/>
  <c r="BX1083" i="1"/>
  <c r="BY1083" i="1" s="1"/>
  <c r="BX317" i="1"/>
  <c r="BY317" i="1" s="1"/>
  <c r="BX369" i="1"/>
  <c r="BY369" i="1" s="1"/>
  <c r="BX405" i="1"/>
  <c r="BY405" i="1" s="1"/>
  <c r="BX575" i="1"/>
  <c r="BY575" i="1" s="1"/>
  <c r="BX71" i="1"/>
  <c r="BY71" i="1" s="1"/>
  <c r="BX538" i="1"/>
  <c r="BY538" i="1" s="1"/>
  <c r="BX1095" i="1"/>
  <c r="BY1095" i="1" s="1"/>
  <c r="BX573" i="1"/>
  <c r="BY573" i="1" s="1"/>
  <c r="BX509" i="1"/>
  <c r="BY509" i="1" s="1"/>
  <c r="BX412" i="1"/>
  <c r="BY412" i="1" s="1"/>
  <c r="BX601" i="1"/>
  <c r="BY601" i="1" s="1"/>
  <c r="BX5" i="1"/>
  <c r="BY5" i="1" s="1"/>
  <c r="BX30" i="1"/>
  <c r="BY30" i="1" s="1"/>
  <c r="BX29" i="1"/>
  <c r="BY29" i="1" s="1"/>
  <c r="BX385" i="1"/>
  <c r="BY385" i="1" s="1"/>
  <c r="BX408" i="1"/>
  <c r="BY408" i="1" s="1"/>
  <c r="BX437" i="1"/>
  <c r="BY437" i="1" s="1"/>
  <c r="BX294" i="1"/>
  <c r="BY294" i="1" s="1"/>
  <c r="BX40" i="1"/>
  <c r="BY40" i="1" s="1"/>
  <c r="BX477" i="1"/>
  <c r="BY477" i="1" s="1"/>
  <c r="BX581" i="1"/>
  <c r="BY581" i="1" s="1"/>
  <c r="BX567" i="1"/>
  <c r="BY567" i="1" s="1"/>
  <c r="BX531" i="1"/>
  <c r="BY531" i="1" s="1"/>
  <c r="BX503" i="1"/>
  <c r="BY503" i="1" s="1"/>
  <c r="BX416" i="1"/>
  <c r="BY416" i="1" s="1"/>
  <c r="BX1061" i="1"/>
  <c r="BY1061" i="1" s="1"/>
  <c r="BX345" i="1"/>
  <c r="BY345" i="1" s="1"/>
  <c r="BX392" i="1"/>
  <c r="BY392" i="1" s="1"/>
  <c r="BX527" i="1"/>
  <c r="BY527" i="1" s="1"/>
  <c r="BX46" i="1"/>
  <c r="BY46" i="1" s="1"/>
  <c r="BX520" i="1"/>
  <c r="BY520" i="1" s="1"/>
  <c r="BX517" i="1"/>
  <c r="BY517" i="1" s="1"/>
  <c r="BX553" i="1"/>
  <c r="BY553" i="1" s="1"/>
  <c r="BX1048" i="1"/>
  <c r="BY1048" i="1" s="1"/>
  <c r="BX471" i="1"/>
  <c r="BY471" i="1" s="1"/>
  <c r="BX64" i="1"/>
  <c r="BY64" i="1" s="1"/>
  <c r="BX793" i="1"/>
  <c r="BY793" i="1" s="1"/>
  <c r="BX460" i="1"/>
  <c r="BY460" i="1" s="1"/>
  <c r="E49" i="12" l="1"/>
  <c r="E52" i="12" s="1"/>
  <c r="E53" i="12" s="1"/>
  <c r="E54" i="12" s="1"/>
  <c r="E56" i="12"/>
  <c r="E57" i="12" s="1"/>
  <c r="I10" i="12"/>
  <c r="I11" i="12" s="1"/>
  <c r="I8" i="12"/>
  <c r="I7" i="12" s="1"/>
  <c r="E76" i="12"/>
  <c r="P6" i="12"/>
  <c r="Q6" i="12"/>
  <c r="E68" i="12"/>
  <c r="E12" i="12"/>
  <c r="E13" i="12" s="1"/>
  <c r="CO140" i="4"/>
  <c r="CO210" i="4"/>
  <c r="CL493" i="4"/>
  <c r="CO102" i="4"/>
  <c r="CO57" i="4"/>
  <c r="CO81" i="4"/>
  <c r="CO114" i="4"/>
  <c r="CO127" i="4"/>
  <c r="CL490" i="4"/>
  <c r="CO329" i="4"/>
  <c r="CO159" i="4"/>
  <c r="CO302" i="4"/>
  <c r="CL360" i="4"/>
  <c r="CO360" i="4" s="1"/>
  <c r="CL447" i="4"/>
  <c r="CO447" i="4" s="1"/>
  <c r="CL435" i="4"/>
  <c r="CO435" i="4" s="1"/>
  <c r="CO141" i="4"/>
  <c r="CO687" i="4"/>
  <c r="CL514" i="4"/>
  <c r="CO95" i="4"/>
  <c r="CL494" i="4"/>
  <c r="CO33" i="4"/>
  <c r="CO76" i="4"/>
  <c r="CO699" i="4"/>
  <c r="CO156" i="4"/>
  <c r="CL470" i="4"/>
  <c r="CO274" i="4"/>
  <c r="CO112" i="4"/>
  <c r="CO685" i="4"/>
  <c r="CL319" i="4"/>
  <c r="CO137" i="4"/>
  <c r="CO121" i="4"/>
  <c r="CO158" i="4"/>
  <c r="CO203" i="4"/>
  <c r="CO136" i="4"/>
  <c r="CO161" i="4"/>
  <c r="CO130" i="4"/>
  <c r="CO164" i="4"/>
  <c r="CO111" i="4"/>
  <c r="CL441" i="4"/>
  <c r="CO441" i="4" s="1"/>
  <c r="CO103" i="4"/>
  <c r="CO138" i="4"/>
  <c r="CL391" i="4"/>
  <c r="CO391" i="4" s="1"/>
  <c r="CO72" i="4"/>
  <c r="CO123" i="4"/>
  <c r="CO89" i="4"/>
  <c r="CO145" i="4"/>
  <c r="CO117" i="4"/>
  <c r="CO39" i="4"/>
  <c r="CO119" i="4"/>
  <c r="CO162" i="4"/>
  <c r="CO278" i="4"/>
  <c r="CO151" i="4"/>
  <c r="CO124" i="4"/>
  <c r="CO55" i="4"/>
  <c r="CO62" i="4"/>
  <c r="CL411" i="4"/>
  <c r="CO411" i="4" s="1"/>
  <c r="CO163" i="4"/>
  <c r="CO153" i="4"/>
  <c r="CO106" i="4"/>
  <c r="CO337" i="4"/>
  <c r="CL351" i="4"/>
  <c r="CO146" i="4"/>
  <c r="CO295" i="4"/>
  <c r="CO160" i="4"/>
  <c r="CL457" i="4"/>
  <c r="CO457" i="4" s="1"/>
  <c r="CO157" i="4"/>
  <c r="CO24" i="4"/>
  <c r="CO757" i="4"/>
  <c r="CO120" i="4"/>
  <c r="CO143" i="4"/>
  <c r="BP1338" i="1"/>
  <c r="BS1338" i="1" s="1"/>
  <c r="BU1338" i="1" s="1"/>
  <c r="BW1338" i="1" s="1"/>
  <c r="CB1338" i="1"/>
  <c r="E61" i="12" l="1"/>
  <c r="E62" i="12" s="1"/>
  <c r="E19" i="12" s="1"/>
  <c r="E58" i="12"/>
  <c r="E17" i="12"/>
  <c r="H6" i="12"/>
  <c r="B78" i="12"/>
  <c r="E74" i="12"/>
  <c r="E73" i="12"/>
  <c r="CO319" i="4"/>
  <c r="CO351" i="4"/>
  <c r="CC1338" i="1"/>
  <c r="CD1338" i="1" s="1"/>
  <c r="CW1338" i="1"/>
  <c r="BX1338" i="1"/>
  <c r="BY1338" i="1" s="1"/>
  <c r="B79" i="12" l="1"/>
  <c r="CF1338" i="1"/>
  <c r="CI1338" i="1" s="1"/>
  <c r="BP1335" i="1" l="1"/>
  <c r="BS1335" i="1" s="1"/>
  <c r="BU1335" i="1" s="1"/>
  <c r="BW1335" i="1" s="1"/>
  <c r="CB1335" i="1"/>
  <c r="BP1336" i="1"/>
  <c r="BS1336" i="1" s="1"/>
  <c r="BU1336" i="1" s="1"/>
  <c r="BW1336" i="1" s="1"/>
  <c r="CB1336" i="1"/>
  <c r="BP1337" i="1"/>
  <c r="BS1337" i="1" s="1"/>
  <c r="BU1337" i="1" s="1"/>
  <c r="BW1337" i="1" s="1"/>
  <c r="CB1337" i="1"/>
  <c r="CC1337" i="1" l="1"/>
  <c r="CD1337" i="1" s="1"/>
  <c r="CW1337" i="1"/>
  <c r="CC1336" i="1"/>
  <c r="CD1336" i="1" s="1"/>
  <c r="CW1336" i="1"/>
  <c r="CC1335" i="1"/>
  <c r="CD1335" i="1" s="1"/>
  <c r="CW1335" i="1"/>
  <c r="BX1335" i="1"/>
  <c r="BY1335" i="1" s="1"/>
  <c r="BX1337" i="1"/>
  <c r="BY1337" i="1" s="1"/>
  <c r="BX1336" i="1"/>
  <c r="BY1336" i="1" s="1"/>
  <c r="CF1335" i="1" l="1"/>
  <c r="CI1335" i="1" s="1"/>
  <c r="CF1336" i="1"/>
  <c r="CI1336" i="1" s="1"/>
  <c r="CF1337" i="1"/>
  <c r="CI1337" i="1" s="1"/>
  <c r="BP1333" i="1" l="1"/>
  <c r="BS1333" i="1" s="1"/>
  <c r="BU1333" i="1" s="1"/>
  <c r="BW1333" i="1" s="1"/>
  <c r="CB1333" i="1"/>
  <c r="BP1332" i="1"/>
  <c r="BS1332" i="1" s="1"/>
  <c r="BU1332" i="1" s="1"/>
  <c r="BW1332" i="1" s="1"/>
  <c r="CB1332" i="1"/>
  <c r="BP1334" i="1"/>
  <c r="BS1334" i="1" s="1"/>
  <c r="BU1334" i="1" s="1"/>
  <c r="BW1334" i="1" s="1"/>
  <c r="CB1334" i="1"/>
  <c r="CC1334" i="1" l="1"/>
  <c r="CD1334" i="1" s="1"/>
  <c r="CW1334" i="1"/>
  <c r="CC1332" i="1"/>
  <c r="CD1332" i="1" s="1"/>
  <c r="CW1332" i="1"/>
  <c r="CC1333" i="1"/>
  <c r="CD1333" i="1" s="1"/>
  <c r="CW1333" i="1"/>
  <c r="BX1334" i="1"/>
  <c r="BY1334" i="1" s="1"/>
  <c r="BX1332" i="1"/>
  <c r="BY1332" i="1" s="1"/>
  <c r="BX1333" i="1"/>
  <c r="BY1333" i="1" s="1"/>
  <c r="CF1333" i="1" l="1"/>
  <c r="CI1333" i="1" s="1"/>
  <c r="CF1332" i="1"/>
  <c r="CI1332" i="1" s="1"/>
  <c r="CF1334" i="1"/>
  <c r="CI1334" i="1" s="1"/>
  <c r="BP1330" i="1" l="1"/>
  <c r="BS1330" i="1" s="1"/>
  <c r="BU1330" i="1" s="1"/>
  <c r="BW1330" i="1" s="1"/>
  <c r="CB1330" i="1"/>
  <c r="BP1331" i="1"/>
  <c r="BS1331" i="1" s="1"/>
  <c r="BU1331" i="1" s="1"/>
  <c r="BW1331" i="1" s="1"/>
  <c r="CB1331" i="1"/>
  <c r="BP1329" i="1"/>
  <c r="BS1329" i="1" s="1"/>
  <c r="BU1329" i="1" s="1"/>
  <c r="BW1329" i="1" s="1"/>
  <c r="CB1329" i="1"/>
  <c r="CC1329" i="1" l="1"/>
  <c r="CD1329" i="1" s="1"/>
  <c r="CW1329" i="1"/>
  <c r="CC1331" i="1"/>
  <c r="CD1331" i="1" s="1"/>
  <c r="CW1331" i="1"/>
  <c r="CC1330" i="1"/>
  <c r="CD1330" i="1" s="1"/>
  <c r="CW1330" i="1"/>
  <c r="BX1329" i="1"/>
  <c r="BY1329" i="1" s="1"/>
  <c r="BX1331" i="1"/>
  <c r="BY1331" i="1" s="1"/>
  <c r="BX1330" i="1"/>
  <c r="BY1330" i="1" s="1"/>
  <c r="CF1329" i="1" l="1"/>
  <c r="CI1329" i="1" s="1"/>
  <c r="CF1331" i="1"/>
  <c r="CI1331" i="1" s="1"/>
  <c r="CF1330" i="1"/>
  <c r="CI1330" i="1" s="1"/>
  <c r="BP1324" i="1" l="1"/>
  <c r="BS1324" i="1" s="1"/>
  <c r="BU1324" i="1" s="1"/>
  <c r="BW1324" i="1" s="1"/>
  <c r="CB1324" i="1"/>
  <c r="BP1322" i="1"/>
  <c r="BS1322" i="1" s="1"/>
  <c r="BU1322" i="1" s="1"/>
  <c r="BW1322" i="1" s="1"/>
  <c r="CB1322" i="1"/>
  <c r="BP1326" i="1"/>
  <c r="BS1326" i="1" s="1"/>
  <c r="BU1326" i="1" s="1"/>
  <c r="BW1326" i="1" s="1"/>
  <c r="CB1326" i="1"/>
  <c r="BP1327" i="1"/>
  <c r="BS1327" i="1" s="1"/>
  <c r="BU1327" i="1" s="1"/>
  <c r="BW1327" i="1" s="1"/>
  <c r="CB1327" i="1"/>
  <c r="BP1325" i="1"/>
  <c r="BS1325" i="1" s="1"/>
  <c r="BU1325" i="1" s="1"/>
  <c r="BW1325" i="1" s="1"/>
  <c r="CB1325" i="1"/>
  <c r="BP1328" i="1"/>
  <c r="BS1328" i="1" s="1"/>
  <c r="BU1328" i="1" s="1"/>
  <c r="BW1328" i="1" s="1"/>
  <c r="CB1328" i="1"/>
  <c r="BP1323" i="1"/>
  <c r="BS1323" i="1" s="1"/>
  <c r="BU1323" i="1" s="1"/>
  <c r="BW1323" i="1" s="1"/>
  <c r="CB1323" i="1"/>
  <c r="CC1323" i="1" l="1"/>
  <c r="CD1323" i="1" s="1"/>
  <c r="CW1323" i="1"/>
  <c r="CC1328" i="1"/>
  <c r="CD1328" i="1" s="1"/>
  <c r="CW1328" i="1"/>
  <c r="CC1325" i="1"/>
  <c r="CD1325" i="1" s="1"/>
  <c r="CW1325" i="1"/>
  <c r="CC1327" i="1"/>
  <c r="CD1327" i="1" s="1"/>
  <c r="CW1327" i="1"/>
  <c r="CC1326" i="1"/>
  <c r="CD1326" i="1" s="1"/>
  <c r="CW1326" i="1"/>
  <c r="CC1322" i="1"/>
  <c r="CD1322" i="1" s="1"/>
  <c r="CW1322" i="1"/>
  <c r="CC1324" i="1"/>
  <c r="CD1324" i="1" s="1"/>
  <c r="CW1324" i="1"/>
  <c r="BX1325" i="1"/>
  <c r="BY1325" i="1" s="1"/>
  <c r="BX1323" i="1"/>
  <c r="BY1323" i="1" s="1"/>
  <c r="BX1326" i="1"/>
  <c r="BY1326" i="1" s="1"/>
  <c r="BX1327" i="1"/>
  <c r="BY1327" i="1" s="1"/>
  <c r="BX1322" i="1"/>
  <c r="BY1322" i="1" s="1"/>
  <c r="BX1328" i="1"/>
  <c r="BY1328" i="1" s="1"/>
  <c r="BX1324" i="1"/>
  <c r="BY1324" i="1" s="1"/>
  <c r="CF1322" i="1" l="1"/>
  <c r="CF1323" i="1"/>
  <c r="CF1328" i="1"/>
  <c r="CF1327" i="1"/>
  <c r="CF1326" i="1"/>
  <c r="CF1325" i="1"/>
  <c r="CF1324" i="1"/>
  <c r="BP1310" i="1" l="1"/>
  <c r="BS1310" i="1" s="1"/>
  <c r="BU1310" i="1" s="1"/>
  <c r="BW1310" i="1" s="1"/>
  <c r="CB1310" i="1"/>
  <c r="BP1320" i="1"/>
  <c r="BS1320" i="1" s="1"/>
  <c r="BU1320" i="1" s="1"/>
  <c r="BW1320" i="1" s="1"/>
  <c r="CB1320" i="1"/>
  <c r="BP1313" i="1"/>
  <c r="BS1313" i="1" s="1"/>
  <c r="BU1313" i="1" s="1"/>
  <c r="BW1313" i="1" s="1"/>
  <c r="CB1313" i="1"/>
  <c r="BP1312" i="1"/>
  <c r="BS1312" i="1" s="1"/>
  <c r="BU1312" i="1" s="1"/>
  <c r="BW1312" i="1" s="1"/>
  <c r="CB1312" i="1"/>
  <c r="BP1311" i="1"/>
  <c r="BS1311" i="1" s="1"/>
  <c r="BU1311" i="1" s="1"/>
  <c r="BW1311" i="1" s="1"/>
  <c r="CB1311" i="1"/>
  <c r="BP1321" i="1"/>
  <c r="BS1321" i="1" s="1"/>
  <c r="BU1321" i="1" s="1"/>
  <c r="BW1321" i="1" s="1"/>
  <c r="CB1321" i="1"/>
  <c r="BP1316" i="1"/>
  <c r="BS1316" i="1" s="1"/>
  <c r="BU1316" i="1" s="1"/>
  <c r="BW1316" i="1" s="1"/>
  <c r="CB1316" i="1"/>
  <c r="BP1318" i="1"/>
  <c r="BS1318" i="1" s="1"/>
  <c r="BU1318" i="1" s="1"/>
  <c r="BW1318" i="1" s="1"/>
  <c r="CB1318" i="1"/>
  <c r="BP1319" i="1"/>
  <c r="BS1319" i="1" s="1"/>
  <c r="BU1319" i="1" s="1"/>
  <c r="BW1319" i="1" s="1"/>
  <c r="CB1319" i="1"/>
  <c r="BP1315" i="1"/>
  <c r="BS1315" i="1" s="1"/>
  <c r="BU1315" i="1" s="1"/>
  <c r="BW1315" i="1" s="1"/>
  <c r="CB1315" i="1"/>
  <c r="BP1317" i="1"/>
  <c r="BS1317" i="1" s="1"/>
  <c r="BU1317" i="1" s="1"/>
  <c r="BW1317" i="1" s="1"/>
  <c r="CB1317" i="1"/>
  <c r="BP1314" i="1"/>
  <c r="BS1314" i="1" s="1"/>
  <c r="BU1314" i="1" s="1"/>
  <c r="BW1314" i="1" s="1"/>
  <c r="CB1314" i="1"/>
  <c r="CC1314" i="1" l="1"/>
  <c r="CD1314" i="1" s="1"/>
  <c r="CW1314" i="1"/>
  <c r="CC1317" i="1"/>
  <c r="CD1317" i="1" s="1"/>
  <c r="CW1317" i="1"/>
  <c r="CC1315" i="1"/>
  <c r="CD1315" i="1" s="1"/>
  <c r="CW1315" i="1"/>
  <c r="CC1319" i="1"/>
  <c r="CD1319" i="1" s="1"/>
  <c r="CW1319" i="1"/>
  <c r="CC1318" i="1"/>
  <c r="CD1318" i="1" s="1"/>
  <c r="CW1318" i="1"/>
  <c r="CC1316" i="1"/>
  <c r="CD1316" i="1" s="1"/>
  <c r="CW1316" i="1"/>
  <c r="CC1321" i="1"/>
  <c r="CD1321" i="1" s="1"/>
  <c r="CW1321" i="1"/>
  <c r="CC1311" i="1"/>
  <c r="CD1311" i="1" s="1"/>
  <c r="CW1311" i="1"/>
  <c r="CC1312" i="1"/>
  <c r="CD1312" i="1" s="1"/>
  <c r="CW1312" i="1"/>
  <c r="CC1313" i="1"/>
  <c r="CD1313" i="1" s="1"/>
  <c r="CW1313" i="1"/>
  <c r="CC1320" i="1"/>
  <c r="CD1320" i="1" s="1"/>
  <c r="CW1320" i="1"/>
  <c r="CC1310" i="1"/>
  <c r="CD1310" i="1" s="1"/>
  <c r="CW1310" i="1"/>
  <c r="BX1318" i="1"/>
  <c r="BY1318" i="1" s="1"/>
  <c r="CF1318" i="1" s="1"/>
  <c r="BX1312" i="1"/>
  <c r="BY1312" i="1" s="1"/>
  <c r="BX1317" i="1"/>
  <c r="BY1317" i="1" s="1"/>
  <c r="CF1317" i="1" s="1"/>
  <c r="BX1316" i="1"/>
  <c r="BY1316" i="1" s="1"/>
  <c r="BX1313" i="1"/>
  <c r="BY1313" i="1" s="1"/>
  <c r="BX1314" i="1"/>
  <c r="BY1314" i="1" s="1"/>
  <c r="BX1315" i="1"/>
  <c r="BY1315" i="1" s="1"/>
  <c r="BX1321" i="1"/>
  <c r="BY1321" i="1" s="1"/>
  <c r="BX1320" i="1"/>
  <c r="BY1320" i="1" s="1"/>
  <c r="BX1319" i="1"/>
  <c r="BY1319" i="1" s="1"/>
  <c r="BX1311" i="1"/>
  <c r="BY1311" i="1" s="1"/>
  <c r="BX1310" i="1"/>
  <c r="BY1310" i="1" s="1"/>
  <c r="CF1315" i="1" l="1"/>
  <c r="CF1321" i="1"/>
  <c r="CF1313" i="1"/>
  <c r="CF1316" i="1"/>
  <c r="CF1314" i="1"/>
  <c r="CF1310" i="1"/>
  <c r="CF1311" i="1"/>
  <c r="CF1319" i="1"/>
  <c r="CF1320" i="1"/>
  <c r="CF1312" i="1"/>
  <c r="BP1307" i="1" l="1"/>
  <c r="BS1307" i="1" s="1"/>
  <c r="BU1307" i="1" s="1"/>
  <c r="BW1307" i="1" s="1"/>
  <c r="CB1307" i="1"/>
  <c r="BP1308" i="1"/>
  <c r="BS1308" i="1" s="1"/>
  <c r="BU1308" i="1" s="1"/>
  <c r="BW1308" i="1" s="1"/>
  <c r="CB1308" i="1"/>
  <c r="BP1300" i="1"/>
  <c r="BS1300" i="1" s="1"/>
  <c r="BU1300" i="1" s="1"/>
  <c r="BW1300" i="1" s="1"/>
  <c r="CB1300" i="1"/>
  <c r="BP1309" i="1"/>
  <c r="BS1309" i="1" s="1"/>
  <c r="BU1309" i="1" s="1"/>
  <c r="BW1309" i="1" s="1"/>
  <c r="CB1309" i="1"/>
  <c r="BP1305" i="1"/>
  <c r="BS1305" i="1" s="1"/>
  <c r="BU1305" i="1" s="1"/>
  <c r="BW1305" i="1" s="1"/>
  <c r="CB1305" i="1"/>
  <c r="BP1301" i="1"/>
  <c r="BS1301" i="1" s="1"/>
  <c r="BU1301" i="1" s="1"/>
  <c r="BW1301" i="1" s="1"/>
  <c r="CB1301" i="1"/>
  <c r="BP1306" i="1"/>
  <c r="BS1306" i="1" s="1"/>
  <c r="BU1306" i="1" s="1"/>
  <c r="BW1306" i="1" s="1"/>
  <c r="CB1306" i="1"/>
  <c r="CC1309" i="1" l="1"/>
  <c r="CD1309" i="1" s="1"/>
  <c r="CW1309" i="1"/>
  <c r="CC1306" i="1"/>
  <c r="CD1306" i="1" s="1"/>
  <c r="CW1306" i="1"/>
  <c r="CC1301" i="1"/>
  <c r="CD1301" i="1" s="1"/>
  <c r="CW1301" i="1"/>
  <c r="CC1305" i="1"/>
  <c r="CD1305" i="1" s="1"/>
  <c r="CW1305" i="1"/>
  <c r="CC1300" i="1"/>
  <c r="CD1300" i="1" s="1"/>
  <c r="CW1300" i="1"/>
  <c r="CC1308" i="1"/>
  <c r="CD1308" i="1" s="1"/>
  <c r="CW1308" i="1"/>
  <c r="CC1307" i="1"/>
  <c r="CD1307" i="1" s="1"/>
  <c r="CW1307" i="1"/>
  <c r="BX1309" i="1"/>
  <c r="BY1309" i="1" s="1"/>
  <c r="BX1306" i="1"/>
  <c r="BY1306" i="1" s="1"/>
  <c r="BX1300" i="1"/>
  <c r="BY1300" i="1" s="1"/>
  <c r="BX1301" i="1"/>
  <c r="BY1301" i="1" s="1"/>
  <c r="BX1308" i="1"/>
  <c r="BY1308" i="1" s="1"/>
  <c r="BX1305" i="1"/>
  <c r="BY1305" i="1" s="1"/>
  <c r="BX1307" i="1"/>
  <c r="BY1307" i="1" s="1"/>
  <c r="CF1307" i="1" l="1"/>
  <c r="CF1300" i="1"/>
  <c r="CF1308" i="1"/>
  <c r="CF1306" i="1"/>
  <c r="CF1309" i="1"/>
  <c r="CF1305" i="1"/>
  <c r="CF1301" i="1"/>
  <c r="BP1299" i="1"/>
  <c r="BS1299" i="1" s="1"/>
  <c r="BU1299" i="1" s="1"/>
  <c r="BW1299" i="1" s="1"/>
  <c r="CB1299" i="1"/>
  <c r="BP1295" i="1"/>
  <c r="BS1295" i="1" s="1"/>
  <c r="BU1295" i="1" s="1"/>
  <c r="BW1295" i="1" s="1"/>
  <c r="CB1295" i="1"/>
  <c r="BP1298" i="1"/>
  <c r="BS1298" i="1" s="1"/>
  <c r="BU1298" i="1" s="1"/>
  <c r="BW1298" i="1" s="1"/>
  <c r="CB1298" i="1"/>
  <c r="BP1303" i="1"/>
  <c r="BS1303" i="1" s="1"/>
  <c r="BU1303" i="1" s="1"/>
  <c r="BW1303" i="1" s="1"/>
  <c r="CB1303" i="1"/>
  <c r="BP1297" i="1"/>
  <c r="BS1297" i="1" s="1"/>
  <c r="BU1297" i="1" s="1"/>
  <c r="BW1297" i="1" s="1"/>
  <c r="CB1297" i="1"/>
  <c r="BP1302" i="1"/>
  <c r="BS1302" i="1" s="1"/>
  <c r="BU1302" i="1" s="1"/>
  <c r="BW1302" i="1" s="1"/>
  <c r="CB1302" i="1"/>
  <c r="BP1304" i="1"/>
  <c r="BS1304" i="1" s="1"/>
  <c r="BU1304" i="1" s="1"/>
  <c r="BW1304" i="1" s="1"/>
  <c r="CB1304" i="1"/>
  <c r="BP1296" i="1"/>
  <c r="BS1296" i="1" s="1"/>
  <c r="BU1296" i="1" s="1"/>
  <c r="BW1296" i="1" s="1"/>
  <c r="CB1296" i="1"/>
  <c r="CC1296" i="1" l="1"/>
  <c r="CD1296" i="1" s="1"/>
  <c r="CW1296" i="1"/>
  <c r="CC1304" i="1"/>
  <c r="CD1304" i="1" s="1"/>
  <c r="CW1304" i="1"/>
  <c r="CC1302" i="1"/>
  <c r="CD1302" i="1" s="1"/>
  <c r="CW1302" i="1"/>
  <c r="CC1297" i="1"/>
  <c r="CD1297" i="1" s="1"/>
  <c r="CW1297" i="1"/>
  <c r="CC1303" i="1"/>
  <c r="CD1303" i="1" s="1"/>
  <c r="CW1303" i="1"/>
  <c r="CC1298" i="1"/>
  <c r="CD1298" i="1" s="1"/>
  <c r="CW1298" i="1"/>
  <c r="CC1295" i="1"/>
  <c r="CD1295" i="1" s="1"/>
  <c r="CW1295" i="1"/>
  <c r="CC1299" i="1"/>
  <c r="CD1299" i="1" s="1"/>
  <c r="CW1299" i="1"/>
  <c r="BX1296" i="1"/>
  <c r="BY1296" i="1" s="1"/>
  <c r="CF1296" i="1" s="1"/>
  <c r="BX1303" i="1"/>
  <c r="BY1303" i="1" s="1"/>
  <c r="BX1304" i="1"/>
  <c r="BY1304" i="1" s="1"/>
  <c r="BX1298" i="1"/>
  <c r="BY1298" i="1" s="1"/>
  <c r="BX1302" i="1"/>
  <c r="BY1302" i="1" s="1"/>
  <c r="BX1295" i="1"/>
  <c r="BY1295" i="1" s="1"/>
  <c r="BX1297" i="1"/>
  <c r="BY1297" i="1" s="1"/>
  <c r="BX1299" i="1"/>
  <c r="BY1299" i="1" s="1"/>
  <c r="CF1302" i="1" l="1"/>
  <c r="CF1295" i="1"/>
  <c r="CF1304" i="1"/>
  <c r="CF1303" i="1"/>
  <c r="CF1298" i="1"/>
  <c r="CF1299" i="1"/>
  <c r="CF1297" i="1"/>
  <c r="BP1293" i="1" l="1"/>
  <c r="BS1293" i="1" s="1"/>
  <c r="BU1293" i="1" s="1"/>
  <c r="BW1293" i="1" s="1"/>
  <c r="CB1293" i="1"/>
  <c r="BP1294" i="1"/>
  <c r="BS1294" i="1" s="1"/>
  <c r="BU1294" i="1" s="1"/>
  <c r="BW1294" i="1" s="1"/>
  <c r="CB1294" i="1"/>
  <c r="BP1292" i="1"/>
  <c r="BS1292" i="1" s="1"/>
  <c r="BU1292" i="1" s="1"/>
  <c r="BW1292" i="1" s="1"/>
  <c r="CB1292" i="1"/>
  <c r="CC1292" i="1" l="1"/>
  <c r="CD1292" i="1" s="1"/>
  <c r="CW1292" i="1"/>
  <c r="CC1294" i="1"/>
  <c r="CD1294" i="1" s="1"/>
  <c r="CW1294" i="1"/>
  <c r="CC1293" i="1"/>
  <c r="CD1293" i="1" s="1"/>
  <c r="CW1293" i="1"/>
  <c r="BX1294" i="1"/>
  <c r="BY1294" i="1" s="1"/>
  <c r="BX1292" i="1"/>
  <c r="BY1292" i="1" s="1"/>
  <c r="BX1293" i="1"/>
  <c r="BY1293" i="1" s="1"/>
  <c r="CF1294" i="1" l="1"/>
  <c r="CF1292" i="1"/>
  <c r="CF1293" i="1"/>
  <c r="BP1287" i="1" l="1"/>
  <c r="BS1287" i="1" s="1"/>
  <c r="BU1287" i="1" s="1"/>
  <c r="BW1287" i="1" s="1"/>
  <c r="CB1287" i="1"/>
  <c r="BP1290" i="1"/>
  <c r="BS1290" i="1" s="1"/>
  <c r="BU1290" i="1" s="1"/>
  <c r="BW1290" i="1" s="1"/>
  <c r="CB1290" i="1"/>
  <c r="BP1282" i="1"/>
  <c r="BS1282" i="1" s="1"/>
  <c r="BU1282" i="1" s="1"/>
  <c r="BW1282" i="1" s="1"/>
  <c r="CB1282" i="1"/>
  <c r="BP1284" i="1"/>
  <c r="BS1284" i="1" s="1"/>
  <c r="BU1284" i="1" s="1"/>
  <c r="BW1284" i="1" s="1"/>
  <c r="CB1284" i="1"/>
  <c r="BP1283" i="1"/>
  <c r="BS1283" i="1" s="1"/>
  <c r="BU1283" i="1" s="1"/>
  <c r="BW1283" i="1" s="1"/>
  <c r="CB1283" i="1"/>
  <c r="BP1289" i="1"/>
  <c r="BS1289" i="1" s="1"/>
  <c r="BU1289" i="1" s="1"/>
  <c r="BW1289" i="1" s="1"/>
  <c r="CB1289" i="1"/>
  <c r="BP1288" i="1"/>
  <c r="BS1288" i="1" s="1"/>
  <c r="BU1288" i="1" s="1"/>
  <c r="BW1288" i="1" s="1"/>
  <c r="CB1288" i="1"/>
  <c r="BP1286" i="1"/>
  <c r="BS1286" i="1" s="1"/>
  <c r="BU1286" i="1" s="1"/>
  <c r="BW1286" i="1" s="1"/>
  <c r="CB1286" i="1"/>
  <c r="BP1291" i="1"/>
  <c r="BS1291" i="1" s="1"/>
  <c r="BU1291" i="1" s="1"/>
  <c r="BW1291" i="1" s="1"/>
  <c r="CB1291" i="1"/>
  <c r="BP1285" i="1"/>
  <c r="BS1285" i="1" s="1"/>
  <c r="BU1285" i="1" s="1"/>
  <c r="BW1285" i="1" s="1"/>
  <c r="CB1285" i="1"/>
  <c r="CC1285" i="1" l="1"/>
  <c r="CD1285" i="1" s="1"/>
  <c r="CW1285" i="1"/>
  <c r="CC1291" i="1"/>
  <c r="CD1291" i="1" s="1"/>
  <c r="CW1291" i="1"/>
  <c r="CC1286" i="1"/>
  <c r="CD1286" i="1" s="1"/>
  <c r="CW1286" i="1"/>
  <c r="CC1288" i="1"/>
  <c r="CD1288" i="1" s="1"/>
  <c r="CW1288" i="1"/>
  <c r="CC1289" i="1"/>
  <c r="CD1289" i="1" s="1"/>
  <c r="CW1289" i="1"/>
  <c r="CC1283" i="1"/>
  <c r="CD1283" i="1" s="1"/>
  <c r="CW1283" i="1"/>
  <c r="CC1284" i="1"/>
  <c r="CD1284" i="1" s="1"/>
  <c r="CW1284" i="1"/>
  <c r="CC1282" i="1"/>
  <c r="CD1282" i="1" s="1"/>
  <c r="CW1282" i="1"/>
  <c r="CC1290" i="1"/>
  <c r="CD1290" i="1" s="1"/>
  <c r="CW1290" i="1"/>
  <c r="CC1287" i="1"/>
  <c r="CD1287" i="1" s="1"/>
  <c r="CW1287" i="1"/>
  <c r="BX1289" i="1"/>
  <c r="BY1289" i="1" s="1"/>
  <c r="BX1283" i="1"/>
  <c r="BY1283" i="1" s="1"/>
  <c r="BX1286" i="1"/>
  <c r="BY1286" i="1" s="1"/>
  <c r="CF1286" i="1" s="1"/>
  <c r="BX1284" i="1"/>
  <c r="BY1284" i="1" s="1"/>
  <c r="CF1284" i="1" s="1"/>
  <c r="BX1290" i="1"/>
  <c r="BY1290" i="1" s="1"/>
  <c r="BX1287" i="1"/>
  <c r="BY1287" i="1" s="1"/>
  <c r="BX1285" i="1"/>
  <c r="BY1285" i="1" s="1"/>
  <c r="BX1291" i="1"/>
  <c r="BY1291" i="1" s="1"/>
  <c r="BX1288" i="1"/>
  <c r="BY1288" i="1" s="1"/>
  <c r="BX1282" i="1"/>
  <c r="BY1282" i="1" s="1"/>
  <c r="CF1290" i="1" l="1"/>
  <c r="CF1285" i="1"/>
  <c r="CF1291" i="1"/>
  <c r="CF1287" i="1"/>
  <c r="CF1283" i="1"/>
  <c r="CF1289" i="1"/>
  <c r="CF1282" i="1"/>
  <c r="CF1288" i="1"/>
  <c r="BP1280" i="1" l="1"/>
  <c r="BS1280" i="1" s="1"/>
  <c r="BU1280" i="1" s="1"/>
  <c r="BW1280" i="1" s="1"/>
  <c r="CB1280" i="1"/>
  <c r="BP1272" i="1"/>
  <c r="BS1272" i="1" s="1"/>
  <c r="BU1272" i="1" s="1"/>
  <c r="BW1272" i="1" s="1"/>
  <c r="CB1272" i="1"/>
  <c r="BP1273" i="1"/>
  <c r="BS1273" i="1" s="1"/>
  <c r="BU1273" i="1" s="1"/>
  <c r="BW1273" i="1" s="1"/>
  <c r="CB1273" i="1"/>
  <c r="BP1279" i="1"/>
  <c r="BS1279" i="1" s="1"/>
  <c r="BU1279" i="1" s="1"/>
  <c r="BW1279" i="1" s="1"/>
  <c r="CB1279" i="1"/>
  <c r="BP1276" i="1"/>
  <c r="BS1276" i="1" s="1"/>
  <c r="BU1276" i="1" s="1"/>
  <c r="BW1276" i="1" s="1"/>
  <c r="CB1276" i="1"/>
  <c r="BP1270" i="1"/>
  <c r="BS1270" i="1" s="1"/>
  <c r="BU1270" i="1" s="1"/>
  <c r="BW1270" i="1" s="1"/>
  <c r="CB1270" i="1"/>
  <c r="BP1281" i="1"/>
  <c r="BS1281" i="1" s="1"/>
  <c r="BU1281" i="1" s="1"/>
  <c r="BW1281" i="1" s="1"/>
  <c r="CB1281" i="1"/>
  <c r="BP1275" i="1"/>
  <c r="BS1275" i="1" s="1"/>
  <c r="BU1275" i="1" s="1"/>
  <c r="BW1275" i="1" s="1"/>
  <c r="CB1275" i="1"/>
  <c r="BP1277" i="1"/>
  <c r="BS1277" i="1" s="1"/>
  <c r="BU1277" i="1" s="1"/>
  <c r="BW1277" i="1" s="1"/>
  <c r="CB1277" i="1"/>
  <c r="BP1271" i="1"/>
  <c r="BS1271" i="1" s="1"/>
  <c r="BU1271" i="1" s="1"/>
  <c r="BW1271" i="1" s="1"/>
  <c r="CB1271" i="1"/>
  <c r="BP1274" i="1"/>
  <c r="BS1274" i="1" s="1"/>
  <c r="BU1274" i="1" s="1"/>
  <c r="BW1274" i="1" s="1"/>
  <c r="CB1274" i="1"/>
  <c r="BP1278" i="1"/>
  <c r="BS1278" i="1" s="1"/>
  <c r="BU1278" i="1" s="1"/>
  <c r="BW1278" i="1" s="1"/>
  <c r="CB1278" i="1"/>
  <c r="CC1278" i="1" l="1"/>
  <c r="CD1278" i="1" s="1"/>
  <c r="CW1278" i="1"/>
  <c r="CC1274" i="1"/>
  <c r="CD1274" i="1" s="1"/>
  <c r="CW1274" i="1"/>
  <c r="CC1271" i="1"/>
  <c r="CD1271" i="1" s="1"/>
  <c r="CW1271" i="1"/>
  <c r="CC1277" i="1"/>
  <c r="CD1277" i="1" s="1"/>
  <c r="CW1277" i="1"/>
  <c r="CC1275" i="1"/>
  <c r="CD1275" i="1" s="1"/>
  <c r="CW1275" i="1"/>
  <c r="CC1281" i="1"/>
  <c r="CD1281" i="1" s="1"/>
  <c r="CW1281" i="1"/>
  <c r="CC1270" i="1"/>
  <c r="CD1270" i="1" s="1"/>
  <c r="CW1270" i="1"/>
  <c r="CC1276" i="1"/>
  <c r="CD1276" i="1" s="1"/>
  <c r="CW1276" i="1"/>
  <c r="CC1279" i="1"/>
  <c r="CD1279" i="1" s="1"/>
  <c r="CW1279" i="1"/>
  <c r="CC1273" i="1"/>
  <c r="CD1273" i="1" s="1"/>
  <c r="CW1273" i="1"/>
  <c r="CC1272" i="1"/>
  <c r="CD1272" i="1" s="1"/>
  <c r="CW1272" i="1"/>
  <c r="CC1280" i="1"/>
  <c r="CD1280" i="1" s="1"/>
  <c r="CW1280" i="1"/>
  <c r="BX1279" i="1"/>
  <c r="BY1279" i="1" s="1"/>
  <c r="CF1279" i="1" s="1"/>
  <c r="BX1275" i="1"/>
  <c r="BY1275" i="1" s="1"/>
  <c r="BX1273" i="1"/>
  <c r="BY1273" i="1" s="1"/>
  <c r="BX1281" i="1"/>
  <c r="BY1281" i="1" s="1"/>
  <c r="BX1278" i="1"/>
  <c r="BY1278" i="1" s="1"/>
  <c r="BX1271" i="1"/>
  <c r="BY1271" i="1" s="1"/>
  <c r="CF1271" i="1" s="1"/>
  <c r="BX1270" i="1"/>
  <c r="BY1270" i="1" s="1"/>
  <c r="BX1272" i="1"/>
  <c r="BY1272" i="1" s="1"/>
  <c r="BX1274" i="1"/>
  <c r="BY1274" i="1" s="1"/>
  <c r="BX1277" i="1"/>
  <c r="BY1277" i="1" s="1"/>
  <c r="BX1276" i="1"/>
  <c r="BY1276" i="1" s="1"/>
  <c r="BX1280" i="1"/>
  <c r="BY1280" i="1" s="1"/>
  <c r="CF1273" i="1" l="1"/>
  <c r="CF1275" i="1"/>
  <c r="CF1278" i="1"/>
  <c r="CF1281" i="1"/>
  <c r="CF1276" i="1"/>
  <c r="CF1274" i="1"/>
  <c r="CF1280" i="1"/>
  <c r="CF1277" i="1"/>
  <c r="CF1272" i="1"/>
  <c r="CF1270" i="1"/>
  <c r="BP1267" i="1" l="1"/>
  <c r="BS1267" i="1" s="1"/>
  <c r="BU1267" i="1" s="1"/>
  <c r="BW1267" i="1" s="1"/>
  <c r="CB1267" i="1"/>
  <c r="BP1266" i="1"/>
  <c r="BS1266" i="1" s="1"/>
  <c r="BU1266" i="1" s="1"/>
  <c r="BW1266" i="1" s="1"/>
  <c r="CB1266" i="1"/>
  <c r="BP1269" i="1"/>
  <c r="BS1269" i="1" s="1"/>
  <c r="BU1269" i="1" s="1"/>
  <c r="BW1269" i="1" s="1"/>
  <c r="CB1269" i="1"/>
  <c r="BP1265" i="1"/>
  <c r="BS1265" i="1" s="1"/>
  <c r="BU1265" i="1" s="1"/>
  <c r="BW1265" i="1" s="1"/>
  <c r="CB1265" i="1"/>
  <c r="BP1268" i="1"/>
  <c r="BS1268" i="1" s="1"/>
  <c r="BU1268" i="1" s="1"/>
  <c r="BW1268" i="1" s="1"/>
  <c r="CB1268" i="1"/>
  <c r="BP1264" i="1"/>
  <c r="BS1264" i="1" s="1"/>
  <c r="BU1264" i="1" s="1"/>
  <c r="BW1264" i="1" s="1"/>
  <c r="CB1264" i="1"/>
  <c r="CC1264" i="1" l="1"/>
  <c r="CD1264" i="1" s="1"/>
  <c r="CW1264" i="1"/>
  <c r="CC1268" i="1"/>
  <c r="CD1268" i="1" s="1"/>
  <c r="CW1268" i="1"/>
  <c r="CC1265" i="1"/>
  <c r="CD1265" i="1" s="1"/>
  <c r="CW1265" i="1"/>
  <c r="CC1269" i="1"/>
  <c r="CD1269" i="1" s="1"/>
  <c r="CW1269" i="1"/>
  <c r="CC1266" i="1"/>
  <c r="CD1266" i="1" s="1"/>
  <c r="CW1266" i="1"/>
  <c r="CC1267" i="1"/>
  <c r="CD1267" i="1" s="1"/>
  <c r="CW1267" i="1"/>
  <c r="BX1269" i="1"/>
  <c r="BY1269" i="1" s="1"/>
  <c r="BX1266" i="1"/>
  <c r="BY1266" i="1" s="1"/>
  <c r="BX1265" i="1"/>
  <c r="BY1265" i="1" s="1"/>
  <c r="BX1264" i="1"/>
  <c r="BY1264" i="1" s="1"/>
  <c r="BX1268" i="1"/>
  <c r="BY1268" i="1" s="1"/>
  <c r="BX1267" i="1"/>
  <c r="BY1267" i="1" s="1"/>
  <c r="CF1265" i="1" l="1"/>
  <c r="CF1264" i="1"/>
  <c r="CF1266" i="1"/>
  <c r="CF1267" i="1"/>
  <c r="CF1269" i="1"/>
  <c r="CF1268" i="1"/>
  <c r="BP1263" i="1" l="1"/>
  <c r="BS1263" i="1" s="1"/>
  <c r="BU1263" i="1" s="1"/>
  <c r="BW1263" i="1" s="1"/>
  <c r="CB1263" i="1"/>
  <c r="BP1262" i="1"/>
  <c r="BS1262" i="1" s="1"/>
  <c r="BU1262" i="1" s="1"/>
  <c r="BW1262" i="1" s="1"/>
  <c r="CB1262" i="1"/>
  <c r="CC1262" i="1" l="1"/>
  <c r="CD1262" i="1" s="1"/>
  <c r="CW1262" i="1"/>
  <c r="CC1263" i="1"/>
  <c r="CD1263" i="1" s="1"/>
  <c r="CW1263" i="1"/>
  <c r="BX1262" i="1"/>
  <c r="BY1262" i="1" s="1"/>
  <c r="BX1263" i="1"/>
  <c r="BY1263" i="1" s="1"/>
  <c r="CF1263" i="1" l="1"/>
  <c r="CF1262" i="1"/>
  <c r="BP1255" i="1" l="1"/>
  <c r="BS1255" i="1" s="1"/>
  <c r="BU1255" i="1" s="1"/>
  <c r="BW1255" i="1" s="1"/>
  <c r="CB1255" i="1"/>
  <c r="BP1250" i="1"/>
  <c r="BS1250" i="1" s="1"/>
  <c r="BU1250" i="1" s="1"/>
  <c r="BW1250" i="1" s="1"/>
  <c r="CB1250" i="1"/>
  <c r="BP1258" i="1"/>
  <c r="BS1258" i="1" s="1"/>
  <c r="BU1258" i="1" s="1"/>
  <c r="BW1258" i="1" s="1"/>
  <c r="CB1258" i="1"/>
  <c r="BP1257" i="1"/>
  <c r="BS1257" i="1" s="1"/>
  <c r="BU1257" i="1" s="1"/>
  <c r="BW1257" i="1" s="1"/>
  <c r="CB1257" i="1"/>
  <c r="BP1260" i="1"/>
  <c r="BS1260" i="1" s="1"/>
  <c r="BU1260" i="1" s="1"/>
  <c r="BW1260" i="1" s="1"/>
  <c r="CB1260" i="1"/>
  <c r="BP1254" i="1"/>
  <c r="BS1254" i="1" s="1"/>
  <c r="BU1254" i="1" s="1"/>
  <c r="BW1254" i="1" s="1"/>
  <c r="CB1254" i="1"/>
  <c r="BP1261" i="1"/>
  <c r="BS1261" i="1" s="1"/>
  <c r="BU1261" i="1" s="1"/>
  <c r="BW1261" i="1" s="1"/>
  <c r="CB1261" i="1"/>
  <c r="BP1259" i="1"/>
  <c r="BS1259" i="1" s="1"/>
  <c r="BU1259" i="1" s="1"/>
  <c r="BW1259" i="1" s="1"/>
  <c r="CB1259" i="1"/>
  <c r="BP1256" i="1"/>
  <c r="BS1256" i="1" s="1"/>
  <c r="BU1256" i="1" s="1"/>
  <c r="BW1256" i="1" s="1"/>
  <c r="CB1256" i="1"/>
  <c r="BP1252" i="1"/>
  <c r="BS1252" i="1" s="1"/>
  <c r="BU1252" i="1" s="1"/>
  <c r="BW1252" i="1" s="1"/>
  <c r="CB1252" i="1"/>
  <c r="BP1251" i="1"/>
  <c r="BS1251" i="1" s="1"/>
  <c r="BU1251" i="1" s="1"/>
  <c r="BW1251" i="1" s="1"/>
  <c r="CB1251" i="1"/>
  <c r="BP1253" i="1"/>
  <c r="BS1253" i="1" s="1"/>
  <c r="BU1253" i="1" s="1"/>
  <c r="BW1253" i="1" s="1"/>
  <c r="CB1253" i="1"/>
  <c r="CC1254" i="1" l="1"/>
  <c r="CD1254" i="1" s="1"/>
  <c r="CW1254" i="1"/>
  <c r="CC1253" i="1"/>
  <c r="CD1253" i="1" s="1"/>
  <c r="CW1253" i="1"/>
  <c r="CC1251" i="1"/>
  <c r="CD1251" i="1" s="1"/>
  <c r="CW1251" i="1"/>
  <c r="CC1252" i="1"/>
  <c r="CD1252" i="1" s="1"/>
  <c r="CW1252" i="1"/>
  <c r="CC1256" i="1"/>
  <c r="CD1256" i="1" s="1"/>
  <c r="CW1256" i="1"/>
  <c r="CC1259" i="1"/>
  <c r="CD1259" i="1" s="1"/>
  <c r="CW1259" i="1"/>
  <c r="CC1261" i="1"/>
  <c r="CD1261" i="1" s="1"/>
  <c r="CW1261" i="1"/>
  <c r="CC1260" i="1"/>
  <c r="CD1260" i="1" s="1"/>
  <c r="CW1260" i="1"/>
  <c r="CC1257" i="1"/>
  <c r="CD1257" i="1" s="1"/>
  <c r="CW1257" i="1"/>
  <c r="CC1258" i="1"/>
  <c r="CD1258" i="1" s="1"/>
  <c r="CW1258" i="1"/>
  <c r="CC1250" i="1"/>
  <c r="CD1250" i="1" s="1"/>
  <c r="CW1250" i="1"/>
  <c r="CC1255" i="1"/>
  <c r="CD1255" i="1" s="1"/>
  <c r="CW1255" i="1"/>
  <c r="BX1259" i="1"/>
  <c r="BY1259" i="1" s="1"/>
  <c r="BX1261" i="1"/>
  <c r="BY1261" i="1" s="1"/>
  <c r="BX1258" i="1"/>
  <c r="BY1258" i="1" s="1"/>
  <c r="BX1257" i="1"/>
  <c r="BY1257" i="1" s="1"/>
  <c r="BX1252" i="1"/>
  <c r="BY1252" i="1" s="1"/>
  <c r="BX1254" i="1"/>
  <c r="BY1254" i="1" s="1"/>
  <c r="BX1250" i="1"/>
  <c r="BY1250" i="1" s="1"/>
  <c r="CF1250" i="1" s="1"/>
  <c r="BX1253" i="1"/>
  <c r="BY1253" i="1" s="1"/>
  <c r="BX1251" i="1"/>
  <c r="BY1251" i="1" s="1"/>
  <c r="BX1256" i="1"/>
  <c r="BY1256" i="1" s="1"/>
  <c r="BX1260" i="1"/>
  <c r="BY1260" i="1" s="1"/>
  <c r="BX1255" i="1"/>
  <c r="BY1255" i="1" s="1"/>
  <c r="CF1258" i="1" l="1"/>
  <c r="CF1256" i="1"/>
  <c r="CF1257" i="1"/>
  <c r="CF1254" i="1"/>
  <c r="CF1255" i="1"/>
  <c r="CF1252" i="1"/>
  <c r="CF1260" i="1"/>
  <c r="CF1261" i="1"/>
  <c r="CF1251" i="1"/>
  <c r="CF1253" i="1"/>
  <c r="CF1259" i="1"/>
  <c r="BP1249" i="1" l="1"/>
  <c r="BS1249" i="1" s="1"/>
  <c r="BU1249" i="1" s="1"/>
  <c r="BW1249" i="1" s="1"/>
  <c r="CB1249" i="1"/>
  <c r="CC1249" i="1" l="1"/>
  <c r="CD1249" i="1" s="1"/>
  <c r="CW1249" i="1"/>
  <c r="BX1249" i="1"/>
  <c r="BY1249" i="1" s="1"/>
  <c r="CF1249" i="1" l="1"/>
  <c r="BP1241" i="1" l="1"/>
  <c r="BS1241" i="1" s="1"/>
  <c r="BU1241" i="1" s="1"/>
  <c r="BW1241" i="1" s="1"/>
  <c r="CB1241" i="1"/>
  <c r="BP1230" i="1"/>
  <c r="BS1230" i="1" s="1"/>
  <c r="BU1230" i="1" s="1"/>
  <c r="BW1230" i="1" s="1"/>
  <c r="CB1230" i="1"/>
  <c r="BP1239" i="1"/>
  <c r="BS1239" i="1" s="1"/>
  <c r="BU1239" i="1" s="1"/>
  <c r="BW1239" i="1" s="1"/>
  <c r="CB1239" i="1"/>
  <c r="BP1233" i="1"/>
  <c r="BS1233" i="1" s="1"/>
  <c r="BU1233" i="1" s="1"/>
  <c r="BW1233" i="1" s="1"/>
  <c r="CB1233" i="1"/>
  <c r="BP1235" i="1"/>
  <c r="BS1235" i="1" s="1"/>
  <c r="BU1235" i="1" s="1"/>
  <c r="BW1235" i="1" s="1"/>
  <c r="CB1235" i="1"/>
  <c r="BP1231" i="1"/>
  <c r="BS1231" i="1" s="1"/>
  <c r="BU1231" i="1" s="1"/>
  <c r="BW1231" i="1" s="1"/>
  <c r="BP1236" i="1"/>
  <c r="BS1236" i="1" s="1"/>
  <c r="BU1236" i="1" s="1"/>
  <c r="BW1236" i="1" s="1"/>
  <c r="CB1236" i="1"/>
  <c r="BP1234" i="1"/>
  <c r="BS1234" i="1" s="1"/>
  <c r="BU1234" i="1" s="1"/>
  <c r="BW1234" i="1" s="1"/>
  <c r="CB1234" i="1"/>
  <c r="BP1237" i="1"/>
  <c r="BS1237" i="1" s="1"/>
  <c r="BU1237" i="1" s="1"/>
  <c r="BW1237" i="1" s="1"/>
  <c r="CB1237" i="1"/>
  <c r="BP1243" i="1"/>
  <c r="BS1243" i="1" s="1"/>
  <c r="BU1243" i="1" s="1"/>
  <c r="BW1243" i="1" s="1"/>
  <c r="CB1243" i="1"/>
  <c r="BP1232" i="1"/>
  <c r="BS1232" i="1" s="1"/>
  <c r="BU1232" i="1" s="1"/>
  <c r="BW1232" i="1" s="1"/>
  <c r="CB1232" i="1"/>
  <c r="BP1248" i="1"/>
  <c r="BS1248" i="1" s="1"/>
  <c r="BU1248" i="1" s="1"/>
  <c r="BW1248" i="1" s="1"/>
  <c r="CB1248" i="1"/>
  <c r="BP1246" i="1"/>
  <c r="BS1246" i="1" s="1"/>
  <c r="BU1246" i="1" s="1"/>
  <c r="BW1246" i="1" s="1"/>
  <c r="CB1246" i="1"/>
  <c r="BP1229" i="1"/>
  <c r="BS1229" i="1" s="1"/>
  <c r="BU1229" i="1" s="1"/>
  <c r="BW1229" i="1" s="1"/>
  <c r="CB1229" i="1"/>
  <c r="BP1244" i="1"/>
  <c r="BS1244" i="1" s="1"/>
  <c r="BU1244" i="1" s="1"/>
  <c r="BW1244" i="1" s="1"/>
  <c r="CB1244" i="1"/>
  <c r="BP1242" i="1"/>
  <c r="BS1242" i="1" s="1"/>
  <c r="BU1242" i="1" s="1"/>
  <c r="BW1242" i="1" s="1"/>
  <c r="CB1242" i="1"/>
  <c r="BP1240" i="1"/>
  <c r="BS1240" i="1" s="1"/>
  <c r="BU1240" i="1" s="1"/>
  <c r="BW1240" i="1" s="1"/>
  <c r="CB1240" i="1"/>
  <c r="BP1247" i="1"/>
  <c r="BS1247" i="1" s="1"/>
  <c r="BU1247" i="1" s="1"/>
  <c r="BW1247" i="1" s="1"/>
  <c r="CB1247" i="1"/>
  <c r="BP1238" i="1"/>
  <c r="BS1238" i="1" s="1"/>
  <c r="BU1238" i="1" s="1"/>
  <c r="BW1238" i="1" s="1"/>
  <c r="CB1238" i="1"/>
  <c r="BP1245" i="1"/>
  <c r="BS1245" i="1" s="1"/>
  <c r="BU1245" i="1" s="1"/>
  <c r="BW1245" i="1" s="1"/>
  <c r="CB1245" i="1"/>
  <c r="CC1231" i="1" l="1"/>
  <c r="CD1231" i="1" s="1"/>
  <c r="CW1231" i="1"/>
  <c r="CC1245" i="1"/>
  <c r="CD1245" i="1" s="1"/>
  <c r="CW1245" i="1"/>
  <c r="CC1238" i="1"/>
  <c r="CD1238" i="1" s="1"/>
  <c r="CW1238" i="1"/>
  <c r="CC1247" i="1"/>
  <c r="CD1247" i="1" s="1"/>
  <c r="CW1247" i="1"/>
  <c r="CC1240" i="1"/>
  <c r="CD1240" i="1" s="1"/>
  <c r="CW1240" i="1"/>
  <c r="CC1242" i="1"/>
  <c r="CD1242" i="1" s="1"/>
  <c r="CW1242" i="1"/>
  <c r="CC1244" i="1"/>
  <c r="CD1244" i="1" s="1"/>
  <c r="CW1244" i="1"/>
  <c r="CC1229" i="1"/>
  <c r="CD1229" i="1" s="1"/>
  <c r="CW1229" i="1"/>
  <c r="CC1246" i="1"/>
  <c r="CD1246" i="1" s="1"/>
  <c r="CW1246" i="1"/>
  <c r="CC1248" i="1"/>
  <c r="CD1248" i="1" s="1"/>
  <c r="CW1248" i="1"/>
  <c r="CC1232" i="1"/>
  <c r="CD1232" i="1" s="1"/>
  <c r="CW1232" i="1"/>
  <c r="CC1243" i="1"/>
  <c r="CD1243" i="1" s="1"/>
  <c r="CW1243" i="1"/>
  <c r="CC1237" i="1"/>
  <c r="CD1237" i="1" s="1"/>
  <c r="CW1237" i="1"/>
  <c r="CC1234" i="1"/>
  <c r="CD1234" i="1" s="1"/>
  <c r="CW1234" i="1"/>
  <c r="CC1236" i="1"/>
  <c r="CD1236" i="1" s="1"/>
  <c r="CW1236" i="1"/>
  <c r="CC1235" i="1"/>
  <c r="CD1235" i="1" s="1"/>
  <c r="CW1235" i="1"/>
  <c r="CC1233" i="1"/>
  <c r="CD1233" i="1" s="1"/>
  <c r="CW1233" i="1"/>
  <c r="CC1239" i="1"/>
  <c r="CD1239" i="1" s="1"/>
  <c r="CW1239" i="1"/>
  <c r="CC1230" i="1"/>
  <c r="CD1230" i="1" s="1"/>
  <c r="CW1230" i="1"/>
  <c r="CC1241" i="1"/>
  <c r="CD1241" i="1" s="1"/>
  <c r="CW1241" i="1"/>
  <c r="BX1248" i="1"/>
  <c r="BY1248" i="1" s="1"/>
  <c r="BX1234" i="1"/>
  <c r="BY1234" i="1" s="1"/>
  <c r="BX1233" i="1"/>
  <c r="BY1233" i="1" s="1"/>
  <c r="BX1245" i="1"/>
  <c r="BY1245" i="1" s="1"/>
  <c r="BX1232" i="1"/>
  <c r="BY1232" i="1" s="1"/>
  <c r="CF1232" i="1" s="1"/>
  <c r="BX1236" i="1"/>
  <c r="BY1236" i="1" s="1"/>
  <c r="CF1236" i="1" s="1"/>
  <c r="BX1239" i="1"/>
  <c r="BY1239" i="1" s="1"/>
  <c r="BP1228" i="1"/>
  <c r="BS1228" i="1" s="1"/>
  <c r="BU1228" i="1" s="1"/>
  <c r="BW1228" i="1" s="1"/>
  <c r="CB1228" i="1"/>
  <c r="BP1227" i="1"/>
  <c r="BS1227" i="1" s="1"/>
  <c r="BU1227" i="1" s="1"/>
  <c r="BW1227" i="1" s="1"/>
  <c r="CB1227" i="1"/>
  <c r="BX1247" i="1"/>
  <c r="BY1247" i="1" s="1"/>
  <c r="BX1229" i="1"/>
  <c r="BY1229" i="1" s="1"/>
  <c r="BX1243" i="1"/>
  <c r="BY1243" i="1" s="1"/>
  <c r="BX1231" i="1"/>
  <c r="BY1231" i="1" s="1"/>
  <c r="BX1230" i="1"/>
  <c r="BY1230" i="1" s="1"/>
  <c r="BX1242" i="1"/>
  <c r="BY1242" i="1" s="1"/>
  <c r="BX1244" i="1"/>
  <c r="BY1244" i="1" s="1"/>
  <c r="BX1238" i="1"/>
  <c r="BY1238" i="1" s="1"/>
  <c r="BX1240" i="1"/>
  <c r="BY1240" i="1" s="1"/>
  <c r="BX1246" i="1"/>
  <c r="BY1246" i="1" s="1"/>
  <c r="BX1237" i="1"/>
  <c r="BY1237" i="1" s="1"/>
  <c r="BX1235" i="1"/>
  <c r="BY1235" i="1" s="1"/>
  <c r="BX1241" i="1"/>
  <c r="BY1241" i="1" s="1"/>
  <c r="CF1237" i="1" l="1"/>
  <c r="CF1238" i="1"/>
  <c r="CF1246" i="1"/>
  <c r="CF1231" i="1"/>
  <c r="CF1239" i="1"/>
  <c r="CF1240" i="1"/>
  <c r="CF1245" i="1"/>
  <c r="CF1233" i="1"/>
  <c r="CF1242" i="1"/>
  <c r="CF1243" i="1"/>
  <c r="CF1229" i="1"/>
  <c r="CF1244" i="1"/>
  <c r="CF1241" i="1"/>
  <c r="CF1247" i="1"/>
  <c r="CF1234" i="1"/>
  <c r="CF1235" i="1"/>
  <c r="CF1230" i="1"/>
  <c r="CF1248" i="1"/>
  <c r="CC1227" i="1"/>
  <c r="CD1227" i="1" s="1"/>
  <c r="CW1227" i="1"/>
  <c r="CC1228" i="1"/>
  <c r="CD1228" i="1" s="1"/>
  <c r="CW1228" i="1"/>
  <c r="BX1228" i="1"/>
  <c r="BY1228" i="1" s="1"/>
  <c r="BX1227" i="1"/>
  <c r="BY1227" i="1" s="1"/>
  <c r="CF1228" i="1" l="1"/>
  <c r="CF1227" i="1"/>
  <c r="BP1226" i="1"/>
  <c r="BS1226" i="1" s="1"/>
  <c r="BU1226" i="1" s="1"/>
  <c r="BW1226" i="1" s="1"/>
  <c r="CB1226" i="1"/>
  <c r="CC1226" i="1" l="1"/>
  <c r="CD1226" i="1" s="1"/>
  <c r="CW1226" i="1"/>
  <c r="BP1225" i="1"/>
  <c r="BS1225" i="1" s="1"/>
  <c r="BU1225" i="1" s="1"/>
  <c r="BW1225" i="1" s="1"/>
  <c r="CB1225" i="1"/>
  <c r="BX1226" i="1"/>
  <c r="BY1226" i="1" s="1"/>
  <c r="CF1226" i="1" l="1"/>
  <c r="CC1225" i="1"/>
  <c r="CD1225" i="1" s="1"/>
  <c r="CW1225" i="1"/>
  <c r="BX1225" i="1"/>
  <c r="BY1225" i="1" s="1"/>
  <c r="CF1225" i="1" l="1"/>
  <c r="BP1224" i="1" l="1"/>
  <c r="BS1224" i="1" s="1"/>
  <c r="BU1224" i="1" s="1"/>
  <c r="BW1224" i="1" s="1"/>
  <c r="CB1224" i="1"/>
  <c r="BP1223" i="1"/>
  <c r="BS1223" i="1" s="1"/>
  <c r="BU1223" i="1" s="1"/>
  <c r="BW1223" i="1" s="1"/>
  <c r="CB1223" i="1"/>
  <c r="CC1223" i="1" l="1"/>
  <c r="CD1223" i="1" s="1"/>
  <c r="CW1223" i="1"/>
  <c r="CC1224" i="1"/>
  <c r="CD1224" i="1" s="1"/>
  <c r="CW1224" i="1"/>
  <c r="BP1210" i="1"/>
  <c r="BS1210" i="1" s="1"/>
  <c r="BU1210" i="1" s="1"/>
  <c r="BW1210" i="1" s="1"/>
  <c r="CB1210" i="1"/>
  <c r="BP1221" i="1"/>
  <c r="BS1221" i="1" s="1"/>
  <c r="BU1221" i="1" s="1"/>
  <c r="BW1221" i="1" s="1"/>
  <c r="CB1221" i="1"/>
  <c r="BP1217" i="1"/>
  <c r="BS1217" i="1" s="1"/>
  <c r="BU1217" i="1" s="1"/>
  <c r="BW1217" i="1" s="1"/>
  <c r="CB1217" i="1"/>
  <c r="BP1215" i="1"/>
  <c r="BS1215" i="1" s="1"/>
  <c r="BU1215" i="1" s="1"/>
  <c r="BW1215" i="1" s="1"/>
  <c r="CB1215" i="1"/>
  <c r="BP1220" i="1"/>
  <c r="BS1220" i="1" s="1"/>
  <c r="BU1220" i="1" s="1"/>
  <c r="BW1220" i="1" s="1"/>
  <c r="CB1220" i="1"/>
  <c r="BP1222" i="1"/>
  <c r="BS1222" i="1" s="1"/>
  <c r="BU1222" i="1" s="1"/>
  <c r="BW1222" i="1" s="1"/>
  <c r="CB1222" i="1"/>
  <c r="BP1214" i="1"/>
  <c r="BS1214" i="1" s="1"/>
  <c r="BU1214" i="1" s="1"/>
  <c r="BW1214" i="1" s="1"/>
  <c r="CB1214" i="1"/>
  <c r="BP1218" i="1"/>
  <c r="BS1218" i="1" s="1"/>
  <c r="BU1218" i="1" s="1"/>
  <c r="BW1218" i="1" s="1"/>
  <c r="CB1218" i="1"/>
  <c r="BP1219" i="1"/>
  <c r="BS1219" i="1" s="1"/>
  <c r="BU1219" i="1" s="1"/>
  <c r="BW1219" i="1" s="1"/>
  <c r="CB1219" i="1"/>
  <c r="BX1223" i="1"/>
  <c r="BY1223" i="1" s="1"/>
  <c r="BP1212" i="1"/>
  <c r="BS1212" i="1" s="1"/>
  <c r="BU1212" i="1" s="1"/>
  <c r="BW1212" i="1" s="1"/>
  <c r="CB1212" i="1"/>
  <c r="BP1216" i="1"/>
  <c r="BS1216" i="1" s="1"/>
  <c r="BU1216" i="1" s="1"/>
  <c r="BW1216" i="1" s="1"/>
  <c r="CB1216" i="1"/>
  <c r="BP1211" i="1"/>
  <c r="BS1211" i="1" s="1"/>
  <c r="BU1211" i="1" s="1"/>
  <c r="BW1211" i="1" s="1"/>
  <c r="CB1211" i="1"/>
  <c r="BP1213" i="1"/>
  <c r="BS1213" i="1" s="1"/>
  <c r="BU1213" i="1" s="1"/>
  <c r="BW1213" i="1" s="1"/>
  <c r="CB1213" i="1"/>
  <c r="BX1224" i="1"/>
  <c r="BY1224" i="1" s="1"/>
  <c r="CF1223" i="1" l="1"/>
  <c r="CF1224" i="1"/>
  <c r="CC1213" i="1"/>
  <c r="CD1213" i="1" s="1"/>
  <c r="CW1213" i="1"/>
  <c r="CC1211" i="1"/>
  <c r="CD1211" i="1" s="1"/>
  <c r="CW1211" i="1"/>
  <c r="CC1216" i="1"/>
  <c r="CD1216" i="1" s="1"/>
  <c r="CW1216" i="1"/>
  <c r="CC1212" i="1"/>
  <c r="CD1212" i="1" s="1"/>
  <c r="CW1212" i="1"/>
  <c r="CC1219" i="1"/>
  <c r="CD1219" i="1" s="1"/>
  <c r="CW1219" i="1"/>
  <c r="CC1218" i="1"/>
  <c r="CD1218" i="1" s="1"/>
  <c r="CW1218" i="1"/>
  <c r="CC1214" i="1"/>
  <c r="CD1214" i="1" s="1"/>
  <c r="CW1214" i="1"/>
  <c r="CC1222" i="1"/>
  <c r="CD1222" i="1" s="1"/>
  <c r="CW1222" i="1"/>
  <c r="CC1220" i="1"/>
  <c r="CD1220" i="1" s="1"/>
  <c r="CW1220" i="1"/>
  <c r="CC1215" i="1"/>
  <c r="CD1215" i="1" s="1"/>
  <c r="CW1215" i="1"/>
  <c r="CC1217" i="1"/>
  <c r="CD1217" i="1" s="1"/>
  <c r="CW1217" i="1"/>
  <c r="CC1221" i="1"/>
  <c r="CD1221" i="1" s="1"/>
  <c r="CW1221" i="1"/>
  <c r="CC1210" i="1"/>
  <c r="CD1210" i="1" s="1"/>
  <c r="CW1210" i="1"/>
  <c r="BX1216" i="1"/>
  <c r="BY1216" i="1" s="1"/>
  <c r="BX1218" i="1"/>
  <c r="BY1218" i="1" s="1"/>
  <c r="CF1218" i="1" s="1"/>
  <c r="BX1215" i="1"/>
  <c r="BY1215" i="1" s="1"/>
  <c r="CF1215" i="1" s="1"/>
  <c r="BP1206" i="1"/>
  <c r="BS1206" i="1" s="1"/>
  <c r="BU1206" i="1" s="1"/>
  <c r="BW1206" i="1" s="1"/>
  <c r="CB1206" i="1"/>
  <c r="BP1208" i="1"/>
  <c r="BS1208" i="1" s="1"/>
  <c r="BU1208" i="1" s="1"/>
  <c r="BW1208" i="1" s="1"/>
  <c r="CB1208" i="1"/>
  <c r="BX1212" i="1"/>
  <c r="BY1212" i="1" s="1"/>
  <c r="BX1214" i="1"/>
  <c r="BY1214" i="1" s="1"/>
  <c r="BX1217" i="1"/>
  <c r="BY1217" i="1" s="1"/>
  <c r="BP1201" i="1"/>
  <c r="BS1201" i="1" s="1"/>
  <c r="BU1201" i="1" s="1"/>
  <c r="BW1201" i="1" s="1"/>
  <c r="CB1201" i="1"/>
  <c r="BX1213" i="1"/>
  <c r="BY1213" i="1" s="1"/>
  <c r="BX1222" i="1"/>
  <c r="BY1222" i="1" s="1"/>
  <c r="BX1221" i="1"/>
  <c r="BY1221" i="1" s="1"/>
  <c r="BP1197" i="1"/>
  <c r="BS1197" i="1" s="1"/>
  <c r="BU1197" i="1" s="1"/>
  <c r="BW1197" i="1" s="1"/>
  <c r="CB1197" i="1"/>
  <c r="BX1211" i="1"/>
  <c r="BY1211" i="1" s="1"/>
  <c r="CF1211" i="1" s="1"/>
  <c r="BX1219" i="1"/>
  <c r="BY1219" i="1" s="1"/>
  <c r="BX1220" i="1"/>
  <c r="BY1220" i="1" s="1"/>
  <c r="BX1210" i="1"/>
  <c r="BY1210" i="1" s="1"/>
  <c r="CF1222" i="1" l="1"/>
  <c r="CF1210" i="1"/>
  <c r="CF1219" i="1"/>
  <c r="CF1220" i="1"/>
  <c r="CF1213" i="1"/>
  <c r="CF1217" i="1"/>
  <c r="CF1216" i="1"/>
  <c r="CF1214" i="1"/>
  <c r="CF1212" i="1"/>
  <c r="CF1221" i="1"/>
  <c r="CC1197" i="1"/>
  <c r="CD1197" i="1" s="1"/>
  <c r="CW1197" i="1"/>
  <c r="CC1201" i="1"/>
  <c r="CD1201" i="1" s="1"/>
  <c r="CW1201" i="1"/>
  <c r="CC1208" i="1"/>
  <c r="CD1208" i="1" s="1"/>
  <c r="CW1208" i="1"/>
  <c r="CC1206" i="1"/>
  <c r="CD1206" i="1" s="1"/>
  <c r="CW1206" i="1"/>
  <c r="BX1206" i="1"/>
  <c r="BY1206" i="1" s="1"/>
  <c r="BX1197" i="1"/>
  <c r="BY1197" i="1" s="1"/>
  <c r="BX1201" i="1"/>
  <c r="BY1201" i="1" s="1"/>
  <c r="BX1208" i="1"/>
  <c r="BY1208" i="1" s="1"/>
  <c r="CF1208" i="1" l="1"/>
  <c r="CF1206" i="1"/>
  <c r="CF1201" i="1"/>
  <c r="CF1197" i="1"/>
  <c r="BP1202" i="1"/>
  <c r="BS1202" i="1" s="1"/>
  <c r="BU1202" i="1" s="1"/>
  <c r="BW1202" i="1" s="1"/>
  <c r="CB1202" i="1"/>
  <c r="BP1203" i="1"/>
  <c r="BS1203" i="1" s="1"/>
  <c r="BU1203" i="1" s="1"/>
  <c r="BW1203" i="1" s="1"/>
  <c r="CB1203" i="1"/>
  <c r="BP1199" i="1"/>
  <c r="BS1199" i="1" s="1"/>
  <c r="BU1199" i="1" s="1"/>
  <c r="BW1199" i="1" s="1"/>
  <c r="CB1199" i="1"/>
  <c r="BP1205" i="1"/>
  <c r="BS1205" i="1" s="1"/>
  <c r="BU1205" i="1" s="1"/>
  <c r="BW1205" i="1" s="1"/>
  <c r="CB1205" i="1"/>
  <c r="BP1204" i="1"/>
  <c r="BS1204" i="1" s="1"/>
  <c r="BU1204" i="1" s="1"/>
  <c r="BW1204" i="1" s="1"/>
  <c r="CB1204" i="1"/>
  <c r="BP1196" i="1"/>
  <c r="BS1196" i="1" s="1"/>
  <c r="BU1196" i="1" s="1"/>
  <c r="BW1196" i="1" s="1"/>
  <c r="CB1196" i="1"/>
  <c r="BP1200" i="1"/>
  <c r="BS1200" i="1" s="1"/>
  <c r="BU1200" i="1" s="1"/>
  <c r="BW1200" i="1" s="1"/>
  <c r="CB1200" i="1"/>
  <c r="BP1209" i="1"/>
  <c r="BS1209" i="1" s="1"/>
  <c r="BU1209" i="1" s="1"/>
  <c r="BW1209" i="1" s="1"/>
  <c r="CB1209" i="1"/>
  <c r="BP1198" i="1"/>
  <c r="BS1198" i="1" s="1"/>
  <c r="BU1198" i="1" s="1"/>
  <c r="BW1198" i="1" s="1"/>
  <c r="CB1198" i="1"/>
  <c r="BP1207" i="1"/>
  <c r="BS1207" i="1" s="1"/>
  <c r="BU1207" i="1" s="1"/>
  <c r="BW1207" i="1" s="1"/>
  <c r="CB1207" i="1"/>
  <c r="CC1207" i="1" l="1"/>
  <c r="CD1207" i="1" s="1"/>
  <c r="CW1207" i="1"/>
  <c r="CC1198" i="1"/>
  <c r="CD1198" i="1" s="1"/>
  <c r="CW1198" i="1"/>
  <c r="CC1209" i="1"/>
  <c r="CD1209" i="1" s="1"/>
  <c r="CW1209" i="1"/>
  <c r="CC1200" i="1"/>
  <c r="CD1200" i="1" s="1"/>
  <c r="CW1200" i="1"/>
  <c r="CC1196" i="1"/>
  <c r="CD1196" i="1" s="1"/>
  <c r="CW1196" i="1"/>
  <c r="CC1204" i="1"/>
  <c r="CD1204" i="1" s="1"/>
  <c r="CW1204" i="1"/>
  <c r="CC1205" i="1"/>
  <c r="CD1205" i="1" s="1"/>
  <c r="CW1205" i="1"/>
  <c r="CC1199" i="1"/>
  <c r="CD1199" i="1" s="1"/>
  <c r="CW1199" i="1"/>
  <c r="CC1203" i="1"/>
  <c r="CD1203" i="1" s="1"/>
  <c r="CW1203" i="1"/>
  <c r="CC1202" i="1"/>
  <c r="CD1202" i="1" s="1"/>
  <c r="CW1202" i="1"/>
  <c r="BX1209" i="1"/>
  <c r="BY1209" i="1" s="1"/>
  <c r="BX1205" i="1"/>
  <c r="BY1205" i="1" s="1"/>
  <c r="CF1205" i="1" s="1"/>
  <c r="BX1200" i="1"/>
  <c r="BY1200" i="1" s="1"/>
  <c r="BX1199" i="1"/>
  <c r="BY1199" i="1" s="1"/>
  <c r="BP1195" i="1"/>
  <c r="BS1195" i="1" s="1"/>
  <c r="BU1195" i="1" s="1"/>
  <c r="BW1195" i="1" s="1"/>
  <c r="CB1195" i="1"/>
  <c r="BX1207" i="1"/>
  <c r="BY1207" i="1" s="1"/>
  <c r="BX1196" i="1"/>
  <c r="BY1196" i="1" s="1"/>
  <c r="BX1203" i="1"/>
  <c r="BY1203" i="1" s="1"/>
  <c r="BX1198" i="1"/>
  <c r="BY1198" i="1" s="1"/>
  <c r="BX1204" i="1"/>
  <c r="BY1204" i="1" s="1"/>
  <c r="BX1202" i="1"/>
  <c r="BY1202" i="1" s="1"/>
  <c r="CF1200" i="1" l="1"/>
  <c r="CF1209" i="1"/>
  <c r="CF1202" i="1"/>
  <c r="CF1203" i="1"/>
  <c r="CF1196" i="1"/>
  <c r="CF1207" i="1"/>
  <c r="CF1204" i="1"/>
  <c r="CF1199" i="1"/>
  <c r="CF1198" i="1"/>
  <c r="CC1195" i="1"/>
  <c r="CD1195" i="1" s="1"/>
  <c r="CW1195" i="1"/>
  <c r="BX1195" i="1"/>
  <c r="BY1195" i="1" s="1"/>
  <c r="CF1195" i="1" l="1"/>
  <c r="BP1183" i="1" l="1"/>
  <c r="BS1183" i="1" s="1"/>
  <c r="BU1183" i="1" s="1"/>
  <c r="BW1183" i="1" s="1"/>
  <c r="CB1183" i="1"/>
  <c r="BP1188" i="1"/>
  <c r="BS1188" i="1" s="1"/>
  <c r="BU1188" i="1" s="1"/>
  <c r="BW1188" i="1" s="1"/>
  <c r="CB1188" i="1"/>
  <c r="BP1184" i="1"/>
  <c r="BS1184" i="1" s="1"/>
  <c r="BU1184" i="1" s="1"/>
  <c r="BW1184" i="1" s="1"/>
  <c r="CB1184" i="1"/>
  <c r="BP1193" i="1"/>
  <c r="BS1193" i="1" s="1"/>
  <c r="BU1193" i="1" s="1"/>
  <c r="BW1193" i="1" s="1"/>
  <c r="CB1193" i="1"/>
  <c r="BP1187" i="1"/>
  <c r="BS1187" i="1" s="1"/>
  <c r="BU1187" i="1" s="1"/>
  <c r="BW1187" i="1" s="1"/>
  <c r="CB1187" i="1"/>
  <c r="BP1190" i="1"/>
  <c r="BS1190" i="1" s="1"/>
  <c r="BU1190" i="1" s="1"/>
  <c r="BW1190" i="1" s="1"/>
  <c r="CB1190" i="1"/>
  <c r="BP1186" i="1"/>
  <c r="BS1186" i="1" s="1"/>
  <c r="BU1186" i="1" s="1"/>
  <c r="BW1186" i="1" s="1"/>
  <c r="CB1186" i="1"/>
  <c r="BP1185" i="1"/>
  <c r="BS1185" i="1" s="1"/>
  <c r="BU1185" i="1" s="1"/>
  <c r="BW1185" i="1" s="1"/>
  <c r="CB1185" i="1"/>
  <c r="BP1192" i="1"/>
  <c r="BS1192" i="1" s="1"/>
  <c r="BU1192" i="1" s="1"/>
  <c r="BW1192" i="1" s="1"/>
  <c r="CB1192" i="1"/>
  <c r="BP1191" i="1"/>
  <c r="BS1191" i="1" s="1"/>
  <c r="BU1191" i="1" s="1"/>
  <c r="BW1191" i="1" s="1"/>
  <c r="CB1191" i="1"/>
  <c r="BP1194" i="1"/>
  <c r="BS1194" i="1" s="1"/>
  <c r="BU1194" i="1" s="1"/>
  <c r="BW1194" i="1" s="1"/>
  <c r="CB1194" i="1"/>
  <c r="BP1189" i="1"/>
  <c r="BS1189" i="1" s="1"/>
  <c r="BU1189" i="1" s="1"/>
  <c r="BW1189" i="1" s="1"/>
  <c r="CB1189" i="1"/>
  <c r="CC1190" i="1" l="1"/>
  <c r="CD1190" i="1" s="1"/>
  <c r="CW1190" i="1"/>
  <c r="CC1189" i="1"/>
  <c r="CD1189" i="1" s="1"/>
  <c r="CW1189" i="1"/>
  <c r="CC1194" i="1"/>
  <c r="CD1194" i="1" s="1"/>
  <c r="CW1194" i="1"/>
  <c r="CC1191" i="1"/>
  <c r="CD1191" i="1" s="1"/>
  <c r="CW1191" i="1"/>
  <c r="CC1192" i="1"/>
  <c r="CD1192" i="1" s="1"/>
  <c r="CW1192" i="1"/>
  <c r="CC1185" i="1"/>
  <c r="CD1185" i="1" s="1"/>
  <c r="CW1185" i="1"/>
  <c r="CC1186" i="1"/>
  <c r="CD1186" i="1" s="1"/>
  <c r="CW1186" i="1"/>
  <c r="CC1187" i="1"/>
  <c r="CD1187" i="1" s="1"/>
  <c r="CW1187" i="1"/>
  <c r="CC1193" i="1"/>
  <c r="CD1193" i="1" s="1"/>
  <c r="CW1193" i="1"/>
  <c r="CC1184" i="1"/>
  <c r="CD1184" i="1" s="1"/>
  <c r="CW1184" i="1"/>
  <c r="CC1188" i="1"/>
  <c r="CD1188" i="1" s="1"/>
  <c r="CW1188" i="1"/>
  <c r="CC1183" i="1"/>
  <c r="CD1183" i="1" s="1"/>
  <c r="CW1183" i="1"/>
  <c r="BX1185" i="1"/>
  <c r="BY1185" i="1" s="1"/>
  <c r="BX1193" i="1"/>
  <c r="BY1193" i="1" s="1"/>
  <c r="BX1184" i="1"/>
  <c r="BY1184" i="1" s="1"/>
  <c r="BX1194" i="1"/>
  <c r="BY1194" i="1" s="1"/>
  <c r="BX1191" i="1"/>
  <c r="BY1191" i="1" s="1"/>
  <c r="BX1190" i="1"/>
  <c r="BY1190" i="1" s="1"/>
  <c r="BX1188" i="1"/>
  <c r="BY1188" i="1" s="1"/>
  <c r="BX1186" i="1"/>
  <c r="BY1186" i="1" s="1"/>
  <c r="CF1186" i="1" s="1"/>
  <c r="BX1189" i="1"/>
  <c r="BY1189" i="1" s="1"/>
  <c r="BX1192" i="1"/>
  <c r="BY1192" i="1" s="1"/>
  <c r="BX1187" i="1"/>
  <c r="BY1187" i="1" s="1"/>
  <c r="BX1183" i="1"/>
  <c r="BY1183" i="1" s="1"/>
  <c r="CF1188" i="1" l="1"/>
  <c r="CF1190" i="1"/>
  <c r="CF1192" i="1"/>
  <c r="CF1193" i="1"/>
  <c r="CF1184" i="1"/>
  <c r="CF1194" i="1"/>
  <c r="CF1191" i="1"/>
  <c r="CF1187" i="1"/>
  <c r="CF1183" i="1"/>
  <c r="CF1189" i="1"/>
  <c r="CF1185" i="1"/>
  <c r="BP1182" i="1" l="1"/>
  <c r="BS1182" i="1" s="1"/>
  <c r="BU1182" i="1" s="1"/>
  <c r="BW1182" i="1" s="1"/>
  <c r="CB1182" i="1"/>
  <c r="CC1182" i="1" l="1"/>
  <c r="CD1182" i="1" s="1"/>
  <c r="CW1182" i="1"/>
  <c r="BP1181" i="1"/>
  <c r="BS1181" i="1" s="1"/>
  <c r="BU1181" i="1" s="1"/>
  <c r="BW1181" i="1" s="1"/>
  <c r="CB1181" i="1"/>
  <c r="BX1182" i="1"/>
  <c r="BY1182" i="1" s="1"/>
  <c r="CF1182" i="1" l="1"/>
  <c r="CC1181" i="1"/>
  <c r="CD1181" i="1" s="1"/>
  <c r="CW1181" i="1"/>
  <c r="BP1180" i="1"/>
  <c r="BS1180" i="1" s="1"/>
  <c r="BU1180" i="1" s="1"/>
  <c r="BW1180" i="1" s="1"/>
  <c r="CB1180" i="1"/>
  <c r="BX1181" i="1"/>
  <c r="BY1181" i="1" s="1"/>
  <c r="CF1181" i="1" l="1"/>
  <c r="CC1180" i="1"/>
  <c r="CD1180" i="1" s="1"/>
  <c r="CW1180" i="1"/>
  <c r="BP1179" i="1"/>
  <c r="BS1179" i="1" s="1"/>
  <c r="BU1179" i="1" s="1"/>
  <c r="BW1179" i="1" s="1"/>
  <c r="CB1179" i="1"/>
  <c r="BX1180" i="1"/>
  <c r="BY1180" i="1" s="1"/>
  <c r="CF1180" i="1" l="1"/>
  <c r="CC1179" i="1"/>
  <c r="CD1179" i="1" s="1"/>
  <c r="CW1179" i="1"/>
  <c r="BP1178" i="1"/>
  <c r="BS1178" i="1" s="1"/>
  <c r="BU1178" i="1" s="1"/>
  <c r="BW1178" i="1" s="1"/>
  <c r="CB1178" i="1"/>
  <c r="BX1179" i="1"/>
  <c r="BY1179" i="1" s="1"/>
  <c r="CF1179" i="1" l="1"/>
  <c r="CC1178" i="1"/>
  <c r="CD1178" i="1" s="1"/>
  <c r="CW1178" i="1"/>
  <c r="BP1177" i="1"/>
  <c r="BS1177" i="1" s="1"/>
  <c r="BU1177" i="1" s="1"/>
  <c r="BW1177" i="1" s="1"/>
  <c r="CB1177" i="1"/>
  <c r="BX1178" i="1"/>
  <c r="BY1178" i="1" s="1"/>
  <c r="CF1178" i="1" l="1"/>
  <c r="CC1177" i="1"/>
  <c r="CD1177" i="1" s="1"/>
  <c r="CW1177" i="1"/>
  <c r="BP1176" i="1"/>
  <c r="BS1176" i="1" s="1"/>
  <c r="BU1176" i="1" s="1"/>
  <c r="BW1176" i="1" s="1"/>
  <c r="CB1176" i="1"/>
  <c r="BX1177" i="1"/>
  <c r="BY1177" i="1" s="1"/>
  <c r="CF1177" i="1" s="1"/>
  <c r="CC1176" i="1" l="1"/>
  <c r="CD1176" i="1" s="1"/>
  <c r="CW1176" i="1"/>
  <c r="BP1175" i="1"/>
  <c r="BS1175" i="1" s="1"/>
  <c r="BU1175" i="1" s="1"/>
  <c r="BW1175" i="1" s="1"/>
  <c r="CB1175" i="1"/>
  <c r="BX1176" i="1"/>
  <c r="BY1176" i="1" s="1"/>
  <c r="CF1176" i="1" l="1"/>
  <c r="CC1175" i="1"/>
  <c r="CD1175" i="1" s="1"/>
  <c r="CW1175" i="1"/>
  <c r="BP1174" i="1"/>
  <c r="BS1174" i="1" s="1"/>
  <c r="BU1174" i="1" s="1"/>
  <c r="BW1174" i="1" s="1"/>
  <c r="CB1174" i="1"/>
  <c r="BX1175" i="1"/>
  <c r="BY1175" i="1" s="1"/>
  <c r="CF1175" i="1" l="1"/>
  <c r="CC1174" i="1"/>
  <c r="CD1174" i="1" s="1"/>
  <c r="CW1174" i="1"/>
  <c r="BP1173" i="1"/>
  <c r="BS1173" i="1" s="1"/>
  <c r="BU1173" i="1" s="1"/>
  <c r="BW1173" i="1" s="1"/>
  <c r="CB1173" i="1"/>
  <c r="BX1174" i="1"/>
  <c r="BY1174" i="1" s="1"/>
  <c r="CF1174" i="1" l="1"/>
  <c r="CC1173" i="1"/>
  <c r="CD1173" i="1" s="1"/>
  <c r="CW1173" i="1"/>
  <c r="BP1172" i="1"/>
  <c r="BS1172" i="1" s="1"/>
  <c r="BU1172" i="1" s="1"/>
  <c r="BW1172" i="1" s="1"/>
  <c r="CB1172" i="1"/>
  <c r="BX1173" i="1"/>
  <c r="BY1173" i="1" s="1"/>
  <c r="CF1173" i="1" l="1"/>
  <c r="CC1172" i="1"/>
  <c r="CD1172" i="1" s="1"/>
  <c r="CW1172" i="1"/>
  <c r="BP1171" i="1"/>
  <c r="BS1171" i="1" s="1"/>
  <c r="BU1171" i="1" s="1"/>
  <c r="BW1171" i="1" s="1"/>
  <c r="CB1171" i="1"/>
  <c r="BX1172" i="1"/>
  <c r="BY1172" i="1" s="1"/>
  <c r="CF1172" i="1" l="1"/>
  <c r="CC1171" i="1"/>
  <c r="CD1171" i="1" s="1"/>
  <c r="CW1171" i="1"/>
  <c r="BP1170" i="1"/>
  <c r="BS1170" i="1" s="1"/>
  <c r="BU1170" i="1" s="1"/>
  <c r="BW1170" i="1" s="1"/>
  <c r="CB1170" i="1"/>
  <c r="BX1171" i="1"/>
  <c r="BY1171" i="1" s="1"/>
  <c r="CF1171" i="1" l="1"/>
  <c r="CC1170" i="1"/>
  <c r="CD1170" i="1" s="1"/>
  <c r="CW1170" i="1"/>
  <c r="BX1170" i="1"/>
  <c r="BY1170" i="1" s="1"/>
  <c r="CF1170" i="1" l="1"/>
  <c r="BP1169" i="1"/>
  <c r="BS1169" i="1" s="1"/>
  <c r="BU1169" i="1" s="1"/>
  <c r="BW1169" i="1" s="1"/>
  <c r="CB1169" i="1"/>
  <c r="BP1168" i="1"/>
  <c r="BS1168" i="1" s="1"/>
  <c r="BU1168" i="1" s="1"/>
  <c r="BW1168" i="1" s="1"/>
  <c r="CB1168" i="1"/>
  <c r="CC1168" i="1" l="1"/>
  <c r="CD1168" i="1" s="1"/>
  <c r="CW1168" i="1"/>
  <c r="CX1168" i="1" s="1"/>
  <c r="CC1169" i="1"/>
  <c r="CD1169" i="1" s="1"/>
  <c r="CW1169" i="1"/>
  <c r="CX1169" i="1" s="1"/>
  <c r="BX1168" i="1"/>
  <c r="BY1168" i="1" s="1"/>
  <c r="BP1167" i="1"/>
  <c r="BS1167" i="1" s="1"/>
  <c r="BU1167" i="1" s="1"/>
  <c r="BW1167" i="1" s="1"/>
  <c r="CB1167" i="1"/>
  <c r="BX1169" i="1"/>
  <c r="BY1169" i="1" s="1"/>
  <c r="CF1169" i="1" s="1"/>
  <c r="CF1168" i="1" l="1"/>
  <c r="CC1167" i="1"/>
  <c r="CD1167" i="1" s="1"/>
  <c r="CW1167" i="1"/>
  <c r="CX1167" i="1" s="1"/>
  <c r="BX1167" i="1"/>
  <c r="BY1167" i="1" s="1"/>
  <c r="CF1167" i="1" l="1"/>
  <c r="BP1157" i="1"/>
  <c r="BS1157" i="1" s="1"/>
  <c r="BU1157" i="1" s="1"/>
  <c r="BW1157" i="1" s="1"/>
  <c r="CB1157" i="1"/>
  <c r="BP1165" i="1"/>
  <c r="BS1165" i="1" s="1"/>
  <c r="BU1165" i="1" s="1"/>
  <c r="BW1165" i="1" s="1"/>
  <c r="CB1165" i="1"/>
  <c r="BP1161" i="1"/>
  <c r="BS1161" i="1" s="1"/>
  <c r="BU1161" i="1" s="1"/>
  <c r="BW1161" i="1" s="1"/>
  <c r="CB1161" i="1"/>
  <c r="BP1164" i="1"/>
  <c r="BS1164" i="1" s="1"/>
  <c r="BU1164" i="1" s="1"/>
  <c r="BW1164" i="1" s="1"/>
  <c r="CB1164" i="1"/>
  <c r="BP1160" i="1"/>
  <c r="BS1160" i="1" s="1"/>
  <c r="BU1160" i="1" s="1"/>
  <c r="BW1160" i="1" s="1"/>
  <c r="CB1160" i="1"/>
  <c r="BP1158" i="1"/>
  <c r="BS1158" i="1" s="1"/>
  <c r="BU1158" i="1" s="1"/>
  <c r="BW1158" i="1" s="1"/>
  <c r="CB1158" i="1"/>
  <c r="BP1166" i="1"/>
  <c r="BS1166" i="1" s="1"/>
  <c r="BU1166" i="1" s="1"/>
  <c r="BW1166" i="1" s="1"/>
  <c r="CB1166" i="1"/>
  <c r="BP1163" i="1"/>
  <c r="BS1163" i="1" s="1"/>
  <c r="BU1163" i="1" s="1"/>
  <c r="BW1163" i="1" s="1"/>
  <c r="CB1163" i="1"/>
  <c r="BP1162" i="1"/>
  <c r="BS1162" i="1" s="1"/>
  <c r="BU1162" i="1" s="1"/>
  <c r="BW1162" i="1" s="1"/>
  <c r="CB1162" i="1"/>
  <c r="BP1159" i="1"/>
  <c r="BS1159" i="1" s="1"/>
  <c r="BU1159" i="1" s="1"/>
  <c r="BW1159" i="1" s="1"/>
  <c r="CB1159" i="1"/>
  <c r="CC1159" i="1" l="1"/>
  <c r="CD1159" i="1" s="1"/>
  <c r="CW1159" i="1"/>
  <c r="CX1159" i="1" s="1"/>
  <c r="CC1162" i="1"/>
  <c r="CD1162" i="1" s="1"/>
  <c r="CW1162" i="1"/>
  <c r="CX1162" i="1" s="1"/>
  <c r="CC1163" i="1"/>
  <c r="CD1163" i="1" s="1"/>
  <c r="CW1163" i="1"/>
  <c r="CX1163" i="1" s="1"/>
  <c r="CC1166" i="1"/>
  <c r="CD1166" i="1" s="1"/>
  <c r="CW1166" i="1"/>
  <c r="CX1166" i="1" s="1"/>
  <c r="CC1158" i="1"/>
  <c r="CD1158" i="1" s="1"/>
  <c r="CW1158" i="1"/>
  <c r="CX1158" i="1" s="1"/>
  <c r="CC1160" i="1"/>
  <c r="CD1160" i="1" s="1"/>
  <c r="CW1160" i="1"/>
  <c r="CX1160" i="1" s="1"/>
  <c r="CC1164" i="1"/>
  <c r="CD1164" i="1" s="1"/>
  <c r="CW1164" i="1"/>
  <c r="CX1164" i="1" s="1"/>
  <c r="CC1161" i="1"/>
  <c r="CD1161" i="1" s="1"/>
  <c r="CW1161" i="1"/>
  <c r="CX1161" i="1" s="1"/>
  <c r="CC1165" i="1"/>
  <c r="CD1165" i="1" s="1"/>
  <c r="CW1165" i="1"/>
  <c r="CX1165" i="1" s="1"/>
  <c r="CC1157" i="1"/>
  <c r="CD1157" i="1" s="1"/>
  <c r="CW1157" i="1"/>
  <c r="CX1157" i="1" s="1"/>
  <c r="BX1163" i="1"/>
  <c r="BY1163" i="1" s="1"/>
  <c r="BX1164" i="1"/>
  <c r="BY1164" i="1" s="1"/>
  <c r="CF1164" i="1" s="1"/>
  <c r="BX1166" i="1"/>
  <c r="BY1166" i="1" s="1"/>
  <c r="BX1161" i="1"/>
  <c r="BY1161" i="1" s="1"/>
  <c r="BX1165" i="1"/>
  <c r="BY1165" i="1" s="1"/>
  <c r="CF1165" i="1" s="1"/>
  <c r="BX1158" i="1"/>
  <c r="BY1158" i="1" s="1"/>
  <c r="BX1159" i="1"/>
  <c r="BY1159" i="1" s="1"/>
  <c r="BX1162" i="1"/>
  <c r="BY1162" i="1" s="1"/>
  <c r="CF1162" i="1" s="1"/>
  <c r="BX1160" i="1"/>
  <c r="BY1160" i="1" s="1"/>
  <c r="CF1160" i="1" s="1"/>
  <c r="BX1157" i="1"/>
  <c r="BY1157" i="1" s="1"/>
  <c r="CF1157" i="1" s="1"/>
  <c r="CF1163" i="1" l="1"/>
  <c r="CF1166" i="1"/>
  <c r="CF1159" i="1"/>
  <c r="CF1158" i="1"/>
  <c r="CF1161" i="1"/>
  <c r="BP1155" i="1" l="1"/>
  <c r="BS1155" i="1" s="1"/>
  <c r="BU1155" i="1" s="1"/>
  <c r="BW1155" i="1" s="1"/>
  <c r="CB1155" i="1"/>
  <c r="CC1155" i="1" l="1"/>
  <c r="CD1155" i="1" s="1"/>
  <c r="CW1155" i="1"/>
  <c r="CX1155" i="1" s="1"/>
  <c r="BP1138" i="1"/>
  <c r="BS1138" i="1" s="1"/>
  <c r="BU1138" i="1" s="1"/>
  <c r="BW1138" i="1" s="1"/>
  <c r="CB1138" i="1"/>
  <c r="BP1140" i="1"/>
  <c r="BS1140" i="1" s="1"/>
  <c r="BU1140" i="1" s="1"/>
  <c r="BW1140" i="1" s="1"/>
  <c r="CB1140" i="1"/>
  <c r="BP1139" i="1"/>
  <c r="BS1139" i="1" s="1"/>
  <c r="BU1139" i="1" s="1"/>
  <c r="BW1139" i="1" s="1"/>
  <c r="CB1139" i="1"/>
  <c r="BP1146" i="1"/>
  <c r="BS1146" i="1" s="1"/>
  <c r="BU1146" i="1" s="1"/>
  <c r="BW1146" i="1" s="1"/>
  <c r="CB1146" i="1"/>
  <c r="BP1142" i="1"/>
  <c r="BS1142" i="1" s="1"/>
  <c r="BU1142" i="1" s="1"/>
  <c r="BW1142" i="1" s="1"/>
  <c r="CB1142" i="1"/>
  <c r="BP1148" i="1"/>
  <c r="BS1148" i="1" s="1"/>
  <c r="BU1148" i="1" s="1"/>
  <c r="BW1148" i="1" s="1"/>
  <c r="CB1148" i="1"/>
  <c r="BP1150" i="1"/>
  <c r="BS1150" i="1" s="1"/>
  <c r="BU1150" i="1" s="1"/>
  <c r="BW1150" i="1" s="1"/>
  <c r="CB1150" i="1"/>
  <c r="BP1144" i="1"/>
  <c r="BS1144" i="1" s="1"/>
  <c r="BU1144" i="1" s="1"/>
  <c r="BW1144" i="1" s="1"/>
  <c r="CB1144" i="1"/>
  <c r="BP1141" i="1"/>
  <c r="BS1141" i="1" s="1"/>
  <c r="BU1141" i="1" s="1"/>
  <c r="BW1141" i="1" s="1"/>
  <c r="CB1141" i="1"/>
  <c r="BP1152" i="1"/>
  <c r="BS1152" i="1" s="1"/>
  <c r="BU1152" i="1" s="1"/>
  <c r="BW1152" i="1" s="1"/>
  <c r="CB1152" i="1"/>
  <c r="BP1137" i="1"/>
  <c r="BS1137" i="1" s="1"/>
  <c r="BU1137" i="1" s="1"/>
  <c r="BW1137" i="1" s="1"/>
  <c r="CB1137" i="1"/>
  <c r="BP1149" i="1"/>
  <c r="BS1149" i="1" s="1"/>
  <c r="BU1149" i="1" s="1"/>
  <c r="BW1149" i="1" s="1"/>
  <c r="CB1149" i="1"/>
  <c r="BP1151" i="1"/>
  <c r="BS1151" i="1" s="1"/>
  <c r="BU1151" i="1" s="1"/>
  <c r="BW1151" i="1" s="1"/>
  <c r="CB1151" i="1"/>
  <c r="BP1143" i="1"/>
  <c r="BS1143" i="1" s="1"/>
  <c r="BU1143" i="1" s="1"/>
  <c r="BW1143" i="1" s="1"/>
  <c r="CB1143" i="1"/>
  <c r="BP1145" i="1"/>
  <c r="BS1145" i="1" s="1"/>
  <c r="BU1145" i="1" s="1"/>
  <c r="BW1145" i="1" s="1"/>
  <c r="CB1145" i="1"/>
  <c r="BP1147" i="1"/>
  <c r="BS1147" i="1" s="1"/>
  <c r="BU1147" i="1" s="1"/>
  <c r="BW1147" i="1" s="1"/>
  <c r="CB1147" i="1"/>
  <c r="BX1155" i="1"/>
  <c r="BY1155" i="1" s="1"/>
  <c r="CF1155" i="1" l="1"/>
  <c r="CC1149" i="1"/>
  <c r="CD1149" i="1" s="1"/>
  <c r="CW1149" i="1"/>
  <c r="CX1149" i="1" s="1"/>
  <c r="CC1147" i="1"/>
  <c r="CD1147" i="1" s="1"/>
  <c r="CW1147" i="1"/>
  <c r="CX1147" i="1" s="1"/>
  <c r="CC1145" i="1"/>
  <c r="CD1145" i="1" s="1"/>
  <c r="CW1145" i="1"/>
  <c r="CX1145" i="1" s="1"/>
  <c r="CC1143" i="1"/>
  <c r="CD1143" i="1" s="1"/>
  <c r="CW1143" i="1"/>
  <c r="CX1143" i="1" s="1"/>
  <c r="CC1151" i="1"/>
  <c r="CD1151" i="1" s="1"/>
  <c r="CW1151" i="1"/>
  <c r="CX1151" i="1" s="1"/>
  <c r="CC1137" i="1"/>
  <c r="CD1137" i="1" s="1"/>
  <c r="CW1137" i="1"/>
  <c r="CX1137" i="1" s="1"/>
  <c r="CC1152" i="1"/>
  <c r="CD1152" i="1" s="1"/>
  <c r="CW1152" i="1"/>
  <c r="CX1152" i="1" s="1"/>
  <c r="CC1141" i="1"/>
  <c r="CD1141" i="1" s="1"/>
  <c r="CW1141" i="1"/>
  <c r="CX1141" i="1" s="1"/>
  <c r="CC1144" i="1"/>
  <c r="CD1144" i="1" s="1"/>
  <c r="CW1144" i="1"/>
  <c r="CX1144" i="1" s="1"/>
  <c r="CC1150" i="1"/>
  <c r="CD1150" i="1" s="1"/>
  <c r="CW1150" i="1"/>
  <c r="CX1150" i="1" s="1"/>
  <c r="CC1148" i="1"/>
  <c r="CD1148" i="1" s="1"/>
  <c r="CW1148" i="1"/>
  <c r="CX1148" i="1" s="1"/>
  <c r="CC1142" i="1"/>
  <c r="CD1142" i="1" s="1"/>
  <c r="CW1142" i="1"/>
  <c r="CX1142" i="1" s="1"/>
  <c r="CC1146" i="1"/>
  <c r="CD1146" i="1" s="1"/>
  <c r="CW1146" i="1"/>
  <c r="CX1146" i="1" s="1"/>
  <c r="CC1139" i="1"/>
  <c r="CD1139" i="1" s="1"/>
  <c r="CW1139" i="1"/>
  <c r="CX1139" i="1" s="1"/>
  <c r="CC1140" i="1"/>
  <c r="CD1140" i="1" s="1"/>
  <c r="CW1140" i="1"/>
  <c r="CX1140" i="1" s="1"/>
  <c r="CC1138" i="1"/>
  <c r="CD1138" i="1" s="1"/>
  <c r="CW1138" i="1"/>
  <c r="CX1138" i="1" s="1"/>
  <c r="BX1151" i="1"/>
  <c r="BY1151" i="1" s="1"/>
  <c r="CF1151" i="1" s="1"/>
  <c r="BX1152" i="1"/>
  <c r="BY1152" i="1" s="1"/>
  <c r="BX1150" i="1"/>
  <c r="BY1150" i="1" s="1"/>
  <c r="CF1150" i="1" s="1"/>
  <c r="BX1146" i="1"/>
  <c r="BY1146" i="1" s="1"/>
  <c r="BX1147" i="1"/>
  <c r="BY1147" i="1" s="1"/>
  <c r="BX1149" i="1"/>
  <c r="BY1149" i="1" s="1"/>
  <c r="BX1141" i="1"/>
  <c r="BY1141" i="1" s="1"/>
  <c r="BX1148" i="1"/>
  <c r="BY1148" i="1" s="1"/>
  <c r="BX1139" i="1"/>
  <c r="BY1139" i="1" s="1"/>
  <c r="BP1153" i="1"/>
  <c r="BS1153" i="1" s="1"/>
  <c r="BU1153" i="1" s="1"/>
  <c r="BW1153" i="1" s="1"/>
  <c r="CB1153" i="1"/>
  <c r="BP1156" i="1"/>
  <c r="BS1156" i="1" s="1"/>
  <c r="BU1156" i="1" s="1"/>
  <c r="BW1156" i="1" s="1"/>
  <c r="CB1156" i="1"/>
  <c r="BP1154" i="1"/>
  <c r="BS1154" i="1" s="1"/>
  <c r="BU1154" i="1" s="1"/>
  <c r="BW1154" i="1" s="1"/>
  <c r="CB1154" i="1"/>
  <c r="BX1145" i="1"/>
  <c r="BY1145" i="1" s="1"/>
  <c r="BX1140" i="1"/>
  <c r="BY1140" i="1" s="1"/>
  <c r="BX1143" i="1"/>
  <c r="BY1143" i="1" s="1"/>
  <c r="BX1137" i="1"/>
  <c r="BY1137" i="1" s="1"/>
  <c r="CF1137" i="1" s="1"/>
  <c r="BX1144" i="1"/>
  <c r="BY1144" i="1" s="1"/>
  <c r="BX1142" i="1"/>
  <c r="BY1142" i="1" s="1"/>
  <c r="BX1138" i="1"/>
  <c r="BY1138" i="1" s="1"/>
  <c r="CB1136" i="1"/>
  <c r="CF1147" i="1" l="1"/>
  <c r="CF1138" i="1"/>
  <c r="CF1145" i="1"/>
  <c r="CF1148" i="1"/>
  <c r="CF1141" i="1"/>
  <c r="CF1149" i="1"/>
  <c r="CF1146" i="1"/>
  <c r="CF1144" i="1"/>
  <c r="CF1142" i="1"/>
  <c r="CF1152" i="1"/>
  <c r="CF1143" i="1"/>
  <c r="CF1140" i="1"/>
  <c r="CF1139" i="1"/>
  <c r="CC1136" i="1"/>
  <c r="CD1136" i="1" s="1"/>
  <c r="CW1136" i="1"/>
  <c r="CX1136" i="1" s="1"/>
  <c r="CC1154" i="1"/>
  <c r="CD1154" i="1" s="1"/>
  <c r="CW1154" i="1"/>
  <c r="CX1154" i="1" s="1"/>
  <c r="CC1156" i="1"/>
  <c r="CD1156" i="1" s="1"/>
  <c r="CW1156" i="1"/>
  <c r="CX1156" i="1" s="1"/>
  <c r="CC1153" i="1"/>
  <c r="CD1153" i="1" s="1"/>
  <c r="CW1153" i="1"/>
  <c r="CX1153" i="1" s="1"/>
  <c r="BX1154" i="1"/>
  <c r="BY1154" i="1" s="1"/>
  <c r="BX1156" i="1"/>
  <c r="BY1156" i="1" s="1"/>
  <c r="BX1153" i="1"/>
  <c r="BY1153" i="1" s="1"/>
  <c r="CF1156" i="1" l="1"/>
  <c r="CF1154" i="1"/>
  <c r="CF1136" i="1"/>
  <c r="CF1153" i="1"/>
  <c r="CB1135" i="1"/>
  <c r="CB1119" i="1"/>
  <c r="CB1123" i="1"/>
  <c r="CB1131" i="1"/>
  <c r="CB1120" i="1"/>
  <c r="CB1124" i="1"/>
  <c r="CB1128" i="1"/>
  <c r="CB1132" i="1"/>
  <c r="CB1127" i="1"/>
  <c r="CB1121" i="1"/>
  <c r="CB1125" i="1"/>
  <c r="CB1129" i="1"/>
  <c r="CB1133" i="1"/>
  <c r="CB1118" i="1"/>
  <c r="CB1122" i="1"/>
  <c r="CB1126" i="1"/>
  <c r="CB1130" i="1"/>
  <c r="CB1134" i="1"/>
  <c r="CC1126" i="1" l="1"/>
  <c r="CD1126" i="1" s="1"/>
  <c r="CW1126" i="1"/>
  <c r="CX1126" i="1" s="1"/>
  <c r="CC1134" i="1"/>
  <c r="CD1134" i="1" s="1"/>
  <c r="CW1134" i="1"/>
  <c r="CX1134" i="1" s="1"/>
  <c r="CC1130" i="1"/>
  <c r="CD1130" i="1" s="1"/>
  <c r="CW1130" i="1"/>
  <c r="CX1130" i="1" s="1"/>
  <c r="CC1122" i="1"/>
  <c r="CD1122" i="1" s="1"/>
  <c r="CW1122" i="1"/>
  <c r="CX1122" i="1" s="1"/>
  <c r="CC1118" i="1"/>
  <c r="CD1118" i="1" s="1"/>
  <c r="CW1118" i="1"/>
  <c r="CX1118" i="1" s="1"/>
  <c r="CC1133" i="1"/>
  <c r="CD1133" i="1" s="1"/>
  <c r="CW1133" i="1"/>
  <c r="CX1133" i="1" s="1"/>
  <c r="CC1129" i="1"/>
  <c r="CD1129" i="1" s="1"/>
  <c r="CW1129" i="1"/>
  <c r="CX1129" i="1" s="1"/>
  <c r="CC1125" i="1"/>
  <c r="CD1125" i="1" s="1"/>
  <c r="CW1125" i="1"/>
  <c r="CX1125" i="1" s="1"/>
  <c r="CC1121" i="1"/>
  <c r="CD1121" i="1" s="1"/>
  <c r="CW1121" i="1"/>
  <c r="CX1121" i="1" s="1"/>
  <c r="CC1127" i="1"/>
  <c r="CD1127" i="1" s="1"/>
  <c r="CW1127" i="1"/>
  <c r="CX1127" i="1" s="1"/>
  <c r="CC1132" i="1"/>
  <c r="CF1132" i="1" s="1"/>
  <c r="CW1132" i="1"/>
  <c r="CX1132" i="1" s="1"/>
  <c r="CC1128" i="1"/>
  <c r="CD1128" i="1" s="1"/>
  <c r="CW1128" i="1"/>
  <c r="CX1128" i="1" s="1"/>
  <c r="CC1124" i="1"/>
  <c r="CD1124" i="1" s="1"/>
  <c r="CW1124" i="1"/>
  <c r="CX1124" i="1" s="1"/>
  <c r="CC1120" i="1"/>
  <c r="CD1120" i="1" s="1"/>
  <c r="CW1120" i="1"/>
  <c r="CX1120" i="1" s="1"/>
  <c r="CC1131" i="1"/>
  <c r="CD1131" i="1" s="1"/>
  <c r="CW1131" i="1"/>
  <c r="CX1131" i="1" s="1"/>
  <c r="CC1123" i="1"/>
  <c r="CF1123" i="1" s="1"/>
  <c r="CW1123" i="1"/>
  <c r="CX1123" i="1" s="1"/>
  <c r="CC1119" i="1"/>
  <c r="CD1119" i="1" s="1"/>
  <c r="CW1119" i="1"/>
  <c r="CX1119" i="1" s="1"/>
  <c r="CC1135" i="1"/>
  <c r="CD1135" i="1" s="1"/>
  <c r="CW1135" i="1"/>
  <c r="CX1135" i="1" s="1"/>
  <c r="CF1129" i="1"/>
  <c r="CF1131" i="1"/>
  <c r="CF1126" i="1" l="1"/>
  <c r="CF1121" i="1"/>
  <c r="CF1127" i="1"/>
  <c r="CF1133" i="1"/>
  <c r="CF1124" i="1"/>
  <c r="CF1118" i="1"/>
  <c r="CF1119" i="1"/>
  <c r="CF1120" i="1"/>
  <c r="CD1132" i="1"/>
  <c r="CF1135" i="1"/>
  <c r="CF1134" i="1"/>
  <c r="CF1130" i="1"/>
  <c r="CD1123" i="1"/>
  <c r="CF1128" i="1"/>
  <c r="CF1122" i="1"/>
  <c r="CF1125" i="1"/>
  <c r="BP1117" i="1" l="1"/>
  <c r="BS1117" i="1" s="1"/>
  <c r="BU1117" i="1" s="1"/>
  <c r="BW1117" i="1" s="1"/>
  <c r="CB1117" i="1"/>
  <c r="BP1116" i="1"/>
  <c r="BS1116" i="1" s="1"/>
  <c r="BU1116" i="1" s="1"/>
  <c r="BW1116" i="1" s="1"/>
  <c r="CB1116" i="1"/>
  <c r="CC1116" i="1" l="1"/>
  <c r="CD1116" i="1" s="1"/>
  <c r="CW1116" i="1"/>
  <c r="CX1116" i="1" s="1"/>
  <c r="CC1117" i="1"/>
  <c r="CD1117" i="1" s="1"/>
  <c r="CW1117" i="1"/>
  <c r="CX1117" i="1" s="1"/>
  <c r="BX1116" i="1"/>
  <c r="BY1116" i="1" s="1"/>
  <c r="BX1117" i="1"/>
  <c r="BY1117" i="1" s="1"/>
  <c r="CF1117" i="1" s="1"/>
  <c r="CF1116" i="1" l="1"/>
  <c r="BP1115" i="1" l="1"/>
  <c r="BS1115" i="1" s="1"/>
  <c r="BU1115" i="1" s="1"/>
  <c r="BW1115" i="1" s="1"/>
  <c r="CB1115" i="1"/>
  <c r="BP1105" i="1"/>
  <c r="BS1105" i="1" s="1"/>
  <c r="BU1105" i="1" s="1"/>
  <c r="BW1105" i="1" s="1"/>
  <c r="CB1105" i="1"/>
  <c r="BP1102" i="1"/>
  <c r="BS1102" i="1" s="1"/>
  <c r="BU1102" i="1" s="1"/>
  <c r="BW1102" i="1" s="1"/>
  <c r="CB1102" i="1"/>
  <c r="BP1101" i="1"/>
  <c r="BS1101" i="1" s="1"/>
  <c r="BU1101" i="1" s="1"/>
  <c r="BW1101" i="1" s="1"/>
  <c r="CB1101" i="1"/>
  <c r="BP1112" i="1"/>
  <c r="BS1112" i="1" s="1"/>
  <c r="BU1112" i="1" s="1"/>
  <c r="BW1112" i="1" s="1"/>
  <c r="CB1112" i="1"/>
  <c r="BP1104" i="1"/>
  <c r="BS1104" i="1" s="1"/>
  <c r="BU1104" i="1" s="1"/>
  <c r="BW1104" i="1" s="1"/>
  <c r="CB1104" i="1"/>
  <c r="BP1108" i="1"/>
  <c r="BS1108" i="1" s="1"/>
  <c r="BU1108" i="1" s="1"/>
  <c r="BW1108" i="1" s="1"/>
  <c r="CB1108" i="1"/>
  <c r="BP1107" i="1"/>
  <c r="BS1107" i="1" s="1"/>
  <c r="BU1107" i="1" s="1"/>
  <c r="BW1107" i="1" s="1"/>
  <c r="CB1107" i="1"/>
  <c r="BP1100" i="1"/>
  <c r="BS1100" i="1" s="1"/>
  <c r="BU1100" i="1" s="1"/>
  <c r="BW1100" i="1" s="1"/>
  <c r="CB1100" i="1"/>
  <c r="BP1111" i="1"/>
  <c r="BS1111" i="1" s="1"/>
  <c r="BU1111" i="1" s="1"/>
  <c r="BW1111" i="1" s="1"/>
  <c r="CB1111" i="1"/>
  <c r="BP1103" i="1"/>
  <c r="BS1103" i="1" s="1"/>
  <c r="BU1103" i="1" s="1"/>
  <c r="BW1103" i="1" s="1"/>
  <c r="CB1103" i="1"/>
  <c r="BP1110" i="1"/>
  <c r="BS1110" i="1" s="1"/>
  <c r="BU1110" i="1" s="1"/>
  <c r="BW1110" i="1" s="1"/>
  <c r="CB1110" i="1"/>
  <c r="BP1098" i="1"/>
  <c r="BS1098" i="1" s="1"/>
  <c r="BU1098" i="1" s="1"/>
  <c r="BW1098" i="1" s="1"/>
  <c r="CB1098" i="1"/>
  <c r="BP1099" i="1"/>
  <c r="BS1099" i="1" s="1"/>
  <c r="BU1099" i="1" s="1"/>
  <c r="BW1099" i="1" s="1"/>
  <c r="CB1099" i="1"/>
  <c r="BP1114" i="1"/>
  <c r="BS1114" i="1" s="1"/>
  <c r="BU1114" i="1" s="1"/>
  <c r="BW1114" i="1" s="1"/>
  <c r="CB1114" i="1"/>
  <c r="BP1113" i="1"/>
  <c r="BS1113" i="1" s="1"/>
  <c r="BU1113" i="1" s="1"/>
  <c r="BW1113" i="1" s="1"/>
  <c r="CB1113" i="1"/>
  <c r="BP1106" i="1"/>
  <c r="BS1106" i="1" s="1"/>
  <c r="BU1106" i="1" s="1"/>
  <c r="BW1106" i="1" s="1"/>
  <c r="CB1106" i="1"/>
  <c r="BP1109" i="1"/>
  <c r="BS1109" i="1" s="1"/>
  <c r="BU1109" i="1" s="1"/>
  <c r="BW1109" i="1" s="1"/>
  <c r="CB1109" i="1"/>
  <c r="CC1103" i="1" l="1"/>
  <c r="CD1103" i="1" s="1"/>
  <c r="CW1103" i="1"/>
  <c r="CX1103" i="1" s="1"/>
  <c r="CC1109" i="1"/>
  <c r="CD1109" i="1" s="1"/>
  <c r="CW1109" i="1"/>
  <c r="CX1109" i="1" s="1"/>
  <c r="CC1106" i="1"/>
  <c r="CD1106" i="1" s="1"/>
  <c r="CW1106" i="1"/>
  <c r="CX1106" i="1" s="1"/>
  <c r="CC1113" i="1"/>
  <c r="CD1113" i="1" s="1"/>
  <c r="CW1113" i="1"/>
  <c r="CX1113" i="1" s="1"/>
  <c r="CC1114" i="1"/>
  <c r="CD1114" i="1" s="1"/>
  <c r="CW1114" i="1"/>
  <c r="CX1114" i="1" s="1"/>
  <c r="CC1099" i="1"/>
  <c r="CD1099" i="1" s="1"/>
  <c r="CW1099" i="1"/>
  <c r="CX1099" i="1" s="1"/>
  <c r="CC1098" i="1"/>
  <c r="CD1098" i="1" s="1"/>
  <c r="CW1098" i="1"/>
  <c r="CX1098" i="1" s="1"/>
  <c r="CC1110" i="1"/>
  <c r="CD1110" i="1" s="1"/>
  <c r="CW1110" i="1"/>
  <c r="CX1110" i="1" s="1"/>
  <c r="CC1111" i="1"/>
  <c r="CD1111" i="1" s="1"/>
  <c r="CW1111" i="1"/>
  <c r="CX1111" i="1" s="1"/>
  <c r="CC1100" i="1"/>
  <c r="CD1100" i="1" s="1"/>
  <c r="CW1100" i="1"/>
  <c r="CX1100" i="1" s="1"/>
  <c r="CC1107" i="1"/>
  <c r="CD1107" i="1" s="1"/>
  <c r="CW1107" i="1"/>
  <c r="CX1107" i="1" s="1"/>
  <c r="CC1108" i="1"/>
  <c r="CD1108" i="1" s="1"/>
  <c r="CW1108" i="1"/>
  <c r="CX1108" i="1" s="1"/>
  <c r="CC1104" i="1"/>
  <c r="CD1104" i="1" s="1"/>
  <c r="CW1104" i="1"/>
  <c r="CX1104" i="1" s="1"/>
  <c r="CC1112" i="1"/>
  <c r="CD1112" i="1" s="1"/>
  <c r="CW1112" i="1"/>
  <c r="CX1112" i="1" s="1"/>
  <c r="CC1101" i="1"/>
  <c r="CD1101" i="1" s="1"/>
  <c r="CW1101" i="1"/>
  <c r="CX1101" i="1" s="1"/>
  <c r="CC1102" i="1"/>
  <c r="CD1102" i="1" s="1"/>
  <c r="CW1102" i="1"/>
  <c r="CX1102" i="1" s="1"/>
  <c r="CC1105" i="1"/>
  <c r="CD1105" i="1" s="1"/>
  <c r="CW1105" i="1"/>
  <c r="CX1105" i="1" s="1"/>
  <c r="CC1115" i="1"/>
  <c r="CD1115" i="1" s="1"/>
  <c r="CW1115" i="1"/>
  <c r="CX1115" i="1" s="1"/>
  <c r="BX1110" i="1"/>
  <c r="BY1110" i="1" s="1"/>
  <c r="BX1107" i="1"/>
  <c r="BY1107" i="1" s="1"/>
  <c r="CF1107" i="1" s="1"/>
  <c r="BX1101" i="1"/>
  <c r="BY1101" i="1" s="1"/>
  <c r="CF1101" i="1" s="1"/>
  <c r="BX1113" i="1"/>
  <c r="BY1113" i="1" s="1"/>
  <c r="CF1113" i="1" s="1"/>
  <c r="BX1114" i="1"/>
  <c r="BY1114" i="1" s="1"/>
  <c r="CF1114" i="1" s="1"/>
  <c r="BX1103" i="1"/>
  <c r="BY1103" i="1" s="1"/>
  <c r="BX1108" i="1"/>
  <c r="BY1108" i="1" s="1"/>
  <c r="BX1102" i="1"/>
  <c r="BY1102" i="1" s="1"/>
  <c r="BX1109" i="1"/>
  <c r="BY1109" i="1" s="1"/>
  <c r="BX1099" i="1"/>
  <c r="BY1099" i="1" s="1"/>
  <c r="CF1099" i="1" s="1"/>
  <c r="BX1111" i="1"/>
  <c r="BY1111" i="1" s="1"/>
  <c r="BX1104" i="1"/>
  <c r="BY1104" i="1" s="1"/>
  <c r="BX1105" i="1"/>
  <c r="BY1105" i="1" s="1"/>
  <c r="CF1105" i="1" s="1"/>
  <c r="BX1106" i="1"/>
  <c r="BY1106" i="1" s="1"/>
  <c r="BX1098" i="1"/>
  <c r="BY1098" i="1" s="1"/>
  <c r="BX1100" i="1"/>
  <c r="BY1100" i="1" s="1"/>
  <c r="CF1100" i="1" s="1"/>
  <c r="BX1112" i="1"/>
  <c r="BY1112" i="1" s="1"/>
  <c r="CF1112" i="1" s="1"/>
  <c r="BX1115" i="1"/>
  <c r="BY1115" i="1" s="1"/>
  <c r="CF1109" i="1" l="1"/>
  <c r="CF1103" i="1"/>
  <c r="CF1104" i="1"/>
  <c r="CF1111" i="1"/>
  <c r="CF1098" i="1"/>
  <c r="CF1106" i="1"/>
  <c r="CF1110" i="1"/>
  <c r="CF1102" i="1"/>
  <c r="CF1108" i="1"/>
  <c r="CF1115" i="1"/>
  <c r="CB1031" i="1"/>
  <c r="CB936" i="1"/>
  <c r="CB1093" i="1"/>
  <c r="CB906" i="1"/>
  <c r="CB1086" i="1"/>
  <c r="CB1020" i="1"/>
  <c r="CB927" i="1"/>
  <c r="CB1019" i="1"/>
  <c r="CB990" i="1"/>
  <c r="CB1069" i="1"/>
  <c r="CB985" i="1"/>
  <c r="CB918" i="1"/>
  <c r="CB923" i="1"/>
  <c r="CB933" i="1"/>
  <c r="CB1063" i="1"/>
  <c r="CB1053" i="1"/>
  <c r="CB957" i="1"/>
  <c r="CB1076" i="1"/>
  <c r="CB964" i="1"/>
  <c r="CB1009" i="1"/>
  <c r="CB941" i="1"/>
  <c r="CC1063" i="1" l="1"/>
  <c r="CF1063" i="1" s="1"/>
  <c r="CW1063" i="1"/>
  <c r="CX1063" i="1" s="1"/>
  <c r="CC941" i="1"/>
  <c r="CD941" i="1" s="1"/>
  <c r="CW941" i="1"/>
  <c r="CX941" i="1" s="1"/>
  <c r="CC1009" i="1"/>
  <c r="CD1009" i="1" s="1"/>
  <c r="CW1009" i="1"/>
  <c r="CX1009" i="1" s="1"/>
  <c r="CC964" i="1"/>
  <c r="CD964" i="1" s="1"/>
  <c r="CW964" i="1"/>
  <c r="CX964" i="1" s="1"/>
  <c r="CC1076" i="1"/>
  <c r="CF1076" i="1" s="1"/>
  <c r="CW1076" i="1"/>
  <c r="CX1076" i="1" s="1"/>
  <c r="CC957" i="1"/>
  <c r="CF957" i="1" s="1"/>
  <c r="CW957" i="1"/>
  <c r="CX957" i="1" s="1"/>
  <c r="CC1053" i="1"/>
  <c r="CD1053" i="1" s="1"/>
  <c r="CW1053" i="1"/>
  <c r="CX1053" i="1" s="1"/>
  <c r="CC933" i="1"/>
  <c r="CF933" i="1" s="1"/>
  <c r="CW933" i="1"/>
  <c r="CX933" i="1" s="1"/>
  <c r="CC923" i="1"/>
  <c r="CD923" i="1" s="1"/>
  <c r="CW923" i="1"/>
  <c r="CX923" i="1" s="1"/>
  <c r="CC918" i="1"/>
  <c r="CD918" i="1" s="1"/>
  <c r="CW918" i="1"/>
  <c r="CX918" i="1" s="1"/>
  <c r="CC985" i="1"/>
  <c r="CD985" i="1" s="1"/>
  <c r="CW985" i="1"/>
  <c r="CX985" i="1" s="1"/>
  <c r="CC1069" i="1"/>
  <c r="CF1069" i="1" s="1"/>
  <c r="CW1069" i="1"/>
  <c r="CX1069" i="1" s="1"/>
  <c r="CC990" i="1"/>
  <c r="CF990" i="1" s="1"/>
  <c r="CW990" i="1"/>
  <c r="CX990" i="1" s="1"/>
  <c r="CC1019" i="1"/>
  <c r="CF1019" i="1" s="1"/>
  <c r="CW1019" i="1"/>
  <c r="CX1019" i="1" s="1"/>
  <c r="CC927" i="1"/>
  <c r="CD927" i="1" s="1"/>
  <c r="CW927" i="1"/>
  <c r="CX927" i="1" s="1"/>
  <c r="CC1020" i="1"/>
  <c r="CD1020" i="1" s="1"/>
  <c r="CW1020" i="1"/>
  <c r="CX1020" i="1" s="1"/>
  <c r="CC1086" i="1"/>
  <c r="CD1086" i="1" s="1"/>
  <c r="CW1086" i="1"/>
  <c r="CX1086" i="1" s="1"/>
  <c r="CC906" i="1"/>
  <c r="CF906" i="1" s="1"/>
  <c r="CW906" i="1"/>
  <c r="CX906" i="1" s="1"/>
  <c r="CC1093" i="1"/>
  <c r="CD1093" i="1" s="1"/>
  <c r="CW1093" i="1"/>
  <c r="CX1093" i="1" s="1"/>
  <c r="CC936" i="1"/>
  <c r="CD936" i="1" s="1"/>
  <c r="CW936" i="1"/>
  <c r="CX936" i="1" s="1"/>
  <c r="CC1031" i="1"/>
  <c r="CD1031" i="1" s="1"/>
  <c r="CW1031" i="1"/>
  <c r="CX1031" i="1" s="1"/>
  <c r="CB1040" i="1"/>
  <c r="CB1083" i="1"/>
  <c r="CB986" i="1"/>
  <c r="CD1063" i="1" l="1"/>
  <c r="CD1076" i="1"/>
  <c r="CF964" i="1"/>
  <c r="CF1009" i="1"/>
  <c r="CF918" i="1"/>
  <c r="CF1020" i="1"/>
  <c r="CF941" i="1"/>
  <c r="CD957" i="1"/>
  <c r="CF923" i="1"/>
  <c r="CF936" i="1"/>
  <c r="CD990" i="1"/>
  <c r="CF1086" i="1"/>
  <c r="CF1031" i="1"/>
  <c r="CD933" i="1"/>
  <c r="CD1069" i="1"/>
  <c r="CD1019" i="1"/>
  <c r="CD906" i="1"/>
  <c r="CF927" i="1"/>
  <c r="CF1053" i="1"/>
  <c r="CF985" i="1"/>
  <c r="CF1093" i="1"/>
  <c r="CC986" i="1"/>
  <c r="CD986" i="1" s="1"/>
  <c r="CW986" i="1"/>
  <c r="CX986" i="1" s="1"/>
  <c r="CC1083" i="1"/>
  <c r="CF1083" i="1" s="1"/>
  <c r="CW1083" i="1"/>
  <c r="CX1083" i="1" s="1"/>
  <c r="CC1040" i="1"/>
  <c r="CD1040" i="1" s="1"/>
  <c r="CW1040" i="1"/>
  <c r="CX1040" i="1" s="1"/>
  <c r="CB897" i="1"/>
  <c r="CB1066" i="1"/>
  <c r="CB947" i="1"/>
  <c r="CB955" i="1"/>
  <c r="CB1094" i="1"/>
  <c r="CB1051" i="1"/>
  <c r="CB928" i="1"/>
  <c r="CB1039" i="1"/>
  <c r="CB946" i="1"/>
  <c r="CB931" i="1"/>
  <c r="CB1038" i="1"/>
  <c r="CB1073" i="1"/>
  <c r="CD1083" i="1" l="1"/>
  <c r="CF1040" i="1"/>
  <c r="CF986" i="1"/>
  <c r="CC1073" i="1"/>
  <c r="CD1073" i="1" s="1"/>
  <c r="CW1073" i="1"/>
  <c r="CX1073" i="1" s="1"/>
  <c r="CC1038" i="1"/>
  <c r="CF1038" i="1" s="1"/>
  <c r="CW1038" i="1"/>
  <c r="CX1038" i="1" s="1"/>
  <c r="CC931" i="1"/>
  <c r="CD931" i="1" s="1"/>
  <c r="CW931" i="1"/>
  <c r="CX931" i="1" s="1"/>
  <c r="CC946" i="1"/>
  <c r="CD946" i="1" s="1"/>
  <c r="CW946" i="1"/>
  <c r="CX946" i="1" s="1"/>
  <c r="CC1039" i="1"/>
  <c r="CD1039" i="1" s="1"/>
  <c r="CW1039" i="1"/>
  <c r="CX1039" i="1" s="1"/>
  <c r="CC928" i="1"/>
  <c r="CD928" i="1" s="1"/>
  <c r="CW928" i="1"/>
  <c r="CX928" i="1" s="1"/>
  <c r="CC1051" i="1"/>
  <c r="CD1051" i="1" s="1"/>
  <c r="CW1051" i="1"/>
  <c r="CX1051" i="1" s="1"/>
  <c r="CC1094" i="1"/>
  <c r="CD1094" i="1" s="1"/>
  <c r="CW1094" i="1"/>
  <c r="CX1094" i="1" s="1"/>
  <c r="CC955" i="1"/>
  <c r="CD955" i="1" s="1"/>
  <c r="CW955" i="1"/>
  <c r="CX955" i="1" s="1"/>
  <c r="CC947" i="1"/>
  <c r="CD947" i="1" s="1"/>
  <c r="CW947" i="1"/>
  <c r="CX947" i="1" s="1"/>
  <c r="CC1066" i="1"/>
  <c r="CD1066" i="1" s="1"/>
  <c r="CW1066" i="1"/>
  <c r="CX1066" i="1" s="1"/>
  <c r="CC897" i="1"/>
  <c r="CF897" i="1" s="1"/>
  <c r="CW897" i="1"/>
  <c r="CX897" i="1" s="1"/>
  <c r="CB1078" i="1"/>
  <c r="CB1001" i="1"/>
  <c r="CB975" i="1"/>
  <c r="CB998" i="1"/>
  <c r="CB1054" i="1"/>
  <c r="CB1075" i="1"/>
  <c r="CB901" i="1"/>
  <c r="CB1080" i="1"/>
  <c r="CB1008" i="1"/>
  <c r="CF946" i="1"/>
  <c r="CB1072" i="1"/>
  <c r="CB1081" i="1"/>
  <c r="CB1041" i="1"/>
  <c r="CB1042" i="1"/>
  <c r="CB900" i="1"/>
  <c r="CB1029" i="1"/>
  <c r="CB953" i="1"/>
  <c r="CB1035" i="1"/>
  <c r="CB924" i="1"/>
  <c r="CB970" i="1"/>
  <c r="CB1007" i="1"/>
  <c r="CB1088" i="1"/>
  <c r="CB1033" i="1"/>
  <c r="CB1004" i="1"/>
  <c r="CB989" i="1"/>
  <c r="CB1089" i="1"/>
  <c r="CB904" i="1"/>
  <c r="CB1074" i="1"/>
  <c r="CB965" i="1"/>
  <c r="CB999" i="1"/>
  <c r="CB935" i="1"/>
  <c r="CB1048" i="1"/>
  <c r="CB1056" i="1"/>
  <c r="CB1097" i="1"/>
  <c r="CB949" i="1"/>
  <c r="CB952" i="1"/>
  <c r="CB1052" i="1"/>
  <c r="CB979" i="1"/>
  <c r="CB920" i="1"/>
  <c r="CB969" i="1"/>
  <c r="CB912" i="1"/>
  <c r="CB1003" i="1"/>
  <c r="CB898" i="1"/>
  <c r="CB945" i="1"/>
  <c r="CB907" i="1"/>
  <c r="CB1010" i="1"/>
  <c r="CB1022" i="1"/>
  <c r="CB1021" i="1"/>
  <c r="CB1091" i="1"/>
  <c r="CB909" i="1"/>
  <c r="CB1024" i="1"/>
  <c r="CB938" i="1"/>
  <c r="CB899" i="1"/>
  <c r="CB905" i="1"/>
  <c r="CB997" i="1"/>
  <c r="CB1027" i="1"/>
  <c r="CB987" i="1"/>
  <c r="CB963" i="1"/>
  <c r="CB1082" i="1"/>
  <c r="CB1037" i="1"/>
  <c r="CB1014" i="1"/>
  <c r="CB991" i="1"/>
  <c r="CB943" i="1"/>
  <c r="CB916" i="1"/>
  <c r="CB978" i="1"/>
  <c r="CB992" i="1"/>
  <c r="CB1068" i="1"/>
  <c r="CB940" i="1"/>
  <c r="CB1013" i="1"/>
  <c r="CB956" i="1"/>
  <c r="CF1051" i="1" l="1"/>
  <c r="CF1094" i="1"/>
  <c r="CF947" i="1"/>
  <c r="CF1073" i="1"/>
  <c r="CF1039" i="1"/>
  <c r="CF955" i="1"/>
  <c r="CF928" i="1"/>
  <c r="CD1038" i="1"/>
  <c r="CD897" i="1"/>
  <c r="CF1066" i="1"/>
  <c r="CF931" i="1"/>
  <c r="CC920" i="1"/>
  <c r="CF920" i="1" s="1"/>
  <c r="CW920" i="1"/>
  <c r="CX920" i="1" s="1"/>
  <c r="CC963" i="1"/>
  <c r="CD963" i="1" s="1"/>
  <c r="CW963" i="1"/>
  <c r="CX963" i="1" s="1"/>
  <c r="CC943" i="1"/>
  <c r="CD943" i="1" s="1"/>
  <c r="CW943" i="1"/>
  <c r="CX943" i="1" s="1"/>
  <c r="CC1042" i="1"/>
  <c r="CF1042" i="1" s="1"/>
  <c r="CW1042" i="1"/>
  <c r="CX1042" i="1" s="1"/>
  <c r="CC1024" i="1"/>
  <c r="CF1024" i="1" s="1"/>
  <c r="CW1024" i="1"/>
  <c r="CX1024" i="1" s="1"/>
  <c r="CC1001" i="1"/>
  <c r="CF1001" i="1" s="1"/>
  <c r="CW1001" i="1"/>
  <c r="CX1001" i="1" s="1"/>
  <c r="CC956" i="1"/>
  <c r="CD956" i="1" s="1"/>
  <c r="CW956" i="1"/>
  <c r="CX956" i="1" s="1"/>
  <c r="CC1013" i="1"/>
  <c r="CD1013" i="1" s="1"/>
  <c r="CW1013" i="1"/>
  <c r="CX1013" i="1" s="1"/>
  <c r="CC940" i="1"/>
  <c r="CD940" i="1" s="1"/>
  <c r="CW940" i="1"/>
  <c r="CX940" i="1" s="1"/>
  <c r="CC1068" i="1"/>
  <c r="CD1068" i="1" s="1"/>
  <c r="CW1068" i="1"/>
  <c r="CX1068" i="1" s="1"/>
  <c r="CC992" i="1"/>
  <c r="CD992" i="1" s="1"/>
  <c r="CW992" i="1"/>
  <c r="CX992" i="1" s="1"/>
  <c r="CC978" i="1"/>
  <c r="CD978" i="1" s="1"/>
  <c r="CW978" i="1"/>
  <c r="CX978" i="1" s="1"/>
  <c r="CC916" i="1"/>
  <c r="CD916" i="1" s="1"/>
  <c r="CW916" i="1"/>
  <c r="CX916" i="1" s="1"/>
  <c r="CC991" i="1"/>
  <c r="CD991" i="1" s="1"/>
  <c r="CW991" i="1"/>
  <c r="CX991" i="1" s="1"/>
  <c r="CC1014" i="1"/>
  <c r="CD1014" i="1" s="1"/>
  <c r="CW1014" i="1"/>
  <c r="CX1014" i="1" s="1"/>
  <c r="CC1037" i="1"/>
  <c r="CD1037" i="1" s="1"/>
  <c r="CW1037" i="1"/>
  <c r="CX1037" i="1" s="1"/>
  <c r="CC1082" i="1"/>
  <c r="CD1082" i="1" s="1"/>
  <c r="CW1082" i="1"/>
  <c r="CX1082" i="1" s="1"/>
  <c r="CC987" i="1"/>
  <c r="CD987" i="1" s="1"/>
  <c r="CW987" i="1"/>
  <c r="CX987" i="1" s="1"/>
  <c r="CC1027" i="1"/>
  <c r="CD1027" i="1" s="1"/>
  <c r="CW1027" i="1"/>
  <c r="CX1027" i="1" s="1"/>
  <c r="CC997" i="1"/>
  <c r="CD997" i="1" s="1"/>
  <c r="CW997" i="1"/>
  <c r="CX997" i="1" s="1"/>
  <c r="CC905" i="1"/>
  <c r="CD905" i="1" s="1"/>
  <c r="CW905" i="1"/>
  <c r="CX905" i="1" s="1"/>
  <c r="CC899" i="1"/>
  <c r="CD899" i="1" s="1"/>
  <c r="CW899" i="1"/>
  <c r="CX899" i="1" s="1"/>
  <c r="CC938" i="1"/>
  <c r="CD938" i="1" s="1"/>
  <c r="CW938" i="1"/>
  <c r="CX938" i="1" s="1"/>
  <c r="CC909" i="1"/>
  <c r="CD909" i="1" s="1"/>
  <c r="CW909" i="1"/>
  <c r="CX909" i="1" s="1"/>
  <c r="CC1091" i="1"/>
  <c r="CD1091" i="1" s="1"/>
  <c r="CW1091" i="1"/>
  <c r="CX1091" i="1" s="1"/>
  <c r="CC1021" i="1"/>
  <c r="CD1021" i="1" s="1"/>
  <c r="CW1021" i="1"/>
  <c r="CX1021" i="1" s="1"/>
  <c r="CC1022" i="1"/>
  <c r="CD1022" i="1" s="1"/>
  <c r="CW1022" i="1"/>
  <c r="CX1022" i="1" s="1"/>
  <c r="CC1010" i="1"/>
  <c r="CF1010" i="1" s="1"/>
  <c r="CW1010" i="1"/>
  <c r="CX1010" i="1" s="1"/>
  <c r="CC907" i="1"/>
  <c r="CD907" i="1" s="1"/>
  <c r="CW907" i="1"/>
  <c r="CX907" i="1" s="1"/>
  <c r="CC945" i="1"/>
  <c r="CD945" i="1" s="1"/>
  <c r="CW945" i="1"/>
  <c r="CX945" i="1" s="1"/>
  <c r="CC898" i="1"/>
  <c r="CD898" i="1" s="1"/>
  <c r="CW898" i="1"/>
  <c r="CX898" i="1" s="1"/>
  <c r="CC1003" i="1"/>
  <c r="CF1003" i="1" s="1"/>
  <c r="CW1003" i="1"/>
  <c r="CX1003" i="1" s="1"/>
  <c r="CC912" i="1"/>
  <c r="CD912" i="1" s="1"/>
  <c r="CW912" i="1"/>
  <c r="CX912" i="1" s="1"/>
  <c r="CC969" i="1"/>
  <c r="CF969" i="1" s="1"/>
  <c r="CW969" i="1"/>
  <c r="CX969" i="1" s="1"/>
  <c r="CC979" i="1"/>
  <c r="CD979" i="1" s="1"/>
  <c r="CW979" i="1"/>
  <c r="CX979" i="1" s="1"/>
  <c r="CC1052" i="1"/>
  <c r="CD1052" i="1" s="1"/>
  <c r="CW1052" i="1"/>
  <c r="CX1052" i="1" s="1"/>
  <c r="CC952" i="1"/>
  <c r="CD952" i="1" s="1"/>
  <c r="CW952" i="1"/>
  <c r="CX952" i="1" s="1"/>
  <c r="CC949" i="1"/>
  <c r="CD949" i="1" s="1"/>
  <c r="CW949" i="1"/>
  <c r="CX949" i="1" s="1"/>
  <c r="CC1097" i="1"/>
  <c r="CD1097" i="1" s="1"/>
  <c r="CW1097" i="1"/>
  <c r="CX1097" i="1" s="1"/>
  <c r="CC1056" i="1"/>
  <c r="CD1056" i="1" s="1"/>
  <c r="CW1056" i="1"/>
  <c r="CX1056" i="1" s="1"/>
  <c r="CC1048" i="1"/>
  <c r="CD1048" i="1" s="1"/>
  <c r="CW1048" i="1"/>
  <c r="CX1048" i="1" s="1"/>
  <c r="CC935" i="1"/>
  <c r="CD935" i="1" s="1"/>
  <c r="CW935" i="1"/>
  <c r="CX935" i="1" s="1"/>
  <c r="CC999" i="1"/>
  <c r="CD999" i="1" s="1"/>
  <c r="CW999" i="1"/>
  <c r="CX999" i="1" s="1"/>
  <c r="CC965" i="1"/>
  <c r="CD965" i="1" s="1"/>
  <c r="CW965" i="1"/>
  <c r="CX965" i="1" s="1"/>
  <c r="CC1074" i="1"/>
  <c r="CD1074" i="1" s="1"/>
  <c r="CW1074" i="1"/>
  <c r="CX1074" i="1" s="1"/>
  <c r="CC904" i="1"/>
  <c r="CD904" i="1" s="1"/>
  <c r="CW904" i="1"/>
  <c r="CX904" i="1" s="1"/>
  <c r="CC1089" i="1"/>
  <c r="CD1089" i="1" s="1"/>
  <c r="CW1089" i="1"/>
  <c r="CX1089" i="1" s="1"/>
  <c r="CC989" i="1"/>
  <c r="CD989" i="1" s="1"/>
  <c r="CW989" i="1"/>
  <c r="CX989" i="1" s="1"/>
  <c r="CC1004" i="1"/>
  <c r="CF1004" i="1" s="1"/>
  <c r="CW1004" i="1"/>
  <c r="CX1004" i="1" s="1"/>
  <c r="CC1033" i="1"/>
  <c r="CF1033" i="1" s="1"/>
  <c r="CW1033" i="1"/>
  <c r="CX1033" i="1" s="1"/>
  <c r="CC1088" i="1"/>
  <c r="CD1088" i="1" s="1"/>
  <c r="CW1088" i="1"/>
  <c r="CX1088" i="1" s="1"/>
  <c r="CC1007" i="1"/>
  <c r="CF1007" i="1" s="1"/>
  <c r="CW1007" i="1"/>
  <c r="CX1007" i="1" s="1"/>
  <c r="CC970" i="1"/>
  <c r="CD970" i="1" s="1"/>
  <c r="CW970" i="1"/>
  <c r="CX970" i="1" s="1"/>
  <c r="CC924" i="1"/>
  <c r="CF924" i="1" s="1"/>
  <c r="CW924" i="1"/>
  <c r="CX924" i="1" s="1"/>
  <c r="CC1035" i="1"/>
  <c r="CD1035" i="1" s="1"/>
  <c r="CW1035" i="1"/>
  <c r="CX1035" i="1" s="1"/>
  <c r="CC953" i="1"/>
  <c r="CD953" i="1" s="1"/>
  <c r="CW953" i="1"/>
  <c r="CX953" i="1" s="1"/>
  <c r="CC1029" i="1"/>
  <c r="CD1029" i="1" s="1"/>
  <c r="CW1029" i="1"/>
  <c r="CX1029" i="1" s="1"/>
  <c r="CC900" i="1"/>
  <c r="CD900" i="1" s="1"/>
  <c r="CW900" i="1"/>
  <c r="CX900" i="1" s="1"/>
  <c r="CC1041" i="1"/>
  <c r="CD1041" i="1" s="1"/>
  <c r="CW1041" i="1"/>
  <c r="CX1041" i="1" s="1"/>
  <c r="CC1081" i="1"/>
  <c r="CD1081" i="1" s="1"/>
  <c r="CW1081" i="1"/>
  <c r="CX1081" i="1" s="1"/>
  <c r="CC1072" i="1"/>
  <c r="CD1072" i="1" s="1"/>
  <c r="CW1072" i="1"/>
  <c r="CX1072" i="1" s="1"/>
  <c r="CC1008" i="1"/>
  <c r="CD1008" i="1" s="1"/>
  <c r="CW1008" i="1"/>
  <c r="CX1008" i="1" s="1"/>
  <c r="CC1080" i="1"/>
  <c r="CD1080" i="1" s="1"/>
  <c r="CW1080" i="1"/>
  <c r="CX1080" i="1" s="1"/>
  <c r="CC901" i="1"/>
  <c r="CF901" i="1" s="1"/>
  <c r="CW901" i="1"/>
  <c r="CX901" i="1" s="1"/>
  <c r="CC1075" i="1"/>
  <c r="CD1075" i="1" s="1"/>
  <c r="CW1075" i="1"/>
  <c r="CX1075" i="1" s="1"/>
  <c r="CC1054" i="1"/>
  <c r="CF1054" i="1" s="1"/>
  <c r="CW1054" i="1"/>
  <c r="CX1054" i="1" s="1"/>
  <c r="CC998" i="1"/>
  <c r="CD998" i="1" s="1"/>
  <c r="CW998" i="1"/>
  <c r="CX998" i="1" s="1"/>
  <c r="CC975" i="1"/>
  <c r="CF975" i="1" s="1"/>
  <c r="CW975" i="1"/>
  <c r="CX975" i="1" s="1"/>
  <c r="CC1078" i="1"/>
  <c r="CF1078" i="1" s="1"/>
  <c r="CW1078" i="1"/>
  <c r="CX1078" i="1" s="1"/>
  <c r="CB995" i="1"/>
  <c r="CB1002" i="1"/>
  <c r="CB1047" i="1"/>
  <c r="CB996" i="1"/>
  <c r="CB902" i="1"/>
  <c r="CB977" i="1"/>
  <c r="CB929" i="1"/>
  <c r="CB988" i="1"/>
  <c r="CB1065" i="1"/>
  <c r="CB915" i="1"/>
  <c r="CB993" i="1"/>
  <c r="CB984" i="1"/>
  <c r="CB1000" i="1"/>
  <c r="CB1043" i="1"/>
  <c r="CB1095" i="1"/>
  <c r="CB1059" i="1"/>
  <c r="CB980" i="1"/>
  <c r="CB974" i="1"/>
  <c r="CB1064" i="1"/>
  <c r="CB1026" i="1"/>
  <c r="CB903" i="1"/>
  <c r="CB922" i="1"/>
  <c r="CB944" i="1"/>
  <c r="CB962" i="1"/>
  <c r="CB1058" i="1"/>
  <c r="CB910" i="1"/>
  <c r="CB919" i="1"/>
  <c r="CB1046" i="1"/>
  <c r="CB1057" i="1"/>
  <c r="CB1006" i="1"/>
  <c r="CB1018" i="1"/>
  <c r="CB981" i="1"/>
  <c r="CB959" i="1"/>
  <c r="CB1087" i="1"/>
  <c r="CB1092" i="1"/>
  <c r="CB951" i="1"/>
  <c r="CB968" i="1"/>
  <c r="CB1030" i="1"/>
  <c r="CB925" i="1"/>
  <c r="CB913" i="1"/>
  <c r="CB1067" i="1"/>
  <c r="CB950" i="1"/>
  <c r="CB1044" i="1"/>
  <c r="CB1036" i="1"/>
  <c r="CB926" i="1"/>
  <c r="CB994" i="1"/>
  <c r="CB939" i="1"/>
  <c r="CB1071" i="1"/>
  <c r="CB1049" i="1"/>
  <c r="CB1090" i="1"/>
  <c r="CB982" i="1"/>
  <c r="CB1005" i="1"/>
  <c r="CB1045" i="1"/>
  <c r="CB958" i="1"/>
  <c r="CB972" i="1"/>
  <c r="CB1034" i="1"/>
  <c r="CB914" i="1"/>
  <c r="CB1015" i="1"/>
  <c r="CB954" i="1"/>
  <c r="CB1025" i="1"/>
  <c r="CB971" i="1"/>
  <c r="CB1061" i="1"/>
  <c r="CB930" i="1"/>
  <c r="CB911" i="1"/>
  <c r="CB1070" i="1"/>
  <c r="CB1055" i="1"/>
  <c r="CB917" i="1"/>
  <c r="CB1011" i="1"/>
  <c r="CB921" i="1"/>
  <c r="CB1017" i="1"/>
  <c r="CB976" i="1"/>
  <c r="CB973" i="1"/>
  <c r="CB961" i="1"/>
  <c r="CB983" i="1"/>
  <c r="CB1023" i="1"/>
  <c r="CB1077" i="1"/>
  <c r="CB960" i="1"/>
  <c r="CB1062" i="1"/>
  <c r="CB908" i="1"/>
  <c r="CB1050" i="1"/>
  <c r="CB1032" i="1"/>
  <c r="CB937" i="1"/>
  <c r="CB1028" i="1"/>
  <c r="CB948" i="1"/>
  <c r="CD1024" i="1"/>
  <c r="CD920" i="1"/>
  <c r="CB1016" i="1"/>
  <c r="CB1084" i="1"/>
  <c r="CB942" i="1"/>
  <c r="CB1060" i="1"/>
  <c r="CB932" i="1"/>
  <c r="CB1012" i="1"/>
  <c r="CB1085" i="1"/>
  <c r="CB967" i="1"/>
  <c r="CB1096" i="1"/>
  <c r="CB966" i="1"/>
  <c r="CB1079" i="1"/>
  <c r="CB934" i="1"/>
  <c r="CF945" i="1" l="1"/>
  <c r="CD969" i="1"/>
  <c r="CF898" i="1"/>
  <c r="CF938" i="1"/>
  <c r="CF935" i="1"/>
  <c r="CF1027" i="1"/>
  <c r="CF949" i="1"/>
  <c r="CF978" i="1"/>
  <c r="CF1037" i="1"/>
  <c r="CD901" i="1"/>
  <c r="CF1013" i="1"/>
  <c r="CD1010" i="1"/>
  <c r="CF1082" i="1"/>
  <c r="CF963" i="1"/>
  <c r="CF1072" i="1"/>
  <c r="CD1078" i="1"/>
  <c r="CF1089" i="1"/>
  <c r="CD1001" i="1"/>
  <c r="CF916" i="1"/>
  <c r="CF997" i="1"/>
  <c r="CD1003" i="1"/>
  <c r="CF1022" i="1"/>
  <c r="CD924" i="1"/>
  <c r="CF1081" i="1"/>
  <c r="CF1029" i="1"/>
  <c r="CF1008" i="1"/>
  <c r="CF900" i="1"/>
  <c r="CD1033" i="1"/>
  <c r="CF970" i="1"/>
  <c r="CF965" i="1"/>
  <c r="CF1068" i="1"/>
  <c r="CF907" i="1"/>
  <c r="CF905" i="1"/>
  <c r="CF998" i="1"/>
  <c r="CF943" i="1"/>
  <c r="CF1056" i="1"/>
  <c r="CF956" i="1"/>
  <c r="CF1080" i="1"/>
  <c r="CF1088" i="1"/>
  <c r="CF1052" i="1"/>
  <c r="CF1091" i="1"/>
  <c r="CF991" i="1"/>
  <c r="CF1035" i="1"/>
  <c r="CF989" i="1"/>
  <c r="CF1041" i="1"/>
  <c r="CD1007" i="1"/>
  <c r="CF952" i="1"/>
  <c r="CF992" i="1"/>
  <c r="CF899" i="1"/>
  <c r="CF912" i="1"/>
  <c r="CF1074" i="1"/>
  <c r="CF1048" i="1"/>
  <c r="CD975" i="1"/>
  <c r="CD1042" i="1"/>
  <c r="CF987" i="1"/>
  <c r="CF1014" i="1"/>
  <c r="CF953" i="1"/>
  <c r="CF1021" i="1"/>
  <c r="CD1004" i="1"/>
  <c r="CF909" i="1"/>
  <c r="CD1054" i="1"/>
  <c r="CF904" i="1"/>
  <c r="CF999" i="1"/>
  <c r="CF940" i="1"/>
  <c r="CF1097" i="1"/>
  <c r="CC903" i="1"/>
  <c r="CD903" i="1" s="1"/>
  <c r="CW903" i="1"/>
  <c r="CX903" i="1" s="1"/>
  <c r="CC1085" i="1"/>
  <c r="CD1085" i="1" s="1"/>
  <c r="CW1085" i="1"/>
  <c r="CX1085" i="1" s="1"/>
  <c r="CF979" i="1"/>
  <c r="CF1075" i="1"/>
  <c r="CC934" i="1"/>
  <c r="CF934" i="1" s="1"/>
  <c r="CW934" i="1"/>
  <c r="CX934" i="1" s="1"/>
  <c r="CC1079" i="1"/>
  <c r="CD1079" i="1" s="1"/>
  <c r="CW1079" i="1"/>
  <c r="CX1079" i="1" s="1"/>
  <c r="CC966" i="1"/>
  <c r="CD966" i="1" s="1"/>
  <c r="CW966" i="1"/>
  <c r="CX966" i="1" s="1"/>
  <c r="CC1096" i="1"/>
  <c r="CD1096" i="1" s="1"/>
  <c r="CW1096" i="1"/>
  <c r="CX1096" i="1" s="1"/>
  <c r="CC967" i="1"/>
  <c r="CD967" i="1" s="1"/>
  <c r="CW967" i="1"/>
  <c r="CX967" i="1" s="1"/>
  <c r="CC1012" i="1"/>
  <c r="CD1012" i="1" s="1"/>
  <c r="CW1012" i="1"/>
  <c r="CX1012" i="1" s="1"/>
  <c r="CC932" i="1"/>
  <c r="CF932" i="1" s="1"/>
  <c r="CW932" i="1"/>
  <c r="CX932" i="1" s="1"/>
  <c r="CC1060" i="1"/>
  <c r="CD1060" i="1" s="1"/>
  <c r="CW1060" i="1"/>
  <c r="CX1060" i="1" s="1"/>
  <c r="CC942" i="1"/>
  <c r="CD942" i="1" s="1"/>
  <c r="CW942" i="1"/>
  <c r="CX942" i="1" s="1"/>
  <c r="CC1084" i="1"/>
  <c r="CD1084" i="1" s="1"/>
  <c r="CW1084" i="1"/>
  <c r="CX1084" i="1" s="1"/>
  <c r="CC1016" i="1"/>
  <c r="CD1016" i="1" s="1"/>
  <c r="CW1016" i="1"/>
  <c r="CX1016" i="1" s="1"/>
  <c r="CC948" i="1"/>
  <c r="CD948" i="1" s="1"/>
  <c r="CW948" i="1"/>
  <c r="CX948" i="1" s="1"/>
  <c r="CC1028" i="1"/>
  <c r="CF1028" i="1" s="1"/>
  <c r="CW1028" i="1"/>
  <c r="CX1028" i="1" s="1"/>
  <c r="CC937" i="1"/>
  <c r="CF937" i="1" s="1"/>
  <c r="CW937" i="1"/>
  <c r="CX937" i="1" s="1"/>
  <c r="CC1032" i="1"/>
  <c r="CD1032" i="1" s="1"/>
  <c r="CW1032" i="1"/>
  <c r="CX1032" i="1" s="1"/>
  <c r="CC1050" i="1"/>
  <c r="CD1050" i="1" s="1"/>
  <c r="CW1050" i="1"/>
  <c r="CX1050" i="1" s="1"/>
  <c r="CC908" i="1"/>
  <c r="CF908" i="1" s="1"/>
  <c r="CW908" i="1"/>
  <c r="CX908" i="1" s="1"/>
  <c r="CC1062" i="1"/>
  <c r="CD1062" i="1" s="1"/>
  <c r="CW1062" i="1"/>
  <c r="CX1062" i="1" s="1"/>
  <c r="CC960" i="1"/>
  <c r="CD960" i="1" s="1"/>
  <c r="CW960" i="1"/>
  <c r="CX960" i="1" s="1"/>
  <c r="CC1077" i="1"/>
  <c r="CF1077" i="1" s="1"/>
  <c r="CW1077" i="1"/>
  <c r="CX1077" i="1" s="1"/>
  <c r="CC1023" i="1"/>
  <c r="CD1023" i="1" s="1"/>
  <c r="CW1023" i="1"/>
  <c r="CX1023" i="1" s="1"/>
  <c r="CC983" i="1"/>
  <c r="CD983" i="1" s="1"/>
  <c r="CW983" i="1"/>
  <c r="CX983" i="1" s="1"/>
  <c r="CC961" i="1"/>
  <c r="CD961" i="1" s="1"/>
  <c r="CW961" i="1"/>
  <c r="CX961" i="1" s="1"/>
  <c r="CC973" i="1"/>
  <c r="CD973" i="1" s="1"/>
  <c r="CW973" i="1"/>
  <c r="CX973" i="1" s="1"/>
  <c r="CC976" i="1"/>
  <c r="CD976" i="1" s="1"/>
  <c r="CW976" i="1"/>
  <c r="CX976" i="1" s="1"/>
  <c r="CC1017" i="1"/>
  <c r="CD1017" i="1" s="1"/>
  <c r="CW1017" i="1"/>
  <c r="CX1017" i="1" s="1"/>
  <c r="CC921" i="1"/>
  <c r="CD921" i="1" s="1"/>
  <c r="CW921" i="1"/>
  <c r="CX921" i="1" s="1"/>
  <c r="CC1011" i="1"/>
  <c r="CF1011" i="1" s="1"/>
  <c r="CW1011" i="1"/>
  <c r="CX1011" i="1" s="1"/>
  <c r="CC917" i="1"/>
  <c r="CD917" i="1" s="1"/>
  <c r="CW917" i="1"/>
  <c r="CX917" i="1" s="1"/>
  <c r="CC1055" i="1"/>
  <c r="CD1055" i="1" s="1"/>
  <c r="CW1055" i="1"/>
  <c r="CX1055" i="1" s="1"/>
  <c r="CC1070" i="1"/>
  <c r="CD1070" i="1" s="1"/>
  <c r="CW1070" i="1"/>
  <c r="CX1070" i="1" s="1"/>
  <c r="CC911" i="1"/>
  <c r="CD911" i="1" s="1"/>
  <c r="CW911" i="1"/>
  <c r="CX911" i="1" s="1"/>
  <c r="CC930" i="1"/>
  <c r="CD930" i="1" s="1"/>
  <c r="CW930" i="1"/>
  <c r="CX930" i="1" s="1"/>
  <c r="CC1061" i="1"/>
  <c r="CF1061" i="1" s="1"/>
  <c r="CW1061" i="1"/>
  <c r="CX1061" i="1" s="1"/>
  <c r="CC971" i="1"/>
  <c r="CD971" i="1" s="1"/>
  <c r="CW971" i="1"/>
  <c r="CX971" i="1" s="1"/>
  <c r="CC1025" i="1"/>
  <c r="CD1025" i="1" s="1"/>
  <c r="CW1025" i="1"/>
  <c r="CX1025" i="1" s="1"/>
  <c r="CC954" i="1"/>
  <c r="CD954" i="1" s="1"/>
  <c r="CW954" i="1"/>
  <c r="CX954" i="1" s="1"/>
  <c r="CC1015" i="1"/>
  <c r="CD1015" i="1" s="1"/>
  <c r="CW1015" i="1"/>
  <c r="CX1015" i="1" s="1"/>
  <c r="CC914" i="1"/>
  <c r="CD914" i="1" s="1"/>
  <c r="CW914" i="1"/>
  <c r="CX914" i="1" s="1"/>
  <c r="CC1034" i="1"/>
  <c r="CD1034" i="1" s="1"/>
  <c r="CW1034" i="1"/>
  <c r="CX1034" i="1" s="1"/>
  <c r="CC972" i="1"/>
  <c r="CF972" i="1" s="1"/>
  <c r="CW972" i="1"/>
  <c r="CX972" i="1" s="1"/>
  <c r="CC958" i="1"/>
  <c r="CD958" i="1" s="1"/>
  <c r="CW958" i="1"/>
  <c r="CX958" i="1" s="1"/>
  <c r="CC1045" i="1"/>
  <c r="CD1045" i="1" s="1"/>
  <c r="CW1045" i="1"/>
  <c r="CX1045" i="1" s="1"/>
  <c r="CC1005" i="1"/>
  <c r="CD1005" i="1" s="1"/>
  <c r="CW1005" i="1"/>
  <c r="CX1005" i="1" s="1"/>
  <c r="CC982" i="1"/>
  <c r="CD982" i="1" s="1"/>
  <c r="CW982" i="1"/>
  <c r="CX982" i="1" s="1"/>
  <c r="CC1090" i="1"/>
  <c r="CD1090" i="1" s="1"/>
  <c r="CW1090" i="1"/>
  <c r="CX1090" i="1" s="1"/>
  <c r="CC1049" i="1"/>
  <c r="CF1049" i="1" s="1"/>
  <c r="CW1049" i="1"/>
  <c r="CX1049" i="1" s="1"/>
  <c r="CC1071" i="1"/>
  <c r="CD1071" i="1" s="1"/>
  <c r="CW1071" i="1"/>
  <c r="CX1071" i="1" s="1"/>
  <c r="CC939" i="1"/>
  <c r="CF939" i="1" s="1"/>
  <c r="CW939" i="1"/>
  <c r="CX939" i="1" s="1"/>
  <c r="CC994" i="1"/>
  <c r="CD994" i="1" s="1"/>
  <c r="CW994" i="1"/>
  <c r="CX994" i="1" s="1"/>
  <c r="CC926" i="1"/>
  <c r="CD926" i="1" s="1"/>
  <c r="CW926" i="1"/>
  <c r="CX926" i="1" s="1"/>
  <c r="CC1036" i="1"/>
  <c r="CD1036" i="1" s="1"/>
  <c r="CW1036" i="1"/>
  <c r="CX1036" i="1" s="1"/>
  <c r="CC1044" i="1"/>
  <c r="CD1044" i="1" s="1"/>
  <c r="CW1044" i="1"/>
  <c r="CX1044" i="1" s="1"/>
  <c r="CC950" i="1"/>
  <c r="CD950" i="1" s="1"/>
  <c r="CW950" i="1"/>
  <c r="CX950" i="1" s="1"/>
  <c r="CC1067" i="1"/>
  <c r="CD1067" i="1" s="1"/>
  <c r="CW1067" i="1"/>
  <c r="CX1067" i="1" s="1"/>
  <c r="CC913" i="1"/>
  <c r="CD913" i="1" s="1"/>
  <c r="CW913" i="1"/>
  <c r="CX913" i="1" s="1"/>
  <c r="CC925" i="1"/>
  <c r="CF925" i="1" s="1"/>
  <c r="CW925" i="1"/>
  <c r="CX925" i="1" s="1"/>
  <c r="CC1030" i="1"/>
  <c r="CD1030" i="1" s="1"/>
  <c r="CW1030" i="1"/>
  <c r="CX1030" i="1" s="1"/>
  <c r="CC968" i="1"/>
  <c r="CD968" i="1" s="1"/>
  <c r="CW968" i="1"/>
  <c r="CX968" i="1" s="1"/>
  <c r="CC951" i="1"/>
  <c r="CD951" i="1" s="1"/>
  <c r="CW951" i="1"/>
  <c r="CX951" i="1" s="1"/>
  <c r="CC1092" i="1"/>
  <c r="CD1092" i="1" s="1"/>
  <c r="CW1092" i="1"/>
  <c r="CX1092" i="1" s="1"/>
  <c r="CC1087" i="1"/>
  <c r="CD1087" i="1" s="1"/>
  <c r="CW1087" i="1"/>
  <c r="CX1087" i="1" s="1"/>
  <c r="CC959" i="1"/>
  <c r="CF959" i="1" s="1"/>
  <c r="CW959" i="1"/>
  <c r="CX959" i="1" s="1"/>
  <c r="CC981" i="1"/>
  <c r="CD981" i="1" s="1"/>
  <c r="CW981" i="1"/>
  <c r="CX981" i="1" s="1"/>
  <c r="CC1018" i="1"/>
  <c r="CD1018" i="1" s="1"/>
  <c r="CW1018" i="1"/>
  <c r="CX1018" i="1" s="1"/>
  <c r="CC1006" i="1"/>
  <c r="CD1006" i="1" s="1"/>
  <c r="CW1006" i="1"/>
  <c r="CX1006" i="1" s="1"/>
  <c r="CC1057" i="1"/>
  <c r="CD1057" i="1" s="1"/>
  <c r="CW1057" i="1"/>
  <c r="CX1057" i="1" s="1"/>
  <c r="CC1046" i="1"/>
  <c r="CD1046" i="1" s="1"/>
  <c r="CW1046" i="1"/>
  <c r="CX1046" i="1" s="1"/>
  <c r="CC919" i="1"/>
  <c r="CF919" i="1" s="1"/>
  <c r="CW919" i="1"/>
  <c r="CX919" i="1" s="1"/>
  <c r="CC910" i="1"/>
  <c r="CD910" i="1" s="1"/>
  <c r="CW910" i="1"/>
  <c r="CX910" i="1" s="1"/>
  <c r="CC1058" i="1"/>
  <c r="CD1058" i="1" s="1"/>
  <c r="CW1058" i="1"/>
  <c r="CX1058" i="1" s="1"/>
  <c r="CC962" i="1"/>
  <c r="CD962" i="1" s="1"/>
  <c r="CW962" i="1"/>
  <c r="CX962" i="1" s="1"/>
  <c r="CC944" i="1"/>
  <c r="CD944" i="1" s="1"/>
  <c r="CW944" i="1"/>
  <c r="CX944" i="1" s="1"/>
  <c r="CC922" i="1"/>
  <c r="CF922" i="1" s="1"/>
  <c r="CW922" i="1"/>
  <c r="CX922" i="1" s="1"/>
  <c r="CC1026" i="1"/>
  <c r="CD1026" i="1" s="1"/>
  <c r="CW1026" i="1"/>
  <c r="CX1026" i="1" s="1"/>
  <c r="CC1064" i="1"/>
  <c r="CD1064" i="1" s="1"/>
  <c r="CW1064" i="1"/>
  <c r="CX1064" i="1" s="1"/>
  <c r="CC974" i="1"/>
  <c r="CD974" i="1" s="1"/>
  <c r="CW974" i="1"/>
  <c r="CX974" i="1" s="1"/>
  <c r="CC980" i="1"/>
  <c r="CD980" i="1" s="1"/>
  <c r="CW980" i="1"/>
  <c r="CX980" i="1" s="1"/>
  <c r="CC1059" i="1"/>
  <c r="CD1059" i="1" s="1"/>
  <c r="CW1059" i="1"/>
  <c r="CX1059" i="1" s="1"/>
  <c r="CC1095" i="1"/>
  <c r="CD1095" i="1" s="1"/>
  <c r="CW1095" i="1"/>
  <c r="CX1095" i="1" s="1"/>
  <c r="CC1043" i="1"/>
  <c r="CD1043" i="1" s="1"/>
  <c r="CW1043" i="1"/>
  <c r="CX1043" i="1" s="1"/>
  <c r="CC1000" i="1"/>
  <c r="CD1000" i="1" s="1"/>
  <c r="CW1000" i="1"/>
  <c r="CX1000" i="1" s="1"/>
  <c r="CC984" i="1"/>
  <c r="CD984" i="1" s="1"/>
  <c r="CW984" i="1"/>
  <c r="CX984" i="1" s="1"/>
  <c r="CC993" i="1"/>
  <c r="CF993" i="1" s="1"/>
  <c r="CW993" i="1"/>
  <c r="CX993" i="1" s="1"/>
  <c r="CC915" i="1"/>
  <c r="CF915" i="1" s="1"/>
  <c r="CW915" i="1"/>
  <c r="CX915" i="1" s="1"/>
  <c r="CC1065" i="1"/>
  <c r="CD1065" i="1" s="1"/>
  <c r="CW1065" i="1"/>
  <c r="CX1065" i="1" s="1"/>
  <c r="CC988" i="1"/>
  <c r="CD988" i="1" s="1"/>
  <c r="CW988" i="1"/>
  <c r="CX988" i="1" s="1"/>
  <c r="CC929" i="1"/>
  <c r="CF929" i="1" s="1"/>
  <c r="CW929" i="1"/>
  <c r="CX929" i="1" s="1"/>
  <c r="CC977" i="1"/>
  <c r="CD977" i="1" s="1"/>
  <c r="CW977" i="1"/>
  <c r="CX977" i="1" s="1"/>
  <c r="CC902" i="1"/>
  <c r="CD902" i="1" s="1"/>
  <c r="CW902" i="1"/>
  <c r="CX902" i="1" s="1"/>
  <c r="CC996" i="1"/>
  <c r="CD996" i="1" s="1"/>
  <c r="CW996" i="1"/>
  <c r="CX996" i="1" s="1"/>
  <c r="CC1047" i="1"/>
  <c r="CD1047" i="1" s="1"/>
  <c r="CW1047" i="1"/>
  <c r="CX1047" i="1" s="1"/>
  <c r="CC1002" i="1"/>
  <c r="CD1002" i="1" s="1"/>
  <c r="CW1002" i="1"/>
  <c r="CX1002" i="1" s="1"/>
  <c r="CC995" i="1"/>
  <c r="CD995" i="1" s="1"/>
  <c r="CW995" i="1"/>
  <c r="CX995" i="1" s="1"/>
  <c r="CD937" i="1" l="1"/>
  <c r="CF967" i="1"/>
  <c r="CF917" i="1"/>
  <c r="CD1011" i="1"/>
  <c r="CF1012" i="1"/>
  <c r="CF948" i="1"/>
  <c r="CF973" i="1"/>
  <c r="CF903" i="1"/>
  <c r="CF1030" i="1"/>
  <c r="CD1049" i="1"/>
  <c r="CF1062" i="1"/>
  <c r="CF1084" i="1"/>
  <c r="CF1079" i="1"/>
  <c r="CD939" i="1"/>
  <c r="CF958" i="1"/>
  <c r="CF982" i="1"/>
  <c r="CD922" i="1"/>
  <c r="CF1015" i="1"/>
  <c r="CF1055" i="1"/>
  <c r="CD1061" i="1"/>
  <c r="CF1064" i="1"/>
  <c r="CF983" i="1"/>
  <c r="CF962" i="1"/>
  <c r="CF921" i="1"/>
  <c r="CF1085" i="1"/>
  <c r="CF944" i="1"/>
  <c r="CF981" i="1"/>
  <c r="CD932" i="1"/>
  <c r="CF1070" i="1"/>
  <c r="CF951" i="1"/>
  <c r="CF1044" i="1"/>
  <c r="CF1067" i="1"/>
  <c r="CF1000" i="1"/>
  <c r="CF926" i="1"/>
  <c r="CF976" i="1"/>
  <c r="CD934" i="1"/>
  <c r="CD972" i="1"/>
  <c r="CF954" i="1"/>
  <c r="CF1096" i="1"/>
  <c r="CF1023" i="1"/>
  <c r="CD908" i="1"/>
  <c r="CF1034" i="1"/>
  <c r="CF980" i="1"/>
  <c r="CF1025" i="1"/>
  <c r="CD1028" i="1"/>
  <c r="CD1077" i="1"/>
  <c r="CF950" i="1"/>
  <c r="CF1065" i="1"/>
  <c r="CF1050" i="1"/>
  <c r="CF1058" i="1"/>
  <c r="CF930" i="1"/>
  <c r="CF1060" i="1"/>
  <c r="CF911" i="1"/>
  <c r="CD959" i="1"/>
  <c r="CF1047" i="1"/>
  <c r="CD993" i="1"/>
  <c r="CD915" i="1"/>
  <c r="CF913" i="1"/>
  <c r="CF994" i="1"/>
  <c r="CF960" i="1"/>
  <c r="CD919" i="1"/>
  <c r="CF1032" i="1"/>
  <c r="CF966" i="1"/>
  <c r="CF1090" i="1"/>
  <c r="CF961" i="1"/>
  <c r="CF1018" i="1"/>
  <c r="CF971" i="1"/>
  <c r="CF914" i="1"/>
  <c r="CF1016" i="1"/>
  <c r="CF1092" i="1"/>
  <c r="CF984" i="1"/>
  <c r="CF996" i="1"/>
  <c r="CF902" i="1"/>
  <c r="CF1095" i="1"/>
  <c r="CF1046" i="1"/>
  <c r="CD929" i="1"/>
  <c r="CF1017" i="1"/>
  <c r="CF1059" i="1"/>
  <c r="CF995" i="1"/>
  <c r="CF1036" i="1"/>
  <c r="CF974" i="1"/>
  <c r="CF1005" i="1"/>
  <c r="CF1045" i="1"/>
  <c r="CF942" i="1"/>
  <c r="CF1071" i="1"/>
  <c r="CD925" i="1"/>
  <c r="CF910" i="1"/>
  <c r="CF1087" i="1"/>
  <c r="CF1002" i="1"/>
  <c r="CF977" i="1"/>
  <c r="CF1043" i="1"/>
  <c r="CF1026" i="1"/>
  <c r="CF1006" i="1"/>
  <c r="CF988" i="1"/>
  <c r="CF1057" i="1"/>
  <c r="CF968" i="1"/>
  <c r="BP895" i="1" l="1"/>
  <c r="BS895" i="1" s="1"/>
  <c r="BU895" i="1" s="1"/>
  <c r="BW895" i="1" s="1"/>
  <c r="CB895" i="1"/>
  <c r="BP891" i="1"/>
  <c r="BS891" i="1" s="1"/>
  <c r="BU891" i="1" s="1"/>
  <c r="BW891" i="1" s="1"/>
  <c r="CB891" i="1"/>
  <c r="BP896" i="1"/>
  <c r="BS896" i="1" s="1"/>
  <c r="BU896" i="1" s="1"/>
  <c r="BW896" i="1" s="1"/>
  <c r="CB896" i="1"/>
  <c r="BP890" i="1"/>
  <c r="BS890" i="1" s="1"/>
  <c r="BU890" i="1" s="1"/>
  <c r="BW890" i="1" s="1"/>
  <c r="CB890" i="1"/>
  <c r="BP892" i="1"/>
  <c r="BS892" i="1" s="1"/>
  <c r="BU892" i="1" s="1"/>
  <c r="BW892" i="1" s="1"/>
  <c r="CB892" i="1"/>
  <c r="BP894" i="1"/>
  <c r="BS894" i="1" s="1"/>
  <c r="BU894" i="1" s="1"/>
  <c r="BW894" i="1" s="1"/>
  <c r="CB894" i="1"/>
  <c r="BP893" i="1"/>
  <c r="BS893" i="1" s="1"/>
  <c r="BU893" i="1" s="1"/>
  <c r="BW893" i="1" s="1"/>
  <c r="CB893" i="1"/>
  <c r="CC893" i="1" l="1"/>
  <c r="CD893" i="1" s="1"/>
  <c r="CW893" i="1"/>
  <c r="CX893" i="1" s="1"/>
  <c r="CC894" i="1"/>
  <c r="CD894" i="1" s="1"/>
  <c r="CW894" i="1"/>
  <c r="CX894" i="1" s="1"/>
  <c r="CC892" i="1"/>
  <c r="CD892" i="1" s="1"/>
  <c r="CW892" i="1"/>
  <c r="CX892" i="1" s="1"/>
  <c r="CC890" i="1"/>
  <c r="CD890" i="1" s="1"/>
  <c r="CW890" i="1"/>
  <c r="CX890" i="1" s="1"/>
  <c r="CC896" i="1"/>
  <c r="CD896" i="1" s="1"/>
  <c r="CW896" i="1"/>
  <c r="CX896" i="1" s="1"/>
  <c r="CC891" i="1"/>
  <c r="CD891" i="1" s="1"/>
  <c r="CW891" i="1"/>
  <c r="CX891" i="1" s="1"/>
  <c r="CC895" i="1"/>
  <c r="CD895" i="1" s="1"/>
  <c r="CW895" i="1"/>
  <c r="CX895" i="1" s="1"/>
  <c r="BX890" i="1"/>
  <c r="BY890" i="1" s="1"/>
  <c r="BX894" i="1"/>
  <c r="BY894" i="1" s="1"/>
  <c r="BX896" i="1"/>
  <c r="BY896" i="1" s="1"/>
  <c r="BX891" i="1"/>
  <c r="BY891" i="1" s="1"/>
  <c r="BX893" i="1"/>
  <c r="BY893" i="1" s="1"/>
  <c r="BX892" i="1"/>
  <c r="BY892" i="1" s="1"/>
  <c r="BX895" i="1"/>
  <c r="BY895" i="1" s="1"/>
  <c r="CF892" i="1" l="1"/>
  <c r="CF890" i="1"/>
  <c r="CF896" i="1"/>
  <c r="CF893" i="1"/>
  <c r="CF895" i="1"/>
  <c r="CF891" i="1"/>
  <c r="CF894" i="1"/>
  <c r="BP883" i="1" l="1"/>
  <c r="BS883" i="1" s="1"/>
  <c r="BU883" i="1" s="1"/>
  <c r="BW883" i="1" s="1"/>
  <c r="CB883" i="1"/>
  <c r="BP888" i="1"/>
  <c r="BS888" i="1" s="1"/>
  <c r="BU888" i="1" s="1"/>
  <c r="BW888" i="1" s="1"/>
  <c r="CB888" i="1"/>
  <c r="CC883" i="1" l="1"/>
  <c r="CD883" i="1" s="1"/>
  <c r="CW883" i="1"/>
  <c r="CX883" i="1" s="1"/>
  <c r="CC888" i="1"/>
  <c r="CD888" i="1" s="1"/>
  <c r="CW888" i="1"/>
  <c r="CX888" i="1" s="1"/>
  <c r="BX883" i="1"/>
  <c r="BY883" i="1" s="1"/>
  <c r="BX888" i="1"/>
  <c r="BY888" i="1" s="1"/>
  <c r="CF888" i="1" s="1"/>
  <c r="CF883" i="1" l="1"/>
  <c r="BP885" i="1"/>
  <c r="BS885" i="1" s="1"/>
  <c r="BU885" i="1" s="1"/>
  <c r="BW885" i="1" s="1"/>
  <c r="CB885" i="1"/>
  <c r="BP889" i="1"/>
  <c r="BS889" i="1" s="1"/>
  <c r="BU889" i="1" s="1"/>
  <c r="BW889" i="1" s="1"/>
  <c r="CB889" i="1"/>
  <c r="BP886" i="1"/>
  <c r="BS886" i="1" s="1"/>
  <c r="BU886" i="1" s="1"/>
  <c r="BW886" i="1" s="1"/>
  <c r="CB886" i="1"/>
  <c r="BP887" i="1"/>
  <c r="BS887" i="1" s="1"/>
  <c r="BU887" i="1" s="1"/>
  <c r="BW887" i="1" s="1"/>
  <c r="CB887" i="1"/>
  <c r="BP884" i="1"/>
  <c r="BS884" i="1" s="1"/>
  <c r="BU884" i="1" s="1"/>
  <c r="BW884" i="1" s="1"/>
  <c r="CB884" i="1"/>
  <c r="CC884" i="1" l="1"/>
  <c r="CD884" i="1" s="1"/>
  <c r="CW884" i="1"/>
  <c r="CX884" i="1" s="1"/>
  <c r="CC887" i="1"/>
  <c r="CD887" i="1" s="1"/>
  <c r="CW887" i="1"/>
  <c r="CX887" i="1" s="1"/>
  <c r="CC886" i="1"/>
  <c r="CD886" i="1" s="1"/>
  <c r="CW886" i="1"/>
  <c r="CX886" i="1" s="1"/>
  <c r="CC889" i="1"/>
  <c r="CD889" i="1" s="1"/>
  <c r="CW889" i="1"/>
  <c r="CX889" i="1" s="1"/>
  <c r="CC885" i="1"/>
  <c r="CD885" i="1" s="1"/>
  <c r="CW885" i="1"/>
  <c r="CX885" i="1" s="1"/>
  <c r="BX887" i="1"/>
  <c r="BY887" i="1" s="1"/>
  <c r="BX886" i="1"/>
  <c r="BY886" i="1" s="1"/>
  <c r="BX889" i="1"/>
  <c r="BY889" i="1" s="1"/>
  <c r="BX884" i="1"/>
  <c r="BY884" i="1" s="1"/>
  <c r="BX885" i="1"/>
  <c r="BY885" i="1" s="1"/>
  <c r="CF885" i="1" l="1"/>
  <c r="CF884" i="1"/>
  <c r="CF887" i="1"/>
  <c r="CF889" i="1"/>
  <c r="CF886" i="1"/>
  <c r="BP881" i="1" l="1"/>
  <c r="BS881" i="1" s="1"/>
  <c r="BU881" i="1" s="1"/>
  <c r="BW881" i="1" s="1"/>
  <c r="CB881" i="1"/>
  <c r="BP882" i="1"/>
  <c r="BS882" i="1" s="1"/>
  <c r="BU882" i="1" s="1"/>
  <c r="BW882" i="1" s="1"/>
  <c r="CB882" i="1"/>
  <c r="BP880" i="1"/>
  <c r="BS880" i="1" s="1"/>
  <c r="BU880" i="1" s="1"/>
  <c r="BW880" i="1" s="1"/>
  <c r="CB880" i="1"/>
  <c r="BP879" i="1"/>
  <c r="BS879" i="1" s="1"/>
  <c r="BU879" i="1" s="1"/>
  <c r="BW879" i="1" s="1"/>
  <c r="CB879" i="1"/>
  <c r="BP878" i="1"/>
  <c r="BS878" i="1" s="1"/>
  <c r="BU878" i="1" s="1"/>
  <c r="BW878" i="1" s="1"/>
  <c r="CB878" i="1"/>
  <c r="CC878" i="1" l="1"/>
  <c r="CD878" i="1" s="1"/>
  <c r="CW878" i="1"/>
  <c r="CX878" i="1" s="1"/>
  <c r="CC879" i="1"/>
  <c r="CD879" i="1" s="1"/>
  <c r="CW879" i="1"/>
  <c r="CX879" i="1" s="1"/>
  <c r="CC880" i="1"/>
  <c r="CD880" i="1" s="1"/>
  <c r="CW880" i="1"/>
  <c r="CX880" i="1" s="1"/>
  <c r="CC882" i="1"/>
  <c r="CD882" i="1" s="1"/>
  <c r="CW882" i="1"/>
  <c r="CX882" i="1" s="1"/>
  <c r="CC881" i="1"/>
  <c r="CD881" i="1" s="1"/>
  <c r="CW881" i="1"/>
  <c r="CX881" i="1" s="1"/>
  <c r="BX879" i="1"/>
  <c r="BY879" i="1" s="1"/>
  <c r="BX880" i="1"/>
  <c r="BY880" i="1" s="1"/>
  <c r="BX882" i="1"/>
  <c r="BY882" i="1" s="1"/>
  <c r="BX878" i="1"/>
  <c r="BY878" i="1" s="1"/>
  <c r="BX881" i="1"/>
  <c r="BY881" i="1" s="1"/>
  <c r="CF881" i="1" l="1"/>
  <c r="CF879" i="1"/>
  <c r="CF878" i="1"/>
  <c r="CF882" i="1"/>
  <c r="CF880" i="1"/>
  <c r="BP877" i="1" l="1"/>
  <c r="BS877" i="1" s="1"/>
  <c r="BU877" i="1" s="1"/>
  <c r="BW877" i="1" s="1"/>
  <c r="CB877" i="1"/>
  <c r="CC877" i="1" l="1"/>
  <c r="CD877" i="1" s="1"/>
  <c r="CW877" i="1"/>
  <c r="CX877" i="1" s="1"/>
  <c r="BP867" i="1"/>
  <c r="BS867" i="1" s="1"/>
  <c r="BU867" i="1" s="1"/>
  <c r="BW867" i="1" s="1"/>
  <c r="CB867" i="1"/>
  <c r="BX877" i="1"/>
  <c r="BY877" i="1" s="1"/>
  <c r="CF877" i="1" l="1"/>
  <c r="CC867" i="1"/>
  <c r="CD867" i="1" s="1"/>
  <c r="CW867" i="1"/>
  <c r="CX867" i="1" s="1"/>
  <c r="CB864" i="1"/>
  <c r="BX867" i="1"/>
  <c r="BY867" i="1" s="1"/>
  <c r="CF867" i="1" l="1"/>
  <c r="CC864" i="1"/>
  <c r="CF864" i="1" s="1"/>
  <c r="CW864" i="1"/>
  <c r="CX864" i="1" s="1"/>
  <c r="BP866" i="1"/>
  <c r="BS866" i="1" s="1"/>
  <c r="BU866" i="1" s="1"/>
  <c r="BW866" i="1" s="1"/>
  <c r="CB866" i="1"/>
  <c r="BP873" i="1"/>
  <c r="BS873" i="1" s="1"/>
  <c r="BU873" i="1" s="1"/>
  <c r="BW873" i="1" s="1"/>
  <c r="CB873" i="1"/>
  <c r="BP865" i="1"/>
  <c r="BS865" i="1" s="1"/>
  <c r="BU865" i="1" s="1"/>
  <c r="BW865" i="1" s="1"/>
  <c r="CB865" i="1"/>
  <c r="BP870" i="1"/>
  <c r="BS870" i="1" s="1"/>
  <c r="BU870" i="1" s="1"/>
  <c r="BW870" i="1" s="1"/>
  <c r="CB870" i="1"/>
  <c r="BP874" i="1"/>
  <c r="BS874" i="1" s="1"/>
  <c r="BU874" i="1" s="1"/>
  <c r="BW874" i="1" s="1"/>
  <c r="CB874" i="1"/>
  <c r="BP869" i="1"/>
  <c r="BS869" i="1" s="1"/>
  <c r="BU869" i="1" s="1"/>
  <c r="BW869" i="1" s="1"/>
  <c r="CB869" i="1"/>
  <c r="BP872" i="1"/>
  <c r="BS872" i="1" s="1"/>
  <c r="BU872" i="1" s="1"/>
  <c r="BW872" i="1" s="1"/>
  <c r="CB872" i="1"/>
  <c r="BP875" i="1"/>
  <c r="BS875" i="1" s="1"/>
  <c r="BU875" i="1" s="1"/>
  <c r="BW875" i="1" s="1"/>
  <c r="CB875" i="1"/>
  <c r="BP868" i="1"/>
  <c r="BS868" i="1" s="1"/>
  <c r="BU868" i="1" s="1"/>
  <c r="BW868" i="1" s="1"/>
  <c r="CB868" i="1"/>
  <c r="BP871" i="1"/>
  <c r="BS871" i="1" s="1"/>
  <c r="BU871" i="1" s="1"/>
  <c r="BW871" i="1" s="1"/>
  <c r="CB871" i="1"/>
  <c r="BP876" i="1"/>
  <c r="BS876" i="1" s="1"/>
  <c r="BU876" i="1" s="1"/>
  <c r="BW876" i="1" s="1"/>
  <c r="CB876" i="1"/>
  <c r="CD864" i="1" l="1"/>
  <c r="CC876" i="1"/>
  <c r="CD876" i="1" s="1"/>
  <c r="CW876" i="1"/>
  <c r="CX876" i="1" s="1"/>
  <c r="CC871" i="1"/>
  <c r="CD871" i="1" s="1"/>
  <c r="CW871" i="1"/>
  <c r="CX871" i="1" s="1"/>
  <c r="CC868" i="1"/>
  <c r="CD868" i="1" s="1"/>
  <c r="CW868" i="1"/>
  <c r="CX868" i="1" s="1"/>
  <c r="CC875" i="1"/>
  <c r="CD875" i="1" s="1"/>
  <c r="CW875" i="1"/>
  <c r="CX875" i="1" s="1"/>
  <c r="CC872" i="1"/>
  <c r="CD872" i="1" s="1"/>
  <c r="CW872" i="1"/>
  <c r="CX872" i="1" s="1"/>
  <c r="CC869" i="1"/>
  <c r="CD869" i="1" s="1"/>
  <c r="CW869" i="1"/>
  <c r="CX869" i="1" s="1"/>
  <c r="CC874" i="1"/>
  <c r="CD874" i="1" s="1"/>
  <c r="CW874" i="1"/>
  <c r="CX874" i="1" s="1"/>
  <c r="CC870" i="1"/>
  <c r="CD870" i="1" s="1"/>
  <c r="CW870" i="1"/>
  <c r="CX870" i="1" s="1"/>
  <c r="CC865" i="1"/>
  <c r="CD865" i="1" s="1"/>
  <c r="CW865" i="1"/>
  <c r="CX865" i="1" s="1"/>
  <c r="CC873" i="1"/>
  <c r="CD873" i="1" s="1"/>
  <c r="CW873" i="1"/>
  <c r="CX873" i="1" s="1"/>
  <c r="CC866" i="1"/>
  <c r="CD866" i="1" s="1"/>
  <c r="CW866" i="1"/>
  <c r="CX866" i="1" s="1"/>
  <c r="BX870" i="1"/>
  <c r="BY870" i="1" s="1"/>
  <c r="BX876" i="1"/>
  <c r="BY876" i="1" s="1"/>
  <c r="BX865" i="1"/>
  <c r="BY865" i="1" s="1"/>
  <c r="BX872" i="1"/>
  <c r="BY872" i="1" s="1"/>
  <c r="BX871" i="1"/>
  <c r="BY871" i="1" s="1"/>
  <c r="CF871" i="1" s="1"/>
  <c r="BX869" i="1"/>
  <c r="BY869" i="1" s="1"/>
  <c r="CF869" i="1" s="1"/>
  <c r="BX873" i="1"/>
  <c r="BY873" i="1" s="1"/>
  <c r="CF873" i="1" s="1"/>
  <c r="BX868" i="1"/>
  <c r="BY868" i="1" s="1"/>
  <c r="CF868" i="1" s="1"/>
  <c r="BX875" i="1"/>
  <c r="BY875" i="1" s="1"/>
  <c r="CF875" i="1" s="1"/>
  <c r="BX874" i="1"/>
  <c r="BY874" i="1" s="1"/>
  <c r="BX866" i="1"/>
  <c r="BY866" i="1" s="1"/>
  <c r="CF870" i="1" l="1"/>
  <c r="CF872" i="1"/>
  <c r="CF865" i="1"/>
  <c r="CF876" i="1"/>
  <c r="CF874" i="1"/>
  <c r="CF866" i="1"/>
  <c r="CB856" i="1"/>
  <c r="CB851" i="1"/>
  <c r="CB859" i="1"/>
  <c r="CB848" i="1"/>
  <c r="CB852" i="1"/>
  <c r="CB860" i="1"/>
  <c r="CB855" i="1"/>
  <c r="CB863" i="1"/>
  <c r="CB862" i="1"/>
  <c r="CB849" i="1"/>
  <c r="CB857" i="1"/>
  <c r="CB850" i="1"/>
  <c r="CB858" i="1"/>
  <c r="CB854" i="1"/>
  <c r="CB853" i="1"/>
  <c r="CB861" i="1"/>
  <c r="CC851" i="1" l="1"/>
  <c r="CD851" i="1" s="1"/>
  <c r="CW851" i="1"/>
  <c r="CX851" i="1" s="1"/>
  <c r="CC861" i="1"/>
  <c r="CD861" i="1" s="1"/>
  <c r="CW861" i="1"/>
  <c r="CX861" i="1" s="1"/>
  <c r="CC853" i="1"/>
  <c r="CD853" i="1" s="1"/>
  <c r="CW853" i="1"/>
  <c r="CX853" i="1" s="1"/>
  <c r="CC854" i="1"/>
  <c r="CD854" i="1" s="1"/>
  <c r="CW854" i="1"/>
  <c r="CX854" i="1" s="1"/>
  <c r="CC858" i="1"/>
  <c r="CF858" i="1" s="1"/>
  <c r="CW858" i="1"/>
  <c r="CX858" i="1" s="1"/>
  <c r="CC850" i="1"/>
  <c r="CD850" i="1" s="1"/>
  <c r="CW850" i="1"/>
  <c r="CX850" i="1" s="1"/>
  <c r="CC857" i="1"/>
  <c r="CD857" i="1" s="1"/>
  <c r="CW857" i="1"/>
  <c r="CX857" i="1" s="1"/>
  <c r="CC849" i="1"/>
  <c r="CD849" i="1" s="1"/>
  <c r="CW849" i="1"/>
  <c r="CX849" i="1" s="1"/>
  <c r="CC862" i="1"/>
  <c r="CD862" i="1" s="1"/>
  <c r="CW862" i="1"/>
  <c r="CX862" i="1" s="1"/>
  <c r="CC863" i="1"/>
  <c r="CD863" i="1" s="1"/>
  <c r="CW863" i="1"/>
  <c r="CX863" i="1" s="1"/>
  <c r="CC855" i="1"/>
  <c r="CF855" i="1" s="1"/>
  <c r="CW855" i="1"/>
  <c r="CX855" i="1" s="1"/>
  <c r="CC860" i="1"/>
  <c r="CD860" i="1" s="1"/>
  <c r="CW860" i="1"/>
  <c r="CX860" i="1" s="1"/>
  <c r="CC852" i="1"/>
  <c r="CD852" i="1" s="1"/>
  <c r="CW852" i="1"/>
  <c r="CX852" i="1" s="1"/>
  <c r="CC848" i="1"/>
  <c r="CD848" i="1" s="1"/>
  <c r="CW848" i="1"/>
  <c r="CX848" i="1" s="1"/>
  <c r="CC859" i="1"/>
  <c r="CF859" i="1" s="1"/>
  <c r="CW859" i="1"/>
  <c r="CX859" i="1" s="1"/>
  <c r="CC856" i="1"/>
  <c r="CF856" i="1" s="1"/>
  <c r="CW856" i="1"/>
  <c r="CX856" i="1" s="1"/>
  <c r="CD858" i="1"/>
  <c r="CD856" i="1" l="1"/>
  <c r="CF862" i="1"/>
  <c r="CF851" i="1"/>
  <c r="CF860" i="1"/>
  <c r="CF852" i="1"/>
  <c r="CF863" i="1"/>
  <c r="CF850" i="1"/>
  <c r="CD859" i="1"/>
  <c r="CF857" i="1"/>
  <c r="CF861" i="1"/>
  <c r="CF848" i="1"/>
  <c r="CF849" i="1"/>
  <c r="CD855" i="1"/>
  <c r="CF853" i="1"/>
  <c r="CF854" i="1"/>
  <c r="CB847" i="1"/>
  <c r="CB842" i="1"/>
  <c r="CB838" i="1"/>
  <c r="CB843" i="1"/>
  <c r="CB841" i="1"/>
  <c r="CB839" i="1"/>
  <c r="CB837" i="1"/>
  <c r="CB836" i="1"/>
  <c r="CB835" i="1"/>
  <c r="CB833" i="1"/>
  <c r="CB831" i="1"/>
  <c r="CB828" i="1"/>
  <c r="CB826" i="1"/>
  <c r="CB823" i="1"/>
  <c r="CB819" i="1"/>
  <c r="CB815" i="1"/>
  <c r="CB822" i="1"/>
  <c r="CB820" i="1"/>
  <c r="CB818" i="1"/>
  <c r="CB816" i="1"/>
  <c r="CB811" i="1"/>
  <c r="CB807" i="1"/>
  <c r="CB812" i="1"/>
  <c r="CB810" i="1"/>
  <c r="CB808" i="1"/>
  <c r="CB806" i="1"/>
  <c r="CC836" i="1" l="1"/>
  <c r="CD836" i="1" s="1"/>
  <c r="CW836" i="1"/>
  <c r="CX836" i="1" s="1"/>
  <c r="CC806" i="1"/>
  <c r="CF806" i="1" s="1"/>
  <c r="CW806" i="1"/>
  <c r="CX806" i="1" s="1"/>
  <c r="CC808" i="1"/>
  <c r="CD808" i="1" s="1"/>
  <c r="CW808" i="1"/>
  <c r="CX808" i="1" s="1"/>
  <c r="CC810" i="1"/>
  <c r="CD810" i="1" s="1"/>
  <c r="CW810" i="1"/>
  <c r="CX810" i="1" s="1"/>
  <c r="CC812" i="1"/>
  <c r="CF812" i="1" s="1"/>
  <c r="CW812" i="1"/>
  <c r="CX812" i="1" s="1"/>
  <c r="CC807" i="1"/>
  <c r="CD807" i="1" s="1"/>
  <c r="CW807" i="1"/>
  <c r="CX807" i="1" s="1"/>
  <c r="CC811" i="1"/>
  <c r="CF811" i="1" s="1"/>
  <c r="CW811" i="1"/>
  <c r="CX811" i="1" s="1"/>
  <c r="CC816" i="1"/>
  <c r="CD816" i="1" s="1"/>
  <c r="CW816" i="1"/>
  <c r="CX816" i="1" s="1"/>
  <c r="CC818" i="1"/>
  <c r="CF818" i="1" s="1"/>
  <c r="CW818" i="1"/>
  <c r="CX818" i="1" s="1"/>
  <c r="CC820" i="1"/>
  <c r="CD820" i="1" s="1"/>
  <c r="CW820" i="1"/>
  <c r="CX820" i="1" s="1"/>
  <c r="CC822" i="1"/>
  <c r="CF822" i="1" s="1"/>
  <c r="CW822" i="1"/>
  <c r="CX822" i="1" s="1"/>
  <c r="CC815" i="1"/>
  <c r="CD815" i="1" s="1"/>
  <c r="CW815" i="1"/>
  <c r="CX815" i="1" s="1"/>
  <c r="CC819" i="1"/>
  <c r="CF819" i="1" s="1"/>
  <c r="CW819" i="1"/>
  <c r="CX819" i="1" s="1"/>
  <c r="CC823" i="1"/>
  <c r="CD823" i="1" s="1"/>
  <c r="CW823" i="1"/>
  <c r="CX823" i="1" s="1"/>
  <c r="CC826" i="1"/>
  <c r="CD826" i="1" s="1"/>
  <c r="CW826" i="1"/>
  <c r="CX826" i="1" s="1"/>
  <c r="CC828" i="1"/>
  <c r="CD828" i="1" s="1"/>
  <c r="CW828" i="1"/>
  <c r="CX828" i="1" s="1"/>
  <c r="CC831" i="1"/>
  <c r="CD831" i="1" s="1"/>
  <c r="CW831" i="1"/>
  <c r="CX831" i="1" s="1"/>
  <c r="CC833" i="1"/>
  <c r="CF833" i="1" s="1"/>
  <c r="CW833" i="1"/>
  <c r="CX833" i="1" s="1"/>
  <c r="CC835" i="1"/>
  <c r="CD835" i="1" s="1"/>
  <c r="CW835" i="1"/>
  <c r="CX835" i="1" s="1"/>
  <c r="CC837" i="1"/>
  <c r="CF837" i="1" s="1"/>
  <c r="CW837" i="1"/>
  <c r="CX837" i="1" s="1"/>
  <c r="CC839" i="1"/>
  <c r="CD839" i="1" s="1"/>
  <c r="CW839" i="1"/>
  <c r="CX839" i="1" s="1"/>
  <c r="CC841" i="1"/>
  <c r="CD841" i="1" s="1"/>
  <c r="CW841" i="1"/>
  <c r="CX841" i="1" s="1"/>
  <c r="CC843" i="1"/>
  <c r="CF843" i="1" s="1"/>
  <c r="CW843" i="1"/>
  <c r="CX843" i="1" s="1"/>
  <c r="CC838" i="1"/>
  <c r="CF838" i="1" s="1"/>
  <c r="CW838" i="1"/>
  <c r="CX838" i="1" s="1"/>
  <c r="CC842" i="1"/>
  <c r="CD842" i="1" s="1"/>
  <c r="CW842" i="1"/>
  <c r="CX842" i="1" s="1"/>
  <c r="CC847" i="1"/>
  <c r="CF847" i="1" s="1"/>
  <c r="CW847" i="1"/>
  <c r="CX847" i="1" s="1"/>
  <c r="CD818" i="1"/>
  <c r="CD819" i="1"/>
  <c r="CF820" i="1"/>
  <c r="CD806" i="1"/>
  <c r="CB827" i="1"/>
  <c r="CB832" i="1"/>
  <c r="CB825" i="1"/>
  <c r="CB813" i="1"/>
  <c r="CB834" i="1"/>
  <c r="CB814" i="1"/>
  <c r="CB830" i="1"/>
  <c r="CB840" i="1"/>
  <c r="CB845" i="1"/>
  <c r="CB821" i="1"/>
  <c r="CB824" i="1"/>
  <c r="CB846" i="1"/>
  <c r="CB817" i="1"/>
  <c r="CB809" i="1"/>
  <c r="CB844" i="1"/>
  <c r="CB829" i="1"/>
  <c r="CD838" i="1" l="1"/>
  <c r="CD837" i="1"/>
  <c r="CD812" i="1"/>
  <c r="CF836" i="1"/>
  <c r="CF831" i="1"/>
  <c r="CD833" i="1"/>
  <c r="CF835" i="1"/>
  <c r="CF841" i="1"/>
  <c r="CF823" i="1"/>
  <c r="CD843" i="1"/>
  <c r="CF839" i="1"/>
  <c r="CF842" i="1"/>
  <c r="CF815" i="1"/>
  <c r="CD822" i="1"/>
  <c r="CF826" i="1"/>
  <c r="CF808" i="1"/>
  <c r="CF807" i="1"/>
  <c r="CF810" i="1"/>
  <c r="CF828" i="1"/>
  <c r="CC821" i="1"/>
  <c r="CF821" i="1" s="1"/>
  <c r="CW821" i="1"/>
  <c r="CX821" i="1" s="1"/>
  <c r="CF816" i="1"/>
  <c r="CD847" i="1"/>
  <c r="CD811" i="1"/>
  <c r="CC829" i="1"/>
  <c r="CF829" i="1" s="1"/>
  <c r="CW829" i="1"/>
  <c r="CX829" i="1" s="1"/>
  <c r="CC844" i="1"/>
  <c r="CD844" i="1" s="1"/>
  <c r="CW844" i="1"/>
  <c r="CX844" i="1" s="1"/>
  <c r="CC809" i="1"/>
  <c r="CD809" i="1" s="1"/>
  <c r="CW809" i="1"/>
  <c r="CX809" i="1" s="1"/>
  <c r="CC817" i="1"/>
  <c r="CD817" i="1" s="1"/>
  <c r="CW817" i="1"/>
  <c r="CX817" i="1" s="1"/>
  <c r="CC846" i="1"/>
  <c r="CF846" i="1" s="1"/>
  <c r="CW846" i="1"/>
  <c r="CX846" i="1" s="1"/>
  <c r="CC824" i="1"/>
  <c r="CD824" i="1" s="1"/>
  <c r="CW824" i="1"/>
  <c r="CX824" i="1" s="1"/>
  <c r="CC845" i="1"/>
  <c r="CD845" i="1" s="1"/>
  <c r="CW845" i="1"/>
  <c r="CX845" i="1" s="1"/>
  <c r="CC840" i="1"/>
  <c r="CF840" i="1" s="1"/>
  <c r="CW840" i="1"/>
  <c r="CX840" i="1" s="1"/>
  <c r="CC830" i="1"/>
  <c r="CD830" i="1" s="1"/>
  <c r="CW830" i="1"/>
  <c r="CX830" i="1" s="1"/>
  <c r="CC814" i="1"/>
  <c r="CF814" i="1" s="1"/>
  <c r="CW814" i="1"/>
  <c r="CX814" i="1" s="1"/>
  <c r="CC834" i="1"/>
  <c r="CD834" i="1" s="1"/>
  <c r="CW834" i="1"/>
  <c r="CX834" i="1" s="1"/>
  <c r="CC813" i="1"/>
  <c r="CD813" i="1" s="1"/>
  <c r="CW813" i="1"/>
  <c r="CX813" i="1" s="1"/>
  <c r="CC825" i="1"/>
  <c r="CF825" i="1" s="1"/>
  <c r="CW825" i="1"/>
  <c r="CX825" i="1" s="1"/>
  <c r="CC832" i="1"/>
  <c r="CD832" i="1" s="1"/>
  <c r="CW832" i="1"/>
  <c r="CX832" i="1" s="1"/>
  <c r="CC827" i="1"/>
  <c r="CD827" i="1" s="1"/>
  <c r="CW827" i="1"/>
  <c r="CX827" i="1" s="1"/>
  <c r="CD829" i="1" l="1"/>
  <c r="CD825" i="1"/>
  <c r="CD814" i="1"/>
  <c r="CF830" i="1"/>
  <c r="CF845" i="1"/>
  <c r="CF824" i="1"/>
  <c r="CF832" i="1"/>
  <c r="CD846" i="1"/>
  <c r="CF844" i="1"/>
  <c r="CF817" i="1"/>
  <c r="CD821" i="1"/>
  <c r="CF813" i="1"/>
  <c r="CD840" i="1"/>
  <c r="CF809" i="1"/>
  <c r="CF834" i="1"/>
  <c r="CF827" i="1"/>
  <c r="CB54" i="1"/>
  <c r="CB419" i="1"/>
  <c r="CB603" i="1"/>
  <c r="CB66" i="1"/>
  <c r="CB295" i="1"/>
  <c r="CB240" i="1"/>
  <c r="CB667" i="1"/>
  <c r="CB657" i="1"/>
  <c r="CB712" i="1"/>
  <c r="CB348" i="1"/>
  <c r="CB35" i="1"/>
  <c r="CB630" i="1"/>
  <c r="CB779" i="1"/>
  <c r="CB786" i="1"/>
  <c r="CB680" i="1"/>
  <c r="CB707" i="1"/>
  <c r="CB158" i="1"/>
  <c r="CB742" i="1"/>
  <c r="CB307" i="1"/>
  <c r="CB743" i="1"/>
  <c r="CB724" i="1"/>
  <c r="CB773" i="1"/>
  <c r="CB298" i="1"/>
  <c r="CB544" i="1"/>
  <c r="CB741" i="1"/>
  <c r="CB377" i="1"/>
  <c r="CB690" i="1"/>
  <c r="CB711" i="1"/>
  <c r="CB796" i="1"/>
  <c r="CB401" i="1"/>
  <c r="CB529" i="1"/>
  <c r="CB57" i="1"/>
  <c r="CB764" i="1"/>
  <c r="CB626" i="1"/>
  <c r="CB51" i="1"/>
  <c r="CB107" i="1"/>
  <c r="CB625" i="1"/>
  <c r="CB430" i="1"/>
  <c r="CB290" i="1"/>
  <c r="CB322" i="1"/>
  <c r="CB647" i="1"/>
  <c r="CB434" i="1"/>
  <c r="CB523" i="1"/>
  <c r="CB507" i="1"/>
  <c r="CB436" i="1"/>
  <c r="CB682" i="1"/>
  <c r="CB640" i="1"/>
  <c r="CB345" i="1"/>
  <c r="CB543" i="1"/>
  <c r="CB665" i="1"/>
  <c r="CB123" i="1"/>
  <c r="CB37" i="1"/>
  <c r="CB243" i="1"/>
  <c r="CB399" i="1"/>
  <c r="CB325" i="1"/>
  <c r="CB432" i="1"/>
  <c r="CB147" i="1"/>
  <c r="CB235" i="1"/>
  <c r="CB179" i="1"/>
  <c r="CB636" i="1"/>
  <c r="CB732" i="1"/>
  <c r="CB385" i="1"/>
  <c r="CB759" i="1"/>
  <c r="CB223" i="1"/>
  <c r="CB84" i="1"/>
  <c r="CB470" i="1"/>
  <c r="CB669" i="1"/>
  <c r="CB73" i="1"/>
  <c r="CB155" i="1"/>
  <c r="CB666" i="1"/>
  <c r="CB758" i="1"/>
  <c r="CB218" i="1"/>
  <c r="CB473" i="1"/>
  <c r="CB400" i="1"/>
  <c r="CB60" i="1"/>
  <c r="CB582" i="1"/>
  <c r="CB734" i="1"/>
  <c r="CB777" i="1"/>
  <c r="CB365" i="1"/>
  <c r="CB545" i="1"/>
  <c r="CB167" i="1"/>
  <c r="CB369" i="1"/>
  <c r="CB67" i="1"/>
  <c r="CB342" i="1"/>
  <c r="CB455" i="1"/>
  <c r="CB248" i="1"/>
  <c r="CB792" i="1"/>
  <c r="CB85" i="1"/>
  <c r="CB518" i="1"/>
  <c r="CB446" i="1"/>
  <c r="CB444" i="1"/>
  <c r="CB552" i="1"/>
  <c r="CB750" i="1"/>
  <c r="CB143" i="1"/>
  <c r="CB787" i="1"/>
  <c r="CB72" i="1"/>
  <c r="CB362" i="1"/>
  <c r="CB359" i="1"/>
  <c r="CB735" i="1"/>
  <c r="CB483" i="1"/>
  <c r="CB349" i="1"/>
  <c r="CB542" i="1"/>
  <c r="CB151" i="1"/>
  <c r="CB454" i="1"/>
  <c r="CB88" i="1"/>
  <c r="CB189" i="1"/>
  <c r="CB546" i="1"/>
  <c r="CB150" i="1"/>
  <c r="CB789" i="1"/>
  <c r="CB180" i="1"/>
  <c r="CB646" i="1"/>
  <c r="CB136" i="1"/>
  <c r="CB200" i="1"/>
  <c r="CB83" i="1"/>
  <c r="CB122" i="1"/>
  <c r="CB119" i="1"/>
  <c r="CB134" i="1"/>
  <c r="CB594" i="1"/>
  <c r="CB229" i="1"/>
  <c r="CB612" i="1"/>
  <c r="CB440" i="1"/>
  <c r="CB25" i="1"/>
  <c r="CB324" i="1"/>
  <c r="CB613" i="1"/>
  <c r="CB216" i="1"/>
  <c r="CB502" i="1"/>
  <c r="CB129" i="1"/>
  <c r="CB152" i="1"/>
  <c r="CB608" i="1"/>
  <c r="CB26" i="1"/>
  <c r="CB480" i="1"/>
  <c r="CB360" i="1"/>
  <c r="CB557" i="1"/>
  <c r="CB527" i="1"/>
  <c r="CB530" i="1"/>
  <c r="CB34" i="1"/>
  <c r="CB333" i="1"/>
  <c r="CB112" i="1"/>
  <c r="CB482" i="1"/>
  <c r="CB588" i="1"/>
  <c r="CB414" i="1"/>
  <c r="CB126" i="1"/>
  <c r="CB785" i="1"/>
  <c r="CB731" i="1"/>
  <c r="CB30" i="1"/>
  <c r="CB347" i="1"/>
  <c r="CB68" i="1"/>
  <c r="CB703" i="1"/>
  <c r="CB439" i="1"/>
  <c r="CB368" i="1"/>
  <c r="CB71" i="1"/>
  <c r="CB794" i="1"/>
  <c r="CB292" i="1"/>
  <c r="CB570" i="1"/>
  <c r="CB297" i="1"/>
  <c r="CB677" i="1"/>
  <c r="CB526" i="1"/>
  <c r="CB197" i="1"/>
  <c r="CB583" i="1"/>
  <c r="CB2" i="1"/>
  <c r="CB585" i="1"/>
  <c r="CB605" i="1"/>
  <c r="CB616" i="1"/>
  <c r="CB282" i="1"/>
  <c r="CB472" i="1"/>
  <c r="CB253" i="1"/>
  <c r="CB660" i="1"/>
  <c r="CB772" i="1"/>
  <c r="CB89" i="1"/>
  <c r="CB452" i="1"/>
  <c r="CB511" i="1"/>
  <c r="CB580" i="1"/>
  <c r="CB41" i="1"/>
  <c r="CB555" i="1"/>
  <c r="CB10" i="1"/>
  <c r="CB489" i="1"/>
  <c r="CB753" i="1"/>
  <c r="CB628" i="1"/>
  <c r="CB74" i="1"/>
  <c r="CB363" i="1"/>
  <c r="CB101" i="1"/>
  <c r="CB211" i="1"/>
  <c r="CB662" i="1"/>
  <c r="CB749" i="1"/>
  <c r="CB27" i="1"/>
  <c r="CB149" i="1"/>
  <c r="CB624" i="1"/>
  <c r="CB584" i="1"/>
  <c r="CB528" i="1"/>
  <c r="CB20" i="1"/>
  <c r="CB729" i="1"/>
  <c r="CB222" i="1"/>
  <c r="CB562" i="1"/>
  <c r="CB176" i="1"/>
  <c r="CB427" i="1"/>
  <c r="CB781" i="1"/>
  <c r="CB617" i="1"/>
  <c r="CB390" i="1"/>
  <c r="CB551" i="1"/>
  <c r="CB751" i="1"/>
  <c r="CB754" i="1"/>
  <c r="CB8" i="1"/>
  <c r="CB154" i="1"/>
  <c r="CB778" i="1"/>
  <c r="CB783" i="1"/>
  <c r="CB802" i="1"/>
  <c r="CB350" i="1"/>
  <c r="CB493" i="1"/>
  <c r="CB589" i="1"/>
  <c r="CB451" i="1"/>
  <c r="CB723" i="1"/>
  <c r="CB382" i="1"/>
  <c r="CB173" i="1"/>
  <c r="CB181" i="1"/>
  <c r="CB138" i="1"/>
  <c r="CB317" i="1"/>
  <c r="CB296" i="1"/>
  <c r="CB678" i="1"/>
  <c r="CB326" i="1"/>
  <c r="CB420" i="1"/>
  <c r="CB208" i="1"/>
  <c r="CB245" i="1"/>
  <c r="CB581" i="1"/>
  <c r="CB198" i="1"/>
  <c r="CB9" i="1"/>
  <c r="CB196" i="1"/>
  <c r="CB351" i="1"/>
  <c r="CB694" i="1"/>
  <c r="CB520" i="1"/>
  <c r="CB139" i="1"/>
  <c r="CB274" i="1"/>
  <c r="CB752" i="1"/>
  <c r="CB125" i="1"/>
  <c r="CB756" i="1"/>
  <c r="CB6" i="1"/>
  <c r="CB717" i="1"/>
  <c r="CB504" i="1"/>
  <c r="CB332" i="1"/>
  <c r="CB569" i="1"/>
  <c r="CB275" i="1"/>
  <c r="CB733" i="1"/>
  <c r="CB358" i="1"/>
  <c r="CB174" i="1"/>
  <c r="CB231" i="1"/>
  <c r="CB341" i="1"/>
  <c r="CB344" i="1"/>
  <c r="CB392" i="1"/>
  <c r="CB171" i="1"/>
  <c r="CB549" i="1"/>
  <c r="CB458" i="1"/>
  <c r="CB316" i="1"/>
  <c r="CB361" i="1"/>
  <c r="CB774" i="1"/>
  <c r="CB114" i="1"/>
  <c r="CB506" i="1"/>
  <c r="CB413" i="1"/>
  <c r="CB442" i="1"/>
  <c r="CB457" i="1"/>
  <c r="CB727" i="1"/>
  <c r="CB465" i="1"/>
  <c r="CB645" i="1"/>
  <c r="CB592" i="1"/>
  <c r="CB40" i="1"/>
  <c r="CB693" i="1"/>
  <c r="CB38" i="1"/>
  <c r="CB515" i="1"/>
  <c r="CB691" i="1"/>
  <c r="CB488" i="1"/>
  <c r="CB215" i="1"/>
  <c r="CB311" i="1"/>
  <c r="CB679" i="1"/>
  <c r="CB418" i="1"/>
  <c r="CB423" i="1"/>
  <c r="CB422" i="1"/>
  <c r="CB18" i="1"/>
  <c r="CB187" i="1"/>
  <c r="CB104" i="1"/>
  <c r="CB77" i="1"/>
  <c r="CB578" i="1"/>
  <c r="CB805" i="1"/>
  <c r="CB303" i="1"/>
  <c r="CB69" i="1"/>
  <c r="CB233" i="1"/>
  <c r="CB102" i="1"/>
  <c r="CB535" i="1"/>
  <c r="CB663" i="1"/>
  <c r="CB412" i="1"/>
  <c r="CB63" i="1"/>
  <c r="CB737" i="1"/>
  <c r="CB490" i="1"/>
  <c r="CB722" i="1"/>
  <c r="CB658" i="1"/>
  <c r="CB405" i="1"/>
  <c r="CB428" i="1"/>
  <c r="CB168" i="1"/>
  <c r="CB674" i="1"/>
  <c r="CB335" i="1"/>
  <c r="CB386" i="1"/>
  <c r="CB627" i="1"/>
  <c r="CB517" i="1"/>
  <c r="CB378" i="1"/>
  <c r="CB782" i="1"/>
  <c r="CB715" i="1"/>
  <c r="CB53" i="1"/>
  <c r="CB387" i="1"/>
  <c r="CB91" i="1"/>
  <c r="CB249" i="1"/>
  <c r="CB461" i="1"/>
  <c r="CB285" i="1"/>
  <c r="CB499" i="1"/>
  <c r="CB784" i="1"/>
  <c r="CB142" i="1"/>
  <c r="CB692" i="1"/>
  <c r="CB121" i="1"/>
  <c r="CB697" i="1"/>
  <c r="CB236" i="1"/>
  <c r="CB301" i="1"/>
  <c r="CB110" i="1"/>
  <c r="CB336" i="1"/>
  <c r="CB561" i="1"/>
  <c r="CB689" i="1"/>
  <c r="CB52" i="1"/>
  <c r="CB120" i="1"/>
  <c r="CB109" i="1"/>
  <c r="CB556" i="1"/>
  <c r="CB46" i="1"/>
  <c r="CB62" i="1"/>
  <c r="CB394" i="1"/>
  <c r="CB238" i="1"/>
  <c r="CB795" i="1"/>
  <c r="CB279" i="1"/>
  <c r="CB128" i="1"/>
  <c r="CB403" i="1"/>
  <c r="CB113" i="1"/>
  <c r="CB416" i="1"/>
  <c r="CB476" i="1"/>
  <c r="CB791" i="1"/>
  <c r="CB591" i="1"/>
  <c r="CB277" i="1"/>
  <c r="CB237" i="1"/>
  <c r="CB145" i="1"/>
  <c r="CB203" i="1"/>
  <c r="CB566" i="1"/>
  <c r="CB424" i="1"/>
  <c r="CB623" i="1"/>
  <c r="CB540" i="1"/>
  <c r="CB643" i="1"/>
  <c r="CB597" i="1"/>
  <c r="CB175" i="1"/>
  <c r="CB192" i="1"/>
  <c r="CB103" i="1"/>
  <c r="CB388" i="1"/>
  <c r="CB56" i="1"/>
  <c r="CB133" i="1"/>
  <c r="CB402" i="1"/>
  <c r="CB97" i="1"/>
  <c r="CB797" i="1"/>
  <c r="CB648" i="1"/>
  <c r="CB271" i="1"/>
  <c r="CB725" i="1"/>
  <c r="CB157" i="1"/>
  <c r="CB404" i="1"/>
  <c r="CB32" i="1"/>
  <c r="CB65" i="1"/>
  <c r="CB354" i="1"/>
  <c r="CB264" i="1"/>
  <c r="CB491" i="1"/>
  <c r="CB460" i="1"/>
  <c r="CB762" i="1"/>
  <c r="CB575" i="1"/>
  <c r="CB337" i="1"/>
  <c r="CB55" i="1"/>
  <c r="CB704" i="1"/>
  <c r="CB207" i="1"/>
  <c r="CB790" i="1"/>
  <c r="CB671" i="1"/>
  <c r="CB269" i="1"/>
  <c r="CB21" i="1"/>
  <c r="CB289" i="1"/>
  <c r="CB738" i="1"/>
  <c r="CB352" i="1"/>
  <c r="CB686" i="1"/>
  <c r="CB533" i="1"/>
  <c r="CB574" i="1"/>
  <c r="CB763" i="1"/>
  <c r="CB619" i="1"/>
  <c r="CB747" i="1"/>
  <c r="CB475" i="1"/>
  <c r="CB137" i="1"/>
  <c r="CB498" i="1"/>
  <c r="CB505" i="1"/>
  <c r="CB587" i="1"/>
  <c r="CB768" i="1"/>
  <c r="CB449" i="1"/>
  <c r="CB99" i="1"/>
  <c r="CB284" i="1"/>
  <c r="CB632" i="1"/>
  <c r="CB95" i="1"/>
  <c r="CB462" i="1"/>
  <c r="CB273" i="1"/>
  <c r="CB48" i="1"/>
  <c r="CB194" i="1"/>
  <c r="CB602" i="1"/>
  <c r="CB539" i="1"/>
  <c r="CB541" i="1"/>
  <c r="CB642" i="1"/>
  <c r="CB757" i="1"/>
  <c r="CB281" i="1"/>
  <c r="CB415" i="1"/>
  <c r="CB492" i="1"/>
  <c r="CB485" i="1"/>
  <c r="CB11" i="1"/>
  <c r="CB389" i="1"/>
  <c r="CB306" i="1"/>
  <c r="CB650" i="1"/>
  <c r="CB683" i="1"/>
  <c r="CB438" i="1"/>
  <c r="CB409" i="1"/>
  <c r="CB396" i="1"/>
  <c r="CB765" i="1"/>
  <c r="CB536" i="1"/>
  <c r="CB702" i="1"/>
  <c r="CB13" i="1"/>
  <c r="CB653" i="1"/>
  <c r="CB270" i="1"/>
  <c r="CB96" i="1"/>
  <c r="CB406" i="1"/>
  <c r="CB367" i="1"/>
  <c r="CB407" i="1"/>
  <c r="CB318" i="1"/>
  <c r="CB799" i="1"/>
  <c r="CB771" i="1"/>
  <c r="CB50" i="1"/>
  <c r="CB513" i="1"/>
  <c r="CB182" i="1"/>
  <c r="CB713" i="1"/>
  <c r="CB410" i="1"/>
  <c r="CB100" i="1"/>
  <c r="CB606" i="1"/>
  <c r="CB631" i="1"/>
  <c r="CB503" i="1"/>
  <c r="CB393" i="1"/>
  <c r="CB210" i="1"/>
  <c r="CB287" i="1"/>
  <c r="CB212" i="1"/>
  <c r="CB509" i="1"/>
  <c r="CB516" i="1"/>
  <c r="CB775" i="1"/>
  <c r="CB681" i="1"/>
  <c r="CB622" i="1"/>
  <c r="CB548" i="1"/>
  <c r="CB550" i="1"/>
  <c r="CB500" i="1"/>
  <c r="CB82" i="1"/>
  <c r="CB202" i="1"/>
  <c r="CB186" i="1"/>
  <c r="CB320" i="1"/>
  <c r="CB239" i="1"/>
  <c r="CB94" i="1"/>
  <c r="CB75" i="1"/>
  <c r="CB433" i="1"/>
  <c r="CB718" i="1"/>
  <c r="CB124" i="1"/>
  <c r="CB241" i="1"/>
  <c r="CB443" i="1"/>
  <c r="CB560" i="1"/>
  <c r="CB87" i="1"/>
  <c r="CB49" i="1"/>
  <c r="CB294" i="1"/>
  <c r="CB696" i="1"/>
  <c r="CB466" i="1"/>
  <c r="CB614" i="1"/>
  <c r="CB644" i="1"/>
  <c r="CB19" i="1"/>
  <c r="CB346" i="1"/>
  <c r="CB309" i="1"/>
  <c r="CB163" i="1"/>
  <c r="CB372" i="1"/>
  <c r="CB204" i="1"/>
  <c r="CB278" i="1"/>
  <c r="CB159" i="1"/>
  <c r="CB467" i="1"/>
  <c r="CB12" i="1"/>
  <c r="CB205" i="1"/>
  <c r="CB788" i="1"/>
  <c r="CB748" i="1"/>
  <c r="CB780" i="1"/>
  <c r="CB435" i="1"/>
  <c r="CB720" i="1"/>
  <c r="CB769" i="1"/>
  <c r="CB146" i="1"/>
  <c r="CB408" i="1"/>
  <c r="CB736" i="1"/>
  <c r="CB225" i="1"/>
  <c r="CB431" i="1"/>
  <c r="CB798" i="1"/>
  <c r="CB456" i="1"/>
  <c r="CB199" i="1"/>
  <c r="CB213" i="1"/>
  <c r="CB3" i="1"/>
  <c r="CB220" i="1"/>
  <c r="CB265" i="1"/>
  <c r="CB615" i="1"/>
  <c r="CB664" i="1"/>
  <c r="CB118" i="1"/>
  <c r="CB195" i="1"/>
  <c r="CB804" i="1"/>
  <c r="CB721" i="1"/>
  <c r="CB232" i="1"/>
  <c r="CB4" i="1"/>
  <c r="CB5" i="1"/>
  <c r="CB276" i="1"/>
  <c r="CB547" i="1"/>
  <c r="CB709" i="1"/>
  <c r="CB76" i="1"/>
  <c r="CB86" i="1"/>
  <c r="CB340" i="1"/>
  <c r="CB227" i="1"/>
  <c r="CB525" i="1"/>
  <c r="CB448" i="1"/>
  <c r="CB766" i="1"/>
  <c r="CB600" i="1"/>
  <c r="CB767" i="1"/>
  <c r="CB291" i="1"/>
  <c r="CB166" i="1"/>
  <c r="CB148" i="1"/>
  <c r="CB654" i="1"/>
  <c r="CB299" i="1"/>
  <c r="CB411" i="1"/>
  <c r="CB391" i="1"/>
  <c r="CB246" i="1"/>
  <c r="CB521" i="1"/>
  <c r="CB16" i="1"/>
  <c r="CB417" i="1"/>
  <c r="CB531" i="1"/>
  <c r="CB221" i="1"/>
  <c r="CB553" i="1"/>
  <c r="CB376" i="1"/>
  <c r="CB573" i="1"/>
  <c r="CB563" i="1"/>
  <c r="CB280" i="1"/>
  <c r="CB373" i="1"/>
  <c r="CB130" i="1"/>
  <c r="CB803" i="1"/>
  <c r="CB228" i="1"/>
  <c r="CB379" i="1"/>
  <c r="CB314" i="1"/>
  <c r="CB164" i="1"/>
  <c r="CB494" i="1"/>
  <c r="CB312" i="1"/>
  <c r="CB590" i="1"/>
  <c r="CB651" i="1"/>
  <c r="CB209" i="1"/>
  <c r="CB288" i="1"/>
  <c r="CB283" i="1"/>
  <c r="CB323" i="1"/>
  <c r="CB604" i="1"/>
  <c r="CB800" i="1"/>
  <c r="CB497" i="1"/>
  <c r="CB78" i="1"/>
  <c r="CB510" i="1"/>
  <c r="CB538" i="1"/>
  <c r="CB534" i="1"/>
  <c r="CB426" i="1"/>
  <c r="CB685" i="1"/>
  <c r="CB716" i="1"/>
  <c r="CB247" i="1"/>
  <c r="CB59" i="1"/>
  <c r="CB761" i="1"/>
  <c r="CB172" i="1"/>
  <c r="CB135" i="1"/>
  <c r="CB384" i="1"/>
  <c r="CB611" i="1"/>
  <c r="CB374" i="1"/>
  <c r="CB321" i="1"/>
  <c r="CB140" i="1"/>
  <c r="CB398" i="1"/>
  <c r="CB621" i="1"/>
  <c r="CB726" i="1"/>
  <c r="CB111" i="1"/>
  <c r="CB708" i="1"/>
  <c r="CB776" i="1"/>
  <c r="CB272" i="1"/>
  <c r="CB371" i="1"/>
  <c r="CB481" i="1"/>
  <c r="CB537" i="1"/>
  <c r="CB153" i="1"/>
  <c r="CB522" i="1"/>
  <c r="CB464" i="1"/>
  <c r="CB554" i="1"/>
  <c r="CB7" i="1"/>
  <c r="CB579" i="1"/>
  <c r="CB593" i="1"/>
  <c r="CB429" i="1"/>
  <c r="CB339" i="1"/>
  <c r="CB330" i="1"/>
  <c r="CB141" i="1"/>
  <c r="CB36" i="1"/>
  <c r="CB217" i="1"/>
  <c r="CB770" i="1"/>
  <c r="CB698" i="1"/>
  <c r="CB675" i="1"/>
  <c r="CB445" i="1"/>
  <c r="CB468" i="1"/>
  <c r="CB293" i="1"/>
  <c r="CB558" i="1"/>
  <c r="CB308" i="1"/>
  <c r="CB115" i="1"/>
  <c r="CB710" i="1"/>
  <c r="CB740" i="1"/>
  <c r="CB226" i="1"/>
  <c r="CB92" i="1"/>
  <c r="CB331" i="1"/>
  <c r="CB565" i="1"/>
  <c r="CB184" i="1"/>
  <c r="CB116" i="1"/>
  <c r="CB746" i="1"/>
  <c r="CB672" i="1"/>
  <c r="CB106" i="1"/>
  <c r="CB201" i="1"/>
  <c r="CB47" i="1"/>
  <c r="CB568" i="1"/>
  <c r="CB61" i="1"/>
  <c r="CB58" i="1"/>
  <c r="CB479" i="1"/>
  <c r="CB44" i="1"/>
  <c r="CB601" i="1"/>
  <c r="CB178" i="1"/>
  <c r="CB206" i="1"/>
  <c r="CB219" i="1"/>
  <c r="CB477" i="1"/>
  <c r="CB706" i="1"/>
  <c r="CB744" i="1"/>
  <c r="CB639" i="1"/>
  <c r="CB760" i="1"/>
  <c r="CB356" i="1"/>
  <c r="CB144" i="1"/>
  <c r="CB688" i="1"/>
  <c r="CB793" i="1"/>
  <c r="CB22" i="1"/>
  <c r="CB655" i="1"/>
  <c r="CB300" i="1"/>
  <c r="CB397" i="1"/>
  <c r="CB745" i="1"/>
  <c r="CB370" i="1"/>
  <c r="CB117" i="1"/>
  <c r="CB234" i="1"/>
  <c r="CB478" i="1"/>
  <c r="CB313" i="1"/>
  <c r="CB661" i="1"/>
  <c r="CB637" i="1"/>
  <c r="CB487" i="1"/>
  <c r="CB501" i="1"/>
  <c r="CB79" i="1"/>
  <c r="CB29" i="1"/>
  <c r="CB98" i="1"/>
  <c r="CB162" i="1"/>
  <c r="CB39" i="1"/>
  <c r="CB519" i="1"/>
  <c r="CB629" i="1"/>
  <c r="CB649" i="1"/>
  <c r="CB474" i="1"/>
  <c r="CB355" i="1"/>
  <c r="CB421" i="1"/>
  <c r="CB105" i="1"/>
  <c r="CB577" i="1"/>
  <c r="CB586" i="1"/>
  <c r="CB610" i="1"/>
  <c r="CB188" i="1"/>
  <c r="CB437" i="1"/>
  <c r="CB576" i="1"/>
  <c r="CB161" i="1"/>
  <c r="CB70" i="1"/>
  <c r="CB512" i="1"/>
  <c r="CB160" i="1"/>
  <c r="CB381" i="1"/>
  <c r="CB80" i="1"/>
  <c r="CB684" i="1"/>
  <c r="CB108" i="1"/>
  <c r="CB609" i="1"/>
  <c r="CB286" i="1"/>
  <c r="CB328" i="1"/>
  <c r="CB567" i="1"/>
  <c r="CB81" i="1"/>
  <c r="CB450" i="1"/>
  <c r="CB191" i="1"/>
  <c r="CB338" i="1"/>
  <c r="CB699" i="1"/>
  <c r="CB319" i="1"/>
  <c r="CB634" i="1"/>
  <c r="CB469" i="1"/>
  <c r="CB214" i="1"/>
  <c r="CB132" i="1"/>
  <c r="CB15" i="1"/>
  <c r="CB484" i="1"/>
  <c r="CB453" i="1"/>
  <c r="CB700" i="1"/>
  <c r="CB701" i="1"/>
  <c r="CB24" i="1"/>
  <c r="CB676" i="1"/>
  <c r="CB64" i="1"/>
  <c r="CB183" i="1"/>
  <c r="CB224" i="1"/>
  <c r="CB170" i="1"/>
  <c r="CB366" i="1"/>
  <c r="CB633" i="1"/>
  <c r="CB719" i="1"/>
  <c r="CB486" i="1"/>
  <c r="CB668" i="1"/>
  <c r="CB190" i="1"/>
  <c r="CB572" i="1"/>
  <c r="CB441" i="1"/>
  <c r="CB131" i="1"/>
  <c r="CB532" i="1"/>
  <c r="CB343" i="1"/>
  <c r="CB508" i="1"/>
  <c r="CB635" i="1"/>
  <c r="CB695" i="1"/>
  <c r="CB93" i="1"/>
  <c r="CB670" i="1"/>
  <c r="CB730" i="1"/>
  <c r="CB364" i="1"/>
  <c r="CB687" i="1"/>
  <c r="CB652" i="1"/>
  <c r="CB327" i="1"/>
  <c r="CB169" i="1"/>
  <c r="CB375" i="1"/>
  <c r="CB254" i="1"/>
  <c r="CB564" i="1"/>
  <c r="CB353" i="1"/>
  <c r="CB607" i="1"/>
  <c r="CB127" i="1"/>
  <c r="CB17" i="1"/>
  <c r="CB302" i="1"/>
  <c r="CB495" i="1"/>
  <c r="CB595" i="1"/>
  <c r="CB739" i="1"/>
  <c r="CB673" i="1"/>
  <c r="CB425" i="1"/>
  <c r="CB193" i="1"/>
  <c r="CB334" i="1"/>
  <c r="CB244" i="1"/>
  <c r="CB383" i="1"/>
  <c r="CB310" i="1"/>
  <c r="CB618" i="1"/>
  <c r="CB496" i="1"/>
  <c r="CB305" i="1"/>
  <c r="CB463" i="1"/>
  <c r="CB598" i="1"/>
  <c r="CB33" i="1"/>
  <c r="CB459" i="1"/>
  <c r="CB571" i="1"/>
  <c r="CB242" i="1"/>
  <c r="CB638" i="1"/>
  <c r="CB14" i="1"/>
  <c r="CB755" i="1"/>
  <c r="CB90" i="1"/>
  <c r="CB728" i="1"/>
  <c r="CB165" i="1"/>
  <c r="CB514" i="1"/>
  <c r="CB43" i="1"/>
  <c r="CB42" i="1"/>
  <c r="CB230" i="1"/>
  <c r="CB357" i="1"/>
  <c r="CB185" i="1"/>
  <c r="CB329" i="1"/>
  <c r="CB315" i="1"/>
  <c r="CB28" i="1"/>
  <c r="CB23" i="1"/>
  <c r="CB156" i="1"/>
  <c r="CB559" i="1"/>
  <c r="CB258" i="1"/>
  <c r="CB620" i="1"/>
  <c r="CB656" i="1"/>
  <c r="CB31" i="1"/>
  <c r="CB714" i="1"/>
  <c r="CB471" i="1"/>
  <c r="CB395" i="1"/>
  <c r="CB447" i="1"/>
  <c r="CB801" i="1"/>
  <c r="CB599" i="1"/>
  <c r="CB304" i="1"/>
  <c r="CB596" i="1"/>
  <c r="CB177" i="1"/>
  <c r="CB45" i="1"/>
  <c r="CB705" i="1"/>
  <c r="CB641" i="1"/>
  <c r="CB524" i="1"/>
  <c r="CB380" i="1"/>
  <c r="CB659" i="1"/>
  <c r="CC395" i="1" l="1"/>
  <c r="CW395" i="1"/>
  <c r="CC29" i="1"/>
  <c r="CW29" i="1"/>
  <c r="CC177" i="1"/>
  <c r="CD177" i="1" s="1"/>
  <c r="CW177" i="1"/>
  <c r="CC714" i="1"/>
  <c r="CD714" i="1" s="1"/>
  <c r="CW714" i="1"/>
  <c r="CC43" i="1"/>
  <c r="CW43" i="1"/>
  <c r="CC242" i="1"/>
  <c r="CD242" i="1" s="1"/>
  <c r="CW242" i="1"/>
  <c r="CC673" i="1"/>
  <c r="CD673" i="1" s="1"/>
  <c r="CW673" i="1"/>
  <c r="CC364" i="1"/>
  <c r="CD364" i="1" s="1"/>
  <c r="CW364" i="1"/>
  <c r="CC633" i="1"/>
  <c r="CW633" i="1"/>
  <c r="CC610" i="1"/>
  <c r="CD610" i="1" s="1"/>
  <c r="CW610" i="1"/>
  <c r="CC649" i="1"/>
  <c r="CF649" i="1" s="1"/>
  <c r="CI649" i="1" s="1"/>
  <c r="CW649" i="1"/>
  <c r="CC144" i="1"/>
  <c r="CD144" i="1" s="1"/>
  <c r="CW144" i="1"/>
  <c r="CC217" i="1"/>
  <c r="CW217" i="1"/>
  <c r="CC7" i="1"/>
  <c r="CW7" i="1"/>
  <c r="CC272" i="1"/>
  <c r="CF272" i="1" s="1"/>
  <c r="CI272" i="1" s="1"/>
  <c r="CW272" i="1"/>
  <c r="CC247" i="1"/>
  <c r="CD247" i="1" s="1"/>
  <c r="CW247" i="1"/>
  <c r="CC553" i="1"/>
  <c r="CW553" i="1"/>
  <c r="CC411" i="1"/>
  <c r="CW411" i="1"/>
  <c r="CC118" i="1"/>
  <c r="CD118" i="1" s="1"/>
  <c r="CW118" i="1"/>
  <c r="CC199" i="1"/>
  <c r="CD199" i="1" s="1"/>
  <c r="CW199" i="1"/>
  <c r="CC12" i="1"/>
  <c r="CW12" i="1"/>
  <c r="CC309" i="1"/>
  <c r="CW309" i="1"/>
  <c r="CC49" i="1"/>
  <c r="CD49" i="1" s="1"/>
  <c r="CW49" i="1"/>
  <c r="CC212" i="1"/>
  <c r="CD212" i="1" s="1"/>
  <c r="CW212" i="1"/>
  <c r="CC757" i="1"/>
  <c r="CW757" i="1"/>
  <c r="CX757" i="1" s="1"/>
  <c r="CC269" i="1"/>
  <c r="CW269" i="1"/>
  <c r="CC762" i="1"/>
  <c r="CD762" i="1" s="1"/>
  <c r="CW762" i="1"/>
  <c r="CX762" i="1" s="1"/>
  <c r="CC133" i="1"/>
  <c r="CD133" i="1" s="1"/>
  <c r="CW133" i="1"/>
  <c r="CC279" i="1"/>
  <c r="CW279" i="1"/>
  <c r="CC120" i="1"/>
  <c r="CW120" i="1"/>
  <c r="CC249" i="1"/>
  <c r="CD249" i="1" s="1"/>
  <c r="CW249" i="1"/>
  <c r="CC658" i="1"/>
  <c r="CD658" i="1" s="1"/>
  <c r="CW658" i="1"/>
  <c r="CC102" i="1"/>
  <c r="CW102" i="1"/>
  <c r="CC104" i="1"/>
  <c r="CW104" i="1"/>
  <c r="CC215" i="1"/>
  <c r="CF215" i="1" s="1"/>
  <c r="CI215" i="1" s="1"/>
  <c r="CW215" i="1"/>
  <c r="CC114" i="1"/>
  <c r="CF114" i="1" s="1"/>
  <c r="CI114" i="1" s="1"/>
  <c r="CW114" i="1"/>
  <c r="CC569" i="1"/>
  <c r="CW569" i="1"/>
  <c r="CC274" i="1"/>
  <c r="CW274" i="1"/>
  <c r="CC138" i="1"/>
  <c r="CD138" i="1" s="1"/>
  <c r="CW138" i="1"/>
  <c r="CC562" i="1"/>
  <c r="CF562" i="1" s="1"/>
  <c r="CW562" i="1"/>
  <c r="CC27" i="1"/>
  <c r="CW27" i="1"/>
  <c r="CC126" i="1"/>
  <c r="CW126" i="1"/>
  <c r="CC594" i="1"/>
  <c r="CD594" i="1" s="1"/>
  <c r="CW594" i="1"/>
  <c r="CC180" i="1"/>
  <c r="CF180" i="1" s="1"/>
  <c r="CI180" i="1" s="1"/>
  <c r="CW180" i="1"/>
  <c r="CC143" i="1"/>
  <c r="CW143" i="1"/>
  <c r="CC35" i="1"/>
  <c r="CD35" i="1" s="1"/>
  <c r="CW35" i="1"/>
  <c r="CC230" i="1"/>
  <c r="CF230" i="1" s="1"/>
  <c r="CI230" i="1" s="1"/>
  <c r="CW230" i="1"/>
  <c r="CC115" i="1"/>
  <c r="CD115" i="1" s="1"/>
  <c r="CW115" i="1"/>
  <c r="CC31" i="1"/>
  <c r="CW31" i="1"/>
  <c r="CC28" i="1"/>
  <c r="CD28" i="1" s="1"/>
  <c r="CW28" i="1"/>
  <c r="CC514" i="1"/>
  <c r="CD514" i="1" s="1"/>
  <c r="CW514" i="1"/>
  <c r="CC618" i="1"/>
  <c r="CF618" i="1" s="1"/>
  <c r="CW618" i="1"/>
  <c r="CC730" i="1"/>
  <c r="CW730" i="1"/>
  <c r="CX730" i="1" s="1"/>
  <c r="CC131" i="1"/>
  <c r="CF131" i="1" s="1"/>
  <c r="CI131" i="1" s="1"/>
  <c r="CW131" i="1"/>
  <c r="CC634" i="1"/>
  <c r="CD634" i="1" s="1"/>
  <c r="CW634" i="1"/>
  <c r="CC160" i="1"/>
  <c r="CD160" i="1" s="1"/>
  <c r="CW160" i="1"/>
  <c r="CC586" i="1"/>
  <c r="CW586" i="1"/>
  <c r="CC356" i="1"/>
  <c r="CF356" i="1" s="1"/>
  <c r="CI356" i="1" s="1"/>
  <c r="CW356" i="1"/>
  <c r="CC206" i="1"/>
  <c r="CD206" i="1" s="1"/>
  <c r="CW206" i="1"/>
  <c r="CC47" i="1"/>
  <c r="CD47" i="1" s="1"/>
  <c r="CW47" i="1"/>
  <c r="CC331" i="1"/>
  <c r="CW331" i="1"/>
  <c r="CC293" i="1"/>
  <c r="CD293" i="1" s="1"/>
  <c r="CW293" i="1"/>
  <c r="CC36" i="1"/>
  <c r="CD36" i="1" s="1"/>
  <c r="CW36" i="1"/>
  <c r="CC554" i="1"/>
  <c r="CF554" i="1" s="1"/>
  <c r="CW554" i="1"/>
  <c r="CC221" i="1"/>
  <c r="CW221" i="1"/>
  <c r="CC467" i="1"/>
  <c r="CD467" i="1" s="1"/>
  <c r="CW467" i="1"/>
  <c r="CC75" i="1"/>
  <c r="CW75" i="1"/>
  <c r="CC287" i="1"/>
  <c r="CF287" i="1" s="1"/>
  <c r="CI287" i="1" s="1"/>
  <c r="CW287" i="1"/>
  <c r="CC157" i="1"/>
  <c r="CW157" i="1"/>
  <c r="CC56" i="1"/>
  <c r="CD56" i="1" s="1"/>
  <c r="CW56" i="1"/>
  <c r="CC52" i="1"/>
  <c r="CW52" i="1"/>
  <c r="CC121" i="1"/>
  <c r="CD121" i="1" s="1"/>
  <c r="CW121" i="1"/>
  <c r="CC91" i="1"/>
  <c r="CW91" i="1"/>
  <c r="CC233" i="1"/>
  <c r="CF233" i="1" s="1"/>
  <c r="CI233" i="1" s="1"/>
  <c r="CW233" i="1"/>
  <c r="CC187" i="1"/>
  <c r="CW187" i="1"/>
  <c r="CC332" i="1"/>
  <c r="CD332" i="1" s="1"/>
  <c r="CW332" i="1"/>
  <c r="CC139" i="1"/>
  <c r="CW139" i="1"/>
  <c r="CC245" i="1"/>
  <c r="CD245" i="1" s="1"/>
  <c r="CW245" i="1"/>
  <c r="CC181" i="1"/>
  <c r="CW181" i="1"/>
  <c r="CC222" i="1"/>
  <c r="CD222" i="1" s="1"/>
  <c r="CW222" i="1"/>
  <c r="CC216" i="1"/>
  <c r="CW216" i="1"/>
  <c r="CC134" i="1"/>
  <c r="CD134" i="1" s="1"/>
  <c r="CW134" i="1"/>
  <c r="CC789" i="1"/>
  <c r="CW789" i="1"/>
  <c r="CX789" i="1" s="1"/>
  <c r="CC248" i="1"/>
  <c r="CD248" i="1" s="1"/>
  <c r="CW248" i="1"/>
  <c r="CC666" i="1"/>
  <c r="CW666" i="1"/>
  <c r="CC57" i="1"/>
  <c r="CD57" i="1" s="1"/>
  <c r="CW57" i="1"/>
  <c r="CC741" i="1"/>
  <c r="CW741" i="1"/>
  <c r="CX741" i="1" s="1"/>
  <c r="CC158" i="1"/>
  <c r="CD158" i="1" s="1"/>
  <c r="CW158" i="1"/>
  <c r="CC348" i="1"/>
  <c r="CW348" i="1"/>
  <c r="CC419" i="1"/>
  <c r="CD419" i="1" s="1"/>
  <c r="CW419" i="1"/>
  <c r="CC156" i="1"/>
  <c r="CW156" i="1"/>
  <c r="CC450" i="1"/>
  <c r="CD450" i="1" s="1"/>
  <c r="CW450" i="1"/>
  <c r="CC165" i="1"/>
  <c r="CW165" i="1"/>
  <c r="CC459" i="1"/>
  <c r="CD459" i="1" s="1"/>
  <c r="CW459" i="1"/>
  <c r="CC310" i="1"/>
  <c r="CD310" i="1" s="1"/>
  <c r="CW310" i="1"/>
  <c r="CC254" i="1"/>
  <c r="CD254" i="1" s="1"/>
  <c r="CW254" i="1"/>
  <c r="CC170" i="1"/>
  <c r="CW170" i="1"/>
  <c r="CC577" i="1"/>
  <c r="CD577" i="1" s="1"/>
  <c r="CW577" i="1"/>
  <c r="CC178" i="1"/>
  <c r="CD178" i="1" s="1"/>
  <c r="CW178" i="1"/>
  <c r="CC201" i="1"/>
  <c r="CD201" i="1" s="1"/>
  <c r="CW201" i="1"/>
  <c r="CC92" i="1"/>
  <c r="CW92" i="1"/>
  <c r="CC141" i="1"/>
  <c r="CD141" i="1" s="1"/>
  <c r="CW141" i="1"/>
  <c r="CC130" i="1"/>
  <c r="CW130" i="1"/>
  <c r="CC5" i="1"/>
  <c r="CD5" i="1" s="1"/>
  <c r="CW5" i="1"/>
  <c r="CC435" i="1"/>
  <c r="CW435" i="1"/>
  <c r="CC159" i="1"/>
  <c r="CD159" i="1" s="1"/>
  <c r="CW159" i="1"/>
  <c r="CC19" i="1"/>
  <c r="CW19" i="1"/>
  <c r="CC87" i="1"/>
  <c r="CD87" i="1" s="1"/>
  <c r="CW87" i="1"/>
  <c r="CC94" i="1"/>
  <c r="CW94" i="1"/>
  <c r="CC210" i="1"/>
  <c r="CF210" i="1" s="1"/>
  <c r="CI210" i="1" s="1"/>
  <c r="CW210" i="1"/>
  <c r="CC182" i="1"/>
  <c r="CW182" i="1"/>
  <c r="CC642" i="1"/>
  <c r="CD642" i="1" s="1"/>
  <c r="CW642" i="1"/>
  <c r="CC95" i="1"/>
  <c r="CW95" i="1"/>
  <c r="CC498" i="1"/>
  <c r="CD498" i="1" s="1"/>
  <c r="CW498" i="1"/>
  <c r="CC491" i="1"/>
  <c r="CW491" i="1"/>
  <c r="CC725" i="1"/>
  <c r="CD725" i="1" s="1"/>
  <c r="CW725" i="1"/>
  <c r="CC388" i="1"/>
  <c r="CW388" i="1"/>
  <c r="CC238" i="1"/>
  <c r="CD238" i="1" s="1"/>
  <c r="CW238" i="1"/>
  <c r="CC387" i="1"/>
  <c r="CW387" i="1"/>
  <c r="CC490" i="1"/>
  <c r="CD490" i="1" s="1"/>
  <c r="CW490" i="1"/>
  <c r="CC69" i="1"/>
  <c r="CW69" i="1"/>
  <c r="CC18" i="1"/>
  <c r="CD18" i="1" s="1"/>
  <c r="CW18" i="1"/>
  <c r="CC231" i="1"/>
  <c r="CW231" i="1"/>
  <c r="CC208" i="1"/>
  <c r="CD208" i="1" s="1"/>
  <c r="CW208" i="1"/>
  <c r="CC173" i="1"/>
  <c r="CW173" i="1"/>
  <c r="CC89" i="1"/>
  <c r="CD89" i="1" s="1"/>
  <c r="CW89" i="1"/>
  <c r="CC585" i="1"/>
  <c r="CW585" i="1"/>
  <c r="CC119" i="1"/>
  <c r="CD119" i="1" s="1"/>
  <c r="CW119" i="1"/>
  <c r="CC150" i="1"/>
  <c r="CD150" i="1" s="1"/>
  <c r="CW150" i="1"/>
  <c r="CC483" i="1"/>
  <c r="CD483" i="1" s="1"/>
  <c r="CW483" i="1"/>
  <c r="CC155" i="1"/>
  <c r="CW155" i="1"/>
  <c r="CC243" i="1"/>
  <c r="CD243" i="1" s="1"/>
  <c r="CW243" i="1"/>
  <c r="CC529" i="1"/>
  <c r="CD529" i="1" s="1"/>
  <c r="CW529" i="1"/>
  <c r="CC54" i="1"/>
  <c r="CF54" i="1" s="1"/>
  <c r="CI54" i="1" s="1"/>
  <c r="CW54" i="1"/>
  <c r="CC234" i="1"/>
  <c r="CW234" i="1"/>
  <c r="CC380" i="1"/>
  <c r="CD380" i="1" s="1"/>
  <c r="CW380" i="1"/>
  <c r="CC33" i="1"/>
  <c r="CD33" i="1" s="1"/>
  <c r="CW33" i="1"/>
  <c r="CC93" i="1"/>
  <c r="CD93" i="1" s="1"/>
  <c r="CW93" i="1"/>
  <c r="CC224" i="1"/>
  <c r="CW224" i="1"/>
  <c r="CC286" i="1"/>
  <c r="CD286" i="1" s="1"/>
  <c r="CW286" i="1"/>
  <c r="CC70" i="1"/>
  <c r="CD70" i="1" s="1"/>
  <c r="CW70" i="1"/>
  <c r="CC39" i="1"/>
  <c r="CF39" i="1" s="1"/>
  <c r="CI39" i="1" s="1"/>
  <c r="CW39" i="1"/>
  <c r="CC601" i="1"/>
  <c r="CW601" i="1"/>
  <c r="CC106" i="1"/>
  <c r="CD106" i="1" s="1"/>
  <c r="CW106" i="1"/>
  <c r="CC226" i="1"/>
  <c r="CF226" i="1" s="1"/>
  <c r="CI226" i="1" s="1"/>
  <c r="CW226" i="1"/>
  <c r="CC522" i="1"/>
  <c r="CW522" i="1"/>
  <c r="CC111" i="1"/>
  <c r="CW111" i="1"/>
  <c r="CC148" i="1"/>
  <c r="CD148" i="1" s="1"/>
  <c r="CW148" i="1"/>
  <c r="CC227" i="1"/>
  <c r="CF227" i="1" s="1"/>
  <c r="CI227" i="1" s="1"/>
  <c r="CW227" i="1"/>
  <c r="CC4" i="1"/>
  <c r="CD4" i="1" s="1"/>
  <c r="CW4" i="1"/>
  <c r="CC265" i="1"/>
  <c r="CW265" i="1"/>
  <c r="CC278" i="1"/>
  <c r="CD278" i="1" s="1"/>
  <c r="CW278" i="1"/>
  <c r="CC239" i="1"/>
  <c r="CF239" i="1" s="1"/>
  <c r="CI239" i="1" s="1"/>
  <c r="CW239" i="1"/>
  <c r="CC396" i="1"/>
  <c r="CD396" i="1" s="1"/>
  <c r="CW396" i="1"/>
  <c r="CC11" i="1"/>
  <c r="CW11" i="1"/>
  <c r="CC137" i="1"/>
  <c r="CD137" i="1" s="1"/>
  <c r="CW137" i="1"/>
  <c r="CC207" i="1"/>
  <c r="CD207" i="1" s="1"/>
  <c r="CW207" i="1"/>
  <c r="CC264" i="1"/>
  <c r="CW264" i="1"/>
  <c r="CC271" i="1"/>
  <c r="CW271" i="1"/>
  <c r="CC103" i="1"/>
  <c r="CD103" i="1" s="1"/>
  <c r="CW103" i="1"/>
  <c r="CC561" i="1"/>
  <c r="CD561" i="1" s="1"/>
  <c r="CW561" i="1"/>
  <c r="CC142" i="1"/>
  <c r="CD142" i="1" s="1"/>
  <c r="CW142" i="1"/>
  <c r="CC53" i="1"/>
  <c r="CW53" i="1"/>
  <c r="CC674" i="1"/>
  <c r="CD674" i="1" s="1"/>
  <c r="CW674" i="1"/>
  <c r="CC515" i="1"/>
  <c r="CD515" i="1" s="1"/>
  <c r="CW515" i="1"/>
  <c r="CC316" i="1"/>
  <c r="CF316" i="1" s="1"/>
  <c r="CI316" i="1" s="1"/>
  <c r="CW316" i="1"/>
  <c r="CC174" i="1"/>
  <c r="CW174" i="1"/>
  <c r="CC420" i="1"/>
  <c r="CD420" i="1" s="1"/>
  <c r="CW420" i="1"/>
  <c r="CC778" i="1"/>
  <c r="CD778" i="1" s="1"/>
  <c r="CW778" i="1"/>
  <c r="CX778" i="1" s="1"/>
  <c r="CC617" i="1"/>
  <c r="CF617" i="1" s="1"/>
  <c r="CW617" i="1"/>
  <c r="CC20" i="1"/>
  <c r="CW20" i="1"/>
  <c r="CC211" i="1"/>
  <c r="CF211" i="1" s="1"/>
  <c r="CI211" i="1" s="1"/>
  <c r="CW211" i="1"/>
  <c r="CC2" i="1"/>
  <c r="CD2" i="1" s="1"/>
  <c r="CW2" i="1"/>
  <c r="CC570" i="1"/>
  <c r="CD570" i="1" s="1"/>
  <c r="CW570" i="1"/>
  <c r="CC68" i="1"/>
  <c r="CW68" i="1"/>
  <c r="CC482" i="1"/>
  <c r="CD482" i="1" s="1"/>
  <c r="CW482" i="1"/>
  <c r="CC324" i="1"/>
  <c r="CD324" i="1" s="1"/>
  <c r="CW324" i="1"/>
  <c r="CC122" i="1"/>
  <c r="CW122" i="1"/>
  <c r="CC546" i="1"/>
  <c r="CW546" i="1"/>
  <c r="CC73" i="1"/>
  <c r="CD73" i="1" s="1"/>
  <c r="CW73" i="1"/>
  <c r="CC37" i="1"/>
  <c r="CD37" i="1" s="1"/>
  <c r="CW37" i="1"/>
  <c r="CC682" i="1"/>
  <c r="CW682" i="1"/>
  <c r="CC657" i="1"/>
  <c r="CD657" i="1" s="1"/>
  <c r="CW657" i="1"/>
  <c r="CC127" i="1"/>
  <c r="CD127" i="1" s="1"/>
  <c r="CW127" i="1"/>
  <c r="CC58" i="1"/>
  <c r="CD58" i="1" s="1"/>
  <c r="CW58" i="1"/>
  <c r="CC258" i="1"/>
  <c r="CW258" i="1"/>
  <c r="CC185" i="1"/>
  <c r="CW185" i="1"/>
  <c r="CC90" i="1"/>
  <c r="CD90" i="1" s="1"/>
  <c r="CW90" i="1"/>
  <c r="CC244" i="1"/>
  <c r="CF244" i="1" s="1"/>
  <c r="CI244" i="1" s="1"/>
  <c r="CW244" i="1"/>
  <c r="CC302" i="1"/>
  <c r="CW302" i="1"/>
  <c r="CC169" i="1"/>
  <c r="CW169" i="1"/>
  <c r="CC190" i="1"/>
  <c r="CF190" i="1" s="1"/>
  <c r="CI190" i="1" s="1"/>
  <c r="CW190" i="1"/>
  <c r="CC183" i="1"/>
  <c r="CD183" i="1" s="1"/>
  <c r="CW183" i="1"/>
  <c r="CC609" i="1"/>
  <c r="CD609" i="1" s="1"/>
  <c r="CW609" i="1"/>
  <c r="CC161" i="1"/>
  <c r="CW161" i="1"/>
  <c r="CC105" i="1"/>
  <c r="CF105" i="1" s="1"/>
  <c r="CI105" i="1" s="1"/>
  <c r="CW105" i="1"/>
  <c r="CC162" i="1"/>
  <c r="CD162" i="1" s="1"/>
  <c r="CW162" i="1"/>
  <c r="CC44" i="1"/>
  <c r="CF44" i="1" s="1"/>
  <c r="CI44" i="1" s="1"/>
  <c r="CW44" i="1"/>
  <c r="CC339" i="1"/>
  <c r="CW339" i="1"/>
  <c r="CC153" i="1"/>
  <c r="CD153" i="1" s="1"/>
  <c r="CW153" i="1"/>
  <c r="CC135" i="1"/>
  <c r="CD135" i="1" s="1"/>
  <c r="CW135" i="1"/>
  <c r="CC323" i="1"/>
  <c r="CD323" i="1" s="1"/>
  <c r="CW323" i="1"/>
  <c r="CC164" i="1"/>
  <c r="CW164" i="1"/>
  <c r="CC16" i="1"/>
  <c r="CD16" i="1" s="1"/>
  <c r="CW16" i="1"/>
  <c r="CC166" i="1"/>
  <c r="CF166" i="1" s="1"/>
  <c r="CI166" i="1" s="1"/>
  <c r="CW166" i="1"/>
  <c r="CC340" i="1"/>
  <c r="CD340" i="1" s="1"/>
  <c r="CW340" i="1"/>
  <c r="CC232" i="1"/>
  <c r="CW232" i="1"/>
  <c r="CC220" i="1"/>
  <c r="CD220" i="1" s="1"/>
  <c r="CW220" i="1"/>
  <c r="CC225" i="1"/>
  <c r="CF225" i="1" s="1"/>
  <c r="CI225" i="1" s="1"/>
  <c r="CW225" i="1"/>
  <c r="CC443" i="1"/>
  <c r="CD443" i="1" s="1"/>
  <c r="CW443" i="1"/>
  <c r="CC681" i="1"/>
  <c r="CW681" i="1"/>
  <c r="CC96" i="1"/>
  <c r="CD96" i="1" s="1"/>
  <c r="CW96" i="1"/>
  <c r="CC475" i="1"/>
  <c r="CW475" i="1"/>
  <c r="CC192" i="1"/>
  <c r="CD192" i="1" s="1"/>
  <c r="CW192" i="1"/>
  <c r="CC203" i="1"/>
  <c r="CD203" i="1" s="1"/>
  <c r="CW203" i="1"/>
  <c r="CC113" i="1"/>
  <c r="CF113" i="1" s="1"/>
  <c r="CI113" i="1" s="1"/>
  <c r="CW113" i="1"/>
  <c r="CC62" i="1"/>
  <c r="CW62" i="1"/>
  <c r="CC168" i="1"/>
  <c r="CW168" i="1"/>
  <c r="CC63" i="1"/>
  <c r="CF63" i="1" s="1"/>
  <c r="CI63" i="1" s="1"/>
  <c r="CW63" i="1"/>
  <c r="CC38" i="1"/>
  <c r="CD38" i="1" s="1"/>
  <c r="CW38" i="1"/>
  <c r="CC442" i="1"/>
  <c r="CW442" i="1"/>
  <c r="CC458" i="1"/>
  <c r="CW458" i="1"/>
  <c r="CC6" i="1"/>
  <c r="CD6" i="1" s="1"/>
  <c r="CW6" i="1"/>
  <c r="CC154" i="1"/>
  <c r="CD154" i="1" s="1"/>
  <c r="CW154" i="1"/>
  <c r="CC101" i="1"/>
  <c r="CW101" i="1"/>
  <c r="CC10" i="1"/>
  <c r="CD10" i="1" s="1"/>
  <c r="CW10" i="1"/>
  <c r="CC347" i="1"/>
  <c r="CF347" i="1" s="1"/>
  <c r="CI347" i="1" s="1"/>
  <c r="CW347" i="1"/>
  <c r="CC112" i="1"/>
  <c r="CF112" i="1" s="1"/>
  <c r="CI112" i="1" s="1"/>
  <c r="CW112" i="1"/>
  <c r="CC26" i="1"/>
  <c r="CW26" i="1"/>
  <c r="CC25" i="1"/>
  <c r="CW25" i="1"/>
  <c r="CC83" i="1"/>
  <c r="CF83" i="1" s="1"/>
  <c r="CI83" i="1" s="1"/>
  <c r="CW83" i="1"/>
  <c r="CC189" i="1"/>
  <c r="CD189" i="1" s="1"/>
  <c r="CW189" i="1"/>
  <c r="CC67" i="1"/>
  <c r="CW67" i="1"/>
  <c r="CC60" i="1"/>
  <c r="CD60" i="1" s="1"/>
  <c r="CW60" i="1"/>
  <c r="CC179" i="1"/>
  <c r="CD179" i="1" s="1"/>
  <c r="CW179" i="1"/>
  <c r="CC123" i="1"/>
  <c r="CD123" i="1" s="1"/>
  <c r="CW123" i="1"/>
  <c r="CC625" i="1"/>
  <c r="CW625" i="1"/>
  <c r="CC773" i="1"/>
  <c r="CW773" i="1"/>
  <c r="CX773" i="1" s="1"/>
  <c r="CC14" i="1"/>
  <c r="CF14" i="1" s="1"/>
  <c r="CI14" i="1" s="1"/>
  <c r="CW14" i="1"/>
  <c r="CC132" i="1"/>
  <c r="CD132" i="1" s="1"/>
  <c r="CW132" i="1"/>
  <c r="CC641" i="1"/>
  <c r="CF641" i="1" s="1"/>
  <c r="CW641" i="1"/>
  <c r="CC17" i="1"/>
  <c r="CW17" i="1"/>
  <c r="CC64" i="1"/>
  <c r="CD64" i="1" s="1"/>
  <c r="CW64" i="1"/>
  <c r="CC15" i="1"/>
  <c r="CF15" i="1" s="1"/>
  <c r="CI15" i="1" s="1"/>
  <c r="CW15" i="1"/>
  <c r="CC191" i="1"/>
  <c r="CW191" i="1"/>
  <c r="CC108" i="1"/>
  <c r="CF108" i="1" s="1"/>
  <c r="CI108" i="1" s="1"/>
  <c r="CW108" i="1"/>
  <c r="CC98" i="1"/>
  <c r="CD98" i="1" s="1"/>
  <c r="CW98" i="1"/>
  <c r="CC22" i="1"/>
  <c r="CF22" i="1" s="1"/>
  <c r="CI22" i="1" s="1"/>
  <c r="CW22" i="1"/>
  <c r="CC746" i="1"/>
  <c r="CW746" i="1"/>
  <c r="CX746" i="1" s="1"/>
  <c r="CC698" i="1"/>
  <c r="CF698" i="1" s="1"/>
  <c r="CI698" i="1" s="1"/>
  <c r="CW698" i="1"/>
  <c r="CC537" i="1"/>
  <c r="CF537" i="1" s="1"/>
  <c r="CW537" i="1"/>
  <c r="CC172" i="1"/>
  <c r="CD172" i="1" s="1"/>
  <c r="CW172" i="1"/>
  <c r="CC538" i="1"/>
  <c r="CW538" i="1"/>
  <c r="CC521" i="1"/>
  <c r="CD521" i="1" s="1"/>
  <c r="CW521" i="1"/>
  <c r="CC86" i="1"/>
  <c r="CD86" i="1" s="1"/>
  <c r="CW86" i="1"/>
  <c r="CC3" i="1"/>
  <c r="CD3" i="1" s="1"/>
  <c r="CW3" i="1"/>
  <c r="CC204" i="1"/>
  <c r="CW204" i="1"/>
  <c r="CC466" i="1"/>
  <c r="CW466" i="1"/>
  <c r="CC241" i="1"/>
  <c r="CD241" i="1" s="1"/>
  <c r="CW241" i="1"/>
  <c r="CC186" i="1"/>
  <c r="CD186" i="1" s="1"/>
  <c r="CW186" i="1"/>
  <c r="CC50" i="1"/>
  <c r="CW50" i="1"/>
  <c r="CC270" i="1"/>
  <c r="CD270" i="1" s="1"/>
  <c r="CW270" i="1"/>
  <c r="CC602" i="1"/>
  <c r="CD602" i="1" s="1"/>
  <c r="CW602" i="1"/>
  <c r="CC99" i="1"/>
  <c r="CD99" i="1" s="1"/>
  <c r="CW99" i="1"/>
  <c r="CC55" i="1"/>
  <c r="CW55" i="1"/>
  <c r="CC65" i="1"/>
  <c r="CD65" i="1" s="1"/>
  <c r="CW65" i="1"/>
  <c r="CC175" i="1"/>
  <c r="CF175" i="1" s="1"/>
  <c r="CI175" i="1" s="1"/>
  <c r="CW175" i="1"/>
  <c r="CC145" i="1"/>
  <c r="CF145" i="1" s="1"/>
  <c r="CI145" i="1" s="1"/>
  <c r="CW145" i="1"/>
  <c r="CC46" i="1"/>
  <c r="CW46" i="1"/>
  <c r="CC110" i="1"/>
  <c r="CF110" i="1" s="1"/>
  <c r="CI110" i="1" s="1"/>
  <c r="CW110" i="1"/>
  <c r="CC499" i="1"/>
  <c r="CW499" i="1"/>
  <c r="CC412" i="1"/>
  <c r="CD412" i="1" s="1"/>
  <c r="CW412" i="1"/>
  <c r="CC805" i="1"/>
  <c r="CD805" i="1" s="1"/>
  <c r="CW805" i="1"/>
  <c r="CX805" i="1" s="1"/>
  <c r="CC693" i="1"/>
  <c r="CD693" i="1" s="1"/>
  <c r="CW693" i="1"/>
  <c r="CC196" i="1"/>
  <c r="CW196" i="1"/>
  <c r="CC451" i="1"/>
  <c r="CD451" i="1" s="1"/>
  <c r="CW451" i="1"/>
  <c r="CC8" i="1"/>
  <c r="CD8" i="1" s="1"/>
  <c r="CW8" i="1"/>
  <c r="CC427" i="1"/>
  <c r="CW427" i="1"/>
  <c r="CC363" i="1"/>
  <c r="CW363" i="1"/>
  <c r="CC253" i="1"/>
  <c r="CD253" i="1" s="1"/>
  <c r="CW253" i="1"/>
  <c r="CC197" i="1"/>
  <c r="CD197" i="1" s="1"/>
  <c r="CW197" i="1"/>
  <c r="CC30" i="1"/>
  <c r="CF30" i="1" s="1"/>
  <c r="CI30" i="1" s="1"/>
  <c r="CW30" i="1"/>
  <c r="CC200" i="1"/>
  <c r="CD200" i="1" s="1"/>
  <c r="CW200" i="1"/>
  <c r="CC88" i="1"/>
  <c r="CF88" i="1" s="1"/>
  <c r="CI88" i="1" s="1"/>
  <c r="CW88" i="1"/>
  <c r="CC235" i="1"/>
  <c r="CW235" i="1"/>
  <c r="CC665" i="1"/>
  <c r="CD665" i="1" s="1"/>
  <c r="CW665" i="1"/>
  <c r="CC507" i="1"/>
  <c r="CD507" i="1" s="1"/>
  <c r="CW507" i="1"/>
  <c r="CC107" i="1"/>
  <c r="CF107" i="1" s="1"/>
  <c r="CI107" i="1" s="1"/>
  <c r="CW107" i="1"/>
  <c r="CC240" i="1"/>
  <c r="CW240" i="1"/>
  <c r="CC593" i="1"/>
  <c r="CD593" i="1" s="1"/>
  <c r="CW593" i="1"/>
  <c r="CC379" i="1"/>
  <c r="CD379" i="1" s="1"/>
  <c r="CW379" i="1"/>
  <c r="CC246" i="1"/>
  <c r="CD246" i="1" s="1"/>
  <c r="CW246" i="1"/>
  <c r="CC76" i="1"/>
  <c r="CW76" i="1"/>
  <c r="CC205" i="1"/>
  <c r="CD205" i="1" s="1"/>
  <c r="CW205" i="1"/>
  <c r="CC372" i="1"/>
  <c r="CD372" i="1" s="1"/>
  <c r="CW372" i="1"/>
  <c r="CC124" i="1"/>
  <c r="CD124" i="1" s="1"/>
  <c r="CW124" i="1"/>
  <c r="CC202" i="1"/>
  <c r="CD202" i="1" s="1"/>
  <c r="CW202" i="1"/>
  <c r="CC194" i="1"/>
  <c r="CD194" i="1" s="1"/>
  <c r="CW194" i="1"/>
  <c r="CC32" i="1"/>
  <c r="CD32" i="1" s="1"/>
  <c r="CW32" i="1"/>
  <c r="CC97" i="1"/>
  <c r="CD97" i="1" s="1"/>
  <c r="CW97" i="1"/>
  <c r="CC237" i="1"/>
  <c r="CF237" i="1" s="1"/>
  <c r="CI237" i="1" s="1"/>
  <c r="CW237" i="1"/>
  <c r="CC403" i="1"/>
  <c r="CD403" i="1" s="1"/>
  <c r="CW403" i="1"/>
  <c r="CC301" i="1"/>
  <c r="CD301" i="1" s="1"/>
  <c r="CW301" i="1"/>
  <c r="CC285" i="1"/>
  <c r="CD285" i="1" s="1"/>
  <c r="CW285" i="1"/>
  <c r="CC428" i="1"/>
  <c r="CD428" i="1" s="1"/>
  <c r="CW428" i="1"/>
  <c r="CC578" i="1"/>
  <c r="CD578" i="1" s="1"/>
  <c r="CW578" i="1"/>
  <c r="CC40" i="1"/>
  <c r="CD40" i="1" s="1"/>
  <c r="CW40" i="1"/>
  <c r="CC171" i="1"/>
  <c r="CF171" i="1" s="1"/>
  <c r="CI171" i="1" s="1"/>
  <c r="CW171" i="1"/>
  <c r="CC125" i="1"/>
  <c r="CF125" i="1" s="1"/>
  <c r="CI125" i="1" s="1"/>
  <c r="CW125" i="1"/>
  <c r="CC9" i="1"/>
  <c r="CD9" i="1" s="1"/>
  <c r="CW9" i="1"/>
  <c r="CC74" i="1"/>
  <c r="CD74" i="1" s="1"/>
  <c r="CW74" i="1"/>
  <c r="CC41" i="1"/>
  <c r="CD41" i="1" s="1"/>
  <c r="CW41" i="1"/>
  <c r="CC794" i="1"/>
  <c r="CF794" i="1" s="1"/>
  <c r="CW794" i="1"/>
  <c r="CX794" i="1" s="1"/>
  <c r="CC34" i="1"/>
  <c r="CF34" i="1" s="1"/>
  <c r="CI34" i="1" s="1"/>
  <c r="CW34" i="1"/>
  <c r="CC152" i="1"/>
  <c r="CD152" i="1" s="1"/>
  <c r="CW152" i="1"/>
  <c r="CC136" i="1"/>
  <c r="CD136" i="1" s="1"/>
  <c r="CW136" i="1"/>
  <c r="CC72" i="1"/>
  <c r="CF72" i="1" s="1"/>
  <c r="CI72" i="1" s="1"/>
  <c r="CW72" i="1"/>
  <c r="CC85" i="1"/>
  <c r="CD85" i="1" s="1"/>
  <c r="CW85" i="1"/>
  <c r="CC167" i="1"/>
  <c r="CF167" i="1" s="1"/>
  <c r="CI167" i="1" s="1"/>
  <c r="CW167" i="1"/>
  <c r="CC84" i="1"/>
  <c r="CD84" i="1" s="1"/>
  <c r="CW84" i="1"/>
  <c r="CC147" i="1"/>
  <c r="CF147" i="1" s="1"/>
  <c r="CI147" i="1" s="1"/>
  <c r="CW147" i="1"/>
  <c r="CC51" i="1"/>
  <c r="CF51" i="1" s="1"/>
  <c r="CI51" i="1" s="1"/>
  <c r="CW51" i="1"/>
  <c r="CC295" i="1"/>
  <c r="CW295" i="1"/>
  <c r="CC193" i="1"/>
  <c r="CD193" i="1" s="1"/>
  <c r="CW193" i="1"/>
  <c r="CC355" i="1"/>
  <c r="CD355" i="1" s="1"/>
  <c r="CW355" i="1"/>
  <c r="CC116" i="1"/>
  <c r="CF116" i="1" s="1"/>
  <c r="CI116" i="1" s="1"/>
  <c r="CW116" i="1"/>
  <c r="CC45" i="1"/>
  <c r="CW45" i="1"/>
  <c r="CC23" i="1"/>
  <c r="CD23" i="1" s="1"/>
  <c r="CW23" i="1"/>
  <c r="CC42" i="1"/>
  <c r="CD42" i="1" s="1"/>
  <c r="CW42" i="1"/>
  <c r="CC24" i="1"/>
  <c r="CD24" i="1" s="1"/>
  <c r="CW24" i="1"/>
  <c r="CC214" i="1"/>
  <c r="CD214" i="1" s="1"/>
  <c r="CW214" i="1"/>
  <c r="CC81" i="1"/>
  <c r="CD81" i="1" s="1"/>
  <c r="CW81" i="1"/>
  <c r="CC80" i="1"/>
  <c r="CW80" i="1"/>
  <c r="CC188" i="1"/>
  <c r="CD188" i="1" s="1"/>
  <c r="CW188" i="1"/>
  <c r="CC474" i="1"/>
  <c r="CD474" i="1" s="1"/>
  <c r="CW474" i="1"/>
  <c r="CC79" i="1"/>
  <c r="CD79" i="1" s="1"/>
  <c r="CW79" i="1"/>
  <c r="CC117" i="1"/>
  <c r="CW117" i="1"/>
  <c r="CC219" i="1"/>
  <c r="CD219" i="1" s="1"/>
  <c r="CW219" i="1"/>
  <c r="CC61" i="1"/>
  <c r="CD61" i="1" s="1"/>
  <c r="CW61" i="1"/>
  <c r="CC184" i="1"/>
  <c r="CF184" i="1" s="1"/>
  <c r="CI184" i="1" s="1"/>
  <c r="CW184" i="1"/>
  <c r="CC371" i="1"/>
  <c r="CW371" i="1"/>
  <c r="CC140" i="1"/>
  <c r="CD140" i="1" s="1"/>
  <c r="CW140" i="1"/>
  <c r="CC59" i="1"/>
  <c r="CD59" i="1" s="1"/>
  <c r="CW59" i="1"/>
  <c r="CC78" i="1"/>
  <c r="CD78" i="1" s="1"/>
  <c r="CW78" i="1"/>
  <c r="CC209" i="1"/>
  <c r="CW209" i="1"/>
  <c r="CC228" i="1"/>
  <c r="CD228" i="1" s="1"/>
  <c r="CW228" i="1"/>
  <c r="CC709" i="1"/>
  <c r="CD709" i="1" s="1"/>
  <c r="CW709" i="1"/>
  <c r="CC195" i="1"/>
  <c r="CF195" i="1" s="1"/>
  <c r="CI195" i="1" s="1"/>
  <c r="CW195" i="1"/>
  <c r="CC213" i="1"/>
  <c r="CW213" i="1"/>
  <c r="CC146" i="1"/>
  <c r="CD146" i="1" s="1"/>
  <c r="CW146" i="1"/>
  <c r="CC163" i="1"/>
  <c r="CD163" i="1" s="1"/>
  <c r="CW163" i="1"/>
  <c r="CC294" i="1"/>
  <c r="CD294" i="1" s="1"/>
  <c r="CW294" i="1"/>
  <c r="CC82" i="1"/>
  <c r="CW82" i="1"/>
  <c r="CC100" i="1"/>
  <c r="CD100" i="1" s="1"/>
  <c r="CW100" i="1"/>
  <c r="CC13" i="1"/>
  <c r="CD13" i="1" s="1"/>
  <c r="CW13" i="1"/>
  <c r="CC650" i="1"/>
  <c r="CF650" i="1" s="1"/>
  <c r="CI650" i="1" s="1"/>
  <c r="CW650" i="1"/>
  <c r="CC48" i="1"/>
  <c r="CD48" i="1" s="1"/>
  <c r="CW48" i="1"/>
  <c r="CC21" i="1"/>
  <c r="CF21" i="1" s="1"/>
  <c r="CI21" i="1" s="1"/>
  <c r="CW21" i="1"/>
  <c r="CC404" i="1"/>
  <c r="CD404" i="1" s="1"/>
  <c r="CW404" i="1"/>
  <c r="CC277" i="1"/>
  <c r="CD277" i="1" s="1"/>
  <c r="CW277" i="1"/>
  <c r="CC128" i="1"/>
  <c r="CW128" i="1"/>
  <c r="CC109" i="1"/>
  <c r="CD109" i="1" s="1"/>
  <c r="CW109" i="1"/>
  <c r="CC236" i="1"/>
  <c r="CF236" i="1" s="1"/>
  <c r="CI236" i="1" s="1"/>
  <c r="CW236" i="1"/>
  <c r="CC77" i="1"/>
  <c r="CD77" i="1" s="1"/>
  <c r="CW77" i="1"/>
  <c r="CC506" i="1"/>
  <c r="CW506" i="1"/>
  <c r="CC198" i="1"/>
  <c r="CF198" i="1" s="1"/>
  <c r="CI198" i="1" s="1"/>
  <c r="CW198" i="1"/>
  <c r="CC317" i="1"/>
  <c r="CF317" i="1" s="1"/>
  <c r="CI317" i="1" s="1"/>
  <c r="CW317" i="1"/>
  <c r="CC176" i="1"/>
  <c r="CD176" i="1" s="1"/>
  <c r="CW176" i="1"/>
  <c r="CC149" i="1"/>
  <c r="CW149" i="1"/>
  <c r="CC71" i="1"/>
  <c r="CF71" i="1" s="1"/>
  <c r="CI71" i="1" s="1"/>
  <c r="CW71" i="1"/>
  <c r="CC530" i="1"/>
  <c r="CF530" i="1" s="1"/>
  <c r="CW530" i="1"/>
  <c r="CC129" i="1"/>
  <c r="CD129" i="1" s="1"/>
  <c r="CW129" i="1"/>
  <c r="CC229" i="1"/>
  <c r="CD229" i="1" s="1"/>
  <c r="CW229" i="1"/>
  <c r="CC151" i="1"/>
  <c r="CF151" i="1" s="1"/>
  <c r="CI151" i="1" s="1"/>
  <c r="CW151" i="1"/>
  <c r="CC545" i="1"/>
  <c r="CW545" i="1"/>
  <c r="CC218" i="1"/>
  <c r="CD218" i="1" s="1"/>
  <c r="CW218" i="1"/>
  <c r="CC223" i="1"/>
  <c r="CF223" i="1" s="1"/>
  <c r="CI223" i="1" s="1"/>
  <c r="CW223" i="1"/>
  <c r="CC626" i="1"/>
  <c r="CF626" i="1" s="1"/>
  <c r="CW626" i="1"/>
  <c r="CC66" i="1"/>
  <c r="CD66" i="1" s="1"/>
  <c r="CW66" i="1"/>
  <c r="CC659" i="1"/>
  <c r="CF659" i="1" s="1"/>
  <c r="CI659" i="1" s="1"/>
  <c r="CW659" i="1"/>
  <c r="CC524" i="1"/>
  <c r="CD524" i="1" s="1"/>
  <c r="CW524" i="1"/>
  <c r="CC705" i="1"/>
  <c r="CD705" i="1" s="1"/>
  <c r="CW705" i="1"/>
  <c r="CC596" i="1"/>
  <c r="CD596" i="1" s="1"/>
  <c r="CW596" i="1"/>
  <c r="CC304" i="1"/>
  <c r="CD304" i="1" s="1"/>
  <c r="CW304" i="1"/>
  <c r="CC599" i="1"/>
  <c r="CD599" i="1" s="1"/>
  <c r="CW599" i="1"/>
  <c r="CC801" i="1"/>
  <c r="CD801" i="1" s="1"/>
  <c r="CW801" i="1"/>
  <c r="CX801" i="1" s="1"/>
  <c r="CC447" i="1"/>
  <c r="CD447" i="1" s="1"/>
  <c r="CW447" i="1"/>
  <c r="CC471" i="1"/>
  <c r="CD471" i="1" s="1"/>
  <c r="CW471" i="1"/>
  <c r="CC656" i="1"/>
  <c r="CD656" i="1" s="1"/>
  <c r="CW656" i="1"/>
  <c r="CC620" i="1"/>
  <c r="CD620" i="1" s="1"/>
  <c r="CW620" i="1"/>
  <c r="CC559" i="1"/>
  <c r="CF559" i="1" s="1"/>
  <c r="CW559" i="1"/>
  <c r="CC315" i="1"/>
  <c r="CD315" i="1" s="1"/>
  <c r="CW315" i="1"/>
  <c r="CC329" i="1"/>
  <c r="CD329" i="1" s="1"/>
  <c r="CW329" i="1"/>
  <c r="CC357" i="1"/>
  <c r="CD357" i="1" s="1"/>
  <c r="CW357" i="1"/>
  <c r="CC728" i="1"/>
  <c r="CD728" i="1" s="1"/>
  <c r="CW728" i="1"/>
  <c r="CX728" i="1" s="1"/>
  <c r="CC755" i="1"/>
  <c r="CD755" i="1" s="1"/>
  <c r="CW755" i="1"/>
  <c r="CX755" i="1" s="1"/>
  <c r="CC638" i="1"/>
  <c r="CD638" i="1" s="1"/>
  <c r="CW638" i="1"/>
  <c r="CC571" i="1"/>
  <c r="CF571" i="1" s="1"/>
  <c r="CW571" i="1"/>
  <c r="CC598" i="1"/>
  <c r="CD598" i="1" s="1"/>
  <c r="CW598" i="1"/>
  <c r="CC463" i="1"/>
  <c r="CD463" i="1" s="1"/>
  <c r="CW463" i="1"/>
  <c r="CC305" i="1"/>
  <c r="CD305" i="1" s="1"/>
  <c r="CW305" i="1"/>
  <c r="CC496" i="1"/>
  <c r="CD496" i="1" s="1"/>
  <c r="CW496" i="1"/>
  <c r="CC383" i="1"/>
  <c r="CD383" i="1" s="1"/>
  <c r="CW383" i="1"/>
  <c r="CC334" i="1"/>
  <c r="CD334" i="1" s="1"/>
  <c r="CW334" i="1"/>
  <c r="CC425" i="1"/>
  <c r="CD425" i="1" s="1"/>
  <c r="CW425" i="1"/>
  <c r="CC739" i="1"/>
  <c r="CF739" i="1" s="1"/>
  <c r="CI739" i="1" s="1"/>
  <c r="CW739" i="1"/>
  <c r="CX739" i="1" s="1"/>
  <c r="CC595" i="1"/>
  <c r="CD595" i="1" s="1"/>
  <c r="CW595" i="1"/>
  <c r="CC495" i="1"/>
  <c r="CD495" i="1" s="1"/>
  <c r="CW495" i="1"/>
  <c r="CC607" i="1"/>
  <c r="CD607" i="1" s="1"/>
  <c r="CW607" i="1"/>
  <c r="CC353" i="1"/>
  <c r="CF353" i="1" s="1"/>
  <c r="CI353" i="1" s="1"/>
  <c r="CW353" i="1"/>
  <c r="CC564" i="1"/>
  <c r="CD564" i="1" s="1"/>
  <c r="CW564" i="1"/>
  <c r="CC375" i="1"/>
  <c r="CD375" i="1" s="1"/>
  <c r="CW375" i="1"/>
  <c r="CC327" i="1"/>
  <c r="CF327" i="1" s="1"/>
  <c r="CI327" i="1" s="1"/>
  <c r="CW327" i="1"/>
  <c r="CC652" i="1"/>
  <c r="CF652" i="1" s="1"/>
  <c r="CI652" i="1" s="1"/>
  <c r="CW652" i="1"/>
  <c r="CC687" i="1"/>
  <c r="CD687" i="1" s="1"/>
  <c r="CW687" i="1"/>
  <c r="CC670" i="1"/>
  <c r="CD670" i="1" s="1"/>
  <c r="CW670" i="1"/>
  <c r="CC695" i="1"/>
  <c r="CD695" i="1" s="1"/>
  <c r="CW695" i="1"/>
  <c r="CC635" i="1"/>
  <c r="CF635" i="1" s="1"/>
  <c r="CW635" i="1"/>
  <c r="CC508" i="1"/>
  <c r="CD508" i="1" s="1"/>
  <c r="CW508" i="1"/>
  <c r="CC343" i="1"/>
  <c r="CD343" i="1" s="1"/>
  <c r="CW343" i="1"/>
  <c r="CC532" i="1"/>
  <c r="CD532" i="1" s="1"/>
  <c r="CW532" i="1"/>
  <c r="CC441" i="1"/>
  <c r="CD441" i="1" s="1"/>
  <c r="CW441" i="1"/>
  <c r="CC572" i="1"/>
  <c r="CD572" i="1" s="1"/>
  <c r="CW572" i="1"/>
  <c r="CC668" i="1"/>
  <c r="CD668" i="1" s="1"/>
  <c r="CW668" i="1"/>
  <c r="CC486" i="1"/>
  <c r="CD486" i="1" s="1"/>
  <c r="CW486" i="1"/>
  <c r="CC719" i="1"/>
  <c r="CD719" i="1" s="1"/>
  <c r="CW719" i="1"/>
  <c r="CC366" i="1"/>
  <c r="CD366" i="1" s="1"/>
  <c r="CW366" i="1"/>
  <c r="CC676" i="1"/>
  <c r="CD676" i="1" s="1"/>
  <c r="CW676" i="1"/>
  <c r="CC701" i="1"/>
  <c r="CD701" i="1" s="1"/>
  <c r="CW701" i="1"/>
  <c r="CC700" i="1"/>
  <c r="CF700" i="1" s="1"/>
  <c r="CI700" i="1" s="1"/>
  <c r="CW700" i="1"/>
  <c r="CC453" i="1"/>
  <c r="CD453" i="1" s="1"/>
  <c r="CW453" i="1"/>
  <c r="CC484" i="1"/>
  <c r="CD484" i="1" s="1"/>
  <c r="CW484" i="1"/>
  <c r="CC469" i="1"/>
  <c r="CD469" i="1" s="1"/>
  <c r="CW469" i="1"/>
  <c r="CC319" i="1"/>
  <c r="CD319" i="1" s="1"/>
  <c r="CW319" i="1"/>
  <c r="CC699" i="1"/>
  <c r="CD699" i="1" s="1"/>
  <c r="CW699" i="1"/>
  <c r="CC338" i="1"/>
  <c r="CD338" i="1" s="1"/>
  <c r="CW338" i="1"/>
  <c r="CC567" i="1"/>
  <c r="CD567" i="1" s="1"/>
  <c r="CW567" i="1"/>
  <c r="CC328" i="1"/>
  <c r="CD328" i="1" s="1"/>
  <c r="CW328" i="1"/>
  <c r="CC684" i="1"/>
  <c r="CD684" i="1" s="1"/>
  <c r="CW684" i="1"/>
  <c r="CC381" i="1"/>
  <c r="CD381" i="1" s="1"/>
  <c r="CW381" i="1"/>
  <c r="CC512" i="1"/>
  <c r="CF512" i="1" s="1"/>
  <c r="CW512" i="1"/>
  <c r="CC576" i="1"/>
  <c r="CD576" i="1" s="1"/>
  <c r="CW576" i="1"/>
  <c r="CC437" i="1"/>
  <c r="CD437" i="1" s="1"/>
  <c r="CW437" i="1"/>
  <c r="CC421" i="1"/>
  <c r="CD421" i="1" s="1"/>
  <c r="CW421" i="1"/>
  <c r="CC629" i="1"/>
  <c r="CD629" i="1" s="1"/>
  <c r="CW629" i="1"/>
  <c r="CC519" i="1"/>
  <c r="CF519" i="1" s="1"/>
  <c r="CW519" i="1"/>
  <c r="CC501" i="1"/>
  <c r="CD501" i="1" s="1"/>
  <c r="CW501" i="1"/>
  <c r="CC487" i="1"/>
  <c r="CD487" i="1" s="1"/>
  <c r="CW487" i="1"/>
  <c r="CC637" i="1"/>
  <c r="CD637" i="1" s="1"/>
  <c r="CW637" i="1"/>
  <c r="CC661" i="1"/>
  <c r="CD661" i="1" s="1"/>
  <c r="CW661" i="1"/>
  <c r="CC313" i="1"/>
  <c r="CD313" i="1" s="1"/>
  <c r="CW313" i="1"/>
  <c r="CC478" i="1"/>
  <c r="CD478" i="1" s="1"/>
  <c r="CW478" i="1"/>
  <c r="CC370" i="1"/>
  <c r="CD370" i="1" s="1"/>
  <c r="CW370" i="1"/>
  <c r="CC745" i="1"/>
  <c r="CF745" i="1" s="1"/>
  <c r="CI745" i="1" s="1"/>
  <c r="CW745" i="1"/>
  <c r="CX745" i="1" s="1"/>
  <c r="CC397" i="1"/>
  <c r="CD397" i="1" s="1"/>
  <c r="CW397" i="1"/>
  <c r="CC300" i="1"/>
  <c r="CD300" i="1" s="1"/>
  <c r="CW300" i="1"/>
  <c r="CC655" i="1"/>
  <c r="CD655" i="1" s="1"/>
  <c r="CW655" i="1"/>
  <c r="CC793" i="1"/>
  <c r="CD793" i="1" s="1"/>
  <c r="CW793" i="1"/>
  <c r="CX793" i="1" s="1"/>
  <c r="CC688" i="1"/>
  <c r="CF688" i="1" s="1"/>
  <c r="CI688" i="1" s="1"/>
  <c r="CW688" i="1"/>
  <c r="CC760" i="1"/>
  <c r="CD760" i="1" s="1"/>
  <c r="CW760" i="1"/>
  <c r="CX760" i="1" s="1"/>
  <c r="CC639" i="1"/>
  <c r="CD639" i="1" s="1"/>
  <c r="CW639" i="1"/>
  <c r="CC744" i="1"/>
  <c r="CD744" i="1" s="1"/>
  <c r="CW744" i="1"/>
  <c r="CX744" i="1" s="1"/>
  <c r="CC706" i="1"/>
  <c r="CF706" i="1" s="1"/>
  <c r="CI706" i="1" s="1"/>
  <c r="CW706" i="1"/>
  <c r="CC477" i="1"/>
  <c r="CD477" i="1" s="1"/>
  <c r="CW477" i="1"/>
  <c r="CC479" i="1"/>
  <c r="CD479" i="1" s="1"/>
  <c r="CW479" i="1"/>
  <c r="CC568" i="1"/>
  <c r="CD568" i="1" s="1"/>
  <c r="CW568" i="1"/>
  <c r="CC672" i="1"/>
  <c r="CD672" i="1" s="1"/>
  <c r="CW672" i="1"/>
  <c r="CC565" i="1"/>
  <c r="CD565" i="1" s="1"/>
  <c r="CW565" i="1"/>
  <c r="CC740" i="1"/>
  <c r="CD740" i="1" s="1"/>
  <c r="CW740" i="1"/>
  <c r="CX740" i="1" s="1"/>
  <c r="CC710" i="1"/>
  <c r="CD710" i="1" s="1"/>
  <c r="CW710" i="1"/>
  <c r="CC308" i="1"/>
  <c r="CD308" i="1" s="1"/>
  <c r="CW308" i="1"/>
  <c r="CC558" i="1"/>
  <c r="CD558" i="1" s="1"/>
  <c r="CW558" i="1"/>
  <c r="CC468" i="1"/>
  <c r="CF468" i="1" s="1"/>
  <c r="CW468" i="1"/>
  <c r="CC445" i="1"/>
  <c r="CD445" i="1" s="1"/>
  <c r="CW445" i="1"/>
  <c r="CC675" i="1"/>
  <c r="CD675" i="1" s="1"/>
  <c r="CW675" i="1"/>
  <c r="CC770" i="1"/>
  <c r="CD770" i="1" s="1"/>
  <c r="CW770" i="1"/>
  <c r="CX770" i="1" s="1"/>
  <c r="CC330" i="1"/>
  <c r="CD330" i="1" s="1"/>
  <c r="CW330" i="1"/>
  <c r="CC429" i="1"/>
  <c r="CF429" i="1" s="1"/>
  <c r="CI429" i="1" s="1"/>
  <c r="CW429" i="1"/>
  <c r="CC579" i="1"/>
  <c r="CF579" i="1" s="1"/>
  <c r="CW579" i="1"/>
  <c r="CC464" i="1"/>
  <c r="CD464" i="1" s="1"/>
  <c r="CW464" i="1"/>
  <c r="CC481" i="1"/>
  <c r="CD481" i="1" s="1"/>
  <c r="CW481" i="1"/>
  <c r="CC776" i="1"/>
  <c r="CD776" i="1" s="1"/>
  <c r="CW776" i="1"/>
  <c r="CX776" i="1" s="1"/>
  <c r="CC708" i="1"/>
  <c r="CF708" i="1" s="1"/>
  <c r="CI708" i="1" s="1"/>
  <c r="CW708" i="1"/>
  <c r="CC726" i="1"/>
  <c r="CD726" i="1" s="1"/>
  <c r="CW726" i="1"/>
  <c r="CC621" i="1"/>
  <c r="CD621" i="1" s="1"/>
  <c r="CW621" i="1"/>
  <c r="CC398" i="1"/>
  <c r="CD398" i="1" s="1"/>
  <c r="CW398" i="1"/>
  <c r="CC321" i="1"/>
  <c r="CD321" i="1" s="1"/>
  <c r="CW321" i="1"/>
  <c r="CC374" i="1"/>
  <c r="CD374" i="1" s="1"/>
  <c r="CW374" i="1"/>
  <c r="CC611" i="1"/>
  <c r="CD611" i="1" s="1"/>
  <c r="CW611" i="1"/>
  <c r="CC384" i="1"/>
  <c r="CD384" i="1" s="1"/>
  <c r="CW384" i="1"/>
  <c r="CC761" i="1"/>
  <c r="CD761" i="1" s="1"/>
  <c r="CW761" i="1"/>
  <c r="CX761" i="1" s="1"/>
  <c r="CC716" i="1"/>
  <c r="CD716" i="1" s="1"/>
  <c r="CW716" i="1"/>
  <c r="CC685" i="1"/>
  <c r="CD685" i="1" s="1"/>
  <c r="CW685" i="1"/>
  <c r="CC426" i="1"/>
  <c r="CF426" i="1" s="1"/>
  <c r="CI426" i="1" s="1"/>
  <c r="CW426" i="1"/>
  <c r="CC534" i="1"/>
  <c r="CF534" i="1" s="1"/>
  <c r="CW534" i="1"/>
  <c r="CC510" i="1"/>
  <c r="CD510" i="1" s="1"/>
  <c r="CW510" i="1"/>
  <c r="CC497" i="1"/>
  <c r="CD497" i="1" s="1"/>
  <c r="CW497" i="1"/>
  <c r="CC800" i="1"/>
  <c r="CD800" i="1" s="1"/>
  <c r="CW800" i="1"/>
  <c r="CX800" i="1" s="1"/>
  <c r="CC604" i="1"/>
  <c r="CD604" i="1" s="1"/>
  <c r="CW604" i="1"/>
  <c r="CC283" i="1"/>
  <c r="CF283" i="1" s="1"/>
  <c r="CI283" i="1" s="1"/>
  <c r="CW283" i="1"/>
  <c r="CC288" i="1"/>
  <c r="CD288" i="1" s="1"/>
  <c r="CW288" i="1"/>
  <c r="CC651" i="1"/>
  <c r="CD651" i="1" s="1"/>
  <c r="CW651" i="1"/>
  <c r="CC590" i="1"/>
  <c r="CF590" i="1" s="1"/>
  <c r="CW590" i="1"/>
  <c r="CC312" i="1"/>
  <c r="CF312" i="1" s="1"/>
  <c r="CI312" i="1" s="1"/>
  <c r="CW312" i="1"/>
  <c r="CC494" i="1"/>
  <c r="CD494" i="1" s="1"/>
  <c r="CW494" i="1"/>
  <c r="CC314" i="1"/>
  <c r="CD314" i="1" s="1"/>
  <c r="CW314" i="1"/>
  <c r="CC803" i="1"/>
  <c r="CD803" i="1" s="1"/>
  <c r="CW803" i="1"/>
  <c r="CX803" i="1" s="1"/>
  <c r="CC373" i="1"/>
  <c r="CD373" i="1" s="1"/>
  <c r="CW373" i="1"/>
  <c r="CC280" i="1"/>
  <c r="CF280" i="1" s="1"/>
  <c r="CI280" i="1" s="1"/>
  <c r="CW280" i="1"/>
  <c r="CC563" i="1"/>
  <c r="CF563" i="1" s="1"/>
  <c r="CW563" i="1"/>
  <c r="CC573" i="1"/>
  <c r="CD573" i="1" s="1"/>
  <c r="CW573" i="1"/>
  <c r="CC376" i="1"/>
  <c r="CF376" i="1" s="1"/>
  <c r="CI376" i="1" s="1"/>
  <c r="CW376" i="1"/>
  <c r="CC531" i="1"/>
  <c r="CD531" i="1" s="1"/>
  <c r="CW531" i="1"/>
  <c r="CC417" i="1"/>
  <c r="CD417" i="1" s="1"/>
  <c r="CW417" i="1"/>
  <c r="CC391" i="1"/>
  <c r="CD391" i="1" s="1"/>
  <c r="CW391" i="1"/>
  <c r="CC299" i="1"/>
  <c r="CD299" i="1" s="1"/>
  <c r="CW299" i="1"/>
  <c r="CC654" i="1"/>
  <c r="CD654" i="1" s="1"/>
  <c r="CW654" i="1"/>
  <c r="CC291" i="1"/>
  <c r="CF291" i="1" s="1"/>
  <c r="CI291" i="1" s="1"/>
  <c r="CW291" i="1"/>
  <c r="CC767" i="1"/>
  <c r="CD767" i="1" s="1"/>
  <c r="CW767" i="1"/>
  <c r="CX767" i="1" s="1"/>
  <c r="CC600" i="1"/>
  <c r="CD600" i="1" s="1"/>
  <c r="CW600" i="1"/>
  <c r="CC766" i="1"/>
  <c r="CF766" i="1" s="1"/>
  <c r="CI766" i="1" s="1"/>
  <c r="CW766" i="1"/>
  <c r="CX766" i="1" s="1"/>
  <c r="CC448" i="1"/>
  <c r="CF448" i="1" s="1"/>
  <c r="CW448" i="1"/>
  <c r="CC525" i="1"/>
  <c r="CD525" i="1" s="1"/>
  <c r="CW525" i="1"/>
  <c r="CC547" i="1"/>
  <c r="CD547" i="1" s="1"/>
  <c r="CW547" i="1"/>
  <c r="CC276" i="1"/>
  <c r="CD276" i="1" s="1"/>
  <c r="CW276" i="1"/>
  <c r="CC721" i="1"/>
  <c r="CF721" i="1" s="1"/>
  <c r="CI721" i="1" s="1"/>
  <c r="CW721" i="1"/>
  <c r="CC804" i="1"/>
  <c r="CF804" i="1" s="1"/>
  <c r="CW804" i="1"/>
  <c r="CX804" i="1" s="1"/>
  <c r="CC664" i="1"/>
  <c r="CD664" i="1" s="1"/>
  <c r="CW664" i="1"/>
  <c r="CC615" i="1"/>
  <c r="CD615" i="1" s="1"/>
  <c r="CW615" i="1"/>
  <c r="CC456" i="1"/>
  <c r="CD456" i="1" s="1"/>
  <c r="CW456" i="1"/>
  <c r="CC798" i="1"/>
  <c r="CD798" i="1" s="1"/>
  <c r="CW798" i="1"/>
  <c r="CX798" i="1" s="1"/>
  <c r="CC431" i="1"/>
  <c r="CD431" i="1" s="1"/>
  <c r="CW431" i="1"/>
  <c r="CC736" i="1"/>
  <c r="CF736" i="1" s="1"/>
  <c r="CI736" i="1" s="1"/>
  <c r="CW736" i="1"/>
  <c r="CX736" i="1" s="1"/>
  <c r="CC408" i="1"/>
  <c r="CD408" i="1" s="1"/>
  <c r="CW408" i="1"/>
  <c r="CC769" i="1"/>
  <c r="CD769" i="1" s="1"/>
  <c r="CW769" i="1"/>
  <c r="CX769" i="1" s="1"/>
  <c r="CC720" i="1"/>
  <c r="CD720" i="1" s="1"/>
  <c r="CW720" i="1"/>
  <c r="CC780" i="1"/>
  <c r="CF780" i="1" s="1"/>
  <c r="CI780" i="1" s="1"/>
  <c r="CW780" i="1"/>
  <c r="CX780" i="1" s="1"/>
  <c r="CC748" i="1"/>
  <c r="CD748" i="1" s="1"/>
  <c r="CW748" i="1"/>
  <c r="CX748" i="1" s="1"/>
  <c r="CC788" i="1"/>
  <c r="CD788" i="1" s="1"/>
  <c r="CW788" i="1"/>
  <c r="CX788" i="1" s="1"/>
  <c r="CC346" i="1"/>
  <c r="CD346" i="1" s="1"/>
  <c r="CW346" i="1"/>
  <c r="CC644" i="1"/>
  <c r="CD644" i="1" s="1"/>
  <c r="CW644" i="1"/>
  <c r="CC614" i="1"/>
  <c r="CD614" i="1" s="1"/>
  <c r="CW614" i="1"/>
  <c r="CC696" i="1"/>
  <c r="CD696" i="1" s="1"/>
  <c r="CW696" i="1"/>
  <c r="CC560" i="1"/>
  <c r="CD560" i="1" s="1"/>
  <c r="CW560" i="1"/>
  <c r="CC718" i="1"/>
  <c r="CD718" i="1" s="1"/>
  <c r="CW718" i="1"/>
  <c r="CC433" i="1"/>
  <c r="CF433" i="1" s="1"/>
  <c r="CI433" i="1" s="1"/>
  <c r="CW433" i="1"/>
  <c r="CC320" i="1"/>
  <c r="CD320" i="1" s="1"/>
  <c r="CW320" i="1"/>
  <c r="CC500" i="1"/>
  <c r="CF500" i="1" s="1"/>
  <c r="CW500" i="1"/>
  <c r="CC550" i="1"/>
  <c r="CD550" i="1" s="1"/>
  <c r="CW550" i="1"/>
  <c r="CC548" i="1"/>
  <c r="CD548" i="1" s="1"/>
  <c r="CW548" i="1"/>
  <c r="CC622" i="1"/>
  <c r="CD622" i="1" s="1"/>
  <c r="CW622" i="1"/>
  <c r="CC775" i="1"/>
  <c r="CD775" i="1" s="1"/>
  <c r="CW775" i="1"/>
  <c r="CX775" i="1" s="1"/>
  <c r="CC516" i="1"/>
  <c r="CF516" i="1" s="1"/>
  <c r="CW516" i="1"/>
  <c r="CC509" i="1"/>
  <c r="CD509" i="1" s="1"/>
  <c r="CW509" i="1"/>
  <c r="CC393" i="1"/>
  <c r="CD393" i="1" s="1"/>
  <c r="CW393" i="1"/>
  <c r="CC503" i="1"/>
  <c r="CD503" i="1" s="1"/>
  <c r="CW503" i="1"/>
  <c r="CC631" i="1"/>
  <c r="CF631" i="1" s="1"/>
  <c r="CW631" i="1"/>
  <c r="CC606" i="1"/>
  <c r="CD606" i="1" s="1"/>
  <c r="CW606" i="1"/>
  <c r="CC410" i="1"/>
  <c r="CD410" i="1" s="1"/>
  <c r="CW410" i="1"/>
  <c r="CC713" i="1"/>
  <c r="CD713" i="1" s="1"/>
  <c r="CW713" i="1"/>
  <c r="CC513" i="1"/>
  <c r="CF513" i="1" s="1"/>
  <c r="CW513" i="1"/>
  <c r="CC771" i="1"/>
  <c r="CF771" i="1" s="1"/>
  <c r="CW771" i="1"/>
  <c r="CX771" i="1" s="1"/>
  <c r="CC799" i="1"/>
  <c r="CD799" i="1" s="1"/>
  <c r="CW799" i="1"/>
  <c r="CX799" i="1" s="1"/>
  <c r="CC318" i="1"/>
  <c r="CD318" i="1" s="1"/>
  <c r="CW318" i="1"/>
  <c r="CC407" i="1"/>
  <c r="CD407" i="1" s="1"/>
  <c r="CW407" i="1"/>
  <c r="CC367" i="1"/>
  <c r="CD367" i="1" s="1"/>
  <c r="CW367" i="1"/>
  <c r="CC406" i="1"/>
  <c r="CD406" i="1" s="1"/>
  <c r="CW406" i="1"/>
  <c r="CC653" i="1"/>
  <c r="CD653" i="1" s="1"/>
  <c r="CW653" i="1"/>
  <c r="CC702" i="1"/>
  <c r="CD702" i="1" s="1"/>
  <c r="CW702" i="1"/>
  <c r="CC536" i="1"/>
  <c r="CD536" i="1" s="1"/>
  <c r="CW536" i="1"/>
  <c r="CC765" i="1"/>
  <c r="CD765" i="1" s="1"/>
  <c r="CW765" i="1"/>
  <c r="CX765" i="1" s="1"/>
  <c r="CC409" i="1"/>
  <c r="CF409" i="1" s="1"/>
  <c r="CI409" i="1" s="1"/>
  <c r="CW409" i="1"/>
  <c r="CC438" i="1"/>
  <c r="CF438" i="1" s="1"/>
  <c r="CW438" i="1"/>
  <c r="CC683" i="1"/>
  <c r="CD683" i="1" s="1"/>
  <c r="CW683" i="1"/>
  <c r="CC306" i="1"/>
  <c r="CF306" i="1" s="1"/>
  <c r="CI306" i="1" s="1"/>
  <c r="CW306" i="1"/>
  <c r="CC389" i="1"/>
  <c r="CD389" i="1" s="1"/>
  <c r="CW389" i="1"/>
  <c r="CC485" i="1"/>
  <c r="CF485" i="1" s="1"/>
  <c r="CW485" i="1"/>
  <c r="CC492" i="1"/>
  <c r="CD492" i="1" s="1"/>
  <c r="CW492" i="1"/>
  <c r="CC415" i="1"/>
  <c r="CF415" i="1" s="1"/>
  <c r="CI415" i="1" s="1"/>
  <c r="CW415" i="1"/>
  <c r="CC281" i="1"/>
  <c r="CD281" i="1" s="1"/>
  <c r="CW281" i="1"/>
  <c r="CC541" i="1"/>
  <c r="CD541" i="1" s="1"/>
  <c r="CW541" i="1"/>
  <c r="CC539" i="1"/>
  <c r="CD539" i="1" s="1"/>
  <c r="CW539" i="1"/>
  <c r="CC273" i="1"/>
  <c r="CD273" i="1" s="1"/>
  <c r="CW273" i="1"/>
  <c r="CC462" i="1"/>
  <c r="CF462" i="1" s="1"/>
  <c r="CW462" i="1"/>
  <c r="CC632" i="1"/>
  <c r="CF632" i="1" s="1"/>
  <c r="CW632" i="1"/>
  <c r="CC284" i="1"/>
  <c r="CD284" i="1" s="1"/>
  <c r="CW284" i="1"/>
  <c r="CC449" i="1"/>
  <c r="CD449" i="1" s="1"/>
  <c r="CW449" i="1"/>
  <c r="CC768" i="1"/>
  <c r="CF768" i="1" s="1"/>
  <c r="CI768" i="1" s="1"/>
  <c r="CW768" i="1"/>
  <c r="CX768" i="1" s="1"/>
  <c r="CC587" i="1"/>
  <c r="CD587" i="1" s="1"/>
  <c r="CW587" i="1"/>
  <c r="CC505" i="1"/>
  <c r="CF505" i="1" s="1"/>
  <c r="CW505" i="1"/>
  <c r="CC747" i="1"/>
  <c r="CD747" i="1" s="1"/>
  <c r="CW747" i="1"/>
  <c r="CX747" i="1" s="1"/>
  <c r="CC619" i="1"/>
  <c r="CF619" i="1" s="1"/>
  <c r="CW619" i="1"/>
  <c r="CC763" i="1"/>
  <c r="CF763" i="1" s="1"/>
  <c r="CI763" i="1" s="1"/>
  <c r="CW763" i="1"/>
  <c r="CX763" i="1" s="1"/>
  <c r="CC574" i="1"/>
  <c r="CF574" i="1" s="1"/>
  <c r="CW574" i="1"/>
  <c r="CC533" i="1"/>
  <c r="CD533" i="1" s="1"/>
  <c r="CW533" i="1"/>
  <c r="CC686" i="1"/>
  <c r="CD686" i="1" s="1"/>
  <c r="CW686" i="1"/>
  <c r="CC352" i="1"/>
  <c r="CF352" i="1" s="1"/>
  <c r="CI352" i="1" s="1"/>
  <c r="CW352" i="1"/>
  <c r="CC738" i="1"/>
  <c r="CF738" i="1" s="1"/>
  <c r="CI738" i="1" s="1"/>
  <c r="CW738" i="1"/>
  <c r="CX738" i="1" s="1"/>
  <c r="CC289" i="1"/>
  <c r="CD289" i="1" s="1"/>
  <c r="CW289" i="1"/>
  <c r="CC671" i="1"/>
  <c r="CD671" i="1" s="1"/>
  <c r="CW671" i="1"/>
  <c r="CC790" i="1"/>
  <c r="CF790" i="1" s="1"/>
  <c r="CW790" i="1"/>
  <c r="CX790" i="1" s="1"/>
  <c r="CC704" i="1"/>
  <c r="CD704" i="1" s="1"/>
  <c r="CW704" i="1"/>
  <c r="CC337" i="1"/>
  <c r="CD337" i="1" s="1"/>
  <c r="CW337" i="1"/>
  <c r="CC575" i="1"/>
  <c r="CD575" i="1" s="1"/>
  <c r="CW575" i="1"/>
  <c r="CC460" i="1"/>
  <c r="CF460" i="1" s="1"/>
  <c r="CW460" i="1"/>
  <c r="CC354" i="1"/>
  <c r="CD354" i="1" s="1"/>
  <c r="CW354" i="1"/>
  <c r="CC648" i="1"/>
  <c r="CD648" i="1" s="1"/>
  <c r="CW648" i="1"/>
  <c r="CC797" i="1"/>
  <c r="CD797" i="1" s="1"/>
  <c r="CW797" i="1"/>
  <c r="CX797" i="1" s="1"/>
  <c r="CC402" i="1"/>
  <c r="CD402" i="1" s="1"/>
  <c r="CW402" i="1"/>
  <c r="CC597" i="1"/>
  <c r="CD597" i="1" s="1"/>
  <c r="CW597" i="1"/>
  <c r="CC643" i="1"/>
  <c r="CF643" i="1" s="1"/>
  <c r="CI643" i="1" s="1"/>
  <c r="CW643" i="1"/>
  <c r="CC540" i="1"/>
  <c r="CD540" i="1" s="1"/>
  <c r="CW540" i="1"/>
  <c r="CC623" i="1"/>
  <c r="CD623" i="1" s="1"/>
  <c r="CW623" i="1"/>
  <c r="CC424" i="1"/>
  <c r="CD424" i="1" s="1"/>
  <c r="CW424" i="1"/>
  <c r="CC566" i="1"/>
  <c r="CF566" i="1" s="1"/>
  <c r="CW566" i="1"/>
  <c r="CC591" i="1"/>
  <c r="CD591" i="1" s="1"/>
  <c r="CW591" i="1"/>
  <c r="CC791" i="1"/>
  <c r="CD791" i="1" s="1"/>
  <c r="CW791" i="1"/>
  <c r="CX791" i="1" s="1"/>
  <c r="CC476" i="1"/>
  <c r="CD476" i="1" s="1"/>
  <c r="CW476" i="1"/>
  <c r="CC416" i="1"/>
  <c r="CD416" i="1" s="1"/>
  <c r="CW416" i="1"/>
  <c r="CC795" i="1"/>
  <c r="CD795" i="1" s="1"/>
  <c r="CW795" i="1"/>
  <c r="CX795" i="1" s="1"/>
  <c r="CC394" i="1"/>
  <c r="CD394" i="1" s="1"/>
  <c r="CW394" i="1"/>
  <c r="CC556" i="1"/>
  <c r="CD556" i="1" s="1"/>
  <c r="CW556" i="1"/>
  <c r="CC689" i="1"/>
  <c r="CD689" i="1" s="1"/>
  <c r="CW689" i="1"/>
  <c r="CC336" i="1"/>
  <c r="CF336" i="1" s="1"/>
  <c r="CI336" i="1" s="1"/>
  <c r="CW336" i="1"/>
  <c r="CC697" i="1"/>
  <c r="CD697" i="1" s="1"/>
  <c r="CW697" i="1"/>
  <c r="CC692" i="1"/>
  <c r="CD692" i="1" s="1"/>
  <c r="CW692" i="1"/>
  <c r="CC784" i="1"/>
  <c r="CF784" i="1" s="1"/>
  <c r="CI784" i="1" s="1"/>
  <c r="CW784" i="1"/>
  <c r="CX784" i="1" s="1"/>
  <c r="CC461" i="1"/>
  <c r="CD461" i="1" s="1"/>
  <c r="CW461" i="1"/>
  <c r="CC715" i="1"/>
  <c r="CF715" i="1" s="1"/>
  <c r="CW715" i="1"/>
  <c r="CC782" i="1"/>
  <c r="CF782" i="1" s="1"/>
  <c r="CW782" i="1"/>
  <c r="CX782" i="1" s="1"/>
  <c r="CC378" i="1"/>
  <c r="CF378" i="1" s="1"/>
  <c r="CI378" i="1" s="1"/>
  <c r="CW378" i="1"/>
  <c r="CC517" i="1"/>
  <c r="CD517" i="1" s="1"/>
  <c r="CW517" i="1"/>
  <c r="CC627" i="1"/>
  <c r="CD627" i="1" s="1"/>
  <c r="CW627" i="1"/>
  <c r="CC386" i="1"/>
  <c r="CD386" i="1" s="1"/>
  <c r="CW386" i="1"/>
  <c r="CC335" i="1"/>
  <c r="CD335" i="1" s="1"/>
  <c r="CW335" i="1"/>
  <c r="CC405" i="1"/>
  <c r="CD405" i="1" s="1"/>
  <c r="CW405" i="1"/>
  <c r="CC722" i="1"/>
  <c r="CD722" i="1" s="1"/>
  <c r="CW722" i="1"/>
  <c r="CC737" i="1"/>
  <c r="CD737" i="1" s="1"/>
  <c r="CW737" i="1"/>
  <c r="CX737" i="1" s="1"/>
  <c r="CC663" i="1"/>
  <c r="CD663" i="1" s="1"/>
  <c r="CW663" i="1"/>
  <c r="CC535" i="1"/>
  <c r="CD535" i="1" s="1"/>
  <c r="CW535" i="1"/>
  <c r="CC303" i="1"/>
  <c r="CD303" i="1" s="1"/>
  <c r="CW303" i="1"/>
  <c r="CC422" i="1"/>
  <c r="CD422" i="1" s="1"/>
  <c r="CW422" i="1"/>
  <c r="CC423" i="1"/>
  <c r="CD423" i="1" s="1"/>
  <c r="CW423" i="1"/>
  <c r="CC418" i="1"/>
  <c r="CD418" i="1" s="1"/>
  <c r="CW418" i="1"/>
  <c r="CC679" i="1"/>
  <c r="CD679" i="1" s="1"/>
  <c r="CW679" i="1"/>
  <c r="CC311" i="1"/>
  <c r="CD311" i="1" s="1"/>
  <c r="CW311" i="1"/>
  <c r="CC488" i="1"/>
  <c r="CF488" i="1" s="1"/>
  <c r="CW488" i="1"/>
  <c r="CC691" i="1"/>
  <c r="CF691" i="1" s="1"/>
  <c r="CI691" i="1" s="1"/>
  <c r="CW691" i="1"/>
  <c r="CC592" i="1"/>
  <c r="CD592" i="1" s="1"/>
  <c r="CW592" i="1"/>
  <c r="CC645" i="1"/>
  <c r="CD645" i="1" s="1"/>
  <c r="CW645" i="1"/>
  <c r="CC465" i="1"/>
  <c r="CD465" i="1" s="1"/>
  <c r="CW465" i="1"/>
  <c r="CC727" i="1"/>
  <c r="CF727" i="1" s="1"/>
  <c r="CI727" i="1" s="1"/>
  <c r="CW727" i="1"/>
  <c r="CX727" i="1" s="1"/>
  <c r="CC457" i="1"/>
  <c r="CD457" i="1" s="1"/>
  <c r="CW457" i="1"/>
  <c r="CC413" i="1"/>
  <c r="CF413" i="1" s="1"/>
  <c r="CI413" i="1" s="1"/>
  <c r="CW413" i="1"/>
  <c r="CC774" i="1"/>
  <c r="CF774" i="1" s="1"/>
  <c r="CI774" i="1" s="1"/>
  <c r="CW774" i="1"/>
  <c r="CX774" i="1" s="1"/>
  <c r="CC361" i="1"/>
  <c r="CF361" i="1" s="1"/>
  <c r="CI361" i="1" s="1"/>
  <c r="CW361" i="1"/>
  <c r="CC549" i="1"/>
  <c r="CF549" i="1" s="1"/>
  <c r="CW549" i="1"/>
  <c r="CC392" i="1"/>
  <c r="CD392" i="1" s="1"/>
  <c r="CW392" i="1"/>
  <c r="CC344" i="1"/>
  <c r="CD344" i="1" s="1"/>
  <c r="CW344" i="1"/>
  <c r="CC341" i="1"/>
  <c r="CD341" i="1" s="1"/>
  <c r="CW341" i="1"/>
  <c r="CC358" i="1"/>
  <c r="CD358" i="1" s="1"/>
  <c r="CW358" i="1"/>
  <c r="CC733" i="1"/>
  <c r="CD733" i="1" s="1"/>
  <c r="CW733" i="1"/>
  <c r="CX733" i="1" s="1"/>
  <c r="CC275" i="1"/>
  <c r="CD275" i="1" s="1"/>
  <c r="CW275" i="1"/>
  <c r="CC504" i="1"/>
  <c r="CF504" i="1" s="1"/>
  <c r="CW504" i="1"/>
  <c r="CC717" i="1"/>
  <c r="CD717" i="1" s="1"/>
  <c r="CW717" i="1"/>
  <c r="CC756" i="1"/>
  <c r="CF756" i="1" s="1"/>
  <c r="CI756" i="1" s="1"/>
  <c r="CW756" i="1"/>
  <c r="CX756" i="1" s="1"/>
  <c r="CC752" i="1"/>
  <c r="CD752" i="1" s="1"/>
  <c r="CW752" i="1"/>
  <c r="CX752" i="1" s="1"/>
  <c r="CC520" i="1"/>
  <c r="CF520" i="1" s="1"/>
  <c r="CW520" i="1"/>
  <c r="CC694" i="1"/>
  <c r="CD694" i="1" s="1"/>
  <c r="CW694" i="1"/>
  <c r="CC351" i="1"/>
  <c r="CF351" i="1" s="1"/>
  <c r="CI351" i="1" s="1"/>
  <c r="CW351" i="1"/>
  <c r="CC581" i="1"/>
  <c r="CD581" i="1" s="1"/>
  <c r="CW581" i="1"/>
  <c r="CC326" i="1"/>
  <c r="CD326" i="1" s="1"/>
  <c r="CW326" i="1"/>
  <c r="CC678" i="1"/>
  <c r="CF678" i="1" s="1"/>
  <c r="CI678" i="1" s="1"/>
  <c r="CW678" i="1"/>
  <c r="CC296" i="1"/>
  <c r="CD296" i="1" s="1"/>
  <c r="CW296" i="1"/>
  <c r="CC382" i="1"/>
  <c r="CD382" i="1" s="1"/>
  <c r="CW382" i="1"/>
  <c r="CC723" i="1"/>
  <c r="CF723" i="1" s="1"/>
  <c r="CI723" i="1" s="1"/>
  <c r="CW723" i="1"/>
  <c r="CC589" i="1"/>
  <c r="CD589" i="1" s="1"/>
  <c r="CW589" i="1"/>
  <c r="CC493" i="1"/>
  <c r="CD493" i="1" s="1"/>
  <c r="CW493" i="1"/>
  <c r="CC350" i="1"/>
  <c r="CD350" i="1" s="1"/>
  <c r="CW350" i="1"/>
  <c r="CC802" i="1"/>
  <c r="CD802" i="1" s="1"/>
  <c r="CW802" i="1"/>
  <c r="CX802" i="1" s="1"/>
  <c r="CC783" i="1"/>
  <c r="CD783" i="1" s="1"/>
  <c r="CW783" i="1"/>
  <c r="CX783" i="1" s="1"/>
  <c r="CC754" i="1"/>
  <c r="CF754" i="1" s="1"/>
  <c r="CI754" i="1" s="1"/>
  <c r="CW754" i="1"/>
  <c r="CX754" i="1" s="1"/>
  <c r="CC751" i="1"/>
  <c r="CD751" i="1" s="1"/>
  <c r="CW751" i="1"/>
  <c r="CX751" i="1" s="1"/>
  <c r="CC551" i="1"/>
  <c r="CD551" i="1" s="1"/>
  <c r="CW551" i="1"/>
  <c r="CC390" i="1"/>
  <c r="CF390" i="1" s="1"/>
  <c r="CI390" i="1" s="1"/>
  <c r="CW390" i="1"/>
  <c r="CC781" i="1"/>
  <c r="CD781" i="1" s="1"/>
  <c r="CW781" i="1"/>
  <c r="CX781" i="1" s="1"/>
  <c r="CC729" i="1"/>
  <c r="CD729" i="1" s="1"/>
  <c r="CW729" i="1"/>
  <c r="CX729" i="1" s="1"/>
  <c r="CC528" i="1"/>
  <c r="CD528" i="1" s="1"/>
  <c r="CW528" i="1"/>
  <c r="CC584" i="1"/>
  <c r="CD584" i="1" s="1"/>
  <c r="CW584" i="1"/>
  <c r="CC624" i="1"/>
  <c r="CF624" i="1" s="1"/>
  <c r="CW624" i="1"/>
  <c r="CC749" i="1"/>
  <c r="CF749" i="1" s="1"/>
  <c r="CW749" i="1"/>
  <c r="CX749" i="1" s="1"/>
  <c r="CC662" i="1"/>
  <c r="CD662" i="1" s="1"/>
  <c r="CW662" i="1"/>
  <c r="CC628" i="1"/>
  <c r="CD628" i="1" s="1"/>
  <c r="CW628" i="1"/>
  <c r="CC753" i="1"/>
  <c r="CD753" i="1" s="1"/>
  <c r="CW753" i="1"/>
  <c r="CX753" i="1" s="1"/>
  <c r="CC489" i="1"/>
  <c r="CD489" i="1" s="1"/>
  <c r="CW489" i="1"/>
  <c r="CC555" i="1"/>
  <c r="CF555" i="1" s="1"/>
  <c r="CW555" i="1"/>
  <c r="CC580" i="1"/>
  <c r="CD580" i="1" s="1"/>
  <c r="CW580" i="1"/>
  <c r="CC511" i="1"/>
  <c r="CD511" i="1" s="1"/>
  <c r="CW511" i="1"/>
  <c r="CC452" i="1"/>
  <c r="CF452" i="1" s="1"/>
  <c r="CW452" i="1"/>
  <c r="CC772" i="1"/>
  <c r="CD772" i="1" s="1"/>
  <c r="CW772" i="1"/>
  <c r="CX772" i="1" s="1"/>
  <c r="CC660" i="1"/>
  <c r="CD660" i="1" s="1"/>
  <c r="CW660" i="1"/>
  <c r="CC472" i="1"/>
  <c r="CD472" i="1" s="1"/>
  <c r="CW472" i="1"/>
  <c r="CC282" i="1"/>
  <c r="CF282" i="1" s="1"/>
  <c r="CI282" i="1" s="1"/>
  <c r="CW282" i="1"/>
  <c r="CC616" i="1"/>
  <c r="CD616" i="1" s="1"/>
  <c r="CW616" i="1"/>
  <c r="CC605" i="1"/>
  <c r="CD605" i="1" s="1"/>
  <c r="CW605" i="1"/>
  <c r="CC583" i="1"/>
  <c r="CF583" i="1" s="1"/>
  <c r="CW583" i="1"/>
  <c r="CC526" i="1"/>
  <c r="CD526" i="1" s="1"/>
  <c r="CW526" i="1"/>
  <c r="CC677" i="1"/>
  <c r="CF677" i="1" s="1"/>
  <c r="CI677" i="1" s="1"/>
  <c r="CW677" i="1"/>
  <c r="CC297" i="1"/>
  <c r="CF297" i="1" s="1"/>
  <c r="CI297" i="1" s="1"/>
  <c r="CW297" i="1"/>
  <c r="CC292" i="1"/>
  <c r="CF292" i="1" s="1"/>
  <c r="CI292" i="1" s="1"/>
  <c r="CW292" i="1"/>
  <c r="CC368" i="1"/>
  <c r="CF368" i="1" s="1"/>
  <c r="CI368" i="1" s="1"/>
  <c r="CW368" i="1"/>
  <c r="CC439" i="1"/>
  <c r="CD439" i="1" s="1"/>
  <c r="CW439" i="1"/>
  <c r="CC703" i="1"/>
  <c r="CD703" i="1" s="1"/>
  <c r="CW703" i="1"/>
  <c r="CC731" i="1"/>
  <c r="CD731" i="1" s="1"/>
  <c r="CW731" i="1"/>
  <c r="CX731" i="1" s="1"/>
  <c r="CC785" i="1"/>
  <c r="CD785" i="1" s="1"/>
  <c r="CW785" i="1"/>
  <c r="CX785" i="1" s="1"/>
  <c r="CC414" i="1"/>
  <c r="CF414" i="1" s="1"/>
  <c r="CI414" i="1" s="1"/>
  <c r="CW414" i="1"/>
  <c r="CC588" i="1"/>
  <c r="CF588" i="1" s="1"/>
  <c r="CW588" i="1"/>
  <c r="CC333" i="1"/>
  <c r="CF333" i="1" s="1"/>
  <c r="CI333" i="1" s="1"/>
  <c r="CW333" i="1"/>
  <c r="CC527" i="1"/>
  <c r="CF527" i="1" s="1"/>
  <c r="CW527" i="1"/>
  <c r="CC557" i="1"/>
  <c r="CD557" i="1" s="1"/>
  <c r="CW557" i="1"/>
  <c r="CC360" i="1"/>
  <c r="CD360" i="1" s="1"/>
  <c r="CW360" i="1"/>
  <c r="CC480" i="1"/>
  <c r="CD480" i="1" s="1"/>
  <c r="CW480" i="1"/>
  <c r="CC608" i="1"/>
  <c r="CD608" i="1" s="1"/>
  <c r="CW608" i="1"/>
  <c r="CC502" i="1"/>
  <c r="CF502" i="1" s="1"/>
  <c r="CW502" i="1"/>
  <c r="CC613" i="1"/>
  <c r="CD613" i="1" s="1"/>
  <c r="CW613" i="1"/>
  <c r="CC440" i="1"/>
  <c r="CD440" i="1" s="1"/>
  <c r="CW440" i="1"/>
  <c r="CC612" i="1"/>
  <c r="CF612" i="1" s="1"/>
  <c r="CW612" i="1"/>
  <c r="CC646" i="1"/>
  <c r="CF646" i="1" s="1"/>
  <c r="CI646" i="1" s="1"/>
  <c r="CW646" i="1"/>
  <c r="CC454" i="1"/>
  <c r="CD454" i="1" s="1"/>
  <c r="CW454" i="1"/>
  <c r="CC542" i="1"/>
  <c r="CF542" i="1" s="1"/>
  <c r="CW542" i="1"/>
  <c r="CC349" i="1"/>
  <c r="CD349" i="1" s="1"/>
  <c r="CW349" i="1"/>
  <c r="CC735" i="1"/>
  <c r="CD735" i="1" s="1"/>
  <c r="CW735" i="1"/>
  <c r="CX735" i="1" s="1"/>
  <c r="CC359" i="1"/>
  <c r="CD359" i="1" s="1"/>
  <c r="CW359" i="1"/>
  <c r="CC362" i="1"/>
  <c r="CD362" i="1" s="1"/>
  <c r="CW362" i="1"/>
  <c r="CC787" i="1"/>
  <c r="CF787" i="1" s="1"/>
  <c r="CW787" i="1"/>
  <c r="CX787" i="1" s="1"/>
  <c r="CC750" i="1"/>
  <c r="CF750" i="1" s="1"/>
  <c r="CI750" i="1" s="1"/>
  <c r="CW750" i="1"/>
  <c r="CX750" i="1" s="1"/>
  <c r="CC552" i="1"/>
  <c r="CF552" i="1" s="1"/>
  <c r="CW552" i="1"/>
  <c r="CC444" i="1"/>
  <c r="CD444" i="1" s="1"/>
  <c r="CW444" i="1"/>
  <c r="CC446" i="1"/>
  <c r="CD446" i="1" s="1"/>
  <c r="CW446" i="1"/>
  <c r="CC518" i="1"/>
  <c r="CD518" i="1" s="1"/>
  <c r="CW518" i="1"/>
  <c r="CC792" i="1"/>
  <c r="CD792" i="1" s="1"/>
  <c r="CW792" i="1"/>
  <c r="CX792" i="1" s="1"/>
  <c r="CC455" i="1"/>
  <c r="CD455" i="1" s="1"/>
  <c r="CW455" i="1"/>
  <c r="CC342" i="1"/>
  <c r="CF342" i="1" s="1"/>
  <c r="CI342" i="1" s="1"/>
  <c r="CW342" i="1"/>
  <c r="CC369" i="1"/>
  <c r="CD369" i="1" s="1"/>
  <c r="CW369" i="1"/>
  <c r="CC365" i="1"/>
  <c r="CF365" i="1" s="1"/>
  <c r="CI365" i="1" s="1"/>
  <c r="CW365" i="1"/>
  <c r="CC777" i="1"/>
  <c r="CF777" i="1" s="1"/>
  <c r="CI777" i="1" s="1"/>
  <c r="CW777" i="1"/>
  <c r="CX777" i="1" s="1"/>
  <c r="CC734" i="1"/>
  <c r="CD734" i="1" s="1"/>
  <c r="CW734" i="1"/>
  <c r="CX734" i="1" s="1"/>
  <c r="CC582" i="1"/>
  <c r="CD582" i="1" s="1"/>
  <c r="CW582" i="1"/>
  <c r="CC400" i="1"/>
  <c r="CF400" i="1" s="1"/>
  <c r="CI400" i="1" s="1"/>
  <c r="CW400" i="1"/>
  <c r="CC473" i="1"/>
  <c r="CD473" i="1" s="1"/>
  <c r="CW473" i="1"/>
  <c r="CC758" i="1"/>
  <c r="CD758" i="1" s="1"/>
  <c r="CW758" i="1"/>
  <c r="CX758" i="1" s="1"/>
  <c r="CC669" i="1"/>
  <c r="CD669" i="1" s="1"/>
  <c r="CW669" i="1"/>
  <c r="CC470" i="1"/>
  <c r="CD470" i="1" s="1"/>
  <c r="CW470" i="1"/>
  <c r="CC759" i="1"/>
  <c r="CD759" i="1" s="1"/>
  <c r="CW759" i="1"/>
  <c r="CX759" i="1" s="1"/>
  <c r="CC385" i="1"/>
  <c r="CF385" i="1" s="1"/>
  <c r="CI385" i="1" s="1"/>
  <c r="CW385" i="1"/>
  <c r="CC732" i="1"/>
  <c r="CD732" i="1" s="1"/>
  <c r="CW732" i="1"/>
  <c r="CX732" i="1" s="1"/>
  <c r="CC636" i="1"/>
  <c r="CD636" i="1" s="1"/>
  <c r="CW636" i="1"/>
  <c r="CC432" i="1"/>
  <c r="CD432" i="1" s="1"/>
  <c r="CW432" i="1"/>
  <c r="CC325" i="1"/>
  <c r="CD325" i="1" s="1"/>
  <c r="CW325" i="1"/>
  <c r="CC399" i="1"/>
  <c r="CF399" i="1" s="1"/>
  <c r="CI399" i="1" s="1"/>
  <c r="CW399" i="1"/>
  <c r="CC543" i="1"/>
  <c r="CD543" i="1" s="1"/>
  <c r="CW543" i="1"/>
  <c r="CC345" i="1"/>
  <c r="CD345" i="1" s="1"/>
  <c r="CW345" i="1"/>
  <c r="CC640" i="1"/>
  <c r="CF640" i="1" s="1"/>
  <c r="CW640" i="1"/>
  <c r="CC436" i="1"/>
  <c r="CF436" i="1" s="1"/>
  <c r="CW436" i="1"/>
  <c r="CC523" i="1"/>
  <c r="CD523" i="1" s="1"/>
  <c r="CW523" i="1"/>
  <c r="CC434" i="1"/>
  <c r="CD434" i="1" s="1"/>
  <c r="CW434" i="1"/>
  <c r="CC647" i="1"/>
  <c r="CF647" i="1" s="1"/>
  <c r="CI647" i="1" s="1"/>
  <c r="CW647" i="1"/>
  <c r="CC322" i="1"/>
  <c r="CD322" i="1" s="1"/>
  <c r="CW322" i="1"/>
  <c r="CC290" i="1"/>
  <c r="CD290" i="1" s="1"/>
  <c r="CW290" i="1"/>
  <c r="CC430" i="1"/>
  <c r="CD430" i="1" s="1"/>
  <c r="CW430" i="1"/>
  <c r="CC764" i="1"/>
  <c r="CF764" i="1" s="1"/>
  <c r="CI764" i="1" s="1"/>
  <c r="CW764" i="1"/>
  <c r="CX764" i="1" s="1"/>
  <c r="CC401" i="1"/>
  <c r="CD401" i="1" s="1"/>
  <c r="CW401" i="1"/>
  <c r="CC796" i="1"/>
  <c r="CD796" i="1" s="1"/>
  <c r="CW796" i="1"/>
  <c r="CX796" i="1" s="1"/>
  <c r="CC711" i="1"/>
  <c r="CF711" i="1" s="1"/>
  <c r="CW711" i="1"/>
  <c r="CC690" i="1"/>
  <c r="CD690" i="1" s="1"/>
  <c r="CW690" i="1"/>
  <c r="CC377" i="1"/>
  <c r="CF377" i="1" s="1"/>
  <c r="CI377" i="1" s="1"/>
  <c r="CW377" i="1"/>
  <c r="CC544" i="1"/>
  <c r="CD544" i="1" s="1"/>
  <c r="CW544" i="1"/>
  <c r="CC298" i="1"/>
  <c r="CF298" i="1" s="1"/>
  <c r="CI298" i="1" s="1"/>
  <c r="CW298" i="1"/>
  <c r="CC724" i="1"/>
  <c r="CF724" i="1" s="1"/>
  <c r="CI724" i="1" s="1"/>
  <c r="CW724" i="1"/>
  <c r="CC743" i="1"/>
  <c r="CF743" i="1" s="1"/>
  <c r="CI743" i="1" s="1"/>
  <c r="CW743" i="1"/>
  <c r="CX743" i="1" s="1"/>
  <c r="CC307" i="1"/>
  <c r="CD307" i="1" s="1"/>
  <c r="CW307" i="1"/>
  <c r="CC742" i="1"/>
  <c r="CD742" i="1" s="1"/>
  <c r="CW742" i="1"/>
  <c r="CX742" i="1" s="1"/>
  <c r="CC707" i="1"/>
  <c r="CD707" i="1" s="1"/>
  <c r="CW707" i="1"/>
  <c r="CC680" i="1"/>
  <c r="CD680" i="1" s="1"/>
  <c r="CW680" i="1"/>
  <c r="CC786" i="1"/>
  <c r="CD786" i="1" s="1"/>
  <c r="CW786" i="1"/>
  <c r="CX786" i="1" s="1"/>
  <c r="CC779" i="1"/>
  <c r="CD779" i="1" s="1"/>
  <c r="CW779" i="1"/>
  <c r="CX779" i="1" s="1"/>
  <c r="CC630" i="1"/>
  <c r="CD630" i="1" s="1"/>
  <c r="CW630" i="1"/>
  <c r="CC712" i="1"/>
  <c r="CD712" i="1" s="1"/>
  <c r="CW712" i="1"/>
  <c r="CC667" i="1"/>
  <c r="CF667" i="1" s="1"/>
  <c r="CI667" i="1" s="1"/>
  <c r="CW667" i="1"/>
  <c r="CC603" i="1"/>
  <c r="CF603" i="1" s="1"/>
  <c r="CW603" i="1"/>
  <c r="CD641" i="1"/>
  <c r="CF596" i="1"/>
  <c r="CD31" i="1"/>
  <c r="CF31" i="1"/>
  <c r="CI31" i="1" s="1"/>
  <c r="CD165" i="1"/>
  <c r="CF165" i="1"/>
  <c r="CI165" i="1" s="1"/>
  <c r="CD170" i="1"/>
  <c r="CF170" i="1"/>
  <c r="CI170" i="1" s="1"/>
  <c r="CF355" i="1"/>
  <c r="CI355" i="1" s="1"/>
  <c r="CD29" i="1"/>
  <c r="CF29" i="1"/>
  <c r="CI29" i="1" s="1"/>
  <c r="CD234" i="1"/>
  <c r="CF234" i="1"/>
  <c r="CI234" i="1" s="1"/>
  <c r="CF793" i="1"/>
  <c r="CF178" i="1"/>
  <c r="CI178" i="1" s="1"/>
  <c r="CD92" i="1"/>
  <c r="CF92" i="1"/>
  <c r="CI92" i="1" s="1"/>
  <c r="CD130" i="1"/>
  <c r="CF130" i="1"/>
  <c r="CI130" i="1" s="1"/>
  <c r="CF767" i="1"/>
  <c r="CI767" i="1" s="1"/>
  <c r="CD76" i="1"/>
  <c r="CF76" i="1"/>
  <c r="CI76" i="1" s="1"/>
  <c r="CD435" i="1"/>
  <c r="CF435" i="1"/>
  <c r="CD19" i="1"/>
  <c r="CF19" i="1"/>
  <c r="CI19" i="1" s="1"/>
  <c r="CD94" i="1"/>
  <c r="CF94" i="1"/>
  <c r="CI94" i="1" s="1"/>
  <c r="CD182" i="1"/>
  <c r="CF182" i="1"/>
  <c r="CI182" i="1" s="1"/>
  <c r="CD95" i="1"/>
  <c r="CF95" i="1"/>
  <c r="CI95" i="1" s="1"/>
  <c r="CF449" i="1"/>
  <c r="CD491" i="1"/>
  <c r="CF491" i="1"/>
  <c r="CD388" i="1"/>
  <c r="CF388" i="1"/>
  <c r="CI388" i="1" s="1"/>
  <c r="CF301" i="1"/>
  <c r="CI301" i="1" s="1"/>
  <c r="CD387" i="1"/>
  <c r="CF387" i="1"/>
  <c r="CI387" i="1" s="1"/>
  <c r="CD69" i="1"/>
  <c r="CF69" i="1"/>
  <c r="CI69" i="1" s="1"/>
  <c r="CD231" i="1"/>
  <c r="CF231" i="1"/>
  <c r="CI231" i="1" s="1"/>
  <c r="CD173" i="1"/>
  <c r="CF173" i="1"/>
  <c r="CI173" i="1" s="1"/>
  <c r="CD585" i="1"/>
  <c r="CF585" i="1"/>
  <c r="CF152" i="1"/>
  <c r="CI152" i="1" s="1"/>
  <c r="CF483" i="1"/>
  <c r="CD155" i="1"/>
  <c r="CF155" i="1"/>
  <c r="CI155" i="1" s="1"/>
  <c r="CD147" i="1"/>
  <c r="CD682" i="1"/>
  <c r="CF682" i="1"/>
  <c r="CI682" i="1" s="1"/>
  <c r="CF657" i="1"/>
  <c r="CI657" i="1" s="1"/>
  <c r="CD395" i="1"/>
  <c r="CF395" i="1"/>
  <c r="CI395" i="1" s="1"/>
  <c r="CD156" i="1"/>
  <c r="CF156" i="1"/>
  <c r="CI156" i="1" s="1"/>
  <c r="CF93" i="1"/>
  <c r="CI93" i="1" s="1"/>
  <c r="CD224" i="1"/>
  <c r="CF224" i="1"/>
  <c r="CI224" i="1" s="1"/>
  <c r="CF24" i="1"/>
  <c r="CI24" i="1" s="1"/>
  <c r="CD80" i="1"/>
  <c r="CF80" i="1"/>
  <c r="CI80" i="1" s="1"/>
  <c r="CF188" i="1"/>
  <c r="CI188" i="1" s="1"/>
  <c r="CD39" i="1"/>
  <c r="CD117" i="1"/>
  <c r="CF117" i="1"/>
  <c r="CI117" i="1" s="1"/>
  <c r="CF219" i="1"/>
  <c r="CI219" i="1" s="1"/>
  <c r="CD601" i="1"/>
  <c r="CF601" i="1"/>
  <c r="CD522" i="1"/>
  <c r="CF522" i="1"/>
  <c r="CD371" i="1"/>
  <c r="CF371" i="1"/>
  <c r="CI371" i="1" s="1"/>
  <c r="CD111" i="1"/>
  <c r="CF111" i="1"/>
  <c r="CI111" i="1" s="1"/>
  <c r="CF604" i="1"/>
  <c r="CD209" i="1"/>
  <c r="CF209" i="1"/>
  <c r="CI209" i="1" s="1"/>
  <c r="CF228" i="1"/>
  <c r="CI228" i="1" s="1"/>
  <c r="CF391" i="1"/>
  <c r="CI391" i="1" s="1"/>
  <c r="CD265" i="1"/>
  <c r="CF265" i="1"/>
  <c r="CI265" i="1" s="1"/>
  <c r="CD213" i="1"/>
  <c r="CF213" i="1"/>
  <c r="CI213" i="1" s="1"/>
  <c r="CF146" i="1"/>
  <c r="CI146" i="1" s="1"/>
  <c r="CD82" i="1"/>
  <c r="CF82" i="1"/>
  <c r="CI82" i="1" s="1"/>
  <c r="CF396" i="1"/>
  <c r="CI396" i="1" s="1"/>
  <c r="CD11" i="1"/>
  <c r="CF11" i="1"/>
  <c r="CI11" i="1" s="1"/>
  <c r="CF48" i="1"/>
  <c r="CI48" i="1" s="1"/>
  <c r="CD264" i="1"/>
  <c r="CF264" i="1"/>
  <c r="CI264" i="1" s="1"/>
  <c r="CD271" i="1"/>
  <c r="CF271" i="1"/>
  <c r="CI271" i="1" s="1"/>
  <c r="CD128" i="1"/>
  <c r="CF128" i="1"/>
  <c r="CI128" i="1" s="1"/>
  <c r="CD236" i="1"/>
  <c r="CF142" i="1"/>
  <c r="CI142" i="1" s="1"/>
  <c r="CD53" i="1"/>
  <c r="CF53" i="1"/>
  <c r="CI53" i="1" s="1"/>
  <c r="CD506" i="1"/>
  <c r="CF506" i="1"/>
  <c r="CD316" i="1"/>
  <c r="CD174" i="1"/>
  <c r="CF174" i="1"/>
  <c r="CI174" i="1" s="1"/>
  <c r="CD617" i="1"/>
  <c r="CD20" i="1"/>
  <c r="CF20" i="1"/>
  <c r="CI20" i="1" s="1"/>
  <c r="CD149" i="1"/>
  <c r="CF149" i="1"/>
  <c r="CI149" i="1" s="1"/>
  <c r="CF570" i="1"/>
  <c r="CD68" i="1"/>
  <c r="CF68" i="1"/>
  <c r="CI68" i="1" s="1"/>
  <c r="CD530" i="1"/>
  <c r="CD122" i="1"/>
  <c r="CF122" i="1"/>
  <c r="CI122" i="1" s="1"/>
  <c r="CD546" i="1"/>
  <c r="CF546" i="1"/>
  <c r="CD545" i="1"/>
  <c r="CF545" i="1"/>
  <c r="CD625" i="1"/>
  <c r="CF625" i="1"/>
  <c r="CD773" i="1"/>
  <c r="CF773" i="1"/>
  <c r="CI773" i="1" s="1"/>
  <c r="CD45" i="1"/>
  <c r="CF45" i="1"/>
  <c r="CI45" i="1" s="1"/>
  <c r="CF242" i="1"/>
  <c r="CI242" i="1" s="1"/>
  <c r="CD302" i="1"/>
  <c r="CF302" i="1"/>
  <c r="CI302" i="1" s="1"/>
  <c r="CD169" i="1"/>
  <c r="CF169" i="1"/>
  <c r="CI169" i="1" s="1"/>
  <c r="CD633" i="1"/>
  <c r="CF633" i="1"/>
  <c r="CF609" i="1"/>
  <c r="CD161" i="1"/>
  <c r="CF161" i="1"/>
  <c r="CI161" i="1" s="1"/>
  <c r="CF610" i="1"/>
  <c r="CD44" i="1"/>
  <c r="CF675" i="1"/>
  <c r="CI675" i="1" s="1"/>
  <c r="CD217" i="1"/>
  <c r="CF217" i="1"/>
  <c r="CI217" i="1" s="1"/>
  <c r="CD339" i="1"/>
  <c r="CF339" i="1"/>
  <c r="CI339" i="1" s="1"/>
  <c r="CD7" i="1"/>
  <c r="CF7" i="1"/>
  <c r="CI7" i="1" s="1"/>
  <c r="CD164" i="1"/>
  <c r="CF164" i="1"/>
  <c r="CI164" i="1" s="1"/>
  <c r="CD553" i="1"/>
  <c r="CF553" i="1"/>
  <c r="CD411" i="1"/>
  <c r="CF411" i="1"/>
  <c r="CI411" i="1" s="1"/>
  <c r="CD232" i="1"/>
  <c r="CF232" i="1"/>
  <c r="CI232" i="1" s="1"/>
  <c r="CD12" i="1"/>
  <c r="CF12" i="1"/>
  <c r="CI12" i="1" s="1"/>
  <c r="CD309" i="1"/>
  <c r="CF309" i="1"/>
  <c r="CI309" i="1" s="1"/>
  <c r="CD681" i="1"/>
  <c r="CF681" i="1"/>
  <c r="CI681" i="1" s="1"/>
  <c r="CF410" i="1"/>
  <c r="CI410" i="1" s="1"/>
  <c r="CD306" i="1"/>
  <c r="CD757" i="1"/>
  <c r="CF757" i="1"/>
  <c r="CI757" i="1" s="1"/>
  <c r="CF273" i="1"/>
  <c r="CI273" i="1" s="1"/>
  <c r="CD475" i="1"/>
  <c r="CF475" i="1"/>
  <c r="CD269" i="1"/>
  <c r="CF269" i="1"/>
  <c r="CI269" i="1" s="1"/>
  <c r="CF192" i="1"/>
  <c r="CI192" i="1" s="1"/>
  <c r="CD279" i="1"/>
  <c r="CF279" i="1"/>
  <c r="CI279" i="1" s="1"/>
  <c r="CD62" i="1"/>
  <c r="CF62" i="1"/>
  <c r="CI62" i="1" s="1"/>
  <c r="CD120" i="1"/>
  <c r="CF120" i="1"/>
  <c r="CI120" i="1" s="1"/>
  <c r="CD168" i="1"/>
  <c r="CF168" i="1"/>
  <c r="CI168" i="1" s="1"/>
  <c r="CD102" i="1"/>
  <c r="CF102" i="1"/>
  <c r="CI102" i="1" s="1"/>
  <c r="CD104" i="1"/>
  <c r="CF104" i="1"/>
  <c r="CI104" i="1" s="1"/>
  <c r="CD442" i="1"/>
  <c r="CF442" i="1"/>
  <c r="CD458" i="1"/>
  <c r="CF458" i="1"/>
  <c r="CD569" i="1"/>
  <c r="CF569" i="1"/>
  <c r="CD274" i="1"/>
  <c r="CF274" i="1"/>
  <c r="CI274" i="1" s="1"/>
  <c r="CD27" i="1"/>
  <c r="CF27" i="1"/>
  <c r="CI27" i="1" s="1"/>
  <c r="CD101" i="1"/>
  <c r="CF101" i="1"/>
  <c r="CI101" i="1" s="1"/>
  <c r="CD126" i="1"/>
  <c r="CF126" i="1"/>
  <c r="CI126" i="1" s="1"/>
  <c r="CD26" i="1"/>
  <c r="CF26" i="1"/>
  <c r="CI26" i="1" s="1"/>
  <c r="CD25" i="1"/>
  <c r="CF25" i="1"/>
  <c r="CI25" i="1" s="1"/>
  <c r="CD143" i="1"/>
  <c r="CF143" i="1"/>
  <c r="CI143" i="1" s="1"/>
  <c r="CD67" i="1"/>
  <c r="CF67" i="1"/>
  <c r="CI67" i="1" s="1"/>
  <c r="CD741" i="1"/>
  <c r="CF741" i="1"/>
  <c r="CI741" i="1" s="1"/>
  <c r="CD348" i="1"/>
  <c r="CF348" i="1"/>
  <c r="CI348" i="1" s="1"/>
  <c r="CD240" i="1"/>
  <c r="CF240" i="1"/>
  <c r="CI240" i="1" s="1"/>
  <c r="CD43" i="1"/>
  <c r="CF43" i="1"/>
  <c r="CI43" i="1" s="1"/>
  <c r="CD258" i="1"/>
  <c r="CF258" i="1"/>
  <c r="CI258" i="1" s="1"/>
  <c r="CD185" i="1"/>
  <c r="CF185" i="1"/>
  <c r="CI185" i="1" s="1"/>
  <c r="CD17" i="1"/>
  <c r="CF17" i="1"/>
  <c r="CI17" i="1" s="1"/>
  <c r="CF564" i="1"/>
  <c r="CD730" i="1"/>
  <c r="CF730" i="1"/>
  <c r="CI730" i="1" s="1"/>
  <c r="CD131" i="1"/>
  <c r="CD191" i="1"/>
  <c r="CF191" i="1"/>
  <c r="CI191" i="1" s="1"/>
  <c r="CD108" i="1"/>
  <c r="CD586" i="1"/>
  <c r="CF586" i="1"/>
  <c r="CD356" i="1"/>
  <c r="CD746" i="1"/>
  <c r="CF746" i="1"/>
  <c r="CI746" i="1" s="1"/>
  <c r="CD331" i="1"/>
  <c r="CF331" i="1"/>
  <c r="CI331" i="1" s="1"/>
  <c r="CF293" i="1"/>
  <c r="CI293" i="1" s="1"/>
  <c r="CD698" i="1"/>
  <c r="CD538" i="1"/>
  <c r="CF538" i="1"/>
  <c r="CD221" i="1"/>
  <c r="CF221" i="1"/>
  <c r="CI221" i="1" s="1"/>
  <c r="CF521" i="1"/>
  <c r="CD721" i="1"/>
  <c r="CD204" i="1"/>
  <c r="CF204" i="1"/>
  <c r="CI204" i="1" s="1"/>
  <c r="CD466" i="1"/>
  <c r="CF466" i="1"/>
  <c r="CD75" i="1"/>
  <c r="CF75" i="1"/>
  <c r="CI75" i="1" s="1"/>
  <c r="CD50" i="1"/>
  <c r="CF50" i="1"/>
  <c r="CI50" i="1" s="1"/>
  <c r="CF533" i="1"/>
  <c r="CD55" i="1"/>
  <c r="CF55" i="1"/>
  <c r="CI55" i="1" s="1"/>
  <c r="CF65" i="1"/>
  <c r="CI65" i="1" s="1"/>
  <c r="CD157" i="1"/>
  <c r="CF157" i="1"/>
  <c r="CI157" i="1" s="1"/>
  <c r="CD46" i="1"/>
  <c r="CF46" i="1"/>
  <c r="CI46" i="1" s="1"/>
  <c r="CD52" i="1"/>
  <c r="CF52" i="1"/>
  <c r="CI52" i="1" s="1"/>
  <c r="CD499" i="1"/>
  <c r="CF499" i="1"/>
  <c r="CD91" i="1"/>
  <c r="CF91" i="1"/>
  <c r="CI91" i="1" s="1"/>
  <c r="CD187" i="1"/>
  <c r="CF187" i="1"/>
  <c r="CI187" i="1" s="1"/>
  <c r="CD139" i="1"/>
  <c r="CF139" i="1"/>
  <c r="CI139" i="1" s="1"/>
  <c r="CD196" i="1"/>
  <c r="CF196" i="1"/>
  <c r="CI196" i="1" s="1"/>
  <c r="CD678" i="1"/>
  <c r="CD181" i="1"/>
  <c r="CF181" i="1"/>
  <c r="CI181" i="1" s="1"/>
  <c r="CD427" i="1"/>
  <c r="CF427" i="1"/>
  <c r="CI427" i="1" s="1"/>
  <c r="CD363" i="1"/>
  <c r="CF363" i="1"/>
  <c r="CI363" i="1" s="1"/>
  <c r="CF197" i="1"/>
  <c r="CI197" i="1" s="1"/>
  <c r="CD30" i="1"/>
  <c r="CD216" i="1"/>
  <c r="CF216" i="1"/>
  <c r="CI216" i="1" s="1"/>
  <c r="CD789" i="1"/>
  <c r="CF789" i="1"/>
  <c r="CD666" i="1"/>
  <c r="CF666" i="1"/>
  <c r="CI666" i="1" s="1"/>
  <c r="CD235" i="1"/>
  <c r="CF235" i="1"/>
  <c r="CI235" i="1" s="1"/>
  <c r="CF665" i="1"/>
  <c r="CI665" i="1" s="1"/>
  <c r="CD51" i="1"/>
  <c r="CD295" i="1"/>
  <c r="CF295" i="1"/>
  <c r="CI295" i="1" s="1"/>
  <c r="CD54" i="1"/>
  <c r="CD784" i="1" l="1"/>
  <c r="CF340" i="1"/>
  <c r="CI340" i="1" s="1"/>
  <c r="CF4" i="1"/>
  <c r="CI4" i="1" s="1"/>
  <c r="CF89" i="1"/>
  <c r="CI89" i="1" s="1"/>
  <c r="CF270" i="1"/>
  <c r="CI270" i="1" s="1"/>
  <c r="CF10" i="1"/>
  <c r="CI10" i="1" s="1"/>
  <c r="CF443" i="1"/>
  <c r="CF323" i="1"/>
  <c r="CI323" i="1" s="1"/>
  <c r="CF140" i="1"/>
  <c r="CI140" i="1" s="1"/>
  <c r="CD116" i="1"/>
  <c r="CF60" i="1"/>
  <c r="CI60" i="1" s="1"/>
  <c r="CF35" i="1"/>
  <c r="CI35" i="1" s="1"/>
  <c r="CD353" i="1"/>
  <c r="CD34" i="1"/>
  <c r="CF28" i="1"/>
  <c r="CI28" i="1" s="1"/>
  <c r="CF791" i="1"/>
  <c r="CF584" i="1"/>
  <c r="CD485" i="1"/>
  <c r="CD438" i="1"/>
  <c r="CD780" i="1"/>
  <c r="CD756" i="1"/>
  <c r="CD736" i="1"/>
  <c r="CF358" i="1"/>
  <c r="CI358" i="1" s="1"/>
  <c r="CD513" i="1"/>
  <c r="CD549" i="1"/>
  <c r="CD631" i="1"/>
  <c r="CF587" i="1"/>
  <c r="CF284" i="1"/>
  <c r="CI284" i="1" s="1"/>
  <c r="CF494" i="1"/>
  <c r="CD583" i="1"/>
  <c r="CD711" i="1"/>
  <c r="CF759" i="1"/>
  <c r="CI759" i="1" s="1"/>
  <c r="CF753" i="1"/>
  <c r="CI753" i="1" s="1"/>
  <c r="CF392" i="1"/>
  <c r="CI392" i="1" s="1"/>
  <c r="CF648" i="1"/>
  <c r="CI648" i="1" s="1"/>
  <c r="CD643" i="1"/>
  <c r="CF362" i="1"/>
  <c r="CI362" i="1" s="1"/>
  <c r="CD782" i="1"/>
  <c r="CD738" i="1"/>
  <c r="CD333" i="1"/>
  <c r="CD563" i="1"/>
  <c r="CF345" i="1"/>
  <c r="CI345" i="1" s="1"/>
  <c r="CD542" i="1"/>
  <c r="CD292" i="1"/>
  <c r="CF568" i="1"/>
  <c r="CD426" i="1"/>
  <c r="CF733" i="1"/>
  <c r="CI733" i="1" s="1"/>
  <c r="CD505" i="1"/>
  <c r="CD448" i="1"/>
  <c r="CF511" i="1"/>
  <c r="CF781" i="1"/>
  <c r="CI781" i="1" s="1"/>
  <c r="CF311" i="1"/>
  <c r="CI311" i="1" s="1"/>
  <c r="CF779" i="1"/>
  <c r="CI779" i="1" s="1"/>
  <c r="CF440" i="1"/>
  <c r="CF492" i="1"/>
  <c r="CD291" i="1"/>
  <c r="CD429" i="1"/>
  <c r="CD351" i="1"/>
  <c r="CF422" i="1"/>
  <c r="CI422" i="1" s="1"/>
  <c r="CD777" i="1"/>
  <c r="CF645" i="1"/>
  <c r="CI645" i="1" s="1"/>
  <c r="CD433" i="1"/>
  <c r="CF661" i="1"/>
  <c r="CI661" i="1" s="1"/>
  <c r="CF801" i="1"/>
  <c r="CD590" i="1"/>
  <c r="CF501" i="1"/>
  <c r="CD566" i="1"/>
  <c r="CF622" i="1"/>
  <c r="CD378" i="1"/>
  <c r="CD804" i="1"/>
  <c r="CF337" i="1"/>
  <c r="CI337" i="1" s="1"/>
  <c r="CF747" i="1"/>
  <c r="CI747" i="1" s="1"/>
  <c r="CF788" i="1"/>
  <c r="CD706" i="1"/>
  <c r="CF321" i="1"/>
  <c r="CI321" i="1" s="1"/>
  <c r="CF672" i="1"/>
  <c r="CI672" i="1" s="1"/>
  <c r="CF406" i="1"/>
  <c r="CI406" i="1" s="1"/>
  <c r="CF689" i="1"/>
  <c r="CI689" i="1" s="1"/>
  <c r="CF372" i="1"/>
  <c r="CI372" i="1" s="1"/>
  <c r="CF366" i="1"/>
  <c r="CI366" i="1" s="1"/>
  <c r="CF320" i="1"/>
  <c r="CI320" i="1" s="1"/>
  <c r="CF769" i="1"/>
  <c r="CI769" i="1" s="1"/>
  <c r="CF416" i="1"/>
  <c r="CI416" i="1" s="1"/>
  <c r="CF799" i="1"/>
  <c r="CD415" i="1"/>
  <c r="CF573" i="1"/>
  <c r="CF598" i="1"/>
  <c r="CF728" i="1"/>
  <c r="CI728" i="1" s="1"/>
  <c r="CF663" i="1"/>
  <c r="CI663" i="1" s="1"/>
  <c r="CF803" i="1"/>
  <c r="CF393" i="1"/>
  <c r="CI393" i="1" s="1"/>
  <c r="CF335" i="1"/>
  <c r="CI335" i="1" s="1"/>
  <c r="CF470" i="1"/>
  <c r="CF480" i="1"/>
  <c r="CD603" i="1"/>
  <c r="CF493" i="1"/>
  <c r="CD754" i="1"/>
  <c r="CF472" i="1"/>
  <c r="CD413" i="1"/>
  <c r="CF434" i="1"/>
  <c r="CI434" i="1" s="1"/>
  <c r="CD624" i="1"/>
  <c r="CF731" i="1"/>
  <c r="CI731" i="1" s="1"/>
  <c r="CF455" i="1"/>
  <c r="CF186" i="1"/>
  <c r="CI186" i="1" s="1"/>
  <c r="CF364" i="1"/>
  <c r="CI364" i="1" s="1"/>
  <c r="CD211" i="1"/>
  <c r="CF286" i="1"/>
  <c r="CI286" i="1" s="1"/>
  <c r="CD15" i="1"/>
  <c r="CF726" i="1"/>
  <c r="CI726" i="1" s="1"/>
  <c r="CF770" i="1"/>
  <c r="CI770" i="1" s="1"/>
  <c r="CD22" i="1"/>
  <c r="CD145" i="1"/>
  <c r="CF77" i="1"/>
  <c r="CI77" i="1" s="1"/>
  <c r="CF670" i="1"/>
  <c r="CI670" i="1" s="1"/>
  <c r="CD618" i="1"/>
  <c r="CF338" i="1"/>
  <c r="CI338" i="1" s="1"/>
  <c r="CF304" i="1"/>
  <c r="CI304" i="1" s="1"/>
  <c r="CF121" i="1"/>
  <c r="CI121" i="1" s="1"/>
  <c r="CD554" i="1"/>
  <c r="CD180" i="1"/>
  <c r="CF375" i="1"/>
  <c r="CI375" i="1" s="1"/>
  <c r="CD287" i="1"/>
  <c r="CD112" i="1"/>
  <c r="CD562" i="1"/>
  <c r="CD114" i="1"/>
  <c r="CD113" i="1"/>
  <c r="CD105" i="1"/>
  <c r="CD190" i="1"/>
  <c r="CD650" i="1"/>
  <c r="CD171" i="1"/>
  <c r="CF115" i="1"/>
  <c r="CI115" i="1" s="1"/>
  <c r="CF412" i="1"/>
  <c r="CI412" i="1" s="1"/>
  <c r="CF716" i="1"/>
  <c r="CH716" i="1" s="1"/>
  <c r="CI716" i="1" s="1"/>
  <c r="CF478" i="1"/>
  <c r="CF160" i="1"/>
  <c r="CI160" i="1" s="1"/>
  <c r="CF463" i="1"/>
  <c r="CF714" i="1"/>
  <c r="CH714" i="1" s="1"/>
  <c r="CI714" i="1" s="1"/>
  <c r="CF123" i="1"/>
  <c r="CI123" i="1" s="1"/>
  <c r="CF380" i="1"/>
  <c r="CI380" i="1" s="1"/>
  <c r="CF482" i="1"/>
  <c r="CF137" i="1"/>
  <c r="CI137" i="1" s="1"/>
  <c r="CF294" i="1"/>
  <c r="CI294" i="1" s="1"/>
  <c r="CF106" i="1"/>
  <c r="CI106" i="1" s="1"/>
  <c r="CD399" i="1"/>
  <c r="CF369" i="1"/>
  <c r="CI369" i="1" s="1"/>
  <c r="CF332" i="1"/>
  <c r="CI332" i="1" s="1"/>
  <c r="CF47" i="1"/>
  <c r="CI47" i="1" s="1"/>
  <c r="CF158" i="1"/>
  <c r="CI158" i="1" s="1"/>
  <c r="CF154" i="1"/>
  <c r="CI154" i="1" s="1"/>
  <c r="CF658" i="1"/>
  <c r="CI658" i="1" s="1"/>
  <c r="CF133" i="1"/>
  <c r="CI133" i="1" s="1"/>
  <c r="CF199" i="1"/>
  <c r="CI199" i="1" s="1"/>
  <c r="CF153" i="1"/>
  <c r="CI153" i="1" s="1"/>
  <c r="CF484" i="1"/>
  <c r="CF73" i="1"/>
  <c r="CI73" i="1" s="1"/>
  <c r="CF420" i="1"/>
  <c r="CI420" i="1" s="1"/>
  <c r="CF674" i="1"/>
  <c r="CI674" i="1" s="1"/>
  <c r="CF495" i="1"/>
  <c r="CF246" i="1"/>
  <c r="CI246" i="1" s="1"/>
  <c r="CF127" i="1"/>
  <c r="CI127" i="1" s="1"/>
  <c r="CD743" i="1"/>
  <c r="CF248" i="1"/>
  <c r="CI248" i="1" s="1"/>
  <c r="CF3" i="1"/>
  <c r="CI3" i="1" s="1"/>
  <c r="CF172" i="1"/>
  <c r="CI172" i="1" s="1"/>
  <c r="CF487" i="1"/>
  <c r="CF668" i="1"/>
  <c r="CI668" i="1" s="1"/>
  <c r="CF755" i="1"/>
  <c r="CI755" i="1" s="1"/>
  <c r="CD502" i="1"/>
  <c r="CF558" i="1"/>
  <c r="CF144" i="1"/>
  <c r="CI144" i="1" s="1"/>
  <c r="CF90" i="1"/>
  <c r="CI90" i="1" s="1"/>
  <c r="CF103" i="1"/>
  <c r="CI103" i="1" s="1"/>
  <c r="CF278" i="1"/>
  <c r="CI278" i="1" s="1"/>
  <c r="CF208" i="1"/>
  <c r="CI208" i="1" s="1"/>
  <c r="CF97" i="1"/>
  <c r="CI97" i="1" s="1"/>
  <c r="CF124" i="1"/>
  <c r="CI124" i="1" s="1"/>
  <c r="CF201" i="1"/>
  <c r="CI201" i="1" s="1"/>
  <c r="CD723" i="1"/>
  <c r="CF38" i="1"/>
  <c r="CI38" i="1" s="1"/>
  <c r="CF212" i="1"/>
  <c r="CI212" i="1" s="1"/>
  <c r="CF220" i="1"/>
  <c r="CI220" i="1" s="1"/>
  <c r="CF16" i="1"/>
  <c r="CI16" i="1" s="1"/>
  <c r="CF381" i="1"/>
  <c r="CI381" i="1" s="1"/>
  <c r="CF218" i="1"/>
  <c r="CI218" i="1" s="1"/>
  <c r="CF129" i="1"/>
  <c r="CI129" i="1" s="1"/>
  <c r="CF119" i="1"/>
  <c r="CI119" i="1" s="1"/>
  <c r="CF285" i="1"/>
  <c r="CI285" i="1" s="1"/>
  <c r="CF132" i="1"/>
  <c r="CI132" i="1" s="1"/>
  <c r="CF222" i="1"/>
  <c r="CI222" i="1" s="1"/>
  <c r="CF99" i="1"/>
  <c r="CI99" i="1" s="1"/>
  <c r="CF374" i="1"/>
  <c r="CI374" i="1" s="1"/>
  <c r="CF421" i="1"/>
  <c r="CI421" i="1" s="1"/>
  <c r="CF334" i="1"/>
  <c r="CI334" i="1" s="1"/>
  <c r="CF669" i="1"/>
  <c r="CI669" i="1" s="1"/>
  <c r="CF189" i="1"/>
  <c r="CI189" i="1" s="1"/>
  <c r="CF247" i="1"/>
  <c r="CI247" i="1" s="1"/>
  <c r="CF565" i="1"/>
  <c r="CF471" i="1"/>
  <c r="CF176" i="1"/>
  <c r="CI176" i="1" s="1"/>
  <c r="CF277" i="1"/>
  <c r="CI277" i="1" s="1"/>
  <c r="CF148" i="1"/>
  <c r="CI148" i="1" s="1"/>
  <c r="CF243" i="1"/>
  <c r="CI243" i="1" s="1"/>
  <c r="CF490" i="1"/>
  <c r="CF725" i="1"/>
  <c r="CI725" i="1" s="1"/>
  <c r="CF87" i="1"/>
  <c r="CI87" i="1" s="1"/>
  <c r="CF5" i="1"/>
  <c r="CI5" i="1" s="1"/>
  <c r="CF477" i="1"/>
  <c r="CF322" i="1"/>
  <c r="CI322" i="1" s="1"/>
  <c r="CF300" i="1"/>
  <c r="CI300" i="1" s="1"/>
  <c r="CF41" i="1"/>
  <c r="CI41" i="1" s="1"/>
  <c r="CD298" i="1"/>
  <c r="CF473" i="1"/>
  <c r="CF430" i="1"/>
  <c r="CI430" i="1" s="1"/>
  <c r="CF439" i="1"/>
  <c r="CD750" i="1"/>
  <c r="CD414" i="1"/>
  <c r="CD677" i="1"/>
  <c r="CD700" i="1"/>
  <c r="CD635" i="1"/>
  <c r="CD739" i="1"/>
  <c r="CD571" i="1"/>
  <c r="CD107" i="1"/>
  <c r="CD715" i="1"/>
  <c r="CD766" i="1"/>
  <c r="CD280" i="1"/>
  <c r="CD151" i="1"/>
  <c r="CD71" i="1"/>
  <c r="CD317" i="1"/>
  <c r="CD763" i="1"/>
  <c r="CD195" i="1"/>
  <c r="CD184" i="1"/>
  <c r="CD626" i="1"/>
  <c r="CD72" i="1"/>
  <c r="CD794" i="1"/>
  <c r="CD790" i="1"/>
  <c r="CD516" i="1"/>
  <c r="CD519" i="1"/>
  <c r="CD652" i="1"/>
  <c r="CF693" i="1"/>
  <c r="CI693" i="1" s="1"/>
  <c r="CF722" i="1"/>
  <c r="CI722" i="1" s="1"/>
  <c r="CF497" i="1"/>
  <c r="CF326" i="1"/>
  <c r="CI326" i="1" s="1"/>
  <c r="CF582" i="1"/>
  <c r="CF404" i="1"/>
  <c r="CI404" i="1" s="1"/>
  <c r="CF644" i="1"/>
  <c r="CI644" i="1" s="1"/>
  <c r="CF384" i="1"/>
  <c r="CI384" i="1" s="1"/>
  <c r="CF705" i="1"/>
  <c r="CI705" i="1" s="1"/>
  <c r="CF732" i="1"/>
  <c r="CI732" i="1" s="1"/>
  <c r="CD361" i="1"/>
  <c r="CF557" i="1"/>
  <c r="CF697" i="1"/>
  <c r="CI697" i="1" s="1"/>
  <c r="CD646" i="1"/>
  <c r="CF772" i="1"/>
  <c r="CH772" i="1" s="1"/>
  <c r="CI772" i="1" s="1"/>
  <c r="CD632" i="1"/>
  <c r="CF79" i="1"/>
  <c r="CI79" i="1" s="1"/>
  <c r="CF719" i="1"/>
  <c r="CI719" i="1" s="1"/>
  <c r="CF615" i="1"/>
  <c r="CF654" i="1"/>
  <c r="CI654" i="1" s="1"/>
  <c r="CF328" i="1"/>
  <c r="CI328" i="1" s="1"/>
  <c r="CF441" i="1"/>
  <c r="CD88" i="1"/>
  <c r="CD555" i="1"/>
  <c r="CF8" i="1"/>
  <c r="CI8" i="1" s="1"/>
  <c r="CF418" i="1"/>
  <c r="CI418" i="1" s="1"/>
  <c r="CD460" i="1"/>
  <c r="CF407" i="1"/>
  <c r="CI407" i="1" s="1"/>
  <c r="CF550" i="1"/>
  <c r="CF776" i="1"/>
  <c r="CI776" i="1" s="1"/>
  <c r="CD745" i="1"/>
  <c r="CF616" i="1"/>
  <c r="CF551" i="1"/>
  <c r="CF702" i="1"/>
  <c r="CI702" i="1" s="1"/>
  <c r="CF496" i="1"/>
  <c r="CF42" i="1"/>
  <c r="CI42" i="1" s="1"/>
  <c r="CF13" i="1"/>
  <c r="CI13" i="1" s="1"/>
  <c r="CF163" i="1"/>
  <c r="CI163" i="1" s="1"/>
  <c r="CD520" i="1"/>
  <c r="CD727" i="1"/>
  <c r="CF288" i="1"/>
  <c r="CI288" i="1" s="1"/>
  <c r="CF518" i="1"/>
  <c r="CF341" i="1"/>
  <c r="CI341" i="1" s="1"/>
  <c r="CF623" i="1"/>
  <c r="CF276" i="1"/>
  <c r="CI276" i="1" s="1"/>
  <c r="CF576" i="1"/>
  <c r="CF627" i="1"/>
  <c r="CF744" i="1"/>
  <c r="CI744" i="1" s="1"/>
  <c r="CD436" i="1"/>
  <c r="CF735" i="1"/>
  <c r="CI735" i="1" s="1"/>
  <c r="CF541" i="1"/>
  <c r="CF445" i="1"/>
  <c r="CF81" i="1"/>
  <c r="CI81" i="1" s="1"/>
  <c r="CD504" i="1"/>
  <c r="CD691" i="1"/>
  <c r="CF319" i="1"/>
  <c r="CI319" i="1" s="1"/>
  <c r="CF357" i="1"/>
  <c r="CI357" i="1" s="1"/>
  <c r="CF802" i="1"/>
  <c r="CF710" i="1"/>
  <c r="CI710" i="1" s="1"/>
  <c r="CF528" i="1"/>
  <c r="CF620" i="1"/>
  <c r="CF402" i="1"/>
  <c r="CI402" i="1" s="1"/>
  <c r="CD352" i="1"/>
  <c r="CF718" i="1"/>
  <c r="CI718" i="1" s="1"/>
  <c r="CF78" i="1"/>
  <c r="CI78" i="1" s="1"/>
  <c r="CF401" i="1"/>
  <c r="CI401" i="1" s="1"/>
  <c r="CF531" i="1"/>
  <c r="CF398" i="1"/>
  <c r="CI398" i="1" s="1"/>
  <c r="CF86" i="1"/>
  <c r="CI86" i="1" s="1"/>
  <c r="CF423" i="1"/>
  <c r="CI423" i="1" s="1"/>
  <c r="CF514" i="1"/>
  <c r="CF389" i="1"/>
  <c r="CI389" i="1" s="1"/>
  <c r="CD282" i="1"/>
  <c r="CD488" i="1"/>
  <c r="CF602" i="1"/>
  <c r="CF567" i="1"/>
  <c r="CD244" i="1"/>
  <c r="CD239" i="1"/>
  <c r="CD512" i="1"/>
  <c r="CD537" i="1"/>
  <c r="CD368" i="1"/>
  <c r="CD787" i="1"/>
  <c r="CF84" i="1"/>
  <c r="CI84" i="1" s="1"/>
  <c r="CF150" i="1"/>
  <c r="CI150" i="1" s="1"/>
  <c r="CD774" i="1"/>
  <c r="CD724" i="1"/>
  <c r="CF591" i="1"/>
  <c r="CD409" i="1"/>
  <c r="CF655" i="1"/>
  <c r="CI655" i="1" s="1"/>
  <c r="CF752" i="1"/>
  <c r="CI752" i="1" s="1"/>
  <c r="CF373" i="1"/>
  <c r="CI373" i="1" s="1"/>
  <c r="CD619" i="1"/>
  <c r="CF608" i="1"/>
  <c r="CF419" i="1"/>
  <c r="CI419" i="1" s="1"/>
  <c r="CF481" i="1"/>
  <c r="CF245" i="1"/>
  <c r="CI245" i="1" s="1"/>
  <c r="CD233" i="1"/>
  <c r="CD283" i="1"/>
  <c r="CD649" i="1"/>
  <c r="CF214" i="1"/>
  <c r="CI214" i="1" s="1"/>
  <c r="CF249" i="1"/>
  <c r="CI249" i="1" s="1"/>
  <c r="CF547" i="1"/>
  <c r="CF382" i="1"/>
  <c r="CI382" i="1" s="1"/>
  <c r="CF600" i="1"/>
  <c r="CF70" i="1"/>
  <c r="CI70" i="1" s="1"/>
  <c r="CF200" i="1"/>
  <c r="CI200" i="1" s="1"/>
  <c r="CF56" i="1"/>
  <c r="CI56" i="1" s="1"/>
  <c r="CD83" i="1"/>
  <c r="CF581" i="1"/>
  <c r="CF503" i="1"/>
  <c r="CD21" i="1"/>
  <c r="CF238" i="1"/>
  <c r="CI238" i="1" s="1"/>
  <c r="CD110" i="1"/>
  <c r="CD175" i="1"/>
  <c r="CD462" i="1"/>
  <c r="CD327" i="1"/>
  <c r="CF446" i="1"/>
  <c r="CD347" i="1"/>
  <c r="CD215" i="1"/>
  <c r="CD63" i="1"/>
  <c r="CD336" i="1"/>
  <c r="CD500" i="1"/>
  <c r="CD225" i="1"/>
  <c r="CD166" i="1"/>
  <c r="CD272" i="1"/>
  <c r="CD764" i="1"/>
  <c r="CD223" i="1"/>
  <c r="CD342" i="1"/>
  <c r="CD198" i="1"/>
  <c r="CD768" i="1"/>
  <c r="CD227" i="1"/>
  <c r="CD376" i="1"/>
  <c r="CD226" i="1"/>
  <c r="CF425" i="1"/>
  <c r="CI425" i="1" s="1"/>
  <c r="CD230" i="1"/>
  <c r="CD210" i="1"/>
  <c r="CD312" i="1"/>
  <c r="CD468" i="1"/>
  <c r="CD14" i="1"/>
  <c r="CF529" i="1"/>
  <c r="CD749" i="1"/>
  <c r="CF775" i="1"/>
  <c r="CI775" i="1" s="1"/>
  <c r="CF241" i="1"/>
  <c r="CI241" i="1" s="1"/>
  <c r="CF467" i="1"/>
  <c r="CF325" i="1"/>
  <c r="CI325" i="1" s="1"/>
  <c r="CF758" i="1"/>
  <c r="CI758" i="1" s="1"/>
  <c r="CF594" i="1"/>
  <c r="CD527" i="1"/>
  <c r="CF350" i="1"/>
  <c r="CI350" i="1" s="1"/>
  <c r="CF135" i="1"/>
  <c r="CI135" i="1" s="1"/>
  <c r="CF701" i="1"/>
  <c r="CI701" i="1" s="1"/>
  <c r="CF532" i="1"/>
  <c r="CF517" i="1"/>
  <c r="CF100" i="1"/>
  <c r="CI100" i="1" s="1"/>
  <c r="CF330" i="1"/>
  <c r="CI330" i="1" s="1"/>
  <c r="CF639" i="1"/>
  <c r="CF498" i="1"/>
  <c r="CF159" i="1"/>
  <c r="CI159" i="1" s="1"/>
  <c r="CF486" i="1"/>
  <c r="CF134" i="1"/>
  <c r="CI134" i="1" s="1"/>
  <c r="CF253" i="1"/>
  <c r="CI253" i="1" s="1"/>
  <c r="CF797" i="1"/>
  <c r="CF98" i="1"/>
  <c r="CI98" i="1" s="1"/>
  <c r="CF64" i="1"/>
  <c r="CI64" i="1" s="1"/>
  <c r="CF177" i="1"/>
  <c r="CI177" i="1" s="1"/>
  <c r="CF344" i="1"/>
  <c r="CI344" i="1" s="1"/>
  <c r="CF203" i="1"/>
  <c r="CI203" i="1" s="1"/>
  <c r="CF370" i="1"/>
  <c r="CI370" i="1" s="1"/>
  <c r="CD647" i="1"/>
  <c r="CF229" i="1"/>
  <c r="CI229" i="1" s="1"/>
  <c r="CF515" i="1"/>
  <c r="CF431" i="1"/>
  <c r="CI431" i="1" s="1"/>
  <c r="CF33" i="1"/>
  <c r="CI33" i="1" s="1"/>
  <c r="CF656" i="1"/>
  <c r="CI656" i="1" s="1"/>
  <c r="CF690" i="1"/>
  <c r="CI690" i="1" s="1"/>
  <c r="CF136" i="1"/>
  <c r="CI136" i="1" s="1"/>
  <c r="CD237" i="1"/>
  <c r="CF653" i="1"/>
  <c r="CI653" i="1" s="1"/>
  <c r="CF685" i="1"/>
  <c r="CI685" i="1" s="1"/>
  <c r="CF141" i="1"/>
  <c r="CI141" i="1" s="1"/>
  <c r="CF451" i="1"/>
  <c r="CF465" i="1"/>
  <c r="CF713" i="1"/>
  <c r="CH713" i="1" s="1"/>
  <c r="CI713" i="1" s="1"/>
  <c r="CF664" i="1"/>
  <c r="CI664" i="1" s="1"/>
  <c r="CF621" i="1"/>
  <c r="CF479" i="1"/>
  <c r="CF507" i="1"/>
  <c r="CF179" i="1"/>
  <c r="CI179" i="1" s="1"/>
  <c r="CF96" i="1"/>
  <c r="CI96" i="1" s="1"/>
  <c r="CF740" i="1"/>
  <c r="CI740" i="1" s="1"/>
  <c r="CF183" i="1"/>
  <c r="CI183" i="1" s="1"/>
  <c r="CF695" i="1"/>
  <c r="CI695" i="1" s="1"/>
  <c r="CF329" i="1"/>
  <c r="CI329" i="1" s="1"/>
  <c r="CF599" i="1"/>
  <c r="CF535" i="1"/>
  <c r="CF561" i="1"/>
  <c r="CF575" i="1"/>
  <c r="CF281" i="1"/>
  <c r="CI281" i="1" s="1"/>
  <c r="CF560" i="1"/>
  <c r="CF193" i="1"/>
  <c r="CI193" i="1" s="1"/>
  <c r="CD385" i="1"/>
  <c r="CD452" i="1"/>
  <c r="CF795" i="1"/>
  <c r="CF671" i="1"/>
  <c r="CI671" i="1" s="1"/>
  <c r="CF299" i="1"/>
  <c r="CI299" i="1" s="1"/>
  <c r="CF629" i="1"/>
  <c r="CF634" i="1"/>
  <c r="CF524" i="1"/>
  <c r="CF138" i="1"/>
  <c r="CI138" i="1" s="1"/>
  <c r="CF540" i="1"/>
  <c r="CF762" i="1"/>
  <c r="CI762" i="1" s="1"/>
  <c r="CF49" i="1"/>
  <c r="CI49" i="1" s="1"/>
  <c r="CF118" i="1"/>
  <c r="CI118" i="1" s="1"/>
  <c r="CF37" i="1"/>
  <c r="CI37" i="1" s="1"/>
  <c r="CF324" i="1"/>
  <c r="CI324" i="1" s="1"/>
  <c r="CF751" i="1"/>
  <c r="CI751" i="1" s="1"/>
  <c r="CF709" i="1"/>
  <c r="CI709" i="1" s="1"/>
  <c r="CF61" i="1"/>
  <c r="CI61" i="1" s="1"/>
  <c r="CF474" i="1"/>
  <c r="CF607" i="1"/>
  <c r="CF638" i="1"/>
  <c r="CF275" i="1"/>
  <c r="CI275" i="1" s="1"/>
  <c r="CF611" i="1"/>
  <c r="CD640" i="1"/>
  <c r="CF805" i="1"/>
  <c r="CF346" i="1"/>
  <c r="CI346" i="1" s="1"/>
  <c r="CF720" i="1"/>
  <c r="CI720" i="1" s="1"/>
  <c r="CF36" i="1"/>
  <c r="CI36" i="1" s="1"/>
  <c r="CF206" i="1"/>
  <c r="CI206" i="1" s="1"/>
  <c r="CF57" i="1"/>
  <c r="CI57" i="1" s="1"/>
  <c r="CF6" i="1"/>
  <c r="CI6" i="1" s="1"/>
  <c r="CF318" i="1"/>
  <c r="CI318" i="1" s="1"/>
  <c r="CF162" i="1"/>
  <c r="CI162" i="1" s="1"/>
  <c r="CF469" i="1"/>
  <c r="CF673" i="1"/>
  <c r="CI673" i="1" s="1"/>
  <c r="CF23" i="1"/>
  <c r="CI23" i="1" s="1"/>
  <c r="CF2" i="1"/>
  <c r="CI2" i="1" s="1"/>
  <c r="CF778" i="1"/>
  <c r="CI778" i="1" s="1"/>
  <c r="CF405" i="1"/>
  <c r="CI405" i="1" s="1"/>
  <c r="CF461" i="1"/>
  <c r="CF109" i="1"/>
  <c r="CI109" i="1" s="1"/>
  <c r="CF207" i="1"/>
  <c r="CI207" i="1" s="1"/>
  <c r="CF59" i="1"/>
  <c r="CI59" i="1" s="1"/>
  <c r="CD612" i="1"/>
  <c r="CF729" i="1"/>
  <c r="CI729" i="1" s="1"/>
  <c r="CF18" i="1"/>
  <c r="CI18" i="1" s="1"/>
  <c r="CF428" i="1"/>
  <c r="CI428" i="1" s="1"/>
  <c r="CF58" i="1"/>
  <c r="CI58" i="1" s="1"/>
  <c r="CF637" i="1"/>
  <c r="CF577" i="1"/>
  <c r="CF459" i="1"/>
  <c r="CF686" i="1"/>
  <c r="CI686" i="1" s="1"/>
  <c r="CF536" i="1"/>
  <c r="CF314" i="1"/>
  <c r="CI314" i="1" s="1"/>
  <c r="CF660" i="1"/>
  <c r="CI660" i="1" s="1"/>
  <c r="CD574" i="1"/>
  <c r="CF539" i="1"/>
  <c r="CF614" i="1"/>
  <c r="CF748" i="1"/>
  <c r="CD534" i="1"/>
  <c r="CD400" i="1"/>
  <c r="CF523" i="1"/>
  <c r="CD390" i="1"/>
  <c r="CF651" i="1"/>
  <c r="CI651" i="1" s="1"/>
  <c r="CF313" i="1"/>
  <c r="CI313" i="1" s="1"/>
  <c r="CF359" i="1"/>
  <c r="CI359" i="1" s="1"/>
  <c r="CF704" i="1"/>
  <c r="CI704" i="1" s="1"/>
  <c r="CF699" i="1"/>
  <c r="CI699" i="1" s="1"/>
  <c r="CF613" i="1"/>
  <c r="CF456" i="1"/>
  <c r="CF792" i="1"/>
  <c r="CF354" i="1"/>
  <c r="CI354" i="1" s="1"/>
  <c r="CD771" i="1"/>
  <c r="CD708" i="1"/>
  <c r="CD559" i="1"/>
  <c r="CF694" i="1"/>
  <c r="CI694" i="1" s="1"/>
  <c r="CF32" i="1"/>
  <c r="CI32" i="1" s="1"/>
  <c r="CF437" i="1"/>
  <c r="CF543" i="1"/>
  <c r="CF628" i="1"/>
  <c r="CF417" i="1"/>
  <c r="CI417" i="1" s="1"/>
  <c r="CD688" i="1"/>
  <c r="CF572" i="1"/>
  <c r="CF66" i="1"/>
  <c r="CI66" i="1" s="1"/>
  <c r="CF85" i="1"/>
  <c r="CI85" i="1" s="1"/>
  <c r="CF40" i="1"/>
  <c r="CI40" i="1" s="1"/>
  <c r="CF796" i="1"/>
  <c r="CF453" i="1"/>
  <c r="CF508" i="1"/>
  <c r="CF595" i="1"/>
  <c r="CF447" i="1"/>
  <c r="CF457" i="1"/>
  <c r="CF308" i="1"/>
  <c r="CI308" i="1" s="1"/>
  <c r="CD297" i="1"/>
  <c r="CD365" i="1"/>
  <c r="CD667" i="1"/>
  <c r="CF687" i="1"/>
  <c r="CI687" i="1" s="1"/>
  <c r="CF383" i="1"/>
  <c r="CI383" i="1" s="1"/>
  <c r="CF74" i="1"/>
  <c r="CI74" i="1" s="1"/>
  <c r="CF509" i="1"/>
  <c r="CD552" i="1"/>
  <c r="CF734" i="1"/>
  <c r="CI734" i="1" s="1"/>
  <c r="CF630" i="1"/>
  <c r="CF712" i="1"/>
  <c r="CH712" i="1" s="1"/>
  <c r="CI712" i="1" s="1"/>
  <c r="CF544" i="1"/>
  <c r="CF290" i="1"/>
  <c r="CI290" i="1" s="1"/>
  <c r="CF349" i="1"/>
  <c r="CI349" i="1" s="1"/>
  <c r="CF605" i="1"/>
  <c r="CF489" i="1"/>
  <c r="CF386" i="1"/>
  <c r="CI386" i="1" s="1"/>
  <c r="CF786" i="1"/>
  <c r="CF526" i="1"/>
  <c r="CF303" i="1"/>
  <c r="CI303" i="1" s="1"/>
  <c r="CF680" i="1"/>
  <c r="CI680" i="1" s="1"/>
  <c r="CF432" i="1"/>
  <c r="CI432" i="1" s="1"/>
  <c r="CF444" i="1"/>
  <c r="CF580" i="1"/>
  <c r="CF717" i="1"/>
  <c r="CH717" i="1" s="1"/>
  <c r="CI717" i="1" s="1"/>
  <c r="CF737" i="1"/>
  <c r="CI737" i="1" s="1"/>
  <c r="CF296" i="1"/>
  <c r="CI296" i="1" s="1"/>
  <c r="CF742" i="1"/>
  <c r="CI742" i="1" s="1"/>
  <c r="CF785" i="1"/>
  <c r="CI785" i="1" s="1"/>
  <c r="CF476" i="1"/>
  <c r="CF289" i="1"/>
  <c r="CI289" i="1" s="1"/>
  <c r="CF636" i="1"/>
  <c r="CF592" i="1"/>
  <c r="CD377" i="1"/>
  <c r="CD579" i="1"/>
  <c r="CD659" i="1"/>
  <c r="CF707" i="1"/>
  <c r="CI707" i="1" s="1"/>
  <c r="CD167" i="1"/>
  <c r="CD588" i="1"/>
  <c r="CD125" i="1"/>
  <c r="CF367" i="1"/>
  <c r="CI367" i="1" s="1"/>
  <c r="CF800" i="1"/>
  <c r="CF676" i="1"/>
  <c r="CI676" i="1" s="1"/>
  <c r="CF394" i="1"/>
  <c r="CI394" i="1" s="1"/>
  <c r="CF343" i="1"/>
  <c r="CI343" i="1" s="1"/>
  <c r="CF315" i="1"/>
  <c r="CI315" i="1" s="1"/>
  <c r="CF662" i="1"/>
  <c r="CI662" i="1" s="1"/>
  <c r="CF683" i="1"/>
  <c r="CI683" i="1" s="1"/>
  <c r="CF548" i="1"/>
  <c r="CF761" i="1"/>
  <c r="CI761" i="1" s="1"/>
  <c r="CF397" i="1"/>
  <c r="CI397" i="1" s="1"/>
  <c r="CF310" i="1"/>
  <c r="CI310" i="1" s="1"/>
  <c r="CF408" i="1"/>
  <c r="CI408" i="1" s="1"/>
  <c r="CF606" i="1"/>
  <c r="CF202" i="1"/>
  <c r="CI202" i="1" s="1"/>
  <c r="CF593" i="1"/>
  <c r="CF684" i="1"/>
  <c r="CI684" i="1" s="1"/>
  <c r="CF307" i="1"/>
  <c r="CI307" i="1" s="1"/>
  <c r="CF578" i="1"/>
  <c r="CF556" i="1"/>
  <c r="CF194" i="1"/>
  <c r="CI194" i="1" s="1"/>
  <c r="CF765" i="1"/>
  <c r="CI765" i="1" s="1"/>
  <c r="CF798" i="1"/>
  <c r="CF464" i="1"/>
  <c r="CF760" i="1"/>
  <c r="CF254" i="1"/>
  <c r="CI254" i="1" s="1"/>
  <c r="CX428" i="1"/>
  <c r="CF360" i="1"/>
  <c r="CI360" i="1" s="1"/>
  <c r="CF703" i="1"/>
  <c r="CI703" i="1" s="1"/>
  <c r="CF783" i="1"/>
  <c r="CH783" i="1" s="1"/>
  <c r="CI783" i="1" s="1"/>
  <c r="CF692" i="1"/>
  <c r="CI692" i="1" s="1"/>
  <c r="CF424" i="1"/>
  <c r="CI424" i="1" s="1"/>
  <c r="CF696" i="1"/>
  <c r="CI696" i="1" s="1"/>
  <c r="CF205" i="1"/>
  <c r="CI205" i="1" s="1"/>
  <c r="CF379" i="1"/>
  <c r="CI379" i="1" s="1"/>
  <c r="CF510" i="1"/>
  <c r="CF450" i="1"/>
  <c r="CF305" i="1"/>
  <c r="CI305" i="1" s="1"/>
  <c r="CF454" i="1"/>
  <c r="CF589" i="1"/>
  <c r="CF9" i="1"/>
  <c r="CI9" i="1" s="1"/>
  <c r="CF679" i="1"/>
  <c r="CI679" i="1" s="1"/>
  <c r="CF403" i="1"/>
  <c r="CI403" i="1" s="1"/>
  <c r="CF597" i="1"/>
  <c r="CF525" i="1"/>
  <c r="CX427" i="1"/>
  <c r="CH715" i="1"/>
  <c r="CI715" i="1" s="1"/>
  <c r="CH711" i="1"/>
  <c r="CI711" i="1" s="1"/>
  <c r="CH782" i="1"/>
  <c r="CI782" i="1" s="1"/>
  <c r="CH771" i="1"/>
  <c r="CI771" i="1" s="1"/>
  <c r="E15" i="10"/>
  <c r="E43" i="10" s="1"/>
  <c r="D15" i="10"/>
  <c r="D43" i="10" s="1"/>
  <c r="C15" i="10"/>
  <c r="C43" i="1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FA913DD2-B8A4-41D9-935F-6AA89CD58C51}</author>
    <author>tc={C4E959D6-9B86-490E-9CB0-CBD7C53498BC}</author>
    <author>tc={B3B9D962-0DA5-410A-83C1-1553C60BCCF8}</author>
    <author>tc={0D1C5DEB-4A37-430B-A755-341D7E47246F}</author>
    <author>tc={D9701C9C-A063-4EBE-98B0-70DB32CFCD7C}</author>
    <author>tc={88FB16BA-FEC5-441B-A6A7-EABC3FC13842}</author>
    <author>tc={DEEBDD24-D683-4B90-9A99-412EA90B8B33}</author>
    <author>tc={B27AD558-D091-4EB7-9160-363742710A42}</author>
    <author>tc={8601E5E2-2501-4881-882E-07247DFFF8BD}</author>
    <author>tc={BD5379A1-054F-47EE-86C2-19971FD5566B}</author>
    <author>tc={F0134CC7-0D96-4597-B5A3-BA85B59FF4A0}</author>
    <author>tc={E9FB7C94-D6B5-496F-951D-F51C39DF801F}</author>
    <author>tc={6A787838-337B-4CE0-ACBA-2FECA7BB1825}</author>
    <author>tc={8EDA09D4-E127-4818-AC00-65834D5F1348}</author>
    <author>tc={7D3C4128-4658-4410-8781-47E6B21A5061}</author>
    <author>tc={177A2505-898E-4096-AA33-C70CFB71E9A2}</author>
    <author>tc={762BE9D4-EB3E-4514-AAF1-FFE003EB51C8}</author>
    <author>tc={D2CB6BEB-C344-4042-9BE4-891DB46F83E7}</author>
    <author>tc={6B97421F-33F9-425C-A505-207DCD864E47}</author>
  </authors>
  <commentList>
    <comment ref="AD728" authorId="0" shapeId="0" xr:uid="{FA913DD2-B8A4-41D9-935F-6AA89CD58C51}">
      <text>
        <t>[Threaded comment]
Your version of Excel allows you to read this threaded comment; however, any edits to it will get removed if the file is opened in a newer version of Excel. Learn more: https://go.microsoft.com/fwlink/?linkid=870924
Comment:
    3M compunded SONIA as per agent. Currently the functionaility is not available on nCino for SONIA</t>
      </text>
    </comment>
    <comment ref="AJ728" authorId="1" shapeId="0" xr:uid="{C4E959D6-9B86-490E-9CB0-CBD7C53498BC}">
      <text>
        <t>[Threaded comment]
Your version of Excel allows you to read this threaded comment; however, any edits to it will get removed if the file is opened in a newer version of Excel. Learn more: https://go.microsoft.com/fwlink/?linkid=870924
Comment:
    Commitment fee of 1.05%</t>
      </text>
    </comment>
    <comment ref="AE1220" authorId="2" shapeId="0" xr:uid="{B3B9D962-0DA5-410A-83C1-1553C60BCCF8}">
      <text>
        <t>[Threaded comment]
Your version of Excel allows you to read this threaded comment; however, any edits to it will get removed if the file is opened in a newer version of Excel. Learn more: https://go.microsoft.com/fwlink/?linkid=870924
Comment:
    Page 19 of agreement</t>
      </text>
    </comment>
    <comment ref="S1223" authorId="3" shapeId="0" xr:uid="{0D1C5DEB-4A37-430B-A755-341D7E47246F}">
      <text>
        <t>[Threaded comment]
Your version of Excel allows you to read this threaded comment; however, any edits to it will get removed if the file is opened in a newer version of Excel. Learn more: https://go.microsoft.com/fwlink/?linkid=870924
Comment:
    Decision Notice doc</t>
      </text>
    </comment>
    <comment ref="AE1223" authorId="4" shapeId="0" xr:uid="{D9701C9C-A063-4EBE-98B0-70DB32CFCD7C}">
      <text>
        <t>[Threaded comment]
Your version of Excel allows you to read this threaded comment; however, any edits to it will get removed if the file is opened in a newer version of Excel. Learn more: https://go.microsoft.com/fwlink/?linkid=870924
Comment:
    Pricing letter</t>
      </text>
    </comment>
    <comment ref="AH1223" authorId="5" shapeId="0" xr:uid="{88FB16BA-FEC5-441B-A6A7-EABC3FC13842}">
      <text>
        <t>[Threaded comment]
Your version of Excel allows you to read this threaded comment; however, any edits to it will get removed if the file is opened in a newer version of Excel. Learn more: https://go.microsoft.com/fwlink/?linkid=870924
Comment:
    Pricing letter and Decision notice doc</t>
      </text>
    </comment>
    <comment ref="V1225" authorId="6" shapeId="0" xr:uid="{DEEBDD24-D683-4B90-9A99-412EA90B8B33}">
      <text>
        <t>[Threaded comment]
Your version of Excel allows you to read this threaded comment; however, any edits to it will get removed if the file is opened in a newer version of Excel. Learn more: https://go.microsoft.com/fwlink/?linkid=870924
Comment:
    Page 22 of Facility agreement</t>
      </text>
    </comment>
    <comment ref="BG1230" authorId="7" shapeId="0" xr:uid="{B27AD558-D091-4EB7-9160-363742710A42}">
      <text>
        <t>[Threaded comment]
Your version of Excel allows you to read this threaded comment; however, any edits to it will get removed if the file is opened in a newer version of Excel. Learn more: https://go.microsoft.com/fwlink/?linkid=870924
Comment:
    Additional Exit fee on increased facility</t>
      </text>
    </comment>
    <comment ref="BG1235" authorId="8" shapeId="0" xr:uid="{8601E5E2-2501-4881-882E-07247DFFF8BD}">
      <text>
        <t>[Threaded comment]
Your version of Excel allows you to read this threaded comment; however, any edits to it will get removed if the file is opened in a newer version of Excel. Learn more: https://go.microsoft.com/fwlink/?linkid=870924
Comment:
    Additional Arrangement &amp; Exit fee on increased facility</t>
      </text>
    </comment>
    <comment ref="BG1247" authorId="9" shapeId="0" xr:uid="{BD5379A1-054F-47EE-86C2-19971FD5566B}">
      <text>
        <t>[Threaded comment]
Your version of Excel allows you to read this threaded comment; however, any edits to it will get removed if the file is opened in a newer version of Excel. Learn more: https://go.microsoft.com/fwlink/?linkid=870924
Comment:
    Additional Arrangement fee @ 1.25% and Exit fee @ 1% of facility</t>
      </text>
    </comment>
    <comment ref="AH1257" authorId="10" shapeId="0" xr:uid="{F0134CC7-0D96-4597-B5A3-BA85B59FF4A0}">
      <text>
        <t>[Threaded comment]
Your version of Excel allows you to read this threaded comment; however, any edits to it will get removed if the file is opened in a newer version of Excel. Learn more: https://go.microsoft.com/fwlink/?linkid=870924
Comment:
    Fee will be decided at the time of Drawdown in the Accession deed, no details available as of now</t>
      </text>
    </comment>
    <comment ref="AI1300" authorId="11" shapeId="0" xr:uid="{E9FB7C94-D6B5-496F-951D-F51C39DF801F}">
      <text>
        <t>[Threaded comment]
Your version of Excel allows you to read this threaded comment; however, any edits to it will get removed if the file is opened in a newer version of Excel. Learn more: https://go.microsoft.com/fwlink/?linkid=870924
Comment:
    AF is linked to utilisation &amp; drawdown date, hence can't be calculated</t>
      </text>
    </comment>
    <comment ref="AI1301" authorId="12" shapeId="0" xr:uid="{6A787838-337B-4CE0-ACBA-2FECA7BB1825}">
      <text>
        <t>[Threaded comment]
Your version of Excel allows you to read this threaded comment; however, any edits to it will get removed if the file is opened in a newer version of Excel. Learn more: https://go.microsoft.com/fwlink/?linkid=870924
Comment:
    AF is linked to utilisation &amp; drawdown date, hence can't be calculated</t>
      </text>
    </comment>
    <comment ref="AD1310" authorId="13" shapeId="0" xr:uid="{8EDA09D4-E127-4818-AC00-65834D5F1348}">
      <text>
        <t>[Threaded comment]
Your version of Excel allows you to read this threaded comment; however, any edits to it will get removed if the file is opened in a newer version of Excel. Learn more: https://go.microsoft.com/fwlink/?linkid=870924
Comment:
    SONIA rate as of Aug 31, 2023 from BOE</t>
      </text>
    </comment>
    <comment ref="AI1314" authorId="14" shapeId="0" xr:uid="{7D3C4128-4658-4410-8781-47E6B21A5061}">
      <text>
        <t>[Threaded comment]
Your version of Excel allows you to read this threaded comment; however, any edits to it will get removed if the file is opened in a newer version of Excel. Learn more: https://go.microsoft.com/fwlink/?linkid=870924
Comment:
    Confirmed with Pallavi Srivastava</t>
      </text>
    </comment>
    <comment ref="AH1323" authorId="15" shapeId="0" xr:uid="{177A2505-898E-4096-AA33-C70CFB71E9A2}">
      <text>
        <t>[Threaded comment]
Your version of Excel allows you to read this threaded comment; however, any edits to it will get removed if the file is opened in a newer version of Excel. Learn more: https://go.microsoft.com/fwlink/?linkid=870924
Comment:
    Fee details have been verified using Facility addendum</t>
      </text>
    </comment>
    <comment ref="S1336" authorId="16" shapeId="0" xr:uid="{762BE9D4-EB3E-4514-AAF1-FFE003EB51C8}">
      <text>
        <t>[Threaded comment]
Your version of Excel allows you to read this threaded comment; however, any edits to it will get removed if the file is opened in a newer version of Excel. Learn more: https://go.microsoft.com/fwlink/?linkid=870924
Comment:
    Verified with Credit paper, Pricing calculator and nCino loan wall</t>
      </text>
    </comment>
    <comment ref="Y1336" authorId="17" shapeId="0" xr:uid="{D2CB6BEB-C344-4042-9BE4-891DB46F83E7}">
      <text>
        <t>[Threaded comment]
Your version of Excel allows you to read this threaded comment; however, any edits to it will get removed if the file is opened in a newer version of Excel. Learn more: https://go.microsoft.com/fwlink/?linkid=870924
Comment:
    Page 38 of FA</t>
      </text>
    </comment>
    <comment ref="AE1336" authorId="18" shapeId="0" xr:uid="{6B97421F-33F9-425C-A505-207DCD864E47}">
      <text>
        <t>[Threaded comment]
Your version of Excel allows you to read this threaded comment; however, any edits to it will get removed if the file is opened in a newer version of Excel. Learn more: https://go.microsoft.com/fwlink/?linkid=870924
Comment:
    Page 43 of F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2A4189B3-40ED-4658-9A6A-230E93E6B973}</author>
    <author>tc={7ACF8381-A6F7-4BB9-8FAD-C8763A097FEF}</author>
    <author>tc={42E5FEF7-1604-44E9-B252-4447A41B4D91}</author>
    <author>tc={904A6FD5-FBAD-402B-96E6-96604F9BA6EE}</author>
    <author>tc={96124A2A-738D-4343-99D8-4E3926B8EC17}</author>
    <author>tc={84D18FCD-9F3D-4F24-94D1-32F89168137A}</author>
    <author>tc={B9C8145E-CE9E-423A-9C44-BABF07B639CF}</author>
    <author>tc={E680A712-E8D4-40F2-B7DE-01652FD4A3F4}</author>
    <author>tc={1F8E21DF-0205-4978-938C-85F5C14D684F}</author>
    <author>tc={E1E4706F-914F-4833-82A5-981628917D06}</author>
    <author>tc={96D414E2-C474-433B-B733-299D99CEEA98}</author>
    <author>tc={6CF88ECC-A723-45F6-BF65-975C46B651ED}</author>
    <author>tc={5F38753A-FC43-4BDA-9822-D2B5C0D350C7}</author>
    <author>tc={CD788D82-0D13-4D52-BBC5-D1BE090E66F0}</author>
    <author>tc={6ABC5CF1-3B54-4405-84EC-204434504A42}</author>
    <author>tc={C2E6C7C7-254D-4B51-978D-1A2E7D7EF3B7}</author>
    <author>tc={841B1C86-7C1B-40DE-8ADB-832AAE78A9E1}</author>
    <author>tc={2EF71E5A-6F32-4209-8913-C8F0688BE4D8}</author>
    <author>tc={0D388328-56BD-4026-8D7B-A7CCC8EC3EDE}</author>
    <author>tc={B42145BB-7076-4206-A2FE-1E2F986AD483}</author>
    <author>tc={3DF8F120-D4D0-4AC4-B3FA-9BBD4C562247}</author>
    <author>tc={28C4F2E6-81BF-4F2E-BFB8-E7AA4712FE2D}</author>
    <author>tc={6EF679E3-CC40-4D88-9003-E0F487334665}</author>
    <author>tc={E70668E6-24B8-42A2-B9F5-12C8A31AEFC6}</author>
    <author>tc={C49A659F-E010-411B-823C-E6566E20D25F}</author>
    <author>tc={219CE0CA-C663-4695-AA2C-F780037A5770}</author>
    <author>tc={D8D383D7-F336-40D3-A4D8-8A811C9672F6}</author>
    <author>tc={73076394-4FCE-4E43-9DC2-15549108C940}</author>
    <author>tc={DB3E810F-49D7-4645-A670-78DB1A1464C7}</author>
    <author>tc={252E3693-618B-43B2-9777-B87D79C40946}</author>
    <author>tc={4380BDA6-A9AB-4946-BA42-50EA9A75D3E6}</author>
  </authors>
  <commentList>
    <comment ref="W675" authorId="0" shapeId="0" xr:uid="{2A4189B3-40ED-4658-9A6A-230E93E6B973}">
      <text>
        <t>[Threaded comment]
Your version of Excel allows you to read this threaded comment; however, any edits to it will get removed if the file is opened in a newer version of Excel. Learn more: https://go.microsoft.com/fwlink/?linkid=870924
Comment:
    It was mapped to Deepesh Thakrar in the earlier version</t>
      </text>
    </comment>
    <comment ref="AJ770" authorId="1" shapeId="0" xr:uid="{7ACF8381-A6F7-4BB9-8FAD-C8763A097FEF}">
      <text>
        <t>[Threaded comment]
Your version of Excel allows you to read this threaded comment; however, any edits to it will get removed if the file is opened in a newer version of Excel. Learn more: https://go.microsoft.com/fwlink/?linkid=870924
Comment:
    3M compunded SONIA as per agent. Currently the functionaility is not available on nCino for SONIA</t>
      </text>
    </comment>
    <comment ref="AP770" authorId="2" shapeId="0" xr:uid="{42E5FEF7-1604-44E9-B252-4447A41B4D91}">
      <text>
        <t>[Threaded comment]
Your version of Excel allows you to read this threaded comment; however, any edits to it will get removed if the file is opened in a newer version of Excel. Learn more: https://go.microsoft.com/fwlink/?linkid=870924
Comment:
    Commitment fee of 1.05%</t>
      </text>
    </comment>
    <comment ref="AK1291" authorId="3" shapeId="0" xr:uid="{904A6FD5-FBAD-402B-96E6-96604F9BA6EE}">
      <text>
        <t>[Threaded comment]
Your version of Excel allows you to read this threaded comment; however, any edits to it will get removed if the file is opened in a newer version of Excel. Learn more: https://go.microsoft.com/fwlink/?linkid=870924
Comment:
    Page 19 of agreement</t>
      </text>
    </comment>
    <comment ref="Y1294" authorId="4" shapeId="0" xr:uid="{96124A2A-738D-4343-99D8-4E3926B8EC17}">
      <text>
        <t>[Threaded comment]
Your version of Excel allows you to read this threaded comment; however, any edits to it will get removed if the file is opened in a newer version of Excel. Learn more: https://go.microsoft.com/fwlink/?linkid=870924
Comment:
    Decision Notice doc</t>
      </text>
    </comment>
    <comment ref="AK1294" authorId="5" shapeId="0" xr:uid="{84D18FCD-9F3D-4F24-94D1-32F89168137A}">
      <text>
        <t>[Threaded comment]
Your version of Excel allows you to read this threaded comment; however, any edits to it will get removed if the file is opened in a newer version of Excel. Learn more: https://go.microsoft.com/fwlink/?linkid=870924
Comment:
    Pricing letter</t>
      </text>
    </comment>
    <comment ref="AN1294" authorId="6" shapeId="0" xr:uid="{B9C8145E-CE9E-423A-9C44-BABF07B639CF}">
      <text>
        <t>[Threaded comment]
Your version of Excel allows you to read this threaded comment; however, any edits to it will get removed if the file is opened in a newer version of Excel. Learn more: https://go.microsoft.com/fwlink/?linkid=870924
Comment:
    Pricing letter and Decision notice doc</t>
      </text>
    </comment>
    <comment ref="AB1296" authorId="7" shapeId="0" xr:uid="{E680A712-E8D4-40F2-B7DE-01652FD4A3F4}">
      <text>
        <t>[Threaded comment]
Your version of Excel allows you to read this threaded comment; however, any edits to it will get removed if the file is opened in a newer version of Excel. Learn more: https://go.microsoft.com/fwlink/?linkid=870924
Comment:
    Page 22 of Facility agreement</t>
      </text>
    </comment>
    <comment ref="BM1301" authorId="8" shapeId="0" xr:uid="{1F8E21DF-0205-4978-938C-85F5C14D684F}">
      <text>
        <t>[Threaded comment]
Your version of Excel allows you to read this threaded comment; however, any edits to it will get removed if the file is opened in a newer version of Excel. Learn more: https://go.microsoft.com/fwlink/?linkid=870924
Comment:
    Additional Exit fee on increased facility</t>
      </text>
    </comment>
    <comment ref="BM1306" authorId="9" shapeId="0" xr:uid="{E1E4706F-914F-4833-82A5-981628917D06}">
      <text>
        <t>[Threaded comment]
Your version of Excel allows you to read this threaded comment; however, any edits to it will get removed if the file is opened in a newer version of Excel. Learn more: https://go.microsoft.com/fwlink/?linkid=870924
Comment:
    Additional Arrangement &amp; Exit fee on increased facility</t>
      </text>
    </comment>
    <comment ref="BM1318" authorId="10" shapeId="0" xr:uid="{96D414E2-C474-433B-B733-299D99CEEA98}">
      <text>
        <t>[Threaded comment]
Your version of Excel allows you to read this threaded comment; however, any edits to it will get removed if the file is opened in a newer version of Excel. Learn more: https://go.microsoft.com/fwlink/?linkid=870924
Comment:
    Additional Arrangement fee @ 1.25% and Exit fee @ 1% of facility</t>
      </text>
    </comment>
    <comment ref="AN1328" authorId="11" shapeId="0" xr:uid="{6CF88ECC-A723-45F6-BF65-975C46B651ED}">
      <text>
        <t>[Threaded comment]
Your version of Excel allows you to read this threaded comment; however, any edits to it will get removed if the file is opened in a newer version of Excel. Learn more: https://go.microsoft.com/fwlink/?linkid=870924
Comment:
    Fee will be decided at the time of Drawdown in the Accession deed, no details available as of now</t>
      </text>
    </comment>
    <comment ref="AO1371" authorId="12" shapeId="0" xr:uid="{5F38753A-FC43-4BDA-9822-D2B5C0D350C7}">
      <text>
        <t>[Threaded comment]
Your version of Excel allows you to read this threaded comment; however, any edits to it will get removed if the file is opened in a newer version of Excel. Learn more: https://go.microsoft.com/fwlink/?linkid=870924
Comment:
    AF is linked to utilisation &amp; drawdown date, hence can't be calculated</t>
      </text>
    </comment>
    <comment ref="AO1372" authorId="13" shapeId="0" xr:uid="{CD788D82-0D13-4D52-BBC5-D1BE090E66F0}">
      <text>
        <t>[Threaded comment]
Your version of Excel allows you to read this threaded comment; however, any edits to it will get removed if the file is opened in a newer version of Excel. Learn more: https://go.microsoft.com/fwlink/?linkid=870924
Comment:
    AF is linked to utilisation &amp; drawdown date, hence can't be calculated</t>
      </text>
    </comment>
    <comment ref="L1376" authorId="14" shapeId="0" xr:uid="{6ABC5CF1-3B54-4405-84EC-204434504A42}">
      <text>
        <t>[Threaded comment]
Your version of Excel allows you to read this threaded comment; however, any edits to it will get removed if the file is opened in a newer version of Excel. Learn more: https://go.microsoft.com/fwlink/?linkid=870924
Comment:
    Manually updated</t>
      </text>
    </comment>
    <comment ref="AJ1382" authorId="15" shapeId="0" xr:uid="{C2E6C7C7-254D-4B51-978D-1A2E7D7EF3B7}">
      <text>
        <t>[Threaded comment]
Your version of Excel allows you to read this threaded comment; however, any edits to it will get removed if the file is opened in a newer version of Excel. Learn more: https://go.microsoft.com/fwlink/?linkid=870924
Comment:
    SONIA rate as of Aug 31, 2023 from BOE</t>
      </text>
    </comment>
    <comment ref="Y1385" authorId="16" shapeId="0" xr:uid="{841B1C86-7C1B-40DE-8ADB-832AAE78A9E1}">
      <text>
        <t>[Threaded comment]
Your version of Excel allows you to read this threaded comment; however, any edits to it will get removed if the file is opened in a newer version of Excel. Learn more: https://go.microsoft.com/fwlink/?linkid=870924
Comment:
    Page 29 of FA</t>
      </text>
    </comment>
    <comment ref="AE1385" authorId="17" shapeId="0" xr:uid="{2EF71E5A-6F32-4209-8913-C8F0688BE4D8}">
      <text>
        <t>[Threaded comment]
Your version of Excel allows you to read this threaded comment; however, any edits to it will get removed if the file is opened in a newer version of Excel. Learn more: https://go.microsoft.com/fwlink/?linkid=870924
Comment:
    Converted to GBP using Aug 31, 2023 FX rate</t>
      </text>
    </comment>
    <comment ref="AI1385" authorId="18" shapeId="0" xr:uid="{0D388328-56BD-4026-8D7B-A7CCC8EC3EDE}">
      <text>
        <t>[Threaded comment]
Your version of Excel allows you to read this threaded comment; however, any edits to it will get removed if the file is opened in a newer version of Excel. Learn more: https://go.microsoft.com/fwlink/?linkid=870924
Comment:
    Page 9 of FA</t>
      </text>
    </comment>
    <comment ref="AJ1385" authorId="19" shapeId="0" xr:uid="{B42145BB-7076-4206-A2FE-1E2F986AD483}">
      <text>
        <t>[Threaded comment]
Your version of Excel allows you to read this threaded comment; however, any edits to it will get removed if the file is opened in a newer version of Excel. Learn more: https://go.microsoft.com/fwlink/?linkid=870924
Comment:
    1 Month CME Term SOFR as of 31st Aug (as per Page 29 of FA)</t>
      </text>
    </comment>
    <comment ref="AK1385" authorId="20" shapeId="0" xr:uid="{3DF8F120-D4D0-4AC4-B3FA-9BBD4C562247}">
      <text>
        <t>[Threaded comment]
Your version of Excel allows you to read this threaded comment; however, any edits to it will get removed if the file is opened in a newer version of Excel. Learn more: https://go.microsoft.com/fwlink/?linkid=870924
Comment:
    Page 10 of FA</t>
      </text>
    </comment>
    <comment ref="AO1385" authorId="21" shapeId="0" xr:uid="{28C4F2E6-81BF-4F2E-BFB8-E7AA4712FE2D}">
      <text>
        <t>[Threaded comment]
Your version of Excel allows you to read this threaded comment; however, any edits to it will get removed if the file is opened in a newer version of Excel. Learn more: https://go.microsoft.com/fwlink/?linkid=870924
Comment:
    Page 45 of FA</t>
      </text>
    </comment>
    <comment ref="AQ1385" authorId="22" shapeId="0" xr:uid="{6EF679E3-CC40-4D88-9003-E0F487334665}">
      <text>
        <t>[Threaded comment]
Your version of Excel allows you to read this threaded comment; however, any edits to it will get removed if the file is opened in a newer version of Excel. Learn more: https://go.microsoft.com/fwlink/?linkid=870924
Comment:
    Page 17 on FA</t>
      </text>
    </comment>
    <comment ref="AO1387" authorId="23" shapeId="0" xr:uid="{E70668E6-24B8-42A2-B9F5-12C8A31AEFC6}">
      <text>
        <t>[Threaded comment]
Your version of Excel allows you to read this threaded comment; however, any edits to it will get removed if the file is opened in a newer version of Excel. Learn more: https://go.microsoft.com/fwlink/?linkid=870924
Comment:
    Confirmed with Pallavi Srivastava</t>
      </text>
    </comment>
    <comment ref="AE1395" authorId="24" shapeId="0" xr:uid="{C49A659F-E010-411B-823C-E6566E20D25F}">
      <text>
        <t>[Threaded comment]
Your version of Excel allows you to read this threaded comment; however, any edits to it will get removed if the file is opened in a newer version of Excel. Learn more: https://go.microsoft.com/fwlink/?linkid=870924
Comment:
    USD 10,250,000 converted to GBP using FX rate as of Aug 31, 2023</t>
      </text>
    </comment>
    <comment ref="AJ1395" authorId="25" shapeId="0" xr:uid="{219CE0CA-C663-4695-AA2C-F780037A5770}">
      <text>
        <t>[Threaded comment]
Your version of Excel allows you to read this threaded comment; however, any edits to it will get removed if the file is opened in a newer version of Excel. Learn more: https://go.microsoft.com/fwlink/?linkid=870924
Comment:
    CME Term SOFR as on Aug 31, 2023</t>
      </text>
    </comment>
    <comment ref="AN1401" authorId="26" shapeId="0" xr:uid="{D8D383D7-F336-40D3-A4D8-8A811C9672F6}">
      <text>
        <t>[Threaded comment]
Your version of Excel allows you to read this threaded comment; however, any edits to it will get removed if the file is opened in a newer version of Excel. Learn more: https://go.microsoft.com/fwlink/?linkid=870924
Comment:
    Fee details have been verified using Facility addendum</t>
      </text>
    </comment>
    <comment ref="Y1414" authorId="27" shapeId="0" xr:uid="{73076394-4FCE-4E43-9DC2-15549108C940}">
      <text>
        <t>[Threaded comment]
Your version of Excel allows you to read this threaded comment; however, any edits to it will get removed if the file is opened in a newer version of Excel. Learn more: https://go.microsoft.com/fwlink/?linkid=870924
Comment:
    Page 19 of FA</t>
      </text>
    </comment>
    <comment ref="Y1419" authorId="28" shapeId="0" xr:uid="{DB3E810F-49D7-4645-A670-78DB1A1464C7}">
      <text>
        <t>[Threaded comment]
Your version of Excel allows you to read this threaded comment; however, any edits to it will get removed if the file is opened in a newer version of Excel. Learn more: https://go.microsoft.com/fwlink/?linkid=870924
Comment:
    Verified with Credit paper, Pricing calculator and nCino loan wall</t>
      </text>
    </comment>
    <comment ref="AE1419" authorId="29" shapeId="0" xr:uid="{252E3693-618B-43B2-9777-B87D79C40946}">
      <text>
        <t>[Threaded comment]
Your version of Excel allows you to read this threaded comment; however, any edits to it will get removed if the file is opened in a newer version of Excel. Learn more: https://go.microsoft.com/fwlink/?linkid=870924
Comment:
    Page 38 of FA</t>
      </text>
    </comment>
    <comment ref="AK1419" authorId="30" shapeId="0" xr:uid="{4380BDA6-A9AB-4946-BA42-50EA9A75D3E6}">
      <text>
        <t>[Threaded comment]
Your version of Excel allows you to read this threaded comment; however, any edits to it will get removed if the file is opened in a newer version of Excel. Learn more: https://go.microsoft.com/fwlink/?linkid=870924
Comment:
    Page 43 of FA</t>
      </text>
    </comment>
  </commentList>
</comments>
</file>

<file path=xl/sharedStrings.xml><?xml version="1.0" encoding="utf-8"?>
<sst xmlns="http://schemas.openxmlformats.org/spreadsheetml/2006/main" count="21514" uniqueCount="3387">
  <si>
    <t>Scheme</t>
  </si>
  <si>
    <t>Non-CBILS</t>
  </si>
  <si>
    <t>TOTAL</t>
  </si>
  <si>
    <t>Row Labels</t>
  </si>
  <si>
    <t>Sum of Margin Income over life (net of BBB cost)</t>
  </si>
  <si>
    <t>Sum of Total Income over life</t>
  </si>
  <si>
    <t>Sum of Reference Rate Income</t>
  </si>
  <si>
    <t>Sum of Fee Income (net of Introducer fee and Non-UT fee)</t>
  </si>
  <si>
    <t>Sum of Non-UT fee</t>
  </si>
  <si>
    <t>Sum of PAT</t>
  </si>
  <si>
    <t>Sum of Estimated Drawn Balance over-life</t>
  </si>
  <si>
    <t>Sum of CET 1 required overlife</t>
  </si>
  <si>
    <t>Sum of Facility over life</t>
  </si>
  <si>
    <t>Average of Tenure (Months)</t>
  </si>
  <si>
    <t>Sum of Facility Amount</t>
  </si>
  <si>
    <t>Sum of Avg RWA over life</t>
  </si>
  <si>
    <t>Income less ref and non-ut fee</t>
  </si>
  <si>
    <t>Spread incl fee (excl non-ut fee)</t>
  </si>
  <si>
    <t>ROE</t>
  </si>
  <si>
    <t xml:space="preserve">Margin </t>
  </si>
  <si>
    <t xml:space="preserve">fee over drawn </t>
  </si>
  <si>
    <t xml:space="preserve">Fee over facility </t>
  </si>
  <si>
    <t>RWA %</t>
  </si>
  <si>
    <t>Margin incl. non-ut fee</t>
  </si>
  <si>
    <t>Business_Loans-Consumer_Goods_and_Retail-Consumer_Goods_and_Retail</t>
  </si>
  <si>
    <t>Business_Loans-Education-Nurseries_and_Daycare</t>
  </si>
  <si>
    <t>Business_Loans-Education-Primary_Secondary_and_Higher_Education</t>
  </si>
  <si>
    <t>Business_Loans-Education-SEN_Schools</t>
  </si>
  <si>
    <t>Business_Loans-Education-Technical_and_vocational_education</t>
  </si>
  <si>
    <t>Business_Loans-Fund_and_Lender_Finance-Fund_Finance</t>
  </si>
  <si>
    <t>Business_Loans-Fund_and_Lender_Finance-Lender_Finance</t>
  </si>
  <si>
    <t>Business_Loans-Healthcare-Care_home</t>
  </si>
  <si>
    <t>Business_Loans-Healthcare-Hospital/Medical_center</t>
  </si>
  <si>
    <t>Business_Loans-Healthcare-Medical_Equipment_and_Pharmaceuticals</t>
  </si>
  <si>
    <t>Business_Loans-Hospitality_and_Leisure-Hotel</t>
  </si>
  <si>
    <t>Business_Loans-Hospitality_and_Leisure-Other_leisure</t>
  </si>
  <si>
    <t>Business_Loans-Hospitality_and_Leisure-Pub_and_Bar</t>
  </si>
  <si>
    <t>Business_Loans-Hospitality_and_Leisure-Restaurant</t>
  </si>
  <si>
    <t>Business_Loans-Industrials-Industrials</t>
  </si>
  <si>
    <t>Business_Loans-Others-Others</t>
  </si>
  <si>
    <t>Business_Loans-Others-Self_Storage</t>
  </si>
  <si>
    <t>Business_Loans-Others-Technology_Media_and_Telecom</t>
  </si>
  <si>
    <t>Business_Loans-Others-Textiles</t>
  </si>
  <si>
    <t>Business_Loans-Others-Utility_Installation_Services</t>
  </si>
  <si>
    <t>Business_Loans-Professional_services-Consultancy_Services</t>
  </si>
  <si>
    <t>Business_Loans-Professional_services-Financial_Services</t>
  </si>
  <si>
    <t>Development_Real_Estate-Commercial_Dev-Industrial/Warehouse</t>
  </si>
  <si>
    <t>Development_Real_Estate-Commercial_Dev-Office</t>
  </si>
  <si>
    <t>Development_Real_Estate-Commercial_Dev-Retail</t>
  </si>
  <si>
    <t>Development_Real_Estate-Commercial_Dev-Self_Storage</t>
  </si>
  <si>
    <t>Development_Real_Estate-Fund_and_Lender_Finance_Dev-Lender_Finance</t>
  </si>
  <si>
    <t>Development_Real_Estate-Healthcare_Dev-Care_home</t>
  </si>
  <si>
    <t>Development_Real_Estate-Healthcare_Dev-Hospital/Medical_center</t>
  </si>
  <si>
    <t>Development_Real_Estate-Hospitality_and_Leisure_Dev-Hotel</t>
  </si>
  <si>
    <t>Development_Real_Estate-Hospitality_and_Leisure_Dev-Other_leisure</t>
  </si>
  <si>
    <t>Development_Real_Estate-Hospitality_and_Leisure_Dev-Restaurant</t>
  </si>
  <si>
    <t>Development_Real_Estate-Residential_Dev-Co-living</t>
  </si>
  <si>
    <t>Development_Real_Estate-Residential_Dev-Residential_accommodation</t>
  </si>
  <si>
    <t>Development_Real_Estate-Residential_Dev-Retirement_Living</t>
  </si>
  <si>
    <t>Development_Real_Estate-Residential_Dev-Student_Accommodation</t>
  </si>
  <si>
    <t>Investment_Real_Estate-Commercial_Inv-Car_parking</t>
  </si>
  <si>
    <t>Investment_Real_Estate-Commercial_Inv-Industrial/Warehouse</t>
  </si>
  <si>
    <t>Investment_Real_Estate-Commercial_Inv-Office</t>
  </si>
  <si>
    <t>Investment_Real_Estate-Commercial_Inv-Retail</t>
  </si>
  <si>
    <t>Investment_Real_Estate-Commercial_Inv-Self_Storage</t>
  </si>
  <si>
    <t>Investment_Real_Estate-Education_Inv-Primary_Secondary_and_Higher_Education</t>
  </si>
  <si>
    <t>Investment_Real_Estate-Fund_and_Lender_Finance_Inv-Lender_Finance</t>
  </si>
  <si>
    <t>Investment_Real_Estate-Healthcare_Inv-Care_home</t>
  </si>
  <si>
    <t>Investment_Real_Estate-Healthcare_Inv-Hospital/Medical_center</t>
  </si>
  <si>
    <t>Investment_Real_Estate-Hospitality_and_Leisure_Inv-Hotel</t>
  </si>
  <si>
    <t>Investment_Real_Estate-Hospitality_and_Leisure_Inv-Other_leisure</t>
  </si>
  <si>
    <t>Investment_Real_Estate-Hospitality_and_Leisure_Inv-Pub_and_Bar</t>
  </si>
  <si>
    <t>Investment_Real_Estate-Hospitality_and_Leisure_Inv-Restaurant</t>
  </si>
  <si>
    <t>Investment_Real_Estate-Residential_Inv-Residential_accommodation</t>
  </si>
  <si>
    <t>Investment_Real_Estate-Residential_Inv-Retirement_Living</t>
  </si>
  <si>
    <t>Investment_Real_Estate-Residential_Inv-Student_Accommodation</t>
  </si>
  <si>
    <t>N/A-N/A-N/A</t>
  </si>
  <si>
    <t>Transitional_Land_and_Buildings-Commercial_Trans-Industrial/Warehouse</t>
  </si>
  <si>
    <t>Transitional_Land_and_Buildings-Commercial_Trans-Land</t>
  </si>
  <si>
    <t>Transitional_Land_and_Buildings-Commercial_Trans-Office</t>
  </si>
  <si>
    <t>Transitional_Land_and_Buildings-Commercial_Trans-Retail</t>
  </si>
  <si>
    <t>Transitional_Land_and_Buildings-Fund_and_Lender_Finance_Trans-Lender_Finance</t>
  </si>
  <si>
    <t>Transitional_Land_and_Buildings-Healthcare_Trans-Hospital/Medical_center</t>
  </si>
  <si>
    <t>Transitional_Land_and_Buildings-Hospitality_and_Leisure_Trans-Hotel</t>
  </si>
  <si>
    <t>Transitional_Land_and_Buildings-Residential_Trans-Residential_accommodation</t>
  </si>
  <si>
    <t>Transitional_Land_and_Buildings-Residential_Trans-Retirement_Living</t>
  </si>
  <si>
    <t>Grand Total</t>
  </si>
  <si>
    <t>Year</t>
  </si>
  <si>
    <t>2019</t>
  </si>
  <si>
    <t>2020</t>
  </si>
  <si>
    <t>2021</t>
  </si>
  <si>
    <t>2022</t>
  </si>
  <si>
    <t>2023</t>
  </si>
  <si>
    <t>Historic deals</t>
  </si>
  <si>
    <t>We have analysed the pricing that we have achieved on new money deals closed since Jan-19 (excluding CBILS), by RWA.</t>
  </si>
  <si>
    <t xml:space="preserve">Within this population, 35% deals account for ~8%, 100% deals count for ~60% and 150% deals count for 32%. </t>
  </si>
  <si>
    <t>In this analysis, we are showing the loans closed by year, and at a total (across all years), which shows a declining interest rate and fee position, across all RWA levels.</t>
  </si>
  <si>
    <t xml:space="preserve">This analysis has also been conducted excluding the RWA impact of committed undrawn, and the associated non-ut fees being charged. Our analysis shows that we are consistently charging between 27% to 82% non-ut fee on committed undrawn balances, with the average being 43% - which we should continue to charge on these deals. </t>
  </si>
  <si>
    <t>We have allocated Opex across the RWA levels, based on Opex / RWA - resulting in 35% RWA deals being allocated ~68bps of cost, 100% RWA deals being allocated ~1.9% of cost and 150% RWA deals being allocated ~3.1% of cost, against drawn balance.</t>
  </si>
  <si>
    <t>The analysis shows that, based on the conservative pricing assumptions, we have achieved ~30% ROE on 35% deals historically, ~14% on 100% RWA deals and ~10% on 150% RWA deals.</t>
  </si>
  <si>
    <t>Output tabs</t>
  </si>
  <si>
    <t>Based on the analysis completed on the historical actuals, we have then created 3x output tabs (one at each RWA level) showing the calculation and assumptions at a portfolio level (historical actuals), YTD 2023 actuals, what would need to be achieved to get to a 20% ROE and then have proposed a DFD target margin to achieve. Each of these has been calculated showing conservatism and excluding conservatism.</t>
  </si>
  <si>
    <t>We have also calculated what a +/- 50bps on margin would do to the ROE across the various RWA levels.</t>
  </si>
  <si>
    <t>DFD calculator output</t>
  </si>
  <si>
    <t>We have mocked up a proposal for what the pricing calculator will look like for DFDs going forward. This has been simplified to the key ~10 inputs needed, a view of the target margins we want them to achieve, and some output metrics for reference.</t>
  </si>
  <si>
    <t>This will then be included within the credit paper, to ensure the pricing for each deal is clear.</t>
  </si>
  <si>
    <t>DFD dashboard</t>
  </si>
  <si>
    <t>Once this new approach has been rolled out, we will build dashboards within nCino, for the DFDs to see their performance around pricing, and show a leaderboard across the team.</t>
  </si>
  <si>
    <t>We will also build exception reporting to highlight deals that have closed that are outside the parameters set, which will be reviewed with Ben and Rajesh each month.</t>
  </si>
  <si>
    <t>Strategic questions</t>
  </si>
  <si>
    <t>Based on the analysis completed, there are a few strategic questions that we should work towards:</t>
  </si>
  <si>
    <t>Is there volume opportunity within the 35% RWA deals? This has the highest returns across the bank, but the lowest volumes.</t>
  </si>
  <si>
    <t>Are there any sectors within the 100% or 150% RWA deals that attract a higher return, that we should focus on?</t>
  </si>
  <si>
    <t>Target - incorporating conservatism</t>
  </si>
  <si>
    <t>Target - not incorporating conservatism</t>
  </si>
  <si>
    <t>Comments</t>
  </si>
  <si>
    <t xml:space="preserve">RWA </t>
  </si>
  <si>
    <t>Loan assumptions</t>
  </si>
  <si>
    <t>Contractual term (months)</t>
  </si>
  <si>
    <t>Utilisation %</t>
  </si>
  <si>
    <t>Fees (% facility)</t>
  </si>
  <si>
    <t>Annualised fee</t>
  </si>
  <si>
    <t>Accelerated amortisation</t>
  </si>
  <si>
    <t>Business assumptions</t>
  </si>
  <si>
    <t>Base rate</t>
  </si>
  <si>
    <t>For this purpose we are keeping base rate at long term average, to avoid disproportionate benefits of zero-cost capital</t>
  </si>
  <si>
    <t xml:space="preserve">COF </t>
  </si>
  <si>
    <t>COF - spread over base rate</t>
  </si>
  <si>
    <t>Credit losses</t>
  </si>
  <si>
    <t>Credit losses annualised</t>
  </si>
  <si>
    <t>Opex - % drawn balances</t>
  </si>
  <si>
    <t>Tax</t>
  </si>
  <si>
    <t>RWA - including non-credit but excl CCF</t>
  </si>
  <si>
    <t>Equity (net of Tier 2)</t>
  </si>
  <si>
    <t>NOTE: all calculations exclude committed CCF and non-ut fees</t>
  </si>
  <si>
    <t>Source</t>
  </si>
  <si>
    <t xml:space="preserve">Excl. CBILS </t>
  </si>
  <si>
    <t>Based on Act drawn balance / facility from 2019 to 2023</t>
  </si>
  <si>
    <t>Facility amount x ave drawn %</t>
  </si>
  <si>
    <t>Based on nCino records</t>
  </si>
  <si>
    <t>Undrawn x commited %</t>
  </si>
  <si>
    <t>Weighted average based on RWA and term</t>
  </si>
  <si>
    <t>Arrangement + Exit - Broker</t>
  </si>
  <si>
    <t>Spread % calculated based on margin and fee input</t>
  </si>
  <si>
    <t>Excl. scalar impact (not material)</t>
  </si>
  <si>
    <t>RWA credit x non-credit % uplift</t>
  </si>
  <si>
    <t>Ave. drawn balance x RWA % (credit)</t>
  </si>
  <si>
    <t>Excl. CCF impact; RWA credit + RWA non-credit</t>
  </si>
  <si>
    <t>% drawn</t>
  </si>
  <si>
    <t>Facility amount (£m) - excl. CBILS</t>
  </si>
  <si>
    <t>Average % drawn</t>
  </si>
  <si>
    <t>Average Drawn balance (£m)</t>
  </si>
  <si>
    <t>Committed (% of undrawn)</t>
  </si>
  <si>
    <t>Committed  (£m)</t>
  </si>
  <si>
    <t>Term</t>
  </si>
  <si>
    <t>Margin - drawn</t>
  </si>
  <si>
    <t>Margin - undrawn</t>
  </si>
  <si>
    <t>Arrangement fee - facility %</t>
  </si>
  <si>
    <t>Exit fee - facility %</t>
  </si>
  <si>
    <t>Broker fee - facility %</t>
  </si>
  <si>
    <t>Total fees %</t>
  </si>
  <si>
    <t>Spread % (margin excl undrawn + Fees)</t>
  </si>
  <si>
    <t>RWA % (credit)</t>
  </si>
  <si>
    <t>RWA % incl. non-credit</t>
  </si>
  <si>
    <t>RWA - Credit</t>
  </si>
  <si>
    <t>RWA - Non-Credit</t>
  </si>
  <si>
    <t>CCF RWA</t>
  </si>
  <si>
    <t>Total RWA</t>
  </si>
  <si>
    <t>ROE % - new method (excl. undrawn)</t>
  </si>
  <si>
    <t>ROE % - old cost allocation (2.07% drawn)</t>
  </si>
  <si>
    <t>ROE % - old cost allocation (32% C/I)</t>
  </si>
  <si>
    <t>COF spread</t>
  </si>
  <si>
    <t>Cost</t>
  </si>
  <si>
    <t>EL %</t>
  </si>
  <si>
    <t>Fees (AF + EF)</t>
  </si>
  <si>
    <t>Old cost 1</t>
  </si>
  <si>
    <t>Old cost 2</t>
  </si>
  <si>
    <t>35% RWA</t>
  </si>
  <si>
    <t>Total</t>
  </si>
  <si>
    <t>100% RWA</t>
  </si>
  <si>
    <t>150% RWA</t>
  </si>
  <si>
    <t>Pricing excl commitment fees and RWA</t>
  </si>
  <si>
    <t>35% RWA - incorporating conservatism</t>
  </si>
  <si>
    <t>35% RWA - not incorporating conservatism</t>
  </si>
  <si>
    <t>Portfolio</t>
  </si>
  <si>
    <t>2023 new money to Sep-23</t>
  </si>
  <si>
    <t>20% ROE</t>
  </si>
  <si>
    <t>Proposed DFD target</t>
  </si>
  <si>
    <t>Total facility</t>
  </si>
  <si>
    <t>Maximum term (months)</t>
  </si>
  <si>
    <t>Average drawn balance</t>
  </si>
  <si>
    <t>Equity</t>
  </si>
  <si>
    <t>Debt</t>
  </si>
  <si>
    <t>Interest rate</t>
  </si>
  <si>
    <t>Margin over base rate</t>
  </si>
  <si>
    <t xml:space="preserve">Arrangement &amp; Exit fees  </t>
  </si>
  <si>
    <t>Arrangement &amp; Exit fees - annualised</t>
  </si>
  <si>
    <t>Opex</t>
  </si>
  <si>
    <t>RWA incl. CCF</t>
  </si>
  <si>
    <t xml:space="preserve">P&amp;L </t>
  </si>
  <si>
    <t>Arrangement &amp; Exit fees</t>
  </si>
  <si>
    <t>COF</t>
  </si>
  <si>
    <t>NIM</t>
  </si>
  <si>
    <t>PBT</t>
  </si>
  <si>
    <t>Taxes</t>
  </si>
  <si>
    <t>PAT</t>
  </si>
  <si>
    <t xml:space="preserve">Average drawn RWA </t>
  </si>
  <si>
    <t xml:space="preserve">Equity required </t>
  </si>
  <si>
    <t>ROE Check</t>
  </si>
  <si>
    <t>Spread incl. fees</t>
  </si>
  <si>
    <t>Non-ut fees</t>
  </si>
  <si>
    <t>+50bps margin</t>
  </si>
  <si>
    <t>-50bps margin</t>
  </si>
  <si>
    <t>NIM/RWA</t>
  </si>
  <si>
    <t>100% RWA - incorporating conservatism</t>
  </si>
  <si>
    <t>100% RWA - not incorporating conservatism</t>
  </si>
  <si>
    <t>150% RWA - incorporating conservatism</t>
  </si>
  <si>
    <t>150% RWA - not incorporating conservatism</t>
  </si>
  <si>
    <t>% RWA</t>
  </si>
  <si>
    <t>Facility amount (£m)</t>
  </si>
  <si>
    <t>Spread % (margin incl undrawn + Fees)</t>
  </si>
  <si>
    <t>RWA % incl. non-credit and CCF</t>
  </si>
  <si>
    <t>Spread / RWA</t>
  </si>
  <si>
    <t>ROE % - new method (incl. undrawn)</t>
  </si>
  <si>
    <t>Target margin  / capital</t>
  </si>
  <si>
    <t>ROE at Target margin / capital</t>
  </si>
  <si>
    <t>Spread at Target margin  / Capital</t>
  </si>
  <si>
    <t>Margin / RWA needed for 20% ROE</t>
  </si>
  <si>
    <t>Margin required for 20% ROE</t>
  </si>
  <si>
    <t>DEAL-LEVEL PRICING</t>
  </si>
  <si>
    <t>INPUTS</t>
  </si>
  <si>
    <t>RWA (%)</t>
  </si>
  <si>
    <t>&lt;&lt;Select from list</t>
  </si>
  <si>
    <t>RWA</t>
  </si>
  <si>
    <t>Target levels (spread incl. fees)</t>
  </si>
  <si>
    <t>Committed</t>
  </si>
  <si>
    <t>Yes</t>
  </si>
  <si>
    <t>Average deal dynamics (UK)</t>
  </si>
  <si>
    <t xml:space="preserve">Target deal dynamics </t>
  </si>
  <si>
    <t>Specific deal - target pricing</t>
  </si>
  <si>
    <t>DFD proposed pricing</t>
  </si>
  <si>
    <t>No</t>
  </si>
  <si>
    <t>Facility amount (£)</t>
  </si>
  <si>
    <t>Less than</t>
  </si>
  <si>
    <t>Eek, this pricing doesn’t seem to match the value we are giving to the customer! Very likely, it will not be approved…</t>
  </si>
  <si>
    <t xml:space="preserve">Spread </t>
  </si>
  <si>
    <t>Proposed margin to charge (%)</t>
  </si>
  <si>
    <t>Ooh, this pricing seems to be in the low end of the real value we are giving customers. It may be approved, but an increase in margin or fees would help your case</t>
  </si>
  <si>
    <t>Non-ut fee</t>
  </si>
  <si>
    <t>Interest rate type</t>
  </si>
  <si>
    <t>Fixed</t>
  </si>
  <si>
    <t>Arrangement fee (%)</t>
  </si>
  <si>
    <t>Meh, the numbers aren't amazing… but could be ok for the right borrower</t>
  </si>
  <si>
    <t>Undrawn uncomm fee</t>
  </si>
  <si>
    <t>Variable</t>
  </si>
  <si>
    <t>Exit fee (%)</t>
  </si>
  <si>
    <t>Ok, would be better to improve by some bps the margin, but we can potentially make these numbers work</t>
  </si>
  <si>
    <t>Term (months)</t>
  </si>
  <si>
    <t>Great job, you perfectly balanced the value of our product offer with its pricing!</t>
  </si>
  <si>
    <t>Location</t>
  </si>
  <si>
    <t>UK</t>
  </si>
  <si>
    <t>Is the loan committed?</t>
  </si>
  <si>
    <t>US - Direct</t>
  </si>
  <si>
    <t>Non-utilisation fee (%) - undrawn committed</t>
  </si>
  <si>
    <t>US - A Note</t>
  </si>
  <si>
    <t>Non-utilisation fee (%) of margin</t>
  </si>
  <si>
    <t>Undrawn uncommitted fee (%)</t>
  </si>
  <si>
    <t>&lt;&lt; please insert in column E</t>
  </si>
  <si>
    <t>Loan type</t>
  </si>
  <si>
    <t>New</t>
  </si>
  <si>
    <t>Spread incl. fees (%)</t>
  </si>
  <si>
    <t>Modification</t>
  </si>
  <si>
    <t>OUTPUT FOR CREDIT PAPER</t>
  </si>
  <si>
    <t>PAT (£)</t>
  </si>
  <si>
    <t>ROE (%)</t>
  </si>
  <si>
    <t>NIM / RWA (%)</t>
  </si>
  <si>
    <t xml:space="preserve">ROE </t>
  </si>
  <si>
    <t>NIM %</t>
  </si>
  <si>
    <t>NIM / RWA %</t>
  </si>
  <si>
    <t>EXTRACT FOR CREDIT PAPER</t>
  </si>
  <si>
    <t>Sum of Estimated Drawn Balance</t>
  </si>
  <si>
    <t>Sum of Exit Fee</t>
  </si>
  <si>
    <t>Sum of Arrangement Fee</t>
  </si>
  <si>
    <t>Sum of Introducer Fee</t>
  </si>
  <si>
    <t>Sum of Estimated Undrawn balance</t>
  </si>
  <si>
    <t>Is UnCommitted ?</t>
  </si>
  <si>
    <t>FALSE</t>
  </si>
  <si>
    <t>TRUE</t>
  </si>
  <si>
    <t>Non-UT Fee (%)</t>
  </si>
  <si>
    <t>(Multiple Items)</t>
  </si>
  <si>
    <t>Undrawn over life</t>
  </si>
  <si>
    <t>Margin %</t>
  </si>
  <si>
    <t>Non-ut fee %</t>
  </si>
  <si>
    <t xml:space="preserve">Non-ut as % margin </t>
  </si>
  <si>
    <t>(All)</t>
  </si>
  <si>
    <t>Spread % (margin + Fees)</t>
  </si>
  <si>
    <t>ROE % - new method</t>
  </si>
  <si>
    <t>Fees (AF + EF) % facility</t>
  </si>
  <si>
    <t>Conservatism items</t>
  </si>
  <si>
    <t>Including 19bps accelerated amortisation annually</t>
  </si>
  <si>
    <t>HQLA reduced from 20% to 15% and TLP removed; spread reduced from 87bps to 62bps (in COF tab)</t>
  </si>
  <si>
    <t>Reduced by 10bps annually</t>
  </si>
  <si>
    <t>Used planned Opex % of 1.87% (vs. 2.07% in pricing)</t>
  </si>
  <si>
    <t>Reducing from 28% to 26.5%</t>
  </si>
  <si>
    <t>S.No.</t>
  </si>
  <si>
    <t>Outliers</t>
  </si>
  <si>
    <t>Loan No.</t>
  </si>
  <si>
    <t>Loan Name</t>
  </si>
  <si>
    <t>Lender</t>
  </si>
  <si>
    <t>Relationship</t>
  </si>
  <si>
    <t>Group Company</t>
  </si>
  <si>
    <t>Type</t>
  </si>
  <si>
    <t>Product Type</t>
  </si>
  <si>
    <t>Sector</t>
  </si>
  <si>
    <t>Product type + Sector</t>
  </si>
  <si>
    <t>Product Type _ Pricing Grid</t>
  </si>
  <si>
    <t xml:space="preserve">Sector _Pricing Grid </t>
  </si>
  <si>
    <t>Detailed Product Type - Pricing grid</t>
  </si>
  <si>
    <t>Loan Officer</t>
  </si>
  <si>
    <t>Closing Date</t>
  </si>
  <si>
    <t>Maturity Date</t>
  </si>
  <si>
    <t>Closing Month</t>
  </si>
  <si>
    <t>Tenure (Yrs.)</t>
  </si>
  <si>
    <t>Tenure (Months)</t>
  </si>
  <si>
    <t>WAL</t>
  </si>
  <si>
    <t>Facility Amount</t>
  </si>
  <si>
    <t>Estimated Drawn Balance</t>
  </si>
  <si>
    <t>Facility over life</t>
  </si>
  <si>
    <t>Estimated Undrawn balance</t>
  </si>
  <si>
    <t>Rate Floor</t>
  </si>
  <si>
    <t>Reference / Index Rate (%)</t>
  </si>
  <si>
    <t>Margin (%)</t>
  </si>
  <si>
    <t>Interest Rate (%)</t>
  </si>
  <si>
    <t>BBB Fee (%)</t>
  </si>
  <si>
    <t>Arrangement Fee</t>
  </si>
  <si>
    <t>Arrangement Fee (%)</t>
  </si>
  <si>
    <t>Exit Fee</t>
  </si>
  <si>
    <t>Exit Fee (%)</t>
  </si>
  <si>
    <t>Introducer Fee</t>
  </si>
  <si>
    <t>Legal Admin Fee</t>
  </si>
  <si>
    <t>LGD (%)</t>
  </si>
  <si>
    <t>PD (%)</t>
  </si>
  <si>
    <t>Funding Cost (%)</t>
  </si>
  <si>
    <t>RW (%)</t>
  </si>
  <si>
    <t>RWA% for Inv - new product grid</t>
  </si>
  <si>
    <t>Quarter</t>
  </si>
  <si>
    <t>RW% Value paste</t>
  </si>
  <si>
    <t>PD*LGD</t>
  </si>
  <si>
    <r>
      <t xml:space="preserve">Margin Income over life </t>
    </r>
    <r>
      <rPr>
        <b/>
        <i/>
        <sz val="9"/>
        <color theme="0"/>
        <rFont val="Calibri"/>
        <family val="2"/>
        <scheme val="minor"/>
      </rPr>
      <t>(net of BBB cost)</t>
    </r>
  </si>
  <si>
    <t>Reference Rate Income</t>
  </si>
  <si>
    <t>AF+EF-IF</t>
  </si>
  <si>
    <t>AF+EF-IF (%)</t>
  </si>
  <si>
    <t>Other Fee</t>
  </si>
  <si>
    <t>Net Interest Income over life (net of BBB cost)</t>
  </si>
  <si>
    <t>Interest Income over life (net of BBB cost)</t>
  </si>
  <si>
    <r>
      <t xml:space="preserve">Fee Income </t>
    </r>
    <r>
      <rPr>
        <b/>
        <i/>
        <sz val="9"/>
        <color theme="0"/>
        <rFont val="Calibri"/>
        <family val="2"/>
        <scheme val="minor"/>
      </rPr>
      <t>(net of Introducer fee and Non-UT fee)</t>
    </r>
  </si>
  <si>
    <t>Non-UT fee</t>
  </si>
  <si>
    <t>Total Fee</t>
  </si>
  <si>
    <t>Total Fee (%)</t>
  </si>
  <si>
    <t>Total Income over life</t>
  </si>
  <si>
    <t>Margin + Fee over life</t>
  </si>
  <si>
    <t>Margin + Fee over life +non recurring fee</t>
  </si>
  <si>
    <t>Estimated Drawn Balance over-life</t>
  </si>
  <si>
    <t>Expected Spread</t>
  </si>
  <si>
    <t>Expected GY</t>
  </si>
  <si>
    <t>Gross Interest Income</t>
  </si>
  <si>
    <t>Interest Expense</t>
  </si>
  <si>
    <t>Total Fee Income</t>
  </si>
  <si>
    <t>BBB Fee Cost</t>
  </si>
  <si>
    <t>Operating Income</t>
  </si>
  <si>
    <t>Operating Expenses</t>
  </si>
  <si>
    <t>Income before loan losses</t>
  </si>
  <si>
    <t>Loan Losses (Year 1)</t>
  </si>
  <si>
    <t>Liquidity Cash</t>
  </si>
  <si>
    <t>Avg EAD</t>
  </si>
  <si>
    <t>Avg RWA</t>
  </si>
  <si>
    <t>CET 1 Required</t>
  </si>
  <si>
    <t>CET 1 required overlife</t>
  </si>
  <si>
    <t xml:space="preserve">Debt </t>
  </si>
  <si>
    <t>ROE-Calculated</t>
  </si>
  <si>
    <t>ROE-Pricing calc (As IS)</t>
  </si>
  <si>
    <t>Adjusted ROE (after correcting the PC)</t>
  </si>
  <si>
    <t>Difference</t>
  </si>
  <si>
    <t>Is Final Pricing available onto Ncino</t>
  </si>
  <si>
    <t>Reason for variation in ROE</t>
  </si>
  <si>
    <t>Pricing Calculators Errors</t>
  </si>
  <si>
    <t>Ncino Errors</t>
  </si>
  <si>
    <t>Product / Type (product grid new)</t>
  </si>
  <si>
    <t>Broad sector  (product grid new)</t>
  </si>
  <si>
    <t>Sector (product grid new)</t>
  </si>
  <si>
    <t>Product / Type (product grid new) - Jun-Sep</t>
  </si>
  <si>
    <t>Broad sector  (product grid new)Jun-Sep</t>
  </si>
  <si>
    <t>Sector (product grid new)Jun-Sep</t>
  </si>
  <si>
    <t>Product Type+ Broad Sector - Pricing Grid (new)</t>
  </si>
  <si>
    <t>Detailed Product Type - Pricing grid (new)</t>
  </si>
  <si>
    <t>Other comments</t>
  </si>
  <si>
    <t>Avg RWA over life</t>
  </si>
  <si>
    <t>Notes: Music &amp; Coffee Ltd - Business Loan - Growth Capital</t>
  </si>
  <si>
    <t>OakNorth Bank plc</t>
  </si>
  <si>
    <t>Notes: Music &amp; Coffee Ltd</t>
  </si>
  <si>
    <t xml:space="preserve">Business Trading </t>
  </si>
  <si>
    <t>Hospitality - Restaurant - Business Trading</t>
  </si>
  <si>
    <t>Business Trading :Hospitality - Restaurant - Business Trading</t>
  </si>
  <si>
    <t>Business_Loans</t>
  </si>
  <si>
    <t>Hospitality_and_Leisure</t>
  </si>
  <si>
    <t>75%</t>
  </si>
  <si>
    <t>Caridon Holdings LLP - Templefields A Resi LLP - Property Investment</t>
  </si>
  <si>
    <t>Templefields A Resi LLP</t>
  </si>
  <si>
    <t>Caridon Holdings LLP</t>
  </si>
  <si>
    <t>Property Investment 35%</t>
  </si>
  <si>
    <t>Residential Property Investment</t>
  </si>
  <si>
    <t>Property Investment 35%:Residential Property Investment</t>
  </si>
  <si>
    <t>Investment_Real_Estate</t>
  </si>
  <si>
    <t>Residential_Inv</t>
  </si>
  <si>
    <t>Investment_Real_Estate-Residential_Inv-0</t>
  </si>
  <si>
    <t>35%</t>
  </si>
  <si>
    <t>Caridon Holdings LLP - Templefields B Resi LLP - Property Investment</t>
  </si>
  <si>
    <t>Templefields B Resi LLP</t>
  </si>
  <si>
    <t>Brasserie Bar Co Limited - Business Loan - Facility A - Non-CLBILS</t>
  </si>
  <si>
    <t>Brasserie Bar Co Limited</t>
  </si>
  <si>
    <t>100%</t>
  </si>
  <si>
    <t>Brasserie Bar Co Limited - Business Loan - Facility B1 - Non-CLBILS</t>
  </si>
  <si>
    <t>4-14 Spurstowe Terrace LLP - Property Development</t>
  </si>
  <si>
    <t>4-14 Spurstowe Terrace LLP</t>
  </si>
  <si>
    <t xml:space="preserve">Property Development </t>
  </si>
  <si>
    <t>Residential Property Development</t>
  </si>
  <si>
    <t>Property Development :Residential Property Development</t>
  </si>
  <si>
    <t>Development_Real_Estate</t>
  </si>
  <si>
    <t>Residential_Dev</t>
  </si>
  <si>
    <t>Development_Real_Estate-Residential_Dev-0</t>
  </si>
  <si>
    <t>150%</t>
  </si>
  <si>
    <t>Ilan Joseph Hershkovitz &amp; Yael Hershkovitz - Property Investment</t>
  </si>
  <si>
    <t>Mr Ilan Joseph Hershkovitz</t>
  </si>
  <si>
    <t>Hershkovitz Family</t>
  </si>
  <si>
    <t>Nader Harb - Property Investment - Refinance Debt</t>
  </si>
  <si>
    <t>Nader Harb</t>
  </si>
  <si>
    <t>Albany Group - Hertford Homes Rentals Ltd - Property Investment - Increase</t>
  </si>
  <si>
    <t>Hertford Homes Rentals Ltd</t>
  </si>
  <si>
    <t>Albany Homes (Holdings) Limited</t>
  </si>
  <si>
    <t>Noble House Limited - NHPV (Greatorex) Ltd - Property Investment - Facility A</t>
  </si>
  <si>
    <t>NHPV (Greatorex) Limited</t>
  </si>
  <si>
    <t>Noble House Limited</t>
  </si>
  <si>
    <t>Noble House Limited - NHPV (Greatorex) Ltd  - Property Investment - Facility B</t>
  </si>
  <si>
    <t>Okalio Finance &amp; Investments Limited - José Garza - Property Investment Facility</t>
  </si>
  <si>
    <t>Okalio Finance &amp; Investments Limited</t>
  </si>
  <si>
    <t>Property Investment 100%</t>
  </si>
  <si>
    <t>Property Investment 100%:Residential Property Investment</t>
  </si>
  <si>
    <t>Ziser Group - Korma Investments Ltd - Property Investment</t>
  </si>
  <si>
    <t>Korma Investments Limited</t>
  </si>
  <si>
    <t>Ziser Group</t>
  </si>
  <si>
    <t>Z Hotels Holdco Limited - Z Hotels Holborn Limited - Business Trading</t>
  </si>
  <si>
    <t>Z Hotels Holborn Limited</t>
  </si>
  <si>
    <t>Z Hotels Holdco Limited</t>
  </si>
  <si>
    <t>Hospitality - Hotels - Leasehold - Business Trading</t>
  </si>
  <si>
    <t>Business Trading :Hospitality - Hotels - Leasehold - Business Trading</t>
  </si>
  <si>
    <t>MM1 Investments Ltd - Property Investment</t>
  </si>
  <si>
    <t>MM1 Investments Ltd</t>
  </si>
  <si>
    <t>4SH Limited - Property Investment - Sagi Saltoun</t>
  </si>
  <si>
    <t>4SH Limited</t>
  </si>
  <si>
    <t>Tufton House Resi Limited - Property Investment Facility</t>
  </si>
  <si>
    <t>Tufton House Resi Limited</t>
  </si>
  <si>
    <t>AMA Homes - Majestic (Belford) Ltd - Property Investment</t>
  </si>
  <si>
    <t>Majestic (Belford) Limited</t>
  </si>
  <si>
    <t>AMA (New Town) Limited</t>
  </si>
  <si>
    <t>Commercial Property Investment</t>
  </si>
  <si>
    <t>Property Investment 100%:Commercial Property Investment</t>
  </si>
  <si>
    <t>Commercial_Inv</t>
  </si>
  <si>
    <t>Investment_Real_Estate-Commercial_Inv-0</t>
  </si>
  <si>
    <t>Victor Korman - Property Investment Facility</t>
  </si>
  <si>
    <t>Victor Korman</t>
  </si>
  <si>
    <t>Ziser Group - Purely Investments Limited - Property Investment</t>
  </si>
  <si>
    <t>Purely Investments Ltd</t>
  </si>
  <si>
    <t>Zahra Investments Ltd - Property Investment Facility</t>
  </si>
  <si>
    <t>Zahra Investments Ltd (Guernsey)</t>
  </si>
  <si>
    <t>Lanos (Luton) Limited - Property Investment</t>
  </si>
  <si>
    <t>Lanos (Luton) Limited (Jersey)</t>
  </si>
  <si>
    <t>Lanos Holdings Limited (Jersey)</t>
  </si>
  <si>
    <t>Student Accommodation - Property Investment</t>
  </si>
  <si>
    <t>Property Investment 35%:Student Accommodation - Property Investment</t>
  </si>
  <si>
    <t>Kartik Properties Limited - Property Investment - Non CBILS</t>
  </si>
  <si>
    <t>Kartik Properties Limited</t>
  </si>
  <si>
    <t>Westfield Holdings Limited - Property Investment Facility</t>
  </si>
  <si>
    <t>Westfield Holdings Limited (Jersey)</t>
  </si>
  <si>
    <t>Whiskey (BidCo) Limited - Business Trading - Tranche A - Non-CBILS Facility</t>
  </si>
  <si>
    <t>Whiskey (BidCo) Limited</t>
  </si>
  <si>
    <t>Lonsdale Capital Partners L.P.</t>
  </si>
  <si>
    <t>Hospitality - Pubs - Business Trading</t>
  </si>
  <si>
    <t>Business Trading :Hospitality - Pubs - Business Trading</t>
  </si>
  <si>
    <t>Whiskey (BidCo) Limited - Business Trading - Tranche B - Non-CBILS Facility</t>
  </si>
  <si>
    <t>Rohan Talwar - Property Investment Facility - Audley Court</t>
  </si>
  <si>
    <t>Rohan Talwar</t>
  </si>
  <si>
    <t>Inception Ventures Group Limited - Business Loans - Refinance - Facility A</t>
  </si>
  <si>
    <t>Inception Ventures Group Limited</t>
  </si>
  <si>
    <t>Strawberry Star - SSRE Investment 1 Limited - Property Investment - Tranche A</t>
  </si>
  <si>
    <t>SSRE Investment 1 Limited (Guernsey)</t>
  </si>
  <si>
    <t>Strawberry Star Capital Limited</t>
  </si>
  <si>
    <t>ANSS Development Ltd - Property Development - Broadmead House</t>
  </si>
  <si>
    <t>ANSS Development Limited</t>
  </si>
  <si>
    <t>Zaman Enterprises Ltd - Property Investment Facility - AGG Ziser Group</t>
  </si>
  <si>
    <t>Zaman Enterprises Ltd (Isle of Man Registered)</t>
  </si>
  <si>
    <t>The Mill Hotel Limited - Business Loan - Prag Shah - Non-CBILS</t>
  </si>
  <si>
    <t>The Mill Hotel Limited</t>
  </si>
  <si>
    <t>Z Hotels Holdco Limited - Z Hotels ZHT Ltd. - Business Trading - Poland Street</t>
  </si>
  <si>
    <t>Z Hotels ZHT Limited</t>
  </si>
  <si>
    <t>27-33 Caroline / DCP Caroline 2 / DCP Caroline - Property Development - ON Share</t>
  </si>
  <si>
    <t>27-33 Caroline Street LLP</t>
  </si>
  <si>
    <t>DCP London Limited</t>
  </si>
  <si>
    <t>Outlook Capital Limited - Property Investment Facility - Loan A</t>
  </si>
  <si>
    <t>Outlook Capital Limited</t>
  </si>
  <si>
    <t>Outlook Capital Limited - Property Investment Facility - Loan B</t>
  </si>
  <si>
    <t>Starboard Hotels - SBH Park Holding - Business Trading - Facility A - Non-CBILS</t>
  </si>
  <si>
    <t>SBH Park Holding Limited</t>
  </si>
  <si>
    <t>Starboard Hotels Limited</t>
  </si>
  <si>
    <t>Hospitality - Hotels - Freehold - Business Trading</t>
  </si>
  <si>
    <t>Business Trading :Hospitality - Hotels - Freehold - Business Trading</t>
  </si>
  <si>
    <t>A.S.K. Partners Lendco 1 Limited - Loan-on-Loan - Hertford</t>
  </si>
  <si>
    <t>A.S.K. Partners Lendco 1 Limited</t>
  </si>
  <si>
    <t>Speciality Finance</t>
  </si>
  <si>
    <t>Loan-on-Loan / Speciality Finance</t>
  </si>
  <si>
    <t>Speciality Finance:Loan-on-Loan / Speciality Finance</t>
  </si>
  <si>
    <t>Fund_and_Lender_Finance</t>
  </si>
  <si>
    <t>Fund_and_Lender_Finance_</t>
  </si>
  <si>
    <t>Fund_and_Lender_Finance-Fund_and_Lender_Finance_-/</t>
  </si>
  <si>
    <t>Inn Collection BidCo Limited - Business Trading - Facility B - Rate Revised</t>
  </si>
  <si>
    <t>Inn Collection BidCo Limited</t>
  </si>
  <si>
    <t>Inn Collection Limited</t>
  </si>
  <si>
    <t>IP Global (FZE) - Property Investment - Canterbury House</t>
  </si>
  <si>
    <t>IP Global (FZE) - UAE Registered</t>
  </si>
  <si>
    <t>Tal Orly - 24-26 Redington Gardens - Property Development - Non-CBILS Facility</t>
  </si>
  <si>
    <t>24 Redington Gardens LLP</t>
  </si>
  <si>
    <t>Tal Orly</t>
  </si>
  <si>
    <t>The Fun Pub Company Limited - Property Investment Facility</t>
  </si>
  <si>
    <t>The Fun Pub Company Limited</t>
  </si>
  <si>
    <t>Albany Group - Daleburn Ltd - Property Investment Facility</t>
  </si>
  <si>
    <t>Daleburn Limited</t>
  </si>
  <si>
    <t>Albany Group - Invoke Properties Ltd - Property Investment Facility</t>
  </si>
  <si>
    <t>Invoke Properties Limited</t>
  </si>
  <si>
    <t>Ciel Capital Limited - Ciel Laystall Limited - Business Trading - Non-CBILS</t>
  </si>
  <si>
    <t>Ciel Laystall Limited</t>
  </si>
  <si>
    <t>Miriam Schreiber</t>
  </si>
  <si>
    <t>Select Property Group - ALEW Manchester 1 Ltd. - Property Development - Origin</t>
  </si>
  <si>
    <t>ALEW Manchester 1 Limited (f.k.a. Origin Homes Manchester 1 Limited)</t>
  </si>
  <si>
    <t>Select Property Group (Holdings) Limited</t>
  </si>
  <si>
    <t>Select Property Group - ALEW Manchester 2 Ltd. - Property Development - Origin</t>
  </si>
  <si>
    <t>ALEW Manchester 2 Limited (f.k.a. Origin Homes Manchester 2 Limited)</t>
  </si>
  <si>
    <t>Seed Investment - SIG Dennington - Property Investment - Facility A - Non-CBILS</t>
  </si>
  <si>
    <t>SIG Dennington Park Road Limited</t>
  </si>
  <si>
    <t>Seed Investment Group Limited</t>
  </si>
  <si>
    <t>Christopher Alan Mason - Earlsriver Limited - Property Development - ON Share</t>
  </si>
  <si>
    <t>Earlsriver Limited</t>
  </si>
  <si>
    <t>Christopher Alan Mason</t>
  </si>
  <si>
    <t>Mitesh Devshi Jatania - Thornrose Limited - Business Trading Facility</t>
  </si>
  <si>
    <t>Thornrose Limited</t>
  </si>
  <si>
    <t>Mitesh Devshi Jatania</t>
  </si>
  <si>
    <t>Others - Wholesale &amp; Retail</t>
  </si>
  <si>
    <t>Business Trading :Others - Wholesale &amp; Retail</t>
  </si>
  <si>
    <t>Wholesale_and_Retail_Trade</t>
  </si>
  <si>
    <t>Business_Loans-Wholesale_and_Retail_Trade-/</t>
  </si>
  <si>
    <t>Sandeep Kooner - AZ Investments - Property Investment - Payment Structure Change</t>
  </si>
  <si>
    <t>AZ Investments Partnership (Unlimited Partnership)</t>
  </si>
  <si>
    <t>Sandeep Singh Kooner</t>
  </si>
  <si>
    <t>Stanley Studios - Asia Investments Enterprises Limited - Property Investment</t>
  </si>
  <si>
    <t>Asia Investments Enterprises Limited (Hong Kong Registered)</t>
  </si>
  <si>
    <t>Stanley Studios</t>
  </si>
  <si>
    <t>111 Invest - 111TW Limited - Property Development - Tunbridge Wells</t>
  </si>
  <si>
    <t>111TW Limited</t>
  </si>
  <si>
    <t>111 Invest Limited</t>
  </si>
  <si>
    <t>George Michael Georgiou - Property Investment - 105 Fonthill Road</t>
  </si>
  <si>
    <t>George Michael Georgiou</t>
  </si>
  <si>
    <t>Happy Lodge Limited - Property Investment - Joanna Lemos</t>
  </si>
  <si>
    <t>Happy Lodge Limited (Guernsey Registered)</t>
  </si>
  <si>
    <t>Kevin Peter O'Grady - KPOG Limited - Property Investment</t>
  </si>
  <si>
    <t>KPOG Limited</t>
  </si>
  <si>
    <t>A.S.K. Partners Lendco 3 Limited - Loan-on-Loan - Ilford</t>
  </si>
  <si>
    <t>A.S.K. Partners Lendco 3 Limited</t>
  </si>
  <si>
    <t>Galliard Group - GDL (Birmingham Middleway) Ltd. - Property Holding Development</t>
  </si>
  <si>
    <t>GDL (Birmingham Middleway) Limited</t>
  </si>
  <si>
    <t>Galliard Group Limited</t>
  </si>
  <si>
    <t xml:space="preserve">Property Holding Development </t>
  </si>
  <si>
    <t>Land / Building - Held as Investment - Commercial</t>
  </si>
  <si>
    <t>Property Holding Development :Land / Building - Held as Investment - Commercial</t>
  </si>
  <si>
    <t>Transitional_Land_and_Buildings</t>
  </si>
  <si>
    <t>Commercial_Trans</t>
  </si>
  <si>
    <t>Transitional_Land_and_Buildings-Commercial_Trans-0</t>
  </si>
  <si>
    <t>Flora Developments Limited - Property Holding Development Facility</t>
  </si>
  <si>
    <t>Flora Developments Limited</t>
  </si>
  <si>
    <t>Z Hotels Holdco - Z Cha Holdco - Business Trading - Charring Cross - Investment</t>
  </si>
  <si>
    <t>Z Cha Holdco Ltd</t>
  </si>
  <si>
    <t>Kexgill (Nottingham) Limited - Property Investment - 21 Clarendon</t>
  </si>
  <si>
    <t>Kexgill (Nottingham) Limited</t>
  </si>
  <si>
    <t>Kexgill Limited</t>
  </si>
  <si>
    <t>Sansar Developments - Sabeeta Thukral - Property Investment</t>
  </si>
  <si>
    <t>Sabeeta Thukral</t>
  </si>
  <si>
    <t>Sansar Developments Limited</t>
  </si>
  <si>
    <t>Stondon Capital Limited - Property Loan-on-Loan</t>
  </si>
  <si>
    <t>Stondon Capital Limited</t>
  </si>
  <si>
    <t>Uplift Capital II Limited - Property Development Facility</t>
  </si>
  <si>
    <t>Uplift Capital II Limited</t>
  </si>
  <si>
    <t>Khalid Family</t>
  </si>
  <si>
    <t>330 Grays Inn Road Limited - Property Investment - ASK / Groveworld</t>
  </si>
  <si>
    <t>330 Grays Inn Road Limited</t>
  </si>
  <si>
    <t>Assaf Laznik - DPMM Enterprises &amp; Harley Property - Property Development</t>
  </si>
  <si>
    <t>DPMM Enterprises Limited</t>
  </si>
  <si>
    <t>Assaf Laznik</t>
  </si>
  <si>
    <t>Chaddha Family - Main Street (Silsoe) Limited - Property Development - Hayfield</t>
  </si>
  <si>
    <t>Main Street (Silsoe) Limited</t>
  </si>
  <si>
    <t>Chaddha Family</t>
  </si>
  <si>
    <t>James Grant Jackson &amp; Lihua Zhang - Property Holding Investment</t>
  </si>
  <si>
    <t>James Grant Jackson</t>
  </si>
  <si>
    <t xml:space="preserve">Property Holding Investment </t>
  </si>
  <si>
    <t>Completed Property - Held for Sale - Residential</t>
  </si>
  <si>
    <t>Property Holding Investment :Completed Property - Held for Sale - Residential</t>
  </si>
  <si>
    <t>Residential_Trans</t>
  </si>
  <si>
    <t>Transitional_Land_and_Buildings-Residential_Trans-0</t>
  </si>
  <si>
    <t>76%</t>
  </si>
  <si>
    <t>Newmark - NI (HH) LLP - Property Investment - Facility A - 35% RWA Non-CBILS</t>
  </si>
  <si>
    <t>NI (HH) LLP</t>
  </si>
  <si>
    <t>Newmark Properties LLP</t>
  </si>
  <si>
    <t>Newmark - NI (HH) LLP - Property Investment - Facility B - 100% RWA Non-CBILS</t>
  </si>
  <si>
    <t>Efstratios Filis &amp; Andreas Charalambous - Property Investment Facility</t>
  </si>
  <si>
    <t>Efstratios Filis</t>
  </si>
  <si>
    <t>27%</t>
  </si>
  <si>
    <t>GSN Warner LLP - Property Investment Facility</t>
  </si>
  <si>
    <t>GSN Warner LLP</t>
  </si>
  <si>
    <t>Regal Holdco Limited - Revolving Credit Facility</t>
  </si>
  <si>
    <t>Regal Holdco Limited</t>
  </si>
  <si>
    <t>Financial Services</t>
  </si>
  <si>
    <t>Business Trading :Financial Services</t>
  </si>
  <si>
    <t>Professional_Scientific_and_Technical_Activities</t>
  </si>
  <si>
    <t>Business_Loans-Professional_Scientific_and_Technical_Activities-/</t>
  </si>
  <si>
    <t>Inn Collection BidCo Limited - Business Trading - Facility A1</t>
  </si>
  <si>
    <t>Inn Collection BidCo Limited - Business Trading - Facility A2</t>
  </si>
  <si>
    <t>Malory Peter Clifford - Property Holding Investment - Kingsland Passage</t>
  </si>
  <si>
    <t>Malory Peter Clifford</t>
  </si>
  <si>
    <t>Completed Property - Held for Sale - Commercial</t>
  </si>
  <si>
    <t>Property Holding Investment :Completed Property - Held for Sale - Commercial</t>
  </si>
  <si>
    <t>Barry Howard Group - Colston Trustees Limited - Property Investment</t>
  </si>
  <si>
    <t>Colston Trustees Limited</t>
  </si>
  <si>
    <t>Barry Howard Group Limited</t>
  </si>
  <si>
    <t>Mabec Group - Toscafield Property 2 Ltd - Property Holding Inv - Non-CBILS</t>
  </si>
  <si>
    <t>Toscafield Property 2 Limited (Jersey Registered)</t>
  </si>
  <si>
    <t>Mabec PRS LLP</t>
  </si>
  <si>
    <t>Property Investment 100%:Student Accommodation - Property Investment</t>
  </si>
  <si>
    <t>Lendhub Group Limited - LH Bridging 1 Limited - RCF Loan-on-Loan</t>
  </si>
  <si>
    <t>LH Bridging 1 Limited</t>
  </si>
  <si>
    <t>Lendhub Group Limited</t>
  </si>
  <si>
    <t>Business Trading :Loan-on-Loan / Speciality Finance</t>
  </si>
  <si>
    <t>Lendhub Group Limited - LH Development 1 Limited - RCF Loan-on-Loan</t>
  </si>
  <si>
    <t>LH Development 1 Limited</t>
  </si>
  <si>
    <t>Pankhania Family- Saracen House Limited - PropertyInvestment</t>
  </si>
  <si>
    <t>Saracen House Limited</t>
  </si>
  <si>
    <t>Pankhania Familty</t>
  </si>
  <si>
    <t>Pankhania Family- Westcombe Homes Ltd - Facility A - Property Refurbishment</t>
  </si>
  <si>
    <t>Westcombe Homes Limited</t>
  </si>
  <si>
    <t>Pankhania Family- Westcombe Homes Ltd - Facility B - Property Development</t>
  </si>
  <si>
    <t>Sire Properties Limited - Sire Old Raven Limited - Business Trading</t>
  </si>
  <si>
    <t>Sire Old Raven Limited</t>
  </si>
  <si>
    <t>Sire Properties Limited</t>
  </si>
  <si>
    <t>Care Homes - Freehold - Business Trading</t>
  </si>
  <si>
    <t>Business Trading :Care Homes - Freehold - Business Trading</t>
  </si>
  <si>
    <t>Healthcare</t>
  </si>
  <si>
    <t>Broadwood Lending Limited - Loan-on-Loan - Finsbury Lodgings - Tranche A</t>
  </si>
  <si>
    <t>Broadwood Lending Limited</t>
  </si>
  <si>
    <t>Galliard Group - Felcon Blackheath Ltd. - Property Investment - Extension.</t>
  </si>
  <si>
    <t>Felcon Blackheath Limited</t>
  </si>
  <si>
    <t>FORE Advisors LLP - FORE Jersey IX Limited - Property Investment</t>
  </si>
  <si>
    <t>FORE Jersey IX Limited (Jersey Registered)</t>
  </si>
  <si>
    <t>FORE Advisors LLP</t>
  </si>
  <si>
    <t>Shane Shahin Desai - Stavely Limited - Property Investment - Margin Decrease</t>
  </si>
  <si>
    <t>Stavely Limited</t>
  </si>
  <si>
    <t>Shane Shahin Desai</t>
  </si>
  <si>
    <t>Michael Patrick Hughes &amp; Catherine Paula Hughes - Property Investment</t>
  </si>
  <si>
    <t>Michael Patrick Hughes</t>
  </si>
  <si>
    <t>A.S.K. Partners Lendco 7 Limited - Loan-on-Loan - Peterborough</t>
  </si>
  <si>
    <t>A.S.K. Partners Lendco 7 Limited</t>
  </si>
  <si>
    <t>Study Inn Group - Study Inn Investments (Marlborough St) - Property Investment</t>
  </si>
  <si>
    <t>Study Inn Investments (Marlborough St) Limited</t>
  </si>
  <si>
    <t>Study Inn Group Developments Limited</t>
  </si>
  <si>
    <t>Godly Properties Limited - Property Investment - 155 Hendon Way, London</t>
  </si>
  <si>
    <t>Godly Properties Limited</t>
  </si>
  <si>
    <t>Hilltop Credit Partners Limited - HT Holdings S.a.r.l - Loan-on-Loan RCF</t>
  </si>
  <si>
    <t>HT Holdings S.a.r.l (Luxembourg Registered)</t>
  </si>
  <si>
    <t>Hilltop Credit Partners Limited</t>
  </si>
  <si>
    <t>Montreaux Cricklewood Developments - Property Holding Dev - ASK Partners 8</t>
  </si>
  <si>
    <t>Montreaux Cricklewood Developments Limited</t>
  </si>
  <si>
    <t>Galliard Group - GH/AH Bear Lane Ltd - Property Holding Development</t>
  </si>
  <si>
    <t>GH/AH Bear Lane Ltd</t>
  </si>
  <si>
    <t>Sandeep Kooner - AZ Investments - Property Investment - New Facility</t>
  </si>
  <si>
    <t>SUSD Asset Management - SUSD Clapham - Property Development - Non-CBILS</t>
  </si>
  <si>
    <t>SUSD Clapham Limited</t>
  </si>
  <si>
    <t>SUSD Asset Management (Holdings) Limited</t>
  </si>
  <si>
    <t>Centurion Developers Ltd. - Greenfell Mansions Limited - Property Investment</t>
  </si>
  <si>
    <t>Greenfell Mansions Limited</t>
  </si>
  <si>
    <t>Centurion Developers Limited</t>
  </si>
  <si>
    <t>Frontier Estates Group - Holding Investment - Facility A - RCF - Non-CBILS</t>
  </si>
  <si>
    <t>Frontier Estates (EG) Limited</t>
  </si>
  <si>
    <t>Frontier Estates Limited</t>
  </si>
  <si>
    <t>Reditum Capital - BSM SPV 1 Limited - Property Investment - Frinton Park Court</t>
  </si>
  <si>
    <t>BSM SPV 1 Limited</t>
  </si>
  <si>
    <t>Reditum Capital Ltd</t>
  </si>
  <si>
    <t>Ergos Technology Partners - OncoreIT Limited - Business Trading - Facility A</t>
  </si>
  <si>
    <t>OncoreIT Ltd</t>
  </si>
  <si>
    <t>ERGOS Technology Partners Limited</t>
  </si>
  <si>
    <t>Services</t>
  </si>
  <si>
    <t>Business Trading :Services</t>
  </si>
  <si>
    <t>Administrative_and_Support_Service_Activities</t>
  </si>
  <si>
    <t>Business_Loans-Administrative_and_Support_Service_Activities-/</t>
  </si>
  <si>
    <t>Ergos Technology Partners - OncoreIT Limited - Business Trading - RCF</t>
  </si>
  <si>
    <t>Growell Hydroponics - Business Trading - Term Loan A - Project Chilli</t>
  </si>
  <si>
    <t>Chillgro One Limited</t>
  </si>
  <si>
    <t>Growell Horticulture Limited (f.k.a. Growell Hydroponics and Plant Lighting Ltd.)</t>
  </si>
  <si>
    <t>Growell Hydroponics - Business Trading - Term Loan B - Project Chilli</t>
  </si>
  <si>
    <t>Bhavya, Divyansh, Sandeep &amp; Bobby Sahni - Property Investment - Walton Heights</t>
  </si>
  <si>
    <t>Sandeep Sahni</t>
  </si>
  <si>
    <t>Sahni Family</t>
  </si>
  <si>
    <t>Godfrey London Limited - Fitzjohns Avenue Project Limited- Property Investment</t>
  </si>
  <si>
    <t>Fitzjohns Avenue Project Limited</t>
  </si>
  <si>
    <t>Godfrey London Limited</t>
  </si>
  <si>
    <t>Z Hotels Group - Z Hotels Covent Garden Limited - Business Trading - Inc &amp; Ext</t>
  </si>
  <si>
    <t>Z Hotels Covent Garden Limited</t>
  </si>
  <si>
    <t>Mattock77 Limited - Property Investment - Facility A</t>
  </si>
  <si>
    <t>Mattock77 Limited</t>
  </si>
  <si>
    <t>WSS London Limited</t>
  </si>
  <si>
    <t>Mattock77 Limited - Property Investment - Facility B</t>
  </si>
  <si>
    <t>The Clay Oven UK Limited - Property Investment - Facility B</t>
  </si>
  <si>
    <t>The Clay Oven UK Limited</t>
  </si>
  <si>
    <t>The Clay Oven Group Ltd</t>
  </si>
  <si>
    <t>Morphuse Limited - Thame House Limited - Prop Investment - Tranche B revised</t>
  </si>
  <si>
    <t>Thame House Limited</t>
  </si>
  <si>
    <t>Morphuse Limited</t>
  </si>
  <si>
    <t>David &amp; Mimi Knox - Property Investment Facility - £100k Increase</t>
  </si>
  <si>
    <t>David &amp; Mimi Knox</t>
  </si>
  <si>
    <t>Bargate Property Ltd - Property Holding Development - Facility A Extension</t>
  </si>
  <si>
    <t>Bargate Property Limited (Jersey)</t>
  </si>
  <si>
    <t>HRE Limited (Jersey)</t>
  </si>
  <si>
    <t>Bargate Property Ltd - Property Holding Development - Facility B Extension</t>
  </si>
  <si>
    <t>Affordable Housing and Healthcare Group - Holding Investment - Non-CBILS</t>
  </si>
  <si>
    <t>Platinum Skies Esprit LLP</t>
  </si>
  <si>
    <t>Affordable Housing and Healthcare Group Limited</t>
  </si>
  <si>
    <t>Retirement living - Property Holding Investment</t>
  </si>
  <si>
    <t>Property Holding Investment :Retirement living - Property Holding Investment</t>
  </si>
  <si>
    <t>Affordable Housing and Healthcare Group - Property Development - Non-CBILS</t>
  </si>
  <si>
    <t>Quantum Old Manor Retirement Living LLP</t>
  </si>
  <si>
    <t>Retirement living - Property Development</t>
  </si>
  <si>
    <t>Property Development :Retirement living - Property Development</t>
  </si>
  <si>
    <t>Affordable Housing and Healthcare Group - Property Development - Quantock</t>
  </si>
  <si>
    <t>Platinum Skies Quantock House LLP</t>
  </si>
  <si>
    <t>Affordable Housing and Healthcare Group - Property Development - Sherborne</t>
  </si>
  <si>
    <t>Quantum Sherborne LLP</t>
  </si>
  <si>
    <t>Alexander Begun - Ringhurst Limited - Property Refurb - Facility A - Non-CBILS</t>
  </si>
  <si>
    <t>Ringhurst Limited</t>
  </si>
  <si>
    <t>Alexander Begun</t>
  </si>
  <si>
    <t>Hospitality - Hotels - Freehold - Property Development</t>
  </si>
  <si>
    <t>Property Development :Hospitality - Hotels - Freehold - Property Development</t>
  </si>
  <si>
    <t>Commercial_Dev</t>
  </si>
  <si>
    <t>Development_Real_Estate-Commercial_Dev-Hotel</t>
  </si>
  <si>
    <t>RAW Alpha PCC Limited - Business Trading - RCF Loan-on-Loan (A-D)</t>
  </si>
  <si>
    <t>RAW Alpha PCC Limited (Guernsey Registered)</t>
  </si>
  <si>
    <t>Glen Mcleod Cooper Johnson - Property Development - The Chestnuts, Weybridge</t>
  </si>
  <si>
    <t>Glen Mcleod Cooper Johnson</t>
  </si>
  <si>
    <t>A.S.K. Partners Lendco 9 Limited - Loan-on-Loan - Bracknell</t>
  </si>
  <si>
    <t>A.S.K. Partners Lendco 9 Limited</t>
  </si>
  <si>
    <t>Care Concern Group- Care Concern Management OA Ltd- Business Trading- Fac A</t>
  </si>
  <si>
    <t>Care Concern Management OA Limited (f.k.a. Care Concern (Leeds) Limited)</t>
  </si>
  <si>
    <t>Care Concern Group Limited</t>
  </si>
  <si>
    <t>Care Homes - Leasehold - Business Trading</t>
  </si>
  <si>
    <t>Business Trading :Care Homes - Leasehold - Business Trading</t>
  </si>
  <si>
    <t>Edgehill 1642 Limited - Property Development - Albion Grove</t>
  </si>
  <si>
    <t>Edgehill 1642 Limited</t>
  </si>
  <si>
    <t>York789 Limited - Property Holding Inv - Non-CBILS - Existing Facility</t>
  </si>
  <si>
    <t>York789 Limited</t>
  </si>
  <si>
    <t>Nine Gatwick Hotel Limited - Business Trading - T1 Trading - Non-CBILS</t>
  </si>
  <si>
    <t>Nine Gatwick Hotel Limited</t>
  </si>
  <si>
    <t>Ocea Group - Furness House - Property Holding Inv - OakNorth Share</t>
  </si>
  <si>
    <t>Furness House Developments Limited</t>
  </si>
  <si>
    <t>Ocea Group Limited</t>
  </si>
  <si>
    <t>Seqoya Limited - Hive 1 Limited - Property Development - Goldhurst Terrace</t>
  </si>
  <si>
    <t>Hive 1 Limited</t>
  </si>
  <si>
    <t>Seqoya Limited</t>
  </si>
  <si>
    <t>Strathcarron Homes (SGX) Ltd - Property Development - ON Share - Non-CBILS</t>
  </si>
  <si>
    <t>Strathcarron Homes (SGX) Ltd</t>
  </si>
  <si>
    <t>Hortensia Property &amp; Spire Property - Property Holding Investment</t>
  </si>
  <si>
    <t>Hortensia Property Development LLP</t>
  </si>
  <si>
    <t>Savills Investment Management LLP</t>
  </si>
  <si>
    <t>Hunters Court Limited - Property Investment - 120 William Hunter Way, Brentwood</t>
  </si>
  <si>
    <t>Hunters Court Limited</t>
  </si>
  <si>
    <t>Red Oak Taverns / Bath &amp; Stratford - Business Trading - Facility A - Non-CBILS</t>
  </si>
  <si>
    <t>Red Oak Taverns Limited</t>
  </si>
  <si>
    <t>Z Hotels Holdco Limited - Heathcock Court Property Limited - Construction</t>
  </si>
  <si>
    <t>Heathcock Court Property Limited (IOM Registered)</t>
  </si>
  <si>
    <t>Sachdev Family - Lincoln Plaza Hotel - Business Trading - Non-CBILS</t>
  </si>
  <si>
    <t>Lincoln Plaza Hotel Co Limited (Jersey Registered)</t>
  </si>
  <si>
    <t>Care Concern Group -Care Concern Management OA Ltd- Business Trading - Fac B</t>
  </si>
  <si>
    <t>Agate Properties Ltd. - Property Investment - Lamington Group - 41 Iffley Road</t>
  </si>
  <si>
    <t>Agate Properties Ltd (The)</t>
  </si>
  <si>
    <t>Other letting and operating of own or leased real estate</t>
  </si>
  <si>
    <t>Property Investment 100%:Other letting and operating of own or leased real estate</t>
  </si>
  <si>
    <t>Ankor Property - 10 Denham Street - Prop. Investment - Facility A - Non-CBILS</t>
  </si>
  <si>
    <t>10 Denham Street LLP</t>
  </si>
  <si>
    <t>Ankor Property Group Limited</t>
  </si>
  <si>
    <t>Ankor Property - 11 Popes Lane - Property Investment - Facility A - Non-CBILS</t>
  </si>
  <si>
    <t>11 Popes Lane LLP</t>
  </si>
  <si>
    <t>Dursun Gungor - Property Investment - 66 Amwell Street</t>
  </si>
  <si>
    <t>Dursun Gungor</t>
  </si>
  <si>
    <t>Marden St Albans Limited - Property Development - Facility A</t>
  </si>
  <si>
    <t>Marden St Albans Limited</t>
  </si>
  <si>
    <t>Slatters Development Limited - Business Trading - Development - Non-CBILS</t>
  </si>
  <si>
    <t>Slatters Development Limited</t>
  </si>
  <si>
    <t>Morphuse Limited - Equitable Properties - Property Investment - New Tranche A</t>
  </si>
  <si>
    <t>Equitable Properties Limited</t>
  </si>
  <si>
    <t>Morphuse Limited - Equitable Properties - Property Investment - New Tranche B</t>
  </si>
  <si>
    <t>Zeal Hotel (Bridgwater J23) Limited - Business Trading - Trading Facility</t>
  </si>
  <si>
    <t>Zeal Hotel (Bridgwater J23) Limited</t>
  </si>
  <si>
    <t>Parquet House Limited - Business Trading - Walking On Wood - Increase</t>
  </si>
  <si>
    <t>Parquet House Limited</t>
  </si>
  <si>
    <t>Dartmouth Partners - Granite Bidco Limited - Business Trading - Restructuring</t>
  </si>
  <si>
    <t>Granite Bidco Limited</t>
  </si>
  <si>
    <t>Literacy Capital plc</t>
  </si>
  <si>
    <t>Citrus Group - Createfuture Limited - Property Holding Development - Extension</t>
  </si>
  <si>
    <t>Createfuture Limited</t>
  </si>
  <si>
    <t>Citrus Group Limited</t>
  </si>
  <si>
    <t>Land / Building - Held as Investment - Residential</t>
  </si>
  <si>
    <t>Property Holding Development :Land / Building - Held as Investment - Residential</t>
  </si>
  <si>
    <t>Ali Has - Property Investment - Gloucester Parade, Sidcup</t>
  </si>
  <si>
    <t>Ali Has</t>
  </si>
  <si>
    <t>Ali Has - Verus Investments Limited - Property Investment - Facility A</t>
  </si>
  <si>
    <t>Verus Investments Ltd</t>
  </si>
  <si>
    <t>AMA (Tor 1) Limited - Property Development - Facility B - Non-CBILS</t>
  </si>
  <si>
    <t>AMA (Tor 1) Limited</t>
  </si>
  <si>
    <t>Equipoint Developments Limited - Property Development - ON Non-CBILS</t>
  </si>
  <si>
    <t>Equipoint Developments Limited</t>
  </si>
  <si>
    <t>Ortus Group - OSF (UK) II Limited - Revolving Credit Facility - Reduction</t>
  </si>
  <si>
    <t>OSF (UK) II Limited</t>
  </si>
  <si>
    <t>Ortus Secured Finance Limited</t>
  </si>
  <si>
    <t>Invordan Wetton Garage Limited - Property Investment</t>
  </si>
  <si>
    <t>Invordan Wetton Garage Limited</t>
  </si>
  <si>
    <t>Abraham Aharon Dodi</t>
  </si>
  <si>
    <t>Gladheath Limited - Property Investment - Chesham Street, London</t>
  </si>
  <si>
    <t>Gladheath Limited</t>
  </si>
  <si>
    <t>MJH Properties Limited - Property Inv.- Facility B - 100% RWA Increase</t>
  </si>
  <si>
    <t>MJH Properties Limited</t>
  </si>
  <si>
    <t>MJH Properties Limited - Property Inv- Facility A- 35% RWA Decrease</t>
  </si>
  <si>
    <t>Casa Italian Restaurants Limited - Business Trading - Main Facility</t>
  </si>
  <si>
    <t>Casa Italian Restaurants Ltd</t>
  </si>
  <si>
    <t>London Property Ventures 100 Limited - Property Investment</t>
  </si>
  <si>
    <t>London Property Ventures 100 Limited</t>
  </si>
  <si>
    <t>London Property Ventures Limited</t>
  </si>
  <si>
    <t>London Property Ventures 250 Limited - Property Investment - Non-CBILS Facility</t>
  </si>
  <si>
    <t>London Property Ventures 250 Limited</t>
  </si>
  <si>
    <t>Mandix Ltd. - Reeves &amp; Exceter -Property Investment - 22 &amp; 24 Talbot Crescent</t>
  </si>
  <si>
    <t>Reeves Investments Limited</t>
  </si>
  <si>
    <t>Mandix Limited</t>
  </si>
  <si>
    <t>Menari UK Limited - Property Investment - Facility A - 35% RWA</t>
  </si>
  <si>
    <t>Menari UK Limited</t>
  </si>
  <si>
    <t>Menari UK Limited - Property Investment - Facility B - 100% RWA</t>
  </si>
  <si>
    <t>TDC Management Limited - Property Investment Facility - Facility A</t>
  </si>
  <si>
    <t>TDC Management Limited</t>
  </si>
  <si>
    <t>TDC Management Limited - Property Investment Facility  - Facility B</t>
  </si>
  <si>
    <t>A.S.K. Partners Lendco 13 Limited - Loan-on-Loan - Maidenhead</t>
  </si>
  <si>
    <t>A.S.K. Partners Lendco 13 Limited</t>
  </si>
  <si>
    <t>Lloyd Simon</t>
  </si>
  <si>
    <t>Shane Shahin Desai - Visionbell Limited - Property Refurbishment- Increase &amp; Ext</t>
  </si>
  <si>
    <t>Visionbell Limited</t>
  </si>
  <si>
    <t>Assaf Laznik - Perloni Limited - Property Development - Findon / Dudden Hill</t>
  </si>
  <si>
    <t>Perloni Limited (UK Registered)</t>
  </si>
  <si>
    <t>Waverstone LLP - Property Investment - McCarthy &amp; Stone / Waverley JV</t>
  </si>
  <si>
    <t>Waverstone LLP</t>
  </si>
  <si>
    <t>Retirement living - Property Investment</t>
  </si>
  <si>
    <t>Property Investment 100%:Retirement living - Property Investment</t>
  </si>
  <si>
    <t>A.S.K. Partners Lendco 14 Limited - Loan on Loan - Colney Hatch</t>
  </si>
  <si>
    <t>A.S.K. Partners Lendco 14 Limited</t>
  </si>
  <si>
    <t>Espalier Property Ventures - Property Holding Development - Clapham Properties</t>
  </si>
  <si>
    <t>Espalier Property Ventures (MELT SW9) Limited</t>
  </si>
  <si>
    <t>Melt Homes Limited</t>
  </si>
  <si>
    <t>LV Group - Bonne Nuit Cheval - Business Trading - Tranche A</t>
  </si>
  <si>
    <t>Bonne Nuit Cheval Limited (Jersey Registered)</t>
  </si>
  <si>
    <t>LV Group Limited (Jersey Registered)</t>
  </si>
  <si>
    <t>LV Group - LV SJ Holdings - Business Trading - Tranche B</t>
  </si>
  <si>
    <t>LV SJ Holdings Limited (Jersey Registered)</t>
  </si>
  <si>
    <t>Mabec PRS LLP - Mabec (Nottingham) Limited - Property Development</t>
  </si>
  <si>
    <t>Mabec (Nottingham) Limited</t>
  </si>
  <si>
    <t>Student Accommodation - Property Development</t>
  </si>
  <si>
    <t>Property Development :Student Accommodation - Property Development</t>
  </si>
  <si>
    <t>Bright Minds Daycare Limited - Business Trading - Facility A - Non-CBILS</t>
  </si>
  <si>
    <t>Bright Minds Daycare Limited</t>
  </si>
  <si>
    <t>Child-care &amp; Education</t>
  </si>
  <si>
    <t>Business Trading :Child-care &amp; Education</t>
  </si>
  <si>
    <t>Education</t>
  </si>
  <si>
    <t>Business_Loans-Education-Nurseries_and_Child-care</t>
  </si>
  <si>
    <t>57%</t>
  </si>
  <si>
    <t>OCM Luxembourg Buckle Street - Property Development - SACO- Trance A</t>
  </si>
  <si>
    <t>OCM Luxembourg Buckle Street Apart-Hotel S.À R.L. (Luxembourg Registered)</t>
  </si>
  <si>
    <t>Oaktree Capital Management Limited</t>
  </si>
  <si>
    <t>Reditum Capital - 152 Silbury Boulevard Ltd - Property Development - Increase 2</t>
  </si>
  <si>
    <t>152 Silbury Boulevard Limited</t>
  </si>
  <si>
    <t>Ressance - Silverton Votec Limited - Property Development - Increase &amp; Extension</t>
  </si>
  <si>
    <t>Silverton Votec Limited</t>
  </si>
  <si>
    <t>Ressance Limited</t>
  </si>
  <si>
    <t>35 Shore Road Limited - Property Holding Investment - Non-CBILS</t>
  </si>
  <si>
    <t>35 Shore Road Limited</t>
  </si>
  <si>
    <t>Broadwood Lending Limited - Loan-on-Loan - Finsbury Lodgings - Tranche B</t>
  </si>
  <si>
    <t>Broadwood Lending Limited - Loan-on-Loan - Mundy Street - Tranche C</t>
  </si>
  <si>
    <t>Dalston Property Limited - Property Development - Facility A - Non-CBILS</t>
  </si>
  <si>
    <t>Dalston Property Limited</t>
  </si>
  <si>
    <t>Kolte Patil Limited - Kolte Patil Greenwich Limited - Property Development</t>
  </si>
  <si>
    <t>Kolte Patil Greenwich Limited</t>
  </si>
  <si>
    <t>Kolte Patil Limited</t>
  </si>
  <si>
    <t>Kolte Patil Limited - Kolte Patil Kenley Limited - Property Development</t>
  </si>
  <si>
    <t>Kolte Patil Kenley Limited</t>
  </si>
  <si>
    <t>Bluecroft - IPE Jubilee - Prop Dev - Facility A - Non-CBILS - ON Share</t>
  </si>
  <si>
    <t>Bluecroft - IPE Jubilee Limited</t>
  </si>
  <si>
    <t>55 Hoxton Property Limited - Property Investment Facility</t>
  </si>
  <si>
    <t>55 Hoxton Property Limited</t>
  </si>
  <si>
    <t>Mackenzie (White Hart) Ltd - Property Development - Tranche A - Non-CBILS</t>
  </si>
  <si>
    <t>Mackenzie (White Hart) Limited</t>
  </si>
  <si>
    <t>M H Investment Group Limited</t>
  </si>
  <si>
    <t>Neptune 789 Limited -  Business Trading - Facility A £7.0m - Aptus Group</t>
  </si>
  <si>
    <t>Neptune 789 Limited</t>
  </si>
  <si>
    <t>Neptune 789 Limited -  Business Trading - Facility B £2.0m - Aptus Group</t>
  </si>
  <si>
    <t>Neptune 789 Limited -  Business Trading - RCF £1.0m - Aptus Group</t>
  </si>
  <si>
    <t>Dacol Limited - Property Development - Fusion 22 Beech Hill</t>
  </si>
  <si>
    <t>Dacol Limited</t>
  </si>
  <si>
    <t>Sean Ruairi Conneely &amp; Agnes Marie Bamford - Property Investment</t>
  </si>
  <si>
    <t>Sean Ruairi Conneely</t>
  </si>
  <si>
    <t>Galliard - Northwood Street Ltd. - Prop. Hold. Dev. - Facility A - ON Share</t>
  </si>
  <si>
    <t>Northwood Street Limited</t>
  </si>
  <si>
    <t>Moorlands Healthcare Limited - Business Trading</t>
  </si>
  <si>
    <t>Moorlands Healthcare Limited</t>
  </si>
  <si>
    <t>Citybranch Healthcare - Property Development Facility</t>
  </si>
  <si>
    <t>Citybranch Healthcare Limited</t>
  </si>
  <si>
    <t>Henrietta Street Hotel Limited - Business Trading Facility (Dev Phase)</t>
  </si>
  <si>
    <t>Henrietta Street Hotel Limited</t>
  </si>
  <si>
    <t>Almero Holdings UK Ltd - Almero Crismcott II Ltd - Property Development Facility</t>
  </si>
  <si>
    <t>Almero Crimscott II Limited</t>
  </si>
  <si>
    <t>Almero Holdings UK Limited</t>
  </si>
  <si>
    <t>Co-living - Property Development</t>
  </si>
  <si>
    <t>Property Development :Co-living - Property Development</t>
  </si>
  <si>
    <t>Development_Real_Estate-Commercial_Dev-Co-living</t>
  </si>
  <si>
    <t>Almero Holdings UK Ltd - Elebro Ltd - Camden - Property Development Facility</t>
  </si>
  <si>
    <t>Elebro Limited</t>
  </si>
  <si>
    <t>Thornsett Partners Limited - Property Development - ON Share</t>
  </si>
  <si>
    <t>Thornsett Partners Limited</t>
  </si>
  <si>
    <t>Thornsett Group PLC</t>
  </si>
  <si>
    <t>Whitehall Loans Limited - Property Loan-on-Loan - Revolving Credit</t>
  </si>
  <si>
    <t>Whitehall Loans Limited</t>
  </si>
  <si>
    <t>Whitehall Capital Limited</t>
  </si>
  <si>
    <t>Wembley Empire Development Limited - Property Development</t>
  </si>
  <si>
    <t>Wembley Empire Development Limited</t>
  </si>
  <si>
    <t>Causeway - Borough House Ltd - Prop Holding Development - Lower Margin</t>
  </si>
  <si>
    <t>Borough House Ltd</t>
  </si>
  <si>
    <t>Hospitality - Hotels - Freehold - Property Holding Development</t>
  </si>
  <si>
    <t>Property Holding Development :Hospitality - Hotels - Freehold - Property Holding Development</t>
  </si>
  <si>
    <t>Transitional_Land_and_Buildings-Commercial_Trans-Hotel</t>
  </si>
  <si>
    <t>Causeway - Southwark Homes Ltd - Prop Holding Development - Lower Margin</t>
  </si>
  <si>
    <t>Southwark Homes Limited</t>
  </si>
  <si>
    <t>Causeway - Wimpole Homes Ltd - Prop Holding Development - Lower Margin</t>
  </si>
  <si>
    <t>Wimpole Homes Limited</t>
  </si>
  <si>
    <t>Mabec - Tosca Mill Limited - Property Holding Inv - Tranche A - Non-CBILS</t>
  </si>
  <si>
    <t>Tosca Mill Limited (Jersey Registered)</t>
  </si>
  <si>
    <t>Mabec - Tosca Mill Limited - Property Holding Inv- Tranche B - Non-CBILS</t>
  </si>
  <si>
    <t>Andrew Black - Property Investment Facility - Tranche 1 (A)</t>
  </si>
  <si>
    <t>Andrew Wilson Black</t>
  </si>
  <si>
    <t>Andrew Black - Property Investment Facility - Tranche 1 (B)</t>
  </si>
  <si>
    <t>Simcha Green - Hunts Wharf Estates Limited (Resi) - Property Inv (Fac D)</t>
  </si>
  <si>
    <t>Hunts Wharf Estates Limited</t>
  </si>
  <si>
    <t>Simcha Asher Green</t>
  </si>
  <si>
    <t>Simcha Green - Hunts Wharf Estates Limited (Resi) - Property Inv (Fac G)</t>
  </si>
  <si>
    <t>Simcha Green - Hunts Wharf Investments Limited (Comm) - Property Inv (Fac F)</t>
  </si>
  <si>
    <t>Hunts Wharf Investments Limited</t>
  </si>
  <si>
    <t>Simcha Green - Lumious Investments Limited (Commercial) - Property Inv (Fac C)</t>
  </si>
  <si>
    <t>Lumious Investments Limited</t>
  </si>
  <si>
    <t>Simcha Green - Rossendale Homes Ltd (Commercial) - Property Inv (Fac B)</t>
  </si>
  <si>
    <t>Rossendale Homes Limited</t>
  </si>
  <si>
    <t>Simcha Green - Rossendale Homes Resi Limited - Property Investment (Fac A)</t>
  </si>
  <si>
    <t>Rossendale Homes Residential Limited</t>
  </si>
  <si>
    <t>Simcha Green - SAG Property Holdings Limited (Resi) - Property Inv (Fac E)</t>
  </si>
  <si>
    <t>SAG Property Holdings Limited</t>
  </si>
  <si>
    <t>Cottage Linen - CL2017 Limited - Property Holding Development - Rhodes Way</t>
  </si>
  <si>
    <t>CL2017 Limited</t>
  </si>
  <si>
    <t>Cottage Linen Limited</t>
  </si>
  <si>
    <t>DSW Capital - Business Trading Facility</t>
  </si>
  <si>
    <t>DSW Capital Limited</t>
  </si>
  <si>
    <t>Hayfield Group - HH Facilities Ltd - HH (Clifton) Ltd - Prop Dev RCF</t>
  </si>
  <si>
    <t>HH (Clifton) Ltd</t>
  </si>
  <si>
    <t>Hayfield Homes Group Limited</t>
  </si>
  <si>
    <t>Albany Group - Albany Homes (BA) Ltd. - Prop. Inv. - Facility A - Non-CBILS</t>
  </si>
  <si>
    <t>Albany Homes (BA) Limited</t>
  </si>
  <si>
    <t>Centurion Developers Ltd. - Navneet Kumar Mandhani - Margin Reduction</t>
  </si>
  <si>
    <t>Navneet Kumar Mandhani</t>
  </si>
  <si>
    <t>Ability Group - AP Bristol Number 3 Limited - Business Trading - Fac A</t>
  </si>
  <si>
    <t>AP Bristol Number 3 Limited</t>
  </si>
  <si>
    <t>A.P. The Ability Group Limited (Cyprus Registered)</t>
  </si>
  <si>
    <t>Ability Group - AP Bristol Number 3 Limited - Business Trading - Facility B</t>
  </si>
  <si>
    <t>Delph Properties Limited - Property Investment - Travelodge, Dunchurch</t>
  </si>
  <si>
    <t>Delph Properties Limited</t>
  </si>
  <si>
    <t>Hospitality - Hotels - Freehold - Property Investment</t>
  </si>
  <si>
    <t>Property Investment 100%:Hospitality - Hotels - Freehold - Property Investment</t>
  </si>
  <si>
    <t>Investment_Real_Estate-Commercial_Inv-Hotel</t>
  </si>
  <si>
    <t>Galliard- Evolve (Milton Keynes) Limited - Property Development - ON Share</t>
  </si>
  <si>
    <t>Evolve (Milton Keynes) Limited</t>
  </si>
  <si>
    <t>Commercial Property Development</t>
  </si>
  <si>
    <t>Property Development :Commercial Property Development</t>
  </si>
  <si>
    <t>Development_Real_Estate-Commercial_Dev-0</t>
  </si>
  <si>
    <t>Mackenzie (Stoke Rd) Ltd - Property Investment Facility</t>
  </si>
  <si>
    <t>Mackenzie (Stoke Rd) Limited</t>
  </si>
  <si>
    <t>Uplift Capital Ltd - Tranche A - Property Development Facility</t>
  </si>
  <si>
    <t>Uplift Capital Limited</t>
  </si>
  <si>
    <t>Uplift Capital Ltd - Tranche B - Property Development Facility</t>
  </si>
  <si>
    <t>Clivedale Properties Limited - Property Holding Investment- Extension</t>
  </si>
  <si>
    <t>Clivedale Properties Limited</t>
  </si>
  <si>
    <t>Clivedale Overseas Limited (Bahamas Registeres)</t>
  </si>
  <si>
    <t>105 Ballards Lane LLP - Holding Investment - Non-CBILS</t>
  </si>
  <si>
    <t>105 Ballards Lane LLP</t>
  </si>
  <si>
    <t>Inn Collection BidCo Limited (New Builds) - Facility E - Development</t>
  </si>
  <si>
    <t>Inn Collection BidCo Limited - Business Trading - CAPEX Increase (Fac D)</t>
  </si>
  <si>
    <t>Inn Collection BidCo Limited - Revolving Credit Facility - Increase (Facility C)</t>
  </si>
  <si>
    <t>Raycliff Whitechapel LLP - Property Holding Development - Inc &amp; Ext II</t>
  </si>
  <si>
    <t>Raycliff Whitechapel LLP</t>
  </si>
  <si>
    <t>Luke Samuel Mead &amp; Wayne Mead - Property Development - 81, Ridge Road</t>
  </si>
  <si>
    <t>Luke Samuel Mead &amp; Wayne Mead</t>
  </si>
  <si>
    <t>Efstratios Filis - Anthea Investments Limited - Property Investment</t>
  </si>
  <si>
    <t>Anthea Investments Limited</t>
  </si>
  <si>
    <t>Big Sur (Sparkford) Limited - Property Development - Sparkford Rd</t>
  </si>
  <si>
    <t>Big Sur (Sparkford) Limited</t>
  </si>
  <si>
    <t>Big Sur (Sparkford) Limited - Property Investment - Sparkford Rd</t>
  </si>
  <si>
    <t>Ziser Group - FTH Investments Limited - Property Development - Non CBILS B</t>
  </si>
  <si>
    <t>FTH Investments Limited</t>
  </si>
  <si>
    <t>FORE Advisors LLP - Basil James Demeroutis - Business Trading</t>
  </si>
  <si>
    <t>Basil James Demeroutis</t>
  </si>
  <si>
    <t>Sansar Developments - National Property - Property Investment - Increase</t>
  </si>
  <si>
    <t>National Property Limited</t>
  </si>
  <si>
    <t>Ocea - Bagshot Manor Developments Ltd - Property Development - ON Share</t>
  </si>
  <si>
    <t>Bagshot Manor Developments Limited</t>
  </si>
  <si>
    <t>My Lane Investments Limited - Property Investment - Facility A</t>
  </si>
  <si>
    <t>My Lane Investments Limited</t>
  </si>
  <si>
    <t>Property Investment 35%:Retirement living - Property Investment</t>
  </si>
  <si>
    <t>A.S.K. Partners Lendco 18 Limited - Loan-on-Loan - Clerkenwell</t>
  </si>
  <si>
    <t>A.S.K. Partners Lendco 18 Limited</t>
  </si>
  <si>
    <t>Waverstone LLP - Property Holding Investment - McCarthy &amp; Stone / Waverley JV</t>
  </si>
  <si>
    <t>Kulbir Kharabanda &amp; Hildegard Kharabanda - Property Development</t>
  </si>
  <si>
    <t>Kulbir Kharabanda &amp; Hildegard Kharabanda</t>
  </si>
  <si>
    <t>A.S.K. Partners Lendco 17 Limited - Loan-on-Loan - St. Phillips</t>
  </si>
  <si>
    <t>A.S.K. Partners Lendco 17 Limited</t>
  </si>
  <si>
    <t>Khalida Khalid / The Jade Hotel - Business Trading Facility</t>
  </si>
  <si>
    <t>Khalida Khalid</t>
  </si>
  <si>
    <t>BL Acton 3 Limited - Property Holding Development</t>
  </si>
  <si>
    <t>BL Acton 3 Limited</t>
  </si>
  <si>
    <t>Fabrix Capital Limited - Fabx2.6 L.P - Property Investment</t>
  </si>
  <si>
    <t>Fabx2.6 L.P.</t>
  </si>
  <si>
    <t>Fabrix Capital Limited</t>
  </si>
  <si>
    <t>Casa Italian Restaurants Limited - Business Trading - CBILS – Refi and New Money</t>
  </si>
  <si>
    <t>CBILS</t>
  </si>
  <si>
    <t>GSN Warner LLP - Property Development Facility - CBILS</t>
  </si>
  <si>
    <t>30%</t>
  </si>
  <si>
    <t>GSN Warner LLP - Property Development Facility Inc &amp; Ext</t>
  </si>
  <si>
    <t>The Baxter Group Limited - Property Investment - Non-CBILS</t>
  </si>
  <si>
    <t>The Baxter Group Limited</t>
  </si>
  <si>
    <t>Nine Gatwick Hotel Limited - Business Trading - T2 Trading – CBILS</t>
  </si>
  <si>
    <t>Inception Ventures Group Limited - Business Loans -  Facility C CBILS New Money</t>
  </si>
  <si>
    <t>20%</t>
  </si>
  <si>
    <t>Inception Ventures Group Limited - Business Loans -  Facility D CBILS Refinance</t>
  </si>
  <si>
    <t>Affordable Housing and Healthcare Group - Holding Investment - CBILS</t>
  </si>
  <si>
    <t>Daisy Green Food Limited - Business Trading - Facility B - CBILS Refinance</t>
  </si>
  <si>
    <t>Daisy Green Food Limited</t>
  </si>
  <si>
    <t>Daisy Green Food Limited - Business Trading - Facility C - CBILS Refinance</t>
  </si>
  <si>
    <t>Daisy Green Food Limited - Business Trading - Facility D - CBILS New Money</t>
  </si>
  <si>
    <t>Dalston Property Limited - Property Development Facility B - CBILS</t>
  </si>
  <si>
    <t>Red Oak Taverns / Bath &amp; Stratford - Business Trading - Facility C - CBILS</t>
  </si>
  <si>
    <t>Starboard Hotels - SBH Park Holding - Business Trading - Facility B - CBILS Refi</t>
  </si>
  <si>
    <t>35 Shore Road Limited - Property Holding Investment - CBILS A - New Money</t>
  </si>
  <si>
    <t>Ankor Property - 10 Denham Street - Prop. Investment - Facility B - CBILS</t>
  </si>
  <si>
    <t>7%</t>
  </si>
  <si>
    <t>Ankor Property - 11 Popes Lane - Property Investment - Facility B - CBILS Refi</t>
  </si>
  <si>
    <t>Ankor Property - 11 Popes Lane - Property Investment - Facility C - CBILS New</t>
  </si>
  <si>
    <t>Causeway - Borough House Ltd - Prop Holding Development - Higher Margin</t>
  </si>
  <si>
    <t>Causeway - Southwark Homes Ltd - Prop Holding Development - Higher Margin</t>
  </si>
  <si>
    <t>Causeway - Wimpole Homes Ltd - Prop Holding Development - Higher Margin</t>
  </si>
  <si>
    <t>Rosedale - Bike &amp; Boot / Leisure &amp; Hotel - Business Trading - CBILS A Refinance</t>
  </si>
  <si>
    <t>Bike and Boot Inns Limited</t>
  </si>
  <si>
    <t>Rosedale Advisory Limited</t>
  </si>
  <si>
    <t>Rosedale - Bike &amp; Boot / Leisure &amp; Hotel - Business Trading - CBILS B New Money</t>
  </si>
  <si>
    <t>Shane Shahin Desai - Craydown Limited - Property Investment - CBILS Facility A</t>
  </si>
  <si>
    <t>Craydown Limited</t>
  </si>
  <si>
    <t>Shane Shahin Desai - Craydown Limited - Property Investment - CBILS Facility B</t>
  </si>
  <si>
    <t>Shane Shahin Desai - Craydown Limited - Property Investment - Non-CBILS</t>
  </si>
  <si>
    <t>Watermeadow Homes (Towcester Road) Ltd. – Property Inv - (fka Barry Howard)</t>
  </si>
  <si>
    <t>Watermeadow Homes (Towcester Road) Ltd (f.k.a. Barry Howard Homes (Towcester Road) Ltd)</t>
  </si>
  <si>
    <t>Watermeadow Homes (Towcester Road) Ltd - Pro Dev-ON Share Inc (fka Barry Howard)</t>
  </si>
  <si>
    <t>Newmark - NI (HH) LLP - Property Investment - Facility C - CBILS</t>
  </si>
  <si>
    <t>Ciel Capital Limited - Ciel Laystall Limited - Business Trading - CBILS A</t>
  </si>
  <si>
    <t>Ciel Capital Limited - Ciel Laystall Limited - Business Trading - CBILS B</t>
  </si>
  <si>
    <t>Bright Minds Daycare Limited - Business Trading - Facility C - CBILS</t>
  </si>
  <si>
    <t>15%</t>
  </si>
  <si>
    <t>Vigo Group - Swan Homes (Southall) Ltd. - CBILS (Facility B)</t>
  </si>
  <si>
    <t>Swan Homes (Southall) Limited</t>
  </si>
  <si>
    <t>Vigo Group Limited</t>
  </si>
  <si>
    <t>Vigo Group - Swan Homes (Southall) Ltd. - Property Development Extension</t>
  </si>
  <si>
    <t>A.S.K. Partners Lendco 19 Limited - Loan-on-Loan - Meadow Partners</t>
  </si>
  <si>
    <t>A.S.K. Partners Lendco 19 Limited</t>
  </si>
  <si>
    <t>BlueGem Secondary LP - Business Trading - Capital Call RCF</t>
  </si>
  <si>
    <t>BlueGem Secondary LP</t>
  </si>
  <si>
    <t>26 Camden High Street Limited / City Trustees Limited - Property Investment</t>
  </si>
  <si>
    <t>26 Camden High Street Limited</t>
  </si>
  <si>
    <t>AMF - 37 Brunswick Square Ltd - Property Holding Investment Facility - CBILS</t>
  </si>
  <si>
    <t>37 Brunswick Square Limited</t>
  </si>
  <si>
    <t>AMF Group Limited</t>
  </si>
  <si>
    <t>Gresse Street Limited - Property Investment Facility</t>
  </si>
  <si>
    <t>Gresse Street Limited</t>
  </si>
  <si>
    <t>Immanuel Ezekiel - Weber Talma Subsidiary Ltd. - Property Dev - CBILS Facility</t>
  </si>
  <si>
    <t>Weber Talma Subsidiary Limited</t>
  </si>
  <si>
    <t>Immanuel Ezekiel</t>
  </si>
  <si>
    <t>Ottolenghi Limited - Business Trading - CBILS Facility</t>
  </si>
  <si>
    <t>Ottolenghi Limited</t>
  </si>
  <si>
    <t>SPT Holdings - Springmove Limited - Business Trading - RCF (NPT)</t>
  </si>
  <si>
    <t>Springmove Ltd (fka NPT Properties Ltd)</t>
  </si>
  <si>
    <t>SPT Holdings Limited (Isle of Man)</t>
  </si>
  <si>
    <t>Staycity Investments Limited - Business Trading - Facility A - CLBILS</t>
  </si>
  <si>
    <t>CLBILS</t>
  </si>
  <si>
    <t>Staycity Investments Limited (Ireland Registered)</t>
  </si>
  <si>
    <t>Staycity Investments Limited - Business Trading - Facility B - Non CLBILS</t>
  </si>
  <si>
    <t>Carli Jayne Developments Limited - Property Holding Investment - CBILS New Money</t>
  </si>
  <si>
    <t>Carli Jayne Developments Limited</t>
  </si>
  <si>
    <t>Albany Group - Albany Homes (BA) Ltd. - Prop. Hol. Dev. - Facility B - CBILS</t>
  </si>
  <si>
    <t>London Property Ventures 250 Limited - Property Investment - CBILS Facility</t>
  </si>
  <si>
    <t>Sigma Property New Developments Ltd. - Property Investment - CBILS £1.5m</t>
  </si>
  <si>
    <t>Sigma Property New Developments Limited</t>
  </si>
  <si>
    <t>Sigma Property Co. Limited</t>
  </si>
  <si>
    <t>Citrus Group - N17 Developments Limited - Property Investment - Decrease</t>
  </si>
  <si>
    <t>N17 Developments Limited</t>
  </si>
  <si>
    <t>Care Homes - Freehold - Property Investment</t>
  </si>
  <si>
    <t>Property Investment 100%:Care Homes - Freehold - Property Investment</t>
  </si>
  <si>
    <t>Investment_Real_Estate-Commercial_Inv-Care_home</t>
  </si>
  <si>
    <t>Citrus Group - N17 H2I Portfolio LLP - Property Investment</t>
  </si>
  <si>
    <t>N17 H2I Portfolio LLP</t>
  </si>
  <si>
    <t>Galliard - Northwood Street Ltd. - Prop. Hold. Dev. - Facility B - ON Share</t>
  </si>
  <si>
    <t>Galliard - Northwood Street Ltd. - Prop. Hold. Dev. - Facility C - ON Share</t>
  </si>
  <si>
    <t>Priesty Fields Developments Limited - Property Development - Congleton, Cheshire</t>
  </si>
  <si>
    <t>Priesty Fields Developments Limited</t>
  </si>
  <si>
    <t>Care Homes - Freehold - Property Development</t>
  </si>
  <si>
    <t>Property Development :Care Homes - Freehold - Property Development</t>
  </si>
  <si>
    <t>Development_Real_Estate-Commercial_Dev-Care_home</t>
  </si>
  <si>
    <t>Ultimate Bridging Finance No. 2 Ltd - Business Trading - LoL RCF - Tranche 1</t>
  </si>
  <si>
    <t>Ultimate Bridging Finance No. 2 Limited</t>
  </si>
  <si>
    <t>Ultimate Bridging Finance Limited</t>
  </si>
  <si>
    <t>Ultimate Bridging Finance No. 2 Ltd - Business Trading - LoL RCF - Tranche 2</t>
  </si>
  <si>
    <t>Ultimate Bridging Finance No. 2 Ltd - Business Trading - LoL RCF - Tranche 3</t>
  </si>
  <si>
    <t>Ultimate Bridging Finance No. 2 Ltd - Business Trading - LoL RCF - Tranche 4</t>
  </si>
  <si>
    <t>Trikomo Limited - Property Investment - RCF - Arora Group</t>
  </si>
  <si>
    <t>Trikomo Limited (Jersey Registered)</t>
  </si>
  <si>
    <t>Marden St Albans Limited - Property Development - CBILS - Facility B</t>
  </si>
  <si>
    <t>Marden St Albans Limited - Property Development - CBILS - Facility C</t>
  </si>
  <si>
    <t>Fortis Group - Furness Quay Phase 4 - Prop. Dev. - Northill - Increase</t>
  </si>
  <si>
    <t>Furness Quay Phase 4 Limited</t>
  </si>
  <si>
    <t>Fortis UK Holdings Limited</t>
  </si>
  <si>
    <t>Varis Development Limited - Property Holding Investment - CBILS</t>
  </si>
  <si>
    <t>Varis Developments Limited</t>
  </si>
  <si>
    <t>Markovic Property Partnership - Property Holding Inv. - Facility A - CBILS</t>
  </si>
  <si>
    <t>Markovic Property Partnership</t>
  </si>
  <si>
    <t>Markovic Property Partnership - Property Holding Inv. - Facility B - Non-CBILS</t>
  </si>
  <si>
    <t>Hurstwood Homes 1 Limited - Property Development Facility</t>
  </si>
  <si>
    <t>Hurstwood Homes 1 Limited</t>
  </si>
  <si>
    <t>Hurstwood Holdings Limited</t>
  </si>
  <si>
    <t>Urban Centric (Blackboy) Limited - Property Development - CBILS Facility</t>
  </si>
  <si>
    <t>Urban Centric (Blackboy) Limited</t>
  </si>
  <si>
    <t>Vale CR Limited - Property Holding Investment - CBILS Facility - Facility A</t>
  </si>
  <si>
    <t>Vale CR Limited</t>
  </si>
  <si>
    <t>Linea Property - Linea UB7 Limited - Property Holding Development - CBILS</t>
  </si>
  <si>
    <t>Linea UB7 Limited</t>
  </si>
  <si>
    <t>Linea Property Limited</t>
  </si>
  <si>
    <t>Edgehill 1642 Limited - Property Development - Albion Grove CBILS</t>
  </si>
  <si>
    <t>My Lane Investments Limited - Property Investment - Facility B</t>
  </si>
  <si>
    <t>Tavis House Stellar (Haddenham) LP - Property Development - CBILS Facility</t>
  </si>
  <si>
    <t>Tavis House Stellar (Haddenham) LP</t>
  </si>
  <si>
    <t>Property Holding Investment :Commercial Property Development</t>
  </si>
  <si>
    <t>M4nchester Two Limited - Property Development - CBILS Facility</t>
  </si>
  <si>
    <t>M4nchester Two Limited</t>
  </si>
  <si>
    <t>M4nchester Two Limited - Property Development - Non-CBILS Facility</t>
  </si>
  <si>
    <t>Kechto Holdings Ltd - Property Investment - Refinance of Existing Facilities</t>
  </si>
  <si>
    <t>Kechto Holdings Limited (Gibraltar Registered)</t>
  </si>
  <si>
    <t>AMA (Tor 1) Ltd - Property Development - Facility C - CBILS</t>
  </si>
  <si>
    <t>AMF Group - 25 Preston Park Limited - Property Development</t>
  </si>
  <si>
    <t>25 Preston Park Limited</t>
  </si>
  <si>
    <t>Baygrove Estates Limited - Property Holding Investment - CBILS Facility</t>
  </si>
  <si>
    <t>Baygrove Estates Limited</t>
  </si>
  <si>
    <t>Bay Tree Broadstairs Limited - Business Trading - Ortus</t>
  </si>
  <si>
    <t>Bay Tree Broadstairs Limited</t>
  </si>
  <si>
    <t>Bellstan Properties Limited - Property Holding Investment - Ortus</t>
  </si>
  <si>
    <t>Bellstan Properties Limited</t>
  </si>
  <si>
    <t>Elaine / Anthony / Kirsty - Business Trading - Broom Hall II - Ortus</t>
  </si>
  <si>
    <t>Elaine May Austin &amp; Anthony Robert Austin &amp; Kirsty Louise James</t>
  </si>
  <si>
    <t>M&amp;B Care Group Limited - Business Trading - Lavender House - Ortus</t>
  </si>
  <si>
    <t>M&amp;B Care Group Limited</t>
  </si>
  <si>
    <t>Mark &amp; Sons Limited - Property Investment - Woodman Public House - Ortus</t>
  </si>
  <si>
    <t>Mark &amp; Sons Limited</t>
  </si>
  <si>
    <t>Pavilion HP13 Limited - Property Development - CBILS Facility</t>
  </si>
  <si>
    <t>Pavilion HP13 Limited</t>
  </si>
  <si>
    <t>Immanuel Ezekiel - Broadwing (63 Selcroft Road) Limited - Prop. Dev. - CBILS</t>
  </si>
  <si>
    <t>Broadwing (63 Selcroft Road) Limited</t>
  </si>
  <si>
    <t>Immanuel Ezekiel - Broadwing (Warple Way) Limited - Prop. Dev. - CBILS</t>
  </si>
  <si>
    <t>Broadwing (Warple Way) Limited</t>
  </si>
  <si>
    <t>Mall Properties Limited - Property Development - Facility A - CBILS</t>
  </si>
  <si>
    <t>Mall Properties Ltd</t>
  </si>
  <si>
    <t>Mall Properties Limited - Property Development - Facility B - Non-CBILS</t>
  </si>
  <si>
    <t>Mall Properties Limited - Property Development - Facility C - CBILS</t>
  </si>
  <si>
    <t>Swanpool Project Ltd. - Property Development - CBILS Facility - Verto Homes</t>
  </si>
  <si>
    <t>Swanpool Project Limited</t>
  </si>
  <si>
    <t>Verto Homes Limited</t>
  </si>
  <si>
    <t>Rayners Close Limited - Property Development - CBILS Facility</t>
  </si>
  <si>
    <t>Rayners Close Limited</t>
  </si>
  <si>
    <t>FREP Group - FREP 3 (Prince's Square) Limited - Property Development- Increase</t>
  </si>
  <si>
    <t>FREP 3 (Prince’s Square) Limited</t>
  </si>
  <si>
    <t>FREP Group Limited</t>
  </si>
  <si>
    <t>Mumbles Group 3 SPV's - Property Investment - Berkshire / Newbury / Plymouth</t>
  </si>
  <si>
    <t>Mumbles 2 Ltd</t>
  </si>
  <si>
    <t>Mumbles Group Limited</t>
  </si>
  <si>
    <t>Strathcarron Homes (SGX) Ltd - Property Development - ON Share - CBILS</t>
  </si>
  <si>
    <t>Paradigm Wellington Limited - Property Holding Investment - CBILS</t>
  </si>
  <si>
    <t>Paradigm Wellington Limited</t>
  </si>
  <si>
    <t>Hillview Ventures Limited - Property Development - CBILS Facility</t>
  </si>
  <si>
    <t>Hillview Ventures Limited</t>
  </si>
  <si>
    <t>Remsons Holdings Ltd. - Business Trading - Term Loan - RCF - Magal Cables</t>
  </si>
  <si>
    <t>Remsons Holdings Limited</t>
  </si>
  <si>
    <t>Others - Manufacturing</t>
  </si>
  <si>
    <t>Business Trading :Others - Manufacturing</t>
  </si>
  <si>
    <t>Manufacturing</t>
  </si>
  <si>
    <t>Business_Loans-Manufacturing-/</t>
  </si>
  <si>
    <t>Remsons Holdings Ltd. - Business Trading - TL - Facility A - Magal Cables</t>
  </si>
  <si>
    <t>105 Ballards Lane LLP - Holding Investment - CBILS</t>
  </si>
  <si>
    <t>A.S.K. Partners Lendco 22 Limited - Loan-on-Loan - Lucan Place</t>
  </si>
  <si>
    <t>A.S.K. Partners Lendco 22 Limited</t>
  </si>
  <si>
    <t>Martin Homes Slaugham (Manor) Limited - Holding Investment - CBILS Facility</t>
  </si>
  <si>
    <t>Martin Homes Slaugham (Manor) Limited</t>
  </si>
  <si>
    <t>Queensmead Weybridge Ltd -Property Holding Investment Facility - CBILS</t>
  </si>
  <si>
    <t>Queensmead Weybridge Limited</t>
  </si>
  <si>
    <t>Wyreside Leisure Limited - Property Holding Investment - CBILS Facility</t>
  </si>
  <si>
    <t>Wyreside Leisure Limited</t>
  </si>
  <si>
    <t>Chalk Lane Properties Limited - Property Development - CBILS Facility</t>
  </si>
  <si>
    <t>Chalk Lane Properties Limited</t>
  </si>
  <si>
    <t>Chalk Lane Properties Limited - Property Development - Non CBILS Facility</t>
  </si>
  <si>
    <t>Hampstead Homes Southern Ltd. - Property Development - CBILS Facility</t>
  </si>
  <si>
    <t>Hampstead Homes Southern Limited</t>
  </si>
  <si>
    <t>Hampstead Homes Southern Ltd. - Property Development - Non-CBILS Facility</t>
  </si>
  <si>
    <t>Hydrogen Falmouth Limited – Property Development - CBILS Facility</t>
  </si>
  <si>
    <t>Hydrogen Falmouth Limited</t>
  </si>
  <si>
    <t>Mazal Developments Limited - Property Holding Investment - CBILS Facility</t>
  </si>
  <si>
    <t>Mazal Developments Limited</t>
  </si>
  <si>
    <t>Neisa Investments Limited - Property Development - Non-CBILS Facility</t>
  </si>
  <si>
    <t>Neisa Investments Limited</t>
  </si>
  <si>
    <t>Rajiv Nehru</t>
  </si>
  <si>
    <t>Starview Estates Limited - Property Development - Electric House</t>
  </si>
  <si>
    <t>Starview Estates Limited</t>
  </si>
  <si>
    <t>Zeal Hotel (Bridgwater J23) Limited - Business Trading - CBILS</t>
  </si>
  <si>
    <t>NMR Developments Limited - Property Holding Investment - CBILS Facility</t>
  </si>
  <si>
    <t>NMR Developments Limited</t>
  </si>
  <si>
    <t>Banyan Properties Limited - Property Investment - CBILS Facility</t>
  </si>
  <si>
    <t>Banyan Properties Limited</t>
  </si>
  <si>
    <t>Kings Crescent Ltd. - Property Development - Nine Investments - CBILS Facility</t>
  </si>
  <si>
    <t>Kings Crescent Limited</t>
  </si>
  <si>
    <t>Brasserie Bar Co Limited - Business Loan - Facility B2 - Non-CLBILS</t>
  </si>
  <si>
    <t>Brasserie Bar Co Limited - Business Loan - Facility C - CLBILS New Money</t>
  </si>
  <si>
    <t>Brasserie Bar Co Limited - Business Loan - Facility D - CLBILS Refinance</t>
  </si>
  <si>
    <t>Brasserie Bar Co Limited - Business Loan - RCF - CLBILS New Money</t>
  </si>
  <si>
    <t>Select Home Developments Limited - Property Development - CBILS Facility</t>
  </si>
  <si>
    <t>Select Home Developments Limited</t>
  </si>
  <si>
    <t>Whiskey (BidCo) Limited - Business Trading - Tranche D - CBILS Facility</t>
  </si>
  <si>
    <t>Chaddha Family - Clapham House Limited - Property Development</t>
  </si>
  <si>
    <t>Clapham House Limited</t>
  </si>
  <si>
    <t>Fourteen IP Group Limited - Business Trading - CBILS Facility</t>
  </si>
  <si>
    <t>Fourteen IP Group Limited</t>
  </si>
  <si>
    <t>Macc Care Properties (Blythe Valley) Limited - Business Trading facility</t>
  </si>
  <si>
    <t>Macc Care Properties (Blythe Valley) Limited</t>
  </si>
  <si>
    <t>Constant Equity Alpha Ltd - Business Loan - Facility C - CBILS Refinance</t>
  </si>
  <si>
    <t>Constant Equity Alpha Limited</t>
  </si>
  <si>
    <t>EQT Responsible Entity Services Ltd - Prop Holding Investment</t>
  </si>
  <si>
    <t>EQT Responsible Entity Services Limited (Australia Registered)</t>
  </si>
  <si>
    <t>My Lane Investments Limited - Property Investment - Facility C</t>
  </si>
  <si>
    <t>Bernard &amp; Joan Carl - Loan on Loan - Century Capital</t>
  </si>
  <si>
    <t>Bernard Carl &amp; Joan Carl</t>
  </si>
  <si>
    <t>Church Farm (South Stainley) Developments Ltd - Prop Dev Facility - CBILS</t>
  </si>
  <si>
    <t>Church Farm (South Stainley) Developments Limited</t>
  </si>
  <si>
    <t>AMF Group - 34 Preston Park No. 2 Limited - Property Development</t>
  </si>
  <si>
    <t>34 Preston Park No. 2 Ltd</t>
  </si>
  <si>
    <t>Leopard UK Kensington - Property Holding Dev - Zenprop - Inc &amp; Ext</t>
  </si>
  <si>
    <t>Leopard UK Kensington Propco Limited</t>
  </si>
  <si>
    <t>Stranton Properties Number Three Limited - Property Development - Non-CBILS</t>
  </si>
  <si>
    <t>Stranton Properties Number Three Limited  (Gibraltar Registered)</t>
  </si>
  <si>
    <t>Ashford Property Group Limited - Property Holding Development - CBILS Facility</t>
  </si>
  <si>
    <t>Ashford Property Group Limited</t>
  </si>
  <si>
    <t>Linden Hill - Capital Homes - ESA Limited - Property Holding Investment - CBILS</t>
  </si>
  <si>
    <t>Linden Hill - Capital Homes - ESA Limited</t>
  </si>
  <si>
    <t>Haroun Soud Al-Mishwit</t>
  </si>
  <si>
    <t>The Mill Hotel Limited - Business Loan - Prag Shah - CBILS Refinance</t>
  </si>
  <si>
    <t>York789 Limited - Holding Inv - CBILS Facility B - New Money</t>
  </si>
  <si>
    <t>York789 Limited - Property Holding Inv - CBILS Facility A - Refinance</t>
  </si>
  <si>
    <t>Murfet (Eureka) Limited - Property Development - CBILS Facility</t>
  </si>
  <si>
    <t>Murfet (Eureka) Limited</t>
  </si>
  <si>
    <t>Rainier Developments Limited - Holding Development RCF - CBILS Facility</t>
  </si>
  <si>
    <t>Rainier Developments Limited</t>
  </si>
  <si>
    <t>Elysian Wildernesse House Limited - Property Development - Facility A</t>
  </si>
  <si>
    <t>Elysian Wildernesse House Limited (Jersey Registered)</t>
  </si>
  <si>
    <t>Retirement Living</t>
  </si>
  <si>
    <t>Property Development :Retirement Living</t>
  </si>
  <si>
    <t>Elysian Wildernesse House Limited - Property Development - Facility B</t>
  </si>
  <si>
    <t>Fortis Group - Bridgewater Wharf Ltd - Property Development Facility</t>
  </si>
  <si>
    <t>Bridgewater Wharf Limited</t>
  </si>
  <si>
    <t>Kilburn Developments Limited - Property Holding Investment - CBILS Facility</t>
  </si>
  <si>
    <t>Kilburn Developments Limited</t>
  </si>
  <si>
    <t>OB Capital Limited - Business Trading - All Phases Tranche C - CBILS</t>
  </si>
  <si>
    <t>OB Capital Limited</t>
  </si>
  <si>
    <t>OB Capital Limited - Business Trading - Dev Phase Tranche A+B - Non-CBILS</t>
  </si>
  <si>
    <t>OB Capital Limited - Business Trading - Post PC Tranche A+B - Non-CBILS</t>
  </si>
  <si>
    <t>Seven Capital (Bracknell) Ltd. &amp; Seven Capital (1TV) Ltd. - Property Investment</t>
  </si>
  <si>
    <t>Seven Capital (Bracknell) Limited</t>
  </si>
  <si>
    <t>Seven Capital PLC</t>
  </si>
  <si>
    <t>Wesley Gate Limited - Property Development - CBILS Tranche B</t>
  </si>
  <si>
    <t>Wesley Gate Limited</t>
  </si>
  <si>
    <t>Wesley Gate Limited - Property Holding Investment - CBILS Tranche A</t>
  </si>
  <si>
    <t>Gr33n Group Ltd - Property Holding Investment Facility -CBILS</t>
  </si>
  <si>
    <t>Gr33n Group Limited</t>
  </si>
  <si>
    <t>Western Ridge Tri Capital Ltd - Property Development - CBILS Facility A</t>
  </si>
  <si>
    <t>Western Ridge Tri Capital Limited</t>
  </si>
  <si>
    <t>Ash Mill Boxmoor LLP - Property Holding Investment - CBILS Facility</t>
  </si>
  <si>
    <t>Ash Mill Boxmoor LLP</t>
  </si>
  <si>
    <t>Leach Investments Limited - Property Holding Investment - CBILS Facility</t>
  </si>
  <si>
    <t>Leach Investments Limited</t>
  </si>
  <si>
    <t>Monet Developments Limited - Property Holding Investment - CBILS</t>
  </si>
  <si>
    <t>Monet Developments Limited</t>
  </si>
  <si>
    <t>Seed Investment - SIG Dennington - Property Investment - Facility B - CBILS Refi</t>
  </si>
  <si>
    <t>Seed Investment - SIG Dennington - Property Investment - Facility C - CBILS New</t>
  </si>
  <si>
    <t>Tal Orly - 24-26 Redington Gardens - Property Development - CBILS Facility</t>
  </si>
  <si>
    <t>Sherwood Oak Homes Limited - Property Development - Clipstone House</t>
  </si>
  <si>
    <t>Sherwood Oak Homes Limited</t>
  </si>
  <si>
    <t>Thomas Dann - Property Holding Investment - Royston Road - CBILS Facility</t>
  </si>
  <si>
    <t>Thomas Dann</t>
  </si>
  <si>
    <t>Alban House (Hereford) Limited - Property Holding Investment - CBILS Facility</t>
  </si>
  <si>
    <t>Alban House (Hereford) Limited</t>
  </si>
  <si>
    <t>Wosberg Estates Limited - Property Development - CBILS Facility</t>
  </si>
  <si>
    <t>Wosberg Estates Ltd</t>
  </si>
  <si>
    <t>Wosberg Estates Limited - Property Development - Non-CBILS Facility A</t>
  </si>
  <si>
    <t>Citrus Group - Createfuture Limited - Property Holding Development - CBILS</t>
  </si>
  <si>
    <t>Southbury Enfield Limited - Property Refurbishment - Facility A - CBILS</t>
  </si>
  <si>
    <t>Southbury Enfield Limited</t>
  </si>
  <si>
    <t>Southbury Enfield Limited - Property Refurbishment - Facility B - Non-CBILS</t>
  </si>
  <si>
    <t>Bulsara Property Limited - Property Development - CBILS Facility</t>
  </si>
  <si>
    <t>Bulsara Property Limited</t>
  </si>
  <si>
    <t>Beulah Vista Caring Home Limited - Business Trading - CBILS Facility</t>
  </si>
  <si>
    <t>Beulah Vista Caring Home Limited</t>
  </si>
  <si>
    <t>Morphuse Ltd- Arklow Astra Ltd - Property Development - CBILS (Facility A)</t>
  </si>
  <si>
    <t>Arklow Astra Limited</t>
  </si>
  <si>
    <t>Morphuse Ltd- Arklow Astra Ltd - Property Development - Non CBILS (Facility B)</t>
  </si>
  <si>
    <t>Tabernacle House Limited - Property Development Facility</t>
  </si>
  <si>
    <t>Tabernacle House Limited</t>
  </si>
  <si>
    <t>Tabernacle House Limited - Property Investment Facility</t>
  </si>
  <si>
    <t>Equita Investments Limited- Property Holding Investment - CBILS</t>
  </si>
  <si>
    <t>Equita Investments Limited</t>
  </si>
  <si>
    <t>Syed Naveed Hussain</t>
  </si>
  <si>
    <t>View Property Developments - Property Holding Investment - CBILS</t>
  </si>
  <si>
    <t>View Property Developments Limited</t>
  </si>
  <si>
    <t>Surrey Property &amp; Homes Limited - Property Holding Investment - CBILS</t>
  </si>
  <si>
    <t>Surrey Property &amp; Homes Limited</t>
  </si>
  <si>
    <t>Landseer Development Company Ltd. - Holding Development - Refinance</t>
  </si>
  <si>
    <t>Landseer Development Company Limited</t>
  </si>
  <si>
    <t>Sackville Street (Apache/Moda/ASK) - Property Holding Development Facility</t>
  </si>
  <si>
    <t>Sackville Street Property Company Limited (Jersey Registered)</t>
  </si>
  <si>
    <t>Ashton Yates Limited - Business Trading - HY Hotels - CBILS Facility</t>
  </si>
  <si>
    <t>Ashton Yates Limited</t>
  </si>
  <si>
    <t>Mackenzie (White Hart) Ltd - Property Development - Tranche B - CBILS</t>
  </si>
  <si>
    <t>RAW Alpha PCC Limited  - Business Trading - RCF Loan-on-Loan (E-H)</t>
  </si>
  <si>
    <t>Alexander Begun - Ringhurst Limited - Property Refurb - Facility B - CBILS</t>
  </si>
  <si>
    <t>Vista Bidco Limited - Business Trading - Alufold Direct - CBILS Refinance</t>
  </si>
  <si>
    <t>Vista Bidco Limited</t>
  </si>
  <si>
    <t>Tavistock 1878 Capital Ltd - Property Investment (Facility A)- Non-CBILS</t>
  </si>
  <si>
    <t>Tavistock 1878 Capital Limited</t>
  </si>
  <si>
    <t>Baxter Homes Limited - Property Development - Facility B - CBILS</t>
  </si>
  <si>
    <t>Baxter Homes Limited</t>
  </si>
  <si>
    <t>Sachdev Family - Lanos Holdings Limited - Business Trading - CBILS</t>
  </si>
  <si>
    <t>Sachdev Family - Lincoln Plaza Hotel - Business Trading - CBILS</t>
  </si>
  <si>
    <t>Macar Developments (WR) Limited - Property Investment Facility</t>
  </si>
  <si>
    <t>Macar Developments (WR) Limited</t>
  </si>
  <si>
    <t>HTS Commercial Limited - Property Development - CBILS</t>
  </si>
  <si>
    <t>HTS Commercial Limited</t>
  </si>
  <si>
    <t>Sigma Property New Developments Ltd. - Property Investment - CBILS £0.5m</t>
  </si>
  <si>
    <t>Ultimate Bridging Finance No. 2 Ltd - Business Trading - LoL RCF - Tranche 5</t>
  </si>
  <si>
    <t>Ultimate Bridging Finance No. 2 Ltd - Business Trading - LoL RCF - Tranche 6</t>
  </si>
  <si>
    <t>Dollis Avenue LLP - Property Holding Investment - CBILS Facility</t>
  </si>
  <si>
    <t>Dollis Avenue LLP</t>
  </si>
  <si>
    <t>Fabrix Capital Limited - Fabx2.7 LP / Fabx2.8 LP - Property Investment</t>
  </si>
  <si>
    <t>FABX2.7 LP</t>
  </si>
  <si>
    <t>Great Minster House Limited - Property Development - CBILS Facility</t>
  </si>
  <si>
    <t>Great Minster House Limited</t>
  </si>
  <si>
    <t>Woodcote Grove Epsom - Property Development</t>
  </si>
  <si>
    <t>Woodcote Grove Limited</t>
  </si>
  <si>
    <t>Fernham Homes (London) Limited - Property Development - CBILS Facility</t>
  </si>
  <si>
    <t>Fernham Homes (London) Limited</t>
  </si>
  <si>
    <t>PH Alderley Park (Alderley House) LLP - Property Development - CBILS</t>
  </si>
  <si>
    <t>PH Alderley Park (Alderley House) LLP</t>
  </si>
  <si>
    <t>Preston Road Apartments Limited - Prop Holding Inv (CBILS)</t>
  </si>
  <si>
    <t>Preston Road Apartments Limited</t>
  </si>
  <si>
    <t>Yellow Tree Capital Partners - Property Development - CBILS - West House</t>
  </si>
  <si>
    <t>Yellow Tree Capital Partners LLP</t>
  </si>
  <si>
    <t>Berkeley House Limited - Property Holding Investment - CBILS Facility</t>
  </si>
  <si>
    <t>Berkeley House Limited</t>
  </si>
  <si>
    <t>Cullen Wealth Holdings Limited - Business Trading Facility</t>
  </si>
  <si>
    <t>Cullen Wealth Holdings Limited</t>
  </si>
  <si>
    <t>LAR Group Limited - Business Trading - Facility B - CBILS Refinance</t>
  </si>
  <si>
    <t>LAR Group Limited</t>
  </si>
  <si>
    <t>LAR Group Limited - Business Trading - Revolving Credit Facility - CBILS</t>
  </si>
  <si>
    <t>Ortus Group - Ortus Secured Finance IV Limited - RCF - Tranche A 2021</t>
  </si>
  <si>
    <t>Ortus Secured Finance IV Limited</t>
  </si>
  <si>
    <t>Ortus Group - Ortus Secured Finance IV Limited - RCF - Tranche B 2021</t>
  </si>
  <si>
    <t>Ortus Group - Ortus Secured Finance IV Limited - RCF - Tranche C 2021</t>
  </si>
  <si>
    <t>Ortus Group - Ortus Secured Finance IV Limited - RCF - Tranche D 2021</t>
  </si>
  <si>
    <t>Ortus Group - Ortus Secured Finance IV Limited - RCF - Tranche E 2021</t>
  </si>
  <si>
    <t>Ortus Group - Ortus Secured Finance IV Limited - RCF - Tranche F 2021</t>
  </si>
  <si>
    <t>BXTR Limited - Dev - Glasgow Hotel CBILS</t>
  </si>
  <si>
    <t>BXTR Limited</t>
  </si>
  <si>
    <t>BXTR Limited - Dev - Manchester Hotel CBILS</t>
  </si>
  <si>
    <t>BXTR Limited - Trading - Edinburgh Refinance CBILS</t>
  </si>
  <si>
    <t>Tarvinder Biran / Biran Homes - Property Development - Facility A - CBILS</t>
  </si>
  <si>
    <t>Tarvinder Singh Biran</t>
  </si>
  <si>
    <t>Tarvinder Biran / Biran Homes - Property Development - Facility B - CBILS</t>
  </si>
  <si>
    <t>Mabec Group - Toscafield Property 2 Ltd - Property Holding Inv - CBILS</t>
  </si>
  <si>
    <t>Mabec - Tosca Mill Limited - Property Holding Inv- Tranche C - CBILS</t>
  </si>
  <si>
    <t>Scarborough B3 Coast Limited - Property Development - Thorpe Park</t>
  </si>
  <si>
    <t>Scarborough B3 Coast Limited</t>
  </si>
  <si>
    <t>Ocea Group - Furness House - Property Holding Investment - CBILS</t>
  </si>
  <si>
    <t>Bunnyhomes Clover Pastures at Carbis Bay Ltd. - Property Development - CBILS</t>
  </si>
  <si>
    <t>Bunnyhomes Clover Pastures at Carbis Bay Limited</t>
  </si>
  <si>
    <t>Deniz N2 Ltd - Property Development - CBILS</t>
  </si>
  <si>
    <t>Deniz N2 Limited</t>
  </si>
  <si>
    <t>Deniz N2 Ltd - Property Development - Non-CBILS</t>
  </si>
  <si>
    <t>Seqoya - Whitemount Projects - Property Development - CBILS A - Refinance</t>
  </si>
  <si>
    <t>Whitemount Projects Limited</t>
  </si>
  <si>
    <t>Seqoya - Whitemount Projects - Property Development - CBILS B - New Money</t>
  </si>
  <si>
    <t>Seqoya - Whitemount Projects - Property Development - Non-CBILS</t>
  </si>
  <si>
    <t>Tavistock 1878 Capital Ltd - Property Development - Facility B - CBILS</t>
  </si>
  <si>
    <t>Waterfall Developments Limited - Prop. Dev. - Facility A - CBILS</t>
  </si>
  <si>
    <t>Waterfall Developments Limited</t>
  </si>
  <si>
    <t>Waterfall Developments Limited - Prop. Dev. - Facility B - Non-CBILS</t>
  </si>
  <si>
    <t>Farrelly Energy / FBS Intelligent Engg. - Business Trading - Term Loan</t>
  </si>
  <si>
    <t>Farrelly Energy Solutions Limited</t>
  </si>
  <si>
    <t>Verto Homes - Vesta Partnerships - Property Development - CBILS</t>
  </si>
  <si>
    <t>Vesta Partnerships Ltd</t>
  </si>
  <si>
    <t>Colmore Properties Limited - Property Development - A.S.K. Co-lend</t>
  </si>
  <si>
    <t>Colmore Properties Limited (Gibraltar registered)</t>
  </si>
  <si>
    <t>Galliard - Evolve (Colchester) Limited - Property Development</t>
  </si>
  <si>
    <t>Evolve (Colchester) Limited</t>
  </si>
  <si>
    <t>OrkaCap (Project Boscombe) Limited - Property Investment Facility</t>
  </si>
  <si>
    <t>OrkaCap (Project Boscombe) Limited</t>
  </si>
  <si>
    <t>Ziser Group - FTH Investments Ltd - Property Dev - CBILS A (Exis. Refi)</t>
  </si>
  <si>
    <t>Ziser Group - FTH Investments Ltd - Property Dev - CBILS A (New Money)</t>
  </si>
  <si>
    <t>Karis Developments Ltd - Property Investment CBILS - Facility</t>
  </si>
  <si>
    <t>Karis Developments Limited</t>
  </si>
  <si>
    <t>Karis Developments Ltd - Property Investment Facility Non-CBILS</t>
  </si>
  <si>
    <t>ME Developments (Long Sutton) Limited - Property Holding Investment - CBILS</t>
  </si>
  <si>
    <t>ME Developments (Long Sutton) Limited</t>
  </si>
  <si>
    <t>Western Ridge Tri Capital Ltd - Property Development - Non-CBILS Facility B</t>
  </si>
  <si>
    <t>Learning Curve Group Limited - Business Trading Facility (SS-RCF)</t>
  </si>
  <si>
    <t>Learning Curve Group Limited</t>
  </si>
  <si>
    <t>117 Avenue Road Limited - Property Development Facility (CBILS)</t>
  </si>
  <si>
    <t>117 Avenue Road Limited</t>
  </si>
  <si>
    <t>Assaf Laznik - DPMM Enterprises &amp; Harley Property - Prop Dev - Block B Extension</t>
  </si>
  <si>
    <t>Mountain Capital Limited - Property Investment</t>
  </si>
  <si>
    <t>Mountain Capital Limited</t>
  </si>
  <si>
    <t>Thai Square Hotels Limited - Business Trading Facility - CBILS</t>
  </si>
  <si>
    <t>Thai Square Hotels Limited</t>
  </si>
  <si>
    <t>Thai Square Hotels Limited - Business Trading Facility - Non CBILS</t>
  </si>
  <si>
    <t>Trustees of Kyriacos John Pittalis Will Trust - Prop Dev - Bishops Corner</t>
  </si>
  <si>
    <t>The Trustees of The Kyriacos John Pittalis Will Trust</t>
  </si>
  <si>
    <t>Gallican Investments Limited - Property Development - Dandi Group</t>
  </si>
  <si>
    <t>Gallican Investments Limited</t>
  </si>
  <si>
    <t>Savoy Projects LLP - Property Development - Facility A - CBILS</t>
  </si>
  <si>
    <t>Savoy Projects LLP</t>
  </si>
  <si>
    <t>Savoy Projects LLP - Property Development - Facility B - Non-CBILS</t>
  </si>
  <si>
    <t>Dumbleton Hall Hotel Property Company Limited - Business Trading</t>
  </si>
  <si>
    <t>Dumbleton Hall Hotel Property Company Limited</t>
  </si>
  <si>
    <t>Red Oak Taverns / Bath &amp; Stratford - Business Trading - Facility D - CBILS</t>
  </si>
  <si>
    <t>Red Oak Taverns / Bath &amp; Stratford - Business Trading - Facility E - Non-CBILS</t>
  </si>
  <si>
    <t>RM Secured Direct Lending plc - New Money - Facility B - Project Alpha</t>
  </si>
  <si>
    <t>RM Secured Direct Lending plc</t>
  </si>
  <si>
    <t>RM Secured Direct Lending plc - Refinance - Facility A - Project Alpha</t>
  </si>
  <si>
    <t>Yihong Acton Limited - Property Holding Investment - CBILS Facility</t>
  </si>
  <si>
    <t>Yihong Acton Limited</t>
  </si>
  <si>
    <t>Big Sur (Sparkford) Limited - Property Development - Sparkford Rd - CBILS</t>
  </si>
  <si>
    <t>ASK Partners Lendco 25 Limited - Loan on Loan - CFH / Broadwater</t>
  </si>
  <si>
    <t>ASK Partners Lendco 25 Limited</t>
  </si>
  <si>
    <t>Birmingham Enterprise Wharf Ltd - Property Development Facility</t>
  </si>
  <si>
    <t>Birmingham Enterprise Wharf Limited</t>
  </si>
  <si>
    <t>Bruntwood SciTech Limited</t>
  </si>
  <si>
    <t>Birmingham Health Innovation Campus Limited - Property Development</t>
  </si>
  <si>
    <t>Birmingham Health Innovation Campus Limited</t>
  </si>
  <si>
    <t>BREEVA II Student Accommodations - Property Dev - Barings Bermondsey</t>
  </si>
  <si>
    <t>BREEVA II Student Accommodation S.a.r.l (Luxembourg Registered)</t>
  </si>
  <si>
    <t>BREEVA II Student Accommodations - Property Dev - Barings Manchester</t>
  </si>
  <si>
    <t>Ankor Property - 10 Denham Street - Prop. Investment - Facility C - CBILS</t>
  </si>
  <si>
    <t>Dial House Developments LLP - Property Development Facility</t>
  </si>
  <si>
    <t>Dial House Developments LLP</t>
  </si>
  <si>
    <t>Khalid Hussain/ Scheyville / West End 30QGT - Holding Development</t>
  </si>
  <si>
    <t>Khalid Hussain Ali Alireza</t>
  </si>
  <si>
    <t>Streetsbrook Property Developments - Prop Dev -Facility B</t>
  </si>
  <si>
    <t>Streetsbrook Property Developments LLP</t>
  </si>
  <si>
    <t>Streetsbrook Property Developments - Prop Dev - Facility C</t>
  </si>
  <si>
    <t>Streetsbrook Property Developments - Prop Dev Interest - Facility D</t>
  </si>
  <si>
    <t>Streetsbrook Property Developments - Property Investment - Facility A</t>
  </si>
  <si>
    <t>Brigid Investments Limited - Property Investment - Project Brigid</t>
  </si>
  <si>
    <t>Brigid Investments Limited</t>
  </si>
  <si>
    <t>Dandi Three Limited - Property Development Facility (CBILS)</t>
  </si>
  <si>
    <t>Dandi Three Limited</t>
  </si>
  <si>
    <t>Dandi Holdings Limited</t>
  </si>
  <si>
    <t>Dandi Three Limited - Property Development Facility (Non Cbils)</t>
  </si>
  <si>
    <t>Colima Avenue Limited - Property Investment - Urbana Partners</t>
  </si>
  <si>
    <t>Colima Avenue Limited</t>
  </si>
  <si>
    <t>Signet Hotels (Hampton Court - Property) - Trading CBILS Facility B</t>
  </si>
  <si>
    <t>Signet Hotels (Hampton Court - Property) Ltd</t>
  </si>
  <si>
    <t>Signet Hotels (United Kingdom) Limited</t>
  </si>
  <si>
    <t>Signet Hotels (Hampton Court - Property) - Trading Non-CBILS Facility A</t>
  </si>
  <si>
    <t>Signet Hotels (The Retreat) Ltd - Business Trading - Development Facility</t>
  </si>
  <si>
    <t>Signet Hotels (The Retreat) Ltd</t>
  </si>
  <si>
    <t>Lyra Homes (Borehamwood) Limited - Property Development</t>
  </si>
  <si>
    <t>Lyra Homes (Borehamwood) Limited</t>
  </si>
  <si>
    <t>19 Munster Road Limited - Property Development - CBILS Facility</t>
  </si>
  <si>
    <t>19 Munster Road Limited</t>
  </si>
  <si>
    <t>Lungo Developments Limited - Property Holding Investment - CBILS New</t>
  </si>
  <si>
    <t>Lungo Developments Limited</t>
  </si>
  <si>
    <t>Truk Owner Limited - Business Trading - AJ Capital / Troon</t>
  </si>
  <si>
    <t>Truk Owner Ltd</t>
  </si>
  <si>
    <t>74 Hamilton Terrace Freehold Ltd - Property Development - Facility A - CBILS</t>
  </si>
  <si>
    <t>74 Hamilton Terrace Freehold Limited</t>
  </si>
  <si>
    <t>74 Hamilton Terrace Freehold Ltd - Property Development - Facility B - Non-CBILS</t>
  </si>
  <si>
    <t>Lyons Davidson Limited - Business Trading - CBILS Term Loan</t>
  </si>
  <si>
    <t>Lyons Davidson Limited</t>
  </si>
  <si>
    <t>Lyons Davidson Limited - Business Trading - Non-CBILS RCF</t>
  </si>
  <si>
    <t>Slatters Development Limited - Business Trading - Dev - CBILS A - Refi</t>
  </si>
  <si>
    <t>Slatters Development Limited - Business Trading - Dev- CBILS B - New</t>
  </si>
  <si>
    <t>Demech 2 Limited - Property Holding Investment - CBILS Facility</t>
  </si>
  <si>
    <t>Demech 2 Ltd</t>
  </si>
  <si>
    <t>LHH Investments Limited - Business Trading - CBILS</t>
  </si>
  <si>
    <t>LHH Investments Limited</t>
  </si>
  <si>
    <t>Strawberry Star - SSRE Investment 3 Ltd - A.S.K. 26 - Pro Inv - Term Loan</t>
  </si>
  <si>
    <t>SSRE Investment 3 Limited (Guernsey Registered)</t>
  </si>
  <si>
    <t>OCM Luxembourg Buckle Street - Property Development - SACO- Tranche B</t>
  </si>
  <si>
    <t>Seven Capital (Grosvenor) Limited - Property Holding Investment Facility</t>
  </si>
  <si>
    <t>Seven Capital (Grosvenor) Ltd</t>
  </si>
  <si>
    <t>Lee Andrew Morrison - Property Holding Investment - CBILS Facility</t>
  </si>
  <si>
    <t>Lee Andrew Morrison</t>
  </si>
  <si>
    <t>Baxter Homes Limited - Property Development - Facility D - Non-CBILS</t>
  </si>
  <si>
    <t>Elysian Stanmore Site Limited - Property Holding Investment Facility</t>
  </si>
  <si>
    <t>Elysian Stanmore Site Limited (Jersey Registered)</t>
  </si>
  <si>
    <t>Retirement living</t>
  </si>
  <si>
    <t>Property Holding Investment :Retirement living</t>
  </si>
  <si>
    <t>Glass House Living Limited - Property Holding Investment Facility - CBILS</t>
  </si>
  <si>
    <t>Glass House Living Limited</t>
  </si>
  <si>
    <t>Glass House Living Limited - Property Investment Facility - Non-CBILS</t>
  </si>
  <si>
    <t>Property Holding Investment :Residential Property Investment</t>
  </si>
  <si>
    <t>Gr33n Group (G1) Limited - Property Development - CBILS</t>
  </si>
  <si>
    <t>Gr33n Group (G1) Ltd</t>
  </si>
  <si>
    <t>Gr33n Group (G1) Limited - Property Development - Non-CBILS</t>
  </si>
  <si>
    <t>Property Investment 100%:Residential Property Development</t>
  </si>
  <si>
    <t>H5 Estates LLP - ASK Partners 27 - Property Investment Facility</t>
  </si>
  <si>
    <t>H5 Estates LLP</t>
  </si>
  <si>
    <t>JRL Property (Sutton) Ltd - Property Holding Development Facility</t>
  </si>
  <si>
    <t>JRL Property (Sutton) Ltd</t>
  </si>
  <si>
    <t>Property Holding Development :Completed Property - Held for Sale - Commercial</t>
  </si>
  <si>
    <t>Legacy Stadium Limited - Property Development Facility</t>
  </si>
  <si>
    <t>Legacy Stadium Limited</t>
  </si>
  <si>
    <t>Mumbles Group - Mumbles 5 Limited - Property Development - Newquay</t>
  </si>
  <si>
    <t>Mumbles 5 Limited</t>
  </si>
  <si>
    <t>North Place Properties Limited - Property Investment - CBILS</t>
  </si>
  <si>
    <t>North Place Properties Limited</t>
  </si>
  <si>
    <t>Valary Warwick Limited - Business Trading - Development Phase</t>
  </si>
  <si>
    <t>Valary Warwick Ltd</t>
  </si>
  <si>
    <t>Wosberg Estates Limited - Property Development - Non-CBILS Facility B</t>
  </si>
  <si>
    <t>Rose &amp; Co Developments Limited - Property Development - CBILS</t>
  </si>
  <si>
    <t>Rose &amp; Co Developments Limited</t>
  </si>
  <si>
    <t>87 Robinson Rd Limited - Property Development - CBILS</t>
  </si>
  <si>
    <t>87 Robinson Rd Limited</t>
  </si>
  <si>
    <t>FORE Advisors LLP - St Christopher’s Propco Limited - Holding Dev - ASK27</t>
  </si>
  <si>
    <t>St Christopher’s PropCo Limited</t>
  </si>
  <si>
    <t>Reflex Bridging Limited - Loan on Loan RCF - Galliard Group</t>
  </si>
  <si>
    <t>Reflex Bridging Limited</t>
  </si>
  <si>
    <t>Centro Hotels Limited - Business Trading Facility B</t>
  </si>
  <si>
    <t>Centro Hotels Limited</t>
  </si>
  <si>
    <t>Centro Hotels Limited - Property Dev - Bus Trading A - CBILS</t>
  </si>
  <si>
    <t>Kartik Properties Limited - Property Investment - CBILS Refinance</t>
  </si>
  <si>
    <t>Chinbrook Developments &amp; Chinbrook Properties - Holding Investment - CBILS</t>
  </si>
  <si>
    <t>Chinbrook Developments Limited</t>
  </si>
  <si>
    <t>Belgravia Property Gasworks Limited - Property Development - CBILS</t>
  </si>
  <si>
    <t>Belgravia Property Gasworks Limited</t>
  </si>
  <si>
    <t>Andrew Landesberg &amp; David Harry Hyman</t>
  </si>
  <si>
    <t>Belgravia Property Gasworks Limited - Property Development - Non-CBILS</t>
  </si>
  <si>
    <t>Josal Property Development Ltd - Property Development Facility - CBIL</t>
  </si>
  <si>
    <t>Josal Property Development Limited</t>
  </si>
  <si>
    <t>Ressance - Silverton Votec Limited - Property Development - CBILS New Money</t>
  </si>
  <si>
    <t>Ressance - Silverton Votec Limited - Property Development - CBILS Refinance</t>
  </si>
  <si>
    <t>105 Ballards Lane LLP - Holding Investment - Non-CBILS - Settlement Facility</t>
  </si>
  <si>
    <t>Oculus Care Limited - Property Refurbishment -  CBILS</t>
  </si>
  <si>
    <t>Oculus Care Ltd</t>
  </si>
  <si>
    <t>Oppidan (Apartments) Limited - Property Development - CBILS</t>
  </si>
  <si>
    <t>Oppidan (Apartments) Limited</t>
  </si>
  <si>
    <t>Swakeleys Property Developments - Prop Dev - CBILS - Forty Lane</t>
  </si>
  <si>
    <t>Swakeleys Property Developments Limited</t>
  </si>
  <si>
    <t>The Oldhill Street Project Ltd - Property Investment - Commercial - CBILS</t>
  </si>
  <si>
    <t>The Oldhill Street Project Ltd</t>
  </si>
  <si>
    <t>The Oldhill Street Project Ltd - Property Investment - Residential - CBILS</t>
  </si>
  <si>
    <t>Turnbull Homes - Property Development - Facility A - Kingswood Lane - CBILS</t>
  </si>
  <si>
    <t>Turnbull Homes (Harewood) Limited</t>
  </si>
  <si>
    <t>Turnbull Homes - Property Development - Facility B - Harewood Gardens - CBILS</t>
  </si>
  <si>
    <t>35 Shore Road Limited - Property Holding Investment - CBILS B - New Money</t>
  </si>
  <si>
    <t>Archway Developments (1) Limited - Property Holding Investment - CBILS</t>
  </si>
  <si>
    <t>Archway Developments (1) Limited</t>
  </si>
  <si>
    <t>Side by Side School Ltd - Business Trading - Development - CBILS</t>
  </si>
  <si>
    <t>Side by Side School Ltd</t>
  </si>
  <si>
    <t>Claremont Grimsby Limited - Property Holding Investment - CBILS</t>
  </si>
  <si>
    <t>Claremont Grimsby Limited</t>
  </si>
  <si>
    <t>Clearhaven Homes Ltd - Property Development - CBILS</t>
  </si>
  <si>
    <t>Clearhaven Homes Ltd</t>
  </si>
  <si>
    <t>Daisy Green Food Ltd - Business Trading - Facility E - CBILS Refinance</t>
  </si>
  <si>
    <t>Daisy Green Food Ltd - Business Trading - Facility F - CBILS New Money</t>
  </si>
  <si>
    <t>Fort Road Development Co Limited - Property Development - CBILS</t>
  </si>
  <si>
    <t>Fort Road Development Co Limited</t>
  </si>
  <si>
    <t>Littlerock Developments (No.11) Ltd - Property Development - CBILS</t>
  </si>
  <si>
    <t>Littlerock  Developments (No.11) Ltd</t>
  </si>
  <si>
    <t>Marlpark Homes Ltd - Property Development - CBILS</t>
  </si>
  <si>
    <t>Marlpark Homes Ltd</t>
  </si>
  <si>
    <t>Abbas Datoo</t>
  </si>
  <si>
    <t>Clearview Developments (Broadwater Down) Ltd - Property Dev - (A) ON New Tranche</t>
  </si>
  <si>
    <t>Clearview Developments (Broadwater Down) Ltd.</t>
  </si>
  <si>
    <t>Clearview Developments (Broadwater Down) Ltd - Property Dev - (B) CBILS Tranche</t>
  </si>
  <si>
    <t>Clearview Developments (Broadwater Down) Ltd - Property Dev-(C) CBILS New Money</t>
  </si>
  <si>
    <t>Daybrook Properties UK LLP - Property Development - CBILS</t>
  </si>
  <si>
    <t>Daybrook Properties UK LLP</t>
  </si>
  <si>
    <t>GRL Worcester Ltd - Property Development - CBILS</t>
  </si>
  <si>
    <t>GRL Worcester Ltd</t>
  </si>
  <si>
    <t>Springfield Healthcare (Beverley) Limited -  Business Trading - Development</t>
  </si>
  <si>
    <t>Springfield Healthcare (Beverley) Limited</t>
  </si>
  <si>
    <t>Blythe Business Park Ltd - Property Investment - CBILS</t>
  </si>
  <si>
    <t>Blythe Business Park Ltd</t>
  </si>
  <si>
    <t>Equipoint Developments Limited - Property Development - ON CBILS Refinance</t>
  </si>
  <si>
    <t>Foxearth Developments Limited - Property Development - CBILS</t>
  </si>
  <si>
    <t>Foxearth Developments Limited</t>
  </si>
  <si>
    <t>K.J. Discount Motor Spares Limited - Property Development - CBILS</t>
  </si>
  <si>
    <t>K.J. Discount Motor Spares Limited</t>
  </si>
  <si>
    <t>Lioncross Huntingdon LLP - Property Holding Investment - CBILS</t>
  </si>
  <si>
    <t>Lioncross Huntingdon LLP</t>
  </si>
  <si>
    <t>Martin Homes Buckingham Road - Holding Investment - Facility A CBILS</t>
  </si>
  <si>
    <t>Martin Homes Buckingham Road Limited</t>
  </si>
  <si>
    <t>Martin Homes Buckingham Road - Holding Investment - Facility B Non CBILS</t>
  </si>
  <si>
    <t>Matterhorn Capital S2 Bridgefoot Limited - Property Investment - CBILS</t>
  </si>
  <si>
    <t>Matterhorn Capital S2 Bridgefoot Limited</t>
  </si>
  <si>
    <t>Tarvinder Biran / Biran Homes - Property Development - Facility C - CBILS</t>
  </si>
  <si>
    <t>Tarvinder Biran / Biran Homes - Property Development - Facility D - Non-CBILS</t>
  </si>
  <si>
    <t>AMF Group - 24 Middle St Ltd and 5 Steine St Ltd - Property Investment - CBILS</t>
  </si>
  <si>
    <t>24 Middle St Ltd</t>
  </si>
  <si>
    <t>Bluecroft - IPE Jubilee - Prop Dev - Facility B - CBILS - ON Share</t>
  </si>
  <si>
    <t>Bright Minds Daycare Limited - Business Trading - Facility D - CBILS</t>
  </si>
  <si>
    <t>BXTR Limited - Trading - Edinburgh -CBILS Liquidity Reserve</t>
  </si>
  <si>
    <t>Carrelli Homes Ltd -  Property Development - CBILS</t>
  </si>
  <si>
    <t>Carrelli Homes Ltd</t>
  </si>
  <si>
    <t>Carrelli Homes Ltd -  Property Development - Non-CBILS</t>
  </si>
  <si>
    <t>Crimson Crescent Developments Ltd - Property Development - CBILS</t>
  </si>
  <si>
    <t>Crimson Crescent Developments Ltd</t>
  </si>
  <si>
    <t>ERL (Red House Ripon) - Holding Investment - CBILS Facility</t>
  </si>
  <si>
    <t>ERL (Red House Ripon) Limited</t>
  </si>
  <si>
    <t>ERL (Red House Ripon) - Holding Investment - Non-CBILS Facility</t>
  </si>
  <si>
    <t>Frontier Estates Group - Development - Facility B - Term Loan - CBILS</t>
  </si>
  <si>
    <t>Frontier Estates (HH) Limited</t>
  </si>
  <si>
    <t>Love Loan Limited - Property Development - Facility A - Non-CBILS</t>
  </si>
  <si>
    <t>Love Loan Limited</t>
  </si>
  <si>
    <t>Love Loan Limited - Property Development - Facility B - CBILS</t>
  </si>
  <si>
    <t>Nicol's Worsteds Limited - Business Trading - CBILS Facility</t>
  </si>
  <si>
    <t>Nicol's Worsteds Limited</t>
  </si>
  <si>
    <t>Pertwee Park Limited - Property Investment - CBILS</t>
  </si>
  <si>
    <t>Pertwee Park Limited</t>
  </si>
  <si>
    <t>Peter Street Developments Ltd - Business Trading Development - CBILS</t>
  </si>
  <si>
    <t>Peter Street Developments Ltd</t>
  </si>
  <si>
    <t>Rosedale - Bike &amp; Boot / Leisure &amp; Hotel - Buss. Trading - CBILS C Refi</t>
  </si>
  <si>
    <t>Starboard Hotels - SBH Park Holding - Business Trading - Facility C - New CBILS</t>
  </si>
  <si>
    <t>Strathcarron Homes (SGX) Ltd - Property Development CBILS - New</t>
  </si>
  <si>
    <t>The Scores Hospitality Limited - Business Trading - Tranche A</t>
  </si>
  <si>
    <t>The Scores Hospitality Limited</t>
  </si>
  <si>
    <t>The Scores Hospitality Limited - Business Trading - Tranche B</t>
  </si>
  <si>
    <t>YTS Estates Limited - Property Holding Investment Facility - CBILS</t>
  </si>
  <si>
    <t>YTS Estates Limited</t>
  </si>
  <si>
    <t>OB Capital Limited - Business Trading - Dev Phase Tranche D - Non-CBILS</t>
  </si>
  <si>
    <t>Assumes full utilisation in PC</t>
  </si>
  <si>
    <t>Facility is uncommitted, Macro not run, undereporting the funding costs</t>
  </si>
  <si>
    <t>Kansas Bidco Limited - Business Trading - Senior Secured RCF</t>
  </si>
  <si>
    <t>Kansas Bidco Limited</t>
  </si>
  <si>
    <t>Full utilisation in PC on Day 1</t>
  </si>
  <si>
    <t>Amort sch incomplete. Macro not run, undereporting the funding costs</t>
  </si>
  <si>
    <t>Mumbles Group - Mumbles 6 - Property Development - Facility A - Guildford</t>
  </si>
  <si>
    <t>Mumbles 6 Limited</t>
  </si>
  <si>
    <t>Full utilisation on staggerred basis. PD-LGD incorrect</t>
  </si>
  <si>
    <t>Amort sch incomplete. Macro not run, Funding cost not getting updated. LAF of 3,000 missing</t>
  </si>
  <si>
    <t>Contingent exit fee of 396K (payable if borrower refinances) reported under the head of Exit fee. Corrected our calc. Incorrect PD-LGD</t>
  </si>
  <si>
    <t>Mumbles Group - Mumbles 6 - Property Development - Facility B VAT - Guildford</t>
  </si>
  <si>
    <t xml:space="preserve">Payment start date incorrect leading to wrong maturity date calc. Consequently, the interest charge is for one month lower. Macro not run, Funding cost not getting updated. </t>
  </si>
  <si>
    <t>Corrected the RW to 100% from 150%, wrongly captured in nCino and Credit MI file. Verified with Sharad and Credit Decision Summary</t>
  </si>
  <si>
    <t>Ocea - Bagshot Manor Developments Ltd - Property Development - New</t>
  </si>
  <si>
    <t xml:space="preserve"> Full utilisation in a staggerred manner</t>
  </si>
  <si>
    <t>LGD incorrect, LAF of 3,000 missing. Funding cost incorrect</t>
  </si>
  <si>
    <t>LGD incorrect</t>
  </si>
  <si>
    <t>ISOC Investments Ltd - Property Investment - Ortus</t>
  </si>
  <si>
    <t>ISOC Investments Ltd</t>
  </si>
  <si>
    <t>Enhanced PD of 15% onto ncino. Actual is 5%</t>
  </si>
  <si>
    <t xml:space="preserve">Incorrect RF for a Fixed rate loan. Lower funding cost. </t>
  </si>
  <si>
    <t>Enhanced PD @15% vs. 5%</t>
  </si>
  <si>
    <t>BCC PINE BIDCO LIMITED (Project Pine) - Business Trading - (Hotel)</t>
  </si>
  <si>
    <t>BCC Pine Bidco Limited</t>
  </si>
  <si>
    <t>Orka &amp; Bain JV SPV</t>
  </si>
  <si>
    <t>Tenure in pricing is 30M vs. 60M ncino. Full utilisation in PC</t>
  </si>
  <si>
    <t>Fee data does not match on Ncino, pricing, and TS. Requires discussion with BD support to arrive at adj. ROE</t>
  </si>
  <si>
    <t>BCC PINE BIDCO LIMITED (Project Pine) - Property Refurbishment Facility (Resi)</t>
  </si>
  <si>
    <t>Sirius 2021 Limited - Property Development Facility</t>
  </si>
  <si>
    <t>Sirius 2021 Limited</t>
  </si>
  <si>
    <t>Property Development - Residential</t>
  </si>
  <si>
    <t>Property Development :Property Development - Residential</t>
  </si>
  <si>
    <t>This is 18M DF and 42M Investment facility. Pricing prepared only for 18M therefore comparison can be made. RW is 100% for both the stages. Margin is different</t>
  </si>
  <si>
    <t>Ashfield Land (Rutherglen) Limited - Property Development</t>
  </si>
  <si>
    <t>Ashfield Land (Rutherglen) Limited</t>
  </si>
  <si>
    <t xml:space="preserve">Full (staggerred) utilisation in PC </t>
  </si>
  <si>
    <t>Strawberry Star - Property Development - Facility D</t>
  </si>
  <si>
    <t>Strawberry Star UK Property Fund SPV 1 Ltd (Guernsey)</t>
  </si>
  <si>
    <t>LAF of 2,000 missing .Macro not run, undereporting the funding costs</t>
  </si>
  <si>
    <t>Nine Points Property Ltd/Nine Points Holdings Ltd - Property Investment Facility</t>
  </si>
  <si>
    <t>Nine Points Property Ltd</t>
  </si>
  <si>
    <t>Facility is Committed, Macro not run, undereporting the funding costs</t>
  </si>
  <si>
    <t>QBH Holdings Ltd - Ocean House Development Ltd - Holding Inv - Fac A</t>
  </si>
  <si>
    <t>Ocean House Development Limited</t>
  </si>
  <si>
    <t>QBH Holdings Ltd (Jersey registered)</t>
  </si>
  <si>
    <t>Pricing not uploaded</t>
  </si>
  <si>
    <t xml:space="preserve">This is a 60M facility, pricing prepared for 18M. Therefore correct ROE can't be determined </t>
  </si>
  <si>
    <t>Josh</t>
  </si>
  <si>
    <t>QBH Holdings Ltd - Pinboard Ltd - Business Trading - Fac B</t>
  </si>
  <si>
    <t>Pinboard Limited Partnership</t>
  </si>
  <si>
    <t>Avg. utilisation is 90%, AF is incorrect</t>
  </si>
  <si>
    <t>Funding cost is incorrect. LAF not pro-rated between facility A &amp; B</t>
  </si>
  <si>
    <t xml:space="preserve"> AF of 6,50,000 not pro-rated between FAC A &amp; B</t>
  </si>
  <si>
    <t>Joe</t>
  </si>
  <si>
    <t>Berkshire Assets West London Ltd - Property Investment - Facility A</t>
  </si>
  <si>
    <t>Berkshire Assets (West London) Ltd</t>
  </si>
  <si>
    <t>COF linking is not working correctly</t>
  </si>
  <si>
    <t>Rashi</t>
  </si>
  <si>
    <t>Berkshire Assets West London Ltd - Property Investment - Facility B</t>
  </si>
  <si>
    <t xml:space="preserve">4 margin ratchet date spread over 48 months (5%-3.25% for 39M), first 3 milestones has 100% RW and last 35% in the PC. </t>
  </si>
  <si>
    <t xml:space="preserve">Ncino takes 35% RW and 5% margin throughout </t>
  </si>
  <si>
    <t>Dylan</t>
  </si>
  <si>
    <t>Berkshire Assets West London Ltd - Property Investment - Facility C</t>
  </si>
  <si>
    <t xml:space="preserve">2 margin ratchet date (5% and 3.25% for 39M), 100% RW in the PC. </t>
  </si>
  <si>
    <t>Ncino takes 35% RW and 5% margin throughout</t>
  </si>
  <si>
    <t>Broadwood Lending - Loan-on-Loan - Grimsby Tranche - D</t>
  </si>
  <si>
    <t>Buying and selling of own real estate</t>
  </si>
  <si>
    <t>Speciality Finance:Buying and selling of own real estate</t>
  </si>
  <si>
    <t>Ref. rate not fixed. LAF missing</t>
  </si>
  <si>
    <t>Matt</t>
  </si>
  <si>
    <t>Colmer 1 Limited - Property Development Facility</t>
  </si>
  <si>
    <t>Colmer 1 Limited</t>
  </si>
  <si>
    <t>Property Development Residential</t>
  </si>
  <si>
    <t>Property Development :Property Development Residential</t>
  </si>
  <si>
    <t>RW at 150% is highligted for review in CDS, pricing has 100%, ncino has 150%. Incorrect funding cost</t>
  </si>
  <si>
    <t>Exemplar Projects (Truro) Limited - Property Holding Development Facility</t>
  </si>
  <si>
    <t>Exemplar Projects (Truro) Limited</t>
  </si>
  <si>
    <t>4bps higher COF here due to simple tenure calc vs. WAL</t>
  </si>
  <si>
    <t>Slight difference in PD</t>
  </si>
  <si>
    <t>Feather Foot Rawdon Holdings Limited - Property Development Facility</t>
  </si>
  <si>
    <t>Feather Foot Rawdon Holdings Limited</t>
  </si>
  <si>
    <t>New Volume</t>
  </si>
  <si>
    <t>RW:150% in pricing, 100% on Ncino and CDS, LGD: 7.30% in pricing, 7.0% in CDS; transaction summary has enhanced PD-LGD;
Facility Amount, RF incorrect in pricing</t>
  </si>
  <si>
    <t>Galaxy 51 Limited - Property Development - SAV Development</t>
  </si>
  <si>
    <t>Galaxy 51 Limited</t>
  </si>
  <si>
    <t>Funding Cost</t>
  </si>
  <si>
    <t>This is a conversion loan; pricing prepared only for Dev stage, Inv stage missing</t>
  </si>
  <si>
    <t>Jonathan</t>
  </si>
  <si>
    <t>Jun Yang, Lin Ma &amp; Yu Lung Yeung - Loan on Loan - Century Capital</t>
  </si>
  <si>
    <t>Jun Yang, Lin Ma &amp; Yu Lung Yeung</t>
  </si>
  <si>
    <t xml:space="preserve">Update data button was not pressed before saving the model, capturing incorrect funding costs </t>
  </si>
  <si>
    <t>Lucas Group - Westgate on Sea 1 Ltd (Kent) B - Property Development Facility</t>
  </si>
  <si>
    <t>Westgate On Sea 1 Limited</t>
  </si>
  <si>
    <t>Lucas Design &amp; Construction Limited</t>
  </si>
  <si>
    <t>Higher utilisation in PC. If utilisation in our calculation is increased to 75% - ROE matches</t>
  </si>
  <si>
    <t>Update data button was not pressed before saving the model, capturing incorrect funding costs. LGD inputs were missing</t>
  </si>
  <si>
    <t>PD not matching, 2.07% in PC vs. 2.28% on nCino</t>
  </si>
  <si>
    <t>Lucas Group - Westgate on Sea 1 Ltd (Oxted) A - Property Development</t>
  </si>
  <si>
    <t>Update data button was not pressed before saving the model, capturing incorrect funding costs. FA is silent on allocation of LAF of 3000. On to nCino entire Fee has been allocated to Fac-B, in the PC entire allocated to Fac-A. Should have been pro-rated</t>
  </si>
  <si>
    <t>Simcha Green - Dresden Limited - Property Investment Facility</t>
  </si>
  <si>
    <t>Dresden Limited</t>
  </si>
  <si>
    <t xml:space="preserve">Update data button was not pressed before saving the model, capturing incorrect funding costs. </t>
  </si>
  <si>
    <t>Ani</t>
  </si>
  <si>
    <t>Simcha Green - Upper Clapton Limited - Property Investment Facility</t>
  </si>
  <si>
    <t>Upper Clapton Limited</t>
  </si>
  <si>
    <t>T14H Guernsey Limited - Business Trading Facility - Topland</t>
  </si>
  <si>
    <t>T14H Guernsey Limited (Guernsey registered)</t>
  </si>
  <si>
    <t>100% utilisation in PC. If we increase the utilisation to 100% in our calc, ROE matches</t>
  </si>
  <si>
    <t>Old Pricing template has been used. Linking error causing incorrect reflection of funding costs</t>
  </si>
  <si>
    <t>PD not matching. In PC is 2.38% vs. 2.85% on nCino</t>
  </si>
  <si>
    <t>Z Hotels Holdco - Z Cha Holdco - Business Trading - Recovery Loan Scheme</t>
  </si>
  <si>
    <t>RLS</t>
  </si>
  <si>
    <t>NA as scheme loan</t>
  </si>
  <si>
    <t>RW 20% for scheme loans (nCino has 100%); LGD for loan losses is 20% (ncino has 5%); PD is 3.35% in PC vs. 1.68% onto nCino; Utilisation is ~95% in PC. If these changes are carried-out in PC, ROE difference goes down to ~2.0%</t>
  </si>
  <si>
    <t xml:space="preserve">Suraj/Mathew </t>
  </si>
  <si>
    <t>ASK Partners Lendco 28 Limited - Loan on Loan - Taylor Grange</t>
  </si>
  <si>
    <t>ASK Partners Lendco 28 Limited</t>
  </si>
  <si>
    <t>~95% utilisation in PC</t>
  </si>
  <si>
    <t>Ajit</t>
  </si>
  <si>
    <t>ASK Partners Lendco 30 Limited - Loan on Loan - Ilford</t>
  </si>
  <si>
    <t>ASK Partners Lendco 30 Limited</t>
  </si>
  <si>
    <t>Remove LAF of 6,000 from PC</t>
  </si>
  <si>
    <t>Thomas Laslett</t>
  </si>
  <si>
    <t>Dalston Property Limited - Property Dev. - Facility C - Non-CBILS</t>
  </si>
  <si>
    <t>NA</t>
  </si>
  <si>
    <t>100% utilisation of limit on day 1 vs. 60% assumed here.
Loan losses calc</t>
  </si>
  <si>
    <t>No. of stage missing, which is mandatory for Interest roll-up selection, this causes WAL to be left blank and consequently distorts the ROE 
Repayment type should be 'Interest only'
Funding cost at 1.30% vs. 1.18%</t>
  </si>
  <si>
    <t>PD-LGD incorrect</t>
  </si>
  <si>
    <t>Kays Passover Ltd/Eliot &amp; Helene Langberg - Property Investment Facility</t>
  </si>
  <si>
    <t>Kays Passover Limited</t>
  </si>
  <si>
    <t>Full utilisation in PC, and uncommitted nature</t>
  </si>
  <si>
    <t>Update data not pressed, funding cost is 9bps lower</t>
  </si>
  <si>
    <t>This is uncommitted, ncino reports otherwise. LGD as per PD_LGD calc is 22.54% vs. 23.31% on nCino</t>
  </si>
  <si>
    <t>Mumbles Group - Mumbles 7 Limited - Property Development - Chorley</t>
  </si>
  <si>
    <t>Mumbles 7 Limited</t>
  </si>
  <si>
    <t>Staggered drawdowns leading to 100% utilisation vs. ~67% in the PC</t>
  </si>
  <si>
    <t>Funding cost not getting correctly reflected</t>
  </si>
  <si>
    <t>PD is 1.74% and LGD is 19.24% per PD-LGD calc, nCino has 2.28% and 5.0% resp (CRMC inputs).
LGD captured at 5.0% in the PC. Number of facilities and loan amounts not matching b/w PC and PD-LGD calc. therefore none of above LGD no.'s are correct</t>
  </si>
  <si>
    <t>Credit to review PD-LGD</t>
  </si>
  <si>
    <t>Ortus Group - Ortus Secured Finance IV Limited - RCF - Tranche G 2021</t>
  </si>
  <si>
    <t>100% utilisation in PC, and uncommitted facility</t>
  </si>
  <si>
    <t xml:space="preserve">In the PC, quarterly repayment profile under bespoke is charging 3 quarters of interest as first installment. Changing it to monthly is giving correct result. reference rate not locked-in at 0.60%
</t>
  </si>
  <si>
    <t>PD is 1.938% in PD-LGD calc vs. 2.28% on nCino. As per TS FAC is un-committed. Ncino says committed</t>
  </si>
  <si>
    <t>Ten M II Limited - Priory CC3 Limited - Business Trading Dev - (Aberdeen)</t>
  </si>
  <si>
    <t>Priory CC3 Limited</t>
  </si>
  <si>
    <t>Ten M II Limited</t>
  </si>
  <si>
    <t>Care Homes – Freehold</t>
  </si>
  <si>
    <t>Business Trading :Care Homes – Freehold</t>
  </si>
  <si>
    <t>Old template</t>
  </si>
  <si>
    <t>This is a conversion loan, Dev 18M and Trading 18M. Ncino captures both Dev and trading tranches at 36M</t>
  </si>
  <si>
    <t xml:space="preserve">Old pricing template. </t>
  </si>
  <si>
    <t>AF of 1,91,000 and LAF of 5000 shall be prorated b/w two tranches based on tenure. nCino applying entire to development tranche. RW is 100% onto nCino for development vs. 150% in PC. LGD not matching with nCino (23.05% vs. 5.0% in PC). PD is 3.1% in PC vs. 2.28% onto ncino. PD-LGD calc N/A onto ncino</t>
  </si>
  <si>
    <t xml:space="preserve"> Funding cost to be adjusted once the tenure gets corrected</t>
  </si>
  <si>
    <t>Ten M II Limited - Priory CC3 Limited - Business Trading Post Dev - (Aberdeen)</t>
  </si>
  <si>
    <t>Exit fee record created on both the dev and trading walls. This was done to allow fee charging in case borrowers exits within the development tranche period. Prorated LAF is missing, full fee charged to Dev tranche. 
Trading tranche loan amount: Active loan book reports Loan amount and current facility amount. Under loan amount 9.55m is reported and under current facility  difference of 9.55m (trading loan amount) minus 8.875m (dev loan amt.) gets reported, this is done to avoid double counting and match the gross loan book. We use current facility amount for our analysis as the same is after repayments and other adjustments.</t>
  </si>
  <si>
    <t>AMA Homes - Majestic (Belford) Limited - Property Development</t>
  </si>
  <si>
    <t>AMA (Tor 1) Ltd</t>
  </si>
  <si>
    <t>Utilisation profile</t>
  </si>
  <si>
    <t>Tenure is 42M not 30M
Funding cost not getting correctly updated. Should be 1.60% as agst. 1.03%</t>
  </si>
  <si>
    <t>Contingent exit fee removed</t>
  </si>
  <si>
    <t>Burney (Ipswich) Limited - Property Development Facility</t>
  </si>
  <si>
    <t>Burney (Ipswich) Limited</t>
  </si>
  <si>
    <t>Utilisation profile
PD-LGD not matching</t>
  </si>
  <si>
    <t>Funding cost not getting correctly updated. Should be 1.30% as agst. 0.67%</t>
  </si>
  <si>
    <t>Christopher Alan Mason - Earlsriver Limited - Holding Investment</t>
  </si>
  <si>
    <t>Utilisation profile - 100% throughout
PD-LGD not matching</t>
  </si>
  <si>
    <t>290K one-time fee not found in FA. Facility is committed</t>
  </si>
  <si>
    <t>Excel Winner (Phase 1) Limited - Property Development Facility</t>
  </si>
  <si>
    <t>Excel Winner (Phase 1) Limited</t>
  </si>
  <si>
    <t>Property Development</t>
  </si>
  <si>
    <t>Property Development :Property Development</t>
  </si>
  <si>
    <t>WAL as per PC is 1.9, and tenure is above 2 yrs. This results higher FC in the PC. Drawdown profile is staggered with repayments in PC. LGD is 55% onto nCino vs. 5% in PC</t>
  </si>
  <si>
    <t>Tenure is 35M not 27M; 0.12% base rate not updated</t>
  </si>
  <si>
    <t>Non-UT fee classified under commitment fee. Added to non-UT fee for this calc
Contingent Exit fee removed</t>
  </si>
  <si>
    <t>Mall Properties Limited - Property Development - Facility D - Non-CBILS</t>
  </si>
  <si>
    <t>100% utilisation throughout in PC</t>
  </si>
  <si>
    <t>Tenure is 12M</t>
  </si>
  <si>
    <t>Mandix Ltd - Mount Lodge Properties Limited - Property Investment Facility</t>
  </si>
  <si>
    <t>Mount Lodge Properties Limited</t>
  </si>
  <si>
    <t>Loan losses calc'n: In the PC, loan losses calc as Drawn bal * PD * LGD * tenure. In our calc, as we call it Y1, therefore tenure is not considered</t>
  </si>
  <si>
    <t>RW is 100% (confirmed from CRMC DS), shown 35% in PC. Funding cost updated to 1.30%. Changed to committed. LAF is 4K not 3K</t>
  </si>
  <si>
    <t>Manav</t>
  </si>
  <si>
    <t>Mansion Place Limited - Property Investment Facility</t>
  </si>
  <si>
    <t>Mansion Place Limited (Isle of Man Registered)</t>
  </si>
  <si>
    <t>Tranos (UK) Limited</t>
  </si>
  <si>
    <t>Student Accommodation</t>
  </si>
  <si>
    <t>Property Investment 100%:Student Accommodation</t>
  </si>
  <si>
    <t>100% utilisation throughout in PC. Loan losses calc'n</t>
  </si>
  <si>
    <t>Funding cost at 1.33% vs. 1.68%</t>
  </si>
  <si>
    <t>Martin Homes Davigdor Rd (Hove) - Property Development - ON Share -Fac A</t>
  </si>
  <si>
    <t>Martin Homes Davigdor Road Ltd</t>
  </si>
  <si>
    <t>David Simon Martin</t>
  </si>
  <si>
    <t>100% utilisation in a staggerred manner in PC. Loan losses calc'n</t>
  </si>
  <si>
    <t>Incorrect Margin at 6.45%, instead of 8.70%. Funding cost at 0.67% vs. 1.30%</t>
  </si>
  <si>
    <t>Martin Homes Davigdor Rd (Hove) -Property Dev– ON Share -Fac B (VAT)</t>
  </si>
  <si>
    <t>Funding cost at 0.59% vs. 1.18%</t>
  </si>
  <si>
    <t>Lovekesh</t>
  </si>
  <si>
    <t>Melrose Education Limited - Business Trading Facility</t>
  </si>
  <si>
    <t>Melrose Education Limited</t>
  </si>
  <si>
    <t>Funding cost at 1.64% in PC vs. 1.77%</t>
  </si>
  <si>
    <t>Mumbles LC 1 Ltd (Hele Park) - Prop Dev Facility</t>
  </si>
  <si>
    <t>Mumbles LC 1 Limited</t>
  </si>
  <si>
    <t xml:space="preserve">Slight higher utilisation in PC. Loan losses calc.
</t>
  </si>
  <si>
    <t>Funding cost at 1.54% in PC instead of 1.18%</t>
  </si>
  <si>
    <t>PD missing, LGD incorrect, exit fee on refinance classified as exit fee (removed from our calc)</t>
  </si>
  <si>
    <t>OCM Luxembourg EPF V BOL Culvert Road S.à r.l. - Property Development Facility</t>
  </si>
  <si>
    <t>OCM Luxembourg EPF V BOL Culvert Road S.à r.l.  (Luxembourg Registered)</t>
  </si>
  <si>
    <t>Utilisation at ~2.5m in PC vs. 2.25m assumed here
Loan losses calcn</t>
  </si>
  <si>
    <t>Old pricing template has been used
Funding cost is coming at 1.29% in the pricing for a 4 year tenure, manually corrected to 1.60%</t>
  </si>
  <si>
    <t>Suraj</t>
  </si>
  <si>
    <t>Park Lane Healthcare - Croston Park - Business Trading Facility</t>
  </si>
  <si>
    <t>Park Lane Healthcare (Croston Park) Limited</t>
  </si>
  <si>
    <t>The PLHC Group Limited</t>
  </si>
  <si>
    <t>~95% utilisation in PC
Incorrect LAF apportionment
Loan Losses calc'n</t>
  </si>
  <si>
    <t>2bps lower funding costs
Negative IRR due to error in amort sch, last month populated with input balance and input should be zero</t>
  </si>
  <si>
    <t>Total LAF of 3,000 is to be pro-rated amongst all the 5 facilities. Ncino has cumulative LAF of 5K+ across all 5.</t>
  </si>
  <si>
    <t>Marco</t>
  </si>
  <si>
    <t>Park Lane Healthcare - Magnolia House - Business Trading Facility</t>
  </si>
  <si>
    <t>Park Lane Healthcare (Magnolia House) Limited</t>
  </si>
  <si>
    <t>Park Lane Healthcare - Moorgate - Business Trading Facility</t>
  </si>
  <si>
    <t>PLH Moorgate Holdco Limited</t>
  </si>
  <si>
    <t>2bps lower funding costs
LGD not matching
Negative IRR due to error in amort sch, last month populated with input balance and input should be zero</t>
  </si>
  <si>
    <t>Samuel</t>
  </si>
  <si>
    <t>Park Lane Healthcare - The Hall  - Business Trading Facility</t>
  </si>
  <si>
    <t>York Heritage (The Hall Thornton Le Dale) Limited</t>
  </si>
  <si>
    <t>Park Lane Healthcare - The Manor House  - Business Trading Facility</t>
  </si>
  <si>
    <t>Park Lane Healthcare (The Manor House) Limited</t>
  </si>
  <si>
    <t>PLHC Group Ltd - Spring House Farm Developments Ltd - Property Dev</t>
  </si>
  <si>
    <t>Spring House Farm Developments Limited</t>
  </si>
  <si>
    <t>Property Development :Care Homes – Freehold</t>
  </si>
  <si>
    <t>Slight variation in average utilisation and funding costs (updated to 1.30% from 1.25%)
Loan losses calc'n</t>
  </si>
  <si>
    <t>Funding Costs</t>
  </si>
  <si>
    <t>Red Oak Taverns / Bath &amp; Stratford - Business Trading - Facility F - Non-CBILS</t>
  </si>
  <si>
    <t>Hospitality – Pubs - Freehold</t>
  </si>
  <si>
    <t>Business Trading :Hospitality – Pubs - Freehold</t>
  </si>
  <si>
    <t>Minor difference in funding cost</t>
  </si>
  <si>
    <t>LAF of 3,000 not pro-rated b/w Fac-F and Fac-G</t>
  </si>
  <si>
    <t>Thomas</t>
  </si>
  <si>
    <t>Red Oak Taverns - Business Trading Facility G - Acquisition/Capex Line</t>
  </si>
  <si>
    <t>Assumed ~89% utilisation throughout. Loan losses calc'n (primary reason)</t>
  </si>
  <si>
    <t>Amort sch was left blank for Besposke. Minor difference in funding cost. Facility amount not matching with nCino</t>
  </si>
  <si>
    <t>S2 Farringdon Limited- Property Development (Facility A)</t>
  </si>
  <si>
    <t>S 2 Farringdon Limited</t>
  </si>
  <si>
    <t xml:space="preserve">~100% utilisation throughout. Loan losses calc'n </t>
  </si>
  <si>
    <t>RW was 150%, updated to 100% (confirmed from CDS). Difference in funding cost 0.80% in PC vs. 1.30%. LAF of 3,000 missing. Amort sch was incorrect, closing balance exceeds the facility amount</t>
  </si>
  <si>
    <t>Dave</t>
  </si>
  <si>
    <t>S2 Farringdon Limited - Property Development - VAT (Facility B)</t>
  </si>
  <si>
    <t>Facility missing from PC, should have been included in the Fac-A PC</t>
  </si>
  <si>
    <t>Sincere Homes (Willenhall) Limited - Property Development Facility</t>
  </si>
  <si>
    <t>Sincere Homes (Willenhall) Limited</t>
  </si>
  <si>
    <t>Slight variation in average utilisation</t>
  </si>
  <si>
    <t>LAF of 750 missing
8 bps lower funding cost</t>
  </si>
  <si>
    <t>Topham Bidco Limited - Business Trading RCF</t>
  </si>
  <si>
    <t>Topham Bidco Limited</t>
  </si>
  <si>
    <t>~70% utilisation here vs. 10% assumed in the PC</t>
  </si>
  <si>
    <t>LAF of 3,000 not pro-rated amongst 3 facilities</t>
  </si>
  <si>
    <t>Topham Bidco Limited - Business Trading Term Facility - A</t>
  </si>
  <si>
    <t>Difference in utilisation profile</t>
  </si>
  <si>
    <t>Topham Bidco Limited - Business Trading Term Facility - B</t>
  </si>
  <si>
    <t>Uplift Capital 4 Limited - Property Development Facility</t>
  </si>
  <si>
    <t>Uplift Capital 4 Limited</t>
  </si>
  <si>
    <t>~90% average utilisation
Loan losses higher in PC</t>
  </si>
  <si>
    <t>2 pricing files in a zipped folder uploaded to final pricing placeholder
Facility amount is incorrect
RW is 100%, should be 150% for a PD deal</t>
  </si>
  <si>
    <t>Paul</t>
  </si>
  <si>
    <t>Caridon Holding - Croydon House (Residential) Ltd - Property Inv Facility</t>
  </si>
  <si>
    <t>Croydon House (Residential) Limited</t>
  </si>
  <si>
    <t>Average utilisation of 3.7m assumed in PC, slightly higher from 3.5m in our calc. Loan losses calc'n</t>
  </si>
  <si>
    <t>LAF of 3,000 missing</t>
  </si>
  <si>
    <t>Fernham Homes (London) Limited - Property Development - Non-CBILS Facility B</t>
  </si>
  <si>
    <t>Average utilisation of 60K assumed in PC, slightly lower from 48K in our calc. Loan losses calc'n</t>
  </si>
  <si>
    <t>Mumbles Group Limited - Revolving Credit Facility</t>
  </si>
  <si>
    <t>Commercial Development</t>
  </si>
  <si>
    <t>Property Development :Commercial Development</t>
  </si>
  <si>
    <t>PC assumes 100% utilisation of facility throughout, PD not matching. With 100% utilisation ROE comes to 13.3%. Loan losses calc'n</t>
  </si>
  <si>
    <t>Total fee limited to 400K, therefore LAF of 3K missing from PC - this is correct</t>
  </si>
  <si>
    <t>The Wooldridge Partnership - Property Investment Facility</t>
  </si>
  <si>
    <t>The Wooldridge Partnership</t>
  </si>
  <si>
    <t>PC assumes 100% utilisation of facility throughout vs. 90% in our calc'n. Loan losses calc'n</t>
  </si>
  <si>
    <t>Macro not updated
Funding cost in PC is 1.65%, should be 1.79%
Facility is committed, PC mentions un-committed</t>
  </si>
  <si>
    <t>Arrangement fee includes 80K broker fee</t>
  </si>
  <si>
    <t>A.S.K. Partners Lendco 31 Limited - Loan on Loan - Dorset House, Chelmsford</t>
  </si>
  <si>
    <t>A.S.K. Partners Lendco 31 Limited</t>
  </si>
  <si>
    <t>PC assumes 100% utilisation of facility throughout vs. ~65% in our calc'n.</t>
  </si>
  <si>
    <t>Removed one-off fee of 7200</t>
  </si>
  <si>
    <t>Mathew G</t>
  </si>
  <si>
    <t>A &amp; J Newbould &amp; Sons - Property Investment Facility</t>
  </si>
  <si>
    <t>A &amp; J Newbould &amp; Sons</t>
  </si>
  <si>
    <t>Update data button not pressed.
Funding for 5 year tenure comes to 2.03%, in PC it is 1.54%
RWA should be 100% in PC, not 76%</t>
  </si>
  <si>
    <t>Mathew D</t>
  </si>
  <si>
    <t>Century Capital Partners No. 3 Limited - Loan on Loan- RCF</t>
  </si>
  <si>
    <t>Century Capital Partners No. 3 Limited</t>
  </si>
  <si>
    <t>Century Capital Partners Limited</t>
  </si>
  <si>
    <t>LAF is 2,000. Inputted as 3,500</t>
  </si>
  <si>
    <t>Inn Collection BidCo Limited – Business Trading Facility - H12 (Temperance)</t>
  </si>
  <si>
    <t>Hospitality - Pubs - Freehold</t>
  </si>
  <si>
    <t>Business Trading :Hospitality - Pubs - Freehold</t>
  </si>
  <si>
    <t>Inn Collection BidCo Limited – Business Trading Facility - H2 (Cross Butts)</t>
  </si>
  <si>
    <t>Inn Collection BidCo Limited – Business Trading Facility - H4 (Park Hotel)</t>
  </si>
  <si>
    <t>Inn Collection BidCo Limited – Business Trading Facility - H5 (Dower House)</t>
  </si>
  <si>
    <t>Brian</t>
  </si>
  <si>
    <t>Inn Collection BidCo Limited – Business Trading Facility - H6 (Ripon)</t>
  </si>
  <si>
    <t>Montreaux Cricklewood Developments - Holding Dev - Co-lend ASK Partners 8</t>
  </si>
  <si>
    <t>Facility Increase</t>
  </si>
  <si>
    <t>Property Holding Development :Commercial Property Development</t>
  </si>
  <si>
    <t>~97% utilisation in PC vs. ~86% in our calc</t>
  </si>
  <si>
    <t xml:space="preserve">
Update data not pressed
Funding cost is incorrect</t>
  </si>
  <si>
    <t>Matt G</t>
  </si>
  <si>
    <t>Pavilion HP13 Limited - Property Investment Facility</t>
  </si>
  <si>
    <t>Incorrect PD-LGD on nCino, which are on a lower side</t>
  </si>
  <si>
    <t>LAF of 3,000 missing
Update data not pressed
Funding cost is incorrect</t>
  </si>
  <si>
    <t>PD is 1.96%, LGD is 21% as per Risk Model. 2.28% and 5.0% on nCino</t>
  </si>
  <si>
    <t>Promontoria Cubic Ltd - Property Development Facility</t>
  </si>
  <si>
    <t>Promontoria Cubic Ltd</t>
  </si>
  <si>
    <t>Others</t>
  </si>
  <si>
    <t>Business Trading :Others</t>
  </si>
  <si>
    <t>Business_Loans-Others-/</t>
  </si>
  <si>
    <t>Partially</t>
  </si>
  <si>
    <t>Development pricing: Selection should be 'No' for: Are the RWA for all the facilities same.
Arrangement fee and LAF not-prorated. Exit fee missing
RWA incorrect at 100% - should be 150%
Trading PC not available</t>
  </si>
  <si>
    <t>This is a 15M development facility + 45M trading facility. Ncino has 2 separate respective walls for 15M &amp; 45M tenure. In the active loan book, only development wall is coming with a 60M tenure - limiting the calculation of ROE &amp; GY</t>
  </si>
  <si>
    <t>Manav M</t>
  </si>
  <si>
    <t>Retreat East Limited - Business Trading - Facility A - Post-dev Stage</t>
  </si>
  <si>
    <t>Retreat East Limited</t>
  </si>
  <si>
    <t>Hospitality - Hotels - Freehold</t>
  </si>
  <si>
    <t>Business Trading :Hospitality - Hotels - Freehold</t>
  </si>
  <si>
    <t>~95% utilisation assumed in PC vs. ~65% in our calc</t>
  </si>
  <si>
    <t>Update data - not pressed</t>
  </si>
  <si>
    <t>LAF of 3,000 not-prorated</t>
  </si>
  <si>
    <t>Retreat East Limited - Business Trading - Facility B - Dev Stage</t>
  </si>
  <si>
    <t xml:space="preserve">This is a development facility, classified as Business Trading on nCino </t>
  </si>
  <si>
    <t>Tartan Leisure Ltd - Property Development (Higher Margin)</t>
  </si>
  <si>
    <t>Tartan Leisure Ltd</t>
  </si>
  <si>
    <t>Arrangement fee missing from nCino</t>
  </si>
  <si>
    <t>Non-UT of 2.5% missing. Also, such income not flowing in the PC as the repayment type selected is 'Interest-roll up'; should have selected 'Bespoke'
Selected uncommitted. Arrangement fee added to loan should be 'No'</t>
  </si>
  <si>
    <t>Deal has 2 tranches, arrangement fee and exit not pro-rated tranche-wise. However, exit-fee has been pro-rated</t>
  </si>
  <si>
    <t>Tartan Leisure Ltd - Property Development (Lower Margin)</t>
  </si>
  <si>
    <t>Arrangement fee of another tranche getting added on nCino</t>
  </si>
  <si>
    <t>Verdant Regeneration Limited - Property Investment Facility</t>
  </si>
  <si>
    <t>Verdant Regeneration Limited</t>
  </si>
  <si>
    <t>100% utilisation assumed in PC vs. ~91% in our calc</t>
  </si>
  <si>
    <t>LAF of 3,000 missing
Incorrect exit fee at 0.50%, should be 0.25%</t>
  </si>
  <si>
    <t>330 Grays Inn Road Ltd - Holding Development - ASK/Groveworld</t>
  </si>
  <si>
    <t>Refinance and Increase</t>
  </si>
  <si>
    <t>Facility is Committed, shown as uncommitted. Avg utilisation of 98% in PC vs. 87% in our calc</t>
  </si>
  <si>
    <t>Facility is Committed, shown as uncommitted</t>
  </si>
  <si>
    <t>A.S.K. Partners Lendco 32 Limited - Loan on Loan - Albert Street, Camden</t>
  </si>
  <si>
    <t>A.S.K. Partners Lendco 32 Limited</t>
  </si>
  <si>
    <t xml:space="preserve"> Avg utilisation of 78% in PC vs. 67% in our calc</t>
  </si>
  <si>
    <t>Funding cost should be 1.35%, PC has 1.10%</t>
  </si>
  <si>
    <t>A.S.K Partners Lendco 33 Limited - Loan on Loan -Spires</t>
  </si>
  <si>
    <t>ASK Partners Lendco 33 Limited</t>
  </si>
  <si>
    <t xml:space="preserve"> Avg utilisation of 100% in PC vs. 67% in our calc</t>
  </si>
  <si>
    <t>Funding cost should be 1.25%, PC has 1.20%</t>
  </si>
  <si>
    <t>AFAS The Core Limited - Property Investment Facility</t>
  </si>
  <si>
    <t>AFAS The Core Limited</t>
  </si>
  <si>
    <t>AFAS Debtco Limited</t>
  </si>
  <si>
    <t xml:space="preserve"> Avg utilisation of 87% in PC vs. 91% in our calc</t>
  </si>
  <si>
    <t>Payment start date incorrect leading to wrong maturity date calc. Consequently, extra interest charge for 3 years</t>
  </si>
  <si>
    <t>AHG3 Limited - Property Investment Facility</t>
  </si>
  <si>
    <t>AHG3 Ltd</t>
  </si>
  <si>
    <t xml:space="preserve"> Avg utilisation of 100% in PC vs. 91% in our calc</t>
  </si>
  <si>
    <t>Funding cost should be 1.75%, PC has 1.33%. PD is incorrect</t>
  </si>
  <si>
    <t>ATRI7 2 Limited Limited - Property Holding Investment</t>
  </si>
  <si>
    <t>ATRI7 2 Limited</t>
  </si>
  <si>
    <t>Property Holding Investment :Commercial Property Investment</t>
  </si>
  <si>
    <t xml:space="preserve"> Avg utilisation of 100% in PC vs. 73% in our calc</t>
  </si>
  <si>
    <t>Exit fee of 1,61,250 missing. Facility is committed shown as uncommitted. LGD is incorrect</t>
  </si>
  <si>
    <t>Axis Harrow LP - Property Investment Facility</t>
  </si>
  <si>
    <t>Axis Harrow LP</t>
  </si>
  <si>
    <t>Exit fee should be 0.25% not 1.25%. Facility is committed shown as uncommitted. PD is incorrect. Funding cost is 1.88% should be 2.05%</t>
  </si>
  <si>
    <t>Big Sur (High Street) Limited - Stelling Properties- Development Facility B</t>
  </si>
  <si>
    <t>Big Sur (High Street) Limited</t>
  </si>
  <si>
    <t>Stelling Properties (Holdings) Limited</t>
  </si>
  <si>
    <t>Property Development :Student Accommodation</t>
  </si>
  <si>
    <t xml:space="preserve">Fac_B has 12M tenure, thereafter refinances into a 24M FAC_C having 5.0% margin (1.5% lower than Fac_B). Our calc uses 3Y funding cost vs. 1Y in PC </t>
  </si>
  <si>
    <t>Refinance tranche C not included in PC</t>
  </si>
  <si>
    <t>Big Sur (High Street) Limited -Stelling Properties - Investment Facility A</t>
  </si>
  <si>
    <t xml:space="preserve">Fac_A has 12M tenure, thereafter refinances into a 24M FAC_C with same margin of 5.0%. Our calc uses 3Y funding cost vs. 1Y in PC </t>
  </si>
  <si>
    <t>Non-UT fee of 2.5% missing
Refinance tranche C not included in PC</t>
  </si>
  <si>
    <t>CL2017 Limited - Business Trading (Development Phase)</t>
  </si>
  <si>
    <t>Cottage Linen Ltd</t>
  </si>
  <si>
    <t>As the trading tranche has same interest rate as dev phase, therefore ROE calc in consolidated manner (in a single line) is near ok.</t>
  </si>
  <si>
    <t>Trading tranche 36M tenure is missing from loan wall.
Development phase pricing is incorrect, repayment of trading phase applied to dev phase</t>
  </si>
  <si>
    <t>Clearbell Property Partners- Grays Property Holdings Limited - Property Dev</t>
  </si>
  <si>
    <t>Grays Property Holdings Limited (IOM registered)</t>
  </si>
  <si>
    <t>Clearbell Property Partners III LP</t>
  </si>
  <si>
    <t xml:space="preserve"> Avg utilisation of 83% in PC vs. 57% in our calc</t>
  </si>
  <si>
    <t>Clerkenwell Lifestyle (UK) Ltd - Prop Dev Facility - Tranche A (Lower Margin)</t>
  </si>
  <si>
    <t>Clerkenwell Lifestyle (UK) Ltd</t>
  </si>
  <si>
    <t>LAF of 3,000 not applicable. Facility is committed shown as uncommitted. Non-UT fee not flowing in PC as bespoke not selected</t>
  </si>
  <si>
    <t>Clerkenwell Lifestyle (UK) Ltd - Prop Dev Facility -Tranche B (Higher Margin)</t>
  </si>
  <si>
    <t>Exit fee of 291K not prorated. Facility is committed shown as uncommitted. Non-UT fee not flowing in PC as bespoke not selected</t>
  </si>
  <si>
    <t>Gen Two Oval Ltd - Property Holding Investment Facility</t>
  </si>
  <si>
    <t>Gen Two Oval Ltd</t>
  </si>
  <si>
    <t>Facility is Committed, shown as uncommitted. Margin was incorrect at 5.48% should be 5.73%. LAF is 1,500 - shown as 3,000. Avg utilisation in PC is 100% vs. 73% in our calc</t>
  </si>
  <si>
    <t>Facility is Committed, shown as uncommitted. Margin was incorrect at 5.48% should be 5.73%. LAF is 1,500 - shown as 3,000</t>
  </si>
  <si>
    <t>Hayfield - HH Facilities Ltd-HH (Hallow 3) Ltd-Prop Dev RCF</t>
  </si>
  <si>
    <t>HH (Hallow 3) Limited</t>
  </si>
  <si>
    <t>KMKH Limited - Business Trading (Dev Phase- Merlyn Court)</t>
  </si>
  <si>
    <t>KMKH Limited</t>
  </si>
  <si>
    <t>Conversion pricing ROE can't be reviewed</t>
  </si>
  <si>
    <t>Dev + Trading PC's zipped and uploaded together on Final pricing placeholder</t>
  </si>
  <si>
    <t>In Nucleus also, this is appearing as a single line item - active phase for entire maturity</t>
  </si>
  <si>
    <t>Mylor Bridge Project Ltd - Property Development Facility</t>
  </si>
  <si>
    <t>Mylor Bridge Project Limited</t>
  </si>
  <si>
    <t>Verto Homes Ltd</t>
  </si>
  <si>
    <t>Avg utilisation is 57% in calc vs. 51% in PC
Incorrect funding cost and LGD</t>
  </si>
  <si>
    <t>LGD is incorrect
Funding cost should be 1.37% vs. 0.80% in PC</t>
  </si>
  <si>
    <t>Ocea Group - Furness House - Property Investment Facility</t>
  </si>
  <si>
    <t>Margin moves from 6.0% to 3.85% after CPs are satisfied. In PC, CPs are assumed to be satisfied after 6months therefore As-IS ROE is lower. In nCino, 6.0% is assumed throughout (until the CPs are actually satisfied)</t>
  </si>
  <si>
    <t>Quinn Estates Betteshanger Ltd - Property Holding Development Facility</t>
  </si>
  <si>
    <t>Quinn Estates Betteshanger Limited</t>
  </si>
  <si>
    <t>Property Holding Development :Residential Property Development</t>
  </si>
  <si>
    <t>Avg utilisation is 85% in calc vs. 45% in PC</t>
  </si>
  <si>
    <t>Funding cost is incorrect at 1.35% in PC vs. 1.74%. Facility is committed, shown as uncommitted</t>
  </si>
  <si>
    <t>Sackville Street SL Property Company Ltd - Property Holding Development Facility</t>
  </si>
  <si>
    <t>Sackville Street SL Property Company Limited (Jersey Registered)</t>
  </si>
  <si>
    <t>Property Holding Development :Retirement Living</t>
  </si>
  <si>
    <t>Avg utilisation is 85% in calc vs. 100% in PC</t>
  </si>
  <si>
    <t>LGD is incorrect</t>
  </si>
  <si>
    <t>Sackville Street SL Property Company Ltd - VAT Facility</t>
  </si>
  <si>
    <t>LGD is incorrect; Fixed rate loan is treated as floating rate; 1% AF is payable to ASK - built in PC</t>
  </si>
  <si>
    <t>Samuel Beaumont</t>
  </si>
  <si>
    <t>The Mill Robertsbridge Ltd - Property Development Facility</t>
  </si>
  <si>
    <t>The Mill Robertsbridge Ltd</t>
  </si>
  <si>
    <t>Avg utilisation 57% in calc and 52% in PC</t>
  </si>
  <si>
    <t>Funding cost is incorrect at 1.30% in PC vs. 1.74%. PD not matching</t>
  </si>
  <si>
    <t>Thornsett Group - Newton Road LLP - Property Development Facility</t>
  </si>
  <si>
    <t>Newton Road LLP</t>
  </si>
  <si>
    <t>Avg utilisation 57% in calc and 75% in PC. If our calc is adj with 75% utl.  ROE comes down to 12.1%.
We are taking Y1 loan losses in our calc vs. for full tenure in PC</t>
  </si>
  <si>
    <t>Funding cost is incorrect at 1.71% in PC vs. 1.74%. LGD not matching</t>
  </si>
  <si>
    <t>A.S.K. Partners Lendco 19 Limited - Loan-on-Loan - Meadow Partners (Refinance)</t>
  </si>
  <si>
    <t xml:space="preserve">Avg utilisation 95% in calc vs. 67% in PC. </t>
  </si>
  <si>
    <t>Repayment type is Interest Roll-up not interest only.
Drawdown is taken equal to facility amount. Drawdown restricted to 11,100,180, balance is for interest roll-up</t>
  </si>
  <si>
    <t>A.S.K Partners Lendco 34 Limited - Property Loan-on-Loan Facility</t>
  </si>
  <si>
    <t>A.S.K. Partners Lendco 34 Limited</t>
  </si>
  <si>
    <t xml:space="preserve">Avg utilisation of 100% in calc vs. 67% in PC. </t>
  </si>
  <si>
    <t>Facility is uncommitted, shown as committed
Funding Cost is 1.37% for 2 years in PC it is coming to 1.10%</t>
  </si>
  <si>
    <t>Kabir Bhalla</t>
  </si>
  <si>
    <t>Property Investment 35%:Retirement Living</t>
  </si>
  <si>
    <t xml:space="preserve">Avg utilisation of 100% in calc vs. 91% in PC. </t>
  </si>
  <si>
    <t xml:space="preserve">Repayment profile should be 'Bespoke/revolving'. Reference rate is compounded SONIA - shown as base rate. </t>
  </si>
  <si>
    <t xml:space="preserve">Compounded SONIA is zero on nCino </t>
  </si>
  <si>
    <t>Landmark Weybridge Limited - Property Investment Facility</t>
  </si>
  <si>
    <t>Landmark Weybridge Limited</t>
  </si>
  <si>
    <t>RWA should be 35%</t>
  </si>
  <si>
    <t>Martin Homes Buckingham Road - Holding Investment - Facility C Non-CBILS</t>
  </si>
  <si>
    <t xml:space="preserve">Avg utilisation of 93% in calc vs. 72% in PC. </t>
  </si>
  <si>
    <t>Funding Cost is 0.67%, shuld be 1.37%. Payment start date is incorrect (prior to completion date); leading to negative interest calc in first month</t>
  </si>
  <si>
    <t>1 Flower Associates Management Ltd (Roasais / Prairie)- Property Inv - A</t>
  </si>
  <si>
    <t>1 Flower Associates Management Ltd  (BVI registered)</t>
  </si>
  <si>
    <t xml:space="preserve">Full utilisation in PC vs. 91% assumed in our calc. </t>
  </si>
  <si>
    <t>1 Flower Associates Management Ltd - Property Investment Facility - B</t>
  </si>
  <si>
    <t>1 Flower Associates Management Ltd</t>
  </si>
  <si>
    <t>Pricing template is old
base rate is 0.10%
Commitment &amp; payment start dates are incorrect  
Broker fee not netted-off from AF
Repayment frequency should be quarterly 
Repaymen type should be Interest Only
Utilisation amount is incorrect</t>
  </si>
  <si>
    <t>AF and LAF not apportioned across tranches
PD-LGD numbers not mtaching with Risk calc 
Facility is uncommited , shown as commited</t>
  </si>
  <si>
    <t>CD is Phil Burrell - check PD &amp; LGD number updated by him on nCino?</t>
  </si>
  <si>
    <t>Brian Chang</t>
  </si>
  <si>
    <t>A.S.K. Partners Lendco 36 Limited - Property Loan-on-Loan Facility</t>
  </si>
  <si>
    <t>A.S.K. Partners Lendco 36 Limited</t>
  </si>
  <si>
    <t>Full utilisation in PC vs. 67% assumed in our calc.  Higher loan losses in PC</t>
  </si>
  <si>
    <t>Commitment date updated to actual drawdown date.</t>
  </si>
  <si>
    <t xml:space="preserve">PD-LGD numbers not mtaching with Risk calc </t>
  </si>
  <si>
    <t>A.S.K Partners Lendco 35 Limited - Property Loan-on-Loan Facility</t>
  </si>
  <si>
    <t>A.S.K. Partners Lendco 35 Limited</t>
  </si>
  <si>
    <t xml:space="preserve">Commitment date updated to actual drawdown date.
Selection should be 'N' for Arrangement Fee added to Loan
AF should not be deducted from Drawdown/Utilisation </t>
  </si>
  <si>
    <t>Greta</t>
  </si>
  <si>
    <t>Apprentify Group Limited - Business Trading Facility - Facility A</t>
  </si>
  <si>
    <t>Apprentify Group Limited</t>
  </si>
  <si>
    <t>Payment start date is incorrect
LAF of 3,000 missing</t>
  </si>
  <si>
    <t>Apprentify Group Limited - Business Trading Facility - Facility B</t>
  </si>
  <si>
    <t>LAF is not apportioned across tranches</t>
  </si>
  <si>
    <t>Brasserie Bar Co Ltd - Business Trading - Facility A</t>
  </si>
  <si>
    <t>Hospitality - Restaurant - Leasehold</t>
  </si>
  <si>
    <t>Business Trading :Hospitality - Restaurant - Leasehold</t>
  </si>
  <si>
    <t>Avg. ~55% utilisation in PC vs. 67% assumed in our calc.  Higher loan losses in PC</t>
  </si>
  <si>
    <t>LGD at borrower level is 84.91%, and 47% at facility level. Updated on ncino is 84%</t>
  </si>
  <si>
    <t>Mathew Boyle</t>
  </si>
  <si>
    <t>Brasserie Bar Co Ltd - Business Trading - Propco Facility</t>
  </si>
  <si>
    <t>Abriand PropCo Limited</t>
  </si>
  <si>
    <t>95% utilisation in PC vs. 67% assumed in our calc.  Higher loan losses in PC</t>
  </si>
  <si>
    <t>LGD at borrower level is 84.91%, and 100% at facility level. Updated on ncino is 66%</t>
  </si>
  <si>
    <t>Chelsea Bidco Limited - Business Trading Facility A</t>
  </si>
  <si>
    <t>Chelsea Bidco Limited</t>
  </si>
  <si>
    <t>56% utilisation in PC vs. 67% assumed in our calc</t>
  </si>
  <si>
    <t>LGD at borrower level is 70%, and 5% at facility level. Updated on ncino is 70%</t>
  </si>
  <si>
    <t>Richard</t>
  </si>
  <si>
    <t>Samuel B</t>
  </si>
  <si>
    <t>Chelsea Bidco Limited - Business Trading Facility B</t>
  </si>
  <si>
    <t>Full utilisation in PC vs. 67% assumed in our calc</t>
  </si>
  <si>
    <t>LGD at borrower level is 70%, and 99% at facility level. Updated on ncino is 70%</t>
  </si>
  <si>
    <t>Chelsea Bidco Limited - Business Trading Facility - RCF</t>
  </si>
  <si>
    <t>50% utilisation in PC vs. 67% assumed in our calc. Higher loan losses in PC</t>
  </si>
  <si>
    <t>LGD at borrower level is 70%, and 100% at facility level. Updated on ncino is 70%</t>
  </si>
  <si>
    <t>Clearview Broadwater - Development Facility A - Tranche D - ON Non-CBILS New</t>
  </si>
  <si>
    <t>Clearview Developments (Broadwater Down) Limited</t>
  </si>
  <si>
    <t xml:space="preserve">100% utilisation in PC vs. 57% assumed in our calc.  </t>
  </si>
  <si>
    <t xml:space="preserve">Update the commitment date to actual drawdown date 28/02/2022. Tenure should be 5M not 6M.  Accordingly update the payment start date
No. of stages can’t exceed the tenure. Input is 12, restrict it to 5.  Drawdown amount and timing is incorrect, first drawdown of 523,285 happened on 28-02-2022.  Exit fee icoming 14,700 in the PC. </t>
  </si>
  <si>
    <t>LGD captured is enhanced at 15% instead of 20%</t>
  </si>
  <si>
    <t>Phil</t>
  </si>
  <si>
    <t>Dandi Holdings Ltd - Dandi Five Ltd - Property Dev Facility</t>
  </si>
  <si>
    <t>Dandi Five Limited</t>
  </si>
  <si>
    <t>Co-living</t>
  </si>
  <si>
    <t>Property Development :Co-living</t>
  </si>
  <si>
    <t xml:space="preserve">Higher loan losses in PC. 
~52% utilisation in PC vs. 57% assumed in our calc </t>
  </si>
  <si>
    <t>Facility amount was 29,348,714. Margin at 6.25% is incorrect. Correct AF and EF should be 1.10% and 1.19%. Current input is 1.0% and 1.10% respectively
PD-LGD calc has been updated on 4th Mar, after the closing date. Manually updated the numbers in our calc</t>
  </si>
  <si>
    <t>Hampstead Homes Southern Ltd. - Property Development - Non-CBILS Facility C</t>
  </si>
  <si>
    <t>Utilisation is ~45% in PC vs. 67% in our calc. 
The drawdowns in the PC are in smaller proportions over a period of time, vs. same utilisation levels assumed throughout in our calc.
Therefore the capital requirement varies (on a lower side in PC) and leads to higher ROE in PC</t>
  </si>
  <si>
    <t>Commitment date was prior to facility signing date.
Maturity date and Payment start date is incorrect.
Tenure should be 17 months to align with maturity date.
Day 1 utilisation to include Lender’s AF of 6,000 as well.</t>
  </si>
  <si>
    <t>Lincoln Plaza Hotel - Business Trading - Facility C (Non CBIL)</t>
  </si>
  <si>
    <t>Hospitality - Hotels - Leasehold</t>
  </si>
  <si>
    <t>Business Trading :Hospitality - Hotels - Leasehold</t>
  </si>
  <si>
    <t>Utilisation is 100% in PC vs. 67% in our calc. The income from non-UT fee on 33% unutilised facility provides additional income without utilising capital therefore ROE is higher</t>
  </si>
  <si>
    <t>Old Version of pricing has been used. Base rate is incorrect at 0.100%, COF incorrect at 0.60% (should be 1.25%). Non-UT fee incorrect at 6.0% (should be 2.0%)</t>
  </si>
  <si>
    <t>Stephen Victor Bygrave &amp; Moira Ann Bygrave - Development Facility</t>
  </si>
  <si>
    <t>Stephen Victor Bygrave &amp; Moira Ann Bygrave</t>
  </si>
  <si>
    <t>100% utilisation in PC vs. 67% assumed in calc. Higher loan losses in PC</t>
  </si>
  <si>
    <t>Old template
Base rate is 0.100%
Payment start dates are old, Nov'21 and Dec'21
LAF is not apportioned</t>
  </si>
  <si>
    <t>Arrangement and LAF fee not apportioned to development facility. On nCino, entire AF is coming under Investment facility</t>
  </si>
  <si>
    <t>Stephen Victor Bygrave &amp; Moira Ann Bygrave - Investment Facility</t>
  </si>
  <si>
    <t>100% utilisation in PC vs. 91% in calc. Loan losses in PC are double</t>
  </si>
  <si>
    <t>Paul A</t>
  </si>
  <si>
    <t>Strawberry Fields Nursery &amp; Preschool Limited - Business Trading - RLS</t>
  </si>
  <si>
    <t>Strawberry Fields Nursery &amp; Preschool Limited</t>
  </si>
  <si>
    <t>Streetsbrook Property Developments - Prop Dev -Facility F</t>
  </si>
  <si>
    <t>100% utilisation in PC vs. 67% assumed in our calc. Loan losses are higher in PC</t>
  </si>
  <si>
    <t>Tenure is 6M, shown as 7M in PC
PD-LGD inputs missing in PC</t>
  </si>
  <si>
    <t>92 Dean Street Limited - Property Development Facility</t>
  </si>
  <si>
    <t>92 Dean Street Limited (IOM Registered)</t>
  </si>
  <si>
    <t>Property Development :Hospitality - Hotels - Freehold</t>
  </si>
  <si>
    <t>Utilisation assumed in PC is 70% vs. 57% in our calc</t>
  </si>
  <si>
    <t>LAF should be 3500
total amount available for utilisation has been capped at 46.5m. However, in the PC drawdowns totals 49.4m</t>
  </si>
  <si>
    <t>Tim</t>
  </si>
  <si>
    <t>ASK Partners Lendco 38 Limited - Property Loan-on-Loan Facility</t>
  </si>
  <si>
    <t>ASK Partners Lendco 38 Limited</t>
  </si>
  <si>
    <t>Utilisation assumed in PC is 67% vs. 60% in our calc
Loan losses are double in our calc</t>
  </si>
  <si>
    <t>Borrower name and business description is incorrect. Reference rate is old. Margin is 5.25%, should have been 5.0%.
Absolute amounts for AF &amp; EF not matching. Drawdowns exceeding permitted number</t>
  </si>
  <si>
    <t>Broadwood Lending Limited - Loan-On-Loan - Cracknore Hams - Tranche E</t>
  </si>
  <si>
    <t>Utilisation assumed in PC is ~99% vs. 67% in our calc</t>
  </si>
  <si>
    <t xml:space="preserve">Legal admin fee should be 1000. Exit fee should be 9,450. Selection should be 'N' for Arrangement Fee Added to Loan.
</t>
  </si>
  <si>
    <t>LGD incorrect: facilities are cross-collateralised, security not pro-rated. Correct LGD at 5% on nCino (which happens to be the Borrower level LGD)</t>
  </si>
  <si>
    <t>Chart Forte (KHS) Ltd &amp; Chart Forte (Hammersmith) Ltd - Business Trading</t>
  </si>
  <si>
    <t>Chart Forte (KHS) Limited</t>
  </si>
  <si>
    <t>Chart Forte Holdings Ltd</t>
  </si>
  <si>
    <t>Utilisation assumed in PC is ~96% vs. 67% in our calc</t>
  </si>
  <si>
    <t>Commitment date can’t be prior to Facility signing date</t>
  </si>
  <si>
    <t>Chris Stewart Group - CSG George Street Ltd - Property Development Facility</t>
  </si>
  <si>
    <t>CSG George Street Limited</t>
  </si>
  <si>
    <t>Chris Stewart Group</t>
  </si>
  <si>
    <t>Utilisation is almost same, drawdown profile is leading  to differences in calculation of CET1 required</t>
  </si>
  <si>
    <t>Commitment date and payment dates not aligned with signing and maturity date
Repayment type should be bespoke not interest roll-up (First 12M IC thereafter cash paid)
Funding cost is not correctly reflecting for March 22</t>
  </si>
  <si>
    <t>Equipoint Developments Ltd &amp; Equipoint Asset Mgmt Ltd - Property Investment</t>
  </si>
  <si>
    <t xml:space="preserve">Due to +15m repayment, WAL comes out to 1.3 years therefore the funding cost has been manually adjusted in the our calc - corresponding to 2Y COF.
Due to repayment, the PAT and CET 1 required numbers are way-off vs. PC numbers - leading to lower ROE 
</t>
  </si>
  <si>
    <t>LGD is 17% in PC and Risk calc,  vs. 16% on nCino.
Exit fee of development facility, which has already been accrued, has been included (including the co-lender portion)</t>
  </si>
  <si>
    <t>Exit fee is based on threshold debt balance after repayment. Assumption is 8.5m debt balance after repayment, the corresponding exit fee is 85K - manually adjusted in exit tab</t>
  </si>
  <si>
    <t>Lower CET 1 required thus depressing the ROE</t>
  </si>
  <si>
    <t>FM Dalnair Limited - Property Development Facility</t>
  </si>
  <si>
    <t>FM Dalnair Limited</t>
  </si>
  <si>
    <t>Lower utilisation in our calc at 57% vs. 77% assumed in PC, is leading to lower CET1 required. The relationship b/w PAT and CET1 required is not-linear at different utilisation levels</t>
  </si>
  <si>
    <t>Thomas L</t>
  </si>
  <si>
    <t>Kilkhampton Land Ltd - Property Development Facility</t>
  </si>
  <si>
    <t>Kilkhampton Land Ltd</t>
  </si>
  <si>
    <t xml:space="preserve">Drawdown profile is spread over a number of years
</t>
  </si>
  <si>
    <t>Completion date can’t be prior to Facility signing</t>
  </si>
  <si>
    <t>London Land Bromley Limited - Property Holding Development Facility</t>
  </si>
  <si>
    <t>London Land Bromley Limited</t>
  </si>
  <si>
    <t>86% avg. utilisation assumed in our calc vs. ~100% in PC</t>
  </si>
  <si>
    <t>Completion date can’t be prior to Facility signing
PD was 1.9% should be 2.05%</t>
  </si>
  <si>
    <t>Mountain Capital - Grosvenor Hill Social Impact Fund - Prop. Inv.</t>
  </si>
  <si>
    <t>Grosvenor Hill Social Impact Group Limited</t>
  </si>
  <si>
    <t>Care Homes - Freehold</t>
  </si>
  <si>
    <t>Property Investment 100%:Care Homes - Freehold</t>
  </si>
  <si>
    <t>Lower utilisation in PC due to monthly repayments</t>
  </si>
  <si>
    <t>Nil</t>
  </si>
  <si>
    <t>Portobello Starboard Limited - Business Trading Facility A</t>
  </si>
  <si>
    <t>Portobello Starboard Limited</t>
  </si>
  <si>
    <t>Margins averaged out (margin ratchets) for both the facilities 
Non-UT fee missing for facility A</t>
  </si>
  <si>
    <t xml:space="preserve">LGD is not prorated across FAC-A&amp;B, given that both the facilities are cross-collateralised the number should have been same.
</t>
  </si>
  <si>
    <t>Portobello Starboard Limited - Business Trading Facility B</t>
  </si>
  <si>
    <t>67% avg. utilisation assumed in our calc vs. ~41% in PC</t>
  </si>
  <si>
    <t>As above</t>
  </si>
  <si>
    <t>As Above</t>
  </si>
  <si>
    <t>Reason Contractors Limited - Property Development Facility</t>
  </si>
  <si>
    <t>Reason Contractors Limited</t>
  </si>
  <si>
    <t>SC Ruislip Ltd - Property Development Facility</t>
  </si>
  <si>
    <t>SC Ruislip Limited</t>
  </si>
  <si>
    <t>57% avg. utilisation assumed in our calc vs. ~74% in PC</t>
  </si>
  <si>
    <t xml:space="preserve">FA is incorrect 1,452,622. Utilisation is restricted to 1,230,340, drawdowns in PC exceeds this amount. LAF was 3500. 
LGD is 20% in the Risk calc version available on nCino </t>
  </si>
  <si>
    <t>Mathew B</t>
  </si>
  <si>
    <t>Sea Street Developments Limited - Property Investment Facility</t>
  </si>
  <si>
    <t>Sea Street Developments Limited</t>
  </si>
  <si>
    <t>Completion date can’t be prior to Facility signing
LAF of 3,000 missing
Selection should be ‘N’ for Arrangement Fee Added to Loan</t>
  </si>
  <si>
    <t>TLS (Risborough) Limited - Property Development Facility</t>
  </si>
  <si>
    <t>TLS (Risborough) Limited</t>
  </si>
  <si>
    <t>57% avg. utilisation assumed in our calc vs. ~70% in PC</t>
  </si>
  <si>
    <t>Drawdown exceeds max. utilisation allowed.
LAF of 3,000 was missing</t>
  </si>
  <si>
    <t>Bruntwood SciTech LTD- Bruntwood Met Tower Ltd- (Acquisition Loan)- Dev Facility</t>
  </si>
  <si>
    <t>Bruntwood Met Tower Limited</t>
  </si>
  <si>
    <t>145%</t>
  </si>
  <si>
    <t>Tenure of both the facilities should be 36M
Completion date should be 30/4/2022 for both the facilities</t>
  </si>
  <si>
    <t>Total facility AF and EF allocated to Acquisition facility</t>
  </si>
  <si>
    <t>Resolve LGD point</t>
  </si>
  <si>
    <t>Bruntwood SciTech LTD- Bruntwood Met Tower Ltd- Dev Facility</t>
  </si>
  <si>
    <t>No. of stages for development loan should be 24, as first loan is expected to be drawn 12M forward</t>
  </si>
  <si>
    <t>The OLD LGD number in transaction summary is 5% and the PD-LGD calculator available on docman has 8.31% (nCino has the same number). Not sure if cross collateralisation has been considered in LGD</t>
  </si>
  <si>
    <t>Causeway - Borough House Ltd - Prop Holding Development - New Tranche</t>
  </si>
  <si>
    <t>Borough House Limited</t>
  </si>
  <si>
    <t>Property Holding Development :Hospitality - Hotels - Freehold</t>
  </si>
  <si>
    <t>Utilisation amount is incorrect at  6,858,394 
Arrangement fee and exit fee is incorrect 
£744,434.09 – Extension Fee is missing from the PC
PD-LGD incorrect
RW is incorrect at 150%, it’s an investment loan facility should be 100%</t>
  </si>
  <si>
    <t>Facility is uncommitted, nCino has committed</t>
  </si>
  <si>
    <t>Dean Ryan Sayer - Property Holding Investment Facility</t>
  </si>
  <si>
    <t>Dean Ryan Sayer</t>
  </si>
  <si>
    <t>Utilisation assumption is 100% in PC vs. 90% here</t>
  </si>
  <si>
    <t>•	Utilisation amount is restricted to 495000, pls. correct
Turnover (latest financial year)	 Is missing on input tab
LAF of 3500 is missing
FC is incorrect at 1.37%</t>
  </si>
  <si>
    <t>Earlsriver Limited - Holding Investment - Facility C</t>
  </si>
  <si>
    <t>Facility amount (new facility) should be 5,143,319
Aligned maturity date to 30th Sep by changing the payment start date
Base rate updated to 0.75%; PD-LGD are incorrect (CRMC numbers) as final numbers were not updated 
LGD inputs for facility 2 is missing; Max utilisation of facility 2 is 5m; Funding cost updated to 1.94% as PC version is old</t>
  </si>
  <si>
    <t>Chris Wall</t>
  </si>
  <si>
    <t>Graystacks Radmarsh Road Limited - Property Development Facility</t>
  </si>
  <si>
    <t>Graystacks Radmarsh Road Limited</t>
  </si>
  <si>
    <t>Correct ROE can not be calculated - conversion pricing</t>
  </si>
  <si>
    <t>PC template is old – always use the latest template available on S:/
Base rate should be 0.25%, it is 0.10% in the pricings
Funding cost is not correct – updated manually
LAF of 3000 is missing – show in development facility PC
Portfolio monitoring fee of 3000 p.a. is missing – show in both the PCs as a % of facility amount
Arrangement fee of 1.0% and Exit fee of 0.5% to be allocated in both the PCs over the life of loan. Presently the fees is getting counted twice
RW is 100% for Investment loan – refer CRMC decision summary “RWA confirmed as 100% for INV (i.e. 100% owner occupied for own operation)”
PD-LGD numbers are not matching with risk calc of Investment loan
Arrangement Fee Added to Loan?	N
The selection for above option should be No – it was yes</t>
  </si>
  <si>
    <t>Conversion pricing (Dev 20M, Inv 60M). Loan wall has 80M tenure on Dev loan</t>
  </si>
  <si>
    <t>Piyush</t>
  </si>
  <si>
    <t>AF and Exit fee was missing on date of download of active loan book</t>
  </si>
  <si>
    <t>Kabir</t>
  </si>
  <si>
    <t>Mill Pool Developments (Warwick) Limited - Property Development Facility</t>
  </si>
  <si>
    <t>Mill Pool Developments (Warwick) Limited</t>
  </si>
  <si>
    <t>Lower tenure (after correction) results in higher return on fees</t>
  </si>
  <si>
    <t>•	Update legal admin fee to 3,000
•	Change tenure to 24 months, it is 31M</t>
  </si>
  <si>
    <t>Max/Ajit</t>
  </si>
  <si>
    <t>MJH Properties Limited - Property Investment - Tranche A - 35% RWA New</t>
  </si>
  <si>
    <t>Utilisation assumption: 89% in  our calc vs. 95% in PC</t>
  </si>
  <si>
    <t>Base rate fixed to 0.77% floor rate
Legal admin fee of 3500 missing
Turnover missing
Manually updated the funding cost to 2.13% 
New PC template was not used
LGD input of fac-2 is missing in PC
@Vineeta LGD calc is incorrect in Risk calc -  to be pari-passu as facilities are cross-collateralised therefore both the facilities should have same number -  Pls. allocate manually
LGD of Fac-1 is 5% in PC and Risk calc; on nCino is 10.58% - pls. correct
PSD is prior to completion date</t>
  </si>
  <si>
    <t>NSS V (Properties) LLP - Property Investment - RCF - Facility A</t>
  </si>
  <si>
    <t>NSS V (Properties) LLP</t>
  </si>
  <si>
    <t>Pending</t>
  </si>
  <si>
    <t>Facility A: Max utilisation is 10013340
Turnover is blank</t>
  </si>
  <si>
    <t>Coming as committed, it is uncommitted</t>
  </si>
  <si>
    <t>NSS V (Properties) LLP - Property Investment - RCF - Facility B</t>
  </si>
  <si>
    <t>LGD should be 19%, coming as 26.84% on ncino</t>
  </si>
  <si>
    <t>Vishal</t>
  </si>
  <si>
    <t>Raycliff Whitechapel LLP - Property Holding Development - Inc &amp; Ext II Apr-22</t>
  </si>
  <si>
    <t>Facility amount is not matching with ARA
Exit fee will get revised after changing the facility amount
Use facility amount cell for reference in the formulas – presently it is linked to balloon amount cell
Enter latest turnover
PD-LGD numbers are not matching between PC and nCino. 29.27% LGD on nCino and PD is 2.28%
As the PC template was not latest therefore – funding cost has been manually updated to 1.94%
Selection should be N
Arrangement Fee Added to Loan?	N
Facility type should be committed as its drawn</t>
  </si>
  <si>
    <t>PD-LGD not matching b/w nCino and PC</t>
  </si>
  <si>
    <t xml:space="preserve">Matt </t>
  </si>
  <si>
    <t>Sherriff's Gate (Phase 1) Developments Limited - Property Development</t>
  </si>
  <si>
    <t>Sherriff's Gate (Phase 1) Developments Limited</t>
  </si>
  <si>
    <t>Base rate updated to 0.50%
Selection changed to ‘Y’ for Arrangement Fee Added to Loan?	
Pls. review the facility amount from FA
Funding cost manually updated to 2.13% - as the latest PC template was not used
Removed LAF of 3,000 as the same has been waived
Arrangement and extension total of 240,530 should come in AF cell – pls. update</t>
  </si>
  <si>
    <t>Signet Hotels Barnsdale Ltd - Business Trading - Property Development Facility</t>
  </si>
  <si>
    <t>Signet Hotels Barnsdale Ltd</t>
  </si>
  <si>
    <t>Conversion Pricing</t>
  </si>
  <si>
    <t>SWPG Rock Limited - Property Development Facility</t>
  </si>
  <si>
    <t>SWPG Rock Limited</t>
  </si>
  <si>
    <t xml:space="preserve">Drawn assumption: 50% in our calc vs. 66% avg. utilisation over life in PC
</t>
  </si>
  <si>
    <t xml:space="preserve">Input the turnover if available
My understanding is interest is to be capitalised except if part development costs remains undrawn during first 6 months from first utilisation – pls. review this
Funding cost updated to 2.08% (manually) – this is required to be done as the template is not latest
</t>
  </si>
  <si>
    <t>Wood JV LLP - Priory CC23 Ltd - Property Development (Matlock Site)</t>
  </si>
  <si>
    <t>Priory CC23 Limited</t>
  </si>
  <si>
    <t>Wood JV LLP</t>
  </si>
  <si>
    <t>It’s a conversion pricing entire tenure of 60M is considered in Dev tranche of 18M</t>
  </si>
  <si>
    <t>PD is 2.7% - should be 2.36%
AF and EF not apportioned on dev and Inv tranches</t>
  </si>
  <si>
    <t>Josh / Thomas</t>
  </si>
  <si>
    <t>Wood JV LLP - Stourport Care Ltd - Property Development (Bideford Site)</t>
  </si>
  <si>
    <t>Stourport Care Ltd</t>
  </si>
  <si>
    <t>PC not opening</t>
  </si>
  <si>
    <t>GY inputs are correct</t>
  </si>
  <si>
    <t>A.S.K. Partners Lendco 39 Limited - Loan-on-Loan- Viking / Urban House</t>
  </si>
  <si>
    <t>A.S.K. Partners Lendco 39 Limited</t>
  </si>
  <si>
    <t>AFM Wealth Ltd - Business Trading Facility</t>
  </si>
  <si>
    <t>AFM Wealth Limited</t>
  </si>
  <si>
    <t>11.48% PD on nCino, 2.0% in PC</t>
  </si>
  <si>
    <t>Assaf Laznik - Perloni / Duddenhill Properties - Property Holding Investment</t>
  </si>
  <si>
    <t>Broadwood Lending Limited - Loan on Loan - Lenzie - Tranche F</t>
  </si>
  <si>
    <t>Clavis IDS Limited - Business Trading - Facility A</t>
  </si>
  <si>
    <t>Clavis IDS Limited</t>
  </si>
  <si>
    <t>Clavis IDS Limited - Business Trading- Facility B- RLS</t>
  </si>
  <si>
    <t>Dominvs Project Company 15 Limited - Property Holding Development Facility</t>
  </si>
  <si>
    <t>Dominvs Project Company 15 Limited</t>
  </si>
  <si>
    <t>FDBC Holdings Limited</t>
  </si>
  <si>
    <t>Hilltop Credit Partners Limited – HT Holdings IV S.a.r.l (Luxembourg Registered)</t>
  </si>
  <si>
    <t>Paul Richard Oberschneider</t>
  </si>
  <si>
    <t>Lyons Davidson Limited - Business Trading - RLS RCF</t>
  </si>
  <si>
    <t>Macc Care Properties (Blythe Valley) Limited - Trading Facility - Refinance</t>
  </si>
  <si>
    <t>Business Trading :Care Homes - Freehold</t>
  </si>
  <si>
    <t>Mark Reuben &amp; Linda Reuben - Property Investment Facility</t>
  </si>
  <si>
    <t>Mark Reuben &amp; Linda Reuben</t>
  </si>
  <si>
    <t>Moonraker (Bristol) Limited - Property Development Facility</t>
  </si>
  <si>
    <t>Moonraker (Bristol) Limited</t>
  </si>
  <si>
    <t>Moonraker (Bristol) Limited - VAT Facility - RCF</t>
  </si>
  <si>
    <t>Ortus Group - Ortus Secured Finance IV Limited - RCF - Tranche H 2022</t>
  </si>
  <si>
    <t>Ortus Group - Ortus Secured Finance IV Limited - RCF - Tranche I 2022</t>
  </si>
  <si>
    <t>Philip Martin-Dye - Property Development Facility</t>
  </si>
  <si>
    <t>Philip Martin-Dye</t>
  </si>
  <si>
    <t>Promontoria Hurlingham Limited - Property Development Facility</t>
  </si>
  <si>
    <t>Promontoria Hurlingham Ltd</t>
  </si>
  <si>
    <t>RCH Tunbridge Wells Limited - Property Development Facility</t>
  </si>
  <si>
    <t>RCH Tunbridge Wells Limited</t>
  </si>
  <si>
    <t>Sirius 2021 Limited - Property Development Facility May-22</t>
  </si>
  <si>
    <t>Verto Homes - Swanpool Project Ltd - Property Dev - Additional Fac (Non-CBILS)</t>
  </si>
  <si>
    <t>Woodcote Grove Epsom - Property Development May-22</t>
  </si>
  <si>
    <t>A.S.K. Partners Lendco 44 - Property Lender Finance - Mortlock House</t>
  </si>
  <si>
    <t>A.S.K. Partners Lendco 44 Limited</t>
  </si>
  <si>
    <t>Speciality Finance:Speciality Finance</t>
  </si>
  <si>
    <t>A.S.K Partners Lendco 42 - Property Lender Finance - Braboeuf Manor</t>
  </si>
  <si>
    <t>A.S.K. Partners Lendco 42 Limited</t>
  </si>
  <si>
    <t>Affordable Housing and Healthcare Group - Holding Investment Facility 2022</t>
  </si>
  <si>
    <t>Property Holding Investment :Retirement Living</t>
  </si>
  <si>
    <t>Affordable Housing and Healthcare Group - Property Development RCF 2022</t>
  </si>
  <si>
    <t>Platinum Skies Chapters LLP (formerly Quantum Old Manor Retirement Living LLP)</t>
  </si>
  <si>
    <t>Affordable Housing and Healthcare Group - Warehouse - Prop Inv. RCF 2022</t>
  </si>
  <si>
    <t>AMA (Tor 1) Limited - Property Development - Facility D - Non-CBILS</t>
  </si>
  <si>
    <t>ANSS Development Ltd – Development Facility A - Broadmead House</t>
  </si>
  <si>
    <t>ANSS Development Ltd - Development RLS Facility B - Broadmead House</t>
  </si>
  <si>
    <t>ASBT Warehousing Ltd - Property Development Facility</t>
  </si>
  <si>
    <t>ASBT Warehousing Limited</t>
  </si>
  <si>
    <t>BTTC Holdings Ltd - Business Trading - Facility A (Term Loan)</t>
  </si>
  <si>
    <t>BTTC Holdings Limited</t>
  </si>
  <si>
    <t>BTTC Holdings Ltd - Business Trading - RCF</t>
  </si>
  <si>
    <t>Clearview Broadwater - Development Facility A - Tranche D - ON Non-CBILS New Jun-22</t>
  </si>
  <si>
    <t>Flintwick Brough Devco Limited - Property Development Facility (Brough)</t>
  </si>
  <si>
    <t>Flintwick Brough Devco Limited (FKA Flintwick Houghton Regis Devco Limited)</t>
  </si>
  <si>
    <t>Flintwick Grimsby Devco Limited - Property Development Facility (Grimsby)</t>
  </si>
  <si>
    <t>Flintwick Grimsby Devco Limited</t>
  </si>
  <si>
    <t>Flintwick OB Property 4 Limited - Property Development Facility (Felixstowe)</t>
  </si>
  <si>
    <t>Flintwick OB Property 4 Devco Limited (FKA Flintwick Felixstowe Devco Limited)</t>
  </si>
  <si>
    <t>Flintwick OB Property 5 Limited - Property Development Facility (Wymondham)</t>
  </si>
  <si>
    <t>Flintwick OB Property 5 Devco Limited (FKA Flintwick Wymondham Devco Limited)</t>
  </si>
  <si>
    <t>Flintwick OB Property 6 Limited - Property Development Facility (Basildon)</t>
  </si>
  <si>
    <t>Flintwick OB Property 6 Devco Limited</t>
  </si>
  <si>
    <t>Flintwick Wisbech Devco Limited - Property Development Facility (Wisbech)</t>
  </si>
  <si>
    <t>Flintwick Wisbech Devco Limited (FKA Flintwick Redditch 2 Devco Limited)</t>
  </si>
  <si>
    <t>GRE A.S.K. Lendco 1 - Property Lender Finance - Kingscastle</t>
  </si>
  <si>
    <t>GRE A.S.K. Lendco 1 Limited</t>
  </si>
  <si>
    <t>GRE A.S.K. Lendco 2 - Property Lender Finance - Marlborough Building</t>
  </si>
  <si>
    <t>GRE A.S.K. Lendco 2 Limited</t>
  </si>
  <si>
    <t>H. Malone And Sons Limited - Business Trading Facility - RLS</t>
  </si>
  <si>
    <t>H.Malone And Sons Limited</t>
  </si>
  <si>
    <t>Ilsom House Limited - Property Investment Facility</t>
  </si>
  <si>
    <t>Ilsom House Limited</t>
  </si>
  <si>
    <t>Karis Developments Ltd - Property Investment - Non-CBILS Facility C</t>
  </si>
  <si>
    <t>KCH (Ashford) (1.1) Ltd &amp; KCH (Ashford) (1.2) Ltd - Property Dev. Facility</t>
  </si>
  <si>
    <t>KCH (Ashford) (1.1) Limited</t>
  </si>
  <si>
    <t>Kilburn Developments Limited - Property Investment - Ortus Finance</t>
  </si>
  <si>
    <t>Merlin II LP</t>
  </si>
  <si>
    <t>Property Investment 100%:Speciality Finance</t>
  </si>
  <si>
    <t>Investment_Real_Estate-Residential_Inv-/</t>
  </si>
  <si>
    <t>Maythorne Developments Limited - Property Investment - Ortus</t>
  </si>
  <si>
    <t>Maythorne Developments Limited</t>
  </si>
  <si>
    <t>Nacer Chadli - Property Investment - Ortus</t>
  </si>
  <si>
    <t>Nacer Chadli</t>
  </si>
  <si>
    <t>Nightingale Healthcare Group Ltd. - Business Trading Facility</t>
  </si>
  <si>
    <t>Nightingale Healthcare Group Ltd</t>
  </si>
  <si>
    <t>Care Homes - Leasehold</t>
  </si>
  <si>
    <t>Business Trading :Care Homes - Leasehold</t>
  </si>
  <si>
    <t>Project Balloon Bidco Ltd - Business Trading - Facility A</t>
  </si>
  <si>
    <t>Project Balloon Bidco Ltd</t>
  </si>
  <si>
    <t>Project Balloon Bidco Ltd - Business Trading - RCF Facility</t>
  </si>
  <si>
    <t>Propiteer Abbots Gate Ltd- Property Development Facility</t>
  </si>
  <si>
    <t>Propiteer Abbots Gate Limited</t>
  </si>
  <si>
    <t>Scarlet Brambling Limited - Property Investment Facility</t>
  </si>
  <si>
    <t>Scarlet Brambling Limited</t>
  </si>
  <si>
    <t>Scarlet Brambling Limited - Property Refurbishment Facility</t>
  </si>
  <si>
    <t>Seqoya Limited- Hive 1 Limited- Prop. Holding Inv - Goldhurst Terrace</t>
  </si>
  <si>
    <t>Shane Shahin Desai - Visionbell Limited - Property Refurbishment- Increase &amp; Ext Jun-22</t>
  </si>
  <si>
    <t>Shane  Desai</t>
  </si>
  <si>
    <t>Shelborn Younger Ltd - Property Development Facility</t>
  </si>
  <si>
    <t>Shelborn Younger Ltd</t>
  </si>
  <si>
    <t>Springfield Healthcare (Beverley) Limited - Business Trading - Development</t>
  </si>
  <si>
    <t>St Albans 20 Limited - Prop Inv Facility</t>
  </si>
  <si>
    <t>St Albans 20 Limited</t>
  </si>
  <si>
    <t>Uplift Capital 4 Limited - Property Development - Prestige House, Bushey</t>
  </si>
  <si>
    <t>Urban Centric (Blackboy) Limited - Property Dev - Non CBILS (Tranche B)</t>
  </si>
  <si>
    <t>Winston Developments Limited - Property Development Facility</t>
  </si>
  <si>
    <t>Winston Developments Limited</t>
  </si>
  <si>
    <t>Yellow Tree Capital Partners - Property Development - Non-CBILS - West House</t>
  </si>
  <si>
    <t>Ashfield Land (Rutherglen) Limited - Property Investment Facility</t>
  </si>
  <si>
    <t>BlueGem Secondary LP - Business Trading - Capital Call RCF (Increase)</t>
  </si>
  <si>
    <t>Business Trading :Speciality Finance</t>
  </si>
  <si>
    <t>Blue Orchid (Rochester) Ltd &amp; Blue Orchid (Wellington) Ltd - Business Trading</t>
  </si>
  <si>
    <t>Blue Orchid (Wellington) Limited</t>
  </si>
  <si>
    <t>Europa Wools Limited - Business Trading - Facility A</t>
  </si>
  <si>
    <t>Europa Wools Limited</t>
  </si>
  <si>
    <t>Europa Wools Limited - Business Trading - Facility B</t>
  </si>
  <si>
    <t>Europa Wools Limited - Business Trading - RCF</t>
  </si>
  <si>
    <t>Kilkhampton Land Ltd - Property Development - Bunnyhome Group</t>
  </si>
  <si>
    <t>Lucas Group - Westgate on Sea 1 Ltd - Property Development - Facility A Oxted</t>
  </si>
  <si>
    <t>Minhoco 34 Limited - Business Trading Facility (Development Phase)</t>
  </si>
  <si>
    <t>Minhoco 34 Limited</t>
  </si>
  <si>
    <t>Moonraker (Bristol) Limited - Property Development Facility (Increase)</t>
  </si>
  <si>
    <t>Moorlands Healthcare/ My Choice (Three)/ My Choice (Four) - Facility A</t>
  </si>
  <si>
    <t>Moorlands Healthcare/ My Choice (Three)/ My Choice (Four) - Facility B</t>
  </si>
  <si>
    <t>Ocea - Bagshot Manor Developments Ltd - Development Facility A (ON Share)</t>
  </si>
  <si>
    <t>Promontoria Hurlingham Limited - Property Development - Co-lend with DB</t>
  </si>
  <si>
    <t>Cerberus Institutional Real Estate Partners V, L.P (Delaware Registered)</t>
  </si>
  <si>
    <t>UV Milton Keynes Developments Ltd.- Holding Investment - ON Share</t>
  </si>
  <si>
    <t>UV Milton Keynes Developments Limited</t>
  </si>
  <si>
    <t>Nicholas James Sellman</t>
  </si>
  <si>
    <t>Zaman Enterprises Ltd - Property Investment Facility - AGG Ziser Group (Increase)</t>
  </si>
  <si>
    <t>Lanos (Luton) Limited - Property Development - Refinance &amp; Increase</t>
  </si>
  <si>
    <t>Lanos (Luton) Limited (Jersey Registered)</t>
  </si>
  <si>
    <t>4-14 Spurstowe Terrace LLP - Property Development (Increase)</t>
  </si>
  <si>
    <t>80 George Street Limited (ASK co-lend) - Property Development Facility</t>
  </si>
  <si>
    <t>80 George Street Limited</t>
  </si>
  <si>
    <t>A.S.K Partners Lendco 33 - Property Lender Finance - Facility C</t>
  </si>
  <si>
    <t>A.S.K. Partners Lendco 33 Limited</t>
  </si>
  <si>
    <t>Ciel Capital Limited - Ciel Laystall Limited - Business Trading - Non-CBILS B</t>
  </si>
  <si>
    <t>Ciel Capital Limited - Ciel Laystall Limited - Business Trading - VAT RCF</t>
  </si>
  <si>
    <t>Dominvs Project Company 15 Limited - Property Holding Development Facility (Increase)</t>
  </si>
  <si>
    <t>Engineered For Living Holdings Ltd - Property Investment Facility</t>
  </si>
  <si>
    <t>Engineered For Living Holdings Ltd</t>
  </si>
  <si>
    <t>Kulbir Kharabanda &amp; Hildegard Kharabanda - Property Development (Increase)</t>
  </si>
  <si>
    <t>Leopard UK Kensington - Property Holding Dev - Zenprop - Inc &amp; Ext (Increase)</t>
  </si>
  <si>
    <t>Lincoln Plaza Hotel - Business Trading - Facility D Non-CBILS</t>
  </si>
  <si>
    <t>Daniels Normanton Ltd - Property Investment Facility</t>
  </si>
  <si>
    <t>Daniels Normanton Limited</t>
  </si>
  <si>
    <t>Suri London Properties Holdings Limited -  Refurbishment (100% RWA)</t>
  </si>
  <si>
    <t>Harprit Singh Suri</t>
  </si>
  <si>
    <t>Suri London Properties Holdings Limited</t>
  </si>
  <si>
    <t>Suri London Properties Holdings Limited - Refurbishment Facility (35% RWA)</t>
  </si>
  <si>
    <t>One Medical Property Holding Ltd - Property Investment Facility</t>
  </si>
  <si>
    <t>One Medical Property Holdings Limited</t>
  </si>
  <si>
    <t>One Medical Property Holdings Ltd - Dev - Facility A (Aspull)</t>
  </si>
  <si>
    <t>One Medical Property Holdings Ltd - Dev - Facility B (Corfton)</t>
  </si>
  <si>
    <t>One Medical Property Holdings Ltd- Dev - Facility C (Hedingham)</t>
  </si>
  <si>
    <t>One Medical Property Holdings Ltd - Umbrella Facility</t>
  </si>
  <si>
    <t>Property Development :Commercial Property Investment</t>
  </si>
  <si>
    <t>Assaf Laznik - DPMM / Harley / Dudden Hill Dev - Property Holding Investment</t>
  </si>
  <si>
    <t>Boudicca One Limited &amp; Boudicca Two Limited - Property Investment Facility</t>
  </si>
  <si>
    <t>Boudicca One Limited (IOM Registered)</t>
  </si>
  <si>
    <t>Century Capital Partners No. 3 Limited - Property Lender Finance- RCF</t>
  </si>
  <si>
    <t>Deniz N2 Ltd - Property Development - Non CBILS Facility B</t>
  </si>
  <si>
    <t>Kedma Yama Caroline Limited - Property Development Facility</t>
  </si>
  <si>
    <t>Kedma Yama Caroline Limited</t>
  </si>
  <si>
    <t>Mill Pool Developments (Warwick) Limited - Property Development Facility (Increase)</t>
  </si>
  <si>
    <t>Scarborough B3 Coast Limited - Property Development - Thorpe Park (Increase)</t>
  </si>
  <si>
    <t>Arland Limited - Property Investment Facility</t>
  </si>
  <si>
    <t>Arland Limited (IOM Registered)</t>
  </si>
  <si>
    <t>Chalfont St Peter Developments Limited - Property Investment Facility</t>
  </si>
  <si>
    <t>Chalfont St Peter Developments Limited</t>
  </si>
  <si>
    <t>Cottons Accountants LLP - Business Trading Facility A</t>
  </si>
  <si>
    <t>Cottons Accountants LLP</t>
  </si>
  <si>
    <t>Cottons Accountants LLP - Business Trading Facility B</t>
  </si>
  <si>
    <t>K/S Glamorgan - Property Investment Facility</t>
  </si>
  <si>
    <t>K/S Glamorgan (Denmark Registered)</t>
  </si>
  <si>
    <t>MoneyPlus Midco Ltd - Business Trading Facility</t>
  </si>
  <si>
    <t>MoneyPlus Midco Limited</t>
  </si>
  <si>
    <t>Paradigm Wellington Limited - Property Holding Investment - Non CBILS</t>
  </si>
  <si>
    <t>Kempton Mews Developments LLP - Property Hold Inv - CBILS</t>
  </si>
  <si>
    <t>Kempton Mews Developments LLP</t>
  </si>
  <si>
    <t>Paid Out</t>
  </si>
  <si>
    <t>Jensco (Nottingham) Limited - Property Holding Development Facility - CBILS</t>
  </si>
  <si>
    <t>Jensco (Nottingham) Limited</t>
  </si>
  <si>
    <t>Student Accomodation - Holding Development</t>
  </si>
  <si>
    <t>Property Holding Development :Student Accomodation - Holding Development</t>
  </si>
  <si>
    <t>Transitional_Land_and_Buildings-Residential_Trans-Student_Accommodation</t>
  </si>
  <si>
    <t>Linea Property - Linea EN2 Limited - Property Holding Investment - CBILS</t>
  </si>
  <si>
    <t>Linea EN2 Limited</t>
  </si>
  <si>
    <t>Linea Property - Linea Greenwich Limited - Property Holding Development - CBILS</t>
  </si>
  <si>
    <t>Linea Greenwich Limited</t>
  </si>
  <si>
    <t>A.S.K Partners Lendco 20 Limited - Loan-on-Loan - Tophill / Chiswick</t>
  </si>
  <si>
    <t>A.S.K. Partners Lendco 20 Limited</t>
  </si>
  <si>
    <t>A.S.K Partners Lendco 20 Limited - Loan-on-Loan - Tophill / Chiswick - VAT</t>
  </si>
  <si>
    <t>Emerald City Homes Ltd. - Property Refurbishment - CBILS - Ewell Road</t>
  </si>
  <si>
    <t>Emerald City Homes Limited</t>
  </si>
  <si>
    <t>Bright St Developments Limited - Property Holding Development - CBILS</t>
  </si>
  <si>
    <t>Bright St Developments Limited</t>
  </si>
  <si>
    <t>ME Developments (Long Sutton) Limited - Property Holding Investment - Non-CBILS</t>
  </si>
  <si>
    <t>122 Copse Hill Limited - Property Investment</t>
  </si>
  <si>
    <t/>
  </si>
  <si>
    <t>122 Copse Hill Limited</t>
  </si>
  <si>
    <t>Visu Verum Investments Limited</t>
  </si>
  <si>
    <t>A.S.K. Partners - A.S.K. LendCo 2 Limited - Loan-on-Loan - Camberley Extension</t>
  </si>
  <si>
    <t>A.S.K. LendCo 2 Limited</t>
  </si>
  <si>
    <t>A.S.K. Partners Limited</t>
  </si>
  <si>
    <t>Property Loan-on-Loan - Commercial</t>
  </si>
  <si>
    <t>Speciality Finance:Property Loan-on-Loan - Commercial</t>
  </si>
  <si>
    <t>A.S.K. Partners Lendco 12 Limited - Loan-on-Loan - Lancaster Street</t>
  </si>
  <si>
    <t>A.S.K. Partners Lendco 12 Limited</t>
  </si>
  <si>
    <t>A.S.K. Partners Lendco 4 Limited - Loan-on-Loan - Clacton-on-Sea - Ext</t>
  </si>
  <si>
    <t>A.S.K. Partners Lendco 4 Limited</t>
  </si>
  <si>
    <t>A.S.K. Partners Lendco 6 Limited - Loan-on-Loan - Elstree</t>
  </si>
  <si>
    <t>A.S.K. Partners Lendco 6 Limited</t>
  </si>
  <si>
    <t>Ali Has - Verus Investments Limited -  Property Investment - Facility B</t>
  </si>
  <si>
    <t>AMA (Tor 1) Limited - Property Holding Dev - Corstophine Road - Facility A</t>
  </si>
  <si>
    <t>AMF Group Limited - Clarendon Villas Limited - Property Refurbishment</t>
  </si>
  <si>
    <t>Clarendon Villas Limited</t>
  </si>
  <si>
    <t>Property Holding Investment :Residential Property Development</t>
  </si>
  <si>
    <t>Arsalan Zarbafi - Cadoq Limited - Property Refurbishment - RCF</t>
  </si>
  <si>
    <t>Cadoq Limited</t>
  </si>
  <si>
    <t>Arsalan Zarbafi</t>
  </si>
  <si>
    <t>Property Refurbishment - Residential</t>
  </si>
  <si>
    <t>Property Development :Property Refurbishment - Residential</t>
  </si>
  <si>
    <t>Ashford Property - Cabul Road Developments LLP - Property Holding Inv. - Ext II</t>
  </si>
  <si>
    <t>Cabul Road Developments LLP</t>
  </si>
  <si>
    <t>Ashford Property Group - Property Holding Development - Inc &amp; Ext</t>
  </si>
  <si>
    <t>Basin TopCo Limited - Property Refurbishment</t>
  </si>
  <si>
    <t>Basin TopCo Limited</t>
  </si>
  <si>
    <t>Property Refurbishment - Commercial</t>
  </si>
  <si>
    <t>Property Development :Property Refurbishment - Commercial</t>
  </si>
  <si>
    <t>Bay Tree Broadstairs Limited - Property Investment - 100% RWA</t>
  </si>
  <si>
    <t>Property Investment - Commercial</t>
  </si>
  <si>
    <t>Property Investment 100%:Property Investment - Commercial</t>
  </si>
  <si>
    <t>Bay Tree Broadstairs Limited - Property Investment - 35% RWA</t>
  </si>
  <si>
    <t>Property Investment - Residential</t>
  </si>
  <si>
    <t>Property Investment 35%:Property Investment - Residential</t>
  </si>
  <si>
    <t>Beckingford Estates Limited - Property Holding Investment - Increase</t>
  </si>
  <si>
    <t>Beckingford Estates Limited</t>
  </si>
  <si>
    <t>Bellstan Properties Limited - Property Investment Facility</t>
  </si>
  <si>
    <t>Benrose Property LLP - Property Investment - Fordgate - Increase</t>
  </si>
  <si>
    <t>Benrose Property LLP</t>
  </si>
  <si>
    <t>Blue Ocean Property Limited - Prop Dev - Extension II - Tranche A</t>
  </si>
  <si>
    <t>Blue Ocean Property Limited (Guernsey)</t>
  </si>
  <si>
    <t>Patrick Ng &amp; Naoufal Dhimi</t>
  </si>
  <si>
    <t>Blue Ocean Property Limited - Prop Dev Inc &amp; Extension - Tranche B</t>
  </si>
  <si>
    <t>Bright Minds Daycare Limited - Business Trading - Facility B</t>
  </si>
  <si>
    <t>Broad Payne Limited - Property Investment - Ivy Chimneys Road</t>
  </si>
  <si>
    <t>Broad Payne Limited</t>
  </si>
  <si>
    <t>C&amp;C Property UK - Property Development - Lance Calder - Wycombe Lane, Woodburn</t>
  </si>
  <si>
    <t>C&amp;C Property UK Developments Limited</t>
  </si>
  <si>
    <t>C&amp;C Property UK - Property Holding Inv - Lance Calder - Howberry &amp; Waterloo</t>
  </si>
  <si>
    <t>CapitalRise Finance Limited - CR Development 1 Limited - Property Loan-on-Loan</t>
  </si>
  <si>
    <t>CR Development 1 Limited</t>
  </si>
  <si>
    <t>CapitalRise Finance Limited</t>
  </si>
  <si>
    <t>CapitalRise Finance Limited - CR Holding 1 Limited - Property Loan-on-Loan</t>
  </si>
  <si>
    <t>CR Holding 1 Limited</t>
  </si>
  <si>
    <t>Care Concern Group - Priory CC3 Limited - Business Trading Dev - Aberdeen</t>
  </si>
  <si>
    <t>Care Concern Group - Priory CC3 Limited - Business Trading Post Dev - Aberdeen</t>
  </si>
  <si>
    <t>Caridon Holdings LLP - Sutherland House Crawley LLP - Property Investment</t>
  </si>
  <si>
    <t>Sutherland House Crawley Resi LLP</t>
  </si>
  <si>
    <t>Centurion Developers - Orion Estates Holdings Limited - Property Investment</t>
  </si>
  <si>
    <t>Orion Estates Holdings Limited</t>
  </si>
  <si>
    <t>Chait Goswell Limited - Property Development - Facility A - Non-CBILS</t>
  </si>
  <si>
    <t>Chait Goswell Limited (UK Registered)</t>
  </si>
  <si>
    <t>Church Development Partnership Ltd - Property Holding Investment - Extension II</t>
  </si>
  <si>
    <t>Church Developments</t>
  </si>
  <si>
    <t>Citrus Group - Citrus Isleworth Limited - Property Holding Development</t>
  </si>
  <si>
    <t>Citrus Isleworth Limited</t>
  </si>
  <si>
    <t>Clivedale Overseas Limited - Revolving Credit - Facility A - Higher Margin £10m</t>
  </si>
  <si>
    <t>Clivedale Overseas Limited - Revolving Credit - Facility A - Higher Margin £5m</t>
  </si>
  <si>
    <t>Cottage Linen - CL2017 Limited - Business Trading - Facility Reduction</t>
  </si>
  <si>
    <t>Other Service Activities</t>
  </si>
  <si>
    <t>Business Trading :Other Service Activities</t>
  </si>
  <si>
    <t>Cowley Pub Co Limited - Property Investment - Knockalla</t>
  </si>
  <si>
    <t>Cowley Pub Co Limited</t>
  </si>
  <si>
    <t>Cressey Oasis Education Limited - Business Trading Facility - Capex Facility</t>
  </si>
  <si>
    <t>Cressey Oasis Education Limited</t>
  </si>
  <si>
    <t>Business Trading :Education</t>
  </si>
  <si>
    <t>Business_Loans-Education-School</t>
  </si>
  <si>
    <t>Cressey Oasis Education Limited - Business Trading Facility - Facility A</t>
  </si>
  <si>
    <t>Cressey Oasis Education Limited - Business Trading Facility - Facility B</t>
  </si>
  <si>
    <t>Cresswell Nurseries Limited - Business Trading - Facility B</t>
  </si>
  <si>
    <t>Cresswell Nurseries Limited</t>
  </si>
  <si>
    <t>Cullen &amp; Davis 1 Ltd - Property Development Facility - ON Share Increase</t>
  </si>
  <si>
    <t>Cullen &amp; Davis 1 Limited</t>
  </si>
  <si>
    <t>Paradigm Land 1 Limited</t>
  </si>
  <si>
    <t>Deepak Kumar &amp;  Rima Tibrewal - Extension II</t>
  </si>
  <si>
    <t>Deepak Kumar</t>
  </si>
  <si>
    <t>Property Investment 100%:Property Investment - Residential</t>
  </si>
  <si>
    <t>Fortis Group - M Developments Limited - Property Development - Increase</t>
  </si>
  <si>
    <t>M Developments Limited</t>
  </si>
  <si>
    <t>Fresh Lime (St Albans) Limited - Property Development</t>
  </si>
  <si>
    <t>Fresh Lime (St Albans) Limited</t>
  </si>
  <si>
    <t>Michael Albert Bibring</t>
  </si>
  <si>
    <t>Fresh Lime (St Albans) Limited - VAT Facility</t>
  </si>
  <si>
    <t>Gabriel Gherscovic &amp; Gabriele Gherscovic - Property Investment - Facility B</t>
  </si>
  <si>
    <t>Gabriel Edgardo Gherscovic</t>
  </si>
  <si>
    <t>Gherscovic Family</t>
  </si>
  <si>
    <t>Gabriel Gherscovic &amp; Gabriele Gherscovic - Property Refurb - Facility A Ext</t>
  </si>
  <si>
    <t>Galliard Group - Soho Loop Limited - Property Holding Development - Extension II</t>
  </si>
  <si>
    <t>Soho Loop Limited</t>
  </si>
  <si>
    <t>Godfrey London Ltd - Fitzjohns Avenue Ltd - Holding Investment - Extension</t>
  </si>
  <si>
    <t>Fitzjohns Avenue Limited</t>
  </si>
  <si>
    <t>Greentown Housing - Greentown (Witchford) Limited - VAT Facility</t>
  </si>
  <si>
    <t>Greentown (Witchford) Limited</t>
  </si>
  <si>
    <t>Land / Building - Held as Investment</t>
  </si>
  <si>
    <t>Property Holding Development :Land / Building - Held as Investment</t>
  </si>
  <si>
    <t>Greentown Housing - Greentown (Witchford) Ltd - Property Holding Dev - Reduction</t>
  </si>
  <si>
    <t>Growell Hydroponics - Business Trading - RCF - Project Chilli</t>
  </si>
  <si>
    <t>HBP Group Limited - Business Trading - Midway Care Group</t>
  </si>
  <si>
    <t>HBP Group Limited</t>
  </si>
  <si>
    <t>Care Homes</t>
  </si>
  <si>
    <t>Business Trading :Care Homes</t>
  </si>
  <si>
    <t>Icon Homes (Caterham) Limited - Property Development - Croydon Road, Caterham</t>
  </si>
  <si>
    <t>Icon Homes (Caterham) Limited</t>
  </si>
  <si>
    <t>Inspired Learning Group (London) Limited - Capex Facility</t>
  </si>
  <si>
    <t>Inspired Learning Group (London) Limited</t>
  </si>
  <si>
    <t>Inspired Learning Group (London) Limited - Facility A</t>
  </si>
  <si>
    <t>Inspired Learning Group (London) Limited - Facility B</t>
  </si>
  <si>
    <t>Kechto Holdings Ltd - Property Refurbishment - New Facility £700k</t>
  </si>
  <si>
    <t>Kexgill (Nottingham) Limited - Property Development - 10-12 &amp; 20-26 Clarendon</t>
  </si>
  <si>
    <t>Landseer Development Company Ltd. - Holding Development - Tranche 3</t>
  </si>
  <si>
    <t>LAR Group Ltd - Business Trading - Revolving Facility</t>
  </si>
  <si>
    <t>Lorraine Ann Gainfort-Head - Property Investment - Titchfield - Reduction</t>
  </si>
  <si>
    <t>Lorraine Ann Gainfort-Head</t>
  </si>
  <si>
    <t>LV Group - LV Holdings - Business Trading - Tranche D</t>
  </si>
  <si>
    <t>LV Holdings Limited (Jersey Registered)</t>
  </si>
  <si>
    <t>LV Group - LV Holdings - Business Trading - Tranche E</t>
  </si>
  <si>
    <t>Mandix - Mount Lodge &amp; Hay Invest. - Property Investment - 2 Mount &amp; 16 Woodward</t>
  </si>
  <si>
    <t>Mast Pond Wharf Limited - Property Development - Facility A</t>
  </si>
  <si>
    <t>Mast Pond Wharf Limited</t>
  </si>
  <si>
    <t>Concept Business Group Limited</t>
  </si>
  <si>
    <t>Mast Pond Wharf Limited - Property Development - Facility B</t>
  </si>
  <si>
    <t>Mexlor Limited - Property Investment Facility</t>
  </si>
  <si>
    <t>Mexlor Limited</t>
  </si>
  <si>
    <t>Mexlor Limited - Property Refurbishment</t>
  </si>
  <si>
    <t>Mohammed Amin Khan - Property Investment Facility - 100% RWA</t>
  </si>
  <si>
    <t>Mohammed Amin Khan</t>
  </si>
  <si>
    <t>Mohammed Amin Khan - Property Investment Facility - 35% RWA</t>
  </si>
  <si>
    <t>Nine Gatwick Hotel Limited - Business Trading - Post Development</t>
  </si>
  <si>
    <t>Ortus Group - Ortus Secured Finance IV Limited - RCF - Tranche F</t>
  </si>
  <si>
    <t>Peter Alexander Dabner - Property Investment Facility</t>
  </si>
  <si>
    <t>Peter Alexander Dabner</t>
  </si>
  <si>
    <t>Pocket Living Limited - Revolving Credit Facility - Tenure Extension</t>
  </si>
  <si>
    <t>Pocket Living Limited</t>
  </si>
  <si>
    <t>POPO Real Estate Limited - Property Investment</t>
  </si>
  <si>
    <t>POPO Real Estate Limited</t>
  </si>
  <si>
    <t>Propiteer Fletton Quays Limited - Property Development</t>
  </si>
  <si>
    <t>Propiteer Fletton Quays Limited</t>
  </si>
  <si>
    <t>Qumran Care Limited - Business Trading Facility</t>
  </si>
  <si>
    <t>Qumran Care Limited</t>
  </si>
  <si>
    <t>Ravista Fine Homes Limited - Property Investment</t>
  </si>
  <si>
    <t>Ravista Fine Homes Limited</t>
  </si>
  <si>
    <t>Redbourne (Hornchurch) Limited - Property Holding Development - Winston Group</t>
  </si>
  <si>
    <t>Redbourne (Hornchurch) Limited</t>
  </si>
  <si>
    <t>Reditum Capital - 152 Silbury Boulevard Ltd - Property Holding Inv - Increase 2</t>
  </si>
  <si>
    <t>Red Oak Taverns / Bath &amp; Stratford - Business Trading - Facility B - Non-CBILS</t>
  </si>
  <si>
    <t>Bath and Stratford Homes (TC) Ltd</t>
  </si>
  <si>
    <t>Regal Holdco Limited - Regal CR Limited - Property Development - RM Buyout</t>
  </si>
  <si>
    <t>Regal CR Limited</t>
  </si>
  <si>
    <t>Property Development - Commercial</t>
  </si>
  <si>
    <t>Property Development :Property Development - Commercial</t>
  </si>
  <si>
    <t>Rosemary Lodge Developments Ltd. - Property Holding Investment - Increase</t>
  </si>
  <si>
    <t>Rosemary Lodge Developments Limited</t>
  </si>
  <si>
    <t>Rosemary Lodge New Facility - Development Converted to Holding Investment</t>
  </si>
  <si>
    <t>Sachdev Family - Lanos Excel Propco - Business Trading - Double Tree by Hilton</t>
  </si>
  <si>
    <t>Lanos Excel PropCo Limited (Jersey Registered)</t>
  </si>
  <si>
    <t>Sachdev Family - Metropolitan &amp; District Securities Ltd. - Holding Development</t>
  </si>
  <si>
    <t>Metropolitan &amp; District Securities Limited</t>
  </si>
  <si>
    <t>Sachdev Family</t>
  </si>
  <si>
    <t>Sachdev Family - Pratibha Ramesh Sachdev - Property Holding Investment</t>
  </si>
  <si>
    <t>Pratibha Rameshchandra Sachdev</t>
  </si>
  <si>
    <t>Sansar Developments - Nomad Crawley Limited - Property Investment - Crawley</t>
  </si>
  <si>
    <t>Nomad Crawley Limited</t>
  </si>
  <si>
    <t>Sansar Developments - SSL Burnham Limited - Property Investment - Park West</t>
  </si>
  <si>
    <t>SSL Burnham Limited</t>
  </si>
  <si>
    <t>Sansar Developments - Western Heights - Property Investment - £160k Increase</t>
  </si>
  <si>
    <t>Western Heights Developments Limited</t>
  </si>
  <si>
    <t>Seven Capital (Regency Place) Ltd. - Prop Development - Increase &amp; Extension 2</t>
  </si>
  <si>
    <t>Seven Capital (Regency Place) Limited</t>
  </si>
  <si>
    <t>Shane Shahin Desai - Nevasay Ltd - Property Investment - Malden Road - Refinance</t>
  </si>
  <si>
    <t>Nevasay Limited</t>
  </si>
  <si>
    <t>Shane Shahin Desai - Wendleby Limited - Property Investment - Amendment</t>
  </si>
  <si>
    <t>Wendleby Limited</t>
  </si>
  <si>
    <t>SH Leyton Holdings Guernsey Ltd - Prop Dev - Extension II - Tranche A</t>
  </si>
  <si>
    <t>SH Leyton Holdings Guernsey Ltd (Guernsey)</t>
  </si>
  <si>
    <t>SH Leyton Holdings Guernsey Ltd - Prop Dev - Inc &amp; Ext Tranche B</t>
  </si>
  <si>
    <t>Strawberry Star - Property Development - Facility A - ON Share - Amended</t>
  </si>
  <si>
    <t>Strawberry Star UK Property Fund SPV 1 Ltd (Guernsey Registered)</t>
  </si>
  <si>
    <t>Strawberry Star - Property Development - Facility B - RM Buyout by OakNorth</t>
  </si>
  <si>
    <t>Study Inn Group - Study Inn Investments (Marlborough St) - Property Development</t>
  </si>
  <si>
    <t>Study Inn Group - Study Inn Investments (Marlborough St) - Property Investment 2</t>
  </si>
  <si>
    <t>Sunningdale Homes (Berkshire) Limited - Property Holding Inv</t>
  </si>
  <si>
    <t>Sunningdale Homes (Berkshire) Limited</t>
  </si>
  <si>
    <t>Swift Key Limited - Property Development - 94 Edbury Street</t>
  </si>
  <si>
    <t>Swift Key Limited (BVI Registered)</t>
  </si>
  <si>
    <t>Takoma Estates UK Limited - Property Investment</t>
  </si>
  <si>
    <t>Takoma Estates UK Limited</t>
  </si>
  <si>
    <t>37%</t>
  </si>
  <si>
    <t>Tal Orly - Seymour Realty Limited - Property Holding Investment - 3rd Inc &amp; Ext</t>
  </si>
  <si>
    <t>Seymour Realty Limited (BVI Registered)</t>
  </si>
  <si>
    <t>The Abbotshurst Group Limited - Business Trading - Security Plus</t>
  </si>
  <si>
    <t>The Abbotshurst Group Limited</t>
  </si>
  <si>
    <t>The Adventure Bar Co. Ltd. - Business Loan - Facility B Extension</t>
  </si>
  <si>
    <t>The Adventure Bar Co. Limited</t>
  </si>
  <si>
    <t>The Collective LHA Limited - Property Investment - Facility Increase &amp; Extension</t>
  </si>
  <si>
    <t>The Collective LHA Limited</t>
  </si>
  <si>
    <t>Tyndale Terrace Limited - Property Development - Facility A - Non-CBILS</t>
  </si>
  <si>
    <t>Tyndale Terrace Limited</t>
  </si>
  <si>
    <t>Uber Investments Limited - Property Investment - 28 St Albans Lane</t>
  </si>
  <si>
    <t>Uber Investments Limited</t>
  </si>
  <si>
    <t>Vincent Goldstein - Sydney Road - Prop. Holding Dev. - Extension &amp; Increase</t>
  </si>
  <si>
    <t>Sydney Road Developments Limited</t>
  </si>
  <si>
    <t>Vincent Daniel Goldstein</t>
  </si>
  <si>
    <t>Warwick Estates Property Management Ltd - Business Loan - RCF 2nd Increase</t>
  </si>
  <si>
    <t>Warwick Estates Property Management Ltd</t>
  </si>
  <si>
    <t>Administrative &amp; Support Services</t>
  </si>
  <si>
    <t>Business Trading :Administrative &amp; Support Services</t>
  </si>
  <si>
    <t>West Eleven Limited - 7 Old Town Limited - Property Development</t>
  </si>
  <si>
    <t>7 Old Town Limited</t>
  </si>
  <si>
    <t>West Eleven Limited</t>
  </si>
  <si>
    <t>Whiskey (BidCo) Limited - Business Trading - Tranche C - Non-CBILS Facility</t>
  </si>
  <si>
    <t>Whiskey (Bidco) Limited</t>
  </si>
  <si>
    <t>Hospitality - Pubs - Leasehold</t>
  </si>
  <si>
    <t>Business Trading :Hospitality - Pubs - Leasehold</t>
  </si>
  <si>
    <t>Zamek Group - Brenchley House - Property Investment - Increase</t>
  </si>
  <si>
    <t>Brenchley House Maidstone Limited</t>
  </si>
  <si>
    <t>Zamek Group</t>
  </si>
  <si>
    <t>Zeal Hotel (Bridgwater J23) Limited - Business Trading - Tranche A</t>
  </si>
  <si>
    <t>Z Hotels Holdco Limited - Heathcock Court Property Limited - Post Construction</t>
  </si>
  <si>
    <t>23 Inverness Limited - Business Trading - Ortus</t>
  </si>
  <si>
    <t>23 Inverness Limited</t>
  </si>
  <si>
    <t>A.S.K. Partners Lendco 10 Limited - Loan-on-Loan - Chippenham/Chertsey Ext</t>
  </si>
  <si>
    <t>A.S.K. Partners Lendco 10 Limited</t>
  </si>
  <si>
    <t>A.S.K. Partners Lendco 21 Ltd - Loan-on-Loan - Osborne / Brighton - Tranche A</t>
  </si>
  <si>
    <t>A.S.K. Partners Lendco 21 Limited</t>
  </si>
  <si>
    <t>A.S.K. Partners Lendco 21 Ltd - Loan-on-Loan - Osborne / Brighton - Tranche B</t>
  </si>
  <si>
    <t>AMF Group - 34 Preston Park Limited - Property Development - INCREASE</t>
  </si>
  <si>
    <t>34 Preston Park Limited</t>
  </si>
  <si>
    <t>Andrew Black - Property Refurbishment Facility - Tranche 2</t>
  </si>
  <si>
    <t>Property Development :Residential Property Investment</t>
  </si>
  <si>
    <t>Augustines Road Limited - Property Holding Investment - Extension</t>
  </si>
  <si>
    <t>Augustines Road Limited</t>
  </si>
  <si>
    <t>Baird Capital - CW Lighting Technology - RCF Reduction</t>
  </si>
  <si>
    <t>CW Lighting Technology Limited</t>
  </si>
  <si>
    <t>Baird Capital Partners Europe Limited</t>
  </si>
  <si>
    <t>Birchdove Homes Limited - Property Holding Investment - CBILS Facility</t>
  </si>
  <si>
    <t>Birchdove Homes Limited</t>
  </si>
  <si>
    <t>Caridon Holdings LLP - Parkview Bristol LLP - Property Dev - Increase</t>
  </si>
  <si>
    <t>Parkview Bristol LLP</t>
  </si>
  <si>
    <t>Caridon Holdings LLP - Parkview CP Ltd. - Property Dev - Increase</t>
  </si>
  <si>
    <t>Parkview CP Ltd</t>
  </si>
  <si>
    <t>Centurion Developers Ltd.- Centurion Sunbury Ltd. - Property Development</t>
  </si>
  <si>
    <t>Centurion Sunbury Limited</t>
  </si>
  <si>
    <t>Chait Goswell Limited - Property Development - Facility B - CBILS</t>
  </si>
  <si>
    <t>City Sanctuary Developments Limited  - Property Holding Investment - CBILS</t>
  </si>
  <si>
    <t>City Sanctuary Developments Limited</t>
  </si>
  <si>
    <t>Clivedale Overseas Limited - Revolving Credit - Facility B</t>
  </si>
  <si>
    <t>Colstock Developments Limited - Property Holding Investment - CBILS Facility</t>
  </si>
  <si>
    <t>Colstock Developments Limited</t>
  </si>
  <si>
    <t>Cottage Linen - CL2017 Limited - Property Holding Development - VAT Facility</t>
  </si>
  <si>
    <t>Dewing Properties Limited - Property Holding Inv. - CBILS Facility - New Money</t>
  </si>
  <si>
    <t>Dewing Properties Limited</t>
  </si>
  <si>
    <t>Emerald City Homes Ltd. - Property Refurbishment - Non-CBILS - Ewell Road</t>
  </si>
  <si>
    <t>Evergreen Care Services Limited - Business Trading - The ELMS - Ortus</t>
  </si>
  <si>
    <t>Evergreen Care Services Limited</t>
  </si>
  <si>
    <t>Galliard Group - Summerhill Birmingham Ltd- Property Holding Inv - Extension</t>
  </si>
  <si>
    <t>Summerhill Birmingham Limited</t>
  </si>
  <si>
    <t>Goldhawk Road Developments Limited - Property Holding Investment - CBILS</t>
  </si>
  <si>
    <t>Goldhawk Road Developments Limited</t>
  </si>
  <si>
    <t>Halcyon Fine Art Group Holdings Ltd - RCF - Reduction &amp; Extension (4th amend)</t>
  </si>
  <si>
    <t>Halcyon Fine Art Group Holdings Ltd</t>
  </si>
  <si>
    <t>Wholesale &amp; Retail</t>
  </si>
  <si>
    <t>Business Trading :Wholesale &amp; Retail</t>
  </si>
  <si>
    <t>Havensilver Investments (Sevenoaks) - Property Holding Investment - CBILS</t>
  </si>
  <si>
    <t>Havensilver Investments (Sevenoaks) Limited</t>
  </si>
  <si>
    <t>Heywood Real Estate (BR) Limited - Property Refurbishment - CBILS Facility</t>
  </si>
  <si>
    <t>Heywood Real Estate (BR) Limited</t>
  </si>
  <si>
    <t>Heywood Real Estate (Construction) Limited</t>
  </si>
  <si>
    <t>Heywood Real Estate (KW) Limited - Property Holding Investment - CBILS Facility</t>
  </si>
  <si>
    <t>Heywood Real Estate (KW) Limited</t>
  </si>
  <si>
    <t>Heywood Real Estate (SPV) Limited - Property Holding Investment - CBILS Facility</t>
  </si>
  <si>
    <t>Heywood Real Estate (SPV) Limited</t>
  </si>
  <si>
    <t>Kelston Knoll Real Estate Limited - Property Refurbishment Facility</t>
  </si>
  <si>
    <t>Kelston Knoll Real Estate Limited</t>
  </si>
  <si>
    <t>Kempton Mews Developments LLP - Property Hold Inv - Extension</t>
  </si>
  <si>
    <t>Kexgill (Cranbrook) Ltd - Property Investment - Student Housing</t>
  </si>
  <si>
    <t>Kexgill (Cranbrook) Ltd</t>
  </si>
  <si>
    <t>Kilburn Developments Limited - Property Holding Investment - Non-CBILS Facility</t>
  </si>
  <si>
    <t>Little Explorers Day Care Nursery Limited - Business Trading - CBILS</t>
  </si>
  <si>
    <t>Little Explorers Day Care Nursery Limited</t>
  </si>
  <si>
    <t>Lungo Developments Limited - Property Holding Investment - CBILS Facility</t>
  </si>
  <si>
    <t>Newby Limited - York 456 Limited - Property Development - Cocoa West</t>
  </si>
  <si>
    <t>York 456 Limited</t>
  </si>
  <si>
    <t>Newby Limited</t>
  </si>
  <si>
    <t>Nicholas Stuart Bryant &amp; Maria Jane Bryant - Property Investment - Holland Park</t>
  </si>
  <si>
    <t>Nicholas Stuart Bryant &amp; Maria Jane Bryant</t>
  </si>
  <si>
    <t>Putney High Street Property Dev. LLP - Property Holding Dev- Reduction &amp; Extens</t>
  </si>
  <si>
    <t>Putney High Street Property Development LLP</t>
  </si>
  <si>
    <t>Quayside Developments (Devon) Limited - Property Holding Investment - CBILS</t>
  </si>
  <si>
    <t>Quayside Developments (Devon) Limited</t>
  </si>
  <si>
    <t>Queensmead Weybridge Ltd - Property Holding Investment Facility - Non-CBILS</t>
  </si>
  <si>
    <t>Qumran Care Limited - Business Trading Facility - Ortus</t>
  </si>
  <si>
    <t>RBH Properties - RBH Devco Limited - Property Holding Investment - CBILS</t>
  </si>
  <si>
    <t>RBH Devco Limited</t>
  </si>
  <si>
    <t>RBH Properties</t>
  </si>
  <si>
    <t>Real Estate Bonding Limited - Property Holding Investment - CBILS Facility</t>
  </si>
  <si>
    <t>Real Estate Bonding Limited</t>
  </si>
  <si>
    <t>Richard Story c/o RS Property Finance Ltd - Revolving Credit Facility</t>
  </si>
  <si>
    <t>Richard Gordon Story</t>
  </si>
  <si>
    <t>Robert Hume &amp; Vicky Howard - Property Refurbishment</t>
  </si>
  <si>
    <t>Robert Hume &amp; Vicky Howard</t>
  </si>
  <si>
    <t>Rouse Homes Sharow Limited - Property Development Facility</t>
  </si>
  <si>
    <t>Rouse Homes Sharow Limited</t>
  </si>
  <si>
    <t>RV (Telford) Ltd (FKA Vencap (Telford) Ltd) - Property Invest. - Fac B - CBILS</t>
  </si>
  <si>
    <t>RV (Telford) Limited FKA Vencap (Telford) Limited - Jersey Registered</t>
  </si>
  <si>
    <t>Reven Investments LLP (FKA VenCap Investments LLP)</t>
  </si>
  <si>
    <t>Snowden Developments Limited - Property Development - Extension</t>
  </si>
  <si>
    <t>Snowden Developments Limited</t>
  </si>
  <si>
    <t>Wood Farm (Stanmore) Ltd</t>
  </si>
  <si>
    <t>Somerford Booths Hall LLP (CBILS) - Property Holding Investment Facility</t>
  </si>
  <si>
    <t>Somerford Booths Hall LLP</t>
  </si>
  <si>
    <t>Stranton Properties - Stranton Residential Limited - Property Development</t>
  </si>
  <si>
    <t>Stranton Residential Limited (Gibraltar Registered)</t>
  </si>
  <si>
    <t>Strawberry Star - Property Development - Facility C - CBILS</t>
  </si>
  <si>
    <t>Streetsbrook Property Developments - Prop Dev Facility B/C/E/F - A.S.K. Sapphire</t>
  </si>
  <si>
    <t>SUSD Asset Management - SUSD Victoria Avenue - Property Holding Inv - CBILS</t>
  </si>
  <si>
    <t>SUSD Victoria Avenue Limited</t>
  </si>
  <si>
    <t>Tern Developments Limited - Property Holding Investment - CBILS Facility</t>
  </si>
  <si>
    <t>Tern Developments Limited</t>
  </si>
  <si>
    <t>Tresco Limited - Property Holding Investment - CBILS Facility - Gaiger Bros</t>
  </si>
  <si>
    <t>Tresco Limited</t>
  </si>
  <si>
    <t>Tyndale Terrace Limited - Property Development - Facility B - CBILS</t>
  </si>
  <si>
    <t>Vale CR Limited - Property Holding Investment - Non-CBILS Facility - Facility B</t>
  </si>
  <si>
    <t>Warrior Group Ltd - (3 SPV's)  Property Holding Investment Facility</t>
  </si>
  <si>
    <t>Warrior Redchurch Limited</t>
  </si>
  <si>
    <t>Warrior Group Limited</t>
  </si>
  <si>
    <t>WBW City Holdings Limited - Business Trading- RCF (Fac B)</t>
  </si>
  <si>
    <t>WBW City Holdings Limited</t>
  </si>
  <si>
    <t>WBW City Holdings Limited - Business Trading - Term Loan (Fac A)</t>
  </si>
  <si>
    <t>West End Capital Finance Bridging Limited - Property Loan-on-Loan - RCF</t>
  </si>
  <si>
    <t>West End Capital Finance Bridging Limited</t>
  </si>
  <si>
    <t>Yellow Tree Capital (Developments) - Property Holding Inv - CBILS - Nevill View</t>
  </si>
  <si>
    <t>Yellow Tree Capital (Developments) Limited</t>
  </si>
  <si>
    <t>Baxter Homes Limited - Property Holding Development - Facility C - Non-CBILS</t>
  </si>
  <si>
    <t>Baxter Homes Limited - Property Holding Investment - Facility A - CBILS</t>
  </si>
  <si>
    <t>Big Sur (Sparkford) Limited - Property investment - Sparkford Rd - CBILS</t>
  </si>
  <si>
    <t>Cordage 1 Limited - Property Holding Investment - CBILS Facility</t>
  </si>
  <si>
    <t>Cordage 1 Limited</t>
  </si>
  <si>
    <t>EAB Homes &amp; Dev (Gregories Road) Ltd- Holding Investment - CBILS</t>
  </si>
  <si>
    <t>EAB Homes and Developments (Gregories Road) Ltd</t>
  </si>
  <si>
    <t>EAB Homes &amp; Developments Ltd - Non-CBILS Property Holding Investment</t>
  </si>
  <si>
    <t>Farrelly Energy / FBS Intelligent Engg. - Business Trading - RCF</t>
  </si>
  <si>
    <t>FBS Intelligent Engineering (IE) Limited</t>
  </si>
  <si>
    <t>Preston Road Apartments Limited - Prop Holding Inv (Non-CBILS)</t>
  </si>
  <si>
    <t>Sackville Street (Apache/Moda/ASK) - VAT Facility</t>
  </si>
  <si>
    <t>Sigma Property Company Limited - Property Holding Inv - CBILS Refinance</t>
  </si>
  <si>
    <t>Signet Hotels (The Retreat) Ltd - Business Trading - VAT Facility</t>
  </si>
  <si>
    <t>Strawberry Star - SSRE Investment 3 Ltd - A.S.K. 26 - Pro Inv - VAT Loan</t>
  </si>
  <si>
    <t>Western Ridge Tri Capital Ltd - Property Development - Non-CBILS VAT Facility</t>
  </si>
  <si>
    <t>Wetherby House Estates Limited - Business Trading - RCF - CBILS</t>
  </si>
  <si>
    <t>Wetherby House Estates Limited</t>
  </si>
  <si>
    <t>Wetherby House Estates Limited - Business Trading - TL - CBILS</t>
  </si>
  <si>
    <t>Woodcote Grove Epsom - Property Development - VAT Facility</t>
  </si>
  <si>
    <t>Adrue Limited - Property Investment Facility</t>
  </si>
  <si>
    <t>Adrue Limited (Gibraltar Registered)</t>
  </si>
  <si>
    <t>David &amp; Mimi Knox - Property Investment Facility - Increase</t>
  </si>
  <si>
    <t>Trust Utility Management Ltd - Business Trading Facility</t>
  </si>
  <si>
    <t>Trust Utility Management Ltd</t>
  </si>
  <si>
    <t>Harvey and Ashley Sessford - Property Investment - Ortus</t>
  </si>
  <si>
    <t>Harvey Sessford and Ashley Sessford</t>
  </si>
  <si>
    <t>Ruth Orrell-Harris - Property Investment - Ortus</t>
  </si>
  <si>
    <t>Ruth Margaret Orrell-Harris</t>
  </si>
  <si>
    <t>Flat 53c HP Limited - Property Investment Facility - Ortus</t>
  </si>
  <si>
    <t>Flat 53c HP Limited</t>
  </si>
  <si>
    <t>Fort Road Development Co Limited - Property Development</t>
  </si>
  <si>
    <t>Refinanced</t>
  </si>
  <si>
    <t>Playfair Topco Limited- Business Trading Facility</t>
  </si>
  <si>
    <t>Playfair Topco Limited</t>
  </si>
  <si>
    <t>Wirefox Holding Company</t>
  </si>
  <si>
    <t>Citybranch Healthcare - Property Development Facility - Tranche B</t>
  </si>
  <si>
    <t>Baltic Bidco Limited - Business Trading Facility A1</t>
  </si>
  <si>
    <t>Baltic Bidco Limited</t>
  </si>
  <si>
    <t>Baltic Bidco Limited  - Business Trading Facility B</t>
  </si>
  <si>
    <t>Baltic Bidco Limited  - Business Trading Facility A2</t>
  </si>
  <si>
    <t>Baltic Bidco Limited  - Business Trading Facility RCF</t>
  </si>
  <si>
    <t>Noble House Limited - NHPV (Greatorex) Ltd - Property Investment - Facility A Increase</t>
  </si>
  <si>
    <t>Atomic Bidco Ltd  - Business Trading Facility</t>
  </si>
  <si>
    <t>Atomic Bidco Limited</t>
  </si>
  <si>
    <t>AFM Wealth Limited - Business Trading -Accordion Facility</t>
  </si>
  <si>
    <t>Daniel Roberts - Business Trading Facility</t>
  </si>
  <si>
    <t>Daniel Roberts</t>
  </si>
  <si>
    <t>Emma Joy Reid - Business Trading Facility</t>
  </si>
  <si>
    <t>Emma Joy Reid</t>
  </si>
  <si>
    <t>The Wooldridge Partnership - Graham &amp; Charles Wooldridge - Prop. Inv.- Fac. B</t>
  </si>
  <si>
    <t>The Wooldridge Partnership Limited</t>
  </si>
  <si>
    <t>OrkaCap II (Project Neville) Ltd - Property Investment Facility</t>
  </si>
  <si>
    <t>OrkaCap II (Project Neville) Ltd</t>
  </si>
  <si>
    <t>BlueGem Secondary LP - Business Trading - Capital Call RCF (Facility Increase)</t>
  </si>
  <si>
    <t>Kolte Patil Limited - Kolte Patil Greenwich Limited - Property Development (Facility Increase)</t>
  </si>
  <si>
    <t>Kolte Patil Limited - Kolte Patil Kenley Limited - Property Development (Facility Increase)</t>
  </si>
  <si>
    <t>Sirius 2021 Limited - Property Development Facility (Facility Increase)</t>
  </si>
  <si>
    <t>S2 Farringdon Limited - Property Development - Facility A - Main Loan</t>
  </si>
  <si>
    <t>Alexander Begun - Ringhurst Limited - Property Refurb - Facility A - Non-CBILS (Inc)</t>
  </si>
  <si>
    <t>Christopher John Stewart - Love Loan Ltd - Property Dev - Facility A - Non-CBILS</t>
  </si>
  <si>
    <t>Christopher John Stewart</t>
  </si>
  <si>
    <t>Wembley Empire Development Limited - Property Development (Increase)</t>
  </si>
  <si>
    <t>Macc Care Properties (Blythe Valley) Limited - Business Trading facility (Increase)</t>
  </si>
  <si>
    <t>Streetsbrook Property Developments - Prop Development Interest - Facility D</t>
  </si>
  <si>
    <t>Bernard &amp; Joan Carl - Holding Investment - Century Capital</t>
  </si>
  <si>
    <t>PLHC Group - Spring House Farm Developments Limited - Property Development</t>
  </si>
  <si>
    <t>Property Development :Care Homes - Freehold</t>
  </si>
  <si>
    <t>Landmark Weybridge Limited - Property Investment Facility (Increase)</t>
  </si>
  <si>
    <t>Chaddha Family - Clapham House Limited - Property Development (Increase)</t>
  </si>
  <si>
    <t>Assaf Laznik - DPMM / Harley / Dudden Hill Dev - Property Development</t>
  </si>
  <si>
    <t>330 Grays Inn Road Ltd - Holding Development - ASK/Groveworld (Increase)</t>
  </si>
  <si>
    <t>Gr33n Group Ltd - Property Investment - Refinance of CBILS Facility</t>
  </si>
  <si>
    <t>Ocea - Bagshot Manor Developments Ltd - Development Facility B (ON Share)</t>
  </si>
  <si>
    <t>111 Invest - 111TW Limited - Property Development - Tunbridge Wells (Increase)</t>
  </si>
  <si>
    <t>Eccleston Square Hotel Holdings Limited - Business Trading Facility</t>
  </si>
  <si>
    <t>Eccleston Square Hotel Holdings Limited</t>
  </si>
  <si>
    <t>ROE as per Pricing Calculator is 10.9% due to difference in Drawn balance assumption</t>
  </si>
  <si>
    <t>Bulsara Property Limited - Property Development - Non-CBILS Facility</t>
  </si>
  <si>
    <t>A &amp; J Newbould &amp; Sons - Property Investment Facility (Increase)</t>
  </si>
  <si>
    <t>EZI-HHH Wensleydale Ltd - Property Holding Development Facility</t>
  </si>
  <si>
    <t>EZI-HHH Wensleydale Ltd</t>
  </si>
  <si>
    <t>Josal Property Development Ltd - Property Development Facility - Non CBIL</t>
  </si>
  <si>
    <t>Norham Holdings Limited - Property Investment Facility</t>
  </si>
  <si>
    <t>Norham Holdings Limited</t>
  </si>
  <si>
    <t>Permitted Dev - Permitted Dev Inv No 18 &amp; BYM Barnet Market 1- Prop Inv - Spires Shopping Center</t>
  </si>
  <si>
    <t>Permitted Developments Investments No 18 Limited</t>
  </si>
  <si>
    <t>Verto Homes - Mylor Bridge Project - Property Development Facility</t>
  </si>
  <si>
    <t>Galliard - Evolve (Colchester) Limited - Property Development (Increase)</t>
  </si>
  <si>
    <t>There is an extension fee of GBP 97000 which is not considered while calculating GY &amp; ROE</t>
  </si>
  <si>
    <t>Seven Tides UK Holding Limited - Business Trading Facility A</t>
  </si>
  <si>
    <t>Seven Tides UK Holding Limited</t>
  </si>
  <si>
    <t>Seven Tides UK Holding Limited - Business Trading Facility B</t>
  </si>
  <si>
    <t>FVC BPS Hotel Company Limited - Business Trading Facility A</t>
  </si>
  <si>
    <t>FVC BPS Hotel Company Limited</t>
  </si>
  <si>
    <t>Pricing calculator is showing additional one off fee of GBP 0.33m, which is not considered while calculating GY &amp; ROE</t>
  </si>
  <si>
    <t>FVC BPS Hotel Company Limited - Business Trading Facility B</t>
  </si>
  <si>
    <t>Pricing calculator is showing additional one off fee of GBP 0.33m</t>
  </si>
  <si>
    <t>FVC BPS Hotel Company Limited - Business Trading Facility C</t>
  </si>
  <si>
    <t>Broadwood Lending Limited - Loan-on-Loan - Sadberge and Hunton - Tranche G</t>
  </si>
  <si>
    <t>Loan-on-Loan / Specialty Finance</t>
  </si>
  <si>
    <t>Speciality Finance:Loan-on-Loan / Specialty Finance</t>
  </si>
  <si>
    <t>Whiskey (Bidco) Limited Capex Facility C - Business Trading Facility</t>
  </si>
  <si>
    <t>Stephen Victor Bygrave &amp; Moira Ann Bygrave - Development Facility (Increase)</t>
  </si>
  <si>
    <t>OD Camden Hotel Limited - Property Development Facility</t>
  </si>
  <si>
    <t>OD Camden Hotel Ltd</t>
  </si>
  <si>
    <t>The Baxter Group Limited - Property Investment - Non-CBILS (Increase)</t>
  </si>
  <si>
    <t>LS9 Healthcare Developments Limited - Property Development</t>
  </si>
  <si>
    <t>LS9 Healthcare Developments Limited</t>
  </si>
  <si>
    <t>Mayfair Group Investment Ltd</t>
  </si>
  <si>
    <t>Kirks Yard Limited - Property Development Facility</t>
  </si>
  <si>
    <t>Kirks Yard Limited</t>
  </si>
  <si>
    <t>Neptune 789 Limited - Business Trading - RCF £3.0m - Aptus Group</t>
  </si>
  <si>
    <t>Gr33n Group Ltd - Property Investment - Restructure &amp; Increase</t>
  </si>
  <si>
    <t>Gr33n Group Ltd.</t>
  </si>
  <si>
    <t>Landseer Development Company Ltd. - Holding Development - Increase</t>
  </si>
  <si>
    <t>Riaz Mawani - Exceptional Hotels &amp; Resorts Ltd - Business Trading</t>
  </si>
  <si>
    <t>Exceptional Hotels and Resorts Limited (Guernsey Registered)</t>
  </si>
  <si>
    <t>Riaz Mawani</t>
  </si>
  <si>
    <t>ROE as per PC is 12% due to difference in Drawn balance assumption, as per discussion with Annie, we are using the same ROE as per PC assuming same drawn balance levels</t>
  </si>
  <si>
    <t>Crookes Walker Consulting - Business Trading Facility</t>
  </si>
  <si>
    <t>Crookes Walker Consulting Limited</t>
  </si>
  <si>
    <t>After correcting RWA to 100% in PC from 76%, ROE is coming to 17.5% in PC which we have used for our analysis as per discussion with Annie</t>
  </si>
  <si>
    <t>Torsion (Tritton Road) Devco Limited - Property Investment Facility</t>
  </si>
  <si>
    <t>Torsion (Tritton Road) Devco Limited</t>
  </si>
  <si>
    <t>Lavender Fields Care Village Ltd - Property Development Facility</t>
  </si>
  <si>
    <t>Lavender Fields Care Village Limited</t>
  </si>
  <si>
    <t>Park Lane Healthcare Limited</t>
  </si>
  <si>
    <t>Stelling Properties - Big Sur (High Street) Limited - Development Facility B Increase</t>
  </si>
  <si>
    <t>TLS (GSS) Limited - Holding Investment Facility</t>
  </si>
  <si>
    <t>TLS (GSS) Limited</t>
  </si>
  <si>
    <t>Property Investment 100%:Commercial Property Development</t>
  </si>
  <si>
    <t>Ronoco Capital - Property Lender Finance - RCF - O'Shea Group</t>
  </si>
  <si>
    <t>Ronoco Capital Limited</t>
  </si>
  <si>
    <t>School Road Acton Limited</t>
  </si>
  <si>
    <t>DNUK Owner Ltd - Business Trading - AJ Capital / Dornoch</t>
  </si>
  <si>
    <t>DNUK Owner Limited</t>
  </si>
  <si>
    <t>Daybrook Properties UK LLP - Property Development - Non CBILS</t>
  </si>
  <si>
    <t>Grays Inn Limited - Property Investment Facility - ASK Co lend</t>
  </si>
  <si>
    <t>Grays Inn Limited (Guernsey Registered)</t>
  </si>
  <si>
    <t>Portugal Street East Limited - Property Holding Development Facility</t>
  </si>
  <si>
    <t>Portugal Street East Limited (Jersey Registered)</t>
  </si>
  <si>
    <t>Promontoria Cubic Ltd (Bristol) - Development Loan</t>
  </si>
  <si>
    <t>Promontoria Cubic Ltd - Bristol Asset</t>
  </si>
  <si>
    <t>2.4%</t>
  </si>
  <si>
    <t>Conversion Pricing (17 months tenure for Dev facility and 43 months tenure for Trading facility, total 60 months)</t>
  </si>
  <si>
    <t>Bonne Nuit Cheval Limited - Business Trading Facility</t>
  </si>
  <si>
    <t>Homes by Honey (East) Group Limited - Property Development</t>
  </si>
  <si>
    <t>Homes by Honey (East) Group Limited</t>
  </si>
  <si>
    <t>2.1%</t>
  </si>
  <si>
    <t>Purpose Bidco Limited - Trading Facility A - Mowgli Street Food</t>
  </si>
  <si>
    <t>Purpose Bidco Limited</t>
  </si>
  <si>
    <t>Purpose Bidco Limited - Trading Facility B - Mowgli Street Food</t>
  </si>
  <si>
    <t>Purpose Bidco Limited - Trading Facility Capex - Mowgli Street Food</t>
  </si>
  <si>
    <t>2.75%</t>
  </si>
  <si>
    <t>Purpose Bidco Limited - Trading Facility RCF - Mowgli Street Food</t>
  </si>
  <si>
    <t>2.5%</t>
  </si>
  <si>
    <t>Splendid (Euston) Limited - Business Trading - Facility (A) (Dev Phase)</t>
  </si>
  <si>
    <t>Splendid (Euston) Limited</t>
  </si>
  <si>
    <t>Conversion Pricing (15 months tenure for Dev facility and 33 months tenure for Trading facility, hence total of 48 months)</t>
  </si>
  <si>
    <t>Splendid (Euston) Limited - Business Trading - Facility B (Dev Phase)</t>
  </si>
  <si>
    <t>T14H Guernsey Limited - Business Trading Facility - Topland (Facility Increase)</t>
  </si>
  <si>
    <t>Hayfield - HH Facilities Ltd-HH Ltd-Prop Dev RCF</t>
  </si>
  <si>
    <t>Featherfoot Rawdon Holdings Limited - Property Development - Rawdon House (Facility Increase)</t>
  </si>
  <si>
    <t>Omniplex (Group) Limited - Business Trading Facility- Capex</t>
  </si>
  <si>
    <t>Omniplex (Group) Limited</t>
  </si>
  <si>
    <t>1.8%</t>
  </si>
  <si>
    <t>Omniplex (Group) Limited - Business Trading Facility - RCF</t>
  </si>
  <si>
    <t>Assaf Laznik - Lapome Limited - Findon Homes- Property Development</t>
  </si>
  <si>
    <t>Lapome Ltd</t>
  </si>
  <si>
    <t>Mansukh Pankhania- Nacropolis (LA) Ltd - Property Investment Facility</t>
  </si>
  <si>
    <t>Nacropolis (LA) Ltd</t>
  </si>
  <si>
    <t>Mansukh Parshottam Popat Pankhania</t>
  </si>
  <si>
    <t>Low margin of 3.65%</t>
  </si>
  <si>
    <t>Mansukh &amp; Bhanumati Pankhania - Property Inv (Resi)</t>
  </si>
  <si>
    <t>Mansukh &amp; Bhanumati Pankhania - Property Inv Facility (Comm)</t>
  </si>
  <si>
    <t>Higher than the above because of increased risk weight, rest all metrics are similar</t>
  </si>
  <si>
    <t>OB Capital Limited - Business Trading - All Phase Tranche E - Non-CBILS</t>
  </si>
  <si>
    <t>1.84%</t>
  </si>
  <si>
    <t>Conversion Pricing (33 months tenure for Dev facility and 27 months tenure for Trading facility, hence total of 60 months)</t>
  </si>
  <si>
    <t>X</t>
  </si>
  <si>
    <t>Torsion (Curzon Circle) Devco Limited - Property Investment Facility</t>
  </si>
  <si>
    <t>Torsion (Curzon Circle) Devco Ltd</t>
  </si>
  <si>
    <t>Astute Private Wealth Ltd - Business Trading Facility</t>
  </si>
  <si>
    <t>Astute Private Wealth Ltd</t>
  </si>
  <si>
    <t>87 Robinson Rd Limited - Property Development - Non-CBILS</t>
  </si>
  <si>
    <t>Lovett Care Limited and Lovett Rose Holdings Limited - Business Trading Facility</t>
  </si>
  <si>
    <t>Lovett Care Limited</t>
  </si>
  <si>
    <t>Duchy Homes (Green Lane) Ltd  - Property Holding Development Facility</t>
  </si>
  <si>
    <t>Duchy Homes (Green Lane) Ltd (fka Duchy Homes (25) Ltd)</t>
  </si>
  <si>
    <t>Bashir Hakamali Nathoo - 4C - The Exhibitionist Ltd - Investment Facility B</t>
  </si>
  <si>
    <t>4C - The Exhibitionist Limited</t>
  </si>
  <si>
    <t>Bashir Hakamali Nathoo</t>
  </si>
  <si>
    <t>Fee will be agreed at the point of utilisation of the facility</t>
  </si>
  <si>
    <t>Bashir Hakamali Nathoo - 4C - The Exhibitionist Ltd - Investment Facility A</t>
  </si>
  <si>
    <t>LTH Hotels (Derby) Limited - Property Investment Facility</t>
  </si>
  <si>
    <t>LTH Hotels (Derby) Limited</t>
  </si>
  <si>
    <t>Melrose Education Limited - Business Trading Facility - 10 MM increase</t>
  </si>
  <si>
    <t>2 Burston Road Ltd - Property Development Facility</t>
  </si>
  <si>
    <t>2 Burston Road Ltd</t>
  </si>
  <si>
    <t>Mapriser Limited - Property Investment Facility</t>
  </si>
  <si>
    <t>Mapriser Limited</t>
  </si>
  <si>
    <t>Kolte Patil Cheam Ltd - Property Development Facility</t>
  </si>
  <si>
    <t>Kolte Patil Cheam Limited</t>
  </si>
  <si>
    <t>Kolte Patil Cheam Ltd - VAT Facility</t>
  </si>
  <si>
    <t>Lincoln Plaza Hotel - Business Trading - RCF VAT Non CBILS</t>
  </si>
  <si>
    <t>Consolidated Property Corporation Inc. Limited - Property Investment (ON Share)</t>
  </si>
  <si>
    <t>Consolidated Property Corporation Inc. Limited</t>
  </si>
  <si>
    <t>Omaze Properties LLC - Property Holding Investment Facility</t>
  </si>
  <si>
    <t>Omaze Properties, LLC (US Registered)</t>
  </si>
  <si>
    <t>Promontoria UK Property Holding Ltd &amp; Promontoria UK Property Dartford Ltd - PI</t>
  </si>
  <si>
    <t>Promontoria UK Property Holding Ltd</t>
  </si>
  <si>
    <t>Moonraker (Melksham) Limited - Property Investment Facility</t>
  </si>
  <si>
    <t>Moonraker (Melksham) Limited</t>
  </si>
  <si>
    <t>Moonraker Real Estate LLP</t>
  </si>
  <si>
    <t>Moonraker (Melksham) Limited - Facility B (Capex) - Property Investment Facility</t>
  </si>
  <si>
    <t>Homes of Excellence and Springfield (Bargoed) - New Facility C</t>
  </si>
  <si>
    <t>Homes of Excellence Limited</t>
  </si>
  <si>
    <t>My Choice Healthcare Limited</t>
  </si>
  <si>
    <t>SBH Greenford Limited - Business Trading Facility</t>
  </si>
  <si>
    <t>SBH Greenford Limited</t>
  </si>
  <si>
    <t>Woodcote Grove Limited - Marketing Bridge - Property Holding Inv</t>
  </si>
  <si>
    <t>Hillgate Estate Agents - Property Holding Investment Facility</t>
  </si>
  <si>
    <t>Hillgate Estate Agents</t>
  </si>
  <si>
    <t>A.S.K. Partners Lendco 46 - Property Lender Finance - Development Capital London</t>
  </si>
  <si>
    <t>A.S.K. PARTNERS LENDCO 46 LIMITED</t>
  </si>
  <si>
    <t>RS Blackfriars Limited - Property Holding Development Facility</t>
  </si>
  <si>
    <t>RS Blackfriars Limited</t>
  </si>
  <si>
    <t>Tom Walsh</t>
  </si>
  <si>
    <t>LNT Care Developments (6) Ltd - Business Trading - Unallocated</t>
  </si>
  <si>
    <t>LNT Care Developments (6) Ltd</t>
  </si>
  <si>
    <t>Suri London Properties Holdings Limited - Refurbishment Facility - 100% RWA (Increase)</t>
  </si>
  <si>
    <t>Fabrix Capital Limited - Fabx2.7 LP / Fabx2.8 LP - Property Investment (Increase)</t>
  </si>
  <si>
    <t>Fabrix London Limited</t>
  </si>
  <si>
    <t>S 2 Farringdon Limited - Property Development - Facility A - Main Loan (Increase)</t>
  </si>
  <si>
    <t>330 Grays Inn Road Ltd - Holding Development - ASK/Groveworld (Increase 2)</t>
  </si>
  <si>
    <t>Mall Properties Limited - Property Investment Facility</t>
  </si>
  <si>
    <t>Kulbir Kharabanda &amp; Hildegard Kharabanda - Property Development (Increase 2)</t>
  </si>
  <si>
    <t>Promontoria Hurlingham Ltd - Property Development - Co-lend with DB (Increase 2)</t>
  </si>
  <si>
    <t>4-14 Spurstowe Terrace LLP - Property Development (Increase 2)</t>
  </si>
  <si>
    <t>EHC Development Borrower Limited - Revolving Credit Facility</t>
  </si>
  <si>
    <t>EHC Development Borrower Limited</t>
  </si>
  <si>
    <t>Ares Management LLC</t>
  </si>
  <si>
    <t>Property Development :Services</t>
  </si>
  <si>
    <t>Alexander Begun - Ringhurst Limited - Property Refurb - Facility C- Non-CBILS</t>
  </si>
  <si>
    <t>LNT Care Developments - Danforth Care Nuneaton Ltd - Trading (Dev Phase)</t>
  </si>
  <si>
    <t>Danforth Care Nuneaton Ltd</t>
  </si>
  <si>
    <t>LNT Care Developments - Danforth Care Sayers Common Ltd - Trading (Dev Phase)</t>
  </si>
  <si>
    <t>Danforth Care Sayers Common Ltd</t>
  </si>
  <si>
    <t>London Crystal Palace Ltd - Property Investment Facility</t>
  </si>
  <si>
    <t>London Crystal Palace Ltd</t>
  </si>
  <si>
    <t>Hospitality_and_Leisure_Inv</t>
  </si>
  <si>
    <t>Hotel</t>
  </si>
  <si>
    <t>Stranton Properties Number Three Limited - Property Development - Non-CBILS (Increase)</t>
  </si>
  <si>
    <t>Advanced Utility Networks Limited - Business Trading Facility</t>
  </si>
  <si>
    <t>Advanced Utility Networks Limited</t>
  </si>
  <si>
    <t>Utility_Installation_Services</t>
  </si>
  <si>
    <t>Harish, Sunil, Rajeshree and Marion Bhundia - Property Investment Facility</t>
  </si>
  <si>
    <t>Bhundia Family</t>
  </si>
  <si>
    <t>Residential_accommodation</t>
  </si>
  <si>
    <t>Homes By Honey (Siteco 2) Limited - Property Development Facility</t>
  </si>
  <si>
    <t>Homes By Honey (Siteco 2) Limited</t>
  </si>
  <si>
    <t>Homes by Honey Limited</t>
  </si>
  <si>
    <t>Bridgewater Wharf Ltd - Development Facility - Fortis Group</t>
  </si>
  <si>
    <t>Bridgewater Wharf Ltd</t>
  </si>
  <si>
    <t>A.S.K Partners Lendco 35 - Bollo Lane Increase &amp; Extension (Tranche C &amp; D)</t>
  </si>
  <si>
    <t>Fund_and_Lender_Finance_Trans</t>
  </si>
  <si>
    <t>Lender_Finance</t>
  </si>
  <si>
    <t>Phoenix Learning &amp; Care Holdings Limited - Project Flame - Trading A</t>
  </si>
  <si>
    <t>Phoenix Learning &amp; Care Holdings Limited</t>
  </si>
  <si>
    <t>SEN_Schools</t>
  </si>
  <si>
    <t>Phoenix Learning &amp; Care Holdings - Trading Facility B - Project Flame</t>
  </si>
  <si>
    <t>Phoenix Learning &amp; Care Holdings - Trading RCF - Project Flame</t>
  </si>
  <si>
    <t>Phoenix Learning &amp; Care Holdings - Trading CAF Facility - Project Flame</t>
  </si>
  <si>
    <t>Broadwood Lending Limited- Property Lender Finance - Coal House - Tranche H &amp; I</t>
  </si>
  <si>
    <t>Broadwood Lending - Property Lender Finance - St Edmunds - Tranche J</t>
  </si>
  <si>
    <t>Inception Ventures Group Limited - Trading Facility A - Refinance</t>
  </si>
  <si>
    <t>Pub_and_Bar</t>
  </si>
  <si>
    <t>Inception Ventures Group Limited - Trading Facility B - Capex</t>
  </si>
  <si>
    <t>FT7 Loughborough Propco Ltd - Holding Development Facility</t>
  </si>
  <si>
    <t>FT7 Loughborough Propco Ltd</t>
  </si>
  <si>
    <t>Industrial/Warehouse</t>
  </si>
  <si>
    <t>Norham House 2 Limited - Investment Facility - Sehgal Family</t>
  </si>
  <si>
    <t>Norham House 2 Limited</t>
  </si>
  <si>
    <t>Retail</t>
  </si>
  <si>
    <t>GSE Cheriton Parc Ltd - Business Trading Facility</t>
  </si>
  <si>
    <t>GSE Cheriton Parc Limited</t>
  </si>
  <si>
    <t>AFM Wealth Limited - Business Trading - Accordion Facility B</t>
  </si>
  <si>
    <t>Professional_services</t>
  </si>
  <si>
    <t>Financial_Services</t>
  </si>
  <si>
    <t>Z Hotels Holdco - Z Hotels Trading WB Ltd - Trading Facility - White Box</t>
  </si>
  <si>
    <t>Z Hotels Group Limited</t>
  </si>
  <si>
    <t>Urban Centric (Blackboy) Limited - Tranche B - Non-CBILS Development Facility</t>
  </si>
  <si>
    <t>Verum Domus Limited and Hovis Property LLP - Investment Facility</t>
  </si>
  <si>
    <t>Verum Domus Limited</t>
  </si>
  <si>
    <t>K/S Bradford - Investment Facility - Otley Road, Shipley</t>
  </si>
  <si>
    <t>K/S Bradford (Denmark Registered)</t>
  </si>
  <si>
    <t>AJ Capital - Truk Owner Limited - Trading Facility - Refinance &amp; Increase</t>
  </si>
  <si>
    <t>TRUK Owner Ltd</t>
  </si>
  <si>
    <t>AJ Capital Partners LLC (US Registered)</t>
  </si>
  <si>
    <t>Christopher John Stewart - CSG George Street Limited - Development Facility (Facility Increase)</t>
  </si>
  <si>
    <t>Inn Collection Bidco - Trading Facility H2 - Cross Butts IC Site</t>
  </si>
  <si>
    <t>Inn Collection Bidco - Trading Facility H4 - Park Hotel IC Site</t>
  </si>
  <si>
    <t>Citrus (Doncaster) Limited - Development Tranche B - Doncaster Allocation - ON</t>
  </si>
  <si>
    <t>Citrus (Doncaster) Limited</t>
  </si>
  <si>
    <t>Self_Storage</t>
  </si>
  <si>
    <t>Citrus (Doncaster) Limited - Development Tranche B - Unallocated - ON</t>
  </si>
  <si>
    <t>Hampstead Homes Southern Limited - Development Non-CBILS Facility C (Facility Increase)</t>
  </si>
  <si>
    <t>Verdant Regeneration Limited - Investment Facility B - South Side of Lows Lane</t>
  </si>
  <si>
    <t>Novastone SF12 BidCo - Trading Facility - Forza Doors - Silent Participation</t>
  </si>
  <si>
    <t>Novastone SF12 Bidco Limited</t>
  </si>
  <si>
    <t>Industrials</t>
  </si>
  <si>
    <t>Westfield Holdings Limited - Property Investment Facility (Facility Increase)</t>
  </si>
  <si>
    <t>Westfield Holdings Limited (Jersey Registered)</t>
  </si>
  <si>
    <t>Consolidated Property Corporation Inc. Limited - Property Investment (ON Share) Facility Increase</t>
  </si>
  <si>
    <t>Whiskey (Bidco) Limited - Facility C (Capex) - Business Trading Facility (Facility Increase)</t>
  </si>
  <si>
    <t>Tabernacle House Limited - Development Facility - 36-44 Tabernacle Street</t>
  </si>
  <si>
    <t>Tabernacle House Limited - Investment Facility - 36-44 Tabernacle Street</t>
  </si>
  <si>
    <t>Minoa KBL Holdco Limited - Trading Facility A</t>
  </si>
  <si>
    <t>Minoa KBL Holdco Limited (Fka as Minoa Limited)</t>
  </si>
  <si>
    <t>Nurseries_and_Daycare</t>
  </si>
  <si>
    <t>Minoa KBL Holdco Limited - Trading Facility B</t>
  </si>
  <si>
    <t>Ability Hotels (Edinburgh) Limited - Trading Facility - OakNorth Senior Debt</t>
  </si>
  <si>
    <t>Ability Hotels (Edinburgh) Limited</t>
  </si>
  <si>
    <t>Chart Forte (KHS) Limited - Property Development Facility</t>
  </si>
  <si>
    <t>MoneyPlus Midco Limited - Trading Facility - Revolving Credit</t>
  </si>
  <si>
    <t>Luke Warren - 71 Platts Lane Ltd - Holding Development Facility</t>
  </si>
  <si>
    <t>71 Platts Lane Ltd</t>
  </si>
  <si>
    <t>Luke John Warren</t>
  </si>
  <si>
    <t>Luke Warren - 19 Munster Road Limited - Holding Investment - Non-CBILS Facility</t>
  </si>
  <si>
    <t>Balbec Tulip I Limited - Investment Facility - OakNorth Share</t>
  </si>
  <si>
    <t>Balbec Tulip I Ltd</t>
  </si>
  <si>
    <t>Great Newport Street Ltd - Holding Development Facility</t>
  </si>
  <si>
    <t>Great Newport Street Ltd (Isle of Man Registered)</t>
  </si>
  <si>
    <t>Office</t>
  </si>
  <si>
    <t>GRE A.S.K. Lendco 1 Limited - Property Lender Finance - Kingscastle (Increase 1)</t>
  </si>
  <si>
    <t>Zeus Bidco Limited - Trading Facility - UK Storage Company (SW) Ltd.</t>
  </si>
  <si>
    <t>Zeus Bidco Limited (Jersey Registered)</t>
  </si>
  <si>
    <t>Blue Oasis Limited - Investment Facility - 388 York Way - Datwani Family</t>
  </si>
  <si>
    <t>Blue Oasis Limited  (Isle of Man Registered)</t>
  </si>
  <si>
    <t>Homes By Honey (Siteco 3) Limited - Development Facility - Matlock Property</t>
  </si>
  <si>
    <t>Homes By Honey (Siteco 3) Limited</t>
  </si>
  <si>
    <t>Consolidated Property Corporation - Investment Facility - OakNorth Share</t>
  </si>
  <si>
    <t>Consolidated Holdings Limited</t>
  </si>
  <si>
    <t>Restaurant</t>
  </si>
  <si>
    <t>Gustavia High Street Ltd - Investment Facility - ON Share</t>
  </si>
  <si>
    <t>Gustavia High Street Limited (BVI Registered)</t>
  </si>
  <si>
    <t>Gentian Property Investments Limited - Investment Facility</t>
  </si>
  <si>
    <t>Gentian Property Investments Limited</t>
  </si>
  <si>
    <t>AF HR Ltd - Development Facility</t>
  </si>
  <si>
    <t>AF HR LTD</t>
  </si>
  <si>
    <t>Melford Holdings LLP &amp; Melford Capital Partners (Holdings) LLP</t>
  </si>
  <si>
    <t>Melford</t>
  </si>
  <si>
    <t>Fund_Finance</t>
  </si>
  <si>
    <t>SPT Holdings - Springmove Limited - Business Trading - RCF B (NPT)</t>
  </si>
  <si>
    <t>Springmove Limited (fka NPT Properties Ltd)</t>
  </si>
  <si>
    <t>Business Trading :Retirement Living</t>
  </si>
  <si>
    <t>-</t>
  </si>
  <si>
    <t>SPT Holdings - Springmove Limited - Business Trading - RCF A (NPT)</t>
  </si>
  <si>
    <t>Capital Developments Group 1 Limited - Property Investment - RCF Facility</t>
  </si>
  <si>
    <t>Capital Developments Group 1 Limited</t>
  </si>
  <si>
    <t>Capital Developments Group Ltd</t>
  </si>
  <si>
    <t>116%</t>
  </si>
  <si>
    <t>Capital Developments (London) Ltd - Property Investment Facility</t>
  </si>
  <si>
    <t>Capital Developments (London) Ltd</t>
  </si>
  <si>
    <t>ST ON D1 Ltd - Property Lender Finance - Development</t>
  </si>
  <si>
    <t>Saxon Trust Development NewCo SPV</t>
  </si>
  <si>
    <t>Saxon Trust Limited</t>
  </si>
  <si>
    <t>ST ON B1 Ltd</t>
  </si>
  <si>
    <t>Norton Storage Solutions - Property Investment Facility</t>
  </si>
  <si>
    <t>Norton Storage Solutions Ltd</t>
  </si>
  <si>
    <t>Z Hotels Garrick House Hotel Ltd (IOM) - Property Holding Development Facility</t>
  </si>
  <si>
    <t>Z Hotels Garrick House Hotel Limited (IOM)</t>
  </si>
  <si>
    <t>Citybranch Healthcare Limited - Holding Investment Facility</t>
  </si>
  <si>
    <t>Total Fitness Health Clubs Limited - Trading Facility A</t>
  </si>
  <si>
    <t>Total Fitness Health Clubs Limited (Fka as Total Fitness 2010 Limited)</t>
  </si>
  <si>
    <t>Other_leisure</t>
  </si>
  <si>
    <t>Total Fitness Health Clubs Limited - Business Trading CAF</t>
  </si>
  <si>
    <t>Promontoria UK Property Melton Mowbray Ltd - Investment Facility</t>
  </si>
  <si>
    <t>Promontoria UK Property Melton Mowbray Ltd</t>
  </si>
  <si>
    <t>Promontoria UK Holdco BV (Netherlands Registered)</t>
  </si>
  <si>
    <t>Reason Contractors Limited - Development Facility - Bartlow Road, Castle Camps (Increase)</t>
  </si>
  <si>
    <t>GRE A.S.K. Lendco 1 Limited - Property Lender Finance - Kingscastle (4th Tranche)</t>
  </si>
  <si>
    <t>Rohan Talwar - Refurbishment Facility - Audley Court</t>
  </si>
  <si>
    <t>Paloma Real Estate III LP - Business Trading - Capital Call RCF (Tranche A)</t>
  </si>
  <si>
    <t>Paloma Real Estate III LP (Jersey Registered)</t>
  </si>
  <si>
    <t>AF is linked to utilisation &amp; drawdown date, hence can't be calculated</t>
  </si>
  <si>
    <t>Paloma Real Estate III LP - Business Trading - Capital Call RCF (Tranche B &amp; C)</t>
  </si>
  <si>
    <t>Paloma Real Estate III LP - Business Trading - Capital Call RCF (Tranche D, E &amp; F)</t>
  </si>
  <si>
    <t>Brasserie Bar Co Limited - Business Trading - Capex Facility A (Committed)</t>
  </si>
  <si>
    <t>Heartwood Collection Limited (f.k.a Brasserie Bar Co Limited)</t>
  </si>
  <si>
    <t>Brasserie Bar Co Limited - Business Trading Facility - Facility B F/H</t>
  </si>
  <si>
    <t>SC Ruislip Limited - Property Development Facility</t>
  </si>
  <si>
    <t>Silver Clinics UK Limited (TLA) - Business Trading Facility</t>
  </si>
  <si>
    <t>Silver Clinics UK Bidco Limited</t>
  </si>
  <si>
    <t>Hospital/Medical_center</t>
  </si>
  <si>
    <t>Silver Clinics UK Bidco Limited - Business Trading Facility - Facility B</t>
  </si>
  <si>
    <t>Silver Clinics UK Bidco Limited (RCF) - Business Trading Facility</t>
  </si>
  <si>
    <t>S 2 Farringdon Limited - Investment Facility (Increase)</t>
  </si>
  <si>
    <t>A.S.K. Partners Lendco 19 - Property Lender Finance - Meadow Partners</t>
  </si>
  <si>
    <t>Aurelius IV UK Acquico Six Limited - Business Trading Facility A</t>
  </si>
  <si>
    <t>Aurelius IV UK Acquico Six Limited</t>
  </si>
  <si>
    <t>Aurelius IV UK Acquico Six Limited - Business Trading Facility B</t>
  </si>
  <si>
    <t>Aurelius IV UK Acquico Six Limited - Business Trading Facility C (RCF)</t>
  </si>
  <si>
    <t>RWA% confirmed as 100%</t>
  </si>
  <si>
    <t>MRW Group Holdings Ltd - Aurora - Business Trading Facility</t>
  </si>
  <si>
    <t>MRW Group Holdings Ltd</t>
  </si>
  <si>
    <t>David &amp; Mimi Knox - Property Investment Facility - Increase 2</t>
  </si>
  <si>
    <t>74 Hamilton Terrace Freehold Ltd - Property Development - Facility C - Non-CBILS</t>
  </si>
  <si>
    <t>4-14 Spurstowe Terrace LLP - Property Development (Increase 3)</t>
  </si>
  <si>
    <t>Cargo Investments Limited - Property Investment Facility</t>
  </si>
  <si>
    <t>Cargo Investments Limited</t>
  </si>
  <si>
    <t>Promontoria UK Property Leyland Ltd - Property Investment Facility</t>
  </si>
  <si>
    <t>Promontoria UK Property Leyland Ltd</t>
  </si>
  <si>
    <t>Property Investment 100%:</t>
  </si>
  <si>
    <t>UV Milton Keynes - Holding Investment Facility A - OakNorth Share - Direct</t>
  </si>
  <si>
    <t>Tabley Homes (Tarporley) Ltd - Property Development Facility</t>
  </si>
  <si>
    <t>Tabley Homes (Tarporley) Ltd</t>
  </si>
  <si>
    <t>Marlin Bidco Limited (Third Space) - Business Trading Facility</t>
  </si>
  <si>
    <t>Marlin Bidco Limited</t>
  </si>
  <si>
    <t>Broadwood Lending - Property Lender Finance - Buckingham St - Tranche K</t>
  </si>
  <si>
    <t>Causeway - Southwark/Borough/Wimpole - Prop Holding Development - Higher Margin</t>
  </si>
  <si>
    <t>Amendment fee of 12,204 (Page 23) should not be considered as it's extension fee as confirmed by legal</t>
  </si>
  <si>
    <t>ANSS Development Ltd – Development Facility C - Broadmead House</t>
  </si>
  <si>
    <t>Kulbir Kharabanda &amp; Hildegard Kharabanda - Property Development (Increase 3)</t>
  </si>
  <si>
    <t>Perrymead Estates SPV1 Limited - Property Development Facility</t>
  </si>
  <si>
    <t>Perrymead Estates SPV1 Limited</t>
  </si>
  <si>
    <t>Rishi Sachdev - Trading Facility - Bridge Loan</t>
  </si>
  <si>
    <t>Rishi Ramesh Sachdev</t>
  </si>
  <si>
    <t>It has Contingent commitment fee of 1%, which has not been considered for GY calculation</t>
  </si>
  <si>
    <t>NKL2 Ltd - Investment Facility - Nikal</t>
  </si>
  <si>
    <t>NKL2 Ltd</t>
  </si>
  <si>
    <t>Tabley Homes (Tarporley) Ltd - Hurstwood Homes 1 Limited - Property Development</t>
  </si>
  <si>
    <t>Pertan Dagwood Limited - Property Development Facility</t>
  </si>
  <si>
    <t>Pertan Dagwood limited</t>
  </si>
  <si>
    <t>Exit fee confirmed by Meenakshi from legal team</t>
  </si>
  <si>
    <t>Kechto Holdings Ltd - Property Investment - Refinance of Existing Facilities (Increase)</t>
  </si>
  <si>
    <t>Stephen Victor Bygrave &amp; Moira Ann Bygrave - Investment Facility (Increase)</t>
  </si>
  <si>
    <t>Khalid Family - KMKH Limited - Business Trading - Merlyn Court - Dev Phase</t>
  </si>
  <si>
    <t>J&amp;A Capital Limited - Property Investment Facility</t>
  </si>
  <si>
    <t>J &amp; A Capital Limited</t>
  </si>
  <si>
    <t>4C - Harcourt Street Ltd</t>
  </si>
  <si>
    <t>Yellow Tree Capital (Lending) Ltd - LoL RCF Facility</t>
  </si>
  <si>
    <t>Yellow Tree Capital (Lending) Limited</t>
  </si>
  <si>
    <t>Chalk Lane Properties Limited - Property Development - Non CBILS Facility-B</t>
  </si>
  <si>
    <t>Product Type2 (US lending as separate)</t>
  </si>
  <si>
    <t>Direct/ A Note</t>
  </si>
  <si>
    <t>US lending Type 1</t>
  </si>
  <si>
    <t>US lending Type 2</t>
  </si>
  <si>
    <t>LTV for BTL loans</t>
  </si>
  <si>
    <t>Buyer location for BTL</t>
  </si>
  <si>
    <t>Spread (%)</t>
  </si>
  <si>
    <t>PD</t>
  </si>
  <si>
    <t>LGD</t>
  </si>
  <si>
    <t>Mohit</t>
  </si>
  <si>
    <t>~60% utilisation in PC vs. 67% assumed in our calc.  Higher loan losses in PC</t>
  </si>
  <si>
    <t>CoF are not reflecting correctly. LGD at borrower level is 84.91%, and 100% at facility level. Updated on ncino is 66%. Repayment profile in amort sch is incorrect</t>
  </si>
  <si>
    <t>CD is Arnon</t>
  </si>
  <si>
    <t>50% utilisation in PC vs. 67% assumed in our calc.  Higher loan losses in PC</t>
  </si>
  <si>
    <t>Buyer location need to be checked</t>
  </si>
  <si>
    <t>Margin</t>
  </si>
  <si>
    <t>Fees (over facility)</t>
  </si>
  <si>
    <t>Spread (incl. arrangement and exit fee)</t>
  </si>
  <si>
    <t>Margin (including non-ut fee)</t>
  </si>
  <si>
    <t>Lending FTP</t>
  </si>
  <si>
    <t>REFERENCE RATES FOR USE IN PRICING</t>
  </si>
  <si>
    <t>Variable COF</t>
  </si>
  <si>
    <t>Current</t>
  </si>
  <si>
    <t>Duration (months)</t>
  </si>
  <si>
    <t>Base</t>
  </si>
  <si>
    <t>Swap rate</t>
  </si>
  <si>
    <t>Funding spread</t>
  </si>
  <si>
    <t>or</t>
  </si>
  <si>
    <t>Updated monthly or quarterly, to define the lookback period -</t>
  </si>
  <si>
    <t>HQLA</t>
  </si>
  <si>
    <t>Average liquidity holding - by term</t>
  </si>
  <si>
    <t>TLP</t>
  </si>
  <si>
    <t>Assume 7bps per year over 12 months</t>
  </si>
  <si>
    <t>All other costs</t>
  </si>
  <si>
    <t>Previously was 6bps</t>
  </si>
  <si>
    <t>T2 cost</t>
  </si>
  <si>
    <t>COF Spread</t>
  </si>
  <si>
    <t>COF pricing</t>
  </si>
  <si>
    <t>Apply to debt</t>
  </si>
  <si>
    <t>US SOFR</t>
  </si>
  <si>
    <t>Spread over base rate excl. T2</t>
  </si>
  <si>
    <t>Spread over base rate for T2</t>
  </si>
  <si>
    <t>Spread to apply</t>
  </si>
  <si>
    <t>Amount of T2</t>
  </si>
  <si>
    <t>Amount of debt</t>
  </si>
  <si>
    <t>Excl. conservatis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809]* #,##0_-;\-[$£-809]* #,##0_-;_-[$£-809]* &quot;-&quot;_-;_-@_-"/>
    <numFmt numFmtId="165" formatCode="[$-409]d\-mmm\-yy;@"/>
    <numFmt numFmtId="166" formatCode="_(* #,##0.0_);_(* \(#,##0.0\);_(* &quot;-&quot;??_);_(@_)"/>
    <numFmt numFmtId="167" formatCode="0.0%"/>
    <numFmt numFmtId="168" formatCode="_(* #,##0_);_(* \(#,##0\);_(* &quot;-&quot;??_);_(@_)"/>
    <numFmt numFmtId="169" formatCode="0.0"/>
    <numFmt numFmtId="170" formatCode="#,##0;\(#,##0\)"/>
    <numFmt numFmtId="171" formatCode="_-* #,##0_-;\-* #,##0_-;_-* &quot;-&quot;??_-;_-@_-"/>
    <numFmt numFmtId="172" formatCode="#,##0.00%;\(#,##0.00\)%"/>
    <numFmt numFmtId="173" formatCode="#,##0.0%;\(#,##0.0\)%"/>
    <numFmt numFmtId="174" formatCode="#,##0%;\(#,##0\)%"/>
    <numFmt numFmtId="175" formatCode="#,##0.0;\(#,##0.0\)"/>
    <numFmt numFmtId="176" formatCode="_-* #,##0.0_-;\-* #,##0.0_-;_-* &quot;-&quot;??_-;_-@_-"/>
    <numFmt numFmtId="177" formatCode="0.000%"/>
  </numFmts>
  <fonts count="29"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b/>
      <sz val="10"/>
      <name val="Calibri"/>
      <family val="2"/>
      <scheme val="minor"/>
    </font>
    <font>
      <b/>
      <i/>
      <sz val="9"/>
      <color theme="0"/>
      <name val="Calibri"/>
      <family val="2"/>
      <scheme val="minor"/>
    </font>
    <font>
      <b/>
      <sz val="10"/>
      <color indexed="8"/>
      <name val="Calibri"/>
      <family val="2"/>
      <scheme val="minor"/>
    </font>
    <font>
      <sz val="11"/>
      <color indexed="8"/>
      <name val="Calibri"/>
      <family val="2"/>
      <scheme val="minor"/>
    </font>
    <font>
      <sz val="11"/>
      <name val="Calibri"/>
      <family val="2"/>
      <scheme val="minor"/>
    </font>
    <font>
      <b/>
      <sz val="11"/>
      <color rgb="FFC00000"/>
      <name val="Calibri"/>
      <family val="2"/>
      <scheme val="minor"/>
    </font>
    <font>
      <b/>
      <sz val="11"/>
      <color indexed="8"/>
      <name val="Calibri"/>
      <family val="2"/>
      <scheme val="minor"/>
    </font>
    <font>
      <sz val="11"/>
      <color theme="6"/>
      <name val="Calibri"/>
      <family val="2"/>
      <scheme val="minor"/>
    </font>
    <font>
      <b/>
      <sz val="11"/>
      <color rgb="FFFF0000"/>
      <name val="Calibri"/>
      <family val="2"/>
      <scheme val="minor"/>
    </font>
    <font>
      <sz val="11"/>
      <color theme="5"/>
      <name val="Calibri"/>
      <family val="2"/>
      <scheme val="minor"/>
    </font>
    <font>
      <sz val="11"/>
      <color theme="5" tint="-0.249977111117893"/>
      <name val="Calibri"/>
      <family val="2"/>
      <scheme val="minor"/>
    </font>
    <font>
      <sz val="10"/>
      <color theme="1"/>
      <name val="Calibri"/>
      <family val="2"/>
      <scheme val="minor"/>
    </font>
    <font>
      <b/>
      <sz val="10"/>
      <color theme="1"/>
      <name val="Calibri"/>
      <family val="2"/>
      <scheme val="minor"/>
    </font>
    <font>
      <b/>
      <sz val="10"/>
      <color theme="0"/>
      <name val="Calibri"/>
      <family val="2"/>
      <scheme val="minor"/>
    </font>
    <font>
      <sz val="11"/>
      <color theme="0"/>
      <name val="Calibri"/>
      <family val="2"/>
      <scheme val="minor"/>
    </font>
    <font>
      <sz val="10"/>
      <color theme="0"/>
      <name val="Calibri"/>
      <family val="2"/>
      <scheme val="minor"/>
    </font>
    <font>
      <sz val="10"/>
      <name val="Calibri"/>
      <family val="2"/>
      <scheme val="minor"/>
    </font>
    <font>
      <b/>
      <sz val="14"/>
      <color theme="1"/>
      <name val="Calibri"/>
      <family val="2"/>
      <scheme val="minor"/>
    </font>
    <font>
      <sz val="9"/>
      <color theme="1"/>
      <name val="Calibri"/>
      <family val="2"/>
      <scheme val="minor"/>
    </font>
    <font>
      <b/>
      <sz val="7.5"/>
      <color theme="1"/>
      <name val="Calibri"/>
      <family val="2"/>
      <scheme val="minor"/>
    </font>
    <font>
      <sz val="7.5"/>
      <color theme="1"/>
      <name val="Calibri"/>
      <family val="2"/>
      <scheme val="minor"/>
    </font>
    <font>
      <sz val="12"/>
      <color theme="1"/>
      <name val="Calibri"/>
      <family val="2"/>
      <scheme val="minor"/>
    </font>
    <font>
      <sz val="11"/>
      <color theme="1"/>
      <name val="Manrope"/>
    </font>
    <font>
      <b/>
      <sz val="11"/>
      <color theme="1"/>
      <name val="Manrope"/>
    </font>
  </fonts>
  <fills count="22">
    <fill>
      <patternFill patternType="none"/>
    </fill>
    <fill>
      <patternFill patternType="gray125"/>
    </fill>
    <fill>
      <patternFill patternType="solid">
        <fgColor theme="0" tint="-0.34998626667073579"/>
        <bgColor indexed="64"/>
      </patternFill>
    </fill>
    <fill>
      <patternFill patternType="solid">
        <fgColor theme="4"/>
        <bgColor theme="4"/>
      </patternFill>
    </fill>
    <fill>
      <patternFill patternType="solid">
        <fgColor rgb="FFFFC000"/>
        <bgColor indexed="64"/>
      </patternFill>
    </fill>
    <fill>
      <patternFill patternType="solid">
        <fgColor theme="5" tint="-0.249977111117893"/>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4" tint="0.79998168889431442"/>
        <bgColor theme="4" tint="0.79998168889431442"/>
      </patternFill>
    </fill>
    <fill>
      <patternFill patternType="solid">
        <fgColor theme="4" tint="0.79998168889431442"/>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theme="8" tint="0.79998168889431442"/>
        <bgColor indexed="64"/>
      </patternFill>
    </fill>
    <fill>
      <patternFill patternType="solid">
        <fgColor theme="0" tint="-0.249977111117893"/>
        <bgColor indexed="64"/>
      </patternFill>
    </fill>
    <fill>
      <patternFill patternType="solid">
        <fgColor rgb="FF002060"/>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5"/>
        <bgColor indexed="64"/>
      </patternFill>
    </fill>
    <fill>
      <patternFill patternType="solid">
        <fgColor theme="9" tint="0.79998168889431442"/>
        <bgColor indexed="64"/>
      </patternFill>
    </fill>
    <fill>
      <patternFill patternType="solid">
        <fgColor theme="4" tint="0.39997558519241921"/>
        <bgColor indexed="64"/>
      </patternFill>
    </fill>
    <fill>
      <patternFill patternType="solid">
        <fgColor theme="0" tint="-4.9989318521683403E-2"/>
        <bgColor indexed="64"/>
      </patternFill>
    </fill>
  </fills>
  <borders count="54">
    <border>
      <left/>
      <right/>
      <top/>
      <bottom/>
      <diagonal/>
    </border>
    <border>
      <left/>
      <right/>
      <top style="thin">
        <color theme="4" tint="0.39997558519241921"/>
      </top>
      <bottom/>
      <diagonal/>
    </border>
    <border>
      <left/>
      <right/>
      <top style="thin">
        <color theme="5" tint="0.39997558519241921"/>
      </top>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right/>
      <top/>
      <bottom style="thin">
        <color theme="4" tint="0.3999755851924192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theme="4" tint="0.39997558519241921"/>
      </left>
      <right/>
      <top style="double">
        <color theme="4"/>
      </top>
      <bottom style="thin">
        <color theme="4" tint="0.39997558519241921"/>
      </bottom>
      <diagonal/>
    </border>
    <border>
      <left/>
      <right/>
      <top style="double">
        <color theme="4"/>
      </top>
      <bottom style="thin">
        <color theme="4" tint="0.39997558519241921"/>
      </bottom>
      <diagonal/>
    </border>
    <border>
      <left style="thin">
        <color theme="4" tint="0.39997558519241921"/>
      </left>
      <right/>
      <top style="thin">
        <color theme="4" tint="0.39997558519241921"/>
      </top>
      <bottom/>
      <diagonal/>
    </border>
    <border>
      <left/>
      <right style="thin">
        <color theme="4" tint="0.39997558519241921"/>
      </right>
      <top style="thin">
        <color theme="4" tint="0.39997558519241921"/>
      </top>
      <bottom/>
      <diagonal/>
    </border>
    <border>
      <left/>
      <right style="thin">
        <color theme="4" tint="0.39997558519241921"/>
      </right>
      <top style="double">
        <color theme="4"/>
      </top>
      <bottom style="thin">
        <color theme="4" tint="0.39997558519241921"/>
      </bottom>
      <diagonal/>
    </border>
    <border>
      <left/>
      <right/>
      <top style="thin">
        <color indexed="64"/>
      </top>
      <bottom style="double">
        <color indexed="64"/>
      </bottom>
      <diagonal/>
    </border>
    <border>
      <left/>
      <right/>
      <top/>
      <bottom style="thin">
        <color indexed="64"/>
      </bottom>
      <diagonal/>
    </border>
    <border>
      <left/>
      <right/>
      <top style="double">
        <color auto="1"/>
      </top>
      <bottom style="double">
        <color auto="1"/>
      </bottom>
      <diagonal/>
    </border>
    <border>
      <left/>
      <right/>
      <top/>
      <bottom style="double">
        <color indexed="64"/>
      </bottom>
      <diagonal/>
    </border>
    <border>
      <left style="hair">
        <color auto="1"/>
      </left>
      <right style="hair">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medium">
        <color indexed="64"/>
      </right>
      <top style="hair">
        <color auto="1"/>
      </top>
      <bottom style="hair">
        <color auto="1"/>
      </bottom>
      <diagonal/>
    </border>
    <border>
      <left style="medium">
        <color indexed="64"/>
      </left>
      <right style="hair">
        <color auto="1"/>
      </right>
      <top style="hair">
        <color auto="1"/>
      </top>
      <bottom style="medium">
        <color indexed="64"/>
      </bottom>
      <diagonal/>
    </border>
    <border>
      <left style="hair">
        <color auto="1"/>
      </left>
      <right style="hair">
        <color auto="1"/>
      </right>
      <top style="hair">
        <color auto="1"/>
      </top>
      <bottom style="medium">
        <color indexed="64"/>
      </bottom>
      <diagonal/>
    </border>
    <border>
      <left style="hair">
        <color auto="1"/>
      </left>
      <right style="medium">
        <color indexed="64"/>
      </right>
      <top style="hair">
        <color auto="1"/>
      </top>
      <bottom style="medium">
        <color indexed="64"/>
      </bottom>
      <diagonal/>
    </border>
    <border>
      <left style="medium">
        <color indexed="64"/>
      </left>
      <right style="hair">
        <color auto="1"/>
      </right>
      <top/>
      <bottom style="hair">
        <color auto="1"/>
      </bottom>
      <diagonal/>
    </border>
    <border>
      <left style="hair">
        <color auto="1"/>
      </left>
      <right style="hair">
        <color auto="1"/>
      </right>
      <top/>
      <bottom style="hair">
        <color auto="1"/>
      </bottom>
      <diagonal/>
    </border>
    <border>
      <left style="hair">
        <color auto="1"/>
      </left>
      <right style="medium">
        <color indexed="64"/>
      </right>
      <top/>
      <bottom style="hair">
        <color auto="1"/>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thin">
        <color indexed="64"/>
      </top>
      <bottom/>
      <diagonal/>
    </border>
    <border>
      <left/>
      <right/>
      <top style="thin">
        <color indexed="64"/>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medium">
        <color indexed="64"/>
      </left>
      <right style="medium">
        <color indexed="64"/>
      </right>
      <top style="medium">
        <color indexed="64"/>
      </top>
      <bottom style="medium">
        <color indexed="64"/>
      </bottom>
      <diagonal/>
    </border>
    <border>
      <left style="medium">
        <color indexed="64"/>
      </left>
      <right style="hair">
        <color auto="1"/>
      </right>
      <top style="hair">
        <color auto="1"/>
      </top>
      <bottom/>
      <diagonal/>
    </border>
    <border>
      <left style="hair">
        <color auto="1"/>
      </left>
      <right style="hair">
        <color auto="1"/>
      </right>
      <top style="hair">
        <color auto="1"/>
      </top>
      <bottom/>
      <diagonal/>
    </border>
    <border>
      <left style="medium">
        <color indexed="64"/>
      </left>
      <right style="hair">
        <color auto="1"/>
      </right>
      <top style="medium">
        <color indexed="64"/>
      </top>
      <bottom/>
      <diagonal/>
    </border>
    <border>
      <left style="hair">
        <color auto="1"/>
      </left>
      <right style="medium">
        <color indexed="64"/>
      </right>
      <top style="medium">
        <color indexed="64"/>
      </top>
      <bottom/>
      <diagonal/>
    </border>
    <border>
      <left style="hair">
        <color auto="1"/>
      </left>
      <right style="medium">
        <color indexed="64"/>
      </right>
      <top style="hair">
        <color auto="1"/>
      </top>
      <bottom/>
      <diagonal/>
    </border>
    <border>
      <left style="medium">
        <color theme="1"/>
      </left>
      <right style="medium">
        <color theme="1"/>
      </right>
      <top style="medium">
        <color theme="1"/>
      </top>
      <bottom style="medium">
        <color theme="1"/>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9" fontId="8" fillId="0" borderId="0" applyFont="0" applyFill="0" applyBorder="0" applyAlignment="0" applyProtection="0"/>
    <xf numFmtId="0" fontId="1" fillId="0" borderId="0"/>
  </cellStyleXfs>
  <cellXfs count="591">
    <xf numFmtId="0" fontId="0" fillId="0" borderId="0" xfId="0"/>
    <xf numFmtId="164" fontId="0" fillId="0" borderId="0" xfId="0" applyNumberFormat="1" applyAlignment="1">
      <alignment vertical="center" wrapText="1"/>
    </xf>
    <xf numFmtId="0" fontId="0" fillId="0" borderId="0" xfId="0" applyAlignment="1">
      <alignment vertical="center" wrapText="1"/>
    </xf>
    <xf numFmtId="0" fontId="0" fillId="2" borderId="0" xfId="0" applyFill="1" applyAlignment="1">
      <alignment vertical="center" wrapText="1"/>
    </xf>
    <xf numFmtId="0" fontId="2" fillId="3" borderId="1" xfId="0" applyFont="1" applyFill="1" applyBorder="1" applyAlignment="1">
      <alignment horizontal="center" vertical="center" wrapText="1"/>
    </xf>
    <xf numFmtId="0" fontId="0" fillId="0" borderId="0" xfId="0" applyAlignment="1">
      <alignment horizontal="center" vertical="center" wrapText="1"/>
    </xf>
    <xf numFmtId="0" fontId="5" fillId="4" borderId="2" xfId="0" applyFont="1" applyFill="1" applyBorder="1" applyAlignment="1">
      <alignment horizontal="center" vertical="center" wrapText="1"/>
    </xf>
    <xf numFmtId="0" fontId="2" fillId="3" borderId="3" xfId="0" applyFont="1" applyFill="1" applyBorder="1" applyAlignment="1">
      <alignment vertical="center" wrapText="1"/>
    </xf>
    <xf numFmtId="0" fontId="2" fillId="3" borderId="0" xfId="0" applyFont="1" applyFill="1" applyAlignment="1">
      <alignment vertical="center" wrapText="1"/>
    </xf>
    <xf numFmtId="0" fontId="2" fillId="3" borderId="4" xfId="0" applyFont="1" applyFill="1" applyBorder="1" applyAlignment="1">
      <alignment vertical="center" wrapText="1"/>
    </xf>
    <xf numFmtId="0" fontId="2" fillId="3" borderId="4" xfId="0" applyFont="1" applyFill="1" applyBorder="1" applyAlignment="1">
      <alignment horizontal="right" vertical="center" wrapText="1"/>
    </xf>
    <xf numFmtId="0" fontId="2" fillId="3" borderId="5" xfId="0" applyFont="1" applyFill="1" applyBorder="1" applyAlignment="1">
      <alignment horizontal="right" vertical="center" wrapText="1"/>
    </xf>
    <xf numFmtId="0" fontId="7" fillId="5" borderId="0" xfId="0" applyFont="1" applyFill="1" applyAlignment="1">
      <alignment horizontal="center" vertical="center" wrapText="1"/>
    </xf>
    <xf numFmtId="0" fontId="7" fillId="2" borderId="0" xfId="0" applyFont="1" applyFill="1" applyAlignment="1">
      <alignment horizontal="center" vertical="center" wrapText="1"/>
    </xf>
    <xf numFmtId="0" fontId="7" fillId="5" borderId="0" xfId="0" applyFont="1" applyFill="1" applyAlignment="1">
      <alignment horizontal="left" vertical="center" wrapText="1"/>
    </xf>
    <xf numFmtId="0" fontId="7" fillId="2" borderId="0" xfId="0" applyFont="1" applyFill="1" applyAlignment="1">
      <alignment horizontal="left" vertical="center" wrapText="1"/>
    </xf>
    <xf numFmtId="0" fontId="7" fillId="5" borderId="0" xfId="0" applyFont="1" applyFill="1" applyAlignment="1">
      <alignment horizontal="right" vertical="center" wrapText="1"/>
    </xf>
    <xf numFmtId="0" fontId="0" fillId="5" borderId="0" xfId="0" applyFill="1" applyAlignment="1">
      <alignment horizontal="right" vertical="center" wrapText="1"/>
    </xf>
    <xf numFmtId="0" fontId="0" fillId="5" borderId="0" xfId="0" applyFill="1" applyAlignment="1">
      <alignment vertical="center" wrapText="1"/>
    </xf>
    <xf numFmtId="9" fontId="0" fillId="0" borderId="0" xfId="0" applyNumberFormat="1" applyAlignment="1">
      <alignment vertical="center" wrapText="1"/>
    </xf>
    <xf numFmtId="165" fontId="0" fillId="0" borderId="0" xfId="0" applyNumberFormat="1" applyAlignment="1">
      <alignment horizontal="center" vertical="center" wrapText="1"/>
    </xf>
    <xf numFmtId="166" fontId="0" fillId="0" borderId="0" xfId="1" applyNumberFormat="1" applyFont="1" applyAlignment="1">
      <alignment horizontal="center" vertical="center" wrapText="1"/>
    </xf>
    <xf numFmtId="10" fontId="0" fillId="0" borderId="0" xfId="2" applyNumberFormat="1" applyFont="1" applyAlignment="1">
      <alignment vertical="center" wrapText="1"/>
    </xf>
    <xf numFmtId="10" fontId="0" fillId="0" borderId="0" xfId="0" applyNumberFormat="1" applyAlignment="1">
      <alignment vertical="center" wrapText="1"/>
    </xf>
    <xf numFmtId="164" fontId="0" fillId="0" borderId="0" xfId="1" applyNumberFormat="1" applyFont="1" applyAlignment="1">
      <alignment vertical="center" wrapText="1"/>
    </xf>
    <xf numFmtId="167" fontId="0" fillId="0" borderId="0" xfId="2" applyNumberFormat="1" applyFont="1" applyAlignment="1">
      <alignment horizontal="center" vertical="center" wrapText="1"/>
    </xf>
    <xf numFmtId="168" fontId="0" fillId="0" borderId="0" xfId="1" applyNumberFormat="1" applyFont="1" applyAlignment="1">
      <alignment vertical="center" wrapText="1"/>
    </xf>
    <xf numFmtId="10" fontId="0" fillId="0" borderId="0" xfId="2" applyNumberFormat="1" applyFont="1" applyAlignment="1">
      <alignment horizontal="right" vertical="center" wrapText="1"/>
    </xf>
    <xf numFmtId="43" fontId="0" fillId="0" borderId="0" xfId="1" applyFont="1" applyAlignment="1">
      <alignment vertical="center" wrapText="1"/>
    </xf>
    <xf numFmtId="164" fontId="0" fillId="0" borderId="0" xfId="2" applyNumberFormat="1" applyFont="1" applyAlignment="1">
      <alignment vertical="center" wrapText="1"/>
    </xf>
    <xf numFmtId="9" fontId="0" fillId="0" borderId="0" xfId="2" applyFont="1" applyAlignment="1">
      <alignment horizontal="center" vertical="center" wrapText="1"/>
    </xf>
    <xf numFmtId="167" fontId="0" fillId="0" borderId="0" xfId="2" applyNumberFormat="1" applyFont="1" applyAlignment="1">
      <alignment vertical="center" wrapText="1"/>
    </xf>
    <xf numFmtId="166" fontId="0" fillId="0" borderId="0" xfId="1" applyNumberFormat="1" applyFont="1" applyFill="1" applyAlignment="1">
      <alignment horizontal="center" vertical="center" wrapText="1"/>
    </xf>
    <xf numFmtId="10" fontId="0" fillId="0" borderId="0" xfId="2" applyNumberFormat="1" applyFont="1" applyFill="1" applyAlignment="1">
      <alignment vertical="center" wrapText="1"/>
    </xf>
    <xf numFmtId="164" fontId="0" fillId="0" borderId="0" xfId="1" applyNumberFormat="1" applyFont="1" applyFill="1" applyAlignment="1">
      <alignment vertical="center" wrapText="1"/>
    </xf>
    <xf numFmtId="167" fontId="0" fillId="0" borderId="0" xfId="2" applyNumberFormat="1" applyFont="1" applyFill="1" applyAlignment="1">
      <alignment horizontal="center" vertical="center" wrapText="1"/>
    </xf>
    <xf numFmtId="168" fontId="0" fillId="0" borderId="0" xfId="1" applyNumberFormat="1" applyFont="1" applyFill="1" applyAlignment="1">
      <alignment vertical="center" wrapText="1"/>
    </xf>
    <xf numFmtId="10" fontId="0" fillId="0" borderId="0" xfId="2" applyNumberFormat="1" applyFont="1" applyFill="1" applyAlignment="1">
      <alignment horizontal="right" vertical="center" wrapText="1"/>
    </xf>
    <xf numFmtId="43" fontId="0" fillId="0" borderId="0" xfId="1" applyFont="1" applyFill="1" applyAlignment="1">
      <alignment vertical="center" wrapText="1"/>
    </xf>
    <xf numFmtId="164" fontId="0" fillId="0" borderId="0" xfId="2" applyNumberFormat="1" applyFont="1" applyFill="1" applyAlignment="1">
      <alignment vertical="center" wrapText="1"/>
    </xf>
    <xf numFmtId="9" fontId="0" fillId="0" borderId="0" xfId="2" applyFont="1" applyFill="1" applyAlignment="1">
      <alignment horizontal="center" vertical="center" wrapText="1"/>
    </xf>
    <xf numFmtId="167" fontId="0" fillId="0" borderId="0" xfId="2" applyNumberFormat="1" applyFont="1" applyFill="1" applyAlignment="1">
      <alignment vertical="center" wrapText="1"/>
    </xf>
    <xf numFmtId="168" fontId="8" fillId="0" borderId="0" xfId="1" applyNumberFormat="1" applyFont="1" applyAlignment="1">
      <alignment vertical="center" wrapText="1"/>
    </xf>
    <xf numFmtId="168" fontId="3" fillId="0" borderId="0" xfId="1" applyNumberFormat="1" applyFont="1" applyAlignment="1">
      <alignment vertical="center" wrapText="1"/>
    </xf>
    <xf numFmtId="168" fontId="9" fillId="0" borderId="0" xfId="1" applyNumberFormat="1" applyFont="1" applyAlignment="1">
      <alignment vertical="center" wrapText="1"/>
    </xf>
    <xf numFmtId="0" fontId="0" fillId="0" borderId="0" xfId="2" applyNumberFormat="1" applyFont="1" applyAlignment="1">
      <alignment vertical="center" wrapText="1"/>
    </xf>
    <xf numFmtId="167" fontId="0" fillId="0" borderId="0" xfId="1" applyNumberFormat="1" applyFont="1" applyAlignment="1">
      <alignment vertical="center" wrapText="1"/>
    </xf>
    <xf numFmtId="168" fontId="10" fillId="0" borderId="0" xfId="1" applyNumberFormat="1" applyFont="1" applyAlignment="1">
      <alignment vertical="center" wrapText="1"/>
    </xf>
    <xf numFmtId="167" fontId="0" fillId="0" borderId="0" xfId="2" applyNumberFormat="1" applyFont="1" applyAlignment="1">
      <alignment horizontal="right" vertical="center" wrapText="1"/>
    </xf>
    <xf numFmtId="164" fontId="11" fillId="0" borderId="0" xfId="0" applyNumberFormat="1" applyFont="1" applyAlignment="1">
      <alignment vertical="center" wrapText="1"/>
    </xf>
    <xf numFmtId="9" fontId="9" fillId="0" borderId="0" xfId="2" applyFont="1" applyAlignment="1">
      <alignment vertical="center" wrapText="1"/>
    </xf>
    <xf numFmtId="168" fontId="9" fillId="0" borderId="0" xfId="2" applyNumberFormat="1" applyFont="1" applyAlignment="1">
      <alignment vertical="center" wrapText="1"/>
    </xf>
    <xf numFmtId="167" fontId="0" fillId="0" borderId="0" xfId="0" applyNumberFormat="1" applyAlignment="1">
      <alignment vertical="center" wrapText="1"/>
    </xf>
    <xf numFmtId="168" fontId="9" fillId="0" borderId="0" xfId="1" quotePrefix="1" applyNumberFormat="1" applyFont="1" applyAlignment="1">
      <alignment vertical="center" wrapText="1"/>
    </xf>
    <xf numFmtId="0" fontId="0" fillId="0" borderId="0" xfId="2" applyNumberFormat="1" applyFont="1" applyAlignment="1">
      <alignment horizontal="right" vertical="center" wrapText="1"/>
    </xf>
    <xf numFmtId="1" fontId="0" fillId="0" borderId="0" xfId="0" applyNumberFormat="1" applyAlignment="1">
      <alignment vertical="center" wrapText="1"/>
    </xf>
    <xf numFmtId="167" fontId="0" fillId="0" borderId="0" xfId="1" applyNumberFormat="1" applyFont="1" applyAlignment="1">
      <alignment horizontal="right" vertical="center" wrapText="1"/>
    </xf>
    <xf numFmtId="0" fontId="0" fillId="6" borderId="0" xfId="0" applyFill="1" applyAlignment="1">
      <alignment vertical="center" wrapText="1"/>
    </xf>
    <xf numFmtId="9" fontId="0" fillId="0" borderId="0" xfId="2" applyFont="1" applyAlignment="1">
      <alignment vertical="center" wrapText="1"/>
    </xf>
    <xf numFmtId="167" fontId="3" fillId="0" borderId="0" xfId="2" applyNumberFormat="1" applyFont="1" applyAlignment="1">
      <alignment horizontal="right" vertical="center" wrapText="1"/>
    </xf>
    <xf numFmtId="167" fontId="12" fillId="0" borderId="0" xfId="2" applyNumberFormat="1" applyFont="1" applyAlignment="1">
      <alignment horizontal="right" vertical="center" wrapText="1"/>
    </xf>
    <xf numFmtId="10" fontId="0" fillId="7" borderId="0" xfId="2" applyNumberFormat="1" applyFont="1" applyFill="1" applyAlignment="1">
      <alignment vertical="center" wrapText="1"/>
    </xf>
    <xf numFmtId="168" fontId="13" fillId="0" borderId="0" xfId="1" applyNumberFormat="1" applyFont="1" applyAlignment="1">
      <alignment vertical="center" wrapText="1"/>
    </xf>
    <xf numFmtId="0" fontId="3" fillId="0" borderId="0" xfId="0" applyFont="1" applyAlignment="1">
      <alignment vertical="center" wrapText="1"/>
    </xf>
    <xf numFmtId="166" fontId="0" fillId="7" borderId="0" xfId="1" applyNumberFormat="1" applyFont="1" applyFill="1" applyAlignment="1">
      <alignment horizontal="center" vertical="center" wrapText="1"/>
    </xf>
    <xf numFmtId="167" fontId="14" fillId="0" borderId="0" xfId="2" applyNumberFormat="1" applyFont="1" applyAlignment="1">
      <alignment horizontal="right" vertical="center" wrapText="1"/>
    </xf>
    <xf numFmtId="0" fontId="9" fillId="0" borderId="0" xfId="0" applyFont="1" applyAlignment="1">
      <alignment vertical="center" wrapText="1"/>
    </xf>
    <xf numFmtId="168" fontId="0" fillId="0" borderId="0" xfId="1" applyNumberFormat="1" applyFont="1" applyAlignment="1">
      <alignment horizontal="right" vertical="center" wrapText="1"/>
    </xf>
    <xf numFmtId="0" fontId="0" fillId="0" borderId="0" xfId="1" applyNumberFormat="1" applyFont="1" applyAlignment="1">
      <alignment vertical="center" wrapText="1"/>
    </xf>
    <xf numFmtId="168" fontId="15" fillId="0" borderId="0" xfId="1" applyNumberFormat="1" applyFont="1" applyAlignment="1">
      <alignment vertical="center" wrapText="1"/>
    </xf>
    <xf numFmtId="0" fontId="0" fillId="0" borderId="0" xfId="0" applyAlignment="1">
      <alignment vertical="center"/>
    </xf>
    <xf numFmtId="9" fontId="0" fillId="0" borderId="0" xfId="2" applyFont="1" applyFill="1" applyAlignment="1">
      <alignment vertical="center" wrapText="1"/>
    </xf>
    <xf numFmtId="0" fontId="0" fillId="0" borderId="0" xfId="0" applyAlignment="1">
      <alignment wrapText="1"/>
    </xf>
    <xf numFmtId="168" fontId="0" fillId="0" borderId="0" xfId="1" applyNumberFormat="1" applyFont="1" applyFill="1" applyAlignment="1">
      <alignment horizontal="center" vertical="center" wrapText="1"/>
    </xf>
    <xf numFmtId="10" fontId="0" fillId="0" borderId="0" xfId="2" applyNumberFormat="1" applyFont="1" applyAlignment="1">
      <alignment horizontal="center" vertical="center" wrapText="1"/>
    </xf>
    <xf numFmtId="0" fontId="0" fillId="7" borderId="0" xfId="0" applyFill="1" applyAlignment="1">
      <alignment vertical="center" wrapText="1"/>
    </xf>
    <xf numFmtId="10" fontId="0" fillId="0" borderId="0" xfId="2" applyNumberFormat="1" applyFont="1" applyFill="1" applyAlignment="1">
      <alignment horizontal="center" vertical="center" wrapText="1"/>
    </xf>
    <xf numFmtId="9" fontId="0" fillId="0" borderId="0" xfId="2" applyFont="1" applyAlignment="1">
      <alignment horizontal="right" vertical="center" wrapText="1"/>
    </xf>
    <xf numFmtId="0" fontId="0" fillId="7" borderId="0" xfId="0" applyFill="1" applyAlignment="1">
      <alignment vertical="center"/>
    </xf>
    <xf numFmtId="0" fontId="0" fillId="7" borderId="0" xfId="0" applyFill="1" applyAlignment="1">
      <alignment horizontal="center" vertical="center" wrapText="1"/>
    </xf>
    <xf numFmtId="9" fontId="0" fillId="7" borderId="0" xfId="0" applyNumberFormat="1" applyFill="1" applyAlignment="1">
      <alignment vertical="center" wrapText="1"/>
    </xf>
    <xf numFmtId="9" fontId="0" fillId="7" borderId="0" xfId="0" applyNumberFormat="1" applyFill="1" applyAlignment="1">
      <alignment horizontal="center" vertical="center" wrapText="1"/>
    </xf>
    <xf numFmtId="165" fontId="0" fillId="7" borderId="0" xfId="0" applyNumberFormat="1" applyFill="1" applyAlignment="1">
      <alignment horizontal="center" vertical="center" wrapText="1"/>
    </xf>
    <xf numFmtId="164" fontId="0" fillId="7" borderId="0" xfId="0" applyNumberFormat="1" applyFill="1" applyAlignment="1">
      <alignment vertical="center" wrapText="1"/>
    </xf>
    <xf numFmtId="10" fontId="0" fillId="7" borderId="0" xfId="0" applyNumberFormat="1" applyFill="1" applyAlignment="1">
      <alignment vertical="center" wrapText="1"/>
    </xf>
    <xf numFmtId="164" fontId="0" fillId="7" borderId="0" xfId="1" applyNumberFormat="1" applyFont="1" applyFill="1" applyAlignment="1">
      <alignment vertical="center" wrapText="1"/>
    </xf>
    <xf numFmtId="167" fontId="0" fillId="7" borderId="0" xfId="2" applyNumberFormat="1" applyFont="1" applyFill="1" applyAlignment="1">
      <alignment horizontal="center" vertical="center" wrapText="1"/>
    </xf>
    <xf numFmtId="168" fontId="0" fillId="7" borderId="0" xfId="1" applyNumberFormat="1" applyFont="1" applyFill="1" applyAlignment="1">
      <alignment vertical="center" wrapText="1"/>
    </xf>
    <xf numFmtId="10" fontId="0" fillId="7" borderId="0" xfId="2" applyNumberFormat="1" applyFont="1" applyFill="1" applyAlignment="1">
      <alignment horizontal="right" vertical="center" wrapText="1"/>
    </xf>
    <xf numFmtId="9" fontId="0" fillId="7" borderId="0" xfId="2" applyFont="1" applyFill="1" applyAlignment="1">
      <alignment vertical="center" wrapText="1"/>
    </xf>
    <xf numFmtId="164" fontId="0" fillId="7" borderId="0" xfId="2" applyNumberFormat="1" applyFont="1" applyFill="1" applyAlignment="1">
      <alignment vertical="center" wrapText="1"/>
    </xf>
    <xf numFmtId="9" fontId="0" fillId="7" borderId="0" xfId="2" applyFont="1" applyFill="1" applyAlignment="1">
      <alignment horizontal="center" vertical="center" wrapText="1"/>
    </xf>
    <xf numFmtId="167" fontId="0" fillId="7" borderId="0" xfId="2" applyNumberFormat="1" applyFont="1" applyFill="1" applyAlignment="1">
      <alignment vertical="center" wrapText="1"/>
    </xf>
    <xf numFmtId="0" fontId="0" fillId="7" borderId="0" xfId="2" applyNumberFormat="1" applyFont="1" applyFill="1" applyAlignment="1">
      <alignment vertical="center" wrapText="1"/>
    </xf>
    <xf numFmtId="167" fontId="0" fillId="7" borderId="0" xfId="1" applyNumberFormat="1" applyFont="1" applyFill="1" applyAlignment="1">
      <alignment vertical="center" wrapText="1"/>
    </xf>
    <xf numFmtId="9" fontId="0" fillId="0" borderId="0" xfId="0" applyNumberFormat="1" applyAlignment="1">
      <alignment horizontal="center" vertical="center" wrapText="1"/>
    </xf>
    <xf numFmtId="0" fontId="0" fillId="8" borderId="0" xfId="0" applyFill="1" applyAlignment="1">
      <alignment horizontal="center" vertical="center" wrapText="1"/>
    </xf>
    <xf numFmtId="0" fontId="0" fillId="8" borderId="0" xfId="0" applyFill="1" applyAlignment="1">
      <alignment vertical="center" wrapText="1"/>
    </xf>
    <xf numFmtId="0" fontId="8" fillId="0" borderId="0" xfId="3"/>
    <xf numFmtId="0" fontId="8" fillId="0" borderId="0" xfId="3" applyAlignment="1">
      <alignment horizontal="center"/>
    </xf>
    <xf numFmtId="10" fontId="0" fillId="0" borderId="0" xfId="4" applyNumberFormat="1" applyFont="1"/>
    <xf numFmtId="170" fontId="8" fillId="0" borderId="0" xfId="3" applyNumberFormat="1"/>
    <xf numFmtId="169" fontId="8" fillId="0" borderId="0" xfId="3" applyNumberFormat="1" applyAlignment="1">
      <alignment horizontal="center"/>
    </xf>
    <xf numFmtId="170" fontId="8" fillId="0" borderId="0" xfId="3" applyNumberFormat="1" applyAlignment="1">
      <alignment horizontal="center"/>
    </xf>
    <xf numFmtId="0" fontId="8" fillId="0" borderId="0" xfId="3" applyAlignment="1">
      <alignment horizontal="left"/>
    </xf>
    <xf numFmtId="0" fontId="4" fillId="9" borderId="6" xfId="3" applyFont="1" applyFill="1" applyBorder="1" applyAlignment="1">
      <alignment horizontal="center" vertical="center" wrapText="1"/>
    </xf>
    <xf numFmtId="0" fontId="11" fillId="4" borderId="0" xfId="3" applyFont="1" applyFill="1" applyAlignment="1">
      <alignment horizontal="left"/>
    </xf>
    <xf numFmtId="10" fontId="11" fillId="0" borderId="0" xfId="4" applyNumberFormat="1" applyFont="1"/>
    <xf numFmtId="170" fontId="11" fillId="0" borderId="0" xfId="3" applyNumberFormat="1" applyFont="1"/>
    <xf numFmtId="0" fontId="8" fillId="0" borderId="0" xfId="3" applyAlignment="1">
      <alignment vertical="center" wrapText="1"/>
    </xf>
    <xf numFmtId="0" fontId="11" fillId="4" borderId="0" xfId="3" applyFont="1" applyFill="1"/>
    <xf numFmtId="0" fontId="0" fillId="0" borderId="0" xfId="0" pivotButton="1"/>
    <xf numFmtId="0" fontId="0" fillId="0" borderId="0" xfId="0" applyAlignment="1">
      <alignment horizontal="left"/>
    </xf>
    <xf numFmtId="0" fontId="0" fillId="0" borderId="0" xfId="0" pivotButton="1" applyAlignment="1">
      <alignment vertical="center" wrapText="1"/>
    </xf>
    <xf numFmtId="170" fontId="0" fillId="0" borderId="0" xfId="0" applyNumberFormat="1" applyAlignment="1">
      <alignment horizontal="center"/>
    </xf>
    <xf numFmtId="169" fontId="0" fillId="0" borderId="0" xfId="0" applyNumberFormat="1" applyAlignment="1">
      <alignment horizontal="center"/>
    </xf>
    <xf numFmtId="0" fontId="4" fillId="0" borderId="7" xfId="0" applyFont="1" applyBorder="1" applyAlignment="1">
      <alignment horizontal="center"/>
    </xf>
    <xf numFmtId="0" fontId="4" fillId="0" borderId="8" xfId="0" applyFont="1" applyBorder="1" applyAlignment="1">
      <alignment horizontal="center"/>
    </xf>
    <xf numFmtId="10" fontId="0" fillId="0" borderId="13" xfId="2" applyNumberFormat="1" applyFont="1" applyBorder="1" applyAlignment="1">
      <alignment horizontal="center"/>
    </xf>
    <xf numFmtId="10" fontId="0" fillId="0" borderId="15" xfId="2" applyNumberFormat="1" applyFont="1" applyBorder="1" applyAlignment="1">
      <alignment horizontal="center"/>
    </xf>
    <xf numFmtId="10" fontId="0" fillId="0" borderId="0" xfId="2" applyNumberFormat="1" applyFont="1" applyBorder="1" applyAlignment="1">
      <alignment horizontal="center"/>
    </xf>
    <xf numFmtId="10" fontId="0" fillId="0" borderId="16" xfId="2" applyNumberFormat="1" applyFont="1" applyBorder="1" applyAlignment="1">
      <alignment horizontal="center"/>
    </xf>
    <xf numFmtId="0" fontId="4" fillId="0" borderId="0" xfId="0" applyFont="1"/>
    <xf numFmtId="10" fontId="4" fillId="0" borderId="0" xfId="2" applyNumberFormat="1" applyFont="1" applyAlignment="1">
      <alignment horizontal="center"/>
    </xf>
    <xf numFmtId="0" fontId="4" fillId="11" borderId="9" xfId="0" applyFont="1" applyFill="1" applyBorder="1" applyAlignment="1">
      <alignment horizontal="center"/>
    </xf>
    <xf numFmtId="10" fontId="0" fillId="11" borderId="14" xfId="2" applyNumberFormat="1" applyFont="1" applyFill="1" applyBorder="1" applyAlignment="1">
      <alignment horizontal="center"/>
    </xf>
    <xf numFmtId="10" fontId="0" fillId="11" borderId="17" xfId="2" applyNumberFormat="1" applyFont="1" applyFill="1" applyBorder="1" applyAlignment="1">
      <alignment horizontal="center"/>
    </xf>
    <xf numFmtId="10" fontId="4" fillId="11" borderId="0" xfId="2" applyNumberFormat="1" applyFont="1" applyFill="1" applyAlignment="1">
      <alignment horizontal="center"/>
    </xf>
    <xf numFmtId="0" fontId="0" fillId="0" borderId="0" xfId="0" applyAlignment="1">
      <alignment horizontal="center"/>
    </xf>
    <xf numFmtId="10" fontId="4" fillId="0" borderId="0" xfId="4" applyNumberFormat="1" applyFont="1"/>
    <xf numFmtId="9" fontId="0" fillId="0" borderId="0" xfId="4" applyFont="1"/>
    <xf numFmtId="9" fontId="4" fillId="0" borderId="0" xfId="4" applyFont="1"/>
    <xf numFmtId="9" fontId="0" fillId="0" borderId="13" xfId="2" applyFont="1" applyBorder="1" applyAlignment="1">
      <alignment horizontal="center"/>
    </xf>
    <xf numFmtId="9" fontId="0" fillId="0" borderId="0" xfId="2" applyFont="1" applyBorder="1" applyAlignment="1">
      <alignment horizontal="center"/>
    </xf>
    <xf numFmtId="9" fontId="0" fillId="11" borderId="14" xfId="2" applyFont="1" applyFill="1" applyBorder="1" applyAlignment="1">
      <alignment horizontal="center"/>
    </xf>
    <xf numFmtId="9" fontId="0" fillId="0" borderId="15" xfId="2" applyFont="1" applyBorder="1" applyAlignment="1">
      <alignment horizontal="center"/>
    </xf>
    <xf numFmtId="9" fontId="0" fillId="0" borderId="16" xfId="2" applyFont="1" applyBorder="1" applyAlignment="1">
      <alignment horizontal="center"/>
    </xf>
    <xf numFmtId="9" fontId="0" fillId="11" borderId="17" xfId="2" applyFont="1" applyFill="1" applyBorder="1" applyAlignment="1">
      <alignment horizontal="center"/>
    </xf>
    <xf numFmtId="9" fontId="4" fillId="0" borderId="0" xfId="2" applyFont="1" applyAlignment="1">
      <alignment horizontal="center"/>
    </xf>
    <xf numFmtId="9" fontId="4" fillId="11" borderId="0" xfId="2" applyFont="1" applyFill="1" applyAlignment="1">
      <alignment horizontal="center"/>
    </xf>
    <xf numFmtId="167" fontId="8" fillId="0" borderId="0" xfId="0" applyNumberFormat="1" applyFont="1" applyAlignment="1">
      <alignment horizontal="center" vertical="center" wrapText="1"/>
    </xf>
    <xf numFmtId="10" fontId="8" fillId="0" borderId="0" xfId="0" applyNumberFormat="1" applyFont="1" applyAlignment="1">
      <alignment vertical="center" wrapText="1"/>
    </xf>
    <xf numFmtId="9" fontId="8" fillId="0" borderId="0" xfId="0" applyNumberFormat="1" applyFont="1" applyAlignment="1">
      <alignment vertical="center" wrapText="1"/>
    </xf>
    <xf numFmtId="164" fontId="8" fillId="0" borderId="0" xfId="0" applyNumberFormat="1" applyFont="1" applyAlignment="1">
      <alignment vertical="center" wrapText="1"/>
    </xf>
    <xf numFmtId="9" fontId="8" fillId="0" borderId="0" xfId="0" applyNumberFormat="1" applyFont="1" applyAlignment="1">
      <alignment horizontal="center" vertical="center" wrapText="1"/>
    </xf>
    <xf numFmtId="0" fontId="8" fillId="0" borderId="0" xfId="0" applyFont="1" applyAlignment="1">
      <alignment horizontal="center" vertical="center" wrapText="1"/>
    </xf>
    <xf numFmtId="167" fontId="8" fillId="0" borderId="0" xfId="0" applyNumberFormat="1" applyFont="1" applyAlignment="1">
      <alignment vertical="center" wrapText="1"/>
    </xf>
    <xf numFmtId="9" fontId="0" fillId="0" borderId="0" xfId="2" applyFont="1" applyFill="1" applyBorder="1" applyAlignment="1">
      <alignment horizontal="center"/>
    </xf>
    <xf numFmtId="9" fontId="0" fillId="0" borderId="13" xfId="2" applyFont="1" applyFill="1" applyBorder="1" applyAlignment="1">
      <alignment horizontal="center"/>
    </xf>
    <xf numFmtId="166" fontId="8" fillId="0" borderId="0" xfId="0" applyNumberFormat="1" applyFont="1" applyAlignment="1">
      <alignment horizontal="center" vertical="center" wrapText="1"/>
    </xf>
    <xf numFmtId="10" fontId="8" fillId="0" borderId="0" xfId="0" applyNumberFormat="1" applyFont="1" applyAlignment="1">
      <alignment horizontal="right" vertical="center" wrapText="1"/>
    </xf>
    <xf numFmtId="168" fontId="8" fillId="0" borderId="0" xfId="0" applyNumberFormat="1" applyFont="1" applyAlignment="1">
      <alignment vertical="center" wrapText="1"/>
    </xf>
    <xf numFmtId="166" fontId="0" fillId="0" borderId="0" xfId="0" applyNumberFormat="1" applyAlignment="1">
      <alignment horizontal="center" vertical="center" wrapText="1"/>
    </xf>
    <xf numFmtId="168" fontId="0" fillId="0" borderId="0" xfId="0" applyNumberFormat="1" applyAlignment="1">
      <alignment vertical="center" wrapText="1"/>
    </xf>
    <xf numFmtId="43" fontId="0" fillId="7" borderId="0" xfId="1" applyFont="1" applyFill="1" applyAlignment="1">
      <alignment vertical="center" wrapText="1"/>
    </xf>
    <xf numFmtId="168" fontId="9" fillId="7" borderId="0" xfId="1" applyNumberFormat="1" applyFont="1" applyFill="1" applyAlignment="1">
      <alignment vertical="center" wrapText="1"/>
    </xf>
    <xf numFmtId="0" fontId="0" fillId="4" borderId="0" xfId="0" applyFill="1" applyAlignment="1">
      <alignment vertical="center" wrapText="1"/>
    </xf>
    <xf numFmtId="0" fontId="0" fillId="4" borderId="0" xfId="0" applyFill="1" applyAlignment="1">
      <alignment horizontal="right" vertical="center" wrapText="1"/>
    </xf>
    <xf numFmtId="10" fontId="0" fillId="4" borderId="0" xfId="2" applyNumberFormat="1" applyFont="1" applyFill="1" applyAlignment="1">
      <alignment vertical="center" wrapText="1"/>
    </xf>
    <xf numFmtId="10" fontId="0" fillId="4" borderId="0" xfId="2" applyNumberFormat="1" applyFont="1" applyFill="1" applyAlignment="1">
      <alignment horizontal="right" vertical="center" wrapText="1"/>
    </xf>
    <xf numFmtId="10" fontId="0" fillId="4" borderId="0" xfId="0" applyNumberFormat="1" applyFill="1" applyAlignment="1">
      <alignment vertical="center" wrapText="1"/>
    </xf>
    <xf numFmtId="10" fontId="0" fillId="4" borderId="0" xfId="0" applyNumberFormat="1" applyFill="1" applyAlignment="1">
      <alignment horizontal="right" vertical="center" wrapText="1"/>
    </xf>
    <xf numFmtId="0" fontId="0" fillId="4" borderId="0" xfId="0" applyFill="1"/>
    <xf numFmtId="0" fontId="7" fillId="4" borderId="0" xfId="0" applyFont="1" applyFill="1" applyAlignment="1">
      <alignment horizontal="center" vertical="center" wrapText="1"/>
    </xf>
    <xf numFmtId="168" fontId="0" fillId="4" borderId="0" xfId="1" applyNumberFormat="1" applyFont="1" applyFill="1" applyAlignment="1">
      <alignment vertical="center" wrapText="1"/>
    </xf>
    <xf numFmtId="0" fontId="4" fillId="0" borderId="0" xfId="0" applyFont="1" applyAlignment="1">
      <alignment horizontal="center" vertical="center" wrapText="1"/>
    </xf>
    <xf numFmtId="0" fontId="2" fillId="3" borderId="20" xfId="0" applyFont="1" applyFill="1" applyBorder="1" applyAlignment="1">
      <alignment vertical="center" wrapText="1"/>
    </xf>
    <xf numFmtId="0" fontId="2" fillId="3" borderId="1" xfId="0" applyFont="1" applyFill="1" applyBorder="1" applyAlignment="1">
      <alignment vertical="center" wrapText="1"/>
    </xf>
    <xf numFmtId="0" fontId="2" fillId="3" borderId="1" xfId="0" applyFont="1" applyFill="1" applyBorder="1" applyAlignment="1">
      <alignment horizontal="right" vertical="center" wrapText="1"/>
    </xf>
    <xf numFmtId="0" fontId="2" fillId="3" borderId="21" xfId="0" applyFont="1" applyFill="1" applyBorder="1" applyAlignment="1">
      <alignment horizontal="right" vertical="center" wrapText="1"/>
    </xf>
    <xf numFmtId="0" fontId="0" fillId="9" borderId="20" xfId="0" applyFill="1" applyBorder="1" applyAlignment="1">
      <alignment horizontal="center" vertical="center" wrapText="1"/>
    </xf>
    <xf numFmtId="0" fontId="0" fillId="9" borderId="1" xfId="0" applyFill="1" applyBorder="1" applyAlignment="1">
      <alignment horizontal="center" vertical="center" wrapText="1"/>
    </xf>
    <xf numFmtId="0" fontId="0" fillId="9" borderId="1" xfId="0" applyFill="1" applyBorder="1" applyAlignment="1">
      <alignment vertical="center" wrapText="1"/>
    </xf>
    <xf numFmtId="165" fontId="0" fillId="9" borderId="1" xfId="0" applyNumberFormat="1" applyFill="1" applyBorder="1" applyAlignment="1">
      <alignment horizontal="center" vertical="center" wrapText="1"/>
    </xf>
    <xf numFmtId="166" fontId="0" fillId="9" borderId="1" xfId="1" applyNumberFormat="1" applyFont="1" applyFill="1" applyBorder="1" applyAlignment="1">
      <alignment horizontal="center" vertical="center" wrapText="1"/>
    </xf>
    <xf numFmtId="164" fontId="0" fillId="9" borderId="1" xfId="0" applyNumberFormat="1" applyFill="1" applyBorder="1" applyAlignment="1">
      <alignment vertical="center" wrapText="1"/>
    </xf>
    <xf numFmtId="10" fontId="0" fillId="9" borderId="1" xfId="2" applyNumberFormat="1" applyFont="1" applyFill="1" applyBorder="1" applyAlignment="1">
      <alignment vertical="center" wrapText="1"/>
    </xf>
    <xf numFmtId="10" fontId="0" fillId="9" borderId="1" xfId="0" applyNumberFormat="1" applyFill="1" applyBorder="1" applyAlignment="1">
      <alignment vertical="center" wrapText="1"/>
    </xf>
    <xf numFmtId="164" fontId="0" fillId="9" borderId="1" xfId="1" applyNumberFormat="1" applyFont="1" applyFill="1" applyBorder="1" applyAlignment="1">
      <alignment vertical="center" wrapText="1"/>
    </xf>
    <xf numFmtId="167" fontId="0" fillId="9" borderId="1" xfId="2" applyNumberFormat="1" applyFont="1" applyFill="1" applyBorder="1" applyAlignment="1">
      <alignment horizontal="center" vertical="center" wrapText="1"/>
    </xf>
    <xf numFmtId="168" fontId="0" fillId="9" borderId="1" xfId="1" applyNumberFormat="1" applyFont="1" applyFill="1" applyBorder="1" applyAlignment="1">
      <alignment vertical="center" wrapText="1"/>
    </xf>
    <xf numFmtId="10" fontId="0" fillId="9" borderId="1" xfId="2" applyNumberFormat="1" applyFont="1" applyFill="1" applyBorder="1" applyAlignment="1">
      <alignment horizontal="right" vertical="center" wrapText="1"/>
    </xf>
    <xf numFmtId="43" fontId="0" fillId="9" borderId="1" xfId="1" applyFont="1" applyFill="1" applyBorder="1" applyAlignment="1">
      <alignment vertical="center" wrapText="1"/>
    </xf>
    <xf numFmtId="164" fontId="0" fillId="9" borderId="1" xfId="2" applyNumberFormat="1" applyFont="1" applyFill="1" applyBorder="1" applyAlignment="1">
      <alignment vertical="center" wrapText="1"/>
    </xf>
    <xf numFmtId="9" fontId="0" fillId="9" borderId="1" xfId="2" applyFont="1" applyFill="1" applyBorder="1" applyAlignment="1">
      <alignment horizontal="center" vertical="center" wrapText="1"/>
    </xf>
    <xf numFmtId="167" fontId="0" fillId="9" borderId="1" xfId="2" applyNumberFormat="1" applyFont="1" applyFill="1" applyBorder="1" applyAlignment="1">
      <alignment vertical="center" wrapText="1"/>
    </xf>
    <xf numFmtId="10" fontId="0" fillId="9" borderId="21" xfId="2" applyNumberFormat="1" applyFont="1" applyFill="1" applyBorder="1" applyAlignment="1">
      <alignment vertical="center" wrapText="1"/>
    </xf>
    <xf numFmtId="0" fontId="0" fillId="0" borderId="20" xfId="0" applyBorder="1" applyAlignment="1">
      <alignment horizontal="center" vertical="center" wrapText="1"/>
    </xf>
    <xf numFmtId="0" fontId="0" fillId="0" borderId="1" xfId="0" applyBorder="1" applyAlignment="1">
      <alignment horizontal="center" vertical="center" wrapText="1"/>
    </xf>
    <xf numFmtId="0" fontId="0" fillId="0" borderId="1" xfId="0" applyBorder="1" applyAlignment="1">
      <alignment vertical="center" wrapText="1"/>
    </xf>
    <xf numFmtId="165" fontId="0" fillId="0" borderId="1" xfId="0" applyNumberFormat="1" applyBorder="1" applyAlignment="1">
      <alignment horizontal="center" vertical="center" wrapText="1"/>
    </xf>
    <xf numFmtId="166" fontId="0" fillId="0" borderId="1" xfId="1" applyNumberFormat="1" applyFont="1" applyBorder="1" applyAlignment="1">
      <alignment horizontal="center" vertical="center" wrapText="1"/>
    </xf>
    <xf numFmtId="164" fontId="0" fillId="0" borderId="1" xfId="0" applyNumberFormat="1" applyBorder="1" applyAlignment="1">
      <alignment vertical="center" wrapText="1"/>
    </xf>
    <xf numFmtId="10" fontId="0" fillId="0" borderId="1" xfId="2" applyNumberFormat="1" applyFont="1" applyBorder="1" applyAlignment="1">
      <alignment vertical="center" wrapText="1"/>
    </xf>
    <xf numFmtId="10" fontId="0" fillId="0" borderId="1" xfId="0" applyNumberFormat="1" applyBorder="1" applyAlignment="1">
      <alignment vertical="center" wrapText="1"/>
    </xf>
    <xf numFmtId="164" fontId="0" fillId="0" borderId="1" xfId="1" applyNumberFormat="1" applyFont="1" applyBorder="1" applyAlignment="1">
      <alignment vertical="center" wrapText="1"/>
    </xf>
    <xf numFmtId="167" fontId="0" fillId="0" borderId="1" xfId="2" applyNumberFormat="1" applyFont="1" applyBorder="1" applyAlignment="1">
      <alignment horizontal="center" vertical="center" wrapText="1"/>
    </xf>
    <xf numFmtId="168" fontId="0" fillId="0" borderId="1" xfId="1" applyNumberFormat="1" applyFont="1" applyBorder="1" applyAlignment="1">
      <alignment vertical="center" wrapText="1"/>
    </xf>
    <xf numFmtId="10" fontId="0" fillId="0" borderId="1" xfId="2" applyNumberFormat="1" applyFont="1" applyBorder="1" applyAlignment="1">
      <alignment horizontal="right" vertical="center" wrapText="1"/>
    </xf>
    <xf numFmtId="43" fontId="0" fillId="0" borderId="1" xfId="1" applyFont="1" applyBorder="1" applyAlignment="1">
      <alignment vertical="center" wrapText="1"/>
    </xf>
    <xf numFmtId="164" fontId="0" fillId="0" borderId="1" xfId="2" applyNumberFormat="1" applyFont="1" applyBorder="1" applyAlignment="1">
      <alignment vertical="center" wrapText="1"/>
    </xf>
    <xf numFmtId="9" fontId="0" fillId="0" borderId="1" xfId="2" applyFont="1" applyBorder="1" applyAlignment="1">
      <alignment horizontal="center" vertical="center" wrapText="1"/>
    </xf>
    <xf numFmtId="167" fontId="0" fillId="0" borderId="1" xfId="2" applyNumberFormat="1" applyFont="1" applyBorder="1" applyAlignment="1">
      <alignment vertical="center" wrapText="1"/>
    </xf>
    <xf numFmtId="10" fontId="0" fillId="0" borderId="21" xfId="2" applyNumberFormat="1" applyFont="1" applyBorder="1" applyAlignment="1">
      <alignment vertical="center" wrapText="1"/>
    </xf>
    <xf numFmtId="164" fontId="11" fillId="9" borderId="1" xfId="0" applyNumberFormat="1" applyFont="1" applyFill="1" applyBorder="1" applyAlignment="1">
      <alignment vertical="center" wrapText="1"/>
    </xf>
    <xf numFmtId="164" fontId="11" fillId="0" borderId="1" xfId="0" applyNumberFormat="1" applyFont="1" applyBorder="1" applyAlignment="1">
      <alignment vertical="center" wrapText="1"/>
    </xf>
    <xf numFmtId="167" fontId="0" fillId="9" borderId="21" xfId="2" applyNumberFormat="1" applyFont="1" applyFill="1" applyBorder="1" applyAlignment="1">
      <alignment vertical="center" wrapText="1"/>
    </xf>
    <xf numFmtId="167" fontId="0" fillId="0" borderId="21" xfId="2" applyNumberFormat="1" applyFont="1" applyBorder="1" applyAlignment="1">
      <alignment vertical="center" wrapText="1"/>
    </xf>
    <xf numFmtId="0" fontId="0" fillId="7" borderId="1" xfId="0" applyFill="1" applyBorder="1" applyAlignment="1">
      <alignment vertical="center" wrapText="1"/>
    </xf>
    <xf numFmtId="166" fontId="0" fillId="7" borderId="1" xfId="1" applyNumberFormat="1" applyFont="1" applyFill="1" applyBorder="1" applyAlignment="1">
      <alignment horizontal="center" vertical="center" wrapText="1"/>
    </xf>
    <xf numFmtId="10" fontId="0" fillId="7" borderId="1" xfId="2" applyNumberFormat="1" applyFont="1" applyFill="1" applyBorder="1" applyAlignment="1">
      <alignment vertical="center" wrapText="1"/>
    </xf>
    <xf numFmtId="1" fontId="0" fillId="0" borderId="1" xfId="0" applyNumberFormat="1" applyBorder="1" applyAlignment="1">
      <alignment vertical="center" wrapText="1"/>
    </xf>
    <xf numFmtId="1" fontId="0" fillId="9" borderId="1" xfId="0" applyNumberFormat="1" applyFill="1" applyBorder="1" applyAlignment="1">
      <alignment vertical="center" wrapText="1"/>
    </xf>
    <xf numFmtId="9" fontId="0" fillId="0" borderId="1" xfId="2" applyFont="1" applyBorder="1" applyAlignment="1">
      <alignment vertical="center" wrapText="1"/>
    </xf>
    <xf numFmtId="9" fontId="0" fillId="9" borderId="1" xfId="2" applyFont="1" applyFill="1" applyBorder="1" applyAlignment="1">
      <alignment vertical="center" wrapText="1"/>
    </xf>
    <xf numFmtId="0" fontId="3" fillId="0" borderId="1" xfId="0" applyFont="1" applyBorder="1" applyAlignment="1">
      <alignment vertical="center" wrapText="1"/>
    </xf>
    <xf numFmtId="0" fontId="3" fillId="9" borderId="1" xfId="0" applyFont="1" applyFill="1" applyBorder="1" applyAlignment="1">
      <alignment vertical="center" wrapText="1"/>
    </xf>
    <xf numFmtId="0" fontId="9" fillId="0" borderId="1" xfId="0" applyFont="1" applyBorder="1" applyAlignment="1">
      <alignment vertical="center" wrapText="1"/>
    </xf>
    <xf numFmtId="0" fontId="9" fillId="9" borderId="1" xfId="0" applyFont="1" applyFill="1" applyBorder="1" applyAlignment="1">
      <alignment vertical="center" wrapText="1"/>
    </xf>
    <xf numFmtId="0" fontId="0" fillId="9" borderId="1" xfId="0" applyFill="1" applyBorder="1" applyAlignment="1">
      <alignment vertical="center"/>
    </xf>
    <xf numFmtId="0" fontId="0" fillId="0" borderId="1" xfId="0" applyBorder="1" applyAlignment="1">
      <alignment vertical="center"/>
    </xf>
    <xf numFmtId="168" fontId="0" fillId="9" borderId="1" xfId="1" applyNumberFormat="1" applyFont="1" applyFill="1" applyBorder="1" applyAlignment="1">
      <alignment horizontal="center" vertical="center" wrapText="1"/>
    </xf>
    <xf numFmtId="10" fontId="0" fillId="0" borderId="1" xfId="2" applyNumberFormat="1" applyFont="1" applyBorder="1" applyAlignment="1">
      <alignment horizontal="center" vertical="center" wrapText="1"/>
    </xf>
    <xf numFmtId="10" fontId="0" fillId="9" borderId="1" xfId="2" applyNumberFormat="1" applyFont="1" applyFill="1" applyBorder="1" applyAlignment="1">
      <alignment horizontal="center" vertical="center" wrapText="1"/>
    </xf>
    <xf numFmtId="0" fontId="0" fillId="8" borderId="20" xfId="0" applyFill="1" applyBorder="1" applyAlignment="1">
      <alignment horizontal="center" vertical="center" wrapText="1"/>
    </xf>
    <xf numFmtId="0" fontId="0" fillId="8" borderId="1" xfId="0" applyFill="1" applyBorder="1" applyAlignment="1">
      <alignment horizontal="center" vertical="center" wrapText="1"/>
    </xf>
    <xf numFmtId="0" fontId="0" fillId="8" borderId="1" xfId="0" applyFill="1" applyBorder="1" applyAlignment="1">
      <alignment vertical="center" wrapText="1"/>
    </xf>
    <xf numFmtId="0" fontId="4" fillId="0" borderId="18"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19" xfId="0" applyFont="1" applyBorder="1" applyAlignment="1">
      <alignment vertical="center" wrapText="1"/>
    </xf>
    <xf numFmtId="9" fontId="4" fillId="0" borderId="19" xfId="0" applyNumberFormat="1" applyFont="1" applyBorder="1" applyAlignment="1">
      <alignment vertical="center" wrapText="1"/>
    </xf>
    <xf numFmtId="165" fontId="4" fillId="0" borderId="19" xfId="0" applyNumberFormat="1" applyFont="1" applyBorder="1" applyAlignment="1">
      <alignment horizontal="center" vertical="center" wrapText="1"/>
    </xf>
    <xf numFmtId="166" fontId="4" fillId="0" borderId="19" xfId="0" applyNumberFormat="1" applyFont="1" applyBorder="1" applyAlignment="1">
      <alignment horizontal="center" vertical="center" wrapText="1"/>
    </xf>
    <xf numFmtId="166" fontId="11" fillId="0" borderId="19" xfId="0" applyNumberFormat="1" applyFont="1" applyBorder="1" applyAlignment="1">
      <alignment horizontal="center" vertical="center" wrapText="1"/>
    </xf>
    <xf numFmtId="164" fontId="4" fillId="0" borderId="19" xfId="0" applyNumberFormat="1" applyFont="1" applyBorder="1" applyAlignment="1">
      <alignment vertical="center" wrapText="1"/>
    </xf>
    <xf numFmtId="10" fontId="4" fillId="0" borderId="19" xfId="0" applyNumberFormat="1" applyFont="1" applyBorder="1" applyAlignment="1">
      <alignment vertical="center" wrapText="1"/>
    </xf>
    <xf numFmtId="167" fontId="11" fillId="0" borderId="19" xfId="0" applyNumberFormat="1" applyFont="1" applyBorder="1" applyAlignment="1">
      <alignment horizontal="center" vertical="center" wrapText="1"/>
    </xf>
    <xf numFmtId="168" fontId="4" fillId="0" borderId="19" xfId="0" applyNumberFormat="1" applyFont="1" applyBorder="1" applyAlignment="1">
      <alignment vertical="center" wrapText="1"/>
    </xf>
    <xf numFmtId="164" fontId="11" fillId="0" borderId="19" xfId="0" applyNumberFormat="1" applyFont="1" applyBorder="1" applyAlignment="1">
      <alignment vertical="center" wrapText="1"/>
    </xf>
    <xf numFmtId="10" fontId="4" fillId="0" borderId="19" xfId="0" applyNumberFormat="1" applyFont="1" applyBorder="1" applyAlignment="1">
      <alignment horizontal="right" vertical="center" wrapText="1"/>
    </xf>
    <xf numFmtId="10" fontId="11" fillId="0" borderId="19" xfId="0" applyNumberFormat="1" applyFont="1" applyBorder="1" applyAlignment="1">
      <alignment horizontal="right" vertical="center" wrapText="1"/>
    </xf>
    <xf numFmtId="10" fontId="11" fillId="0" borderId="19" xfId="0" applyNumberFormat="1" applyFont="1" applyBorder="1" applyAlignment="1">
      <alignment vertical="center" wrapText="1"/>
    </xf>
    <xf numFmtId="9" fontId="11" fillId="0" borderId="19" xfId="0" applyNumberFormat="1" applyFont="1" applyBorder="1" applyAlignment="1">
      <alignment vertical="center" wrapText="1"/>
    </xf>
    <xf numFmtId="168" fontId="11" fillId="0" borderId="19" xfId="0" applyNumberFormat="1" applyFont="1" applyBorder="1" applyAlignment="1">
      <alignment vertical="center" wrapText="1"/>
    </xf>
    <xf numFmtId="9" fontId="11" fillId="0" borderId="19" xfId="0" applyNumberFormat="1" applyFont="1" applyBorder="1" applyAlignment="1">
      <alignment horizontal="center" vertical="center" wrapText="1"/>
    </xf>
    <xf numFmtId="0" fontId="11" fillId="0" borderId="19" xfId="0" applyFont="1" applyBorder="1" applyAlignment="1">
      <alignment horizontal="center" vertical="center" wrapText="1"/>
    </xf>
    <xf numFmtId="167" fontId="11" fillId="0" borderId="19" xfId="0" applyNumberFormat="1" applyFont="1" applyBorder="1" applyAlignment="1">
      <alignment vertical="center" wrapText="1"/>
    </xf>
    <xf numFmtId="10" fontId="11" fillId="0" borderId="22" xfId="0" applyNumberFormat="1" applyFont="1" applyBorder="1" applyAlignment="1">
      <alignment vertical="center" wrapText="1"/>
    </xf>
    <xf numFmtId="0" fontId="16" fillId="0" borderId="0" xfId="0" applyFont="1" applyAlignment="1">
      <alignment vertical="center"/>
    </xf>
    <xf numFmtId="0" fontId="16" fillId="12" borderId="0" xfId="0" applyFont="1" applyFill="1" applyAlignment="1">
      <alignment vertical="center"/>
    </xf>
    <xf numFmtId="0" fontId="16" fillId="6" borderId="0" xfId="0" applyFont="1" applyFill="1" applyAlignment="1">
      <alignment vertical="center"/>
    </xf>
    <xf numFmtId="0" fontId="16" fillId="14" borderId="0" xfId="0" applyFont="1" applyFill="1" applyAlignment="1">
      <alignment vertical="center"/>
    </xf>
    <xf numFmtId="0" fontId="17" fillId="0" borderId="0" xfId="0" applyFont="1" applyAlignment="1">
      <alignment vertical="center"/>
    </xf>
    <xf numFmtId="0" fontId="17" fillId="0" borderId="23" xfId="0" applyFont="1" applyBorder="1" applyAlignment="1">
      <alignment vertical="center"/>
    </xf>
    <xf numFmtId="0" fontId="17" fillId="6" borderId="23" xfId="0" applyFont="1" applyFill="1" applyBorder="1" applyAlignment="1">
      <alignment vertical="center"/>
    </xf>
    <xf numFmtId="0" fontId="17" fillId="14" borderId="23" xfId="0" applyFont="1" applyFill="1" applyBorder="1" applyAlignment="1">
      <alignment vertical="center"/>
    </xf>
    <xf numFmtId="0" fontId="17" fillId="0" borderId="23" xfId="0" applyFont="1" applyBorder="1" applyAlignment="1">
      <alignment horizontal="right" vertical="center"/>
    </xf>
    <xf numFmtId="9" fontId="16" fillId="0" borderId="0" xfId="0" applyNumberFormat="1" applyFont="1" applyAlignment="1">
      <alignment vertical="center"/>
    </xf>
    <xf numFmtId="0" fontId="17" fillId="4" borderId="0" xfId="0" applyFont="1" applyFill="1" applyAlignment="1">
      <alignment vertical="center"/>
    </xf>
    <xf numFmtId="0" fontId="16" fillId="0" borderId="0" xfId="0" applyFont="1" applyAlignment="1">
      <alignment horizontal="center" vertical="center" wrapText="1"/>
    </xf>
    <xf numFmtId="0" fontId="17" fillId="0" borderId="0" xfId="0" applyFont="1" applyAlignment="1">
      <alignment horizontal="center" vertical="center" wrapText="1"/>
    </xf>
    <xf numFmtId="0" fontId="17" fillId="12" borderId="24" xfId="0" applyFont="1" applyFill="1" applyBorder="1" applyAlignment="1">
      <alignment horizontal="center" vertical="center" wrapText="1"/>
    </xf>
    <xf numFmtId="0" fontId="17" fillId="0" borderId="24" xfId="0" applyFont="1" applyBorder="1" applyAlignment="1">
      <alignment horizontal="center" vertical="center" wrapText="1"/>
    </xf>
    <xf numFmtId="0" fontId="17" fillId="6" borderId="24" xfId="0" applyFont="1" applyFill="1" applyBorder="1" applyAlignment="1">
      <alignment horizontal="center" vertical="center" wrapText="1"/>
    </xf>
    <xf numFmtId="0" fontId="17" fillId="13" borderId="24" xfId="0" applyFont="1" applyFill="1" applyBorder="1" applyAlignment="1">
      <alignment horizontal="center" vertical="center" wrapText="1"/>
    </xf>
    <xf numFmtId="0" fontId="16" fillId="14" borderId="0" xfId="0" applyFont="1" applyFill="1" applyAlignment="1">
      <alignment horizontal="center" vertical="center" wrapText="1"/>
    </xf>
    <xf numFmtId="0" fontId="18" fillId="15" borderId="24" xfId="0" applyFont="1" applyFill="1" applyBorder="1" applyAlignment="1">
      <alignment horizontal="center" vertical="center" wrapText="1"/>
    </xf>
    <xf numFmtId="0" fontId="0" fillId="0" borderId="0" xfId="0" applyAlignment="1">
      <alignment horizontal="left" indent="1"/>
    </xf>
    <xf numFmtId="9" fontId="0" fillId="0" borderId="0" xfId="0" applyNumberFormat="1" applyAlignment="1">
      <alignment horizontal="left"/>
    </xf>
    <xf numFmtId="171" fontId="0" fillId="0" borderId="0" xfId="0" applyNumberFormat="1"/>
    <xf numFmtId="170" fontId="16" fillId="0" borderId="0" xfId="0" applyNumberFormat="1" applyFont="1" applyAlignment="1">
      <alignment horizontal="center" vertical="center"/>
    </xf>
    <xf numFmtId="170" fontId="17" fillId="0" borderId="23" xfId="0" applyNumberFormat="1" applyFont="1" applyBorder="1" applyAlignment="1">
      <alignment horizontal="center" vertical="center"/>
    </xf>
    <xf numFmtId="170" fontId="17" fillId="4" borderId="0" xfId="0" applyNumberFormat="1" applyFont="1" applyFill="1" applyAlignment="1">
      <alignment horizontal="center" vertical="center"/>
    </xf>
    <xf numFmtId="172" fontId="16" fillId="0" borderId="0" xfId="0" applyNumberFormat="1" applyFont="1" applyAlignment="1">
      <alignment horizontal="center" vertical="center"/>
    </xf>
    <xf numFmtId="172" fontId="17" fillId="0" borderId="23" xfId="0" applyNumberFormat="1" applyFont="1" applyBorder="1" applyAlignment="1">
      <alignment horizontal="center" vertical="center"/>
    </xf>
    <xf numFmtId="172" fontId="17" fillId="4" borderId="0" xfId="0" applyNumberFormat="1" applyFont="1" applyFill="1" applyAlignment="1">
      <alignment horizontal="center" vertical="center"/>
    </xf>
    <xf numFmtId="173" fontId="16" fillId="0" borderId="0" xfId="0" applyNumberFormat="1" applyFont="1" applyAlignment="1">
      <alignment horizontal="center" vertical="center"/>
    </xf>
    <xf numFmtId="174" fontId="16" fillId="0" borderId="0" xfId="0" applyNumberFormat="1" applyFont="1" applyAlignment="1">
      <alignment horizontal="center" vertical="center"/>
    </xf>
    <xf numFmtId="174" fontId="17" fillId="0" borderId="23" xfId="0" applyNumberFormat="1" applyFont="1" applyBorder="1" applyAlignment="1">
      <alignment horizontal="center" vertical="center"/>
    </xf>
    <xf numFmtId="174" fontId="17" fillId="4" borderId="0" xfId="0" applyNumberFormat="1" applyFont="1" applyFill="1" applyAlignment="1">
      <alignment horizontal="center" vertical="center"/>
    </xf>
    <xf numFmtId="175" fontId="16" fillId="0" borderId="0" xfId="0" applyNumberFormat="1" applyFont="1" applyAlignment="1">
      <alignment horizontal="center" vertical="center"/>
    </xf>
    <xf numFmtId="175" fontId="17" fillId="0" borderId="23" xfId="0" applyNumberFormat="1" applyFont="1" applyBorder="1" applyAlignment="1">
      <alignment horizontal="center" vertical="center"/>
    </xf>
    <xf numFmtId="169" fontId="17" fillId="0" borderId="23" xfId="0" applyNumberFormat="1" applyFont="1" applyBorder="1" applyAlignment="1">
      <alignment horizontal="center" vertical="center"/>
    </xf>
    <xf numFmtId="169" fontId="16" fillId="0" borderId="0" xfId="0" applyNumberFormat="1" applyFont="1" applyAlignment="1">
      <alignment horizontal="center" vertical="center"/>
    </xf>
    <xf numFmtId="169" fontId="17" fillId="4" borderId="0" xfId="0" applyNumberFormat="1" applyFont="1" applyFill="1" applyAlignment="1">
      <alignment horizontal="center" vertical="center"/>
    </xf>
    <xf numFmtId="167" fontId="16" fillId="0" borderId="0" xfId="2" applyNumberFormat="1" applyFont="1" applyAlignment="1">
      <alignment vertical="center"/>
    </xf>
    <xf numFmtId="10" fontId="16" fillId="0" borderId="0" xfId="2" applyNumberFormat="1" applyFont="1" applyAlignment="1">
      <alignment vertical="center"/>
    </xf>
    <xf numFmtId="9" fontId="16" fillId="0" borderId="0" xfId="0" applyNumberFormat="1" applyFont="1" applyAlignment="1">
      <alignment horizontal="center" vertical="center"/>
    </xf>
    <xf numFmtId="10" fontId="16" fillId="0" borderId="0" xfId="2" applyNumberFormat="1" applyFont="1" applyAlignment="1">
      <alignment horizontal="center" vertical="center"/>
    </xf>
    <xf numFmtId="10" fontId="16" fillId="11" borderId="0" xfId="2" applyNumberFormat="1" applyFont="1" applyFill="1" applyAlignment="1">
      <alignment horizontal="center" vertical="center"/>
    </xf>
    <xf numFmtId="9" fontId="16" fillId="11" borderId="0" xfId="0" applyNumberFormat="1" applyFont="1" applyFill="1" applyAlignment="1">
      <alignment horizontal="center" vertical="center"/>
    </xf>
    <xf numFmtId="0" fontId="1" fillId="0" borderId="0" xfId="5"/>
    <xf numFmtId="2" fontId="1" fillId="0" borderId="0" xfId="5" applyNumberFormat="1"/>
    <xf numFmtId="0" fontId="4" fillId="0" borderId="0" xfId="5" applyFont="1"/>
    <xf numFmtId="10" fontId="1" fillId="0" borderId="0" xfId="5" applyNumberFormat="1"/>
    <xf numFmtId="0" fontId="4" fillId="0" borderId="0" xfId="5" applyFont="1" applyAlignment="1">
      <alignment horizontal="center"/>
    </xf>
    <xf numFmtId="0" fontId="4" fillId="0" borderId="25" xfId="5" applyFont="1" applyBorder="1"/>
    <xf numFmtId="10" fontId="4" fillId="0" borderId="25" xfId="5" applyNumberFormat="1" applyFont="1" applyBorder="1"/>
    <xf numFmtId="0" fontId="4" fillId="0" borderId="26" xfId="5" applyFont="1" applyBorder="1"/>
    <xf numFmtId="2" fontId="4" fillId="0" borderId="26" xfId="5" applyNumberFormat="1" applyFont="1" applyBorder="1"/>
    <xf numFmtId="10" fontId="4" fillId="0" borderId="26" xfId="5" applyNumberFormat="1" applyFont="1" applyBorder="1"/>
    <xf numFmtId="9" fontId="1" fillId="0" borderId="0" xfId="5" applyNumberFormat="1"/>
    <xf numFmtId="10" fontId="1" fillId="11" borderId="0" xfId="5" applyNumberFormat="1" applyFill="1"/>
    <xf numFmtId="10" fontId="16" fillId="0" borderId="0" xfId="0" applyNumberFormat="1" applyFont="1" applyAlignment="1">
      <alignment vertical="center"/>
    </xf>
    <xf numFmtId="10" fontId="16" fillId="0" borderId="0" xfId="0" applyNumberFormat="1" applyFont="1" applyAlignment="1">
      <alignment horizontal="center" vertical="center"/>
    </xf>
    <xf numFmtId="10" fontId="16" fillId="11" borderId="0" xfId="0" applyNumberFormat="1" applyFont="1" applyFill="1" applyAlignment="1">
      <alignment vertical="center"/>
    </xf>
    <xf numFmtId="9" fontId="16" fillId="12" borderId="0" xfId="0" applyNumberFormat="1" applyFont="1" applyFill="1" applyAlignment="1">
      <alignment vertical="center"/>
    </xf>
    <xf numFmtId="10" fontId="16" fillId="12" borderId="0" xfId="0" applyNumberFormat="1" applyFont="1" applyFill="1" applyAlignment="1">
      <alignment horizontal="center" vertical="center"/>
    </xf>
    <xf numFmtId="10" fontId="16" fillId="12" borderId="0" xfId="2" applyNumberFormat="1" applyFont="1" applyFill="1" applyAlignment="1">
      <alignment horizontal="center" vertical="center"/>
    </xf>
    <xf numFmtId="10" fontId="17" fillId="12" borderId="23" xfId="2" applyNumberFormat="1" applyFont="1" applyFill="1" applyBorder="1" applyAlignment="1">
      <alignment horizontal="center" vertical="center"/>
    </xf>
    <xf numFmtId="0" fontId="16" fillId="13" borderId="0" xfId="0" applyFont="1" applyFill="1" applyAlignment="1">
      <alignment horizontal="center" vertical="center"/>
    </xf>
    <xf numFmtId="0" fontId="17" fillId="4" borderId="0" xfId="0" applyFont="1" applyFill="1" applyAlignment="1">
      <alignment horizontal="center" vertical="center"/>
    </xf>
    <xf numFmtId="9" fontId="16" fillId="13" borderId="0" xfId="2" applyFont="1" applyFill="1" applyAlignment="1">
      <alignment horizontal="center" vertical="center"/>
    </xf>
    <xf numFmtId="9" fontId="17" fillId="13" borderId="23" xfId="2" applyFont="1" applyFill="1" applyBorder="1" applyAlignment="1">
      <alignment horizontal="center" vertical="center"/>
    </xf>
    <xf numFmtId="9" fontId="17" fillId="4" borderId="0" xfId="2" applyFont="1" applyFill="1" applyAlignment="1">
      <alignment horizontal="center" vertical="center"/>
    </xf>
    <xf numFmtId="176" fontId="16" fillId="0" borderId="0" xfId="1" applyNumberFormat="1" applyFont="1" applyAlignment="1">
      <alignment horizontal="center" vertical="center"/>
    </xf>
    <xf numFmtId="9" fontId="16" fillId="0" borderId="0" xfId="2" applyFont="1" applyAlignment="1">
      <alignment horizontal="center" vertical="center"/>
    </xf>
    <xf numFmtId="9" fontId="17" fillId="0" borderId="23" xfId="2" applyFont="1" applyBorder="1" applyAlignment="1">
      <alignment horizontal="center" vertical="center"/>
    </xf>
    <xf numFmtId="9" fontId="0" fillId="0" borderId="0" xfId="2" applyFont="1"/>
    <xf numFmtId="0" fontId="4" fillId="0" borderId="0" xfId="0" applyFont="1" applyAlignment="1">
      <alignment horizontal="center"/>
    </xf>
    <xf numFmtId="171" fontId="0" fillId="0" borderId="0" xfId="0" applyNumberFormat="1" applyAlignment="1">
      <alignment horizontal="center"/>
    </xf>
    <xf numFmtId="167" fontId="0" fillId="0" borderId="0" xfId="2" applyNumberFormat="1" applyFont="1" applyAlignment="1">
      <alignment horizontal="center"/>
    </xf>
    <xf numFmtId="9" fontId="0" fillId="0" borderId="0" xfId="0" applyNumberFormat="1" applyAlignment="1">
      <alignment horizontal="center"/>
    </xf>
    <xf numFmtId="9" fontId="16" fillId="11" borderId="0" xfId="0" applyNumberFormat="1" applyFont="1" applyFill="1" applyAlignment="1">
      <alignment vertical="center"/>
    </xf>
    <xf numFmtId="0" fontId="18" fillId="15" borderId="0" xfId="0" applyFont="1" applyFill="1" applyAlignment="1">
      <alignment horizontal="center" vertical="center" wrapText="1"/>
    </xf>
    <xf numFmtId="0" fontId="1" fillId="4" borderId="0" xfId="5" applyFill="1"/>
    <xf numFmtId="2" fontId="1" fillId="4" borderId="0" xfId="5" applyNumberFormat="1" applyFill="1"/>
    <xf numFmtId="0" fontId="4" fillId="4" borderId="0" xfId="5" applyFont="1" applyFill="1"/>
    <xf numFmtId="10" fontId="16" fillId="16" borderId="0" xfId="2" applyNumberFormat="1" applyFont="1" applyFill="1" applyAlignment="1">
      <alignment horizontal="center" vertical="center"/>
    </xf>
    <xf numFmtId="10" fontId="16" fillId="16" borderId="0" xfId="0" applyNumberFormat="1" applyFont="1" applyFill="1" applyAlignment="1">
      <alignment vertical="center"/>
    </xf>
    <xf numFmtId="9" fontId="16" fillId="16" borderId="0" xfId="0" applyNumberFormat="1" applyFont="1" applyFill="1" applyAlignment="1">
      <alignment horizontal="center" vertical="center"/>
    </xf>
    <xf numFmtId="10" fontId="16" fillId="0" borderId="0" xfId="2" applyNumberFormat="1" applyFont="1" applyFill="1" applyAlignment="1">
      <alignment vertical="center"/>
    </xf>
    <xf numFmtId="0" fontId="16" fillId="0" borderId="0" xfId="0" applyFont="1" applyAlignment="1">
      <alignment horizontal="center" vertical="center"/>
    </xf>
    <xf numFmtId="167" fontId="16" fillId="0" borderId="0" xfId="2" applyNumberFormat="1" applyFont="1" applyFill="1" applyAlignment="1">
      <alignment vertical="center"/>
    </xf>
    <xf numFmtId="9" fontId="16" fillId="0" borderId="0" xfId="2" applyFont="1" applyFill="1" applyAlignment="1">
      <alignment horizontal="center" vertical="center"/>
    </xf>
    <xf numFmtId="10" fontId="16" fillId="0" borderId="0" xfId="2" applyNumberFormat="1" applyFont="1" applyFill="1" applyAlignment="1">
      <alignment horizontal="center" vertical="center"/>
    </xf>
    <xf numFmtId="172" fontId="16" fillId="0" borderId="27" xfId="0" applyNumberFormat="1" applyFont="1" applyBorder="1" applyAlignment="1">
      <alignment vertical="center"/>
    </xf>
    <xf numFmtId="172" fontId="16" fillId="0" borderId="31" xfId="0" applyNumberFormat="1" applyFont="1" applyBorder="1" applyAlignment="1">
      <alignment vertical="center"/>
    </xf>
    <xf numFmtId="172" fontId="16" fillId="0" borderId="34" xfId="0" applyNumberFormat="1" applyFont="1" applyBorder="1" applyAlignment="1">
      <alignment vertical="center"/>
    </xf>
    <xf numFmtId="0" fontId="17" fillId="0" borderId="0" xfId="0" applyFont="1" applyAlignment="1">
      <alignment horizontal="center" vertical="center"/>
    </xf>
    <xf numFmtId="167" fontId="17" fillId="11" borderId="10" xfId="0" applyNumberFormat="1" applyFont="1" applyFill="1" applyBorder="1" applyAlignment="1">
      <alignment horizontal="center" vertical="center"/>
    </xf>
    <xf numFmtId="167" fontId="17" fillId="11" borderId="11" xfId="0" applyNumberFormat="1" applyFont="1" applyFill="1" applyBorder="1" applyAlignment="1">
      <alignment horizontal="center" vertical="center"/>
    </xf>
    <xf numFmtId="167" fontId="17" fillId="11" borderId="12" xfId="0" applyNumberFormat="1" applyFont="1" applyFill="1" applyBorder="1" applyAlignment="1">
      <alignment horizontal="center" vertical="center"/>
    </xf>
    <xf numFmtId="167" fontId="17" fillId="10" borderId="7" xfId="0" applyNumberFormat="1" applyFont="1" applyFill="1" applyBorder="1" applyAlignment="1">
      <alignment horizontal="center" vertical="center"/>
    </xf>
    <xf numFmtId="167" fontId="17" fillId="10" borderId="8" xfId="0" applyNumberFormat="1" applyFont="1" applyFill="1" applyBorder="1" applyAlignment="1">
      <alignment horizontal="center" vertical="center"/>
    </xf>
    <xf numFmtId="167" fontId="17" fillId="10" borderId="9" xfId="0" applyNumberFormat="1" applyFont="1" applyFill="1" applyBorder="1" applyAlignment="1">
      <alignment horizontal="center" vertical="center"/>
    </xf>
    <xf numFmtId="170" fontId="16" fillId="0" borderId="13" xfId="0" applyNumberFormat="1" applyFont="1" applyBorder="1" applyAlignment="1">
      <alignment horizontal="center" vertical="center"/>
    </xf>
    <xf numFmtId="170" fontId="16" fillId="0" borderId="14" xfId="0" applyNumberFormat="1" applyFont="1" applyBorder="1" applyAlignment="1">
      <alignment horizontal="center" vertical="center"/>
    </xf>
    <xf numFmtId="1" fontId="16" fillId="16" borderId="13" xfId="0" applyNumberFormat="1" applyFont="1" applyFill="1" applyBorder="1" applyAlignment="1">
      <alignment horizontal="center" vertical="center"/>
    </xf>
    <xf numFmtId="1" fontId="16" fillId="16" borderId="14" xfId="0" applyNumberFormat="1" applyFont="1" applyFill="1" applyBorder="1" applyAlignment="1">
      <alignment horizontal="center" vertical="center"/>
    </xf>
    <xf numFmtId="9" fontId="16" fillId="0" borderId="13" xfId="0" applyNumberFormat="1" applyFont="1" applyBorder="1" applyAlignment="1">
      <alignment horizontal="center" vertical="center"/>
    </xf>
    <xf numFmtId="9" fontId="16" fillId="0" borderId="14" xfId="0" applyNumberFormat="1" applyFont="1" applyBorder="1" applyAlignment="1">
      <alignment horizontal="center" vertical="center"/>
    </xf>
    <xf numFmtId="170" fontId="16" fillId="0" borderId="16" xfId="0" applyNumberFormat="1" applyFont="1" applyBorder="1" applyAlignment="1">
      <alignment horizontal="center" vertical="center"/>
    </xf>
    <xf numFmtId="170" fontId="16" fillId="0" borderId="17" xfId="0" applyNumberFormat="1" applyFont="1" applyBorder="1" applyAlignment="1">
      <alignment horizontal="center" vertical="center"/>
    </xf>
    <xf numFmtId="10" fontId="16" fillId="0" borderId="13" xfId="0" applyNumberFormat="1" applyFont="1" applyBorder="1" applyAlignment="1">
      <alignment horizontal="center" vertical="center"/>
    </xf>
    <xf numFmtId="10" fontId="16" fillId="0" borderId="14" xfId="0" applyNumberFormat="1" applyFont="1" applyBorder="1" applyAlignment="1">
      <alignment horizontal="center" vertical="center"/>
    </xf>
    <xf numFmtId="10" fontId="20" fillId="15" borderId="13" xfId="2" applyNumberFormat="1" applyFont="1" applyFill="1" applyBorder="1" applyAlignment="1">
      <alignment horizontal="center" vertical="center"/>
    </xf>
    <xf numFmtId="10" fontId="20" fillId="15" borderId="0" xfId="2" applyNumberFormat="1" applyFont="1" applyFill="1" applyBorder="1" applyAlignment="1">
      <alignment horizontal="center" vertical="center"/>
    </xf>
    <xf numFmtId="167" fontId="16" fillId="0" borderId="13" xfId="0" applyNumberFormat="1" applyFont="1" applyBorder="1" applyAlignment="1">
      <alignment horizontal="center" vertical="center"/>
    </xf>
    <xf numFmtId="167" fontId="16" fillId="0" borderId="14" xfId="0" applyNumberFormat="1" applyFont="1" applyBorder="1" applyAlignment="1">
      <alignment horizontal="center" vertical="center"/>
    </xf>
    <xf numFmtId="0" fontId="16" fillId="0" borderId="13" xfId="0" applyFont="1" applyBorder="1" applyAlignment="1">
      <alignment horizontal="center" vertical="center"/>
    </xf>
    <xf numFmtId="0" fontId="16" fillId="0" borderId="14" xfId="0" applyFont="1" applyBorder="1" applyAlignment="1">
      <alignment horizontal="center" vertical="center"/>
    </xf>
    <xf numFmtId="9" fontId="16" fillId="0" borderId="15" xfId="0" applyNumberFormat="1" applyFont="1" applyBorder="1" applyAlignment="1">
      <alignment horizontal="center" vertical="center"/>
    </xf>
    <xf numFmtId="9" fontId="16" fillId="0" borderId="16" xfId="0" applyNumberFormat="1" applyFont="1" applyBorder="1" applyAlignment="1">
      <alignment horizontal="center" vertical="center"/>
    </xf>
    <xf numFmtId="9" fontId="16" fillId="0" borderId="17" xfId="0" applyNumberFormat="1" applyFont="1" applyBorder="1" applyAlignment="1">
      <alignment horizontal="center" vertical="center"/>
    </xf>
    <xf numFmtId="0" fontId="17" fillId="10" borderId="10" xfId="0" applyFont="1" applyFill="1" applyBorder="1" applyAlignment="1">
      <alignment vertical="center"/>
    </xf>
    <xf numFmtId="0" fontId="17" fillId="10" borderId="10" xfId="0" applyFont="1" applyFill="1" applyBorder="1" applyAlignment="1">
      <alignment horizontal="center" vertical="center"/>
    </xf>
    <xf numFmtId="0" fontId="17" fillId="10" borderId="11" xfId="0" applyFont="1" applyFill="1" applyBorder="1" applyAlignment="1">
      <alignment horizontal="center" vertical="center"/>
    </xf>
    <xf numFmtId="0" fontId="17" fillId="10" borderId="12" xfId="0" applyFont="1" applyFill="1" applyBorder="1" applyAlignment="1">
      <alignment horizontal="center" vertical="center"/>
    </xf>
    <xf numFmtId="0" fontId="16" fillId="0" borderId="13" xfId="0" applyFont="1" applyBorder="1" applyAlignment="1">
      <alignment vertical="center"/>
    </xf>
    <xf numFmtId="0" fontId="17" fillId="0" borderId="13" xfId="0" applyFont="1" applyBorder="1" applyAlignment="1">
      <alignment vertical="center"/>
    </xf>
    <xf numFmtId="170" fontId="17" fillId="0" borderId="13" xfId="0" applyNumberFormat="1" applyFont="1" applyBorder="1" applyAlignment="1">
      <alignment horizontal="center" vertical="center"/>
    </xf>
    <xf numFmtId="170" fontId="17" fillId="0" borderId="14" xfId="0" applyNumberFormat="1" applyFont="1" applyBorder="1" applyAlignment="1">
      <alignment horizontal="center" vertical="center"/>
    </xf>
    <xf numFmtId="0" fontId="21" fillId="0" borderId="13" xfId="0" applyFont="1" applyBorder="1" applyAlignment="1">
      <alignment vertical="center"/>
    </xf>
    <xf numFmtId="0" fontId="21" fillId="0" borderId="15" xfId="0" applyFont="1" applyBorder="1" applyAlignment="1">
      <alignment vertical="center"/>
    </xf>
    <xf numFmtId="170" fontId="16" fillId="0" borderId="15" xfId="0" applyNumberFormat="1" applyFont="1" applyBorder="1" applyAlignment="1">
      <alignment horizontal="center" vertical="center"/>
    </xf>
    <xf numFmtId="167" fontId="17" fillId="0" borderId="0" xfId="2" applyNumberFormat="1" applyFont="1" applyBorder="1" applyAlignment="1">
      <alignment horizontal="center" vertical="center"/>
    </xf>
    <xf numFmtId="0" fontId="17" fillId="0" borderId="10" xfId="0" applyFont="1" applyBorder="1" applyAlignment="1">
      <alignment vertical="center"/>
    </xf>
    <xf numFmtId="0" fontId="16" fillId="0" borderId="10" xfId="0" applyFont="1" applyBorder="1" applyAlignment="1">
      <alignment horizontal="center" vertical="center"/>
    </xf>
    <xf numFmtId="0" fontId="16" fillId="0" borderId="11" xfId="0" applyFont="1" applyBorder="1" applyAlignment="1">
      <alignment horizontal="center" vertical="center"/>
    </xf>
    <xf numFmtId="0" fontId="16" fillId="0" borderId="12" xfId="0" applyFont="1" applyBorder="1" applyAlignment="1">
      <alignment horizontal="center" vertical="center"/>
    </xf>
    <xf numFmtId="173" fontId="16" fillId="0" borderId="13" xfId="2" applyNumberFormat="1" applyFont="1" applyBorder="1" applyAlignment="1">
      <alignment horizontal="center" vertical="center"/>
    </xf>
    <xf numFmtId="173" fontId="16" fillId="0" borderId="0" xfId="2" applyNumberFormat="1" applyFont="1" applyBorder="1" applyAlignment="1">
      <alignment horizontal="center" vertical="center"/>
    </xf>
    <xf numFmtId="173" fontId="16" fillId="0" borderId="14" xfId="2" applyNumberFormat="1" applyFont="1" applyBorder="1" applyAlignment="1">
      <alignment horizontal="center" vertical="center"/>
    </xf>
    <xf numFmtId="0" fontId="17" fillId="0" borderId="39" xfId="0" applyFont="1" applyBorder="1" applyAlignment="1">
      <alignment vertical="center"/>
    </xf>
    <xf numFmtId="173" fontId="17" fillId="0" borderId="39" xfId="2" applyNumberFormat="1" applyFont="1" applyBorder="1" applyAlignment="1">
      <alignment horizontal="center" vertical="center"/>
    </xf>
    <xf numFmtId="173" fontId="17" fillId="0" borderId="40" xfId="2" applyNumberFormat="1" applyFont="1" applyBorder="1" applyAlignment="1">
      <alignment horizontal="center" vertical="center"/>
    </xf>
    <xf numFmtId="173" fontId="17" fillId="0" borderId="41" xfId="2" applyNumberFormat="1" applyFont="1" applyBorder="1" applyAlignment="1">
      <alignment horizontal="center" vertical="center"/>
    </xf>
    <xf numFmtId="0" fontId="17" fillId="0" borderId="42" xfId="0" applyFont="1" applyBorder="1" applyAlignment="1">
      <alignment vertical="center"/>
    </xf>
    <xf numFmtId="173" fontId="17" fillId="0" borderId="42" xfId="2" applyNumberFormat="1" applyFont="1" applyBorder="1" applyAlignment="1">
      <alignment horizontal="center" vertical="center"/>
    </xf>
    <xf numFmtId="173" fontId="17" fillId="0" borderId="43" xfId="2" applyNumberFormat="1" applyFont="1" applyBorder="1" applyAlignment="1">
      <alignment horizontal="center" vertical="center"/>
    </xf>
    <xf numFmtId="173" fontId="17" fillId="0" borderId="44" xfId="2" applyNumberFormat="1" applyFont="1" applyBorder="1" applyAlignment="1">
      <alignment horizontal="center" vertical="center"/>
    </xf>
    <xf numFmtId="0" fontId="16" fillId="16" borderId="13" xfId="0" applyFont="1" applyFill="1" applyBorder="1" applyAlignment="1">
      <alignment vertical="center"/>
    </xf>
    <xf numFmtId="0" fontId="16" fillId="0" borderId="15" xfId="0" applyFont="1" applyBorder="1" applyAlignment="1">
      <alignment vertical="center"/>
    </xf>
    <xf numFmtId="0" fontId="20" fillId="15" borderId="13" xfId="0" applyFont="1" applyFill="1" applyBorder="1" applyAlignment="1">
      <alignment vertical="center"/>
    </xf>
    <xf numFmtId="0" fontId="16" fillId="0" borderId="10" xfId="0" applyFont="1" applyBorder="1" applyAlignment="1">
      <alignment vertical="center"/>
    </xf>
    <xf numFmtId="0" fontId="17" fillId="11" borderId="10" xfId="0" applyFont="1" applyFill="1" applyBorder="1" applyAlignment="1">
      <alignment vertical="center"/>
    </xf>
    <xf numFmtId="0" fontId="17" fillId="10" borderId="7" xfId="0" applyFont="1" applyFill="1" applyBorder="1" applyAlignment="1">
      <alignment vertical="center"/>
    </xf>
    <xf numFmtId="1" fontId="16" fillId="16" borderId="0" xfId="0" applyNumberFormat="1" applyFont="1" applyFill="1" applyAlignment="1">
      <alignment horizontal="center" vertical="center"/>
    </xf>
    <xf numFmtId="167" fontId="16" fillId="0" borderId="0" xfId="0" applyNumberFormat="1" applyFont="1" applyAlignment="1">
      <alignment horizontal="center" vertical="center"/>
    </xf>
    <xf numFmtId="170" fontId="17" fillId="0" borderId="0" xfId="0" applyNumberFormat="1" applyFont="1" applyAlignment="1">
      <alignment horizontal="center" vertical="center"/>
    </xf>
    <xf numFmtId="167" fontId="17" fillId="0" borderId="13" xfId="2" applyNumberFormat="1" applyFont="1" applyBorder="1" applyAlignment="1">
      <alignment horizontal="center" vertical="center"/>
    </xf>
    <xf numFmtId="167" fontId="17" fillId="0" borderId="14" xfId="2" applyNumberFormat="1" applyFont="1" applyBorder="1" applyAlignment="1">
      <alignment horizontal="center" vertical="center"/>
    </xf>
    <xf numFmtId="10" fontId="20" fillId="18" borderId="14" xfId="2" applyNumberFormat="1" applyFont="1" applyFill="1" applyBorder="1" applyAlignment="1">
      <alignment horizontal="center" vertical="center"/>
    </xf>
    <xf numFmtId="167" fontId="17" fillId="11" borderId="15" xfId="0" applyNumberFormat="1" applyFont="1" applyFill="1" applyBorder="1" applyAlignment="1">
      <alignment horizontal="center" vertical="center"/>
    </xf>
    <xf numFmtId="167" fontId="17" fillId="11" borderId="16" xfId="0" applyNumberFormat="1" applyFont="1" applyFill="1" applyBorder="1" applyAlignment="1">
      <alignment horizontal="center" vertical="center"/>
    </xf>
    <xf numFmtId="167" fontId="17" fillId="11" borderId="17" xfId="0" applyNumberFormat="1" applyFont="1" applyFill="1" applyBorder="1" applyAlignment="1">
      <alignment horizontal="center" vertical="center"/>
    </xf>
    <xf numFmtId="0" fontId="0" fillId="0" borderId="28" xfId="0" applyBorder="1" applyAlignment="1">
      <alignment vertical="center"/>
    </xf>
    <xf numFmtId="0" fontId="0" fillId="0" borderId="0" xfId="0" applyAlignment="1">
      <alignment horizontal="center" vertical="center"/>
    </xf>
    <xf numFmtId="10" fontId="19" fillId="0" borderId="0" xfId="0" applyNumberFormat="1" applyFont="1" applyAlignment="1">
      <alignment horizontal="center"/>
    </xf>
    <xf numFmtId="0" fontId="16" fillId="0" borderId="0" xfId="0" applyFont="1"/>
    <xf numFmtId="10" fontId="16" fillId="11" borderId="14" xfId="0" applyNumberFormat="1" applyFont="1" applyFill="1" applyBorder="1" applyAlignment="1">
      <alignment horizontal="center" vertical="center"/>
    </xf>
    <xf numFmtId="167" fontId="17" fillId="0" borderId="0" xfId="0" applyNumberFormat="1" applyFont="1" applyAlignment="1">
      <alignment horizontal="center" vertical="center"/>
    </xf>
    <xf numFmtId="0" fontId="17" fillId="0" borderId="0" xfId="0" quotePrefix="1" applyFont="1" applyAlignment="1">
      <alignment vertical="center"/>
    </xf>
    <xf numFmtId="0" fontId="17" fillId="11" borderId="47" xfId="0" applyFont="1" applyFill="1" applyBorder="1" applyAlignment="1">
      <alignment vertical="center"/>
    </xf>
    <xf numFmtId="167" fontId="17" fillId="19" borderId="36" xfId="0" applyNumberFormat="1" applyFont="1" applyFill="1" applyBorder="1" applyAlignment="1">
      <alignment horizontal="center" vertical="center"/>
    </xf>
    <xf numFmtId="167" fontId="17" fillId="19" borderId="38" xfId="0" applyNumberFormat="1" applyFont="1" applyFill="1" applyBorder="1" applyAlignment="1">
      <alignment horizontal="center" vertical="center"/>
    </xf>
    <xf numFmtId="167" fontId="16" fillId="0" borderId="14" xfId="2" applyNumberFormat="1" applyFont="1" applyBorder="1" applyAlignment="1">
      <alignment horizontal="center" vertical="center"/>
    </xf>
    <xf numFmtId="9" fontId="17" fillId="0" borderId="0" xfId="0" quotePrefix="1" applyNumberFormat="1" applyFont="1" applyAlignment="1">
      <alignment horizontal="center" vertical="center"/>
    </xf>
    <xf numFmtId="173" fontId="23" fillId="0" borderId="0" xfId="0" applyNumberFormat="1" applyFont="1" applyAlignment="1">
      <alignment horizontal="left" vertical="center"/>
    </xf>
    <xf numFmtId="170" fontId="16" fillId="0" borderId="0" xfId="0" applyNumberFormat="1" applyFont="1" applyAlignment="1">
      <alignment vertical="center"/>
    </xf>
    <xf numFmtId="9" fontId="4" fillId="0" borderId="0" xfId="0" applyNumberFormat="1" applyFont="1" applyAlignment="1">
      <alignment vertical="center"/>
    </xf>
    <xf numFmtId="0" fontId="18" fillId="20" borderId="24" xfId="0" applyFont="1" applyFill="1" applyBorder="1" applyAlignment="1">
      <alignment horizontal="center" vertical="center" wrapText="1"/>
    </xf>
    <xf numFmtId="0" fontId="18" fillId="20" borderId="0" xfId="0" applyFont="1" applyFill="1" applyAlignment="1">
      <alignment horizontal="center" vertical="center" wrapText="1"/>
    </xf>
    <xf numFmtId="9" fontId="20" fillId="0" borderId="0" xfId="0" applyNumberFormat="1" applyFont="1" applyAlignment="1">
      <alignment vertical="center"/>
    </xf>
    <xf numFmtId="9" fontId="17" fillId="17" borderId="47" xfId="0" applyNumberFormat="1" applyFont="1" applyFill="1" applyBorder="1" applyAlignment="1">
      <alignment horizontal="center" vertical="center"/>
    </xf>
    <xf numFmtId="0" fontId="17" fillId="10" borderId="36" xfId="0" applyFont="1" applyFill="1" applyBorder="1" applyAlignment="1">
      <alignment vertical="center"/>
    </xf>
    <xf numFmtId="9" fontId="17" fillId="10" borderId="37" xfId="0" applyNumberFormat="1" applyFont="1" applyFill="1" applyBorder="1" applyAlignment="1">
      <alignment horizontal="center" vertical="center"/>
    </xf>
    <xf numFmtId="0" fontId="16" fillId="0" borderId="37" xfId="0" applyFont="1" applyBorder="1" applyAlignment="1">
      <alignment vertical="center"/>
    </xf>
    <xf numFmtId="9" fontId="16" fillId="0" borderId="37" xfId="0" applyNumberFormat="1" applyFont="1" applyBorder="1" applyAlignment="1">
      <alignment horizontal="center" vertical="center"/>
    </xf>
    <xf numFmtId="167" fontId="16" fillId="0" borderId="37" xfId="0" applyNumberFormat="1" applyFont="1" applyBorder="1" applyAlignment="1">
      <alignment horizontal="center" vertical="center"/>
    </xf>
    <xf numFmtId="0" fontId="16" fillId="0" borderId="38" xfId="0" applyFont="1" applyBorder="1" applyAlignment="1">
      <alignment vertical="center"/>
    </xf>
    <xf numFmtId="9" fontId="17" fillId="10" borderId="36" xfId="0" applyNumberFormat="1" applyFont="1" applyFill="1" applyBorder="1" applyAlignment="1">
      <alignment horizontal="center" vertical="center"/>
    </xf>
    <xf numFmtId="10" fontId="16" fillId="0" borderId="37" xfId="0" applyNumberFormat="1" applyFont="1" applyBorder="1" applyAlignment="1">
      <alignment horizontal="center" vertical="center"/>
    </xf>
    <xf numFmtId="0" fontId="16" fillId="0" borderId="37" xfId="0" applyFont="1" applyBorder="1" applyAlignment="1">
      <alignment horizontal="center" vertical="center"/>
    </xf>
    <xf numFmtId="9" fontId="16" fillId="0" borderId="38" xfId="0" applyNumberFormat="1" applyFont="1" applyBorder="1" applyAlignment="1">
      <alignment horizontal="center" vertical="center"/>
    </xf>
    <xf numFmtId="177" fontId="16" fillId="0" borderId="0" xfId="2" applyNumberFormat="1" applyFont="1" applyBorder="1" applyAlignment="1">
      <alignment horizontal="center" vertical="center"/>
    </xf>
    <xf numFmtId="167" fontId="16" fillId="0" borderId="38" xfId="0" applyNumberFormat="1" applyFont="1" applyBorder="1" applyAlignment="1">
      <alignment horizontal="center" vertical="center"/>
    </xf>
    <xf numFmtId="167" fontId="16" fillId="0" borderId="17" xfId="0" applyNumberFormat="1" applyFont="1" applyBorder="1" applyAlignment="1">
      <alignment horizontal="center" vertical="center"/>
    </xf>
    <xf numFmtId="1" fontId="16" fillId="0" borderId="37" xfId="0" applyNumberFormat="1" applyFont="1" applyBorder="1" applyAlignment="1">
      <alignment horizontal="center" vertical="center"/>
    </xf>
    <xf numFmtId="9" fontId="17" fillId="11" borderId="47" xfId="0" applyNumberFormat="1" applyFont="1" applyFill="1" applyBorder="1" applyAlignment="1">
      <alignment horizontal="center" vertical="center"/>
    </xf>
    <xf numFmtId="0" fontId="17" fillId="11" borderId="10" xfId="0" applyFont="1" applyFill="1" applyBorder="1" applyAlignment="1">
      <alignment vertical="center" wrapText="1"/>
    </xf>
    <xf numFmtId="167" fontId="17" fillId="11" borderId="10" xfId="0" applyNumberFormat="1" applyFont="1" applyFill="1" applyBorder="1" applyAlignment="1">
      <alignment horizontal="center" vertical="center" wrapText="1"/>
    </xf>
    <xf numFmtId="167" fontId="17" fillId="11" borderId="11" xfId="0" applyNumberFormat="1" applyFont="1" applyFill="1" applyBorder="1" applyAlignment="1">
      <alignment horizontal="center" vertical="center" wrapText="1"/>
    </xf>
    <xf numFmtId="167" fontId="17" fillId="11" borderId="12" xfId="0" applyNumberFormat="1" applyFont="1" applyFill="1" applyBorder="1" applyAlignment="1">
      <alignment horizontal="center" vertical="center" wrapText="1"/>
    </xf>
    <xf numFmtId="0" fontId="17" fillId="0" borderId="0" xfId="0" applyFont="1"/>
    <xf numFmtId="170" fontId="0" fillId="0" borderId="0" xfId="0" applyNumberFormat="1"/>
    <xf numFmtId="10" fontId="0" fillId="0" borderId="0" xfId="2" applyNumberFormat="1" applyFont="1"/>
    <xf numFmtId="10" fontId="0" fillId="0" borderId="0" xfId="0" applyNumberFormat="1"/>
    <xf numFmtId="43" fontId="0" fillId="0" borderId="0" xfId="1" applyFont="1"/>
    <xf numFmtId="0" fontId="17" fillId="0" borderId="7" xfId="0" applyFont="1" applyBorder="1" applyAlignment="1">
      <alignment vertical="center"/>
    </xf>
    <xf numFmtId="173" fontId="17" fillId="0" borderId="8" xfId="2" applyNumberFormat="1" applyFont="1" applyFill="1" applyBorder="1" applyAlignment="1">
      <alignment horizontal="center" vertical="center"/>
    </xf>
    <xf numFmtId="173" fontId="17" fillId="0" borderId="9" xfId="2" applyNumberFormat="1" applyFont="1" applyFill="1" applyBorder="1" applyAlignment="1">
      <alignment horizontal="center" vertical="center"/>
    </xf>
    <xf numFmtId="167" fontId="17" fillId="19" borderId="36" xfId="2" applyNumberFormat="1" applyFont="1" applyFill="1" applyBorder="1" applyAlignment="1">
      <alignment horizontal="center" vertical="center"/>
    </xf>
    <xf numFmtId="167" fontId="17" fillId="19" borderId="38" xfId="2" applyNumberFormat="1" applyFont="1" applyFill="1" applyBorder="1" applyAlignment="1">
      <alignment horizontal="center" vertical="center"/>
    </xf>
    <xf numFmtId="173" fontId="17" fillId="0" borderId="8" xfId="2" applyNumberFormat="1" applyFont="1" applyBorder="1" applyAlignment="1">
      <alignment horizontal="center" vertical="center"/>
    </xf>
    <xf numFmtId="173" fontId="17" fillId="0" borderId="9" xfId="2" applyNumberFormat="1" applyFont="1" applyBorder="1" applyAlignment="1">
      <alignment horizontal="center" vertical="center"/>
    </xf>
    <xf numFmtId="0" fontId="2" fillId="15" borderId="45" xfId="0" applyFont="1" applyFill="1" applyBorder="1" applyAlignment="1">
      <alignment vertical="center" wrapText="1"/>
    </xf>
    <xf numFmtId="0" fontId="2" fillId="15" borderId="46" xfId="0" applyFont="1" applyFill="1" applyBorder="1" applyAlignment="1">
      <alignment horizontal="center" vertical="center" wrapText="1"/>
    </xf>
    <xf numFmtId="10" fontId="0" fillId="0" borderId="27" xfId="2" applyNumberFormat="1" applyFont="1" applyFill="1" applyBorder="1" applyAlignment="1">
      <alignment horizontal="center" vertical="center"/>
    </xf>
    <xf numFmtId="0" fontId="2" fillId="15" borderId="11" xfId="0" applyFont="1" applyFill="1" applyBorder="1" applyAlignment="1">
      <alignment horizontal="center" vertical="center" wrapText="1"/>
    </xf>
    <xf numFmtId="0" fontId="2" fillId="15" borderId="12" xfId="0" applyFont="1" applyFill="1" applyBorder="1" applyAlignment="1">
      <alignment horizontal="center" vertical="center" wrapText="1"/>
    </xf>
    <xf numFmtId="0" fontId="0" fillId="0" borderId="48" xfId="0" applyBorder="1" applyAlignment="1">
      <alignment vertical="center"/>
    </xf>
    <xf numFmtId="0" fontId="2" fillId="15" borderId="50" xfId="0" applyFont="1" applyFill="1" applyBorder="1" applyAlignment="1">
      <alignment vertical="center"/>
    </xf>
    <xf numFmtId="0" fontId="19" fillId="15" borderId="51" xfId="0" applyFont="1" applyFill="1" applyBorder="1" applyAlignment="1">
      <alignment horizontal="center" vertical="center"/>
    </xf>
    <xf numFmtId="0" fontId="19" fillId="15" borderId="11" xfId="0" applyFont="1" applyFill="1" applyBorder="1" applyAlignment="1">
      <alignment horizontal="center" vertical="center"/>
    </xf>
    <xf numFmtId="0" fontId="19" fillId="15" borderId="12" xfId="0" applyFont="1" applyFill="1" applyBorder="1" applyAlignment="1">
      <alignment horizontal="center" vertical="center"/>
    </xf>
    <xf numFmtId="0" fontId="4" fillId="0" borderId="28" xfId="0" applyFont="1" applyBorder="1" applyAlignment="1">
      <alignment horizontal="left" vertical="center"/>
    </xf>
    <xf numFmtId="0" fontId="19" fillId="0" borderId="0" xfId="0" applyFont="1"/>
    <xf numFmtId="9" fontId="19" fillId="0" borderId="0" xfId="0" applyNumberFormat="1" applyFont="1"/>
    <xf numFmtId="9" fontId="0" fillId="0" borderId="0" xfId="0" applyNumberFormat="1"/>
    <xf numFmtId="10" fontId="0" fillId="0" borderId="0" xfId="0" applyNumberFormat="1" applyAlignment="1">
      <alignment horizontal="center"/>
    </xf>
    <xf numFmtId="9" fontId="0" fillId="0" borderId="0" xfId="0" applyNumberFormat="1" applyAlignment="1">
      <alignment horizontal="center" vertical="center"/>
    </xf>
    <xf numFmtId="9" fontId="4" fillId="0" borderId="0" xfId="0" applyNumberFormat="1" applyFont="1" applyAlignment="1">
      <alignment horizontal="center" vertical="center" wrapText="1"/>
    </xf>
    <xf numFmtId="0" fontId="16" fillId="0" borderId="36" xfId="0" applyFont="1" applyBorder="1"/>
    <xf numFmtId="0" fontId="17" fillId="0" borderId="37" xfId="0" applyFont="1" applyBorder="1"/>
    <xf numFmtId="0" fontId="16" fillId="0" borderId="37" xfId="0" applyFont="1" applyBorder="1"/>
    <xf numFmtId="0" fontId="16" fillId="0" borderId="37" xfId="0" applyFont="1" applyBorder="1" applyAlignment="1">
      <alignment vertical="center" wrapText="1"/>
    </xf>
    <xf numFmtId="0" fontId="16" fillId="0" borderId="37" xfId="0" applyFont="1" applyBorder="1" applyAlignment="1">
      <alignment horizontal="left" vertical="center" wrapText="1"/>
    </xf>
    <xf numFmtId="0" fontId="16" fillId="0" borderId="38" xfId="0" applyFont="1" applyBorder="1"/>
    <xf numFmtId="0" fontId="24" fillId="0" borderId="0" xfId="0" applyFont="1" applyAlignment="1">
      <alignment horizontal="center" vertical="center" wrapText="1"/>
    </xf>
    <xf numFmtId="0" fontId="25" fillId="14" borderId="0" xfId="0" applyFont="1" applyFill="1" applyAlignment="1">
      <alignment horizontal="center" vertical="center" wrapText="1"/>
    </xf>
    <xf numFmtId="0" fontId="25" fillId="0" borderId="0" xfId="0" applyFont="1" applyAlignment="1">
      <alignment horizontal="center" vertical="center" wrapText="1"/>
    </xf>
    <xf numFmtId="9" fontId="25" fillId="0" borderId="0" xfId="0" applyNumberFormat="1" applyFont="1" applyAlignment="1">
      <alignment horizontal="center" vertical="center" wrapText="1"/>
    </xf>
    <xf numFmtId="0" fontId="25" fillId="13" borderId="0" xfId="0" applyFont="1" applyFill="1" applyAlignment="1">
      <alignment horizontal="center" vertical="center" wrapText="1"/>
    </xf>
    <xf numFmtId="10" fontId="16" fillId="16" borderId="37" xfId="0" applyNumberFormat="1" applyFont="1" applyFill="1" applyBorder="1" applyAlignment="1">
      <alignment horizontal="center" vertical="center"/>
    </xf>
    <xf numFmtId="9" fontId="16" fillId="16" borderId="37" xfId="0" applyNumberFormat="1" applyFont="1" applyFill="1" applyBorder="1" applyAlignment="1">
      <alignment horizontal="center" vertical="center"/>
    </xf>
    <xf numFmtId="170" fontId="0" fillId="0" borderId="27" xfId="0" applyNumberFormat="1" applyBorder="1" applyAlignment="1">
      <alignment horizontal="center" vertical="center"/>
    </xf>
    <xf numFmtId="0" fontId="0" fillId="0" borderId="27" xfId="0" applyBorder="1" applyAlignment="1">
      <alignment horizontal="center" vertical="center"/>
    </xf>
    <xf numFmtId="10" fontId="0" fillId="0" borderId="49" xfId="0" applyNumberFormat="1" applyBorder="1" applyAlignment="1">
      <alignment horizontal="center" vertical="center"/>
    </xf>
    <xf numFmtId="10" fontId="0" fillId="0" borderId="31" xfId="2" applyNumberFormat="1" applyFont="1" applyBorder="1" applyAlignment="1">
      <alignment horizontal="center" vertical="center"/>
    </xf>
    <xf numFmtId="10" fontId="4" fillId="0" borderId="27" xfId="0" applyNumberFormat="1" applyFont="1" applyBorder="1" applyAlignment="1">
      <alignment horizontal="center" vertical="center"/>
    </xf>
    <xf numFmtId="170" fontId="16" fillId="0" borderId="11" xfId="0" applyNumberFormat="1" applyFont="1" applyBorder="1" applyAlignment="1">
      <alignment horizontal="center" vertical="center"/>
    </xf>
    <xf numFmtId="170" fontId="16" fillId="0" borderId="12" xfId="0" applyNumberFormat="1" applyFont="1" applyBorder="1" applyAlignment="1">
      <alignment horizontal="center" vertical="center"/>
    </xf>
    <xf numFmtId="10" fontId="20" fillId="15" borderId="14" xfId="2" applyNumberFormat="1" applyFont="1" applyFill="1" applyBorder="1" applyAlignment="1">
      <alignment horizontal="center" vertical="center"/>
    </xf>
    <xf numFmtId="0" fontId="0" fillId="0" borderId="13" xfId="0" applyBorder="1"/>
    <xf numFmtId="0" fontId="17" fillId="0" borderId="15" xfId="0" applyFont="1" applyBorder="1" applyAlignment="1">
      <alignment vertical="center"/>
    </xf>
    <xf numFmtId="167" fontId="17" fillId="0" borderId="16" xfId="2" applyNumberFormat="1" applyFont="1" applyBorder="1" applyAlignment="1">
      <alignment horizontal="center" vertical="center"/>
    </xf>
    <xf numFmtId="167" fontId="17" fillId="0" borderId="17" xfId="2" applyNumberFormat="1" applyFont="1" applyBorder="1" applyAlignment="1">
      <alignment horizontal="center" vertical="center"/>
    </xf>
    <xf numFmtId="10" fontId="16" fillId="11" borderId="0" xfId="0" applyNumberFormat="1" applyFont="1" applyFill="1" applyAlignment="1">
      <alignment horizontal="center" vertical="center"/>
    </xf>
    <xf numFmtId="170" fontId="19" fillId="0" borderId="27" xfId="0" applyNumberFormat="1" applyFont="1" applyBorder="1" applyAlignment="1">
      <alignment horizontal="center" vertical="center"/>
    </xf>
    <xf numFmtId="10" fontId="0" fillId="0" borderId="31" xfId="0" applyNumberFormat="1" applyBorder="1" applyAlignment="1">
      <alignment horizontal="center" vertical="center"/>
    </xf>
    <xf numFmtId="10" fontId="4" fillId="0" borderId="27" xfId="2" applyNumberFormat="1" applyFont="1" applyFill="1" applyBorder="1" applyAlignment="1">
      <alignment horizontal="center" vertical="center"/>
    </xf>
    <xf numFmtId="170" fontId="0" fillId="0" borderId="29" xfId="0" applyNumberFormat="1" applyBorder="1" applyAlignment="1">
      <alignment horizontal="center" vertical="center"/>
    </xf>
    <xf numFmtId="10" fontId="4" fillId="0" borderId="29" xfId="0" applyNumberFormat="1" applyFont="1" applyBorder="1" applyAlignment="1">
      <alignment horizontal="center" vertical="center"/>
    </xf>
    <xf numFmtId="10" fontId="0" fillId="0" borderId="32" xfId="0" applyNumberFormat="1" applyBorder="1" applyAlignment="1">
      <alignment horizontal="center" vertical="center"/>
    </xf>
    <xf numFmtId="167" fontId="19" fillId="0" borderId="0" xfId="2" applyNumberFormat="1" applyFont="1"/>
    <xf numFmtId="170" fontId="0" fillId="10" borderId="29" xfId="0" applyNumberFormat="1" applyFill="1" applyBorder="1" applyAlignment="1" applyProtection="1">
      <alignment horizontal="center" vertical="center"/>
      <protection locked="0"/>
    </xf>
    <xf numFmtId="10" fontId="0" fillId="10" borderId="29" xfId="2" applyNumberFormat="1" applyFont="1" applyFill="1" applyBorder="1" applyAlignment="1" applyProtection="1">
      <alignment horizontal="center" vertical="center"/>
      <protection locked="0"/>
    </xf>
    <xf numFmtId="0" fontId="0" fillId="10" borderId="29" xfId="0" applyFill="1" applyBorder="1" applyAlignment="1" applyProtection="1">
      <alignment horizontal="center" vertical="center"/>
      <protection locked="0"/>
    </xf>
    <xf numFmtId="10" fontId="16" fillId="0" borderId="0" xfId="0" applyNumberFormat="1" applyFont="1" applyAlignment="1">
      <alignment horizontal="center"/>
    </xf>
    <xf numFmtId="0" fontId="22" fillId="0" borderId="0" xfId="0" applyFont="1" applyAlignment="1">
      <alignment horizontal="center" vertical="center" wrapText="1"/>
    </xf>
    <xf numFmtId="10" fontId="17" fillId="0" borderId="13" xfId="2" applyNumberFormat="1" applyFont="1" applyBorder="1" applyAlignment="1">
      <alignment horizontal="center" vertical="center"/>
    </xf>
    <xf numFmtId="10" fontId="17" fillId="0" borderId="0" xfId="2" applyNumberFormat="1" applyFont="1" applyBorder="1" applyAlignment="1">
      <alignment horizontal="center" vertical="center"/>
    </xf>
    <xf numFmtId="10" fontId="17" fillId="0" borderId="14" xfId="2" applyNumberFormat="1" applyFont="1" applyBorder="1" applyAlignment="1">
      <alignment horizontal="center" vertical="center"/>
    </xf>
    <xf numFmtId="0" fontId="0" fillId="21" borderId="30" xfId="0" applyFill="1" applyBorder="1" applyAlignment="1">
      <alignment vertical="center"/>
    </xf>
    <xf numFmtId="10" fontId="0" fillId="21" borderId="31" xfId="2" applyNumberFormat="1" applyFont="1" applyFill="1" applyBorder="1" applyAlignment="1">
      <alignment horizontal="center" vertical="center"/>
    </xf>
    <xf numFmtId="10" fontId="0" fillId="21" borderId="32" xfId="2" applyNumberFormat="1" applyFont="1" applyFill="1" applyBorder="1" applyAlignment="1">
      <alignment horizontal="center" vertical="center"/>
    </xf>
    <xf numFmtId="0" fontId="16" fillId="11" borderId="13" xfId="0" applyFont="1" applyFill="1" applyBorder="1" applyAlignment="1">
      <alignment vertical="center"/>
    </xf>
    <xf numFmtId="0" fontId="1" fillId="0" borderId="0" xfId="5" applyAlignment="1">
      <alignment horizontal="center"/>
    </xf>
    <xf numFmtId="10" fontId="1" fillId="0" borderId="0" xfId="5" applyNumberFormat="1" applyAlignment="1">
      <alignment horizontal="center"/>
    </xf>
    <xf numFmtId="0" fontId="4" fillId="7" borderId="0" xfId="5" applyFont="1" applyFill="1"/>
    <xf numFmtId="0" fontId="1" fillId="7" borderId="0" xfId="5" applyFill="1" applyAlignment="1">
      <alignment horizontal="center"/>
    </xf>
    <xf numFmtId="0" fontId="1" fillId="7" borderId="0" xfId="5" applyFill="1"/>
    <xf numFmtId="10" fontId="1" fillId="7" borderId="0" xfId="5" applyNumberFormat="1" applyFill="1" applyAlignment="1">
      <alignment horizontal="center"/>
    </xf>
    <xf numFmtId="0" fontId="1" fillId="7" borderId="0" xfId="5" applyFill="1" applyAlignment="1">
      <alignment horizontal="left"/>
    </xf>
    <xf numFmtId="0" fontId="0" fillId="0" borderId="28" xfId="0" applyBorder="1" applyAlignment="1">
      <alignment horizontal="left" vertical="center"/>
    </xf>
    <xf numFmtId="0" fontId="0" fillId="0" borderId="30" xfId="0" applyBorder="1" applyAlignment="1">
      <alignment horizontal="left"/>
    </xf>
    <xf numFmtId="167" fontId="0" fillId="0" borderId="49" xfId="2" applyNumberFormat="1" applyFont="1" applyFill="1" applyBorder="1" applyAlignment="1">
      <alignment horizontal="center" vertical="center"/>
    </xf>
    <xf numFmtId="167" fontId="0" fillId="0" borderId="52" xfId="2" applyNumberFormat="1" applyFont="1" applyFill="1" applyBorder="1" applyAlignment="1">
      <alignment horizontal="center" vertical="center"/>
    </xf>
    <xf numFmtId="10" fontId="0" fillId="0" borderId="27" xfId="0" applyNumberFormat="1" applyBorder="1" applyAlignment="1">
      <alignment horizontal="center" vertical="center"/>
    </xf>
    <xf numFmtId="171" fontId="0" fillId="0" borderId="0" xfId="1" applyNumberFormat="1" applyFont="1" applyAlignment="1">
      <alignment vertical="center"/>
    </xf>
    <xf numFmtId="0" fontId="0" fillId="16" borderId="10" xfId="0" applyFill="1" applyBorder="1"/>
    <xf numFmtId="0" fontId="4" fillId="16" borderId="11" xfId="0" applyFont="1" applyFill="1" applyBorder="1"/>
    <xf numFmtId="0" fontId="0" fillId="16" borderId="11" xfId="0" applyFill="1" applyBorder="1" applyAlignment="1">
      <alignment horizontal="center"/>
    </xf>
    <xf numFmtId="0" fontId="0" fillId="16" borderId="12" xfId="0" applyFill="1" applyBorder="1" applyAlignment="1">
      <alignment horizontal="center"/>
    </xf>
    <xf numFmtId="0" fontId="0" fillId="16" borderId="13" xfId="0" applyFill="1" applyBorder="1"/>
    <xf numFmtId="0" fontId="0" fillId="16" borderId="15" xfId="0" applyFill="1" applyBorder="1"/>
    <xf numFmtId="0" fontId="0" fillId="16" borderId="14" xfId="0" applyFill="1" applyBorder="1" applyAlignment="1">
      <alignment horizontal="center"/>
    </xf>
    <xf numFmtId="0" fontId="0" fillId="16" borderId="17" xfId="0" applyFill="1" applyBorder="1" applyAlignment="1">
      <alignment horizontal="center"/>
    </xf>
    <xf numFmtId="0" fontId="0" fillId="16" borderId="0" xfId="0" applyFill="1"/>
    <xf numFmtId="0" fontId="0" fillId="16" borderId="0" xfId="0" applyFill="1" applyAlignment="1">
      <alignment horizontal="center"/>
    </xf>
    <xf numFmtId="9" fontId="4" fillId="10" borderId="53" xfId="2" applyFont="1" applyFill="1" applyBorder="1" applyAlignment="1" applyProtection="1">
      <alignment horizontal="center"/>
      <protection locked="0"/>
    </xf>
    <xf numFmtId="0" fontId="28" fillId="0" borderId="0" xfId="0" applyFont="1" applyAlignment="1">
      <alignment vertical="center"/>
    </xf>
    <xf numFmtId="0" fontId="27" fillId="0" borderId="0" xfId="0" applyFont="1" applyAlignment="1">
      <alignment vertical="center"/>
    </xf>
    <xf numFmtId="9" fontId="0" fillId="0" borderId="27" xfId="2" applyFont="1" applyFill="1" applyBorder="1" applyAlignment="1">
      <alignment horizontal="center" vertical="center"/>
    </xf>
    <xf numFmtId="0" fontId="4" fillId="10" borderId="0" xfId="0" applyFont="1" applyFill="1" applyAlignment="1">
      <alignment horizontal="center"/>
    </xf>
    <xf numFmtId="9" fontId="0" fillId="11" borderId="29" xfId="2" applyFont="1" applyFill="1" applyBorder="1" applyAlignment="1" applyProtection="1">
      <alignment horizontal="center" vertical="center"/>
    </xf>
    <xf numFmtId="170" fontId="0" fillId="11" borderId="29" xfId="0" applyNumberFormat="1" applyFill="1" applyBorder="1" applyAlignment="1">
      <alignment horizontal="center" vertical="center"/>
    </xf>
    <xf numFmtId="10" fontId="0" fillId="11" borderId="29" xfId="2" applyNumberFormat="1" applyFont="1" applyFill="1" applyBorder="1" applyAlignment="1" applyProtection="1">
      <alignment horizontal="center" vertical="center"/>
    </xf>
    <xf numFmtId="1" fontId="0" fillId="11" borderId="29" xfId="0" applyNumberFormat="1" applyFill="1" applyBorder="1" applyAlignment="1">
      <alignment horizontal="center" vertical="center"/>
    </xf>
    <xf numFmtId="0" fontId="0" fillId="11" borderId="29" xfId="0" applyFill="1" applyBorder="1" applyAlignment="1">
      <alignment horizontal="center" vertical="center"/>
    </xf>
    <xf numFmtId="10" fontId="0" fillId="0" borderId="52" xfId="2" applyNumberFormat="1" applyFont="1" applyFill="1" applyBorder="1" applyAlignment="1" applyProtection="1">
      <alignment horizontal="center" vertical="center"/>
      <protection locked="0"/>
    </xf>
    <xf numFmtId="9" fontId="4" fillId="10" borderId="0" xfId="2" applyFont="1" applyFill="1" applyBorder="1" applyAlignment="1" applyProtection="1">
      <alignment horizontal="center"/>
      <protection locked="0"/>
    </xf>
    <xf numFmtId="0" fontId="18" fillId="15" borderId="16" xfId="0" applyFont="1" applyFill="1" applyBorder="1" applyAlignment="1">
      <alignment horizontal="center"/>
    </xf>
    <xf numFmtId="0" fontId="18" fillId="20" borderId="16" xfId="0" applyFont="1" applyFill="1" applyBorder="1" applyAlignment="1">
      <alignment horizontal="center"/>
    </xf>
    <xf numFmtId="0" fontId="24" fillId="0" borderId="0" xfId="0" applyFont="1" applyAlignment="1">
      <alignment horizontal="center" vertical="center" wrapText="1"/>
    </xf>
    <xf numFmtId="9" fontId="17" fillId="17" borderId="7" xfId="0" applyNumberFormat="1" applyFont="1" applyFill="1" applyBorder="1" applyAlignment="1">
      <alignment horizontal="center" vertical="center"/>
    </xf>
    <xf numFmtId="9" fontId="17" fillId="17" borderId="8" xfId="0" applyNumberFormat="1" applyFont="1" applyFill="1" applyBorder="1" applyAlignment="1">
      <alignment horizontal="center" vertical="center"/>
    </xf>
    <xf numFmtId="9" fontId="17" fillId="17" borderId="9" xfId="0" applyNumberFormat="1" applyFont="1" applyFill="1" applyBorder="1" applyAlignment="1">
      <alignment horizontal="center" vertical="center"/>
    </xf>
    <xf numFmtId="9" fontId="17" fillId="6" borderId="7" xfId="0" applyNumberFormat="1" applyFont="1" applyFill="1" applyBorder="1" applyAlignment="1">
      <alignment horizontal="center" vertical="center"/>
    </xf>
    <xf numFmtId="9" fontId="17" fillId="6" borderId="8" xfId="0" applyNumberFormat="1" applyFont="1" applyFill="1" applyBorder="1" applyAlignment="1">
      <alignment horizontal="center" vertical="center"/>
    </xf>
    <xf numFmtId="9" fontId="17" fillId="6" borderId="9" xfId="0" applyNumberFormat="1" applyFont="1" applyFill="1" applyBorder="1" applyAlignment="1">
      <alignment horizontal="center" vertical="center"/>
    </xf>
    <xf numFmtId="0" fontId="17" fillId="0" borderId="0" xfId="0" applyFont="1" applyAlignment="1">
      <alignment horizontal="center" vertical="center"/>
    </xf>
    <xf numFmtId="0" fontId="22" fillId="0" borderId="36" xfId="0" applyFont="1" applyBorder="1" applyAlignment="1">
      <alignment horizontal="center" vertical="center" wrapText="1"/>
    </xf>
    <xf numFmtId="0" fontId="22" fillId="0" borderId="37" xfId="0" applyFont="1" applyBorder="1" applyAlignment="1">
      <alignment horizontal="center" vertical="center" wrapText="1"/>
    </xf>
    <xf numFmtId="0" fontId="22" fillId="0" borderId="38" xfId="0" applyFont="1" applyBorder="1" applyAlignment="1">
      <alignment horizontal="center" vertical="center" wrapText="1"/>
    </xf>
    <xf numFmtId="0" fontId="4" fillId="17" borderId="0" xfId="0" applyFont="1" applyFill="1" applyAlignment="1">
      <alignment horizontal="center" vertical="center" wrapText="1"/>
    </xf>
    <xf numFmtId="0" fontId="26" fillId="16" borderId="0" xfId="0" applyFont="1" applyFill="1" applyAlignment="1">
      <alignment horizontal="left" vertical="center"/>
    </xf>
    <xf numFmtId="0" fontId="26" fillId="16" borderId="16" xfId="0" applyFont="1" applyFill="1" applyBorder="1" applyAlignment="1">
      <alignment horizontal="left" vertical="center"/>
    </xf>
    <xf numFmtId="0" fontId="17" fillId="4" borderId="0" xfId="0" applyFont="1" applyFill="1" applyAlignment="1">
      <alignment horizontal="center" vertical="center"/>
    </xf>
    <xf numFmtId="0" fontId="16" fillId="0" borderId="33" xfId="0" applyFont="1" applyBorder="1" applyAlignment="1">
      <alignment horizontal="left" vertical="center"/>
    </xf>
    <xf numFmtId="0" fontId="16" fillId="0" borderId="34" xfId="0" applyFont="1" applyBorder="1" applyAlignment="1">
      <alignment horizontal="left" vertical="center"/>
    </xf>
    <xf numFmtId="0" fontId="16" fillId="0" borderId="28" xfId="0" applyFont="1" applyBorder="1" applyAlignment="1">
      <alignment horizontal="left" vertical="center"/>
    </xf>
    <xf numFmtId="0" fontId="16" fillId="0" borderId="27" xfId="0" applyFont="1" applyBorder="1" applyAlignment="1">
      <alignment horizontal="left" vertical="center"/>
    </xf>
    <xf numFmtId="0" fontId="17" fillId="0" borderId="7" xfId="0" applyFont="1" applyBorder="1" applyAlignment="1">
      <alignment horizontal="left" vertical="center"/>
    </xf>
    <xf numFmtId="0" fontId="17" fillId="0" borderId="8" xfId="0" applyFont="1" applyBorder="1" applyAlignment="1">
      <alignment horizontal="left" vertical="center"/>
    </xf>
    <xf numFmtId="0" fontId="17" fillId="0" borderId="9" xfId="0" applyFont="1" applyBorder="1" applyAlignment="1">
      <alignment horizontal="left" vertical="center"/>
    </xf>
    <xf numFmtId="0" fontId="16" fillId="0" borderId="30" xfId="0" applyFont="1" applyBorder="1" applyAlignment="1">
      <alignment horizontal="left" vertical="center"/>
    </xf>
    <xf numFmtId="0" fontId="16" fillId="0" borderId="31" xfId="0" applyFont="1" applyBorder="1" applyAlignment="1">
      <alignment horizontal="left" vertical="center"/>
    </xf>
    <xf numFmtId="0" fontId="16" fillId="0" borderId="35" xfId="0" applyFont="1" applyBorder="1" applyAlignment="1">
      <alignment horizontal="left" vertical="center"/>
    </xf>
    <xf numFmtId="0" fontId="16" fillId="0" borderId="27" xfId="0" applyFont="1" applyBorder="1" applyAlignment="1">
      <alignment horizontal="left" vertical="center" wrapText="1"/>
    </xf>
    <xf numFmtId="0" fontId="16" fillId="0" borderId="29" xfId="0" applyFont="1" applyBorder="1" applyAlignment="1">
      <alignment horizontal="left" vertical="center" wrapText="1"/>
    </xf>
    <xf numFmtId="0" fontId="16" fillId="0" borderId="29" xfId="0" applyFont="1" applyBorder="1" applyAlignment="1">
      <alignment horizontal="left" vertical="center"/>
    </xf>
    <xf numFmtId="0" fontId="16" fillId="0" borderId="32" xfId="0" applyFont="1" applyBorder="1" applyAlignment="1">
      <alignment horizontal="left" vertical="center"/>
    </xf>
    <xf numFmtId="0" fontId="4" fillId="4" borderId="10" xfId="0" applyFont="1" applyFill="1" applyBorder="1" applyAlignment="1">
      <alignment horizontal="center"/>
    </xf>
    <xf numFmtId="0" fontId="4" fillId="4" borderId="11" xfId="0" applyFont="1" applyFill="1" applyBorder="1" applyAlignment="1">
      <alignment horizontal="center"/>
    </xf>
    <xf numFmtId="0" fontId="4" fillId="4" borderId="12" xfId="0" applyFont="1" applyFill="1" applyBorder="1" applyAlignment="1">
      <alignment horizontal="center"/>
    </xf>
    <xf numFmtId="0" fontId="4" fillId="10" borderId="10" xfId="0" applyFont="1" applyFill="1" applyBorder="1" applyAlignment="1">
      <alignment horizontal="center"/>
    </xf>
    <xf numFmtId="0" fontId="4" fillId="10" borderId="11" xfId="0" applyFont="1" applyFill="1" applyBorder="1" applyAlignment="1">
      <alignment horizontal="center"/>
    </xf>
    <xf numFmtId="0" fontId="4" fillId="10" borderId="12" xfId="0" applyFont="1" applyFill="1" applyBorder="1" applyAlignment="1">
      <alignment horizontal="center"/>
    </xf>
  </cellXfs>
  <cellStyles count="6">
    <cellStyle name="Comma" xfId="1" builtinId="3"/>
    <cellStyle name="Normal" xfId="0" builtinId="0"/>
    <cellStyle name="Normal 2" xfId="3" xr:uid="{3553FB80-70C4-42D9-9651-F602FD78A693}"/>
    <cellStyle name="Normal 4" xfId="5" xr:uid="{CC6FE6B6-1ECA-477F-9529-5CA5EAC46F34}"/>
    <cellStyle name="Percent" xfId="2" builtinId="5"/>
    <cellStyle name="Percent 2" xfId="4" xr:uid="{CD2AA591-E1B8-4953-9D25-8393B56FB80A}"/>
  </cellStyles>
  <dxfs count="373">
    <dxf>
      <font>
        <color theme="0" tint="-0.14996795556505021"/>
      </font>
      <fill>
        <patternFill>
          <bgColor theme="0" tint="-0.14996795556505021"/>
        </patternFill>
      </fill>
    </dxf>
    <dxf>
      <font>
        <b/>
        <i val="0"/>
        <color rgb="FFFF0000"/>
      </font>
      <fill>
        <patternFill>
          <bgColor rgb="FFFFBDBD"/>
        </patternFill>
      </fill>
    </dxf>
    <dxf>
      <font>
        <b/>
        <i val="0"/>
        <color rgb="FFFF0000"/>
      </font>
      <fill>
        <patternFill>
          <bgColor rgb="FFFFC5C5"/>
        </patternFill>
      </fill>
    </dxf>
    <dxf>
      <font>
        <b/>
        <i val="0"/>
        <color rgb="FFE66914"/>
      </font>
      <fill>
        <patternFill>
          <bgColor theme="5" tint="0.59996337778862885"/>
        </patternFill>
      </fill>
    </dxf>
    <dxf>
      <font>
        <b/>
        <i val="0"/>
        <color rgb="FFE66914"/>
      </font>
      <fill>
        <patternFill>
          <bgColor theme="5" tint="0.59996337778862885"/>
        </patternFill>
      </fill>
    </dxf>
    <dxf>
      <font>
        <b/>
        <i val="0"/>
        <color rgb="FF00B050"/>
      </font>
      <fill>
        <patternFill>
          <bgColor rgb="FFDCFFE5"/>
        </patternFill>
      </fill>
    </dxf>
    <dxf>
      <fill>
        <patternFill>
          <bgColor theme="4" tint="0.79998168889431442"/>
        </patternFill>
      </fill>
    </dxf>
    <dxf>
      <font>
        <color rgb="FFFF0000"/>
      </font>
      <fill>
        <patternFill>
          <bgColor rgb="FFFFCCCC"/>
        </patternFill>
      </fill>
    </dxf>
    <dxf>
      <font>
        <color theme="5"/>
      </font>
      <fill>
        <patternFill>
          <bgColor theme="5" tint="0.59996337778862885"/>
        </patternFill>
      </fill>
    </dxf>
    <dxf>
      <font>
        <color rgb="FF00B050"/>
      </font>
      <fill>
        <patternFill>
          <bgColor rgb="FFCAFED9"/>
        </patternFill>
      </fill>
    </dxf>
    <dxf>
      <font>
        <color rgb="FFFF0000"/>
      </font>
      <fill>
        <patternFill>
          <bgColor rgb="FFFFC1C1"/>
        </patternFill>
      </fill>
    </dxf>
    <dxf>
      <font>
        <color theme="5"/>
      </font>
      <fill>
        <patternFill>
          <bgColor theme="5" tint="0.59996337778862885"/>
        </patternFill>
      </fill>
    </dxf>
    <dxf>
      <font>
        <color rgb="FF00B050"/>
      </font>
      <fill>
        <patternFill>
          <bgColor theme="9" tint="0.79998168889431442"/>
        </patternFill>
      </fill>
    </dxf>
    <dxf>
      <fill>
        <patternFill>
          <bgColor theme="4" tint="0.79998168889431442"/>
        </patternFill>
      </fill>
    </dxf>
    <dxf>
      <font>
        <color rgb="FFFF0000"/>
      </font>
      <fill>
        <patternFill>
          <bgColor rgb="FFFFCCCC"/>
        </patternFill>
      </fill>
    </dxf>
    <dxf>
      <font>
        <color theme="5"/>
      </font>
      <fill>
        <patternFill>
          <bgColor theme="5" tint="0.59996337778862885"/>
        </patternFill>
      </fill>
    </dxf>
    <dxf>
      <font>
        <color rgb="FF00B050"/>
      </font>
      <fill>
        <patternFill>
          <bgColor rgb="FFCAFED9"/>
        </patternFill>
      </fill>
    </dxf>
    <dxf>
      <font>
        <color rgb="FFFF0000"/>
      </font>
      <fill>
        <patternFill>
          <bgColor rgb="FFFFC1C1"/>
        </patternFill>
      </fill>
    </dxf>
    <dxf>
      <font>
        <color theme="5"/>
      </font>
      <fill>
        <patternFill>
          <bgColor theme="5" tint="0.59996337778862885"/>
        </patternFill>
      </fill>
    </dxf>
    <dxf>
      <font>
        <color rgb="FF00B050"/>
      </font>
      <fill>
        <patternFill>
          <bgColor theme="9" tint="0.79998168889431442"/>
        </patternFill>
      </fill>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7" formatCode="0.0%"/>
      <alignment horizontal="general" vertical="center" textRotation="0" wrapText="1" indent="0" justifyLastLine="0" shrinkToFit="0" readingOrder="0"/>
    </dxf>
    <dxf>
      <numFmt numFmtId="167" formatCode="0.0%"/>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7" formatCode="0.0%"/>
      <alignment horizontal="general" vertical="center" textRotation="0" wrapText="1" indent="0" justifyLastLine="0" shrinkToFit="0" readingOrder="0"/>
    </dxf>
    <dxf>
      <numFmt numFmtId="167" formatCode="0.0%"/>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fill>
        <patternFill patternType="solid">
          <fgColor indexed="64"/>
          <bgColor rgb="FFFFC000"/>
        </patternFill>
      </fill>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fill>
        <patternFill patternType="solid">
          <fgColor indexed="64"/>
          <bgColor rgb="FFFFC000"/>
        </patternFill>
      </fill>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alignment vertical="center" textRotation="0" wrapText="1" indent="0" justifyLastLine="0" shrinkToFit="0" readingOrder="0"/>
    </dxf>
    <dxf>
      <fill>
        <patternFill patternType="solid">
          <fgColor indexed="64"/>
          <bgColor theme="5" tint="-0.249977111117893"/>
        </patternFill>
      </fill>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4" formatCode="0.00%"/>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4" formatCode="0.00%"/>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7" formatCode="0.0%"/>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7" formatCode="0.0%"/>
      <alignment horizontal="general"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64" formatCode="_-[$£-809]* #,##0_-;\-[$£-809]* #,##0_-;_-[$£-809]* &quot;-&quot;_-;_-@_-"/>
      <alignment horizontal="general" vertical="center" textRotation="0" wrapText="1" indent="0" justifyLastLine="0" shrinkToFit="0" readingOrder="0"/>
    </dxf>
    <dxf>
      <numFmt numFmtId="164" formatCode="_-[$£-809]* #,##0_-;\-[$£-809]* #,##0_-;_-[$£-809]*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alignment horizontal="center"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alignment horizontal="center"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3" formatCode="0%"/>
      <alignment horizontal="center"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3" formatCode="0%"/>
      <alignment horizontal="center"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3" formatCode="0%"/>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3" formatCode="0%"/>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4" formatCode="0.00%"/>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4" formatCode="0.00%"/>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4" formatCode="0.00%"/>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4" formatCode="0.00%"/>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4" formatCode="0.00%"/>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4" formatCode="0.00%"/>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4" formatCode="0.00%"/>
      <alignment horizontal="righ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4" formatCode="0.00%"/>
      <alignment horizontal="right" vertical="center" textRotation="0" wrapText="1" indent="0" justifyLastLine="0" shrinkToFit="0" readingOrder="0"/>
    </dxf>
    <dxf>
      <numFmt numFmtId="14" formatCode="0.00%"/>
      <fill>
        <patternFill patternType="solid">
          <fgColor indexed="64"/>
          <bgColor rgb="FFFFC000"/>
        </patternFill>
      </fill>
      <alignment horizontal="right" vertical="center" textRotation="0" wrapText="1" indent="0" justifyLastLine="0" shrinkToFit="0" readingOrder="0"/>
    </dxf>
    <dxf>
      <numFmt numFmtId="14" formatCode="0.00%"/>
      <alignment horizontal="right" vertical="center" textRotation="0" wrapText="1" indent="0" justifyLastLine="0" shrinkToFit="0" readingOrder="0"/>
    </dxf>
    <dxf>
      <numFmt numFmtId="14" formatCode="0.00%"/>
      <fill>
        <patternFill patternType="solid">
          <fgColor indexed="64"/>
          <bgColor rgb="FFFFC000"/>
        </patternFill>
      </fill>
      <alignment horizontal="general" vertical="center" textRotation="0" wrapText="1" indent="0" justifyLastLine="0" shrinkToFit="0" readingOrder="0"/>
    </dxf>
    <dxf>
      <numFmt numFmtId="14" formatCode="0.00%"/>
      <alignment vertical="center" textRotation="0" wrapText="1" indent="0" justifyLastLine="0" shrinkToFit="0" readingOrder="0"/>
    </dxf>
    <dxf>
      <numFmt numFmtId="14" formatCode="0.00%"/>
      <fill>
        <patternFill patternType="solid">
          <fgColor indexed="64"/>
          <bgColor rgb="FFFFC000"/>
        </patternFill>
      </fill>
      <alignment horizontal="general" vertical="center" textRotation="0" wrapText="1" indent="0" justifyLastLine="0" shrinkToFit="0" readingOrder="0"/>
    </dxf>
    <dxf>
      <numFmt numFmtId="14" formatCode="0.00%"/>
      <alignment vertical="center" textRotation="0" wrapText="1" indent="0" justifyLastLine="0" shrinkToFit="0" readingOrder="0"/>
    </dxf>
    <dxf>
      <numFmt numFmtId="14" formatCode="0.00%"/>
      <fill>
        <patternFill patternType="solid">
          <fgColor indexed="64"/>
          <bgColor rgb="FFFFC000"/>
        </patternFill>
      </fill>
      <alignment horizontal="general" vertical="center" textRotation="0" wrapText="1" indent="0" justifyLastLine="0" shrinkToFit="0" readingOrder="0"/>
    </dxf>
    <dxf>
      <numFmt numFmtId="14" formatCode="0.00%"/>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4" formatCode="_-[$£-809]* #,##0_-;\-[$£-809]* #,##0_-;_-[$£-809]* &quot;-&quot;_-;_-@_-"/>
      <alignment vertical="center" textRotation="0" wrapText="1" indent="0" justifyLastLine="0" shrinkToFit="0" readingOrder="0"/>
    </dxf>
    <dxf>
      <numFmt numFmtId="14" formatCode="0.00%"/>
      <alignment horizontal="general" vertical="center" textRotation="0" wrapText="1" indent="0" justifyLastLine="0" shrinkToFit="0" readingOrder="0"/>
    </dxf>
    <dxf>
      <numFmt numFmtId="14" formatCode="0.00%"/>
      <alignment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7" formatCode="0.0%"/>
      <alignment horizontal="center"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7" formatCode="0.0%"/>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64" formatCode="_-[$£-809]* #,##0_-;\-[$£-809]* #,##0_-;_-[$£-809]* &quot;-&quot;_-;_-@_-"/>
      <alignment horizontal="general" vertical="center" textRotation="0" wrapText="1" indent="0" justifyLastLine="0" shrinkToFit="0" readingOrder="0"/>
    </dxf>
    <dxf>
      <numFmt numFmtId="164" formatCode="_-[$£-809]* #,##0_-;\-[$£-809]* #,##0_-;_-[$£-809]*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7" formatCode="0.0%"/>
      <alignment horizontal="center"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7" formatCode="0.0%"/>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64" formatCode="_-[$£-809]* #,##0_-;\-[$£-809]* #,##0_-;_-[$£-809]* &quot;-&quot;_-;_-@_-"/>
      <alignment horizontal="general" vertical="center" textRotation="0" wrapText="1" indent="0" justifyLastLine="0" shrinkToFit="0" readingOrder="0"/>
    </dxf>
    <dxf>
      <numFmt numFmtId="164" formatCode="_-[$£-809]* #,##0_-;\-[$£-809]* #,##0_-;_-[$£-809]* &quot;-&quot;_-;_-@_-"/>
      <alignment vertical="center" textRotation="0" wrapText="1" indent="0" justifyLastLine="0" shrinkToFit="0" readingOrder="0"/>
    </dxf>
    <dxf>
      <numFmt numFmtId="14" formatCode="0.00%"/>
      <alignment horizontal="general" vertical="center" textRotation="0" wrapText="1" indent="0" justifyLastLine="0" shrinkToFit="0" readingOrder="0"/>
    </dxf>
    <dxf>
      <numFmt numFmtId="14" formatCode="0.00%"/>
      <alignment vertical="center" textRotation="0" wrapText="1" indent="0" justifyLastLine="0" shrinkToFit="0" readingOrder="0"/>
    </dxf>
    <dxf>
      <numFmt numFmtId="14" formatCode="0.00%"/>
      <alignment horizontal="general" vertical="center" textRotation="0" wrapText="1" indent="0" justifyLastLine="0" shrinkToFit="0" readingOrder="0"/>
    </dxf>
    <dxf>
      <numFmt numFmtId="14" formatCode="0.00%"/>
      <alignment vertical="center" textRotation="0" wrapText="1" indent="0" justifyLastLine="0" shrinkToFit="0" readingOrder="0"/>
    </dxf>
    <dxf>
      <numFmt numFmtId="14" formatCode="0.00%"/>
      <alignment horizontal="general" vertical="center" textRotation="0" wrapText="1" indent="0" justifyLastLine="0" shrinkToFit="0" readingOrder="0"/>
    </dxf>
    <dxf>
      <numFmt numFmtId="14" formatCode="0.00%"/>
      <alignment vertical="center" textRotation="0" wrapText="1" indent="0" justifyLastLine="0" shrinkToFit="0" readingOrder="0"/>
    </dxf>
    <dxf>
      <numFmt numFmtId="14" formatCode="0.00%"/>
      <alignment horizontal="general" vertical="center" textRotation="0" wrapText="1" indent="0" justifyLastLine="0" shrinkToFit="0" readingOrder="0"/>
    </dxf>
    <dxf>
      <numFmt numFmtId="14" formatCode="0.00%"/>
      <alignment vertical="center" textRotation="0" wrapText="1" indent="0" justifyLastLine="0" shrinkToFit="0" readingOrder="0"/>
    </dxf>
    <dxf>
      <numFmt numFmtId="14" formatCode="0.00%"/>
      <alignment horizontal="general" vertical="center" textRotation="0" wrapText="1" indent="0" justifyLastLine="0" shrinkToFit="0" readingOrder="0"/>
    </dxf>
    <dxf>
      <numFmt numFmtId="14" formatCode="0.00%"/>
      <alignment vertical="center" textRotation="0" wrapText="1" indent="0" justifyLastLine="0" shrinkToFit="0" readingOrder="0"/>
    </dxf>
    <dxf>
      <numFmt numFmtId="164" formatCode="_-[$£-809]* #,##0_-;\-[$£-809]* #,##0_-;_-[$£-809]* &quot;-&quot;_-;_-@_-"/>
      <alignment horizontal="general" vertical="center" textRotation="0" wrapText="1" indent="0" justifyLastLine="0" shrinkToFit="0" readingOrder="0"/>
    </dxf>
    <dxf>
      <numFmt numFmtId="164" formatCode="_-[$£-809]* #,##0_-;\-[$£-809]* #,##0_-;_-[$£-809]* &quot;-&quot;_-;_-@_-"/>
      <alignment vertical="center" textRotation="0" wrapText="1" indent="0" justifyLastLine="0" shrinkToFit="0" readingOrder="0"/>
    </dxf>
    <dxf>
      <numFmt numFmtId="164" formatCode="_-[$£-809]* #,##0_-;\-[$£-809]* #,##0_-;_-[$£-809]* &quot;-&quot;_-;_-@_-"/>
      <alignment horizontal="general" vertical="center" textRotation="0" wrapText="1" indent="0" justifyLastLine="0" shrinkToFit="0" readingOrder="0"/>
    </dxf>
    <dxf>
      <numFmt numFmtId="164" formatCode="_-[$£-809]* #,##0_-;\-[$£-809]* #,##0_-;_-[$£-809]* &quot;-&quot;_-;_-@_-"/>
      <alignment horizontal="general"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alignment horizontal="general" vertical="center" textRotation="0" wrapText="1" indent="0" justifyLastLine="0" shrinkToFit="0" readingOrder="0"/>
    </dxf>
    <dxf>
      <numFmt numFmtId="164" formatCode="_-[$£-809]* #,##0_-;\-[$£-809]* #,##0_-;_-[$£-809]* &quot;-&quot;_-;_-@_-"/>
      <alignment vertical="center" textRotation="0" wrapText="1" indent="0" justifyLastLine="0" shrinkToFit="0" readingOrder="0"/>
    </dxf>
    <dxf>
      <numFmt numFmtId="164" formatCode="_-[$£-809]* #,##0_-;\-[$£-809]* #,##0_-;_-[$£-809]* &quot;-&quot;_-;_-@_-"/>
      <alignment horizontal="general" vertical="center" textRotation="0" wrapText="1" indent="0" justifyLastLine="0" shrinkToFit="0" readingOrder="0"/>
    </dxf>
    <dxf>
      <numFmt numFmtId="164" formatCode="_-[$£-809]* #,##0_-;\-[$£-809]* #,##0_-;_-[$£-809]*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6" formatCode="_(* #,##0.0_);_(* \(#,##0.0\);_(* &quot;-&quot;??_);_(@_)"/>
      <alignment horizontal="center"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6" formatCode="_(* #,##0.0_);_(* \(#,##0.0\);_(* &quot;-&quot;??_);_(@_)"/>
      <alignment horizontal="center"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6" formatCode="_(* #,##0.0_);_(* \(#,##0.0\);_(* &quot;-&quot;??_);_(@_)"/>
      <alignment horizontal="center"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6" formatCode="_(* #,##0.0_);_(* \(#,##0.0\);_(* &quot;-&quot;??_);_(@_)"/>
      <alignment horizontal="center" vertical="center"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66" formatCode="_(* #,##0.0_);_(* \(#,##0.0\);_(* &quot;-&quot;??_);_(@_)"/>
      <alignment horizontal="center" vertical="center" textRotation="0" wrapText="1" indent="0" justifyLastLine="0" shrinkToFit="0" readingOrder="0"/>
    </dxf>
    <dxf>
      <numFmt numFmtId="166" formatCode="_(* #,##0.0_);_(* \(#,##0.0\);_(* &quot;-&quot;??_);_(@_)"/>
      <alignment horizontal="center" vertical="center" textRotation="0" wrapText="1" indent="0" justifyLastLine="0" shrinkToFit="0" readingOrder="0"/>
    </dxf>
    <dxf>
      <numFmt numFmtId="0" formatCode="General"/>
      <alignment horizontal="center" vertical="center" textRotation="0" wrapText="1" indent="0" justifyLastLine="0" shrinkToFit="0" readingOrder="0"/>
    </dxf>
    <dxf>
      <numFmt numFmtId="0" formatCode="General"/>
      <alignment horizontal="center" vertical="center" textRotation="0" wrapText="1" indent="0" justifyLastLine="0" shrinkToFit="0" readingOrder="0"/>
    </dxf>
    <dxf>
      <numFmt numFmtId="0" formatCode="General"/>
      <alignment horizontal="center" vertical="center" textRotation="0" wrapText="1" indent="0" justifyLastLine="0" shrinkToFit="0" readingOrder="0"/>
    </dxf>
    <dxf>
      <numFmt numFmtId="0" formatCode="General"/>
      <alignment horizontal="center" vertical="center" textRotation="0" wrapText="1" indent="0" justifyLastLine="0" shrinkToFit="0" readingOrder="0"/>
    </dxf>
    <dxf>
      <numFmt numFmtId="165" formatCode="[$-409]d\-mmm\-yy;@"/>
      <alignment horizontal="center" vertical="center" textRotation="0" wrapText="1" indent="0" justifyLastLine="0" shrinkToFit="0" readingOrder="0"/>
    </dxf>
    <dxf>
      <numFmt numFmtId="165" formatCode="[$-409]d\-mmm\-yy;@"/>
      <alignment horizontal="center" vertical="center" textRotation="0" wrapText="1" indent="0" justifyLastLine="0" shrinkToFit="0" readingOrder="0"/>
    </dxf>
    <dxf>
      <numFmt numFmtId="165" formatCode="[$-409]d\-mmm\-yy;@"/>
      <alignment horizontal="center" vertical="center" textRotation="0" wrapText="1" indent="0" justifyLastLine="0" shrinkToFit="0" readingOrder="0"/>
    </dxf>
    <dxf>
      <numFmt numFmtId="165" formatCode="[$-409]d\-mmm\-yy;@"/>
      <alignment horizontal="center"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alignment horizontal="general" vertical="center" textRotation="0" wrapText="1" indent="0" justifyLastLine="0" shrinkToFit="0" readingOrder="0"/>
    </dxf>
    <dxf>
      <alignment horizontal="general" vertical="center" textRotation="0" wrapText="1" indent="0" justifyLastLine="0" shrinkToFit="0" readingOrder="0"/>
    </dxf>
    <dxf>
      <numFmt numFmtId="13" formatCode="0%"/>
      <fill>
        <patternFill patternType="none">
          <fgColor indexed="64"/>
          <bgColor indexed="65"/>
        </patternFill>
      </fill>
      <alignment horizontal="general" vertical="center" textRotation="0" wrapText="1" indent="0" justifyLastLine="0" shrinkToFit="0" readingOrder="0"/>
    </dxf>
    <dxf>
      <numFmt numFmtId="13" formatCode="0%"/>
      <fill>
        <patternFill patternType="none">
          <fgColor indexed="64"/>
          <bgColor indexed="65"/>
        </patternFill>
      </fill>
      <alignment horizontal="general" vertical="center" textRotation="0" wrapText="1" indent="0" justifyLastLine="0" shrinkToFit="0" readingOrder="0"/>
    </dxf>
    <dxf>
      <numFmt numFmtId="13" formatCode="0%"/>
      <fill>
        <patternFill patternType="none">
          <fgColor indexed="64"/>
          <bgColor indexed="65"/>
        </patternFill>
      </fill>
      <alignment horizontal="general" vertical="center" textRotation="0" wrapText="1" indent="0" justifyLastLine="0" shrinkToFit="0" readingOrder="0"/>
    </dxf>
    <dxf>
      <numFmt numFmtId="13" formatCode="0%"/>
      <fill>
        <patternFill patternType="none">
          <fgColor indexed="64"/>
          <bgColor indexed="65"/>
        </patternFill>
      </fill>
      <alignment horizontal="general" vertical="center" textRotation="0" wrapText="1" indent="0" justifyLastLine="0" shrinkToFit="0" readingOrder="0"/>
    </dxf>
    <dxf>
      <numFmt numFmtId="13" formatCode="0%"/>
      <fill>
        <patternFill patternType="none">
          <fgColor indexed="64"/>
          <bgColor indexed="65"/>
        </patternFill>
      </fill>
      <alignment horizontal="general" vertical="center" textRotation="0" wrapText="1" indent="0" justifyLastLine="0" shrinkToFit="0" readingOrder="0"/>
    </dxf>
    <dxf>
      <numFmt numFmtId="13" formatCode="0%"/>
      <fill>
        <patternFill patternType="none">
          <fgColor indexed="64"/>
          <bgColor indexed="65"/>
        </patternFill>
      </fill>
      <alignment horizontal="general" vertical="center" textRotation="0" wrapText="1" indent="0" justifyLastLine="0" shrinkToFit="0" readingOrder="0"/>
    </dxf>
    <dxf>
      <numFmt numFmtId="13" formatCode="0%"/>
      <fill>
        <patternFill patternType="none">
          <fgColor indexed="64"/>
          <bgColor indexed="65"/>
        </patternFill>
      </fill>
      <alignment horizontal="general" vertical="center" textRotation="0" wrapText="1" indent="0" justifyLastLine="0" shrinkToFit="0" readingOrder="0"/>
    </dxf>
    <dxf>
      <numFmt numFmtId="13" formatCode="0%"/>
      <fill>
        <patternFill patternType="none">
          <fgColor indexed="64"/>
          <bgColor indexed="65"/>
        </patternFill>
      </fill>
      <alignment horizontal="general" vertical="center" textRotation="0" wrapText="1" indent="0" justifyLastLine="0" shrinkToFit="0" readingOrder="0"/>
    </dxf>
    <dxf>
      <numFmt numFmtId="13" formatCode="0%"/>
      <alignment horizontal="general" vertical="center" textRotation="0" wrapText="1" indent="0" justifyLastLine="0" shrinkToFit="0" readingOrder="0"/>
    </dxf>
    <dxf>
      <numFmt numFmtId="13" formatCode="0%"/>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vertical="center" textRotation="0" wrapText="1" indent="0" justifyLastLine="0" shrinkToFit="0" readingOrder="0"/>
    </dxf>
    <dxf>
      <alignment horizontal="general" vertical="center" textRotation="0" wrapText="1" indent="0" justifyLastLine="0" shrinkToFit="0" readingOrder="0"/>
    </dxf>
    <dxf>
      <alignment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vertical="center" textRotation="0" wrapText="1" indent="0" justifyLastLine="0" shrinkToFit="0" readingOrder="0"/>
    </dxf>
    <dxf>
      <fill>
        <patternFill patternType="none">
          <fgColor indexed="64"/>
          <bgColor indexed="65"/>
        </patternFill>
      </fill>
      <alignment horizontal="center" vertical="center" textRotation="0" wrapText="1" indent="0" justifyLastLine="0" shrinkToFit="0" readingOrder="0"/>
    </dxf>
    <dxf>
      <fill>
        <patternFill patternType="none">
          <fgColor indexed="64"/>
          <bgColor indexed="65"/>
        </patternFill>
      </fill>
      <alignment horizontal="center" vertical="center" textRotation="0" wrapText="1" indent="0" justifyLastLine="0" shrinkToFit="0" readingOrder="0"/>
    </dxf>
    <dxf>
      <numFmt numFmtId="0" formatCode="General"/>
      <alignment horizontal="center" vertical="center" textRotation="0" wrapText="1" indent="0" justifyLastLine="0" shrinkToFit="0" readingOrder="0"/>
    </dxf>
    <dxf>
      <numFmt numFmtId="0" formatCode="General"/>
      <alignment horizontal="center" vertical="center" textRotation="0" wrapText="1" indent="0" justifyLastLine="0" shrinkToFit="0" readingOrder="0"/>
    </dxf>
    <dxf>
      <alignment vertical="center" textRotation="0" wrapText="1" indent="0" justifyLastLine="0" shrinkToFit="0" readingOrder="0"/>
    </dxf>
    <dxf>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7" formatCode="0.0%"/>
      <alignment horizontal="general" vertical="center" textRotation="0" wrapText="1" indent="0" justifyLastLine="0" shrinkToFit="0" readingOrder="0"/>
    </dxf>
    <dxf>
      <numFmt numFmtId="167" formatCode="0.0%"/>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vertical="center" textRotation="0" wrapText="1" indent="0" justifyLastLine="0" shrinkToFit="0" readingOrder="0"/>
    </dxf>
    <dxf>
      <numFmt numFmtId="0" formatCode="General"/>
      <alignment horizontal="general" vertical="center" textRotation="0" wrapText="1" indent="0" justifyLastLine="0" shrinkToFit="0" readingOrder="0"/>
    </dxf>
    <dxf>
      <numFmt numFmtId="0" formatCode="General"/>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7" formatCode="0.0%"/>
      <alignment horizontal="general" vertical="center" textRotation="0" wrapText="1" indent="0" justifyLastLine="0" shrinkToFit="0" readingOrder="0"/>
    </dxf>
    <dxf>
      <numFmt numFmtId="167" formatCode="0.0%"/>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font>
        <b val="0"/>
        <i val="0"/>
        <strike val="0"/>
        <condense val="0"/>
        <extend val="0"/>
        <outline val="0"/>
        <shadow val="0"/>
        <u val="none"/>
        <vertAlign val="baseline"/>
        <sz val="11"/>
        <color indexed="8"/>
        <name val="Calibri"/>
        <family val="2"/>
        <scheme val="minor"/>
      </font>
      <numFmt numFmtId="168" formatCode="_(* #,##0_);_(* \(#,##0\);_(* &quot;-&quot;??_);_(@_)"/>
      <alignment horizontal="general" vertical="center" textRotation="0" wrapText="1" indent="0" justifyLastLine="0" shrinkToFit="0" readingOrder="0"/>
    </dxf>
    <dxf>
      <numFmt numFmtId="168" formatCode="_(* #,##0_);_(* \(#,##0\);_(* &quot;-&quot;??_);_(@_)"/>
      <alignment vertical="center" textRotation="0" wrapText="1" indent="0" justifyLastLine="0" shrinkToFit="0" readingOrder="0"/>
    </dxf>
    <dxf>
      <alignment vertical="center" textRotation="0" wrapText="1" indent="0" justifyLastLine="0" shrinkToFit="0" readingOrder="0"/>
    </dxf>
    <dxf>
      <fill>
        <patternFill patternType="solid">
          <fgColor indexed="64"/>
          <bgColor theme="5" tint="-0.249977111117893"/>
        </patternFill>
      </fill>
      <alignment vertical="center" textRotation="0" wrapText="1" indent="0" justifyLastLine="0" shrinkToFit="0" readingOrder="0"/>
    </dxf>
    <dxf>
      <numFmt numFmtId="171" formatCode="_-* #,##0_-;\-* #,##0_-;_-* &quot;-&quot;??_-;_-@_-"/>
    </dxf>
    <dxf>
      <alignment horizontal="left"/>
    </dxf>
    <dxf>
      <numFmt numFmtId="13" formatCode="0%"/>
    </dxf>
    <dxf>
      <numFmt numFmtId="171" formatCode="_-* #,##0_-;\-* #,##0_-;_-* &quot;-&quot;??_-;_-@_-"/>
    </dxf>
    <dxf>
      <alignment horizontal="left"/>
    </dxf>
    <dxf>
      <numFmt numFmtId="13" formatCode="0%"/>
    </dxf>
    <dxf>
      <numFmt numFmtId="171" formatCode="_-* #,##0_-;\-* #,##0_-;_-* &quot;-&quot;??_-;_-@_-"/>
    </dxf>
    <dxf>
      <alignment horizontal="left"/>
    </dxf>
    <dxf>
      <numFmt numFmtId="13" formatCode="0%"/>
    </dxf>
    <dxf>
      <numFmt numFmtId="171" formatCode="_-* #,##0_-;\-* #,##0_-;_-* &quot;-&quot;??_-;_-@_-"/>
    </dxf>
    <dxf>
      <alignment horizontal="left"/>
    </dxf>
    <dxf>
      <numFmt numFmtId="13" formatCode="0%"/>
    </dxf>
    <dxf>
      <numFmt numFmtId="171" formatCode="_-* #,##0_-;\-* #,##0_-;_-* &quot;-&quot;??_-;_-@_-"/>
    </dxf>
    <dxf>
      <alignment horizontal="left"/>
    </dxf>
    <dxf>
      <numFmt numFmtId="13" formatCode="0%"/>
    </dxf>
    <dxf>
      <numFmt numFmtId="171" formatCode="_-* #,##0_-;\-* #,##0_-;_-* &quot;-&quot;??_-;_-@_-"/>
    </dxf>
    <dxf>
      <alignment horizontal="left"/>
    </dxf>
    <dxf>
      <numFmt numFmtId="13" formatCode="0%"/>
    </dxf>
    <dxf>
      <numFmt numFmtId="170" formatCode="#,##0;\(#,##0\)"/>
    </dxf>
    <dxf>
      <numFmt numFmtId="170" formatCode="#,##0;\(#,##0\)"/>
    </dxf>
    <dxf>
      <numFmt numFmtId="169" formatCode="0.0"/>
    </dxf>
    <dxf>
      <alignment horizontal="center"/>
    </dxf>
    <dxf>
      <alignment horizontal="center"/>
    </dxf>
    <dxf>
      <alignment vertical="center"/>
    </dxf>
    <dxf>
      <alignment vertical="center"/>
    </dxf>
    <dxf>
      <alignment wrapText="1"/>
    </dxf>
    <dxf>
      <alignment wrapText="1"/>
    </dxf>
    <dxf>
      <numFmt numFmtId="170" formatCode="#,##0;\(#,##0\)"/>
    </dxf>
    <dxf>
      <numFmt numFmtId="170" formatCode="#,##0;\(#,##0\)"/>
    </dxf>
    <dxf>
      <numFmt numFmtId="169" formatCode="0.0"/>
    </dxf>
    <dxf>
      <alignment horizontal="center"/>
    </dxf>
    <dxf>
      <alignment horizontal="center"/>
    </dxf>
    <dxf>
      <alignment vertical="center"/>
    </dxf>
    <dxf>
      <alignment vertical="center"/>
    </dxf>
    <dxf>
      <alignment wrapText="1"/>
    </dxf>
    <dxf>
      <alignment wrapText="1"/>
    </dxf>
    <dxf>
      <numFmt numFmtId="170" formatCode="#,##0;\(#,##0\)"/>
    </dxf>
    <dxf>
      <numFmt numFmtId="170" formatCode="#,##0;\(#,##0\)"/>
    </dxf>
    <dxf>
      <numFmt numFmtId="169" formatCode="0.0"/>
    </dxf>
    <dxf>
      <alignment horizontal="center"/>
    </dxf>
    <dxf>
      <alignment horizontal="center"/>
    </dxf>
    <dxf>
      <alignment vertical="center"/>
    </dxf>
    <dxf>
      <alignment vertical="center"/>
    </dxf>
    <dxf>
      <alignment wrapText="1"/>
    </dxf>
    <dxf>
      <alignment wrapText="1"/>
    </dxf>
    <dxf>
      <numFmt numFmtId="170" formatCode="#,##0;\(#,##0\)"/>
    </dxf>
    <dxf>
      <numFmt numFmtId="170" formatCode="#,##0;\(#,##0\)"/>
    </dxf>
    <dxf>
      <numFmt numFmtId="169" formatCode="0.0"/>
    </dxf>
    <dxf>
      <alignment horizontal="center"/>
    </dxf>
    <dxf>
      <alignment horizontal="center"/>
    </dxf>
    <dxf>
      <alignment vertical="center"/>
    </dxf>
    <dxf>
      <alignment vertical="center"/>
    </dxf>
    <dxf>
      <alignment wrapText="1"/>
    </dxf>
    <dxf>
      <alignment wrapText="1"/>
    </dxf>
    <dxf>
      <numFmt numFmtId="170" formatCode="#,##0;\(#,##0\)"/>
    </dxf>
    <dxf>
      <numFmt numFmtId="170" formatCode="#,##0;\(#,##0\)"/>
    </dxf>
    <dxf>
      <numFmt numFmtId="169" formatCode="0.0"/>
    </dxf>
    <dxf>
      <alignment horizontal="center"/>
    </dxf>
    <dxf>
      <alignment horizontal="center"/>
    </dxf>
    <dxf>
      <alignment vertical="center"/>
    </dxf>
    <dxf>
      <alignment vertical="center"/>
    </dxf>
    <dxf>
      <alignment wrapText="1"/>
    </dxf>
    <dxf>
      <alignment wrapText="1"/>
    </dxf>
    <dxf>
      <numFmt numFmtId="170" formatCode="#,##0;\(#,##0\)"/>
    </dxf>
    <dxf>
      <numFmt numFmtId="170" formatCode="#,##0;\(#,##0\)"/>
    </dxf>
    <dxf>
      <numFmt numFmtId="169" formatCode="0.0"/>
    </dxf>
    <dxf>
      <alignment horizontal="center"/>
    </dxf>
    <dxf>
      <alignment horizontal="center"/>
    </dxf>
    <dxf>
      <alignment vertical="center"/>
    </dxf>
    <dxf>
      <alignment vertical="center"/>
    </dxf>
    <dxf>
      <alignment wrapText="1"/>
    </dxf>
    <dxf>
      <alignment wrapText="1"/>
    </dxf>
    <dxf>
      <numFmt numFmtId="170" formatCode="#,##0;\(#,##0\)"/>
    </dxf>
  </dxfs>
  <tableStyles count="0" defaultTableStyle="TableStyleMedium2" defaultPivotStyle="PivotStyleLight16"/>
  <colors>
    <mruColors>
      <color rgb="FFCAFED9"/>
      <color rgb="FFFFCCCC"/>
      <color rgb="FFFF9999"/>
      <color rgb="FFFFC1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9.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63" Type="http://schemas.openxmlformats.org/officeDocument/2006/relationships/externalLink" Target="externalLinks/externalLink46.xml"/><Relationship Id="rId68"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66" Type="http://schemas.openxmlformats.org/officeDocument/2006/relationships/externalLink" Target="externalLinks/externalLink49.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4.xml"/><Relationship Id="rId19" Type="http://schemas.openxmlformats.org/officeDocument/2006/relationships/externalLink" Target="externalLinks/externalLink2.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56" Type="http://schemas.openxmlformats.org/officeDocument/2006/relationships/externalLink" Target="externalLinks/externalLink39.xml"/><Relationship Id="rId64" Type="http://schemas.openxmlformats.org/officeDocument/2006/relationships/externalLink" Target="externalLinks/externalLink47.xml"/><Relationship Id="rId69" Type="http://schemas.openxmlformats.org/officeDocument/2006/relationships/pivotCacheDefinition" Target="pivotCache/pivotCacheDefinition2.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59" Type="http://schemas.openxmlformats.org/officeDocument/2006/relationships/externalLink" Target="externalLinks/externalLink42.xml"/><Relationship Id="rId67" Type="http://schemas.openxmlformats.org/officeDocument/2006/relationships/externalLink" Target="externalLinks/externalLink50.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62" Type="http://schemas.openxmlformats.org/officeDocument/2006/relationships/externalLink" Target="externalLinks/externalLink45.xml"/><Relationship Id="rId70" Type="http://schemas.openxmlformats.org/officeDocument/2006/relationships/theme" Target="theme/theme1.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externalLink" Target="externalLinks/externalLink40.xml"/><Relationship Id="rId10" Type="http://schemas.openxmlformats.org/officeDocument/2006/relationships/worksheet" Target="worksheets/sheet10.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73"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26</xdr:col>
      <xdr:colOff>0</xdr:colOff>
      <xdr:row>1</xdr:row>
      <xdr:rowOff>0</xdr:rowOff>
    </xdr:from>
    <xdr:to>
      <xdr:col>38</xdr:col>
      <xdr:colOff>265752</xdr:colOff>
      <xdr:row>59</xdr:row>
      <xdr:rowOff>132017</xdr:rowOff>
    </xdr:to>
    <xdr:pic>
      <xdr:nvPicPr>
        <xdr:cNvPr id="27" name="Picture 26">
          <a:extLst>
            <a:ext uri="{FF2B5EF4-FFF2-40B4-BE49-F238E27FC236}">
              <a16:creationId xmlns:a16="http://schemas.microsoft.com/office/drawing/2014/main" id="{F40F6E78-B669-F66E-716B-7246540BE090}"/>
            </a:ext>
          </a:extLst>
        </xdr:cNvPr>
        <xdr:cNvPicPr>
          <a:picLocks noChangeAspect="1"/>
        </xdr:cNvPicPr>
      </xdr:nvPicPr>
      <xdr:blipFill>
        <a:blip xmlns:r="http://schemas.openxmlformats.org/officeDocument/2006/relationships" r:embed="rId1"/>
        <a:stretch>
          <a:fillRect/>
        </a:stretch>
      </xdr:blipFill>
      <xdr:spPr>
        <a:xfrm>
          <a:off x="14630400" y="180975"/>
          <a:ext cx="7580952" cy="10666667"/>
        </a:xfrm>
        <a:prstGeom prst="rect">
          <a:avLst/>
        </a:prstGeom>
        <a:ln>
          <a:solidFill>
            <a:schemeClr val="tx1"/>
          </a:solidFill>
        </a:ln>
      </xdr:spPr>
    </xdr:pic>
    <xdr:clientData/>
  </xdr:twoCellAnchor>
  <xdr:twoCellAnchor editAs="oneCell">
    <xdr:from>
      <xdr:col>39</xdr:col>
      <xdr:colOff>0</xdr:colOff>
      <xdr:row>1</xdr:row>
      <xdr:rowOff>0</xdr:rowOff>
    </xdr:from>
    <xdr:to>
      <xdr:col>51</xdr:col>
      <xdr:colOff>199086</xdr:colOff>
      <xdr:row>59</xdr:row>
      <xdr:rowOff>170112</xdr:rowOff>
    </xdr:to>
    <xdr:pic>
      <xdr:nvPicPr>
        <xdr:cNvPr id="28" name="Picture 27">
          <a:extLst>
            <a:ext uri="{FF2B5EF4-FFF2-40B4-BE49-F238E27FC236}">
              <a16:creationId xmlns:a16="http://schemas.microsoft.com/office/drawing/2014/main" id="{E1472037-8B11-9E38-6F59-4B66A75D608C}"/>
            </a:ext>
          </a:extLst>
        </xdr:cNvPr>
        <xdr:cNvPicPr>
          <a:picLocks noChangeAspect="1"/>
        </xdr:cNvPicPr>
      </xdr:nvPicPr>
      <xdr:blipFill>
        <a:blip xmlns:r="http://schemas.openxmlformats.org/officeDocument/2006/relationships" r:embed="rId2"/>
        <a:stretch>
          <a:fillRect/>
        </a:stretch>
      </xdr:blipFill>
      <xdr:spPr>
        <a:xfrm>
          <a:off x="22555200" y="180975"/>
          <a:ext cx="7514286" cy="10704762"/>
        </a:xfrm>
        <a:prstGeom prst="rect">
          <a:avLst/>
        </a:prstGeom>
        <a:ln>
          <a:solidFill>
            <a:schemeClr val="tx1"/>
          </a:solidFill>
        </a:ln>
      </xdr:spPr>
    </xdr:pic>
    <xdr:clientData/>
  </xdr:twoCellAnchor>
  <xdr:twoCellAnchor editAs="oneCell">
    <xdr:from>
      <xdr:col>13</xdr:col>
      <xdr:colOff>0</xdr:colOff>
      <xdr:row>1</xdr:row>
      <xdr:rowOff>0</xdr:rowOff>
    </xdr:from>
    <xdr:to>
      <xdr:col>25</xdr:col>
      <xdr:colOff>180038</xdr:colOff>
      <xdr:row>59</xdr:row>
      <xdr:rowOff>141540</xdr:rowOff>
    </xdr:to>
    <xdr:pic>
      <xdr:nvPicPr>
        <xdr:cNvPr id="29" name="Picture 28">
          <a:extLst>
            <a:ext uri="{FF2B5EF4-FFF2-40B4-BE49-F238E27FC236}">
              <a16:creationId xmlns:a16="http://schemas.microsoft.com/office/drawing/2014/main" id="{3945F082-DB5D-9F46-56C9-B751AAB51051}"/>
            </a:ext>
          </a:extLst>
        </xdr:cNvPr>
        <xdr:cNvPicPr>
          <a:picLocks noChangeAspect="1"/>
        </xdr:cNvPicPr>
      </xdr:nvPicPr>
      <xdr:blipFill>
        <a:blip xmlns:r="http://schemas.openxmlformats.org/officeDocument/2006/relationships" r:embed="rId3"/>
        <a:stretch>
          <a:fillRect/>
        </a:stretch>
      </xdr:blipFill>
      <xdr:spPr>
        <a:xfrm>
          <a:off x="7315200" y="180975"/>
          <a:ext cx="7495238" cy="10676190"/>
        </a:xfrm>
        <a:prstGeom prst="rect">
          <a:avLst/>
        </a:prstGeom>
        <a:ln>
          <a:solidFill>
            <a:schemeClr val="tx1"/>
          </a:solidFill>
        </a:ln>
      </xdr:spPr>
    </xdr:pic>
    <xdr:clientData/>
  </xdr:twoCellAnchor>
  <xdr:twoCellAnchor editAs="oneCell">
    <xdr:from>
      <xdr:col>0</xdr:col>
      <xdr:colOff>0</xdr:colOff>
      <xdr:row>1</xdr:row>
      <xdr:rowOff>0</xdr:rowOff>
    </xdr:from>
    <xdr:to>
      <xdr:col>12</xdr:col>
      <xdr:colOff>227657</xdr:colOff>
      <xdr:row>59</xdr:row>
      <xdr:rowOff>144715</xdr:rowOff>
    </xdr:to>
    <xdr:pic>
      <xdr:nvPicPr>
        <xdr:cNvPr id="30" name="Picture 29">
          <a:extLst>
            <a:ext uri="{FF2B5EF4-FFF2-40B4-BE49-F238E27FC236}">
              <a16:creationId xmlns:a16="http://schemas.microsoft.com/office/drawing/2014/main" id="{87D2D150-F530-3D40-A9EF-E61C39DE8C85}"/>
            </a:ext>
          </a:extLst>
        </xdr:cNvPr>
        <xdr:cNvPicPr>
          <a:picLocks noChangeAspect="1"/>
        </xdr:cNvPicPr>
      </xdr:nvPicPr>
      <xdr:blipFill>
        <a:blip xmlns:r="http://schemas.openxmlformats.org/officeDocument/2006/relationships" r:embed="rId4"/>
        <a:stretch>
          <a:fillRect/>
        </a:stretch>
      </xdr:blipFill>
      <xdr:spPr>
        <a:xfrm>
          <a:off x="0" y="180975"/>
          <a:ext cx="7542857" cy="10676190"/>
        </a:xfrm>
        <a:prstGeom prst="rect">
          <a:avLst/>
        </a:prstGeom>
        <a:ln>
          <a:solidFill>
            <a:schemeClr val="tx1"/>
          </a:solidFill>
        </a:ln>
      </xdr:spPr>
    </xdr:pic>
    <xdr:clientData/>
  </xdr:twoCellAnchor>
  <xdr:twoCellAnchor>
    <xdr:from>
      <xdr:col>26</xdr:col>
      <xdr:colOff>560916</xdr:colOff>
      <xdr:row>53</xdr:row>
      <xdr:rowOff>52916</xdr:rowOff>
    </xdr:from>
    <xdr:to>
      <xdr:col>37</xdr:col>
      <xdr:colOff>328084</xdr:colOff>
      <xdr:row>56</xdr:row>
      <xdr:rowOff>0</xdr:rowOff>
    </xdr:to>
    <xdr:sp macro="" textlink="">
      <xdr:nvSpPr>
        <xdr:cNvPr id="3" name="TextBox 2">
          <a:extLst>
            <a:ext uri="{FF2B5EF4-FFF2-40B4-BE49-F238E27FC236}">
              <a16:creationId xmlns:a16="http://schemas.microsoft.com/office/drawing/2014/main" id="{DF2C1044-DBAA-874D-826F-C6F2E818F25E}"/>
            </a:ext>
          </a:extLst>
        </xdr:cNvPr>
        <xdr:cNvSpPr txBox="1"/>
      </xdr:nvSpPr>
      <xdr:spPr>
        <a:xfrm>
          <a:off x="16520583" y="9630833"/>
          <a:ext cx="6519334" cy="486834"/>
        </a:xfrm>
        <a:prstGeom prst="rect">
          <a:avLst/>
        </a:prstGeom>
        <a:solidFill>
          <a:schemeClr val="bg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gaurav.sehgal/AppData/Local/Microsoft/Windows/Temporary%20Internet%20Files/Content.Outlook/MX3C5ZNE/???%2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EXPRESS\8706384\&#50808;&#54868;96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oaknorth818-my.sharepoint.com/Bhakti/d/Documents%20and%20Settings/Administrator/My%20Documents/Book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gaurav.sehgal/AppData/Local/Microsoft/Windows/Temporary%20Internet%20Files/Content.Outlook/MX3C5ZNE/Worksheet%20in%20%20Workpaper%20for%20Consolidation%20of%20BRI%20in%20CMC%20Books%20as%20of%2031%20March%202002"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aknorth818-my.sharepoint.com/&#44608;&#48337;&#44260;/00&#45380;/10&#26376;/&#49457;&#44284;&#48516;&#49437;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drives.oaknorth-it.com\Finance-India\Users\Amit.Kumar\AppData\Local\Microsoft\Windows\Temporary%20Internet%20Files\Content.Outlook\B3XGG7Q9\Fixed%20Rate%20Bonds%20-%20Deposit%20rates%20database%20v1.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drives.oaknorth-it.com\Finance-India\Finance-India\Controllership\UK-Confidential\Financials-Confidential\2018-C-2025.12.31\12.%20December%202018\Audit\FAR%20Dec'18%20-Audit.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ON-SRV-FILES01\Operations\My%20Details\Parwez%20Part%20V\Dynamic%20Declining%20Balance%20Calculator%20V1.0.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oaknorth818-my.sharepoint.com/192.168.4.250/pwc/DOCUME~1/amithraj/LOCALS~1/Temp/notesE8DBF2/Deffered%20Sales%20Tax.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N-SRV-FILES01\Operations\Users\parwez.sarwar\AppData\Local\Microsoft\Windows\Temporary%20Internet%20Files\Content.Outlook\2FP2LJV7\Origination%20Dashboard%20Functional%20Test%20V0%204.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PRODUCT\&#54364;&#51456;&#44204;&#512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t\%3f%3f\%3f%3f%3f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oaknorth818-my.sharepoint.com/Auditmain/D/Audit%20Main/Machine%20A/Packaging%20India/2002-03/Reporting/Final%20Accounts%2002-03/Accounts%2002-03%20sent%20by%20cli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PRODUCT\&#51648;&#51216;&#54924;&#5103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oaknorth818-my.sharepoint.com/Loan%20Deals/ICP%20Nurseries%20Limited/ICP%20Non-Utilisation%20Fee%20Calculator.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files\Evolution\Finance\Financial%20Accounts\Management%20accounts\June%2002\Evolution%20C.%20%20Boardpack%20June%2002.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drives.oaknorth-it.com\Finance-India\Finance-India\Controllership\UK-Confidential\Financials-Confidential\2019-C-2026.12.31\7.%20July%202019\Balance%20Sheet%20Substantiation\Balance%20Sheet%20Substantiation%20Pack%20July'19%20v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gaurav.sehgal/AppData/Local/Microsoft/Windows/Temporary%20Internet%20Files/Content.Outlook/MX3C5ZNE/Worksheet%20in%2011110%20Equity%20Share%20Capital%20Combined%20Leadsheet"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Finance\ICAAP\2017\Capital%20plan%20scenario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oaknorth818-my.sharepoint.com/192.168.4.250/pwc/Audit/ASDC/ASDC%20June%2004/PBC/BSJUN04(3006)%20V%2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nance/AUDIT/Mid-Year%20Review%202007/Draft/REPORTING/Equity_Reports/Report_ET_Stat-99031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Documents%20and%20Settings\nlock\Local%20Settings\Temporary%20Internet%20Files\OLKB\MLAR%20Return%20with%20Validation%20ru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aknorth818-my.sharepoint.com/192.168.4.250/pwc/salaccts/SELF/Gowda/Fixed%20Assets%202007/FAR%20&amp;%20DEPN%20DEC.%2007/FAR%20with%20addition%20&amp;%20deletion%20-%20tax%20working%20Dec%20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GAURAV\OFFICE\OAKNORTH\UK\Liquidity%20Reporting\LVD%20pipeline%20report.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oaknorth818-my.sharepoint.com/personal/amanda_li_oaknorth_co_uk/Documents/Finance_core%20bank/Pivot_GY_ROE%20Analysis_Feb'23%20.xlsm"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https://oaknorth818-my.sharepoint.com/personal/amanda_li_oaknorth_co_uk/Documents/Pricing/Pricing%20Assumption%20Review/Assumptions%20for%20Target%20ROE/New%20product%20grid%20-%2009112023%20(updated%20data%20set%20to%20Sep-23)/Pivot_GY_ROE%20Analysis_Sep'23.xlsm?694341BB" TargetMode="External"/><Relationship Id="rId1" Type="http://schemas.openxmlformats.org/officeDocument/2006/relationships/externalLinkPath" Target="file:///\\694341BB\Pivot_GY_ROE%20Analysis_Sep'23.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oaknorth818-my.sharepoint.com/Sbb-server/work%20area/Documents%20and%20Settings/nandan/Desktop/Strides%20Consolidation/SALINDIA09-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oaknorth818-my.sharepoint.com/192.168.4.250/pwc/Audit/ASDC/ASDC%20June%2004/PBC/Consol%20Notes%20Forma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oaknorth818-my.sharepoint.com/Inchnserver/Audit/DOCUME~1/KSR/LOCALS~1/Temp/5611%20Fixed%20Asse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oaknorth818-my.sharepoint.com/Documents%20and%20Settings/prabhijitd-gsc/Local%20Settings/Temporary%20Internet%20Files/OLK1E/Revised%20RPP%20Format%20-%20US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gaurav.sehgal/AppData/Local/Microsoft/Windows/Temporary%20Internet%20Files/Content.Outlook/MX3C5ZNE/Worksheet%20in%202210%20Grandix%20Financial%20Statements-Draft%20sent%20to%20client-old"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oaknorth818-my.sharepoint.com/192.168.4.250/pwc/Audit/ASDC/ASDC%202004-05/March%202005/FINAL-Sent%20to%20ASDC/2231.1%20Draft%20Accounts%20March%2031,%20200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gaurav.sehgal/AppData/Local/Microsoft/Windows/Temporary%20Internet%20Files/Content.Outlook/MX3C5ZNE/Worksheet%20in%205610%20%20FIXED%20ASSET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gaurav.sehgal/AppData/Local/Microsoft/Windows/Temporary%20Internet%20Files/Content.Outlook/MX3C5ZNE/Worksheet%20in%20(C)%205236.1%20Investments%20-%20Substantive%20Testing"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oaknorth818-my.sharepoint.com/Inchnserver/Audit/Documents%20and%20Settings/106343/Desktop/Cash%20flow%200304%20(Revised%20Final%20after%20Tax%20Reclass%20Entri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oaknorth818-my.sharepoint.com/192.168.4.250/pwc/Documents%20and%20Settings/Karthik/Desktop/2230.2%20HMIL%20Accounts%20200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gaurav.sehgal/AppData/Local/Microsoft/Windows/Temporary%20Internet%20Files/Content.Outlook/MX3C5ZNE/Worksheet%20in%20(C)%208507%20Summary2002-03%20%20%20%20%20(PBC)"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gaurav.sehgal/AppData/Local/Microsoft/Windows/Temporary%20Internet%20Files/Content.Outlook/MX3C5ZNE/Worksheet%20in%2022613%20Combined%20Leadsheet(detail)%20-%20Final"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PRODUCT\%3f%3f%3f%3f.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oaknorth818-my.sharepoint.com/&#44608;&#48337;&#44260;/00&#45380;/databank/&#49324;&#50629;&#44228;&#54925;/01&#45380;/&#44221;&#50689;&#44228;&#54925;/&#51060;&#52380;/&#49688;&#48520;&#48143;%20&#49552;&#51061;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ic3.officeware.hei.co.kr/EXPRESS/TEMP/EXPRESS/8706384/&#50808;&#54868;961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t\&#44221;&#48708;\&#49328;&#52636;&#44592;1.XLS" TargetMode="External"/></Relationships>
</file>

<file path=xl/externalLinks/_rels/externalLink49.xml.rels><?xml version="1.0" encoding="UTF-8" standalone="yes"?>
<Relationships xmlns="http://schemas.openxmlformats.org/package/2006/relationships"><Relationship Id="rId2" Type="http://schemas.microsoft.com/office/2019/04/relationships/externalLinkLongPath" Target="https://oaknorth818-my.sharepoint.com/personal/amanda_li_oaknorth_co_uk/Documents/Pricing/Pricing%20Assumption%20Review/Assumptions%20for%20Target%20ROE/New%20product%20grid%20-%2023082023/Assumptions%20for%20Target%20ROE%20&amp;%20Spread_Opex%20on%20facility_24082023.xlsm?78D3684C" TargetMode="External"/><Relationship Id="rId1" Type="http://schemas.openxmlformats.org/officeDocument/2006/relationships/externalLinkPath" Target="file:///\\78D3684C\Assumptions%20for%20Target%20ROE%20&amp;%20Spread_Opex%20on%20facility_2408202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oaknorth818-my.sharepoint.com/uk-data-03/ROE/Documents%20and%20Settings/AEKLOVEYAS/Local%20Settings/Temporary%20Internet%20Files/OLK150/budget%20formats%202003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oaknorth818-my.sharepoint.com/personal/amanda_li_oaknorth_co_uk/Documents/Pricing/Product%20Grid/Product%20grid%20-%2024082023/OakNorth%20CRMC%20Credit%20MI%20Pack%20-%20End%20of%20Sep'23%202023-10-18.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oaknorth818-my.sharepoint.com/AUDIT%202008/oct'08-Rev/DWARAKISH/Reporting%20Package%20Oct'08%20-%20GP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oaknorth818-my.sharepoint.com/personal/amanda_li_oaknorth_co_uk/Documents/Pricing/Pricing%20Grid/New%20product%20grid_28092023%20-%20latest/New%20Pricing%20Model%20Structure_%2028092023.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aknorth818-my.sharepoint.com/192.168.4.250/pwc/SG/PROJECT/DREXP02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oaknorth818-my.sharepoint.com/Interest%20Calculators/365/365%20Dynamic%20EMI%20Calculator%20V1.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
      <sheetName val="????(?????)"/>
      <sheetName val="Sheet2"/>
      <sheetName val="zyxw"/>
      <sheetName val="Rev monthly working"/>
      <sheetName val="ON UK"/>
      <sheetName val="Capitalisation fr ON Ind"/>
      <sheetName val="PL"/>
      <sheetName val="ON UK Financials Monthly"/>
      <sheetName val="Rev_monthly_working"/>
      <sheetName val="ON_UK"/>
      <sheetName val="Capitalisation_fr_ON_Ind"/>
      <sheetName val="ON_UK_Financials_Monthly"/>
      <sheetName val="Sheet3"/>
      <sheetName val="Schedules"/>
      <sheetName val="Annexure"/>
      <sheetName val="balance_sheet"/>
      <sheetName val="AP2"/>
      <sheetName val="validation rules"/>
      <sheetName val="Dimensions IFRS"/>
      <sheetName val="LISTAS"/>
      <sheetName val="LEGAL GUJ"/>
      <sheetName val="2006-12"/>
      <sheetName val="2007-02"/>
      <sheetName val="2006-09"/>
      <sheetName val="data"/>
      <sheetName val="RUPEE"/>
      <sheetName val="____(_____)"/>
      <sheetName val="Security charges"/>
      <sheetName val="Subcontracting expenses"/>
      <sheetName val="94上中間分岐点"/>
      <sheetName val="Sheet3 (2)"/>
      <sheetName val="Introduction"/>
      <sheetName val="IDC macro"/>
      <sheetName val="ลูกหนี้(เก่า)"/>
      <sheetName val="main"/>
      <sheetName val="BS"/>
      <sheetName val="수입"/>
      <sheetName val="Control"/>
      <sheetName val="Rev_monthly_working1"/>
      <sheetName val="ON_UK1"/>
      <sheetName val="Capitalisation_fr_ON_Ind1"/>
      <sheetName val="ON_UK_Financials_Monthly1"/>
      <sheetName val="validation_rules"/>
      <sheetName val="Dimensions_IFRS"/>
      <sheetName val="LEGAL_GUJ"/>
      <sheetName val="Security_charges"/>
      <sheetName val="Subcontracting_expenses"/>
      <sheetName val="Sheet3_(2)"/>
      <sheetName val="IDC_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외화금융(97-03)"/>
      <sheetName val="xxxxxx"/>
      <sheetName val="자금조달방침"/>
      <sheetName val="원화장기(97-01)"/>
      <sheetName val="원화장기월(97-01)"/>
      <sheetName val="외화장기요약(97-06)"/>
      <sheetName val="외화장기(97-06)"/>
      <sheetName val="대손충당금"/>
      <sheetName val="투자주식평가"/>
      <sheetName val="자본준비금"/>
      <sheetName val="산업재산권"/>
      <sheetName val="예금"/>
      <sheetName val="매출액"/>
      <sheetName val="시산"/>
      <sheetName val="BS"/>
      <sheetName val="PL"/>
      <sheetName val="Schedu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1"/>
      <sheetName val="Inputs"/>
      <sheetName val="Controls"/>
      <sheetName val="Print Controls"/>
      <sheetName val="#REF"/>
      <sheetName val="Print_Control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amp; PL"/>
      <sheetName val="BS &amp; PL (Consolidation)"/>
      <sheetName val="Unrealized Gain or Loss"/>
      <sheetName val="Purchase Accounting Note"/>
      <sheetName val="Consolidation Note"/>
      <sheetName val="Balance Sheet Details CMC"/>
      <sheetName val="Income Statement Details CMC"/>
      <sheetName val="NOA Data"/>
      <sheetName val="Balance Sheet "/>
      <sheetName val="Controls"/>
      <sheetName val="Print Controls"/>
      <sheetName val="Inputs"/>
      <sheetName val="#REF"/>
      <sheetName val="BS_&amp;_PL"/>
      <sheetName val="BS_&amp;_PL_(Consolidation)"/>
      <sheetName val="Unrealized_Gain_or_Loss"/>
      <sheetName val="Purchase_Accounting_Note"/>
      <sheetName val="Consolidation_Note"/>
      <sheetName val="Balance_Sheet_Details_CMC"/>
      <sheetName val="Income_Statement_Details_CMC"/>
      <sheetName val="NOA_Data"/>
      <sheetName val="Balance_Sheet_"/>
      <sheetName val="Print_Controls"/>
      <sheetName val="BS_&amp;_PL1"/>
      <sheetName val="BS_&amp;_PL_(Consolidation)1"/>
      <sheetName val="Unrealized_Gain_or_Loss1"/>
      <sheetName val="Purchase_Accounting_Note1"/>
      <sheetName val="Consolidation_Note1"/>
      <sheetName val="Balance_Sheet_Details_CMC1"/>
      <sheetName val="Income_Statement_Details_CMC1"/>
      <sheetName val="NOA_Data1"/>
      <sheetName val="Balance_Sheet_1"/>
      <sheetName val="Print_Controls1"/>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tch"/>
      <sheetName val="SALE&amp;COST"/>
      <sheetName val="device"/>
      <sheetName val="FAB별"/>
      <sheetName val="FAB별2"/>
      <sheetName val="MODULE"/>
      <sheetName val="BU별"/>
      <sheetName val="산출기준(파견전산실)"/>
      <sheetName val="SALE"/>
      <sheetName val="Balance Sheet Details CMC"/>
      <sheetName val="Balance_Sheet_Details_CM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Summary - Bank Website"/>
      <sheetName val="Rankings"/>
      <sheetName val="12m"/>
      <sheetName val="24m"/>
      <sheetName val="Bank Website - 1 year rates"/>
      <sheetName val="Bank Website - 2 year rates"/>
      <sheetName val="Bank Website - Fixed rate bonds"/>
      <sheetName val="Bank (Odd Tenor)"/>
      <sheetName val="Bank Website - Other details"/>
      <sheetName val="TIM - Fixed rate bonds"/>
      <sheetName val="MSM Featured Products"/>
      <sheetName val="Moneyfacts Sponsored Products"/>
      <sheetName val="MSM Page No"/>
      <sheetName val="Cover_sheet"/>
      <sheetName val="Summary_-_Bank_Website"/>
      <sheetName val="Bank_Website_-_1_year_rates"/>
      <sheetName val="Bank_Website_-_2_year_rates"/>
      <sheetName val="Bank_Website_-_Fixed_rate_bonds"/>
      <sheetName val="Bank_(Odd_Tenor)"/>
      <sheetName val="Bank_Website_-_Other_details"/>
      <sheetName val="TIM_-_Fixed_rate_bonds"/>
      <sheetName val="MSM_Featured_Products"/>
      <sheetName val="Moneyfacts_Sponsored_Products"/>
      <sheetName val="MSM_Page_No"/>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AR"/>
      <sheetName val="FAR-FINAL"/>
      <sheetName val="Deletions"/>
      <sheetName val="RAW (2)"/>
      <sheetName val="RAW"/>
      <sheetName val="Sheet1"/>
      <sheetName val="FAR-ALL (2)"/>
      <sheetName val="FAR-AL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an Details"/>
      <sheetName val="Schedule"/>
    </sheetNames>
    <sheetDataSet>
      <sheetData sheetId="0"/>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fered Sales Tax"/>
      <sheetName val="Footage"/>
      <sheetName val="SALE&amp;COST"/>
      <sheetName val="산출기준(파견전산실)"/>
      <sheetName val="Deffered_Sales_Tax"/>
    </sheetNames>
    <sheetDataSet>
      <sheetData sheetId="0" refreshError="1"/>
      <sheetData sheetId="1" refreshError="1"/>
      <sheetData sheetId="2" refreshError="1"/>
      <sheetData sheetId="3" refreshError="1"/>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Execution"/>
      <sheetName val="Statistics"/>
      <sheetName val="Resources"/>
      <sheetName val="Setup"/>
      <sheetName val="ReadMe"/>
      <sheetName val="Calculations"/>
    </sheetNames>
    <sheetDataSet>
      <sheetData sheetId="0" refreshError="1"/>
      <sheetData sheetId="1"/>
      <sheetData sheetId="2" refreshError="1"/>
      <sheetData sheetId="3" refreshError="1"/>
      <sheetData sheetId="4"/>
      <sheetData sheetId="5" refreshError="1"/>
      <sheetData sheetId="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한계원가"/>
      <sheetName val="총손익분석"/>
      <sheetName val="표준견적"/>
      <sheetName val="표준견적 (2)"/>
      <sheetName val="표준견적 (3)"/>
      <sheetName val="표제"/>
      <sheetName val="제품별판매계획"/>
      <sheetName val="영업전략CA(1)"/>
      <sheetName val="영업전략PPC(2)"/>
      <sheetName val="경쟁사동향및대응전략(카)"/>
      <sheetName val="경쟁사동향(OA)"/>
      <sheetName val="시장점유계획"/>
      <sheetName val="표지 "/>
      <sheetName val="IS112003-ytd"/>
      <sheetName val="BS122003"/>
      <sheetName val="CGM112003-ytd"/>
      <sheetName val="판매46"/>
      <sheetName val="Footage"/>
      <sheetName val="표준견적_(2)"/>
      <sheetName val="표준견적_(3)"/>
      <sheetName val="표지_"/>
      <sheetName val="표준견적_(2)1"/>
      <sheetName val="표준견적_(3)1"/>
      <sheetName val="표지_1"/>
      <sheetName val="99판매상세"/>
      <sheetName val="품의예산"/>
      <sheetName val="alc code"/>
      <sheetName val="12월보조2"/>
      <sheetName val="상세(독일)"/>
      <sheetName val="OPT손익 내수"/>
      <sheetName val="OPT손익 수출"/>
      <sheetName val="계정별실적"/>
      <sheetName val="외화금융(97-03)"/>
      <sheetName val="SpQ"/>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SALE&amp;COST"/>
      <sheetName val="2.대외공문"/>
      <sheetName val="Sheet2"/>
      <sheetName val="CHANDL"/>
      <sheetName val="재무제표3년"/>
      <sheetName val="1_當期시산표"/>
      <sheetName val="생산직"/>
      <sheetName val="Æo°¡±aAØ"/>
      <sheetName val="95WBS"/>
      <sheetName val="04 세부"/>
      <sheetName val="지출계획"/>
      <sheetName val="3110-2"/>
      <sheetName val="Sheet1"/>
      <sheetName val="대차대조표"/>
      <sheetName val="비품0301"/>
      <sheetName val="신비품0301"/>
      <sheetName val="요인분석"/>
      <sheetName val="98CKL"/>
      <sheetName val="전기일위대가"/>
      <sheetName val="수입"/>
      <sheetName val="97 사업추정(WEKI)"/>
      <sheetName val="HSA"/>
      <sheetName val="ROV_Analysis"/>
      <sheetName val="대비"/>
      <sheetName val="경제성분석"/>
      <sheetName val="예적금"/>
      <sheetName val="월별손익"/>
      <sheetName val="10K4"/>
      <sheetName val="유통망계획"/>
      <sheetName val="dso-WS"/>
      <sheetName val="폐토수익화 "/>
      <sheetName val="산출기준(파견전산실)"/>
      <sheetName val="1.현금예금"/>
      <sheetName val="SALE"/>
      <sheetName val="BALANCE SHEET"/>
      <sheetName val="총괄표"/>
      <sheetName val="Basis P&amp;L"/>
      <sheetName val="Macro1"/>
      <sheetName val="개시전표"/>
      <sheetName val="공사집계"/>
      <sheetName val="980820"/>
      <sheetName val="시산표"/>
      <sheetName val="Technology"/>
      <sheetName val="Notes "/>
      <sheetName val="97년비품"/>
      <sheetName val="기준정보"/>
      <sheetName val="고정자산원본"/>
      <sheetName val="Prod Var Summary"/>
      <sheetName val="Income Statement"/>
      <sheetName val="Balance Sheet(AR)"/>
      <sheetName val="Income Statement(AR)"/>
      <sheetName val="Instructions"/>
      <sheetName val="KMT물량"/>
      <sheetName val="1995년 섹터별 매출"/>
      <sheetName val="Controls"/>
      <sheetName val="DG"/>
      <sheetName val="cuslist"/>
      <sheetName val="#REF"/>
      <sheetName val="YOEMAGUM"/>
      <sheetName val="예산수립총괄단위"/>
      <sheetName val="FX Rate"/>
      <sheetName val="월별생산"/>
      <sheetName val="자금동향"/>
      <sheetName val="외화"/>
      <sheetName val="표준"/>
      <sheetName val="수처리사업"/>
      <sheetName val="EF1"/>
      <sheetName val="EF1P"/>
      <sheetName val="IF5"/>
      <sheetName val="IF5P"/>
      <sheetName val="IF6"/>
      <sheetName val="IF6P"/>
      <sheetName val="IF7"/>
      <sheetName val="IF7P"/>
      <sheetName val="FND"/>
      <sheetName val="FndP"/>
      <sheetName val="YLD"/>
      <sheetName val="NET"/>
      <sheetName val="Assumptions"/>
      <sheetName val="2007 Department Schema"/>
      <sheetName val="Entity Rollup"/>
      <sheetName val="차수"/>
      <sheetName val="감가상각"/>
      <sheetName val="Website Serving"/>
      <sheetName val="Product Development - Old"/>
      <sheetName val="RDLEVLST"/>
      <sheetName val="01월TTL"/>
      <sheetName val="우편번호"/>
      <sheetName val="Sheet3"/>
      <sheetName val="Sheet1 (3)"/>
      <sheetName val="1-1-1-1"/>
      <sheetName val="조립지적"/>
      <sheetName val="보정지수"/>
      <sheetName val="0-Basics"/>
      <sheetName val="통합"/>
      <sheetName val="적용환율"/>
      <sheetName val="원본"/>
      <sheetName val="cost center"/>
      <sheetName val="유가증권"/>
      <sheetName val="조정명세서"/>
      <sheetName val="forecasted_BS"/>
      <sheetName val="forecasted_IS"/>
      <sheetName val="9609추"/>
      <sheetName val="EG-09"/>
      <sheetName val="1부생산계획"/>
      <sheetName val="Invoice"/>
      <sheetName val="????"/>
      <sheetName val="?????"/>
      <sheetName val="1-10"/>
      <sheetName val="Expenses"/>
      <sheetName val="F&amp;B"/>
      <sheetName val="Maint"/>
      <sheetName val="Kitchen"/>
      <sheetName val="Housek"/>
      <sheetName val="LRL Substantive"/>
      <sheetName val="ERPTB"/>
      <sheetName val="Checklist"/>
      <sheetName val="P&amp;L"/>
      <sheetName val="Chart of Accoun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RUPEE"/>
      <sheetName val="___________"/>
      <sheetName val="____(_____)"/>
      <sheetName val="SALE"/>
      <sheetName val="WUPDATA"/>
      <sheetName val="ERPTB"/>
      <sheetName val="BS"/>
      <sheetName val="Grp Shr"/>
      <sheetName val="Schedule BS"/>
      <sheetName val="Schedule PL"/>
      <sheetName val="sch-3"/>
      <sheetName val="????_?????_"/>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_SHT"/>
      <sheetName val="P&amp;L"/>
      <sheetName val="sch"/>
      <sheetName val="FA Sch"/>
      <sheetName val="sub sch"/>
      <sheetName val="Cash Flow"/>
      <sheetName val="TB for AS2"/>
      <sheetName val="TRIAL"/>
      <sheetName val="Audit jvS"/>
      <sheetName val="Issues"/>
      <sheetName val="XREF"/>
      <sheetName val="한계원가"/>
      <sheetName val="FA_Sch"/>
      <sheetName val="sub_sch"/>
      <sheetName val="Cash_Flow"/>
      <sheetName val="TB_for_AS2"/>
      <sheetName val="Audit_jv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sheetData sheetId="13"/>
      <sheetData sheetId="14"/>
      <sheetData sheetId="15"/>
      <sheetData sheetId="1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 val="IS112003-ytd"/>
      <sheetName val="BS122003"/>
      <sheetName val="CGM112003-ytd"/>
      <sheetName val="한계원가"/>
      <sheetName val="DF"/>
      <sheetName val="sch"/>
      <sheetName val="표지_"/>
      <sheetName val="표준견적_(2)"/>
      <sheetName val="표준견적_(3)"/>
      <sheetName val="표지_1"/>
      <sheetName val="표준견적_(2)1"/>
      <sheetName val="표준견적_(3)1"/>
      <sheetName val="차수"/>
      <sheetName val="품-(주)코①"/>
      <sheetName val="abs회장보고1"/>
      <sheetName val="상반기손익차2총괄"/>
      <sheetName val="학교기부"/>
      <sheetName val="매출"/>
      <sheetName val="협조전"/>
      <sheetName val="2월"/>
      <sheetName val="일위대가목차"/>
      <sheetName val="지점회의"/>
      <sheetName val="외화금융(97-03)"/>
      <sheetName val="????"/>
      <sheetName val="?????"/>
      <sheetName val="VIR CG"/>
      <sheetName val="SALE&amp;COST"/>
      <sheetName val="XREF"/>
      <sheetName val="BL12C00054- CN"/>
      <sheetName val="BL12C00054 - LVR MCX"/>
      <sheetName val="MCX"/>
      <sheetName val="KO00C00084-CN"/>
      <sheetName val="KO00C00084-LVR NCDX"/>
      <sheetName val="중장비1월"/>
      <sheetName val="조립"/>
      <sheetName val="#REF"/>
      <sheetName val="피엘"/>
      <sheetName val="pivot monthly"/>
      <sheetName val="MEMORY"/>
      <sheetName val="예산M12A"/>
      <sheetName val="DT"/>
      <sheetName val="W-DT "/>
      <sheetName val="Assumption"/>
      <sheetName val="1.현금예금"/>
      <sheetName val="11"/>
      <sheetName val="예산계획"/>
      <sheetName val="Part_Datum"/>
      <sheetName val="9703"/>
      <sheetName val="借積IQ"/>
      <sheetName val="NOTE 29"/>
      <sheetName val="CST"/>
      <sheetName val="IMT-2000"/>
      <sheetName val="수처리사업"/>
      <sheetName val="산출기준(파견전산실)"/>
      <sheetName val="Feb Billing MB Upload for Model"/>
      <sheetName val="Feb-05 Detail"/>
      <sheetName val="by channel actuals"/>
      <sheetName val="2005 Revenue Accruals"/>
      <sheetName val="Jan-05 Detail"/>
      <sheetName val="Mar-05 Detail"/>
      <sheetName val="ERL_TBL"/>
      <sheetName val="PT FG"/>
      <sheetName val="PT Orders"/>
      <sheetName val="HSA"/>
      <sheetName val="Technology"/>
      <sheetName val="Controls"/>
      <sheetName val="10K4"/>
      <sheetName val="ECG"/>
      <sheetName val="계정별실적"/>
      <sheetName val="표지"/>
      <sheetName val="공무부"/>
      <sheetName val="차액보증"/>
      <sheetName val="품의양"/>
      <sheetName val="우편번호"/>
      <sheetName val="목표대비실적(R)"/>
      <sheetName val="data"/>
      <sheetName val="NOA Data"/>
      <sheetName val="RG-A"/>
      <sheetName val="rent paid details"/>
      <sheetName val="Op.Pt.Statement"/>
      <sheetName val="WORKINGS"/>
      <sheetName val="Hoja2"/>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sheetData sheetId="18"/>
      <sheetData sheetId="19"/>
      <sheetData sheetId="20" refreshError="1"/>
      <sheetData sheetId="21" refreshError="1"/>
      <sheetData sheetId="22" refreshError="1"/>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an Details"/>
      <sheetName val="Schedule"/>
    </sheetNames>
    <sheetDataSet>
      <sheetData sheetId="0"/>
      <sheetData sheetId="1"/>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stments"/>
      <sheetName val="Front Page"/>
      <sheetName val="Contents &amp; Distrubtion"/>
      <sheetName val="Exectutiv Summary Group"/>
      <sheetName val="Capital Summary"/>
      <sheetName val="Exectutiv Summary Capital"/>
      <sheetName val="Costs Analysis Cap"/>
      <sheetName val="Christows Summary"/>
      <sheetName val="Exectutiv Summary Christ"/>
      <sheetName val="Costs Analysis christ"/>
      <sheetName val="Costs Analysis Company"/>
      <sheetName val="Bal s"/>
      <sheetName val="Liquid Assets"/>
      <sheetName val="Graphs"/>
      <sheetName val="Appendices"/>
      <sheetName val="Full P&amp;L Group"/>
      <sheetName val="Full P&amp;L Company"/>
      <sheetName val="Full P&amp;L Capital"/>
      <sheetName val="Full P&amp;L Christows"/>
      <sheetName val="Checklist"/>
      <sheetName val="Headcount"/>
      <sheetName val="Cashflow"/>
      <sheetName val="Quartely Analysis Group"/>
      <sheetName val="Income Analysis"/>
      <sheetName val="Summary"/>
      <sheetName val="Cons Budget P&amp;L Mon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estation"/>
      <sheetName val="P&amp;L Var"/>
      <sheetName val="Bal Sheet Var"/>
      <sheetName val="Balance Sheet"/>
      <sheetName val="Purpose of banks"/>
      <sheetName val="Loans and advances to banks"/>
      <sheetName val="Reconciliations"/>
      <sheetName val="Interest Accrued on BOE Balance"/>
      <sheetName val="Loans &amp; Advances to Customers-S"/>
      <sheetName val="Loan &amp; Accruals Summary"/>
      <sheetName val="Loans To Customers"/>
      <sheetName val="Interest Accrual"/>
      <sheetName val="Sheet5"/>
      <sheetName val="Sheet7"/>
      <sheetName val="Exit Fees Month Wise"/>
      <sheetName val="Exit Fee Accrual-GL Wise"/>
      <sheetName val="Exit Fees Reconciliation"/>
      <sheetName val="Non-Utilisation Fee"/>
      <sheetName val="Monitoring Fee"/>
      <sheetName val="Gilts Summary"/>
      <sheetName val="Gilts Details"/>
      <sheetName val="Deferred tax on gilts"/>
      <sheetName val="Fixed assets"/>
      <sheetName val="Fixed Assets Register"/>
      <sheetName val="Deletions"/>
      <sheetName val="Intangible assets"/>
      <sheetName val="Capital in Progress Summary"/>
      <sheetName val="Summary Prepayments"/>
      <sheetName val="Prepayment"/>
      <sheetName val="Other assets"/>
      <sheetName val="Octopus"/>
      <sheetName val="Def expenses-Plan B"/>
      <sheetName val="Plan B Reinvested"/>
      <sheetName val="Simplysavingsaccount"/>
      <sheetName val="Money Super Market"/>
      <sheetName val="MoneyFacts.co.uk network"/>
      <sheetName val="Moneyexpert"/>
      <sheetName val="Money.co.uk"/>
      <sheetName val="Fairinvestment"/>
      <sheetName val="Compare&amp;SaveFreedomMarketingLtd"/>
      <sheetName val="Arrow1066"/>
      <sheetName val="Tax Working Quartely"/>
      <sheetName val="TFS"/>
      <sheetName val="Subordinate Debt"/>
      <sheetName val="Deposits Summary"/>
      <sheetName val="Deposits"/>
      <sheetName val="Trade payables"/>
      <sheetName val="Tax Working Quarterly"/>
      <sheetName val="Gen. prov. on Undrawn commitmen"/>
      <sheetName val="Committed"/>
      <sheetName val="AP control-home"/>
      <sheetName val="Accrued expenses-others"/>
      <sheetName val="Tax Working"/>
      <sheetName val="ESS Scheme accounting"/>
      <sheetName val="Other liabilities"/>
      <sheetName val="Unamortised Commitment Fees"/>
      <sheetName val="Interest Recieved in Advance"/>
      <sheetName val="Sheet4"/>
      <sheetName val="Sheet6"/>
      <sheetName val="Sheet2"/>
      <sheetName val="Other Trade Creditors"/>
      <sheetName val="Deposits Suspense Details"/>
      <sheetName val="Manual adjustments"/>
      <sheetName val="Reconciliation Differences"/>
      <sheetName val="Month End Exchange Rates"/>
      <sheetName val="Trial Bal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CFS (2)"/>
      <sheetName val="FA Sch"/>
      <sheetName val="Schedules"/>
      <sheetName val="Lead to Schedules"/>
      <sheetName val="Lead"/>
      <sheetName val="Links"/>
      <sheetName val="Income Tax Analysis"/>
      <sheetName val="IT Dep"/>
      <sheetName val="Memo"/>
      <sheetName val="Deferred Tax "/>
      <sheetName val="CFS Workings"/>
      <sheetName val="Tickmarks"/>
      <sheetName val="tables"/>
      <sheetName val="유통망계획"/>
      <sheetName val="CFS_(2)"/>
      <sheetName val="FA_Sch"/>
      <sheetName val="Lead_to_Schedules"/>
      <sheetName val="Income_Tax_Analysis"/>
      <sheetName val="IT_Dep"/>
      <sheetName val="Deferred_Tax_"/>
      <sheetName val="CFS_Workings"/>
      <sheetName val="CFS_(2)1"/>
      <sheetName val="FA_Sch1"/>
      <sheetName val="Lead_to_Schedules1"/>
      <sheetName val="Income_Tax_Analysis1"/>
      <sheetName val="IT_Dep1"/>
      <sheetName val="Deferred_Tax_1"/>
      <sheetName val="CFS_Workings1"/>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case"/>
      <sheetName val="revised base case"/>
      <sheetName val="incl T2"/>
      <sheetName val="incl T2 above 200 days"/>
      <sheetName val="Capital plan scenarios"/>
      <sheetName val="Submitted ICAAP"/>
    </sheetNames>
    <definedNames>
      <definedName name="LivePrice"/>
      <definedName name="SortCP"/>
    </defined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HEET"/>
      <sheetName val="P&amp;L"/>
      <sheetName val="FASSETS"/>
      <sheetName val="SCHEDULES"/>
      <sheetName val="NOA"/>
      <sheetName val="BUDCOMP"/>
      <sheetName val="PREVYRCOMP"/>
      <sheetName val="Ratios"/>
      <sheetName val="TBALANCE"/>
      <sheetName val="PART4"/>
      <sheetName val="P&amp;L &amp; BSheet- USGAAP"/>
      <sheetName val="BS Schedules"/>
      <sheetName val="COR"/>
      <sheetName val="S&amp;A"/>
      <sheetName val="Cash Flow Statement in millions"/>
      <sheetName val="NOA Data"/>
      <sheetName val="SH Equity"/>
      <sheetName val="Related Party Statement"/>
      <sheetName val="Fixed Assets"/>
      <sheetName val="Gratuity &amp; Leave"/>
      <sheetName val="Segment Report"/>
      <sheetName val="XREF"/>
      <sheetName val="Breakup Value Working"/>
      <sheetName val="Links"/>
      <sheetName val="P&amp;L_&amp;_BSheet-_USGAAP"/>
      <sheetName val="BS_Schedules"/>
      <sheetName val="Cash_Flow_Statement_in_millions"/>
      <sheetName val="NOA_Data"/>
      <sheetName val="SH_Equity"/>
      <sheetName val="Related_Party_Statement"/>
      <sheetName val="Fixed_Assets"/>
      <sheetName val="Gratuity_&amp;_Leave"/>
      <sheetName val="Segment_Report"/>
      <sheetName val="Breakup_Value_Workin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og"/>
      <sheetName val="Report"/>
      <sheetName val="Limit"/>
      <sheetName val="Report_ET_Stat-990319"/>
    </sheetNames>
    <sheetDataSet>
      <sheetData sheetId="0" refreshError="1"/>
      <sheetData sheetId="1" refreshError="1"/>
      <sheetData sheetId="2"/>
      <sheetData sheetId="3"/>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 val="Section_A"/>
      <sheetName val="Section_B"/>
      <sheetName val="Section_C"/>
      <sheetName val="Section_D1"/>
      <sheetName val="Section_D2"/>
      <sheetName val="Section_E1"/>
      <sheetName val="Section_E2"/>
      <sheetName val="Section_F1"/>
      <sheetName val="Section_F2"/>
      <sheetName val="Section_G1"/>
      <sheetName val="Section_G2"/>
      <sheetName val="Section_H1"/>
      <sheetName val="Section_H2"/>
      <sheetName val="Section_J"/>
      <sheetName val="Drop_Down_List"/>
      <sheetName val="Section_A1"/>
      <sheetName val="Section_B1"/>
      <sheetName val="Section_C1"/>
      <sheetName val="Section_D11"/>
      <sheetName val="Section_D21"/>
      <sheetName val="Section_E11"/>
      <sheetName val="Section_E21"/>
      <sheetName val="Section_F11"/>
      <sheetName val="Section_F21"/>
      <sheetName val="Section_G11"/>
      <sheetName val="Section_G21"/>
      <sheetName val="Section_H11"/>
      <sheetName val="Section_H21"/>
      <sheetName val="Section_J1"/>
      <sheetName val="Drop_Down_List1"/>
      <sheetName val="Section_A2"/>
      <sheetName val="Section_B2"/>
      <sheetName val="Section_C2"/>
      <sheetName val="Section_D12"/>
      <sheetName val="Section_D22"/>
      <sheetName val="Section_E12"/>
      <sheetName val="Section_E22"/>
      <sheetName val="Section_F12"/>
      <sheetName val="Section_F22"/>
      <sheetName val="Section_G12"/>
      <sheetName val="Section_G22"/>
      <sheetName val="Section_H12"/>
      <sheetName val="Section_H22"/>
      <sheetName val="Section_J2"/>
      <sheetName val="Drop_Down_Lis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ditions"/>
      <sheetName val="FAR"/>
      <sheetName val="Total Deletion"/>
      <sheetName val="Sheet3"/>
      <sheetName val="Total_Deletion"/>
    </sheetNames>
    <sheetDataSet>
      <sheetData sheetId="0"/>
      <sheetData sheetId="1" refreshError="1"/>
      <sheetData sheetId="2" refreshError="1"/>
      <sheetData sheetId="3"/>
      <sheetData sheetId="4" refreshError="1"/>
      <sheetData sheetId="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nel (deal numbers)"/>
      <sheetName val="Funnel (£)"/>
      <sheetName val="Tracking Deals"/>
      <sheetName val="Graphical Summary"/>
      <sheetName val="Sorter"/>
      <sheetName val="Funnel_(deal_numbers)"/>
      <sheetName val="Funnel_(£)"/>
      <sheetName val="Tracking_Deals"/>
      <sheetName val="Graphical_Summary"/>
      <sheetName val="Funnel_(deal_numbers)1"/>
      <sheetName val="Funnel_(£)1"/>
      <sheetName val="Tracking_Deals1"/>
      <sheetName val="Graphical_Summary1"/>
      <sheetName val="Funnel_(deal_numbers)2"/>
      <sheetName val="Funnel_(£)2"/>
      <sheetName val="Tracking_Deals2"/>
      <sheetName val="Graphical_Summary2"/>
      <sheetName val="Funnel_(deal_numbers)3"/>
      <sheetName val="Funnel_(£)3"/>
      <sheetName val="Tracking_Deals3"/>
      <sheetName val="Graphical_Summary3"/>
    </sheetNames>
    <sheetDataSet>
      <sheetData sheetId="0" refreshError="1"/>
      <sheetData sheetId="1" refreshError="1"/>
      <sheetData sheetId="2" refreshError="1"/>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GY-Monthly"/>
      <sheetName val="GY-Monthly Charts"/>
      <sheetName val="GY-Yearly"/>
      <sheetName val="Volume"/>
      <sheetName val="Yield"/>
      <sheetName val="Vol_plan"/>
      <sheetName val="Variance"/>
      <sheetName val="ROE"/>
      <sheetName val="PHI 2019"/>
      <sheetName val="PHD 2020"/>
      <sheetName val="Pivot_OKR"/>
      <sheetName val="Data_OKR"/>
      <sheetName val="Pivot 1"/>
      <sheetName val="Data 1"/>
      <sheetName val="Sheet5"/>
      <sheetName val="GY &amp; ROE"/>
      <sheetName val="Sheet2"/>
      <sheetName val="Funding Cost"/>
      <sheetName val="Active Loanbook_Sorted"/>
      <sheetName val="Product types"/>
      <sheetName val="Arrangement"/>
      <sheetName val="Exit"/>
      <sheetName val="Non-UT"/>
      <sheetName val="LAF"/>
      <sheetName val="Introducer"/>
      <sheetName val="BBB Fee"/>
      <sheetName val="GY-Plan"/>
      <sheetName val="2023 Plan"/>
      <sheetName val="ROE Inpu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GY-Monthly"/>
      <sheetName val="GY-Monthly Charts"/>
      <sheetName val="GY-Yearly"/>
      <sheetName val="Volume"/>
      <sheetName val="Yield &amp; Mix Variance"/>
      <sheetName val="Yield"/>
      <sheetName val="Variance (drawn over-life)"/>
      <sheetName val="Yield (outliers)"/>
      <sheetName val="New calculation"/>
      <sheetName val="Vol_plan"/>
      <sheetName val="Variance (PMV)"/>
      <sheetName val="ROE"/>
      <sheetName val="PHI 2019"/>
      <sheetName val="PHD 2020"/>
      <sheetName val="Pivot_OKR"/>
      <sheetName val="Data_OKR"/>
      <sheetName val="Pivot 1"/>
      <sheetName val="Data 1"/>
      <sheetName val="Deal- 80% Prop Inv as outliers"/>
      <sheetName val="US loans (Loan losses for 1 yr)"/>
      <sheetName val="Outlier Identification"/>
      <sheetName val="Funding Cost"/>
      <sheetName val="Sheet4"/>
      <sheetName val="ROE Inputs"/>
      <sheetName val="Historical spread_product grid"/>
      <sheetName val="GY &amp; ROE- All deals"/>
      <sheetName val="BTL"/>
      <sheetName val="US loans"/>
      <sheetName val="Notes"/>
      <sheetName val="Sheet2"/>
      <sheetName val="Sheet2 (2)"/>
      <sheetName val="Sheet3"/>
      <sheetName val="Sheet1"/>
      <sheetName val="Historical spread - test "/>
      <sheetName val="ROE assumptions Comparison"/>
      <sheetName val="Historical spread 2022"/>
      <sheetName val="Active Loanbook_Sorted"/>
      <sheetName val="Product-wise drawn balance"/>
      <sheetName val="Product types"/>
      <sheetName val="Arrangement"/>
      <sheetName val="Exit"/>
      <sheetName val="Non-UT"/>
      <sheetName val="LAF"/>
      <sheetName val="Introducer"/>
      <sheetName val="BBB Fee"/>
      <sheetName val="Map to product grid (supplement"/>
      <sheetName val="GY-Plan"/>
      <sheetName val="2023 Plan"/>
      <sheetName val="Product Grid Match"/>
      <sheetName val="Pivot_GY_ROE Analysis_Sep'23"/>
    </sheetNames>
    <sheetDataSet>
      <sheetData sheetId="0"/>
      <sheetData sheetId="1">
        <row r="44">
          <cell r="B44" t="str">
            <v>Jan 23</v>
          </cell>
          <cell r="C44" t="str">
            <v>Feb 23</v>
          </cell>
          <cell r="D44" t="str">
            <v>Mar 23</v>
          </cell>
          <cell r="E44" t="str">
            <v>Apr 23</v>
          </cell>
          <cell r="F44" t="str">
            <v>May 23</v>
          </cell>
          <cell r="G44" t="str">
            <v>Jun 23</v>
          </cell>
          <cell r="H44" t="str">
            <v>Jul 23</v>
          </cell>
          <cell r="I44" t="str">
            <v>Aug 23</v>
          </cell>
          <cell r="J44" t="str">
            <v>Sep 23</v>
          </cell>
          <cell r="K44" t="str">
            <v>Total</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E5" t="str">
            <v>CBILS</v>
          </cell>
          <cell r="F5">
            <v>0.6</v>
          </cell>
          <cell r="I5">
            <v>0.23</v>
          </cell>
          <cell r="K5">
            <v>0.15</v>
          </cell>
        </row>
        <row r="6">
          <cell r="C6">
            <v>0.2</v>
          </cell>
          <cell r="E6" t="str">
            <v>CLBILS</v>
          </cell>
          <cell r="F6">
            <v>0.6</v>
          </cell>
          <cell r="I6">
            <v>0.27</v>
          </cell>
          <cell r="K6">
            <v>0.14000000000000001</v>
          </cell>
        </row>
        <row r="7">
          <cell r="C7">
            <v>0.5</v>
          </cell>
          <cell r="E7" t="str">
            <v>RLS</v>
          </cell>
          <cell r="F7">
            <v>0.6</v>
          </cell>
        </row>
        <row r="8">
          <cell r="E8" t="str">
            <v>Non-CBILS</v>
          </cell>
          <cell r="F8">
            <v>0.32</v>
          </cell>
        </row>
        <row r="11">
          <cell r="F11">
            <v>1.4999999999999999E-2</v>
          </cell>
        </row>
        <row r="12">
          <cell r="F12">
            <v>2.07E-2</v>
          </cell>
        </row>
      </sheetData>
      <sheetData sheetId="25"/>
      <sheetData sheetId="26"/>
      <sheetData sheetId="27"/>
      <sheetData sheetId="28">
        <row r="1">
          <cell r="E1" t="str">
            <v>Loan Name</v>
          </cell>
          <cell r="F1" t="str">
            <v>Scheme</v>
          </cell>
          <cell r="G1" t="str">
            <v>Lender</v>
          </cell>
          <cell r="H1" t="str">
            <v>Relationship</v>
          </cell>
          <cell r="I1" t="str">
            <v>Group Company</v>
          </cell>
          <cell r="J1" t="str">
            <v>Type</v>
          </cell>
          <cell r="K1" t="str">
            <v>Product Type</v>
          </cell>
          <cell r="L1" t="str">
            <v>Product Type2 (US lending as separate)</v>
          </cell>
          <cell r="M1" t="str">
            <v>Direct/ A Note</v>
          </cell>
          <cell r="N1" t="str">
            <v>US lending Type 1</v>
          </cell>
          <cell r="O1" t="str">
            <v>US lending Type 2</v>
          </cell>
          <cell r="P1" t="str">
            <v>LTV for BTL loans</v>
          </cell>
          <cell r="Q1" t="str">
            <v>Buyer location for BTL</v>
          </cell>
          <cell r="R1" t="str">
            <v>Sector</v>
          </cell>
          <cell r="S1" t="str">
            <v>Product type + Sector</v>
          </cell>
          <cell r="T1" t="str">
            <v>Product Type _ Pricing Grid</v>
          </cell>
          <cell r="U1" t="str">
            <v xml:space="preserve">Sector _Pricing Grid </v>
          </cell>
          <cell r="V1" t="str">
            <v>Detailed Product Type - Pricing grid</v>
          </cell>
          <cell r="W1" t="str">
            <v>Loan Officer</v>
          </cell>
          <cell r="X1" t="str">
            <v>Closing Date</v>
          </cell>
          <cell r="Y1" t="str">
            <v>Maturity Date</v>
          </cell>
          <cell r="Z1" t="str">
            <v>Closing Month</v>
          </cell>
          <cell r="AA1" t="str">
            <v>Year</v>
          </cell>
          <cell r="AB1" t="str">
            <v>Tenure (Yrs.)</v>
          </cell>
          <cell r="AC1" t="str">
            <v>Tenure (Months)</v>
          </cell>
          <cell r="AD1" t="str">
            <v>WAL</v>
          </cell>
          <cell r="AE1" t="str">
            <v>Facility Amount</v>
          </cell>
          <cell r="AF1" t="str">
            <v>Estimated Drawn Balance</v>
          </cell>
          <cell r="AG1" t="str">
            <v>Facility over life</v>
          </cell>
          <cell r="AH1" t="str">
            <v>Estimated Undrawn balance</v>
          </cell>
          <cell r="AI1" t="str">
            <v>Rate Floor</v>
          </cell>
          <cell r="AJ1" t="str">
            <v>Reference / Index Rate (%)</v>
          </cell>
          <cell r="AK1" t="str">
            <v>Spread (%)</v>
          </cell>
          <cell r="AL1" t="str">
            <v>Interest Rate (%)</v>
          </cell>
          <cell r="AM1" t="str">
            <v>BBB Fee (%)</v>
          </cell>
          <cell r="AN1" t="str">
            <v>Arrangement Fee</v>
          </cell>
          <cell r="AO1" t="str">
            <v>Arrangement Fee (%)</v>
          </cell>
          <cell r="AP1" t="str">
            <v>Exit Fee</v>
          </cell>
          <cell r="AQ1" t="str">
            <v>Exit Fee (%)</v>
          </cell>
          <cell r="AR1" t="str">
            <v>Introducer Fee</v>
          </cell>
          <cell r="AS1" t="str">
            <v>Non-UT Fee (%)</v>
          </cell>
          <cell r="AT1" t="str">
            <v>Legal Admin Fee</v>
          </cell>
          <cell r="AU1" t="str">
            <v>LGD (%)</v>
          </cell>
          <cell r="AV1" t="str">
            <v>PD (%)</v>
          </cell>
          <cell r="AW1" t="str">
            <v>Funding Cost (%)</v>
          </cell>
          <cell r="AX1" t="str">
            <v>RW (%)</v>
          </cell>
          <cell r="AY1" t="str">
            <v>Is UnCommitted ?</v>
          </cell>
          <cell r="AZ1" t="str">
            <v>Quarter</v>
          </cell>
          <cell r="BA1" t="str">
            <v>RW% Value paste</v>
          </cell>
          <cell r="BB1" t="str">
            <v>PD*LGD</v>
          </cell>
          <cell r="BC1" t="str">
            <v>Margin Income over life (net of BBB cost)</v>
          </cell>
          <cell r="BD1" t="str">
            <v>Reference Rate Income</v>
          </cell>
          <cell r="BE1" t="str">
            <v>AF+EF-IF</v>
          </cell>
          <cell r="BF1" t="str">
            <v>AF+EF-IF (%)</v>
          </cell>
          <cell r="BG1" t="str">
            <v>Other Fee</v>
          </cell>
          <cell r="BH1" t="str">
            <v>Net Interest Income over life (net of BBB cost)</v>
          </cell>
          <cell r="BI1" t="str">
            <v>Interest Income over life (net of BBB cost)</v>
          </cell>
          <cell r="BJ1" t="str">
            <v>Fee Income (net of Introducer fee and Non-UT fee)</v>
          </cell>
          <cell r="BK1" t="str">
            <v>Non-UT fee</v>
          </cell>
          <cell r="BL1" t="str">
            <v>Total Fee</v>
          </cell>
          <cell r="BM1" t="str">
            <v>Total Fee (%)</v>
          </cell>
          <cell r="BN1" t="str">
            <v>Total Income over life</v>
          </cell>
          <cell r="BO1" t="str">
            <v>Margin + Fee over life</v>
          </cell>
          <cell r="BP1" t="str">
            <v>Estimated Drawn Balance over-life</v>
          </cell>
          <cell r="BQ1" t="str">
            <v>Expected Spread</v>
          </cell>
          <cell r="BR1" t="str">
            <v>Expected GY</v>
          </cell>
          <cell r="BS1" t="str">
            <v>Gross Interest Income</v>
          </cell>
          <cell r="BT1" t="str">
            <v>Interest Expense</v>
          </cell>
          <cell r="BU1" t="str">
            <v>Total Fee Income</v>
          </cell>
          <cell r="BV1" t="str">
            <v>BBB Fee Cost</v>
          </cell>
          <cell r="BW1" t="str">
            <v>Operating Income</v>
          </cell>
          <cell r="BX1" t="str">
            <v>Operating Expenses</v>
          </cell>
          <cell r="BY1" t="str">
            <v>Income before loan losses</v>
          </cell>
          <cell r="BZ1" t="str">
            <v>Loan Losses (over life)</v>
          </cell>
          <cell r="CA1" t="str">
            <v>PBT</v>
          </cell>
          <cell r="CB1" t="str">
            <v>Tax</v>
          </cell>
          <cell r="CC1" t="str">
            <v>PAT</v>
          </cell>
          <cell r="CD1" t="str">
            <v>Liquidity Cash</v>
          </cell>
          <cell r="CE1" t="str">
            <v>Avg EAD</v>
          </cell>
          <cell r="CF1" t="str">
            <v>Avg RWA</v>
          </cell>
          <cell r="CG1" t="str">
            <v>CET 1 Required</v>
          </cell>
          <cell r="CH1" t="str">
            <v xml:space="preserve">Debt </v>
          </cell>
        </row>
        <row r="2">
          <cell r="M2">
            <v>0</v>
          </cell>
          <cell r="N2">
            <v>0</v>
          </cell>
          <cell r="O2">
            <v>0</v>
          </cell>
          <cell r="P2"/>
          <cell r="Q2"/>
          <cell r="X2"/>
          <cell r="Y2"/>
          <cell r="AB2"/>
          <cell r="AC2"/>
          <cell r="AD2"/>
          <cell r="AE2"/>
          <cell r="AF2"/>
          <cell r="AG2"/>
          <cell r="AH2"/>
          <cell r="AI2"/>
          <cell r="AJ2"/>
          <cell r="AK2"/>
          <cell r="AL2"/>
          <cell r="AM2"/>
          <cell r="AN2"/>
          <cell r="AO2"/>
          <cell r="AP2"/>
          <cell r="AQ2"/>
          <cell r="AR2"/>
          <cell r="AS2"/>
          <cell r="AT2"/>
          <cell r="AU2"/>
          <cell r="AV2"/>
          <cell r="AW2"/>
          <cell r="AX2"/>
          <cell r="AY2"/>
          <cell r="AZ2"/>
          <cell r="BA2"/>
          <cell r="BB2"/>
          <cell r="BC2"/>
          <cell r="BD2"/>
          <cell r="BE2"/>
          <cell r="BF2"/>
          <cell r="BG2"/>
          <cell r="BH2"/>
          <cell r="BI2"/>
          <cell r="BJ2"/>
          <cell r="BK2"/>
          <cell r="BL2"/>
          <cell r="BM2"/>
          <cell r="BN2"/>
          <cell r="BO2"/>
          <cell r="BP2"/>
          <cell r="BQ2"/>
          <cell r="BR2"/>
          <cell r="BS2"/>
          <cell r="BT2"/>
          <cell r="BU2"/>
          <cell r="BV2"/>
          <cell r="BW2"/>
          <cell r="BX2"/>
          <cell r="BY2"/>
          <cell r="BZ2"/>
          <cell r="CA2"/>
          <cell r="CB2"/>
          <cell r="CC2"/>
          <cell r="CD2"/>
          <cell r="CE2"/>
          <cell r="CF2"/>
          <cell r="CG2"/>
          <cell r="CH2">
            <v>0</v>
          </cell>
        </row>
        <row r="3">
          <cell r="M3" t="str">
            <v>Direct/ A Note for US loans</v>
          </cell>
          <cell r="N3" t="str">
            <v>US Lending type 1</v>
          </cell>
          <cell r="O3" t="str">
            <v>US Lending type 2</v>
          </cell>
          <cell r="P3"/>
          <cell r="Q3"/>
          <cell r="X3"/>
          <cell r="Y3"/>
          <cell r="AB3"/>
          <cell r="AC3"/>
          <cell r="AD3"/>
          <cell r="AE3"/>
          <cell r="AF3"/>
          <cell r="AG3"/>
          <cell r="AH3"/>
          <cell r="AI3"/>
          <cell r="AJ3"/>
          <cell r="AK3"/>
          <cell r="AL3"/>
          <cell r="AM3"/>
          <cell r="AN3"/>
          <cell r="AO3"/>
          <cell r="AP3"/>
          <cell r="AQ3"/>
          <cell r="AR3"/>
          <cell r="AS3"/>
          <cell r="AT3"/>
          <cell r="AU3"/>
          <cell r="AV3"/>
          <cell r="AW3"/>
          <cell r="AX3"/>
          <cell r="AY3"/>
          <cell r="AZ3"/>
          <cell r="BA3"/>
          <cell r="BB3"/>
          <cell r="BC3"/>
          <cell r="BD3"/>
          <cell r="BE3"/>
          <cell r="BF3"/>
          <cell r="BG3"/>
          <cell r="BH3"/>
          <cell r="BI3"/>
          <cell r="BJ3"/>
          <cell r="BK3"/>
          <cell r="BL3"/>
          <cell r="BM3"/>
          <cell r="BN3"/>
          <cell r="BO3"/>
          <cell r="BP3"/>
          <cell r="BQ3"/>
          <cell r="BR3"/>
          <cell r="BS3"/>
          <cell r="BT3"/>
          <cell r="BU3"/>
          <cell r="BV3"/>
          <cell r="BW3"/>
          <cell r="BX3"/>
          <cell r="BY3"/>
          <cell r="BZ3"/>
          <cell r="CA3"/>
          <cell r="CB3"/>
          <cell r="CC3"/>
          <cell r="CD3"/>
          <cell r="CE3"/>
          <cell r="CF3"/>
          <cell r="CG3"/>
          <cell r="CH3">
            <v>0</v>
          </cell>
        </row>
        <row r="4">
          <cell r="M4">
            <v>0</v>
          </cell>
          <cell r="N4">
            <v>0</v>
          </cell>
          <cell r="O4">
            <v>0</v>
          </cell>
          <cell r="P4"/>
          <cell r="Q4"/>
          <cell r="X4"/>
          <cell r="Y4"/>
          <cell r="AB4"/>
          <cell r="AC4"/>
          <cell r="AD4"/>
          <cell r="AE4"/>
          <cell r="AF4"/>
          <cell r="AG4"/>
          <cell r="AH4"/>
          <cell r="AI4"/>
          <cell r="AJ4"/>
          <cell r="AK4"/>
          <cell r="AL4"/>
          <cell r="AM4"/>
          <cell r="AN4"/>
          <cell r="AO4"/>
          <cell r="AP4"/>
          <cell r="AQ4"/>
          <cell r="AR4"/>
          <cell r="AS4"/>
          <cell r="AT4"/>
          <cell r="AU4"/>
          <cell r="AV4"/>
          <cell r="AW4"/>
          <cell r="AX4"/>
          <cell r="AY4"/>
          <cell r="AZ4"/>
          <cell r="BA4"/>
          <cell r="BB4"/>
          <cell r="BC4"/>
          <cell r="BD4"/>
          <cell r="BE4"/>
          <cell r="BF4"/>
          <cell r="BG4"/>
          <cell r="BH4"/>
          <cell r="BI4"/>
          <cell r="BJ4"/>
          <cell r="BK4"/>
          <cell r="BL4"/>
          <cell r="BM4"/>
          <cell r="BN4"/>
          <cell r="BO4"/>
          <cell r="BP4"/>
          <cell r="BQ4"/>
          <cell r="BR4"/>
          <cell r="BS4"/>
          <cell r="BT4"/>
          <cell r="BU4"/>
          <cell r="BV4"/>
          <cell r="BW4"/>
          <cell r="BX4"/>
          <cell r="BY4"/>
          <cell r="BZ4"/>
          <cell r="CA4"/>
          <cell r="CB4"/>
          <cell r="CC4"/>
          <cell r="CD4"/>
          <cell r="CE4"/>
          <cell r="CF4"/>
          <cell r="CG4"/>
          <cell r="CH4">
            <v>0</v>
          </cell>
        </row>
        <row r="5">
          <cell r="M5">
            <v>0</v>
          </cell>
          <cell r="N5">
            <v>0</v>
          </cell>
          <cell r="O5">
            <v>0</v>
          </cell>
          <cell r="P5"/>
          <cell r="Q5"/>
          <cell r="X5"/>
          <cell r="Y5"/>
          <cell r="AB5"/>
          <cell r="AC5"/>
          <cell r="AD5"/>
          <cell r="AE5"/>
          <cell r="AF5"/>
          <cell r="AG5"/>
          <cell r="AH5"/>
          <cell r="AI5"/>
          <cell r="AJ5"/>
          <cell r="AK5"/>
          <cell r="AL5"/>
          <cell r="AM5"/>
          <cell r="AN5"/>
          <cell r="AO5"/>
          <cell r="AP5"/>
          <cell r="AQ5"/>
          <cell r="AR5"/>
          <cell r="AS5"/>
          <cell r="AT5"/>
          <cell r="AU5"/>
          <cell r="AV5"/>
          <cell r="AW5"/>
          <cell r="AX5"/>
          <cell r="AY5"/>
          <cell r="AZ5"/>
          <cell r="BA5"/>
          <cell r="BB5"/>
          <cell r="BC5"/>
          <cell r="BD5"/>
          <cell r="BE5"/>
          <cell r="BF5"/>
          <cell r="BG5"/>
          <cell r="BH5"/>
          <cell r="BI5"/>
          <cell r="BJ5"/>
          <cell r="BK5"/>
          <cell r="BL5"/>
          <cell r="BM5"/>
          <cell r="BN5"/>
          <cell r="BO5"/>
          <cell r="BP5"/>
          <cell r="BQ5"/>
          <cell r="BR5"/>
          <cell r="BS5"/>
          <cell r="BT5"/>
          <cell r="BU5"/>
          <cell r="BV5"/>
          <cell r="BW5"/>
          <cell r="BX5"/>
          <cell r="BY5"/>
          <cell r="BZ5"/>
          <cell r="CA5"/>
          <cell r="CB5"/>
          <cell r="CC5"/>
          <cell r="CD5"/>
          <cell r="CE5"/>
          <cell r="CF5"/>
          <cell r="CG5"/>
          <cell r="CH5">
            <v>0</v>
          </cell>
        </row>
        <row r="6">
          <cell r="M6">
            <v>0</v>
          </cell>
          <cell r="N6">
            <v>0</v>
          </cell>
          <cell r="O6">
            <v>0</v>
          </cell>
          <cell r="P6"/>
          <cell r="Q6"/>
          <cell r="X6"/>
          <cell r="Y6"/>
          <cell r="AB6"/>
          <cell r="AC6"/>
          <cell r="AD6"/>
          <cell r="AE6"/>
          <cell r="AF6"/>
          <cell r="AG6"/>
          <cell r="AH6"/>
          <cell r="AI6"/>
          <cell r="AJ6"/>
          <cell r="AK6"/>
          <cell r="AL6"/>
          <cell r="AM6"/>
          <cell r="AN6"/>
          <cell r="AO6"/>
          <cell r="AP6"/>
          <cell r="AQ6"/>
          <cell r="AR6"/>
          <cell r="AS6"/>
          <cell r="AT6"/>
          <cell r="AU6"/>
          <cell r="AV6"/>
          <cell r="AW6"/>
          <cell r="AX6"/>
          <cell r="AY6"/>
          <cell r="AZ6"/>
          <cell r="BA6"/>
          <cell r="BB6"/>
          <cell r="BC6"/>
          <cell r="BD6"/>
          <cell r="BE6"/>
          <cell r="BF6"/>
          <cell r="BG6"/>
          <cell r="BH6"/>
          <cell r="BI6"/>
          <cell r="BJ6"/>
          <cell r="BK6"/>
          <cell r="BL6"/>
          <cell r="BM6"/>
          <cell r="BN6"/>
          <cell r="BO6"/>
          <cell r="BP6"/>
          <cell r="BQ6"/>
          <cell r="BR6"/>
          <cell r="BS6"/>
          <cell r="BT6"/>
          <cell r="BU6"/>
          <cell r="BV6"/>
          <cell r="BW6"/>
          <cell r="BX6"/>
          <cell r="BY6"/>
          <cell r="BZ6"/>
          <cell r="CA6"/>
          <cell r="CB6"/>
          <cell r="CC6"/>
          <cell r="CD6"/>
          <cell r="CE6"/>
          <cell r="CF6"/>
          <cell r="CG6"/>
          <cell r="CH6">
            <v>0</v>
          </cell>
        </row>
        <row r="7">
          <cell r="M7">
            <v>0</v>
          </cell>
          <cell r="N7">
            <v>0</v>
          </cell>
          <cell r="O7">
            <v>0</v>
          </cell>
          <cell r="P7"/>
          <cell r="Q7"/>
          <cell r="X7"/>
          <cell r="Y7"/>
          <cell r="AB7"/>
          <cell r="AC7"/>
          <cell r="AD7"/>
          <cell r="AE7"/>
          <cell r="AF7"/>
          <cell r="AG7"/>
          <cell r="AH7"/>
          <cell r="AI7"/>
          <cell r="AJ7"/>
          <cell r="AK7"/>
          <cell r="AL7"/>
          <cell r="AM7"/>
          <cell r="AN7"/>
          <cell r="AO7"/>
          <cell r="AP7"/>
          <cell r="AQ7"/>
          <cell r="AR7"/>
          <cell r="AS7"/>
          <cell r="AT7"/>
          <cell r="AU7"/>
          <cell r="AV7"/>
          <cell r="AW7"/>
          <cell r="AX7"/>
          <cell r="AY7"/>
          <cell r="AZ7"/>
          <cell r="BA7"/>
          <cell r="BB7"/>
          <cell r="BC7"/>
          <cell r="BD7"/>
          <cell r="BE7"/>
          <cell r="BF7"/>
          <cell r="BG7"/>
          <cell r="BH7"/>
          <cell r="BI7"/>
          <cell r="BJ7"/>
          <cell r="BK7"/>
          <cell r="BL7"/>
          <cell r="BM7"/>
          <cell r="BN7"/>
          <cell r="BO7"/>
          <cell r="BP7"/>
          <cell r="BQ7"/>
          <cell r="BR7"/>
          <cell r="BS7"/>
          <cell r="BT7"/>
          <cell r="BU7"/>
          <cell r="BV7"/>
          <cell r="BW7"/>
          <cell r="BX7"/>
          <cell r="BY7"/>
          <cell r="BZ7"/>
          <cell r="CA7"/>
          <cell r="CB7"/>
          <cell r="CC7"/>
          <cell r="CD7"/>
          <cell r="CE7"/>
          <cell r="CF7"/>
          <cell r="CG7"/>
          <cell r="CH7">
            <v>0</v>
          </cell>
        </row>
        <row r="8">
          <cell r="M8">
            <v>0</v>
          </cell>
          <cell r="N8">
            <v>0</v>
          </cell>
          <cell r="O8">
            <v>0</v>
          </cell>
          <cell r="P8"/>
          <cell r="Q8"/>
          <cell r="X8"/>
          <cell r="Y8"/>
          <cell r="AB8"/>
          <cell r="AC8"/>
          <cell r="AD8"/>
          <cell r="AE8"/>
          <cell r="AF8"/>
          <cell r="AG8"/>
          <cell r="AH8"/>
          <cell r="AI8"/>
          <cell r="AJ8"/>
          <cell r="AK8"/>
          <cell r="AL8"/>
          <cell r="AM8"/>
          <cell r="AN8"/>
          <cell r="AO8"/>
          <cell r="AP8"/>
          <cell r="AQ8"/>
          <cell r="AR8"/>
          <cell r="AS8"/>
          <cell r="AT8"/>
          <cell r="AU8"/>
          <cell r="AV8"/>
          <cell r="AW8"/>
          <cell r="AX8"/>
          <cell r="AY8"/>
          <cell r="AZ8"/>
          <cell r="BA8"/>
          <cell r="BB8"/>
          <cell r="BC8"/>
          <cell r="BD8"/>
          <cell r="BE8"/>
          <cell r="BF8"/>
          <cell r="BG8"/>
          <cell r="BH8"/>
          <cell r="BI8"/>
          <cell r="BJ8"/>
          <cell r="BK8"/>
          <cell r="BL8"/>
          <cell r="BM8"/>
          <cell r="BN8"/>
          <cell r="BO8"/>
          <cell r="BP8"/>
          <cell r="BQ8"/>
          <cell r="BR8"/>
          <cell r="BS8"/>
          <cell r="BT8"/>
          <cell r="BU8"/>
          <cell r="BV8"/>
          <cell r="BW8"/>
          <cell r="BX8"/>
          <cell r="BY8"/>
          <cell r="BZ8"/>
          <cell r="CA8"/>
          <cell r="CB8"/>
          <cell r="CC8"/>
          <cell r="CD8"/>
          <cell r="CE8"/>
          <cell r="CF8"/>
          <cell r="CG8"/>
          <cell r="CH8">
            <v>0</v>
          </cell>
        </row>
        <row r="9">
          <cell r="M9">
            <v>0</v>
          </cell>
          <cell r="N9">
            <v>0</v>
          </cell>
          <cell r="O9">
            <v>0</v>
          </cell>
          <cell r="P9"/>
          <cell r="Q9"/>
          <cell r="X9"/>
          <cell r="Y9"/>
          <cell r="AB9"/>
          <cell r="AC9"/>
          <cell r="AD9"/>
          <cell r="AE9"/>
          <cell r="AF9"/>
          <cell r="AG9"/>
          <cell r="AH9"/>
          <cell r="AI9"/>
          <cell r="AJ9"/>
          <cell r="AK9"/>
          <cell r="AL9"/>
          <cell r="AM9"/>
          <cell r="AN9"/>
          <cell r="AO9"/>
          <cell r="AP9"/>
          <cell r="AQ9"/>
          <cell r="AR9"/>
          <cell r="AS9"/>
          <cell r="AT9"/>
          <cell r="AU9"/>
          <cell r="AV9"/>
          <cell r="AW9"/>
          <cell r="AX9"/>
          <cell r="AY9"/>
          <cell r="AZ9"/>
          <cell r="BA9"/>
          <cell r="BB9"/>
          <cell r="BC9"/>
          <cell r="BD9"/>
          <cell r="BE9"/>
          <cell r="BF9"/>
          <cell r="BG9"/>
          <cell r="BH9"/>
          <cell r="BI9"/>
          <cell r="BJ9"/>
          <cell r="BK9"/>
          <cell r="BL9"/>
          <cell r="BM9"/>
          <cell r="BN9"/>
          <cell r="BO9"/>
          <cell r="BP9"/>
          <cell r="BQ9"/>
          <cell r="BR9"/>
          <cell r="BS9"/>
          <cell r="BT9"/>
          <cell r="BU9"/>
          <cell r="BV9"/>
          <cell r="BW9"/>
          <cell r="BX9"/>
          <cell r="BY9"/>
          <cell r="BZ9"/>
          <cell r="CA9"/>
          <cell r="CB9"/>
          <cell r="CC9"/>
          <cell r="CD9"/>
          <cell r="CE9"/>
          <cell r="CF9"/>
          <cell r="CG9"/>
          <cell r="CH9">
            <v>0</v>
          </cell>
        </row>
        <row r="10">
          <cell r="M10">
            <v>0</v>
          </cell>
          <cell r="N10">
            <v>0</v>
          </cell>
          <cell r="O10">
            <v>0</v>
          </cell>
          <cell r="P10"/>
          <cell r="Q10"/>
          <cell r="X10"/>
          <cell r="Y10"/>
          <cell r="AB10"/>
          <cell r="AC10"/>
          <cell r="AD10"/>
          <cell r="AE10"/>
          <cell r="AF10"/>
          <cell r="AG10"/>
          <cell r="AH10"/>
          <cell r="AI10"/>
          <cell r="AJ10"/>
          <cell r="AK10"/>
          <cell r="AL10"/>
          <cell r="AM10"/>
          <cell r="AN10"/>
          <cell r="AO10"/>
          <cell r="AP10"/>
          <cell r="AQ10"/>
          <cell r="AR10"/>
          <cell r="AS10"/>
          <cell r="AT10"/>
          <cell r="AU10"/>
          <cell r="AV10"/>
          <cell r="AW10"/>
          <cell r="AX10"/>
          <cell r="AY10"/>
          <cell r="AZ10"/>
          <cell r="BA10"/>
          <cell r="BB10"/>
          <cell r="BC10"/>
          <cell r="BD10"/>
          <cell r="BE10"/>
          <cell r="BF10"/>
          <cell r="BG10"/>
          <cell r="BH10"/>
          <cell r="BI10"/>
          <cell r="BJ10"/>
          <cell r="BK10"/>
          <cell r="BL10"/>
          <cell r="BM10"/>
          <cell r="BN10"/>
          <cell r="BO10"/>
          <cell r="BP10"/>
          <cell r="BQ10"/>
          <cell r="BR10"/>
          <cell r="BS10"/>
          <cell r="BT10"/>
          <cell r="BU10"/>
          <cell r="BV10"/>
          <cell r="BW10"/>
          <cell r="BX10"/>
          <cell r="BY10"/>
          <cell r="BZ10"/>
          <cell r="CA10"/>
          <cell r="CB10"/>
          <cell r="CC10"/>
          <cell r="CD10"/>
          <cell r="CE10"/>
          <cell r="CF10"/>
          <cell r="CG10"/>
          <cell r="CH10">
            <v>0</v>
          </cell>
        </row>
        <row r="11">
          <cell r="M11">
            <v>0</v>
          </cell>
          <cell r="N11">
            <v>0</v>
          </cell>
          <cell r="O11">
            <v>0</v>
          </cell>
          <cell r="P11"/>
          <cell r="Q11"/>
          <cell r="X11"/>
          <cell r="Y11"/>
          <cell r="AB11"/>
          <cell r="AC11"/>
          <cell r="AD11"/>
          <cell r="AE11"/>
          <cell r="AF11"/>
          <cell r="AG11"/>
          <cell r="AH11"/>
          <cell r="AI11"/>
          <cell r="AJ11"/>
          <cell r="AK11"/>
          <cell r="AL11"/>
          <cell r="AM11"/>
          <cell r="AN11"/>
          <cell r="AO11"/>
          <cell r="AP11"/>
          <cell r="AQ11"/>
          <cell r="AR11"/>
          <cell r="AS11"/>
          <cell r="AT11"/>
          <cell r="AU11"/>
          <cell r="AV11"/>
          <cell r="AW11"/>
          <cell r="AX11"/>
          <cell r="AY11"/>
          <cell r="AZ11"/>
          <cell r="BA11"/>
          <cell r="BB11"/>
          <cell r="BC11"/>
          <cell r="BD11"/>
          <cell r="BE11"/>
          <cell r="BF11"/>
          <cell r="BG11"/>
          <cell r="BH11"/>
          <cell r="BI11"/>
          <cell r="BJ11"/>
          <cell r="BK11"/>
          <cell r="BL11"/>
          <cell r="BM11"/>
          <cell r="BN11"/>
          <cell r="BO11"/>
          <cell r="BP11"/>
          <cell r="BQ11"/>
          <cell r="BR11"/>
          <cell r="BS11"/>
          <cell r="BT11"/>
          <cell r="BU11"/>
          <cell r="BV11"/>
          <cell r="BW11"/>
          <cell r="BX11"/>
          <cell r="BY11"/>
          <cell r="BZ11"/>
          <cell r="CA11"/>
          <cell r="CB11"/>
          <cell r="CC11"/>
          <cell r="CD11"/>
          <cell r="CE11"/>
          <cell r="CF11"/>
          <cell r="CG11"/>
          <cell r="CH11">
            <v>0</v>
          </cell>
        </row>
        <row r="12">
          <cell r="M12">
            <v>0</v>
          </cell>
          <cell r="N12">
            <v>0</v>
          </cell>
          <cell r="O12">
            <v>0</v>
          </cell>
          <cell r="P12"/>
          <cell r="Q12"/>
          <cell r="X12"/>
          <cell r="Y12"/>
          <cell r="AB12"/>
          <cell r="AC12"/>
          <cell r="AD12"/>
          <cell r="AE12"/>
          <cell r="AF12"/>
          <cell r="AG12"/>
          <cell r="AH12"/>
          <cell r="AI12"/>
          <cell r="AJ12"/>
          <cell r="AK12"/>
          <cell r="AL12"/>
          <cell r="AM12"/>
          <cell r="AN12"/>
          <cell r="AO12"/>
          <cell r="AP12"/>
          <cell r="AQ12"/>
          <cell r="AR12"/>
          <cell r="AS12"/>
          <cell r="AT12"/>
          <cell r="AU12"/>
          <cell r="AV12"/>
          <cell r="AW12"/>
          <cell r="AX12"/>
          <cell r="AY12"/>
          <cell r="AZ12"/>
          <cell r="BA12"/>
          <cell r="BB12"/>
          <cell r="BC12"/>
          <cell r="BD12"/>
          <cell r="BE12"/>
          <cell r="BF12"/>
          <cell r="BG12"/>
          <cell r="BH12"/>
          <cell r="BI12"/>
          <cell r="BJ12"/>
          <cell r="BK12"/>
          <cell r="BL12"/>
          <cell r="BM12"/>
          <cell r="BN12"/>
          <cell r="BO12"/>
          <cell r="BP12"/>
          <cell r="BQ12"/>
          <cell r="BR12"/>
          <cell r="BS12"/>
          <cell r="BT12"/>
          <cell r="BU12"/>
          <cell r="BV12"/>
          <cell r="BW12"/>
          <cell r="BX12"/>
          <cell r="BY12"/>
          <cell r="BZ12"/>
          <cell r="CA12"/>
          <cell r="CB12"/>
          <cell r="CC12"/>
          <cell r="CD12"/>
          <cell r="CE12"/>
          <cell r="CF12"/>
          <cell r="CG12"/>
          <cell r="CH12">
            <v>0</v>
          </cell>
        </row>
        <row r="13">
          <cell r="M13">
            <v>0</v>
          </cell>
          <cell r="N13">
            <v>0</v>
          </cell>
          <cell r="O13">
            <v>0</v>
          </cell>
          <cell r="P13"/>
          <cell r="Q13"/>
          <cell r="X13"/>
          <cell r="Y13"/>
          <cell r="AB13"/>
          <cell r="AC13"/>
          <cell r="AD13"/>
          <cell r="AE13"/>
          <cell r="AF13"/>
          <cell r="AG13"/>
          <cell r="AH13"/>
          <cell r="AI13"/>
          <cell r="AJ13"/>
          <cell r="AK13"/>
          <cell r="AL13"/>
          <cell r="AM13"/>
          <cell r="AN13"/>
          <cell r="AO13"/>
          <cell r="AP13"/>
          <cell r="AQ13"/>
          <cell r="AR13"/>
          <cell r="AS13"/>
          <cell r="AT13"/>
          <cell r="AU13"/>
          <cell r="AV13"/>
          <cell r="AW13"/>
          <cell r="AX13"/>
          <cell r="AY13"/>
          <cell r="AZ13"/>
          <cell r="BA13"/>
          <cell r="BB13"/>
          <cell r="BC13"/>
          <cell r="BD13"/>
          <cell r="BE13"/>
          <cell r="BF13"/>
          <cell r="BG13"/>
          <cell r="BH13"/>
          <cell r="BI13"/>
          <cell r="BJ13"/>
          <cell r="BK13"/>
          <cell r="BL13"/>
          <cell r="BM13"/>
          <cell r="BN13"/>
          <cell r="BO13"/>
          <cell r="BP13"/>
          <cell r="BQ13"/>
          <cell r="BR13"/>
          <cell r="BS13"/>
          <cell r="BT13"/>
          <cell r="BU13"/>
          <cell r="BV13"/>
          <cell r="BW13"/>
          <cell r="BX13"/>
          <cell r="BY13"/>
          <cell r="BZ13"/>
          <cell r="CA13"/>
          <cell r="CB13"/>
          <cell r="CC13"/>
          <cell r="CD13"/>
          <cell r="CE13"/>
          <cell r="CF13"/>
          <cell r="CG13"/>
          <cell r="CH13">
            <v>0</v>
          </cell>
        </row>
        <row r="14">
          <cell r="M14">
            <v>0</v>
          </cell>
          <cell r="N14">
            <v>0</v>
          </cell>
          <cell r="O14">
            <v>0</v>
          </cell>
          <cell r="P14"/>
          <cell r="Q14"/>
          <cell r="X14"/>
          <cell r="Y14"/>
          <cell r="AB14"/>
          <cell r="AC14"/>
          <cell r="AD14"/>
          <cell r="AE14"/>
          <cell r="AF14"/>
          <cell r="AG14"/>
          <cell r="AH14"/>
          <cell r="AI14"/>
          <cell r="AJ14"/>
          <cell r="AK14"/>
          <cell r="AL14"/>
          <cell r="AM14"/>
          <cell r="AN14"/>
          <cell r="AO14"/>
          <cell r="AP14"/>
          <cell r="AQ14"/>
          <cell r="AR14"/>
          <cell r="AS14"/>
          <cell r="AT14"/>
          <cell r="AU14"/>
          <cell r="AV14"/>
          <cell r="AW14"/>
          <cell r="AX14"/>
          <cell r="AY14"/>
          <cell r="AZ14"/>
          <cell r="BA14"/>
          <cell r="BB14"/>
          <cell r="BC14"/>
          <cell r="BD14"/>
          <cell r="BE14"/>
          <cell r="BF14"/>
          <cell r="BG14"/>
          <cell r="BH14"/>
          <cell r="BI14"/>
          <cell r="BJ14"/>
          <cell r="BK14"/>
          <cell r="BL14"/>
          <cell r="BM14"/>
          <cell r="BN14"/>
          <cell r="BO14"/>
          <cell r="BP14"/>
          <cell r="BQ14"/>
          <cell r="BR14"/>
          <cell r="BS14"/>
          <cell r="BT14"/>
          <cell r="BU14"/>
          <cell r="BV14"/>
          <cell r="BW14"/>
          <cell r="BX14"/>
          <cell r="BY14"/>
          <cell r="BZ14"/>
          <cell r="CA14"/>
          <cell r="CB14"/>
          <cell r="CC14"/>
          <cell r="CD14"/>
          <cell r="CE14"/>
          <cell r="CF14"/>
          <cell r="CG14"/>
          <cell r="CH14">
            <v>0</v>
          </cell>
        </row>
        <row r="15">
          <cell r="M15">
            <v>0</v>
          </cell>
          <cell r="N15">
            <v>0</v>
          </cell>
          <cell r="O15">
            <v>0</v>
          </cell>
          <cell r="P15"/>
          <cell r="Q15"/>
          <cell r="X15"/>
          <cell r="Y15"/>
          <cell r="AB15"/>
          <cell r="AC15"/>
          <cell r="AD15"/>
          <cell r="AE15"/>
          <cell r="AF15"/>
          <cell r="AG15"/>
          <cell r="AH15"/>
          <cell r="AI15"/>
          <cell r="AJ15"/>
          <cell r="AK15"/>
          <cell r="AL15"/>
          <cell r="AM15"/>
          <cell r="AN15"/>
          <cell r="AO15"/>
          <cell r="AP15"/>
          <cell r="AQ15"/>
          <cell r="AR15"/>
          <cell r="AS15"/>
          <cell r="AT15"/>
          <cell r="AU15"/>
          <cell r="AV15"/>
          <cell r="AW15"/>
          <cell r="AX15"/>
          <cell r="AY15"/>
          <cell r="AZ15"/>
          <cell r="BA15"/>
          <cell r="BB15"/>
          <cell r="BC15"/>
          <cell r="BD15"/>
          <cell r="BE15"/>
          <cell r="BF15"/>
          <cell r="BG15"/>
          <cell r="BH15"/>
          <cell r="BI15"/>
          <cell r="BJ15"/>
          <cell r="BK15"/>
          <cell r="BL15"/>
          <cell r="BM15"/>
          <cell r="BN15"/>
          <cell r="BO15"/>
          <cell r="BP15"/>
          <cell r="BQ15"/>
          <cell r="BR15"/>
          <cell r="BS15"/>
          <cell r="BT15"/>
          <cell r="BU15"/>
          <cell r="BV15"/>
          <cell r="BW15"/>
          <cell r="BX15"/>
          <cell r="BY15"/>
          <cell r="BZ15"/>
          <cell r="CA15"/>
          <cell r="CB15"/>
          <cell r="CC15"/>
          <cell r="CD15"/>
          <cell r="CE15"/>
          <cell r="CF15"/>
          <cell r="CG15"/>
          <cell r="CH15">
            <v>0</v>
          </cell>
        </row>
        <row r="16">
          <cell r="M16">
            <v>0</v>
          </cell>
          <cell r="N16">
            <v>0</v>
          </cell>
          <cell r="O16">
            <v>0</v>
          </cell>
          <cell r="P16"/>
          <cell r="Q16"/>
          <cell r="X16"/>
          <cell r="Y16"/>
          <cell r="AB16"/>
          <cell r="AC16"/>
          <cell r="AD16"/>
          <cell r="AE16"/>
          <cell r="AF16"/>
          <cell r="AG16"/>
          <cell r="AH16"/>
          <cell r="AI16"/>
          <cell r="AJ16"/>
          <cell r="AK16"/>
          <cell r="AL16"/>
          <cell r="AM16"/>
          <cell r="AN16"/>
          <cell r="AO16"/>
          <cell r="AP16"/>
          <cell r="AQ16"/>
          <cell r="AR16"/>
          <cell r="AS16"/>
          <cell r="AT16"/>
          <cell r="AU16"/>
          <cell r="AV16"/>
          <cell r="AW16"/>
          <cell r="AX16"/>
          <cell r="AY16"/>
          <cell r="AZ16"/>
          <cell r="BA16"/>
          <cell r="BB16"/>
          <cell r="BC16"/>
          <cell r="BD16"/>
          <cell r="BE16"/>
          <cell r="BF16"/>
          <cell r="BG16"/>
          <cell r="BH16"/>
          <cell r="BI16"/>
          <cell r="BJ16"/>
          <cell r="BK16"/>
          <cell r="BL16"/>
          <cell r="BM16"/>
          <cell r="BN16"/>
          <cell r="BO16"/>
          <cell r="BP16"/>
          <cell r="BQ16"/>
          <cell r="BR16"/>
          <cell r="BS16"/>
          <cell r="BT16"/>
          <cell r="BU16"/>
          <cell r="BV16"/>
          <cell r="BW16"/>
          <cell r="BX16"/>
          <cell r="BY16"/>
          <cell r="BZ16"/>
          <cell r="CA16"/>
          <cell r="CB16"/>
          <cell r="CC16"/>
          <cell r="CD16"/>
          <cell r="CE16"/>
          <cell r="CF16"/>
          <cell r="CG16"/>
          <cell r="CH16">
            <v>0</v>
          </cell>
        </row>
        <row r="17">
          <cell r="M17">
            <v>0</v>
          </cell>
          <cell r="N17">
            <v>0</v>
          </cell>
          <cell r="O17">
            <v>0</v>
          </cell>
          <cell r="P17"/>
          <cell r="Q17"/>
          <cell r="X17"/>
          <cell r="Y17"/>
          <cell r="AB17"/>
          <cell r="AC17"/>
          <cell r="AD17"/>
          <cell r="AE17"/>
          <cell r="AF17"/>
          <cell r="AG17"/>
          <cell r="AH17"/>
          <cell r="AI17"/>
          <cell r="AJ17"/>
          <cell r="AK17"/>
          <cell r="AL17"/>
          <cell r="AM17"/>
          <cell r="AN17"/>
          <cell r="AO17"/>
          <cell r="AP17"/>
          <cell r="AQ17"/>
          <cell r="AR17"/>
          <cell r="AS17"/>
          <cell r="AT17"/>
          <cell r="AU17"/>
          <cell r="AV17"/>
          <cell r="AW17"/>
          <cell r="AX17"/>
          <cell r="AY17"/>
          <cell r="AZ17"/>
          <cell r="BA17"/>
          <cell r="BB17"/>
          <cell r="BC17"/>
          <cell r="BD17"/>
          <cell r="BE17"/>
          <cell r="BF17"/>
          <cell r="BG17"/>
          <cell r="BH17"/>
          <cell r="BI17"/>
          <cell r="BJ17"/>
          <cell r="BK17"/>
          <cell r="BL17"/>
          <cell r="BM17"/>
          <cell r="BN17"/>
          <cell r="BO17"/>
          <cell r="BP17"/>
          <cell r="BQ17"/>
          <cell r="BR17"/>
          <cell r="BS17"/>
          <cell r="BT17"/>
          <cell r="BU17"/>
          <cell r="BV17"/>
          <cell r="BW17"/>
          <cell r="BX17"/>
          <cell r="BY17"/>
          <cell r="BZ17"/>
          <cell r="CA17"/>
          <cell r="CB17"/>
          <cell r="CC17"/>
          <cell r="CD17"/>
          <cell r="CE17"/>
          <cell r="CF17"/>
          <cell r="CG17"/>
          <cell r="CH17">
            <v>0</v>
          </cell>
        </row>
        <row r="18">
          <cell r="M18">
            <v>0</v>
          </cell>
          <cell r="N18">
            <v>0</v>
          </cell>
          <cell r="O18">
            <v>0</v>
          </cell>
          <cell r="P18"/>
          <cell r="Q18"/>
          <cell r="X18"/>
          <cell r="Y18"/>
          <cell r="AB18"/>
          <cell r="AC18"/>
          <cell r="AD18"/>
          <cell r="AE18"/>
          <cell r="AF18"/>
          <cell r="AG18"/>
          <cell r="AH18"/>
          <cell r="AI18"/>
          <cell r="AJ18"/>
          <cell r="AK18"/>
          <cell r="AL18"/>
          <cell r="AM18"/>
          <cell r="AN18"/>
          <cell r="AO18"/>
          <cell r="AP18"/>
          <cell r="AQ18"/>
          <cell r="AR18"/>
          <cell r="AS18"/>
          <cell r="AT18"/>
          <cell r="AU18"/>
          <cell r="AV18"/>
          <cell r="AW18"/>
          <cell r="AX18"/>
          <cell r="AY18"/>
          <cell r="AZ18"/>
          <cell r="BA18"/>
          <cell r="BB18"/>
          <cell r="BC18"/>
          <cell r="BD18"/>
          <cell r="BE18"/>
          <cell r="BF18"/>
          <cell r="BG18"/>
          <cell r="BH18"/>
          <cell r="BI18"/>
          <cell r="BJ18"/>
          <cell r="BK18"/>
          <cell r="BL18"/>
          <cell r="BM18"/>
          <cell r="BN18"/>
          <cell r="BO18"/>
          <cell r="BP18"/>
          <cell r="BQ18"/>
          <cell r="BR18"/>
          <cell r="BS18"/>
          <cell r="BT18"/>
          <cell r="BU18"/>
          <cell r="BV18"/>
          <cell r="BW18"/>
          <cell r="BX18"/>
          <cell r="BY18"/>
          <cell r="BZ18"/>
          <cell r="CA18"/>
          <cell r="CB18"/>
          <cell r="CC18"/>
          <cell r="CD18"/>
          <cell r="CE18"/>
          <cell r="CF18"/>
          <cell r="CG18"/>
          <cell r="CH18">
            <v>0</v>
          </cell>
        </row>
        <row r="19">
          <cell r="M19">
            <v>0</v>
          </cell>
          <cell r="N19">
            <v>0</v>
          </cell>
          <cell r="O19">
            <v>0</v>
          </cell>
          <cell r="P19"/>
          <cell r="Q19"/>
          <cell r="X19"/>
          <cell r="Y19"/>
          <cell r="AB19"/>
          <cell r="AC19"/>
          <cell r="AD19"/>
          <cell r="AE19"/>
          <cell r="AF19"/>
          <cell r="AG19"/>
          <cell r="AH19"/>
          <cell r="AI19"/>
          <cell r="AJ19"/>
          <cell r="AK19"/>
          <cell r="AL19"/>
          <cell r="AM19"/>
          <cell r="AN19"/>
          <cell r="AO19"/>
          <cell r="AP19"/>
          <cell r="AQ19"/>
          <cell r="AR19"/>
          <cell r="AS19"/>
          <cell r="AT19"/>
          <cell r="AU19"/>
          <cell r="AV19"/>
          <cell r="AW19"/>
          <cell r="AX19"/>
          <cell r="AY19"/>
          <cell r="AZ19"/>
          <cell r="BA19"/>
          <cell r="BB19"/>
          <cell r="BC19"/>
          <cell r="BD19"/>
          <cell r="BE19"/>
          <cell r="BF19"/>
          <cell r="BG19"/>
          <cell r="BH19"/>
          <cell r="BI19"/>
          <cell r="BJ19"/>
          <cell r="BK19"/>
          <cell r="BL19"/>
          <cell r="BM19"/>
          <cell r="BN19"/>
          <cell r="BO19"/>
          <cell r="BP19"/>
          <cell r="BQ19"/>
          <cell r="BR19"/>
          <cell r="BS19"/>
          <cell r="BT19"/>
          <cell r="BU19"/>
          <cell r="BV19"/>
          <cell r="BW19"/>
          <cell r="BX19"/>
          <cell r="BY19"/>
          <cell r="BZ19"/>
          <cell r="CA19"/>
          <cell r="CB19"/>
          <cell r="CC19"/>
          <cell r="CD19"/>
          <cell r="CE19"/>
          <cell r="CF19"/>
          <cell r="CG19"/>
          <cell r="CH19">
            <v>0</v>
          </cell>
        </row>
        <row r="20">
          <cell r="M20">
            <v>0</v>
          </cell>
          <cell r="N20">
            <v>0</v>
          </cell>
          <cell r="O20">
            <v>0</v>
          </cell>
          <cell r="P20"/>
          <cell r="Q20"/>
          <cell r="X20"/>
          <cell r="Y20"/>
          <cell r="AB20"/>
          <cell r="AC20"/>
          <cell r="AD20"/>
          <cell r="AE20"/>
          <cell r="AF20"/>
          <cell r="AG20"/>
          <cell r="AH20"/>
          <cell r="AI20"/>
          <cell r="AJ20"/>
          <cell r="AK20"/>
          <cell r="AL20"/>
          <cell r="AM20"/>
          <cell r="AN20"/>
          <cell r="AO20"/>
          <cell r="AP20"/>
          <cell r="AQ20"/>
          <cell r="AR20"/>
          <cell r="AS20"/>
          <cell r="AT20"/>
          <cell r="AU20"/>
          <cell r="AV20"/>
          <cell r="AW20"/>
          <cell r="AX20"/>
          <cell r="AY20"/>
          <cell r="AZ20"/>
          <cell r="BA20"/>
          <cell r="BB20"/>
          <cell r="BC20"/>
          <cell r="BD20"/>
          <cell r="BE20"/>
          <cell r="BF20"/>
          <cell r="BG20"/>
          <cell r="BH20"/>
          <cell r="BI20"/>
          <cell r="BJ20"/>
          <cell r="BK20"/>
          <cell r="BL20"/>
          <cell r="BM20"/>
          <cell r="BN20"/>
          <cell r="BO20"/>
          <cell r="BP20"/>
          <cell r="BQ20"/>
          <cell r="BR20"/>
          <cell r="BS20"/>
          <cell r="BT20"/>
          <cell r="BU20"/>
          <cell r="BV20"/>
          <cell r="BW20"/>
          <cell r="BX20"/>
          <cell r="BY20"/>
          <cell r="BZ20"/>
          <cell r="CA20"/>
          <cell r="CB20"/>
          <cell r="CC20"/>
          <cell r="CD20"/>
          <cell r="CE20"/>
          <cell r="CF20"/>
          <cell r="CG20"/>
          <cell r="CH20">
            <v>0</v>
          </cell>
        </row>
        <row r="21">
          <cell r="M21">
            <v>0</v>
          </cell>
          <cell r="N21">
            <v>0</v>
          </cell>
          <cell r="O21">
            <v>0</v>
          </cell>
          <cell r="P21"/>
          <cell r="Q21"/>
          <cell r="X21"/>
          <cell r="Y21"/>
          <cell r="AB21"/>
          <cell r="AC21"/>
          <cell r="AD21"/>
          <cell r="AE21"/>
          <cell r="AF21"/>
          <cell r="AG21"/>
          <cell r="AH21"/>
          <cell r="AI21"/>
          <cell r="AJ21"/>
          <cell r="AK21"/>
          <cell r="AL21"/>
          <cell r="AM21"/>
          <cell r="AN21"/>
          <cell r="AO21"/>
          <cell r="AP21"/>
          <cell r="AQ21"/>
          <cell r="AR21"/>
          <cell r="AS21"/>
          <cell r="AT21"/>
          <cell r="AU21"/>
          <cell r="AV21"/>
          <cell r="AW21"/>
          <cell r="AX21"/>
          <cell r="AY21"/>
          <cell r="AZ21"/>
          <cell r="BA21"/>
          <cell r="BB21"/>
          <cell r="BC21"/>
          <cell r="BD21"/>
          <cell r="BE21"/>
          <cell r="BF21"/>
          <cell r="BG21"/>
          <cell r="BH21"/>
          <cell r="BI21"/>
          <cell r="BJ21"/>
          <cell r="BK21"/>
          <cell r="BL21"/>
          <cell r="BM21"/>
          <cell r="BN21"/>
          <cell r="BO21"/>
          <cell r="BP21"/>
          <cell r="BQ21"/>
          <cell r="BR21"/>
          <cell r="BS21"/>
          <cell r="BT21"/>
          <cell r="BU21"/>
          <cell r="BV21"/>
          <cell r="BW21"/>
          <cell r="BX21"/>
          <cell r="BY21"/>
          <cell r="BZ21"/>
          <cell r="CA21"/>
          <cell r="CB21"/>
          <cell r="CC21"/>
          <cell r="CD21"/>
          <cell r="CE21"/>
          <cell r="CF21"/>
          <cell r="CG21"/>
          <cell r="CH21">
            <v>0</v>
          </cell>
        </row>
        <row r="22">
          <cell r="M22">
            <v>0</v>
          </cell>
          <cell r="N22">
            <v>0</v>
          </cell>
          <cell r="O22">
            <v>0</v>
          </cell>
          <cell r="P22"/>
          <cell r="Q22"/>
          <cell r="X22"/>
          <cell r="Y22"/>
          <cell r="AB22"/>
          <cell r="AC22"/>
          <cell r="AD22"/>
          <cell r="AE22"/>
          <cell r="AF22"/>
          <cell r="AG22"/>
          <cell r="AH22"/>
          <cell r="AI22"/>
          <cell r="AJ22"/>
          <cell r="AK22"/>
          <cell r="AL22"/>
          <cell r="AM22"/>
          <cell r="AN22"/>
          <cell r="AO22"/>
          <cell r="AP22"/>
          <cell r="AQ22"/>
          <cell r="AR22"/>
          <cell r="AS22"/>
          <cell r="AT22"/>
          <cell r="AU22"/>
          <cell r="AV22"/>
          <cell r="AW22"/>
          <cell r="AX22"/>
          <cell r="AY22"/>
          <cell r="AZ22"/>
          <cell r="BA22"/>
          <cell r="BB22"/>
          <cell r="BC22"/>
          <cell r="BD22"/>
          <cell r="BE22"/>
          <cell r="BF22"/>
          <cell r="BG22"/>
          <cell r="BH22"/>
          <cell r="BI22"/>
          <cell r="BJ22"/>
          <cell r="BK22"/>
          <cell r="BL22"/>
          <cell r="BM22"/>
          <cell r="BN22"/>
          <cell r="BO22"/>
          <cell r="BP22"/>
          <cell r="BQ22"/>
          <cell r="BR22"/>
          <cell r="BS22"/>
          <cell r="BT22"/>
          <cell r="BU22"/>
          <cell r="BV22"/>
          <cell r="BW22"/>
          <cell r="BX22"/>
          <cell r="BY22"/>
          <cell r="BZ22"/>
          <cell r="CA22"/>
          <cell r="CB22"/>
          <cell r="CC22"/>
          <cell r="CD22"/>
          <cell r="CE22"/>
          <cell r="CF22"/>
          <cell r="CG22"/>
          <cell r="CH22">
            <v>0</v>
          </cell>
        </row>
        <row r="23">
          <cell r="M23">
            <v>0</v>
          </cell>
          <cell r="N23">
            <v>0</v>
          </cell>
          <cell r="O23">
            <v>0</v>
          </cell>
          <cell r="P23"/>
          <cell r="Q23"/>
          <cell r="X23"/>
          <cell r="Y23"/>
          <cell r="AB23"/>
          <cell r="AC23"/>
          <cell r="AD23"/>
          <cell r="AE23"/>
          <cell r="AF23"/>
          <cell r="AG23"/>
          <cell r="AH23"/>
          <cell r="AI23"/>
          <cell r="AJ23"/>
          <cell r="AK23"/>
          <cell r="AL23"/>
          <cell r="AM23"/>
          <cell r="AN23"/>
          <cell r="AO23"/>
          <cell r="AP23"/>
          <cell r="AQ23"/>
          <cell r="AR23"/>
          <cell r="AS23"/>
          <cell r="AT23"/>
          <cell r="AU23"/>
          <cell r="AV23"/>
          <cell r="AW23"/>
          <cell r="AX23"/>
          <cell r="AY23"/>
          <cell r="AZ23"/>
          <cell r="BA23"/>
          <cell r="BB23"/>
          <cell r="BC23"/>
          <cell r="BD23"/>
          <cell r="BE23"/>
          <cell r="BF23"/>
          <cell r="BG23"/>
          <cell r="BH23"/>
          <cell r="BI23"/>
          <cell r="BJ23"/>
          <cell r="BK23"/>
          <cell r="BL23"/>
          <cell r="BM23"/>
          <cell r="BN23"/>
          <cell r="BO23"/>
          <cell r="BP23"/>
          <cell r="BQ23"/>
          <cell r="BR23"/>
          <cell r="BS23"/>
          <cell r="BT23"/>
          <cell r="BU23"/>
          <cell r="BV23"/>
          <cell r="BW23"/>
          <cell r="BX23"/>
          <cell r="BY23"/>
          <cell r="BZ23"/>
          <cell r="CA23"/>
          <cell r="CB23"/>
          <cell r="CC23"/>
          <cell r="CD23"/>
          <cell r="CE23"/>
          <cell r="CF23"/>
          <cell r="CG23"/>
          <cell r="CH23">
            <v>0</v>
          </cell>
        </row>
        <row r="24">
          <cell r="M24">
            <v>0</v>
          </cell>
          <cell r="N24">
            <v>0</v>
          </cell>
          <cell r="O24">
            <v>0</v>
          </cell>
          <cell r="P24"/>
          <cell r="Q24"/>
          <cell r="X24"/>
          <cell r="Y24"/>
          <cell r="AB24"/>
          <cell r="AC24"/>
          <cell r="AD24"/>
          <cell r="AE24"/>
          <cell r="AF24"/>
          <cell r="AG24"/>
          <cell r="AH24"/>
          <cell r="AI24"/>
          <cell r="AJ24"/>
          <cell r="AK24"/>
          <cell r="AL24"/>
          <cell r="AM24"/>
          <cell r="AN24"/>
          <cell r="AO24"/>
          <cell r="AP24"/>
          <cell r="AQ24"/>
          <cell r="AR24"/>
          <cell r="AS24"/>
          <cell r="AT24"/>
          <cell r="AU24"/>
          <cell r="AV24"/>
          <cell r="AW24"/>
          <cell r="AX24"/>
          <cell r="AY24"/>
          <cell r="AZ24"/>
          <cell r="BA24"/>
          <cell r="BB24"/>
          <cell r="BC24"/>
          <cell r="BD24"/>
          <cell r="BE24"/>
          <cell r="BF24"/>
          <cell r="BG24"/>
          <cell r="BH24"/>
          <cell r="BI24"/>
          <cell r="BJ24"/>
          <cell r="BK24"/>
          <cell r="BL24"/>
          <cell r="BM24"/>
          <cell r="BN24"/>
          <cell r="BO24"/>
          <cell r="BP24"/>
          <cell r="BQ24"/>
          <cell r="BR24"/>
          <cell r="BS24"/>
          <cell r="BT24"/>
          <cell r="BU24"/>
          <cell r="BV24"/>
          <cell r="BW24"/>
          <cell r="BX24"/>
          <cell r="BY24"/>
          <cell r="BZ24"/>
          <cell r="CA24"/>
          <cell r="CB24"/>
          <cell r="CC24"/>
          <cell r="CD24"/>
          <cell r="CE24"/>
          <cell r="CF24"/>
          <cell r="CG24"/>
          <cell r="CH24">
            <v>0</v>
          </cell>
        </row>
        <row r="25">
          <cell r="M25">
            <v>0</v>
          </cell>
          <cell r="N25">
            <v>0</v>
          </cell>
          <cell r="O25">
            <v>0</v>
          </cell>
          <cell r="P25"/>
          <cell r="Q25"/>
          <cell r="X25"/>
          <cell r="Y25"/>
          <cell r="AB25"/>
          <cell r="AC25"/>
          <cell r="AD25"/>
          <cell r="AE25"/>
          <cell r="AF25"/>
          <cell r="AG25"/>
          <cell r="AH25"/>
          <cell r="AI25"/>
          <cell r="AJ25"/>
          <cell r="AK25"/>
          <cell r="AL25"/>
          <cell r="AM25"/>
          <cell r="AN25"/>
          <cell r="AO25"/>
          <cell r="AP25"/>
          <cell r="AQ25"/>
          <cell r="AR25"/>
          <cell r="AS25"/>
          <cell r="AT25"/>
          <cell r="AU25"/>
          <cell r="AV25"/>
          <cell r="AW25"/>
          <cell r="AX25"/>
          <cell r="AY25"/>
          <cell r="AZ25"/>
          <cell r="BA25"/>
          <cell r="BB25"/>
          <cell r="BC25"/>
          <cell r="BD25"/>
          <cell r="BE25"/>
          <cell r="BF25"/>
          <cell r="BG25"/>
          <cell r="BH25"/>
          <cell r="BI25"/>
          <cell r="BJ25"/>
          <cell r="BK25"/>
          <cell r="BL25"/>
          <cell r="BM25"/>
          <cell r="BN25"/>
          <cell r="BO25"/>
          <cell r="BP25"/>
          <cell r="BQ25"/>
          <cell r="BR25"/>
          <cell r="BS25"/>
          <cell r="BT25"/>
          <cell r="BU25"/>
          <cell r="BV25"/>
          <cell r="BW25"/>
          <cell r="BX25"/>
          <cell r="BY25"/>
          <cell r="BZ25"/>
          <cell r="CA25"/>
          <cell r="CB25"/>
          <cell r="CC25"/>
          <cell r="CD25"/>
          <cell r="CE25"/>
          <cell r="CF25"/>
          <cell r="CG25"/>
          <cell r="CH25">
            <v>0</v>
          </cell>
        </row>
        <row r="26">
          <cell r="M26">
            <v>0</v>
          </cell>
          <cell r="N26">
            <v>0</v>
          </cell>
          <cell r="O26">
            <v>0</v>
          </cell>
          <cell r="P26"/>
          <cell r="Q26"/>
          <cell r="X26"/>
          <cell r="Y26"/>
          <cell r="AB26"/>
          <cell r="AC26"/>
          <cell r="AD26"/>
          <cell r="AE26"/>
          <cell r="AF26"/>
          <cell r="AG26"/>
          <cell r="AH26"/>
          <cell r="AI26"/>
          <cell r="AJ26"/>
          <cell r="AK26"/>
          <cell r="AL26"/>
          <cell r="AM26"/>
          <cell r="AN26"/>
          <cell r="AO26"/>
          <cell r="AP26"/>
          <cell r="AQ26"/>
          <cell r="AR26"/>
          <cell r="AS26"/>
          <cell r="AT26"/>
          <cell r="AU26"/>
          <cell r="AV26"/>
          <cell r="AW26"/>
          <cell r="AX26"/>
          <cell r="AY26"/>
          <cell r="AZ26"/>
          <cell r="BA26"/>
          <cell r="BB26"/>
          <cell r="BC26"/>
          <cell r="BD26"/>
          <cell r="BE26"/>
          <cell r="BF26"/>
          <cell r="BG26"/>
          <cell r="BH26"/>
          <cell r="BI26"/>
          <cell r="BJ26"/>
          <cell r="BK26"/>
          <cell r="BL26"/>
          <cell r="BM26"/>
          <cell r="BN26"/>
          <cell r="BO26"/>
          <cell r="BP26"/>
          <cell r="BQ26"/>
          <cell r="BR26"/>
          <cell r="BS26"/>
          <cell r="BT26"/>
          <cell r="BU26"/>
          <cell r="BV26"/>
          <cell r="BW26"/>
          <cell r="BX26"/>
          <cell r="BY26"/>
          <cell r="BZ26"/>
          <cell r="CA26"/>
          <cell r="CB26"/>
          <cell r="CC26"/>
          <cell r="CD26"/>
          <cell r="CE26"/>
          <cell r="CF26"/>
          <cell r="CG26"/>
          <cell r="CH26">
            <v>0</v>
          </cell>
        </row>
        <row r="27">
          <cell r="M27">
            <v>0</v>
          </cell>
          <cell r="N27">
            <v>0</v>
          </cell>
          <cell r="O27">
            <v>0</v>
          </cell>
          <cell r="P27"/>
          <cell r="Q27"/>
          <cell r="X27"/>
          <cell r="Y27"/>
          <cell r="AB27"/>
          <cell r="AC27"/>
          <cell r="AD27"/>
          <cell r="AE27"/>
          <cell r="AF27"/>
          <cell r="AG27"/>
          <cell r="AH27"/>
          <cell r="AI27"/>
          <cell r="AJ27"/>
          <cell r="AK27"/>
          <cell r="AL27"/>
          <cell r="AM27"/>
          <cell r="AN27"/>
          <cell r="AO27"/>
          <cell r="AP27"/>
          <cell r="AQ27"/>
          <cell r="AR27"/>
          <cell r="AS27"/>
          <cell r="AT27"/>
          <cell r="AU27"/>
          <cell r="AV27"/>
          <cell r="AW27"/>
          <cell r="AX27"/>
          <cell r="AY27"/>
          <cell r="AZ27"/>
          <cell r="BA27"/>
          <cell r="BB27"/>
          <cell r="BC27"/>
          <cell r="BD27"/>
          <cell r="BE27"/>
          <cell r="BF27"/>
          <cell r="BG27"/>
          <cell r="BH27"/>
          <cell r="BI27"/>
          <cell r="BJ27"/>
          <cell r="BK27"/>
          <cell r="BL27"/>
          <cell r="BM27"/>
          <cell r="BN27"/>
          <cell r="BO27"/>
          <cell r="BP27"/>
          <cell r="BQ27"/>
          <cell r="BR27"/>
          <cell r="BS27"/>
          <cell r="BT27"/>
          <cell r="BU27"/>
          <cell r="BV27"/>
          <cell r="BW27"/>
          <cell r="BX27"/>
          <cell r="BY27"/>
          <cell r="BZ27"/>
          <cell r="CA27"/>
          <cell r="CB27"/>
          <cell r="CC27"/>
          <cell r="CD27"/>
          <cell r="CE27"/>
          <cell r="CF27"/>
          <cell r="CG27"/>
          <cell r="CH27">
            <v>0</v>
          </cell>
        </row>
        <row r="28">
          <cell r="M28">
            <v>0</v>
          </cell>
          <cell r="N28">
            <v>0</v>
          </cell>
          <cell r="O28">
            <v>0</v>
          </cell>
          <cell r="P28"/>
          <cell r="Q28"/>
          <cell r="X28"/>
          <cell r="Y28"/>
          <cell r="AB28"/>
          <cell r="AC28"/>
          <cell r="AD28"/>
          <cell r="AE28"/>
          <cell r="AF28"/>
          <cell r="AG28"/>
          <cell r="AH28"/>
          <cell r="AI28"/>
          <cell r="AJ28"/>
          <cell r="AK28"/>
          <cell r="AL28"/>
          <cell r="AM28"/>
          <cell r="AN28"/>
          <cell r="AO28"/>
          <cell r="AP28"/>
          <cell r="AQ28"/>
          <cell r="AR28"/>
          <cell r="AS28"/>
          <cell r="AT28"/>
          <cell r="AU28"/>
          <cell r="AV28"/>
          <cell r="AW28"/>
          <cell r="AX28"/>
          <cell r="AY28"/>
          <cell r="AZ28"/>
          <cell r="BA28"/>
          <cell r="BB28"/>
          <cell r="BC28"/>
          <cell r="BD28"/>
          <cell r="BE28"/>
          <cell r="BF28"/>
          <cell r="BG28"/>
          <cell r="BH28"/>
          <cell r="BI28"/>
          <cell r="BJ28"/>
          <cell r="BK28"/>
          <cell r="BL28"/>
          <cell r="BM28"/>
          <cell r="BN28"/>
          <cell r="BO28"/>
          <cell r="BP28"/>
          <cell r="BQ28"/>
          <cell r="BR28"/>
          <cell r="BS28"/>
          <cell r="BT28"/>
          <cell r="BU28"/>
          <cell r="BV28"/>
          <cell r="BW28"/>
          <cell r="BX28"/>
          <cell r="BY28"/>
          <cell r="BZ28"/>
          <cell r="CA28"/>
          <cell r="CB28"/>
          <cell r="CC28"/>
          <cell r="CD28"/>
          <cell r="CE28"/>
          <cell r="CF28"/>
          <cell r="CG28"/>
          <cell r="CH28">
            <v>0</v>
          </cell>
        </row>
        <row r="29">
          <cell r="M29">
            <v>0</v>
          </cell>
          <cell r="N29">
            <v>0</v>
          </cell>
          <cell r="O29">
            <v>0</v>
          </cell>
          <cell r="P29"/>
          <cell r="Q29"/>
          <cell r="X29"/>
          <cell r="Y29"/>
          <cell r="AB29"/>
          <cell r="AC29"/>
          <cell r="AD29"/>
          <cell r="AE29"/>
          <cell r="AF29"/>
          <cell r="AG29"/>
          <cell r="AH29"/>
          <cell r="AI29"/>
          <cell r="AJ29"/>
          <cell r="AK29"/>
          <cell r="AL29"/>
          <cell r="AM29"/>
          <cell r="AN29"/>
          <cell r="AO29"/>
          <cell r="AP29"/>
          <cell r="AQ29"/>
          <cell r="AR29"/>
          <cell r="AS29"/>
          <cell r="AT29"/>
          <cell r="AU29"/>
          <cell r="AV29"/>
          <cell r="AW29"/>
          <cell r="AX29"/>
          <cell r="AY29"/>
          <cell r="AZ29"/>
          <cell r="BA29"/>
          <cell r="BB29"/>
          <cell r="BC29"/>
          <cell r="BD29"/>
          <cell r="BE29"/>
          <cell r="BF29"/>
          <cell r="BG29"/>
          <cell r="BH29"/>
          <cell r="BI29"/>
          <cell r="BJ29"/>
          <cell r="BK29"/>
          <cell r="BL29"/>
          <cell r="BM29"/>
          <cell r="BN29"/>
          <cell r="BO29"/>
          <cell r="BP29"/>
          <cell r="BQ29"/>
          <cell r="BR29"/>
          <cell r="BS29"/>
          <cell r="BT29"/>
          <cell r="BU29"/>
          <cell r="BV29"/>
          <cell r="BW29"/>
          <cell r="BX29"/>
          <cell r="BY29"/>
          <cell r="BZ29"/>
          <cell r="CA29"/>
          <cell r="CB29"/>
          <cell r="CC29"/>
          <cell r="CD29"/>
          <cell r="CE29"/>
          <cell r="CF29"/>
          <cell r="CG29"/>
          <cell r="CH29">
            <v>0</v>
          </cell>
        </row>
        <row r="30">
          <cell r="M30">
            <v>0</v>
          </cell>
          <cell r="N30">
            <v>0</v>
          </cell>
          <cell r="O30">
            <v>0</v>
          </cell>
          <cell r="P30"/>
          <cell r="Q30"/>
          <cell r="X30"/>
          <cell r="Y30"/>
          <cell r="AB30"/>
          <cell r="AC30"/>
          <cell r="AD30"/>
          <cell r="AE30"/>
          <cell r="AF30"/>
          <cell r="AG30"/>
          <cell r="AH30"/>
          <cell r="AI30"/>
          <cell r="AJ30"/>
          <cell r="AK30"/>
          <cell r="AL30"/>
          <cell r="AM30"/>
          <cell r="AN30"/>
          <cell r="AO30"/>
          <cell r="AP30"/>
          <cell r="AQ30"/>
          <cell r="AR30"/>
          <cell r="AS30"/>
          <cell r="AT30"/>
          <cell r="AU30"/>
          <cell r="AV30"/>
          <cell r="AW30"/>
          <cell r="AX30"/>
          <cell r="AY30"/>
          <cell r="AZ30"/>
          <cell r="BA30"/>
          <cell r="BB30"/>
          <cell r="BC30"/>
          <cell r="BD30"/>
          <cell r="BE30"/>
          <cell r="BF30"/>
          <cell r="BG30"/>
          <cell r="BH30"/>
          <cell r="BI30"/>
          <cell r="BJ30"/>
          <cell r="BK30"/>
          <cell r="BL30"/>
          <cell r="BM30"/>
          <cell r="BN30"/>
          <cell r="BO30"/>
          <cell r="BP30"/>
          <cell r="BQ30"/>
          <cell r="BR30"/>
          <cell r="BS30"/>
          <cell r="BT30"/>
          <cell r="BU30"/>
          <cell r="BV30"/>
          <cell r="BW30"/>
          <cell r="BX30"/>
          <cell r="BY30"/>
          <cell r="BZ30"/>
          <cell r="CA30"/>
          <cell r="CB30"/>
          <cell r="CC30"/>
          <cell r="CD30"/>
          <cell r="CE30"/>
          <cell r="CF30"/>
          <cell r="CG30"/>
          <cell r="CH30">
            <v>0</v>
          </cell>
        </row>
        <row r="31">
          <cell r="M31">
            <v>0</v>
          </cell>
          <cell r="N31">
            <v>0</v>
          </cell>
          <cell r="O31">
            <v>0</v>
          </cell>
          <cell r="P31"/>
          <cell r="Q31"/>
          <cell r="X31"/>
          <cell r="Y31"/>
          <cell r="AB31"/>
          <cell r="AC31"/>
          <cell r="AD31"/>
          <cell r="AE31"/>
          <cell r="AF31"/>
          <cell r="AG31"/>
          <cell r="AH31"/>
          <cell r="AI31"/>
          <cell r="AJ31"/>
          <cell r="AK31"/>
          <cell r="AL31"/>
          <cell r="AM31"/>
          <cell r="AN31"/>
          <cell r="AO31"/>
          <cell r="AP31"/>
          <cell r="AQ31"/>
          <cell r="AR31"/>
          <cell r="AS31"/>
          <cell r="AT31"/>
          <cell r="AU31"/>
          <cell r="AV31"/>
          <cell r="AW31"/>
          <cell r="AX31"/>
          <cell r="AY31"/>
          <cell r="AZ31"/>
          <cell r="BA31"/>
          <cell r="BB31"/>
          <cell r="BC31"/>
          <cell r="BD31"/>
          <cell r="BE31"/>
          <cell r="BF31"/>
          <cell r="BG31"/>
          <cell r="BH31"/>
          <cell r="BI31"/>
          <cell r="BJ31"/>
          <cell r="BK31"/>
          <cell r="BL31"/>
          <cell r="BM31"/>
          <cell r="BN31"/>
          <cell r="BO31"/>
          <cell r="BP31"/>
          <cell r="BQ31"/>
          <cell r="BR31"/>
          <cell r="BS31"/>
          <cell r="BT31"/>
          <cell r="BU31"/>
          <cell r="BV31"/>
          <cell r="BW31"/>
          <cell r="BX31"/>
          <cell r="BY31"/>
          <cell r="BZ31"/>
          <cell r="CA31"/>
          <cell r="CB31"/>
          <cell r="CC31"/>
          <cell r="CD31"/>
          <cell r="CE31"/>
          <cell r="CF31"/>
          <cell r="CG31"/>
          <cell r="CH31">
            <v>0</v>
          </cell>
        </row>
        <row r="32">
          <cell r="M32">
            <v>0</v>
          </cell>
          <cell r="N32">
            <v>0</v>
          </cell>
          <cell r="O32">
            <v>0</v>
          </cell>
          <cell r="P32"/>
          <cell r="Q32"/>
          <cell r="X32"/>
          <cell r="Y32"/>
          <cell r="AB32"/>
          <cell r="AC32"/>
          <cell r="AD32"/>
          <cell r="AE32"/>
          <cell r="AF32"/>
          <cell r="AG32"/>
          <cell r="AH32"/>
          <cell r="AI32"/>
          <cell r="AJ32"/>
          <cell r="AK32"/>
          <cell r="AL32"/>
          <cell r="AM32"/>
          <cell r="AN32"/>
          <cell r="AO32"/>
          <cell r="AP32"/>
          <cell r="AQ32"/>
          <cell r="AR32"/>
          <cell r="AS32"/>
          <cell r="AT32"/>
          <cell r="AU32"/>
          <cell r="AV32"/>
          <cell r="AW32"/>
          <cell r="AX32"/>
          <cell r="AY32"/>
          <cell r="AZ32"/>
          <cell r="BA32"/>
          <cell r="BB32"/>
          <cell r="BC32"/>
          <cell r="BD32"/>
          <cell r="BE32"/>
          <cell r="BF32"/>
          <cell r="BG32"/>
          <cell r="BH32"/>
          <cell r="BI32"/>
          <cell r="BJ32"/>
          <cell r="BK32"/>
          <cell r="BL32"/>
          <cell r="BM32"/>
          <cell r="BN32"/>
          <cell r="BO32"/>
          <cell r="BP32"/>
          <cell r="BQ32"/>
          <cell r="BR32"/>
          <cell r="BS32"/>
          <cell r="BT32"/>
          <cell r="BU32"/>
          <cell r="BV32"/>
          <cell r="BW32"/>
          <cell r="BX32"/>
          <cell r="BY32"/>
          <cell r="BZ32"/>
          <cell r="CA32"/>
          <cell r="CB32"/>
          <cell r="CC32"/>
          <cell r="CD32"/>
          <cell r="CE32"/>
          <cell r="CF32"/>
          <cell r="CG32"/>
          <cell r="CH32">
            <v>0</v>
          </cell>
        </row>
        <row r="33">
          <cell r="M33">
            <v>0</v>
          </cell>
          <cell r="N33">
            <v>0</v>
          </cell>
          <cell r="O33">
            <v>0</v>
          </cell>
          <cell r="P33"/>
          <cell r="Q33"/>
          <cell r="X33"/>
          <cell r="Y33"/>
          <cell r="AB33"/>
          <cell r="AC33"/>
          <cell r="AD33"/>
          <cell r="AE33"/>
          <cell r="AF33"/>
          <cell r="AG33"/>
          <cell r="AH33"/>
          <cell r="AI33"/>
          <cell r="AJ33"/>
          <cell r="AK33"/>
          <cell r="AL33"/>
          <cell r="AM33"/>
          <cell r="AN33"/>
          <cell r="AO33"/>
          <cell r="AP33"/>
          <cell r="AQ33"/>
          <cell r="AR33"/>
          <cell r="AS33"/>
          <cell r="AT33"/>
          <cell r="AU33"/>
          <cell r="AV33"/>
          <cell r="AW33"/>
          <cell r="AX33"/>
          <cell r="AY33"/>
          <cell r="AZ33"/>
          <cell r="BA33"/>
          <cell r="BB33"/>
          <cell r="BC33"/>
          <cell r="BD33"/>
          <cell r="BE33"/>
          <cell r="BF33"/>
          <cell r="BG33"/>
          <cell r="BH33"/>
          <cell r="BI33"/>
          <cell r="BJ33"/>
          <cell r="BK33"/>
          <cell r="BL33"/>
          <cell r="BM33"/>
          <cell r="BN33"/>
          <cell r="BO33"/>
          <cell r="BP33"/>
          <cell r="BQ33"/>
          <cell r="BR33"/>
          <cell r="BS33"/>
          <cell r="BT33"/>
          <cell r="BU33"/>
          <cell r="BV33"/>
          <cell r="BW33"/>
          <cell r="BX33"/>
          <cell r="BY33"/>
          <cell r="BZ33"/>
          <cell r="CA33"/>
          <cell r="CB33"/>
          <cell r="CC33"/>
          <cell r="CD33"/>
          <cell r="CE33"/>
          <cell r="CF33"/>
          <cell r="CG33"/>
          <cell r="CH33">
            <v>0</v>
          </cell>
        </row>
        <row r="34">
          <cell r="M34">
            <v>0</v>
          </cell>
          <cell r="N34">
            <v>0</v>
          </cell>
          <cell r="O34">
            <v>0</v>
          </cell>
          <cell r="P34"/>
          <cell r="Q34"/>
          <cell r="X34"/>
          <cell r="Y34"/>
          <cell r="AB34"/>
          <cell r="AC34"/>
          <cell r="AD34"/>
          <cell r="AE34"/>
          <cell r="AF34"/>
          <cell r="AG34"/>
          <cell r="AH34"/>
          <cell r="AI34"/>
          <cell r="AJ34"/>
          <cell r="AK34"/>
          <cell r="AL34"/>
          <cell r="AM34"/>
          <cell r="AN34"/>
          <cell r="AO34"/>
          <cell r="AP34"/>
          <cell r="AQ34"/>
          <cell r="AR34"/>
          <cell r="AS34"/>
          <cell r="AT34"/>
          <cell r="AU34"/>
          <cell r="AV34"/>
          <cell r="AW34"/>
          <cell r="AX34"/>
          <cell r="AY34"/>
          <cell r="AZ34"/>
          <cell r="BA34"/>
          <cell r="BB34"/>
          <cell r="BC34"/>
          <cell r="BD34"/>
          <cell r="BE34"/>
          <cell r="BF34"/>
          <cell r="BG34"/>
          <cell r="BH34"/>
          <cell r="BI34"/>
          <cell r="BJ34"/>
          <cell r="BK34"/>
          <cell r="BL34"/>
          <cell r="BM34"/>
          <cell r="BN34"/>
          <cell r="BO34"/>
          <cell r="BP34"/>
          <cell r="BQ34"/>
          <cell r="BR34"/>
          <cell r="BS34"/>
          <cell r="BT34"/>
          <cell r="BU34"/>
          <cell r="BV34"/>
          <cell r="BW34"/>
          <cell r="BX34"/>
          <cell r="BY34"/>
          <cell r="BZ34"/>
          <cell r="CA34"/>
          <cell r="CB34"/>
          <cell r="CC34"/>
          <cell r="CD34"/>
          <cell r="CE34"/>
          <cell r="CF34"/>
          <cell r="CG34"/>
          <cell r="CH34">
            <v>0</v>
          </cell>
        </row>
        <row r="35">
          <cell r="M35">
            <v>0</v>
          </cell>
          <cell r="N35">
            <v>0</v>
          </cell>
          <cell r="O35">
            <v>0</v>
          </cell>
          <cell r="P35"/>
          <cell r="Q35"/>
          <cell r="X35"/>
          <cell r="Y35"/>
          <cell r="AB35"/>
          <cell r="AC35"/>
          <cell r="AD35"/>
          <cell r="AE35"/>
          <cell r="AF35"/>
          <cell r="AG35"/>
          <cell r="AH35"/>
          <cell r="AI35"/>
          <cell r="AJ35"/>
          <cell r="AK35"/>
          <cell r="AL35"/>
          <cell r="AM35"/>
          <cell r="AN35"/>
          <cell r="AO35"/>
          <cell r="AP35"/>
          <cell r="AQ35"/>
          <cell r="AR35"/>
          <cell r="AS35"/>
          <cell r="AT35"/>
          <cell r="AU35"/>
          <cell r="AV35"/>
          <cell r="AW35"/>
          <cell r="AX35"/>
          <cell r="AY35"/>
          <cell r="AZ35"/>
          <cell r="BA35"/>
          <cell r="BB35"/>
          <cell r="BC35"/>
          <cell r="BD35"/>
          <cell r="BE35"/>
          <cell r="BF35"/>
          <cell r="BG35"/>
          <cell r="BH35"/>
          <cell r="BI35"/>
          <cell r="BJ35"/>
          <cell r="BK35"/>
          <cell r="BL35"/>
          <cell r="BM35"/>
          <cell r="BN35"/>
          <cell r="BO35"/>
          <cell r="BP35"/>
          <cell r="BQ35"/>
          <cell r="BR35"/>
          <cell r="BS35"/>
          <cell r="BT35"/>
          <cell r="BU35"/>
          <cell r="BV35"/>
          <cell r="BW35"/>
          <cell r="BX35"/>
          <cell r="BY35"/>
          <cell r="BZ35"/>
          <cell r="CA35"/>
          <cell r="CB35"/>
          <cell r="CC35"/>
          <cell r="CD35"/>
          <cell r="CE35"/>
          <cell r="CF35"/>
          <cell r="CG35"/>
          <cell r="CH35">
            <v>0</v>
          </cell>
        </row>
        <row r="36">
          <cell r="M36">
            <v>0</v>
          </cell>
          <cell r="N36">
            <v>0</v>
          </cell>
          <cell r="O36">
            <v>0</v>
          </cell>
          <cell r="P36"/>
          <cell r="Q36"/>
          <cell r="X36"/>
          <cell r="Y36"/>
          <cell r="AB36"/>
          <cell r="AC36"/>
          <cell r="AD36"/>
          <cell r="AE36"/>
          <cell r="AF36"/>
          <cell r="AG36"/>
          <cell r="AH36"/>
          <cell r="AI36"/>
          <cell r="AJ36"/>
          <cell r="AK36"/>
          <cell r="AL36"/>
          <cell r="AM36"/>
          <cell r="AN36"/>
          <cell r="AO36"/>
          <cell r="AP36"/>
          <cell r="AQ36"/>
          <cell r="AR36"/>
          <cell r="AS36"/>
          <cell r="AT36"/>
          <cell r="AU36"/>
          <cell r="AV36"/>
          <cell r="AW36"/>
          <cell r="AX36"/>
          <cell r="AY36"/>
          <cell r="AZ36"/>
          <cell r="BA36"/>
          <cell r="BB36"/>
          <cell r="BC36"/>
          <cell r="BD36"/>
          <cell r="BE36"/>
          <cell r="BF36"/>
          <cell r="BG36"/>
          <cell r="BH36"/>
          <cell r="BI36"/>
          <cell r="BJ36"/>
          <cell r="BK36"/>
          <cell r="BL36"/>
          <cell r="BM36"/>
          <cell r="BN36"/>
          <cell r="BO36"/>
          <cell r="BP36"/>
          <cell r="BQ36"/>
          <cell r="BR36"/>
          <cell r="BS36"/>
          <cell r="BT36"/>
          <cell r="BU36"/>
          <cell r="BV36"/>
          <cell r="BW36"/>
          <cell r="BX36"/>
          <cell r="BY36"/>
          <cell r="BZ36"/>
          <cell r="CA36"/>
          <cell r="CB36"/>
          <cell r="CC36"/>
          <cell r="CD36"/>
          <cell r="CE36"/>
          <cell r="CF36"/>
          <cell r="CG36"/>
          <cell r="CH36">
            <v>0</v>
          </cell>
        </row>
        <row r="37">
          <cell r="M37">
            <v>0</v>
          </cell>
          <cell r="N37">
            <v>0</v>
          </cell>
          <cell r="O37">
            <v>0</v>
          </cell>
          <cell r="P37"/>
          <cell r="Q37"/>
          <cell r="X37"/>
          <cell r="Y37"/>
          <cell r="AB37"/>
          <cell r="AC37"/>
          <cell r="AD37"/>
          <cell r="AE37"/>
          <cell r="AF37"/>
          <cell r="AG37"/>
          <cell r="AH37"/>
          <cell r="AI37"/>
          <cell r="AJ37"/>
          <cell r="AK37"/>
          <cell r="AL37"/>
          <cell r="AM37"/>
          <cell r="AN37"/>
          <cell r="AO37"/>
          <cell r="AP37"/>
          <cell r="AQ37"/>
          <cell r="AR37"/>
          <cell r="AS37"/>
          <cell r="AT37"/>
          <cell r="AU37"/>
          <cell r="AV37"/>
          <cell r="AW37"/>
          <cell r="AX37"/>
          <cell r="AY37"/>
          <cell r="AZ37"/>
          <cell r="BA37"/>
          <cell r="BB37"/>
          <cell r="BC37"/>
          <cell r="BD37"/>
          <cell r="BE37"/>
          <cell r="BF37"/>
          <cell r="BG37"/>
          <cell r="BH37"/>
          <cell r="BI37"/>
          <cell r="BJ37"/>
          <cell r="BK37"/>
          <cell r="BL37"/>
          <cell r="BM37"/>
          <cell r="BN37"/>
          <cell r="BO37"/>
          <cell r="BP37"/>
          <cell r="BQ37"/>
          <cell r="BR37"/>
          <cell r="BS37"/>
          <cell r="BT37"/>
          <cell r="BU37"/>
          <cell r="BV37"/>
          <cell r="BW37"/>
          <cell r="BX37"/>
          <cell r="BY37"/>
          <cell r="BZ37"/>
          <cell r="CA37"/>
          <cell r="CB37"/>
          <cell r="CC37"/>
          <cell r="CD37"/>
          <cell r="CE37"/>
          <cell r="CF37"/>
          <cell r="CG37"/>
          <cell r="CH37">
            <v>0</v>
          </cell>
        </row>
        <row r="38">
          <cell r="M38">
            <v>0</v>
          </cell>
          <cell r="N38">
            <v>0</v>
          </cell>
          <cell r="O38">
            <v>0</v>
          </cell>
          <cell r="P38"/>
          <cell r="Q38"/>
          <cell r="X38"/>
          <cell r="Y38"/>
          <cell r="AB38"/>
          <cell r="AC38"/>
          <cell r="AD38"/>
          <cell r="AE38"/>
          <cell r="AF38"/>
          <cell r="AG38"/>
          <cell r="AH38"/>
          <cell r="AI38"/>
          <cell r="AJ38"/>
          <cell r="AK38"/>
          <cell r="AL38"/>
          <cell r="AM38"/>
          <cell r="AN38"/>
          <cell r="AO38"/>
          <cell r="AP38"/>
          <cell r="AQ38"/>
          <cell r="AR38"/>
          <cell r="AS38"/>
          <cell r="AT38"/>
          <cell r="AU38"/>
          <cell r="AV38"/>
          <cell r="AW38"/>
          <cell r="AX38"/>
          <cell r="AY38"/>
          <cell r="AZ38"/>
          <cell r="BA38"/>
          <cell r="BB38"/>
          <cell r="BC38"/>
          <cell r="BD38"/>
          <cell r="BE38"/>
          <cell r="BF38"/>
          <cell r="BG38"/>
          <cell r="BH38"/>
          <cell r="BI38"/>
          <cell r="BJ38"/>
          <cell r="BK38"/>
          <cell r="BL38"/>
          <cell r="BM38"/>
          <cell r="BN38"/>
          <cell r="BO38"/>
          <cell r="BP38"/>
          <cell r="BQ38"/>
          <cell r="BR38"/>
          <cell r="BS38"/>
          <cell r="BT38"/>
          <cell r="BU38"/>
          <cell r="BV38"/>
          <cell r="BW38"/>
          <cell r="BX38"/>
          <cell r="BY38"/>
          <cell r="BZ38"/>
          <cell r="CA38"/>
          <cell r="CB38"/>
          <cell r="CC38"/>
          <cell r="CD38"/>
          <cell r="CE38"/>
          <cell r="CF38"/>
          <cell r="CG38"/>
          <cell r="CH38">
            <v>0</v>
          </cell>
        </row>
        <row r="39">
          <cell r="M39">
            <v>0</v>
          </cell>
          <cell r="N39">
            <v>0</v>
          </cell>
          <cell r="O39">
            <v>0</v>
          </cell>
          <cell r="P39"/>
          <cell r="Q39"/>
          <cell r="X39"/>
          <cell r="Y39"/>
          <cell r="AB39"/>
          <cell r="AC39"/>
          <cell r="AD39"/>
          <cell r="AE39"/>
          <cell r="AF39"/>
          <cell r="AG39"/>
          <cell r="AH39"/>
          <cell r="AI39"/>
          <cell r="AJ39"/>
          <cell r="AK39"/>
          <cell r="AL39"/>
          <cell r="AM39"/>
          <cell r="AN39"/>
          <cell r="AO39"/>
          <cell r="AP39"/>
          <cell r="AQ39"/>
          <cell r="AR39"/>
          <cell r="AS39"/>
          <cell r="AT39"/>
          <cell r="AU39"/>
          <cell r="AV39"/>
          <cell r="AW39"/>
          <cell r="AX39"/>
          <cell r="AY39"/>
          <cell r="AZ39"/>
          <cell r="BA39"/>
          <cell r="BB39"/>
          <cell r="BC39"/>
          <cell r="BD39"/>
          <cell r="BE39"/>
          <cell r="BF39"/>
          <cell r="BG39"/>
          <cell r="BH39"/>
          <cell r="BI39"/>
          <cell r="BJ39"/>
          <cell r="BK39"/>
          <cell r="BL39"/>
          <cell r="BM39"/>
          <cell r="BN39"/>
          <cell r="BO39"/>
          <cell r="BP39"/>
          <cell r="BQ39"/>
          <cell r="BR39"/>
          <cell r="BS39"/>
          <cell r="BT39"/>
          <cell r="BU39"/>
          <cell r="BV39"/>
          <cell r="BW39"/>
          <cell r="BX39"/>
          <cell r="BY39"/>
          <cell r="BZ39"/>
          <cell r="CA39"/>
          <cell r="CB39"/>
          <cell r="CC39"/>
          <cell r="CD39"/>
          <cell r="CE39"/>
          <cell r="CF39"/>
          <cell r="CG39"/>
          <cell r="CH39">
            <v>0</v>
          </cell>
        </row>
        <row r="40">
          <cell r="M40">
            <v>0</v>
          </cell>
          <cell r="N40">
            <v>0</v>
          </cell>
          <cell r="O40">
            <v>0</v>
          </cell>
          <cell r="P40"/>
          <cell r="Q40"/>
          <cell r="X40"/>
          <cell r="Y40"/>
          <cell r="AB40"/>
          <cell r="AC40"/>
          <cell r="AD40"/>
          <cell r="AE40"/>
          <cell r="AF40"/>
          <cell r="AG40"/>
          <cell r="AH40"/>
          <cell r="AI40"/>
          <cell r="AJ40"/>
          <cell r="AK40"/>
          <cell r="AL40"/>
          <cell r="AM40"/>
          <cell r="AN40"/>
          <cell r="AO40"/>
          <cell r="AP40"/>
          <cell r="AQ40"/>
          <cell r="AR40"/>
          <cell r="AS40"/>
          <cell r="AT40"/>
          <cell r="AU40"/>
          <cell r="AV40"/>
          <cell r="AW40"/>
          <cell r="AX40"/>
          <cell r="AY40"/>
          <cell r="AZ40"/>
          <cell r="BA40"/>
          <cell r="BB40"/>
          <cell r="BC40"/>
          <cell r="BD40"/>
          <cell r="BE40"/>
          <cell r="BF40"/>
          <cell r="BG40"/>
          <cell r="BH40"/>
          <cell r="BI40"/>
          <cell r="BJ40"/>
          <cell r="BK40"/>
          <cell r="BL40"/>
          <cell r="BM40"/>
          <cell r="BN40"/>
          <cell r="BO40"/>
          <cell r="BP40"/>
          <cell r="BQ40"/>
          <cell r="BR40"/>
          <cell r="BS40"/>
          <cell r="BT40"/>
          <cell r="BU40"/>
          <cell r="BV40"/>
          <cell r="BW40"/>
          <cell r="BX40"/>
          <cell r="BY40"/>
          <cell r="BZ40"/>
          <cell r="CA40"/>
          <cell r="CB40"/>
          <cell r="CC40"/>
          <cell r="CD40"/>
          <cell r="CE40"/>
          <cell r="CF40"/>
          <cell r="CG40"/>
          <cell r="CH40">
            <v>0</v>
          </cell>
        </row>
        <row r="41">
          <cell r="M41">
            <v>0</v>
          </cell>
          <cell r="N41">
            <v>0</v>
          </cell>
          <cell r="O41">
            <v>0</v>
          </cell>
          <cell r="P41"/>
          <cell r="Q41"/>
          <cell r="X41"/>
          <cell r="Y41"/>
          <cell r="AB41"/>
          <cell r="AC41"/>
          <cell r="AD41"/>
          <cell r="AE41"/>
          <cell r="AF41"/>
          <cell r="AG41"/>
          <cell r="AH41"/>
          <cell r="AI41"/>
          <cell r="AJ41"/>
          <cell r="AK41"/>
          <cell r="AL41"/>
          <cell r="AM41"/>
          <cell r="AN41"/>
          <cell r="AO41"/>
          <cell r="AP41"/>
          <cell r="AQ41"/>
          <cell r="AR41"/>
          <cell r="AS41"/>
          <cell r="AT41"/>
          <cell r="AU41"/>
          <cell r="AV41"/>
          <cell r="AW41"/>
          <cell r="AX41"/>
          <cell r="AY41"/>
          <cell r="AZ41"/>
          <cell r="BA41"/>
          <cell r="BB41"/>
          <cell r="BC41"/>
          <cell r="BD41"/>
          <cell r="BE41"/>
          <cell r="BF41"/>
          <cell r="BG41"/>
          <cell r="BH41"/>
          <cell r="BI41"/>
          <cell r="BJ41"/>
          <cell r="BK41"/>
          <cell r="BL41"/>
          <cell r="BM41"/>
          <cell r="BN41"/>
          <cell r="BO41"/>
          <cell r="BP41"/>
          <cell r="BQ41"/>
          <cell r="BR41"/>
          <cell r="BS41"/>
          <cell r="BT41"/>
          <cell r="BU41"/>
          <cell r="BV41"/>
          <cell r="BW41"/>
          <cell r="BX41"/>
          <cell r="BY41"/>
          <cell r="BZ41"/>
          <cell r="CA41"/>
          <cell r="CB41"/>
          <cell r="CC41"/>
          <cell r="CD41"/>
          <cell r="CE41"/>
          <cell r="CF41"/>
          <cell r="CG41"/>
          <cell r="CH41">
            <v>0</v>
          </cell>
        </row>
        <row r="42">
          <cell r="M42">
            <v>0</v>
          </cell>
          <cell r="N42">
            <v>0</v>
          </cell>
          <cell r="O42">
            <v>0</v>
          </cell>
          <cell r="P42"/>
          <cell r="Q42"/>
          <cell r="X42"/>
          <cell r="Y42"/>
          <cell r="AB42"/>
          <cell r="AC42"/>
          <cell r="AD42"/>
          <cell r="AE42"/>
          <cell r="AF42"/>
          <cell r="AG42"/>
          <cell r="AH42"/>
          <cell r="AI42"/>
          <cell r="AJ42"/>
          <cell r="AK42"/>
          <cell r="AL42"/>
          <cell r="AM42"/>
          <cell r="AN42"/>
          <cell r="AO42"/>
          <cell r="AP42"/>
          <cell r="AQ42"/>
          <cell r="AR42"/>
          <cell r="AS42"/>
          <cell r="AT42"/>
          <cell r="AU42"/>
          <cell r="AV42"/>
          <cell r="AW42"/>
          <cell r="AX42"/>
          <cell r="AY42"/>
          <cell r="AZ42"/>
          <cell r="BA42"/>
          <cell r="BB42"/>
          <cell r="BC42"/>
          <cell r="BD42"/>
          <cell r="BE42"/>
          <cell r="BF42"/>
          <cell r="BG42"/>
          <cell r="BH42"/>
          <cell r="BI42"/>
          <cell r="BJ42"/>
          <cell r="BK42"/>
          <cell r="BL42"/>
          <cell r="BM42"/>
          <cell r="BN42"/>
          <cell r="BO42"/>
          <cell r="BP42"/>
          <cell r="BQ42"/>
          <cell r="BR42"/>
          <cell r="BS42"/>
          <cell r="BT42"/>
          <cell r="BU42"/>
          <cell r="BV42"/>
          <cell r="BW42"/>
          <cell r="BX42"/>
          <cell r="BY42"/>
          <cell r="BZ42"/>
          <cell r="CA42"/>
          <cell r="CB42"/>
          <cell r="CC42"/>
          <cell r="CD42"/>
          <cell r="CE42"/>
          <cell r="CF42"/>
          <cell r="CG42"/>
          <cell r="CH42">
            <v>0</v>
          </cell>
        </row>
        <row r="43">
          <cell r="M43">
            <v>0</v>
          </cell>
          <cell r="N43">
            <v>0</v>
          </cell>
          <cell r="O43">
            <v>0</v>
          </cell>
          <cell r="P43"/>
          <cell r="Q43"/>
          <cell r="X43"/>
          <cell r="Y43"/>
          <cell r="AB43"/>
          <cell r="AC43"/>
          <cell r="AD43"/>
          <cell r="AE43"/>
          <cell r="AF43"/>
          <cell r="AG43"/>
          <cell r="AH43"/>
          <cell r="AI43"/>
          <cell r="AJ43"/>
          <cell r="AK43"/>
          <cell r="AL43"/>
          <cell r="AM43"/>
          <cell r="AN43"/>
          <cell r="AO43"/>
          <cell r="AP43"/>
          <cell r="AQ43"/>
          <cell r="AR43"/>
          <cell r="AS43"/>
          <cell r="AT43"/>
          <cell r="AU43"/>
          <cell r="AV43"/>
          <cell r="AW43"/>
          <cell r="AX43"/>
          <cell r="AY43"/>
          <cell r="AZ43"/>
          <cell r="BA43"/>
          <cell r="BB43"/>
          <cell r="BC43"/>
          <cell r="BD43"/>
          <cell r="BE43"/>
          <cell r="BF43"/>
          <cell r="BG43"/>
          <cell r="BH43"/>
          <cell r="BI43"/>
          <cell r="BJ43"/>
          <cell r="BK43"/>
          <cell r="BL43"/>
          <cell r="BM43"/>
          <cell r="BN43"/>
          <cell r="BO43"/>
          <cell r="BP43"/>
          <cell r="BQ43"/>
          <cell r="BR43"/>
          <cell r="BS43"/>
          <cell r="BT43"/>
          <cell r="BU43"/>
          <cell r="BV43"/>
          <cell r="BW43"/>
          <cell r="BX43"/>
          <cell r="BY43"/>
          <cell r="BZ43"/>
          <cell r="CA43"/>
          <cell r="CB43"/>
          <cell r="CC43"/>
          <cell r="CD43"/>
          <cell r="CE43"/>
          <cell r="CF43"/>
          <cell r="CG43"/>
          <cell r="CH43">
            <v>0</v>
          </cell>
        </row>
        <row r="44">
          <cell r="M44">
            <v>0</v>
          </cell>
          <cell r="N44">
            <v>0</v>
          </cell>
          <cell r="O44">
            <v>0</v>
          </cell>
          <cell r="P44"/>
          <cell r="Q44"/>
          <cell r="X44"/>
          <cell r="Y44"/>
          <cell r="AB44"/>
          <cell r="AC44"/>
          <cell r="AD44"/>
          <cell r="AE44"/>
          <cell r="AF44"/>
          <cell r="AG44"/>
          <cell r="AH44"/>
          <cell r="AI44"/>
          <cell r="AJ44"/>
          <cell r="AK44"/>
          <cell r="AL44"/>
          <cell r="AM44"/>
          <cell r="AN44"/>
          <cell r="AO44"/>
          <cell r="AP44"/>
          <cell r="AQ44"/>
          <cell r="AR44"/>
          <cell r="AS44"/>
          <cell r="AT44"/>
          <cell r="AU44"/>
          <cell r="AV44"/>
          <cell r="AW44"/>
          <cell r="AX44"/>
          <cell r="AY44"/>
          <cell r="AZ44"/>
          <cell r="BA44"/>
          <cell r="BB44"/>
          <cell r="BC44"/>
          <cell r="BD44"/>
          <cell r="BE44"/>
          <cell r="BF44"/>
          <cell r="BG44"/>
          <cell r="BH44"/>
          <cell r="BI44"/>
          <cell r="BJ44"/>
          <cell r="BK44"/>
          <cell r="BL44"/>
          <cell r="BM44"/>
          <cell r="BN44"/>
          <cell r="BO44"/>
          <cell r="BP44"/>
          <cell r="BQ44"/>
          <cell r="BR44"/>
          <cell r="BS44"/>
          <cell r="BT44"/>
          <cell r="BU44"/>
          <cell r="BV44"/>
          <cell r="BW44"/>
          <cell r="BX44"/>
          <cell r="BY44"/>
          <cell r="BZ44"/>
          <cell r="CA44"/>
          <cell r="CB44"/>
          <cell r="CC44"/>
          <cell r="CD44"/>
          <cell r="CE44"/>
          <cell r="CF44"/>
          <cell r="CG44"/>
          <cell r="CH44">
            <v>0</v>
          </cell>
        </row>
        <row r="45">
          <cell r="M45">
            <v>0</v>
          </cell>
          <cell r="N45">
            <v>0</v>
          </cell>
          <cell r="O45">
            <v>0</v>
          </cell>
          <cell r="P45"/>
          <cell r="Q45"/>
          <cell r="X45"/>
          <cell r="Y45"/>
          <cell r="AB45"/>
          <cell r="AC45"/>
          <cell r="AD45"/>
          <cell r="AE45"/>
          <cell r="AF45"/>
          <cell r="AG45"/>
          <cell r="AH45"/>
          <cell r="AI45"/>
          <cell r="AJ45"/>
          <cell r="AK45"/>
          <cell r="AL45"/>
          <cell r="AM45"/>
          <cell r="AN45"/>
          <cell r="AO45"/>
          <cell r="AP45"/>
          <cell r="AQ45"/>
          <cell r="AR45"/>
          <cell r="AS45"/>
          <cell r="AT45"/>
          <cell r="AU45"/>
          <cell r="AV45"/>
          <cell r="AW45"/>
          <cell r="AX45"/>
          <cell r="AY45"/>
          <cell r="AZ45"/>
          <cell r="BA45"/>
          <cell r="BB45"/>
          <cell r="BC45"/>
          <cell r="BD45"/>
          <cell r="BE45"/>
          <cell r="BF45"/>
          <cell r="BG45"/>
          <cell r="BH45"/>
          <cell r="BI45"/>
          <cell r="BJ45"/>
          <cell r="BK45"/>
          <cell r="BL45"/>
          <cell r="BM45"/>
          <cell r="BN45"/>
          <cell r="BO45"/>
          <cell r="BP45"/>
          <cell r="BQ45"/>
          <cell r="BR45"/>
          <cell r="BS45"/>
          <cell r="BT45"/>
          <cell r="BU45"/>
          <cell r="BV45"/>
          <cell r="BW45"/>
          <cell r="BX45"/>
          <cell r="BY45"/>
          <cell r="BZ45"/>
          <cell r="CA45"/>
          <cell r="CB45"/>
          <cell r="CC45"/>
          <cell r="CD45"/>
          <cell r="CE45"/>
          <cell r="CF45"/>
          <cell r="CG45"/>
          <cell r="CH45">
            <v>0</v>
          </cell>
        </row>
        <row r="46">
          <cell r="M46">
            <v>0</v>
          </cell>
          <cell r="N46">
            <v>0</v>
          </cell>
          <cell r="O46">
            <v>0</v>
          </cell>
          <cell r="P46"/>
          <cell r="Q46"/>
          <cell r="X46"/>
          <cell r="Y46"/>
          <cell r="AB46"/>
          <cell r="AC46"/>
          <cell r="AD46"/>
          <cell r="AE46"/>
          <cell r="AF46"/>
          <cell r="AG46"/>
          <cell r="AH46"/>
          <cell r="AI46"/>
          <cell r="AJ46"/>
          <cell r="AK46"/>
          <cell r="AL46"/>
          <cell r="AM46"/>
          <cell r="AN46"/>
          <cell r="AO46"/>
          <cell r="AP46"/>
          <cell r="AQ46"/>
          <cell r="AR46"/>
          <cell r="AS46"/>
          <cell r="AT46"/>
          <cell r="AU46"/>
          <cell r="AV46"/>
          <cell r="AW46"/>
          <cell r="AX46"/>
          <cell r="AY46"/>
          <cell r="AZ46"/>
          <cell r="BA46"/>
          <cell r="BB46"/>
          <cell r="BC46"/>
          <cell r="BD46"/>
          <cell r="BE46"/>
          <cell r="BF46"/>
          <cell r="BG46"/>
          <cell r="BH46"/>
          <cell r="BI46"/>
          <cell r="BJ46"/>
          <cell r="BK46"/>
          <cell r="BL46"/>
          <cell r="BM46"/>
          <cell r="BN46"/>
          <cell r="BO46"/>
          <cell r="BP46"/>
          <cell r="BQ46"/>
          <cell r="BR46"/>
          <cell r="BS46"/>
          <cell r="BT46"/>
          <cell r="BU46"/>
          <cell r="BV46"/>
          <cell r="BW46"/>
          <cell r="BX46"/>
          <cell r="BY46"/>
          <cell r="BZ46"/>
          <cell r="CA46"/>
          <cell r="CB46"/>
          <cell r="CC46"/>
          <cell r="CD46"/>
          <cell r="CE46"/>
          <cell r="CF46"/>
          <cell r="CG46"/>
          <cell r="CH46">
            <v>0</v>
          </cell>
        </row>
        <row r="47">
          <cell r="M47">
            <v>0</v>
          </cell>
          <cell r="N47">
            <v>0</v>
          </cell>
          <cell r="O47">
            <v>0</v>
          </cell>
          <cell r="P47"/>
          <cell r="Q47"/>
          <cell r="X47"/>
          <cell r="Y47"/>
          <cell r="AB47"/>
          <cell r="AC47"/>
          <cell r="AD47"/>
          <cell r="AE47"/>
          <cell r="AF47"/>
          <cell r="AG47"/>
          <cell r="AH47"/>
          <cell r="AI47"/>
          <cell r="AJ47"/>
          <cell r="AK47"/>
          <cell r="AL47"/>
          <cell r="AM47"/>
          <cell r="AN47"/>
          <cell r="AO47"/>
          <cell r="AP47"/>
          <cell r="AQ47"/>
          <cell r="AR47"/>
          <cell r="AS47"/>
          <cell r="AT47"/>
          <cell r="AU47"/>
          <cell r="AV47"/>
          <cell r="AW47"/>
          <cell r="AX47"/>
          <cell r="AY47"/>
          <cell r="AZ47"/>
          <cell r="BA47"/>
          <cell r="BB47"/>
          <cell r="BC47"/>
          <cell r="BD47"/>
          <cell r="BE47"/>
          <cell r="BF47"/>
          <cell r="BG47"/>
          <cell r="BH47"/>
          <cell r="BI47"/>
          <cell r="BJ47"/>
          <cell r="BK47"/>
          <cell r="BL47"/>
          <cell r="BM47"/>
          <cell r="BN47"/>
          <cell r="BO47"/>
          <cell r="BP47"/>
          <cell r="BQ47"/>
          <cell r="BR47"/>
          <cell r="BS47"/>
          <cell r="BT47"/>
          <cell r="BU47"/>
          <cell r="BV47"/>
          <cell r="BW47"/>
          <cell r="BX47"/>
          <cell r="BY47"/>
          <cell r="BZ47"/>
          <cell r="CA47"/>
          <cell r="CB47"/>
          <cell r="CC47"/>
          <cell r="CD47"/>
          <cell r="CE47"/>
          <cell r="CF47"/>
          <cell r="CG47"/>
          <cell r="CH47">
            <v>0</v>
          </cell>
        </row>
        <row r="48">
          <cell r="M48">
            <v>0</v>
          </cell>
          <cell r="N48">
            <v>0</v>
          </cell>
          <cell r="O48">
            <v>0</v>
          </cell>
          <cell r="P48"/>
          <cell r="Q48"/>
          <cell r="X48"/>
          <cell r="Y48"/>
          <cell r="AB48"/>
          <cell r="AC48"/>
          <cell r="AD48"/>
          <cell r="AE48"/>
          <cell r="AF48"/>
          <cell r="AG48"/>
          <cell r="AH48"/>
          <cell r="AI48"/>
          <cell r="AJ48"/>
          <cell r="AK48"/>
          <cell r="AL48"/>
          <cell r="AM48"/>
          <cell r="AN48"/>
          <cell r="AO48"/>
          <cell r="AP48"/>
          <cell r="AQ48"/>
          <cell r="AR48"/>
          <cell r="AS48"/>
          <cell r="AT48"/>
          <cell r="AU48"/>
          <cell r="AV48"/>
          <cell r="AW48"/>
          <cell r="AX48"/>
          <cell r="AY48"/>
          <cell r="AZ48"/>
          <cell r="BA48"/>
          <cell r="BB48"/>
          <cell r="BC48"/>
          <cell r="BD48"/>
          <cell r="BE48"/>
          <cell r="BF48"/>
          <cell r="BG48"/>
          <cell r="BH48"/>
          <cell r="BI48"/>
          <cell r="BJ48"/>
          <cell r="BK48"/>
          <cell r="BL48"/>
          <cell r="BM48"/>
          <cell r="BN48"/>
          <cell r="BO48"/>
          <cell r="BP48"/>
          <cell r="BQ48"/>
          <cell r="BR48"/>
          <cell r="BS48"/>
          <cell r="BT48"/>
          <cell r="BU48"/>
          <cell r="BV48"/>
          <cell r="BW48"/>
          <cell r="BX48"/>
          <cell r="BY48"/>
          <cell r="BZ48"/>
          <cell r="CA48"/>
          <cell r="CB48"/>
          <cell r="CC48"/>
          <cell r="CD48"/>
          <cell r="CE48"/>
          <cell r="CF48"/>
          <cell r="CG48"/>
          <cell r="CH48">
            <v>0</v>
          </cell>
        </row>
        <row r="49">
          <cell r="M49">
            <v>0</v>
          </cell>
          <cell r="N49">
            <v>0</v>
          </cell>
          <cell r="O49">
            <v>0</v>
          </cell>
          <cell r="P49"/>
          <cell r="Q49"/>
          <cell r="X49"/>
          <cell r="Y49"/>
          <cell r="AB49"/>
          <cell r="AC49"/>
          <cell r="AD49"/>
          <cell r="AE49"/>
          <cell r="AF49"/>
          <cell r="AG49"/>
          <cell r="AH49"/>
          <cell r="AI49"/>
          <cell r="AJ49"/>
          <cell r="AK49"/>
          <cell r="AL49"/>
          <cell r="AM49"/>
          <cell r="AN49"/>
          <cell r="AO49"/>
          <cell r="AP49"/>
          <cell r="AQ49"/>
          <cell r="AR49"/>
          <cell r="AS49"/>
          <cell r="AT49"/>
          <cell r="AU49"/>
          <cell r="AV49"/>
          <cell r="AW49"/>
          <cell r="AX49"/>
          <cell r="AY49"/>
          <cell r="AZ49"/>
          <cell r="BA49"/>
          <cell r="BB49"/>
          <cell r="BC49"/>
          <cell r="BD49"/>
          <cell r="BE49"/>
          <cell r="BF49"/>
          <cell r="BG49"/>
          <cell r="BH49"/>
          <cell r="BI49"/>
          <cell r="BJ49"/>
          <cell r="BK49"/>
          <cell r="BL49"/>
          <cell r="BM49"/>
          <cell r="BN49"/>
          <cell r="BO49"/>
          <cell r="BP49"/>
          <cell r="BQ49"/>
          <cell r="BR49"/>
          <cell r="BS49"/>
          <cell r="BT49"/>
          <cell r="BU49"/>
          <cell r="BV49"/>
          <cell r="BW49"/>
          <cell r="BX49"/>
          <cell r="BY49"/>
          <cell r="BZ49"/>
          <cell r="CA49"/>
          <cell r="CB49"/>
          <cell r="CC49"/>
          <cell r="CD49"/>
          <cell r="CE49"/>
          <cell r="CF49"/>
          <cell r="CG49"/>
          <cell r="CH49">
            <v>0</v>
          </cell>
        </row>
        <row r="50">
          <cell r="M50">
            <v>0</v>
          </cell>
          <cell r="N50">
            <v>0</v>
          </cell>
          <cell r="O50">
            <v>0</v>
          </cell>
          <cell r="P50"/>
          <cell r="Q50"/>
          <cell r="X50"/>
          <cell r="Y50"/>
          <cell r="AB50"/>
          <cell r="AC50"/>
          <cell r="AD50"/>
          <cell r="AE50"/>
          <cell r="AF50"/>
          <cell r="AG50"/>
          <cell r="AH50"/>
          <cell r="AI50"/>
          <cell r="AJ50"/>
          <cell r="AK50"/>
          <cell r="AL50"/>
          <cell r="AM50"/>
          <cell r="AN50"/>
          <cell r="AO50"/>
          <cell r="AP50"/>
          <cell r="AQ50"/>
          <cell r="AR50"/>
          <cell r="AS50"/>
          <cell r="AT50"/>
          <cell r="AU50"/>
          <cell r="AV50"/>
          <cell r="AW50"/>
          <cell r="AX50"/>
          <cell r="AY50"/>
          <cell r="AZ50"/>
          <cell r="BA50"/>
          <cell r="BB50"/>
          <cell r="BC50"/>
          <cell r="BD50"/>
          <cell r="BE50"/>
          <cell r="BF50"/>
          <cell r="BG50"/>
          <cell r="BH50"/>
          <cell r="BI50"/>
          <cell r="BJ50"/>
          <cell r="BK50"/>
          <cell r="BL50"/>
          <cell r="BM50"/>
          <cell r="BN50"/>
          <cell r="BO50"/>
          <cell r="BP50"/>
          <cell r="BQ50"/>
          <cell r="BR50"/>
          <cell r="BS50"/>
          <cell r="BT50"/>
          <cell r="BU50"/>
          <cell r="BV50"/>
          <cell r="BW50"/>
          <cell r="BX50"/>
          <cell r="BY50"/>
          <cell r="BZ50"/>
          <cell r="CA50"/>
          <cell r="CB50"/>
          <cell r="CC50"/>
          <cell r="CD50"/>
          <cell r="CE50"/>
          <cell r="CF50"/>
          <cell r="CG50"/>
          <cell r="CH50">
            <v>0</v>
          </cell>
        </row>
        <row r="51">
          <cell r="M51">
            <v>0</v>
          </cell>
          <cell r="N51">
            <v>0</v>
          </cell>
          <cell r="O51">
            <v>0</v>
          </cell>
          <cell r="P51"/>
          <cell r="Q51"/>
          <cell r="X51"/>
          <cell r="Y51"/>
          <cell r="AB51"/>
          <cell r="AC51"/>
          <cell r="AD51"/>
          <cell r="AE51"/>
          <cell r="AF51"/>
          <cell r="AG51"/>
          <cell r="AH51"/>
          <cell r="AI51"/>
          <cell r="AJ51"/>
          <cell r="AK51"/>
          <cell r="AL51"/>
          <cell r="AM51"/>
          <cell r="AN51"/>
          <cell r="AO51"/>
          <cell r="AP51"/>
          <cell r="AQ51"/>
          <cell r="AR51"/>
          <cell r="AS51"/>
          <cell r="AT51"/>
          <cell r="AU51"/>
          <cell r="AV51"/>
          <cell r="AW51"/>
          <cell r="AX51"/>
          <cell r="AY51"/>
          <cell r="AZ51"/>
          <cell r="BA51"/>
          <cell r="BB51"/>
          <cell r="BC51"/>
          <cell r="BD51"/>
          <cell r="BE51"/>
          <cell r="BF51"/>
          <cell r="BG51"/>
          <cell r="BH51"/>
          <cell r="BI51"/>
          <cell r="BJ51"/>
          <cell r="BK51"/>
          <cell r="BL51"/>
          <cell r="BM51"/>
          <cell r="BN51"/>
          <cell r="BO51"/>
          <cell r="BP51"/>
          <cell r="BQ51"/>
          <cell r="BR51"/>
          <cell r="BS51"/>
          <cell r="BT51"/>
          <cell r="BU51"/>
          <cell r="BV51"/>
          <cell r="BW51"/>
          <cell r="BX51"/>
          <cell r="BY51"/>
          <cell r="BZ51"/>
          <cell r="CA51"/>
          <cell r="CB51"/>
          <cell r="CC51"/>
          <cell r="CD51"/>
          <cell r="CE51"/>
          <cell r="CF51"/>
          <cell r="CG51"/>
          <cell r="CH51">
            <v>0</v>
          </cell>
        </row>
        <row r="52">
          <cell r="M52">
            <v>0</v>
          </cell>
          <cell r="N52">
            <v>0</v>
          </cell>
          <cell r="O52">
            <v>0</v>
          </cell>
          <cell r="P52"/>
          <cell r="Q52"/>
          <cell r="X52"/>
          <cell r="Y52"/>
          <cell r="AB52"/>
          <cell r="AC52"/>
          <cell r="AD52"/>
          <cell r="AE52"/>
          <cell r="AF52"/>
          <cell r="AG52"/>
          <cell r="AH52"/>
          <cell r="AI52"/>
          <cell r="AJ52"/>
          <cell r="AK52"/>
          <cell r="AL52"/>
          <cell r="AM52"/>
          <cell r="AN52"/>
          <cell r="AO52"/>
          <cell r="AP52"/>
          <cell r="AQ52"/>
          <cell r="AR52"/>
          <cell r="AS52"/>
          <cell r="AT52"/>
          <cell r="AU52"/>
          <cell r="AV52"/>
          <cell r="AW52"/>
          <cell r="AX52"/>
          <cell r="AY52"/>
          <cell r="AZ52"/>
          <cell r="BA52"/>
          <cell r="BB52"/>
          <cell r="BC52"/>
          <cell r="BD52"/>
          <cell r="BE52"/>
          <cell r="BF52"/>
          <cell r="BG52"/>
          <cell r="BH52"/>
          <cell r="BI52"/>
          <cell r="BJ52"/>
          <cell r="BK52"/>
          <cell r="BL52"/>
          <cell r="BM52"/>
          <cell r="BN52"/>
          <cell r="BO52"/>
          <cell r="BP52"/>
          <cell r="BQ52"/>
          <cell r="BR52"/>
          <cell r="BS52"/>
          <cell r="BT52"/>
          <cell r="BU52"/>
          <cell r="BV52"/>
          <cell r="BW52"/>
          <cell r="BX52"/>
          <cell r="BY52"/>
          <cell r="BZ52"/>
          <cell r="CA52"/>
          <cell r="CB52"/>
          <cell r="CC52"/>
          <cell r="CD52"/>
          <cell r="CE52"/>
          <cell r="CF52"/>
          <cell r="CG52"/>
          <cell r="CH52">
            <v>0</v>
          </cell>
        </row>
        <row r="53">
          <cell r="M53">
            <v>0</v>
          </cell>
          <cell r="N53">
            <v>0</v>
          </cell>
          <cell r="O53">
            <v>0</v>
          </cell>
          <cell r="P53"/>
          <cell r="Q53"/>
          <cell r="X53"/>
          <cell r="Y53"/>
          <cell r="AB53"/>
          <cell r="AC53"/>
          <cell r="AD53"/>
          <cell r="AE53"/>
          <cell r="AF53"/>
          <cell r="AG53"/>
          <cell r="AH53"/>
          <cell r="AI53"/>
          <cell r="AJ53"/>
          <cell r="AK53"/>
          <cell r="AL53"/>
          <cell r="AM53"/>
          <cell r="AN53"/>
          <cell r="AO53"/>
          <cell r="AP53"/>
          <cell r="AQ53"/>
          <cell r="AR53"/>
          <cell r="AS53"/>
          <cell r="AT53"/>
          <cell r="AU53"/>
          <cell r="AV53"/>
          <cell r="AW53"/>
          <cell r="AX53"/>
          <cell r="AY53"/>
          <cell r="AZ53"/>
          <cell r="BA53"/>
          <cell r="BB53"/>
          <cell r="BC53"/>
          <cell r="BD53"/>
          <cell r="BE53"/>
          <cell r="BF53"/>
          <cell r="BG53"/>
          <cell r="BH53"/>
          <cell r="BI53"/>
          <cell r="BJ53"/>
          <cell r="BK53"/>
          <cell r="BL53"/>
          <cell r="BM53"/>
          <cell r="BN53"/>
          <cell r="BO53"/>
          <cell r="BP53"/>
          <cell r="BQ53"/>
          <cell r="BR53"/>
          <cell r="BS53"/>
          <cell r="BT53"/>
          <cell r="BU53"/>
          <cell r="BV53"/>
          <cell r="BW53"/>
          <cell r="BX53"/>
          <cell r="BY53"/>
          <cell r="BZ53"/>
          <cell r="CA53"/>
          <cell r="CB53"/>
          <cell r="CC53"/>
          <cell r="CD53"/>
          <cell r="CE53"/>
          <cell r="CF53"/>
          <cell r="CG53"/>
          <cell r="CH53">
            <v>0</v>
          </cell>
        </row>
        <row r="54">
          <cell r="M54">
            <v>0</v>
          </cell>
          <cell r="N54">
            <v>0</v>
          </cell>
          <cell r="O54">
            <v>0</v>
          </cell>
          <cell r="P54"/>
          <cell r="Q54"/>
          <cell r="X54"/>
          <cell r="Y54"/>
          <cell r="AB54"/>
          <cell r="AC54"/>
          <cell r="AD54"/>
          <cell r="AE54"/>
          <cell r="AF54"/>
          <cell r="AG54"/>
          <cell r="AH54"/>
          <cell r="AI54"/>
          <cell r="AJ54"/>
          <cell r="AK54"/>
          <cell r="AL54"/>
          <cell r="AM54"/>
          <cell r="AN54"/>
          <cell r="AO54"/>
          <cell r="AP54"/>
          <cell r="AQ54"/>
          <cell r="AR54"/>
          <cell r="AS54"/>
          <cell r="AT54"/>
          <cell r="AU54"/>
          <cell r="AV54"/>
          <cell r="AW54"/>
          <cell r="AX54"/>
          <cell r="AY54"/>
          <cell r="AZ54"/>
          <cell r="BA54"/>
          <cell r="BB54"/>
          <cell r="BC54"/>
          <cell r="BD54"/>
          <cell r="BE54"/>
          <cell r="BF54"/>
          <cell r="BG54"/>
          <cell r="BH54"/>
          <cell r="BI54"/>
          <cell r="BJ54"/>
          <cell r="BK54"/>
          <cell r="BL54"/>
          <cell r="BM54"/>
          <cell r="BN54"/>
          <cell r="BO54"/>
          <cell r="BP54"/>
          <cell r="BQ54"/>
          <cell r="BR54"/>
          <cell r="BS54"/>
          <cell r="BT54"/>
          <cell r="BU54"/>
          <cell r="BV54"/>
          <cell r="BW54"/>
          <cell r="BX54"/>
          <cell r="BY54"/>
          <cell r="BZ54"/>
          <cell r="CA54"/>
          <cell r="CB54"/>
          <cell r="CC54"/>
          <cell r="CD54"/>
          <cell r="CE54"/>
          <cell r="CF54"/>
          <cell r="CG54"/>
          <cell r="CH54">
            <v>0</v>
          </cell>
        </row>
        <row r="55">
          <cell r="M55">
            <v>0</v>
          </cell>
          <cell r="N55">
            <v>0</v>
          </cell>
          <cell r="O55">
            <v>0</v>
          </cell>
          <cell r="P55"/>
          <cell r="Q55"/>
          <cell r="X55"/>
          <cell r="Y55"/>
          <cell r="AB55"/>
          <cell r="AC55"/>
          <cell r="AD55"/>
          <cell r="AE55"/>
          <cell r="AF55"/>
          <cell r="AG55"/>
          <cell r="AH55"/>
          <cell r="AI55"/>
          <cell r="AJ55"/>
          <cell r="AK55"/>
          <cell r="AL55"/>
          <cell r="AM55"/>
          <cell r="AN55"/>
          <cell r="AO55"/>
          <cell r="AP55"/>
          <cell r="AQ55"/>
          <cell r="AR55"/>
          <cell r="AS55"/>
          <cell r="AT55"/>
          <cell r="AU55"/>
          <cell r="AV55"/>
          <cell r="AW55"/>
          <cell r="AX55"/>
          <cell r="AY55"/>
          <cell r="AZ55"/>
          <cell r="BA55"/>
          <cell r="BB55"/>
          <cell r="BC55"/>
          <cell r="BD55"/>
          <cell r="BE55"/>
          <cell r="BF55"/>
          <cell r="BG55"/>
          <cell r="BH55"/>
          <cell r="BI55"/>
          <cell r="BJ55"/>
          <cell r="BK55"/>
          <cell r="BL55"/>
          <cell r="BM55"/>
          <cell r="BN55"/>
          <cell r="BO55"/>
          <cell r="BP55"/>
          <cell r="BQ55"/>
          <cell r="BR55"/>
          <cell r="BS55"/>
          <cell r="BT55"/>
          <cell r="BU55"/>
          <cell r="BV55"/>
          <cell r="BW55"/>
          <cell r="BX55"/>
          <cell r="BY55"/>
          <cell r="BZ55"/>
          <cell r="CA55"/>
          <cell r="CB55"/>
          <cell r="CC55"/>
          <cell r="CD55"/>
          <cell r="CE55"/>
          <cell r="CF55"/>
          <cell r="CG55"/>
          <cell r="CH55">
            <v>0</v>
          </cell>
        </row>
        <row r="56">
          <cell r="M56">
            <v>0</v>
          </cell>
          <cell r="N56">
            <v>0</v>
          </cell>
          <cell r="O56">
            <v>0</v>
          </cell>
          <cell r="P56"/>
          <cell r="Q56"/>
          <cell r="X56"/>
          <cell r="Y56"/>
          <cell r="AB56"/>
          <cell r="AC56"/>
          <cell r="AD56"/>
          <cell r="AE56"/>
          <cell r="AF56"/>
          <cell r="AG56"/>
          <cell r="AH56"/>
          <cell r="AI56"/>
          <cell r="AJ56"/>
          <cell r="AK56"/>
          <cell r="AL56"/>
          <cell r="AM56"/>
          <cell r="AN56"/>
          <cell r="AO56"/>
          <cell r="AP56"/>
          <cell r="AQ56"/>
          <cell r="AR56"/>
          <cell r="AS56"/>
          <cell r="AT56"/>
          <cell r="AU56"/>
          <cell r="AV56"/>
          <cell r="AW56"/>
          <cell r="AX56"/>
          <cell r="AY56"/>
          <cell r="AZ56"/>
          <cell r="BA56"/>
          <cell r="BB56"/>
          <cell r="BC56"/>
          <cell r="BD56"/>
          <cell r="BE56"/>
          <cell r="BF56"/>
          <cell r="BG56"/>
          <cell r="BH56"/>
          <cell r="BI56"/>
          <cell r="BJ56"/>
          <cell r="BK56"/>
          <cell r="BL56"/>
          <cell r="BM56"/>
          <cell r="BN56"/>
          <cell r="BO56"/>
          <cell r="BP56"/>
          <cell r="BQ56"/>
          <cell r="BR56"/>
          <cell r="BS56"/>
          <cell r="BT56"/>
          <cell r="BU56"/>
          <cell r="BV56"/>
          <cell r="BW56"/>
          <cell r="BX56"/>
          <cell r="BY56"/>
          <cell r="BZ56"/>
          <cell r="CA56"/>
          <cell r="CB56"/>
          <cell r="CC56"/>
          <cell r="CD56"/>
          <cell r="CE56"/>
          <cell r="CF56"/>
          <cell r="CG56"/>
          <cell r="CH56">
            <v>0</v>
          </cell>
        </row>
        <row r="57">
          <cell r="M57">
            <v>0</v>
          </cell>
          <cell r="N57">
            <v>0</v>
          </cell>
          <cell r="O57">
            <v>0</v>
          </cell>
          <cell r="P57"/>
          <cell r="Q57"/>
          <cell r="X57"/>
          <cell r="Y57"/>
          <cell r="AB57"/>
          <cell r="AC57"/>
          <cell r="AD57"/>
          <cell r="AE57"/>
          <cell r="AF57"/>
          <cell r="AG57"/>
          <cell r="AH57"/>
          <cell r="AI57"/>
          <cell r="AJ57"/>
          <cell r="AK57"/>
          <cell r="AL57"/>
          <cell r="AM57"/>
          <cell r="AN57"/>
          <cell r="AO57"/>
          <cell r="AP57"/>
          <cell r="AQ57"/>
          <cell r="AR57"/>
          <cell r="AS57"/>
          <cell r="AT57"/>
          <cell r="AU57"/>
          <cell r="AV57"/>
          <cell r="AW57"/>
          <cell r="AX57"/>
          <cell r="AY57"/>
          <cell r="AZ57"/>
          <cell r="BA57"/>
          <cell r="BB57"/>
          <cell r="BC57"/>
          <cell r="BD57"/>
          <cell r="BE57"/>
          <cell r="BF57"/>
          <cell r="BG57"/>
          <cell r="BH57"/>
          <cell r="BI57"/>
          <cell r="BJ57"/>
          <cell r="BK57"/>
          <cell r="BL57"/>
          <cell r="BM57"/>
          <cell r="BN57"/>
          <cell r="BO57"/>
          <cell r="BP57"/>
          <cell r="BQ57"/>
          <cell r="BR57"/>
          <cell r="BS57"/>
          <cell r="BT57"/>
          <cell r="BU57"/>
          <cell r="BV57"/>
          <cell r="BW57"/>
          <cell r="BX57"/>
          <cell r="BY57"/>
          <cell r="BZ57"/>
          <cell r="CA57"/>
          <cell r="CB57"/>
          <cell r="CC57"/>
          <cell r="CD57"/>
          <cell r="CE57"/>
          <cell r="CF57"/>
          <cell r="CG57"/>
          <cell r="CH57">
            <v>0</v>
          </cell>
        </row>
        <row r="58">
          <cell r="M58">
            <v>0</v>
          </cell>
          <cell r="N58">
            <v>0</v>
          </cell>
          <cell r="O58">
            <v>0</v>
          </cell>
          <cell r="P58"/>
          <cell r="Q58"/>
          <cell r="X58"/>
          <cell r="Y58"/>
          <cell r="AB58"/>
          <cell r="AC58"/>
          <cell r="AD58"/>
          <cell r="AE58"/>
          <cell r="AF58"/>
          <cell r="AG58"/>
          <cell r="AH58"/>
          <cell r="AI58"/>
          <cell r="AJ58"/>
          <cell r="AK58"/>
          <cell r="AL58"/>
          <cell r="AM58"/>
          <cell r="AN58"/>
          <cell r="AO58"/>
          <cell r="AP58"/>
          <cell r="AQ58"/>
          <cell r="AR58"/>
          <cell r="AS58"/>
          <cell r="AT58"/>
          <cell r="AU58"/>
          <cell r="AV58"/>
          <cell r="AW58"/>
          <cell r="AX58"/>
          <cell r="AY58"/>
          <cell r="AZ58"/>
          <cell r="BA58"/>
          <cell r="BB58"/>
          <cell r="BC58"/>
          <cell r="BD58"/>
          <cell r="BE58"/>
          <cell r="BF58"/>
          <cell r="BG58"/>
          <cell r="BH58"/>
          <cell r="BI58"/>
          <cell r="BJ58"/>
          <cell r="BK58"/>
          <cell r="BL58"/>
          <cell r="BM58"/>
          <cell r="BN58"/>
          <cell r="BO58"/>
          <cell r="BP58"/>
          <cell r="BQ58"/>
          <cell r="BR58"/>
          <cell r="BS58"/>
          <cell r="BT58"/>
          <cell r="BU58"/>
          <cell r="BV58"/>
          <cell r="BW58"/>
          <cell r="BX58"/>
          <cell r="BY58"/>
          <cell r="BZ58"/>
          <cell r="CA58"/>
          <cell r="CB58"/>
          <cell r="CC58"/>
          <cell r="CD58"/>
          <cell r="CE58"/>
          <cell r="CF58"/>
          <cell r="CG58"/>
          <cell r="CH58">
            <v>0</v>
          </cell>
        </row>
        <row r="59">
          <cell r="M59">
            <v>0</v>
          </cell>
          <cell r="N59">
            <v>0</v>
          </cell>
          <cell r="O59">
            <v>0</v>
          </cell>
          <cell r="P59"/>
          <cell r="Q59"/>
          <cell r="X59"/>
          <cell r="Y59"/>
          <cell r="AB59"/>
          <cell r="AC59"/>
          <cell r="AD59"/>
          <cell r="AE59"/>
          <cell r="AF59"/>
          <cell r="AG59"/>
          <cell r="AH59"/>
          <cell r="AI59"/>
          <cell r="AJ59"/>
          <cell r="AK59"/>
          <cell r="AL59"/>
          <cell r="AM59"/>
          <cell r="AN59"/>
          <cell r="AO59"/>
          <cell r="AP59"/>
          <cell r="AQ59"/>
          <cell r="AR59"/>
          <cell r="AS59"/>
          <cell r="AT59"/>
          <cell r="AU59"/>
          <cell r="AV59"/>
          <cell r="AW59"/>
          <cell r="AX59"/>
          <cell r="AY59"/>
          <cell r="AZ59"/>
          <cell r="BA59"/>
          <cell r="BB59"/>
          <cell r="BC59"/>
          <cell r="BD59"/>
          <cell r="BE59"/>
          <cell r="BF59"/>
          <cell r="BG59"/>
          <cell r="BH59"/>
          <cell r="BI59"/>
          <cell r="BJ59"/>
          <cell r="BK59"/>
          <cell r="BL59"/>
          <cell r="BM59"/>
          <cell r="BN59"/>
          <cell r="BO59"/>
          <cell r="BP59"/>
          <cell r="BQ59"/>
          <cell r="BR59"/>
          <cell r="BS59"/>
          <cell r="BT59"/>
          <cell r="BU59"/>
          <cell r="BV59"/>
          <cell r="BW59"/>
          <cell r="BX59"/>
          <cell r="BY59"/>
          <cell r="BZ59"/>
          <cell r="CA59"/>
          <cell r="CB59"/>
          <cell r="CC59"/>
          <cell r="CD59"/>
          <cell r="CE59"/>
          <cell r="CF59"/>
          <cell r="CG59"/>
          <cell r="CH59">
            <v>0</v>
          </cell>
        </row>
        <row r="60">
          <cell r="M60">
            <v>0</v>
          </cell>
          <cell r="N60">
            <v>0</v>
          </cell>
          <cell r="O60">
            <v>0</v>
          </cell>
          <cell r="P60"/>
          <cell r="Q60"/>
          <cell r="X60"/>
          <cell r="Y60"/>
          <cell r="AB60"/>
          <cell r="AC60"/>
          <cell r="AD60"/>
          <cell r="AE60"/>
          <cell r="AF60"/>
          <cell r="AG60"/>
          <cell r="AH60"/>
          <cell r="AI60"/>
          <cell r="AJ60"/>
          <cell r="AK60"/>
          <cell r="AL60"/>
          <cell r="AM60"/>
          <cell r="AN60"/>
          <cell r="AO60"/>
          <cell r="AP60"/>
          <cell r="AQ60"/>
          <cell r="AR60"/>
          <cell r="AS60"/>
          <cell r="AT60"/>
          <cell r="AU60"/>
          <cell r="AV60"/>
          <cell r="AW60"/>
          <cell r="AX60"/>
          <cell r="AY60"/>
          <cell r="AZ60"/>
          <cell r="BA60"/>
          <cell r="BB60"/>
          <cell r="BC60"/>
          <cell r="BD60"/>
          <cell r="BE60"/>
          <cell r="BF60"/>
          <cell r="BG60"/>
          <cell r="BH60"/>
          <cell r="BI60"/>
          <cell r="BJ60"/>
          <cell r="BK60"/>
          <cell r="BL60"/>
          <cell r="BM60"/>
          <cell r="BN60"/>
          <cell r="BO60"/>
          <cell r="BP60"/>
          <cell r="BQ60"/>
          <cell r="BR60"/>
          <cell r="BS60"/>
          <cell r="BT60"/>
          <cell r="BU60"/>
          <cell r="BV60"/>
          <cell r="BW60"/>
          <cell r="BX60"/>
          <cell r="BY60"/>
          <cell r="BZ60"/>
          <cell r="CA60"/>
          <cell r="CB60"/>
          <cell r="CC60"/>
          <cell r="CD60"/>
          <cell r="CE60"/>
          <cell r="CF60"/>
          <cell r="CG60"/>
          <cell r="CH60">
            <v>0</v>
          </cell>
        </row>
        <row r="61">
          <cell r="M61">
            <v>0</v>
          </cell>
          <cell r="N61">
            <v>0</v>
          </cell>
          <cell r="O61">
            <v>0</v>
          </cell>
          <cell r="P61"/>
          <cell r="Q61"/>
          <cell r="X61"/>
          <cell r="Y61"/>
          <cell r="AB61"/>
          <cell r="AC61"/>
          <cell r="AD61"/>
          <cell r="AE61"/>
          <cell r="AF61"/>
          <cell r="AG61"/>
          <cell r="AH61"/>
          <cell r="AI61"/>
          <cell r="AJ61"/>
          <cell r="AK61"/>
          <cell r="AL61"/>
          <cell r="AM61"/>
          <cell r="AN61"/>
          <cell r="AO61"/>
          <cell r="AP61"/>
          <cell r="AQ61"/>
          <cell r="AR61"/>
          <cell r="AS61"/>
          <cell r="AT61"/>
          <cell r="AU61"/>
          <cell r="AV61"/>
          <cell r="AW61"/>
          <cell r="AX61"/>
          <cell r="AY61"/>
          <cell r="AZ61"/>
          <cell r="BA61"/>
          <cell r="BB61"/>
          <cell r="BC61"/>
          <cell r="BD61"/>
          <cell r="BE61"/>
          <cell r="BF61"/>
          <cell r="BG61"/>
          <cell r="BH61"/>
          <cell r="BI61"/>
          <cell r="BJ61"/>
          <cell r="BK61"/>
          <cell r="BL61"/>
          <cell r="BM61"/>
          <cell r="BN61"/>
          <cell r="BO61"/>
          <cell r="BP61"/>
          <cell r="BQ61"/>
          <cell r="BR61"/>
          <cell r="BS61"/>
          <cell r="BT61"/>
          <cell r="BU61"/>
          <cell r="BV61"/>
          <cell r="BW61"/>
          <cell r="BX61"/>
          <cell r="BY61"/>
          <cell r="BZ61"/>
          <cell r="CA61"/>
          <cell r="CB61"/>
          <cell r="CC61"/>
          <cell r="CD61"/>
          <cell r="CE61"/>
          <cell r="CF61"/>
          <cell r="CG61"/>
          <cell r="CH61">
            <v>0</v>
          </cell>
        </row>
        <row r="62">
          <cell r="M62">
            <v>0</v>
          </cell>
          <cell r="N62">
            <v>0</v>
          </cell>
          <cell r="O62">
            <v>0</v>
          </cell>
          <cell r="P62"/>
          <cell r="Q62"/>
          <cell r="X62"/>
          <cell r="Y62"/>
          <cell r="AB62"/>
          <cell r="AC62"/>
          <cell r="AD62"/>
          <cell r="AE62"/>
          <cell r="AF62"/>
          <cell r="AG62"/>
          <cell r="AH62"/>
          <cell r="AI62"/>
          <cell r="AJ62"/>
          <cell r="AK62"/>
          <cell r="AL62"/>
          <cell r="AM62"/>
          <cell r="AN62"/>
          <cell r="AO62"/>
          <cell r="AP62"/>
          <cell r="AQ62"/>
          <cell r="AR62"/>
          <cell r="AS62"/>
          <cell r="AT62"/>
          <cell r="AU62"/>
          <cell r="AV62"/>
          <cell r="AW62"/>
          <cell r="AX62"/>
          <cell r="AY62"/>
          <cell r="AZ62"/>
          <cell r="BA62"/>
          <cell r="BB62"/>
          <cell r="BC62"/>
          <cell r="BD62"/>
          <cell r="BE62"/>
          <cell r="BF62"/>
          <cell r="BG62"/>
          <cell r="BH62"/>
          <cell r="BI62"/>
          <cell r="BJ62"/>
          <cell r="BK62"/>
          <cell r="BL62"/>
          <cell r="BM62"/>
          <cell r="BN62"/>
          <cell r="BO62"/>
          <cell r="BP62"/>
          <cell r="BQ62"/>
          <cell r="BR62"/>
          <cell r="BS62"/>
          <cell r="BT62"/>
          <cell r="BU62"/>
          <cell r="BV62"/>
          <cell r="BW62"/>
          <cell r="BX62"/>
          <cell r="BY62"/>
          <cell r="BZ62"/>
          <cell r="CA62"/>
          <cell r="CB62"/>
          <cell r="CC62"/>
          <cell r="CD62"/>
          <cell r="CE62"/>
          <cell r="CF62"/>
          <cell r="CG62"/>
          <cell r="CH62">
            <v>0</v>
          </cell>
        </row>
        <row r="63">
          <cell r="M63">
            <v>0</v>
          </cell>
          <cell r="N63">
            <v>0</v>
          </cell>
          <cell r="O63">
            <v>0</v>
          </cell>
          <cell r="P63"/>
          <cell r="Q63"/>
          <cell r="X63"/>
          <cell r="Y63"/>
          <cell r="AB63"/>
          <cell r="AC63"/>
          <cell r="AD63"/>
          <cell r="AE63"/>
          <cell r="AF63"/>
          <cell r="AG63"/>
          <cell r="AH63"/>
          <cell r="AI63"/>
          <cell r="AJ63"/>
          <cell r="AK63"/>
          <cell r="AL63"/>
          <cell r="AM63"/>
          <cell r="AN63"/>
          <cell r="AO63"/>
          <cell r="AP63"/>
          <cell r="AQ63"/>
          <cell r="AR63"/>
          <cell r="AS63"/>
          <cell r="AT63"/>
          <cell r="AU63"/>
          <cell r="AV63"/>
          <cell r="AW63"/>
          <cell r="AX63"/>
          <cell r="AY63"/>
          <cell r="AZ63"/>
          <cell r="BA63"/>
          <cell r="BB63"/>
          <cell r="BC63"/>
          <cell r="BD63"/>
          <cell r="BE63"/>
          <cell r="BF63"/>
          <cell r="BG63"/>
          <cell r="BH63"/>
          <cell r="BI63"/>
          <cell r="BJ63"/>
          <cell r="BK63"/>
          <cell r="BL63"/>
          <cell r="BM63"/>
          <cell r="BN63"/>
          <cell r="BO63"/>
          <cell r="BP63"/>
          <cell r="BQ63"/>
          <cell r="BR63"/>
          <cell r="BS63"/>
          <cell r="BT63"/>
          <cell r="BU63"/>
          <cell r="BV63"/>
          <cell r="BW63"/>
          <cell r="BX63"/>
          <cell r="BY63"/>
          <cell r="BZ63"/>
          <cell r="CA63"/>
          <cell r="CB63"/>
          <cell r="CC63"/>
          <cell r="CD63"/>
          <cell r="CE63"/>
          <cell r="CF63"/>
          <cell r="CG63"/>
          <cell r="CH63">
            <v>0</v>
          </cell>
        </row>
        <row r="64">
          <cell r="M64">
            <v>0</v>
          </cell>
          <cell r="N64">
            <v>0</v>
          </cell>
          <cell r="O64">
            <v>0</v>
          </cell>
          <cell r="P64"/>
          <cell r="Q64"/>
          <cell r="X64"/>
          <cell r="Y64"/>
          <cell r="AB64"/>
          <cell r="AC64"/>
          <cell r="AD64"/>
          <cell r="AE64"/>
          <cell r="AF64"/>
          <cell r="AG64"/>
          <cell r="AH64"/>
          <cell r="AI64"/>
          <cell r="AJ64"/>
          <cell r="AK64"/>
          <cell r="AL64"/>
          <cell r="AM64"/>
          <cell r="AN64"/>
          <cell r="AO64"/>
          <cell r="AP64"/>
          <cell r="AQ64"/>
          <cell r="AR64"/>
          <cell r="AS64"/>
          <cell r="AT64"/>
          <cell r="AU64"/>
          <cell r="AV64"/>
          <cell r="AW64"/>
          <cell r="AX64"/>
          <cell r="AY64"/>
          <cell r="AZ64"/>
          <cell r="BA64"/>
          <cell r="BB64"/>
          <cell r="BC64"/>
          <cell r="BD64"/>
          <cell r="BE64"/>
          <cell r="BF64"/>
          <cell r="BG64"/>
          <cell r="BH64"/>
          <cell r="BI64"/>
          <cell r="BJ64"/>
          <cell r="BK64"/>
          <cell r="BL64"/>
          <cell r="BM64"/>
          <cell r="BN64"/>
          <cell r="BO64"/>
          <cell r="BP64"/>
          <cell r="BQ64"/>
          <cell r="BR64"/>
          <cell r="BS64"/>
          <cell r="BT64"/>
          <cell r="BU64"/>
          <cell r="BV64"/>
          <cell r="BW64"/>
          <cell r="BX64"/>
          <cell r="BY64"/>
          <cell r="BZ64"/>
          <cell r="CA64"/>
          <cell r="CB64"/>
          <cell r="CC64"/>
          <cell r="CD64"/>
          <cell r="CE64"/>
          <cell r="CF64"/>
          <cell r="CG64"/>
          <cell r="CH64">
            <v>0</v>
          </cell>
        </row>
        <row r="65">
          <cell r="M65">
            <v>0</v>
          </cell>
          <cell r="N65">
            <v>0</v>
          </cell>
          <cell r="O65">
            <v>0</v>
          </cell>
          <cell r="P65"/>
          <cell r="Q65"/>
          <cell r="X65"/>
          <cell r="Y65"/>
          <cell r="AB65"/>
          <cell r="AC65"/>
          <cell r="AD65"/>
          <cell r="AE65"/>
          <cell r="AF65"/>
          <cell r="AG65"/>
          <cell r="AH65"/>
          <cell r="AI65"/>
          <cell r="AJ65"/>
          <cell r="AK65"/>
          <cell r="AL65"/>
          <cell r="AM65"/>
          <cell r="AN65"/>
          <cell r="AO65"/>
          <cell r="AP65"/>
          <cell r="AQ65"/>
          <cell r="AR65"/>
          <cell r="AS65"/>
          <cell r="AT65"/>
          <cell r="AU65"/>
          <cell r="AV65"/>
          <cell r="AW65"/>
          <cell r="AX65"/>
          <cell r="AY65"/>
          <cell r="AZ65"/>
          <cell r="BA65"/>
          <cell r="BB65"/>
          <cell r="BC65"/>
          <cell r="BD65"/>
          <cell r="BE65"/>
          <cell r="BF65"/>
          <cell r="BG65"/>
          <cell r="BH65"/>
          <cell r="BI65"/>
          <cell r="BJ65"/>
          <cell r="BK65"/>
          <cell r="BL65"/>
          <cell r="BM65"/>
          <cell r="BN65"/>
          <cell r="BO65"/>
          <cell r="BP65"/>
          <cell r="BQ65"/>
          <cell r="BR65"/>
          <cell r="BS65"/>
          <cell r="BT65"/>
          <cell r="BU65"/>
          <cell r="BV65"/>
          <cell r="BW65"/>
          <cell r="BX65"/>
          <cell r="BY65"/>
          <cell r="BZ65"/>
          <cell r="CA65"/>
          <cell r="CB65"/>
          <cell r="CC65"/>
          <cell r="CD65"/>
          <cell r="CE65"/>
          <cell r="CF65"/>
          <cell r="CG65"/>
          <cell r="CH65">
            <v>0</v>
          </cell>
        </row>
        <row r="66">
          <cell r="M66">
            <v>0</v>
          </cell>
          <cell r="N66">
            <v>0</v>
          </cell>
          <cell r="O66">
            <v>0</v>
          </cell>
          <cell r="P66"/>
          <cell r="Q66"/>
          <cell r="X66"/>
          <cell r="Y66"/>
          <cell r="AB66"/>
          <cell r="AC66"/>
          <cell r="AD66"/>
          <cell r="AE66"/>
          <cell r="AF66"/>
          <cell r="AG66"/>
          <cell r="AH66"/>
          <cell r="AI66"/>
          <cell r="AJ66"/>
          <cell r="AK66"/>
          <cell r="AL66"/>
          <cell r="AM66"/>
          <cell r="AN66"/>
          <cell r="AO66"/>
          <cell r="AP66"/>
          <cell r="AQ66"/>
          <cell r="AR66"/>
          <cell r="AS66"/>
          <cell r="AT66"/>
          <cell r="AU66"/>
          <cell r="AV66"/>
          <cell r="AW66"/>
          <cell r="AX66"/>
          <cell r="AY66"/>
          <cell r="AZ66"/>
          <cell r="BA66"/>
          <cell r="BB66"/>
          <cell r="BC66"/>
          <cell r="BD66"/>
          <cell r="BE66"/>
          <cell r="BF66"/>
          <cell r="BG66"/>
          <cell r="BH66"/>
          <cell r="BI66"/>
          <cell r="BJ66"/>
          <cell r="BK66"/>
          <cell r="BL66"/>
          <cell r="BM66"/>
          <cell r="BN66"/>
          <cell r="BO66"/>
          <cell r="BP66"/>
          <cell r="BQ66"/>
          <cell r="BR66"/>
          <cell r="BS66"/>
          <cell r="BT66"/>
          <cell r="BU66"/>
          <cell r="BV66"/>
          <cell r="BW66"/>
          <cell r="BX66"/>
          <cell r="BY66"/>
          <cell r="BZ66"/>
          <cell r="CA66"/>
          <cell r="CB66"/>
          <cell r="CC66"/>
          <cell r="CD66"/>
          <cell r="CE66"/>
          <cell r="CF66"/>
          <cell r="CG66"/>
          <cell r="CH66">
            <v>0</v>
          </cell>
        </row>
        <row r="67">
          <cell r="M67">
            <v>0</v>
          </cell>
          <cell r="N67">
            <v>0</v>
          </cell>
          <cell r="O67">
            <v>0</v>
          </cell>
          <cell r="P67"/>
          <cell r="Q67"/>
          <cell r="X67"/>
          <cell r="Y67"/>
          <cell r="AB67"/>
          <cell r="AC67"/>
          <cell r="AD67"/>
          <cell r="AE67"/>
          <cell r="AF67"/>
          <cell r="AG67"/>
          <cell r="AH67"/>
          <cell r="AI67"/>
          <cell r="AJ67"/>
          <cell r="AK67"/>
          <cell r="AL67"/>
          <cell r="AM67"/>
          <cell r="AN67"/>
          <cell r="AO67"/>
          <cell r="AP67"/>
          <cell r="AQ67"/>
          <cell r="AR67"/>
          <cell r="AS67"/>
          <cell r="AT67"/>
          <cell r="AU67"/>
          <cell r="AV67"/>
          <cell r="AW67"/>
          <cell r="AX67"/>
          <cell r="AY67"/>
          <cell r="AZ67"/>
          <cell r="BA67"/>
          <cell r="BB67"/>
          <cell r="BC67"/>
          <cell r="BD67"/>
          <cell r="BE67"/>
          <cell r="BF67"/>
          <cell r="BG67"/>
          <cell r="BH67"/>
          <cell r="BI67"/>
          <cell r="BJ67"/>
          <cell r="BK67"/>
          <cell r="BL67"/>
          <cell r="BM67"/>
          <cell r="BN67"/>
          <cell r="BO67"/>
          <cell r="BP67"/>
          <cell r="BQ67"/>
          <cell r="BR67"/>
          <cell r="BS67"/>
          <cell r="BT67"/>
          <cell r="BU67"/>
          <cell r="BV67"/>
          <cell r="BW67"/>
          <cell r="BX67"/>
          <cell r="BY67"/>
          <cell r="BZ67"/>
          <cell r="CA67"/>
          <cell r="CB67"/>
          <cell r="CC67"/>
          <cell r="CD67"/>
          <cell r="CE67"/>
          <cell r="CF67"/>
          <cell r="CG67"/>
          <cell r="CH67">
            <v>0</v>
          </cell>
        </row>
        <row r="68">
          <cell r="M68">
            <v>0</v>
          </cell>
          <cell r="N68">
            <v>0</v>
          </cell>
          <cell r="O68">
            <v>0</v>
          </cell>
          <cell r="P68"/>
          <cell r="Q68"/>
          <cell r="X68"/>
          <cell r="Y68"/>
          <cell r="AB68"/>
          <cell r="AC68"/>
          <cell r="AD68"/>
          <cell r="AE68"/>
          <cell r="AF68"/>
          <cell r="AG68"/>
          <cell r="AH68"/>
          <cell r="AI68"/>
          <cell r="AJ68"/>
          <cell r="AK68"/>
          <cell r="AL68"/>
          <cell r="AM68"/>
          <cell r="AN68"/>
          <cell r="AO68"/>
          <cell r="AP68"/>
          <cell r="AQ68"/>
          <cell r="AR68"/>
          <cell r="AS68"/>
          <cell r="AT68"/>
          <cell r="AU68"/>
          <cell r="AV68"/>
          <cell r="AW68"/>
          <cell r="AX68"/>
          <cell r="AY68"/>
          <cell r="AZ68"/>
          <cell r="BA68"/>
          <cell r="BB68"/>
          <cell r="BC68"/>
          <cell r="BD68"/>
          <cell r="BE68"/>
          <cell r="BF68"/>
          <cell r="BG68"/>
          <cell r="BH68"/>
          <cell r="BI68"/>
          <cell r="BJ68"/>
          <cell r="BK68"/>
          <cell r="BL68"/>
          <cell r="BM68"/>
          <cell r="BN68"/>
          <cell r="BO68"/>
          <cell r="BP68"/>
          <cell r="BQ68"/>
          <cell r="BR68"/>
          <cell r="BS68"/>
          <cell r="BT68"/>
          <cell r="BU68"/>
          <cell r="BV68"/>
          <cell r="BW68"/>
          <cell r="BX68"/>
          <cell r="BY68"/>
          <cell r="BZ68"/>
          <cell r="CA68"/>
          <cell r="CB68"/>
          <cell r="CC68"/>
          <cell r="CD68"/>
          <cell r="CE68"/>
          <cell r="CF68"/>
          <cell r="CG68"/>
          <cell r="CH68">
            <v>0</v>
          </cell>
        </row>
        <row r="69">
          <cell r="M69">
            <v>0</v>
          </cell>
          <cell r="N69">
            <v>0</v>
          </cell>
          <cell r="O69">
            <v>0</v>
          </cell>
          <cell r="P69"/>
          <cell r="Q69"/>
          <cell r="X69"/>
          <cell r="Y69"/>
          <cell r="AB69"/>
          <cell r="AC69"/>
          <cell r="AD69"/>
          <cell r="AE69"/>
          <cell r="AF69"/>
          <cell r="AG69"/>
          <cell r="AH69"/>
          <cell r="AI69"/>
          <cell r="AJ69"/>
          <cell r="AK69"/>
          <cell r="AL69"/>
          <cell r="AM69"/>
          <cell r="AN69"/>
          <cell r="AO69"/>
          <cell r="AP69"/>
          <cell r="AQ69"/>
          <cell r="AR69"/>
          <cell r="AS69"/>
          <cell r="AT69"/>
          <cell r="AU69"/>
          <cell r="AV69"/>
          <cell r="AW69"/>
          <cell r="AX69"/>
          <cell r="AY69"/>
          <cell r="AZ69"/>
          <cell r="BA69"/>
          <cell r="BB69"/>
          <cell r="BC69"/>
          <cell r="BD69"/>
          <cell r="BE69"/>
          <cell r="BF69"/>
          <cell r="BG69"/>
          <cell r="BH69"/>
          <cell r="BI69"/>
          <cell r="BJ69"/>
          <cell r="BK69"/>
          <cell r="BL69"/>
          <cell r="BM69"/>
          <cell r="BN69"/>
          <cell r="BO69"/>
          <cell r="BP69"/>
          <cell r="BQ69"/>
          <cell r="BR69"/>
          <cell r="BS69"/>
          <cell r="BT69"/>
          <cell r="BU69"/>
          <cell r="BV69"/>
          <cell r="BW69"/>
          <cell r="BX69"/>
          <cell r="BY69"/>
          <cell r="BZ69"/>
          <cell r="CA69"/>
          <cell r="CB69"/>
          <cell r="CC69"/>
          <cell r="CD69"/>
          <cell r="CE69"/>
          <cell r="CF69"/>
          <cell r="CG69"/>
          <cell r="CH69">
            <v>0</v>
          </cell>
        </row>
        <row r="70">
          <cell r="M70">
            <v>0</v>
          </cell>
          <cell r="N70">
            <v>0</v>
          </cell>
          <cell r="O70">
            <v>0</v>
          </cell>
          <cell r="P70"/>
          <cell r="Q70"/>
          <cell r="X70"/>
          <cell r="Y70"/>
          <cell r="AB70"/>
          <cell r="AC70"/>
          <cell r="AD70"/>
          <cell r="AE70"/>
          <cell r="AF70"/>
          <cell r="AG70"/>
          <cell r="AH70"/>
          <cell r="AI70"/>
          <cell r="AJ70"/>
          <cell r="AK70"/>
          <cell r="AL70"/>
          <cell r="AM70"/>
          <cell r="AN70"/>
          <cell r="AO70"/>
          <cell r="AP70"/>
          <cell r="AQ70"/>
          <cell r="AR70"/>
          <cell r="AS70"/>
          <cell r="AT70"/>
          <cell r="AU70"/>
          <cell r="AV70"/>
          <cell r="AW70"/>
          <cell r="AX70"/>
          <cell r="AY70"/>
          <cell r="AZ70"/>
          <cell r="BA70"/>
          <cell r="BB70"/>
          <cell r="BC70"/>
          <cell r="BD70"/>
          <cell r="BE70"/>
          <cell r="BF70"/>
          <cell r="BG70"/>
          <cell r="BH70"/>
          <cell r="BI70"/>
          <cell r="BJ70"/>
          <cell r="BK70"/>
          <cell r="BL70"/>
          <cell r="BM70"/>
          <cell r="BN70"/>
          <cell r="BO70"/>
          <cell r="BP70"/>
          <cell r="BQ70"/>
          <cell r="BR70"/>
          <cell r="BS70"/>
          <cell r="BT70"/>
          <cell r="BU70"/>
          <cell r="BV70"/>
          <cell r="BW70"/>
          <cell r="BX70"/>
          <cell r="BY70"/>
          <cell r="BZ70"/>
          <cell r="CA70"/>
          <cell r="CB70"/>
          <cell r="CC70"/>
          <cell r="CD70"/>
          <cell r="CE70"/>
          <cell r="CF70"/>
          <cell r="CG70"/>
          <cell r="CH70">
            <v>0</v>
          </cell>
        </row>
        <row r="71">
          <cell r="M71">
            <v>0</v>
          </cell>
          <cell r="N71">
            <v>0</v>
          </cell>
          <cell r="O71">
            <v>0</v>
          </cell>
          <cell r="P71"/>
          <cell r="Q71"/>
          <cell r="X71"/>
          <cell r="Y71"/>
          <cell r="AB71"/>
          <cell r="AC71"/>
          <cell r="AD71"/>
          <cell r="AE71"/>
          <cell r="AF71"/>
          <cell r="AG71"/>
          <cell r="AH71"/>
          <cell r="AI71"/>
          <cell r="AJ71"/>
          <cell r="AK71"/>
          <cell r="AL71"/>
          <cell r="AM71"/>
          <cell r="AN71"/>
          <cell r="AO71"/>
          <cell r="AP71"/>
          <cell r="AQ71"/>
          <cell r="AR71"/>
          <cell r="AS71"/>
          <cell r="AT71"/>
          <cell r="AU71"/>
          <cell r="AV71"/>
          <cell r="AW71"/>
          <cell r="AX71"/>
          <cell r="AY71"/>
          <cell r="AZ71"/>
          <cell r="BA71"/>
          <cell r="BB71"/>
          <cell r="BC71"/>
          <cell r="BD71"/>
          <cell r="BE71"/>
          <cell r="BF71"/>
          <cell r="BG71"/>
          <cell r="BH71"/>
          <cell r="BI71"/>
          <cell r="BJ71"/>
          <cell r="BK71"/>
          <cell r="BL71"/>
          <cell r="BM71"/>
          <cell r="BN71"/>
          <cell r="BO71"/>
          <cell r="BP71"/>
          <cell r="BQ71"/>
          <cell r="BR71"/>
          <cell r="BS71"/>
          <cell r="BT71"/>
          <cell r="BU71"/>
          <cell r="BV71"/>
          <cell r="BW71"/>
          <cell r="BX71"/>
          <cell r="BY71"/>
          <cell r="BZ71"/>
          <cell r="CA71"/>
          <cell r="CB71"/>
          <cell r="CC71"/>
          <cell r="CD71"/>
          <cell r="CE71"/>
          <cell r="CF71"/>
          <cell r="CG71"/>
          <cell r="CH71">
            <v>0</v>
          </cell>
        </row>
        <row r="72">
          <cell r="M72">
            <v>0</v>
          </cell>
          <cell r="N72">
            <v>0</v>
          </cell>
          <cell r="O72">
            <v>0</v>
          </cell>
          <cell r="P72"/>
          <cell r="Q72"/>
          <cell r="X72"/>
          <cell r="Y72"/>
          <cell r="AB72"/>
          <cell r="AC72"/>
          <cell r="AD72"/>
          <cell r="AE72"/>
          <cell r="AF72"/>
          <cell r="AG72"/>
          <cell r="AH72"/>
          <cell r="AI72"/>
          <cell r="AJ72"/>
          <cell r="AK72"/>
          <cell r="AL72"/>
          <cell r="AM72"/>
          <cell r="AN72"/>
          <cell r="AO72"/>
          <cell r="AP72"/>
          <cell r="AQ72"/>
          <cell r="AR72"/>
          <cell r="AS72"/>
          <cell r="AT72"/>
          <cell r="AU72"/>
          <cell r="AV72"/>
          <cell r="AW72"/>
          <cell r="AX72"/>
          <cell r="AY72"/>
          <cell r="AZ72"/>
          <cell r="BA72"/>
          <cell r="BB72"/>
          <cell r="BC72"/>
          <cell r="BD72"/>
          <cell r="BE72"/>
          <cell r="BF72"/>
          <cell r="BG72"/>
          <cell r="BH72"/>
          <cell r="BI72"/>
          <cell r="BJ72"/>
          <cell r="BK72"/>
          <cell r="BL72"/>
          <cell r="BM72"/>
          <cell r="BN72"/>
          <cell r="BO72"/>
          <cell r="BP72"/>
          <cell r="BQ72"/>
          <cell r="BR72"/>
          <cell r="BS72"/>
          <cell r="BT72"/>
          <cell r="BU72"/>
          <cell r="BV72"/>
          <cell r="BW72"/>
          <cell r="BX72"/>
          <cell r="BY72"/>
          <cell r="BZ72"/>
          <cell r="CA72"/>
          <cell r="CB72"/>
          <cell r="CC72"/>
          <cell r="CD72"/>
          <cell r="CE72"/>
          <cell r="CF72"/>
          <cell r="CG72"/>
          <cell r="CH72">
            <v>0</v>
          </cell>
        </row>
        <row r="73">
          <cell r="M73">
            <v>0</v>
          </cell>
          <cell r="N73">
            <v>0</v>
          </cell>
          <cell r="O73">
            <v>0</v>
          </cell>
          <cell r="P73"/>
          <cell r="Q73"/>
          <cell r="X73"/>
          <cell r="Y73"/>
          <cell r="AB73"/>
          <cell r="AC73"/>
          <cell r="AD73"/>
          <cell r="AE73"/>
          <cell r="AF73"/>
          <cell r="AG73"/>
          <cell r="AH73"/>
          <cell r="AI73"/>
          <cell r="AJ73"/>
          <cell r="AK73"/>
          <cell r="AL73"/>
          <cell r="AM73"/>
          <cell r="AN73"/>
          <cell r="AO73"/>
          <cell r="AP73"/>
          <cell r="AQ73"/>
          <cell r="AR73"/>
          <cell r="AS73"/>
          <cell r="AT73"/>
          <cell r="AU73"/>
          <cell r="AV73"/>
          <cell r="AW73"/>
          <cell r="AX73"/>
          <cell r="AY73"/>
          <cell r="AZ73"/>
          <cell r="BA73"/>
          <cell r="BB73"/>
          <cell r="BC73"/>
          <cell r="BD73"/>
          <cell r="BE73"/>
          <cell r="BF73"/>
          <cell r="BG73"/>
          <cell r="BH73"/>
          <cell r="BI73"/>
          <cell r="BJ73"/>
          <cell r="BK73"/>
          <cell r="BL73"/>
          <cell r="BM73"/>
          <cell r="BN73"/>
          <cell r="BO73"/>
          <cell r="BP73"/>
          <cell r="BQ73"/>
          <cell r="BR73"/>
          <cell r="BS73"/>
          <cell r="BT73"/>
          <cell r="BU73"/>
          <cell r="BV73"/>
          <cell r="BW73"/>
          <cell r="BX73"/>
          <cell r="BY73"/>
          <cell r="BZ73"/>
          <cell r="CA73"/>
          <cell r="CB73"/>
          <cell r="CC73"/>
          <cell r="CD73"/>
          <cell r="CE73"/>
          <cell r="CF73"/>
          <cell r="CG73"/>
          <cell r="CH73">
            <v>0</v>
          </cell>
        </row>
        <row r="74">
          <cell r="M74">
            <v>0</v>
          </cell>
          <cell r="N74">
            <v>0</v>
          </cell>
          <cell r="O74">
            <v>0</v>
          </cell>
          <cell r="P74"/>
          <cell r="Q74"/>
          <cell r="X74"/>
          <cell r="Y74"/>
          <cell r="AB74"/>
          <cell r="AC74"/>
          <cell r="AD74"/>
          <cell r="AE74"/>
          <cell r="AF74"/>
          <cell r="AG74"/>
          <cell r="AH74"/>
          <cell r="AI74"/>
          <cell r="AJ74"/>
          <cell r="AK74"/>
          <cell r="AL74"/>
          <cell r="AM74"/>
          <cell r="AN74"/>
          <cell r="AO74"/>
          <cell r="AP74"/>
          <cell r="AQ74"/>
          <cell r="AR74"/>
          <cell r="AS74"/>
          <cell r="AT74"/>
          <cell r="AU74"/>
          <cell r="AV74"/>
          <cell r="AW74"/>
          <cell r="AX74"/>
          <cell r="AY74"/>
          <cell r="AZ74"/>
          <cell r="BA74"/>
          <cell r="BB74"/>
          <cell r="BC74"/>
          <cell r="BD74"/>
          <cell r="BE74"/>
          <cell r="BF74"/>
          <cell r="BG74"/>
          <cell r="BH74"/>
          <cell r="BI74"/>
          <cell r="BJ74"/>
          <cell r="BK74"/>
          <cell r="BL74"/>
          <cell r="BM74"/>
          <cell r="BN74"/>
          <cell r="BO74"/>
          <cell r="BP74"/>
          <cell r="BQ74"/>
          <cell r="BR74"/>
          <cell r="BS74"/>
          <cell r="BT74"/>
          <cell r="BU74"/>
          <cell r="BV74"/>
          <cell r="BW74"/>
          <cell r="BX74"/>
          <cell r="BY74"/>
          <cell r="BZ74"/>
          <cell r="CA74"/>
          <cell r="CB74"/>
          <cell r="CC74"/>
          <cell r="CD74"/>
          <cell r="CE74"/>
          <cell r="CF74"/>
          <cell r="CG74"/>
          <cell r="CH74">
            <v>0</v>
          </cell>
        </row>
        <row r="75">
          <cell r="M75">
            <v>0</v>
          </cell>
          <cell r="N75">
            <v>0</v>
          </cell>
          <cell r="O75">
            <v>0</v>
          </cell>
          <cell r="P75"/>
          <cell r="Q75"/>
          <cell r="X75"/>
          <cell r="Y75"/>
          <cell r="AB75"/>
          <cell r="AC75"/>
          <cell r="AD75"/>
          <cell r="AE75"/>
          <cell r="AF75"/>
          <cell r="AG75"/>
          <cell r="AH75"/>
          <cell r="AI75"/>
          <cell r="AJ75"/>
          <cell r="AK75"/>
          <cell r="AL75"/>
          <cell r="AM75"/>
          <cell r="AN75"/>
          <cell r="AO75"/>
          <cell r="AP75"/>
          <cell r="AQ75"/>
          <cell r="AR75"/>
          <cell r="AS75"/>
          <cell r="AT75"/>
          <cell r="AU75"/>
          <cell r="AV75"/>
          <cell r="AW75"/>
          <cell r="AX75"/>
          <cell r="AY75"/>
          <cell r="AZ75"/>
          <cell r="BA75"/>
          <cell r="BB75"/>
          <cell r="BC75"/>
          <cell r="BD75"/>
          <cell r="BE75"/>
          <cell r="BF75"/>
          <cell r="BG75"/>
          <cell r="BH75"/>
          <cell r="BI75"/>
          <cell r="BJ75"/>
          <cell r="BK75"/>
          <cell r="BL75"/>
          <cell r="BM75"/>
          <cell r="BN75"/>
          <cell r="BO75"/>
          <cell r="BP75"/>
          <cell r="BQ75"/>
          <cell r="BR75"/>
          <cell r="BS75"/>
          <cell r="BT75"/>
          <cell r="BU75"/>
          <cell r="BV75"/>
          <cell r="BW75"/>
          <cell r="BX75"/>
          <cell r="BY75"/>
          <cell r="BZ75"/>
          <cell r="CA75"/>
          <cell r="CB75"/>
          <cell r="CC75"/>
          <cell r="CD75"/>
          <cell r="CE75"/>
          <cell r="CF75"/>
          <cell r="CG75"/>
          <cell r="CH75">
            <v>0</v>
          </cell>
        </row>
        <row r="76">
          <cell r="M76">
            <v>0</v>
          </cell>
          <cell r="N76">
            <v>0</v>
          </cell>
          <cell r="O76">
            <v>0</v>
          </cell>
          <cell r="P76"/>
          <cell r="Q76"/>
          <cell r="X76"/>
          <cell r="Y76"/>
          <cell r="AB76"/>
          <cell r="AC76"/>
          <cell r="AD76"/>
          <cell r="AE76"/>
          <cell r="AF76"/>
          <cell r="AG76"/>
          <cell r="AH76"/>
          <cell r="AI76"/>
          <cell r="AJ76"/>
          <cell r="AK76"/>
          <cell r="AL76"/>
          <cell r="AM76"/>
          <cell r="AN76"/>
          <cell r="AO76"/>
          <cell r="AP76"/>
          <cell r="AQ76"/>
          <cell r="AR76"/>
          <cell r="AS76"/>
          <cell r="AT76"/>
          <cell r="AU76"/>
          <cell r="AV76"/>
          <cell r="AW76"/>
          <cell r="AX76"/>
          <cell r="AY76"/>
          <cell r="AZ76"/>
          <cell r="BA76"/>
          <cell r="BB76"/>
          <cell r="BC76"/>
          <cell r="BD76"/>
          <cell r="BE76"/>
          <cell r="BF76"/>
          <cell r="BG76"/>
          <cell r="BH76"/>
          <cell r="BI76"/>
          <cell r="BJ76"/>
          <cell r="BK76"/>
          <cell r="BL76"/>
          <cell r="BM76"/>
          <cell r="BN76"/>
          <cell r="BO76"/>
          <cell r="BP76"/>
          <cell r="BQ76"/>
          <cell r="BR76"/>
          <cell r="BS76"/>
          <cell r="BT76"/>
          <cell r="BU76"/>
          <cell r="BV76"/>
          <cell r="BW76"/>
          <cell r="BX76"/>
          <cell r="BY76"/>
          <cell r="BZ76"/>
          <cell r="CA76"/>
          <cell r="CB76"/>
          <cell r="CC76"/>
          <cell r="CD76"/>
          <cell r="CE76"/>
          <cell r="CF76"/>
          <cell r="CG76"/>
          <cell r="CH76">
            <v>0</v>
          </cell>
        </row>
        <row r="77">
          <cell r="M77">
            <v>0</v>
          </cell>
          <cell r="N77">
            <v>0</v>
          </cell>
          <cell r="O77">
            <v>0</v>
          </cell>
          <cell r="P77"/>
          <cell r="Q77"/>
          <cell r="X77"/>
          <cell r="Y77"/>
          <cell r="AB77"/>
          <cell r="AC77"/>
          <cell r="AD77"/>
          <cell r="AE77"/>
          <cell r="AF77"/>
          <cell r="AG77"/>
          <cell r="AH77"/>
          <cell r="AI77"/>
          <cell r="AJ77"/>
          <cell r="AK77"/>
          <cell r="AL77"/>
          <cell r="AM77"/>
          <cell r="AN77"/>
          <cell r="AO77"/>
          <cell r="AP77"/>
          <cell r="AQ77"/>
          <cell r="AR77"/>
          <cell r="AS77"/>
          <cell r="AT77"/>
          <cell r="AU77"/>
          <cell r="AV77"/>
          <cell r="AW77"/>
          <cell r="AX77"/>
          <cell r="AY77"/>
          <cell r="AZ77"/>
          <cell r="BA77"/>
          <cell r="BB77"/>
          <cell r="BC77"/>
          <cell r="BD77"/>
          <cell r="BE77"/>
          <cell r="BF77"/>
          <cell r="BG77"/>
          <cell r="BH77"/>
          <cell r="BI77"/>
          <cell r="BJ77"/>
          <cell r="BK77"/>
          <cell r="BL77"/>
          <cell r="BM77"/>
          <cell r="BN77"/>
          <cell r="BO77"/>
          <cell r="BP77"/>
          <cell r="BQ77"/>
          <cell r="BR77"/>
          <cell r="BS77"/>
          <cell r="BT77"/>
          <cell r="BU77"/>
          <cell r="BV77"/>
          <cell r="BW77"/>
          <cell r="BX77"/>
          <cell r="BY77"/>
          <cell r="BZ77"/>
          <cell r="CA77"/>
          <cell r="CB77"/>
          <cell r="CC77"/>
          <cell r="CD77"/>
          <cell r="CE77"/>
          <cell r="CF77"/>
          <cell r="CG77"/>
          <cell r="CH77">
            <v>0</v>
          </cell>
        </row>
        <row r="78">
          <cell r="M78">
            <v>0</v>
          </cell>
          <cell r="N78">
            <v>0</v>
          </cell>
          <cell r="O78">
            <v>0</v>
          </cell>
          <cell r="P78"/>
          <cell r="Q78"/>
          <cell r="X78"/>
          <cell r="Y78"/>
          <cell r="AB78"/>
          <cell r="AC78"/>
          <cell r="AD78"/>
          <cell r="AE78"/>
          <cell r="AF78"/>
          <cell r="AG78"/>
          <cell r="AH78"/>
          <cell r="AI78"/>
          <cell r="AJ78"/>
          <cell r="AK78"/>
          <cell r="AL78"/>
          <cell r="AM78"/>
          <cell r="AN78"/>
          <cell r="AO78"/>
          <cell r="AP78"/>
          <cell r="AQ78"/>
          <cell r="AR78"/>
          <cell r="AS78"/>
          <cell r="AT78"/>
          <cell r="AU78"/>
          <cell r="AV78"/>
          <cell r="AW78"/>
          <cell r="AX78"/>
          <cell r="AY78"/>
          <cell r="AZ78"/>
          <cell r="BA78"/>
          <cell r="BB78"/>
          <cell r="BC78"/>
          <cell r="BD78"/>
          <cell r="BE78"/>
          <cell r="BF78"/>
          <cell r="BG78"/>
          <cell r="BH78"/>
          <cell r="BI78"/>
          <cell r="BJ78"/>
          <cell r="BK78"/>
          <cell r="BL78"/>
          <cell r="BM78"/>
          <cell r="BN78"/>
          <cell r="BO78"/>
          <cell r="BP78"/>
          <cell r="BQ78"/>
          <cell r="BR78"/>
          <cell r="BS78"/>
          <cell r="BT78"/>
          <cell r="BU78"/>
          <cell r="BV78"/>
          <cell r="BW78"/>
          <cell r="BX78"/>
          <cell r="BY78"/>
          <cell r="BZ78"/>
          <cell r="CA78"/>
          <cell r="CB78"/>
          <cell r="CC78"/>
          <cell r="CD78"/>
          <cell r="CE78"/>
          <cell r="CF78"/>
          <cell r="CG78"/>
          <cell r="CH78">
            <v>0</v>
          </cell>
        </row>
        <row r="79">
          <cell r="M79">
            <v>0</v>
          </cell>
          <cell r="N79">
            <v>0</v>
          </cell>
          <cell r="O79">
            <v>0</v>
          </cell>
          <cell r="P79"/>
          <cell r="Q79"/>
          <cell r="X79"/>
          <cell r="Y79"/>
          <cell r="AB79"/>
          <cell r="AC79"/>
          <cell r="AD79"/>
          <cell r="AE79"/>
          <cell r="AF79"/>
          <cell r="AG79"/>
          <cell r="AH79"/>
          <cell r="AI79"/>
          <cell r="AJ79"/>
          <cell r="AK79"/>
          <cell r="AL79"/>
          <cell r="AM79"/>
          <cell r="AN79"/>
          <cell r="AO79"/>
          <cell r="AP79"/>
          <cell r="AQ79"/>
          <cell r="AR79"/>
          <cell r="AS79"/>
          <cell r="AT79"/>
          <cell r="AU79"/>
          <cell r="AV79"/>
          <cell r="AW79"/>
          <cell r="AX79"/>
          <cell r="AY79"/>
          <cell r="AZ79"/>
          <cell r="BA79"/>
          <cell r="BB79"/>
          <cell r="BC79"/>
          <cell r="BD79"/>
          <cell r="BE79"/>
          <cell r="BF79"/>
          <cell r="BG79"/>
          <cell r="BH79"/>
          <cell r="BI79"/>
          <cell r="BJ79"/>
          <cell r="BK79"/>
          <cell r="BL79"/>
          <cell r="BM79"/>
          <cell r="BN79"/>
          <cell r="BO79"/>
          <cell r="BP79"/>
          <cell r="BQ79"/>
          <cell r="BR79"/>
          <cell r="BS79"/>
          <cell r="BT79"/>
          <cell r="BU79"/>
          <cell r="BV79"/>
          <cell r="BW79"/>
          <cell r="BX79"/>
          <cell r="BY79"/>
          <cell r="BZ79"/>
          <cell r="CA79"/>
          <cell r="CB79"/>
          <cell r="CC79"/>
          <cell r="CD79"/>
          <cell r="CE79"/>
          <cell r="CF79"/>
          <cell r="CG79"/>
          <cell r="CH79">
            <v>0</v>
          </cell>
        </row>
        <row r="80">
          <cell r="M80">
            <v>0</v>
          </cell>
          <cell r="N80">
            <v>0</v>
          </cell>
          <cell r="O80">
            <v>0</v>
          </cell>
          <cell r="P80"/>
          <cell r="Q80"/>
          <cell r="X80"/>
          <cell r="Y80"/>
          <cell r="AB80"/>
          <cell r="AC80"/>
          <cell r="AD80"/>
          <cell r="AE80"/>
          <cell r="AF80"/>
          <cell r="AG80"/>
          <cell r="AH80"/>
          <cell r="AI80"/>
          <cell r="AJ80"/>
          <cell r="AK80"/>
          <cell r="AL80"/>
          <cell r="AM80"/>
          <cell r="AN80"/>
          <cell r="AO80"/>
          <cell r="AP80"/>
          <cell r="AQ80"/>
          <cell r="AR80"/>
          <cell r="AS80"/>
          <cell r="AT80"/>
          <cell r="AU80"/>
          <cell r="AV80"/>
          <cell r="AW80"/>
          <cell r="AX80"/>
          <cell r="AY80"/>
          <cell r="AZ80"/>
          <cell r="BA80"/>
          <cell r="BB80"/>
          <cell r="BC80"/>
          <cell r="BD80"/>
          <cell r="BE80"/>
          <cell r="BF80"/>
          <cell r="BG80"/>
          <cell r="BH80"/>
          <cell r="BI80"/>
          <cell r="BJ80"/>
          <cell r="BK80"/>
          <cell r="BL80"/>
          <cell r="BM80"/>
          <cell r="BN80"/>
          <cell r="BO80"/>
          <cell r="BP80"/>
          <cell r="BQ80"/>
          <cell r="BR80"/>
          <cell r="BS80"/>
          <cell r="BT80"/>
          <cell r="BU80"/>
          <cell r="BV80"/>
          <cell r="BW80"/>
          <cell r="BX80"/>
          <cell r="BY80"/>
          <cell r="BZ80"/>
          <cell r="CA80"/>
          <cell r="CB80"/>
          <cell r="CC80"/>
          <cell r="CD80"/>
          <cell r="CE80"/>
          <cell r="CF80"/>
          <cell r="CG80"/>
          <cell r="CH80">
            <v>0</v>
          </cell>
        </row>
        <row r="81">
          <cell r="M81">
            <v>0</v>
          </cell>
          <cell r="N81">
            <v>0</v>
          </cell>
          <cell r="O81">
            <v>0</v>
          </cell>
          <cell r="P81"/>
          <cell r="Q81"/>
          <cell r="X81"/>
          <cell r="Y81"/>
          <cell r="AB81"/>
          <cell r="AC81"/>
          <cell r="AD81"/>
          <cell r="AE81"/>
          <cell r="AF81"/>
          <cell r="AG81"/>
          <cell r="AH81"/>
          <cell r="AI81"/>
          <cell r="AJ81"/>
          <cell r="AK81"/>
          <cell r="AL81"/>
          <cell r="AM81"/>
          <cell r="AN81"/>
          <cell r="AO81"/>
          <cell r="AP81"/>
          <cell r="AQ81"/>
          <cell r="AR81"/>
          <cell r="AS81"/>
          <cell r="AT81"/>
          <cell r="AU81"/>
          <cell r="AV81"/>
          <cell r="AW81"/>
          <cell r="AX81"/>
          <cell r="AY81"/>
          <cell r="AZ81"/>
          <cell r="BA81"/>
          <cell r="BB81"/>
          <cell r="BC81"/>
          <cell r="BD81"/>
          <cell r="BE81"/>
          <cell r="BF81"/>
          <cell r="BG81"/>
          <cell r="BH81"/>
          <cell r="BI81"/>
          <cell r="BJ81"/>
          <cell r="BK81"/>
          <cell r="BL81"/>
          <cell r="BM81"/>
          <cell r="BN81"/>
          <cell r="BO81"/>
          <cell r="BP81"/>
          <cell r="BQ81"/>
          <cell r="BR81"/>
          <cell r="BS81"/>
          <cell r="BT81"/>
          <cell r="BU81"/>
          <cell r="BV81"/>
          <cell r="BW81"/>
          <cell r="BX81"/>
          <cell r="BY81"/>
          <cell r="BZ81"/>
          <cell r="CA81"/>
          <cell r="CB81"/>
          <cell r="CC81"/>
          <cell r="CD81"/>
          <cell r="CE81"/>
          <cell r="CF81"/>
          <cell r="CG81"/>
          <cell r="CH81">
            <v>0</v>
          </cell>
        </row>
        <row r="82">
          <cell r="M82">
            <v>0</v>
          </cell>
          <cell r="N82">
            <v>0</v>
          </cell>
          <cell r="O82">
            <v>0</v>
          </cell>
          <cell r="P82"/>
          <cell r="Q82"/>
          <cell r="X82"/>
          <cell r="Y82"/>
          <cell r="AB82"/>
          <cell r="AC82"/>
          <cell r="AD82"/>
          <cell r="AE82"/>
          <cell r="AF82"/>
          <cell r="AG82"/>
          <cell r="AH82"/>
          <cell r="AI82"/>
          <cell r="AJ82"/>
          <cell r="AK82"/>
          <cell r="AL82"/>
          <cell r="AM82"/>
          <cell r="AN82"/>
          <cell r="AO82"/>
          <cell r="AP82"/>
          <cell r="AQ82"/>
          <cell r="AR82"/>
          <cell r="AS82"/>
          <cell r="AT82"/>
          <cell r="AU82"/>
          <cell r="AV82"/>
          <cell r="AW82"/>
          <cell r="AX82"/>
          <cell r="AY82"/>
          <cell r="AZ82"/>
          <cell r="BA82"/>
          <cell r="BB82"/>
          <cell r="BC82"/>
          <cell r="BD82"/>
          <cell r="BE82"/>
          <cell r="BF82"/>
          <cell r="BG82"/>
          <cell r="BH82"/>
          <cell r="BI82"/>
          <cell r="BJ82"/>
          <cell r="BK82"/>
          <cell r="BL82"/>
          <cell r="BM82"/>
          <cell r="BN82"/>
          <cell r="BO82"/>
          <cell r="BP82"/>
          <cell r="BQ82"/>
          <cell r="BR82"/>
          <cell r="BS82"/>
          <cell r="BT82"/>
          <cell r="BU82"/>
          <cell r="BV82"/>
          <cell r="BW82"/>
          <cell r="BX82"/>
          <cell r="BY82"/>
          <cell r="BZ82"/>
          <cell r="CA82"/>
          <cell r="CB82"/>
          <cell r="CC82"/>
          <cell r="CD82"/>
          <cell r="CE82"/>
          <cell r="CF82"/>
          <cell r="CG82"/>
          <cell r="CH82">
            <v>0</v>
          </cell>
        </row>
        <row r="83">
          <cell r="M83">
            <v>0</v>
          </cell>
          <cell r="N83">
            <v>0</v>
          </cell>
          <cell r="O83">
            <v>0</v>
          </cell>
          <cell r="P83"/>
          <cell r="Q83"/>
          <cell r="X83"/>
          <cell r="Y83"/>
          <cell r="AB83"/>
          <cell r="AC83"/>
          <cell r="AD83"/>
          <cell r="AE83"/>
          <cell r="AF83"/>
          <cell r="AG83"/>
          <cell r="AH83"/>
          <cell r="AI83"/>
          <cell r="AJ83"/>
          <cell r="AK83"/>
          <cell r="AL83"/>
          <cell r="AM83"/>
          <cell r="AN83"/>
          <cell r="AO83"/>
          <cell r="AP83"/>
          <cell r="AQ83"/>
          <cell r="AR83"/>
          <cell r="AS83"/>
          <cell r="AT83"/>
          <cell r="AU83"/>
          <cell r="AV83"/>
          <cell r="AW83"/>
          <cell r="AX83"/>
          <cell r="AY83"/>
          <cell r="AZ83"/>
          <cell r="BA83"/>
          <cell r="BB83"/>
          <cell r="BC83"/>
          <cell r="BD83"/>
          <cell r="BE83"/>
          <cell r="BF83"/>
          <cell r="BG83"/>
          <cell r="BH83"/>
          <cell r="BI83"/>
          <cell r="BJ83"/>
          <cell r="BK83"/>
          <cell r="BL83"/>
          <cell r="BM83"/>
          <cell r="BN83"/>
          <cell r="BO83"/>
          <cell r="BP83"/>
          <cell r="BQ83"/>
          <cell r="BR83"/>
          <cell r="BS83"/>
          <cell r="BT83"/>
          <cell r="BU83"/>
          <cell r="BV83"/>
          <cell r="BW83"/>
          <cell r="BX83"/>
          <cell r="BY83"/>
          <cell r="BZ83"/>
          <cell r="CA83"/>
          <cell r="CB83"/>
          <cell r="CC83"/>
          <cell r="CD83"/>
          <cell r="CE83"/>
          <cell r="CF83"/>
          <cell r="CG83"/>
          <cell r="CH83">
            <v>0</v>
          </cell>
        </row>
        <row r="84">
          <cell r="M84">
            <v>0</v>
          </cell>
          <cell r="N84">
            <v>0</v>
          </cell>
          <cell r="O84">
            <v>0</v>
          </cell>
          <cell r="P84"/>
          <cell r="Q84"/>
          <cell r="X84"/>
          <cell r="Y84"/>
          <cell r="AB84"/>
          <cell r="AC84"/>
          <cell r="AD84"/>
          <cell r="AE84"/>
          <cell r="AF84"/>
          <cell r="AG84"/>
          <cell r="AH84"/>
          <cell r="AI84"/>
          <cell r="AJ84"/>
          <cell r="AK84"/>
          <cell r="AL84"/>
          <cell r="AM84"/>
          <cell r="AN84"/>
          <cell r="AO84"/>
          <cell r="AP84"/>
          <cell r="AQ84"/>
          <cell r="AR84"/>
          <cell r="AS84"/>
          <cell r="AT84"/>
          <cell r="AU84"/>
          <cell r="AV84"/>
          <cell r="AW84"/>
          <cell r="AX84"/>
          <cell r="AY84"/>
          <cell r="AZ84"/>
          <cell r="BA84"/>
          <cell r="BB84"/>
          <cell r="BC84"/>
          <cell r="BD84"/>
          <cell r="BE84"/>
          <cell r="BF84"/>
          <cell r="BG84"/>
          <cell r="BH84"/>
          <cell r="BI84"/>
          <cell r="BJ84"/>
          <cell r="BK84"/>
          <cell r="BL84"/>
          <cell r="BM84"/>
          <cell r="BN84"/>
          <cell r="BO84"/>
          <cell r="BP84"/>
          <cell r="BQ84"/>
          <cell r="BR84"/>
          <cell r="BS84"/>
          <cell r="BT84"/>
          <cell r="BU84"/>
          <cell r="BV84"/>
          <cell r="BW84"/>
          <cell r="BX84"/>
          <cell r="BY84"/>
          <cell r="BZ84"/>
          <cell r="CA84"/>
          <cell r="CB84"/>
          <cell r="CC84"/>
          <cell r="CD84"/>
          <cell r="CE84"/>
          <cell r="CF84"/>
          <cell r="CG84"/>
          <cell r="CH84">
            <v>0</v>
          </cell>
        </row>
        <row r="85">
          <cell r="M85">
            <v>0</v>
          </cell>
          <cell r="N85">
            <v>0</v>
          </cell>
          <cell r="O85">
            <v>0</v>
          </cell>
          <cell r="P85"/>
          <cell r="Q85"/>
          <cell r="X85"/>
          <cell r="Y85"/>
          <cell r="AB85"/>
          <cell r="AC85"/>
          <cell r="AD85"/>
          <cell r="AE85"/>
          <cell r="AF85"/>
          <cell r="AG85"/>
          <cell r="AH85"/>
          <cell r="AI85"/>
          <cell r="AJ85"/>
          <cell r="AK85"/>
          <cell r="AL85"/>
          <cell r="AM85"/>
          <cell r="AN85"/>
          <cell r="AO85"/>
          <cell r="AP85"/>
          <cell r="AQ85"/>
          <cell r="AR85"/>
          <cell r="AS85"/>
          <cell r="AT85"/>
          <cell r="AU85"/>
          <cell r="AV85"/>
          <cell r="AW85"/>
          <cell r="AX85"/>
          <cell r="AY85"/>
          <cell r="AZ85"/>
          <cell r="BA85"/>
          <cell r="BB85"/>
          <cell r="BC85"/>
          <cell r="BD85"/>
          <cell r="BE85"/>
          <cell r="BF85"/>
          <cell r="BG85"/>
          <cell r="BH85"/>
          <cell r="BI85"/>
          <cell r="BJ85"/>
          <cell r="BK85"/>
          <cell r="BL85"/>
          <cell r="BM85"/>
          <cell r="BN85"/>
          <cell r="BO85"/>
          <cell r="BP85"/>
          <cell r="BQ85"/>
          <cell r="BR85"/>
          <cell r="BS85"/>
          <cell r="BT85"/>
          <cell r="BU85"/>
          <cell r="BV85"/>
          <cell r="BW85"/>
          <cell r="BX85"/>
          <cell r="BY85"/>
          <cell r="BZ85"/>
          <cell r="CA85"/>
          <cell r="CB85"/>
          <cell r="CC85"/>
          <cell r="CD85"/>
          <cell r="CE85"/>
          <cell r="CF85"/>
          <cell r="CG85"/>
          <cell r="CH85">
            <v>0</v>
          </cell>
        </row>
        <row r="86">
          <cell r="M86">
            <v>0</v>
          </cell>
          <cell r="N86">
            <v>0</v>
          </cell>
          <cell r="O86">
            <v>0</v>
          </cell>
          <cell r="P86"/>
          <cell r="Q86"/>
          <cell r="X86"/>
          <cell r="Y86"/>
          <cell r="AB86"/>
          <cell r="AC86"/>
          <cell r="AD86"/>
          <cell r="AE86"/>
          <cell r="AF86"/>
          <cell r="AG86"/>
          <cell r="AH86"/>
          <cell r="AI86"/>
          <cell r="AJ86"/>
          <cell r="AK86"/>
          <cell r="AL86"/>
          <cell r="AM86"/>
          <cell r="AN86"/>
          <cell r="AO86"/>
          <cell r="AP86"/>
          <cell r="AQ86"/>
          <cell r="AR86"/>
          <cell r="AS86"/>
          <cell r="AT86"/>
          <cell r="AU86"/>
          <cell r="AV86"/>
          <cell r="AW86"/>
          <cell r="AX86"/>
          <cell r="AY86"/>
          <cell r="AZ86"/>
          <cell r="BA86"/>
          <cell r="BB86"/>
          <cell r="BC86"/>
          <cell r="BD86"/>
          <cell r="BE86"/>
          <cell r="BF86"/>
          <cell r="BG86"/>
          <cell r="BH86"/>
          <cell r="BI86"/>
          <cell r="BJ86"/>
          <cell r="BK86"/>
          <cell r="BL86"/>
          <cell r="BM86"/>
          <cell r="BN86"/>
          <cell r="BO86"/>
          <cell r="BP86"/>
          <cell r="BQ86"/>
          <cell r="BR86"/>
          <cell r="BS86"/>
          <cell r="BT86"/>
          <cell r="BU86"/>
          <cell r="BV86"/>
          <cell r="BW86"/>
          <cell r="BX86"/>
          <cell r="BY86"/>
          <cell r="BZ86"/>
          <cell r="CA86"/>
          <cell r="CB86"/>
          <cell r="CC86"/>
          <cell r="CD86"/>
          <cell r="CE86"/>
          <cell r="CF86"/>
          <cell r="CG86"/>
          <cell r="CH86">
            <v>0</v>
          </cell>
        </row>
        <row r="87">
          <cell r="M87">
            <v>0</v>
          </cell>
          <cell r="N87">
            <v>0</v>
          </cell>
          <cell r="O87">
            <v>0</v>
          </cell>
          <cell r="P87"/>
          <cell r="Q87"/>
          <cell r="X87"/>
          <cell r="Y87"/>
          <cell r="AB87"/>
          <cell r="AC87"/>
          <cell r="AD87"/>
          <cell r="AE87"/>
          <cell r="AF87"/>
          <cell r="AG87"/>
          <cell r="AH87"/>
          <cell r="AI87"/>
          <cell r="AJ87"/>
          <cell r="AK87"/>
          <cell r="AL87"/>
          <cell r="AM87"/>
          <cell r="AN87"/>
          <cell r="AO87"/>
          <cell r="AP87"/>
          <cell r="AQ87"/>
          <cell r="AR87"/>
          <cell r="AS87"/>
          <cell r="AT87"/>
          <cell r="AU87"/>
          <cell r="AV87"/>
          <cell r="AW87"/>
          <cell r="AX87"/>
          <cell r="AY87"/>
          <cell r="AZ87"/>
          <cell r="BA87"/>
          <cell r="BB87"/>
          <cell r="BC87"/>
          <cell r="BD87"/>
          <cell r="BE87"/>
          <cell r="BF87"/>
          <cell r="BG87"/>
          <cell r="BH87"/>
          <cell r="BI87"/>
          <cell r="BJ87"/>
          <cell r="BK87"/>
          <cell r="BL87"/>
          <cell r="BM87"/>
          <cell r="BN87"/>
          <cell r="BO87"/>
          <cell r="BP87"/>
          <cell r="BQ87"/>
          <cell r="BR87"/>
          <cell r="BS87"/>
          <cell r="BT87"/>
          <cell r="BU87"/>
          <cell r="BV87"/>
          <cell r="BW87"/>
          <cell r="BX87"/>
          <cell r="BY87"/>
          <cell r="BZ87"/>
          <cell r="CA87"/>
          <cell r="CB87"/>
          <cell r="CC87"/>
          <cell r="CD87"/>
          <cell r="CE87"/>
          <cell r="CF87"/>
          <cell r="CG87"/>
          <cell r="CH87">
            <v>0</v>
          </cell>
        </row>
        <row r="88">
          <cell r="M88">
            <v>0</v>
          </cell>
          <cell r="N88">
            <v>0</v>
          </cell>
          <cell r="O88">
            <v>0</v>
          </cell>
          <cell r="P88"/>
          <cell r="Q88"/>
          <cell r="X88"/>
          <cell r="Y88"/>
          <cell r="AB88"/>
          <cell r="AC88"/>
          <cell r="AD88"/>
          <cell r="AE88"/>
          <cell r="AF88"/>
          <cell r="AG88"/>
          <cell r="AH88"/>
          <cell r="AI88"/>
          <cell r="AJ88"/>
          <cell r="AK88"/>
          <cell r="AL88"/>
          <cell r="AM88"/>
          <cell r="AN88"/>
          <cell r="AO88"/>
          <cell r="AP88"/>
          <cell r="AQ88"/>
          <cell r="AR88"/>
          <cell r="AS88"/>
          <cell r="AT88"/>
          <cell r="AU88"/>
          <cell r="AV88"/>
          <cell r="AW88"/>
          <cell r="AX88"/>
          <cell r="AY88"/>
          <cell r="AZ88"/>
          <cell r="BA88"/>
          <cell r="BB88"/>
          <cell r="BC88"/>
          <cell r="BD88"/>
          <cell r="BE88"/>
          <cell r="BF88"/>
          <cell r="BG88"/>
          <cell r="BH88"/>
          <cell r="BI88"/>
          <cell r="BJ88"/>
          <cell r="BK88"/>
          <cell r="BL88"/>
          <cell r="BM88"/>
          <cell r="BN88"/>
          <cell r="BO88"/>
          <cell r="BP88"/>
          <cell r="BQ88"/>
          <cell r="BR88"/>
          <cell r="BS88"/>
          <cell r="BT88"/>
          <cell r="BU88"/>
          <cell r="BV88"/>
          <cell r="BW88"/>
          <cell r="BX88"/>
          <cell r="BY88"/>
          <cell r="BZ88"/>
          <cell r="CA88"/>
          <cell r="CB88"/>
          <cell r="CC88"/>
          <cell r="CD88"/>
          <cell r="CE88"/>
          <cell r="CF88"/>
          <cell r="CG88"/>
          <cell r="CH88">
            <v>0</v>
          </cell>
        </row>
        <row r="89">
          <cell r="M89">
            <v>0</v>
          </cell>
          <cell r="N89">
            <v>0</v>
          </cell>
          <cell r="O89">
            <v>0</v>
          </cell>
          <cell r="P89"/>
          <cell r="Q89"/>
          <cell r="X89"/>
          <cell r="Y89"/>
          <cell r="AB89"/>
          <cell r="AC89"/>
          <cell r="AD89"/>
          <cell r="AE89"/>
          <cell r="AF89"/>
          <cell r="AG89"/>
          <cell r="AH89"/>
          <cell r="AI89"/>
          <cell r="AJ89"/>
          <cell r="AK89"/>
          <cell r="AL89"/>
          <cell r="AM89"/>
          <cell r="AN89"/>
          <cell r="AO89"/>
          <cell r="AP89"/>
          <cell r="AQ89"/>
          <cell r="AR89"/>
          <cell r="AS89"/>
          <cell r="AT89"/>
          <cell r="AU89"/>
          <cell r="AV89"/>
          <cell r="AW89"/>
          <cell r="AX89"/>
          <cell r="AY89"/>
          <cell r="AZ89"/>
          <cell r="BA89"/>
          <cell r="BB89"/>
          <cell r="BC89"/>
          <cell r="BD89"/>
          <cell r="BE89"/>
          <cell r="BF89"/>
          <cell r="BG89"/>
          <cell r="BH89"/>
          <cell r="BI89"/>
          <cell r="BJ89"/>
          <cell r="BK89"/>
          <cell r="BL89"/>
          <cell r="BM89"/>
          <cell r="BN89"/>
          <cell r="BO89"/>
          <cell r="BP89"/>
          <cell r="BQ89"/>
          <cell r="BR89"/>
          <cell r="BS89"/>
          <cell r="BT89"/>
          <cell r="BU89"/>
          <cell r="BV89"/>
          <cell r="BW89"/>
          <cell r="BX89"/>
          <cell r="BY89"/>
          <cell r="BZ89"/>
          <cell r="CA89"/>
          <cell r="CB89"/>
          <cell r="CC89"/>
          <cell r="CD89"/>
          <cell r="CE89"/>
          <cell r="CF89"/>
          <cell r="CG89"/>
          <cell r="CH89">
            <v>0</v>
          </cell>
        </row>
        <row r="90">
          <cell r="M90">
            <v>0</v>
          </cell>
          <cell r="N90">
            <v>0</v>
          </cell>
          <cell r="O90">
            <v>0</v>
          </cell>
          <cell r="P90"/>
          <cell r="Q90"/>
          <cell r="X90"/>
          <cell r="Y90"/>
          <cell r="AB90"/>
          <cell r="AC90"/>
          <cell r="AD90"/>
          <cell r="AE90"/>
          <cell r="AF90"/>
          <cell r="AG90"/>
          <cell r="AH90"/>
          <cell r="AI90"/>
          <cell r="AJ90"/>
          <cell r="AK90"/>
          <cell r="AL90"/>
          <cell r="AM90"/>
          <cell r="AN90"/>
          <cell r="AO90"/>
          <cell r="AP90"/>
          <cell r="AQ90"/>
          <cell r="AR90"/>
          <cell r="AS90"/>
          <cell r="AT90"/>
          <cell r="AU90"/>
          <cell r="AV90"/>
          <cell r="AW90"/>
          <cell r="AX90"/>
          <cell r="AY90"/>
          <cell r="AZ90"/>
          <cell r="BA90"/>
          <cell r="BB90"/>
          <cell r="BC90"/>
          <cell r="BD90"/>
          <cell r="BE90"/>
          <cell r="BF90"/>
          <cell r="BG90"/>
          <cell r="BH90"/>
          <cell r="BI90"/>
          <cell r="BJ90"/>
          <cell r="BK90"/>
          <cell r="BL90"/>
          <cell r="BM90"/>
          <cell r="BN90"/>
          <cell r="BO90"/>
          <cell r="BP90"/>
          <cell r="BQ90"/>
          <cell r="BR90"/>
          <cell r="BS90"/>
          <cell r="BT90"/>
          <cell r="BU90"/>
          <cell r="BV90"/>
          <cell r="BW90"/>
          <cell r="BX90"/>
          <cell r="BY90"/>
          <cell r="BZ90"/>
          <cell r="CA90"/>
          <cell r="CB90"/>
          <cell r="CC90"/>
          <cell r="CD90"/>
          <cell r="CE90"/>
          <cell r="CF90"/>
          <cell r="CG90"/>
          <cell r="CH90">
            <v>0</v>
          </cell>
        </row>
        <row r="91">
          <cell r="M91">
            <v>0</v>
          </cell>
          <cell r="N91">
            <v>0</v>
          </cell>
          <cell r="O91">
            <v>0</v>
          </cell>
          <cell r="P91"/>
          <cell r="Q91"/>
          <cell r="X91"/>
          <cell r="Y91"/>
          <cell r="AB91"/>
          <cell r="AC91"/>
          <cell r="AD91"/>
          <cell r="AE91"/>
          <cell r="AF91"/>
          <cell r="AG91"/>
          <cell r="AH91"/>
          <cell r="AI91"/>
          <cell r="AJ91"/>
          <cell r="AK91"/>
          <cell r="AL91"/>
          <cell r="AM91"/>
          <cell r="AN91"/>
          <cell r="AO91"/>
          <cell r="AP91"/>
          <cell r="AQ91"/>
          <cell r="AR91"/>
          <cell r="AS91"/>
          <cell r="AT91"/>
          <cell r="AU91"/>
          <cell r="AV91"/>
          <cell r="AW91"/>
          <cell r="AX91"/>
          <cell r="AY91"/>
          <cell r="AZ91"/>
          <cell r="BA91"/>
          <cell r="BB91"/>
          <cell r="BC91"/>
          <cell r="BD91"/>
          <cell r="BE91"/>
          <cell r="BF91"/>
          <cell r="BG91"/>
          <cell r="BH91"/>
          <cell r="BI91"/>
          <cell r="BJ91"/>
          <cell r="BK91"/>
          <cell r="BL91"/>
          <cell r="BM91"/>
          <cell r="BN91"/>
          <cell r="BO91"/>
          <cell r="BP91"/>
          <cell r="BQ91"/>
          <cell r="BR91"/>
          <cell r="BS91"/>
          <cell r="BT91"/>
          <cell r="BU91"/>
          <cell r="BV91"/>
          <cell r="BW91"/>
          <cell r="BX91"/>
          <cell r="BY91"/>
          <cell r="BZ91"/>
          <cell r="CA91"/>
          <cell r="CB91"/>
          <cell r="CC91"/>
          <cell r="CD91"/>
          <cell r="CE91"/>
          <cell r="CF91"/>
          <cell r="CG91"/>
          <cell r="CH91">
            <v>0</v>
          </cell>
        </row>
        <row r="92">
          <cell r="M92">
            <v>0</v>
          </cell>
          <cell r="N92">
            <v>0</v>
          </cell>
          <cell r="O92">
            <v>0</v>
          </cell>
          <cell r="P92"/>
          <cell r="Q92"/>
          <cell r="X92"/>
          <cell r="Y92"/>
          <cell r="AB92"/>
          <cell r="AC92"/>
          <cell r="AD92"/>
          <cell r="AE92"/>
          <cell r="AF92"/>
          <cell r="AG92"/>
          <cell r="AH92"/>
          <cell r="AI92"/>
          <cell r="AJ92"/>
          <cell r="AK92"/>
          <cell r="AL92"/>
          <cell r="AM92"/>
          <cell r="AN92"/>
          <cell r="AO92"/>
          <cell r="AP92"/>
          <cell r="AQ92"/>
          <cell r="AR92"/>
          <cell r="AS92"/>
          <cell r="AT92"/>
          <cell r="AU92"/>
          <cell r="AV92"/>
          <cell r="AW92"/>
          <cell r="AX92"/>
          <cell r="AY92"/>
          <cell r="AZ92"/>
          <cell r="BA92"/>
          <cell r="BB92"/>
          <cell r="BC92"/>
          <cell r="BD92"/>
          <cell r="BE92"/>
          <cell r="BF92"/>
          <cell r="BG92"/>
          <cell r="BH92"/>
          <cell r="BI92"/>
          <cell r="BJ92"/>
          <cell r="BK92"/>
          <cell r="BL92"/>
          <cell r="BM92"/>
          <cell r="BN92"/>
          <cell r="BO92"/>
          <cell r="BP92"/>
          <cell r="BQ92"/>
          <cell r="BR92"/>
          <cell r="BS92"/>
          <cell r="BT92"/>
          <cell r="BU92"/>
          <cell r="BV92"/>
          <cell r="BW92"/>
          <cell r="BX92"/>
          <cell r="BY92"/>
          <cell r="BZ92"/>
          <cell r="CA92"/>
          <cell r="CB92"/>
          <cell r="CC92"/>
          <cell r="CD92"/>
          <cell r="CE92"/>
          <cell r="CF92"/>
          <cell r="CG92"/>
          <cell r="CH92">
            <v>0</v>
          </cell>
        </row>
        <row r="93">
          <cell r="M93">
            <v>0</v>
          </cell>
          <cell r="N93">
            <v>0</v>
          </cell>
          <cell r="O93">
            <v>0</v>
          </cell>
          <cell r="P93"/>
          <cell r="Q93"/>
          <cell r="X93"/>
          <cell r="Y93"/>
          <cell r="AB93"/>
          <cell r="AC93"/>
          <cell r="AD93"/>
          <cell r="AE93"/>
          <cell r="AF93"/>
          <cell r="AG93"/>
          <cell r="AH93"/>
          <cell r="AI93"/>
          <cell r="AJ93"/>
          <cell r="AK93"/>
          <cell r="AL93"/>
          <cell r="AM93"/>
          <cell r="AN93"/>
          <cell r="AO93"/>
          <cell r="AP93"/>
          <cell r="AQ93"/>
          <cell r="AR93"/>
          <cell r="AS93"/>
          <cell r="AT93"/>
          <cell r="AU93"/>
          <cell r="AV93"/>
          <cell r="AW93"/>
          <cell r="AX93"/>
          <cell r="AY93"/>
          <cell r="AZ93"/>
          <cell r="BA93"/>
          <cell r="BB93"/>
          <cell r="BC93"/>
          <cell r="BD93"/>
          <cell r="BE93"/>
          <cell r="BF93"/>
          <cell r="BG93"/>
          <cell r="BH93"/>
          <cell r="BI93"/>
          <cell r="BJ93"/>
          <cell r="BK93"/>
          <cell r="BL93"/>
          <cell r="BM93"/>
          <cell r="BN93"/>
          <cell r="BO93"/>
          <cell r="BP93"/>
          <cell r="BQ93"/>
          <cell r="BR93"/>
          <cell r="BS93"/>
          <cell r="BT93"/>
          <cell r="BU93"/>
          <cell r="BV93"/>
          <cell r="BW93"/>
          <cell r="BX93"/>
          <cell r="BY93"/>
          <cell r="BZ93"/>
          <cell r="CA93"/>
          <cell r="CB93"/>
          <cell r="CC93"/>
          <cell r="CD93"/>
          <cell r="CE93"/>
          <cell r="CF93"/>
          <cell r="CG93"/>
          <cell r="CH93">
            <v>0</v>
          </cell>
        </row>
        <row r="94">
          <cell r="M94">
            <v>0</v>
          </cell>
          <cell r="N94">
            <v>0</v>
          </cell>
          <cell r="O94">
            <v>0</v>
          </cell>
          <cell r="P94"/>
          <cell r="Q94"/>
          <cell r="X94"/>
          <cell r="Y94"/>
          <cell r="AB94"/>
          <cell r="AC94"/>
          <cell r="AD94"/>
          <cell r="AE94"/>
          <cell r="AF94"/>
          <cell r="AG94"/>
          <cell r="AH94"/>
          <cell r="AI94"/>
          <cell r="AJ94"/>
          <cell r="AK94"/>
          <cell r="AL94"/>
          <cell r="AM94"/>
          <cell r="AN94"/>
          <cell r="AO94"/>
          <cell r="AP94"/>
          <cell r="AQ94"/>
          <cell r="AR94"/>
          <cell r="AS94"/>
          <cell r="AT94"/>
          <cell r="AU94"/>
          <cell r="AV94"/>
          <cell r="AW94"/>
          <cell r="AX94"/>
          <cell r="AY94"/>
          <cell r="AZ94"/>
          <cell r="BA94"/>
          <cell r="BB94"/>
          <cell r="BC94"/>
          <cell r="BD94"/>
          <cell r="BE94"/>
          <cell r="BF94"/>
          <cell r="BG94"/>
          <cell r="BH94"/>
          <cell r="BI94"/>
          <cell r="BJ94"/>
          <cell r="BK94"/>
          <cell r="BL94"/>
          <cell r="BM94"/>
          <cell r="BN94"/>
          <cell r="BO94"/>
          <cell r="BP94"/>
          <cell r="BQ94"/>
          <cell r="BR94"/>
          <cell r="BS94"/>
          <cell r="BT94"/>
          <cell r="BU94"/>
          <cell r="BV94"/>
          <cell r="BW94"/>
          <cell r="BX94"/>
          <cell r="BY94"/>
          <cell r="BZ94"/>
          <cell r="CA94"/>
          <cell r="CB94"/>
          <cell r="CC94"/>
          <cell r="CD94"/>
          <cell r="CE94"/>
          <cell r="CF94"/>
          <cell r="CG94"/>
          <cell r="CH94">
            <v>0</v>
          </cell>
        </row>
        <row r="95">
          <cell r="M95">
            <v>0</v>
          </cell>
          <cell r="N95">
            <v>0</v>
          </cell>
          <cell r="O95">
            <v>0</v>
          </cell>
          <cell r="P95"/>
          <cell r="Q95"/>
          <cell r="X95"/>
          <cell r="Y95"/>
          <cell r="AB95"/>
          <cell r="AC95"/>
          <cell r="AD95"/>
          <cell r="AE95"/>
          <cell r="AF95"/>
          <cell r="AG95"/>
          <cell r="AH95"/>
          <cell r="AI95"/>
          <cell r="AJ95"/>
          <cell r="AK95"/>
          <cell r="AL95"/>
          <cell r="AM95"/>
          <cell r="AN95"/>
          <cell r="AO95"/>
          <cell r="AP95"/>
          <cell r="AQ95"/>
          <cell r="AR95"/>
          <cell r="AS95"/>
          <cell r="AT95"/>
          <cell r="AU95"/>
          <cell r="AV95"/>
          <cell r="AW95"/>
          <cell r="AX95"/>
          <cell r="AY95"/>
          <cell r="AZ95"/>
          <cell r="BA95"/>
          <cell r="BB95"/>
          <cell r="BC95"/>
          <cell r="BD95"/>
          <cell r="BE95"/>
          <cell r="BF95"/>
          <cell r="BG95"/>
          <cell r="BH95"/>
          <cell r="BI95"/>
          <cell r="BJ95"/>
          <cell r="BK95"/>
          <cell r="BL95"/>
          <cell r="BM95"/>
          <cell r="BN95"/>
          <cell r="BO95"/>
          <cell r="BP95"/>
          <cell r="BQ95"/>
          <cell r="BR95"/>
          <cell r="BS95"/>
          <cell r="BT95"/>
          <cell r="BU95"/>
          <cell r="BV95"/>
          <cell r="BW95"/>
          <cell r="BX95"/>
          <cell r="BY95"/>
          <cell r="BZ95"/>
          <cell r="CA95"/>
          <cell r="CB95"/>
          <cell r="CC95"/>
          <cell r="CD95"/>
          <cell r="CE95"/>
          <cell r="CF95"/>
          <cell r="CG95"/>
          <cell r="CH95">
            <v>0</v>
          </cell>
        </row>
        <row r="96">
          <cell r="M96">
            <v>0</v>
          </cell>
          <cell r="N96">
            <v>0</v>
          </cell>
          <cell r="O96">
            <v>0</v>
          </cell>
          <cell r="P96"/>
          <cell r="Q96"/>
          <cell r="X96"/>
          <cell r="Y96"/>
          <cell r="AB96"/>
          <cell r="AC96"/>
          <cell r="AD96"/>
          <cell r="AE96"/>
          <cell r="AF96"/>
          <cell r="AG96"/>
          <cell r="AH96"/>
          <cell r="AI96"/>
          <cell r="AJ96"/>
          <cell r="AK96"/>
          <cell r="AL96"/>
          <cell r="AM96"/>
          <cell r="AN96"/>
          <cell r="AO96"/>
          <cell r="AP96"/>
          <cell r="AQ96"/>
          <cell r="AR96"/>
          <cell r="AS96"/>
          <cell r="AT96"/>
          <cell r="AU96"/>
          <cell r="AV96"/>
          <cell r="AW96"/>
          <cell r="AX96"/>
          <cell r="AY96"/>
          <cell r="AZ96"/>
          <cell r="BA96"/>
          <cell r="BB96"/>
          <cell r="BC96"/>
          <cell r="BD96"/>
          <cell r="BE96"/>
          <cell r="BF96"/>
          <cell r="BG96"/>
          <cell r="BH96"/>
          <cell r="BI96"/>
          <cell r="BJ96"/>
          <cell r="BK96"/>
          <cell r="BL96"/>
          <cell r="BM96"/>
          <cell r="BN96"/>
          <cell r="BO96"/>
          <cell r="BP96"/>
          <cell r="BQ96"/>
          <cell r="BR96"/>
          <cell r="BS96"/>
          <cell r="BT96"/>
          <cell r="BU96"/>
          <cell r="BV96"/>
          <cell r="BW96"/>
          <cell r="BX96"/>
          <cell r="BY96"/>
          <cell r="BZ96"/>
          <cell r="CA96"/>
          <cell r="CB96"/>
          <cell r="CC96"/>
          <cell r="CD96"/>
          <cell r="CE96"/>
          <cell r="CF96"/>
          <cell r="CG96"/>
          <cell r="CH96">
            <v>0</v>
          </cell>
        </row>
        <row r="97">
          <cell r="M97">
            <v>0</v>
          </cell>
          <cell r="N97">
            <v>0</v>
          </cell>
          <cell r="O97">
            <v>0</v>
          </cell>
          <cell r="P97"/>
          <cell r="Q97"/>
          <cell r="X97"/>
          <cell r="Y97"/>
          <cell r="AB97"/>
          <cell r="AC97"/>
          <cell r="AD97"/>
          <cell r="AE97"/>
          <cell r="AF97"/>
          <cell r="AG97"/>
          <cell r="AH97"/>
          <cell r="AI97"/>
          <cell r="AJ97"/>
          <cell r="AK97"/>
          <cell r="AL97"/>
          <cell r="AM97"/>
          <cell r="AN97"/>
          <cell r="AO97"/>
          <cell r="AP97"/>
          <cell r="AQ97"/>
          <cell r="AR97"/>
          <cell r="AS97"/>
          <cell r="AT97"/>
          <cell r="AU97"/>
          <cell r="AV97"/>
          <cell r="AW97"/>
          <cell r="AX97"/>
          <cell r="AY97"/>
          <cell r="AZ97"/>
          <cell r="BA97"/>
          <cell r="BB97"/>
          <cell r="BC97"/>
          <cell r="BD97"/>
          <cell r="BE97"/>
          <cell r="BF97"/>
          <cell r="BG97"/>
          <cell r="BH97"/>
          <cell r="BI97"/>
          <cell r="BJ97"/>
          <cell r="BK97"/>
          <cell r="BL97"/>
          <cell r="BM97"/>
          <cell r="BN97"/>
          <cell r="BO97"/>
          <cell r="BP97"/>
          <cell r="BQ97"/>
          <cell r="BR97"/>
          <cell r="BS97"/>
          <cell r="BT97"/>
          <cell r="BU97"/>
          <cell r="BV97"/>
          <cell r="BW97"/>
          <cell r="BX97"/>
          <cell r="BY97"/>
          <cell r="BZ97"/>
          <cell r="CA97"/>
          <cell r="CB97"/>
          <cell r="CC97"/>
          <cell r="CD97"/>
          <cell r="CE97"/>
          <cell r="CF97"/>
          <cell r="CG97"/>
          <cell r="CH97">
            <v>0</v>
          </cell>
        </row>
        <row r="98">
          <cell r="M98">
            <v>0</v>
          </cell>
          <cell r="N98">
            <v>0</v>
          </cell>
          <cell r="O98">
            <v>0</v>
          </cell>
          <cell r="P98"/>
          <cell r="Q98"/>
          <cell r="X98"/>
          <cell r="Y98"/>
          <cell r="AB98"/>
          <cell r="AC98"/>
          <cell r="AD98"/>
          <cell r="AE98"/>
          <cell r="AF98"/>
          <cell r="AG98"/>
          <cell r="AH98"/>
          <cell r="AI98"/>
          <cell r="AJ98"/>
          <cell r="AK98"/>
          <cell r="AL98"/>
          <cell r="AM98"/>
          <cell r="AN98"/>
          <cell r="AO98"/>
          <cell r="AP98"/>
          <cell r="AQ98"/>
          <cell r="AR98"/>
          <cell r="AS98"/>
          <cell r="AT98"/>
          <cell r="AU98"/>
          <cell r="AV98"/>
          <cell r="AW98"/>
          <cell r="AX98"/>
          <cell r="AY98"/>
          <cell r="AZ98"/>
          <cell r="BA98"/>
          <cell r="BB98"/>
          <cell r="BC98"/>
          <cell r="BD98"/>
          <cell r="BE98"/>
          <cell r="BF98"/>
          <cell r="BG98"/>
          <cell r="BH98"/>
          <cell r="BI98"/>
          <cell r="BJ98"/>
          <cell r="BK98"/>
          <cell r="BL98"/>
          <cell r="BM98"/>
          <cell r="BN98"/>
          <cell r="BO98"/>
          <cell r="BP98"/>
          <cell r="BQ98"/>
          <cell r="BR98"/>
          <cell r="BS98"/>
          <cell r="BT98"/>
          <cell r="BU98"/>
          <cell r="BV98"/>
          <cell r="BW98"/>
          <cell r="BX98"/>
          <cell r="BY98"/>
          <cell r="BZ98"/>
          <cell r="CA98"/>
          <cell r="CB98"/>
          <cell r="CC98"/>
          <cell r="CD98"/>
          <cell r="CE98"/>
          <cell r="CF98"/>
          <cell r="CG98"/>
          <cell r="CH98">
            <v>0</v>
          </cell>
        </row>
        <row r="99">
          <cell r="M99">
            <v>0</v>
          </cell>
          <cell r="N99">
            <v>0</v>
          </cell>
          <cell r="O99">
            <v>0</v>
          </cell>
          <cell r="P99"/>
          <cell r="Q99"/>
          <cell r="X99"/>
          <cell r="Y99"/>
          <cell r="AB99"/>
          <cell r="AC99"/>
          <cell r="AD99"/>
          <cell r="AE99"/>
          <cell r="AF99"/>
          <cell r="AG99"/>
          <cell r="AH99"/>
          <cell r="AI99"/>
          <cell r="AJ99"/>
          <cell r="AK99"/>
          <cell r="AL99"/>
          <cell r="AM99"/>
          <cell r="AN99"/>
          <cell r="AO99"/>
          <cell r="AP99"/>
          <cell r="AQ99"/>
          <cell r="AR99"/>
          <cell r="AS99"/>
          <cell r="AT99"/>
          <cell r="AU99"/>
          <cell r="AV99"/>
          <cell r="AW99"/>
          <cell r="AX99"/>
          <cell r="AY99"/>
          <cell r="AZ99"/>
          <cell r="BA99"/>
          <cell r="BB99"/>
          <cell r="BC99"/>
          <cell r="BD99"/>
          <cell r="BE99"/>
          <cell r="BF99"/>
          <cell r="BG99"/>
          <cell r="BH99"/>
          <cell r="BI99"/>
          <cell r="BJ99"/>
          <cell r="BK99"/>
          <cell r="BL99"/>
          <cell r="BM99"/>
          <cell r="BN99"/>
          <cell r="BO99"/>
          <cell r="BP99"/>
          <cell r="BQ99"/>
          <cell r="BR99"/>
          <cell r="BS99"/>
          <cell r="BT99"/>
          <cell r="BU99"/>
          <cell r="BV99"/>
          <cell r="BW99"/>
          <cell r="BX99"/>
          <cell r="BY99"/>
          <cell r="BZ99"/>
          <cell r="CA99"/>
          <cell r="CB99"/>
          <cell r="CC99"/>
          <cell r="CD99"/>
          <cell r="CE99"/>
          <cell r="CF99"/>
          <cell r="CG99"/>
          <cell r="CH99">
            <v>0</v>
          </cell>
        </row>
        <row r="100">
          <cell r="M100">
            <v>0</v>
          </cell>
          <cell r="N100">
            <v>0</v>
          </cell>
          <cell r="O100">
            <v>0</v>
          </cell>
          <cell r="P100"/>
          <cell r="Q100"/>
          <cell r="X100"/>
          <cell r="Y100"/>
          <cell r="AB100"/>
          <cell r="AC100"/>
          <cell r="AD100"/>
          <cell r="AE100"/>
          <cell r="AF100"/>
          <cell r="AG100"/>
          <cell r="AH100"/>
          <cell r="AI100"/>
          <cell r="AJ100"/>
          <cell r="AK100"/>
          <cell r="AL100"/>
          <cell r="AM100"/>
          <cell r="AN100"/>
          <cell r="AO100"/>
          <cell r="AP100"/>
          <cell r="AQ100"/>
          <cell r="AR100"/>
          <cell r="AS100"/>
          <cell r="AT100"/>
          <cell r="AU100"/>
          <cell r="AV100"/>
          <cell r="AW100"/>
          <cell r="AX100"/>
          <cell r="AY100"/>
          <cell r="AZ100"/>
          <cell r="BA100"/>
          <cell r="BB100"/>
          <cell r="BC100"/>
          <cell r="BD100"/>
          <cell r="BE100"/>
          <cell r="BF100"/>
          <cell r="BG100"/>
          <cell r="BH100"/>
          <cell r="BI100"/>
          <cell r="BJ100"/>
          <cell r="BK100"/>
          <cell r="BL100"/>
          <cell r="BM100"/>
          <cell r="BN100"/>
          <cell r="BO100"/>
          <cell r="BP100"/>
          <cell r="BQ100"/>
          <cell r="BR100"/>
          <cell r="BS100"/>
          <cell r="BT100"/>
          <cell r="BU100"/>
          <cell r="BV100"/>
          <cell r="BW100"/>
          <cell r="BX100"/>
          <cell r="BY100"/>
          <cell r="BZ100"/>
          <cell r="CA100"/>
          <cell r="CB100"/>
          <cell r="CC100"/>
          <cell r="CD100"/>
          <cell r="CE100"/>
          <cell r="CF100"/>
          <cell r="CG100"/>
          <cell r="CH100">
            <v>0</v>
          </cell>
        </row>
        <row r="101">
          <cell r="M101">
            <v>0</v>
          </cell>
          <cell r="N101">
            <v>0</v>
          </cell>
          <cell r="O101">
            <v>0</v>
          </cell>
          <cell r="P101"/>
          <cell r="Q101"/>
          <cell r="X101"/>
          <cell r="Y101"/>
          <cell r="AB101"/>
          <cell r="AC101"/>
          <cell r="AD101"/>
          <cell r="AE101"/>
          <cell r="AF101"/>
          <cell r="AG101"/>
          <cell r="AH101"/>
          <cell r="AI101"/>
          <cell r="AJ101"/>
          <cell r="AK101"/>
          <cell r="AL101"/>
          <cell r="AM101"/>
          <cell r="AN101"/>
          <cell r="AO101"/>
          <cell r="AP101"/>
          <cell r="AQ101"/>
          <cell r="AR101"/>
          <cell r="AS101"/>
          <cell r="AT101"/>
          <cell r="AU101"/>
          <cell r="AV101"/>
          <cell r="AW101"/>
          <cell r="AX101"/>
          <cell r="AY101"/>
          <cell r="AZ101"/>
          <cell r="BA101"/>
          <cell r="BB101"/>
          <cell r="BC101"/>
          <cell r="BD101"/>
          <cell r="BE101"/>
          <cell r="BF101"/>
          <cell r="BG101"/>
          <cell r="BH101"/>
          <cell r="BI101"/>
          <cell r="BJ101"/>
          <cell r="BK101"/>
          <cell r="BL101"/>
          <cell r="BM101"/>
          <cell r="BN101"/>
          <cell r="BO101"/>
          <cell r="BP101"/>
          <cell r="BQ101"/>
          <cell r="BR101"/>
          <cell r="BS101"/>
          <cell r="BT101"/>
          <cell r="BU101"/>
          <cell r="BV101"/>
          <cell r="BW101"/>
          <cell r="BX101"/>
          <cell r="BY101"/>
          <cell r="BZ101"/>
          <cell r="CA101"/>
          <cell r="CB101"/>
          <cell r="CC101"/>
          <cell r="CD101"/>
          <cell r="CE101"/>
          <cell r="CF101"/>
          <cell r="CG101"/>
          <cell r="CH101">
            <v>0</v>
          </cell>
        </row>
        <row r="102">
          <cell r="M102">
            <v>0</v>
          </cell>
          <cell r="N102">
            <v>0</v>
          </cell>
          <cell r="O102">
            <v>0</v>
          </cell>
          <cell r="P102"/>
          <cell r="Q102"/>
          <cell r="X102"/>
          <cell r="Y102"/>
          <cell r="AB102"/>
          <cell r="AC102"/>
          <cell r="AD102"/>
          <cell r="AE102"/>
          <cell r="AF102"/>
          <cell r="AG102"/>
          <cell r="AH102"/>
          <cell r="AI102"/>
          <cell r="AJ102"/>
          <cell r="AK102"/>
          <cell r="AL102"/>
          <cell r="AM102"/>
          <cell r="AN102"/>
          <cell r="AO102"/>
          <cell r="AP102"/>
          <cell r="AQ102"/>
          <cell r="AR102"/>
          <cell r="AS102"/>
          <cell r="AT102"/>
          <cell r="AU102"/>
          <cell r="AV102"/>
          <cell r="AW102"/>
          <cell r="AX102"/>
          <cell r="AY102"/>
          <cell r="AZ102"/>
          <cell r="BA102"/>
          <cell r="BB102"/>
          <cell r="BC102"/>
          <cell r="BD102"/>
          <cell r="BE102"/>
          <cell r="BF102"/>
          <cell r="BG102"/>
          <cell r="BH102"/>
          <cell r="BI102"/>
          <cell r="BJ102"/>
          <cell r="BK102"/>
          <cell r="BL102"/>
          <cell r="BM102"/>
          <cell r="BN102"/>
          <cell r="BO102"/>
          <cell r="BP102"/>
          <cell r="BQ102"/>
          <cell r="BR102"/>
          <cell r="BS102"/>
          <cell r="BT102"/>
          <cell r="BU102"/>
          <cell r="BV102"/>
          <cell r="BW102"/>
          <cell r="BX102"/>
          <cell r="BY102"/>
          <cell r="BZ102"/>
          <cell r="CA102"/>
          <cell r="CB102"/>
          <cell r="CC102"/>
          <cell r="CD102"/>
          <cell r="CE102"/>
          <cell r="CF102"/>
          <cell r="CG102"/>
          <cell r="CH102">
            <v>0</v>
          </cell>
        </row>
        <row r="103">
          <cell r="M103">
            <v>0</v>
          </cell>
          <cell r="N103">
            <v>0</v>
          </cell>
          <cell r="O103">
            <v>0</v>
          </cell>
          <cell r="P103"/>
          <cell r="Q103"/>
          <cell r="X103"/>
          <cell r="Y103"/>
          <cell r="AB103"/>
          <cell r="AC103"/>
          <cell r="AD103"/>
          <cell r="AE103"/>
          <cell r="AF103"/>
          <cell r="AG103"/>
          <cell r="AH103"/>
          <cell r="AI103"/>
          <cell r="AJ103"/>
          <cell r="AK103"/>
          <cell r="AL103"/>
          <cell r="AM103"/>
          <cell r="AN103"/>
          <cell r="AO103"/>
          <cell r="AP103"/>
          <cell r="AQ103"/>
          <cell r="AR103"/>
          <cell r="AS103"/>
          <cell r="AT103"/>
          <cell r="AU103"/>
          <cell r="AV103"/>
          <cell r="AW103"/>
          <cell r="AX103"/>
          <cell r="AY103"/>
          <cell r="AZ103"/>
          <cell r="BA103"/>
          <cell r="BB103"/>
          <cell r="BC103"/>
          <cell r="BD103"/>
          <cell r="BE103"/>
          <cell r="BF103"/>
          <cell r="BG103"/>
          <cell r="BH103"/>
          <cell r="BI103"/>
          <cell r="BJ103"/>
          <cell r="BK103"/>
          <cell r="BL103"/>
          <cell r="BM103"/>
          <cell r="BN103"/>
          <cell r="BO103"/>
          <cell r="BP103"/>
          <cell r="BQ103"/>
          <cell r="BR103"/>
          <cell r="BS103"/>
          <cell r="BT103"/>
          <cell r="BU103"/>
          <cell r="BV103"/>
          <cell r="BW103"/>
          <cell r="BX103"/>
          <cell r="BY103"/>
          <cell r="BZ103"/>
          <cell r="CA103"/>
          <cell r="CB103"/>
          <cell r="CC103"/>
          <cell r="CD103"/>
          <cell r="CE103"/>
          <cell r="CF103"/>
          <cell r="CG103"/>
          <cell r="CH103">
            <v>0</v>
          </cell>
        </row>
        <row r="104">
          <cell r="M104">
            <v>0</v>
          </cell>
          <cell r="N104">
            <v>0</v>
          </cell>
          <cell r="O104">
            <v>0</v>
          </cell>
          <cell r="P104"/>
          <cell r="Q104"/>
          <cell r="X104"/>
          <cell r="Y104"/>
          <cell r="AB104"/>
          <cell r="AC104"/>
          <cell r="AD104"/>
          <cell r="AE104"/>
          <cell r="AF104"/>
          <cell r="AG104"/>
          <cell r="AH104"/>
          <cell r="AI104"/>
          <cell r="AJ104"/>
          <cell r="AK104"/>
          <cell r="AL104"/>
          <cell r="AM104"/>
          <cell r="AN104"/>
          <cell r="AO104"/>
          <cell r="AP104"/>
          <cell r="AQ104"/>
          <cell r="AR104"/>
          <cell r="AS104"/>
          <cell r="AT104"/>
          <cell r="AU104"/>
          <cell r="AV104"/>
          <cell r="AW104"/>
          <cell r="AX104"/>
          <cell r="AY104"/>
          <cell r="AZ104"/>
          <cell r="BA104"/>
          <cell r="BB104"/>
          <cell r="BC104"/>
          <cell r="BD104"/>
          <cell r="BE104"/>
          <cell r="BF104"/>
          <cell r="BG104"/>
          <cell r="BH104"/>
          <cell r="BI104"/>
          <cell r="BJ104"/>
          <cell r="BK104"/>
          <cell r="BL104"/>
          <cell r="BM104"/>
          <cell r="BN104"/>
          <cell r="BO104"/>
          <cell r="BP104"/>
          <cell r="BQ104"/>
          <cell r="BR104"/>
          <cell r="BS104"/>
          <cell r="BT104"/>
          <cell r="BU104"/>
          <cell r="BV104"/>
          <cell r="BW104"/>
          <cell r="BX104"/>
          <cell r="BY104"/>
          <cell r="BZ104"/>
          <cell r="CA104"/>
          <cell r="CB104"/>
          <cell r="CC104"/>
          <cell r="CD104"/>
          <cell r="CE104"/>
          <cell r="CF104"/>
          <cell r="CG104"/>
          <cell r="CH104">
            <v>0</v>
          </cell>
        </row>
        <row r="105">
          <cell r="M105">
            <v>0</v>
          </cell>
          <cell r="N105">
            <v>0</v>
          </cell>
          <cell r="O105">
            <v>0</v>
          </cell>
          <cell r="P105"/>
          <cell r="Q105"/>
          <cell r="X105"/>
          <cell r="Y105"/>
          <cell r="AB105"/>
          <cell r="AC105"/>
          <cell r="AD105"/>
          <cell r="AE105"/>
          <cell r="AF105"/>
          <cell r="AG105"/>
          <cell r="AH105"/>
          <cell r="AI105"/>
          <cell r="AJ105"/>
          <cell r="AK105"/>
          <cell r="AL105"/>
          <cell r="AM105"/>
          <cell r="AN105"/>
          <cell r="AO105"/>
          <cell r="AP105"/>
          <cell r="AQ105"/>
          <cell r="AR105"/>
          <cell r="AS105"/>
          <cell r="AT105"/>
          <cell r="AU105"/>
          <cell r="AV105"/>
          <cell r="AW105"/>
          <cell r="AX105"/>
          <cell r="AY105"/>
          <cell r="AZ105"/>
          <cell r="BA105"/>
          <cell r="BB105"/>
          <cell r="BC105"/>
          <cell r="BD105"/>
          <cell r="BE105"/>
          <cell r="BF105"/>
          <cell r="BG105"/>
          <cell r="BH105"/>
          <cell r="BI105"/>
          <cell r="BJ105"/>
          <cell r="BK105"/>
          <cell r="BL105"/>
          <cell r="BM105"/>
          <cell r="BN105"/>
          <cell r="BO105"/>
          <cell r="BP105"/>
          <cell r="BQ105"/>
          <cell r="BR105"/>
          <cell r="BS105"/>
          <cell r="BT105"/>
          <cell r="BU105"/>
          <cell r="BV105"/>
          <cell r="BW105"/>
          <cell r="BX105"/>
          <cell r="BY105"/>
          <cell r="BZ105"/>
          <cell r="CA105"/>
          <cell r="CB105"/>
          <cell r="CC105"/>
          <cell r="CD105"/>
          <cell r="CE105"/>
          <cell r="CF105"/>
          <cell r="CG105"/>
          <cell r="CH105">
            <v>0</v>
          </cell>
        </row>
        <row r="106">
          <cell r="M106">
            <v>0</v>
          </cell>
          <cell r="N106">
            <v>0</v>
          </cell>
          <cell r="O106">
            <v>0</v>
          </cell>
          <cell r="P106"/>
          <cell r="Q106"/>
          <cell r="X106"/>
          <cell r="Y106"/>
          <cell r="AB106"/>
          <cell r="AC106"/>
          <cell r="AD106"/>
          <cell r="AE106"/>
          <cell r="AF106"/>
          <cell r="AG106"/>
          <cell r="AH106"/>
          <cell r="AI106"/>
          <cell r="AJ106"/>
          <cell r="AK106"/>
          <cell r="AL106"/>
          <cell r="AM106"/>
          <cell r="AN106"/>
          <cell r="AO106"/>
          <cell r="AP106"/>
          <cell r="AQ106"/>
          <cell r="AR106"/>
          <cell r="AS106"/>
          <cell r="AT106"/>
          <cell r="AU106"/>
          <cell r="AV106"/>
          <cell r="AW106"/>
          <cell r="AX106"/>
          <cell r="AY106"/>
          <cell r="AZ106"/>
          <cell r="BA106"/>
          <cell r="BB106"/>
          <cell r="BC106"/>
          <cell r="BD106"/>
          <cell r="BE106"/>
          <cell r="BF106"/>
          <cell r="BG106"/>
          <cell r="BH106"/>
          <cell r="BI106"/>
          <cell r="BJ106"/>
          <cell r="BK106"/>
          <cell r="BL106"/>
          <cell r="BM106"/>
          <cell r="BN106"/>
          <cell r="BO106"/>
          <cell r="BP106"/>
          <cell r="BQ106"/>
          <cell r="BR106"/>
          <cell r="BS106"/>
          <cell r="BT106"/>
          <cell r="BU106"/>
          <cell r="BV106"/>
          <cell r="BW106"/>
          <cell r="BX106"/>
          <cell r="BY106"/>
          <cell r="BZ106"/>
          <cell r="CA106"/>
          <cell r="CB106"/>
          <cell r="CC106"/>
          <cell r="CD106"/>
          <cell r="CE106"/>
          <cell r="CF106"/>
          <cell r="CG106"/>
          <cell r="CH106">
            <v>0</v>
          </cell>
        </row>
        <row r="107">
          <cell r="M107">
            <v>0</v>
          </cell>
          <cell r="N107">
            <v>0</v>
          </cell>
          <cell r="O107">
            <v>0</v>
          </cell>
          <cell r="P107"/>
          <cell r="Q107"/>
          <cell r="X107"/>
          <cell r="Y107"/>
          <cell r="AB107"/>
          <cell r="AC107"/>
          <cell r="AD107"/>
          <cell r="AE107"/>
          <cell r="AF107"/>
          <cell r="AG107"/>
          <cell r="AH107"/>
          <cell r="AI107"/>
          <cell r="AJ107"/>
          <cell r="AK107"/>
          <cell r="AL107"/>
          <cell r="AM107"/>
          <cell r="AN107"/>
          <cell r="AO107"/>
          <cell r="AP107"/>
          <cell r="AQ107"/>
          <cell r="AR107"/>
          <cell r="AS107"/>
          <cell r="AT107"/>
          <cell r="AU107"/>
          <cell r="AV107"/>
          <cell r="AW107"/>
          <cell r="AX107"/>
          <cell r="AY107"/>
          <cell r="AZ107"/>
          <cell r="BA107"/>
          <cell r="BB107"/>
          <cell r="BC107"/>
          <cell r="BD107"/>
          <cell r="BE107"/>
          <cell r="BF107"/>
          <cell r="BG107"/>
          <cell r="BH107"/>
          <cell r="BI107"/>
          <cell r="BJ107"/>
          <cell r="BK107"/>
          <cell r="BL107"/>
          <cell r="BM107"/>
          <cell r="BN107"/>
          <cell r="BO107"/>
          <cell r="BP107"/>
          <cell r="BQ107"/>
          <cell r="BR107"/>
          <cell r="BS107"/>
          <cell r="BT107"/>
          <cell r="BU107"/>
          <cell r="BV107"/>
          <cell r="BW107"/>
          <cell r="BX107"/>
          <cell r="BY107"/>
          <cell r="BZ107"/>
          <cell r="CA107"/>
          <cell r="CB107"/>
          <cell r="CC107"/>
          <cell r="CD107"/>
          <cell r="CE107"/>
          <cell r="CF107"/>
          <cell r="CG107"/>
          <cell r="CH107">
            <v>0</v>
          </cell>
        </row>
        <row r="108">
          <cell r="M108">
            <v>0</v>
          </cell>
          <cell r="N108">
            <v>0</v>
          </cell>
          <cell r="O108">
            <v>0</v>
          </cell>
          <cell r="P108"/>
          <cell r="Q108"/>
          <cell r="X108"/>
          <cell r="Y108"/>
          <cell r="AB108"/>
          <cell r="AC108"/>
          <cell r="AD108"/>
          <cell r="AE108"/>
          <cell r="AF108"/>
          <cell r="AG108"/>
          <cell r="AH108"/>
          <cell r="AI108"/>
          <cell r="AJ108"/>
          <cell r="AK108"/>
          <cell r="AL108"/>
          <cell r="AM108"/>
          <cell r="AN108"/>
          <cell r="AO108"/>
          <cell r="AP108"/>
          <cell r="AQ108"/>
          <cell r="AR108"/>
          <cell r="AS108"/>
          <cell r="AT108"/>
          <cell r="AU108"/>
          <cell r="AV108"/>
          <cell r="AW108"/>
          <cell r="AX108"/>
          <cell r="AY108"/>
          <cell r="AZ108"/>
          <cell r="BA108"/>
          <cell r="BB108"/>
          <cell r="BC108"/>
          <cell r="BD108"/>
          <cell r="BE108"/>
          <cell r="BF108"/>
          <cell r="BG108"/>
          <cell r="BH108"/>
          <cell r="BI108"/>
          <cell r="BJ108"/>
          <cell r="BK108"/>
          <cell r="BL108"/>
          <cell r="BM108"/>
          <cell r="BN108"/>
          <cell r="BO108"/>
          <cell r="BP108"/>
          <cell r="BQ108"/>
          <cell r="BR108"/>
          <cell r="BS108"/>
          <cell r="BT108"/>
          <cell r="BU108"/>
          <cell r="BV108"/>
          <cell r="BW108"/>
          <cell r="BX108"/>
          <cell r="BY108"/>
          <cell r="BZ108"/>
          <cell r="CA108"/>
          <cell r="CB108"/>
          <cell r="CC108"/>
          <cell r="CD108"/>
          <cell r="CE108"/>
          <cell r="CF108"/>
          <cell r="CG108"/>
          <cell r="CH108">
            <v>0</v>
          </cell>
        </row>
        <row r="109">
          <cell r="M109">
            <v>0</v>
          </cell>
          <cell r="N109">
            <v>0</v>
          </cell>
          <cell r="O109">
            <v>0</v>
          </cell>
          <cell r="P109"/>
          <cell r="Q109"/>
          <cell r="X109"/>
          <cell r="Y109"/>
          <cell r="AB109"/>
          <cell r="AC109"/>
          <cell r="AD109"/>
          <cell r="AE109"/>
          <cell r="AF109"/>
          <cell r="AG109"/>
          <cell r="AH109"/>
          <cell r="AI109"/>
          <cell r="AJ109"/>
          <cell r="AK109"/>
          <cell r="AL109"/>
          <cell r="AM109"/>
          <cell r="AN109"/>
          <cell r="AO109"/>
          <cell r="AP109"/>
          <cell r="AQ109"/>
          <cell r="AR109"/>
          <cell r="AS109"/>
          <cell r="AT109"/>
          <cell r="AU109"/>
          <cell r="AV109"/>
          <cell r="AW109"/>
          <cell r="AX109"/>
          <cell r="AY109"/>
          <cell r="AZ109"/>
          <cell r="BA109"/>
          <cell r="BB109"/>
          <cell r="BC109"/>
          <cell r="BD109"/>
          <cell r="BE109"/>
          <cell r="BF109"/>
          <cell r="BG109"/>
          <cell r="BH109"/>
          <cell r="BI109"/>
          <cell r="BJ109"/>
          <cell r="BK109"/>
          <cell r="BL109"/>
          <cell r="BM109"/>
          <cell r="BN109"/>
          <cell r="BO109"/>
          <cell r="BP109"/>
          <cell r="BQ109"/>
          <cell r="BR109"/>
          <cell r="BS109"/>
          <cell r="BT109"/>
          <cell r="BU109"/>
          <cell r="BV109"/>
          <cell r="BW109"/>
          <cell r="BX109"/>
          <cell r="BY109"/>
          <cell r="BZ109"/>
          <cell r="CA109"/>
          <cell r="CB109"/>
          <cell r="CC109"/>
          <cell r="CD109"/>
          <cell r="CE109"/>
          <cell r="CF109"/>
          <cell r="CG109"/>
          <cell r="CH109">
            <v>0</v>
          </cell>
        </row>
        <row r="110">
          <cell r="M110">
            <v>0</v>
          </cell>
          <cell r="N110">
            <v>0</v>
          </cell>
          <cell r="O110">
            <v>0</v>
          </cell>
          <cell r="P110"/>
          <cell r="Q110"/>
          <cell r="X110"/>
          <cell r="Y110"/>
          <cell r="AB110"/>
          <cell r="AC110"/>
          <cell r="AD110"/>
          <cell r="AE110"/>
          <cell r="AF110"/>
          <cell r="AG110"/>
          <cell r="AH110"/>
          <cell r="AI110"/>
          <cell r="AJ110"/>
          <cell r="AK110"/>
          <cell r="AL110"/>
          <cell r="AM110"/>
          <cell r="AN110"/>
          <cell r="AO110"/>
          <cell r="AP110"/>
          <cell r="AQ110"/>
          <cell r="AR110"/>
          <cell r="AS110"/>
          <cell r="AT110"/>
          <cell r="AU110"/>
          <cell r="AV110"/>
          <cell r="AW110"/>
          <cell r="AX110"/>
          <cell r="AY110"/>
          <cell r="AZ110"/>
          <cell r="BA110"/>
          <cell r="BB110"/>
          <cell r="BC110"/>
          <cell r="BD110"/>
          <cell r="BE110"/>
          <cell r="BF110"/>
          <cell r="BG110"/>
          <cell r="BH110"/>
          <cell r="BI110"/>
          <cell r="BJ110"/>
          <cell r="BK110"/>
          <cell r="BL110"/>
          <cell r="BM110"/>
          <cell r="BN110"/>
          <cell r="BO110"/>
          <cell r="BP110"/>
          <cell r="BQ110"/>
          <cell r="BR110"/>
          <cell r="BS110"/>
          <cell r="BT110"/>
          <cell r="BU110"/>
          <cell r="BV110"/>
          <cell r="BW110"/>
          <cell r="BX110"/>
          <cell r="BY110"/>
          <cell r="BZ110"/>
          <cell r="CA110"/>
          <cell r="CB110"/>
          <cell r="CC110"/>
          <cell r="CD110"/>
          <cell r="CE110"/>
          <cell r="CF110"/>
          <cell r="CG110"/>
          <cell r="CH110">
            <v>0</v>
          </cell>
        </row>
        <row r="111">
          <cell r="M111">
            <v>0</v>
          </cell>
          <cell r="N111">
            <v>0</v>
          </cell>
          <cell r="O111">
            <v>0</v>
          </cell>
          <cell r="P111"/>
          <cell r="Q111"/>
          <cell r="X111"/>
          <cell r="Y111"/>
          <cell r="AB111"/>
          <cell r="AC111"/>
          <cell r="AD111"/>
          <cell r="AE111"/>
          <cell r="AF111"/>
          <cell r="AG111"/>
          <cell r="AH111"/>
          <cell r="AI111"/>
          <cell r="AJ111"/>
          <cell r="AK111"/>
          <cell r="AL111"/>
          <cell r="AM111"/>
          <cell r="AN111"/>
          <cell r="AO111"/>
          <cell r="AP111"/>
          <cell r="AQ111"/>
          <cell r="AR111"/>
          <cell r="AS111"/>
          <cell r="AT111"/>
          <cell r="AU111"/>
          <cell r="AV111"/>
          <cell r="AW111"/>
          <cell r="AX111"/>
          <cell r="AY111"/>
          <cell r="AZ111"/>
          <cell r="BA111"/>
          <cell r="BB111"/>
          <cell r="BC111"/>
          <cell r="BD111"/>
          <cell r="BE111"/>
          <cell r="BF111"/>
          <cell r="BG111"/>
          <cell r="BH111"/>
          <cell r="BI111"/>
          <cell r="BJ111"/>
          <cell r="BK111"/>
          <cell r="BL111"/>
          <cell r="BM111"/>
          <cell r="BN111"/>
          <cell r="BO111"/>
          <cell r="BP111"/>
          <cell r="BQ111"/>
          <cell r="BR111"/>
          <cell r="BS111"/>
          <cell r="BT111"/>
          <cell r="BU111"/>
          <cell r="BV111"/>
          <cell r="BW111"/>
          <cell r="BX111"/>
          <cell r="BY111"/>
          <cell r="BZ111"/>
          <cell r="CA111"/>
          <cell r="CB111"/>
          <cell r="CC111"/>
          <cell r="CD111"/>
          <cell r="CE111"/>
          <cell r="CF111"/>
          <cell r="CG111"/>
          <cell r="CH111">
            <v>0</v>
          </cell>
        </row>
        <row r="112">
          <cell r="M112">
            <v>0</v>
          </cell>
          <cell r="N112">
            <v>0</v>
          </cell>
          <cell r="O112">
            <v>0</v>
          </cell>
          <cell r="P112"/>
          <cell r="Q112"/>
          <cell r="X112"/>
          <cell r="Y112"/>
          <cell r="AB112"/>
          <cell r="AC112"/>
          <cell r="AD112"/>
          <cell r="AE112"/>
          <cell r="AF112"/>
          <cell r="AG112"/>
          <cell r="AH112"/>
          <cell r="AI112"/>
          <cell r="AJ112"/>
          <cell r="AK112"/>
          <cell r="AL112"/>
          <cell r="AM112"/>
          <cell r="AN112"/>
          <cell r="AO112"/>
          <cell r="AP112"/>
          <cell r="AQ112"/>
          <cell r="AR112"/>
          <cell r="AS112"/>
          <cell r="AT112"/>
          <cell r="AU112"/>
          <cell r="AV112"/>
          <cell r="AW112"/>
          <cell r="AX112"/>
          <cell r="AY112"/>
          <cell r="AZ112"/>
          <cell r="BA112"/>
          <cell r="BB112"/>
          <cell r="BC112"/>
          <cell r="BD112"/>
          <cell r="BE112"/>
          <cell r="BF112"/>
          <cell r="BG112"/>
          <cell r="BH112"/>
          <cell r="BI112"/>
          <cell r="BJ112"/>
          <cell r="BK112"/>
          <cell r="BL112"/>
          <cell r="BM112"/>
          <cell r="BN112"/>
          <cell r="BO112"/>
          <cell r="BP112"/>
          <cell r="BQ112"/>
          <cell r="BR112"/>
          <cell r="BS112"/>
          <cell r="BT112"/>
          <cell r="BU112"/>
          <cell r="BV112"/>
          <cell r="BW112"/>
          <cell r="BX112"/>
          <cell r="BY112"/>
          <cell r="BZ112"/>
          <cell r="CA112"/>
          <cell r="CB112"/>
          <cell r="CC112"/>
          <cell r="CD112"/>
          <cell r="CE112"/>
          <cell r="CF112"/>
          <cell r="CG112"/>
          <cell r="CH112">
            <v>0</v>
          </cell>
        </row>
        <row r="113">
          <cell r="M113">
            <v>0</v>
          </cell>
          <cell r="N113">
            <v>0</v>
          </cell>
          <cell r="O113">
            <v>0</v>
          </cell>
          <cell r="P113"/>
          <cell r="Q113"/>
          <cell r="X113"/>
          <cell r="Y113"/>
          <cell r="AB113"/>
          <cell r="AC113"/>
          <cell r="AD113"/>
          <cell r="AE113"/>
          <cell r="AF113"/>
          <cell r="AG113"/>
          <cell r="AH113"/>
          <cell r="AI113"/>
          <cell r="AJ113"/>
          <cell r="AK113"/>
          <cell r="AL113"/>
          <cell r="AM113"/>
          <cell r="AN113"/>
          <cell r="AO113"/>
          <cell r="AP113"/>
          <cell r="AQ113"/>
          <cell r="AR113"/>
          <cell r="AS113"/>
          <cell r="AT113"/>
          <cell r="AU113"/>
          <cell r="AV113"/>
          <cell r="AW113"/>
          <cell r="AX113"/>
          <cell r="AY113"/>
          <cell r="AZ113"/>
          <cell r="BA113"/>
          <cell r="BB113"/>
          <cell r="BC113"/>
          <cell r="BD113"/>
          <cell r="BE113"/>
          <cell r="BF113"/>
          <cell r="BG113"/>
          <cell r="BH113"/>
          <cell r="BI113"/>
          <cell r="BJ113"/>
          <cell r="BK113"/>
          <cell r="BL113"/>
          <cell r="BM113"/>
          <cell r="BN113"/>
          <cell r="BO113"/>
          <cell r="BP113"/>
          <cell r="BQ113"/>
          <cell r="BR113"/>
          <cell r="BS113"/>
          <cell r="BT113"/>
          <cell r="BU113"/>
          <cell r="BV113"/>
          <cell r="BW113"/>
          <cell r="BX113"/>
          <cell r="BY113"/>
          <cell r="BZ113"/>
          <cell r="CA113"/>
          <cell r="CB113"/>
          <cell r="CC113"/>
          <cell r="CD113"/>
          <cell r="CE113"/>
          <cell r="CF113"/>
          <cell r="CG113"/>
          <cell r="CH113">
            <v>0</v>
          </cell>
        </row>
        <row r="114">
          <cell r="M114">
            <v>0</v>
          </cell>
          <cell r="N114">
            <v>0</v>
          </cell>
          <cell r="O114">
            <v>0</v>
          </cell>
          <cell r="P114"/>
          <cell r="Q114"/>
          <cell r="X114"/>
          <cell r="Y114"/>
          <cell r="AB114"/>
          <cell r="AC114"/>
          <cell r="AD114"/>
          <cell r="AE114"/>
          <cell r="AF114"/>
          <cell r="AG114"/>
          <cell r="AH114"/>
          <cell r="AI114"/>
          <cell r="AJ114"/>
          <cell r="AK114"/>
          <cell r="AL114"/>
          <cell r="AM114"/>
          <cell r="AN114"/>
          <cell r="AO114"/>
          <cell r="AP114"/>
          <cell r="AQ114"/>
          <cell r="AR114"/>
          <cell r="AS114"/>
          <cell r="AT114"/>
          <cell r="AU114"/>
          <cell r="AV114"/>
          <cell r="AW114"/>
          <cell r="AX114"/>
          <cell r="AY114"/>
          <cell r="AZ114"/>
          <cell r="BA114"/>
          <cell r="BB114"/>
          <cell r="BC114"/>
          <cell r="BD114"/>
          <cell r="BE114"/>
          <cell r="BF114"/>
          <cell r="BG114"/>
          <cell r="BH114"/>
          <cell r="BI114"/>
          <cell r="BJ114"/>
          <cell r="BK114"/>
          <cell r="BL114"/>
          <cell r="BM114"/>
          <cell r="BN114"/>
          <cell r="BO114"/>
          <cell r="BP114"/>
          <cell r="BQ114"/>
          <cell r="BR114"/>
          <cell r="BS114"/>
          <cell r="BT114"/>
          <cell r="BU114"/>
          <cell r="BV114"/>
          <cell r="BW114"/>
          <cell r="BX114"/>
          <cell r="BY114"/>
          <cell r="BZ114"/>
          <cell r="CA114"/>
          <cell r="CB114"/>
          <cell r="CC114"/>
          <cell r="CD114"/>
          <cell r="CE114"/>
          <cell r="CF114"/>
          <cell r="CG114"/>
          <cell r="CH114">
            <v>0</v>
          </cell>
        </row>
        <row r="115">
          <cell r="M115">
            <v>0</v>
          </cell>
          <cell r="N115">
            <v>0</v>
          </cell>
          <cell r="O115">
            <v>0</v>
          </cell>
          <cell r="P115"/>
          <cell r="Q115"/>
          <cell r="X115"/>
          <cell r="Y115"/>
          <cell r="AB115"/>
          <cell r="AC115"/>
          <cell r="AD115"/>
          <cell r="AE115"/>
          <cell r="AF115"/>
          <cell r="AG115"/>
          <cell r="AH115"/>
          <cell r="AI115"/>
          <cell r="AJ115"/>
          <cell r="AK115"/>
          <cell r="AL115"/>
          <cell r="AM115"/>
          <cell r="AN115"/>
          <cell r="AO115"/>
          <cell r="AP115"/>
          <cell r="AQ115"/>
          <cell r="AR115"/>
          <cell r="AS115"/>
          <cell r="AT115"/>
          <cell r="AU115"/>
          <cell r="AV115"/>
          <cell r="AW115"/>
          <cell r="AX115"/>
          <cell r="AY115"/>
          <cell r="AZ115"/>
          <cell r="BA115"/>
          <cell r="BB115"/>
          <cell r="BC115"/>
          <cell r="BD115"/>
          <cell r="BE115"/>
          <cell r="BF115"/>
          <cell r="BG115"/>
          <cell r="BH115"/>
          <cell r="BI115"/>
          <cell r="BJ115"/>
          <cell r="BK115"/>
          <cell r="BL115"/>
          <cell r="BM115"/>
          <cell r="BN115"/>
          <cell r="BO115"/>
          <cell r="BP115"/>
          <cell r="BQ115"/>
          <cell r="BR115"/>
          <cell r="BS115"/>
          <cell r="BT115"/>
          <cell r="BU115"/>
          <cell r="BV115"/>
          <cell r="BW115"/>
          <cell r="BX115"/>
          <cell r="BY115"/>
          <cell r="BZ115"/>
          <cell r="CA115"/>
          <cell r="CB115"/>
          <cell r="CC115"/>
          <cell r="CD115"/>
          <cell r="CE115"/>
          <cell r="CF115"/>
          <cell r="CG115"/>
          <cell r="CH115">
            <v>0</v>
          </cell>
        </row>
        <row r="116">
          <cell r="M116">
            <v>0</v>
          </cell>
          <cell r="N116">
            <v>0</v>
          </cell>
          <cell r="O116">
            <v>0</v>
          </cell>
          <cell r="P116"/>
          <cell r="Q116"/>
          <cell r="X116"/>
          <cell r="Y116"/>
          <cell r="AB116"/>
          <cell r="AC116"/>
          <cell r="AD116"/>
          <cell r="AE116"/>
          <cell r="AF116"/>
          <cell r="AG116"/>
          <cell r="AH116"/>
          <cell r="AI116"/>
          <cell r="AJ116"/>
          <cell r="AK116"/>
          <cell r="AL116"/>
          <cell r="AM116"/>
          <cell r="AN116"/>
          <cell r="AO116"/>
          <cell r="AP116"/>
          <cell r="AQ116"/>
          <cell r="AR116"/>
          <cell r="AS116"/>
          <cell r="AT116"/>
          <cell r="AU116"/>
          <cell r="AV116"/>
          <cell r="AW116"/>
          <cell r="AX116"/>
          <cell r="AY116"/>
          <cell r="AZ116"/>
          <cell r="BA116"/>
          <cell r="BB116"/>
          <cell r="BC116"/>
          <cell r="BD116"/>
          <cell r="BE116"/>
          <cell r="BF116"/>
          <cell r="BG116"/>
          <cell r="BH116"/>
          <cell r="BI116"/>
          <cell r="BJ116"/>
          <cell r="BK116"/>
          <cell r="BL116"/>
          <cell r="BM116"/>
          <cell r="BN116"/>
          <cell r="BO116"/>
          <cell r="BP116"/>
          <cell r="BQ116"/>
          <cell r="BR116"/>
          <cell r="BS116"/>
          <cell r="BT116"/>
          <cell r="BU116"/>
          <cell r="BV116"/>
          <cell r="BW116"/>
          <cell r="BX116"/>
          <cell r="BY116"/>
          <cell r="BZ116"/>
          <cell r="CA116"/>
          <cell r="CB116"/>
          <cell r="CC116"/>
          <cell r="CD116"/>
          <cell r="CE116"/>
          <cell r="CF116"/>
          <cell r="CG116"/>
          <cell r="CH116">
            <v>0</v>
          </cell>
        </row>
        <row r="117">
          <cell r="M117">
            <v>0</v>
          </cell>
          <cell r="N117">
            <v>0</v>
          </cell>
          <cell r="O117">
            <v>0</v>
          </cell>
          <cell r="P117"/>
          <cell r="Q117"/>
          <cell r="X117"/>
          <cell r="Y117"/>
          <cell r="AB117"/>
          <cell r="AC117"/>
          <cell r="AD117"/>
          <cell r="AE117"/>
          <cell r="AF117"/>
          <cell r="AG117"/>
          <cell r="AH117"/>
          <cell r="AI117"/>
          <cell r="AJ117"/>
          <cell r="AK117"/>
          <cell r="AL117"/>
          <cell r="AM117"/>
          <cell r="AN117"/>
          <cell r="AO117"/>
          <cell r="AP117"/>
          <cell r="AQ117"/>
          <cell r="AR117"/>
          <cell r="AS117"/>
          <cell r="AT117"/>
          <cell r="AU117"/>
          <cell r="AV117"/>
          <cell r="AW117"/>
          <cell r="AX117"/>
          <cell r="AY117"/>
          <cell r="AZ117"/>
          <cell r="BA117"/>
          <cell r="BB117"/>
          <cell r="BC117"/>
          <cell r="BD117"/>
          <cell r="BE117"/>
          <cell r="BF117"/>
          <cell r="BG117"/>
          <cell r="BH117"/>
          <cell r="BI117"/>
          <cell r="BJ117"/>
          <cell r="BK117"/>
          <cell r="BL117"/>
          <cell r="BM117"/>
          <cell r="BN117"/>
          <cell r="BO117"/>
          <cell r="BP117"/>
          <cell r="BQ117"/>
          <cell r="BR117"/>
          <cell r="BS117"/>
          <cell r="BT117"/>
          <cell r="BU117"/>
          <cell r="BV117"/>
          <cell r="BW117"/>
          <cell r="BX117"/>
          <cell r="BY117"/>
          <cell r="BZ117"/>
          <cell r="CA117"/>
          <cell r="CB117"/>
          <cell r="CC117"/>
          <cell r="CD117"/>
          <cell r="CE117"/>
          <cell r="CF117"/>
          <cell r="CG117"/>
          <cell r="CH117">
            <v>0</v>
          </cell>
        </row>
        <row r="118">
          <cell r="M118">
            <v>0</v>
          </cell>
          <cell r="N118">
            <v>0</v>
          </cell>
          <cell r="O118">
            <v>0</v>
          </cell>
          <cell r="P118"/>
          <cell r="Q118"/>
          <cell r="X118"/>
          <cell r="Y118"/>
          <cell r="AB118"/>
          <cell r="AC118"/>
          <cell r="AD118"/>
          <cell r="AE118"/>
          <cell r="AF118"/>
          <cell r="AG118"/>
          <cell r="AH118"/>
          <cell r="AI118"/>
          <cell r="AJ118"/>
          <cell r="AK118"/>
          <cell r="AL118"/>
          <cell r="AM118"/>
          <cell r="AN118"/>
          <cell r="AO118"/>
          <cell r="AP118"/>
          <cell r="AQ118"/>
          <cell r="AR118"/>
          <cell r="AS118"/>
          <cell r="AT118"/>
          <cell r="AU118"/>
          <cell r="AV118"/>
          <cell r="AW118"/>
          <cell r="AX118"/>
          <cell r="AY118"/>
          <cell r="AZ118"/>
          <cell r="BA118"/>
          <cell r="BB118"/>
          <cell r="BC118"/>
          <cell r="BD118"/>
          <cell r="BE118"/>
          <cell r="BF118"/>
          <cell r="BG118"/>
          <cell r="BH118"/>
          <cell r="BI118"/>
          <cell r="BJ118"/>
          <cell r="BK118"/>
          <cell r="BL118"/>
          <cell r="BM118"/>
          <cell r="BN118"/>
          <cell r="BO118"/>
          <cell r="BP118"/>
          <cell r="BQ118"/>
          <cell r="BR118"/>
          <cell r="BS118"/>
          <cell r="BT118"/>
          <cell r="BU118"/>
          <cell r="BV118"/>
          <cell r="BW118"/>
          <cell r="BX118"/>
          <cell r="BY118"/>
          <cell r="BZ118"/>
          <cell r="CA118"/>
          <cell r="CB118"/>
          <cell r="CC118"/>
          <cell r="CD118"/>
          <cell r="CE118"/>
          <cell r="CF118"/>
          <cell r="CG118"/>
          <cell r="CH118">
            <v>0</v>
          </cell>
        </row>
        <row r="119">
          <cell r="M119">
            <v>0</v>
          </cell>
          <cell r="N119">
            <v>0</v>
          </cell>
          <cell r="O119">
            <v>0</v>
          </cell>
          <cell r="P119"/>
          <cell r="Q119"/>
          <cell r="X119"/>
          <cell r="Y119"/>
          <cell r="AB119"/>
          <cell r="AC119"/>
          <cell r="AD119"/>
          <cell r="AE119"/>
          <cell r="AF119"/>
          <cell r="AG119"/>
          <cell r="AH119"/>
          <cell r="AI119"/>
          <cell r="AJ119"/>
          <cell r="AK119"/>
          <cell r="AL119"/>
          <cell r="AM119"/>
          <cell r="AN119"/>
          <cell r="AO119"/>
          <cell r="AP119"/>
          <cell r="AQ119"/>
          <cell r="AR119"/>
          <cell r="AS119"/>
          <cell r="AT119"/>
          <cell r="AU119"/>
          <cell r="AV119"/>
          <cell r="AW119"/>
          <cell r="AX119"/>
          <cell r="AY119"/>
          <cell r="AZ119"/>
          <cell r="BA119"/>
          <cell r="BB119"/>
          <cell r="BC119"/>
          <cell r="BD119"/>
          <cell r="BE119"/>
          <cell r="BF119"/>
          <cell r="BG119"/>
          <cell r="BH119"/>
          <cell r="BI119"/>
          <cell r="BJ119"/>
          <cell r="BK119"/>
          <cell r="BL119"/>
          <cell r="BM119"/>
          <cell r="BN119"/>
          <cell r="BO119"/>
          <cell r="BP119"/>
          <cell r="BQ119"/>
          <cell r="BR119"/>
          <cell r="BS119"/>
          <cell r="BT119"/>
          <cell r="BU119"/>
          <cell r="BV119"/>
          <cell r="BW119"/>
          <cell r="BX119"/>
          <cell r="BY119"/>
          <cell r="BZ119"/>
          <cell r="CA119"/>
          <cell r="CB119"/>
          <cell r="CC119"/>
          <cell r="CD119"/>
          <cell r="CE119"/>
          <cell r="CF119"/>
          <cell r="CG119"/>
          <cell r="CH119">
            <v>0</v>
          </cell>
        </row>
        <row r="120">
          <cell r="M120">
            <v>0</v>
          </cell>
          <cell r="N120">
            <v>0</v>
          </cell>
          <cell r="O120">
            <v>0</v>
          </cell>
          <cell r="P120"/>
          <cell r="Q120"/>
          <cell r="X120"/>
          <cell r="Y120"/>
          <cell r="AB120"/>
          <cell r="AC120"/>
          <cell r="AD120"/>
          <cell r="AE120"/>
          <cell r="AF120"/>
          <cell r="AG120"/>
          <cell r="AH120"/>
          <cell r="AI120"/>
          <cell r="AJ120"/>
          <cell r="AK120"/>
          <cell r="AL120"/>
          <cell r="AM120"/>
          <cell r="AN120"/>
          <cell r="AO120"/>
          <cell r="AP120"/>
          <cell r="AQ120"/>
          <cell r="AR120"/>
          <cell r="AS120"/>
          <cell r="AT120"/>
          <cell r="AU120"/>
          <cell r="AV120"/>
          <cell r="AW120"/>
          <cell r="AX120"/>
          <cell r="AY120"/>
          <cell r="AZ120"/>
          <cell r="BA120"/>
          <cell r="BB120"/>
          <cell r="BC120"/>
          <cell r="BD120"/>
          <cell r="BE120"/>
          <cell r="BF120"/>
          <cell r="BG120"/>
          <cell r="BH120"/>
          <cell r="BI120"/>
          <cell r="BJ120"/>
          <cell r="BK120"/>
          <cell r="BL120"/>
          <cell r="BM120"/>
          <cell r="BN120"/>
          <cell r="BO120"/>
          <cell r="BP120"/>
          <cell r="BQ120"/>
          <cell r="BR120"/>
          <cell r="BS120"/>
          <cell r="BT120"/>
          <cell r="BU120"/>
          <cell r="BV120"/>
          <cell r="BW120"/>
          <cell r="BX120"/>
          <cell r="BY120"/>
          <cell r="BZ120"/>
          <cell r="CA120"/>
          <cell r="CB120"/>
          <cell r="CC120"/>
          <cell r="CD120"/>
          <cell r="CE120"/>
          <cell r="CF120"/>
          <cell r="CG120"/>
          <cell r="CH120">
            <v>0</v>
          </cell>
        </row>
        <row r="121">
          <cell r="M121">
            <v>0</v>
          </cell>
          <cell r="N121">
            <v>0</v>
          </cell>
          <cell r="O121">
            <v>0</v>
          </cell>
          <cell r="P121"/>
          <cell r="Q121"/>
          <cell r="X121"/>
          <cell r="Y121"/>
          <cell r="AB121"/>
          <cell r="AC121"/>
          <cell r="AD121"/>
          <cell r="AE121"/>
          <cell r="AF121"/>
          <cell r="AG121"/>
          <cell r="AH121"/>
          <cell r="AI121"/>
          <cell r="AJ121"/>
          <cell r="AK121"/>
          <cell r="AL121"/>
          <cell r="AM121"/>
          <cell r="AN121"/>
          <cell r="AO121"/>
          <cell r="AP121"/>
          <cell r="AQ121"/>
          <cell r="AR121"/>
          <cell r="AS121"/>
          <cell r="AT121"/>
          <cell r="AU121"/>
          <cell r="AV121"/>
          <cell r="AW121"/>
          <cell r="AX121"/>
          <cell r="AY121"/>
          <cell r="AZ121"/>
          <cell r="BA121"/>
          <cell r="BB121"/>
          <cell r="BC121"/>
          <cell r="BD121"/>
          <cell r="BE121"/>
          <cell r="BF121"/>
          <cell r="BG121"/>
          <cell r="BH121"/>
          <cell r="BI121"/>
          <cell r="BJ121"/>
          <cell r="BK121"/>
          <cell r="BL121"/>
          <cell r="BM121"/>
          <cell r="BN121"/>
          <cell r="BO121"/>
          <cell r="BP121"/>
          <cell r="BQ121"/>
          <cell r="BR121"/>
          <cell r="BS121"/>
          <cell r="BT121"/>
          <cell r="BU121"/>
          <cell r="BV121"/>
          <cell r="BW121"/>
          <cell r="BX121"/>
          <cell r="BY121"/>
          <cell r="BZ121"/>
          <cell r="CA121"/>
          <cell r="CB121"/>
          <cell r="CC121"/>
          <cell r="CD121"/>
          <cell r="CE121"/>
          <cell r="CF121"/>
          <cell r="CG121"/>
          <cell r="CH121">
            <v>0</v>
          </cell>
        </row>
        <row r="122">
          <cell r="M122">
            <v>0</v>
          </cell>
          <cell r="N122">
            <v>0</v>
          </cell>
          <cell r="O122">
            <v>0</v>
          </cell>
          <cell r="P122"/>
          <cell r="Q122"/>
          <cell r="X122"/>
          <cell r="Y122"/>
          <cell r="AB122"/>
          <cell r="AC122"/>
          <cell r="AD122"/>
          <cell r="AE122"/>
          <cell r="AF122"/>
          <cell r="AG122"/>
          <cell r="AH122"/>
          <cell r="AI122"/>
          <cell r="AJ122"/>
          <cell r="AK122"/>
          <cell r="AL122"/>
          <cell r="AM122"/>
          <cell r="AN122"/>
          <cell r="AO122"/>
          <cell r="AP122"/>
          <cell r="AQ122"/>
          <cell r="AR122"/>
          <cell r="AS122"/>
          <cell r="AT122"/>
          <cell r="AU122"/>
          <cell r="AV122"/>
          <cell r="AW122"/>
          <cell r="AX122"/>
          <cell r="AY122"/>
          <cell r="AZ122"/>
          <cell r="BA122"/>
          <cell r="BB122"/>
          <cell r="BC122"/>
          <cell r="BD122"/>
          <cell r="BE122"/>
          <cell r="BF122"/>
          <cell r="BG122"/>
          <cell r="BH122"/>
          <cell r="BI122"/>
          <cell r="BJ122"/>
          <cell r="BK122"/>
          <cell r="BL122"/>
          <cell r="BM122"/>
          <cell r="BN122"/>
          <cell r="BO122"/>
          <cell r="BP122"/>
          <cell r="BQ122"/>
          <cell r="BR122"/>
          <cell r="BS122"/>
          <cell r="BT122"/>
          <cell r="BU122"/>
          <cell r="BV122"/>
          <cell r="BW122"/>
          <cell r="BX122"/>
          <cell r="BY122"/>
          <cell r="BZ122"/>
          <cell r="CA122"/>
          <cell r="CB122"/>
          <cell r="CC122"/>
          <cell r="CD122"/>
          <cell r="CE122"/>
          <cell r="CF122"/>
          <cell r="CG122"/>
          <cell r="CH122">
            <v>0</v>
          </cell>
        </row>
        <row r="123">
          <cell r="M123">
            <v>0</v>
          </cell>
          <cell r="N123">
            <v>0</v>
          </cell>
          <cell r="O123">
            <v>0</v>
          </cell>
          <cell r="P123"/>
          <cell r="Q123"/>
          <cell r="X123"/>
          <cell r="Y123"/>
          <cell r="AB123"/>
          <cell r="AC123"/>
          <cell r="AD123"/>
          <cell r="AE123"/>
          <cell r="AF123"/>
          <cell r="AG123"/>
          <cell r="AH123"/>
          <cell r="AI123"/>
          <cell r="AJ123"/>
          <cell r="AK123"/>
          <cell r="AL123"/>
          <cell r="AM123"/>
          <cell r="AN123"/>
          <cell r="AO123"/>
          <cell r="AP123"/>
          <cell r="AQ123"/>
          <cell r="AR123"/>
          <cell r="AS123"/>
          <cell r="AT123"/>
          <cell r="AU123"/>
          <cell r="AV123"/>
          <cell r="AW123"/>
          <cell r="AX123"/>
          <cell r="AY123"/>
          <cell r="AZ123"/>
          <cell r="BA123"/>
          <cell r="BB123"/>
          <cell r="BC123"/>
          <cell r="BD123"/>
          <cell r="BE123"/>
          <cell r="BF123"/>
          <cell r="BG123"/>
          <cell r="BH123"/>
          <cell r="BI123"/>
          <cell r="BJ123"/>
          <cell r="BK123"/>
          <cell r="BL123"/>
          <cell r="BM123"/>
          <cell r="BN123"/>
          <cell r="BO123"/>
          <cell r="BP123"/>
          <cell r="BQ123"/>
          <cell r="BR123"/>
          <cell r="BS123"/>
          <cell r="BT123"/>
          <cell r="BU123"/>
          <cell r="BV123"/>
          <cell r="BW123"/>
          <cell r="BX123"/>
          <cell r="BY123"/>
          <cell r="BZ123"/>
          <cell r="CA123"/>
          <cell r="CB123"/>
          <cell r="CC123"/>
          <cell r="CD123"/>
          <cell r="CE123"/>
          <cell r="CF123"/>
          <cell r="CG123"/>
          <cell r="CH123">
            <v>0</v>
          </cell>
        </row>
        <row r="124">
          <cell r="M124">
            <v>0</v>
          </cell>
          <cell r="N124">
            <v>0</v>
          </cell>
          <cell r="O124">
            <v>0</v>
          </cell>
          <cell r="P124"/>
          <cell r="Q124"/>
          <cell r="X124"/>
          <cell r="Y124"/>
          <cell r="AB124"/>
          <cell r="AC124"/>
          <cell r="AD124"/>
          <cell r="AE124"/>
          <cell r="AF124"/>
          <cell r="AG124"/>
          <cell r="AH124"/>
          <cell r="AI124"/>
          <cell r="AJ124"/>
          <cell r="AK124"/>
          <cell r="AL124"/>
          <cell r="AM124"/>
          <cell r="AN124"/>
          <cell r="AO124"/>
          <cell r="AP124"/>
          <cell r="AQ124"/>
          <cell r="AR124"/>
          <cell r="AS124"/>
          <cell r="AT124"/>
          <cell r="AU124"/>
          <cell r="AV124"/>
          <cell r="AW124"/>
          <cell r="AX124"/>
          <cell r="AY124"/>
          <cell r="AZ124"/>
          <cell r="BA124"/>
          <cell r="BB124"/>
          <cell r="BC124"/>
          <cell r="BD124"/>
          <cell r="BE124"/>
          <cell r="BF124"/>
          <cell r="BG124"/>
          <cell r="BH124"/>
          <cell r="BI124"/>
          <cell r="BJ124"/>
          <cell r="BK124"/>
          <cell r="BL124"/>
          <cell r="BM124"/>
          <cell r="BN124"/>
          <cell r="BO124"/>
          <cell r="BP124"/>
          <cell r="BQ124"/>
          <cell r="BR124"/>
          <cell r="BS124"/>
          <cell r="BT124"/>
          <cell r="BU124"/>
          <cell r="BV124"/>
          <cell r="BW124"/>
          <cell r="BX124"/>
          <cell r="BY124"/>
          <cell r="BZ124"/>
          <cell r="CA124"/>
          <cell r="CB124"/>
          <cell r="CC124"/>
          <cell r="CD124"/>
          <cell r="CE124"/>
          <cell r="CF124"/>
          <cell r="CG124"/>
          <cell r="CH124">
            <v>0</v>
          </cell>
        </row>
        <row r="125">
          <cell r="M125">
            <v>0</v>
          </cell>
          <cell r="N125">
            <v>0</v>
          </cell>
          <cell r="O125">
            <v>0</v>
          </cell>
          <cell r="P125"/>
          <cell r="Q125"/>
          <cell r="X125"/>
          <cell r="Y125"/>
          <cell r="AB125"/>
          <cell r="AC125"/>
          <cell r="AD125"/>
          <cell r="AE125"/>
          <cell r="AF125"/>
          <cell r="AG125"/>
          <cell r="AH125"/>
          <cell r="AI125"/>
          <cell r="AJ125"/>
          <cell r="AK125"/>
          <cell r="AL125"/>
          <cell r="AM125"/>
          <cell r="AN125"/>
          <cell r="AO125"/>
          <cell r="AP125"/>
          <cell r="AQ125"/>
          <cell r="AR125"/>
          <cell r="AS125"/>
          <cell r="AT125"/>
          <cell r="AU125"/>
          <cell r="AV125"/>
          <cell r="AW125"/>
          <cell r="AX125"/>
          <cell r="AY125"/>
          <cell r="AZ125"/>
          <cell r="BA125"/>
          <cell r="BB125"/>
          <cell r="BC125"/>
          <cell r="BD125"/>
          <cell r="BE125"/>
          <cell r="BF125"/>
          <cell r="BG125"/>
          <cell r="BH125"/>
          <cell r="BI125"/>
          <cell r="BJ125"/>
          <cell r="BK125"/>
          <cell r="BL125"/>
          <cell r="BM125"/>
          <cell r="BN125"/>
          <cell r="BO125"/>
          <cell r="BP125"/>
          <cell r="BQ125"/>
          <cell r="BR125"/>
          <cell r="BS125"/>
          <cell r="BT125"/>
          <cell r="BU125"/>
          <cell r="BV125"/>
          <cell r="BW125"/>
          <cell r="BX125"/>
          <cell r="BY125"/>
          <cell r="BZ125"/>
          <cell r="CA125"/>
          <cell r="CB125"/>
          <cell r="CC125"/>
          <cell r="CD125"/>
          <cell r="CE125"/>
          <cell r="CF125"/>
          <cell r="CG125"/>
          <cell r="CH125">
            <v>0</v>
          </cell>
        </row>
        <row r="126">
          <cell r="M126">
            <v>0</v>
          </cell>
          <cell r="N126">
            <v>0</v>
          </cell>
          <cell r="O126">
            <v>0</v>
          </cell>
          <cell r="P126"/>
          <cell r="Q126"/>
          <cell r="X126"/>
          <cell r="Y126"/>
          <cell r="AB126"/>
          <cell r="AC126"/>
          <cell r="AD126"/>
          <cell r="AE126"/>
          <cell r="AF126"/>
          <cell r="AG126"/>
          <cell r="AH126"/>
          <cell r="AI126"/>
          <cell r="AJ126"/>
          <cell r="AK126"/>
          <cell r="AL126"/>
          <cell r="AM126"/>
          <cell r="AN126"/>
          <cell r="AO126"/>
          <cell r="AP126"/>
          <cell r="AQ126"/>
          <cell r="AR126"/>
          <cell r="AS126"/>
          <cell r="AT126"/>
          <cell r="AU126"/>
          <cell r="AV126"/>
          <cell r="AW126"/>
          <cell r="AX126"/>
          <cell r="AY126"/>
          <cell r="AZ126"/>
          <cell r="BA126"/>
          <cell r="BB126"/>
          <cell r="BC126"/>
          <cell r="BD126"/>
          <cell r="BE126"/>
          <cell r="BF126"/>
          <cell r="BG126"/>
          <cell r="BH126"/>
          <cell r="BI126"/>
          <cell r="BJ126"/>
          <cell r="BK126"/>
          <cell r="BL126"/>
          <cell r="BM126"/>
          <cell r="BN126"/>
          <cell r="BO126"/>
          <cell r="BP126"/>
          <cell r="BQ126"/>
          <cell r="BR126"/>
          <cell r="BS126"/>
          <cell r="BT126"/>
          <cell r="BU126"/>
          <cell r="BV126"/>
          <cell r="BW126"/>
          <cell r="BX126"/>
          <cell r="BY126"/>
          <cell r="BZ126"/>
          <cell r="CA126"/>
          <cell r="CB126"/>
          <cell r="CC126"/>
          <cell r="CD126"/>
          <cell r="CE126"/>
          <cell r="CF126"/>
          <cell r="CG126"/>
          <cell r="CH126">
            <v>0</v>
          </cell>
        </row>
        <row r="127">
          <cell r="M127">
            <v>0</v>
          </cell>
          <cell r="N127">
            <v>0</v>
          </cell>
          <cell r="O127">
            <v>0</v>
          </cell>
          <cell r="P127"/>
          <cell r="Q127"/>
          <cell r="X127"/>
          <cell r="Y127"/>
          <cell r="AB127"/>
          <cell r="AC127"/>
          <cell r="AD127"/>
          <cell r="AE127"/>
          <cell r="AF127"/>
          <cell r="AG127"/>
          <cell r="AH127"/>
          <cell r="AI127"/>
          <cell r="AJ127"/>
          <cell r="AK127"/>
          <cell r="AL127"/>
          <cell r="AM127"/>
          <cell r="AN127"/>
          <cell r="AO127"/>
          <cell r="AP127"/>
          <cell r="AQ127"/>
          <cell r="AR127"/>
          <cell r="AS127"/>
          <cell r="AT127"/>
          <cell r="AU127"/>
          <cell r="AV127"/>
          <cell r="AW127"/>
          <cell r="AX127"/>
          <cell r="AY127"/>
          <cell r="AZ127"/>
          <cell r="BA127"/>
          <cell r="BB127"/>
          <cell r="BC127"/>
          <cell r="BD127"/>
          <cell r="BE127"/>
          <cell r="BF127"/>
          <cell r="BG127"/>
          <cell r="BH127"/>
          <cell r="BI127"/>
          <cell r="BJ127"/>
          <cell r="BK127"/>
          <cell r="BL127"/>
          <cell r="BM127"/>
          <cell r="BN127"/>
          <cell r="BO127"/>
          <cell r="BP127"/>
          <cell r="BQ127"/>
          <cell r="BR127"/>
          <cell r="BS127"/>
          <cell r="BT127"/>
          <cell r="BU127"/>
          <cell r="BV127"/>
          <cell r="BW127"/>
          <cell r="BX127"/>
          <cell r="BY127"/>
          <cell r="BZ127"/>
          <cell r="CA127"/>
          <cell r="CB127"/>
          <cell r="CC127"/>
          <cell r="CD127"/>
          <cell r="CE127"/>
          <cell r="CF127"/>
          <cell r="CG127"/>
          <cell r="CH127">
            <v>0</v>
          </cell>
        </row>
        <row r="128">
          <cell r="M128">
            <v>0</v>
          </cell>
          <cell r="N128">
            <v>0</v>
          </cell>
          <cell r="O128">
            <v>0</v>
          </cell>
          <cell r="P128"/>
          <cell r="Q128"/>
          <cell r="X128"/>
          <cell r="Y128"/>
          <cell r="AB128"/>
          <cell r="AC128"/>
          <cell r="AD128"/>
          <cell r="AE128"/>
          <cell r="AF128"/>
          <cell r="AG128"/>
          <cell r="AH128"/>
          <cell r="AI128"/>
          <cell r="AJ128"/>
          <cell r="AK128"/>
          <cell r="AL128"/>
          <cell r="AM128"/>
          <cell r="AN128"/>
          <cell r="AO128"/>
          <cell r="AP128"/>
          <cell r="AQ128"/>
          <cell r="AR128"/>
          <cell r="AS128"/>
          <cell r="AT128"/>
          <cell r="AU128"/>
          <cell r="AV128"/>
          <cell r="AW128"/>
          <cell r="AX128"/>
          <cell r="AY128"/>
          <cell r="AZ128"/>
          <cell r="BA128"/>
          <cell r="BB128"/>
          <cell r="BC128"/>
          <cell r="BD128"/>
          <cell r="BE128"/>
          <cell r="BF128"/>
          <cell r="BG128"/>
          <cell r="BH128"/>
          <cell r="BI128"/>
          <cell r="BJ128"/>
          <cell r="BK128"/>
          <cell r="BL128"/>
          <cell r="BM128"/>
          <cell r="BN128"/>
          <cell r="BO128"/>
          <cell r="BP128"/>
          <cell r="BQ128"/>
          <cell r="BR128"/>
          <cell r="BS128"/>
          <cell r="BT128"/>
          <cell r="BU128"/>
          <cell r="BV128"/>
          <cell r="BW128"/>
          <cell r="BX128"/>
          <cell r="BY128"/>
          <cell r="BZ128"/>
          <cell r="CA128"/>
          <cell r="CB128"/>
          <cell r="CC128"/>
          <cell r="CD128"/>
          <cell r="CE128"/>
          <cell r="CF128"/>
          <cell r="CG128"/>
          <cell r="CH128">
            <v>0</v>
          </cell>
        </row>
        <row r="129">
          <cell r="M129">
            <v>0</v>
          </cell>
          <cell r="N129">
            <v>0</v>
          </cell>
          <cell r="O129">
            <v>0</v>
          </cell>
          <cell r="P129"/>
          <cell r="Q129"/>
          <cell r="X129"/>
          <cell r="Y129"/>
          <cell r="AB129"/>
          <cell r="AC129"/>
          <cell r="AD129"/>
          <cell r="AE129"/>
          <cell r="AF129"/>
          <cell r="AG129"/>
          <cell r="AH129"/>
          <cell r="AI129"/>
          <cell r="AJ129"/>
          <cell r="AK129"/>
          <cell r="AL129"/>
          <cell r="AM129"/>
          <cell r="AN129"/>
          <cell r="AO129"/>
          <cell r="AP129"/>
          <cell r="AQ129"/>
          <cell r="AR129"/>
          <cell r="AS129"/>
          <cell r="AT129"/>
          <cell r="AU129"/>
          <cell r="AV129"/>
          <cell r="AW129"/>
          <cell r="AX129"/>
          <cell r="AY129"/>
          <cell r="AZ129"/>
          <cell r="BA129"/>
          <cell r="BB129"/>
          <cell r="BC129"/>
          <cell r="BD129"/>
          <cell r="BE129"/>
          <cell r="BF129"/>
          <cell r="BG129"/>
          <cell r="BH129"/>
          <cell r="BI129"/>
          <cell r="BJ129"/>
          <cell r="BK129"/>
          <cell r="BL129"/>
          <cell r="BM129"/>
          <cell r="BN129"/>
          <cell r="BO129"/>
          <cell r="BP129"/>
          <cell r="BQ129"/>
          <cell r="BR129"/>
          <cell r="BS129"/>
          <cell r="BT129"/>
          <cell r="BU129"/>
          <cell r="BV129"/>
          <cell r="BW129"/>
          <cell r="BX129"/>
          <cell r="BY129"/>
          <cell r="BZ129"/>
          <cell r="CA129"/>
          <cell r="CB129"/>
          <cell r="CC129"/>
          <cell r="CD129"/>
          <cell r="CE129"/>
          <cell r="CF129"/>
          <cell r="CG129"/>
          <cell r="CH129">
            <v>0</v>
          </cell>
        </row>
        <row r="130">
          <cell r="M130">
            <v>0</v>
          </cell>
          <cell r="N130">
            <v>0</v>
          </cell>
          <cell r="O130">
            <v>0</v>
          </cell>
          <cell r="P130"/>
          <cell r="Q130"/>
          <cell r="X130"/>
          <cell r="Y130"/>
          <cell r="AB130"/>
          <cell r="AC130"/>
          <cell r="AD130"/>
          <cell r="AE130"/>
          <cell r="AF130"/>
          <cell r="AG130"/>
          <cell r="AH130"/>
          <cell r="AI130"/>
          <cell r="AJ130"/>
          <cell r="AK130"/>
          <cell r="AL130"/>
          <cell r="AM130"/>
          <cell r="AN130"/>
          <cell r="AO130"/>
          <cell r="AP130"/>
          <cell r="AQ130"/>
          <cell r="AR130"/>
          <cell r="AS130"/>
          <cell r="AT130"/>
          <cell r="AU130"/>
          <cell r="AV130"/>
          <cell r="AW130"/>
          <cell r="AX130"/>
          <cell r="AY130"/>
          <cell r="AZ130"/>
          <cell r="BA130"/>
          <cell r="BB130"/>
          <cell r="BC130"/>
          <cell r="BD130"/>
          <cell r="BE130"/>
          <cell r="BF130"/>
          <cell r="BG130"/>
          <cell r="BH130"/>
          <cell r="BI130"/>
          <cell r="BJ130"/>
          <cell r="BK130"/>
          <cell r="BL130"/>
          <cell r="BM130"/>
          <cell r="BN130"/>
          <cell r="BO130"/>
          <cell r="BP130"/>
          <cell r="BQ130"/>
          <cell r="BR130"/>
          <cell r="BS130"/>
          <cell r="BT130"/>
          <cell r="BU130"/>
          <cell r="BV130"/>
          <cell r="BW130"/>
          <cell r="BX130"/>
          <cell r="BY130"/>
          <cell r="BZ130"/>
          <cell r="CA130"/>
          <cell r="CB130"/>
          <cell r="CC130"/>
          <cell r="CD130"/>
          <cell r="CE130"/>
          <cell r="CF130"/>
          <cell r="CG130"/>
          <cell r="CH130">
            <v>0</v>
          </cell>
        </row>
        <row r="131">
          <cell r="M131">
            <v>0</v>
          </cell>
          <cell r="N131">
            <v>0</v>
          </cell>
          <cell r="O131">
            <v>0</v>
          </cell>
          <cell r="P131"/>
          <cell r="Q131"/>
          <cell r="X131"/>
          <cell r="Y131"/>
          <cell r="AB131"/>
          <cell r="AC131"/>
          <cell r="AD131"/>
          <cell r="AE131"/>
          <cell r="AF131"/>
          <cell r="AG131"/>
          <cell r="AH131"/>
          <cell r="AI131"/>
          <cell r="AJ131"/>
          <cell r="AK131"/>
          <cell r="AL131"/>
          <cell r="AM131"/>
          <cell r="AN131"/>
          <cell r="AO131"/>
          <cell r="AP131"/>
          <cell r="AQ131"/>
          <cell r="AR131"/>
          <cell r="AS131"/>
          <cell r="AT131"/>
          <cell r="AU131"/>
          <cell r="AV131"/>
          <cell r="AW131"/>
          <cell r="AX131"/>
          <cell r="AY131"/>
          <cell r="AZ131"/>
          <cell r="BA131"/>
          <cell r="BB131"/>
          <cell r="BC131"/>
          <cell r="BD131"/>
          <cell r="BE131"/>
          <cell r="BF131"/>
          <cell r="BG131"/>
          <cell r="BH131"/>
          <cell r="BI131"/>
          <cell r="BJ131"/>
          <cell r="BK131"/>
          <cell r="BL131"/>
          <cell r="BM131"/>
          <cell r="BN131"/>
          <cell r="BO131"/>
          <cell r="BP131"/>
          <cell r="BQ131"/>
          <cell r="BR131"/>
          <cell r="BS131"/>
          <cell r="BT131"/>
          <cell r="BU131"/>
          <cell r="BV131"/>
          <cell r="BW131"/>
          <cell r="BX131"/>
          <cell r="BY131"/>
          <cell r="BZ131"/>
          <cell r="CA131"/>
          <cell r="CB131"/>
          <cell r="CC131"/>
          <cell r="CD131"/>
          <cell r="CE131"/>
          <cell r="CF131"/>
          <cell r="CG131"/>
          <cell r="CH131">
            <v>0</v>
          </cell>
        </row>
        <row r="132">
          <cell r="M132">
            <v>0</v>
          </cell>
          <cell r="N132">
            <v>0</v>
          </cell>
          <cell r="O132">
            <v>0</v>
          </cell>
          <cell r="P132"/>
          <cell r="Q132"/>
          <cell r="X132"/>
          <cell r="Y132"/>
          <cell r="AB132"/>
          <cell r="AC132"/>
          <cell r="AD132"/>
          <cell r="AE132"/>
          <cell r="AF132"/>
          <cell r="AG132"/>
          <cell r="AH132"/>
          <cell r="AI132"/>
          <cell r="AJ132"/>
          <cell r="AK132"/>
          <cell r="AL132"/>
          <cell r="AM132"/>
          <cell r="AN132"/>
          <cell r="AO132"/>
          <cell r="AP132"/>
          <cell r="AQ132"/>
          <cell r="AR132"/>
          <cell r="AS132"/>
          <cell r="AT132"/>
          <cell r="AU132"/>
          <cell r="AV132"/>
          <cell r="AW132"/>
          <cell r="AX132"/>
          <cell r="AY132"/>
          <cell r="AZ132"/>
          <cell r="BA132"/>
          <cell r="BB132"/>
          <cell r="BC132"/>
          <cell r="BD132"/>
          <cell r="BE132"/>
          <cell r="BF132"/>
          <cell r="BG132"/>
          <cell r="BH132"/>
          <cell r="BI132"/>
          <cell r="BJ132"/>
          <cell r="BK132"/>
          <cell r="BL132"/>
          <cell r="BM132"/>
          <cell r="BN132"/>
          <cell r="BO132"/>
          <cell r="BP132"/>
          <cell r="BQ132"/>
          <cell r="BR132"/>
          <cell r="BS132"/>
          <cell r="BT132"/>
          <cell r="BU132"/>
          <cell r="BV132"/>
          <cell r="BW132"/>
          <cell r="BX132"/>
          <cell r="BY132"/>
          <cell r="BZ132"/>
          <cell r="CA132"/>
          <cell r="CB132"/>
          <cell r="CC132"/>
          <cell r="CD132"/>
          <cell r="CE132"/>
          <cell r="CF132"/>
          <cell r="CG132"/>
          <cell r="CH132">
            <v>0</v>
          </cell>
        </row>
        <row r="133">
          <cell r="M133">
            <v>0</v>
          </cell>
          <cell r="N133">
            <v>0</v>
          </cell>
          <cell r="O133">
            <v>0</v>
          </cell>
          <cell r="P133"/>
          <cell r="Q133"/>
          <cell r="X133"/>
          <cell r="Y133"/>
          <cell r="AB133"/>
          <cell r="AC133"/>
          <cell r="AD133"/>
          <cell r="AE133"/>
          <cell r="AF133"/>
          <cell r="AG133"/>
          <cell r="AH133"/>
          <cell r="AI133"/>
          <cell r="AJ133"/>
          <cell r="AK133"/>
          <cell r="AL133"/>
          <cell r="AM133"/>
          <cell r="AN133"/>
          <cell r="AO133"/>
          <cell r="AP133"/>
          <cell r="AQ133"/>
          <cell r="AR133"/>
          <cell r="AS133"/>
          <cell r="AT133"/>
          <cell r="AU133"/>
          <cell r="AV133"/>
          <cell r="AW133"/>
          <cell r="AX133"/>
          <cell r="AY133"/>
          <cell r="AZ133"/>
          <cell r="BA133"/>
          <cell r="BB133"/>
          <cell r="BC133"/>
          <cell r="BD133"/>
          <cell r="BE133"/>
          <cell r="BF133"/>
          <cell r="BG133"/>
          <cell r="BH133"/>
          <cell r="BI133"/>
          <cell r="BJ133"/>
          <cell r="BK133"/>
          <cell r="BL133"/>
          <cell r="BM133"/>
          <cell r="BN133"/>
          <cell r="BO133"/>
          <cell r="BP133"/>
          <cell r="BQ133"/>
          <cell r="BR133"/>
          <cell r="BS133"/>
          <cell r="BT133"/>
          <cell r="BU133"/>
          <cell r="BV133"/>
          <cell r="BW133"/>
          <cell r="BX133"/>
          <cell r="BY133"/>
          <cell r="BZ133"/>
          <cell r="CA133"/>
          <cell r="CB133"/>
          <cell r="CC133"/>
          <cell r="CD133"/>
          <cell r="CE133"/>
          <cell r="CF133"/>
          <cell r="CG133"/>
          <cell r="CH133">
            <v>0</v>
          </cell>
        </row>
        <row r="134">
          <cell r="M134">
            <v>0</v>
          </cell>
          <cell r="N134">
            <v>0</v>
          </cell>
          <cell r="O134">
            <v>0</v>
          </cell>
          <cell r="P134"/>
          <cell r="Q134"/>
          <cell r="X134"/>
          <cell r="Y134"/>
          <cell r="AB134"/>
          <cell r="AC134"/>
          <cell r="AD134"/>
          <cell r="AE134"/>
          <cell r="AF134"/>
          <cell r="AG134"/>
          <cell r="AH134"/>
          <cell r="AI134"/>
          <cell r="AJ134"/>
          <cell r="AK134"/>
          <cell r="AL134"/>
          <cell r="AM134"/>
          <cell r="AN134"/>
          <cell r="AO134"/>
          <cell r="AP134"/>
          <cell r="AQ134"/>
          <cell r="AR134"/>
          <cell r="AS134"/>
          <cell r="AT134"/>
          <cell r="AU134"/>
          <cell r="AV134"/>
          <cell r="AW134"/>
          <cell r="AX134"/>
          <cell r="AY134"/>
          <cell r="AZ134"/>
          <cell r="BA134"/>
          <cell r="BB134"/>
          <cell r="BC134"/>
          <cell r="BD134"/>
          <cell r="BE134"/>
          <cell r="BF134"/>
          <cell r="BG134"/>
          <cell r="BH134"/>
          <cell r="BI134"/>
          <cell r="BJ134"/>
          <cell r="BK134"/>
          <cell r="BL134"/>
          <cell r="BM134"/>
          <cell r="BN134"/>
          <cell r="BO134"/>
          <cell r="BP134"/>
          <cell r="BQ134"/>
          <cell r="BR134"/>
          <cell r="BS134"/>
          <cell r="BT134"/>
          <cell r="BU134"/>
          <cell r="BV134"/>
          <cell r="BW134"/>
          <cell r="BX134"/>
          <cell r="BY134"/>
          <cell r="BZ134"/>
          <cell r="CA134"/>
          <cell r="CB134"/>
          <cell r="CC134"/>
          <cell r="CD134"/>
          <cell r="CE134"/>
          <cell r="CF134"/>
          <cell r="CG134"/>
          <cell r="CH134">
            <v>0</v>
          </cell>
        </row>
        <row r="135">
          <cell r="M135">
            <v>0</v>
          </cell>
          <cell r="N135">
            <v>0</v>
          </cell>
          <cell r="O135">
            <v>0</v>
          </cell>
          <cell r="P135"/>
          <cell r="Q135"/>
          <cell r="X135"/>
          <cell r="Y135"/>
          <cell r="AB135"/>
          <cell r="AC135"/>
          <cell r="AD135"/>
          <cell r="AE135"/>
          <cell r="AF135"/>
          <cell r="AG135"/>
          <cell r="AH135"/>
          <cell r="AI135"/>
          <cell r="AJ135"/>
          <cell r="AK135"/>
          <cell r="AL135"/>
          <cell r="AM135"/>
          <cell r="AN135"/>
          <cell r="AO135"/>
          <cell r="AP135"/>
          <cell r="AQ135"/>
          <cell r="AR135"/>
          <cell r="AS135"/>
          <cell r="AT135"/>
          <cell r="AU135"/>
          <cell r="AV135"/>
          <cell r="AW135"/>
          <cell r="AX135"/>
          <cell r="AY135"/>
          <cell r="AZ135"/>
          <cell r="BA135"/>
          <cell r="BB135"/>
          <cell r="BC135"/>
          <cell r="BD135"/>
          <cell r="BE135"/>
          <cell r="BF135"/>
          <cell r="BG135"/>
          <cell r="BH135"/>
          <cell r="BI135"/>
          <cell r="BJ135"/>
          <cell r="BK135"/>
          <cell r="BL135"/>
          <cell r="BM135"/>
          <cell r="BN135"/>
          <cell r="BO135"/>
          <cell r="BP135"/>
          <cell r="BQ135"/>
          <cell r="BR135"/>
          <cell r="BS135"/>
          <cell r="BT135"/>
          <cell r="BU135"/>
          <cell r="BV135"/>
          <cell r="BW135"/>
          <cell r="BX135"/>
          <cell r="BY135"/>
          <cell r="BZ135"/>
          <cell r="CA135"/>
          <cell r="CB135"/>
          <cell r="CC135"/>
          <cell r="CD135"/>
          <cell r="CE135"/>
          <cell r="CF135"/>
          <cell r="CG135"/>
          <cell r="CH135">
            <v>0</v>
          </cell>
        </row>
        <row r="136">
          <cell r="M136">
            <v>0</v>
          </cell>
          <cell r="N136">
            <v>0</v>
          </cell>
          <cell r="O136">
            <v>0</v>
          </cell>
          <cell r="P136"/>
          <cell r="Q136"/>
          <cell r="X136"/>
          <cell r="Y136"/>
          <cell r="AB136"/>
          <cell r="AC136"/>
          <cell r="AD136"/>
          <cell r="AE136"/>
          <cell r="AF136"/>
          <cell r="AG136"/>
          <cell r="AH136"/>
          <cell r="AI136"/>
          <cell r="AJ136"/>
          <cell r="AK136"/>
          <cell r="AL136"/>
          <cell r="AM136"/>
          <cell r="AN136"/>
          <cell r="AO136"/>
          <cell r="AP136"/>
          <cell r="AQ136"/>
          <cell r="AR136"/>
          <cell r="AS136"/>
          <cell r="AT136"/>
          <cell r="AU136"/>
          <cell r="AV136"/>
          <cell r="AW136"/>
          <cell r="AX136"/>
          <cell r="AY136"/>
          <cell r="AZ136"/>
          <cell r="BA136"/>
          <cell r="BB136"/>
          <cell r="BC136"/>
          <cell r="BD136"/>
          <cell r="BE136"/>
          <cell r="BF136"/>
          <cell r="BG136"/>
          <cell r="BH136"/>
          <cell r="BI136"/>
          <cell r="BJ136"/>
          <cell r="BK136"/>
          <cell r="BL136"/>
          <cell r="BM136"/>
          <cell r="BN136"/>
          <cell r="BO136"/>
          <cell r="BP136"/>
          <cell r="BQ136"/>
          <cell r="BR136"/>
          <cell r="BS136"/>
          <cell r="BT136"/>
          <cell r="BU136"/>
          <cell r="BV136"/>
          <cell r="BW136"/>
          <cell r="BX136"/>
          <cell r="BY136"/>
          <cell r="BZ136"/>
          <cell r="CA136"/>
          <cell r="CB136"/>
          <cell r="CC136"/>
          <cell r="CD136"/>
          <cell r="CE136"/>
          <cell r="CF136"/>
          <cell r="CG136"/>
          <cell r="CH136">
            <v>0</v>
          </cell>
        </row>
        <row r="137">
          <cell r="M137">
            <v>0</v>
          </cell>
          <cell r="N137">
            <v>0</v>
          </cell>
          <cell r="O137">
            <v>0</v>
          </cell>
          <cell r="P137"/>
          <cell r="Q137"/>
          <cell r="X137"/>
          <cell r="Y137"/>
          <cell r="AB137"/>
          <cell r="AC137"/>
          <cell r="AD137"/>
          <cell r="AE137"/>
          <cell r="AF137"/>
          <cell r="AG137"/>
          <cell r="AH137"/>
          <cell r="AI137"/>
          <cell r="AJ137"/>
          <cell r="AK137"/>
          <cell r="AL137"/>
          <cell r="AM137"/>
          <cell r="AN137"/>
          <cell r="AO137"/>
          <cell r="AP137"/>
          <cell r="AQ137"/>
          <cell r="AR137"/>
          <cell r="AS137"/>
          <cell r="AT137"/>
          <cell r="AU137"/>
          <cell r="AV137"/>
          <cell r="AW137"/>
          <cell r="AX137"/>
          <cell r="AY137"/>
          <cell r="AZ137"/>
          <cell r="BA137"/>
          <cell r="BB137"/>
          <cell r="BC137"/>
          <cell r="BD137"/>
          <cell r="BE137"/>
          <cell r="BF137"/>
          <cell r="BG137"/>
          <cell r="BH137"/>
          <cell r="BI137"/>
          <cell r="BJ137"/>
          <cell r="BK137"/>
          <cell r="BL137"/>
          <cell r="BM137"/>
          <cell r="BN137"/>
          <cell r="BO137"/>
          <cell r="BP137"/>
          <cell r="BQ137"/>
          <cell r="BR137"/>
          <cell r="BS137"/>
          <cell r="BT137"/>
          <cell r="BU137"/>
          <cell r="BV137"/>
          <cell r="BW137"/>
          <cell r="BX137"/>
          <cell r="BY137"/>
          <cell r="BZ137"/>
          <cell r="CA137"/>
          <cell r="CB137"/>
          <cell r="CC137"/>
          <cell r="CD137"/>
          <cell r="CE137"/>
          <cell r="CF137"/>
          <cell r="CG137"/>
          <cell r="CH137">
            <v>0</v>
          </cell>
        </row>
        <row r="138">
          <cell r="M138">
            <v>0</v>
          </cell>
          <cell r="N138">
            <v>0</v>
          </cell>
          <cell r="O138">
            <v>0</v>
          </cell>
          <cell r="P138"/>
          <cell r="Q138"/>
          <cell r="X138"/>
          <cell r="Y138"/>
          <cell r="AB138"/>
          <cell r="AC138"/>
          <cell r="AD138"/>
          <cell r="AE138"/>
          <cell r="AF138"/>
          <cell r="AG138"/>
          <cell r="AH138"/>
          <cell r="AI138"/>
          <cell r="AJ138"/>
          <cell r="AK138"/>
          <cell r="AL138"/>
          <cell r="AM138"/>
          <cell r="AN138"/>
          <cell r="AO138"/>
          <cell r="AP138"/>
          <cell r="AQ138"/>
          <cell r="AR138"/>
          <cell r="AS138"/>
          <cell r="AT138"/>
          <cell r="AU138"/>
          <cell r="AV138"/>
          <cell r="AW138"/>
          <cell r="AX138"/>
          <cell r="AY138"/>
          <cell r="AZ138"/>
          <cell r="BA138"/>
          <cell r="BB138"/>
          <cell r="BC138"/>
          <cell r="BD138"/>
          <cell r="BE138"/>
          <cell r="BF138"/>
          <cell r="BG138"/>
          <cell r="BH138"/>
          <cell r="BI138"/>
          <cell r="BJ138"/>
          <cell r="BK138"/>
          <cell r="BL138"/>
          <cell r="BM138"/>
          <cell r="BN138"/>
          <cell r="BO138"/>
          <cell r="BP138"/>
          <cell r="BQ138"/>
          <cell r="BR138"/>
          <cell r="BS138"/>
          <cell r="BT138"/>
          <cell r="BU138"/>
          <cell r="BV138"/>
          <cell r="BW138"/>
          <cell r="BX138"/>
          <cell r="BY138"/>
          <cell r="BZ138"/>
          <cell r="CA138"/>
          <cell r="CB138"/>
          <cell r="CC138"/>
          <cell r="CD138"/>
          <cell r="CE138"/>
          <cell r="CF138"/>
          <cell r="CG138"/>
          <cell r="CH138">
            <v>0</v>
          </cell>
        </row>
        <row r="139">
          <cell r="M139">
            <v>0</v>
          </cell>
          <cell r="N139">
            <v>0</v>
          </cell>
          <cell r="O139">
            <v>0</v>
          </cell>
          <cell r="P139"/>
          <cell r="Q139"/>
          <cell r="X139"/>
          <cell r="Y139"/>
          <cell r="AB139"/>
          <cell r="AC139"/>
          <cell r="AD139"/>
          <cell r="AE139"/>
          <cell r="AF139"/>
          <cell r="AG139"/>
          <cell r="AH139"/>
          <cell r="AI139"/>
          <cell r="AJ139"/>
          <cell r="AK139"/>
          <cell r="AL139"/>
          <cell r="AM139"/>
          <cell r="AN139"/>
          <cell r="AO139"/>
          <cell r="AP139"/>
          <cell r="AQ139"/>
          <cell r="AR139"/>
          <cell r="AS139"/>
          <cell r="AT139"/>
          <cell r="AU139"/>
          <cell r="AV139"/>
          <cell r="AW139"/>
          <cell r="AX139"/>
          <cell r="AY139"/>
          <cell r="AZ139"/>
          <cell r="BA139"/>
          <cell r="BB139"/>
          <cell r="BC139"/>
          <cell r="BD139"/>
          <cell r="BE139"/>
          <cell r="BF139"/>
          <cell r="BG139"/>
          <cell r="BH139"/>
          <cell r="BI139"/>
          <cell r="BJ139"/>
          <cell r="BK139"/>
          <cell r="BL139"/>
          <cell r="BM139"/>
          <cell r="BN139"/>
          <cell r="BO139"/>
          <cell r="BP139"/>
          <cell r="BQ139"/>
          <cell r="BR139"/>
          <cell r="BS139"/>
          <cell r="BT139"/>
          <cell r="BU139"/>
          <cell r="BV139"/>
          <cell r="BW139"/>
          <cell r="BX139"/>
          <cell r="BY139"/>
          <cell r="BZ139"/>
          <cell r="CA139"/>
          <cell r="CB139"/>
          <cell r="CC139"/>
          <cell r="CD139"/>
          <cell r="CE139"/>
          <cell r="CF139"/>
          <cell r="CG139"/>
          <cell r="CH139">
            <v>0</v>
          </cell>
        </row>
        <row r="140">
          <cell r="M140">
            <v>0</v>
          </cell>
          <cell r="N140">
            <v>0</v>
          </cell>
          <cell r="O140">
            <v>0</v>
          </cell>
          <cell r="P140"/>
          <cell r="Q140"/>
          <cell r="X140"/>
          <cell r="Y140"/>
          <cell r="AB140"/>
          <cell r="AC140"/>
          <cell r="AD140"/>
          <cell r="AE140"/>
          <cell r="AF140"/>
          <cell r="AG140"/>
          <cell r="AH140"/>
          <cell r="AI140"/>
          <cell r="AJ140"/>
          <cell r="AK140"/>
          <cell r="AL140"/>
          <cell r="AM140"/>
          <cell r="AN140"/>
          <cell r="AO140"/>
          <cell r="AP140"/>
          <cell r="AQ140"/>
          <cell r="AR140"/>
          <cell r="AS140"/>
          <cell r="AT140"/>
          <cell r="AU140"/>
          <cell r="AV140"/>
          <cell r="AW140"/>
          <cell r="AX140"/>
          <cell r="AY140"/>
          <cell r="AZ140"/>
          <cell r="BA140"/>
          <cell r="BB140"/>
          <cell r="BC140"/>
          <cell r="BD140"/>
          <cell r="BE140"/>
          <cell r="BF140"/>
          <cell r="BG140"/>
          <cell r="BH140"/>
          <cell r="BI140"/>
          <cell r="BJ140"/>
          <cell r="BK140"/>
          <cell r="BL140"/>
          <cell r="BM140"/>
          <cell r="BN140"/>
          <cell r="BO140"/>
          <cell r="BP140"/>
          <cell r="BQ140"/>
          <cell r="BR140"/>
          <cell r="BS140"/>
          <cell r="BT140"/>
          <cell r="BU140"/>
          <cell r="BV140"/>
          <cell r="BW140"/>
          <cell r="BX140"/>
          <cell r="BY140"/>
          <cell r="BZ140"/>
          <cell r="CA140"/>
          <cell r="CB140"/>
          <cell r="CC140"/>
          <cell r="CD140"/>
          <cell r="CE140"/>
          <cell r="CF140"/>
          <cell r="CG140"/>
          <cell r="CH140">
            <v>0</v>
          </cell>
        </row>
        <row r="141">
          <cell r="M141">
            <v>0</v>
          </cell>
          <cell r="N141">
            <v>0</v>
          </cell>
          <cell r="O141">
            <v>0</v>
          </cell>
          <cell r="P141"/>
          <cell r="Q141"/>
          <cell r="X141"/>
          <cell r="Y141"/>
          <cell r="AB141"/>
          <cell r="AC141"/>
          <cell r="AD141"/>
          <cell r="AE141"/>
          <cell r="AF141"/>
          <cell r="AG141"/>
          <cell r="AH141"/>
          <cell r="AI141"/>
          <cell r="AJ141"/>
          <cell r="AK141"/>
          <cell r="AL141"/>
          <cell r="AM141"/>
          <cell r="AN141"/>
          <cell r="AO141"/>
          <cell r="AP141"/>
          <cell r="AQ141"/>
          <cell r="AR141"/>
          <cell r="AS141"/>
          <cell r="AT141"/>
          <cell r="AU141"/>
          <cell r="AV141"/>
          <cell r="AW141"/>
          <cell r="AX141"/>
          <cell r="AY141"/>
          <cell r="AZ141"/>
          <cell r="BA141"/>
          <cell r="BB141"/>
          <cell r="BC141"/>
          <cell r="BD141"/>
          <cell r="BE141"/>
          <cell r="BF141"/>
          <cell r="BG141"/>
          <cell r="BH141"/>
          <cell r="BI141"/>
          <cell r="BJ141"/>
          <cell r="BK141"/>
          <cell r="BL141"/>
          <cell r="BM141"/>
          <cell r="BN141"/>
          <cell r="BO141"/>
          <cell r="BP141"/>
          <cell r="BQ141"/>
          <cell r="BR141"/>
          <cell r="BS141"/>
          <cell r="BT141"/>
          <cell r="BU141"/>
          <cell r="BV141"/>
          <cell r="BW141"/>
          <cell r="BX141"/>
          <cell r="BY141"/>
          <cell r="BZ141"/>
          <cell r="CA141"/>
          <cell r="CB141"/>
          <cell r="CC141"/>
          <cell r="CD141"/>
          <cell r="CE141"/>
          <cell r="CF141"/>
          <cell r="CG141"/>
          <cell r="CH141">
            <v>0</v>
          </cell>
        </row>
        <row r="142">
          <cell r="M142">
            <v>0</v>
          </cell>
          <cell r="N142">
            <v>0</v>
          </cell>
          <cell r="O142">
            <v>0</v>
          </cell>
          <cell r="P142"/>
          <cell r="Q142"/>
          <cell r="X142"/>
          <cell r="Y142"/>
          <cell r="AB142"/>
          <cell r="AC142"/>
          <cell r="AD142"/>
          <cell r="AE142"/>
          <cell r="AF142"/>
          <cell r="AG142"/>
          <cell r="AH142"/>
          <cell r="AI142"/>
          <cell r="AJ142"/>
          <cell r="AK142"/>
          <cell r="AL142"/>
          <cell r="AM142"/>
          <cell r="AN142"/>
          <cell r="AO142"/>
          <cell r="AP142"/>
          <cell r="AQ142"/>
          <cell r="AR142"/>
          <cell r="AS142"/>
          <cell r="AT142"/>
          <cell r="AU142"/>
          <cell r="AV142"/>
          <cell r="AW142"/>
          <cell r="AX142"/>
          <cell r="AY142"/>
          <cell r="AZ142"/>
          <cell r="BA142"/>
          <cell r="BB142"/>
          <cell r="BC142"/>
          <cell r="BD142"/>
          <cell r="BE142"/>
          <cell r="BF142"/>
          <cell r="BG142"/>
          <cell r="BH142"/>
          <cell r="BI142"/>
          <cell r="BJ142"/>
          <cell r="BK142"/>
          <cell r="BL142"/>
          <cell r="BM142"/>
          <cell r="BN142"/>
          <cell r="BO142"/>
          <cell r="BP142"/>
          <cell r="BQ142"/>
          <cell r="BR142"/>
          <cell r="BS142"/>
          <cell r="BT142"/>
          <cell r="BU142"/>
          <cell r="BV142"/>
          <cell r="BW142"/>
          <cell r="BX142"/>
          <cell r="BY142"/>
          <cell r="BZ142"/>
          <cell r="CA142"/>
          <cell r="CB142"/>
          <cell r="CC142"/>
          <cell r="CD142"/>
          <cell r="CE142"/>
          <cell r="CF142"/>
          <cell r="CG142"/>
          <cell r="CH142">
            <v>0</v>
          </cell>
        </row>
        <row r="143">
          <cell r="M143">
            <v>0</v>
          </cell>
          <cell r="N143">
            <v>0</v>
          </cell>
          <cell r="O143">
            <v>0</v>
          </cell>
          <cell r="P143"/>
          <cell r="Q143"/>
          <cell r="X143"/>
          <cell r="Y143"/>
          <cell r="AB143"/>
          <cell r="AC143"/>
          <cell r="AD143"/>
          <cell r="AE143"/>
          <cell r="AF143"/>
          <cell r="AG143"/>
          <cell r="AH143"/>
          <cell r="AI143"/>
          <cell r="AJ143"/>
          <cell r="AK143"/>
          <cell r="AL143"/>
          <cell r="AM143"/>
          <cell r="AN143"/>
          <cell r="AO143"/>
          <cell r="AP143"/>
          <cell r="AQ143"/>
          <cell r="AR143"/>
          <cell r="AS143"/>
          <cell r="AT143"/>
          <cell r="AU143"/>
          <cell r="AV143"/>
          <cell r="AW143"/>
          <cell r="AX143"/>
          <cell r="AY143"/>
          <cell r="AZ143"/>
          <cell r="BA143"/>
          <cell r="BB143"/>
          <cell r="BC143"/>
          <cell r="BD143"/>
          <cell r="BE143"/>
          <cell r="BF143"/>
          <cell r="BG143"/>
          <cell r="BH143"/>
          <cell r="BI143"/>
          <cell r="BJ143"/>
          <cell r="BK143"/>
          <cell r="BL143"/>
          <cell r="BM143"/>
          <cell r="BN143"/>
          <cell r="BO143"/>
          <cell r="BP143"/>
          <cell r="BQ143"/>
          <cell r="BR143"/>
          <cell r="BS143"/>
          <cell r="BT143"/>
          <cell r="BU143"/>
          <cell r="BV143"/>
          <cell r="BW143"/>
          <cell r="BX143"/>
          <cell r="BY143"/>
          <cell r="BZ143"/>
          <cell r="CA143"/>
          <cell r="CB143"/>
          <cell r="CC143"/>
          <cell r="CD143"/>
          <cell r="CE143"/>
          <cell r="CF143"/>
          <cell r="CG143"/>
          <cell r="CH143">
            <v>0</v>
          </cell>
        </row>
        <row r="144">
          <cell r="M144">
            <v>0</v>
          </cell>
          <cell r="N144">
            <v>0</v>
          </cell>
          <cell r="O144">
            <v>0</v>
          </cell>
          <cell r="P144"/>
          <cell r="Q144"/>
          <cell r="X144"/>
          <cell r="Y144"/>
          <cell r="AB144"/>
          <cell r="AC144"/>
          <cell r="AD144"/>
          <cell r="AE144"/>
          <cell r="AF144"/>
          <cell r="AG144"/>
          <cell r="AH144"/>
          <cell r="AI144"/>
          <cell r="AJ144"/>
          <cell r="AK144"/>
          <cell r="AL144"/>
          <cell r="AM144"/>
          <cell r="AN144"/>
          <cell r="AO144"/>
          <cell r="AP144"/>
          <cell r="AQ144"/>
          <cell r="AR144"/>
          <cell r="AS144"/>
          <cell r="AT144"/>
          <cell r="AU144"/>
          <cell r="AV144"/>
          <cell r="AW144"/>
          <cell r="AX144"/>
          <cell r="AY144"/>
          <cell r="AZ144"/>
          <cell r="BA144"/>
          <cell r="BB144"/>
          <cell r="BC144"/>
          <cell r="BD144"/>
          <cell r="BE144"/>
          <cell r="BF144"/>
          <cell r="BG144"/>
          <cell r="BH144"/>
          <cell r="BI144"/>
          <cell r="BJ144"/>
          <cell r="BK144"/>
          <cell r="BL144"/>
          <cell r="BM144"/>
          <cell r="BN144"/>
          <cell r="BO144"/>
          <cell r="BP144"/>
          <cell r="BQ144"/>
          <cell r="BR144"/>
          <cell r="BS144"/>
          <cell r="BT144"/>
          <cell r="BU144"/>
          <cell r="BV144"/>
          <cell r="BW144"/>
          <cell r="BX144"/>
          <cell r="BY144"/>
          <cell r="BZ144"/>
          <cell r="CA144"/>
          <cell r="CB144"/>
          <cell r="CC144"/>
          <cell r="CD144"/>
          <cell r="CE144"/>
          <cell r="CF144"/>
          <cell r="CG144"/>
          <cell r="CH144">
            <v>0</v>
          </cell>
        </row>
        <row r="145">
          <cell r="M145">
            <v>0</v>
          </cell>
          <cell r="N145">
            <v>0</v>
          </cell>
          <cell r="O145">
            <v>0</v>
          </cell>
          <cell r="P145"/>
          <cell r="Q145"/>
          <cell r="X145"/>
          <cell r="Y145"/>
          <cell r="AB145"/>
          <cell r="AC145"/>
          <cell r="AD145"/>
          <cell r="AE145"/>
          <cell r="AF145"/>
          <cell r="AG145"/>
          <cell r="AH145"/>
          <cell r="AI145"/>
          <cell r="AJ145"/>
          <cell r="AK145"/>
          <cell r="AL145"/>
          <cell r="AM145"/>
          <cell r="AN145"/>
          <cell r="AO145"/>
          <cell r="AP145"/>
          <cell r="AQ145"/>
          <cell r="AR145"/>
          <cell r="AS145"/>
          <cell r="AT145"/>
          <cell r="AU145"/>
          <cell r="AV145"/>
          <cell r="AW145"/>
          <cell r="AX145"/>
          <cell r="AY145"/>
          <cell r="AZ145"/>
          <cell r="BA145"/>
          <cell r="BB145"/>
          <cell r="BC145"/>
          <cell r="BD145"/>
          <cell r="BE145"/>
          <cell r="BF145"/>
          <cell r="BG145"/>
          <cell r="BH145"/>
          <cell r="BI145"/>
          <cell r="BJ145"/>
          <cell r="BK145"/>
          <cell r="BL145"/>
          <cell r="BM145"/>
          <cell r="BN145"/>
          <cell r="BO145"/>
          <cell r="BP145"/>
          <cell r="BQ145"/>
          <cell r="BR145"/>
          <cell r="BS145"/>
          <cell r="BT145"/>
          <cell r="BU145"/>
          <cell r="BV145"/>
          <cell r="BW145"/>
          <cell r="BX145"/>
          <cell r="BY145"/>
          <cell r="BZ145"/>
          <cell r="CA145"/>
          <cell r="CB145"/>
          <cell r="CC145"/>
          <cell r="CD145"/>
          <cell r="CE145"/>
          <cell r="CF145"/>
          <cell r="CG145"/>
          <cell r="CH145">
            <v>0</v>
          </cell>
        </row>
        <row r="146">
          <cell r="M146">
            <v>0</v>
          </cell>
          <cell r="N146">
            <v>0</v>
          </cell>
          <cell r="O146">
            <v>0</v>
          </cell>
          <cell r="P146"/>
          <cell r="Q146"/>
          <cell r="X146"/>
          <cell r="Y146"/>
          <cell r="AB146"/>
          <cell r="AC146"/>
          <cell r="AD146"/>
          <cell r="AE146"/>
          <cell r="AF146"/>
          <cell r="AG146"/>
          <cell r="AH146"/>
          <cell r="AI146"/>
          <cell r="AJ146"/>
          <cell r="AK146"/>
          <cell r="AL146"/>
          <cell r="AM146"/>
          <cell r="AN146"/>
          <cell r="AO146"/>
          <cell r="AP146"/>
          <cell r="AQ146"/>
          <cell r="AR146"/>
          <cell r="AS146"/>
          <cell r="AT146"/>
          <cell r="AU146"/>
          <cell r="AV146"/>
          <cell r="AW146"/>
          <cell r="AX146"/>
          <cell r="AY146"/>
          <cell r="AZ146"/>
          <cell r="BA146"/>
          <cell r="BB146"/>
          <cell r="BC146"/>
          <cell r="BD146"/>
          <cell r="BE146"/>
          <cell r="BF146"/>
          <cell r="BG146"/>
          <cell r="BH146"/>
          <cell r="BI146"/>
          <cell r="BJ146"/>
          <cell r="BK146"/>
          <cell r="BL146"/>
          <cell r="BM146"/>
          <cell r="BN146"/>
          <cell r="BO146"/>
          <cell r="BP146"/>
          <cell r="BQ146"/>
          <cell r="BR146"/>
          <cell r="BS146"/>
          <cell r="BT146"/>
          <cell r="BU146"/>
          <cell r="BV146"/>
          <cell r="BW146"/>
          <cell r="BX146"/>
          <cell r="BY146"/>
          <cell r="BZ146"/>
          <cell r="CA146"/>
          <cell r="CB146"/>
          <cell r="CC146"/>
          <cell r="CD146"/>
          <cell r="CE146"/>
          <cell r="CF146"/>
          <cell r="CG146"/>
          <cell r="CH146">
            <v>0</v>
          </cell>
        </row>
        <row r="147">
          <cell r="M147">
            <v>0</v>
          </cell>
          <cell r="N147">
            <v>0</v>
          </cell>
          <cell r="O147">
            <v>0</v>
          </cell>
          <cell r="P147"/>
          <cell r="Q147"/>
          <cell r="X147"/>
          <cell r="Y147"/>
          <cell r="AB147"/>
          <cell r="AC147"/>
          <cell r="AD147"/>
          <cell r="AE147"/>
          <cell r="AF147"/>
          <cell r="AG147"/>
          <cell r="AH147"/>
          <cell r="AI147"/>
          <cell r="AJ147"/>
          <cell r="AK147"/>
          <cell r="AL147"/>
          <cell r="AM147"/>
          <cell r="AN147"/>
          <cell r="AO147"/>
          <cell r="AP147"/>
          <cell r="AQ147"/>
          <cell r="AR147"/>
          <cell r="AS147"/>
          <cell r="AT147"/>
          <cell r="AU147"/>
          <cell r="AV147"/>
          <cell r="AW147"/>
          <cell r="AX147"/>
          <cell r="AY147"/>
          <cell r="AZ147"/>
          <cell r="BA147"/>
          <cell r="BB147"/>
          <cell r="BC147"/>
          <cell r="BD147"/>
          <cell r="BE147"/>
          <cell r="BF147"/>
          <cell r="BG147"/>
          <cell r="BH147"/>
          <cell r="BI147"/>
          <cell r="BJ147"/>
          <cell r="BK147"/>
          <cell r="BL147"/>
          <cell r="BM147"/>
          <cell r="BN147"/>
          <cell r="BO147"/>
          <cell r="BP147"/>
          <cell r="BQ147"/>
          <cell r="BR147"/>
          <cell r="BS147"/>
          <cell r="BT147"/>
          <cell r="BU147"/>
          <cell r="BV147"/>
          <cell r="BW147"/>
          <cell r="BX147"/>
          <cell r="BY147"/>
          <cell r="BZ147"/>
          <cell r="CA147"/>
          <cell r="CB147"/>
          <cell r="CC147"/>
          <cell r="CD147"/>
          <cell r="CE147"/>
          <cell r="CF147"/>
          <cell r="CG147"/>
          <cell r="CH147">
            <v>0</v>
          </cell>
        </row>
        <row r="148">
          <cell r="M148">
            <v>0</v>
          </cell>
          <cell r="N148">
            <v>0</v>
          </cell>
          <cell r="O148">
            <v>0</v>
          </cell>
          <cell r="P148"/>
          <cell r="Q148"/>
          <cell r="X148"/>
          <cell r="Y148"/>
          <cell r="AB148"/>
          <cell r="AC148"/>
          <cell r="AD148"/>
          <cell r="AE148"/>
          <cell r="AF148"/>
          <cell r="AG148"/>
          <cell r="AH148"/>
          <cell r="AI148"/>
          <cell r="AJ148"/>
          <cell r="AK148"/>
          <cell r="AL148"/>
          <cell r="AM148"/>
          <cell r="AN148"/>
          <cell r="AO148"/>
          <cell r="AP148"/>
          <cell r="AQ148"/>
          <cell r="AR148"/>
          <cell r="AS148"/>
          <cell r="AT148"/>
          <cell r="AU148"/>
          <cell r="AV148"/>
          <cell r="AW148"/>
          <cell r="AX148"/>
          <cell r="AY148"/>
          <cell r="AZ148"/>
          <cell r="BA148"/>
          <cell r="BB148"/>
          <cell r="BC148"/>
          <cell r="BD148"/>
          <cell r="BE148"/>
          <cell r="BF148"/>
          <cell r="BG148"/>
          <cell r="BH148"/>
          <cell r="BI148"/>
          <cell r="BJ148"/>
          <cell r="BK148"/>
          <cell r="BL148"/>
          <cell r="BM148"/>
          <cell r="BN148"/>
          <cell r="BO148"/>
          <cell r="BP148"/>
          <cell r="BQ148"/>
          <cell r="BR148"/>
          <cell r="BS148"/>
          <cell r="BT148"/>
          <cell r="BU148"/>
          <cell r="BV148"/>
          <cell r="BW148"/>
          <cell r="BX148"/>
          <cell r="BY148"/>
          <cell r="BZ148"/>
          <cell r="CA148"/>
          <cell r="CB148"/>
          <cell r="CC148"/>
          <cell r="CD148"/>
          <cell r="CE148"/>
          <cell r="CF148"/>
          <cell r="CG148"/>
          <cell r="CH148">
            <v>0</v>
          </cell>
        </row>
        <row r="149">
          <cell r="M149">
            <v>0</v>
          </cell>
          <cell r="N149">
            <v>0</v>
          </cell>
          <cell r="O149">
            <v>0</v>
          </cell>
          <cell r="P149"/>
          <cell r="Q149"/>
          <cell r="X149"/>
          <cell r="Y149"/>
          <cell r="AB149"/>
          <cell r="AC149"/>
          <cell r="AD149"/>
          <cell r="AE149"/>
          <cell r="AF149"/>
          <cell r="AG149"/>
          <cell r="AH149"/>
          <cell r="AI149"/>
          <cell r="AJ149"/>
          <cell r="AK149"/>
          <cell r="AL149"/>
          <cell r="AM149"/>
          <cell r="AN149"/>
          <cell r="AO149"/>
          <cell r="AP149"/>
          <cell r="AQ149"/>
          <cell r="AR149"/>
          <cell r="AS149"/>
          <cell r="AT149"/>
          <cell r="AU149"/>
          <cell r="AV149"/>
          <cell r="AW149"/>
          <cell r="AX149"/>
          <cell r="AY149"/>
          <cell r="AZ149"/>
          <cell r="BA149"/>
          <cell r="BB149"/>
          <cell r="BC149"/>
          <cell r="BD149"/>
          <cell r="BE149"/>
          <cell r="BF149"/>
          <cell r="BG149"/>
          <cell r="BH149"/>
          <cell r="BI149"/>
          <cell r="BJ149"/>
          <cell r="BK149"/>
          <cell r="BL149"/>
          <cell r="BM149"/>
          <cell r="BN149"/>
          <cell r="BO149"/>
          <cell r="BP149"/>
          <cell r="BQ149"/>
          <cell r="BR149"/>
          <cell r="BS149"/>
          <cell r="BT149"/>
          <cell r="BU149"/>
          <cell r="BV149"/>
          <cell r="BW149"/>
          <cell r="BX149"/>
          <cell r="BY149"/>
          <cell r="BZ149"/>
          <cell r="CA149"/>
          <cell r="CB149"/>
          <cell r="CC149"/>
          <cell r="CD149"/>
          <cell r="CE149"/>
          <cell r="CF149"/>
          <cell r="CG149"/>
          <cell r="CH149">
            <v>0</v>
          </cell>
        </row>
        <row r="150">
          <cell r="M150">
            <v>0</v>
          </cell>
          <cell r="N150">
            <v>0</v>
          </cell>
          <cell r="O150">
            <v>0</v>
          </cell>
          <cell r="P150"/>
          <cell r="Q150"/>
          <cell r="X150"/>
          <cell r="Y150"/>
          <cell r="AB150"/>
          <cell r="AC150"/>
          <cell r="AD150"/>
          <cell r="AE150"/>
          <cell r="AF150"/>
          <cell r="AG150"/>
          <cell r="AH150"/>
          <cell r="AI150"/>
          <cell r="AJ150"/>
          <cell r="AK150"/>
          <cell r="AL150"/>
          <cell r="AM150"/>
          <cell r="AN150"/>
          <cell r="AO150"/>
          <cell r="AP150"/>
          <cell r="AQ150"/>
          <cell r="AR150"/>
          <cell r="AS150"/>
          <cell r="AT150"/>
          <cell r="AU150"/>
          <cell r="AV150"/>
          <cell r="AW150"/>
          <cell r="AX150"/>
          <cell r="AY150"/>
          <cell r="AZ150"/>
          <cell r="BA150"/>
          <cell r="BB150"/>
          <cell r="BC150"/>
          <cell r="BD150"/>
          <cell r="BE150"/>
          <cell r="BF150"/>
          <cell r="BG150"/>
          <cell r="BH150"/>
          <cell r="BI150"/>
          <cell r="BJ150"/>
          <cell r="BK150"/>
          <cell r="BL150"/>
          <cell r="BM150"/>
          <cell r="BN150"/>
          <cell r="BO150"/>
          <cell r="BP150"/>
          <cell r="BQ150"/>
          <cell r="BR150"/>
          <cell r="BS150"/>
          <cell r="BT150"/>
          <cell r="BU150"/>
          <cell r="BV150"/>
          <cell r="BW150"/>
          <cell r="BX150"/>
          <cell r="BY150"/>
          <cell r="BZ150"/>
          <cell r="CA150"/>
          <cell r="CB150"/>
          <cell r="CC150"/>
          <cell r="CD150"/>
          <cell r="CE150"/>
          <cell r="CF150"/>
          <cell r="CG150"/>
          <cell r="CH150">
            <v>0</v>
          </cell>
        </row>
        <row r="151">
          <cell r="M151">
            <v>0</v>
          </cell>
          <cell r="N151">
            <v>0</v>
          </cell>
          <cell r="O151">
            <v>0</v>
          </cell>
          <cell r="P151"/>
          <cell r="Q151"/>
          <cell r="X151"/>
          <cell r="Y151"/>
          <cell r="AB151"/>
          <cell r="AC151"/>
          <cell r="AD151"/>
          <cell r="AE151"/>
          <cell r="AF151"/>
          <cell r="AG151"/>
          <cell r="AH151"/>
          <cell r="AI151"/>
          <cell r="AJ151"/>
          <cell r="AK151"/>
          <cell r="AL151"/>
          <cell r="AM151"/>
          <cell r="AN151"/>
          <cell r="AO151"/>
          <cell r="AP151"/>
          <cell r="AQ151"/>
          <cell r="AR151"/>
          <cell r="AS151"/>
          <cell r="AT151"/>
          <cell r="AU151"/>
          <cell r="AV151"/>
          <cell r="AW151"/>
          <cell r="AX151"/>
          <cell r="AY151"/>
          <cell r="AZ151"/>
          <cell r="BA151"/>
          <cell r="BB151"/>
          <cell r="BC151"/>
          <cell r="BD151"/>
          <cell r="BE151"/>
          <cell r="BF151"/>
          <cell r="BG151"/>
          <cell r="BH151"/>
          <cell r="BI151"/>
          <cell r="BJ151"/>
          <cell r="BK151"/>
          <cell r="BL151"/>
          <cell r="BM151"/>
          <cell r="BN151"/>
          <cell r="BO151"/>
          <cell r="BP151"/>
          <cell r="BQ151"/>
          <cell r="BR151"/>
          <cell r="BS151"/>
          <cell r="BT151"/>
          <cell r="BU151"/>
          <cell r="BV151"/>
          <cell r="BW151"/>
          <cell r="BX151"/>
          <cell r="BY151"/>
          <cell r="BZ151"/>
          <cell r="CA151"/>
          <cell r="CB151"/>
          <cell r="CC151"/>
          <cell r="CD151"/>
          <cell r="CE151"/>
          <cell r="CF151"/>
          <cell r="CG151"/>
          <cell r="CH151">
            <v>0</v>
          </cell>
        </row>
        <row r="152">
          <cell r="M152">
            <v>0</v>
          </cell>
          <cell r="N152">
            <v>0</v>
          </cell>
          <cell r="O152">
            <v>0</v>
          </cell>
          <cell r="P152"/>
          <cell r="Q152"/>
          <cell r="X152"/>
          <cell r="Y152"/>
          <cell r="AB152"/>
          <cell r="AC152"/>
          <cell r="AD152"/>
          <cell r="AE152"/>
          <cell r="AF152"/>
          <cell r="AG152"/>
          <cell r="AH152"/>
          <cell r="AI152"/>
          <cell r="AJ152"/>
          <cell r="AK152"/>
          <cell r="AL152"/>
          <cell r="AM152"/>
          <cell r="AN152"/>
          <cell r="AO152"/>
          <cell r="AP152"/>
          <cell r="AQ152"/>
          <cell r="AR152"/>
          <cell r="AS152"/>
          <cell r="AT152"/>
          <cell r="AU152"/>
          <cell r="AV152"/>
          <cell r="AW152"/>
          <cell r="AX152"/>
          <cell r="AY152"/>
          <cell r="AZ152"/>
          <cell r="BA152"/>
          <cell r="BB152"/>
          <cell r="BC152"/>
          <cell r="BD152"/>
          <cell r="BE152"/>
          <cell r="BF152"/>
          <cell r="BG152"/>
          <cell r="BH152"/>
          <cell r="BI152"/>
          <cell r="BJ152"/>
          <cell r="BK152"/>
          <cell r="BL152"/>
          <cell r="BM152"/>
          <cell r="BN152"/>
          <cell r="BO152"/>
          <cell r="BP152"/>
          <cell r="BQ152"/>
          <cell r="BR152"/>
          <cell r="BS152"/>
          <cell r="BT152"/>
          <cell r="BU152"/>
          <cell r="BV152"/>
          <cell r="BW152"/>
          <cell r="BX152"/>
          <cell r="BY152"/>
          <cell r="BZ152"/>
          <cell r="CA152"/>
          <cell r="CB152"/>
          <cell r="CC152"/>
          <cell r="CD152"/>
          <cell r="CE152"/>
          <cell r="CF152"/>
          <cell r="CG152"/>
          <cell r="CH152">
            <v>0</v>
          </cell>
        </row>
        <row r="153">
          <cell r="M153">
            <v>0</v>
          </cell>
          <cell r="N153">
            <v>0</v>
          </cell>
          <cell r="O153">
            <v>0</v>
          </cell>
          <cell r="P153"/>
          <cell r="Q153"/>
          <cell r="X153"/>
          <cell r="Y153"/>
          <cell r="AB153"/>
          <cell r="AC153"/>
          <cell r="AD153"/>
          <cell r="AE153"/>
          <cell r="AF153"/>
          <cell r="AG153"/>
          <cell r="AH153"/>
          <cell r="AI153"/>
          <cell r="AJ153"/>
          <cell r="AK153"/>
          <cell r="AL153"/>
          <cell r="AM153"/>
          <cell r="AN153"/>
          <cell r="AO153"/>
          <cell r="AP153"/>
          <cell r="AQ153"/>
          <cell r="AR153"/>
          <cell r="AS153"/>
          <cell r="AT153"/>
          <cell r="AU153"/>
          <cell r="AV153"/>
          <cell r="AW153"/>
          <cell r="AX153"/>
          <cell r="AY153"/>
          <cell r="AZ153"/>
          <cell r="BA153"/>
          <cell r="BB153"/>
          <cell r="BC153"/>
          <cell r="BD153"/>
          <cell r="BE153"/>
          <cell r="BF153"/>
          <cell r="BG153"/>
          <cell r="BH153"/>
          <cell r="BI153"/>
          <cell r="BJ153"/>
          <cell r="BK153"/>
          <cell r="BL153"/>
          <cell r="BM153"/>
          <cell r="BN153"/>
          <cell r="BO153"/>
          <cell r="BP153"/>
          <cell r="BQ153"/>
          <cell r="BR153"/>
          <cell r="BS153"/>
          <cell r="BT153"/>
          <cell r="BU153"/>
          <cell r="BV153"/>
          <cell r="BW153"/>
          <cell r="BX153"/>
          <cell r="BY153"/>
          <cell r="BZ153"/>
          <cell r="CA153"/>
          <cell r="CB153"/>
          <cell r="CC153"/>
          <cell r="CD153"/>
          <cell r="CE153"/>
          <cell r="CF153"/>
          <cell r="CG153"/>
          <cell r="CH153">
            <v>0</v>
          </cell>
        </row>
        <row r="154">
          <cell r="M154">
            <v>0</v>
          </cell>
          <cell r="N154">
            <v>0</v>
          </cell>
          <cell r="O154">
            <v>0</v>
          </cell>
          <cell r="P154"/>
          <cell r="Q154"/>
          <cell r="X154"/>
          <cell r="Y154"/>
          <cell r="AB154"/>
          <cell r="AC154"/>
          <cell r="AD154"/>
          <cell r="AE154"/>
          <cell r="AF154"/>
          <cell r="AG154"/>
          <cell r="AH154"/>
          <cell r="AI154"/>
          <cell r="AJ154"/>
          <cell r="AK154"/>
          <cell r="AL154"/>
          <cell r="AM154"/>
          <cell r="AN154"/>
          <cell r="AO154"/>
          <cell r="AP154"/>
          <cell r="AQ154"/>
          <cell r="AR154"/>
          <cell r="AS154"/>
          <cell r="AT154"/>
          <cell r="AU154"/>
          <cell r="AV154"/>
          <cell r="AW154"/>
          <cell r="AX154"/>
          <cell r="AY154"/>
          <cell r="AZ154"/>
          <cell r="BA154"/>
          <cell r="BB154"/>
          <cell r="BC154"/>
          <cell r="BD154"/>
          <cell r="BE154"/>
          <cell r="BF154"/>
          <cell r="BG154"/>
          <cell r="BH154"/>
          <cell r="BI154"/>
          <cell r="BJ154"/>
          <cell r="BK154"/>
          <cell r="BL154"/>
          <cell r="BM154"/>
          <cell r="BN154"/>
          <cell r="BO154"/>
          <cell r="BP154"/>
          <cell r="BQ154"/>
          <cell r="BR154"/>
          <cell r="BS154"/>
          <cell r="BT154"/>
          <cell r="BU154"/>
          <cell r="BV154"/>
          <cell r="BW154"/>
          <cell r="BX154"/>
          <cell r="BY154"/>
          <cell r="BZ154"/>
          <cell r="CA154"/>
          <cell r="CB154"/>
          <cell r="CC154"/>
          <cell r="CD154"/>
          <cell r="CE154"/>
          <cell r="CF154"/>
          <cell r="CG154"/>
          <cell r="CH154">
            <v>0</v>
          </cell>
        </row>
        <row r="155">
          <cell r="M155">
            <v>0</v>
          </cell>
          <cell r="N155">
            <v>0</v>
          </cell>
          <cell r="O155">
            <v>0</v>
          </cell>
          <cell r="P155"/>
          <cell r="Q155"/>
          <cell r="X155"/>
          <cell r="Y155"/>
          <cell r="AB155"/>
          <cell r="AC155"/>
          <cell r="AD155"/>
          <cell r="AE155"/>
          <cell r="AF155"/>
          <cell r="AG155"/>
          <cell r="AH155"/>
          <cell r="AI155"/>
          <cell r="AJ155"/>
          <cell r="AK155"/>
          <cell r="AL155"/>
          <cell r="AM155"/>
          <cell r="AN155"/>
          <cell r="AO155"/>
          <cell r="AP155"/>
          <cell r="AQ155"/>
          <cell r="AR155"/>
          <cell r="AS155"/>
          <cell r="AT155"/>
          <cell r="AU155"/>
          <cell r="AV155"/>
          <cell r="AW155"/>
          <cell r="AX155"/>
          <cell r="AY155"/>
          <cell r="AZ155"/>
          <cell r="BA155"/>
          <cell r="BB155"/>
          <cell r="BC155"/>
          <cell r="BD155"/>
          <cell r="BE155"/>
          <cell r="BF155"/>
          <cell r="BG155"/>
          <cell r="BH155"/>
          <cell r="BI155"/>
          <cell r="BJ155"/>
          <cell r="BK155"/>
          <cell r="BL155"/>
          <cell r="BM155"/>
          <cell r="BN155"/>
          <cell r="BO155"/>
          <cell r="BP155"/>
          <cell r="BQ155"/>
          <cell r="BR155"/>
          <cell r="BS155"/>
          <cell r="BT155"/>
          <cell r="BU155"/>
          <cell r="BV155"/>
          <cell r="BW155"/>
          <cell r="BX155"/>
          <cell r="BY155"/>
          <cell r="BZ155"/>
          <cell r="CA155"/>
          <cell r="CB155"/>
          <cell r="CC155"/>
          <cell r="CD155"/>
          <cell r="CE155"/>
          <cell r="CF155"/>
          <cell r="CG155"/>
          <cell r="CH155">
            <v>0</v>
          </cell>
        </row>
        <row r="156">
          <cell r="M156">
            <v>0</v>
          </cell>
          <cell r="N156">
            <v>0</v>
          </cell>
          <cell r="O156">
            <v>0</v>
          </cell>
          <cell r="P156"/>
          <cell r="Q156"/>
          <cell r="X156"/>
          <cell r="Y156"/>
          <cell r="AB156"/>
          <cell r="AC156"/>
          <cell r="AD156"/>
          <cell r="AE156"/>
          <cell r="AF156"/>
          <cell r="AG156"/>
          <cell r="AH156"/>
          <cell r="AI156"/>
          <cell r="AJ156"/>
          <cell r="AK156"/>
          <cell r="AL156"/>
          <cell r="AM156"/>
          <cell r="AN156"/>
          <cell r="AO156"/>
          <cell r="AP156"/>
          <cell r="AQ156"/>
          <cell r="AR156"/>
          <cell r="AS156"/>
          <cell r="AT156"/>
          <cell r="AU156"/>
          <cell r="AV156"/>
          <cell r="AW156"/>
          <cell r="AX156"/>
          <cell r="AY156"/>
          <cell r="AZ156"/>
          <cell r="BA156"/>
          <cell r="BB156"/>
          <cell r="BC156"/>
          <cell r="BD156"/>
          <cell r="BE156"/>
          <cell r="BF156"/>
          <cell r="BG156"/>
          <cell r="BH156"/>
          <cell r="BI156"/>
          <cell r="BJ156"/>
          <cell r="BK156"/>
          <cell r="BL156"/>
          <cell r="BM156"/>
          <cell r="BN156"/>
          <cell r="BO156"/>
          <cell r="BP156"/>
          <cell r="BQ156"/>
          <cell r="BR156"/>
          <cell r="BS156"/>
          <cell r="BT156"/>
          <cell r="BU156"/>
          <cell r="BV156"/>
          <cell r="BW156"/>
          <cell r="BX156"/>
          <cell r="BY156"/>
          <cell r="BZ156"/>
          <cell r="CA156"/>
          <cell r="CB156"/>
          <cell r="CC156"/>
          <cell r="CD156"/>
          <cell r="CE156"/>
          <cell r="CF156"/>
          <cell r="CG156"/>
          <cell r="CH156">
            <v>0</v>
          </cell>
        </row>
        <row r="157">
          <cell r="M157">
            <v>0</v>
          </cell>
          <cell r="N157">
            <v>0</v>
          </cell>
          <cell r="O157">
            <v>0</v>
          </cell>
          <cell r="P157"/>
          <cell r="Q157"/>
          <cell r="X157"/>
          <cell r="Y157"/>
          <cell r="AB157"/>
          <cell r="AC157"/>
          <cell r="AD157"/>
          <cell r="AE157"/>
          <cell r="AF157"/>
          <cell r="AG157"/>
          <cell r="AH157"/>
          <cell r="AI157"/>
          <cell r="AJ157"/>
          <cell r="AK157"/>
          <cell r="AL157"/>
          <cell r="AM157"/>
          <cell r="AN157"/>
          <cell r="AO157"/>
          <cell r="AP157"/>
          <cell r="AQ157"/>
          <cell r="AR157"/>
          <cell r="AS157"/>
          <cell r="AT157"/>
          <cell r="AU157"/>
          <cell r="AV157"/>
          <cell r="AW157"/>
          <cell r="AX157"/>
          <cell r="AY157"/>
          <cell r="AZ157"/>
          <cell r="BA157"/>
          <cell r="BB157"/>
          <cell r="BC157"/>
          <cell r="BD157"/>
          <cell r="BE157"/>
          <cell r="BF157"/>
          <cell r="BG157"/>
          <cell r="BH157"/>
          <cell r="BI157"/>
          <cell r="BJ157"/>
          <cell r="BK157"/>
          <cell r="BL157"/>
          <cell r="BM157"/>
          <cell r="BN157"/>
          <cell r="BO157"/>
          <cell r="BP157"/>
          <cell r="BQ157"/>
          <cell r="BR157"/>
          <cell r="BS157"/>
          <cell r="BT157"/>
          <cell r="BU157"/>
          <cell r="BV157"/>
          <cell r="BW157"/>
          <cell r="BX157"/>
          <cell r="BY157"/>
          <cell r="BZ157"/>
          <cell r="CA157"/>
          <cell r="CB157"/>
          <cell r="CC157"/>
          <cell r="CD157"/>
          <cell r="CE157"/>
          <cell r="CF157"/>
          <cell r="CG157"/>
          <cell r="CH157">
            <v>0</v>
          </cell>
        </row>
        <row r="158">
          <cell r="M158">
            <v>0</v>
          </cell>
          <cell r="N158">
            <v>0</v>
          </cell>
          <cell r="O158">
            <v>0</v>
          </cell>
          <cell r="P158"/>
          <cell r="Q158"/>
          <cell r="X158"/>
          <cell r="Y158"/>
          <cell r="AB158"/>
          <cell r="AC158"/>
          <cell r="AD158"/>
          <cell r="AE158"/>
          <cell r="AF158"/>
          <cell r="AG158"/>
          <cell r="AH158"/>
          <cell r="AI158"/>
          <cell r="AJ158"/>
          <cell r="AK158"/>
          <cell r="AL158"/>
          <cell r="AM158"/>
          <cell r="AN158"/>
          <cell r="AO158"/>
          <cell r="AP158"/>
          <cell r="AQ158"/>
          <cell r="AR158"/>
          <cell r="AS158"/>
          <cell r="AT158"/>
          <cell r="AU158"/>
          <cell r="AV158"/>
          <cell r="AW158"/>
          <cell r="AX158"/>
          <cell r="AY158"/>
          <cell r="AZ158"/>
          <cell r="BA158"/>
          <cell r="BB158"/>
          <cell r="BC158"/>
          <cell r="BD158"/>
          <cell r="BE158"/>
          <cell r="BF158"/>
          <cell r="BG158"/>
          <cell r="BH158"/>
          <cell r="BI158"/>
          <cell r="BJ158"/>
          <cell r="BK158"/>
          <cell r="BL158"/>
          <cell r="BM158"/>
          <cell r="BN158"/>
          <cell r="BO158"/>
          <cell r="BP158"/>
          <cell r="BQ158"/>
          <cell r="BR158"/>
          <cell r="BS158"/>
          <cell r="BT158"/>
          <cell r="BU158"/>
          <cell r="BV158"/>
          <cell r="BW158"/>
          <cell r="BX158"/>
          <cell r="BY158"/>
          <cell r="BZ158"/>
          <cell r="CA158"/>
          <cell r="CB158"/>
          <cell r="CC158"/>
          <cell r="CD158"/>
          <cell r="CE158"/>
          <cell r="CF158"/>
          <cell r="CG158"/>
          <cell r="CH158">
            <v>0</v>
          </cell>
        </row>
        <row r="159">
          <cell r="M159">
            <v>0</v>
          </cell>
          <cell r="N159">
            <v>0</v>
          </cell>
          <cell r="O159">
            <v>0</v>
          </cell>
          <cell r="P159"/>
          <cell r="Q159"/>
          <cell r="X159"/>
          <cell r="Y159"/>
          <cell r="AB159"/>
          <cell r="AC159"/>
          <cell r="AD159"/>
          <cell r="AE159"/>
          <cell r="AF159"/>
          <cell r="AG159"/>
          <cell r="AH159"/>
          <cell r="AI159"/>
          <cell r="AJ159"/>
          <cell r="AK159"/>
          <cell r="AL159"/>
          <cell r="AM159"/>
          <cell r="AN159"/>
          <cell r="AO159"/>
          <cell r="AP159"/>
          <cell r="AQ159"/>
          <cell r="AR159"/>
          <cell r="AS159"/>
          <cell r="AT159"/>
          <cell r="AU159"/>
          <cell r="AV159"/>
          <cell r="AW159"/>
          <cell r="AX159"/>
          <cell r="AY159"/>
          <cell r="AZ159"/>
          <cell r="BA159"/>
          <cell r="BB159"/>
          <cell r="BC159"/>
          <cell r="BD159"/>
          <cell r="BE159"/>
          <cell r="BF159"/>
          <cell r="BG159"/>
          <cell r="BH159"/>
          <cell r="BI159"/>
          <cell r="BJ159"/>
          <cell r="BK159"/>
          <cell r="BL159"/>
          <cell r="BM159"/>
          <cell r="BN159"/>
          <cell r="BO159"/>
          <cell r="BP159"/>
          <cell r="BQ159"/>
          <cell r="BR159"/>
          <cell r="BS159"/>
          <cell r="BT159"/>
          <cell r="BU159"/>
          <cell r="BV159"/>
          <cell r="BW159"/>
          <cell r="BX159"/>
          <cell r="BY159"/>
          <cell r="BZ159"/>
          <cell r="CA159"/>
          <cell r="CB159"/>
          <cell r="CC159"/>
          <cell r="CD159"/>
          <cell r="CE159"/>
          <cell r="CF159"/>
          <cell r="CG159"/>
          <cell r="CH159">
            <v>0</v>
          </cell>
        </row>
        <row r="160">
          <cell r="M160">
            <v>0</v>
          </cell>
          <cell r="N160">
            <v>0</v>
          </cell>
          <cell r="O160">
            <v>0</v>
          </cell>
          <cell r="P160"/>
          <cell r="Q160"/>
          <cell r="X160"/>
          <cell r="Y160"/>
          <cell r="AB160"/>
          <cell r="AC160"/>
          <cell r="AD160"/>
          <cell r="AE160"/>
          <cell r="AF160"/>
          <cell r="AG160"/>
          <cell r="AH160"/>
          <cell r="AI160"/>
          <cell r="AJ160"/>
          <cell r="AK160"/>
          <cell r="AL160"/>
          <cell r="AM160"/>
          <cell r="AN160"/>
          <cell r="AO160"/>
          <cell r="AP160"/>
          <cell r="AQ160"/>
          <cell r="AR160"/>
          <cell r="AS160"/>
          <cell r="AT160"/>
          <cell r="AU160"/>
          <cell r="AV160"/>
          <cell r="AW160"/>
          <cell r="AX160"/>
          <cell r="AY160"/>
          <cell r="AZ160"/>
          <cell r="BA160"/>
          <cell r="BB160"/>
          <cell r="BC160"/>
          <cell r="BD160"/>
          <cell r="BE160"/>
          <cell r="BF160"/>
          <cell r="BG160"/>
          <cell r="BH160"/>
          <cell r="BI160"/>
          <cell r="BJ160"/>
          <cell r="BK160"/>
          <cell r="BL160"/>
          <cell r="BM160"/>
          <cell r="BN160"/>
          <cell r="BO160"/>
          <cell r="BP160"/>
          <cell r="BQ160"/>
          <cell r="BR160"/>
          <cell r="BS160"/>
          <cell r="BT160"/>
          <cell r="BU160"/>
          <cell r="BV160"/>
          <cell r="BW160"/>
          <cell r="BX160"/>
          <cell r="BY160"/>
          <cell r="BZ160"/>
          <cell r="CA160"/>
          <cell r="CB160"/>
          <cell r="CC160"/>
          <cell r="CD160"/>
          <cell r="CE160"/>
          <cell r="CF160"/>
          <cell r="CG160"/>
          <cell r="CH160">
            <v>0</v>
          </cell>
        </row>
        <row r="161">
          <cell r="M161">
            <v>0</v>
          </cell>
          <cell r="N161">
            <v>0</v>
          </cell>
          <cell r="O161">
            <v>0</v>
          </cell>
          <cell r="P161"/>
          <cell r="Q161"/>
          <cell r="X161"/>
          <cell r="Y161"/>
          <cell r="AB161"/>
          <cell r="AC161"/>
          <cell r="AD161"/>
          <cell r="AE161"/>
          <cell r="AF161"/>
          <cell r="AG161"/>
          <cell r="AH161"/>
          <cell r="AI161"/>
          <cell r="AJ161"/>
          <cell r="AK161"/>
          <cell r="AL161"/>
          <cell r="AM161"/>
          <cell r="AN161"/>
          <cell r="AO161"/>
          <cell r="AP161"/>
          <cell r="AQ161"/>
          <cell r="AR161"/>
          <cell r="AS161"/>
          <cell r="AT161"/>
          <cell r="AU161"/>
          <cell r="AV161"/>
          <cell r="AW161"/>
          <cell r="AX161"/>
          <cell r="AY161"/>
          <cell r="AZ161"/>
          <cell r="BA161"/>
          <cell r="BB161"/>
          <cell r="BC161"/>
          <cell r="BD161"/>
          <cell r="BE161"/>
          <cell r="BF161"/>
          <cell r="BG161"/>
          <cell r="BH161"/>
          <cell r="BI161"/>
          <cell r="BJ161"/>
          <cell r="BK161"/>
          <cell r="BL161"/>
          <cell r="BM161"/>
          <cell r="BN161"/>
          <cell r="BO161"/>
          <cell r="BP161"/>
          <cell r="BQ161"/>
          <cell r="BR161"/>
          <cell r="BS161"/>
          <cell r="BT161"/>
          <cell r="BU161"/>
          <cell r="BV161"/>
          <cell r="BW161"/>
          <cell r="BX161"/>
          <cell r="BY161"/>
          <cell r="BZ161"/>
          <cell r="CA161"/>
          <cell r="CB161"/>
          <cell r="CC161"/>
          <cell r="CD161"/>
          <cell r="CE161"/>
          <cell r="CF161"/>
          <cell r="CG161"/>
          <cell r="CH161">
            <v>0</v>
          </cell>
        </row>
        <row r="162">
          <cell r="M162">
            <v>0</v>
          </cell>
          <cell r="N162">
            <v>0</v>
          </cell>
          <cell r="O162">
            <v>0</v>
          </cell>
          <cell r="P162"/>
          <cell r="Q162"/>
          <cell r="X162"/>
          <cell r="Y162"/>
          <cell r="AB162"/>
          <cell r="AC162"/>
          <cell r="AD162"/>
          <cell r="AE162"/>
          <cell r="AF162"/>
          <cell r="AG162"/>
          <cell r="AH162"/>
          <cell r="AI162"/>
          <cell r="AJ162"/>
          <cell r="AK162"/>
          <cell r="AL162"/>
          <cell r="AM162"/>
          <cell r="AN162"/>
          <cell r="AO162"/>
          <cell r="AP162"/>
          <cell r="AQ162"/>
          <cell r="AR162"/>
          <cell r="AS162"/>
          <cell r="AT162"/>
          <cell r="AU162"/>
          <cell r="AV162"/>
          <cell r="AW162"/>
          <cell r="AX162"/>
          <cell r="AY162"/>
          <cell r="AZ162"/>
          <cell r="BA162"/>
          <cell r="BB162"/>
          <cell r="BC162"/>
          <cell r="BD162"/>
          <cell r="BE162"/>
          <cell r="BF162"/>
          <cell r="BG162"/>
          <cell r="BH162"/>
          <cell r="BI162"/>
          <cell r="BJ162"/>
          <cell r="BK162"/>
          <cell r="BL162"/>
          <cell r="BM162"/>
          <cell r="BN162"/>
          <cell r="BO162"/>
          <cell r="BP162"/>
          <cell r="BQ162"/>
          <cell r="BR162"/>
          <cell r="BS162"/>
          <cell r="BT162"/>
          <cell r="BU162"/>
          <cell r="BV162"/>
          <cell r="BW162"/>
          <cell r="BX162"/>
          <cell r="BY162"/>
          <cell r="BZ162"/>
          <cell r="CA162"/>
          <cell r="CB162"/>
          <cell r="CC162"/>
          <cell r="CD162"/>
          <cell r="CE162"/>
          <cell r="CF162"/>
          <cell r="CG162"/>
          <cell r="CH162">
            <v>0</v>
          </cell>
        </row>
        <row r="163">
          <cell r="M163">
            <v>0</v>
          </cell>
          <cell r="N163">
            <v>0</v>
          </cell>
          <cell r="O163">
            <v>0</v>
          </cell>
          <cell r="P163"/>
          <cell r="Q163"/>
          <cell r="X163"/>
          <cell r="Y163"/>
          <cell r="AB163"/>
          <cell r="AC163"/>
          <cell r="AD163"/>
          <cell r="AE163"/>
          <cell r="AF163"/>
          <cell r="AG163"/>
          <cell r="AH163"/>
          <cell r="AI163"/>
          <cell r="AJ163"/>
          <cell r="AK163"/>
          <cell r="AL163"/>
          <cell r="AM163"/>
          <cell r="AN163"/>
          <cell r="AO163"/>
          <cell r="AP163"/>
          <cell r="AQ163"/>
          <cell r="AR163"/>
          <cell r="AS163"/>
          <cell r="AT163"/>
          <cell r="AU163"/>
          <cell r="AV163"/>
          <cell r="AW163"/>
          <cell r="AX163"/>
          <cell r="AY163"/>
          <cell r="AZ163"/>
          <cell r="BA163"/>
          <cell r="BB163"/>
          <cell r="BC163"/>
          <cell r="BD163"/>
          <cell r="BE163"/>
          <cell r="BF163"/>
          <cell r="BG163"/>
          <cell r="BH163"/>
          <cell r="BI163"/>
          <cell r="BJ163"/>
          <cell r="BK163"/>
          <cell r="BL163"/>
          <cell r="BM163"/>
          <cell r="BN163"/>
          <cell r="BO163"/>
          <cell r="BP163"/>
          <cell r="BQ163"/>
          <cell r="BR163"/>
          <cell r="BS163"/>
          <cell r="BT163"/>
          <cell r="BU163"/>
          <cell r="BV163"/>
          <cell r="BW163"/>
          <cell r="BX163"/>
          <cell r="BY163"/>
          <cell r="BZ163"/>
          <cell r="CA163"/>
          <cell r="CB163"/>
          <cell r="CC163"/>
          <cell r="CD163"/>
          <cell r="CE163"/>
          <cell r="CF163"/>
          <cell r="CG163"/>
          <cell r="CH163">
            <v>0</v>
          </cell>
        </row>
        <row r="164">
          <cell r="M164">
            <v>0</v>
          </cell>
          <cell r="N164">
            <v>0</v>
          </cell>
          <cell r="O164">
            <v>0</v>
          </cell>
          <cell r="P164"/>
          <cell r="Q164"/>
          <cell r="X164"/>
          <cell r="Y164"/>
          <cell r="AB164"/>
          <cell r="AC164"/>
          <cell r="AD164"/>
          <cell r="AE164"/>
          <cell r="AF164"/>
          <cell r="AG164"/>
          <cell r="AH164"/>
          <cell r="AI164"/>
          <cell r="AJ164"/>
          <cell r="AK164"/>
          <cell r="AL164"/>
          <cell r="AM164"/>
          <cell r="AN164"/>
          <cell r="AO164"/>
          <cell r="AP164"/>
          <cell r="AQ164"/>
          <cell r="AR164"/>
          <cell r="AS164"/>
          <cell r="AT164"/>
          <cell r="AU164"/>
          <cell r="AV164"/>
          <cell r="AW164"/>
          <cell r="AX164"/>
          <cell r="AY164"/>
          <cell r="AZ164"/>
          <cell r="BA164"/>
          <cell r="BB164"/>
          <cell r="BC164"/>
          <cell r="BD164"/>
          <cell r="BE164"/>
          <cell r="BF164"/>
          <cell r="BG164"/>
          <cell r="BH164"/>
          <cell r="BI164"/>
          <cell r="BJ164"/>
          <cell r="BK164"/>
          <cell r="BL164"/>
          <cell r="BM164"/>
          <cell r="BN164"/>
          <cell r="BO164"/>
          <cell r="BP164"/>
          <cell r="BQ164"/>
          <cell r="BR164"/>
          <cell r="BS164"/>
          <cell r="BT164"/>
          <cell r="BU164"/>
          <cell r="BV164"/>
          <cell r="BW164"/>
          <cell r="BX164"/>
          <cell r="BY164"/>
          <cell r="BZ164"/>
          <cell r="CA164"/>
          <cell r="CB164"/>
          <cell r="CC164"/>
          <cell r="CD164"/>
          <cell r="CE164"/>
          <cell r="CF164"/>
          <cell r="CG164"/>
          <cell r="CH164">
            <v>0</v>
          </cell>
        </row>
        <row r="165">
          <cell r="M165">
            <v>0</v>
          </cell>
          <cell r="N165">
            <v>0</v>
          </cell>
          <cell r="O165">
            <v>0</v>
          </cell>
          <cell r="P165"/>
          <cell r="Q165"/>
          <cell r="X165"/>
          <cell r="Y165"/>
          <cell r="AB165"/>
          <cell r="AC165"/>
          <cell r="AD165"/>
          <cell r="AE165"/>
          <cell r="AF165"/>
          <cell r="AG165"/>
          <cell r="AH165"/>
          <cell r="AI165"/>
          <cell r="AJ165"/>
          <cell r="AK165"/>
          <cell r="AL165"/>
          <cell r="AM165"/>
          <cell r="AN165"/>
          <cell r="AO165"/>
          <cell r="AP165"/>
          <cell r="AQ165"/>
          <cell r="AR165"/>
          <cell r="AS165"/>
          <cell r="AT165"/>
          <cell r="AU165"/>
          <cell r="AV165"/>
          <cell r="AW165"/>
          <cell r="AX165"/>
          <cell r="AY165"/>
          <cell r="AZ165"/>
          <cell r="BA165"/>
          <cell r="BB165"/>
          <cell r="BC165"/>
          <cell r="BD165"/>
          <cell r="BE165"/>
          <cell r="BF165"/>
          <cell r="BG165"/>
          <cell r="BH165"/>
          <cell r="BI165"/>
          <cell r="BJ165"/>
          <cell r="BK165"/>
          <cell r="BL165"/>
          <cell r="BM165"/>
          <cell r="BN165"/>
          <cell r="BO165"/>
          <cell r="BP165"/>
          <cell r="BQ165"/>
          <cell r="BR165"/>
          <cell r="BS165"/>
          <cell r="BT165"/>
          <cell r="BU165"/>
          <cell r="BV165"/>
          <cell r="BW165"/>
          <cell r="BX165"/>
          <cell r="BY165"/>
          <cell r="BZ165"/>
          <cell r="CA165"/>
          <cell r="CB165"/>
          <cell r="CC165"/>
          <cell r="CD165"/>
          <cell r="CE165"/>
          <cell r="CF165"/>
          <cell r="CG165"/>
          <cell r="CH165">
            <v>0</v>
          </cell>
        </row>
        <row r="166">
          <cell r="M166">
            <v>0</v>
          </cell>
          <cell r="N166">
            <v>0</v>
          </cell>
          <cell r="O166">
            <v>0</v>
          </cell>
          <cell r="P166"/>
          <cell r="Q166"/>
          <cell r="X166"/>
          <cell r="Y166"/>
          <cell r="AB166"/>
          <cell r="AC166"/>
          <cell r="AD166"/>
          <cell r="AE166"/>
          <cell r="AF166"/>
          <cell r="AG166"/>
          <cell r="AH166"/>
          <cell r="AI166"/>
          <cell r="AJ166"/>
          <cell r="AK166"/>
          <cell r="AL166"/>
          <cell r="AM166"/>
          <cell r="AN166"/>
          <cell r="AO166"/>
          <cell r="AP166"/>
          <cell r="AQ166"/>
          <cell r="AR166"/>
          <cell r="AS166"/>
          <cell r="AT166"/>
          <cell r="AU166"/>
          <cell r="AV166"/>
          <cell r="AW166"/>
          <cell r="AX166"/>
          <cell r="AY166"/>
          <cell r="AZ166"/>
          <cell r="BA166"/>
          <cell r="BB166"/>
          <cell r="BC166"/>
          <cell r="BD166"/>
          <cell r="BE166"/>
          <cell r="BF166"/>
          <cell r="BG166"/>
          <cell r="BH166"/>
          <cell r="BI166"/>
          <cell r="BJ166"/>
          <cell r="BK166"/>
          <cell r="BL166"/>
          <cell r="BM166"/>
          <cell r="BN166"/>
          <cell r="BO166"/>
          <cell r="BP166"/>
          <cell r="BQ166"/>
          <cell r="BR166"/>
          <cell r="BS166"/>
          <cell r="BT166"/>
          <cell r="BU166"/>
          <cell r="BV166"/>
          <cell r="BW166"/>
          <cell r="BX166"/>
          <cell r="BY166"/>
          <cell r="BZ166"/>
          <cell r="CA166"/>
          <cell r="CB166"/>
          <cell r="CC166"/>
          <cell r="CD166"/>
          <cell r="CE166"/>
          <cell r="CF166"/>
          <cell r="CG166"/>
          <cell r="CH166">
            <v>0</v>
          </cell>
        </row>
        <row r="167">
          <cell r="M167">
            <v>0</v>
          </cell>
          <cell r="N167">
            <v>0</v>
          </cell>
          <cell r="O167">
            <v>0</v>
          </cell>
          <cell r="P167"/>
          <cell r="Q167"/>
          <cell r="X167"/>
          <cell r="Y167"/>
          <cell r="AB167"/>
          <cell r="AC167"/>
          <cell r="AD167"/>
          <cell r="AE167"/>
          <cell r="AF167"/>
          <cell r="AG167"/>
          <cell r="AH167"/>
          <cell r="AI167"/>
          <cell r="AJ167"/>
          <cell r="AK167"/>
          <cell r="AL167"/>
          <cell r="AM167"/>
          <cell r="AN167"/>
          <cell r="AO167"/>
          <cell r="AP167"/>
          <cell r="AQ167"/>
          <cell r="AR167"/>
          <cell r="AS167"/>
          <cell r="AT167"/>
          <cell r="AU167"/>
          <cell r="AV167"/>
          <cell r="AW167"/>
          <cell r="AX167"/>
          <cell r="AY167"/>
          <cell r="AZ167"/>
          <cell r="BA167"/>
          <cell r="BB167"/>
          <cell r="BC167"/>
          <cell r="BD167"/>
          <cell r="BE167"/>
          <cell r="BF167"/>
          <cell r="BG167"/>
          <cell r="BH167"/>
          <cell r="BI167"/>
          <cell r="BJ167"/>
          <cell r="BK167"/>
          <cell r="BL167"/>
          <cell r="BM167"/>
          <cell r="BN167"/>
          <cell r="BO167"/>
          <cell r="BP167"/>
          <cell r="BQ167"/>
          <cell r="BR167"/>
          <cell r="BS167"/>
          <cell r="BT167"/>
          <cell r="BU167"/>
          <cell r="BV167"/>
          <cell r="BW167"/>
          <cell r="BX167"/>
          <cell r="BY167"/>
          <cell r="BZ167"/>
          <cell r="CA167"/>
          <cell r="CB167"/>
          <cell r="CC167"/>
          <cell r="CD167"/>
          <cell r="CE167"/>
          <cell r="CF167"/>
          <cell r="CG167"/>
          <cell r="CH167">
            <v>0</v>
          </cell>
        </row>
        <row r="168">
          <cell r="M168">
            <v>0</v>
          </cell>
          <cell r="N168">
            <v>0</v>
          </cell>
          <cell r="O168">
            <v>0</v>
          </cell>
          <cell r="P168"/>
          <cell r="Q168"/>
          <cell r="X168"/>
          <cell r="Y168"/>
          <cell r="AB168"/>
          <cell r="AC168"/>
          <cell r="AD168"/>
          <cell r="AE168"/>
          <cell r="AF168"/>
          <cell r="AG168"/>
          <cell r="AH168"/>
          <cell r="AI168"/>
          <cell r="AJ168"/>
          <cell r="AK168"/>
          <cell r="AL168"/>
          <cell r="AM168"/>
          <cell r="AN168"/>
          <cell r="AO168"/>
          <cell r="AP168"/>
          <cell r="AQ168"/>
          <cell r="AR168"/>
          <cell r="AS168"/>
          <cell r="AT168"/>
          <cell r="AU168"/>
          <cell r="AV168"/>
          <cell r="AW168"/>
          <cell r="AX168"/>
          <cell r="AY168"/>
          <cell r="AZ168"/>
          <cell r="BA168"/>
          <cell r="BB168"/>
          <cell r="BC168"/>
          <cell r="BD168"/>
          <cell r="BE168"/>
          <cell r="BF168"/>
          <cell r="BG168"/>
          <cell r="BH168"/>
          <cell r="BI168"/>
          <cell r="BJ168"/>
          <cell r="BK168"/>
          <cell r="BL168"/>
          <cell r="BM168"/>
          <cell r="BN168"/>
          <cell r="BO168"/>
          <cell r="BP168"/>
          <cell r="BQ168"/>
          <cell r="BR168"/>
          <cell r="BS168"/>
          <cell r="BT168"/>
          <cell r="BU168"/>
          <cell r="BV168"/>
          <cell r="BW168"/>
          <cell r="BX168"/>
          <cell r="BY168"/>
          <cell r="BZ168"/>
          <cell r="CA168"/>
          <cell r="CB168"/>
          <cell r="CC168"/>
          <cell r="CD168"/>
          <cell r="CE168"/>
          <cell r="CF168"/>
          <cell r="CG168"/>
          <cell r="CH168">
            <v>0</v>
          </cell>
        </row>
        <row r="169">
          <cell r="M169">
            <v>0</v>
          </cell>
          <cell r="N169">
            <v>0</v>
          </cell>
          <cell r="O169">
            <v>0</v>
          </cell>
          <cell r="P169"/>
          <cell r="Q169"/>
          <cell r="X169"/>
          <cell r="Y169"/>
          <cell r="AB169"/>
          <cell r="AC169"/>
          <cell r="AD169"/>
          <cell r="AE169"/>
          <cell r="AF169"/>
          <cell r="AG169"/>
          <cell r="AH169"/>
          <cell r="AI169"/>
          <cell r="AJ169"/>
          <cell r="AK169"/>
          <cell r="AL169"/>
          <cell r="AM169"/>
          <cell r="AN169"/>
          <cell r="AO169"/>
          <cell r="AP169"/>
          <cell r="AQ169"/>
          <cell r="AR169"/>
          <cell r="AS169"/>
          <cell r="AT169"/>
          <cell r="AU169"/>
          <cell r="AV169"/>
          <cell r="AW169"/>
          <cell r="AX169"/>
          <cell r="AY169"/>
          <cell r="AZ169"/>
          <cell r="BA169"/>
          <cell r="BB169"/>
          <cell r="BC169"/>
          <cell r="BD169"/>
          <cell r="BE169"/>
          <cell r="BF169"/>
          <cell r="BG169"/>
          <cell r="BH169"/>
          <cell r="BI169"/>
          <cell r="BJ169"/>
          <cell r="BK169"/>
          <cell r="BL169"/>
          <cell r="BM169"/>
          <cell r="BN169"/>
          <cell r="BO169"/>
          <cell r="BP169"/>
          <cell r="BQ169"/>
          <cell r="BR169"/>
          <cell r="BS169"/>
          <cell r="BT169"/>
          <cell r="BU169"/>
          <cell r="BV169"/>
          <cell r="BW169"/>
          <cell r="BX169"/>
          <cell r="BY169"/>
          <cell r="BZ169"/>
          <cell r="CA169"/>
          <cell r="CB169"/>
          <cell r="CC169"/>
          <cell r="CD169"/>
          <cell r="CE169"/>
          <cell r="CF169"/>
          <cell r="CG169"/>
          <cell r="CH169">
            <v>0</v>
          </cell>
        </row>
        <row r="170">
          <cell r="M170">
            <v>0</v>
          </cell>
          <cell r="N170">
            <v>0</v>
          </cell>
          <cell r="O170">
            <v>0</v>
          </cell>
          <cell r="P170"/>
          <cell r="Q170"/>
          <cell r="X170"/>
          <cell r="Y170"/>
          <cell r="AB170"/>
          <cell r="AC170"/>
          <cell r="AD170"/>
          <cell r="AE170"/>
          <cell r="AF170"/>
          <cell r="AG170"/>
          <cell r="AH170"/>
          <cell r="AI170"/>
          <cell r="AJ170"/>
          <cell r="AK170"/>
          <cell r="AL170"/>
          <cell r="AM170"/>
          <cell r="AN170"/>
          <cell r="AO170"/>
          <cell r="AP170"/>
          <cell r="AQ170"/>
          <cell r="AR170"/>
          <cell r="AS170"/>
          <cell r="AT170"/>
          <cell r="AU170"/>
          <cell r="AV170"/>
          <cell r="AW170"/>
          <cell r="AX170"/>
          <cell r="AY170"/>
          <cell r="AZ170"/>
          <cell r="BA170"/>
          <cell r="BB170"/>
          <cell r="BC170"/>
          <cell r="BD170"/>
          <cell r="BE170"/>
          <cell r="BF170"/>
          <cell r="BG170"/>
          <cell r="BH170"/>
          <cell r="BI170"/>
          <cell r="BJ170"/>
          <cell r="BK170"/>
          <cell r="BL170"/>
          <cell r="BM170"/>
          <cell r="BN170"/>
          <cell r="BO170"/>
          <cell r="BP170"/>
          <cell r="BQ170"/>
          <cell r="BR170"/>
          <cell r="BS170"/>
          <cell r="BT170"/>
          <cell r="BU170"/>
          <cell r="BV170"/>
          <cell r="BW170"/>
          <cell r="BX170"/>
          <cell r="BY170"/>
          <cell r="BZ170"/>
          <cell r="CA170"/>
          <cell r="CB170"/>
          <cell r="CC170"/>
          <cell r="CD170"/>
          <cell r="CE170"/>
          <cell r="CF170"/>
          <cell r="CG170"/>
          <cell r="CH170">
            <v>0</v>
          </cell>
        </row>
        <row r="171">
          <cell r="M171">
            <v>0</v>
          </cell>
          <cell r="N171">
            <v>0</v>
          </cell>
          <cell r="O171">
            <v>0</v>
          </cell>
          <cell r="P171"/>
          <cell r="Q171"/>
          <cell r="X171"/>
          <cell r="Y171"/>
          <cell r="AB171"/>
          <cell r="AC171"/>
          <cell r="AD171"/>
          <cell r="AE171"/>
          <cell r="AF171"/>
          <cell r="AG171"/>
          <cell r="AH171"/>
          <cell r="AI171"/>
          <cell r="AJ171"/>
          <cell r="AK171"/>
          <cell r="AL171"/>
          <cell r="AM171"/>
          <cell r="AN171"/>
          <cell r="AO171"/>
          <cell r="AP171"/>
          <cell r="AQ171"/>
          <cell r="AR171"/>
          <cell r="AS171"/>
          <cell r="AT171"/>
          <cell r="AU171"/>
          <cell r="AV171"/>
          <cell r="AW171"/>
          <cell r="AX171"/>
          <cell r="AY171"/>
          <cell r="AZ171"/>
          <cell r="BA171"/>
          <cell r="BB171"/>
          <cell r="BC171"/>
          <cell r="BD171"/>
          <cell r="BE171"/>
          <cell r="BF171"/>
          <cell r="BG171"/>
          <cell r="BH171"/>
          <cell r="BI171"/>
          <cell r="BJ171"/>
          <cell r="BK171"/>
          <cell r="BL171"/>
          <cell r="BM171"/>
          <cell r="BN171"/>
          <cell r="BO171"/>
          <cell r="BP171"/>
          <cell r="BQ171"/>
          <cell r="BR171"/>
          <cell r="BS171"/>
          <cell r="BT171"/>
          <cell r="BU171"/>
          <cell r="BV171"/>
          <cell r="BW171"/>
          <cell r="BX171"/>
          <cell r="BY171"/>
          <cell r="BZ171"/>
          <cell r="CA171"/>
          <cell r="CB171"/>
          <cell r="CC171"/>
          <cell r="CD171"/>
          <cell r="CE171"/>
          <cell r="CF171"/>
          <cell r="CG171"/>
          <cell r="CH171">
            <v>0</v>
          </cell>
        </row>
        <row r="172">
          <cell r="M172">
            <v>0</v>
          </cell>
          <cell r="N172">
            <v>0</v>
          </cell>
          <cell r="O172">
            <v>0</v>
          </cell>
          <cell r="P172"/>
          <cell r="Q172"/>
          <cell r="X172"/>
          <cell r="Y172"/>
          <cell r="AB172"/>
          <cell r="AC172"/>
          <cell r="AD172"/>
          <cell r="AE172"/>
          <cell r="AF172"/>
          <cell r="AG172"/>
          <cell r="AH172"/>
          <cell r="AI172"/>
          <cell r="AJ172"/>
          <cell r="AK172"/>
          <cell r="AL172"/>
          <cell r="AM172"/>
          <cell r="AN172"/>
          <cell r="AO172"/>
          <cell r="AP172"/>
          <cell r="AQ172"/>
          <cell r="AR172"/>
          <cell r="AS172"/>
          <cell r="AT172"/>
          <cell r="AU172"/>
          <cell r="AV172"/>
          <cell r="AW172"/>
          <cell r="AX172"/>
          <cell r="AY172"/>
          <cell r="AZ172"/>
          <cell r="BA172"/>
          <cell r="BB172"/>
          <cell r="BC172"/>
          <cell r="BD172"/>
          <cell r="BE172"/>
          <cell r="BF172"/>
          <cell r="BG172"/>
          <cell r="BH172"/>
          <cell r="BI172"/>
          <cell r="BJ172"/>
          <cell r="BK172"/>
          <cell r="BL172"/>
          <cell r="BM172"/>
          <cell r="BN172"/>
          <cell r="BO172"/>
          <cell r="BP172"/>
          <cell r="BQ172"/>
          <cell r="BR172"/>
          <cell r="BS172"/>
          <cell r="BT172"/>
          <cell r="BU172"/>
          <cell r="BV172"/>
          <cell r="BW172"/>
          <cell r="BX172"/>
          <cell r="BY172"/>
          <cell r="BZ172"/>
          <cell r="CA172"/>
          <cell r="CB172"/>
          <cell r="CC172"/>
          <cell r="CD172"/>
          <cell r="CE172"/>
          <cell r="CF172"/>
          <cell r="CG172"/>
          <cell r="CH172">
            <v>0</v>
          </cell>
        </row>
        <row r="173">
          <cell r="M173">
            <v>0</v>
          </cell>
          <cell r="N173">
            <v>0</v>
          </cell>
          <cell r="O173">
            <v>0</v>
          </cell>
          <cell r="P173"/>
          <cell r="Q173"/>
          <cell r="X173"/>
          <cell r="Y173"/>
          <cell r="AB173"/>
          <cell r="AC173"/>
          <cell r="AD173"/>
          <cell r="AE173"/>
          <cell r="AF173"/>
          <cell r="AG173"/>
          <cell r="AH173"/>
          <cell r="AI173"/>
          <cell r="AJ173"/>
          <cell r="AK173"/>
          <cell r="AL173"/>
          <cell r="AM173"/>
          <cell r="AN173"/>
          <cell r="AO173"/>
          <cell r="AP173"/>
          <cell r="AQ173"/>
          <cell r="AR173"/>
          <cell r="AS173"/>
          <cell r="AT173"/>
          <cell r="AU173"/>
          <cell r="AV173"/>
          <cell r="AW173"/>
          <cell r="AX173"/>
          <cell r="AY173"/>
          <cell r="AZ173"/>
          <cell r="BA173"/>
          <cell r="BB173"/>
          <cell r="BC173"/>
          <cell r="BD173"/>
          <cell r="BE173"/>
          <cell r="BF173"/>
          <cell r="BG173"/>
          <cell r="BH173"/>
          <cell r="BI173"/>
          <cell r="BJ173"/>
          <cell r="BK173"/>
          <cell r="BL173"/>
          <cell r="BM173"/>
          <cell r="BN173"/>
          <cell r="BO173"/>
          <cell r="BP173"/>
          <cell r="BQ173"/>
          <cell r="BR173"/>
          <cell r="BS173"/>
          <cell r="BT173"/>
          <cell r="BU173"/>
          <cell r="BV173"/>
          <cell r="BW173"/>
          <cell r="BX173"/>
          <cell r="BY173"/>
          <cell r="BZ173"/>
          <cell r="CA173"/>
          <cell r="CB173"/>
          <cell r="CC173"/>
          <cell r="CD173"/>
          <cell r="CE173"/>
          <cell r="CF173"/>
          <cell r="CG173"/>
          <cell r="CH173">
            <v>0</v>
          </cell>
        </row>
        <row r="174">
          <cell r="M174">
            <v>0</v>
          </cell>
          <cell r="N174">
            <v>0</v>
          </cell>
          <cell r="O174">
            <v>0</v>
          </cell>
          <cell r="P174"/>
          <cell r="Q174"/>
          <cell r="X174"/>
          <cell r="Y174"/>
          <cell r="AB174"/>
          <cell r="AC174"/>
          <cell r="AD174"/>
          <cell r="AE174"/>
          <cell r="AF174"/>
          <cell r="AG174"/>
          <cell r="AH174"/>
          <cell r="AI174"/>
          <cell r="AJ174"/>
          <cell r="AK174"/>
          <cell r="AL174"/>
          <cell r="AM174"/>
          <cell r="AN174"/>
          <cell r="AO174"/>
          <cell r="AP174"/>
          <cell r="AQ174"/>
          <cell r="AR174"/>
          <cell r="AS174"/>
          <cell r="AT174"/>
          <cell r="AU174"/>
          <cell r="AV174"/>
          <cell r="AW174"/>
          <cell r="AX174"/>
          <cell r="AY174"/>
          <cell r="AZ174"/>
          <cell r="BA174"/>
          <cell r="BB174"/>
          <cell r="BC174"/>
          <cell r="BD174"/>
          <cell r="BE174"/>
          <cell r="BF174"/>
          <cell r="BG174"/>
          <cell r="BH174"/>
          <cell r="BI174"/>
          <cell r="BJ174"/>
          <cell r="BK174"/>
          <cell r="BL174"/>
          <cell r="BM174"/>
          <cell r="BN174"/>
          <cell r="BO174"/>
          <cell r="BP174"/>
          <cell r="BQ174"/>
          <cell r="BR174"/>
          <cell r="BS174"/>
          <cell r="BT174"/>
          <cell r="BU174"/>
          <cell r="BV174"/>
          <cell r="BW174"/>
          <cell r="BX174"/>
          <cell r="BY174"/>
          <cell r="BZ174"/>
          <cell r="CA174"/>
          <cell r="CB174"/>
          <cell r="CC174"/>
          <cell r="CD174"/>
          <cell r="CE174"/>
          <cell r="CF174"/>
          <cell r="CG174"/>
          <cell r="CH174">
            <v>0</v>
          </cell>
        </row>
        <row r="175">
          <cell r="M175">
            <v>0</v>
          </cell>
          <cell r="N175">
            <v>0</v>
          </cell>
          <cell r="O175">
            <v>0</v>
          </cell>
          <cell r="P175"/>
          <cell r="Q175"/>
          <cell r="X175"/>
          <cell r="Y175"/>
          <cell r="AB175"/>
          <cell r="AC175"/>
          <cell r="AD175"/>
          <cell r="AE175"/>
          <cell r="AF175"/>
          <cell r="AG175"/>
          <cell r="AH175"/>
          <cell r="AI175"/>
          <cell r="AJ175"/>
          <cell r="AK175"/>
          <cell r="AL175"/>
          <cell r="AM175"/>
          <cell r="AN175"/>
          <cell r="AO175"/>
          <cell r="AP175"/>
          <cell r="AQ175"/>
          <cell r="AR175"/>
          <cell r="AS175"/>
          <cell r="AT175"/>
          <cell r="AU175"/>
          <cell r="AV175"/>
          <cell r="AW175"/>
          <cell r="AX175"/>
          <cell r="AY175"/>
          <cell r="AZ175"/>
          <cell r="BA175"/>
          <cell r="BB175"/>
          <cell r="BC175"/>
          <cell r="BD175"/>
          <cell r="BE175"/>
          <cell r="BF175"/>
          <cell r="BG175"/>
          <cell r="BH175"/>
          <cell r="BI175"/>
          <cell r="BJ175"/>
          <cell r="BK175"/>
          <cell r="BL175"/>
          <cell r="BM175"/>
          <cell r="BN175"/>
          <cell r="BO175"/>
          <cell r="BP175"/>
          <cell r="BQ175"/>
          <cell r="BR175"/>
          <cell r="BS175"/>
          <cell r="BT175"/>
          <cell r="BU175"/>
          <cell r="BV175"/>
          <cell r="BW175"/>
          <cell r="BX175"/>
          <cell r="BY175"/>
          <cell r="BZ175"/>
          <cell r="CA175"/>
          <cell r="CB175"/>
          <cell r="CC175"/>
          <cell r="CD175"/>
          <cell r="CE175"/>
          <cell r="CF175"/>
          <cell r="CG175"/>
          <cell r="CH175">
            <v>0</v>
          </cell>
        </row>
        <row r="176">
          <cell r="M176">
            <v>0</v>
          </cell>
          <cell r="N176">
            <v>0</v>
          </cell>
          <cell r="O176">
            <v>0</v>
          </cell>
          <cell r="P176"/>
          <cell r="Q176"/>
          <cell r="X176"/>
          <cell r="Y176"/>
          <cell r="AB176"/>
          <cell r="AC176"/>
          <cell r="AD176"/>
          <cell r="AE176"/>
          <cell r="AF176"/>
          <cell r="AG176"/>
          <cell r="AH176"/>
          <cell r="AI176"/>
          <cell r="AJ176"/>
          <cell r="AK176"/>
          <cell r="AL176"/>
          <cell r="AM176"/>
          <cell r="AN176"/>
          <cell r="AO176"/>
          <cell r="AP176"/>
          <cell r="AQ176"/>
          <cell r="AR176"/>
          <cell r="AS176"/>
          <cell r="AT176"/>
          <cell r="AU176"/>
          <cell r="AV176"/>
          <cell r="AW176"/>
          <cell r="AX176"/>
          <cell r="AY176"/>
          <cell r="AZ176"/>
          <cell r="BA176"/>
          <cell r="BB176"/>
          <cell r="BC176"/>
          <cell r="BD176"/>
          <cell r="BE176"/>
          <cell r="BF176"/>
          <cell r="BG176"/>
          <cell r="BH176"/>
          <cell r="BI176"/>
          <cell r="BJ176"/>
          <cell r="BK176"/>
          <cell r="BL176"/>
          <cell r="BM176"/>
          <cell r="BN176"/>
          <cell r="BO176"/>
          <cell r="BP176"/>
          <cell r="BQ176"/>
          <cell r="BR176"/>
          <cell r="BS176"/>
          <cell r="BT176"/>
          <cell r="BU176"/>
          <cell r="BV176"/>
          <cell r="BW176"/>
          <cell r="BX176"/>
          <cell r="BY176"/>
          <cell r="BZ176"/>
          <cell r="CA176"/>
          <cell r="CB176"/>
          <cell r="CC176"/>
          <cell r="CD176"/>
          <cell r="CE176"/>
          <cell r="CF176"/>
          <cell r="CG176"/>
          <cell r="CH176">
            <v>0</v>
          </cell>
        </row>
        <row r="177">
          <cell r="M177">
            <v>0</v>
          </cell>
          <cell r="N177">
            <v>0</v>
          </cell>
          <cell r="O177">
            <v>0</v>
          </cell>
          <cell r="P177"/>
          <cell r="Q177"/>
          <cell r="X177"/>
          <cell r="Y177"/>
          <cell r="AB177"/>
          <cell r="AC177"/>
          <cell r="AD177"/>
          <cell r="AE177"/>
          <cell r="AF177"/>
          <cell r="AG177"/>
          <cell r="AH177"/>
          <cell r="AI177"/>
          <cell r="AJ177"/>
          <cell r="AK177"/>
          <cell r="AL177"/>
          <cell r="AM177"/>
          <cell r="AN177"/>
          <cell r="AO177"/>
          <cell r="AP177"/>
          <cell r="AQ177"/>
          <cell r="AR177"/>
          <cell r="AS177"/>
          <cell r="AT177"/>
          <cell r="AU177"/>
          <cell r="AV177"/>
          <cell r="AW177"/>
          <cell r="AX177"/>
          <cell r="AY177"/>
          <cell r="AZ177"/>
          <cell r="BA177"/>
          <cell r="BB177"/>
          <cell r="BC177"/>
          <cell r="BD177"/>
          <cell r="BE177"/>
          <cell r="BF177"/>
          <cell r="BG177"/>
          <cell r="BH177"/>
          <cell r="BI177"/>
          <cell r="BJ177"/>
          <cell r="BK177"/>
          <cell r="BL177"/>
          <cell r="BM177"/>
          <cell r="BN177"/>
          <cell r="BO177"/>
          <cell r="BP177"/>
          <cell r="BQ177"/>
          <cell r="BR177"/>
          <cell r="BS177"/>
          <cell r="BT177"/>
          <cell r="BU177"/>
          <cell r="BV177"/>
          <cell r="BW177"/>
          <cell r="BX177"/>
          <cell r="BY177"/>
          <cell r="BZ177"/>
          <cell r="CA177"/>
          <cell r="CB177"/>
          <cell r="CC177"/>
          <cell r="CD177"/>
          <cell r="CE177"/>
          <cell r="CF177"/>
          <cell r="CG177"/>
          <cell r="CH177">
            <v>0</v>
          </cell>
        </row>
        <row r="178">
          <cell r="M178">
            <v>0</v>
          </cell>
          <cell r="N178">
            <v>0</v>
          </cell>
          <cell r="O178">
            <v>0</v>
          </cell>
          <cell r="P178"/>
          <cell r="Q178"/>
          <cell r="X178"/>
          <cell r="Y178"/>
          <cell r="AB178"/>
          <cell r="AC178"/>
          <cell r="AD178"/>
          <cell r="AE178"/>
          <cell r="AF178"/>
          <cell r="AG178"/>
          <cell r="AH178"/>
          <cell r="AI178"/>
          <cell r="AJ178"/>
          <cell r="AK178"/>
          <cell r="AL178"/>
          <cell r="AM178"/>
          <cell r="AN178"/>
          <cell r="AO178"/>
          <cell r="AP178"/>
          <cell r="AQ178"/>
          <cell r="AR178"/>
          <cell r="AS178"/>
          <cell r="AT178"/>
          <cell r="AU178"/>
          <cell r="AV178"/>
          <cell r="AW178"/>
          <cell r="AX178"/>
          <cell r="AY178"/>
          <cell r="AZ178"/>
          <cell r="BA178"/>
          <cell r="BB178"/>
          <cell r="BC178"/>
          <cell r="BD178"/>
          <cell r="BE178"/>
          <cell r="BF178"/>
          <cell r="BG178"/>
          <cell r="BH178"/>
          <cell r="BI178"/>
          <cell r="BJ178"/>
          <cell r="BK178"/>
          <cell r="BL178"/>
          <cell r="BM178"/>
          <cell r="BN178"/>
          <cell r="BO178"/>
          <cell r="BP178"/>
          <cell r="BQ178"/>
          <cell r="BR178"/>
          <cell r="BS178"/>
          <cell r="BT178"/>
          <cell r="BU178"/>
          <cell r="BV178"/>
          <cell r="BW178"/>
          <cell r="BX178"/>
          <cell r="BY178"/>
          <cell r="BZ178"/>
          <cell r="CA178"/>
          <cell r="CB178"/>
          <cell r="CC178"/>
          <cell r="CD178"/>
          <cell r="CE178"/>
          <cell r="CF178"/>
          <cell r="CG178"/>
          <cell r="CH178">
            <v>0</v>
          </cell>
        </row>
        <row r="179">
          <cell r="M179">
            <v>0</v>
          </cell>
          <cell r="N179">
            <v>0</v>
          </cell>
          <cell r="O179">
            <v>0</v>
          </cell>
          <cell r="P179"/>
          <cell r="Q179"/>
          <cell r="X179"/>
          <cell r="Y179"/>
          <cell r="AB179"/>
          <cell r="AC179"/>
          <cell r="AD179"/>
          <cell r="AE179"/>
          <cell r="AF179"/>
          <cell r="AG179"/>
          <cell r="AH179"/>
          <cell r="AI179"/>
          <cell r="AJ179"/>
          <cell r="AK179"/>
          <cell r="AL179"/>
          <cell r="AM179"/>
          <cell r="AN179"/>
          <cell r="AO179"/>
          <cell r="AP179"/>
          <cell r="AQ179"/>
          <cell r="AR179"/>
          <cell r="AS179"/>
          <cell r="AT179"/>
          <cell r="AU179"/>
          <cell r="AV179"/>
          <cell r="AW179"/>
          <cell r="AX179"/>
          <cell r="AY179"/>
          <cell r="AZ179"/>
          <cell r="BA179"/>
          <cell r="BB179"/>
          <cell r="BC179"/>
          <cell r="BD179"/>
          <cell r="BE179"/>
          <cell r="BF179"/>
          <cell r="BG179"/>
          <cell r="BH179"/>
          <cell r="BI179"/>
          <cell r="BJ179"/>
          <cell r="BK179"/>
          <cell r="BL179"/>
          <cell r="BM179"/>
          <cell r="BN179"/>
          <cell r="BO179"/>
          <cell r="BP179"/>
          <cell r="BQ179"/>
          <cell r="BR179"/>
          <cell r="BS179"/>
          <cell r="BT179"/>
          <cell r="BU179"/>
          <cell r="BV179"/>
          <cell r="BW179"/>
          <cell r="BX179"/>
          <cell r="BY179"/>
          <cell r="BZ179"/>
          <cell r="CA179"/>
          <cell r="CB179"/>
          <cell r="CC179"/>
          <cell r="CD179"/>
          <cell r="CE179"/>
          <cell r="CF179"/>
          <cell r="CG179"/>
          <cell r="CH179">
            <v>0</v>
          </cell>
        </row>
        <row r="180">
          <cell r="M180">
            <v>0</v>
          </cell>
          <cell r="N180">
            <v>0</v>
          </cell>
          <cell r="O180">
            <v>0</v>
          </cell>
          <cell r="P180"/>
          <cell r="Q180"/>
          <cell r="X180"/>
          <cell r="Y180"/>
          <cell r="AB180"/>
          <cell r="AC180"/>
          <cell r="AD180"/>
          <cell r="AE180"/>
          <cell r="AF180"/>
          <cell r="AG180"/>
          <cell r="AH180"/>
          <cell r="AI180"/>
          <cell r="AJ180"/>
          <cell r="AK180"/>
          <cell r="AL180"/>
          <cell r="AM180"/>
          <cell r="AN180"/>
          <cell r="AO180"/>
          <cell r="AP180"/>
          <cell r="AQ180"/>
          <cell r="AR180"/>
          <cell r="AS180"/>
          <cell r="AT180"/>
          <cell r="AU180"/>
          <cell r="AV180"/>
          <cell r="AW180"/>
          <cell r="AX180"/>
          <cell r="AY180"/>
          <cell r="AZ180"/>
          <cell r="BA180"/>
          <cell r="BB180"/>
          <cell r="BC180"/>
          <cell r="BD180"/>
          <cell r="BE180"/>
          <cell r="BF180"/>
          <cell r="BG180"/>
          <cell r="BH180"/>
          <cell r="BI180"/>
          <cell r="BJ180"/>
          <cell r="BK180"/>
          <cell r="BL180"/>
          <cell r="BM180"/>
          <cell r="BN180"/>
          <cell r="BO180"/>
          <cell r="BP180"/>
          <cell r="BQ180"/>
          <cell r="BR180"/>
          <cell r="BS180"/>
          <cell r="BT180"/>
          <cell r="BU180"/>
          <cell r="BV180"/>
          <cell r="BW180"/>
          <cell r="BX180"/>
          <cell r="BY180"/>
          <cell r="BZ180"/>
          <cell r="CA180"/>
          <cell r="CB180"/>
          <cell r="CC180"/>
          <cell r="CD180"/>
          <cell r="CE180"/>
          <cell r="CF180"/>
          <cell r="CG180"/>
          <cell r="CH180">
            <v>0</v>
          </cell>
        </row>
        <row r="181">
          <cell r="M181">
            <v>0</v>
          </cell>
          <cell r="N181">
            <v>0</v>
          </cell>
          <cell r="O181">
            <v>0</v>
          </cell>
          <cell r="P181"/>
          <cell r="Q181"/>
          <cell r="X181"/>
          <cell r="Y181"/>
          <cell r="AB181"/>
          <cell r="AC181"/>
          <cell r="AD181"/>
          <cell r="AE181"/>
          <cell r="AF181"/>
          <cell r="AG181"/>
          <cell r="AH181"/>
          <cell r="AI181"/>
          <cell r="AJ181"/>
          <cell r="AK181"/>
          <cell r="AL181"/>
          <cell r="AM181"/>
          <cell r="AN181"/>
          <cell r="AO181"/>
          <cell r="AP181"/>
          <cell r="AQ181"/>
          <cell r="AR181"/>
          <cell r="AS181"/>
          <cell r="AT181"/>
          <cell r="AU181"/>
          <cell r="AV181"/>
          <cell r="AW181"/>
          <cell r="AX181"/>
          <cell r="AY181"/>
          <cell r="AZ181"/>
          <cell r="BA181"/>
          <cell r="BB181"/>
          <cell r="BC181"/>
          <cell r="BD181"/>
          <cell r="BE181"/>
          <cell r="BF181"/>
          <cell r="BG181"/>
          <cell r="BH181"/>
          <cell r="BI181"/>
          <cell r="BJ181"/>
          <cell r="BK181"/>
          <cell r="BL181"/>
          <cell r="BM181"/>
          <cell r="BN181"/>
          <cell r="BO181"/>
          <cell r="BP181"/>
          <cell r="BQ181"/>
          <cell r="BR181"/>
          <cell r="BS181"/>
          <cell r="BT181"/>
          <cell r="BU181"/>
          <cell r="BV181"/>
          <cell r="BW181"/>
          <cell r="BX181"/>
          <cell r="BY181"/>
          <cell r="BZ181"/>
          <cell r="CA181"/>
          <cell r="CB181"/>
          <cell r="CC181"/>
          <cell r="CD181"/>
          <cell r="CE181"/>
          <cell r="CF181"/>
          <cell r="CG181"/>
          <cell r="CH181">
            <v>0</v>
          </cell>
        </row>
        <row r="182">
          <cell r="M182">
            <v>0</v>
          </cell>
          <cell r="N182">
            <v>0</v>
          </cell>
          <cell r="O182">
            <v>0</v>
          </cell>
          <cell r="P182"/>
          <cell r="Q182"/>
          <cell r="X182"/>
          <cell r="Y182"/>
          <cell r="AB182"/>
          <cell r="AC182"/>
          <cell r="AD182"/>
          <cell r="AE182"/>
          <cell r="AF182"/>
          <cell r="AG182"/>
          <cell r="AH182"/>
          <cell r="AI182"/>
          <cell r="AJ182"/>
          <cell r="AK182"/>
          <cell r="AL182"/>
          <cell r="AM182"/>
          <cell r="AN182"/>
          <cell r="AO182"/>
          <cell r="AP182"/>
          <cell r="AQ182"/>
          <cell r="AR182"/>
          <cell r="AS182"/>
          <cell r="AT182"/>
          <cell r="AU182"/>
          <cell r="AV182"/>
          <cell r="AW182"/>
          <cell r="AX182"/>
          <cell r="AY182"/>
          <cell r="AZ182"/>
          <cell r="BA182"/>
          <cell r="BB182"/>
          <cell r="BC182"/>
          <cell r="BD182"/>
          <cell r="BE182"/>
          <cell r="BF182"/>
          <cell r="BG182"/>
          <cell r="BH182"/>
          <cell r="BI182"/>
          <cell r="BJ182"/>
          <cell r="BK182"/>
          <cell r="BL182"/>
          <cell r="BM182"/>
          <cell r="BN182"/>
          <cell r="BO182"/>
          <cell r="BP182"/>
          <cell r="BQ182"/>
          <cell r="BR182"/>
          <cell r="BS182"/>
          <cell r="BT182"/>
          <cell r="BU182"/>
          <cell r="BV182"/>
          <cell r="BW182"/>
          <cell r="BX182"/>
          <cell r="BY182"/>
          <cell r="BZ182"/>
          <cell r="CA182"/>
          <cell r="CB182"/>
          <cell r="CC182"/>
          <cell r="CD182"/>
          <cell r="CE182"/>
          <cell r="CF182"/>
          <cell r="CG182"/>
          <cell r="CH182">
            <v>0</v>
          </cell>
        </row>
        <row r="183">
          <cell r="M183">
            <v>0</v>
          </cell>
          <cell r="N183">
            <v>0</v>
          </cell>
          <cell r="O183">
            <v>0</v>
          </cell>
          <cell r="P183"/>
          <cell r="Q183"/>
          <cell r="X183"/>
          <cell r="Y183"/>
          <cell r="AB183"/>
          <cell r="AC183"/>
          <cell r="AD183"/>
          <cell r="AE183"/>
          <cell r="AF183"/>
          <cell r="AG183"/>
          <cell r="AH183"/>
          <cell r="AI183"/>
          <cell r="AJ183"/>
          <cell r="AK183"/>
          <cell r="AL183"/>
          <cell r="AM183"/>
          <cell r="AN183"/>
          <cell r="AO183"/>
          <cell r="AP183"/>
          <cell r="AQ183"/>
          <cell r="AR183"/>
          <cell r="AS183"/>
          <cell r="AT183"/>
          <cell r="AU183"/>
          <cell r="AV183"/>
          <cell r="AW183"/>
          <cell r="AX183"/>
          <cell r="AY183"/>
          <cell r="AZ183"/>
          <cell r="BA183"/>
          <cell r="BB183"/>
          <cell r="BC183"/>
          <cell r="BD183"/>
          <cell r="BE183"/>
          <cell r="BF183"/>
          <cell r="BG183"/>
          <cell r="BH183"/>
          <cell r="BI183"/>
          <cell r="BJ183"/>
          <cell r="BK183"/>
          <cell r="BL183"/>
          <cell r="BM183"/>
          <cell r="BN183"/>
          <cell r="BO183"/>
          <cell r="BP183"/>
          <cell r="BQ183"/>
          <cell r="BR183"/>
          <cell r="BS183"/>
          <cell r="BT183"/>
          <cell r="BU183"/>
          <cell r="BV183"/>
          <cell r="BW183"/>
          <cell r="BX183"/>
          <cell r="BY183"/>
          <cell r="BZ183"/>
          <cell r="CA183"/>
          <cell r="CB183"/>
          <cell r="CC183"/>
          <cell r="CD183"/>
          <cell r="CE183"/>
          <cell r="CF183"/>
          <cell r="CG183"/>
          <cell r="CH183">
            <v>0</v>
          </cell>
        </row>
        <row r="184">
          <cell r="M184">
            <v>0</v>
          </cell>
          <cell r="N184">
            <v>0</v>
          </cell>
          <cell r="O184">
            <v>0</v>
          </cell>
          <cell r="P184"/>
          <cell r="Q184"/>
          <cell r="X184"/>
          <cell r="Y184"/>
          <cell r="AB184"/>
          <cell r="AC184"/>
          <cell r="AD184"/>
          <cell r="AE184"/>
          <cell r="AF184"/>
          <cell r="AG184"/>
          <cell r="AH184"/>
          <cell r="AI184"/>
          <cell r="AJ184"/>
          <cell r="AK184"/>
          <cell r="AL184"/>
          <cell r="AM184"/>
          <cell r="AN184"/>
          <cell r="AO184"/>
          <cell r="AP184"/>
          <cell r="AQ184"/>
          <cell r="AR184"/>
          <cell r="AS184"/>
          <cell r="AT184"/>
          <cell r="AU184"/>
          <cell r="AV184"/>
          <cell r="AW184"/>
          <cell r="AX184"/>
          <cell r="AY184"/>
          <cell r="AZ184"/>
          <cell r="BA184"/>
          <cell r="BB184"/>
          <cell r="BC184"/>
          <cell r="BD184"/>
          <cell r="BE184"/>
          <cell r="BF184"/>
          <cell r="BG184"/>
          <cell r="BH184"/>
          <cell r="BI184"/>
          <cell r="BJ184"/>
          <cell r="BK184"/>
          <cell r="BL184"/>
          <cell r="BM184"/>
          <cell r="BN184"/>
          <cell r="BO184"/>
          <cell r="BP184"/>
          <cell r="BQ184"/>
          <cell r="BR184"/>
          <cell r="BS184"/>
          <cell r="BT184"/>
          <cell r="BU184"/>
          <cell r="BV184"/>
          <cell r="BW184"/>
          <cell r="BX184"/>
          <cell r="BY184"/>
          <cell r="BZ184"/>
          <cell r="CA184"/>
          <cell r="CB184"/>
          <cell r="CC184"/>
          <cell r="CD184"/>
          <cell r="CE184"/>
          <cell r="CF184"/>
          <cell r="CG184"/>
          <cell r="CH184">
            <v>0</v>
          </cell>
        </row>
        <row r="185">
          <cell r="M185">
            <v>0</v>
          </cell>
          <cell r="N185">
            <v>0</v>
          </cell>
          <cell r="O185">
            <v>0</v>
          </cell>
          <cell r="P185"/>
          <cell r="Q185"/>
          <cell r="X185"/>
          <cell r="Y185"/>
          <cell r="AB185"/>
          <cell r="AC185"/>
          <cell r="AD185"/>
          <cell r="AE185"/>
          <cell r="AF185"/>
          <cell r="AG185"/>
          <cell r="AH185"/>
          <cell r="AI185"/>
          <cell r="AJ185"/>
          <cell r="AK185"/>
          <cell r="AL185"/>
          <cell r="AM185"/>
          <cell r="AN185"/>
          <cell r="AO185"/>
          <cell r="AP185"/>
          <cell r="AQ185"/>
          <cell r="AR185"/>
          <cell r="AS185"/>
          <cell r="AT185"/>
          <cell r="AU185"/>
          <cell r="AV185"/>
          <cell r="AW185"/>
          <cell r="AX185"/>
          <cell r="AY185"/>
          <cell r="AZ185"/>
          <cell r="BA185"/>
          <cell r="BB185"/>
          <cell r="BC185"/>
          <cell r="BD185"/>
          <cell r="BE185"/>
          <cell r="BF185"/>
          <cell r="BG185"/>
          <cell r="BH185"/>
          <cell r="BI185"/>
          <cell r="BJ185"/>
          <cell r="BK185"/>
          <cell r="BL185"/>
          <cell r="BM185"/>
          <cell r="BN185"/>
          <cell r="BO185"/>
          <cell r="BP185"/>
          <cell r="BQ185"/>
          <cell r="BR185"/>
          <cell r="BS185"/>
          <cell r="BT185"/>
          <cell r="BU185"/>
          <cell r="BV185"/>
          <cell r="BW185"/>
          <cell r="BX185"/>
          <cell r="BY185"/>
          <cell r="BZ185"/>
          <cell r="CA185"/>
          <cell r="CB185"/>
          <cell r="CC185"/>
          <cell r="CD185"/>
          <cell r="CE185"/>
          <cell r="CF185"/>
          <cell r="CG185"/>
          <cell r="CH185">
            <v>0</v>
          </cell>
        </row>
        <row r="186">
          <cell r="M186">
            <v>0</v>
          </cell>
          <cell r="N186">
            <v>0</v>
          </cell>
          <cell r="O186">
            <v>0</v>
          </cell>
          <cell r="P186"/>
          <cell r="Q186"/>
          <cell r="X186"/>
          <cell r="Y186"/>
          <cell r="AB186"/>
          <cell r="AC186"/>
          <cell r="AD186"/>
          <cell r="AE186"/>
          <cell r="AF186"/>
          <cell r="AG186"/>
          <cell r="AH186"/>
          <cell r="AI186"/>
          <cell r="AJ186"/>
          <cell r="AK186"/>
          <cell r="AL186"/>
          <cell r="AM186"/>
          <cell r="AN186"/>
          <cell r="AO186"/>
          <cell r="AP186"/>
          <cell r="AQ186"/>
          <cell r="AR186"/>
          <cell r="AS186"/>
          <cell r="AT186"/>
          <cell r="AU186"/>
          <cell r="AV186"/>
          <cell r="AW186"/>
          <cell r="AX186"/>
          <cell r="AY186"/>
          <cell r="AZ186"/>
          <cell r="BA186"/>
          <cell r="BB186"/>
          <cell r="BC186"/>
          <cell r="BD186"/>
          <cell r="BE186"/>
          <cell r="BF186"/>
          <cell r="BG186"/>
          <cell r="BH186"/>
          <cell r="BI186"/>
          <cell r="BJ186"/>
          <cell r="BK186"/>
          <cell r="BL186"/>
          <cell r="BM186"/>
          <cell r="BN186"/>
          <cell r="BO186"/>
          <cell r="BP186"/>
          <cell r="BQ186"/>
          <cell r="BR186"/>
          <cell r="BS186"/>
          <cell r="BT186"/>
          <cell r="BU186"/>
          <cell r="BV186"/>
          <cell r="BW186"/>
          <cell r="BX186"/>
          <cell r="BY186"/>
          <cell r="BZ186"/>
          <cell r="CA186"/>
          <cell r="CB186"/>
          <cell r="CC186"/>
          <cell r="CD186"/>
          <cell r="CE186"/>
          <cell r="CF186"/>
          <cell r="CG186"/>
          <cell r="CH186">
            <v>0</v>
          </cell>
        </row>
        <row r="187">
          <cell r="M187">
            <v>0</v>
          </cell>
          <cell r="N187">
            <v>0</v>
          </cell>
          <cell r="O187">
            <v>0</v>
          </cell>
          <cell r="P187"/>
          <cell r="Q187"/>
          <cell r="X187"/>
          <cell r="Y187"/>
          <cell r="AB187"/>
          <cell r="AC187"/>
          <cell r="AD187"/>
          <cell r="AE187"/>
          <cell r="AF187"/>
          <cell r="AG187"/>
          <cell r="AH187"/>
          <cell r="AI187"/>
          <cell r="AJ187"/>
          <cell r="AK187"/>
          <cell r="AL187"/>
          <cell r="AM187"/>
          <cell r="AN187"/>
          <cell r="AO187"/>
          <cell r="AP187"/>
          <cell r="AQ187"/>
          <cell r="AR187"/>
          <cell r="AS187"/>
          <cell r="AT187"/>
          <cell r="AU187"/>
          <cell r="AV187"/>
          <cell r="AW187"/>
          <cell r="AX187"/>
          <cell r="AY187"/>
          <cell r="AZ187"/>
          <cell r="BA187"/>
          <cell r="BB187"/>
          <cell r="BC187"/>
          <cell r="BD187"/>
          <cell r="BE187"/>
          <cell r="BF187"/>
          <cell r="BG187"/>
          <cell r="BH187"/>
          <cell r="BI187"/>
          <cell r="BJ187"/>
          <cell r="BK187"/>
          <cell r="BL187"/>
          <cell r="BM187"/>
          <cell r="BN187"/>
          <cell r="BO187"/>
          <cell r="BP187"/>
          <cell r="BQ187"/>
          <cell r="BR187"/>
          <cell r="BS187"/>
          <cell r="BT187"/>
          <cell r="BU187"/>
          <cell r="BV187"/>
          <cell r="BW187"/>
          <cell r="BX187"/>
          <cell r="BY187"/>
          <cell r="BZ187"/>
          <cell r="CA187"/>
          <cell r="CB187"/>
          <cell r="CC187"/>
          <cell r="CD187"/>
          <cell r="CE187"/>
          <cell r="CF187"/>
          <cell r="CG187"/>
          <cell r="CH187">
            <v>0</v>
          </cell>
        </row>
        <row r="188">
          <cell r="M188">
            <v>0</v>
          </cell>
          <cell r="N188">
            <v>0</v>
          </cell>
          <cell r="O188">
            <v>0</v>
          </cell>
          <cell r="P188"/>
          <cell r="Q188"/>
          <cell r="X188"/>
          <cell r="Y188"/>
          <cell r="AB188"/>
          <cell r="AC188"/>
          <cell r="AD188"/>
          <cell r="AE188"/>
          <cell r="AF188"/>
          <cell r="AG188"/>
          <cell r="AH188"/>
          <cell r="AI188"/>
          <cell r="AJ188"/>
          <cell r="AK188"/>
          <cell r="AL188"/>
          <cell r="AM188"/>
          <cell r="AN188"/>
          <cell r="AO188"/>
          <cell r="AP188"/>
          <cell r="AQ188"/>
          <cell r="AR188"/>
          <cell r="AS188"/>
          <cell r="AT188"/>
          <cell r="AU188"/>
          <cell r="AV188"/>
          <cell r="AW188"/>
          <cell r="AX188"/>
          <cell r="AY188"/>
          <cell r="AZ188"/>
          <cell r="BA188"/>
          <cell r="BB188"/>
          <cell r="BC188"/>
          <cell r="BD188"/>
          <cell r="BE188"/>
          <cell r="BF188"/>
          <cell r="BG188"/>
          <cell r="BH188"/>
          <cell r="BI188"/>
          <cell r="BJ188"/>
          <cell r="BK188"/>
          <cell r="BL188"/>
          <cell r="BM188"/>
          <cell r="BN188"/>
          <cell r="BO188"/>
          <cell r="BP188"/>
          <cell r="BQ188"/>
          <cell r="BR188"/>
          <cell r="BS188"/>
          <cell r="BT188"/>
          <cell r="BU188"/>
          <cell r="BV188"/>
          <cell r="BW188"/>
          <cell r="BX188"/>
          <cell r="BY188"/>
          <cell r="BZ188"/>
          <cell r="CA188"/>
          <cell r="CB188"/>
          <cell r="CC188"/>
          <cell r="CD188"/>
          <cell r="CE188"/>
          <cell r="CF188"/>
          <cell r="CG188"/>
          <cell r="CH188">
            <v>0</v>
          </cell>
        </row>
        <row r="189">
          <cell r="M189">
            <v>0</v>
          </cell>
          <cell r="N189">
            <v>0</v>
          </cell>
          <cell r="O189">
            <v>0</v>
          </cell>
          <cell r="P189"/>
          <cell r="Q189"/>
          <cell r="X189"/>
          <cell r="Y189"/>
          <cell r="AB189"/>
          <cell r="AC189"/>
          <cell r="AD189"/>
          <cell r="AE189"/>
          <cell r="AF189"/>
          <cell r="AG189"/>
          <cell r="AH189"/>
          <cell r="AI189"/>
          <cell r="AJ189"/>
          <cell r="AK189"/>
          <cell r="AL189"/>
          <cell r="AM189"/>
          <cell r="AN189"/>
          <cell r="AO189"/>
          <cell r="AP189"/>
          <cell r="AQ189"/>
          <cell r="AR189"/>
          <cell r="AS189"/>
          <cell r="AT189"/>
          <cell r="AU189"/>
          <cell r="AV189"/>
          <cell r="AW189"/>
          <cell r="AX189"/>
          <cell r="AY189"/>
          <cell r="AZ189"/>
          <cell r="BA189"/>
          <cell r="BB189"/>
          <cell r="BC189"/>
          <cell r="BD189"/>
          <cell r="BE189"/>
          <cell r="BF189"/>
          <cell r="BG189"/>
          <cell r="BH189"/>
          <cell r="BI189"/>
          <cell r="BJ189"/>
          <cell r="BK189"/>
          <cell r="BL189"/>
          <cell r="BM189"/>
          <cell r="BN189"/>
          <cell r="BO189"/>
          <cell r="BP189"/>
          <cell r="BQ189"/>
          <cell r="BR189"/>
          <cell r="BS189"/>
          <cell r="BT189"/>
          <cell r="BU189"/>
          <cell r="BV189"/>
          <cell r="BW189"/>
          <cell r="BX189"/>
          <cell r="BY189"/>
          <cell r="BZ189"/>
          <cell r="CA189"/>
          <cell r="CB189"/>
          <cell r="CC189"/>
          <cell r="CD189"/>
          <cell r="CE189"/>
          <cell r="CF189"/>
          <cell r="CG189"/>
          <cell r="CH189">
            <v>0</v>
          </cell>
        </row>
        <row r="190">
          <cell r="M190">
            <v>0</v>
          </cell>
          <cell r="N190">
            <v>0</v>
          </cell>
          <cell r="O190">
            <v>0</v>
          </cell>
          <cell r="P190"/>
          <cell r="Q190"/>
          <cell r="X190"/>
          <cell r="Y190"/>
          <cell r="AB190"/>
          <cell r="AC190"/>
          <cell r="AD190"/>
          <cell r="AE190"/>
          <cell r="AF190"/>
          <cell r="AG190"/>
          <cell r="AH190"/>
          <cell r="AI190"/>
          <cell r="AJ190"/>
          <cell r="AK190"/>
          <cell r="AL190"/>
          <cell r="AM190"/>
          <cell r="AN190"/>
          <cell r="AO190"/>
          <cell r="AP190"/>
          <cell r="AQ190"/>
          <cell r="AR190"/>
          <cell r="AS190"/>
          <cell r="AT190"/>
          <cell r="AU190"/>
          <cell r="AV190"/>
          <cell r="AW190"/>
          <cell r="AX190"/>
          <cell r="AY190"/>
          <cell r="AZ190"/>
          <cell r="BA190"/>
          <cell r="BB190"/>
          <cell r="BC190"/>
          <cell r="BD190"/>
          <cell r="BE190"/>
          <cell r="BF190"/>
          <cell r="BG190"/>
          <cell r="BH190"/>
          <cell r="BI190"/>
          <cell r="BJ190"/>
          <cell r="BK190"/>
          <cell r="BL190"/>
          <cell r="BM190"/>
          <cell r="BN190"/>
          <cell r="BO190"/>
          <cell r="BP190"/>
          <cell r="BQ190"/>
          <cell r="BR190"/>
          <cell r="BS190"/>
          <cell r="BT190"/>
          <cell r="BU190"/>
          <cell r="BV190"/>
          <cell r="BW190"/>
          <cell r="BX190"/>
          <cell r="BY190"/>
          <cell r="BZ190"/>
          <cell r="CA190"/>
          <cell r="CB190"/>
          <cell r="CC190"/>
          <cell r="CD190"/>
          <cell r="CE190"/>
          <cell r="CF190"/>
          <cell r="CG190"/>
          <cell r="CH190">
            <v>0</v>
          </cell>
        </row>
        <row r="191">
          <cell r="M191">
            <v>0</v>
          </cell>
          <cell r="N191">
            <v>0</v>
          </cell>
          <cell r="O191">
            <v>0</v>
          </cell>
          <cell r="P191"/>
          <cell r="Q191"/>
          <cell r="X191"/>
          <cell r="Y191"/>
          <cell r="AB191"/>
          <cell r="AC191"/>
          <cell r="AD191"/>
          <cell r="AE191"/>
          <cell r="AF191"/>
          <cell r="AG191"/>
          <cell r="AH191"/>
          <cell r="AI191"/>
          <cell r="AJ191"/>
          <cell r="AK191"/>
          <cell r="AL191"/>
          <cell r="AM191"/>
          <cell r="AN191"/>
          <cell r="AO191"/>
          <cell r="AP191"/>
          <cell r="AQ191"/>
          <cell r="AR191"/>
          <cell r="AS191"/>
          <cell r="AT191"/>
          <cell r="AU191"/>
          <cell r="AV191"/>
          <cell r="AW191"/>
          <cell r="AX191"/>
          <cell r="AY191"/>
          <cell r="AZ191"/>
          <cell r="BA191"/>
          <cell r="BB191"/>
          <cell r="BC191"/>
          <cell r="BD191"/>
          <cell r="BE191"/>
          <cell r="BF191"/>
          <cell r="BG191"/>
          <cell r="BH191"/>
          <cell r="BI191"/>
          <cell r="BJ191"/>
          <cell r="BK191"/>
          <cell r="BL191"/>
          <cell r="BM191"/>
          <cell r="BN191"/>
          <cell r="BO191"/>
          <cell r="BP191"/>
          <cell r="BQ191"/>
          <cell r="BR191"/>
          <cell r="BS191"/>
          <cell r="BT191"/>
          <cell r="BU191"/>
          <cell r="BV191"/>
          <cell r="BW191"/>
          <cell r="BX191"/>
          <cell r="BY191"/>
          <cell r="BZ191"/>
          <cell r="CA191"/>
          <cell r="CB191"/>
          <cell r="CC191"/>
          <cell r="CD191"/>
          <cell r="CE191"/>
          <cell r="CF191"/>
          <cell r="CG191"/>
          <cell r="CH191">
            <v>0</v>
          </cell>
        </row>
        <row r="192">
          <cell r="M192">
            <v>0</v>
          </cell>
          <cell r="N192">
            <v>0</v>
          </cell>
          <cell r="O192">
            <v>0</v>
          </cell>
          <cell r="P192"/>
          <cell r="Q192"/>
          <cell r="X192"/>
          <cell r="Y192"/>
          <cell r="AB192"/>
          <cell r="AC192"/>
          <cell r="AD192"/>
          <cell r="AE192"/>
          <cell r="AF192"/>
          <cell r="AG192"/>
          <cell r="AH192"/>
          <cell r="AI192"/>
          <cell r="AJ192"/>
          <cell r="AK192"/>
          <cell r="AL192"/>
          <cell r="AM192"/>
          <cell r="AN192"/>
          <cell r="AO192"/>
          <cell r="AP192"/>
          <cell r="AQ192"/>
          <cell r="AR192"/>
          <cell r="AS192"/>
          <cell r="AT192"/>
          <cell r="AU192"/>
          <cell r="AV192"/>
          <cell r="AW192"/>
          <cell r="AX192"/>
          <cell r="AY192"/>
          <cell r="AZ192"/>
          <cell r="BA192"/>
          <cell r="BB192"/>
          <cell r="BC192"/>
          <cell r="BD192"/>
          <cell r="BE192"/>
          <cell r="BF192"/>
          <cell r="BG192"/>
          <cell r="BH192"/>
          <cell r="BI192"/>
          <cell r="BJ192"/>
          <cell r="BK192"/>
          <cell r="BL192"/>
          <cell r="BM192"/>
          <cell r="BN192"/>
          <cell r="BO192"/>
          <cell r="BP192"/>
          <cell r="BQ192"/>
          <cell r="BR192"/>
          <cell r="BS192"/>
          <cell r="BT192"/>
          <cell r="BU192"/>
          <cell r="BV192"/>
          <cell r="BW192"/>
          <cell r="BX192"/>
          <cell r="BY192"/>
          <cell r="BZ192"/>
          <cell r="CA192"/>
          <cell r="CB192"/>
          <cell r="CC192"/>
          <cell r="CD192"/>
          <cell r="CE192"/>
          <cell r="CF192"/>
          <cell r="CG192"/>
          <cell r="CH192">
            <v>0</v>
          </cell>
        </row>
        <row r="193">
          <cell r="M193">
            <v>0</v>
          </cell>
          <cell r="N193">
            <v>0</v>
          </cell>
          <cell r="O193">
            <v>0</v>
          </cell>
          <cell r="P193"/>
          <cell r="Q193"/>
          <cell r="X193"/>
          <cell r="Y193"/>
          <cell r="AB193"/>
          <cell r="AC193"/>
          <cell r="AD193"/>
          <cell r="AE193"/>
          <cell r="AF193"/>
          <cell r="AG193"/>
          <cell r="AH193"/>
          <cell r="AI193"/>
          <cell r="AJ193"/>
          <cell r="AK193"/>
          <cell r="AL193"/>
          <cell r="AM193"/>
          <cell r="AN193"/>
          <cell r="AO193"/>
          <cell r="AP193"/>
          <cell r="AQ193"/>
          <cell r="AR193"/>
          <cell r="AS193"/>
          <cell r="AT193"/>
          <cell r="AU193"/>
          <cell r="AV193"/>
          <cell r="AW193"/>
          <cell r="AX193"/>
          <cell r="AY193"/>
          <cell r="AZ193"/>
          <cell r="BA193"/>
          <cell r="BB193"/>
          <cell r="BC193"/>
          <cell r="BD193"/>
          <cell r="BE193"/>
          <cell r="BF193"/>
          <cell r="BG193"/>
          <cell r="BH193"/>
          <cell r="BI193"/>
          <cell r="BJ193"/>
          <cell r="BK193"/>
          <cell r="BL193"/>
          <cell r="BM193"/>
          <cell r="BN193"/>
          <cell r="BO193"/>
          <cell r="BP193"/>
          <cell r="BQ193"/>
          <cell r="BR193"/>
          <cell r="BS193"/>
          <cell r="BT193"/>
          <cell r="BU193"/>
          <cell r="BV193"/>
          <cell r="BW193"/>
          <cell r="BX193"/>
          <cell r="BY193"/>
          <cell r="BZ193"/>
          <cell r="CA193"/>
          <cell r="CB193"/>
          <cell r="CC193"/>
          <cell r="CD193"/>
          <cell r="CE193"/>
          <cell r="CF193"/>
          <cell r="CG193"/>
          <cell r="CH193">
            <v>0</v>
          </cell>
        </row>
        <row r="194">
          <cell r="M194">
            <v>0</v>
          </cell>
          <cell r="N194">
            <v>0</v>
          </cell>
          <cell r="O194">
            <v>0</v>
          </cell>
          <cell r="P194"/>
          <cell r="Q194"/>
          <cell r="X194"/>
          <cell r="Y194"/>
          <cell r="AB194"/>
          <cell r="AC194"/>
          <cell r="AD194"/>
          <cell r="AE194"/>
          <cell r="AF194"/>
          <cell r="AG194"/>
          <cell r="AH194"/>
          <cell r="AI194"/>
          <cell r="AJ194"/>
          <cell r="AK194"/>
          <cell r="AL194"/>
          <cell r="AM194"/>
          <cell r="AN194"/>
          <cell r="AO194"/>
          <cell r="AP194"/>
          <cell r="AQ194"/>
          <cell r="AR194"/>
          <cell r="AS194"/>
          <cell r="AT194"/>
          <cell r="AU194"/>
          <cell r="AV194"/>
          <cell r="AW194"/>
          <cell r="AX194"/>
          <cell r="AY194"/>
          <cell r="AZ194"/>
          <cell r="BA194"/>
          <cell r="BB194"/>
          <cell r="BC194"/>
          <cell r="BD194"/>
          <cell r="BE194"/>
          <cell r="BF194"/>
          <cell r="BG194"/>
          <cell r="BH194"/>
          <cell r="BI194"/>
          <cell r="BJ194"/>
          <cell r="BK194"/>
          <cell r="BL194"/>
          <cell r="BM194"/>
          <cell r="BN194"/>
          <cell r="BO194"/>
          <cell r="BP194"/>
          <cell r="BQ194"/>
          <cell r="BR194"/>
          <cell r="BS194"/>
          <cell r="BT194"/>
          <cell r="BU194"/>
          <cell r="BV194"/>
          <cell r="BW194"/>
          <cell r="BX194"/>
          <cell r="BY194"/>
          <cell r="BZ194"/>
          <cell r="CA194"/>
          <cell r="CB194"/>
          <cell r="CC194"/>
          <cell r="CD194"/>
          <cell r="CE194"/>
          <cell r="CF194"/>
          <cell r="CG194"/>
          <cell r="CH194">
            <v>0</v>
          </cell>
        </row>
        <row r="195">
          <cell r="M195">
            <v>0</v>
          </cell>
          <cell r="N195">
            <v>0</v>
          </cell>
          <cell r="O195">
            <v>0</v>
          </cell>
          <cell r="P195"/>
          <cell r="Q195"/>
          <cell r="X195"/>
          <cell r="Y195"/>
          <cell r="AB195"/>
          <cell r="AC195"/>
          <cell r="AD195"/>
          <cell r="AE195"/>
          <cell r="AF195"/>
          <cell r="AG195"/>
          <cell r="AH195"/>
          <cell r="AI195"/>
          <cell r="AJ195"/>
          <cell r="AK195"/>
          <cell r="AL195"/>
          <cell r="AM195"/>
          <cell r="AN195"/>
          <cell r="AO195"/>
          <cell r="AP195"/>
          <cell r="AQ195"/>
          <cell r="AR195"/>
          <cell r="AS195"/>
          <cell r="AT195"/>
          <cell r="AU195"/>
          <cell r="AV195"/>
          <cell r="AW195"/>
          <cell r="AX195"/>
          <cell r="AY195"/>
          <cell r="AZ195"/>
          <cell r="BA195"/>
          <cell r="BB195"/>
          <cell r="BC195"/>
          <cell r="BD195"/>
          <cell r="BE195"/>
          <cell r="BF195"/>
          <cell r="BG195"/>
          <cell r="BH195"/>
          <cell r="BI195"/>
          <cell r="BJ195"/>
          <cell r="BK195"/>
          <cell r="BL195"/>
          <cell r="BM195"/>
          <cell r="BN195"/>
          <cell r="BO195"/>
          <cell r="BP195"/>
          <cell r="BQ195"/>
          <cell r="BR195"/>
          <cell r="BS195"/>
          <cell r="BT195"/>
          <cell r="BU195"/>
          <cell r="BV195"/>
          <cell r="BW195"/>
          <cell r="BX195"/>
          <cell r="BY195"/>
          <cell r="BZ195"/>
          <cell r="CA195"/>
          <cell r="CB195"/>
          <cell r="CC195"/>
          <cell r="CD195"/>
          <cell r="CE195"/>
          <cell r="CF195"/>
          <cell r="CG195"/>
          <cell r="CH195">
            <v>0</v>
          </cell>
        </row>
        <row r="196">
          <cell r="M196">
            <v>0</v>
          </cell>
          <cell r="N196">
            <v>0</v>
          </cell>
          <cell r="O196">
            <v>0</v>
          </cell>
          <cell r="P196"/>
          <cell r="Q196"/>
          <cell r="X196"/>
          <cell r="Y196"/>
          <cell r="AB196"/>
          <cell r="AC196"/>
          <cell r="AD196"/>
          <cell r="AE196"/>
          <cell r="AF196"/>
          <cell r="AG196"/>
          <cell r="AH196"/>
          <cell r="AI196"/>
          <cell r="AJ196"/>
          <cell r="AK196"/>
          <cell r="AL196"/>
          <cell r="AM196"/>
          <cell r="AN196"/>
          <cell r="AO196"/>
          <cell r="AP196"/>
          <cell r="AQ196"/>
          <cell r="AR196"/>
          <cell r="AS196"/>
          <cell r="AT196"/>
          <cell r="AU196"/>
          <cell r="AV196"/>
          <cell r="AW196"/>
          <cell r="AX196"/>
          <cell r="AY196"/>
          <cell r="AZ196"/>
          <cell r="BA196"/>
          <cell r="BB196"/>
          <cell r="BC196"/>
          <cell r="BD196"/>
          <cell r="BE196"/>
          <cell r="BF196"/>
          <cell r="BG196"/>
          <cell r="BH196"/>
          <cell r="BI196"/>
          <cell r="BJ196"/>
          <cell r="BK196"/>
          <cell r="BL196"/>
          <cell r="BM196"/>
          <cell r="BN196"/>
          <cell r="BO196"/>
          <cell r="BP196"/>
          <cell r="BQ196"/>
          <cell r="BR196"/>
          <cell r="BS196"/>
          <cell r="BT196"/>
          <cell r="BU196"/>
          <cell r="BV196"/>
          <cell r="BW196"/>
          <cell r="BX196"/>
          <cell r="BY196"/>
          <cell r="BZ196"/>
          <cell r="CA196"/>
          <cell r="CB196"/>
          <cell r="CC196"/>
          <cell r="CD196"/>
          <cell r="CE196"/>
          <cell r="CF196"/>
          <cell r="CG196"/>
          <cell r="CH196">
            <v>0</v>
          </cell>
        </row>
        <row r="197">
          <cell r="M197">
            <v>0</v>
          </cell>
          <cell r="N197">
            <v>0</v>
          </cell>
          <cell r="O197">
            <v>0</v>
          </cell>
          <cell r="P197"/>
          <cell r="Q197"/>
          <cell r="X197"/>
          <cell r="Y197"/>
          <cell r="AB197"/>
          <cell r="AC197"/>
          <cell r="AD197"/>
          <cell r="AE197"/>
          <cell r="AF197"/>
          <cell r="AG197"/>
          <cell r="AH197"/>
          <cell r="AI197"/>
          <cell r="AJ197"/>
          <cell r="AK197"/>
          <cell r="AL197"/>
          <cell r="AM197"/>
          <cell r="AN197"/>
          <cell r="AO197"/>
          <cell r="AP197"/>
          <cell r="AQ197"/>
          <cell r="AR197"/>
          <cell r="AS197"/>
          <cell r="AT197"/>
          <cell r="AU197"/>
          <cell r="AV197"/>
          <cell r="AW197"/>
          <cell r="AX197"/>
          <cell r="AY197"/>
          <cell r="AZ197"/>
          <cell r="BA197"/>
          <cell r="BB197"/>
          <cell r="BC197"/>
          <cell r="BD197"/>
          <cell r="BE197"/>
          <cell r="BF197"/>
          <cell r="BG197"/>
          <cell r="BH197"/>
          <cell r="BI197"/>
          <cell r="BJ197"/>
          <cell r="BK197"/>
          <cell r="BL197"/>
          <cell r="BM197"/>
          <cell r="BN197"/>
          <cell r="BO197"/>
          <cell r="BP197"/>
          <cell r="BQ197"/>
          <cell r="BR197"/>
          <cell r="BS197"/>
          <cell r="BT197"/>
          <cell r="BU197"/>
          <cell r="BV197"/>
          <cell r="BW197"/>
          <cell r="BX197"/>
          <cell r="BY197"/>
          <cell r="BZ197"/>
          <cell r="CA197"/>
          <cell r="CB197"/>
          <cell r="CC197"/>
          <cell r="CD197"/>
          <cell r="CE197"/>
          <cell r="CF197"/>
          <cell r="CG197"/>
          <cell r="CH197">
            <v>0</v>
          </cell>
        </row>
        <row r="198">
          <cell r="M198">
            <v>0</v>
          </cell>
          <cell r="N198">
            <v>0</v>
          </cell>
          <cell r="O198">
            <v>0</v>
          </cell>
          <cell r="P198"/>
          <cell r="Q198"/>
          <cell r="X198"/>
          <cell r="Y198"/>
          <cell r="AB198"/>
          <cell r="AC198"/>
          <cell r="AD198"/>
          <cell r="AE198"/>
          <cell r="AF198"/>
          <cell r="AG198"/>
          <cell r="AH198"/>
          <cell r="AI198"/>
          <cell r="AJ198"/>
          <cell r="AK198"/>
          <cell r="AL198"/>
          <cell r="AM198"/>
          <cell r="AN198"/>
          <cell r="AO198"/>
          <cell r="AP198"/>
          <cell r="AQ198"/>
          <cell r="AR198"/>
          <cell r="AS198"/>
          <cell r="AT198"/>
          <cell r="AU198"/>
          <cell r="AV198"/>
          <cell r="AW198"/>
          <cell r="AX198"/>
          <cell r="AY198"/>
          <cell r="AZ198"/>
          <cell r="BA198"/>
          <cell r="BB198"/>
          <cell r="BC198"/>
          <cell r="BD198"/>
          <cell r="BE198"/>
          <cell r="BF198"/>
          <cell r="BG198"/>
          <cell r="BH198"/>
          <cell r="BI198"/>
          <cell r="BJ198"/>
          <cell r="BK198"/>
          <cell r="BL198"/>
          <cell r="BM198"/>
          <cell r="BN198"/>
          <cell r="BO198"/>
          <cell r="BP198"/>
          <cell r="BQ198"/>
          <cell r="BR198"/>
          <cell r="BS198"/>
          <cell r="BT198"/>
          <cell r="BU198"/>
          <cell r="BV198"/>
          <cell r="BW198"/>
          <cell r="BX198"/>
          <cell r="BY198"/>
          <cell r="BZ198"/>
          <cell r="CA198"/>
          <cell r="CB198"/>
          <cell r="CC198"/>
          <cell r="CD198"/>
          <cell r="CE198"/>
          <cell r="CF198"/>
          <cell r="CG198"/>
          <cell r="CH198">
            <v>0</v>
          </cell>
        </row>
        <row r="199">
          <cell r="M199">
            <v>0</v>
          </cell>
          <cell r="N199">
            <v>0</v>
          </cell>
          <cell r="O199">
            <v>0</v>
          </cell>
          <cell r="P199"/>
          <cell r="Q199"/>
          <cell r="X199"/>
          <cell r="Y199"/>
          <cell r="AB199"/>
          <cell r="AC199"/>
          <cell r="AD199"/>
          <cell r="AE199"/>
          <cell r="AF199"/>
          <cell r="AG199"/>
          <cell r="AH199"/>
          <cell r="AI199"/>
          <cell r="AJ199"/>
          <cell r="AK199"/>
          <cell r="AL199"/>
          <cell r="AM199"/>
          <cell r="AN199"/>
          <cell r="AO199"/>
          <cell r="AP199"/>
          <cell r="AQ199"/>
          <cell r="AR199"/>
          <cell r="AS199"/>
          <cell r="AT199"/>
          <cell r="AU199"/>
          <cell r="AV199"/>
          <cell r="AW199"/>
          <cell r="AX199"/>
          <cell r="AY199"/>
          <cell r="AZ199"/>
          <cell r="BA199"/>
          <cell r="BB199"/>
          <cell r="BC199"/>
          <cell r="BD199"/>
          <cell r="BE199"/>
          <cell r="BF199"/>
          <cell r="BG199"/>
          <cell r="BH199"/>
          <cell r="BI199"/>
          <cell r="BJ199"/>
          <cell r="BK199"/>
          <cell r="BL199"/>
          <cell r="BM199"/>
          <cell r="BN199"/>
          <cell r="BO199"/>
          <cell r="BP199"/>
          <cell r="BQ199"/>
          <cell r="BR199"/>
          <cell r="BS199"/>
          <cell r="BT199"/>
          <cell r="BU199"/>
          <cell r="BV199"/>
          <cell r="BW199"/>
          <cell r="BX199"/>
          <cell r="BY199"/>
          <cell r="BZ199"/>
          <cell r="CA199"/>
          <cell r="CB199"/>
          <cell r="CC199"/>
          <cell r="CD199"/>
          <cell r="CE199"/>
          <cell r="CF199"/>
          <cell r="CG199"/>
          <cell r="CH199">
            <v>0</v>
          </cell>
        </row>
        <row r="200">
          <cell r="M200">
            <v>0</v>
          </cell>
          <cell r="N200">
            <v>0</v>
          </cell>
          <cell r="O200">
            <v>0</v>
          </cell>
          <cell r="P200"/>
          <cell r="Q200"/>
          <cell r="X200"/>
          <cell r="Y200"/>
          <cell r="AB200"/>
          <cell r="AC200"/>
          <cell r="AD200"/>
          <cell r="AE200"/>
          <cell r="AF200"/>
          <cell r="AG200"/>
          <cell r="AH200"/>
          <cell r="AI200"/>
          <cell r="AJ200"/>
          <cell r="AK200"/>
          <cell r="AL200"/>
          <cell r="AM200"/>
          <cell r="AN200"/>
          <cell r="AO200"/>
          <cell r="AP200"/>
          <cell r="AQ200"/>
          <cell r="AR200"/>
          <cell r="AS200"/>
          <cell r="AT200"/>
          <cell r="AU200"/>
          <cell r="AV200"/>
          <cell r="AW200"/>
          <cell r="AX200"/>
          <cell r="AY200"/>
          <cell r="AZ200"/>
          <cell r="BA200"/>
          <cell r="BB200"/>
          <cell r="BC200"/>
          <cell r="BD200"/>
          <cell r="BE200"/>
          <cell r="BF200"/>
          <cell r="BG200"/>
          <cell r="BH200"/>
          <cell r="BI200"/>
          <cell r="BJ200"/>
          <cell r="BK200"/>
          <cell r="BL200"/>
          <cell r="BM200"/>
          <cell r="BN200"/>
          <cell r="BO200"/>
          <cell r="BP200"/>
          <cell r="BQ200"/>
          <cell r="BR200"/>
          <cell r="BS200"/>
          <cell r="BT200"/>
          <cell r="BU200"/>
          <cell r="BV200"/>
          <cell r="BW200"/>
          <cell r="BX200"/>
          <cell r="BY200"/>
          <cell r="BZ200"/>
          <cell r="CA200"/>
          <cell r="CB200"/>
          <cell r="CC200"/>
          <cell r="CD200"/>
          <cell r="CE200"/>
          <cell r="CF200"/>
          <cell r="CG200"/>
          <cell r="CH200">
            <v>0</v>
          </cell>
        </row>
        <row r="201">
          <cell r="M201">
            <v>0</v>
          </cell>
          <cell r="N201">
            <v>0</v>
          </cell>
          <cell r="O201">
            <v>0</v>
          </cell>
          <cell r="P201"/>
          <cell r="Q201"/>
          <cell r="X201"/>
          <cell r="Y201"/>
          <cell r="AB201"/>
          <cell r="AC201"/>
          <cell r="AD201"/>
          <cell r="AE201"/>
          <cell r="AF201"/>
          <cell r="AG201"/>
          <cell r="AH201"/>
          <cell r="AI201"/>
          <cell r="AJ201"/>
          <cell r="AK201"/>
          <cell r="AL201"/>
          <cell r="AM201"/>
          <cell r="AN201"/>
          <cell r="AO201"/>
          <cell r="AP201"/>
          <cell r="AQ201"/>
          <cell r="AR201"/>
          <cell r="AS201"/>
          <cell r="AT201"/>
          <cell r="AU201"/>
          <cell r="AV201"/>
          <cell r="AW201"/>
          <cell r="AX201"/>
          <cell r="AY201"/>
          <cell r="AZ201"/>
          <cell r="BA201"/>
          <cell r="BB201"/>
          <cell r="BC201"/>
          <cell r="BD201"/>
          <cell r="BE201"/>
          <cell r="BF201"/>
          <cell r="BG201"/>
          <cell r="BH201"/>
          <cell r="BI201"/>
          <cell r="BJ201"/>
          <cell r="BK201"/>
          <cell r="BL201"/>
          <cell r="BM201"/>
          <cell r="BN201"/>
          <cell r="BO201"/>
          <cell r="BP201"/>
          <cell r="BQ201"/>
          <cell r="BR201"/>
          <cell r="BS201"/>
          <cell r="BT201"/>
          <cell r="BU201"/>
          <cell r="BV201"/>
          <cell r="BW201"/>
          <cell r="BX201"/>
          <cell r="BY201"/>
          <cell r="BZ201"/>
          <cell r="CA201"/>
          <cell r="CB201"/>
          <cell r="CC201"/>
          <cell r="CD201"/>
          <cell r="CE201"/>
          <cell r="CF201"/>
          <cell r="CG201"/>
          <cell r="CH201">
            <v>0</v>
          </cell>
        </row>
        <row r="202">
          <cell r="M202">
            <v>0</v>
          </cell>
          <cell r="N202">
            <v>0</v>
          </cell>
          <cell r="O202">
            <v>0</v>
          </cell>
          <cell r="P202"/>
          <cell r="Q202"/>
          <cell r="X202"/>
          <cell r="Y202"/>
          <cell r="AB202"/>
          <cell r="AC202"/>
          <cell r="AD202"/>
          <cell r="AE202"/>
          <cell r="AF202"/>
          <cell r="AG202"/>
          <cell r="AH202"/>
          <cell r="AI202"/>
          <cell r="AJ202"/>
          <cell r="AK202"/>
          <cell r="AL202"/>
          <cell r="AM202"/>
          <cell r="AN202"/>
          <cell r="AO202"/>
          <cell r="AP202"/>
          <cell r="AQ202"/>
          <cell r="AR202"/>
          <cell r="AS202"/>
          <cell r="AT202"/>
          <cell r="AU202"/>
          <cell r="AV202"/>
          <cell r="AW202"/>
          <cell r="AX202"/>
          <cell r="AY202"/>
          <cell r="AZ202"/>
          <cell r="BA202"/>
          <cell r="BB202"/>
          <cell r="BC202"/>
          <cell r="BD202"/>
          <cell r="BE202"/>
          <cell r="BF202"/>
          <cell r="BG202"/>
          <cell r="BH202"/>
          <cell r="BI202"/>
          <cell r="BJ202"/>
          <cell r="BK202"/>
          <cell r="BL202"/>
          <cell r="BM202"/>
          <cell r="BN202"/>
          <cell r="BO202"/>
          <cell r="BP202"/>
          <cell r="BQ202"/>
          <cell r="BR202"/>
          <cell r="BS202"/>
          <cell r="BT202"/>
          <cell r="BU202"/>
          <cell r="BV202"/>
          <cell r="BW202"/>
          <cell r="BX202"/>
          <cell r="BY202"/>
          <cell r="BZ202"/>
          <cell r="CA202"/>
          <cell r="CB202"/>
          <cell r="CC202"/>
          <cell r="CD202"/>
          <cell r="CE202"/>
          <cell r="CF202"/>
          <cell r="CG202"/>
          <cell r="CH202">
            <v>0</v>
          </cell>
        </row>
        <row r="203">
          <cell r="M203">
            <v>0</v>
          </cell>
          <cell r="N203">
            <v>0</v>
          </cell>
          <cell r="O203">
            <v>0</v>
          </cell>
          <cell r="P203"/>
          <cell r="Q203"/>
          <cell r="X203"/>
          <cell r="Y203"/>
          <cell r="AB203"/>
          <cell r="AC203"/>
          <cell r="AD203"/>
          <cell r="AE203"/>
          <cell r="AF203"/>
          <cell r="AG203"/>
          <cell r="AH203"/>
          <cell r="AI203"/>
          <cell r="AJ203"/>
          <cell r="AK203"/>
          <cell r="AL203"/>
          <cell r="AM203"/>
          <cell r="AN203"/>
          <cell r="AO203"/>
          <cell r="AP203"/>
          <cell r="AQ203"/>
          <cell r="AR203"/>
          <cell r="AS203"/>
          <cell r="AT203"/>
          <cell r="AU203"/>
          <cell r="AV203"/>
          <cell r="AW203"/>
          <cell r="AX203"/>
          <cell r="AY203"/>
          <cell r="AZ203"/>
          <cell r="BA203"/>
          <cell r="BB203"/>
          <cell r="BC203"/>
          <cell r="BD203"/>
          <cell r="BE203"/>
          <cell r="BF203"/>
          <cell r="BG203"/>
          <cell r="BH203"/>
          <cell r="BI203"/>
          <cell r="BJ203"/>
          <cell r="BK203"/>
          <cell r="BL203"/>
          <cell r="BM203"/>
          <cell r="BN203"/>
          <cell r="BO203"/>
          <cell r="BP203"/>
          <cell r="BQ203"/>
          <cell r="BR203"/>
          <cell r="BS203"/>
          <cell r="BT203"/>
          <cell r="BU203"/>
          <cell r="BV203"/>
          <cell r="BW203"/>
          <cell r="BX203"/>
          <cell r="BY203"/>
          <cell r="BZ203"/>
          <cell r="CA203"/>
          <cell r="CB203"/>
          <cell r="CC203"/>
          <cell r="CD203"/>
          <cell r="CE203"/>
          <cell r="CF203"/>
          <cell r="CG203"/>
          <cell r="CH203">
            <v>0</v>
          </cell>
        </row>
        <row r="204">
          <cell r="M204">
            <v>0</v>
          </cell>
          <cell r="N204">
            <v>0</v>
          </cell>
          <cell r="O204">
            <v>0</v>
          </cell>
          <cell r="P204"/>
          <cell r="Q204"/>
          <cell r="X204"/>
          <cell r="Y204"/>
          <cell r="AB204"/>
          <cell r="AC204"/>
          <cell r="AD204"/>
          <cell r="AE204"/>
          <cell r="AF204"/>
          <cell r="AG204"/>
          <cell r="AH204"/>
          <cell r="AI204"/>
          <cell r="AJ204"/>
          <cell r="AK204"/>
          <cell r="AL204"/>
          <cell r="AM204"/>
          <cell r="AN204"/>
          <cell r="AO204"/>
          <cell r="AP204"/>
          <cell r="AQ204"/>
          <cell r="AR204"/>
          <cell r="AS204"/>
          <cell r="AT204"/>
          <cell r="AU204"/>
          <cell r="AV204"/>
          <cell r="AW204"/>
          <cell r="AX204"/>
          <cell r="AY204"/>
          <cell r="AZ204"/>
          <cell r="BA204"/>
          <cell r="BB204"/>
          <cell r="BC204"/>
          <cell r="BD204"/>
          <cell r="BE204"/>
          <cell r="BF204"/>
          <cell r="BG204"/>
          <cell r="BH204"/>
          <cell r="BI204"/>
          <cell r="BJ204"/>
          <cell r="BK204"/>
          <cell r="BL204"/>
          <cell r="BM204"/>
          <cell r="BN204"/>
          <cell r="BO204"/>
          <cell r="BP204"/>
          <cell r="BQ204"/>
          <cell r="BR204"/>
          <cell r="BS204"/>
          <cell r="BT204"/>
          <cell r="BU204"/>
          <cell r="BV204"/>
          <cell r="BW204"/>
          <cell r="BX204"/>
          <cell r="BY204"/>
          <cell r="BZ204"/>
          <cell r="CA204"/>
          <cell r="CB204"/>
          <cell r="CC204"/>
          <cell r="CD204"/>
          <cell r="CE204"/>
          <cell r="CF204"/>
          <cell r="CG204"/>
          <cell r="CH204">
            <v>0</v>
          </cell>
        </row>
        <row r="205">
          <cell r="M205">
            <v>0</v>
          </cell>
          <cell r="N205">
            <v>0</v>
          </cell>
          <cell r="O205">
            <v>0</v>
          </cell>
          <cell r="P205"/>
          <cell r="Q205"/>
          <cell r="X205"/>
          <cell r="Y205"/>
          <cell r="AB205"/>
          <cell r="AC205"/>
          <cell r="AD205"/>
          <cell r="AE205"/>
          <cell r="AF205"/>
          <cell r="AG205"/>
          <cell r="AH205"/>
          <cell r="AI205"/>
          <cell r="AJ205"/>
          <cell r="AK205"/>
          <cell r="AL205"/>
          <cell r="AM205"/>
          <cell r="AN205"/>
          <cell r="AO205"/>
          <cell r="AP205"/>
          <cell r="AQ205"/>
          <cell r="AR205"/>
          <cell r="AS205"/>
          <cell r="AT205"/>
          <cell r="AU205"/>
          <cell r="AV205"/>
          <cell r="AW205"/>
          <cell r="AX205"/>
          <cell r="AY205"/>
          <cell r="AZ205"/>
          <cell r="BA205"/>
          <cell r="BB205"/>
          <cell r="BC205"/>
          <cell r="BD205"/>
          <cell r="BE205"/>
          <cell r="BF205"/>
          <cell r="BG205"/>
          <cell r="BH205"/>
          <cell r="BI205"/>
          <cell r="BJ205"/>
          <cell r="BK205"/>
          <cell r="BL205"/>
          <cell r="BM205"/>
          <cell r="BN205"/>
          <cell r="BO205"/>
          <cell r="BP205"/>
          <cell r="BQ205"/>
          <cell r="BR205"/>
          <cell r="BS205"/>
          <cell r="BT205"/>
          <cell r="BU205"/>
          <cell r="BV205"/>
          <cell r="BW205"/>
          <cell r="BX205"/>
          <cell r="BY205"/>
          <cell r="BZ205"/>
          <cell r="CA205"/>
          <cell r="CB205"/>
          <cell r="CC205"/>
          <cell r="CD205"/>
          <cell r="CE205"/>
          <cell r="CF205"/>
          <cell r="CG205"/>
          <cell r="CH205">
            <v>0</v>
          </cell>
        </row>
        <row r="206">
          <cell r="M206">
            <v>0</v>
          </cell>
          <cell r="N206">
            <v>0</v>
          </cell>
          <cell r="O206">
            <v>0</v>
          </cell>
          <cell r="P206"/>
          <cell r="Q206"/>
          <cell r="X206"/>
          <cell r="Y206"/>
          <cell r="AB206"/>
          <cell r="AC206"/>
          <cell r="AD206"/>
          <cell r="AE206"/>
          <cell r="AF206"/>
          <cell r="AG206"/>
          <cell r="AH206"/>
          <cell r="AI206"/>
          <cell r="AJ206"/>
          <cell r="AK206"/>
          <cell r="AL206"/>
          <cell r="AM206"/>
          <cell r="AN206"/>
          <cell r="AO206"/>
          <cell r="AP206"/>
          <cell r="AQ206"/>
          <cell r="AR206"/>
          <cell r="AS206"/>
          <cell r="AT206"/>
          <cell r="AU206"/>
          <cell r="AV206"/>
          <cell r="AW206"/>
          <cell r="AX206"/>
          <cell r="AY206"/>
          <cell r="AZ206"/>
          <cell r="BA206"/>
          <cell r="BB206"/>
          <cell r="BC206"/>
          <cell r="BD206"/>
          <cell r="BE206"/>
          <cell r="BF206"/>
          <cell r="BG206"/>
          <cell r="BH206"/>
          <cell r="BI206"/>
          <cell r="BJ206"/>
          <cell r="BK206"/>
          <cell r="BL206"/>
          <cell r="BM206"/>
          <cell r="BN206"/>
          <cell r="BO206"/>
          <cell r="BP206"/>
          <cell r="BQ206"/>
          <cell r="BR206"/>
          <cell r="BS206"/>
          <cell r="BT206"/>
          <cell r="BU206"/>
          <cell r="BV206"/>
          <cell r="BW206"/>
          <cell r="BX206"/>
          <cell r="BY206"/>
          <cell r="BZ206"/>
          <cell r="CA206"/>
          <cell r="CB206"/>
          <cell r="CC206"/>
          <cell r="CD206"/>
          <cell r="CE206"/>
          <cell r="CF206"/>
          <cell r="CG206"/>
          <cell r="CH206">
            <v>0</v>
          </cell>
        </row>
        <row r="207">
          <cell r="M207">
            <v>0</v>
          </cell>
          <cell r="N207">
            <v>0</v>
          </cell>
          <cell r="O207">
            <v>0</v>
          </cell>
          <cell r="P207"/>
          <cell r="Q207"/>
          <cell r="X207"/>
          <cell r="Y207"/>
          <cell r="AB207"/>
          <cell r="AC207"/>
          <cell r="AD207"/>
          <cell r="AE207"/>
          <cell r="AF207"/>
          <cell r="AG207"/>
          <cell r="AH207"/>
          <cell r="AI207"/>
          <cell r="AJ207"/>
          <cell r="AK207"/>
          <cell r="AL207"/>
          <cell r="AM207"/>
          <cell r="AN207"/>
          <cell r="AO207"/>
          <cell r="AP207"/>
          <cell r="AQ207"/>
          <cell r="AR207"/>
          <cell r="AS207"/>
          <cell r="AT207"/>
          <cell r="AU207"/>
          <cell r="AV207"/>
          <cell r="AW207"/>
          <cell r="AX207"/>
          <cell r="AY207"/>
          <cell r="AZ207"/>
          <cell r="BA207"/>
          <cell r="BB207"/>
          <cell r="BC207"/>
          <cell r="BD207"/>
          <cell r="BE207"/>
          <cell r="BF207"/>
          <cell r="BG207"/>
          <cell r="BH207"/>
          <cell r="BI207"/>
          <cell r="BJ207"/>
          <cell r="BK207"/>
          <cell r="BL207"/>
          <cell r="BM207"/>
          <cell r="BN207"/>
          <cell r="BO207"/>
          <cell r="BP207"/>
          <cell r="BQ207"/>
          <cell r="BR207"/>
          <cell r="BS207"/>
          <cell r="BT207"/>
          <cell r="BU207"/>
          <cell r="BV207"/>
          <cell r="BW207"/>
          <cell r="BX207"/>
          <cell r="BY207"/>
          <cell r="BZ207"/>
          <cell r="CA207"/>
          <cell r="CB207"/>
          <cell r="CC207"/>
          <cell r="CD207"/>
          <cell r="CE207"/>
          <cell r="CF207"/>
          <cell r="CG207"/>
          <cell r="CH207">
            <v>0</v>
          </cell>
        </row>
        <row r="208">
          <cell r="M208">
            <v>0</v>
          </cell>
          <cell r="N208">
            <v>0</v>
          </cell>
          <cell r="O208">
            <v>0</v>
          </cell>
          <cell r="P208"/>
          <cell r="Q208"/>
          <cell r="X208"/>
          <cell r="Y208"/>
          <cell r="AB208"/>
          <cell r="AC208"/>
          <cell r="AD208"/>
          <cell r="AE208"/>
          <cell r="AF208"/>
          <cell r="AG208"/>
          <cell r="AH208"/>
          <cell r="AI208"/>
          <cell r="AJ208"/>
          <cell r="AK208"/>
          <cell r="AL208"/>
          <cell r="AM208"/>
          <cell r="AN208"/>
          <cell r="AO208"/>
          <cell r="AP208"/>
          <cell r="AQ208"/>
          <cell r="AR208"/>
          <cell r="AS208"/>
          <cell r="AT208"/>
          <cell r="AU208"/>
          <cell r="AV208"/>
          <cell r="AW208"/>
          <cell r="AX208"/>
          <cell r="AY208"/>
          <cell r="AZ208"/>
          <cell r="BA208"/>
          <cell r="BB208"/>
          <cell r="BC208"/>
          <cell r="BD208"/>
          <cell r="BE208"/>
          <cell r="BF208"/>
          <cell r="BG208"/>
          <cell r="BH208"/>
          <cell r="BI208"/>
          <cell r="BJ208"/>
          <cell r="BK208"/>
          <cell r="BL208"/>
          <cell r="BM208"/>
          <cell r="BN208"/>
          <cell r="BO208"/>
          <cell r="BP208"/>
          <cell r="BQ208"/>
          <cell r="BR208"/>
          <cell r="BS208"/>
          <cell r="BT208"/>
          <cell r="BU208"/>
          <cell r="BV208"/>
          <cell r="BW208"/>
          <cell r="BX208"/>
          <cell r="BY208"/>
          <cell r="BZ208"/>
          <cell r="CA208"/>
          <cell r="CB208"/>
          <cell r="CC208"/>
          <cell r="CD208"/>
          <cell r="CE208"/>
          <cell r="CF208"/>
          <cell r="CG208"/>
          <cell r="CH208">
            <v>0</v>
          </cell>
        </row>
        <row r="209">
          <cell r="M209">
            <v>0</v>
          </cell>
          <cell r="N209">
            <v>0</v>
          </cell>
          <cell r="O209">
            <v>0</v>
          </cell>
          <cell r="P209"/>
          <cell r="Q209"/>
          <cell r="X209"/>
          <cell r="Y209"/>
          <cell r="AB209"/>
          <cell r="AC209"/>
          <cell r="AD209"/>
          <cell r="AE209"/>
          <cell r="AF209"/>
          <cell r="AG209"/>
          <cell r="AH209"/>
          <cell r="AI209"/>
          <cell r="AJ209"/>
          <cell r="AK209"/>
          <cell r="AL209"/>
          <cell r="AM209"/>
          <cell r="AN209"/>
          <cell r="AO209"/>
          <cell r="AP209"/>
          <cell r="AQ209"/>
          <cell r="AR209"/>
          <cell r="AS209"/>
          <cell r="AT209"/>
          <cell r="AU209"/>
          <cell r="AV209"/>
          <cell r="AW209"/>
          <cell r="AX209"/>
          <cell r="AY209"/>
          <cell r="AZ209"/>
          <cell r="BA209"/>
          <cell r="BB209"/>
          <cell r="BC209"/>
          <cell r="BD209"/>
          <cell r="BE209"/>
          <cell r="BF209"/>
          <cell r="BG209"/>
          <cell r="BH209"/>
          <cell r="BI209"/>
          <cell r="BJ209"/>
          <cell r="BK209"/>
          <cell r="BL209"/>
          <cell r="BM209"/>
          <cell r="BN209"/>
          <cell r="BO209"/>
          <cell r="BP209"/>
          <cell r="BQ209"/>
          <cell r="BR209"/>
          <cell r="BS209"/>
          <cell r="BT209"/>
          <cell r="BU209"/>
          <cell r="BV209"/>
          <cell r="BW209"/>
          <cell r="BX209"/>
          <cell r="BY209"/>
          <cell r="BZ209"/>
          <cell r="CA209"/>
          <cell r="CB209"/>
          <cell r="CC209"/>
          <cell r="CD209"/>
          <cell r="CE209"/>
          <cell r="CF209"/>
          <cell r="CG209"/>
          <cell r="CH209">
            <v>0</v>
          </cell>
        </row>
        <row r="210">
          <cell r="M210">
            <v>0</v>
          </cell>
          <cell r="N210">
            <v>0</v>
          </cell>
          <cell r="O210">
            <v>0</v>
          </cell>
          <cell r="P210"/>
          <cell r="Q210"/>
          <cell r="X210"/>
          <cell r="Y210"/>
          <cell r="AB210"/>
          <cell r="AC210"/>
          <cell r="AD210"/>
          <cell r="AE210"/>
          <cell r="AF210"/>
          <cell r="AG210"/>
          <cell r="AH210"/>
          <cell r="AI210"/>
          <cell r="AJ210"/>
          <cell r="AK210"/>
          <cell r="AL210"/>
          <cell r="AM210"/>
          <cell r="AN210"/>
          <cell r="AO210"/>
          <cell r="AP210"/>
          <cell r="AQ210"/>
          <cell r="AR210"/>
          <cell r="AS210"/>
          <cell r="AT210"/>
          <cell r="AU210"/>
          <cell r="AV210"/>
          <cell r="AW210"/>
          <cell r="AX210"/>
          <cell r="AY210"/>
          <cell r="AZ210"/>
          <cell r="BA210"/>
          <cell r="BB210"/>
          <cell r="BC210"/>
          <cell r="BD210"/>
          <cell r="BE210"/>
          <cell r="BF210"/>
          <cell r="BG210"/>
          <cell r="BH210"/>
          <cell r="BI210"/>
          <cell r="BJ210"/>
          <cell r="BK210"/>
          <cell r="BL210"/>
          <cell r="BM210"/>
          <cell r="BN210"/>
          <cell r="BO210"/>
          <cell r="BP210"/>
          <cell r="BQ210"/>
          <cell r="BR210"/>
          <cell r="BS210"/>
          <cell r="BT210"/>
          <cell r="BU210"/>
          <cell r="BV210"/>
          <cell r="BW210"/>
          <cell r="BX210"/>
          <cell r="BY210"/>
          <cell r="BZ210"/>
          <cell r="CA210"/>
          <cell r="CB210"/>
          <cell r="CC210"/>
          <cell r="CD210"/>
          <cell r="CE210"/>
          <cell r="CF210"/>
          <cell r="CG210"/>
          <cell r="CH210">
            <v>0</v>
          </cell>
        </row>
        <row r="211">
          <cell r="M211">
            <v>0</v>
          </cell>
          <cell r="N211">
            <v>0</v>
          </cell>
          <cell r="O211">
            <v>0</v>
          </cell>
          <cell r="P211"/>
          <cell r="Q211"/>
          <cell r="X211"/>
          <cell r="Y211"/>
          <cell r="AB211"/>
          <cell r="AC211"/>
          <cell r="AD211"/>
          <cell r="AE211"/>
          <cell r="AF211"/>
          <cell r="AG211"/>
          <cell r="AH211"/>
          <cell r="AI211"/>
          <cell r="AJ211"/>
          <cell r="AK211"/>
          <cell r="AL211"/>
          <cell r="AM211"/>
          <cell r="AN211"/>
          <cell r="AO211"/>
          <cell r="AP211"/>
          <cell r="AQ211"/>
          <cell r="AR211"/>
          <cell r="AS211"/>
          <cell r="AT211"/>
          <cell r="AU211"/>
          <cell r="AV211"/>
          <cell r="AW211"/>
          <cell r="AX211"/>
          <cell r="AY211"/>
          <cell r="AZ211"/>
          <cell r="BA211"/>
          <cell r="BB211"/>
          <cell r="BC211"/>
          <cell r="BD211"/>
          <cell r="BE211"/>
          <cell r="BF211"/>
          <cell r="BG211"/>
          <cell r="BH211"/>
          <cell r="BI211"/>
          <cell r="BJ211"/>
          <cell r="BK211"/>
          <cell r="BL211"/>
          <cell r="BM211"/>
          <cell r="BN211"/>
          <cell r="BO211"/>
          <cell r="BP211"/>
          <cell r="BQ211"/>
          <cell r="BR211"/>
          <cell r="BS211"/>
          <cell r="BT211"/>
          <cell r="BU211"/>
          <cell r="BV211"/>
          <cell r="BW211"/>
          <cell r="BX211"/>
          <cell r="BY211"/>
          <cell r="BZ211"/>
          <cell r="CA211"/>
          <cell r="CB211"/>
          <cell r="CC211"/>
          <cell r="CD211"/>
          <cell r="CE211"/>
          <cell r="CF211"/>
          <cell r="CG211"/>
          <cell r="CH211">
            <v>0</v>
          </cell>
        </row>
        <row r="212">
          <cell r="M212">
            <v>0</v>
          </cell>
          <cell r="N212">
            <v>0</v>
          </cell>
          <cell r="O212">
            <v>0</v>
          </cell>
          <cell r="P212"/>
          <cell r="Q212"/>
          <cell r="X212"/>
          <cell r="Y212"/>
          <cell r="AB212"/>
          <cell r="AC212"/>
          <cell r="AD212"/>
          <cell r="AE212"/>
          <cell r="AF212"/>
          <cell r="AG212"/>
          <cell r="AH212"/>
          <cell r="AI212"/>
          <cell r="AJ212"/>
          <cell r="AK212"/>
          <cell r="AL212"/>
          <cell r="AM212"/>
          <cell r="AN212"/>
          <cell r="AO212"/>
          <cell r="AP212"/>
          <cell r="AQ212"/>
          <cell r="AR212"/>
          <cell r="AS212"/>
          <cell r="AT212"/>
          <cell r="AU212"/>
          <cell r="AV212"/>
          <cell r="AW212"/>
          <cell r="AX212"/>
          <cell r="AY212"/>
          <cell r="AZ212"/>
          <cell r="BA212"/>
          <cell r="BB212"/>
          <cell r="BC212"/>
          <cell r="BD212"/>
          <cell r="BE212"/>
          <cell r="BF212"/>
          <cell r="BG212"/>
          <cell r="BH212"/>
          <cell r="BI212"/>
          <cell r="BJ212"/>
          <cell r="BK212"/>
          <cell r="BL212"/>
          <cell r="BM212"/>
          <cell r="BN212"/>
          <cell r="BO212"/>
          <cell r="BP212"/>
          <cell r="BQ212"/>
          <cell r="BR212"/>
          <cell r="BS212"/>
          <cell r="BT212"/>
          <cell r="BU212"/>
          <cell r="BV212"/>
          <cell r="BW212"/>
          <cell r="BX212"/>
          <cell r="BY212"/>
          <cell r="BZ212"/>
          <cell r="CA212"/>
          <cell r="CB212"/>
          <cell r="CC212"/>
          <cell r="CD212"/>
          <cell r="CE212"/>
          <cell r="CF212"/>
          <cell r="CG212"/>
          <cell r="CH212">
            <v>0</v>
          </cell>
        </row>
        <row r="213">
          <cell r="M213">
            <v>0</v>
          </cell>
          <cell r="N213">
            <v>0</v>
          </cell>
          <cell r="O213">
            <v>0</v>
          </cell>
          <cell r="P213"/>
          <cell r="Q213"/>
          <cell r="X213"/>
          <cell r="Y213"/>
          <cell r="AB213"/>
          <cell r="AC213"/>
          <cell r="AD213"/>
          <cell r="AE213"/>
          <cell r="AF213"/>
          <cell r="AG213"/>
          <cell r="AH213"/>
          <cell r="AI213"/>
          <cell r="AJ213"/>
          <cell r="AK213"/>
          <cell r="AL213"/>
          <cell r="AM213"/>
          <cell r="AN213"/>
          <cell r="AO213"/>
          <cell r="AP213"/>
          <cell r="AQ213"/>
          <cell r="AR213"/>
          <cell r="AS213"/>
          <cell r="AT213"/>
          <cell r="AU213"/>
          <cell r="AV213"/>
          <cell r="AW213"/>
          <cell r="AX213"/>
          <cell r="AY213"/>
          <cell r="AZ213"/>
          <cell r="BA213"/>
          <cell r="BB213"/>
          <cell r="BC213"/>
          <cell r="BD213"/>
          <cell r="BE213"/>
          <cell r="BF213"/>
          <cell r="BG213"/>
          <cell r="BH213"/>
          <cell r="BI213"/>
          <cell r="BJ213"/>
          <cell r="BK213"/>
          <cell r="BL213"/>
          <cell r="BM213"/>
          <cell r="BN213"/>
          <cell r="BO213"/>
          <cell r="BP213"/>
          <cell r="BQ213"/>
          <cell r="BR213"/>
          <cell r="BS213"/>
          <cell r="BT213"/>
          <cell r="BU213"/>
          <cell r="BV213"/>
          <cell r="BW213"/>
          <cell r="BX213"/>
          <cell r="BY213"/>
          <cell r="BZ213"/>
          <cell r="CA213"/>
          <cell r="CB213"/>
          <cell r="CC213"/>
          <cell r="CD213"/>
          <cell r="CE213"/>
          <cell r="CF213"/>
          <cell r="CG213"/>
          <cell r="CH213">
            <v>0</v>
          </cell>
        </row>
        <row r="214">
          <cell r="M214">
            <v>0</v>
          </cell>
          <cell r="N214">
            <v>0</v>
          </cell>
          <cell r="O214">
            <v>0</v>
          </cell>
          <cell r="P214"/>
          <cell r="Q214"/>
          <cell r="X214"/>
          <cell r="Y214"/>
          <cell r="AB214"/>
          <cell r="AC214"/>
          <cell r="AD214"/>
          <cell r="AE214"/>
          <cell r="AF214"/>
          <cell r="AG214"/>
          <cell r="AH214"/>
          <cell r="AI214"/>
          <cell r="AJ214"/>
          <cell r="AK214"/>
          <cell r="AL214"/>
          <cell r="AM214"/>
          <cell r="AN214"/>
          <cell r="AO214"/>
          <cell r="AP214"/>
          <cell r="AQ214"/>
          <cell r="AR214"/>
          <cell r="AS214"/>
          <cell r="AT214"/>
          <cell r="AU214"/>
          <cell r="AV214"/>
          <cell r="AW214"/>
          <cell r="AX214"/>
          <cell r="AY214"/>
          <cell r="AZ214"/>
          <cell r="BA214"/>
          <cell r="BB214"/>
          <cell r="BC214"/>
          <cell r="BD214"/>
          <cell r="BE214"/>
          <cell r="BF214"/>
          <cell r="BG214"/>
          <cell r="BH214"/>
          <cell r="BI214"/>
          <cell r="BJ214"/>
          <cell r="BK214"/>
          <cell r="BL214"/>
          <cell r="BM214"/>
          <cell r="BN214"/>
          <cell r="BO214"/>
          <cell r="BP214"/>
          <cell r="BQ214"/>
          <cell r="BR214"/>
          <cell r="BS214"/>
          <cell r="BT214"/>
          <cell r="BU214"/>
          <cell r="BV214"/>
          <cell r="BW214"/>
          <cell r="BX214"/>
          <cell r="BY214"/>
          <cell r="BZ214"/>
          <cell r="CA214"/>
          <cell r="CB214"/>
          <cell r="CC214"/>
          <cell r="CD214"/>
          <cell r="CE214"/>
          <cell r="CF214"/>
          <cell r="CG214"/>
          <cell r="CH214">
            <v>0</v>
          </cell>
        </row>
        <row r="215">
          <cell r="M215">
            <v>0</v>
          </cell>
          <cell r="N215">
            <v>0</v>
          </cell>
          <cell r="O215">
            <v>0</v>
          </cell>
          <cell r="P215"/>
          <cell r="Q215"/>
          <cell r="X215"/>
          <cell r="Y215"/>
          <cell r="AB215"/>
          <cell r="AC215"/>
          <cell r="AD215"/>
          <cell r="AE215"/>
          <cell r="AF215"/>
          <cell r="AG215"/>
          <cell r="AH215"/>
          <cell r="AI215"/>
          <cell r="AJ215"/>
          <cell r="AK215"/>
          <cell r="AL215"/>
          <cell r="AM215"/>
          <cell r="AN215"/>
          <cell r="AO215"/>
          <cell r="AP215"/>
          <cell r="AQ215"/>
          <cell r="AR215"/>
          <cell r="AS215"/>
          <cell r="AT215"/>
          <cell r="AU215"/>
          <cell r="AV215"/>
          <cell r="AW215"/>
          <cell r="AX215"/>
          <cell r="AY215"/>
          <cell r="AZ215"/>
          <cell r="BA215"/>
          <cell r="BB215"/>
          <cell r="BC215"/>
          <cell r="BD215"/>
          <cell r="BE215"/>
          <cell r="BF215"/>
          <cell r="BG215"/>
          <cell r="BH215"/>
          <cell r="BI215"/>
          <cell r="BJ215"/>
          <cell r="BK215"/>
          <cell r="BL215"/>
          <cell r="BM215"/>
          <cell r="BN215"/>
          <cell r="BO215"/>
          <cell r="BP215"/>
          <cell r="BQ215"/>
          <cell r="BR215"/>
          <cell r="BS215"/>
          <cell r="BT215"/>
          <cell r="BU215"/>
          <cell r="BV215"/>
          <cell r="BW215"/>
          <cell r="BX215"/>
          <cell r="BY215"/>
          <cell r="BZ215"/>
          <cell r="CA215"/>
          <cell r="CB215"/>
          <cell r="CC215"/>
          <cell r="CD215"/>
          <cell r="CE215"/>
          <cell r="CF215"/>
          <cell r="CG215"/>
          <cell r="CH215">
            <v>0</v>
          </cell>
        </row>
        <row r="216">
          <cell r="M216">
            <v>0</v>
          </cell>
          <cell r="N216">
            <v>0</v>
          </cell>
          <cell r="O216">
            <v>0</v>
          </cell>
          <cell r="P216"/>
          <cell r="Q216"/>
          <cell r="X216"/>
          <cell r="Y216"/>
          <cell r="AB216"/>
          <cell r="AC216"/>
          <cell r="AD216"/>
          <cell r="AE216"/>
          <cell r="AF216"/>
          <cell r="AG216"/>
          <cell r="AH216"/>
          <cell r="AI216"/>
          <cell r="AJ216"/>
          <cell r="AK216"/>
          <cell r="AL216"/>
          <cell r="AM216"/>
          <cell r="AN216"/>
          <cell r="AO216"/>
          <cell r="AP216"/>
          <cell r="AQ216"/>
          <cell r="AR216"/>
          <cell r="AS216"/>
          <cell r="AT216"/>
          <cell r="AU216"/>
          <cell r="AV216"/>
          <cell r="AW216"/>
          <cell r="AX216"/>
          <cell r="AY216"/>
          <cell r="AZ216"/>
          <cell r="BA216"/>
          <cell r="BB216"/>
          <cell r="BC216"/>
          <cell r="BD216"/>
          <cell r="BE216"/>
          <cell r="BF216"/>
          <cell r="BG216"/>
          <cell r="BH216"/>
          <cell r="BI216"/>
          <cell r="BJ216"/>
          <cell r="BK216"/>
          <cell r="BL216"/>
          <cell r="BM216"/>
          <cell r="BN216"/>
          <cell r="BO216"/>
          <cell r="BP216"/>
          <cell r="BQ216"/>
          <cell r="BR216"/>
          <cell r="BS216"/>
          <cell r="BT216"/>
          <cell r="BU216"/>
          <cell r="BV216"/>
          <cell r="BW216"/>
          <cell r="BX216"/>
          <cell r="BY216"/>
          <cell r="BZ216"/>
          <cell r="CA216"/>
          <cell r="CB216"/>
          <cell r="CC216"/>
          <cell r="CD216"/>
          <cell r="CE216"/>
          <cell r="CF216"/>
          <cell r="CG216"/>
          <cell r="CH216">
            <v>0</v>
          </cell>
        </row>
        <row r="217">
          <cell r="M217">
            <v>0</v>
          </cell>
          <cell r="N217">
            <v>0</v>
          </cell>
          <cell r="O217">
            <v>0</v>
          </cell>
          <cell r="P217"/>
          <cell r="Q217"/>
          <cell r="X217"/>
          <cell r="Y217"/>
          <cell r="AB217"/>
          <cell r="AC217"/>
          <cell r="AD217"/>
          <cell r="AE217"/>
          <cell r="AF217"/>
          <cell r="AG217"/>
          <cell r="AH217"/>
          <cell r="AI217"/>
          <cell r="AJ217"/>
          <cell r="AK217"/>
          <cell r="AL217"/>
          <cell r="AM217"/>
          <cell r="AN217"/>
          <cell r="AO217"/>
          <cell r="AP217"/>
          <cell r="AQ217"/>
          <cell r="AR217"/>
          <cell r="AS217"/>
          <cell r="AT217"/>
          <cell r="AU217"/>
          <cell r="AV217"/>
          <cell r="AW217"/>
          <cell r="AX217"/>
          <cell r="AY217"/>
          <cell r="AZ217"/>
          <cell r="BA217"/>
          <cell r="BB217"/>
          <cell r="BC217"/>
          <cell r="BD217"/>
          <cell r="BE217"/>
          <cell r="BF217"/>
          <cell r="BG217"/>
          <cell r="BH217"/>
          <cell r="BI217"/>
          <cell r="BJ217"/>
          <cell r="BK217"/>
          <cell r="BL217"/>
          <cell r="BM217"/>
          <cell r="BN217"/>
          <cell r="BO217"/>
          <cell r="BP217"/>
          <cell r="BQ217"/>
          <cell r="BR217"/>
          <cell r="BS217"/>
          <cell r="BT217"/>
          <cell r="BU217"/>
          <cell r="BV217"/>
          <cell r="BW217"/>
          <cell r="BX217"/>
          <cell r="BY217"/>
          <cell r="BZ217"/>
          <cell r="CA217"/>
          <cell r="CB217"/>
          <cell r="CC217"/>
          <cell r="CD217"/>
          <cell r="CE217"/>
          <cell r="CF217"/>
          <cell r="CG217"/>
          <cell r="CH217">
            <v>0</v>
          </cell>
        </row>
        <row r="218">
          <cell r="M218">
            <v>0</v>
          </cell>
          <cell r="N218">
            <v>0</v>
          </cell>
          <cell r="O218">
            <v>0</v>
          </cell>
          <cell r="P218"/>
          <cell r="Q218"/>
          <cell r="X218"/>
          <cell r="Y218"/>
          <cell r="AB218"/>
          <cell r="AC218"/>
          <cell r="AD218"/>
          <cell r="AE218"/>
          <cell r="AF218"/>
          <cell r="AG218"/>
          <cell r="AH218"/>
          <cell r="AI218"/>
          <cell r="AJ218"/>
          <cell r="AK218"/>
          <cell r="AL218"/>
          <cell r="AM218"/>
          <cell r="AN218"/>
          <cell r="AO218"/>
          <cell r="AP218"/>
          <cell r="AQ218"/>
          <cell r="AR218"/>
          <cell r="AS218"/>
          <cell r="AT218"/>
          <cell r="AU218"/>
          <cell r="AV218"/>
          <cell r="AW218"/>
          <cell r="AX218"/>
          <cell r="AY218"/>
          <cell r="AZ218"/>
          <cell r="BA218"/>
          <cell r="BB218"/>
          <cell r="BC218"/>
          <cell r="BD218"/>
          <cell r="BE218"/>
          <cell r="BF218"/>
          <cell r="BG218"/>
          <cell r="BH218"/>
          <cell r="BI218"/>
          <cell r="BJ218"/>
          <cell r="BK218"/>
          <cell r="BL218"/>
          <cell r="BM218"/>
          <cell r="BN218"/>
          <cell r="BO218"/>
          <cell r="BP218"/>
          <cell r="BQ218"/>
          <cell r="BR218"/>
          <cell r="BS218"/>
          <cell r="BT218"/>
          <cell r="BU218"/>
          <cell r="BV218"/>
          <cell r="BW218"/>
          <cell r="BX218"/>
          <cell r="BY218"/>
          <cell r="BZ218"/>
          <cell r="CA218"/>
          <cell r="CB218"/>
          <cell r="CC218"/>
          <cell r="CD218"/>
          <cell r="CE218"/>
          <cell r="CF218"/>
          <cell r="CG218"/>
          <cell r="CH218">
            <v>0</v>
          </cell>
        </row>
        <row r="219">
          <cell r="M219">
            <v>0</v>
          </cell>
          <cell r="N219">
            <v>0</v>
          </cell>
          <cell r="O219">
            <v>0</v>
          </cell>
          <cell r="P219"/>
          <cell r="Q219"/>
          <cell r="X219"/>
          <cell r="Y219"/>
          <cell r="AB219"/>
          <cell r="AC219"/>
          <cell r="AD219"/>
          <cell r="AE219"/>
          <cell r="AF219"/>
          <cell r="AG219"/>
          <cell r="AH219"/>
          <cell r="AI219"/>
          <cell r="AJ219"/>
          <cell r="AK219"/>
          <cell r="AL219"/>
          <cell r="AM219"/>
          <cell r="AN219"/>
          <cell r="AO219"/>
          <cell r="AP219"/>
          <cell r="AQ219"/>
          <cell r="AR219"/>
          <cell r="AS219"/>
          <cell r="AT219"/>
          <cell r="AU219"/>
          <cell r="AV219"/>
          <cell r="AW219"/>
          <cell r="AX219"/>
          <cell r="AY219"/>
          <cell r="AZ219"/>
          <cell r="BA219"/>
          <cell r="BB219"/>
          <cell r="BC219"/>
          <cell r="BD219"/>
          <cell r="BE219"/>
          <cell r="BF219"/>
          <cell r="BG219"/>
          <cell r="BH219"/>
          <cell r="BI219"/>
          <cell r="BJ219"/>
          <cell r="BK219"/>
          <cell r="BL219"/>
          <cell r="BM219"/>
          <cell r="BN219"/>
          <cell r="BO219"/>
          <cell r="BP219"/>
          <cell r="BQ219"/>
          <cell r="BR219"/>
          <cell r="BS219"/>
          <cell r="BT219"/>
          <cell r="BU219"/>
          <cell r="BV219"/>
          <cell r="BW219"/>
          <cell r="BX219"/>
          <cell r="BY219"/>
          <cell r="BZ219"/>
          <cell r="CA219"/>
          <cell r="CB219"/>
          <cell r="CC219"/>
          <cell r="CD219"/>
          <cell r="CE219"/>
          <cell r="CF219"/>
          <cell r="CG219"/>
          <cell r="CH219">
            <v>0</v>
          </cell>
        </row>
        <row r="220">
          <cell r="M220">
            <v>0</v>
          </cell>
          <cell r="N220">
            <v>0</v>
          </cell>
          <cell r="O220">
            <v>0</v>
          </cell>
          <cell r="P220"/>
          <cell r="Q220"/>
          <cell r="X220"/>
          <cell r="Y220"/>
          <cell r="AB220"/>
          <cell r="AC220"/>
          <cell r="AD220"/>
          <cell r="AE220"/>
          <cell r="AF220"/>
          <cell r="AG220"/>
          <cell r="AH220"/>
          <cell r="AI220"/>
          <cell r="AJ220"/>
          <cell r="AK220"/>
          <cell r="AL220"/>
          <cell r="AM220"/>
          <cell r="AN220"/>
          <cell r="AO220"/>
          <cell r="AP220"/>
          <cell r="AQ220"/>
          <cell r="AR220"/>
          <cell r="AS220"/>
          <cell r="AT220"/>
          <cell r="AU220"/>
          <cell r="AV220"/>
          <cell r="AW220"/>
          <cell r="AX220"/>
          <cell r="AY220"/>
          <cell r="AZ220"/>
          <cell r="BA220"/>
          <cell r="BB220"/>
          <cell r="BC220"/>
          <cell r="BD220"/>
          <cell r="BE220"/>
          <cell r="BF220"/>
          <cell r="BG220"/>
          <cell r="BH220"/>
          <cell r="BI220"/>
          <cell r="BJ220"/>
          <cell r="BK220"/>
          <cell r="BL220"/>
          <cell r="BM220"/>
          <cell r="BN220"/>
          <cell r="BO220"/>
          <cell r="BP220"/>
          <cell r="BQ220"/>
          <cell r="BR220"/>
          <cell r="BS220"/>
          <cell r="BT220"/>
          <cell r="BU220"/>
          <cell r="BV220"/>
          <cell r="BW220"/>
          <cell r="BX220"/>
          <cell r="BY220"/>
          <cell r="BZ220"/>
          <cell r="CA220"/>
          <cell r="CB220"/>
          <cell r="CC220"/>
          <cell r="CD220"/>
          <cell r="CE220"/>
          <cell r="CF220"/>
          <cell r="CG220"/>
          <cell r="CH220">
            <v>0</v>
          </cell>
        </row>
        <row r="221">
          <cell r="M221">
            <v>0</v>
          </cell>
          <cell r="N221">
            <v>0</v>
          </cell>
          <cell r="O221">
            <v>0</v>
          </cell>
          <cell r="P221"/>
          <cell r="Q221"/>
          <cell r="X221"/>
          <cell r="Y221"/>
          <cell r="AB221"/>
          <cell r="AC221"/>
          <cell r="AD221"/>
          <cell r="AE221"/>
          <cell r="AF221"/>
          <cell r="AG221"/>
          <cell r="AH221"/>
          <cell r="AI221"/>
          <cell r="AJ221"/>
          <cell r="AK221"/>
          <cell r="AL221"/>
          <cell r="AM221"/>
          <cell r="AN221"/>
          <cell r="AO221"/>
          <cell r="AP221"/>
          <cell r="AQ221"/>
          <cell r="AR221"/>
          <cell r="AS221"/>
          <cell r="AT221"/>
          <cell r="AU221"/>
          <cell r="AV221"/>
          <cell r="AW221"/>
          <cell r="AX221"/>
          <cell r="AY221"/>
          <cell r="AZ221"/>
          <cell r="BA221"/>
          <cell r="BB221"/>
          <cell r="BC221"/>
          <cell r="BD221"/>
          <cell r="BE221"/>
          <cell r="BF221"/>
          <cell r="BG221"/>
          <cell r="BH221"/>
          <cell r="BI221"/>
          <cell r="BJ221"/>
          <cell r="BK221"/>
          <cell r="BL221"/>
          <cell r="BM221"/>
          <cell r="BN221"/>
          <cell r="BO221"/>
          <cell r="BP221"/>
          <cell r="BQ221"/>
          <cell r="BR221"/>
          <cell r="BS221"/>
          <cell r="BT221"/>
          <cell r="BU221"/>
          <cell r="BV221"/>
          <cell r="BW221"/>
          <cell r="BX221"/>
          <cell r="BY221"/>
          <cell r="BZ221"/>
          <cell r="CA221"/>
          <cell r="CB221"/>
          <cell r="CC221"/>
          <cell r="CD221"/>
          <cell r="CE221"/>
          <cell r="CF221"/>
          <cell r="CG221"/>
          <cell r="CH221">
            <v>0</v>
          </cell>
        </row>
        <row r="222">
          <cell r="M222">
            <v>0</v>
          </cell>
          <cell r="N222">
            <v>0</v>
          </cell>
          <cell r="O222">
            <v>0</v>
          </cell>
          <cell r="P222"/>
          <cell r="Q222"/>
          <cell r="X222"/>
          <cell r="Y222"/>
          <cell r="AB222"/>
          <cell r="AC222"/>
          <cell r="AD222"/>
          <cell r="AE222"/>
          <cell r="AF222"/>
          <cell r="AG222"/>
          <cell r="AH222"/>
          <cell r="AI222"/>
          <cell r="AJ222"/>
          <cell r="AK222"/>
          <cell r="AL222"/>
          <cell r="AM222"/>
          <cell r="AN222"/>
          <cell r="AO222"/>
          <cell r="AP222"/>
          <cell r="AQ222"/>
          <cell r="AR222"/>
          <cell r="AS222"/>
          <cell r="AT222"/>
          <cell r="AU222"/>
          <cell r="AV222"/>
          <cell r="AW222"/>
          <cell r="AX222"/>
          <cell r="AY222"/>
          <cell r="AZ222"/>
          <cell r="BA222"/>
          <cell r="BB222"/>
          <cell r="BC222"/>
          <cell r="BD222"/>
          <cell r="BE222"/>
          <cell r="BF222"/>
          <cell r="BG222"/>
          <cell r="BH222"/>
          <cell r="BI222"/>
          <cell r="BJ222"/>
          <cell r="BK222"/>
          <cell r="BL222"/>
          <cell r="BM222"/>
          <cell r="BN222"/>
          <cell r="BO222"/>
          <cell r="BP222"/>
          <cell r="BQ222"/>
          <cell r="BR222"/>
          <cell r="BS222"/>
          <cell r="BT222"/>
          <cell r="BU222"/>
          <cell r="BV222"/>
          <cell r="BW222"/>
          <cell r="BX222"/>
          <cell r="BY222"/>
          <cell r="BZ222"/>
          <cell r="CA222"/>
          <cell r="CB222"/>
          <cell r="CC222"/>
          <cell r="CD222"/>
          <cell r="CE222"/>
          <cell r="CF222"/>
          <cell r="CG222"/>
          <cell r="CH222">
            <v>0</v>
          </cell>
        </row>
        <row r="223">
          <cell r="M223">
            <v>0</v>
          </cell>
          <cell r="N223">
            <v>0</v>
          </cell>
          <cell r="O223">
            <v>0</v>
          </cell>
          <cell r="P223"/>
          <cell r="Q223"/>
          <cell r="X223"/>
          <cell r="Y223"/>
          <cell r="AB223"/>
          <cell r="AC223"/>
          <cell r="AD223"/>
          <cell r="AE223"/>
          <cell r="AF223"/>
          <cell r="AG223"/>
          <cell r="AH223"/>
          <cell r="AI223"/>
          <cell r="AJ223"/>
          <cell r="AK223"/>
          <cell r="AL223"/>
          <cell r="AM223"/>
          <cell r="AN223"/>
          <cell r="AO223"/>
          <cell r="AP223"/>
          <cell r="AQ223"/>
          <cell r="AR223"/>
          <cell r="AS223"/>
          <cell r="AT223"/>
          <cell r="AU223"/>
          <cell r="AV223"/>
          <cell r="AW223"/>
          <cell r="AX223"/>
          <cell r="AY223"/>
          <cell r="AZ223"/>
          <cell r="BA223"/>
          <cell r="BB223"/>
          <cell r="BC223"/>
          <cell r="BD223"/>
          <cell r="BE223"/>
          <cell r="BF223"/>
          <cell r="BG223"/>
          <cell r="BH223"/>
          <cell r="BI223"/>
          <cell r="BJ223"/>
          <cell r="BK223"/>
          <cell r="BL223"/>
          <cell r="BM223"/>
          <cell r="BN223"/>
          <cell r="BO223"/>
          <cell r="BP223"/>
          <cell r="BQ223"/>
          <cell r="BR223"/>
          <cell r="BS223"/>
          <cell r="BT223"/>
          <cell r="BU223"/>
          <cell r="BV223"/>
          <cell r="BW223"/>
          <cell r="BX223"/>
          <cell r="BY223"/>
          <cell r="BZ223"/>
          <cell r="CA223"/>
          <cell r="CB223"/>
          <cell r="CC223"/>
          <cell r="CD223"/>
          <cell r="CE223"/>
          <cell r="CF223"/>
          <cell r="CG223"/>
          <cell r="CH223">
            <v>0</v>
          </cell>
        </row>
        <row r="224">
          <cell r="M224">
            <v>0</v>
          </cell>
          <cell r="N224">
            <v>0</v>
          </cell>
          <cell r="O224">
            <v>0</v>
          </cell>
          <cell r="P224"/>
          <cell r="Q224"/>
          <cell r="X224"/>
          <cell r="Y224"/>
          <cell r="AB224"/>
          <cell r="AC224"/>
          <cell r="AD224"/>
          <cell r="AE224"/>
          <cell r="AF224"/>
          <cell r="AG224"/>
          <cell r="AH224"/>
          <cell r="AI224"/>
          <cell r="AJ224"/>
          <cell r="AK224"/>
          <cell r="AL224"/>
          <cell r="AM224"/>
          <cell r="AN224"/>
          <cell r="AO224"/>
          <cell r="AP224"/>
          <cell r="AQ224"/>
          <cell r="AR224"/>
          <cell r="AS224"/>
          <cell r="AT224"/>
          <cell r="AU224"/>
          <cell r="AV224"/>
          <cell r="AW224"/>
          <cell r="AX224"/>
          <cell r="AY224"/>
          <cell r="AZ224"/>
          <cell r="BA224"/>
          <cell r="BB224"/>
          <cell r="BC224"/>
          <cell r="BD224"/>
          <cell r="BE224"/>
          <cell r="BF224"/>
          <cell r="BG224"/>
          <cell r="BH224"/>
          <cell r="BI224"/>
          <cell r="BJ224"/>
          <cell r="BK224"/>
          <cell r="BL224"/>
          <cell r="BM224"/>
          <cell r="BN224"/>
          <cell r="BO224"/>
          <cell r="BP224"/>
          <cell r="BQ224"/>
          <cell r="BR224"/>
          <cell r="BS224"/>
          <cell r="BT224"/>
          <cell r="BU224"/>
          <cell r="BV224"/>
          <cell r="BW224"/>
          <cell r="BX224"/>
          <cell r="BY224"/>
          <cell r="BZ224"/>
          <cell r="CA224"/>
          <cell r="CB224"/>
          <cell r="CC224"/>
          <cell r="CD224"/>
          <cell r="CE224"/>
          <cell r="CF224"/>
          <cell r="CG224"/>
          <cell r="CH224">
            <v>0</v>
          </cell>
        </row>
        <row r="225">
          <cell r="M225">
            <v>0</v>
          </cell>
          <cell r="N225">
            <v>0</v>
          </cell>
          <cell r="O225">
            <v>0</v>
          </cell>
          <cell r="P225"/>
          <cell r="Q225"/>
          <cell r="X225"/>
          <cell r="Y225"/>
          <cell r="AB225"/>
          <cell r="AC225"/>
          <cell r="AD225"/>
          <cell r="AE225"/>
          <cell r="AF225"/>
          <cell r="AG225"/>
          <cell r="AH225"/>
          <cell r="AI225"/>
          <cell r="AJ225"/>
          <cell r="AK225"/>
          <cell r="AL225"/>
          <cell r="AM225"/>
          <cell r="AN225"/>
          <cell r="AO225"/>
          <cell r="AP225"/>
          <cell r="AQ225"/>
          <cell r="AR225"/>
          <cell r="AS225"/>
          <cell r="AT225"/>
          <cell r="AU225"/>
          <cell r="AV225"/>
          <cell r="AW225"/>
          <cell r="AX225"/>
          <cell r="AY225"/>
          <cell r="AZ225"/>
          <cell r="BA225"/>
          <cell r="BB225"/>
          <cell r="BC225"/>
          <cell r="BD225"/>
          <cell r="BE225"/>
          <cell r="BF225"/>
          <cell r="BG225"/>
          <cell r="BH225"/>
          <cell r="BI225"/>
          <cell r="BJ225"/>
          <cell r="BK225"/>
          <cell r="BL225"/>
          <cell r="BM225"/>
          <cell r="BN225"/>
          <cell r="BO225"/>
          <cell r="BP225"/>
          <cell r="BQ225"/>
          <cell r="BR225"/>
          <cell r="BS225"/>
          <cell r="BT225"/>
          <cell r="BU225"/>
          <cell r="BV225"/>
          <cell r="BW225"/>
          <cell r="BX225"/>
          <cell r="BY225"/>
          <cell r="BZ225"/>
          <cell r="CA225"/>
          <cell r="CB225"/>
          <cell r="CC225"/>
          <cell r="CD225"/>
          <cell r="CE225"/>
          <cell r="CF225"/>
          <cell r="CG225"/>
          <cell r="CH225">
            <v>0</v>
          </cell>
        </row>
        <row r="226">
          <cell r="M226">
            <v>0</v>
          </cell>
          <cell r="N226">
            <v>0</v>
          </cell>
          <cell r="O226">
            <v>0</v>
          </cell>
          <cell r="P226"/>
          <cell r="Q226"/>
          <cell r="X226"/>
          <cell r="Y226"/>
          <cell r="AB226"/>
          <cell r="AC226"/>
          <cell r="AD226"/>
          <cell r="AE226"/>
          <cell r="AF226"/>
          <cell r="AG226"/>
          <cell r="AH226"/>
          <cell r="AI226"/>
          <cell r="AJ226"/>
          <cell r="AK226"/>
          <cell r="AL226"/>
          <cell r="AM226"/>
          <cell r="AN226"/>
          <cell r="AO226"/>
          <cell r="AP226"/>
          <cell r="AQ226"/>
          <cell r="AR226"/>
          <cell r="AS226"/>
          <cell r="AT226"/>
          <cell r="AU226"/>
          <cell r="AV226"/>
          <cell r="AW226"/>
          <cell r="AX226"/>
          <cell r="AY226"/>
          <cell r="AZ226"/>
          <cell r="BA226"/>
          <cell r="BB226"/>
          <cell r="BC226"/>
          <cell r="BD226"/>
          <cell r="BE226"/>
          <cell r="BF226"/>
          <cell r="BG226"/>
          <cell r="BH226"/>
          <cell r="BI226"/>
          <cell r="BJ226"/>
          <cell r="BK226"/>
          <cell r="BL226"/>
          <cell r="BM226"/>
          <cell r="BN226"/>
          <cell r="BO226"/>
          <cell r="BP226"/>
          <cell r="BQ226"/>
          <cell r="BR226"/>
          <cell r="BS226"/>
          <cell r="BT226"/>
          <cell r="BU226"/>
          <cell r="BV226"/>
          <cell r="BW226"/>
          <cell r="BX226"/>
          <cell r="BY226"/>
          <cell r="BZ226"/>
          <cell r="CA226"/>
          <cell r="CB226"/>
          <cell r="CC226"/>
          <cell r="CD226"/>
          <cell r="CE226"/>
          <cell r="CF226"/>
          <cell r="CG226"/>
          <cell r="CH226">
            <v>0</v>
          </cell>
        </row>
        <row r="227">
          <cell r="M227">
            <v>0</v>
          </cell>
          <cell r="N227">
            <v>0</v>
          </cell>
          <cell r="O227">
            <v>0</v>
          </cell>
          <cell r="P227"/>
          <cell r="Q227"/>
          <cell r="X227"/>
          <cell r="Y227"/>
          <cell r="AB227"/>
          <cell r="AC227"/>
          <cell r="AD227"/>
          <cell r="AE227"/>
          <cell r="AF227"/>
          <cell r="AG227"/>
          <cell r="AH227"/>
          <cell r="AI227"/>
          <cell r="AJ227"/>
          <cell r="AK227"/>
          <cell r="AL227"/>
          <cell r="AM227"/>
          <cell r="AN227"/>
          <cell r="AO227"/>
          <cell r="AP227"/>
          <cell r="AQ227"/>
          <cell r="AR227"/>
          <cell r="AS227"/>
          <cell r="AT227"/>
          <cell r="AU227"/>
          <cell r="AV227"/>
          <cell r="AW227"/>
          <cell r="AX227"/>
          <cell r="AY227"/>
          <cell r="AZ227"/>
          <cell r="BA227"/>
          <cell r="BB227"/>
          <cell r="BC227"/>
          <cell r="BD227"/>
          <cell r="BE227"/>
          <cell r="BF227"/>
          <cell r="BG227"/>
          <cell r="BH227"/>
          <cell r="BI227"/>
          <cell r="BJ227"/>
          <cell r="BK227"/>
          <cell r="BL227"/>
          <cell r="BM227"/>
          <cell r="BN227"/>
          <cell r="BO227"/>
          <cell r="BP227"/>
          <cell r="BQ227"/>
          <cell r="BR227"/>
          <cell r="BS227"/>
          <cell r="BT227"/>
          <cell r="BU227"/>
          <cell r="BV227"/>
          <cell r="BW227"/>
          <cell r="BX227"/>
          <cell r="BY227"/>
          <cell r="BZ227"/>
          <cell r="CA227"/>
          <cell r="CB227"/>
          <cell r="CC227"/>
          <cell r="CD227"/>
          <cell r="CE227"/>
          <cell r="CF227"/>
          <cell r="CG227"/>
          <cell r="CH227">
            <v>0</v>
          </cell>
        </row>
        <row r="228">
          <cell r="M228">
            <v>0</v>
          </cell>
          <cell r="N228">
            <v>0</v>
          </cell>
          <cell r="O228">
            <v>0</v>
          </cell>
          <cell r="P228"/>
          <cell r="Q228"/>
          <cell r="X228"/>
          <cell r="Y228"/>
          <cell r="AB228"/>
          <cell r="AC228"/>
          <cell r="AD228"/>
          <cell r="AE228"/>
          <cell r="AF228"/>
          <cell r="AG228"/>
          <cell r="AH228"/>
          <cell r="AI228"/>
          <cell r="AJ228"/>
          <cell r="AK228"/>
          <cell r="AL228"/>
          <cell r="AM228"/>
          <cell r="AN228"/>
          <cell r="AO228"/>
          <cell r="AP228"/>
          <cell r="AQ228"/>
          <cell r="AR228"/>
          <cell r="AS228"/>
          <cell r="AT228"/>
          <cell r="AU228"/>
          <cell r="AV228"/>
          <cell r="AW228"/>
          <cell r="AX228"/>
          <cell r="AY228"/>
          <cell r="AZ228"/>
          <cell r="BA228"/>
          <cell r="BB228"/>
          <cell r="BC228"/>
          <cell r="BD228"/>
          <cell r="BE228"/>
          <cell r="BF228"/>
          <cell r="BG228"/>
          <cell r="BH228"/>
          <cell r="BI228"/>
          <cell r="BJ228"/>
          <cell r="BK228"/>
          <cell r="BL228"/>
          <cell r="BM228"/>
          <cell r="BN228"/>
          <cell r="BO228"/>
          <cell r="BP228"/>
          <cell r="BQ228"/>
          <cell r="BR228"/>
          <cell r="BS228"/>
          <cell r="BT228"/>
          <cell r="BU228"/>
          <cell r="BV228"/>
          <cell r="BW228"/>
          <cell r="BX228"/>
          <cell r="BY228"/>
          <cell r="BZ228"/>
          <cell r="CA228"/>
          <cell r="CB228"/>
          <cell r="CC228"/>
          <cell r="CD228"/>
          <cell r="CE228"/>
          <cell r="CF228"/>
          <cell r="CG228"/>
          <cell r="CH228">
            <v>0</v>
          </cell>
        </row>
        <row r="229">
          <cell r="M229">
            <v>0</v>
          </cell>
          <cell r="N229">
            <v>0</v>
          </cell>
          <cell r="O229">
            <v>0</v>
          </cell>
          <cell r="P229"/>
          <cell r="Q229"/>
          <cell r="X229"/>
          <cell r="Y229"/>
          <cell r="AB229"/>
          <cell r="AC229"/>
          <cell r="AD229"/>
          <cell r="AE229"/>
          <cell r="AF229"/>
          <cell r="AG229"/>
          <cell r="AH229"/>
          <cell r="AI229"/>
          <cell r="AJ229"/>
          <cell r="AK229"/>
          <cell r="AL229"/>
          <cell r="AM229"/>
          <cell r="AN229"/>
          <cell r="AO229"/>
          <cell r="AP229"/>
          <cell r="AQ229"/>
          <cell r="AR229"/>
          <cell r="AS229"/>
          <cell r="AT229"/>
          <cell r="AU229"/>
          <cell r="AV229"/>
          <cell r="AW229"/>
          <cell r="AX229"/>
          <cell r="AY229"/>
          <cell r="AZ229"/>
          <cell r="BA229"/>
          <cell r="BB229"/>
          <cell r="BC229"/>
          <cell r="BD229"/>
          <cell r="BE229"/>
          <cell r="BF229"/>
          <cell r="BG229"/>
          <cell r="BH229"/>
          <cell r="BI229"/>
          <cell r="BJ229"/>
          <cell r="BK229"/>
          <cell r="BL229"/>
          <cell r="BM229"/>
          <cell r="BN229"/>
          <cell r="BO229"/>
          <cell r="BP229"/>
          <cell r="BQ229"/>
          <cell r="BR229"/>
          <cell r="BS229"/>
          <cell r="BT229"/>
          <cell r="BU229"/>
          <cell r="BV229"/>
          <cell r="BW229"/>
          <cell r="BX229"/>
          <cell r="BY229"/>
          <cell r="BZ229"/>
          <cell r="CA229"/>
          <cell r="CB229"/>
          <cell r="CC229"/>
          <cell r="CD229"/>
          <cell r="CE229"/>
          <cell r="CF229"/>
          <cell r="CG229"/>
          <cell r="CH229">
            <v>0</v>
          </cell>
        </row>
        <row r="230">
          <cell r="M230">
            <v>0</v>
          </cell>
          <cell r="N230">
            <v>0</v>
          </cell>
          <cell r="O230">
            <v>0</v>
          </cell>
          <cell r="P230"/>
          <cell r="Q230"/>
          <cell r="X230"/>
          <cell r="Y230"/>
          <cell r="AB230"/>
          <cell r="AC230"/>
          <cell r="AD230"/>
          <cell r="AE230"/>
          <cell r="AF230"/>
          <cell r="AG230"/>
          <cell r="AH230"/>
          <cell r="AI230"/>
          <cell r="AJ230"/>
          <cell r="AK230"/>
          <cell r="AL230"/>
          <cell r="AM230"/>
          <cell r="AN230"/>
          <cell r="AO230"/>
          <cell r="AP230"/>
          <cell r="AQ230"/>
          <cell r="AR230"/>
          <cell r="AS230"/>
          <cell r="AT230"/>
          <cell r="AU230"/>
          <cell r="AV230"/>
          <cell r="AW230"/>
          <cell r="AX230"/>
          <cell r="AY230"/>
          <cell r="AZ230"/>
          <cell r="BA230"/>
          <cell r="BB230"/>
          <cell r="BC230"/>
          <cell r="BD230"/>
          <cell r="BE230"/>
          <cell r="BF230"/>
          <cell r="BG230"/>
          <cell r="BH230"/>
          <cell r="BI230"/>
          <cell r="BJ230"/>
          <cell r="BK230"/>
          <cell r="BL230"/>
          <cell r="BM230"/>
          <cell r="BN230"/>
          <cell r="BO230"/>
          <cell r="BP230"/>
          <cell r="BQ230"/>
          <cell r="BR230"/>
          <cell r="BS230"/>
          <cell r="BT230"/>
          <cell r="BU230"/>
          <cell r="BV230"/>
          <cell r="BW230"/>
          <cell r="BX230"/>
          <cell r="BY230"/>
          <cell r="BZ230"/>
          <cell r="CA230"/>
          <cell r="CB230"/>
          <cell r="CC230"/>
          <cell r="CD230"/>
          <cell r="CE230"/>
          <cell r="CF230"/>
          <cell r="CG230"/>
          <cell r="CH230">
            <v>0</v>
          </cell>
        </row>
        <row r="231">
          <cell r="M231">
            <v>0</v>
          </cell>
          <cell r="N231">
            <v>0</v>
          </cell>
          <cell r="O231">
            <v>0</v>
          </cell>
          <cell r="P231"/>
          <cell r="Q231"/>
          <cell r="X231"/>
          <cell r="Y231"/>
          <cell r="AB231"/>
          <cell r="AC231"/>
          <cell r="AD231"/>
          <cell r="AE231"/>
          <cell r="AF231"/>
          <cell r="AG231"/>
          <cell r="AH231"/>
          <cell r="AI231"/>
          <cell r="AJ231"/>
          <cell r="AK231"/>
          <cell r="AL231"/>
          <cell r="AM231"/>
          <cell r="AN231"/>
          <cell r="AO231"/>
          <cell r="AP231"/>
          <cell r="AQ231"/>
          <cell r="AR231"/>
          <cell r="AS231"/>
          <cell r="AT231"/>
          <cell r="AU231"/>
          <cell r="AV231"/>
          <cell r="AW231"/>
          <cell r="AX231"/>
          <cell r="AY231"/>
          <cell r="AZ231"/>
          <cell r="BA231"/>
          <cell r="BB231"/>
          <cell r="BC231"/>
          <cell r="BD231"/>
          <cell r="BE231"/>
          <cell r="BF231"/>
          <cell r="BG231"/>
          <cell r="BH231"/>
          <cell r="BI231"/>
          <cell r="BJ231"/>
          <cell r="BK231"/>
          <cell r="BL231"/>
          <cell r="BM231"/>
          <cell r="BN231"/>
          <cell r="BO231"/>
          <cell r="BP231"/>
          <cell r="BQ231"/>
          <cell r="BR231"/>
          <cell r="BS231"/>
          <cell r="BT231"/>
          <cell r="BU231"/>
          <cell r="BV231"/>
          <cell r="BW231"/>
          <cell r="BX231"/>
          <cell r="BY231"/>
          <cell r="BZ231"/>
          <cell r="CA231"/>
          <cell r="CB231"/>
          <cell r="CC231"/>
          <cell r="CD231"/>
          <cell r="CE231"/>
          <cell r="CF231"/>
          <cell r="CG231"/>
          <cell r="CH231">
            <v>0</v>
          </cell>
        </row>
        <row r="232">
          <cell r="M232">
            <v>0</v>
          </cell>
          <cell r="N232">
            <v>0</v>
          </cell>
          <cell r="O232">
            <v>0</v>
          </cell>
          <cell r="P232"/>
          <cell r="Q232"/>
          <cell r="X232"/>
          <cell r="Y232"/>
          <cell r="AB232"/>
          <cell r="AC232"/>
          <cell r="AD232"/>
          <cell r="AE232"/>
          <cell r="AF232"/>
          <cell r="AG232"/>
          <cell r="AH232"/>
          <cell r="AI232"/>
          <cell r="AJ232"/>
          <cell r="AK232"/>
          <cell r="AL232"/>
          <cell r="AM232"/>
          <cell r="AN232"/>
          <cell r="AO232"/>
          <cell r="AP232"/>
          <cell r="AQ232"/>
          <cell r="AR232"/>
          <cell r="AS232"/>
          <cell r="AT232"/>
          <cell r="AU232"/>
          <cell r="AV232"/>
          <cell r="AW232"/>
          <cell r="AX232"/>
          <cell r="AY232"/>
          <cell r="AZ232"/>
          <cell r="BA232"/>
          <cell r="BB232"/>
          <cell r="BC232"/>
          <cell r="BD232"/>
          <cell r="BE232"/>
          <cell r="BF232"/>
          <cell r="BG232"/>
          <cell r="BH232"/>
          <cell r="BI232"/>
          <cell r="BJ232"/>
          <cell r="BK232"/>
          <cell r="BL232"/>
          <cell r="BM232"/>
          <cell r="BN232"/>
          <cell r="BO232"/>
          <cell r="BP232"/>
          <cell r="BQ232"/>
          <cell r="BR232"/>
          <cell r="BS232"/>
          <cell r="BT232"/>
          <cell r="BU232"/>
          <cell r="BV232"/>
          <cell r="BW232"/>
          <cell r="BX232"/>
          <cell r="BY232"/>
          <cell r="BZ232"/>
          <cell r="CA232"/>
          <cell r="CB232"/>
          <cell r="CC232"/>
          <cell r="CD232"/>
          <cell r="CE232"/>
          <cell r="CF232"/>
          <cell r="CG232"/>
          <cell r="CH232">
            <v>0</v>
          </cell>
        </row>
        <row r="233">
          <cell r="M233">
            <v>0</v>
          </cell>
          <cell r="N233">
            <v>0</v>
          </cell>
          <cell r="O233">
            <v>0</v>
          </cell>
          <cell r="P233"/>
          <cell r="Q233"/>
          <cell r="X233"/>
          <cell r="Y233"/>
          <cell r="AB233"/>
          <cell r="AC233"/>
          <cell r="AD233"/>
          <cell r="AE233"/>
          <cell r="AF233"/>
          <cell r="AG233"/>
          <cell r="AH233"/>
          <cell r="AI233"/>
          <cell r="AJ233"/>
          <cell r="AK233"/>
          <cell r="AL233"/>
          <cell r="AM233"/>
          <cell r="AN233"/>
          <cell r="AO233"/>
          <cell r="AP233"/>
          <cell r="AQ233"/>
          <cell r="AR233"/>
          <cell r="AS233"/>
          <cell r="AT233"/>
          <cell r="AU233"/>
          <cell r="AV233"/>
          <cell r="AW233"/>
          <cell r="AX233"/>
          <cell r="AY233"/>
          <cell r="AZ233"/>
          <cell r="BA233"/>
          <cell r="BB233"/>
          <cell r="BC233"/>
          <cell r="BD233"/>
          <cell r="BE233"/>
          <cell r="BF233"/>
          <cell r="BG233"/>
          <cell r="BH233"/>
          <cell r="BI233"/>
          <cell r="BJ233"/>
          <cell r="BK233"/>
          <cell r="BL233"/>
          <cell r="BM233"/>
          <cell r="BN233"/>
          <cell r="BO233"/>
          <cell r="BP233"/>
          <cell r="BQ233"/>
          <cell r="BR233"/>
          <cell r="BS233"/>
          <cell r="BT233"/>
          <cell r="BU233"/>
          <cell r="BV233"/>
          <cell r="BW233"/>
          <cell r="BX233"/>
          <cell r="BY233"/>
          <cell r="BZ233"/>
          <cell r="CA233"/>
          <cell r="CB233"/>
          <cell r="CC233"/>
          <cell r="CD233"/>
          <cell r="CE233"/>
          <cell r="CF233"/>
          <cell r="CG233"/>
          <cell r="CH233">
            <v>0</v>
          </cell>
        </row>
        <row r="234">
          <cell r="M234">
            <v>0</v>
          </cell>
          <cell r="N234">
            <v>0</v>
          </cell>
          <cell r="O234">
            <v>0</v>
          </cell>
          <cell r="P234"/>
          <cell r="Q234"/>
          <cell r="X234"/>
          <cell r="Y234"/>
          <cell r="AB234"/>
          <cell r="AC234"/>
          <cell r="AD234"/>
          <cell r="AE234"/>
          <cell r="AF234"/>
          <cell r="AG234"/>
          <cell r="AH234"/>
          <cell r="AI234"/>
          <cell r="AJ234"/>
          <cell r="AK234"/>
          <cell r="AL234"/>
          <cell r="AM234"/>
          <cell r="AN234"/>
          <cell r="AO234"/>
          <cell r="AP234"/>
          <cell r="AQ234"/>
          <cell r="AR234"/>
          <cell r="AS234"/>
          <cell r="AT234"/>
          <cell r="AU234"/>
          <cell r="AV234"/>
          <cell r="AW234"/>
          <cell r="AX234"/>
          <cell r="AY234"/>
          <cell r="AZ234"/>
          <cell r="BA234"/>
          <cell r="BB234"/>
          <cell r="BC234"/>
          <cell r="BD234"/>
          <cell r="BE234"/>
          <cell r="BF234"/>
          <cell r="BG234"/>
          <cell r="BH234"/>
          <cell r="BI234"/>
          <cell r="BJ234"/>
          <cell r="BK234"/>
          <cell r="BL234"/>
          <cell r="BM234"/>
          <cell r="BN234"/>
          <cell r="BO234"/>
          <cell r="BP234"/>
          <cell r="BQ234"/>
          <cell r="BR234"/>
          <cell r="BS234"/>
          <cell r="BT234"/>
          <cell r="BU234"/>
          <cell r="BV234"/>
          <cell r="BW234"/>
          <cell r="BX234"/>
          <cell r="BY234"/>
          <cell r="BZ234"/>
          <cell r="CA234"/>
          <cell r="CB234"/>
          <cell r="CC234"/>
          <cell r="CD234"/>
          <cell r="CE234"/>
          <cell r="CF234"/>
          <cell r="CG234"/>
          <cell r="CH234">
            <v>0</v>
          </cell>
        </row>
        <row r="235">
          <cell r="M235">
            <v>0</v>
          </cell>
          <cell r="N235">
            <v>0</v>
          </cell>
          <cell r="O235">
            <v>0</v>
          </cell>
          <cell r="P235"/>
          <cell r="Q235"/>
          <cell r="X235"/>
          <cell r="Y235"/>
          <cell r="AB235"/>
          <cell r="AC235"/>
          <cell r="AD235"/>
          <cell r="AE235"/>
          <cell r="AF235"/>
          <cell r="AG235"/>
          <cell r="AH235"/>
          <cell r="AI235"/>
          <cell r="AJ235"/>
          <cell r="AK235"/>
          <cell r="AL235"/>
          <cell r="AM235"/>
          <cell r="AN235"/>
          <cell r="AO235"/>
          <cell r="AP235"/>
          <cell r="AQ235"/>
          <cell r="AR235"/>
          <cell r="AS235"/>
          <cell r="AT235"/>
          <cell r="AU235"/>
          <cell r="AV235"/>
          <cell r="AW235"/>
          <cell r="AX235"/>
          <cell r="AY235"/>
          <cell r="AZ235"/>
          <cell r="BA235"/>
          <cell r="BB235"/>
          <cell r="BC235"/>
          <cell r="BD235"/>
          <cell r="BE235"/>
          <cell r="BF235"/>
          <cell r="BG235"/>
          <cell r="BH235"/>
          <cell r="BI235"/>
          <cell r="BJ235"/>
          <cell r="BK235"/>
          <cell r="BL235"/>
          <cell r="BM235"/>
          <cell r="BN235"/>
          <cell r="BO235"/>
          <cell r="BP235"/>
          <cell r="BQ235"/>
          <cell r="BR235"/>
          <cell r="BS235"/>
          <cell r="BT235"/>
          <cell r="BU235"/>
          <cell r="BV235"/>
          <cell r="BW235"/>
          <cell r="BX235"/>
          <cell r="BY235"/>
          <cell r="BZ235"/>
          <cell r="CA235"/>
          <cell r="CB235"/>
          <cell r="CC235"/>
          <cell r="CD235"/>
          <cell r="CE235"/>
          <cell r="CF235"/>
          <cell r="CG235"/>
          <cell r="CH235">
            <v>0</v>
          </cell>
        </row>
        <row r="236">
          <cell r="M236">
            <v>0</v>
          </cell>
          <cell r="N236">
            <v>0</v>
          </cell>
          <cell r="O236">
            <v>0</v>
          </cell>
          <cell r="P236"/>
          <cell r="Q236"/>
          <cell r="X236"/>
          <cell r="Y236"/>
          <cell r="AB236"/>
          <cell r="AC236"/>
          <cell r="AD236"/>
          <cell r="AE236"/>
          <cell r="AF236"/>
          <cell r="AG236"/>
          <cell r="AH236"/>
          <cell r="AI236"/>
          <cell r="AJ236"/>
          <cell r="AK236"/>
          <cell r="AL236"/>
          <cell r="AM236"/>
          <cell r="AN236"/>
          <cell r="AO236"/>
          <cell r="AP236"/>
          <cell r="AQ236"/>
          <cell r="AR236"/>
          <cell r="AS236"/>
          <cell r="AT236"/>
          <cell r="AU236"/>
          <cell r="AV236"/>
          <cell r="AW236"/>
          <cell r="AX236"/>
          <cell r="AY236"/>
          <cell r="AZ236"/>
          <cell r="BA236"/>
          <cell r="BB236"/>
          <cell r="BC236"/>
          <cell r="BD236"/>
          <cell r="BE236"/>
          <cell r="BF236"/>
          <cell r="BG236"/>
          <cell r="BH236"/>
          <cell r="BI236"/>
          <cell r="BJ236"/>
          <cell r="BK236"/>
          <cell r="BL236"/>
          <cell r="BM236"/>
          <cell r="BN236"/>
          <cell r="BO236"/>
          <cell r="BP236"/>
          <cell r="BQ236"/>
          <cell r="BR236"/>
          <cell r="BS236"/>
          <cell r="BT236"/>
          <cell r="BU236"/>
          <cell r="BV236"/>
          <cell r="BW236"/>
          <cell r="BX236"/>
          <cell r="BY236"/>
          <cell r="BZ236"/>
          <cell r="CA236"/>
          <cell r="CB236"/>
          <cell r="CC236"/>
          <cell r="CD236"/>
          <cell r="CE236"/>
          <cell r="CF236"/>
          <cell r="CG236"/>
          <cell r="CH236">
            <v>0</v>
          </cell>
        </row>
        <row r="237">
          <cell r="M237">
            <v>0</v>
          </cell>
          <cell r="N237">
            <v>0</v>
          </cell>
          <cell r="O237">
            <v>0</v>
          </cell>
          <cell r="P237"/>
          <cell r="Q237"/>
          <cell r="X237"/>
          <cell r="Y237"/>
          <cell r="AB237"/>
          <cell r="AC237"/>
          <cell r="AD237"/>
          <cell r="AE237"/>
          <cell r="AF237"/>
          <cell r="AG237"/>
          <cell r="AH237"/>
          <cell r="AI237"/>
          <cell r="AJ237"/>
          <cell r="AK237"/>
          <cell r="AL237"/>
          <cell r="AM237"/>
          <cell r="AN237"/>
          <cell r="AO237"/>
          <cell r="AP237"/>
          <cell r="AQ237"/>
          <cell r="AR237"/>
          <cell r="AS237"/>
          <cell r="AT237"/>
          <cell r="AU237"/>
          <cell r="AV237"/>
          <cell r="AW237"/>
          <cell r="AX237"/>
          <cell r="AY237"/>
          <cell r="AZ237"/>
          <cell r="BA237"/>
          <cell r="BB237"/>
          <cell r="BC237"/>
          <cell r="BD237"/>
          <cell r="BE237"/>
          <cell r="BF237"/>
          <cell r="BG237"/>
          <cell r="BH237"/>
          <cell r="BI237"/>
          <cell r="BJ237"/>
          <cell r="BK237"/>
          <cell r="BL237"/>
          <cell r="BM237"/>
          <cell r="BN237"/>
          <cell r="BO237"/>
          <cell r="BP237"/>
          <cell r="BQ237"/>
          <cell r="BR237"/>
          <cell r="BS237"/>
          <cell r="BT237"/>
          <cell r="BU237"/>
          <cell r="BV237"/>
          <cell r="BW237"/>
          <cell r="BX237"/>
          <cell r="BY237"/>
          <cell r="BZ237"/>
          <cell r="CA237"/>
          <cell r="CB237"/>
          <cell r="CC237"/>
          <cell r="CD237"/>
          <cell r="CE237"/>
          <cell r="CF237"/>
          <cell r="CG237"/>
          <cell r="CH237">
            <v>0</v>
          </cell>
        </row>
        <row r="238">
          <cell r="M238">
            <v>0</v>
          </cell>
          <cell r="N238">
            <v>0</v>
          </cell>
          <cell r="O238">
            <v>0</v>
          </cell>
          <cell r="P238"/>
          <cell r="Q238"/>
          <cell r="X238"/>
          <cell r="Y238"/>
          <cell r="AB238"/>
          <cell r="AC238"/>
          <cell r="AD238"/>
          <cell r="AE238"/>
          <cell r="AF238"/>
          <cell r="AG238"/>
          <cell r="AH238"/>
          <cell r="AI238"/>
          <cell r="AJ238"/>
          <cell r="AK238"/>
          <cell r="AL238"/>
          <cell r="AM238"/>
          <cell r="AN238"/>
          <cell r="AO238"/>
          <cell r="AP238"/>
          <cell r="AQ238"/>
          <cell r="AR238"/>
          <cell r="AS238"/>
          <cell r="AT238"/>
          <cell r="AU238"/>
          <cell r="AV238"/>
          <cell r="AW238"/>
          <cell r="AX238"/>
          <cell r="AY238"/>
          <cell r="AZ238"/>
          <cell r="BA238"/>
          <cell r="BB238"/>
          <cell r="BC238"/>
          <cell r="BD238"/>
          <cell r="BE238"/>
          <cell r="BF238"/>
          <cell r="BG238"/>
          <cell r="BH238"/>
          <cell r="BI238"/>
          <cell r="BJ238"/>
          <cell r="BK238"/>
          <cell r="BL238"/>
          <cell r="BM238"/>
          <cell r="BN238"/>
          <cell r="BO238"/>
          <cell r="BP238"/>
          <cell r="BQ238"/>
          <cell r="BR238"/>
          <cell r="BS238"/>
          <cell r="BT238"/>
          <cell r="BU238"/>
          <cell r="BV238"/>
          <cell r="BW238"/>
          <cell r="BX238"/>
          <cell r="BY238"/>
          <cell r="BZ238"/>
          <cell r="CA238"/>
          <cell r="CB238"/>
          <cell r="CC238"/>
          <cell r="CD238"/>
          <cell r="CE238"/>
          <cell r="CF238"/>
          <cell r="CG238"/>
          <cell r="CH238">
            <v>0</v>
          </cell>
        </row>
        <row r="239">
          <cell r="M239">
            <v>0</v>
          </cell>
          <cell r="N239">
            <v>0</v>
          </cell>
          <cell r="O239">
            <v>0</v>
          </cell>
          <cell r="P239"/>
          <cell r="Q239"/>
          <cell r="X239"/>
          <cell r="Y239"/>
          <cell r="AB239"/>
          <cell r="AC239"/>
          <cell r="AD239"/>
          <cell r="AE239"/>
          <cell r="AF239"/>
          <cell r="AG239"/>
          <cell r="AH239"/>
          <cell r="AI239"/>
          <cell r="AJ239"/>
          <cell r="AK239"/>
          <cell r="AL239"/>
          <cell r="AM239"/>
          <cell r="AN239"/>
          <cell r="AO239"/>
          <cell r="AP239"/>
          <cell r="AQ239"/>
          <cell r="AR239"/>
          <cell r="AS239"/>
          <cell r="AT239"/>
          <cell r="AU239"/>
          <cell r="AV239"/>
          <cell r="AW239"/>
          <cell r="AX239"/>
          <cell r="AY239"/>
          <cell r="AZ239"/>
          <cell r="BA239"/>
          <cell r="BB239"/>
          <cell r="BC239"/>
          <cell r="BD239"/>
          <cell r="BE239"/>
          <cell r="BF239"/>
          <cell r="BG239"/>
          <cell r="BH239"/>
          <cell r="BI239"/>
          <cell r="BJ239"/>
          <cell r="BK239"/>
          <cell r="BL239"/>
          <cell r="BM239"/>
          <cell r="BN239"/>
          <cell r="BO239"/>
          <cell r="BP239"/>
          <cell r="BQ239"/>
          <cell r="BR239"/>
          <cell r="BS239"/>
          <cell r="BT239"/>
          <cell r="BU239"/>
          <cell r="BV239"/>
          <cell r="BW239"/>
          <cell r="BX239"/>
          <cell r="BY239"/>
          <cell r="BZ239"/>
          <cell r="CA239"/>
          <cell r="CB239"/>
          <cell r="CC239"/>
          <cell r="CD239"/>
          <cell r="CE239"/>
          <cell r="CF239"/>
          <cell r="CG239"/>
          <cell r="CH239">
            <v>0</v>
          </cell>
        </row>
        <row r="240">
          <cell r="M240">
            <v>0</v>
          </cell>
          <cell r="N240">
            <v>0</v>
          </cell>
          <cell r="O240">
            <v>0</v>
          </cell>
          <cell r="P240"/>
          <cell r="Q240"/>
          <cell r="X240"/>
          <cell r="Y240"/>
          <cell r="AB240"/>
          <cell r="AC240"/>
          <cell r="AD240"/>
          <cell r="AE240"/>
          <cell r="AF240"/>
          <cell r="AG240"/>
          <cell r="AH240"/>
          <cell r="AI240"/>
          <cell r="AJ240"/>
          <cell r="AK240"/>
          <cell r="AL240"/>
          <cell r="AM240"/>
          <cell r="AN240"/>
          <cell r="AO240"/>
          <cell r="AP240"/>
          <cell r="AQ240"/>
          <cell r="AR240"/>
          <cell r="AS240"/>
          <cell r="AT240"/>
          <cell r="AU240"/>
          <cell r="AV240"/>
          <cell r="AW240"/>
          <cell r="AX240"/>
          <cell r="AY240"/>
          <cell r="AZ240"/>
          <cell r="BA240"/>
          <cell r="BB240"/>
          <cell r="BC240"/>
          <cell r="BD240"/>
          <cell r="BE240"/>
          <cell r="BF240"/>
          <cell r="BG240"/>
          <cell r="BH240"/>
          <cell r="BI240"/>
          <cell r="BJ240"/>
          <cell r="BK240"/>
          <cell r="BL240"/>
          <cell r="BM240"/>
          <cell r="BN240"/>
          <cell r="BO240"/>
          <cell r="BP240"/>
          <cell r="BQ240"/>
          <cell r="BR240"/>
          <cell r="BS240"/>
          <cell r="BT240"/>
          <cell r="BU240"/>
          <cell r="BV240"/>
          <cell r="BW240"/>
          <cell r="BX240"/>
          <cell r="BY240"/>
          <cell r="BZ240"/>
          <cell r="CA240"/>
          <cell r="CB240"/>
          <cell r="CC240"/>
          <cell r="CD240"/>
          <cell r="CE240"/>
          <cell r="CF240"/>
          <cell r="CG240"/>
          <cell r="CH240">
            <v>0</v>
          </cell>
        </row>
        <row r="241">
          <cell r="M241">
            <v>0</v>
          </cell>
          <cell r="N241">
            <v>0</v>
          </cell>
          <cell r="O241">
            <v>0</v>
          </cell>
          <cell r="P241"/>
          <cell r="Q241"/>
          <cell r="X241"/>
          <cell r="Y241"/>
          <cell r="AB241"/>
          <cell r="AC241"/>
          <cell r="AD241"/>
          <cell r="AE241"/>
          <cell r="AF241"/>
          <cell r="AG241"/>
          <cell r="AH241"/>
          <cell r="AI241"/>
          <cell r="AJ241"/>
          <cell r="AK241"/>
          <cell r="AL241"/>
          <cell r="AM241"/>
          <cell r="AN241"/>
          <cell r="AO241"/>
          <cell r="AP241"/>
          <cell r="AQ241"/>
          <cell r="AR241"/>
          <cell r="AS241"/>
          <cell r="AT241"/>
          <cell r="AU241"/>
          <cell r="AV241"/>
          <cell r="AW241"/>
          <cell r="AX241"/>
          <cell r="AY241"/>
          <cell r="AZ241"/>
          <cell r="BA241"/>
          <cell r="BB241"/>
          <cell r="BC241"/>
          <cell r="BD241"/>
          <cell r="BE241"/>
          <cell r="BF241"/>
          <cell r="BG241"/>
          <cell r="BH241"/>
          <cell r="BI241"/>
          <cell r="BJ241"/>
          <cell r="BK241"/>
          <cell r="BL241"/>
          <cell r="BM241"/>
          <cell r="BN241"/>
          <cell r="BO241"/>
          <cell r="BP241"/>
          <cell r="BQ241"/>
          <cell r="BR241"/>
          <cell r="BS241"/>
          <cell r="BT241"/>
          <cell r="BU241"/>
          <cell r="BV241"/>
          <cell r="BW241"/>
          <cell r="BX241"/>
          <cell r="BY241"/>
          <cell r="BZ241"/>
          <cell r="CA241"/>
          <cell r="CB241"/>
          <cell r="CC241"/>
          <cell r="CD241"/>
          <cell r="CE241"/>
          <cell r="CF241"/>
          <cell r="CG241"/>
          <cell r="CH241">
            <v>0</v>
          </cell>
        </row>
        <row r="242">
          <cell r="M242">
            <v>0</v>
          </cell>
          <cell r="N242">
            <v>0</v>
          </cell>
          <cell r="O242">
            <v>0</v>
          </cell>
          <cell r="P242"/>
          <cell r="Q242"/>
          <cell r="X242"/>
          <cell r="Y242"/>
          <cell r="AB242"/>
          <cell r="AC242"/>
          <cell r="AD242"/>
          <cell r="AE242"/>
          <cell r="AF242"/>
          <cell r="AG242"/>
          <cell r="AH242"/>
          <cell r="AI242"/>
          <cell r="AJ242"/>
          <cell r="AK242"/>
          <cell r="AL242"/>
          <cell r="AM242"/>
          <cell r="AN242"/>
          <cell r="AO242"/>
          <cell r="AP242"/>
          <cell r="AQ242"/>
          <cell r="AR242"/>
          <cell r="AS242"/>
          <cell r="AT242"/>
          <cell r="AU242"/>
          <cell r="AV242"/>
          <cell r="AW242"/>
          <cell r="AX242"/>
          <cell r="AY242"/>
          <cell r="AZ242"/>
          <cell r="BA242"/>
          <cell r="BB242"/>
          <cell r="BC242"/>
          <cell r="BD242"/>
          <cell r="BE242"/>
          <cell r="BF242"/>
          <cell r="BG242"/>
          <cell r="BH242"/>
          <cell r="BI242"/>
          <cell r="BJ242"/>
          <cell r="BK242"/>
          <cell r="BL242"/>
          <cell r="BM242"/>
          <cell r="BN242"/>
          <cell r="BO242"/>
          <cell r="BP242"/>
          <cell r="BQ242"/>
          <cell r="BR242"/>
          <cell r="BS242"/>
          <cell r="BT242"/>
          <cell r="BU242"/>
          <cell r="BV242"/>
          <cell r="BW242"/>
          <cell r="BX242"/>
          <cell r="BY242"/>
          <cell r="BZ242"/>
          <cell r="CA242"/>
          <cell r="CB242"/>
          <cell r="CC242"/>
          <cell r="CD242"/>
          <cell r="CE242"/>
          <cell r="CF242"/>
          <cell r="CG242"/>
          <cell r="CH242">
            <v>0</v>
          </cell>
        </row>
        <row r="243">
          <cell r="M243">
            <v>0</v>
          </cell>
          <cell r="N243">
            <v>0</v>
          </cell>
          <cell r="O243">
            <v>0</v>
          </cell>
          <cell r="P243"/>
          <cell r="Q243"/>
          <cell r="X243"/>
          <cell r="Y243"/>
          <cell r="AB243"/>
          <cell r="AC243"/>
          <cell r="AD243"/>
          <cell r="AE243"/>
          <cell r="AF243"/>
          <cell r="AG243"/>
          <cell r="AH243"/>
          <cell r="AI243"/>
          <cell r="AJ243"/>
          <cell r="AK243"/>
          <cell r="AL243"/>
          <cell r="AM243"/>
          <cell r="AN243"/>
          <cell r="AO243"/>
          <cell r="AP243"/>
          <cell r="AQ243"/>
          <cell r="AR243"/>
          <cell r="AS243"/>
          <cell r="AT243"/>
          <cell r="AU243"/>
          <cell r="AV243"/>
          <cell r="AW243"/>
          <cell r="AX243"/>
          <cell r="AY243"/>
          <cell r="AZ243"/>
          <cell r="BA243"/>
          <cell r="BB243"/>
          <cell r="BC243"/>
          <cell r="BD243"/>
          <cell r="BE243"/>
          <cell r="BF243"/>
          <cell r="BG243"/>
          <cell r="BH243"/>
          <cell r="BI243"/>
          <cell r="BJ243"/>
          <cell r="BK243"/>
          <cell r="BL243"/>
          <cell r="BM243"/>
          <cell r="BN243"/>
          <cell r="BO243"/>
          <cell r="BP243"/>
          <cell r="BQ243"/>
          <cell r="BR243"/>
          <cell r="BS243"/>
          <cell r="BT243"/>
          <cell r="BU243"/>
          <cell r="BV243"/>
          <cell r="BW243"/>
          <cell r="BX243"/>
          <cell r="BY243"/>
          <cell r="BZ243"/>
          <cell r="CA243"/>
          <cell r="CB243"/>
          <cell r="CC243"/>
          <cell r="CD243"/>
          <cell r="CE243"/>
          <cell r="CF243"/>
          <cell r="CG243"/>
          <cell r="CH243">
            <v>0</v>
          </cell>
        </row>
        <row r="244">
          <cell r="M244">
            <v>0</v>
          </cell>
          <cell r="N244">
            <v>0</v>
          </cell>
          <cell r="O244">
            <v>0</v>
          </cell>
          <cell r="P244"/>
          <cell r="Q244"/>
          <cell r="X244"/>
          <cell r="Y244"/>
          <cell r="AB244"/>
          <cell r="AC244"/>
          <cell r="AD244"/>
          <cell r="AE244"/>
          <cell r="AF244"/>
          <cell r="AG244"/>
          <cell r="AH244"/>
          <cell r="AI244"/>
          <cell r="AJ244"/>
          <cell r="AK244"/>
          <cell r="AL244"/>
          <cell r="AM244"/>
          <cell r="AN244"/>
          <cell r="AO244"/>
          <cell r="AP244"/>
          <cell r="AQ244"/>
          <cell r="AR244"/>
          <cell r="AS244"/>
          <cell r="AT244"/>
          <cell r="AU244"/>
          <cell r="AV244"/>
          <cell r="AW244"/>
          <cell r="AX244"/>
          <cell r="AY244"/>
          <cell r="AZ244"/>
          <cell r="BA244"/>
          <cell r="BB244"/>
          <cell r="BC244"/>
          <cell r="BD244"/>
          <cell r="BE244"/>
          <cell r="BF244"/>
          <cell r="BG244"/>
          <cell r="BH244"/>
          <cell r="BI244"/>
          <cell r="BJ244"/>
          <cell r="BK244"/>
          <cell r="BL244"/>
          <cell r="BM244"/>
          <cell r="BN244"/>
          <cell r="BO244"/>
          <cell r="BP244"/>
          <cell r="BQ244"/>
          <cell r="BR244"/>
          <cell r="BS244"/>
          <cell r="BT244"/>
          <cell r="BU244"/>
          <cell r="BV244"/>
          <cell r="BW244"/>
          <cell r="BX244"/>
          <cell r="BY244"/>
          <cell r="BZ244"/>
          <cell r="CA244"/>
          <cell r="CB244"/>
          <cell r="CC244"/>
          <cell r="CD244"/>
          <cell r="CE244"/>
          <cell r="CF244"/>
          <cell r="CG244"/>
          <cell r="CH244">
            <v>0</v>
          </cell>
        </row>
        <row r="245">
          <cell r="M245">
            <v>0</v>
          </cell>
          <cell r="N245">
            <v>0</v>
          </cell>
          <cell r="O245">
            <v>0</v>
          </cell>
          <cell r="P245"/>
          <cell r="Q245"/>
          <cell r="X245"/>
          <cell r="Y245"/>
          <cell r="AB245"/>
          <cell r="AC245"/>
          <cell r="AD245"/>
          <cell r="AE245"/>
          <cell r="AF245"/>
          <cell r="AG245"/>
          <cell r="AH245"/>
          <cell r="AI245"/>
          <cell r="AJ245"/>
          <cell r="AK245"/>
          <cell r="AL245"/>
          <cell r="AM245"/>
          <cell r="AN245"/>
          <cell r="AO245"/>
          <cell r="AP245"/>
          <cell r="AQ245"/>
          <cell r="AR245"/>
          <cell r="AS245"/>
          <cell r="AT245"/>
          <cell r="AU245"/>
          <cell r="AV245"/>
          <cell r="AW245"/>
          <cell r="AX245"/>
          <cell r="AY245"/>
          <cell r="AZ245"/>
          <cell r="BA245"/>
          <cell r="BB245"/>
          <cell r="BC245"/>
          <cell r="BD245"/>
          <cell r="BE245"/>
          <cell r="BF245"/>
          <cell r="BG245"/>
          <cell r="BH245"/>
          <cell r="BI245"/>
          <cell r="BJ245"/>
          <cell r="BK245"/>
          <cell r="BL245"/>
          <cell r="BM245"/>
          <cell r="BN245"/>
          <cell r="BO245"/>
          <cell r="BP245"/>
          <cell r="BQ245"/>
          <cell r="BR245"/>
          <cell r="BS245"/>
          <cell r="BT245"/>
          <cell r="BU245"/>
          <cell r="BV245"/>
          <cell r="BW245"/>
          <cell r="BX245"/>
          <cell r="BY245"/>
          <cell r="BZ245"/>
          <cell r="CA245"/>
          <cell r="CB245"/>
          <cell r="CC245"/>
          <cell r="CD245"/>
          <cell r="CE245"/>
          <cell r="CF245"/>
          <cell r="CG245"/>
          <cell r="CH245">
            <v>0</v>
          </cell>
        </row>
        <row r="246">
          <cell r="M246">
            <v>0</v>
          </cell>
          <cell r="N246">
            <v>0</v>
          </cell>
          <cell r="O246">
            <v>0</v>
          </cell>
          <cell r="P246"/>
          <cell r="Q246"/>
          <cell r="X246"/>
          <cell r="Y246"/>
          <cell r="AB246"/>
          <cell r="AC246"/>
          <cell r="AD246"/>
          <cell r="AE246"/>
          <cell r="AF246"/>
          <cell r="AG246"/>
          <cell r="AH246"/>
          <cell r="AI246"/>
          <cell r="AJ246"/>
          <cell r="AK246"/>
          <cell r="AL246"/>
          <cell r="AM246"/>
          <cell r="AN246"/>
          <cell r="AO246"/>
          <cell r="AP246"/>
          <cell r="AQ246"/>
          <cell r="AR246"/>
          <cell r="AS246"/>
          <cell r="AT246"/>
          <cell r="AU246"/>
          <cell r="AV246"/>
          <cell r="AW246"/>
          <cell r="AX246"/>
          <cell r="AY246"/>
          <cell r="AZ246"/>
          <cell r="BA246"/>
          <cell r="BB246"/>
          <cell r="BC246"/>
          <cell r="BD246"/>
          <cell r="BE246"/>
          <cell r="BF246"/>
          <cell r="BG246"/>
          <cell r="BH246"/>
          <cell r="BI246"/>
          <cell r="BJ246"/>
          <cell r="BK246"/>
          <cell r="BL246"/>
          <cell r="BM246"/>
          <cell r="BN246"/>
          <cell r="BO246"/>
          <cell r="BP246"/>
          <cell r="BQ246"/>
          <cell r="BR246"/>
          <cell r="BS246"/>
          <cell r="BT246"/>
          <cell r="BU246"/>
          <cell r="BV246"/>
          <cell r="BW246"/>
          <cell r="BX246"/>
          <cell r="BY246"/>
          <cell r="BZ246"/>
          <cell r="CA246"/>
          <cell r="CB246"/>
          <cell r="CC246"/>
          <cell r="CD246"/>
          <cell r="CE246"/>
          <cell r="CF246"/>
          <cell r="CG246"/>
          <cell r="CH246">
            <v>0</v>
          </cell>
        </row>
        <row r="247">
          <cell r="M247">
            <v>0</v>
          </cell>
          <cell r="N247">
            <v>0</v>
          </cell>
          <cell r="O247">
            <v>0</v>
          </cell>
          <cell r="P247"/>
          <cell r="Q247"/>
          <cell r="X247"/>
          <cell r="Y247"/>
          <cell r="AB247"/>
          <cell r="AC247"/>
          <cell r="AD247"/>
          <cell r="AE247"/>
          <cell r="AF247"/>
          <cell r="AG247"/>
          <cell r="AH247"/>
          <cell r="AI247"/>
          <cell r="AJ247"/>
          <cell r="AK247"/>
          <cell r="AL247"/>
          <cell r="AM247"/>
          <cell r="AN247"/>
          <cell r="AO247"/>
          <cell r="AP247"/>
          <cell r="AQ247"/>
          <cell r="AR247"/>
          <cell r="AS247"/>
          <cell r="AT247"/>
          <cell r="AU247"/>
          <cell r="AV247"/>
          <cell r="AW247"/>
          <cell r="AX247"/>
          <cell r="AY247"/>
          <cell r="AZ247"/>
          <cell r="BA247"/>
          <cell r="BB247"/>
          <cell r="BC247"/>
          <cell r="BD247"/>
          <cell r="BE247"/>
          <cell r="BF247"/>
          <cell r="BG247"/>
          <cell r="BH247"/>
          <cell r="BI247"/>
          <cell r="BJ247"/>
          <cell r="BK247"/>
          <cell r="BL247"/>
          <cell r="BM247"/>
          <cell r="BN247"/>
          <cell r="BO247"/>
          <cell r="BP247"/>
          <cell r="BQ247"/>
          <cell r="BR247"/>
          <cell r="BS247"/>
          <cell r="BT247"/>
          <cell r="BU247"/>
          <cell r="BV247"/>
          <cell r="BW247"/>
          <cell r="BX247"/>
          <cell r="BY247"/>
          <cell r="BZ247"/>
          <cell r="CA247"/>
          <cell r="CB247"/>
          <cell r="CC247"/>
          <cell r="CD247"/>
          <cell r="CE247"/>
          <cell r="CF247"/>
          <cell r="CG247"/>
          <cell r="CH247">
            <v>0</v>
          </cell>
        </row>
        <row r="248">
          <cell r="M248">
            <v>0</v>
          </cell>
          <cell r="N248">
            <v>0</v>
          </cell>
          <cell r="O248">
            <v>0</v>
          </cell>
          <cell r="P248"/>
          <cell r="Q248"/>
          <cell r="X248"/>
          <cell r="Y248"/>
          <cell r="AB248"/>
          <cell r="AC248"/>
          <cell r="AD248"/>
          <cell r="AE248"/>
          <cell r="AF248"/>
          <cell r="AG248"/>
          <cell r="AH248"/>
          <cell r="AI248"/>
          <cell r="AJ248"/>
          <cell r="AK248"/>
          <cell r="AL248"/>
          <cell r="AM248"/>
          <cell r="AN248"/>
          <cell r="AO248"/>
          <cell r="AP248"/>
          <cell r="AQ248"/>
          <cell r="AR248"/>
          <cell r="AS248"/>
          <cell r="AT248"/>
          <cell r="AU248"/>
          <cell r="AV248"/>
          <cell r="AW248"/>
          <cell r="AX248"/>
          <cell r="AY248"/>
          <cell r="AZ248"/>
          <cell r="BA248"/>
          <cell r="BB248"/>
          <cell r="BC248"/>
          <cell r="BD248"/>
          <cell r="BE248"/>
          <cell r="BF248"/>
          <cell r="BG248"/>
          <cell r="BH248"/>
          <cell r="BI248"/>
          <cell r="BJ248"/>
          <cell r="BK248"/>
          <cell r="BL248"/>
          <cell r="BM248"/>
          <cell r="BN248"/>
          <cell r="BO248"/>
          <cell r="BP248"/>
          <cell r="BQ248"/>
          <cell r="BR248"/>
          <cell r="BS248"/>
          <cell r="BT248"/>
          <cell r="BU248"/>
          <cell r="BV248"/>
          <cell r="BW248"/>
          <cell r="BX248"/>
          <cell r="BY248"/>
          <cell r="BZ248"/>
          <cell r="CA248"/>
          <cell r="CB248"/>
          <cell r="CC248"/>
          <cell r="CD248"/>
          <cell r="CE248"/>
          <cell r="CF248"/>
          <cell r="CG248"/>
          <cell r="CH248">
            <v>0</v>
          </cell>
        </row>
        <row r="249">
          <cell r="M249">
            <v>0</v>
          </cell>
          <cell r="N249">
            <v>0</v>
          </cell>
          <cell r="O249">
            <v>0</v>
          </cell>
          <cell r="P249"/>
          <cell r="Q249"/>
          <cell r="X249"/>
          <cell r="Y249"/>
          <cell r="AB249"/>
          <cell r="AC249"/>
          <cell r="AD249"/>
          <cell r="AE249"/>
          <cell r="AF249"/>
          <cell r="AG249"/>
          <cell r="AH249"/>
          <cell r="AI249"/>
          <cell r="AJ249"/>
          <cell r="AK249"/>
          <cell r="AL249"/>
          <cell r="AM249"/>
          <cell r="AN249"/>
          <cell r="AO249"/>
          <cell r="AP249"/>
          <cell r="AQ249"/>
          <cell r="AR249"/>
          <cell r="AS249"/>
          <cell r="AT249"/>
          <cell r="AU249"/>
          <cell r="AV249"/>
          <cell r="AW249"/>
          <cell r="AX249"/>
          <cell r="AY249"/>
          <cell r="AZ249"/>
          <cell r="BA249"/>
          <cell r="BB249"/>
          <cell r="BC249"/>
          <cell r="BD249"/>
          <cell r="BE249"/>
          <cell r="BF249"/>
          <cell r="BG249"/>
          <cell r="BH249"/>
          <cell r="BI249"/>
          <cell r="BJ249"/>
          <cell r="BK249"/>
          <cell r="BL249"/>
          <cell r="BM249"/>
          <cell r="BN249"/>
          <cell r="BO249"/>
          <cell r="BP249"/>
          <cell r="BQ249"/>
          <cell r="BR249"/>
          <cell r="BS249"/>
          <cell r="BT249"/>
          <cell r="BU249"/>
          <cell r="BV249"/>
          <cell r="BW249"/>
          <cell r="BX249"/>
          <cell r="BY249"/>
          <cell r="BZ249"/>
          <cell r="CA249"/>
          <cell r="CB249"/>
          <cell r="CC249"/>
          <cell r="CD249"/>
          <cell r="CE249"/>
          <cell r="CF249"/>
          <cell r="CG249"/>
          <cell r="CH249">
            <v>0</v>
          </cell>
        </row>
        <row r="250">
          <cell r="M250">
            <v>0</v>
          </cell>
          <cell r="N250">
            <v>0</v>
          </cell>
          <cell r="O250">
            <v>0</v>
          </cell>
          <cell r="P250"/>
          <cell r="Q250"/>
          <cell r="X250"/>
          <cell r="Y250"/>
          <cell r="AB250"/>
          <cell r="AC250"/>
          <cell r="AD250"/>
          <cell r="AE250"/>
          <cell r="AF250"/>
          <cell r="AG250"/>
          <cell r="AH250"/>
          <cell r="AI250"/>
          <cell r="AJ250"/>
          <cell r="AK250"/>
          <cell r="AL250"/>
          <cell r="AM250"/>
          <cell r="AN250"/>
          <cell r="AO250"/>
          <cell r="AP250"/>
          <cell r="AQ250"/>
          <cell r="AR250"/>
          <cell r="AS250"/>
          <cell r="AT250"/>
          <cell r="AU250"/>
          <cell r="AV250"/>
          <cell r="AW250"/>
          <cell r="AX250"/>
          <cell r="AY250"/>
          <cell r="AZ250"/>
          <cell r="BA250"/>
          <cell r="BB250"/>
          <cell r="BC250"/>
          <cell r="BD250"/>
          <cell r="BE250"/>
          <cell r="BF250"/>
          <cell r="BG250"/>
          <cell r="BH250"/>
          <cell r="BI250"/>
          <cell r="BJ250"/>
          <cell r="BK250"/>
          <cell r="BL250"/>
          <cell r="BM250"/>
          <cell r="BN250"/>
          <cell r="BO250"/>
          <cell r="BP250"/>
          <cell r="BQ250"/>
          <cell r="BR250"/>
          <cell r="BS250"/>
          <cell r="BT250"/>
          <cell r="BU250"/>
          <cell r="BV250"/>
          <cell r="BW250"/>
          <cell r="BX250"/>
          <cell r="BY250"/>
          <cell r="BZ250"/>
          <cell r="CA250"/>
          <cell r="CB250"/>
          <cell r="CC250"/>
          <cell r="CD250"/>
          <cell r="CE250"/>
          <cell r="CF250"/>
          <cell r="CG250"/>
          <cell r="CH250">
            <v>0</v>
          </cell>
        </row>
        <row r="251">
          <cell r="M251">
            <v>0</v>
          </cell>
          <cell r="N251">
            <v>0</v>
          </cell>
          <cell r="O251">
            <v>0</v>
          </cell>
          <cell r="P251"/>
          <cell r="Q251"/>
          <cell r="X251"/>
          <cell r="Y251"/>
          <cell r="AB251"/>
          <cell r="AC251"/>
          <cell r="AD251"/>
          <cell r="AE251"/>
          <cell r="AF251"/>
          <cell r="AG251"/>
          <cell r="AH251"/>
          <cell r="AI251"/>
          <cell r="AJ251"/>
          <cell r="AK251"/>
          <cell r="AL251"/>
          <cell r="AM251"/>
          <cell r="AN251"/>
          <cell r="AO251"/>
          <cell r="AP251"/>
          <cell r="AQ251"/>
          <cell r="AR251"/>
          <cell r="AS251"/>
          <cell r="AT251"/>
          <cell r="AU251"/>
          <cell r="AV251"/>
          <cell r="AW251"/>
          <cell r="AX251"/>
          <cell r="AY251"/>
          <cell r="AZ251"/>
          <cell r="BA251"/>
          <cell r="BB251"/>
          <cell r="BC251"/>
          <cell r="BD251"/>
          <cell r="BE251"/>
          <cell r="BF251"/>
          <cell r="BG251"/>
          <cell r="BH251"/>
          <cell r="BI251"/>
          <cell r="BJ251"/>
          <cell r="BK251"/>
          <cell r="BL251"/>
          <cell r="BM251"/>
          <cell r="BN251"/>
          <cell r="BO251"/>
          <cell r="BP251"/>
          <cell r="BQ251"/>
          <cell r="BR251"/>
          <cell r="BS251"/>
          <cell r="BT251"/>
          <cell r="BU251"/>
          <cell r="BV251"/>
          <cell r="BW251"/>
          <cell r="BX251"/>
          <cell r="BY251"/>
          <cell r="BZ251"/>
          <cell r="CA251"/>
          <cell r="CB251"/>
          <cell r="CC251"/>
          <cell r="CD251"/>
          <cell r="CE251"/>
          <cell r="CF251"/>
          <cell r="CG251"/>
          <cell r="CH251">
            <v>0</v>
          </cell>
        </row>
        <row r="252">
          <cell r="M252">
            <v>0</v>
          </cell>
          <cell r="N252">
            <v>0</v>
          </cell>
          <cell r="O252">
            <v>0</v>
          </cell>
          <cell r="P252"/>
          <cell r="Q252"/>
          <cell r="X252"/>
          <cell r="Y252"/>
          <cell r="AB252"/>
          <cell r="AC252"/>
          <cell r="AD252"/>
          <cell r="AE252"/>
          <cell r="AF252"/>
          <cell r="AG252"/>
          <cell r="AH252"/>
          <cell r="AI252"/>
          <cell r="AJ252"/>
          <cell r="AK252"/>
          <cell r="AL252"/>
          <cell r="AM252"/>
          <cell r="AN252"/>
          <cell r="AO252"/>
          <cell r="AP252"/>
          <cell r="AQ252"/>
          <cell r="AR252"/>
          <cell r="AS252"/>
          <cell r="AT252"/>
          <cell r="AU252"/>
          <cell r="AV252"/>
          <cell r="AW252"/>
          <cell r="AX252"/>
          <cell r="AY252"/>
          <cell r="AZ252"/>
          <cell r="BA252"/>
          <cell r="BB252"/>
          <cell r="BC252"/>
          <cell r="BD252"/>
          <cell r="BE252"/>
          <cell r="BF252"/>
          <cell r="BG252"/>
          <cell r="BH252"/>
          <cell r="BI252"/>
          <cell r="BJ252"/>
          <cell r="BK252"/>
          <cell r="BL252"/>
          <cell r="BM252"/>
          <cell r="BN252"/>
          <cell r="BO252"/>
          <cell r="BP252"/>
          <cell r="BQ252"/>
          <cell r="BR252"/>
          <cell r="BS252"/>
          <cell r="BT252"/>
          <cell r="BU252"/>
          <cell r="BV252"/>
          <cell r="BW252"/>
          <cell r="BX252"/>
          <cell r="BY252"/>
          <cell r="BZ252"/>
          <cell r="CA252"/>
          <cell r="CB252"/>
          <cell r="CC252"/>
          <cell r="CD252"/>
          <cell r="CE252"/>
          <cell r="CF252"/>
          <cell r="CG252"/>
          <cell r="CH252">
            <v>0</v>
          </cell>
        </row>
        <row r="253">
          <cell r="M253">
            <v>0</v>
          </cell>
          <cell r="N253">
            <v>0</v>
          </cell>
          <cell r="O253">
            <v>0</v>
          </cell>
          <cell r="P253"/>
          <cell r="Q253"/>
          <cell r="X253"/>
          <cell r="Y253"/>
          <cell r="AB253"/>
          <cell r="AC253"/>
          <cell r="AD253"/>
          <cell r="AE253"/>
          <cell r="AF253"/>
          <cell r="AG253"/>
          <cell r="AH253"/>
          <cell r="AI253"/>
          <cell r="AJ253"/>
          <cell r="AK253"/>
          <cell r="AL253"/>
          <cell r="AM253"/>
          <cell r="AN253"/>
          <cell r="AO253"/>
          <cell r="AP253"/>
          <cell r="AQ253"/>
          <cell r="AR253"/>
          <cell r="AS253"/>
          <cell r="AT253"/>
          <cell r="AU253"/>
          <cell r="AV253"/>
          <cell r="AW253"/>
          <cell r="AX253"/>
          <cell r="AY253"/>
          <cell r="AZ253"/>
          <cell r="BA253"/>
          <cell r="BB253"/>
          <cell r="BC253"/>
          <cell r="BD253"/>
          <cell r="BE253"/>
          <cell r="BF253"/>
          <cell r="BG253"/>
          <cell r="BH253"/>
          <cell r="BI253"/>
          <cell r="BJ253"/>
          <cell r="BK253"/>
          <cell r="BL253"/>
          <cell r="BM253"/>
          <cell r="BN253"/>
          <cell r="BO253"/>
          <cell r="BP253"/>
          <cell r="BQ253"/>
          <cell r="BR253"/>
          <cell r="BS253"/>
          <cell r="BT253"/>
          <cell r="BU253"/>
          <cell r="BV253"/>
          <cell r="BW253"/>
          <cell r="BX253"/>
          <cell r="BY253"/>
          <cell r="BZ253"/>
          <cell r="CA253"/>
          <cell r="CB253"/>
          <cell r="CC253"/>
          <cell r="CD253"/>
          <cell r="CE253"/>
          <cell r="CF253"/>
          <cell r="CG253"/>
          <cell r="CH253">
            <v>0</v>
          </cell>
        </row>
        <row r="254">
          <cell r="M254">
            <v>0</v>
          </cell>
          <cell r="N254">
            <v>0</v>
          </cell>
          <cell r="O254">
            <v>0</v>
          </cell>
          <cell r="P254"/>
          <cell r="Q254"/>
          <cell r="X254"/>
          <cell r="Y254"/>
          <cell r="AB254"/>
          <cell r="AC254"/>
          <cell r="AD254"/>
          <cell r="AE254"/>
          <cell r="AF254"/>
          <cell r="AG254"/>
          <cell r="AH254"/>
          <cell r="AI254"/>
          <cell r="AJ254"/>
          <cell r="AK254"/>
          <cell r="AL254"/>
          <cell r="AM254"/>
          <cell r="AN254"/>
          <cell r="AO254"/>
          <cell r="AP254"/>
          <cell r="AQ254"/>
          <cell r="AR254"/>
          <cell r="AS254"/>
          <cell r="AT254"/>
          <cell r="AU254"/>
          <cell r="AV254"/>
          <cell r="AW254"/>
          <cell r="AX254"/>
          <cell r="AY254"/>
          <cell r="AZ254"/>
          <cell r="BA254"/>
          <cell r="BB254"/>
          <cell r="BC254"/>
          <cell r="BD254"/>
          <cell r="BE254"/>
          <cell r="BF254"/>
          <cell r="BG254"/>
          <cell r="BH254"/>
          <cell r="BI254"/>
          <cell r="BJ254"/>
          <cell r="BK254"/>
          <cell r="BL254"/>
          <cell r="BM254"/>
          <cell r="BN254"/>
          <cell r="BO254"/>
          <cell r="BP254"/>
          <cell r="BQ254"/>
          <cell r="BR254"/>
          <cell r="BS254"/>
          <cell r="BT254"/>
          <cell r="BU254"/>
          <cell r="BV254"/>
          <cell r="BW254"/>
          <cell r="BX254"/>
          <cell r="BY254"/>
          <cell r="BZ254"/>
          <cell r="CA254"/>
          <cell r="CB254"/>
          <cell r="CC254"/>
          <cell r="CD254"/>
          <cell r="CE254"/>
          <cell r="CF254"/>
          <cell r="CG254"/>
          <cell r="CH254">
            <v>0</v>
          </cell>
        </row>
        <row r="255">
          <cell r="M255">
            <v>0</v>
          </cell>
          <cell r="N255">
            <v>0</v>
          </cell>
          <cell r="O255">
            <v>0</v>
          </cell>
          <cell r="P255"/>
          <cell r="Q255"/>
          <cell r="X255"/>
          <cell r="Y255"/>
          <cell r="AB255"/>
          <cell r="AC255"/>
          <cell r="AD255"/>
          <cell r="AE255"/>
          <cell r="AF255"/>
          <cell r="AG255"/>
          <cell r="AH255"/>
          <cell r="AI255"/>
          <cell r="AJ255"/>
          <cell r="AK255"/>
          <cell r="AL255"/>
          <cell r="AM255"/>
          <cell r="AN255"/>
          <cell r="AO255"/>
          <cell r="AP255"/>
          <cell r="AQ255"/>
          <cell r="AR255"/>
          <cell r="AS255"/>
          <cell r="AT255"/>
          <cell r="AU255"/>
          <cell r="AV255"/>
          <cell r="AW255"/>
          <cell r="AX255"/>
          <cell r="AY255"/>
          <cell r="AZ255"/>
          <cell r="BA255"/>
          <cell r="BB255"/>
          <cell r="BC255"/>
          <cell r="BD255"/>
          <cell r="BE255"/>
          <cell r="BF255"/>
          <cell r="BG255"/>
          <cell r="BH255"/>
          <cell r="BI255"/>
          <cell r="BJ255"/>
          <cell r="BK255"/>
          <cell r="BL255"/>
          <cell r="BM255"/>
          <cell r="BN255"/>
          <cell r="BO255"/>
          <cell r="BP255"/>
          <cell r="BQ255"/>
          <cell r="BR255"/>
          <cell r="BS255"/>
          <cell r="BT255"/>
          <cell r="BU255"/>
          <cell r="BV255"/>
          <cell r="BW255"/>
          <cell r="BX255"/>
          <cell r="BY255"/>
          <cell r="BZ255"/>
          <cell r="CA255"/>
          <cell r="CB255"/>
          <cell r="CC255"/>
          <cell r="CD255"/>
          <cell r="CE255"/>
          <cell r="CF255"/>
          <cell r="CG255"/>
          <cell r="CH255">
            <v>0</v>
          </cell>
        </row>
        <row r="256">
          <cell r="M256">
            <v>0</v>
          </cell>
          <cell r="N256">
            <v>0</v>
          </cell>
          <cell r="O256">
            <v>0</v>
          </cell>
          <cell r="P256"/>
          <cell r="Q256"/>
          <cell r="X256"/>
          <cell r="Y256"/>
          <cell r="AB256"/>
          <cell r="AC256"/>
          <cell r="AD256"/>
          <cell r="AE256"/>
          <cell r="AF256"/>
          <cell r="AG256"/>
          <cell r="AH256"/>
          <cell r="AI256"/>
          <cell r="AJ256"/>
          <cell r="AK256"/>
          <cell r="AL256"/>
          <cell r="AM256"/>
          <cell r="AN256"/>
          <cell r="AO256"/>
          <cell r="AP256"/>
          <cell r="AQ256"/>
          <cell r="AR256"/>
          <cell r="AS256"/>
          <cell r="AT256"/>
          <cell r="AU256"/>
          <cell r="AV256"/>
          <cell r="AW256"/>
          <cell r="AX256"/>
          <cell r="AY256"/>
          <cell r="AZ256"/>
          <cell r="BA256"/>
          <cell r="BB256"/>
          <cell r="BC256"/>
          <cell r="BD256"/>
          <cell r="BE256"/>
          <cell r="BF256"/>
          <cell r="BG256"/>
          <cell r="BH256"/>
          <cell r="BI256"/>
          <cell r="BJ256"/>
          <cell r="BK256"/>
          <cell r="BL256"/>
          <cell r="BM256"/>
          <cell r="BN256"/>
          <cell r="BO256"/>
          <cell r="BP256"/>
          <cell r="BQ256"/>
          <cell r="BR256"/>
          <cell r="BS256"/>
          <cell r="BT256"/>
          <cell r="BU256"/>
          <cell r="BV256"/>
          <cell r="BW256"/>
          <cell r="BX256"/>
          <cell r="BY256"/>
          <cell r="BZ256"/>
          <cell r="CA256"/>
          <cell r="CB256"/>
          <cell r="CC256"/>
          <cell r="CD256"/>
          <cell r="CE256"/>
          <cell r="CF256"/>
          <cell r="CG256"/>
          <cell r="CH256">
            <v>0</v>
          </cell>
        </row>
        <row r="257">
          <cell r="M257">
            <v>0</v>
          </cell>
          <cell r="N257">
            <v>0</v>
          </cell>
          <cell r="O257">
            <v>0</v>
          </cell>
          <cell r="P257"/>
          <cell r="Q257"/>
          <cell r="X257"/>
          <cell r="Y257"/>
          <cell r="AB257"/>
          <cell r="AC257"/>
          <cell r="AD257"/>
          <cell r="AE257"/>
          <cell r="AF257"/>
          <cell r="AG257"/>
          <cell r="AH257"/>
          <cell r="AI257"/>
          <cell r="AJ257"/>
          <cell r="AK257"/>
          <cell r="AL257"/>
          <cell r="AM257"/>
          <cell r="AN257"/>
          <cell r="AO257"/>
          <cell r="AP257"/>
          <cell r="AQ257"/>
          <cell r="AR257"/>
          <cell r="AS257"/>
          <cell r="AT257"/>
          <cell r="AU257"/>
          <cell r="AV257"/>
          <cell r="AW257"/>
          <cell r="AX257"/>
          <cell r="AY257"/>
          <cell r="AZ257"/>
          <cell r="BA257"/>
          <cell r="BB257"/>
          <cell r="BC257"/>
          <cell r="BD257"/>
          <cell r="BE257"/>
          <cell r="BF257"/>
          <cell r="BG257"/>
          <cell r="BH257"/>
          <cell r="BI257"/>
          <cell r="BJ257"/>
          <cell r="BK257"/>
          <cell r="BL257"/>
          <cell r="BM257"/>
          <cell r="BN257"/>
          <cell r="BO257"/>
          <cell r="BP257"/>
          <cell r="BQ257"/>
          <cell r="BR257"/>
          <cell r="BS257"/>
          <cell r="BT257"/>
          <cell r="BU257"/>
          <cell r="BV257"/>
          <cell r="BW257"/>
          <cell r="BX257"/>
          <cell r="BY257"/>
          <cell r="BZ257"/>
          <cell r="CA257"/>
          <cell r="CB257"/>
          <cell r="CC257"/>
          <cell r="CD257"/>
          <cell r="CE257"/>
          <cell r="CF257"/>
          <cell r="CG257"/>
          <cell r="CH257">
            <v>0</v>
          </cell>
        </row>
        <row r="258">
          <cell r="M258">
            <v>0</v>
          </cell>
          <cell r="N258">
            <v>0</v>
          </cell>
          <cell r="O258">
            <v>0</v>
          </cell>
          <cell r="P258"/>
          <cell r="Q258"/>
          <cell r="X258"/>
          <cell r="Y258"/>
          <cell r="AB258"/>
          <cell r="AC258"/>
          <cell r="AD258"/>
          <cell r="AE258"/>
          <cell r="AF258"/>
          <cell r="AG258"/>
          <cell r="AH258"/>
          <cell r="AI258"/>
          <cell r="AJ258"/>
          <cell r="AK258"/>
          <cell r="AL258"/>
          <cell r="AM258"/>
          <cell r="AN258"/>
          <cell r="AO258"/>
          <cell r="AP258"/>
          <cell r="AQ258"/>
          <cell r="AR258"/>
          <cell r="AS258"/>
          <cell r="AT258"/>
          <cell r="AU258"/>
          <cell r="AV258"/>
          <cell r="AW258"/>
          <cell r="AX258"/>
          <cell r="AY258"/>
          <cell r="AZ258"/>
          <cell r="BA258"/>
          <cell r="BB258"/>
          <cell r="BC258"/>
          <cell r="BD258"/>
          <cell r="BE258"/>
          <cell r="BF258"/>
          <cell r="BG258"/>
          <cell r="BH258"/>
          <cell r="BI258"/>
          <cell r="BJ258"/>
          <cell r="BK258"/>
          <cell r="BL258"/>
          <cell r="BM258"/>
          <cell r="BN258"/>
          <cell r="BO258"/>
          <cell r="BP258"/>
          <cell r="BQ258"/>
          <cell r="BR258"/>
          <cell r="BS258"/>
          <cell r="BT258"/>
          <cell r="BU258"/>
          <cell r="BV258"/>
          <cell r="BW258"/>
          <cell r="BX258"/>
          <cell r="BY258"/>
          <cell r="BZ258"/>
          <cell r="CA258"/>
          <cell r="CB258"/>
          <cell r="CC258"/>
          <cell r="CD258"/>
          <cell r="CE258"/>
          <cell r="CF258"/>
          <cell r="CG258"/>
          <cell r="CH258">
            <v>0</v>
          </cell>
        </row>
        <row r="259">
          <cell r="M259">
            <v>0</v>
          </cell>
          <cell r="N259">
            <v>0</v>
          </cell>
          <cell r="O259">
            <v>0</v>
          </cell>
          <cell r="P259"/>
          <cell r="Q259"/>
          <cell r="X259"/>
          <cell r="Y259"/>
          <cell r="AB259"/>
          <cell r="AC259"/>
          <cell r="AD259"/>
          <cell r="AE259"/>
          <cell r="AF259"/>
          <cell r="AG259"/>
          <cell r="AH259"/>
          <cell r="AI259"/>
          <cell r="AJ259"/>
          <cell r="AK259"/>
          <cell r="AL259"/>
          <cell r="AM259"/>
          <cell r="AN259"/>
          <cell r="AO259"/>
          <cell r="AP259"/>
          <cell r="AQ259"/>
          <cell r="AR259"/>
          <cell r="AS259"/>
          <cell r="AT259"/>
          <cell r="AU259"/>
          <cell r="AV259"/>
          <cell r="AW259"/>
          <cell r="AX259"/>
          <cell r="AY259"/>
          <cell r="AZ259"/>
          <cell r="BA259"/>
          <cell r="BB259"/>
          <cell r="BC259"/>
          <cell r="BD259"/>
          <cell r="BE259"/>
          <cell r="BF259"/>
          <cell r="BG259"/>
          <cell r="BH259"/>
          <cell r="BI259"/>
          <cell r="BJ259"/>
          <cell r="BK259"/>
          <cell r="BL259"/>
          <cell r="BM259"/>
          <cell r="BN259"/>
          <cell r="BO259"/>
          <cell r="BP259"/>
          <cell r="BQ259"/>
          <cell r="BR259"/>
          <cell r="BS259"/>
          <cell r="BT259"/>
          <cell r="BU259"/>
          <cell r="BV259"/>
          <cell r="BW259"/>
          <cell r="BX259"/>
          <cell r="BY259"/>
          <cell r="BZ259"/>
          <cell r="CA259"/>
          <cell r="CB259"/>
          <cell r="CC259"/>
          <cell r="CD259"/>
          <cell r="CE259"/>
          <cell r="CF259"/>
          <cell r="CG259"/>
          <cell r="CH259">
            <v>0</v>
          </cell>
        </row>
        <row r="260">
          <cell r="M260">
            <v>0</v>
          </cell>
          <cell r="N260">
            <v>0</v>
          </cell>
          <cell r="O260">
            <v>0</v>
          </cell>
          <cell r="P260"/>
          <cell r="Q260"/>
          <cell r="X260"/>
          <cell r="Y260"/>
          <cell r="AB260"/>
          <cell r="AC260"/>
          <cell r="AD260"/>
          <cell r="AE260"/>
          <cell r="AF260"/>
          <cell r="AG260"/>
          <cell r="AH260"/>
          <cell r="AI260"/>
          <cell r="AJ260"/>
          <cell r="AK260"/>
          <cell r="AL260"/>
          <cell r="AM260"/>
          <cell r="AN260"/>
          <cell r="AO260"/>
          <cell r="AP260"/>
          <cell r="AQ260"/>
          <cell r="AR260"/>
          <cell r="AS260"/>
          <cell r="AT260"/>
          <cell r="AU260"/>
          <cell r="AV260"/>
          <cell r="AW260"/>
          <cell r="AX260"/>
          <cell r="AY260"/>
          <cell r="AZ260"/>
          <cell r="BA260"/>
          <cell r="BB260"/>
          <cell r="BC260"/>
          <cell r="BD260"/>
          <cell r="BE260"/>
          <cell r="BF260"/>
          <cell r="BG260"/>
          <cell r="BH260"/>
          <cell r="BI260"/>
          <cell r="BJ260"/>
          <cell r="BK260"/>
          <cell r="BL260"/>
          <cell r="BM260"/>
          <cell r="BN260"/>
          <cell r="BO260"/>
          <cell r="BP260"/>
          <cell r="BQ260"/>
          <cell r="BR260"/>
          <cell r="BS260"/>
          <cell r="BT260"/>
          <cell r="BU260"/>
          <cell r="BV260"/>
          <cell r="BW260"/>
          <cell r="BX260"/>
          <cell r="BY260"/>
          <cell r="BZ260"/>
          <cell r="CA260"/>
          <cell r="CB260"/>
          <cell r="CC260"/>
          <cell r="CD260"/>
          <cell r="CE260"/>
          <cell r="CF260"/>
          <cell r="CG260"/>
          <cell r="CH260">
            <v>0</v>
          </cell>
        </row>
        <row r="261">
          <cell r="M261">
            <v>0</v>
          </cell>
          <cell r="N261">
            <v>0</v>
          </cell>
          <cell r="O261">
            <v>0</v>
          </cell>
          <cell r="P261"/>
          <cell r="Q261"/>
          <cell r="X261"/>
          <cell r="Y261"/>
          <cell r="AB261"/>
          <cell r="AC261"/>
          <cell r="AD261"/>
          <cell r="AE261"/>
          <cell r="AF261"/>
          <cell r="AG261"/>
          <cell r="AH261"/>
          <cell r="AI261"/>
          <cell r="AJ261"/>
          <cell r="AK261"/>
          <cell r="AL261"/>
          <cell r="AM261"/>
          <cell r="AN261"/>
          <cell r="AO261"/>
          <cell r="AP261"/>
          <cell r="AQ261"/>
          <cell r="AR261"/>
          <cell r="AS261"/>
          <cell r="AT261"/>
          <cell r="AU261"/>
          <cell r="AV261"/>
          <cell r="AW261"/>
          <cell r="AX261"/>
          <cell r="AY261"/>
          <cell r="AZ261"/>
          <cell r="BA261"/>
          <cell r="BB261"/>
          <cell r="BC261"/>
          <cell r="BD261"/>
          <cell r="BE261"/>
          <cell r="BF261"/>
          <cell r="BG261"/>
          <cell r="BH261"/>
          <cell r="BI261"/>
          <cell r="BJ261"/>
          <cell r="BK261"/>
          <cell r="BL261"/>
          <cell r="BM261"/>
          <cell r="BN261"/>
          <cell r="BO261"/>
          <cell r="BP261"/>
          <cell r="BQ261"/>
          <cell r="BR261"/>
          <cell r="BS261"/>
          <cell r="BT261"/>
          <cell r="BU261"/>
          <cell r="BV261"/>
          <cell r="BW261"/>
          <cell r="BX261"/>
          <cell r="BY261"/>
          <cell r="BZ261"/>
          <cell r="CA261"/>
          <cell r="CB261"/>
          <cell r="CC261"/>
          <cell r="CD261"/>
          <cell r="CE261"/>
          <cell r="CF261"/>
          <cell r="CG261"/>
          <cell r="CH261">
            <v>0</v>
          </cell>
        </row>
        <row r="262">
          <cell r="M262">
            <v>0</v>
          </cell>
          <cell r="N262">
            <v>0</v>
          </cell>
          <cell r="O262">
            <v>0</v>
          </cell>
          <cell r="P262"/>
          <cell r="Q262"/>
          <cell r="X262"/>
          <cell r="Y262"/>
          <cell r="AB262"/>
          <cell r="AC262"/>
          <cell r="AD262"/>
          <cell r="AE262"/>
          <cell r="AF262"/>
          <cell r="AG262"/>
          <cell r="AH262"/>
          <cell r="AI262"/>
          <cell r="AJ262"/>
          <cell r="AK262"/>
          <cell r="AL262"/>
          <cell r="AM262"/>
          <cell r="AN262"/>
          <cell r="AO262"/>
          <cell r="AP262"/>
          <cell r="AQ262"/>
          <cell r="AR262"/>
          <cell r="AS262"/>
          <cell r="AT262"/>
          <cell r="AU262"/>
          <cell r="AV262"/>
          <cell r="AW262"/>
          <cell r="AX262"/>
          <cell r="AY262"/>
          <cell r="AZ262"/>
          <cell r="BA262"/>
          <cell r="BB262"/>
          <cell r="BC262"/>
          <cell r="BD262"/>
          <cell r="BE262"/>
          <cell r="BF262"/>
          <cell r="BG262"/>
          <cell r="BH262"/>
          <cell r="BI262"/>
          <cell r="BJ262"/>
          <cell r="BK262"/>
          <cell r="BL262"/>
          <cell r="BM262"/>
          <cell r="BN262"/>
          <cell r="BO262"/>
          <cell r="BP262"/>
          <cell r="BQ262"/>
          <cell r="BR262"/>
          <cell r="BS262"/>
          <cell r="BT262"/>
          <cell r="BU262"/>
          <cell r="BV262"/>
          <cell r="BW262"/>
          <cell r="BX262"/>
          <cell r="BY262"/>
          <cell r="BZ262"/>
          <cell r="CA262"/>
          <cell r="CB262"/>
          <cell r="CC262"/>
          <cell r="CD262"/>
          <cell r="CE262"/>
          <cell r="CF262"/>
          <cell r="CG262"/>
          <cell r="CH262">
            <v>0</v>
          </cell>
        </row>
        <row r="263">
          <cell r="M263">
            <v>0</v>
          </cell>
          <cell r="N263">
            <v>0</v>
          </cell>
          <cell r="O263">
            <v>0</v>
          </cell>
          <cell r="P263"/>
          <cell r="Q263"/>
          <cell r="X263"/>
          <cell r="Y263"/>
          <cell r="AB263"/>
          <cell r="AC263"/>
          <cell r="AD263"/>
          <cell r="AE263"/>
          <cell r="AF263"/>
          <cell r="AG263"/>
          <cell r="AH263"/>
          <cell r="AI263"/>
          <cell r="AJ263"/>
          <cell r="AK263"/>
          <cell r="AL263"/>
          <cell r="AM263"/>
          <cell r="AN263"/>
          <cell r="AO263"/>
          <cell r="AP263"/>
          <cell r="AQ263"/>
          <cell r="AR263"/>
          <cell r="AS263"/>
          <cell r="AT263"/>
          <cell r="AU263"/>
          <cell r="AV263"/>
          <cell r="AW263"/>
          <cell r="AX263"/>
          <cell r="AY263"/>
          <cell r="AZ263"/>
          <cell r="BA263"/>
          <cell r="BB263"/>
          <cell r="BC263"/>
          <cell r="BD263"/>
          <cell r="BE263"/>
          <cell r="BF263"/>
          <cell r="BG263"/>
          <cell r="BH263"/>
          <cell r="BI263"/>
          <cell r="BJ263"/>
          <cell r="BK263"/>
          <cell r="BL263"/>
          <cell r="BM263"/>
          <cell r="BN263"/>
          <cell r="BO263"/>
          <cell r="BP263"/>
          <cell r="BQ263"/>
          <cell r="BR263"/>
          <cell r="BS263"/>
          <cell r="BT263"/>
          <cell r="BU263"/>
          <cell r="BV263"/>
          <cell r="BW263"/>
          <cell r="BX263"/>
          <cell r="BY263"/>
          <cell r="BZ263"/>
          <cell r="CA263"/>
          <cell r="CB263"/>
          <cell r="CC263"/>
          <cell r="CD263"/>
          <cell r="CE263"/>
          <cell r="CF263"/>
          <cell r="CG263"/>
          <cell r="CH263">
            <v>0</v>
          </cell>
        </row>
        <row r="264">
          <cell r="M264">
            <v>0</v>
          </cell>
          <cell r="N264">
            <v>0</v>
          </cell>
          <cell r="O264">
            <v>0</v>
          </cell>
          <cell r="P264"/>
          <cell r="Q264"/>
          <cell r="X264"/>
          <cell r="Y264"/>
          <cell r="AB264"/>
          <cell r="AC264"/>
          <cell r="AD264"/>
          <cell r="AE264"/>
          <cell r="AF264"/>
          <cell r="AG264"/>
          <cell r="AH264"/>
          <cell r="AI264"/>
          <cell r="AJ264"/>
          <cell r="AK264"/>
          <cell r="AL264"/>
          <cell r="AM264"/>
          <cell r="AN264"/>
          <cell r="AO264"/>
          <cell r="AP264"/>
          <cell r="AQ264"/>
          <cell r="AR264"/>
          <cell r="AS264"/>
          <cell r="AT264"/>
          <cell r="AU264"/>
          <cell r="AV264"/>
          <cell r="AW264"/>
          <cell r="AX264"/>
          <cell r="AY264"/>
          <cell r="AZ264"/>
          <cell r="BA264"/>
          <cell r="BB264"/>
          <cell r="BC264"/>
          <cell r="BD264"/>
          <cell r="BE264"/>
          <cell r="BF264"/>
          <cell r="BG264"/>
          <cell r="BH264"/>
          <cell r="BI264"/>
          <cell r="BJ264"/>
          <cell r="BK264"/>
          <cell r="BL264"/>
          <cell r="BM264"/>
          <cell r="BN264"/>
          <cell r="BO264"/>
          <cell r="BP264"/>
          <cell r="BQ264"/>
          <cell r="BR264"/>
          <cell r="BS264"/>
          <cell r="BT264"/>
          <cell r="BU264"/>
          <cell r="BV264"/>
          <cell r="BW264"/>
          <cell r="BX264"/>
          <cell r="BY264"/>
          <cell r="BZ264"/>
          <cell r="CA264"/>
          <cell r="CB264"/>
          <cell r="CC264"/>
          <cell r="CD264"/>
          <cell r="CE264"/>
          <cell r="CF264"/>
          <cell r="CG264"/>
          <cell r="CH264">
            <v>0</v>
          </cell>
        </row>
        <row r="265">
          <cell r="M265">
            <v>0</v>
          </cell>
          <cell r="N265">
            <v>0</v>
          </cell>
          <cell r="O265">
            <v>0</v>
          </cell>
          <cell r="P265"/>
          <cell r="Q265"/>
          <cell r="X265"/>
          <cell r="Y265"/>
          <cell r="AB265"/>
          <cell r="AC265"/>
          <cell r="AD265"/>
          <cell r="AE265"/>
          <cell r="AF265"/>
          <cell r="AG265"/>
          <cell r="AH265"/>
          <cell r="AI265"/>
          <cell r="AJ265"/>
          <cell r="AK265"/>
          <cell r="AL265"/>
          <cell r="AM265"/>
          <cell r="AN265"/>
          <cell r="AO265"/>
          <cell r="AP265"/>
          <cell r="AQ265"/>
          <cell r="AR265"/>
          <cell r="AS265"/>
          <cell r="AT265"/>
          <cell r="AU265"/>
          <cell r="AV265"/>
          <cell r="AW265"/>
          <cell r="AX265"/>
          <cell r="AY265"/>
          <cell r="AZ265"/>
          <cell r="BA265"/>
          <cell r="BB265"/>
          <cell r="BC265"/>
          <cell r="BD265"/>
          <cell r="BE265"/>
          <cell r="BF265"/>
          <cell r="BG265"/>
          <cell r="BH265"/>
          <cell r="BI265"/>
          <cell r="BJ265"/>
          <cell r="BK265"/>
          <cell r="BL265"/>
          <cell r="BM265"/>
          <cell r="BN265"/>
          <cell r="BO265"/>
          <cell r="BP265"/>
          <cell r="BQ265"/>
          <cell r="BR265"/>
          <cell r="BS265"/>
          <cell r="BT265"/>
          <cell r="BU265"/>
          <cell r="BV265"/>
          <cell r="BW265"/>
          <cell r="BX265"/>
          <cell r="BY265"/>
          <cell r="BZ265"/>
          <cell r="CA265"/>
          <cell r="CB265"/>
          <cell r="CC265"/>
          <cell r="CD265"/>
          <cell r="CE265"/>
          <cell r="CF265"/>
          <cell r="CG265"/>
          <cell r="CH265">
            <v>0</v>
          </cell>
        </row>
        <row r="266">
          <cell r="M266">
            <v>0</v>
          </cell>
          <cell r="N266">
            <v>0</v>
          </cell>
          <cell r="O266">
            <v>0</v>
          </cell>
          <cell r="P266"/>
          <cell r="Q266"/>
          <cell r="X266"/>
          <cell r="Y266"/>
          <cell r="AB266"/>
          <cell r="AC266"/>
          <cell r="AD266"/>
          <cell r="AE266"/>
          <cell r="AF266"/>
          <cell r="AG266"/>
          <cell r="AH266"/>
          <cell r="AI266"/>
          <cell r="AJ266"/>
          <cell r="AK266"/>
          <cell r="AL266"/>
          <cell r="AM266"/>
          <cell r="AN266"/>
          <cell r="AO266"/>
          <cell r="AP266"/>
          <cell r="AQ266"/>
          <cell r="AR266"/>
          <cell r="AS266"/>
          <cell r="AT266"/>
          <cell r="AU266"/>
          <cell r="AV266"/>
          <cell r="AW266"/>
          <cell r="AX266"/>
          <cell r="AY266"/>
          <cell r="AZ266"/>
          <cell r="BA266"/>
          <cell r="BB266"/>
          <cell r="BC266"/>
          <cell r="BD266"/>
          <cell r="BE266"/>
          <cell r="BF266"/>
          <cell r="BG266"/>
          <cell r="BH266"/>
          <cell r="BI266"/>
          <cell r="BJ266"/>
          <cell r="BK266"/>
          <cell r="BL266"/>
          <cell r="BM266"/>
          <cell r="BN266"/>
          <cell r="BO266"/>
          <cell r="BP266"/>
          <cell r="BQ266"/>
          <cell r="BR266"/>
          <cell r="BS266"/>
          <cell r="BT266"/>
          <cell r="BU266"/>
          <cell r="BV266"/>
          <cell r="BW266"/>
          <cell r="BX266"/>
          <cell r="BY266"/>
          <cell r="BZ266"/>
          <cell r="CA266"/>
          <cell r="CB266"/>
          <cell r="CC266"/>
          <cell r="CD266"/>
          <cell r="CE266"/>
          <cell r="CF266"/>
          <cell r="CG266"/>
          <cell r="CH266">
            <v>0</v>
          </cell>
        </row>
        <row r="267">
          <cell r="M267">
            <v>0</v>
          </cell>
          <cell r="N267">
            <v>0</v>
          </cell>
          <cell r="O267">
            <v>0</v>
          </cell>
          <cell r="P267"/>
          <cell r="Q267"/>
          <cell r="X267"/>
          <cell r="Y267"/>
          <cell r="AB267"/>
          <cell r="AC267"/>
          <cell r="AD267"/>
          <cell r="AE267"/>
          <cell r="AF267"/>
          <cell r="AG267"/>
          <cell r="AH267"/>
          <cell r="AI267"/>
          <cell r="AJ267"/>
          <cell r="AK267"/>
          <cell r="AL267"/>
          <cell r="AM267"/>
          <cell r="AN267"/>
          <cell r="AO267"/>
          <cell r="AP267"/>
          <cell r="AQ267"/>
          <cell r="AR267"/>
          <cell r="AS267"/>
          <cell r="AT267"/>
          <cell r="AU267"/>
          <cell r="AV267"/>
          <cell r="AW267"/>
          <cell r="AX267"/>
          <cell r="AY267"/>
          <cell r="AZ267"/>
          <cell r="BA267"/>
          <cell r="BB267"/>
          <cell r="BC267"/>
          <cell r="BD267"/>
          <cell r="BE267"/>
          <cell r="BF267"/>
          <cell r="BG267"/>
          <cell r="BH267"/>
          <cell r="BI267"/>
          <cell r="BJ267"/>
          <cell r="BK267"/>
          <cell r="BL267"/>
          <cell r="BM267"/>
          <cell r="BN267"/>
          <cell r="BO267"/>
          <cell r="BP267"/>
          <cell r="BQ267"/>
          <cell r="BR267"/>
          <cell r="BS267"/>
          <cell r="BT267"/>
          <cell r="BU267"/>
          <cell r="BV267"/>
          <cell r="BW267"/>
          <cell r="BX267"/>
          <cell r="BY267"/>
          <cell r="BZ267"/>
          <cell r="CA267"/>
          <cell r="CB267"/>
          <cell r="CC267"/>
          <cell r="CD267"/>
          <cell r="CE267"/>
          <cell r="CF267"/>
          <cell r="CG267"/>
          <cell r="CH267">
            <v>0</v>
          </cell>
        </row>
        <row r="268">
          <cell r="M268">
            <v>0</v>
          </cell>
          <cell r="N268">
            <v>0</v>
          </cell>
          <cell r="O268">
            <v>0</v>
          </cell>
          <cell r="P268"/>
          <cell r="Q268"/>
          <cell r="X268"/>
          <cell r="Y268"/>
          <cell r="AB268"/>
          <cell r="AC268"/>
          <cell r="AD268"/>
          <cell r="AE268"/>
          <cell r="AF268"/>
          <cell r="AG268"/>
          <cell r="AH268"/>
          <cell r="AI268"/>
          <cell r="AJ268"/>
          <cell r="AK268"/>
          <cell r="AL268"/>
          <cell r="AM268"/>
          <cell r="AN268"/>
          <cell r="AO268"/>
          <cell r="AP268"/>
          <cell r="AQ268"/>
          <cell r="AR268"/>
          <cell r="AS268"/>
          <cell r="AT268"/>
          <cell r="AU268"/>
          <cell r="AV268"/>
          <cell r="AW268"/>
          <cell r="AX268"/>
          <cell r="AY268"/>
          <cell r="AZ268"/>
          <cell r="BA268"/>
          <cell r="BB268"/>
          <cell r="BC268"/>
          <cell r="BD268"/>
          <cell r="BE268"/>
          <cell r="BF268"/>
          <cell r="BG268"/>
          <cell r="BH268"/>
          <cell r="BI268"/>
          <cell r="BJ268"/>
          <cell r="BK268"/>
          <cell r="BL268"/>
          <cell r="BM268"/>
          <cell r="BN268"/>
          <cell r="BO268"/>
          <cell r="BP268"/>
          <cell r="BQ268"/>
          <cell r="BR268"/>
          <cell r="BS268"/>
          <cell r="BT268"/>
          <cell r="BU268"/>
          <cell r="BV268"/>
          <cell r="BW268"/>
          <cell r="BX268"/>
          <cell r="BY268"/>
          <cell r="BZ268"/>
          <cell r="CA268"/>
          <cell r="CB268"/>
          <cell r="CC268"/>
          <cell r="CD268"/>
          <cell r="CE268"/>
          <cell r="CF268"/>
          <cell r="CG268"/>
          <cell r="CH268">
            <v>0</v>
          </cell>
        </row>
        <row r="269">
          <cell r="M269">
            <v>0</v>
          </cell>
          <cell r="N269">
            <v>0</v>
          </cell>
          <cell r="O269">
            <v>0</v>
          </cell>
          <cell r="P269"/>
          <cell r="Q269"/>
          <cell r="X269"/>
          <cell r="Y269"/>
          <cell r="AB269"/>
          <cell r="AC269"/>
          <cell r="AD269"/>
          <cell r="AE269"/>
          <cell r="AF269"/>
          <cell r="AG269"/>
          <cell r="AH269"/>
          <cell r="AI269"/>
          <cell r="AJ269"/>
          <cell r="AK269"/>
          <cell r="AL269"/>
          <cell r="AM269"/>
          <cell r="AN269"/>
          <cell r="AO269"/>
          <cell r="AP269"/>
          <cell r="AQ269"/>
          <cell r="AR269"/>
          <cell r="AS269"/>
          <cell r="AT269"/>
          <cell r="AU269"/>
          <cell r="AV269"/>
          <cell r="AW269"/>
          <cell r="AX269"/>
          <cell r="AY269"/>
          <cell r="AZ269"/>
          <cell r="BA269"/>
          <cell r="BB269"/>
          <cell r="BC269"/>
          <cell r="BD269"/>
          <cell r="BE269"/>
          <cell r="BF269"/>
          <cell r="BG269"/>
          <cell r="BH269"/>
          <cell r="BI269"/>
          <cell r="BJ269"/>
          <cell r="BK269"/>
          <cell r="BL269"/>
          <cell r="BM269"/>
          <cell r="BN269"/>
          <cell r="BO269"/>
          <cell r="BP269"/>
          <cell r="BQ269"/>
          <cell r="BR269"/>
          <cell r="BS269"/>
          <cell r="BT269"/>
          <cell r="BU269"/>
          <cell r="BV269"/>
          <cell r="BW269"/>
          <cell r="BX269"/>
          <cell r="BY269"/>
          <cell r="BZ269"/>
          <cell r="CA269"/>
          <cell r="CB269"/>
          <cell r="CC269"/>
          <cell r="CD269"/>
          <cell r="CE269"/>
          <cell r="CF269"/>
          <cell r="CG269"/>
          <cell r="CH269">
            <v>0</v>
          </cell>
        </row>
        <row r="270">
          <cell r="M270">
            <v>0</v>
          </cell>
          <cell r="N270">
            <v>0</v>
          </cell>
          <cell r="O270">
            <v>0</v>
          </cell>
          <cell r="P270"/>
          <cell r="Q270"/>
          <cell r="X270"/>
          <cell r="Y270"/>
          <cell r="AB270"/>
          <cell r="AC270"/>
          <cell r="AD270"/>
          <cell r="AE270"/>
          <cell r="AF270"/>
          <cell r="AG270"/>
          <cell r="AH270"/>
          <cell r="AI270"/>
          <cell r="AJ270"/>
          <cell r="AK270"/>
          <cell r="AL270"/>
          <cell r="AM270"/>
          <cell r="AN270"/>
          <cell r="AO270"/>
          <cell r="AP270"/>
          <cell r="AQ270"/>
          <cell r="AR270"/>
          <cell r="AS270"/>
          <cell r="AT270"/>
          <cell r="AU270"/>
          <cell r="AV270"/>
          <cell r="AW270"/>
          <cell r="AX270"/>
          <cell r="AY270"/>
          <cell r="AZ270"/>
          <cell r="BA270"/>
          <cell r="BB270"/>
          <cell r="BC270"/>
          <cell r="BD270"/>
          <cell r="BE270"/>
          <cell r="BF270"/>
          <cell r="BG270"/>
          <cell r="BH270"/>
          <cell r="BI270"/>
          <cell r="BJ270"/>
          <cell r="BK270"/>
          <cell r="BL270"/>
          <cell r="BM270"/>
          <cell r="BN270"/>
          <cell r="BO270"/>
          <cell r="BP270"/>
          <cell r="BQ270"/>
          <cell r="BR270"/>
          <cell r="BS270"/>
          <cell r="BT270"/>
          <cell r="BU270"/>
          <cell r="BV270"/>
          <cell r="BW270"/>
          <cell r="BX270"/>
          <cell r="BY270"/>
          <cell r="BZ270"/>
          <cell r="CA270"/>
          <cell r="CB270"/>
          <cell r="CC270"/>
          <cell r="CD270"/>
          <cell r="CE270"/>
          <cell r="CF270"/>
          <cell r="CG270"/>
          <cell r="CH270">
            <v>0</v>
          </cell>
        </row>
        <row r="271">
          <cell r="M271">
            <v>0</v>
          </cell>
          <cell r="N271">
            <v>0</v>
          </cell>
          <cell r="O271">
            <v>0</v>
          </cell>
          <cell r="P271"/>
          <cell r="Q271"/>
          <cell r="X271"/>
          <cell r="Y271"/>
          <cell r="AB271"/>
          <cell r="AC271"/>
          <cell r="AD271"/>
          <cell r="AE271"/>
          <cell r="AF271"/>
          <cell r="AG271"/>
          <cell r="AH271"/>
          <cell r="AI271"/>
          <cell r="AJ271"/>
          <cell r="AK271"/>
          <cell r="AL271"/>
          <cell r="AM271"/>
          <cell r="AN271"/>
          <cell r="AO271"/>
          <cell r="AP271"/>
          <cell r="AQ271"/>
          <cell r="AR271"/>
          <cell r="AS271"/>
          <cell r="AT271"/>
          <cell r="AU271"/>
          <cell r="AV271"/>
          <cell r="AW271"/>
          <cell r="AX271"/>
          <cell r="AY271"/>
          <cell r="AZ271"/>
          <cell r="BA271"/>
          <cell r="BB271"/>
          <cell r="BC271"/>
          <cell r="BD271"/>
          <cell r="BE271"/>
          <cell r="BF271"/>
          <cell r="BG271"/>
          <cell r="BH271"/>
          <cell r="BI271"/>
          <cell r="BJ271"/>
          <cell r="BK271"/>
          <cell r="BL271"/>
          <cell r="BM271"/>
          <cell r="BN271"/>
          <cell r="BO271"/>
          <cell r="BP271"/>
          <cell r="BQ271"/>
          <cell r="BR271"/>
          <cell r="BS271"/>
          <cell r="BT271"/>
          <cell r="BU271"/>
          <cell r="BV271"/>
          <cell r="BW271"/>
          <cell r="BX271"/>
          <cell r="BY271"/>
          <cell r="BZ271"/>
          <cell r="CA271"/>
          <cell r="CB271"/>
          <cell r="CC271"/>
          <cell r="CD271"/>
          <cell r="CE271"/>
          <cell r="CF271"/>
          <cell r="CG271"/>
          <cell r="CH271">
            <v>0</v>
          </cell>
        </row>
        <row r="272">
          <cell r="M272">
            <v>0</v>
          </cell>
          <cell r="N272">
            <v>0</v>
          </cell>
          <cell r="O272">
            <v>0</v>
          </cell>
          <cell r="P272"/>
          <cell r="Q272"/>
          <cell r="X272"/>
          <cell r="Y272"/>
          <cell r="AB272"/>
          <cell r="AC272"/>
          <cell r="AD272"/>
          <cell r="AE272"/>
          <cell r="AF272"/>
          <cell r="AG272"/>
          <cell r="AH272"/>
          <cell r="AI272"/>
          <cell r="AJ272"/>
          <cell r="AK272"/>
          <cell r="AL272"/>
          <cell r="AM272"/>
          <cell r="AN272"/>
          <cell r="AO272"/>
          <cell r="AP272"/>
          <cell r="AQ272"/>
          <cell r="AR272"/>
          <cell r="AS272"/>
          <cell r="AT272"/>
          <cell r="AU272"/>
          <cell r="AV272"/>
          <cell r="AW272"/>
          <cell r="AX272"/>
          <cell r="AY272"/>
          <cell r="AZ272"/>
          <cell r="BA272"/>
          <cell r="BB272"/>
          <cell r="BC272"/>
          <cell r="BD272"/>
          <cell r="BE272"/>
          <cell r="BF272"/>
          <cell r="BG272"/>
          <cell r="BH272"/>
          <cell r="BI272"/>
          <cell r="BJ272"/>
          <cell r="BK272"/>
          <cell r="BL272"/>
          <cell r="BM272"/>
          <cell r="BN272"/>
          <cell r="BO272"/>
          <cell r="BP272"/>
          <cell r="BQ272"/>
          <cell r="BR272"/>
          <cell r="BS272"/>
          <cell r="BT272"/>
          <cell r="BU272"/>
          <cell r="BV272"/>
          <cell r="BW272"/>
          <cell r="BX272"/>
          <cell r="BY272"/>
          <cell r="BZ272"/>
          <cell r="CA272"/>
          <cell r="CB272"/>
          <cell r="CC272"/>
          <cell r="CD272"/>
          <cell r="CE272"/>
          <cell r="CF272"/>
          <cell r="CG272"/>
          <cell r="CH272">
            <v>0</v>
          </cell>
        </row>
        <row r="273">
          <cell r="M273">
            <v>0</v>
          </cell>
          <cell r="N273">
            <v>0</v>
          </cell>
          <cell r="O273">
            <v>0</v>
          </cell>
          <cell r="P273"/>
          <cell r="Q273"/>
          <cell r="X273"/>
          <cell r="Y273"/>
          <cell r="AB273"/>
          <cell r="AC273"/>
          <cell r="AD273"/>
          <cell r="AE273"/>
          <cell r="AF273"/>
          <cell r="AG273"/>
          <cell r="AH273"/>
          <cell r="AI273"/>
          <cell r="AJ273"/>
          <cell r="AK273"/>
          <cell r="AL273"/>
          <cell r="AM273"/>
          <cell r="AN273"/>
          <cell r="AO273"/>
          <cell r="AP273"/>
          <cell r="AQ273"/>
          <cell r="AR273"/>
          <cell r="AS273"/>
          <cell r="AT273"/>
          <cell r="AU273"/>
          <cell r="AV273"/>
          <cell r="AW273"/>
          <cell r="AX273"/>
          <cell r="AY273"/>
          <cell r="AZ273"/>
          <cell r="BA273"/>
          <cell r="BB273"/>
          <cell r="BC273"/>
          <cell r="BD273"/>
          <cell r="BE273"/>
          <cell r="BF273"/>
          <cell r="BG273"/>
          <cell r="BH273"/>
          <cell r="BI273"/>
          <cell r="BJ273"/>
          <cell r="BK273"/>
          <cell r="BL273"/>
          <cell r="BM273"/>
          <cell r="BN273"/>
          <cell r="BO273"/>
          <cell r="BP273"/>
          <cell r="BQ273"/>
          <cell r="BR273"/>
          <cell r="BS273"/>
          <cell r="BT273"/>
          <cell r="BU273"/>
          <cell r="BV273"/>
          <cell r="BW273"/>
          <cell r="BX273"/>
          <cell r="BY273"/>
          <cell r="BZ273"/>
          <cell r="CA273"/>
          <cell r="CB273"/>
          <cell r="CC273"/>
          <cell r="CD273"/>
          <cell r="CE273"/>
          <cell r="CF273"/>
          <cell r="CG273"/>
          <cell r="CH273">
            <v>0</v>
          </cell>
        </row>
        <row r="274">
          <cell r="M274">
            <v>0</v>
          </cell>
          <cell r="N274">
            <v>0</v>
          </cell>
          <cell r="O274">
            <v>0</v>
          </cell>
          <cell r="P274"/>
          <cell r="Q274"/>
          <cell r="X274"/>
          <cell r="Y274"/>
          <cell r="AB274"/>
          <cell r="AC274"/>
          <cell r="AD274"/>
          <cell r="AE274"/>
          <cell r="AF274"/>
          <cell r="AG274"/>
          <cell r="AH274"/>
          <cell r="AI274"/>
          <cell r="AJ274"/>
          <cell r="AK274"/>
          <cell r="AL274"/>
          <cell r="AM274"/>
          <cell r="AN274"/>
          <cell r="AO274"/>
          <cell r="AP274"/>
          <cell r="AQ274"/>
          <cell r="AR274"/>
          <cell r="AS274"/>
          <cell r="AT274"/>
          <cell r="AU274"/>
          <cell r="AV274"/>
          <cell r="AW274"/>
          <cell r="AX274"/>
          <cell r="AY274"/>
          <cell r="AZ274"/>
          <cell r="BA274"/>
          <cell r="BB274"/>
          <cell r="BC274"/>
          <cell r="BD274"/>
          <cell r="BE274"/>
          <cell r="BF274"/>
          <cell r="BG274"/>
          <cell r="BH274"/>
          <cell r="BI274"/>
          <cell r="BJ274"/>
          <cell r="BK274"/>
          <cell r="BL274"/>
          <cell r="BM274"/>
          <cell r="BN274"/>
          <cell r="BO274"/>
          <cell r="BP274"/>
          <cell r="BQ274"/>
          <cell r="BR274"/>
          <cell r="BS274"/>
          <cell r="BT274"/>
          <cell r="BU274"/>
          <cell r="BV274"/>
          <cell r="BW274"/>
          <cell r="BX274"/>
          <cell r="BY274"/>
          <cell r="BZ274"/>
          <cell r="CA274"/>
          <cell r="CB274"/>
          <cell r="CC274"/>
          <cell r="CD274"/>
          <cell r="CE274"/>
          <cell r="CF274"/>
          <cell r="CG274"/>
          <cell r="CH274">
            <v>0</v>
          </cell>
        </row>
        <row r="275">
          <cell r="M275">
            <v>0</v>
          </cell>
          <cell r="N275">
            <v>0</v>
          </cell>
          <cell r="O275">
            <v>0</v>
          </cell>
          <cell r="P275"/>
          <cell r="Q275"/>
          <cell r="X275"/>
          <cell r="Y275"/>
          <cell r="AB275"/>
          <cell r="AC275"/>
          <cell r="AD275"/>
          <cell r="AE275"/>
          <cell r="AF275"/>
          <cell r="AG275"/>
          <cell r="AH275"/>
          <cell r="AI275"/>
          <cell r="AJ275"/>
          <cell r="AK275"/>
          <cell r="AL275"/>
          <cell r="AM275"/>
          <cell r="AN275"/>
          <cell r="AO275"/>
          <cell r="AP275"/>
          <cell r="AQ275"/>
          <cell r="AR275"/>
          <cell r="AS275"/>
          <cell r="AT275"/>
          <cell r="AU275"/>
          <cell r="AV275"/>
          <cell r="AW275"/>
          <cell r="AX275"/>
          <cell r="AY275"/>
          <cell r="AZ275"/>
          <cell r="BA275"/>
          <cell r="BB275"/>
          <cell r="BC275"/>
          <cell r="BD275"/>
          <cell r="BE275"/>
          <cell r="BF275"/>
          <cell r="BG275"/>
          <cell r="BH275"/>
          <cell r="BI275"/>
          <cell r="BJ275"/>
          <cell r="BK275"/>
          <cell r="BL275"/>
          <cell r="BM275"/>
          <cell r="BN275"/>
          <cell r="BO275"/>
          <cell r="BP275"/>
          <cell r="BQ275"/>
          <cell r="BR275"/>
          <cell r="BS275"/>
          <cell r="BT275"/>
          <cell r="BU275"/>
          <cell r="BV275"/>
          <cell r="BW275"/>
          <cell r="BX275"/>
          <cell r="BY275"/>
          <cell r="BZ275"/>
          <cell r="CA275"/>
          <cell r="CB275"/>
          <cell r="CC275"/>
          <cell r="CD275"/>
          <cell r="CE275"/>
          <cell r="CF275"/>
          <cell r="CG275"/>
          <cell r="CH275">
            <v>0</v>
          </cell>
        </row>
        <row r="276">
          <cell r="M276">
            <v>0</v>
          </cell>
          <cell r="N276">
            <v>0</v>
          </cell>
          <cell r="O276">
            <v>0</v>
          </cell>
          <cell r="P276"/>
          <cell r="Q276"/>
          <cell r="X276"/>
          <cell r="Y276"/>
          <cell r="AB276"/>
          <cell r="AC276"/>
          <cell r="AD276"/>
          <cell r="AE276"/>
          <cell r="AF276"/>
          <cell r="AG276"/>
          <cell r="AH276"/>
          <cell r="AI276"/>
          <cell r="AJ276"/>
          <cell r="AK276"/>
          <cell r="AL276"/>
          <cell r="AM276"/>
          <cell r="AN276"/>
          <cell r="AO276"/>
          <cell r="AP276"/>
          <cell r="AQ276"/>
          <cell r="AR276"/>
          <cell r="AS276"/>
          <cell r="AT276"/>
          <cell r="AU276"/>
          <cell r="AV276"/>
          <cell r="AW276"/>
          <cell r="AX276"/>
          <cell r="AY276"/>
          <cell r="AZ276"/>
          <cell r="BA276"/>
          <cell r="BB276"/>
          <cell r="BC276"/>
          <cell r="BD276"/>
          <cell r="BE276"/>
          <cell r="BF276"/>
          <cell r="BG276"/>
          <cell r="BH276"/>
          <cell r="BI276"/>
          <cell r="BJ276"/>
          <cell r="BK276"/>
          <cell r="BL276"/>
          <cell r="BM276"/>
          <cell r="BN276"/>
          <cell r="BO276"/>
          <cell r="BP276"/>
          <cell r="BQ276"/>
          <cell r="BR276"/>
          <cell r="BS276"/>
          <cell r="BT276"/>
          <cell r="BU276"/>
          <cell r="BV276"/>
          <cell r="BW276"/>
          <cell r="BX276"/>
          <cell r="BY276"/>
          <cell r="BZ276"/>
          <cell r="CA276"/>
          <cell r="CB276"/>
          <cell r="CC276"/>
          <cell r="CD276"/>
          <cell r="CE276"/>
          <cell r="CF276"/>
          <cell r="CG276"/>
          <cell r="CH276">
            <v>0</v>
          </cell>
        </row>
        <row r="277">
          <cell r="M277">
            <v>0</v>
          </cell>
          <cell r="N277">
            <v>0</v>
          </cell>
          <cell r="O277">
            <v>0</v>
          </cell>
          <cell r="P277"/>
          <cell r="Q277"/>
          <cell r="X277"/>
          <cell r="Y277"/>
          <cell r="AB277"/>
          <cell r="AC277"/>
          <cell r="AD277"/>
          <cell r="AE277"/>
          <cell r="AF277"/>
          <cell r="AG277"/>
          <cell r="AH277"/>
          <cell r="AI277"/>
          <cell r="AJ277"/>
          <cell r="AK277"/>
          <cell r="AL277"/>
          <cell r="AM277"/>
          <cell r="AN277"/>
          <cell r="AO277"/>
          <cell r="AP277"/>
          <cell r="AQ277"/>
          <cell r="AR277"/>
          <cell r="AS277"/>
          <cell r="AT277"/>
          <cell r="AU277"/>
          <cell r="AV277"/>
          <cell r="AW277"/>
          <cell r="AX277"/>
          <cell r="AY277"/>
          <cell r="AZ277"/>
          <cell r="BA277"/>
          <cell r="BB277"/>
          <cell r="BC277"/>
          <cell r="BD277"/>
          <cell r="BE277"/>
          <cell r="BF277"/>
          <cell r="BG277"/>
          <cell r="BH277"/>
          <cell r="BI277"/>
          <cell r="BJ277"/>
          <cell r="BK277"/>
          <cell r="BL277"/>
          <cell r="BM277"/>
          <cell r="BN277"/>
          <cell r="BO277"/>
          <cell r="BP277"/>
          <cell r="BQ277"/>
          <cell r="BR277"/>
          <cell r="BS277"/>
          <cell r="BT277"/>
          <cell r="BU277"/>
          <cell r="BV277"/>
          <cell r="BW277"/>
          <cell r="BX277"/>
          <cell r="BY277"/>
          <cell r="BZ277"/>
          <cell r="CA277"/>
          <cell r="CB277"/>
          <cell r="CC277"/>
          <cell r="CD277"/>
          <cell r="CE277"/>
          <cell r="CF277"/>
          <cell r="CG277"/>
          <cell r="CH277">
            <v>0</v>
          </cell>
        </row>
        <row r="278">
          <cell r="M278">
            <v>0</v>
          </cell>
          <cell r="N278">
            <v>0</v>
          </cell>
          <cell r="O278">
            <v>0</v>
          </cell>
          <cell r="P278"/>
          <cell r="Q278"/>
          <cell r="X278"/>
          <cell r="Y278"/>
          <cell r="AB278"/>
          <cell r="AC278"/>
          <cell r="AD278"/>
          <cell r="AE278"/>
          <cell r="AF278"/>
          <cell r="AG278"/>
          <cell r="AH278"/>
          <cell r="AI278"/>
          <cell r="AJ278"/>
          <cell r="AK278"/>
          <cell r="AL278"/>
          <cell r="AM278"/>
          <cell r="AN278"/>
          <cell r="AO278"/>
          <cell r="AP278"/>
          <cell r="AQ278"/>
          <cell r="AR278"/>
          <cell r="AS278"/>
          <cell r="AT278"/>
          <cell r="AU278"/>
          <cell r="AV278"/>
          <cell r="AW278"/>
          <cell r="AX278"/>
          <cell r="AY278"/>
          <cell r="AZ278"/>
          <cell r="BA278"/>
          <cell r="BB278"/>
          <cell r="BC278"/>
          <cell r="BD278"/>
          <cell r="BE278"/>
          <cell r="BF278"/>
          <cell r="BG278"/>
          <cell r="BH278"/>
          <cell r="BI278"/>
          <cell r="BJ278"/>
          <cell r="BK278"/>
          <cell r="BL278"/>
          <cell r="BM278"/>
          <cell r="BN278"/>
          <cell r="BO278"/>
          <cell r="BP278"/>
          <cell r="BQ278"/>
          <cell r="BR278"/>
          <cell r="BS278"/>
          <cell r="BT278"/>
          <cell r="BU278"/>
          <cell r="BV278"/>
          <cell r="BW278"/>
          <cell r="BX278"/>
          <cell r="BY278"/>
          <cell r="BZ278"/>
          <cell r="CA278"/>
          <cell r="CB278"/>
          <cell r="CC278"/>
          <cell r="CD278"/>
          <cell r="CE278"/>
          <cell r="CF278"/>
          <cell r="CG278"/>
          <cell r="CH278">
            <v>0</v>
          </cell>
        </row>
        <row r="279">
          <cell r="M279">
            <v>0</v>
          </cell>
          <cell r="N279">
            <v>0</v>
          </cell>
          <cell r="O279">
            <v>0</v>
          </cell>
          <cell r="P279"/>
          <cell r="Q279"/>
          <cell r="X279"/>
          <cell r="Y279"/>
          <cell r="AB279"/>
          <cell r="AC279"/>
          <cell r="AD279"/>
          <cell r="AE279"/>
          <cell r="AF279"/>
          <cell r="AG279"/>
          <cell r="AH279"/>
          <cell r="AI279"/>
          <cell r="AJ279"/>
          <cell r="AK279"/>
          <cell r="AL279"/>
          <cell r="AM279"/>
          <cell r="AN279"/>
          <cell r="AO279"/>
          <cell r="AP279"/>
          <cell r="AQ279"/>
          <cell r="AR279"/>
          <cell r="AS279"/>
          <cell r="AT279"/>
          <cell r="AU279"/>
          <cell r="AV279"/>
          <cell r="AW279"/>
          <cell r="AX279"/>
          <cell r="AY279"/>
          <cell r="AZ279"/>
          <cell r="BA279"/>
          <cell r="BB279"/>
          <cell r="BC279"/>
          <cell r="BD279"/>
          <cell r="BE279"/>
          <cell r="BF279"/>
          <cell r="BG279"/>
          <cell r="BH279"/>
          <cell r="BI279"/>
          <cell r="BJ279"/>
          <cell r="BK279"/>
          <cell r="BL279"/>
          <cell r="BM279"/>
          <cell r="BN279"/>
          <cell r="BO279"/>
          <cell r="BP279"/>
          <cell r="BQ279"/>
          <cell r="BR279"/>
          <cell r="BS279"/>
          <cell r="BT279"/>
          <cell r="BU279"/>
          <cell r="BV279"/>
          <cell r="BW279"/>
          <cell r="BX279"/>
          <cell r="BY279"/>
          <cell r="BZ279"/>
          <cell r="CA279"/>
          <cell r="CB279"/>
          <cell r="CC279"/>
          <cell r="CD279"/>
          <cell r="CE279"/>
          <cell r="CF279"/>
          <cell r="CG279"/>
          <cell r="CH279">
            <v>0</v>
          </cell>
        </row>
        <row r="280">
          <cell r="M280">
            <v>0</v>
          </cell>
          <cell r="N280">
            <v>0</v>
          </cell>
          <cell r="O280">
            <v>0</v>
          </cell>
          <cell r="P280"/>
          <cell r="Q280"/>
          <cell r="X280"/>
          <cell r="Y280"/>
          <cell r="AB280"/>
          <cell r="AC280"/>
          <cell r="AD280"/>
          <cell r="AE280"/>
          <cell r="AF280"/>
          <cell r="AG280"/>
          <cell r="AH280"/>
          <cell r="AI280"/>
          <cell r="AJ280"/>
          <cell r="AK280"/>
          <cell r="AL280"/>
          <cell r="AM280"/>
          <cell r="AN280"/>
          <cell r="AO280"/>
          <cell r="AP280"/>
          <cell r="AQ280"/>
          <cell r="AR280"/>
          <cell r="AS280"/>
          <cell r="AT280"/>
          <cell r="AU280"/>
          <cell r="AV280"/>
          <cell r="AW280"/>
          <cell r="AX280"/>
          <cell r="AY280"/>
          <cell r="AZ280"/>
          <cell r="BA280"/>
          <cell r="BB280"/>
          <cell r="BC280"/>
          <cell r="BD280"/>
          <cell r="BE280"/>
          <cell r="BF280"/>
          <cell r="BG280"/>
          <cell r="BH280"/>
          <cell r="BI280"/>
          <cell r="BJ280"/>
          <cell r="BK280"/>
          <cell r="BL280"/>
          <cell r="BM280"/>
          <cell r="BN280"/>
          <cell r="BO280"/>
          <cell r="BP280"/>
          <cell r="BQ280"/>
          <cell r="BR280"/>
          <cell r="BS280"/>
          <cell r="BT280"/>
          <cell r="BU280"/>
          <cell r="BV280"/>
          <cell r="BW280"/>
          <cell r="BX280"/>
          <cell r="BY280"/>
          <cell r="BZ280"/>
          <cell r="CA280"/>
          <cell r="CB280"/>
          <cell r="CC280"/>
          <cell r="CD280"/>
          <cell r="CE280"/>
          <cell r="CF280"/>
          <cell r="CG280"/>
          <cell r="CH280">
            <v>0</v>
          </cell>
        </row>
        <row r="281">
          <cell r="M281">
            <v>0</v>
          </cell>
          <cell r="N281">
            <v>0</v>
          </cell>
          <cell r="O281">
            <v>0</v>
          </cell>
          <cell r="P281"/>
          <cell r="Q281"/>
          <cell r="X281"/>
          <cell r="Y281"/>
          <cell r="AB281"/>
          <cell r="AC281"/>
          <cell r="AD281"/>
          <cell r="AE281"/>
          <cell r="AF281"/>
          <cell r="AG281"/>
          <cell r="AH281"/>
          <cell r="AI281"/>
          <cell r="AJ281"/>
          <cell r="AK281"/>
          <cell r="AL281"/>
          <cell r="AM281"/>
          <cell r="AN281"/>
          <cell r="AO281"/>
          <cell r="AP281"/>
          <cell r="AQ281"/>
          <cell r="AR281"/>
          <cell r="AS281"/>
          <cell r="AT281"/>
          <cell r="AU281"/>
          <cell r="AV281"/>
          <cell r="AW281"/>
          <cell r="AX281"/>
          <cell r="AY281"/>
          <cell r="AZ281"/>
          <cell r="BA281"/>
          <cell r="BB281"/>
          <cell r="BC281"/>
          <cell r="BD281"/>
          <cell r="BE281"/>
          <cell r="BF281"/>
          <cell r="BG281"/>
          <cell r="BH281"/>
          <cell r="BI281"/>
          <cell r="BJ281"/>
          <cell r="BK281"/>
          <cell r="BL281"/>
          <cell r="BM281"/>
          <cell r="BN281"/>
          <cell r="BO281"/>
          <cell r="BP281"/>
          <cell r="BQ281"/>
          <cell r="BR281"/>
          <cell r="BS281"/>
          <cell r="BT281"/>
          <cell r="BU281"/>
          <cell r="BV281"/>
          <cell r="BW281"/>
          <cell r="BX281"/>
          <cell r="BY281"/>
          <cell r="BZ281"/>
          <cell r="CA281"/>
          <cell r="CB281"/>
          <cell r="CC281"/>
          <cell r="CD281"/>
          <cell r="CE281"/>
          <cell r="CF281"/>
          <cell r="CG281"/>
          <cell r="CH281">
            <v>0</v>
          </cell>
        </row>
        <row r="282">
          <cell r="M282">
            <v>0</v>
          </cell>
          <cell r="N282">
            <v>0</v>
          </cell>
          <cell r="O282">
            <v>0</v>
          </cell>
          <cell r="P282"/>
          <cell r="Q282"/>
          <cell r="X282"/>
          <cell r="Y282"/>
          <cell r="AB282"/>
          <cell r="AC282"/>
          <cell r="AD282"/>
          <cell r="AE282"/>
          <cell r="AF282"/>
          <cell r="AG282"/>
          <cell r="AH282"/>
          <cell r="AI282"/>
          <cell r="AJ282"/>
          <cell r="AK282"/>
          <cell r="AL282"/>
          <cell r="AM282"/>
          <cell r="AN282"/>
          <cell r="AO282"/>
          <cell r="AP282"/>
          <cell r="AQ282"/>
          <cell r="AR282"/>
          <cell r="AS282"/>
          <cell r="AT282"/>
          <cell r="AU282"/>
          <cell r="AV282"/>
          <cell r="AW282"/>
          <cell r="AX282"/>
          <cell r="AY282"/>
          <cell r="AZ282"/>
          <cell r="BA282"/>
          <cell r="BB282"/>
          <cell r="BC282"/>
          <cell r="BD282"/>
          <cell r="BE282"/>
          <cell r="BF282"/>
          <cell r="BG282"/>
          <cell r="BH282"/>
          <cell r="BI282"/>
          <cell r="BJ282"/>
          <cell r="BK282"/>
          <cell r="BL282"/>
          <cell r="BM282"/>
          <cell r="BN282"/>
          <cell r="BO282"/>
          <cell r="BP282"/>
          <cell r="BQ282"/>
          <cell r="BR282"/>
          <cell r="BS282"/>
          <cell r="BT282"/>
          <cell r="BU282"/>
          <cell r="BV282"/>
          <cell r="BW282"/>
          <cell r="BX282"/>
          <cell r="BY282"/>
          <cell r="BZ282"/>
          <cell r="CA282"/>
          <cell r="CB282"/>
          <cell r="CC282"/>
          <cell r="CD282"/>
          <cell r="CE282"/>
          <cell r="CF282"/>
          <cell r="CG282"/>
          <cell r="CH282">
            <v>0</v>
          </cell>
        </row>
        <row r="283">
          <cell r="M283">
            <v>0</v>
          </cell>
          <cell r="N283">
            <v>0</v>
          </cell>
          <cell r="O283">
            <v>0</v>
          </cell>
          <cell r="P283"/>
          <cell r="Q283"/>
          <cell r="X283"/>
          <cell r="Y283"/>
          <cell r="AB283"/>
          <cell r="AC283"/>
          <cell r="AD283"/>
          <cell r="AE283"/>
          <cell r="AF283"/>
          <cell r="AG283"/>
          <cell r="AH283"/>
          <cell r="AI283"/>
          <cell r="AJ283"/>
          <cell r="AK283"/>
          <cell r="AL283"/>
          <cell r="AM283"/>
          <cell r="AN283"/>
          <cell r="AO283"/>
          <cell r="AP283"/>
          <cell r="AQ283"/>
          <cell r="AR283"/>
          <cell r="AS283"/>
          <cell r="AT283"/>
          <cell r="AU283"/>
          <cell r="AV283"/>
          <cell r="AW283"/>
          <cell r="AX283"/>
          <cell r="AY283"/>
          <cell r="AZ283"/>
          <cell r="BA283"/>
          <cell r="BB283"/>
          <cell r="BC283"/>
          <cell r="BD283"/>
          <cell r="BE283"/>
          <cell r="BF283"/>
          <cell r="BG283"/>
          <cell r="BH283"/>
          <cell r="BI283"/>
          <cell r="BJ283"/>
          <cell r="BK283"/>
          <cell r="BL283"/>
          <cell r="BM283"/>
          <cell r="BN283"/>
          <cell r="BO283"/>
          <cell r="BP283"/>
          <cell r="BQ283"/>
          <cell r="BR283"/>
          <cell r="BS283"/>
          <cell r="BT283"/>
          <cell r="BU283"/>
          <cell r="BV283"/>
          <cell r="BW283"/>
          <cell r="BX283"/>
          <cell r="BY283"/>
          <cell r="BZ283"/>
          <cell r="CA283"/>
          <cell r="CB283"/>
          <cell r="CC283"/>
          <cell r="CD283"/>
          <cell r="CE283"/>
          <cell r="CF283"/>
          <cell r="CG283"/>
          <cell r="CH283">
            <v>0</v>
          </cell>
        </row>
        <row r="284">
          <cell r="M284">
            <v>0</v>
          </cell>
          <cell r="N284">
            <v>0</v>
          </cell>
          <cell r="O284">
            <v>0</v>
          </cell>
          <cell r="P284"/>
          <cell r="Q284"/>
          <cell r="X284"/>
          <cell r="Y284"/>
          <cell r="AB284"/>
          <cell r="AC284"/>
          <cell r="AD284"/>
          <cell r="AE284"/>
          <cell r="AF284"/>
          <cell r="AG284"/>
          <cell r="AH284"/>
          <cell r="AI284"/>
          <cell r="AJ284"/>
          <cell r="AK284"/>
          <cell r="AL284"/>
          <cell r="AM284"/>
          <cell r="AN284"/>
          <cell r="AO284"/>
          <cell r="AP284"/>
          <cell r="AQ284"/>
          <cell r="AR284"/>
          <cell r="AS284"/>
          <cell r="AT284"/>
          <cell r="AU284"/>
          <cell r="AV284"/>
          <cell r="AW284"/>
          <cell r="AX284"/>
          <cell r="AY284"/>
          <cell r="AZ284"/>
          <cell r="BA284"/>
          <cell r="BB284"/>
          <cell r="BC284"/>
          <cell r="BD284"/>
          <cell r="BE284"/>
          <cell r="BF284"/>
          <cell r="BG284"/>
          <cell r="BH284"/>
          <cell r="BI284"/>
          <cell r="BJ284"/>
          <cell r="BK284"/>
          <cell r="BL284"/>
          <cell r="BM284"/>
          <cell r="BN284"/>
          <cell r="BO284"/>
          <cell r="BP284"/>
          <cell r="BQ284"/>
          <cell r="BR284"/>
          <cell r="BS284"/>
          <cell r="BT284"/>
          <cell r="BU284"/>
          <cell r="BV284"/>
          <cell r="BW284"/>
          <cell r="BX284"/>
          <cell r="BY284"/>
          <cell r="BZ284"/>
          <cell r="CA284"/>
          <cell r="CB284"/>
          <cell r="CC284"/>
          <cell r="CD284"/>
          <cell r="CE284"/>
          <cell r="CF284"/>
          <cell r="CG284"/>
          <cell r="CH284">
            <v>0</v>
          </cell>
        </row>
        <row r="285">
          <cell r="M285">
            <v>0</v>
          </cell>
          <cell r="N285">
            <v>0</v>
          </cell>
          <cell r="O285">
            <v>0</v>
          </cell>
          <cell r="P285"/>
          <cell r="Q285"/>
          <cell r="X285"/>
          <cell r="Y285"/>
          <cell r="AB285"/>
          <cell r="AC285"/>
          <cell r="AD285"/>
          <cell r="AE285"/>
          <cell r="AF285"/>
          <cell r="AG285"/>
          <cell r="AH285"/>
          <cell r="AI285"/>
          <cell r="AJ285"/>
          <cell r="AK285"/>
          <cell r="AL285"/>
          <cell r="AM285"/>
          <cell r="AN285"/>
          <cell r="AO285"/>
          <cell r="AP285"/>
          <cell r="AQ285"/>
          <cell r="AR285"/>
          <cell r="AS285"/>
          <cell r="AT285"/>
          <cell r="AU285"/>
          <cell r="AV285"/>
          <cell r="AW285"/>
          <cell r="AX285"/>
          <cell r="AY285"/>
          <cell r="AZ285"/>
          <cell r="BA285"/>
          <cell r="BB285"/>
          <cell r="BC285"/>
          <cell r="BD285"/>
          <cell r="BE285"/>
          <cell r="BF285"/>
          <cell r="BG285"/>
          <cell r="BH285"/>
          <cell r="BI285"/>
          <cell r="BJ285"/>
          <cell r="BK285"/>
          <cell r="BL285"/>
          <cell r="BM285"/>
          <cell r="BN285"/>
          <cell r="BO285"/>
          <cell r="BP285"/>
          <cell r="BQ285"/>
          <cell r="BR285"/>
          <cell r="BS285"/>
          <cell r="BT285"/>
          <cell r="BU285"/>
          <cell r="BV285"/>
          <cell r="BW285"/>
          <cell r="BX285"/>
          <cell r="BY285"/>
          <cell r="BZ285"/>
          <cell r="CA285"/>
          <cell r="CB285"/>
          <cell r="CC285"/>
          <cell r="CD285"/>
          <cell r="CE285"/>
          <cell r="CF285"/>
          <cell r="CG285"/>
          <cell r="CH285">
            <v>0</v>
          </cell>
        </row>
        <row r="286">
          <cell r="M286">
            <v>0</v>
          </cell>
          <cell r="N286">
            <v>0</v>
          </cell>
          <cell r="O286">
            <v>0</v>
          </cell>
          <cell r="P286"/>
          <cell r="Q286"/>
          <cell r="X286"/>
          <cell r="Y286"/>
          <cell r="AB286"/>
          <cell r="AC286"/>
          <cell r="AD286"/>
          <cell r="AE286"/>
          <cell r="AF286"/>
          <cell r="AG286"/>
          <cell r="AH286"/>
          <cell r="AI286"/>
          <cell r="AJ286"/>
          <cell r="AK286"/>
          <cell r="AL286"/>
          <cell r="AM286"/>
          <cell r="AN286"/>
          <cell r="AO286"/>
          <cell r="AP286"/>
          <cell r="AQ286"/>
          <cell r="AR286"/>
          <cell r="AS286"/>
          <cell r="AT286"/>
          <cell r="AU286"/>
          <cell r="AV286"/>
          <cell r="AW286"/>
          <cell r="AX286"/>
          <cell r="AY286"/>
          <cell r="AZ286"/>
          <cell r="BA286"/>
          <cell r="BB286"/>
          <cell r="BC286"/>
          <cell r="BD286"/>
          <cell r="BE286"/>
          <cell r="BF286"/>
          <cell r="BG286"/>
          <cell r="BH286"/>
          <cell r="BI286"/>
          <cell r="BJ286"/>
          <cell r="BK286"/>
          <cell r="BL286"/>
          <cell r="BM286"/>
          <cell r="BN286"/>
          <cell r="BO286"/>
          <cell r="BP286"/>
          <cell r="BQ286"/>
          <cell r="BR286"/>
          <cell r="BS286"/>
          <cell r="BT286"/>
          <cell r="BU286"/>
          <cell r="BV286"/>
          <cell r="BW286"/>
          <cell r="BX286"/>
          <cell r="BY286"/>
          <cell r="BZ286"/>
          <cell r="CA286"/>
          <cell r="CB286"/>
          <cell r="CC286"/>
          <cell r="CD286"/>
          <cell r="CE286"/>
          <cell r="CF286"/>
          <cell r="CG286"/>
          <cell r="CH286">
            <v>0</v>
          </cell>
        </row>
        <row r="287">
          <cell r="M287">
            <v>0</v>
          </cell>
          <cell r="N287">
            <v>0</v>
          </cell>
          <cell r="O287">
            <v>0</v>
          </cell>
          <cell r="P287"/>
          <cell r="Q287"/>
          <cell r="X287"/>
          <cell r="Y287"/>
          <cell r="AB287"/>
          <cell r="AC287"/>
          <cell r="AD287"/>
          <cell r="AE287"/>
          <cell r="AF287"/>
          <cell r="AG287"/>
          <cell r="AH287"/>
          <cell r="AI287"/>
          <cell r="AJ287"/>
          <cell r="AK287"/>
          <cell r="AL287"/>
          <cell r="AM287"/>
          <cell r="AN287"/>
          <cell r="AO287"/>
          <cell r="AP287"/>
          <cell r="AQ287"/>
          <cell r="AR287"/>
          <cell r="AS287"/>
          <cell r="AT287"/>
          <cell r="AU287"/>
          <cell r="AV287"/>
          <cell r="AW287"/>
          <cell r="AX287"/>
          <cell r="AY287"/>
          <cell r="AZ287"/>
          <cell r="BA287"/>
          <cell r="BB287"/>
          <cell r="BC287"/>
          <cell r="BD287"/>
          <cell r="BE287"/>
          <cell r="BF287"/>
          <cell r="BG287"/>
          <cell r="BH287"/>
          <cell r="BI287"/>
          <cell r="BJ287"/>
          <cell r="BK287"/>
          <cell r="BL287"/>
          <cell r="BM287"/>
          <cell r="BN287"/>
          <cell r="BO287"/>
          <cell r="BP287"/>
          <cell r="BQ287"/>
          <cell r="BR287"/>
          <cell r="BS287"/>
          <cell r="BT287"/>
          <cell r="BU287"/>
          <cell r="BV287"/>
          <cell r="BW287"/>
          <cell r="BX287"/>
          <cell r="BY287"/>
          <cell r="BZ287"/>
          <cell r="CA287"/>
          <cell r="CB287"/>
          <cell r="CC287"/>
          <cell r="CD287"/>
          <cell r="CE287"/>
          <cell r="CF287"/>
          <cell r="CG287"/>
          <cell r="CH287">
            <v>0</v>
          </cell>
        </row>
        <row r="288">
          <cell r="M288">
            <v>0</v>
          </cell>
          <cell r="N288">
            <v>0</v>
          </cell>
          <cell r="O288">
            <v>0</v>
          </cell>
          <cell r="P288"/>
          <cell r="Q288"/>
          <cell r="X288"/>
          <cell r="Y288"/>
          <cell r="AB288"/>
          <cell r="AC288"/>
          <cell r="AD288"/>
          <cell r="AE288"/>
          <cell r="AF288"/>
          <cell r="AG288"/>
          <cell r="AH288"/>
          <cell r="AI288"/>
          <cell r="AJ288"/>
          <cell r="AK288"/>
          <cell r="AL288"/>
          <cell r="AM288"/>
          <cell r="AN288"/>
          <cell r="AO288"/>
          <cell r="AP288"/>
          <cell r="AQ288"/>
          <cell r="AR288"/>
          <cell r="AS288"/>
          <cell r="AT288"/>
          <cell r="AU288"/>
          <cell r="AV288"/>
          <cell r="AW288"/>
          <cell r="AX288"/>
          <cell r="AY288"/>
          <cell r="AZ288"/>
          <cell r="BA288"/>
          <cell r="BB288"/>
          <cell r="BC288"/>
          <cell r="BD288"/>
          <cell r="BE288"/>
          <cell r="BF288"/>
          <cell r="BG288"/>
          <cell r="BH288"/>
          <cell r="BI288"/>
          <cell r="BJ288"/>
          <cell r="BK288"/>
          <cell r="BL288"/>
          <cell r="BM288"/>
          <cell r="BN288"/>
          <cell r="BO288"/>
          <cell r="BP288"/>
          <cell r="BQ288"/>
          <cell r="BR288"/>
          <cell r="BS288"/>
          <cell r="BT288"/>
          <cell r="BU288"/>
          <cell r="BV288"/>
          <cell r="BW288"/>
          <cell r="BX288"/>
          <cell r="BY288"/>
          <cell r="BZ288"/>
          <cell r="CA288"/>
          <cell r="CB288"/>
          <cell r="CC288"/>
          <cell r="CD288"/>
          <cell r="CE288"/>
          <cell r="CF288"/>
          <cell r="CG288"/>
          <cell r="CH288">
            <v>0</v>
          </cell>
        </row>
        <row r="289">
          <cell r="M289">
            <v>0</v>
          </cell>
          <cell r="N289">
            <v>0</v>
          </cell>
          <cell r="O289">
            <v>0</v>
          </cell>
          <cell r="P289"/>
          <cell r="Q289"/>
          <cell r="X289"/>
          <cell r="Y289"/>
          <cell r="AB289"/>
          <cell r="AC289"/>
          <cell r="AD289"/>
          <cell r="AE289"/>
          <cell r="AF289"/>
          <cell r="AG289"/>
          <cell r="AH289"/>
          <cell r="AI289"/>
          <cell r="AJ289"/>
          <cell r="AK289"/>
          <cell r="AL289"/>
          <cell r="AM289"/>
          <cell r="AN289"/>
          <cell r="AO289"/>
          <cell r="AP289"/>
          <cell r="AQ289"/>
          <cell r="AR289"/>
          <cell r="AS289"/>
          <cell r="AT289"/>
          <cell r="AU289"/>
          <cell r="AV289"/>
          <cell r="AW289"/>
          <cell r="AX289"/>
          <cell r="AY289"/>
          <cell r="AZ289"/>
          <cell r="BA289"/>
          <cell r="BB289"/>
          <cell r="BC289"/>
          <cell r="BD289"/>
          <cell r="BE289"/>
          <cell r="BF289"/>
          <cell r="BG289"/>
          <cell r="BH289"/>
          <cell r="BI289"/>
          <cell r="BJ289"/>
          <cell r="BK289"/>
          <cell r="BL289"/>
          <cell r="BM289"/>
          <cell r="BN289"/>
          <cell r="BO289"/>
          <cell r="BP289"/>
          <cell r="BQ289"/>
          <cell r="BR289"/>
          <cell r="BS289"/>
          <cell r="BT289"/>
          <cell r="BU289"/>
          <cell r="BV289"/>
          <cell r="BW289"/>
          <cell r="BX289"/>
          <cell r="BY289"/>
          <cell r="BZ289"/>
          <cell r="CA289"/>
          <cell r="CB289"/>
          <cell r="CC289"/>
          <cell r="CD289"/>
          <cell r="CE289"/>
          <cell r="CF289"/>
          <cell r="CG289"/>
          <cell r="CH289">
            <v>0</v>
          </cell>
        </row>
        <row r="290">
          <cell r="M290">
            <v>0</v>
          </cell>
          <cell r="N290">
            <v>0</v>
          </cell>
          <cell r="O290">
            <v>0</v>
          </cell>
          <cell r="P290"/>
          <cell r="Q290"/>
          <cell r="X290"/>
          <cell r="Y290"/>
          <cell r="AB290"/>
          <cell r="AC290"/>
          <cell r="AD290"/>
          <cell r="AE290"/>
          <cell r="AF290"/>
          <cell r="AG290"/>
          <cell r="AH290"/>
          <cell r="AI290"/>
          <cell r="AJ290"/>
          <cell r="AK290"/>
          <cell r="AL290"/>
          <cell r="AM290"/>
          <cell r="AN290"/>
          <cell r="AO290"/>
          <cell r="AP290"/>
          <cell r="AQ290"/>
          <cell r="AR290"/>
          <cell r="AS290"/>
          <cell r="AT290"/>
          <cell r="AU290"/>
          <cell r="AV290"/>
          <cell r="AW290"/>
          <cell r="AX290"/>
          <cell r="AY290"/>
          <cell r="AZ290"/>
          <cell r="BA290"/>
          <cell r="BB290"/>
          <cell r="BC290"/>
          <cell r="BD290"/>
          <cell r="BE290"/>
          <cell r="BF290"/>
          <cell r="BG290"/>
          <cell r="BH290"/>
          <cell r="BI290"/>
          <cell r="BJ290"/>
          <cell r="BK290"/>
          <cell r="BL290"/>
          <cell r="BM290"/>
          <cell r="BN290"/>
          <cell r="BO290"/>
          <cell r="BP290"/>
          <cell r="BQ290"/>
          <cell r="BR290"/>
          <cell r="BS290"/>
          <cell r="BT290"/>
          <cell r="BU290"/>
          <cell r="BV290"/>
          <cell r="BW290"/>
          <cell r="BX290"/>
          <cell r="BY290"/>
          <cell r="BZ290"/>
          <cell r="CA290"/>
          <cell r="CB290"/>
          <cell r="CC290"/>
          <cell r="CD290"/>
          <cell r="CE290"/>
          <cell r="CF290"/>
          <cell r="CG290"/>
          <cell r="CH290">
            <v>0</v>
          </cell>
        </row>
        <row r="291">
          <cell r="M291">
            <v>0</v>
          </cell>
          <cell r="N291">
            <v>0</v>
          </cell>
          <cell r="O291">
            <v>0</v>
          </cell>
          <cell r="P291"/>
          <cell r="Q291"/>
          <cell r="X291"/>
          <cell r="Y291"/>
          <cell r="AB291"/>
          <cell r="AC291"/>
          <cell r="AD291"/>
          <cell r="AE291"/>
          <cell r="AF291"/>
          <cell r="AG291"/>
          <cell r="AH291"/>
          <cell r="AI291"/>
          <cell r="AJ291"/>
          <cell r="AK291"/>
          <cell r="AL291"/>
          <cell r="AM291"/>
          <cell r="AN291"/>
          <cell r="AO291"/>
          <cell r="AP291"/>
          <cell r="AQ291"/>
          <cell r="AR291"/>
          <cell r="AS291"/>
          <cell r="AT291"/>
          <cell r="AU291"/>
          <cell r="AV291"/>
          <cell r="AW291"/>
          <cell r="AX291"/>
          <cell r="AY291"/>
          <cell r="AZ291"/>
          <cell r="BA291"/>
          <cell r="BB291"/>
          <cell r="BC291"/>
          <cell r="BD291"/>
          <cell r="BE291"/>
          <cell r="BF291"/>
          <cell r="BG291"/>
          <cell r="BH291"/>
          <cell r="BI291"/>
          <cell r="BJ291"/>
          <cell r="BK291"/>
          <cell r="BL291"/>
          <cell r="BM291"/>
          <cell r="BN291"/>
          <cell r="BO291"/>
          <cell r="BP291"/>
          <cell r="BQ291"/>
          <cell r="BR291"/>
          <cell r="BS291"/>
          <cell r="BT291"/>
          <cell r="BU291"/>
          <cell r="BV291"/>
          <cell r="BW291"/>
          <cell r="BX291"/>
          <cell r="BY291"/>
          <cell r="BZ291"/>
          <cell r="CA291"/>
          <cell r="CB291"/>
          <cell r="CC291"/>
          <cell r="CD291"/>
          <cell r="CE291"/>
          <cell r="CF291"/>
          <cell r="CG291"/>
          <cell r="CH291">
            <v>0</v>
          </cell>
        </row>
        <row r="292">
          <cell r="M292">
            <v>0</v>
          </cell>
          <cell r="N292">
            <v>0</v>
          </cell>
          <cell r="O292">
            <v>0</v>
          </cell>
          <cell r="P292"/>
          <cell r="Q292"/>
          <cell r="X292"/>
          <cell r="Y292"/>
          <cell r="AB292"/>
          <cell r="AC292"/>
          <cell r="AD292"/>
          <cell r="AE292"/>
          <cell r="AF292"/>
          <cell r="AG292"/>
          <cell r="AH292"/>
          <cell r="AI292"/>
          <cell r="AJ292"/>
          <cell r="AK292"/>
          <cell r="AL292"/>
          <cell r="AM292"/>
          <cell r="AN292"/>
          <cell r="AO292"/>
          <cell r="AP292"/>
          <cell r="AQ292"/>
          <cell r="AR292"/>
          <cell r="AS292"/>
          <cell r="AT292"/>
          <cell r="AU292"/>
          <cell r="AV292"/>
          <cell r="AW292"/>
          <cell r="AX292"/>
          <cell r="AY292"/>
          <cell r="AZ292"/>
          <cell r="BA292"/>
          <cell r="BB292"/>
          <cell r="BC292"/>
          <cell r="BD292"/>
          <cell r="BE292"/>
          <cell r="BF292"/>
          <cell r="BG292"/>
          <cell r="BH292"/>
          <cell r="BI292"/>
          <cell r="BJ292"/>
          <cell r="BK292"/>
          <cell r="BL292"/>
          <cell r="BM292"/>
          <cell r="BN292"/>
          <cell r="BO292"/>
          <cell r="BP292"/>
          <cell r="BQ292"/>
          <cell r="BR292"/>
          <cell r="BS292"/>
          <cell r="BT292"/>
          <cell r="BU292"/>
          <cell r="BV292"/>
          <cell r="BW292"/>
          <cell r="BX292"/>
          <cell r="BY292"/>
          <cell r="BZ292"/>
          <cell r="CA292"/>
          <cell r="CB292"/>
          <cell r="CC292"/>
          <cell r="CD292"/>
          <cell r="CE292"/>
          <cell r="CF292"/>
          <cell r="CG292"/>
          <cell r="CH292">
            <v>0</v>
          </cell>
        </row>
        <row r="293">
          <cell r="M293">
            <v>0</v>
          </cell>
          <cell r="N293">
            <v>0</v>
          </cell>
          <cell r="O293">
            <v>0</v>
          </cell>
          <cell r="P293"/>
          <cell r="Q293"/>
          <cell r="X293"/>
          <cell r="Y293"/>
          <cell r="AB293"/>
          <cell r="AC293"/>
          <cell r="AD293"/>
          <cell r="AE293"/>
          <cell r="AF293"/>
          <cell r="AG293"/>
          <cell r="AH293"/>
          <cell r="AI293"/>
          <cell r="AJ293"/>
          <cell r="AK293"/>
          <cell r="AL293"/>
          <cell r="AM293"/>
          <cell r="AN293"/>
          <cell r="AO293"/>
          <cell r="AP293"/>
          <cell r="AQ293"/>
          <cell r="AR293"/>
          <cell r="AS293"/>
          <cell r="AT293"/>
          <cell r="AU293"/>
          <cell r="AV293"/>
          <cell r="AW293"/>
          <cell r="AX293"/>
          <cell r="AY293"/>
          <cell r="AZ293"/>
          <cell r="BA293"/>
          <cell r="BB293"/>
          <cell r="BC293"/>
          <cell r="BD293"/>
          <cell r="BE293"/>
          <cell r="BF293"/>
          <cell r="BG293"/>
          <cell r="BH293"/>
          <cell r="BI293"/>
          <cell r="BJ293"/>
          <cell r="BK293"/>
          <cell r="BL293"/>
          <cell r="BM293"/>
          <cell r="BN293"/>
          <cell r="BO293"/>
          <cell r="BP293"/>
          <cell r="BQ293"/>
          <cell r="BR293"/>
          <cell r="BS293"/>
          <cell r="BT293"/>
          <cell r="BU293"/>
          <cell r="BV293"/>
          <cell r="BW293"/>
          <cell r="BX293"/>
          <cell r="BY293"/>
          <cell r="BZ293"/>
          <cell r="CA293"/>
          <cell r="CB293"/>
          <cell r="CC293"/>
          <cell r="CD293"/>
          <cell r="CE293"/>
          <cell r="CF293"/>
          <cell r="CG293"/>
          <cell r="CH293">
            <v>0</v>
          </cell>
        </row>
        <row r="294">
          <cell r="M294">
            <v>0</v>
          </cell>
          <cell r="N294">
            <v>0</v>
          </cell>
          <cell r="O294">
            <v>0</v>
          </cell>
          <cell r="P294"/>
          <cell r="Q294"/>
          <cell r="X294"/>
          <cell r="Y294"/>
          <cell r="AB294"/>
          <cell r="AC294"/>
          <cell r="AD294"/>
          <cell r="AE294"/>
          <cell r="AF294"/>
          <cell r="AG294"/>
          <cell r="AH294"/>
          <cell r="AI294"/>
          <cell r="AJ294"/>
          <cell r="AK294"/>
          <cell r="AL294"/>
          <cell r="AM294"/>
          <cell r="AN294"/>
          <cell r="AO294"/>
          <cell r="AP294"/>
          <cell r="AQ294"/>
          <cell r="AR294"/>
          <cell r="AS294"/>
          <cell r="AT294"/>
          <cell r="AU294"/>
          <cell r="AV294"/>
          <cell r="AW294"/>
          <cell r="AX294"/>
          <cell r="AY294"/>
          <cell r="AZ294"/>
          <cell r="BA294"/>
          <cell r="BB294"/>
          <cell r="BC294"/>
          <cell r="BD294"/>
          <cell r="BE294"/>
          <cell r="BF294"/>
          <cell r="BG294"/>
          <cell r="BH294"/>
          <cell r="BI294"/>
          <cell r="BJ294"/>
          <cell r="BK294"/>
          <cell r="BL294"/>
          <cell r="BM294"/>
          <cell r="BN294"/>
          <cell r="BO294"/>
          <cell r="BP294"/>
          <cell r="BQ294"/>
          <cell r="BR294"/>
          <cell r="BS294"/>
          <cell r="BT294"/>
          <cell r="BU294"/>
          <cell r="BV294"/>
          <cell r="BW294"/>
          <cell r="BX294"/>
          <cell r="BY294"/>
          <cell r="BZ294"/>
          <cell r="CA294"/>
          <cell r="CB294"/>
          <cell r="CC294"/>
          <cell r="CD294"/>
          <cell r="CE294"/>
          <cell r="CF294"/>
          <cell r="CG294"/>
          <cell r="CH294">
            <v>0</v>
          </cell>
        </row>
        <row r="295">
          <cell r="M295">
            <v>0</v>
          </cell>
          <cell r="N295">
            <v>0</v>
          </cell>
          <cell r="O295">
            <v>0</v>
          </cell>
          <cell r="P295"/>
          <cell r="Q295"/>
          <cell r="X295"/>
          <cell r="Y295"/>
          <cell r="AB295"/>
          <cell r="AC295"/>
          <cell r="AD295"/>
          <cell r="AE295"/>
          <cell r="AF295"/>
          <cell r="AG295"/>
          <cell r="AH295"/>
          <cell r="AI295"/>
          <cell r="AJ295"/>
          <cell r="AK295"/>
          <cell r="AL295"/>
          <cell r="AM295"/>
          <cell r="AN295"/>
          <cell r="AO295"/>
          <cell r="AP295"/>
          <cell r="AQ295"/>
          <cell r="AR295"/>
          <cell r="AS295"/>
          <cell r="AT295"/>
          <cell r="AU295"/>
          <cell r="AV295"/>
          <cell r="AW295"/>
          <cell r="AX295"/>
          <cell r="AY295"/>
          <cell r="AZ295"/>
          <cell r="BA295"/>
          <cell r="BB295"/>
          <cell r="BC295"/>
          <cell r="BD295"/>
          <cell r="BE295"/>
          <cell r="BF295"/>
          <cell r="BG295"/>
          <cell r="BH295"/>
          <cell r="BI295"/>
          <cell r="BJ295"/>
          <cell r="BK295"/>
          <cell r="BL295"/>
          <cell r="BM295"/>
          <cell r="BN295"/>
          <cell r="BO295"/>
          <cell r="BP295"/>
          <cell r="BQ295"/>
          <cell r="BR295"/>
          <cell r="BS295"/>
          <cell r="BT295"/>
          <cell r="BU295"/>
          <cell r="BV295"/>
          <cell r="BW295"/>
          <cell r="BX295"/>
          <cell r="BY295"/>
          <cell r="BZ295"/>
          <cell r="CA295"/>
          <cell r="CB295"/>
          <cell r="CC295"/>
          <cell r="CD295"/>
          <cell r="CE295"/>
          <cell r="CF295"/>
          <cell r="CG295"/>
          <cell r="CH295">
            <v>0</v>
          </cell>
        </row>
        <row r="296">
          <cell r="M296">
            <v>0</v>
          </cell>
          <cell r="N296">
            <v>0</v>
          </cell>
          <cell r="O296">
            <v>0</v>
          </cell>
          <cell r="P296"/>
          <cell r="Q296"/>
          <cell r="X296"/>
          <cell r="Y296"/>
          <cell r="AB296"/>
          <cell r="AC296"/>
          <cell r="AD296"/>
          <cell r="AE296"/>
          <cell r="AF296"/>
          <cell r="AG296"/>
          <cell r="AH296"/>
          <cell r="AI296"/>
          <cell r="AJ296"/>
          <cell r="AK296"/>
          <cell r="AL296"/>
          <cell r="AM296"/>
          <cell r="AN296"/>
          <cell r="AO296"/>
          <cell r="AP296"/>
          <cell r="AQ296"/>
          <cell r="AR296"/>
          <cell r="AS296"/>
          <cell r="AT296"/>
          <cell r="AU296"/>
          <cell r="AV296"/>
          <cell r="AW296"/>
          <cell r="AX296"/>
          <cell r="AY296"/>
          <cell r="AZ296"/>
          <cell r="BA296"/>
          <cell r="BB296"/>
          <cell r="BC296"/>
          <cell r="BD296"/>
          <cell r="BE296"/>
          <cell r="BF296"/>
          <cell r="BG296"/>
          <cell r="BH296"/>
          <cell r="BI296"/>
          <cell r="BJ296"/>
          <cell r="BK296"/>
          <cell r="BL296"/>
          <cell r="BM296"/>
          <cell r="BN296"/>
          <cell r="BO296"/>
          <cell r="BP296"/>
          <cell r="BQ296"/>
          <cell r="BR296"/>
          <cell r="BS296"/>
          <cell r="BT296"/>
          <cell r="BU296"/>
          <cell r="BV296"/>
          <cell r="BW296"/>
          <cell r="BX296"/>
          <cell r="BY296"/>
          <cell r="BZ296"/>
          <cell r="CA296"/>
          <cell r="CB296"/>
          <cell r="CC296"/>
          <cell r="CD296"/>
          <cell r="CE296"/>
          <cell r="CF296"/>
          <cell r="CG296"/>
          <cell r="CH296">
            <v>0</v>
          </cell>
        </row>
        <row r="297">
          <cell r="M297">
            <v>0</v>
          </cell>
          <cell r="N297">
            <v>0</v>
          </cell>
          <cell r="O297">
            <v>0</v>
          </cell>
          <cell r="P297"/>
          <cell r="Q297"/>
          <cell r="X297"/>
          <cell r="Y297"/>
          <cell r="AB297"/>
          <cell r="AC297"/>
          <cell r="AD297"/>
          <cell r="AE297"/>
          <cell r="AF297"/>
          <cell r="AG297"/>
          <cell r="AH297"/>
          <cell r="AI297"/>
          <cell r="AJ297"/>
          <cell r="AK297"/>
          <cell r="AL297"/>
          <cell r="AM297"/>
          <cell r="AN297"/>
          <cell r="AO297"/>
          <cell r="AP297"/>
          <cell r="AQ297"/>
          <cell r="AR297"/>
          <cell r="AS297"/>
          <cell r="AT297"/>
          <cell r="AU297"/>
          <cell r="AV297"/>
          <cell r="AW297"/>
          <cell r="AX297"/>
          <cell r="AY297"/>
          <cell r="AZ297"/>
          <cell r="BA297"/>
          <cell r="BB297"/>
          <cell r="BC297"/>
          <cell r="BD297"/>
          <cell r="BE297"/>
          <cell r="BF297"/>
          <cell r="BG297"/>
          <cell r="BH297"/>
          <cell r="BI297"/>
          <cell r="BJ297"/>
          <cell r="BK297"/>
          <cell r="BL297"/>
          <cell r="BM297"/>
          <cell r="BN297"/>
          <cell r="BO297"/>
          <cell r="BP297"/>
          <cell r="BQ297"/>
          <cell r="BR297"/>
          <cell r="BS297"/>
          <cell r="BT297"/>
          <cell r="BU297"/>
          <cell r="BV297"/>
          <cell r="BW297"/>
          <cell r="BX297"/>
          <cell r="BY297"/>
          <cell r="BZ297"/>
          <cell r="CA297"/>
          <cell r="CB297"/>
          <cell r="CC297"/>
          <cell r="CD297"/>
          <cell r="CE297"/>
          <cell r="CF297"/>
          <cell r="CG297"/>
          <cell r="CH297">
            <v>0</v>
          </cell>
        </row>
        <row r="298">
          <cell r="M298">
            <v>0</v>
          </cell>
          <cell r="N298">
            <v>0</v>
          </cell>
          <cell r="O298">
            <v>0</v>
          </cell>
          <cell r="P298"/>
          <cell r="Q298"/>
          <cell r="X298"/>
          <cell r="Y298"/>
          <cell r="AB298"/>
          <cell r="AC298"/>
          <cell r="AD298"/>
          <cell r="AE298"/>
          <cell r="AF298"/>
          <cell r="AG298"/>
          <cell r="AH298"/>
          <cell r="AI298"/>
          <cell r="AJ298"/>
          <cell r="AK298"/>
          <cell r="AL298"/>
          <cell r="AM298"/>
          <cell r="AN298"/>
          <cell r="AO298"/>
          <cell r="AP298"/>
          <cell r="AQ298"/>
          <cell r="AR298"/>
          <cell r="AS298"/>
          <cell r="AT298"/>
          <cell r="AU298"/>
          <cell r="AV298"/>
          <cell r="AW298"/>
          <cell r="AX298"/>
          <cell r="AY298"/>
          <cell r="AZ298"/>
          <cell r="BA298"/>
          <cell r="BB298"/>
          <cell r="BC298"/>
          <cell r="BD298"/>
          <cell r="BE298"/>
          <cell r="BF298"/>
          <cell r="BG298"/>
          <cell r="BH298"/>
          <cell r="BI298"/>
          <cell r="BJ298"/>
          <cell r="BK298"/>
          <cell r="BL298"/>
          <cell r="BM298"/>
          <cell r="BN298"/>
          <cell r="BO298"/>
          <cell r="BP298"/>
          <cell r="BQ298"/>
          <cell r="BR298"/>
          <cell r="BS298"/>
          <cell r="BT298"/>
          <cell r="BU298"/>
          <cell r="BV298"/>
          <cell r="BW298"/>
          <cell r="BX298"/>
          <cell r="BY298"/>
          <cell r="BZ298"/>
          <cell r="CA298"/>
          <cell r="CB298"/>
          <cell r="CC298"/>
          <cell r="CD298"/>
          <cell r="CE298"/>
          <cell r="CF298"/>
          <cell r="CG298"/>
          <cell r="CH298">
            <v>0</v>
          </cell>
        </row>
        <row r="299">
          <cell r="M299">
            <v>0</v>
          </cell>
          <cell r="N299">
            <v>0</v>
          </cell>
          <cell r="O299">
            <v>0</v>
          </cell>
          <cell r="P299"/>
          <cell r="Q299"/>
          <cell r="X299"/>
          <cell r="Y299"/>
          <cell r="AB299"/>
          <cell r="AC299"/>
          <cell r="AD299"/>
          <cell r="AE299"/>
          <cell r="AF299"/>
          <cell r="AG299"/>
          <cell r="AH299"/>
          <cell r="AI299"/>
          <cell r="AJ299"/>
          <cell r="AK299"/>
          <cell r="AL299"/>
          <cell r="AM299"/>
          <cell r="AN299"/>
          <cell r="AO299"/>
          <cell r="AP299"/>
          <cell r="AQ299"/>
          <cell r="AR299"/>
          <cell r="AS299"/>
          <cell r="AT299"/>
          <cell r="AU299"/>
          <cell r="AV299"/>
          <cell r="AW299"/>
          <cell r="AX299"/>
          <cell r="AY299"/>
          <cell r="AZ299"/>
          <cell r="BA299"/>
          <cell r="BB299"/>
          <cell r="BC299"/>
          <cell r="BD299"/>
          <cell r="BE299"/>
          <cell r="BF299"/>
          <cell r="BG299"/>
          <cell r="BH299"/>
          <cell r="BI299"/>
          <cell r="BJ299"/>
          <cell r="BK299"/>
          <cell r="BL299"/>
          <cell r="BM299"/>
          <cell r="BN299"/>
          <cell r="BO299"/>
          <cell r="BP299"/>
          <cell r="BQ299"/>
          <cell r="BR299"/>
          <cell r="BS299"/>
          <cell r="BT299"/>
          <cell r="BU299"/>
          <cell r="BV299"/>
          <cell r="BW299"/>
          <cell r="BX299"/>
          <cell r="BY299"/>
          <cell r="BZ299"/>
          <cell r="CA299"/>
          <cell r="CB299"/>
          <cell r="CC299"/>
          <cell r="CD299"/>
          <cell r="CE299"/>
          <cell r="CF299"/>
          <cell r="CG299"/>
          <cell r="CH299">
            <v>0</v>
          </cell>
        </row>
        <row r="300">
          <cell r="M300">
            <v>0</v>
          </cell>
          <cell r="N300">
            <v>0</v>
          </cell>
          <cell r="O300">
            <v>0</v>
          </cell>
          <cell r="P300"/>
          <cell r="Q300"/>
          <cell r="X300"/>
          <cell r="Y300"/>
          <cell r="AB300"/>
          <cell r="AC300"/>
          <cell r="AD300"/>
          <cell r="AE300"/>
          <cell r="AF300"/>
          <cell r="AG300"/>
          <cell r="AH300"/>
          <cell r="AI300"/>
          <cell r="AJ300"/>
          <cell r="AK300"/>
          <cell r="AL300"/>
          <cell r="AM300"/>
          <cell r="AN300"/>
          <cell r="AO300"/>
          <cell r="AP300"/>
          <cell r="AQ300"/>
          <cell r="AR300"/>
          <cell r="AS300"/>
          <cell r="AT300"/>
          <cell r="AU300"/>
          <cell r="AV300"/>
          <cell r="AW300"/>
          <cell r="AX300"/>
          <cell r="AY300"/>
          <cell r="AZ300"/>
          <cell r="BA300"/>
          <cell r="BB300"/>
          <cell r="BC300"/>
          <cell r="BD300"/>
          <cell r="BE300"/>
          <cell r="BF300"/>
          <cell r="BG300"/>
          <cell r="BH300"/>
          <cell r="BI300"/>
          <cell r="BJ300"/>
          <cell r="BK300"/>
          <cell r="BL300"/>
          <cell r="BM300"/>
          <cell r="BN300"/>
          <cell r="BO300"/>
          <cell r="BP300"/>
          <cell r="BQ300"/>
          <cell r="BR300"/>
          <cell r="BS300"/>
          <cell r="BT300"/>
          <cell r="BU300"/>
          <cell r="BV300"/>
          <cell r="BW300"/>
          <cell r="BX300"/>
          <cell r="BY300"/>
          <cell r="BZ300"/>
          <cell r="CA300"/>
          <cell r="CB300"/>
          <cell r="CC300"/>
          <cell r="CD300"/>
          <cell r="CE300"/>
          <cell r="CF300"/>
          <cell r="CG300"/>
          <cell r="CH300">
            <v>0</v>
          </cell>
        </row>
        <row r="301">
          <cell r="M301">
            <v>0</v>
          </cell>
          <cell r="N301">
            <v>0</v>
          </cell>
          <cell r="O301">
            <v>0</v>
          </cell>
          <cell r="P301"/>
          <cell r="Q301"/>
          <cell r="X301"/>
          <cell r="Y301"/>
          <cell r="AB301"/>
          <cell r="AC301"/>
          <cell r="AD301"/>
          <cell r="AE301"/>
          <cell r="AF301"/>
          <cell r="AG301"/>
          <cell r="AH301"/>
          <cell r="AI301"/>
          <cell r="AJ301"/>
          <cell r="AK301"/>
          <cell r="AL301"/>
          <cell r="AM301"/>
          <cell r="AN301"/>
          <cell r="AO301"/>
          <cell r="AP301"/>
          <cell r="AQ301"/>
          <cell r="AR301"/>
          <cell r="AS301"/>
          <cell r="AT301"/>
          <cell r="AU301"/>
          <cell r="AV301"/>
          <cell r="AW301"/>
          <cell r="AX301"/>
          <cell r="AY301"/>
          <cell r="AZ301"/>
          <cell r="BA301"/>
          <cell r="BB301"/>
          <cell r="BC301"/>
          <cell r="BD301"/>
          <cell r="BE301"/>
          <cell r="BF301"/>
          <cell r="BG301"/>
          <cell r="BH301"/>
          <cell r="BI301"/>
          <cell r="BJ301"/>
          <cell r="BK301"/>
          <cell r="BL301"/>
          <cell r="BM301"/>
          <cell r="BN301"/>
          <cell r="BO301"/>
          <cell r="BP301"/>
          <cell r="BQ301"/>
          <cell r="BR301"/>
          <cell r="BS301"/>
          <cell r="BT301"/>
          <cell r="BU301"/>
          <cell r="BV301"/>
          <cell r="BW301"/>
          <cell r="BX301"/>
          <cell r="BY301"/>
          <cell r="BZ301"/>
          <cell r="CA301"/>
          <cell r="CB301"/>
          <cell r="CC301"/>
          <cell r="CD301"/>
          <cell r="CE301"/>
          <cell r="CF301"/>
          <cell r="CG301"/>
          <cell r="CH301">
            <v>0</v>
          </cell>
        </row>
        <row r="302">
          <cell r="M302">
            <v>0</v>
          </cell>
          <cell r="N302">
            <v>0</v>
          </cell>
          <cell r="O302">
            <v>0</v>
          </cell>
          <cell r="P302"/>
          <cell r="Q302"/>
          <cell r="X302"/>
          <cell r="Y302"/>
          <cell r="AB302"/>
          <cell r="AC302"/>
          <cell r="AD302"/>
          <cell r="AE302"/>
          <cell r="AF302"/>
          <cell r="AG302"/>
          <cell r="AH302"/>
          <cell r="AI302"/>
          <cell r="AJ302"/>
          <cell r="AK302"/>
          <cell r="AL302"/>
          <cell r="AM302"/>
          <cell r="AN302"/>
          <cell r="AO302"/>
          <cell r="AP302"/>
          <cell r="AQ302"/>
          <cell r="AR302"/>
          <cell r="AS302"/>
          <cell r="AT302"/>
          <cell r="AU302"/>
          <cell r="AV302"/>
          <cell r="AW302"/>
          <cell r="AX302"/>
          <cell r="AY302"/>
          <cell r="AZ302"/>
          <cell r="BA302"/>
          <cell r="BB302"/>
          <cell r="BC302"/>
          <cell r="BD302"/>
          <cell r="BE302"/>
          <cell r="BF302"/>
          <cell r="BG302"/>
          <cell r="BH302"/>
          <cell r="BI302"/>
          <cell r="BJ302"/>
          <cell r="BK302"/>
          <cell r="BL302"/>
          <cell r="BM302"/>
          <cell r="BN302"/>
          <cell r="BO302"/>
          <cell r="BP302"/>
          <cell r="BQ302"/>
          <cell r="BR302"/>
          <cell r="BS302"/>
          <cell r="BT302"/>
          <cell r="BU302"/>
          <cell r="BV302"/>
          <cell r="BW302"/>
          <cell r="BX302"/>
          <cell r="BY302"/>
          <cell r="BZ302"/>
          <cell r="CA302"/>
          <cell r="CB302"/>
          <cell r="CC302"/>
          <cell r="CD302"/>
          <cell r="CE302"/>
          <cell r="CF302"/>
          <cell r="CG302"/>
          <cell r="CH302">
            <v>0</v>
          </cell>
        </row>
        <row r="303">
          <cell r="M303">
            <v>0</v>
          </cell>
          <cell r="N303">
            <v>0</v>
          </cell>
          <cell r="O303">
            <v>0</v>
          </cell>
          <cell r="P303"/>
          <cell r="Q303"/>
          <cell r="X303"/>
          <cell r="Y303"/>
          <cell r="AB303"/>
          <cell r="AC303"/>
          <cell r="AD303"/>
          <cell r="AE303"/>
          <cell r="AF303"/>
          <cell r="AG303"/>
          <cell r="AH303"/>
          <cell r="AI303"/>
          <cell r="AJ303"/>
          <cell r="AK303"/>
          <cell r="AL303"/>
          <cell r="AM303"/>
          <cell r="AN303"/>
          <cell r="AO303"/>
          <cell r="AP303"/>
          <cell r="AQ303"/>
          <cell r="AR303"/>
          <cell r="AS303"/>
          <cell r="AT303"/>
          <cell r="AU303"/>
          <cell r="AV303"/>
          <cell r="AW303"/>
          <cell r="AX303"/>
          <cell r="AY303"/>
          <cell r="AZ303"/>
          <cell r="BA303"/>
          <cell r="BB303"/>
          <cell r="BC303"/>
          <cell r="BD303"/>
          <cell r="BE303"/>
          <cell r="BF303"/>
          <cell r="BG303"/>
          <cell r="BH303"/>
          <cell r="BI303"/>
          <cell r="BJ303"/>
          <cell r="BK303"/>
          <cell r="BL303"/>
          <cell r="BM303"/>
          <cell r="BN303"/>
          <cell r="BO303"/>
          <cell r="BP303"/>
          <cell r="BQ303"/>
          <cell r="BR303"/>
          <cell r="BS303"/>
          <cell r="BT303"/>
          <cell r="BU303"/>
          <cell r="BV303"/>
          <cell r="BW303"/>
          <cell r="BX303"/>
          <cell r="BY303"/>
          <cell r="BZ303"/>
          <cell r="CA303"/>
          <cell r="CB303"/>
          <cell r="CC303"/>
          <cell r="CD303"/>
          <cell r="CE303"/>
          <cell r="CF303"/>
          <cell r="CG303"/>
          <cell r="CH303">
            <v>0</v>
          </cell>
        </row>
        <row r="304">
          <cell r="M304">
            <v>0</v>
          </cell>
          <cell r="N304">
            <v>0</v>
          </cell>
          <cell r="O304">
            <v>0</v>
          </cell>
          <cell r="P304"/>
          <cell r="Q304"/>
          <cell r="X304"/>
          <cell r="Y304"/>
          <cell r="AB304"/>
          <cell r="AC304"/>
          <cell r="AD304"/>
          <cell r="AE304"/>
          <cell r="AF304"/>
          <cell r="AG304"/>
          <cell r="AH304"/>
          <cell r="AI304"/>
          <cell r="AJ304"/>
          <cell r="AK304"/>
          <cell r="AL304"/>
          <cell r="AM304"/>
          <cell r="AN304"/>
          <cell r="AO304"/>
          <cell r="AP304"/>
          <cell r="AQ304"/>
          <cell r="AR304"/>
          <cell r="AS304"/>
          <cell r="AT304"/>
          <cell r="AU304"/>
          <cell r="AV304"/>
          <cell r="AW304"/>
          <cell r="AX304"/>
          <cell r="AY304"/>
          <cell r="AZ304"/>
          <cell r="BA304"/>
          <cell r="BB304"/>
          <cell r="BC304"/>
          <cell r="BD304"/>
          <cell r="BE304"/>
          <cell r="BF304"/>
          <cell r="BG304"/>
          <cell r="BH304"/>
          <cell r="BI304"/>
          <cell r="BJ304"/>
          <cell r="BK304"/>
          <cell r="BL304"/>
          <cell r="BM304"/>
          <cell r="BN304"/>
          <cell r="BO304"/>
          <cell r="BP304"/>
          <cell r="BQ304"/>
          <cell r="BR304"/>
          <cell r="BS304"/>
          <cell r="BT304"/>
          <cell r="BU304"/>
          <cell r="BV304"/>
          <cell r="BW304"/>
          <cell r="BX304"/>
          <cell r="BY304"/>
          <cell r="BZ304"/>
          <cell r="CA304"/>
          <cell r="CB304"/>
          <cell r="CC304"/>
          <cell r="CD304"/>
          <cell r="CE304"/>
          <cell r="CF304"/>
          <cell r="CG304"/>
          <cell r="CH304">
            <v>0</v>
          </cell>
        </row>
        <row r="305">
          <cell r="M305">
            <v>0</v>
          </cell>
          <cell r="N305">
            <v>0</v>
          </cell>
          <cell r="O305">
            <v>0</v>
          </cell>
          <cell r="P305"/>
          <cell r="Q305"/>
          <cell r="X305"/>
          <cell r="Y305"/>
          <cell r="AB305"/>
          <cell r="AC305"/>
          <cell r="AD305"/>
          <cell r="AE305"/>
          <cell r="AF305"/>
          <cell r="AG305"/>
          <cell r="AH305"/>
          <cell r="AI305"/>
          <cell r="AJ305"/>
          <cell r="AK305"/>
          <cell r="AL305"/>
          <cell r="AM305"/>
          <cell r="AN305"/>
          <cell r="AO305"/>
          <cell r="AP305"/>
          <cell r="AQ305"/>
          <cell r="AR305"/>
          <cell r="AS305"/>
          <cell r="AT305"/>
          <cell r="AU305"/>
          <cell r="AV305"/>
          <cell r="AW305"/>
          <cell r="AX305"/>
          <cell r="AY305"/>
          <cell r="AZ305"/>
          <cell r="BA305"/>
          <cell r="BB305"/>
          <cell r="BC305"/>
          <cell r="BD305"/>
          <cell r="BE305"/>
          <cell r="BF305"/>
          <cell r="BG305"/>
          <cell r="BH305"/>
          <cell r="BI305"/>
          <cell r="BJ305"/>
          <cell r="BK305"/>
          <cell r="BL305"/>
          <cell r="BM305"/>
          <cell r="BN305"/>
          <cell r="BO305"/>
          <cell r="BP305"/>
          <cell r="BQ305"/>
          <cell r="BR305"/>
          <cell r="BS305"/>
          <cell r="BT305"/>
          <cell r="BU305"/>
          <cell r="BV305"/>
          <cell r="BW305"/>
          <cell r="BX305"/>
          <cell r="BY305"/>
          <cell r="BZ305"/>
          <cell r="CA305"/>
          <cell r="CB305"/>
          <cell r="CC305"/>
          <cell r="CD305"/>
          <cell r="CE305"/>
          <cell r="CF305"/>
          <cell r="CG305"/>
          <cell r="CH305">
            <v>0</v>
          </cell>
        </row>
        <row r="306">
          <cell r="M306">
            <v>0</v>
          </cell>
          <cell r="N306">
            <v>0</v>
          </cell>
          <cell r="O306">
            <v>0</v>
          </cell>
          <cell r="P306"/>
          <cell r="Q306"/>
          <cell r="X306"/>
          <cell r="Y306"/>
          <cell r="AB306"/>
          <cell r="AC306"/>
          <cell r="AD306"/>
          <cell r="AE306"/>
          <cell r="AF306"/>
          <cell r="AG306"/>
          <cell r="AH306"/>
          <cell r="AI306"/>
          <cell r="AJ306"/>
          <cell r="AK306"/>
          <cell r="AL306"/>
          <cell r="AM306"/>
          <cell r="AN306"/>
          <cell r="AO306"/>
          <cell r="AP306"/>
          <cell r="AQ306"/>
          <cell r="AR306"/>
          <cell r="AS306"/>
          <cell r="AT306"/>
          <cell r="AU306"/>
          <cell r="AV306"/>
          <cell r="AW306"/>
          <cell r="AX306"/>
          <cell r="AY306"/>
          <cell r="AZ306"/>
          <cell r="BA306"/>
          <cell r="BB306"/>
          <cell r="BC306"/>
          <cell r="BD306"/>
          <cell r="BE306"/>
          <cell r="BF306"/>
          <cell r="BG306"/>
          <cell r="BH306"/>
          <cell r="BI306"/>
          <cell r="BJ306"/>
          <cell r="BK306"/>
          <cell r="BL306"/>
          <cell r="BM306"/>
          <cell r="BN306"/>
          <cell r="BO306"/>
          <cell r="BP306"/>
          <cell r="BQ306"/>
          <cell r="BR306"/>
          <cell r="BS306"/>
          <cell r="BT306"/>
          <cell r="BU306"/>
          <cell r="BV306"/>
          <cell r="BW306"/>
          <cell r="BX306"/>
          <cell r="BY306"/>
          <cell r="BZ306"/>
          <cell r="CA306"/>
          <cell r="CB306"/>
          <cell r="CC306"/>
          <cell r="CD306"/>
          <cell r="CE306"/>
          <cell r="CF306"/>
          <cell r="CG306"/>
          <cell r="CH306">
            <v>0</v>
          </cell>
        </row>
        <row r="307">
          <cell r="M307">
            <v>0</v>
          </cell>
          <cell r="N307">
            <v>0</v>
          </cell>
          <cell r="O307">
            <v>0</v>
          </cell>
          <cell r="P307"/>
          <cell r="Q307"/>
          <cell r="X307"/>
          <cell r="Y307"/>
          <cell r="AB307"/>
          <cell r="AC307"/>
          <cell r="AD307"/>
          <cell r="AE307"/>
          <cell r="AF307"/>
          <cell r="AG307"/>
          <cell r="AH307"/>
          <cell r="AI307"/>
          <cell r="AJ307"/>
          <cell r="AK307"/>
          <cell r="AL307"/>
          <cell r="AM307"/>
          <cell r="AN307"/>
          <cell r="AO307"/>
          <cell r="AP307"/>
          <cell r="AQ307"/>
          <cell r="AR307"/>
          <cell r="AS307"/>
          <cell r="AT307"/>
          <cell r="AU307"/>
          <cell r="AV307"/>
          <cell r="AW307"/>
          <cell r="AX307"/>
          <cell r="AY307"/>
          <cell r="AZ307"/>
          <cell r="BA307"/>
          <cell r="BB307"/>
          <cell r="BC307"/>
          <cell r="BD307"/>
          <cell r="BE307"/>
          <cell r="BF307"/>
          <cell r="BG307"/>
          <cell r="BH307"/>
          <cell r="BI307"/>
          <cell r="BJ307"/>
          <cell r="BK307"/>
          <cell r="BL307"/>
          <cell r="BM307"/>
          <cell r="BN307"/>
          <cell r="BO307"/>
          <cell r="BP307"/>
          <cell r="BQ307"/>
          <cell r="BR307"/>
          <cell r="BS307"/>
          <cell r="BT307"/>
          <cell r="BU307"/>
          <cell r="BV307"/>
          <cell r="BW307"/>
          <cell r="BX307"/>
          <cell r="BY307"/>
          <cell r="BZ307"/>
          <cell r="CA307"/>
          <cell r="CB307"/>
          <cell r="CC307"/>
          <cell r="CD307"/>
          <cell r="CE307"/>
          <cell r="CF307"/>
          <cell r="CG307"/>
          <cell r="CH307">
            <v>0</v>
          </cell>
        </row>
        <row r="308">
          <cell r="M308">
            <v>0</v>
          </cell>
          <cell r="N308">
            <v>0</v>
          </cell>
          <cell r="O308">
            <v>0</v>
          </cell>
          <cell r="P308"/>
          <cell r="Q308"/>
          <cell r="X308"/>
          <cell r="Y308"/>
          <cell r="AB308"/>
          <cell r="AC308"/>
          <cell r="AD308"/>
          <cell r="AE308"/>
          <cell r="AF308"/>
          <cell r="AG308"/>
          <cell r="AH308"/>
          <cell r="AI308"/>
          <cell r="AJ308"/>
          <cell r="AK308"/>
          <cell r="AL308"/>
          <cell r="AM308"/>
          <cell r="AN308"/>
          <cell r="AO308"/>
          <cell r="AP308"/>
          <cell r="AQ308"/>
          <cell r="AR308"/>
          <cell r="AS308"/>
          <cell r="AT308"/>
          <cell r="AU308"/>
          <cell r="AV308"/>
          <cell r="AW308"/>
          <cell r="AX308"/>
          <cell r="AY308"/>
          <cell r="AZ308"/>
          <cell r="BA308"/>
          <cell r="BB308"/>
          <cell r="BC308"/>
          <cell r="BD308"/>
          <cell r="BE308"/>
          <cell r="BF308"/>
          <cell r="BG308"/>
          <cell r="BH308"/>
          <cell r="BI308"/>
          <cell r="BJ308"/>
          <cell r="BK308"/>
          <cell r="BL308"/>
          <cell r="BM308"/>
          <cell r="BN308"/>
          <cell r="BO308"/>
          <cell r="BP308"/>
          <cell r="BQ308"/>
          <cell r="BR308"/>
          <cell r="BS308"/>
          <cell r="BT308"/>
          <cell r="BU308"/>
          <cell r="BV308"/>
          <cell r="BW308"/>
          <cell r="BX308"/>
          <cell r="BY308"/>
          <cell r="BZ308"/>
          <cell r="CA308"/>
          <cell r="CB308"/>
          <cell r="CC308"/>
          <cell r="CD308"/>
          <cell r="CE308"/>
          <cell r="CF308"/>
          <cell r="CG308"/>
          <cell r="CH308">
            <v>0</v>
          </cell>
        </row>
        <row r="309">
          <cell r="M309">
            <v>0</v>
          </cell>
          <cell r="N309">
            <v>0</v>
          </cell>
          <cell r="O309">
            <v>0</v>
          </cell>
          <cell r="P309"/>
          <cell r="Q309"/>
          <cell r="X309"/>
          <cell r="Y309"/>
          <cell r="AB309"/>
          <cell r="AC309"/>
          <cell r="AD309"/>
          <cell r="AE309"/>
          <cell r="AF309"/>
          <cell r="AG309"/>
          <cell r="AH309"/>
          <cell r="AI309"/>
          <cell r="AJ309"/>
          <cell r="AK309"/>
          <cell r="AL309"/>
          <cell r="AM309"/>
          <cell r="AN309"/>
          <cell r="AO309"/>
          <cell r="AP309"/>
          <cell r="AQ309"/>
          <cell r="AR309"/>
          <cell r="AS309"/>
          <cell r="AT309"/>
          <cell r="AU309"/>
          <cell r="AV309"/>
          <cell r="AW309"/>
          <cell r="AX309"/>
          <cell r="AY309"/>
          <cell r="AZ309"/>
          <cell r="BA309"/>
          <cell r="BB309"/>
          <cell r="BC309"/>
          <cell r="BD309"/>
          <cell r="BE309"/>
          <cell r="BF309"/>
          <cell r="BG309"/>
          <cell r="BH309"/>
          <cell r="BI309"/>
          <cell r="BJ309"/>
          <cell r="BK309"/>
          <cell r="BL309"/>
          <cell r="BM309"/>
          <cell r="BN309"/>
          <cell r="BO309"/>
          <cell r="BP309"/>
          <cell r="BQ309"/>
          <cell r="BR309"/>
          <cell r="BS309"/>
          <cell r="BT309"/>
          <cell r="BU309"/>
          <cell r="BV309"/>
          <cell r="BW309"/>
          <cell r="BX309"/>
          <cell r="BY309"/>
          <cell r="BZ309"/>
          <cell r="CA309"/>
          <cell r="CB309"/>
          <cell r="CC309"/>
          <cell r="CD309"/>
          <cell r="CE309"/>
          <cell r="CF309"/>
          <cell r="CG309"/>
          <cell r="CH309">
            <v>0</v>
          </cell>
        </row>
        <row r="310">
          <cell r="M310">
            <v>0</v>
          </cell>
          <cell r="N310">
            <v>0</v>
          </cell>
          <cell r="O310">
            <v>0</v>
          </cell>
          <cell r="P310"/>
          <cell r="Q310"/>
          <cell r="X310"/>
          <cell r="Y310"/>
          <cell r="AB310"/>
          <cell r="AC310"/>
          <cell r="AD310"/>
          <cell r="AE310"/>
          <cell r="AF310"/>
          <cell r="AG310"/>
          <cell r="AH310"/>
          <cell r="AI310"/>
          <cell r="AJ310"/>
          <cell r="AK310"/>
          <cell r="AL310"/>
          <cell r="AM310"/>
          <cell r="AN310"/>
          <cell r="AO310"/>
          <cell r="AP310"/>
          <cell r="AQ310"/>
          <cell r="AR310"/>
          <cell r="AS310"/>
          <cell r="AT310"/>
          <cell r="AU310"/>
          <cell r="AV310"/>
          <cell r="AW310"/>
          <cell r="AX310"/>
          <cell r="AY310"/>
          <cell r="AZ310"/>
          <cell r="BA310"/>
          <cell r="BB310"/>
          <cell r="BC310"/>
          <cell r="BD310"/>
          <cell r="BE310"/>
          <cell r="BF310"/>
          <cell r="BG310"/>
          <cell r="BH310"/>
          <cell r="BI310"/>
          <cell r="BJ310"/>
          <cell r="BK310"/>
          <cell r="BL310"/>
          <cell r="BM310"/>
          <cell r="BN310"/>
          <cell r="BO310"/>
          <cell r="BP310"/>
          <cell r="BQ310"/>
          <cell r="BR310"/>
          <cell r="BS310"/>
          <cell r="BT310"/>
          <cell r="BU310"/>
          <cell r="BV310"/>
          <cell r="BW310"/>
          <cell r="BX310"/>
          <cell r="BY310"/>
          <cell r="BZ310"/>
          <cell r="CA310"/>
          <cell r="CB310"/>
          <cell r="CC310"/>
          <cell r="CD310"/>
          <cell r="CE310"/>
          <cell r="CF310"/>
          <cell r="CG310"/>
          <cell r="CH310">
            <v>0</v>
          </cell>
        </row>
        <row r="311">
          <cell r="M311">
            <v>0</v>
          </cell>
          <cell r="N311">
            <v>0</v>
          </cell>
          <cell r="O311">
            <v>0</v>
          </cell>
          <cell r="P311"/>
          <cell r="Q311"/>
          <cell r="X311"/>
          <cell r="Y311"/>
          <cell r="AB311"/>
          <cell r="AC311"/>
          <cell r="AD311"/>
          <cell r="AE311"/>
          <cell r="AF311"/>
          <cell r="AG311"/>
          <cell r="AH311"/>
          <cell r="AI311"/>
          <cell r="AJ311"/>
          <cell r="AK311"/>
          <cell r="AL311"/>
          <cell r="AM311"/>
          <cell r="AN311"/>
          <cell r="AO311"/>
          <cell r="AP311"/>
          <cell r="AQ311"/>
          <cell r="AR311"/>
          <cell r="AS311"/>
          <cell r="AT311"/>
          <cell r="AU311"/>
          <cell r="AV311"/>
          <cell r="AW311"/>
          <cell r="AX311"/>
          <cell r="AY311"/>
          <cell r="AZ311"/>
          <cell r="BA311"/>
          <cell r="BB311"/>
          <cell r="BC311"/>
          <cell r="BD311"/>
          <cell r="BE311"/>
          <cell r="BF311"/>
          <cell r="BG311"/>
          <cell r="BH311"/>
          <cell r="BI311"/>
          <cell r="BJ311"/>
          <cell r="BK311"/>
          <cell r="BL311"/>
          <cell r="BM311"/>
          <cell r="BN311"/>
          <cell r="BO311"/>
          <cell r="BP311"/>
          <cell r="BQ311"/>
          <cell r="BR311"/>
          <cell r="BS311"/>
          <cell r="BT311"/>
          <cell r="BU311"/>
          <cell r="BV311"/>
          <cell r="BW311"/>
          <cell r="BX311"/>
          <cell r="BY311"/>
          <cell r="BZ311"/>
          <cell r="CA311"/>
          <cell r="CB311"/>
          <cell r="CC311"/>
          <cell r="CD311"/>
          <cell r="CE311"/>
          <cell r="CF311"/>
          <cell r="CG311"/>
          <cell r="CH311">
            <v>0</v>
          </cell>
        </row>
        <row r="312">
          <cell r="M312">
            <v>0</v>
          </cell>
          <cell r="N312">
            <v>0</v>
          </cell>
          <cell r="O312">
            <v>0</v>
          </cell>
          <cell r="P312"/>
          <cell r="Q312"/>
          <cell r="X312"/>
          <cell r="Y312"/>
          <cell r="AB312"/>
          <cell r="AC312"/>
          <cell r="AD312"/>
          <cell r="AE312"/>
          <cell r="AF312"/>
          <cell r="AG312"/>
          <cell r="AH312"/>
          <cell r="AI312"/>
          <cell r="AJ312"/>
          <cell r="AK312"/>
          <cell r="AL312"/>
          <cell r="AM312"/>
          <cell r="AN312"/>
          <cell r="AO312"/>
          <cell r="AP312"/>
          <cell r="AQ312"/>
          <cell r="AR312"/>
          <cell r="AS312"/>
          <cell r="AT312"/>
          <cell r="AU312"/>
          <cell r="AV312"/>
          <cell r="AW312"/>
          <cell r="AX312"/>
          <cell r="AY312"/>
          <cell r="AZ312"/>
          <cell r="BA312"/>
          <cell r="BB312"/>
          <cell r="BC312"/>
          <cell r="BD312"/>
          <cell r="BE312"/>
          <cell r="BF312"/>
          <cell r="BG312"/>
          <cell r="BH312"/>
          <cell r="BI312"/>
          <cell r="BJ312"/>
          <cell r="BK312"/>
          <cell r="BL312"/>
          <cell r="BM312"/>
          <cell r="BN312"/>
          <cell r="BO312"/>
          <cell r="BP312"/>
          <cell r="BQ312"/>
          <cell r="BR312"/>
          <cell r="BS312"/>
          <cell r="BT312"/>
          <cell r="BU312"/>
          <cell r="BV312"/>
          <cell r="BW312"/>
          <cell r="BX312"/>
          <cell r="BY312"/>
          <cell r="BZ312"/>
          <cell r="CA312"/>
          <cell r="CB312"/>
          <cell r="CC312"/>
          <cell r="CD312"/>
          <cell r="CE312"/>
          <cell r="CF312"/>
          <cell r="CG312"/>
          <cell r="CH312">
            <v>0</v>
          </cell>
        </row>
        <row r="313">
          <cell r="M313">
            <v>0</v>
          </cell>
          <cell r="N313">
            <v>0</v>
          </cell>
          <cell r="O313">
            <v>0</v>
          </cell>
          <cell r="P313"/>
          <cell r="Q313"/>
          <cell r="X313"/>
          <cell r="Y313"/>
          <cell r="AB313"/>
          <cell r="AC313"/>
          <cell r="AD313"/>
          <cell r="AE313"/>
          <cell r="AF313"/>
          <cell r="AG313"/>
          <cell r="AH313"/>
          <cell r="AI313"/>
          <cell r="AJ313"/>
          <cell r="AK313"/>
          <cell r="AL313"/>
          <cell r="AM313"/>
          <cell r="AN313"/>
          <cell r="AO313"/>
          <cell r="AP313"/>
          <cell r="AQ313"/>
          <cell r="AR313"/>
          <cell r="AS313"/>
          <cell r="AT313"/>
          <cell r="AU313"/>
          <cell r="AV313"/>
          <cell r="AW313"/>
          <cell r="AX313"/>
          <cell r="AY313"/>
          <cell r="AZ313"/>
          <cell r="BA313"/>
          <cell r="BB313"/>
          <cell r="BC313"/>
          <cell r="BD313"/>
          <cell r="BE313"/>
          <cell r="BF313"/>
          <cell r="BG313"/>
          <cell r="BH313"/>
          <cell r="BI313"/>
          <cell r="BJ313"/>
          <cell r="BK313"/>
          <cell r="BL313"/>
          <cell r="BM313"/>
          <cell r="BN313"/>
          <cell r="BO313"/>
          <cell r="BP313"/>
          <cell r="BQ313"/>
          <cell r="BR313"/>
          <cell r="BS313"/>
          <cell r="BT313"/>
          <cell r="BU313"/>
          <cell r="BV313"/>
          <cell r="BW313"/>
          <cell r="BX313"/>
          <cell r="BY313"/>
          <cell r="BZ313"/>
          <cell r="CA313"/>
          <cell r="CB313"/>
          <cell r="CC313"/>
          <cell r="CD313"/>
          <cell r="CE313"/>
          <cell r="CF313"/>
          <cell r="CG313"/>
          <cell r="CH313">
            <v>0</v>
          </cell>
        </row>
        <row r="314">
          <cell r="M314">
            <v>0</v>
          </cell>
          <cell r="N314">
            <v>0</v>
          </cell>
          <cell r="O314">
            <v>0</v>
          </cell>
          <cell r="P314"/>
          <cell r="Q314"/>
          <cell r="X314"/>
          <cell r="Y314"/>
          <cell r="AB314"/>
          <cell r="AC314"/>
          <cell r="AD314"/>
          <cell r="AE314"/>
          <cell r="AF314"/>
          <cell r="AG314"/>
          <cell r="AH314"/>
          <cell r="AI314"/>
          <cell r="AJ314"/>
          <cell r="AK314"/>
          <cell r="AL314"/>
          <cell r="AM314"/>
          <cell r="AN314"/>
          <cell r="AO314"/>
          <cell r="AP314"/>
          <cell r="AQ314"/>
          <cell r="AR314"/>
          <cell r="AS314"/>
          <cell r="AT314"/>
          <cell r="AU314"/>
          <cell r="AV314"/>
          <cell r="AW314"/>
          <cell r="AX314"/>
          <cell r="AY314"/>
          <cell r="AZ314"/>
          <cell r="BA314"/>
          <cell r="BB314"/>
          <cell r="BC314"/>
          <cell r="BD314"/>
          <cell r="BE314"/>
          <cell r="BF314"/>
          <cell r="BG314"/>
          <cell r="BH314"/>
          <cell r="BI314"/>
          <cell r="BJ314"/>
          <cell r="BK314"/>
          <cell r="BL314"/>
          <cell r="BM314"/>
          <cell r="BN314"/>
          <cell r="BO314"/>
          <cell r="BP314"/>
          <cell r="BQ314"/>
          <cell r="BR314"/>
          <cell r="BS314"/>
          <cell r="BT314"/>
          <cell r="BU314"/>
          <cell r="BV314"/>
          <cell r="BW314"/>
          <cell r="BX314"/>
          <cell r="BY314"/>
          <cell r="BZ314"/>
          <cell r="CA314"/>
          <cell r="CB314"/>
          <cell r="CC314"/>
          <cell r="CD314"/>
          <cell r="CE314"/>
          <cell r="CF314"/>
          <cell r="CG314"/>
          <cell r="CH314">
            <v>0</v>
          </cell>
        </row>
        <row r="315">
          <cell r="M315">
            <v>0</v>
          </cell>
          <cell r="N315">
            <v>0</v>
          </cell>
          <cell r="O315">
            <v>0</v>
          </cell>
          <cell r="P315"/>
          <cell r="Q315"/>
          <cell r="X315"/>
          <cell r="Y315"/>
          <cell r="AB315"/>
          <cell r="AC315"/>
          <cell r="AD315"/>
          <cell r="AE315"/>
          <cell r="AF315"/>
          <cell r="AG315"/>
          <cell r="AH315"/>
          <cell r="AI315"/>
          <cell r="AJ315"/>
          <cell r="AK315"/>
          <cell r="AL315"/>
          <cell r="AM315"/>
          <cell r="AN315"/>
          <cell r="AO315"/>
          <cell r="AP315"/>
          <cell r="AQ315"/>
          <cell r="AR315"/>
          <cell r="AS315"/>
          <cell r="AT315"/>
          <cell r="AU315"/>
          <cell r="AV315"/>
          <cell r="AW315"/>
          <cell r="AX315"/>
          <cell r="AY315"/>
          <cell r="AZ315"/>
          <cell r="BA315"/>
          <cell r="BB315"/>
          <cell r="BC315"/>
          <cell r="BD315"/>
          <cell r="BE315"/>
          <cell r="BF315"/>
          <cell r="BG315"/>
          <cell r="BH315"/>
          <cell r="BI315"/>
          <cell r="BJ315"/>
          <cell r="BK315"/>
          <cell r="BL315"/>
          <cell r="BM315"/>
          <cell r="BN315"/>
          <cell r="BO315"/>
          <cell r="BP315"/>
          <cell r="BQ315"/>
          <cell r="BR315"/>
          <cell r="BS315"/>
          <cell r="BT315"/>
          <cell r="BU315"/>
          <cell r="BV315"/>
          <cell r="BW315"/>
          <cell r="BX315"/>
          <cell r="BY315"/>
          <cell r="BZ315"/>
          <cell r="CA315"/>
          <cell r="CB315"/>
          <cell r="CC315"/>
          <cell r="CD315"/>
          <cell r="CE315"/>
          <cell r="CF315"/>
          <cell r="CG315"/>
          <cell r="CH315">
            <v>0</v>
          </cell>
        </row>
        <row r="316">
          <cell r="M316">
            <v>0</v>
          </cell>
          <cell r="N316">
            <v>0</v>
          </cell>
          <cell r="O316">
            <v>0</v>
          </cell>
          <cell r="P316"/>
          <cell r="Q316"/>
          <cell r="X316"/>
          <cell r="Y316"/>
          <cell r="AB316"/>
          <cell r="AC316"/>
          <cell r="AD316"/>
          <cell r="AE316"/>
          <cell r="AF316"/>
          <cell r="AG316"/>
          <cell r="AH316"/>
          <cell r="AI316"/>
          <cell r="AJ316"/>
          <cell r="AK316"/>
          <cell r="AL316"/>
          <cell r="AM316"/>
          <cell r="AN316"/>
          <cell r="AO316"/>
          <cell r="AP316"/>
          <cell r="AQ316"/>
          <cell r="AR316"/>
          <cell r="AS316"/>
          <cell r="AT316"/>
          <cell r="AU316"/>
          <cell r="AV316"/>
          <cell r="AW316"/>
          <cell r="AX316"/>
          <cell r="AY316"/>
          <cell r="AZ316"/>
          <cell r="BA316"/>
          <cell r="BB316"/>
          <cell r="BC316"/>
          <cell r="BD316"/>
          <cell r="BE316"/>
          <cell r="BF316"/>
          <cell r="BG316"/>
          <cell r="BH316"/>
          <cell r="BI316"/>
          <cell r="BJ316"/>
          <cell r="BK316"/>
          <cell r="BL316"/>
          <cell r="BM316"/>
          <cell r="BN316"/>
          <cell r="BO316"/>
          <cell r="BP316"/>
          <cell r="BQ316"/>
          <cell r="BR316"/>
          <cell r="BS316"/>
          <cell r="BT316"/>
          <cell r="BU316"/>
          <cell r="BV316"/>
          <cell r="BW316"/>
          <cell r="BX316"/>
          <cell r="BY316"/>
          <cell r="BZ316"/>
          <cell r="CA316"/>
          <cell r="CB316"/>
          <cell r="CC316"/>
          <cell r="CD316"/>
          <cell r="CE316"/>
          <cell r="CF316"/>
          <cell r="CG316"/>
          <cell r="CH316">
            <v>0</v>
          </cell>
        </row>
        <row r="317">
          <cell r="M317">
            <v>0</v>
          </cell>
          <cell r="N317">
            <v>0</v>
          </cell>
          <cell r="O317">
            <v>0</v>
          </cell>
          <cell r="P317"/>
          <cell r="Q317"/>
          <cell r="X317"/>
          <cell r="Y317"/>
          <cell r="AB317"/>
          <cell r="AC317"/>
          <cell r="AD317"/>
          <cell r="AE317"/>
          <cell r="AF317"/>
          <cell r="AG317"/>
          <cell r="AH317"/>
          <cell r="AI317"/>
          <cell r="AJ317"/>
          <cell r="AK317"/>
          <cell r="AL317"/>
          <cell r="AM317"/>
          <cell r="AN317"/>
          <cell r="AO317"/>
          <cell r="AP317"/>
          <cell r="AQ317"/>
          <cell r="AR317"/>
          <cell r="AS317"/>
          <cell r="AT317"/>
          <cell r="AU317"/>
          <cell r="AV317"/>
          <cell r="AW317"/>
          <cell r="AX317"/>
          <cell r="AY317"/>
          <cell r="AZ317"/>
          <cell r="BA317"/>
          <cell r="BB317"/>
          <cell r="BC317"/>
          <cell r="BD317"/>
          <cell r="BE317"/>
          <cell r="BF317"/>
          <cell r="BG317"/>
          <cell r="BH317"/>
          <cell r="BI317"/>
          <cell r="BJ317"/>
          <cell r="BK317"/>
          <cell r="BL317"/>
          <cell r="BM317"/>
          <cell r="BN317"/>
          <cell r="BO317"/>
          <cell r="BP317"/>
          <cell r="BQ317"/>
          <cell r="BR317"/>
          <cell r="BS317"/>
          <cell r="BT317"/>
          <cell r="BU317"/>
          <cell r="BV317"/>
          <cell r="BW317"/>
          <cell r="BX317"/>
          <cell r="BY317"/>
          <cell r="BZ317"/>
          <cell r="CA317"/>
          <cell r="CB317"/>
          <cell r="CC317"/>
          <cell r="CD317"/>
          <cell r="CE317"/>
          <cell r="CF317"/>
          <cell r="CG317"/>
          <cell r="CH317">
            <v>0</v>
          </cell>
        </row>
        <row r="318">
          <cell r="M318">
            <v>0</v>
          </cell>
          <cell r="N318">
            <v>0</v>
          </cell>
          <cell r="O318">
            <v>0</v>
          </cell>
          <cell r="P318"/>
          <cell r="Q318"/>
          <cell r="X318"/>
          <cell r="Y318"/>
          <cell r="AB318"/>
          <cell r="AC318"/>
          <cell r="AD318"/>
          <cell r="AE318"/>
          <cell r="AF318"/>
          <cell r="AG318"/>
          <cell r="AH318"/>
          <cell r="AI318"/>
          <cell r="AJ318"/>
          <cell r="AK318"/>
          <cell r="AL318"/>
          <cell r="AM318"/>
          <cell r="AN318"/>
          <cell r="AO318"/>
          <cell r="AP318"/>
          <cell r="AQ318"/>
          <cell r="AR318"/>
          <cell r="AS318"/>
          <cell r="AT318"/>
          <cell r="AU318"/>
          <cell r="AV318"/>
          <cell r="AW318"/>
          <cell r="AX318"/>
          <cell r="AY318"/>
          <cell r="AZ318"/>
          <cell r="BA318"/>
          <cell r="BB318"/>
          <cell r="BC318"/>
          <cell r="BD318"/>
          <cell r="BE318"/>
          <cell r="BF318"/>
          <cell r="BG318"/>
          <cell r="BH318"/>
          <cell r="BI318"/>
          <cell r="BJ318"/>
          <cell r="BK318"/>
          <cell r="BL318"/>
          <cell r="BM318"/>
          <cell r="BN318"/>
          <cell r="BO318"/>
          <cell r="BP318"/>
          <cell r="BQ318"/>
          <cell r="BR318"/>
          <cell r="BS318"/>
          <cell r="BT318"/>
          <cell r="BU318"/>
          <cell r="BV318"/>
          <cell r="BW318"/>
          <cell r="BX318"/>
          <cell r="BY318"/>
          <cell r="BZ318"/>
          <cell r="CA318"/>
          <cell r="CB318"/>
          <cell r="CC318"/>
          <cell r="CD318"/>
          <cell r="CE318"/>
          <cell r="CF318"/>
          <cell r="CG318"/>
          <cell r="CH318">
            <v>0</v>
          </cell>
        </row>
        <row r="319">
          <cell r="M319">
            <v>0</v>
          </cell>
          <cell r="N319">
            <v>0</v>
          </cell>
          <cell r="O319">
            <v>0</v>
          </cell>
          <cell r="P319"/>
          <cell r="Q319"/>
          <cell r="X319"/>
          <cell r="Y319"/>
          <cell r="AB319"/>
          <cell r="AC319"/>
          <cell r="AD319"/>
          <cell r="AE319"/>
          <cell r="AF319"/>
          <cell r="AG319"/>
          <cell r="AH319"/>
          <cell r="AI319"/>
          <cell r="AJ319"/>
          <cell r="AK319"/>
          <cell r="AL319"/>
          <cell r="AM319"/>
          <cell r="AN319"/>
          <cell r="AO319"/>
          <cell r="AP319"/>
          <cell r="AQ319"/>
          <cell r="AR319"/>
          <cell r="AS319"/>
          <cell r="AT319"/>
          <cell r="AU319"/>
          <cell r="AV319"/>
          <cell r="AW319"/>
          <cell r="AX319"/>
          <cell r="AY319"/>
          <cell r="AZ319"/>
          <cell r="BA319"/>
          <cell r="BB319"/>
          <cell r="BC319"/>
          <cell r="BD319"/>
          <cell r="BE319"/>
          <cell r="BF319"/>
          <cell r="BG319"/>
          <cell r="BH319"/>
          <cell r="BI319"/>
          <cell r="BJ319"/>
          <cell r="BK319"/>
          <cell r="BL319"/>
          <cell r="BM319"/>
          <cell r="BN319"/>
          <cell r="BO319"/>
          <cell r="BP319"/>
          <cell r="BQ319"/>
          <cell r="BR319"/>
          <cell r="BS319"/>
          <cell r="BT319"/>
          <cell r="BU319"/>
          <cell r="BV319"/>
          <cell r="BW319"/>
          <cell r="BX319"/>
          <cell r="BY319"/>
          <cell r="BZ319"/>
          <cell r="CA319"/>
          <cell r="CB319"/>
          <cell r="CC319"/>
          <cell r="CD319"/>
          <cell r="CE319"/>
          <cell r="CF319"/>
          <cell r="CG319"/>
          <cell r="CH319">
            <v>0</v>
          </cell>
        </row>
        <row r="320">
          <cell r="M320">
            <v>0</v>
          </cell>
          <cell r="N320">
            <v>0</v>
          </cell>
          <cell r="O320">
            <v>0</v>
          </cell>
          <cell r="P320"/>
          <cell r="Q320"/>
          <cell r="X320"/>
          <cell r="Y320"/>
          <cell r="AB320"/>
          <cell r="AC320"/>
          <cell r="AD320"/>
          <cell r="AE320"/>
          <cell r="AF320"/>
          <cell r="AG320"/>
          <cell r="AH320"/>
          <cell r="AI320"/>
          <cell r="AJ320"/>
          <cell r="AK320"/>
          <cell r="AL320"/>
          <cell r="AM320"/>
          <cell r="AN320"/>
          <cell r="AO320"/>
          <cell r="AP320"/>
          <cell r="AQ320"/>
          <cell r="AR320"/>
          <cell r="AS320"/>
          <cell r="AT320"/>
          <cell r="AU320"/>
          <cell r="AV320"/>
          <cell r="AW320"/>
          <cell r="AX320"/>
          <cell r="AY320"/>
          <cell r="AZ320"/>
          <cell r="BA320"/>
          <cell r="BB320"/>
          <cell r="BC320"/>
          <cell r="BD320"/>
          <cell r="BE320"/>
          <cell r="BF320"/>
          <cell r="BG320"/>
          <cell r="BH320"/>
          <cell r="BI320"/>
          <cell r="BJ320"/>
          <cell r="BK320"/>
          <cell r="BL320"/>
          <cell r="BM320"/>
          <cell r="BN320"/>
          <cell r="BO320"/>
          <cell r="BP320"/>
          <cell r="BQ320"/>
          <cell r="BR320"/>
          <cell r="BS320"/>
          <cell r="BT320"/>
          <cell r="BU320"/>
          <cell r="BV320"/>
          <cell r="BW320"/>
          <cell r="BX320"/>
          <cell r="BY320"/>
          <cell r="BZ320"/>
          <cell r="CA320"/>
          <cell r="CB320"/>
          <cell r="CC320"/>
          <cell r="CD320"/>
          <cell r="CE320"/>
          <cell r="CF320"/>
          <cell r="CG320"/>
          <cell r="CH320">
            <v>0</v>
          </cell>
        </row>
        <row r="321">
          <cell r="M321">
            <v>0</v>
          </cell>
          <cell r="N321">
            <v>0</v>
          </cell>
          <cell r="O321">
            <v>0</v>
          </cell>
          <cell r="P321"/>
          <cell r="Q321"/>
          <cell r="X321"/>
          <cell r="Y321"/>
          <cell r="AB321"/>
          <cell r="AC321"/>
          <cell r="AD321"/>
          <cell r="AE321"/>
          <cell r="AF321"/>
          <cell r="AG321"/>
          <cell r="AH321"/>
          <cell r="AI321"/>
          <cell r="AJ321"/>
          <cell r="AK321"/>
          <cell r="AL321"/>
          <cell r="AM321"/>
          <cell r="AN321"/>
          <cell r="AO321"/>
          <cell r="AP321"/>
          <cell r="AQ321"/>
          <cell r="AR321"/>
          <cell r="AS321"/>
          <cell r="AT321"/>
          <cell r="AU321"/>
          <cell r="AV321"/>
          <cell r="AW321"/>
          <cell r="AX321"/>
          <cell r="AY321"/>
          <cell r="AZ321"/>
          <cell r="BA321"/>
          <cell r="BB321"/>
          <cell r="BC321"/>
          <cell r="BD321"/>
          <cell r="BE321"/>
          <cell r="BF321"/>
          <cell r="BG321"/>
          <cell r="BH321"/>
          <cell r="BI321"/>
          <cell r="BJ321"/>
          <cell r="BK321"/>
          <cell r="BL321"/>
          <cell r="BM321"/>
          <cell r="BN321"/>
          <cell r="BO321"/>
          <cell r="BP321"/>
          <cell r="BQ321"/>
          <cell r="BR321"/>
          <cell r="BS321"/>
          <cell r="BT321"/>
          <cell r="BU321"/>
          <cell r="BV321"/>
          <cell r="BW321"/>
          <cell r="BX321"/>
          <cell r="BY321"/>
          <cell r="BZ321"/>
          <cell r="CA321"/>
          <cell r="CB321"/>
          <cell r="CC321"/>
          <cell r="CD321"/>
          <cell r="CE321"/>
          <cell r="CF321"/>
          <cell r="CG321"/>
          <cell r="CH321">
            <v>0</v>
          </cell>
        </row>
        <row r="322">
          <cell r="M322">
            <v>0</v>
          </cell>
          <cell r="N322">
            <v>0</v>
          </cell>
          <cell r="O322">
            <v>0</v>
          </cell>
          <cell r="P322"/>
          <cell r="Q322"/>
          <cell r="X322"/>
          <cell r="Y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cell r="BN322"/>
          <cell r="BO322"/>
          <cell r="BP322"/>
          <cell r="BQ322"/>
          <cell r="BR322"/>
          <cell r="BS322"/>
          <cell r="BT322"/>
          <cell r="BU322"/>
          <cell r="BV322"/>
          <cell r="BW322"/>
          <cell r="BX322"/>
          <cell r="BY322"/>
          <cell r="BZ322"/>
          <cell r="CA322"/>
          <cell r="CB322"/>
          <cell r="CC322"/>
          <cell r="CD322"/>
          <cell r="CE322"/>
          <cell r="CF322"/>
          <cell r="CG322"/>
          <cell r="CH322">
            <v>0</v>
          </cell>
        </row>
        <row r="323">
          <cell r="M323">
            <v>0</v>
          </cell>
          <cell r="N323">
            <v>0</v>
          </cell>
          <cell r="O323">
            <v>0</v>
          </cell>
          <cell r="P323"/>
          <cell r="Q323"/>
          <cell r="X323"/>
          <cell r="Y323"/>
          <cell r="AB323"/>
          <cell r="AC323"/>
          <cell r="AD323"/>
          <cell r="AE323"/>
          <cell r="AF323"/>
          <cell r="AG323"/>
          <cell r="AH323"/>
          <cell r="AI323"/>
          <cell r="AJ323"/>
          <cell r="AK323"/>
          <cell r="AL323"/>
          <cell r="AM323"/>
          <cell r="AN323"/>
          <cell r="AO323"/>
          <cell r="AP323"/>
          <cell r="AQ323"/>
          <cell r="AR323"/>
          <cell r="AS323"/>
          <cell r="AT323"/>
          <cell r="AU323"/>
          <cell r="AV323"/>
          <cell r="AW323"/>
          <cell r="AX323"/>
          <cell r="AY323"/>
          <cell r="AZ323"/>
          <cell r="BA323"/>
          <cell r="BB323"/>
          <cell r="BC323"/>
          <cell r="BD323"/>
          <cell r="BE323"/>
          <cell r="BF323"/>
          <cell r="BG323"/>
          <cell r="BH323"/>
          <cell r="BI323"/>
          <cell r="BJ323"/>
          <cell r="BK323"/>
          <cell r="BL323"/>
          <cell r="BM323"/>
          <cell r="BN323"/>
          <cell r="BO323"/>
          <cell r="BP323"/>
          <cell r="BQ323"/>
          <cell r="BR323"/>
          <cell r="BS323"/>
          <cell r="BT323"/>
          <cell r="BU323"/>
          <cell r="BV323"/>
          <cell r="BW323"/>
          <cell r="BX323"/>
          <cell r="BY323"/>
          <cell r="BZ323"/>
          <cell r="CA323"/>
          <cell r="CB323"/>
          <cell r="CC323"/>
          <cell r="CD323"/>
          <cell r="CE323"/>
          <cell r="CF323"/>
          <cell r="CG323"/>
          <cell r="CH323">
            <v>0</v>
          </cell>
        </row>
        <row r="324">
          <cell r="M324">
            <v>0</v>
          </cell>
          <cell r="N324">
            <v>0</v>
          </cell>
          <cell r="O324">
            <v>0</v>
          </cell>
          <cell r="P324"/>
          <cell r="Q324"/>
          <cell r="X324"/>
          <cell r="Y324"/>
          <cell r="AB324"/>
          <cell r="AC324"/>
          <cell r="AD324"/>
          <cell r="AE324"/>
          <cell r="AF324"/>
          <cell r="AG324"/>
          <cell r="AH324"/>
          <cell r="AI324"/>
          <cell r="AJ324"/>
          <cell r="AK324"/>
          <cell r="AL324"/>
          <cell r="AM324"/>
          <cell r="AN324"/>
          <cell r="AO324"/>
          <cell r="AP324"/>
          <cell r="AQ324"/>
          <cell r="AR324"/>
          <cell r="AS324"/>
          <cell r="AT324"/>
          <cell r="AU324"/>
          <cell r="AV324"/>
          <cell r="AW324"/>
          <cell r="AX324"/>
          <cell r="AY324"/>
          <cell r="AZ324"/>
          <cell r="BA324"/>
          <cell r="BB324"/>
          <cell r="BC324"/>
          <cell r="BD324"/>
          <cell r="BE324"/>
          <cell r="BF324"/>
          <cell r="BG324"/>
          <cell r="BH324"/>
          <cell r="BI324"/>
          <cell r="BJ324"/>
          <cell r="BK324"/>
          <cell r="BL324"/>
          <cell r="BM324"/>
          <cell r="BN324"/>
          <cell r="BO324"/>
          <cell r="BP324"/>
          <cell r="BQ324"/>
          <cell r="BR324"/>
          <cell r="BS324"/>
          <cell r="BT324"/>
          <cell r="BU324"/>
          <cell r="BV324"/>
          <cell r="BW324"/>
          <cell r="BX324"/>
          <cell r="BY324"/>
          <cell r="BZ324"/>
          <cell r="CA324"/>
          <cell r="CB324"/>
          <cell r="CC324"/>
          <cell r="CD324"/>
          <cell r="CE324"/>
          <cell r="CF324"/>
          <cell r="CG324"/>
          <cell r="CH324">
            <v>0</v>
          </cell>
        </row>
        <row r="325">
          <cell r="M325">
            <v>0</v>
          </cell>
          <cell r="N325">
            <v>0</v>
          </cell>
          <cell r="O325">
            <v>0</v>
          </cell>
          <cell r="P325"/>
          <cell r="Q325"/>
          <cell r="X325"/>
          <cell r="Y325"/>
          <cell r="AB325"/>
          <cell r="AC325"/>
          <cell r="AD325"/>
          <cell r="AE325"/>
          <cell r="AF325"/>
          <cell r="AG325"/>
          <cell r="AH325"/>
          <cell r="AI325"/>
          <cell r="AJ325"/>
          <cell r="AK325"/>
          <cell r="AL325"/>
          <cell r="AM325"/>
          <cell r="AN325"/>
          <cell r="AO325"/>
          <cell r="AP325"/>
          <cell r="AQ325"/>
          <cell r="AR325"/>
          <cell r="AS325"/>
          <cell r="AT325"/>
          <cell r="AU325"/>
          <cell r="AV325"/>
          <cell r="AW325"/>
          <cell r="AX325"/>
          <cell r="AY325"/>
          <cell r="AZ325"/>
          <cell r="BA325"/>
          <cell r="BB325"/>
          <cell r="BC325"/>
          <cell r="BD325"/>
          <cell r="BE325"/>
          <cell r="BF325"/>
          <cell r="BG325"/>
          <cell r="BH325"/>
          <cell r="BI325"/>
          <cell r="BJ325"/>
          <cell r="BK325"/>
          <cell r="BL325"/>
          <cell r="BM325"/>
          <cell r="BN325"/>
          <cell r="BO325"/>
          <cell r="BP325"/>
          <cell r="BQ325"/>
          <cell r="BR325"/>
          <cell r="BS325"/>
          <cell r="BT325"/>
          <cell r="BU325"/>
          <cell r="BV325"/>
          <cell r="BW325"/>
          <cell r="BX325"/>
          <cell r="BY325"/>
          <cell r="BZ325"/>
          <cell r="CA325"/>
          <cell r="CB325"/>
          <cell r="CC325"/>
          <cell r="CD325"/>
          <cell r="CE325"/>
          <cell r="CF325"/>
          <cell r="CG325"/>
          <cell r="CH325">
            <v>0</v>
          </cell>
        </row>
        <row r="326">
          <cell r="M326">
            <v>0</v>
          </cell>
          <cell r="N326">
            <v>0</v>
          </cell>
          <cell r="O326">
            <v>0</v>
          </cell>
          <cell r="P326"/>
          <cell r="Q326"/>
          <cell r="X326"/>
          <cell r="Y326"/>
          <cell r="AB326"/>
          <cell r="AC326"/>
          <cell r="AD326"/>
          <cell r="AE326"/>
          <cell r="AF326"/>
          <cell r="AG326"/>
          <cell r="AH326"/>
          <cell r="AI326"/>
          <cell r="AJ326"/>
          <cell r="AK326"/>
          <cell r="AL326"/>
          <cell r="AM326"/>
          <cell r="AN326"/>
          <cell r="AO326"/>
          <cell r="AP326"/>
          <cell r="AQ326"/>
          <cell r="AR326"/>
          <cell r="AS326"/>
          <cell r="AT326"/>
          <cell r="AU326"/>
          <cell r="AV326"/>
          <cell r="AW326"/>
          <cell r="AX326"/>
          <cell r="AY326"/>
          <cell r="AZ326"/>
          <cell r="BA326"/>
          <cell r="BB326"/>
          <cell r="BC326"/>
          <cell r="BD326"/>
          <cell r="BE326"/>
          <cell r="BF326"/>
          <cell r="BG326"/>
          <cell r="BH326"/>
          <cell r="BI326"/>
          <cell r="BJ326"/>
          <cell r="BK326"/>
          <cell r="BL326"/>
          <cell r="BM326"/>
          <cell r="BN326"/>
          <cell r="BO326"/>
          <cell r="BP326"/>
          <cell r="BQ326"/>
          <cell r="BR326"/>
          <cell r="BS326"/>
          <cell r="BT326"/>
          <cell r="BU326"/>
          <cell r="BV326"/>
          <cell r="BW326"/>
          <cell r="BX326"/>
          <cell r="BY326"/>
          <cell r="BZ326"/>
          <cell r="CA326"/>
          <cell r="CB326"/>
          <cell r="CC326"/>
          <cell r="CD326"/>
          <cell r="CE326"/>
          <cell r="CF326"/>
          <cell r="CG326"/>
          <cell r="CH326">
            <v>0</v>
          </cell>
        </row>
        <row r="327">
          <cell r="M327">
            <v>0</v>
          </cell>
          <cell r="N327">
            <v>0</v>
          </cell>
          <cell r="O327">
            <v>0</v>
          </cell>
          <cell r="P327"/>
          <cell r="Q327"/>
          <cell r="X327"/>
          <cell r="Y327"/>
          <cell r="AB327"/>
          <cell r="AC327"/>
          <cell r="AD327"/>
          <cell r="AE327"/>
          <cell r="AF327"/>
          <cell r="AG327"/>
          <cell r="AH327"/>
          <cell r="AI327"/>
          <cell r="AJ327"/>
          <cell r="AK327"/>
          <cell r="AL327"/>
          <cell r="AM327"/>
          <cell r="AN327"/>
          <cell r="AO327"/>
          <cell r="AP327"/>
          <cell r="AQ327"/>
          <cell r="AR327"/>
          <cell r="AS327"/>
          <cell r="AT327"/>
          <cell r="AU327"/>
          <cell r="AV327"/>
          <cell r="AW327"/>
          <cell r="AX327"/>
          <cell r="AY327"/>
          <cell r="AZ327"/>
          <cell r="BA327"/>
          <cell r="BB327"/>
          <cell r="BC327"/>
          <cell r="BD327"/>
          <cell r="BE327"/>
          <cell r="BF327"/>
          <cell r="BG327"/>
          <cell r="BH327"/>
          <cell r="BI327"/>
          <cell r="BJ327"/>
          <cell r="BK327"/>
          <cell r="BL327"/>
          <cell r="BM327"/>
          <cell r="BN327"/>
          <cell r="BO327"/>
          <cell r="BP327"/>
          <cell r="BQ327"/>
          <cell r="BR327"/>
          <cell r="BS327"/>
          <cell r="BT327"/>
          <cell r="BU327"/>
          <cell r="BV327"/>
          <cell r="BW327"/>
          <cell r="BX327"/>
          <cell r="BY327"/>
          <cell r="BZ327"/>
          <cell r="CA327"/>
          <cell r="CB327"/>
          <cell r="CC327"/>
          <cell r="CD327"/>
          <cell r="CE327"/>
          <cell r="CF327"/>
          <cell r="CG327"/>
          <cell r="CH327">
            <v>0</v>
          </cell>
        </row>
        <row r="328">
          <cell r="M328">
            <v>0</v>
          </cell>
          <cell r="N328">
            <v>0</v>
          </cell>
          <cell r="O328">
            <v>0</v>
          </cell>
          <cell r="P328"/>
          <cell r="Q328"/>
          <cell r="X328"/>
          <cell r="Y328"/>
          <cell r="AB328"/>
          <cell r="AC328"/>
          <cell r="AD328"/>
          <cell r="AE328"/>
          <cell r="AF328"/>
          <cell r="AG328"/>
          <cell r="AH328"/>
          <cell r="AI328"/>
          <cell r="AJ328"/>
          <cell r="AK328"/>
          <cell r="AL328"/>
          <cell r="AM328"/>
          <cell r="AN328"/>
          <cell r="AO328"/>
          <cell r="AP328"/>
          <cell r="AQ328"/>
          <cell r="AR328"/>
          <cell r="AS328"/>
          <cell r="AT328"/>
          <cell r="AU328"/>
          <cell r="AV328"/>
          <cell r="AW328"/>
          <cell r="AX328"/>
          <cell r="AY328"/>
          <cell r="AZ328"/>
          <cell r="BA328"/>
          <cell r="BB328"/>
          <cell r="BC328"/>
          <cell r="BD328"/>
          <cell r="BE328"/>
          <cell r="BF328"/>
          <cell r="BG328"/>
          <cell r="BH328"/>
          <cell r="BI328"/>
          <cell r="BJ328"/>
          <cell r="BK328"/>
          <cell r="BL328"/>
          <cell r="BM328"/>
          <cell r="BN328"/>
          <cell r="BO328"/>
          <cell r="BP328"/>
          <cell r="BQ328"/>
          <cell r="BR328"/>
          <cell r="BS328"/>
          <cell r="BT328"/>
          <cell r="BU328"/>
          <cell r="BV328"/>
          <cell r="BW328"/>
          <cell r="BX328"/>
          <cell r="BY328"/>
          <cell r="BZ328"/>
          <cell r="CA328"/>
          <cell r="CB328"/>
          <cell r="CC328"/>
          <cell r="CD328"/>
          <cell r="CE328"/>
          <cell r="CF328"/>
          <cell r="CG328"/>
          <cell r="CH328">
            <v>0</v>
          </cell>
        </row>
        <row r="329">
          <cell r="M329">
            <v>0</v>
          </cell>
          <cell r="N329">
            <v>0</v>
          </cell>
          <cell r="O329">
            <v>0</v>
          </cell>
          <cell r="P329"/>
          <cell r="Q329"/>
          <cell r="X329"/>
          <cell r="Y329"/>
          <cell r="AB329"/>
          <cell r="AC329"/>
          <cell r="AD329"/>
          <cell r="AE329"/>
          <cell r="AF329"/>
          <cell r="AG329"/>
          <cell r="AH329"/>
          <cell r="AI329"/>
          <cell r="AJ329"/>
          <cell r="AK329"/>
          <cell r="AL329"/>
          <cell r="AM329"/>
          <cell r="AN329"/>
          <cell r="AO329"/>
          <cell r="AP329"/>
          <cell r="AQ329"/>
          <cell r="AR329"/>
          <cell r="AS329"/>
          <cell r="AT329"/>
          <cell r="AU329"/>
          <cell r="AV329"/>
          <cell r="AW329"/>
          <cell r="AX329"/>
          <cell r="AY329"/>
          <cell r="AZ329"/>
          <cell r="BA329"/>
          <cell r="BB329"/>
          <cell r="BC329"/>
          <cell r="BD329"/>
          <cell r="BE329"/>
          <cell r="BF329"/>
          <cell r="BG329"/>
          <cell r="BH329"/>
          <cell r="BI329"/>
          <cell r="BJ329"/>
          <cell r="BK329"/>
          <cell r="BL329"/>
          <cell r="BM329"/>
          <cell r="BN329"/>
          <cell r="BO329"/>
          <cell r="BP329"/>
          <cell r="BQ329"/>
          <cell r="BR329"/>
          <cell r="BS329"/>
          <cell r="BT329"/>
          <cell r="BU329"/>
          <cell r="BV329"/>
          <cell r="BW329"/>
          <cell r="BX329"/>
          <cell r="BY329"/>
          <cell r="BZ329"/>
          <cell r="CA329"/>
          <cell r="CB329"/>
          <cell r="CC329"/>
          <cell r="CD329"/>
          <cell r="CE329"/>
          <cell r="CF329"/>
          <cell r="CG329"/>
          <cell r="CH329">
            <v>0</v>
          </cell>
        </row>
        <row r="330">
          <cell r="M330">
            <v>0</v>
          </cell>
          <cell r="N330">
            <v>0</v>
          </cell>
          <cell r="O330">
            <v>0</v>
          </cell>
          <cell r="P330"/>
          <cell r="Q330"/>
          <cell r="X330"/>
          <cell r="Y330"/>
          <cell r="AB330"/>
          <cell r="AC330"/>
          <cell r="AD330"/>
          <cell r="AE330"/>
          <cell r="AF330"/>
          <cell r="AG330"/>
          <cell r="AH330"/>
          <cell r="AI330"/>
          <cell r="AJ330"/>
          <cell r="AK330"/>
          <cell r="AL330"/>
          <cell r="AM330"/>
          <cell r="AN330"/>
          <cell r="AO330"/>
          <cell r="AP330"/>
          <cell r="AQ330"/>
          <cell r="AR330"/>
          <cell r="AS330"/>
          <cell r="AT330"/>
          <cell r="AU330"/>
          <cell r="AV330"/>
          <cell r="AW330"/>
          <cell r="AX330"/>
          <cell r="AY330"/>
          <cell r="AZ330"/>
          <cell r="BA330"/>
          <cell r="BB330"/>
          <cell r="BC330"/>
          <cell r="BD330"/>
          <cell r="BE330"/>
          <cell r="BF330"/>
          <cell r="BG330"/>
          <cell r="BH330"/>
          <cell r="BI330"/>
          <cell r="BJ330"/>
          <cell r="BK330"/>
          <cell r="BL330"/>
          <cell r="BM330"/>
          <cell r="BN330"/>
          <cell r="BO330"/>
          <cell r="BP330"/>
          <cell r="BQ330"/>
          <cell r="BR330"/>
          <cell r="BS330"/>
          <cell r="BT330"/>
          <cell r="BU330"/>
          <cell r="BV330"/>
          <cell r="BW330"/>
          <cell r="BX330"/>
          <cell r="BY330"/>
          <cell r="BZ330"/>
          <cell r="CA330"/>
          <cell r="CB330"/>
          <cell r="CC330"/>
          <cell r="CD330"/>
          <cell r="CE330"/>
          <cell r="CF330"/>
          <cell r="CG330"/>
          <cell r="CH330">
            <v>0</v>
          </cell>
        </row>
        <row r="331">
          <cell r="M331">
            <v>0</v>
          </cell>
          <cell r="N331">
            <v>0</v>
          </cell>
          <cell r="O331">
            <v>0</v>
          </cell>
          <cell r="P331"/>
          <cell r="Q331"/>
          <cell r="X331"/>
          <cell r="Y331"/>
          <cell r="AB331"/>
          <cell r="AC331"/>
          <cell r="AD331"/>
          <cell r="AE331"/>
          <cell r="AF331"/>
          <cell r="AG331"/>
          <cell r="AH331"/>
          <cell r="AI331"/>
          <cell r="AJ331"/>
          <cell r="AK331"/>
          <cell r="AL331"/>
          <cell r="AM331"/>
          <cell r="AN331"/>
          <cell r="AO331"/>
          <cell r="AP331"/>
          <cell r="AQ331"/>
          <cell r="AR331"/>
          <cell r="AS331"/>
          <cell r="AT331"/>
          <cell r="AU331"/>
          <cell r="AV331"/>
          <cell r="AW331"/>
          <cell r="AX331"/>
          <cell r="AY331"/>
          <cell r="AZ331"/>
          <cell r="BA331"/>
          <cell r="BB331"/>
          <cell r="BC331"/>
          <cell r="BD331"/>
          <cell r="BE331"/>
          <cell r="BF331"/>
          <cell r="BG331"/>
          <cell r="BH331"/>
          <cell r="BI331"/>
          <cell r="BJ331"/>
          <cell r="BK331"/>
          <cell r="BL331"/>
          <cell r="BM331"/>
          <cell r="BN331"/>
          <cell r="BO331"/>
          <cell r="BP331"/>
          <cell r="BQ331"/>
          <cell r="BR331"/>
          <cell r="BS331"/>
          <cell r="BT331"/>
          <cell r="BU331"/>
          <cell r="BV331"/>
          <cell r="BW331"/>
          <cell r="BX331"/>
          <cell r="BY331"/>
          <cell r="BZ331"/>
          <cell r="CA331"/>
          <cell r="CB331"/>
          <cell r="CC331"/>
          <cell r="CD331"/>
          <cell r="CE331"/>
          <cell r="CF331"/>
          <cell r="CG331"/>
          <cell r="CH331">
            <v>0</v>
          </cell>
        </row>
        <row r="332">
          <cell r="M332">
            <v>0</v>
          </cell>
          <cell r="N332">
            <v>0</v>
          </cell>
          <cell r="O332">
            <v>0</v>
          </cell>
          <cell r="P332"/>
          <cell r="Q332"/>
          <cell r="X332"/>
          <cell r="Y332"/>
          <cell r="AB332"/>
          <cell r="AC332"/>
          <cell r="AD332"/>
          <cell r="AE332"/>
          <cell r="AF332"/>
          <cell r="AG332"/>
          <cell r="AH332"/>
          <cell r="AI332"/>
          <cell r="AJ332"/>
          <cell r="AK332"/>
          <cell r="AL332"/>
          <cell r="AM332"/>
          <cell r="AN332"/>
          <cell r="AO332"/>
          <cell r="AP332"/>
          <cell r="AQ332"/>
          <cell r="AR332"/>
          <cell r="AS332"/>
          <cell r="AT332"/>
          <cell r="AU332"/>
          <cell r="AV332"/>
          <cell r="AW332"/>
          <cell r="AX332"/>
          <cell r="AY332"/>
          <cell r="AZ332"/>
          <cell r="BA332"/>
          <cell r="BB332"/>
          <cell r="BC332"/>
          <cell r="BD332"/>
          <cell r="BE332"/>
          <cell r="BF332"/>
          <cell r="BG332"/>
          <cell r="BH332"/>
          <cell r="BI332"/>
          <cell r="BJ332"/>
          <cell r="BK332"/>
          <cell r="BL332"/>
          <cell r="BM332"/>
          <cell r="BN332"/>
          <cell r="BO332"/>
          <cell r="BP332"/>
          <cell r="BQ332"/>
          <cell r="BR332"/>
          <cell r="BS332"/>
          <cell r="BT332"/>
          <cell r="BU332"/>
          <cell r="BV332"/>
          <cell r="BW332"/>
          <cell r="BX332"/>
          <cell r="BY332"/>
          <cell r="BZ332"/>
          <cell r="CA332"/>
          <cell r="CB332"/>
          <cell r="CC332"/>
          <cell r="CD332"/>
          <cell r="CE332"/>
          <cell r="CF332"/>
          <cell r="CG332"/>
          <cell r="CH332">
            <v>0</v>
          </cell>
        </row>
        <row r="333">
          <cell r="M333">
            <v>0</v>
          </cell>
          <cell r="N333">
            <v>0</v>
          </cell>
          <cell r="O333">
            <v>0</v>
          </cell>
          <cell r="P333"/>
          <cell r="Q333"/>
          <cell r="X333"/>
          <cell r="Y333"/>
          <cell r="AB333"/>
          <cell r="AC333"/>
          <cell r="AD333"/>
          <cell r="AE333"/>
          <cell r="AF333"/>
          <cell r="AG333"/>
          <cell r="AH333"/>
          <cell r="AI333"/>
          <cell r="AJ333"/>
          <cell r="AK333"/>
          <cell r="AL333"/>
          <cell r="AM333"/>
          <cell r="AN333"/>
          <cell r="AO333"/>
          <cell r="AP333"/>
          <cell r="AQ333"/>
          <cell r="AR333"/>
          <cell r="AS333"/>
          <cell r="AT333"/>
          <cell r="AU333"/>
          <cell r="AV333"/>
          <cell r="AW333"/>
          <cell r="AX333"/>
          <cell r="AY333"/>
          <cell r="AZ333"/>
          <cell r="BA333"/>
          <cell r="BB333"/>
          <cell r="BC333"/>
          <cell r="BD333"/>
          <cell r="BE333"/>
          <cell r="BF333"/>
          <cell r="BG333"/>
          <cell r="BH333"/>
          <cell r="BI333"/>
          <cell r="BJ333"/>
          <cell r="BK333"/>
          <cell r="BL333"/>
          <cell r="BM333"/>
          <cell r="BN333"/>
          <cell r="BO333"/>
          <cell r="BP333"/>
          <cell r="BQ333"/>
          <cell r="BR333"/>
          <cell r="BS333"/>
          <cell r="BT333"/>
          <cell r="BU333"/>
          <cell r="BV333"/>
          <cell r="BW333"/>
          <cell r="BX333"/>
          <cell r="BY333"/>
          <cell r="BZ333"/>
          <cell r="CA333"/>
          <cell r="CB333"/>
          <cell r="CC333"/>
          <cell r="CD333"/>
          <cell r="CE333"/>
          <cell r="CF333"/>
          <cell r="CG333"/>
          <cell r="CH333">
            <v>0</v>
          </cell>
        </row>
        <row r="334">
          <cell r="M334">
            <v>0</v>
          </cell>
          <cell r="N334">
            <v>0</v>
          </cell>
          <cell r="O334">
            <v>0</v>
          </cell>
          <cell r="P334"/>
          <cell r="Q334"/>
          <cell r="X334"/>
          <cell r="Y334"/>
          <cell r="AB334"/>
          <cell r="AC334"/>
          <cell r="AD334"/>
          <cell r="AE334"/>
          <cell r="AF334"/>
          <cell r="AG334"/>
          <cell r="AH334"/>
          <cell r="AI334"/>
          <cell r="AJ334"/>
          <cell r="AK334"/>
          <cell r="AL334"/>
          <cell r="AM334"/>
          <cell r="AN334"/>
          <cell r="AO334"/>
          <cell r="AP334"/>
          <cell r="AQ334"/>
          <cell r="AR334"/>
          <cell r="AS334"/>
          <cell r="AT334"/>
          <cell r="AU334"/>
          <cell r="AV334"/>
          <cell r="AW334"/>
          <cell r="AX334"/>
          <cell r="AY334"/>
          <cell r="AZ334"/>
          <cell r="BA334"/>
          <cell r="BB334"/>
          <cell r="BC334"/>
          <cell r="BD334"/>
          <cell r="BE334"/>
          <cell r="BF334"/>
          <cell r="BG334"/>
          <cell r="BH334"/>
          <cell r="BI334"/>
          <cell r="BJ334"/>
          <cell r="BK334"/>
          <cell r="BL334"/>
          <cell r="BM334"/>
          <cell r="BN334"/>
          <cell r="BO334"/>
          <cell r="BP334"/>
          <cell r="BQ334"/>
          <cell r="BR334"/>
          <cell r="BS334"/>
          <cell r="BT334"/>
          <cell r="BU334"/>
          <cell r="BV334"/>
          <cell r="BW334"/>
          <cell r="BX334"/>
          <cell r="BY334"/>
          <cell r="BZ334"/>
          <cell r="CA334"/>
          <cell r="CB334"/>
          <cell r="CC334"/>
          <cell r="CD334"/>
          <cell r="CE334"/>
          <cell r="CF334"/>
          <cell r="CG334"/>
          <cell r="CH334">
            <v>0</v>
          </cell>
        </row>
        <row r="335">
          <cell r="M335">
            <v>0</v>
          </cell>
          <cell r="N335">
            <v>0</v>
          </cell>
          <cell r="O335">
            <v>0</v>
          </cell>
          <cell r="P335"/>
          <cell r="Q335"/>
          <cell r="X335"/>
          <cell r="Y335"/>
          <cell r="AB335"/>
          <cell r="AC335"/>
          <cell r="AD335"/>
          <cell r="AE335"/>
          <cell r="AF335"/>
          <cell r="AG335"/>
          <cell r="AH335"/>
          <cell r="AI335"/>
          <cell r="AJ335"/>
          <cell r="AK335"/>
          <cell r="AL335"/>
          <cell r="AM335"/>
          <cell r="AN335"/>
          <cell r="AO335"/>
          <cell r="AP335"/>
          <cell r="AQ335"/>
          <cell r="AR335"/>
          <cell r="AS335"/>
          <cell r="AT335"/>
          <cell r="AU335"/>
          <cell r="AV335"/>
          <cell r="AW335"/>
          <cell r="AX335"/>
          <cell r="AY335"/>
          <cell r="AZ335"/>
          <cell r="BA335"/>
          <cell r="BB335"/>
          <cell r="BC335"/>
          <cell r="BD335"/>
          <cell r="BE335"/>
          <cell r="BF335"/>
          <cell r="BG335"/>
          <cell r="BH335"/>
          <cell r="BI335"/>
          <cell r="BJ335"/>
          <cell r="BK335"/>
          <cell r="BL335"/>
          <cell r="BM335"/>
          <cell r="BN335"/>
          <cell r="BO335"/>
          <cell r="BP335"/>
          <cell r="BQ335"/>
          <cell r="BR335"/>
          <cell r="BS335"/>
          <cell r="BT335"/>
          <cell r="BU335"/>
          <cell r="BV335"/>
          <cell r="BW335"/>
          <cell r="BX335"/>
          <cell r="BY335"/>
          <cell r="BZ335"/>
          <cell r="CA335"/>
          <cell r="CB335"/>
          <cell r="CC335"/>
          <cell r="CD335"/>
          <cell r="CE335"/>
          <cell r="CF335"/>
          <cell r="CG335"/>
          <cell r="CH335">
            <v>0</v>
          </cell>
        </row>
        <row r="336">
          <cell r="M336">
            <v>0</v>
          </cell>
          <cell r="N336">
            <v>0</v>
          </cell>
          <cell r="O336">
            <v>0</v>
          </cell>
          <cell r="P336"/>
          <cell r="Q336"/>
          <cell r="X336"/>
          <cell r="Y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cell r="BN336"/>
          <cell r="BO336"/>
          <cell r="BP336"/>
          <cell r="BQ336"/>
          <cell r="BR336"/>
          <cell r="BS336"/>
          <cell r="BT336"/>
          <cell r="BU336"/>
          <cell r="BV336"/>
          <cell r="BW336"/>
          <cell r="BX336"/>
          <cell r="BY336"/>
          <cell r="BZ336"/>
          <cell r="CA336"/>
          <cell r="CB336"/>
          <cell r="CC336"/>
          <cell r="CD336"/>
          <cell r="CE336"/>
          <cell r="CF336"/>
          <cell r="CG336"/>
          <cell r="CH336">
            <v>0</v>
          </cell>
        </row>
        <row r="337">
          <cell r="M337">
            <v>0</v>
          </cell>
          <cell r="N337">
            <v>0</v>
          </cell>
          <cell r="O337">
            <v>0</v>
          </cell>
          <cell r="P337"/>
          <cell r="Q337"/>
          <cell r="X337"/>
          <cell r="Y337"/>
          <cell r="AB337"/>
          <cell r="AC337"/>
          <cell r="AD337"/>
          <cell r="AE337"/>
          <cell r="AF337"/>
          <cell r="AG337"/>
          <cell r="AH337"/>
          <cell r="AI337"/>
          <cell r="AJ337"/>
          <cell r="AK337"/>
          <cell r="AL337"/>
          <cell r="AM337"/>
          <cell r="AN337"/>
          <cell r="AO337"/>
          <cell r="AP337"/>
          <cell r="AQ337"/>
          <cell r="AR337"/>
          <cell r="AS337"/>
          <cell r="AT337"/>
          <cell r="AU337"/>
          <cell r="AV337"/>
          <cell r="AW337"/>
          <cell r="AX337"/>
          <cell r="AY337"/>
          <cell r="AZ337"/>
          <cell r="BA337"/>
          <cell r="BB337"/>
          <cell r="BC337"/>
          <cell r="BD337"/>
          <cell r="BE337"/>
          <cell r="BF337"/>
          <cell r="BG337"/>
          <cell r="BH337"/>
          <cell r="BI337"/>
          <cell r="BJ337"/>
          <cell r="BK337"/>
          <cell r="BL337"/>
          <cell r="BM337"/>
          <cell r="BN337"/>
          <cell r="BO337"/>
          <cell r="BP337"/>
          <cell r="BQ337"/>
          <cell r="BR337"/>
          <cell r="BS337"/>
          <cell r="BT337"/>
          <cell r="BU337"/>
          <cell r="BV337"/>
          <cell r="BW337"/>
          <cell r="BX337"/>
          <cell r="BY337"/>
          <cell r="BZ337"/>
          <cell r="CA337"/>
          <cell r="CB337"/>
          <cell r="CC337"/>
          <cell r="CD337"/>
          <cell r="CE337"/>
          <cell r="CF337"/>
          <cell r="CG337"/>
          <cell r="CH337">
            <v>0</v>
          </cell>
        </row>
        <row r="338">
          <cell r="M338">
            <v>0</v>
          </cell>
          <cell r="N338">
            <v>0</v>
          </cell>
          <cell r="O338">
            <v>0</v>
          </cell>
          <cell r="P338"/>
          <cell r="Q338"/>
          <cell r="X338"/>
          <cell r="Y338"/>
          <cell r="AB338"/>
          <cell r="AC338"/>
          <cell r="AD338"/>
          <cell r="AE338"/>
          <cell r="AF338"/>
          <cell r="AG338"/>
          <cell r="AH338"/>
          <cell r="AI338"/>
          <cell r="AJ338"/>
          <cell r="AK338"/>
          <cell r="AL338"/>
          <cell r="AM338"/>
          <cell r="AN338"/>
          <cell r="AO338"/>
          <cell r="AP338"/>
          <cell r="AQ338"/>
          <cell r="AR338"/>
          <cell r="AS338"/>
          <cell r="AT338"/>
          <cell r="AU338"/>
          <cell r="AV338"/>
          <cell r="AW338"/>
          <cell r="AX338"/>
          <cell r="AY338"/>
          <cell r="AZ338"/>
          <cell r="BA338"/>
          <cell r="BB338"/>
          <cell r="BC338"/>
          <cell r="BD338"/>
          <cell r="BE338"/>
          <cell r="BF338"/>
          <cell r="BG338"/>
          <cell r="BH338"/>
          <cell r="BI338"/>
          <cell r="BJ338"/>
          <cell r="BK338"/>
          <cell r="BL338"/>
          <cell r="BM338"/>
          <cell r="BN338"/>
          <cell r="BO338"/>
          <cell r="BP338"/>
          <cell r="BQ338"/>
          <cell r="BR338"/>
          <cell r="BS338"/>
          <cell r="BT338"/>
          <cell r="BU338"/>
          <cell r="BV338"/>
          <cell r="BW338"/>
          <cell r="BX338"/>
          <cell r="BY338"/>
          <cell r="BZ338"/>
          <cell r="CA338"/>
          <cell r="CB338"/>
          <cell r="CC338"/>
          <cell r="CD338"/>
          <cell r="CE338"/>
          <cell r="CF338"/>
          <cell r="CG338"/>
          <cell r="CH338">
            <v>0</v>
          </cell>
        </row>
        <row r="339">
          <cell r="M339">
            <v>0</v>
          </cell>
          <cell r="N339">
            <v>0</v>
          </cell>
          <cell r="O339">
            <v>0</v>
          </cell>
          <cell r="P339"/>
          <cell r="Q339"/>
          <cell r="X339"/>
          <cell r="Y339"/>
          <cell r="AB339"/>
          <cell r="AC339"/>
          <cell r="AD339"/>
          <cell r="AE339"/>
          <cell r="AF339"/>
          <cell r="AG339"/>
          <cell r="AH339"/>
          <cell r="AI339"/>
          <cell r="AJ339"/>
          <cell r="AK339"/>
          <cell r="AL339"/>
          <cell r="AM339"/>
          <cell r="AN339"/>
          <cell r="AO339"/>
          <cell r="AP339"/>
          <cell r="AQ339"/>
          <cell r="AR339"/>
          <cell r="AS339"/>
          <cell r="AT339"/>
          <cell r="AU339"/>
          <cell r="AV339"/>
          <cell r="AW339"/>
          <cell r="AX339"/>
          <cell r="AY339"/>
          <cell r="AZ339"/>
          <cell r="BA339"/>
          <cell r="BB339"/>
          <cell r="BC339"/>
          <cell r="BD339"/>
          <cell r="BE339"/>
          <cell r="BF339"/>
          <cell r="BG339"/>
          <cell r="BH339"/>
          <cell r="BI339"/>
          <cell r="BJ339"/>
          <cell r="BK339"/>
          <cell r="BL339"/>
          <cell r="BM339"/>
          <cell r="BN339"/>
          <cell r="BO339"/>
          <cell r="BP339"/>
          <cell r="BQ339"/>
          <cell r="BR339"/>
          <cell r="BS339"/>
          <cell r="BT339"/>
          <cell r="BU339"/>
          <cell r="BV339"/>
          <cell r="BW339"/>
          <cell r="BX339"/>
          <cell r="BY339"/>
          <cell r="BZ339"/>
          <cell r="CA339"/>
          <cell r="CB339"/>
          <cell r="CC339"/>
          <cell r="CD339"/>
          <cell r="CE339"/>
          <cell r="CF339"/>
          <cell r="CG339"/>
          <cell r="CH339">
            <v>0</v>
          </cell>
        </row>
        <row r="340">
          <cell r="M340">
            <v>0</v>
          </cell>
          <cell r="N340">
            <v>0</v>
          </cell>
          <cell r="O340">
            <v>0</v>
          </cell>
          <cell r="P340"/>
          <cell r="Q340"/>
          <cell r="X340"/>
          <cell r="Y340"/>
          <cell r="AB340"/>
          <cell r="AC340"/>
          <cell r="AD340"/>
          <cell r="AE340"/>
          <cell r="AF340"/>
          <cell r="AG340"/>
          <cell r="AH340"/>
          <cell r="AI340"/>
          <cell r="AJ340"/>
          <cell r="AK340"/>
          <cell r="AL340"/>
          <cell r="AM340"/>
          <cell r="AN340"/>
          <cell r="AO340"/>
          <cell r="AP340"/>
          <cell r="AQ340"/>
          <cell r="AR340"/>
          <cell r="AS340"/>
          <cell r="AT340"/>
          <cell r="AU340"/>
          <cell r="AV340"/>
          <cell r="AW340"/>
          <cell r="AX340"/>
          <cell r="AY340"/>
          <cell r="AZ340"/>
          <cell r="BA340"/>
          <cell r="BB340"/>
          <cell r="BC340"/>
          <cell r="BD340"/>
          <cell r="BE340"/>
          <cell r="BF340"/>
          <cell r="BG340"/>
          <cell r="BH340"/>
          <cell r="BI340"/>
          <cell r="BJ340"/>
          <cell r="BK340"/>
          <cell r="BL340"/>
          <cell r="BM340"/>
          <cell r="BN340"/>
          <cell r="BO340"/>
          <cell r="BP340"/>
          <cell r="BQ340"/>
          <cell r="BR340"/>
          <cell r="BS340"/>
          <cell r="BT340"/>
          <cell r="BU340"/>
          <cell r="BV340"/>
          <cell r="BW340"/>
          <cell r="BX340"/>
          <cell r="BY340"/>
          <cell r="BZ340"/>
          <cell r="CA340"/>
          <cell r="CB340"/>
          <cell r="CC340"/>
          <cell r="CD340"/>
          <cell r="CE340"/>
          <cell r="CF340"/>
          <cell r="CG340"/>
          <cell r="CH340">
            <v>0</v>
          </cell>
        </row>
        <row r="341">
          <cell r="M341">
            <v>0</v>
          </cell>
          <cell r="N341">
            <v>0</v>
          </cell>
          <cell r="O341">
            <v>0</v>
          </cell>
          <cell r="P341"/>
          <cell r="Q341"/>
          <cell r="X341"/>
          <cell r="Y341"/>
          <cell r="AB341"/>
          <cell r="AC341"/>
          <cell r="AD341"/>
          <cell r="AE341"/>
          <cell r="AF341"/>
          <cell r="AG341"/>
          <cell r="AH341"/>
          <cell r="AI341"/>
          <cell r="AJ341"/>
          <cell r="AK341"/>
          <cell r="AL341"/>
          <cell r="AM341"/>
          <cell r="AN341"/>
          <cell r="AO341"/>
          <cell r="AP341"/>
          <cell r="AQ341"/>
          <cell r="AR341"/>
          <cell r="AS341"/>
          <cell r="AT341"/>
          <cell r="AU341"/>
          <cell r="AV341"/>
          <cell r="AW341"/>
          <cell r="AX341"/>
          <cell r="AY341"/>
          <cell r="AZ341"/>
          <cell r="BA341"/>
          <cell r="BB341"/>
          <cell r="BC341"/>
          <cell r="BD341"/>
          <cell r="BE341"/>
          <cell r="BF341"/>
          <cell r="BG341"/>
          <cell r="BH341"/>
          <cell r="BI341"/>
          <cell r="BJ341"/>
          <cell r="BK341"/>
          <cell r="BL341"/>
          <cell r="BM341"/>
          <cell r="BN341"/>
          <cell r="BO341"/>
          <cell r="BP341"/>
          <cell r="BQ341"/>
          <cell r="BR341"/>
          <cell r="BS341"/>
          <cell r="BT341"/>
          <cell r="BU341"/>
          <cell r="BV341"/>
          <cell r="BW341"/>
          <cell r="BX341"/>
          <cell r="BY341"/>
          <cell r="BZ341"/>
          <cell r="CA341"/>
          <cell r="CB341"/>
          <cell r="CC341"/>
          <cell r="CD341"/>
          <cell r="CE341"/>
          <cell r="CF341"/>
          <cell r="CG341"/>
          <cell r="CH341">
            <v>0</v>
          </cell>
        </row>
        <row r="342">
          <cell r="M342">
            <v>0</v>
          </cell>
          <cell r="N342">
            <v>0</v>
          </cell>
          <cell r="O342">
            <v>0</v>
          </cell>
          <cell r="P342"/>
          <cell r="Q342"/>
          <cell r="X342"/>
          <cell r="Y342"/>
          <cell r="AB342"/>
          <cell r="AC342"/>
          <cell r="AD342"/>
          <cell r="AE342"/>
          <cell r="AF342"/>
          <cell r="AG342"/>
          <cell r="AH342"/>
          <cell r="AI342"/>
          <cell r="AJ342"/>
          <cell r="AK342"/>
          <cell r="AL342"/>
          <cell r="AM342"/>
          <cell r="AN342"/>
          <cell r="AO342"/>
          <cell r="AP342"/>
          <cell r="AQ342"/>
          <cell r="AR342"/>
          <cell r="AS342"/>
          <cell r="AT342"/>
          <cell r="AU342"/>
          <cell r="AV342"/>
          <cell r="AW342"/>
          <cell r="AX342"/>
          <cell r="AY342"/>
          <cell r="AZ342"/>
          <cell r="BA342"/>
          <cell r="BB342"/>
          <cell r="BC342"/>
          <cell r="BD342"/>
          <cell r="BE342"/>
          <cell r="BF342"/>
          <cell r="BG342"/>
          <cell r="BH342"/>
          <cell r="BI342"/>
          <cell r="BJ342"/>
          <cell r="BK342"/>
          <cell r="BL342"/>
          <cell r="BM342"/>
          <cell r="BN342"/>
          <cell r="BO342"/>
          <cell r="BP342"/>
          <cell r="BQ342"/>
          <cell r="BR342"/>
          <cell r="BS342"/>
          <cell r="BT342"/>
          <cell r="BU342"/>
          <cell r="BV342"/>
          <cell r="BW342"/>
          <cell r="BX342"/>
          <cell r="BY342"/>
          <cell r="BZ342"/>
          <cell r="CA342"/>
          <cell r="CB342"/>
          <cell r="CC342"/>
          <cell r="CD342"/>
          <cell r="CE342"/>
          <cell r="CF342"/>
          <cell r="CG342"/>
          <cell r="CH342">
            <v>0</v>
          </cell>
        </row>
        <row r="343">
          <cell r="M343">
            <v>0</v>
          </cell>
          <cell r="N343">
            <v>0</v>
          </cell>
          <cell r="O343">
            <v>0</v>
          </cell>
          <cell r="P343"/>
          <cell r="Q343"/>
          <cell r="X343"/>
          <cell r="Y343"/>
          <cell r="AB343"/>
          <cell r="AC343"/>
          <cell r="AD343"/>
          <cell r="AE343"/>
          <cell r="AF343"/>
          <cell r="AG343"/>
          <cell r="AH343"/>
          <cell r="AI343"/>
          <cell r="AJ343"/>
          <cell r="AK343"/>
          <cell r="AL343"/>
          <cell r="AM343"/>
          <cell r="AN343"/>
          <cell r="AO343"/>
          <cell r="AP343"/>
          <cell r="AQ343"/>
          <cell r="AR343"/>
          <cell r="AS343"/>
          <cell r="AT343"/>
          <cell r="AU343"/>
          <cell r="AV343"/>
          <cell r="AW343"/>
          <cell r="AX343"/>
          <cell r="AY343"/>
          <cell r="AZ343"/>
          <cell r="BA343"/>
          <cell r="BB343"/>
          <cell r="BC343"/>
          <cell r="BD343"/>
          <cell r="BE343"/>
          <cell r="BF343"/>
          <cell r="BG343"/>
          <cell r="BH343"/>
          <cell r="BI343"/>
          <cell r="BJ343"/>
          <cell r="BK343"/>
          <cell r="BL343"/>
          <cell r="BM343"/>
          <cell r="BN343"/>
          <cell r="BO343"/>
          <cell r="BP343"/>
          <cell r="BQ343"/>
          <cell r="BR343"/>
          <cell r="BS343"/>
          <cell r="BT343"/>
          <cell r="BU343"/>
          <cell r="BV343"/>
          <cell r="BW343"/>
          <cell r="BX343"/>
          <cell r="BY343"/>
          <cell r="BZ343"/>
          <cell r="CA343"/>
          <cell r="CB343"/>
          <cell r="CC343"/>
          <cell r="CD343"/>
          <cell r="CE343"/>
          <cell r="CF343"/>
          <cell r="CG343"/>
          <cell r="CH343">
            <v>0</v>
          </cell>
        </row>
        <row r="344">
          <cell r="M344">
            <v>0</v>
          </cell>
          <cell r="N344">
            <v>0</v>
          </cell>
          <cell r="O344">
            <v>0</v>
          </cell>
          <cell r="P344"/>
          <cell r="Q344"/>
          <cell r="X344"/>
          <cell r="Y344"/>
          <cell r="AB344"/>
          <cell r="AC344"/>
          <cell r="AD344"/>
          <cell r="AE344"/>
          <cell r="AF344"/>
          <cell r="AG344"/>
          <cell r="AH344"/>
          <cell r="AI344"/>
          <cell r="AJ344"/>
          <cell r="AK344"/>
          <cell r="AL344"/>
          <cell r="AM344"/>
          <cell r="AN344"/>
          <cell r="AO344"/>
          <cell r="AP344"/>
          <cell r="AQ344"/>
          <cell r="AR344"/>
          <cell r="AS344"/>
          <cell r="AT344"/>
          <cell r="AU344"/>
          <cell r="AV344"/>
          <cell r="AW344"/>
          <cell r="AX344"/>
          <cell r="AY344"/>
          <cell r="AZ344"/>
          <cell r="BA344"/>
          <cell r="BB344"/>
          <cell r="BC344"/>
          <cell r="BD344"/>
          <cell r="BE344"/>
          <cell r="BF344"/>
          <cell r="BG344"/>
          <cell r="BH344"/>
          <cell r="BI344"/>
          <cell r="BJ344"/>
          <cell r="BK344"/>
          <cell r="BL344"/>
          <cell r="BM344"/>
          <cell r="BN344"/>
          <cell r="BO344"/>
          <cell r="BP344"/>
          <cell r="BQ344"/>
          <cell r="BR344"/>
          <cell r="BS344"/>
          <cell r="BT344"/>
          <cell r="BU344"/>
          <cell r="BV344"/>
          <cell r="BW344"/>
          <cell r="BX344"/>
          <cell r="BY344"/>
          <cell r="BZ344"/>
          <cell r="CA344"/>
          <cell r="CB344"/>
          <cell r="CC344"/>
          <cell r="CD344"/>
          <cell r="CE344"/>
          <cell r="CF344"/>
          <cell r="CG344"/>
          <cell r="CH344">
            <v>0</v>
          </cell>
        </row>
        <row r="345">
          <cell r="M345">
            <v>0</v>
          </cell>
          <cell r="N345">
            <v>0</v>
          </cell>
          <cell r="O345">
            <v>0</v>
          </cell>
          <cell r="P345"/>
          <cell r="Q345"/>
          <cell r="X345"/>
          <cell r="Y345"/>
          <cell r="AB345"/>
          <cell r="AC345"/>
          <cell r="AD345"/>
          <cell r="AE345"/>
          <cell r="AF345"/>
          <cell r="AG345"/>
          <cell r="AH345"/>
          <cell r="AI345"/>
          <cell r="AJ345"/>
          <cell r="AK345"/>
          <cell r="AL345"/>
          <cell r="AM345"/>
          <cell r="AN345"/>
          <cell r="AO345"/>
          <cell r="AP345"/>
          <cell r="AQ345"/>
          <cell r="AR345"/>
          <cell r="AS345"/>
          <cell r="AT345"/>
          <cell r="AU345"/>
          <cell r="AV345"/>
          <cell r="AW345"/>
          <cell r="AX345"/>
          <cell r="AY345"/>
          <cell r="AZ345"/>
          <cell r="BA345"/>
          <cell r="BB345"/>
          <cell r="BC345"/>
          <cell r="BD345"/>
          <cell r="BE345"/>
          <cell r="BF345"/>
          <cell r="BG345"/>
          <cell r="BH345"/>
          <cell r="BI345"/>
          <cell r="BJ345"/>
          <cell r="BK345"/>
          <cell r="BL345"/>
          <cell r="BM345"/>
          <cell r="BN345"/>
          <cell r="BO345"/>
          <cell r="BP345"/>
          <cell r="BQ345"/>
          <cell r="BR345"/>
          <cell r="BS345"/>
          <cell r="BT345"/>
          <cell r="BU345"/>
          <cell r="BV345"/>
          <cell r="BW345"/>
          <cell r="BX345"/>
          <cell r="BY345"/>
          <cell r="BZ345"/>
          <cell r="CA345"/>
          <cell r="CB345"/>
          <cell r="CC345"/>
          <cell r="CD345"/>
          <cell r="CE345"/>
          <cell r="CF345"/>
          <cell r="CG345"/>
          <cell r="CH345">
            <v>0</v>
          </cell>
        </row>
        <row r="346">
          <cell r="M346">
            <v>0</v>
          </cell>
          <cell r="N346">
            <v>0</v>
          </cell>
          <cell r="O346">
            <v>0</v>
          </cell>
          <cell r="P346"/>
          <cell r="Q346"/>
          <cell r="X346"/>
          <cell r="Y346"/>
          <cell r="AB346"/>
          <cell r="AC346"/>
          <cell r="AD346"/>
          <cell r="AE346"/>
          <cell r="AF346"/>
          <cell r="AG346"/>
          <cell r="AH346"/>
          <cell r="AI346"/>
          <cell r="AJ346"/>
          <cell r="AK346"/>
          <cell r="AL346"/>
          <cell r="AM346"/>
          <cell r="AN346"/>
          <cell r="AO346"/>
          <cell r="AP346"/>
          <cell r="AQ346"/>
          <cell r="AR346"/>
          <cell r="AS346"/>
          <cell r="AT346"/>
          <cell r="AU346"/>
          <cell r="AV346"/>
          <cell r="AW346"/>
          <cell r="AX346"/>
          <cell r="AY346"/>
          <cell r="AZ346"/>
          <cell r="BA346"/>
          <cell r="BB346"/>
          <cell r="BC346"/>
          <cell r="BD346"/>
          <cell r="BE346"/>
          <cell r="BF346"/>
          <cell r="BG346"/>
          <cell r="BH346"/>
          <cell r="BI346"/>
          <cell r="BJ346"/>
          <cell r="BK346"/>
          <cell r="BL346"/>
          <cell r="BM346"/>
          <cell r="BN346"/>
          <cell r="BO346"/>
          <cell r="BP346"/>
          <cell r="BQ346"/>
          <cell r="BR346"/>
          <cell r="BS346"/>
          <cell r="BT346"/>
          <cell r="BU346"/>
          <cell r="BV346"/>
          <cell r="BW346"/>
          <cell r="BX346"/>
          <cell r="BY346"/>
          <cell r="BZ346"/>
          <cell r="CA346"/>
          <cell r="CB346"/>
          <cell r="CC346"/>
          <cell r="CD346"/>
          <cell r="CE346"/>
          <cell r="CF346"/>
          <cell r="CG346"/>
          <cell r="CH346">
            <v>0</v>
          </cell>
        </row>
        <row r="347">
          <cell r="M347">
            <v>0</v>
          </cell>
          <cell r="N347">
            <v>0</v>
          </cell>
          <cell r="O347">
            <v>0</v>
          </cell>
          <cell r="P347"/>
          <cell r="Q347"/>
          <cell r="X347"/>
          <cell r="Y347"/>
          <cell r="AB347"/>
          <cell r="AC347"/>
          <cell r="AD347"/>
          <cell r="AE347"/>
          <cell r="AF347"/>
          <cell r="AG347"/>
          <cell r="AH347"/>
          <cell r="AI347"/>
          <cell r="AJ347"/>
          <cell r="AK347"/>
          <cell r="AL347"/>
          <cell r="AM347"/>
          <cell r="AN347"/>
          <cell r="AO347"/>
          <cell r="AP347"/>
          <cell r="AQ347"/>
          <cell r="AR347"/>
          <cell r="AS347"/>
          <cell r="AT347"/>
          <cell r="AU347"/>
          <cell r="AV347"/>
          <cell r="AW347"/>
          <cell r="AX347"/>
          <cell r="AY347"/>
          <cell r="AZ347"/>
          <cell r="BA347"/>
          <cell r="BB347"/>
          <cell r="BC347"/>
          <cell r="BD347"/>
          <cell r="BE347"/>
          <cell r="BF347"/>
          <cell r="BG347"/>
          <cell r="BH347"/>
          <cell r="BI347"/>
          <cell r="BJ347"/>
          <cell r="BK347"/>
          <cell r="BL347"/>
          <cell r="BM347"/>
          <cell r="BN347"/>
          <cell r="BO347"/>
          <cell r="BP347"/>
          <cell r="BQ347"/>
          <cell r="BR347"/>
          <cell r="BS347"/>
          <cell r="BT347"/>
          <cell r="BU347"/>
          <cell r="BV347"/>
          <cell r="BW347"/>
          <cell r="BX347"/>
          <cell r="BY347"/>
          <cell r="BZ347"/>
          <cell r="CA347"/>
          <cell r="CB347"/>
          <cell r="CC347"/>
          <cell r="CD347"/>
          <cell r="CE347"/>
          <cell r="CF347"/>
          <cell r="CG347"/>
          <cell r="CH347">
            <v>0</v>
          </cell>
        </row>
        <row r="348">
          <cell r="M348">
            <v>0</v>
          </cell>
          <cell r="N348">
            <v>0</v>
          </cell>
          <cell r="O348">
            <v>0</v>
          </cell>
          <cell r="P348"/>
          <cell r="Q348"/>
          <cell r="X348"/>
          <cell r="Y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cell r="BN348"/>
          <cell r="BO348"/>
          <cell r="BP348"/>
          <cell r="BQ348"/>
          <cell r="BR348"/>
          <cell r="BS348"/>
          <cell r="BT348"/>
          <cell r="BU348"/>
          <cell r="BV348"/>
          <cell r="BW348"/>
          <cell r="BX348"/>
          <cell r="BY348"/>
          <cell r="BZ348"/>
          <cell r="CA348"/>
          <cell r="CB348"/>
          <cell r="CC348"/>
          <cell r="CD348"/>
          <cell r="CE348"/>
          <cell r="CF348"/>
          <cell r="CG348"/>
          <cell r="CH348">
            <v>0</v>
          </cell>
        </row>
        <row r="349">
          <cell r="M349">
            <v>0</v>
          </cell>
          <cell r="N349">
            <v>0</v>
          </cell>
          <cell r="O349">
            <v>0</v>
          </cell>
          <cell r="P349"/>
          <cell r="Q349"/>
          <cell r="X349"/>
          <cell r="Y349"/>
          <cell r="AB349"/>
          <cell r="AC349"/>
          <cell r="AD349"/>
          <cell r="AE349"/>
          <cell r="AF349"/>
          <cell r="AG349"/>
          <cell r="AH349"/>
          <cell r="AI349"/>
          <cell r="AJ349"/>
          <cell r="AK349"/>
          <cell r="AL349"/>
          <cell r="AM349"/>
          <cell r="AN349"/>
          <cell r="AO349"/>
          <cell r="AP349"/>
          <cell r="AQ349"/>
          <cell r="AR349"/>
          <cell r="AS349"/>
          <cell r="AT349"/>
          <cell r="AU349"/>
          <cell r="AV349"/>
          <cell r="AW349"/>
          <cell r="AX349"/>
          <cell r="AY349"/>
          <cell r="AZ349"/>
          <cell r="BA349"/>
          <cell r="BB349"/>
          <cell r="BC349"/>
          <cell r="BD349"/>
          <cell r="BE349"/>
          <cell r="BF349"/>
          <cell r="BG349"/>
          <cell r="BH349"/>
          <cell r="BI349"/>
          <cell r="BJ349"/>
          <cell r="BK349"/>
          <cell r="BL349"/>
          <cell r="BM349"/>
          <cell r="BN349"/>
          <cell r="BO349"/>
          <cell r="BP349"/>
          <cell r="BQ349"/>
          <cell r="BR349"/>
          <cell r="BS349"/>
          <cell r="BT349"/>
          <cell r="BU349"/>
          <cell r="BV349"/>
          <cell r="BW349"/>
          <cell r="BX349"/>
          <cell r="BY349"/>
          <cell r="BZ349"/>
          <cell r="CA349"/>
          <cell r="CB349"/>
          <cell r="CC349"/>
          <cell r="CD349"/>
          <cell r="CE349"/>
          <cell r="CF349"/>
          <cell r="CG349"/>
          <cell r="CH349">
            <v>0</v>
          </cell>
        </row>
        <row r="350">
          <cell r="M350">
            <v>0</v>
          </cell>
          <cell r="N350">
            <v>0</v>
          </cell>
          <cell r="O350">
            <v>0</v>
          </cell>
          <cell r="P350"/>
          <cell r="Q350"/>
          <cell r="X350"/>
          <cell r="Y350"/>
          <cell r="AB350"/>
          <cell r="AC350"/>
          <cell r="AD350"/>
          <cell r="AE350"/>
          <cell r="AF350"/>
          <cell r="AG350"/>
          <cell r="AH350"/>
          <cell r="AI350"/>
          <cell r="AJ350"/>
          <cell r="AK350"/>
          <cell r="AL350"/>
          <cell r="AM350"/>
          <cell r="AN350"/>
          <cell r="AO350"/>
          <cell r="AP350"/>
          <cell r="AQ350"/>
          <cell r="AR350"/>
          <cell r="AS350"/>
          <cell r="AT350"/>
          <cell r="AU350"/>
          <cell r="AV350"/>
          <cell r="AW350"/>
          <cell r="AX350"/>
          <cell r="AY350"/>
          <cell r="AZ350"/>
          <cell r="BA350"/>
          <cell r="BB350"/>
          <cell r="BC350"/>
          <cell r="BD350"/>
          <cell r="BE350"/>
          <cell r="BF350"/>
          <cell r="BG350"/>
          <cell r="BH350"/>
          <cell r="BI350"/>
          <cell r="BJ350"/>
          <cell r="BK350"/>
          <cell r="BL350"/>
          <cell r="BM350"/>
          <cell r="BN350"/>
          <cell r="BO350"/>
          <cell r="BP350"/>
          <cell r="BQ350"/>
          <cell r="BR350"/>
          <cell r="BS350"/>
          <cell r="BT350"/>
          <cell r="BU350"/>
          <cell r="BV350"/>
          <cell r="BW350"/>
          <cell r="BX350"/>
          <cell r="BY350"/>
          <cell r="BZ350"/>
          <cell r="CA350"/>
          <cell r="CB350"/>
          <cell r="CC350"/>
          <cell r="CD350"/>
          <cell r="CE350"/>
          <cell r="CF350"/>
          <cell r="CG350"/>
          <cell r="CH350">
            <v>0</v>
          </cell>
        </row>
        <row r="351">
          <cell r="M351">
            <v>0</v>
          </cell>
          <cell r="N351">
            <v>0</v>
          </cell>
          <cell r="O351">
            <v>0</v>
          </cell>
          <cell r="P351"/>
          <cell r="Q351"/>
          <cell r="X351"/>
          <cell r="Y351"/>
          <cell r="AB351"/>
          <cell r="AC351"/>
          <cell r="AD351"/>
          <cell r="AE351"/>
          <cell r="AF351"/>
          <cell r="AG351"/>
          <cell r="AH351"/>
          <cell r="AI351"/>
          <cell r="AJ351"/>
          <cell r="AK351"/>
          <cell r="AL351"/>
          <cell r="AM351"/>
          <cell r="AN351"/>
          <cell r="AO351"/>
          <cell r="AP351"/>
          <cell r="AQ351"/>
          <cell r="AR351"/>
          <cell r="AS351"/>
          <cell r="AT351"/>
          <cell r="AU351"/>
          <cell r="AV351"/>
          <cell r="AW351"/>
          <cell r="AX351"/>
          <cell r="AY351"/>
          <cell r="AZ351"/>
          <cell r="BA351"/>
          <cell r="BB351"/>
          <cell r="BC351"/>
          <cell r="BD351"/>
          <cell r="BE351"/>
          <cell r="BF351"/>
          <cell r="BG351"/>
          <cell r="BH351"/>
          <cell r="BI351"/>
          <cell r="BJ351"/>
          <cell r="BK351"/>
          <cell r="BL351"/>
          <cell r="BM351"/>
          <cell r="BN351"/>
          <cell r="BO351"/>
          <cell r="BP351"/>
          <cell r="BQ351"/>
          <cell r="BR351"/>
          <cell r="BS351"/>
          <cell r="BT351"/>
          <cell r="BU351"/>
          <cell r="BV351"/>
          <cell r="BW351"/>
          <cell r="BX351"/>
          <cell r="BY351"/>
          <cell r="BZ351"/>
          <cell r="CA351"/>
          <cell r="CB351"/>
          <cell r="CC351"/>
          <cell r="CD351"/>
          <cell r="CE351"/>
          <cell r="CF351"/>
          <cell r="CG351"/>
          <cell r="CH351">
            <v>0</v>
          </cell>
        </row>
        <row r="352">
          <cell r="M352">
            <v>0</v>
          </cell>
          <cell r="N352">
            <v>0</v>
          </cell>
          <cell r="O352">
            <v>0</v>
          </cell>
          <cell r="P352"/>
          <cell r="Q352"/>
          <cell r="X352"/>
          <cell r="Y352"/>
          <cell r="AB352"/>
          <cell r="AC352"/>
          <cell r="AD352"/>
          <cell r="AE352"/>
          <cell r="AF352"/>
          <cell r="AG352"/>
          <cell r="AH352"/>
          <cell r="AI352"/>
          <cell r="AJ352"/>
          <cell r="AK352"/>
          <cell r="AL352"/>
          <cell r="AM352"/>
          <cell r="AN352"/>
          <cell r="AO352"/>
          <cell r="AP352"/>
          <cell r="AQ352"/>
          <cell r="AR352"/>
          <cell r="AS352"/>
          <cell r="AT352"/>
          <cell r="AU352"/>
          <cell r="AV352"/>
          <cell r="AW352"/>
          <cell r="AX352"/>
          <cell r="AY352"/>
          <cell r="AZ352"/>
          <cell r="BA352"/>
          <cell r="BB352"/>
          <cell r="BC352"/>
          <cell r="BD352"/>
          <cell r="BE352"/>
          <cell r="BF352"/>
          <cell r="BG352"/>
          <cell r="BH352"/>
          <cell r="BI352"/>
          <cell r="BJ352"/>
          <cell r="BK352"/>
          <cell r="BL352"/>
          <cell r="BM352"/>
          <cell r="BN352"/>
          <cell r="BO352"/>
          <cell r="BP352"/>
          <cell r="BQ352"/>
          <cell r="BR352"/>
          <cell r="BS352"/>
          <cell r="BT352"/>
          <cell r="BU352"/>
          <cell r="BV352"/>
          <cell r="BW352"/>
          <cell r="BX352"/>
          <cell r="BY352"/>
          <cell r="BZ352"/>
          <cell r="CA352"/>
          <cell r="CB352"/>
          <cell r="CC352"/>
          <cell r="CD352"/>
          <cell r="CE352"/>
          <cell r="CF352"/>
          <cell r="CG352"/>
          <cell r="CH352">
            <v>0</v>
          </cell>
        </row>
        <row r="353">
          <cell r="M353">
            <v>0</v>
          </cell>
          <cell r="N353">
            <v>0</v>
          </cell>
          <cell r="O353">
            <v>0</v>
          </cell>
          <cell r="P353"/>
          <cell r="Q353"/>
          <cell r="X353"/>
          <cell r="Y353"/>
          <cell r="AB353"/>
          <cell r="AC353"/>
          <cell r="AD353"/>
          <cell r="AE353"/>
          <cell r="AF353"/>
          <cell r="AG353"/>
          <cell r="AH353"/>
          <cell r="AI353"/>
          <cell r="AJ353"/>
          <cell r="AK353"/>
          <cell r="AL353"/>
          <cell r="AM353"/>
          <cell r="AN353"/>
          <cell r="AO353"/>
          <cell r="AP353"/>
          <cell r="AQ353"/>
          <cell r="AR353"/>
          <cell r="AS353"/>
          <cell r="AT353"/>
          <cell r="AU353"/>
          <cell r="AV353"/>
          <cell r="AW353"/>
          <cell r="AX353"/>
          <cell r="AY353"/>
          <cell r="AZ353"/>
          <cell r="BA353"/>
          <cell r="BB353"/>
          <cell r="BC353"/>
          <cell r="BD353"/>
          <cell r="BE353"/>
          <cell r="BF353"/>
          <cell r="BG353"/>
          <cell r="BH353"/>
          <cell r="BI353"/>
          <cell r="BJ353"/>
          <cell r="BK353"/>
          <cell r="BL353"/>
          <cell r="BM353"/>
          <cell r="BN353"/>
          <cell r="BO353"/>
          <cell r="BP353"/>
          <cell r="BQ353"/>
          <cell r="BR353"/>
          <cell r="BS353"/>
          <cell r="BT353"/>
          <cell r="BU353"/>
          <cell r="BV353"/>
          <cell r="BW353"/>
          <cell r="BX353"/>
          <cell r="BY353"/>
          <cell r="BZ353"/>
          <cell r="CA353"/>
          <cell r="CB353"/>
          <cell r="CC353"/>
          <cell r="CD353"/>
          <cell r="CE353"/>
          <cell r="CF353"/>
          <cell r="CG353"/>
          <cell r="CH353">
            <v>0</v>
          </cell>
        </row>
        <row r="354">
          <cell r="M354">
            <v>0</v>
          </cell>
          <cell r="N354">
            <v>0</v>
          </cell>
          <cell r="O354">
            <v>0</v>
          </cell>
          <cell r="P354"/>
          <cell r="Q354"/>
          <cell r="X354"/>
          <cell r="Y354"/>
          <cell r="AB354"/>
          <cell r="AC354"/>
          <cell r="AD354"/>
          <cell r="AE354"/>
          <cell r="AF354"/>
          <cell r="AG354"/>
          <cell r="AH354"/>
          <cell r="AI354"/>
          <cell r="AJ354"/>
          <cell r="AK354"/>
          <cell r="AL354"/>
          <cell r="AM354"/>
          <cell r="AN354"/>
          <cell r="AO354"/>
          <cell r="AP354"/>
          <cell r="AQ354"/>
          <cell r="AR354"/>
          <cell r="AS354"/>
          <cell r="AT354"/>
          <cell r="AU354"/>
          <cell r="AV354"/>
          <cell r="AW354"/>
          <cell r="AX354"/>
          <cell r="AY354"/>
          <cell r="AZ354"/>
          <cell r="BA354"/>
          <cell r="BB354"/>
          <cell r="BC354"/>
          <cell r="BD354"/>
          <cell r="BE354"/>
          <cell r="BF354"/>
          <cell r="BG354"/>
          <cell r="BH354"/>
          <cell r="BI354"/>
          <cell r="BJ354"/>
          <cell r="BK354"/>
          <cell r="BL354"/>
          <cell r="BM354"/>
          <cell r="BN354"/>
          <cell r="BO354"/>
          <cell r="BP354"/>
          <cell r="BQ354"/>
          <cell r="BR354"/>
          <cell r="BS354"/>
          <cell r="BT354"/>
          <cell r="BU354"/>
          <cell r="BV354"/>
          <cell r="BW354"/>
          <cell r="BX354"/>
          <cell r="BY354"/>
          <cell r="BZ354"/>
          <cell r="CA354"/>
          <cell r="CB354"/>
          <cell r="CC354"/>
          <cell r="CD354"/>
          <cell r="CE354"/>
          <cell r="CF354"/>
          <cell r="CG354"/>
          <cell r="CH354">
            <v>0</v>
          </cell>
        </row>
        <row r="355">
          <cell r="M355">
            <v>0</v>
          </cell>
          <cell r="N355">
            <v>0</v>
          </cell>
          <cell r="O355">
            <v>0</v>
          </cell>
          <cell r="P355"/>
          <cell r="Q355"/>
          <cell r="X355"/>
          <cell r="Y355"/>
          <cell r="AB355"/>
          <cell r="AC355"/>
          <cell r="AD355"/>
          <cell r="AE355"/>
          <cell r="AF355"/>
          <cell r="AG355"/>
          <cell r="AH355"/>
          <cell r="AI355"/>
          <cell r="AJ355"/>
          <cell r="AK355"/>
          <cell r="AL355"/>
          <cell r="AM355"/>
          <cell r="AN355"/>
          <cell r="AO355"/>
          <cell r="AP355"/>
          <cell r="AQ355"/>
          <cell r="AR355"/>
          <cell r="AS355"/>
          <cell r="AT355"/>
          <cell r="AU355"/>
          <cell r="AV355"/>
          <cell r="AW355"/>
          <cell r="AX355"/>
          <cell r="AY355"/>
          <cell r="AZ355"/>
          <cell r="BA355"/>
          <cell r="BB355"/>
          <cell r="BC355"/>
          <cell r="BD355"/>
          <cell r="BE355"/>
          <cell r="BF355"/>
          <cell r="BG355"/>
          <cell r="BH355"/>
          <cell r="BI355"/>
          <cell r="BJ355"/>
          <cell r="BK355"/>
          <cell r="BL355"/>
          <cell r="BM355"/>
          <cell r="BN355"/>
          <cell r="BO355"/>
          <cell r="BP355"/>
          <cell r="BQ355"/>
          <cell r="BR355"/>
          <cell r="BS355"/>
          <cell r="BT355"/>
          <cell r="BU355"/>
          <cell r="BV355"/>
          <cell r="BW355"/>
          <cell r="BX355"/>
          <cell r="BY355"/>
          <cell r="BZ355"/>
          <cell r="CA355"/>
          <cell r="CB355"/>
          <cell r="CC355"/>
          <cell r="CD355"/>
          <cell r="CE355"/>
          <cell r="CF355"/>
          <cell r="CG355"/>
          <cell r="CH355">
            <v>0</v>
          </cell>
        </row>
        <row r="356">
          <cell r="M356">
            <v>0</v>
          </cell>
          <cell r="N356">
            <v>0</v>
          </cell>
          <cell r="O356">
            <v>0</v>
          </cell>
          <cell r="P356"/>
          <cell r="Q356"/>
          <cell r="X356"/>
          <cell r="Y356"/>
          <cell r="AB356"/>
          <cell r="AC356"/>
          <cell r="AD356"/>
          <cell r="AE356"/>
          <cell r="AF356"/>
          <cell r="AG356"/>
          <cell r="AH356"/>
          <cell r="AI356"/>
          <cell r="AJ356"/>
          <cell r="AK356"/>
          <cell r="AL356"/>
          <cell r="AM356"/>
          <cell r="AN356"/>
          <cell r="AO356"/>
          <cell r="AP356"/>
          <cell r="AQ356"/>
          <cell r="AR356"/>
          <cell r="AS356"/>
          <cell r="AT356"/>
          <cell r="AU356"/>
          <cell r="AV356"/>
          <cell r="AW356"/>
          <cell r="AX356"/>
          <cell r="AY356"/>
          <cell r="AZ356"/>
          <cell r="BA356"/>
          <cell r="BB356"/>
          <cell r="BC356"/>
          <cell r="BD356"/>
          <cell r="BE356"/>
          <cell r="BF356"/>
          <cell r="BG356"/>
          <cell r="BH356"/>
          <cell r="BI356"/>
          <cell r="BJ356"/>
          <cell r="BK356"/>
          <cell r="BL356"/>
          <cell r="BM356"/>
          <cell r="BN356"/>
          <cell r="BO356"/>
          <cell r="BP356"/>
          <cell r="BQ356"/>
          <cell r="BR356"/>
          <cell r="BS356"/>
          <cell r="BT356"/>
          <cell r="BU356"/>
          <cell r="BV356"/>
          <cell r="BW356"/>
          <cell r="BX356"/>
          <cell r="BY356"/>
          <cell r="BZ356"/>
          <cell r="CA356"/>
          <cell r="CB356"/>
          <cell r="CC356"/>
          <cell r="CD356"/>
          <cell r="CE356"/>
          <cell r="CF356"/>
          <cell r="CG356"/>
          <cell r="CH356">
            <v>0</v>
          </cell>
        </row>
        <row r="357">
          <cell r="M357">
            <v>0</v>
          </cell>
          <cell r="N357">
            <v>0</v>
          </cell>
          <cell r="O357">
            <v>0</v>
          </cell>
          <cell r="P357"/>
          <cell r="Q357"/>
          <cell r="X357"/>
          <cell r="Y357"/>
          <cell r="AB357"/>
          <cell r="AC357"/>
          <cell r="AD357"/>
          <cell r="AE357"/>
          <cell r="AF357"/>
          <cell r="AG357"/>
          <cell r="AH357"/>
          <cell r="AI357"/>
          <cell r="AJ357"/>
          <cell r="AK357"/>
          <cell r="AL357"/>
          <cell r="AM357"/>
          <cell r="AN357"/>
          <cell r="AO357"/>
          <cell r="AP357"/>
          <cell r="AQ357"/>
          <cell r="AR357"/>
          <cell r="AS357"/>
          <cell r="AT357"/>
          <cell r="AU357"/>
          <cell r="AV357"/>
          <cell r="AW357"/>
          <cell r="AX357"/>
          <cell r="AY357"/>
          <cell r="AZ357"/>
          <cell r="BA357"/>
          <cell r="BB357"/>
          <cell r="BC357"/>
          <cell r="BD357"/>
          <cell r="BE357"/>
          <cell r="BF357"/>
          <cell r="BG357"/>
          <cell r="BH357"/>
          <cell r="BI357"/>
          <cell r="BJ357"/>
          <cell r="BK357"/>
          <cell r="BL357"/>
          <cell r="BM357"/>
          <cell r="BN357"/>
          <cell r="BO357"/>
          <cell r="BP357"/>
          <cell r="BQ357"/>
          <cell r="BR357"/>
          <cell r="BS357"/>
          <cell r="BT357"/>
          <cell r="BU357"/>
          <cell r="BV357"/>
          <cell r="BW357"/>
          <cell r="BX357"/>
          <cell r="BY357"/>
          <cell r="BZ357"/>
          <cell r="CA357"/>
          <cell r="CB357"/>
          <cell r="CC357"/>
          <cell r="CD357"/>
          <cell r="CE357"/>
          <cell r="CF357"/>
          <cell r="CG357"/>
          <cell r="CH357">
            <v>0</v>
          </cell>
        </row>
        <row r="358">
          <cell r="M358">
            <v>0</v>
          </cell>
          <cell r="N358">
            <v>0</v>
          </cell>
          <cell r="O358">
            <v>0</v>
          </cell>
          <cell r="P358"/>
          <cell r="Q358"/>
          <cell r="X358"/>
          <cell r="Y358"/>
          <cell r="AB358"/>
          <cell r="AC358"/>
          <cell r="AD358"/>
          <cell r="AE358"/>
          <cell r="AF358"/>
          <cell r="AG358"/>
          <cell r="AH358"/>
          <cell r="AI358"/>
          <cell r="AJ358"/>
          <cell r="AK358"/>
          <cell r="AL358"/>
          <cell r="AM358"/>
          <cell r="AN358"/>
          <cell r="AO358"/>
          <cell r="AP358"/>
          <cell r="AQ358"/>
          <cell r="AR358"/>
          <cell r="AS358"/>
          <cell r="AT358"/>
          <cell r="AU358"/>
          <cell r="AV358"/>
          <cell r="AW358"/>
          <cell r="AX358"/>
          <cell r="AY358"/>
          <cell r="AZ358"/>
          <cell r="BA358"/>
          <cell r="BB358"/>
          <cell r="BC358"/>
          <cell r="BD358"/>
          <cell r="BE358"/>
          <cell r="BF358"/>
          <cell r="BG358"/>
          <cell r="BH358"/>
          <cell r="BI358"/>
          <cell r="BJ358"/>
          <cell r="BK358"/>
          <cell r="BL358"/>
          <cell r="BM358"/>
          <cell r="BN358"/>
          <cell r="BO358"/>
          <cell r="BP358"/>
          <cell r="BQ358"/>
          <cell r="BR358"/>
          <cell r="BS358"/>
          <cell r="BT358"/>
          <cell r="BU358"/>
          <cell r="BV358"/>
          <cell r="BW358"/>
          <cell r="BX358"/>
          <cell r="BY358"/>
          <cell r="BZ358"/>
          <cell r="CA358"/>
          <cell r="CB358"/>
          <cell r="CC358"/>
          <cell r="CD358"/>
          <cell r="CE358"/>
          <cell r="CF358"/>
          <cell r="CG358"/>
          <cell r="CH358">
            <v>0</v>
          </cell>
        </row>
        <row r="359">
          <cell r="M359">
            <v>0</v>
          </cell>
          <cell r="N359">
            <v>0</v>
          </cell>
          <cell r="O359">
            <v>0</v>
          </cell>
          <cell r="P359"/>
          <cell r="Q359"/>
          <cell r="X359"/>
          <cell r="Y359"/>
          <cell r="AB359"/>
          <cell r="AC359"/>
          <cell r="AD359"/>
          <cell r="AE359"/>
          <cell r="AF359"/>
          <cell r="AG359"/>
          <cell r="AH359"/>
          <cell r="AI359"/>
          <cell r="AJ359"/>
          <cell r="AK359"/>
          <cell r="AL359"/>
          <cell r="AM359"/>
          <cell r="AN359"/>
          <cell r="AO359"/>
          <cell r="AP359"/>
          <cell r="AQ359"/>
          <cell r="AR359"/>
          <cell r="AS359"/>
          <cell r="AT359"/>
          <cell r="AU359"/>
          <cell r="AV359"/>
          <cell r="AW359"/>
          <cell r="AX359"/>
          <cell r="AY359"/>
          <cell r="AZ359"/>
          <cell r="BA359"/>
          <cell r="BB359"/>
          <cell r="BC359"/>
          <cell r="BD359"/>
          <cell r="BE359"/>
          <cell r="BF359"/>
          <cell r="BG359"/>
          <cell r="BH359"/>
          <cell r="BI359"/>
          <cell r="BJ359"/>
          <cell r="BK359"/>
          <cell r="BL359"/>
          <cell r="BM359"/>
          <cell r="BN359"/>
          <cell r="BO359"/>
          <cell r="BP359"/>
          <cell r="BQ359"/>
          <cell r="BR359"/>
          <cell r="BS359"/>
          <cell r="BT359"/>
          <cell r="BU359"/>
          <cell r="BV359"/>
          <cell r="BW359"/>
          <cell r="BX359"/>
          <cell r="BY359"/>
          <cell r="BZ359"/>
          <cell r="CA359"/>
          <cell r="CB359"/>
          <cell r="CC359"/>
          <cell r="CD359"/>
          <cell r="CE359"/>
          <cell r="CF359"/>
          <cell r="CG359"/>
          <cell r="CH359">
            <v>0</v>
          </cell>
        </row>
        <row r="360">
          <cell r="M360">
            <v>0</v>
          </cell>
          <cell r="N360">
            <v>0</v>
          </cell>
          <cell r="O360">
            <v>0</v>
          </cell>
          <cell r="P360"/>
          <cell r="Q360"/>
          <cell r="X360"/>
          <cell r="Y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cell r="BN360"/>
          <cell r="BO360"/>
          <cell r="BP360"/>
          <cell r="BQ360"/>
          <cell r="BR360"/>
          <cell r="BS360"/>
          <cell r="BT360"/>
          <cell r="BU360"/>
          <cell r="BV360"/>
          <cell r="BW360"/>
          <cell r="BX360"/>
          <cell r="BY360"/>
          <cell r="BZ360"/>
          <cell r="CA360"/>
          <cell r="CB360"/>
          <cell r="CC360"/>
          <cell r="CD360"/>
          <cell r="CE360"/>
          <cell r="CF360"/>
          <cell r="CG360"/>
          <cell r="CH360">
            <v>0</v>
          </cell>
        </row>
        <row r="361">
          <cell r="M361">
            <v>0</v>
          </cell>
          <cell r="N361">
            <v>0</v>
          </cell>
          <cell r="O361">
            <v>0</v>
          </cell>
          <cell r="P361"/>
          <cell r="Q361"/>
          <cell r="X361"/>
          <cell r="Y361"/>
          <cell r="AB361"/>
          <cell r="AC361"/>
          <cell r="AD361"/>
          <cell r="AE361"/>
          <cell r="AF361"/>
          <cell r="AG361"/>
          <cell r="AH361"/>
          <cell r="AI361"/>
          <cell r="AJ361"/>
          <cell r="AK361"/>
          <cell r="AL361"/>
          <cell r="AM361"/>
          <cell r="AN361"/>
          <cell r="AO361"/>
          <cell r="AP361"/>
          <cell r="AQ361"/>
          <cell r="AR361"/>
          <cell r="AS361"/>
          <cell r="AT361"/>
          <cell r="AU361"/>
          <cell r="AV361"/>
          <cell r="AW361"/>
          <cell r="AX361"/>
          <cell r="AY361"/>
          <cell r="AZ361"/>
          <cell r="BA361"/>
          <cell r="BB361"/>
          <cell r="BC361"/>
          <cell r="BD361"/>
          <cell r="BE361"/>
          <cell r="BF361"/>
          <cell r="BG361"/>
          <cell r="BH361"/>
          <cell r="BI361"/>
          <cell r="BJ361"/>
          <cell r="BK361"/>
          <cell r="BL361"/>
          <cell r="BM361"/>
          <cell r="BN361"/>
          <cell r="BO361"/>
          <cell r="BP361"/>
          <cell r="BQ361"/>
          <cell r="BR361"/>
          <cell r="BS361"/>
          <cell r="BT361"/>
          <cell r="BU361"/>
          <cell r="BV361"/>
          <cell r="BW361"/>
          <cell r="BX361"/>
          <cell r="BY361"/>
          <cell r="BZ361"/>
          <cell r="CA361"/>
          <cell r="CB361"/>
          <cell r="CC361"/>
          <cell r="CD361"/>
          <cell r="CE361"/>
          <cell r="CF361"/>
          <cell r="CG361"/>
          <cell r="CH361">
            <v>0</v>
          </cell>
        </row>
        <row r="362">
          <cell r="M362">
            <v>0</v>
          </cell>
          <cell r="N362">
            <v>0</v>
          </cell>
          <cell r="O362">
            <v>0</v>
          </cell>
          <cell r="P362"/>
          <cell r="Q362"/>
          <cell r="X362"/>
          <cell r="Y362"/>
          <cell r="AB362"/>
          <cell r="AC362"/>
          <cell r="AD362"/>
          <cell r="AE362"/>
          <cell r="AF362"/>
          <cell r="AG362"/>
          <cell r="AH362"/>
          <cell r="AI362"/>
          <cell r="AJ362"/>
          <cell r="AK362"/>
          <cell r="AL362"/>
          <cell r="AM362"/>
          <cell r="AN362"/>
          <cell r="AO362"/>
          <cell r="AP362"/>
          <cell r="AQ362"/>
          <cell r="AR362"/>
          <cell r="AS362"/>
          <cell r="AT362"/>
          <cell r="AU362"/>
          <cell r="AV362"/>
          <cell r="AW362"/>
          <cell r="AX362"/>
          <cell r="AY362"/>
          <cell r="AZ362"/>
          <cell r="BA362"/>
          <cell r="BB362"/>
          <cell r="BC362"/>
          <cell r="BD362"/>
          <cell r="BE362"/>
          <cell r="BF362"/>
          <cell r="BG362"/>
          <cell r="BH362"/>
          <cell r="BI362"/>
          <cell r="BJ362"/>
          <cell r="BK362"/>
          <cell r="BL362"/>
          <cell r="BM362"/>
          <cell r="BN362"/>
          <cell r="BO362"/>
          <cell r="BP362"/>
          <cell r="BQ362"/>
          <cell r="BR362"/>
          <cell r="BS362"/>
          <cell r="BT362"/>
          <cell r="BU362"/>
          <cell r="BV362"/>
          <cell r="BW362"/>
          <cell r="BX362"/>
          <cell r="BY362"/>
          <cell r="BZ362"/>
          <cell r="CA362"/>
          <cell r="CB362"/>
          <cell r="CC362"/>
          <cell r="CD362"/>
          <cell r="CE362"/>
          <cell r="CF362"/>
          <cell r="CG362"/>
          <cell r="CH362">
            <v>0</v>
          </cell>
        </row>
        <row r="363">
          <cell r="M363">
            <v>0</v>
          </cell>
          <cell r="N363">
            <v>0</v>
          </cell>
          <cell r="O363">
            <v>0</v>
          </cell>
          <cell r="P363"/>
          <cell r="Q363"/>
          <cell r="X363"/>
          <cell r="Y363"/>
          <cell r="AB363"/>
          <cell r="AC363"/>
          <cell r="AD363"/>
          <cell r="AE363"/>
          <cell r="AF363"/>
          <cell r="AG363"/>
          <cell r="AH363"/>
          <cell r="AI363"/>
          <cell r="AJ363"/>
          <cell r="AK363"/>
          <cell r="AL363"/>
          <cell r="AM363"/>
          <cell r="AN363"/>
          <cell r="AO363"/>
          <cell r="AP363"/>
          <cell r="AQ363"/>
          <cell r="AR363"/>
          <cell r="AS363"/>
          <cell r="AT363"/>
          <cell r="AU363"/>
          <cell r="AV363"/>
          <cell r="AW363"/>
          <cell r="AX363"/>
          <cell r="AY363"/>
          <cell r="AZ363"/>
          <cell r="BA363"/>
          <cell r="BB363"/>
          <cell r="BC363"/>
          <cell r="BD363"/>
          <cell r="BE363"/>
          <cell r="BF363"/>
          <cell r="BG363"/>
          <cell r="BH363"/>
          <cell r="BI363"/>
          <cell r="BJ363"/>
          <cell r="BK363"/>
          <cell r="BL363"/>
          <cell r="BM363"/>
          <cell r="BN363"/>
          <cell r="BO363"/>
          <cell r="BP363"/>
          <cell r="BQ363"/>
          <cell r="BR363"/>
          <cell r="BS363"/>
          <cell r="BT363"/>
          <cell r="BU363"/>
          <cell r="BV363"/>
          <cell r="BW363"/>
          <cell r="BX363"/>
          <cell r="BY363"/>
          <cell r="BZ363"/>
          <cell r="CA363"/>
          <cell r="CB363"/>
          <cell r="CC363"/>
          <cell r="CD363"/>
          <cell r="CE363"/>
          <cell r="CF363"/>
          <cell r="CG363"/>
          <cell r="CH363">
            <v>0</v>
          </cell>
        </row>
        <row r="364">
          <cell r="M364">
            <v>0</v>
          </cell>
          <cell r="N364">
            <v>0</v>
          </cell>
          <cell r="O364">
            <v>0</v>
          </cell>
          <cell r="P364"/>
          <cell r="Q364"/>
          <cell r="X364"/>
          <cell r="Y364"/>
          <cell r="AB364"/>
          <cell r="AC364"/>
          <cell r="AD364"/>
          <cell r="AE364"/>
          <cell r="AF364"/>
          <cell r="AG364"/>
          <cell r="AH364"/>
          <cell r="AI364"/>
          <cell r="AJ364"/>
          <cell r="AK364"/>
          <cell r="AL364"/>
          <cell r="AM364"/>
          <cell r="AN364"/>
          <cell r="AO364"/>
          <cell r="AP364"/>
          <cell r="AQ364"/>
          <cell r="AR364"/>
          <cell r="AS364"/>
          <cell r="AT364"/>
          <cell r="AU364"/>
          <cell r="AV364"/>
          <cell r="AW364"/>
          <cell r="AX364"/>
          <cell r="AY364"/>
          <cell r="AZ364"/>
          <cell r="BA364"/>
          <cell r="BB364"/>
          <cell r="BC364"/>
          <cell r="BD364"/>
          <cell r="BE364"/>
          <cell r="BF364"/>
          <cell r="BG364"/>
          <cell r="BH364"/>
          <cell r="BI364"/>
          <cell r="BJ364"/>
          <cell r="BK364"/>
          <cell r="BL364"/>
          <cell r="BM364"/>
          <cell r="BN364"/>
          <cell r="BO364"/>
          <cell r="BP364"/>
          <cell r="BQ364"/>
          <cell r="BR364"/>
          <cell r="BS364"/>
          <cell r="BT364"/>
          <cell r="BU364"/>
          <cell r="BV364"/>
          <cell r="BW364"/>
          <cell r="BX364"/>
          <cell r="BY364"/>
          <cell r="BZ364"/>
          <cell r="CA364"/>
          <cell r="CB364"/>
          <cell r="CC364"/>
          <cell r="CD364"/>
          <cell r="CE364"/>
          <cell r="CF364"/>
          <cell r="CG364"/>
          <cell r="CH364">
            <v>0</v>
          </cell>
        </row>
        <row r="365">
          <cell r="M365">
            <v>0</v>
          </cell>
          <cell r="N365">
            <v>0</v>
          </cell>
          <cell r="O365">
            <v>0</v>
          </cell>
          <cell r="P365"/>
          <cell r="Q365"/>
          <cell r="X365"/>
          <cell r="Y365"/>
          <cell r="AB365"/>
          <cell r="AC365"/>
          <cell r="AD365"/>
          <cell r="AE365"/>
          <cell r="AF365"/>
          <cell r="AG365"/>
          <cell r="AH365"/>
          <cell r="AI365"/>
          <cell r="AJ365"/>
          <cell r="AK365"/>
          <cell r="AL365"/>
          <cell r="AM365"/>
          <cell r="AN365"/>
          <cell r="AO365"/>
          <cell r="AP365"/>
          <cell r="AQ365"/>
          <cell r="AR365"/>
          <cell r="AS365"/>
          <cell r="AT365"/>
          <cell r="AU365"/>
          <cell r="AV365"/>
          <cell r="AW365"/>
          <cell r="AX365"/>
          <cell r="AY365"/>
          <cell r="AZ365"/>
          <cell r="BA365"/>
          <cell r="BB365"/>
          <cell r="BC365"/>
          <cell r="BD365"/>
          <cell r="BE365"/>
          <cell r="BF365"/>
          <cell r="BG365"/>
          <cell r="BH365"/>
          <cell r="BI365"/>
          <cell r="BJ365"/>
          <cell r="BK365"/>
          <cell r="BL365"/>
          <cell r="BM365"/>
          <cell r="BN365"/>
          <cell r="BO365"/>
          <cell r="BP365"/>
          <cell r="BQ365"/>
          <cell r="BR365"/>
          <cell r="BS365"/>
          <cell r="BT365"/>
          <cell r="BU365"/>
          <cell r="BV365"/>
          <cell r="BW365"/>
          <cell r="BX365"/>
          <cell r="BY365"/>
          <cell r="BZ365"/>
          <cell r="CA365"/>
          <cell r="CB365"/>
          <cell r="CC365"/>
          <cell r="CD365"/>
          <cell r="CE365"/>
          <cell r="CF365"/>
          <cell r="CG365"/>
          <cell r="CH365">
            <v>0</v>
          </cell>
        </row>
        <row r="366">
          <cell r="M366">
            <v>0</v>
          </cell>
          <cell r="N366">
            <v>0</v>
          </cell>
          <cell r="O366">
            <v>0</v>
          </cell>
          <cell r="P366"/>
          <cell r="Q366"/>
          <cell r="X366"/>
          <cell r="Y366"/>
          <cell r="AB366"/>
          <cell r="AC366"/>
          <cell r="AD366"/>
          <cell r="AE366"/>
          <cell r="AF366"/>
          <cell r="AG366"/>
          <cell r="AH366"/>
          <cell r="AI366"/>
          <cell r="AJ366"/>
          <cell r="AK366"/>
          <cell r="AL366"/>
          <cell r="AM366"/>
          <cell r="AN366"/>
          <cell r="AO366"/>
          <cell r="AP366"/>
          <cell r="AQ366"/>
          <cell r="AR366"/>
          <cell r="AS366"/>
          <cell r="AT366"/>
          <cell r="AU366"/>
          <cell r="AV366"/>
          <cell r="AW366"/>
          <cell r="AX366"/>
          <cell r="AY366"/>
          <cell r="AZ366"/>
          <cell r="BA366"/>
          <cell r="BB366"/>
          <cell r="BC366"/>
          <cell r="BD366"/>
          <cell r="BE366"/>
          <cell r="BF366"/>
          <cell r="BG366"/>
          <cell r="BH366"/>
          <cell r="BI366"/>
          <cell r="BJ366"/>
          <cell r="BK366"/>
          <cell r="BL366"/>
          <cell r="BM366"/>
          <cell r="BN366"/>
          <cell r="BO366"/>
          <cell r="BP366"/>
          <cell r="BQ366"/>
          <cell r="BR366"/>
          <cell r="BS366"/>
          <cell r="BT366"/>
          <cell r="BU366"/>
          <cell r="BV366"/>
          <cell r="BW366"/>
          <cell r="BX366"/>
          <cell r="BY366"/>
          <cell r="BZ366"/>
          <cell r="CA366"/>
          <cell r="CB366"/>
          <cell r="CC366"/>
          <cell r="CD366"/>
          <cell r="CE366"/>
          <cell r="CF366"/>
          <cell r="CG366"/>
          <cell r="CH366">
            <v>0</v>
          </cell>
        </row>
        <row r="367">
          <cell r="M367">
            <v>0</v>
          </cell>
          <cell r="N367">
            <v>0</v>
          </cell>
          <cell r="O367">
            <v>0</v>
          </cell>
          <cell r="P367"/>
          <cell r="Q367"/>
          <cell r="X367"/>
          <cell r="Y367"/>
          <cell r="AB367"/>
          <cell r="AC367"/>
          <cell r="AD367"/>
          <cell r="AE367"/>
          <cell r="AF367"/>
          <cell r="AG367"/>
          <cell r="AH367"/>
          <cell r="AI367"/>
          <cell r="AJ367"/>
          <cell r="AK367"/>
          <cell r="AL367"/>
          <cell r="AM367"/>
          <cell r="AN367"/>
          <cell r="AO367"/>
          <cell r="AP367"/>
          <cell r="AQ367"/>
          <cell r="AR367"/>
          <cell r="AS367"/>
          <cell r="AT367"/>
          <cell r="AU367"/>
          <cell r="AV367"/>
          <cell r="AW367"/>
          <cell r="AX367"/>
          <cell r="AY367"/>
          <cell r="AZ367"/>
          <cell r="BA367"/>
          <cell r="BB367"/>
          <cell r="BC367"/>
          <cell r="BD367"/>
          <cell r="BE367"/>
          <cell r="BF367"/>
          <cell r="BG367"/>
          <cell r="BH367"/>
          <cell r="BI367"/>
          <cell r="BJ367"/>
          <cell r="BK367"/>
          <cell r="BL367"/>
          <cell r="BM367"/>
          <cell r="BN367"/>
          <cell r="BO367"/>
          <cell r="BP367"/>
          <cell r="BQ367"/>
          <cell r="BR367"/>
          <cell r="BS367"/>
          <cell r="BT367"/>
          <cell r="BU367"/>
          <cell r="BV367"/>
          <cell r="BW367"/>
          <cell r="BX367"/>
          <cell r="BY367"/>
          <cell r="BZ367"/>
          <cell r="CA367"/>
          <cell r="CB367"/>
          <cell r="CC367"/>
          <cell r="CD367"/>
          <cell r="CE367"/>
          <cell r="CF367"/>
          <cell r="CG367"/>
          <cell r="CH367">
            <v>0</v>
          </cell>
        </row>
        <row r="368">
          <cell r="M368">
            <v>0</v>
          </cell>
          <cell r="N368">
            <v>0</v>
          </cell>
          <cell r="O368">
            <v>0</v>
          </cell>
          <cell r="P368"/>
          <cell r="Q368"/>
          <cell r="X368"/>
          <cell r="Y368"/>
          <cell r="AB368"/>
          <cell r="AC368"/>
          <cell r="AD368"/>
          <cell r="AE368"/>
          <cell r="AF368"/>
          <cell r="AG368"/>
          <cell r="AH368"/>
          <cell r="AI368"/>
          <cell r="AJ368"/>
          <cell r="AK368"/>
          <cell r="AL368"/>
          <cell r="AM368"/>
          <cell r="AN368"/>
          <cell r="AO368"/>
          <cell r="AP368"/>
          <cell r="AQ368"/>
          <cell r="AR368"/>
          <cell r="AS368"/>
          <cell r="AT368"/>
          <cell r="AU368"/>
          <cell r="AV368"/>
          <cell r="AW368"/>
          <cell r="AX368"/>
          <cell r="AY368"/>
          <cell r="AZ368"/>
          <cell r="BA368"/>
          <cell r="BB368"/>
          <cell r="BC368"/>
          <cell r="BD368"/>
          <cell r="BE368"/>
          <cell r="BF368"/>
          <cell r="BG368"/>
          <cell r="BH368"/>
          <cell r="BI368"/>
          <cell r="BJ368"/>
          <cell r="BK368"/>
          <cell r="BL368"/>
          <cell r="BM368"/>
          <cell r="BN368"/>
          <cell r="BO368"/>
          <cell r="BP368"/>
          <cell r="BQ368"/>
          <cell r="BR368"/>
          <cell r="BS368"/>
          <cell r="BT368"/>
          <cell r="BU368"/>
          <cell r="BV368"/>
          <cell r="BW368"/>
          <cell r="BX368"/>
          <cell r="BY368"/>
          <cell r="BZ368"/>
          <cell r="CA368"/>
          <cell r="CB368"/>
          <cell r="CC368"/>
          <cell r="CD368"/>
          <cell r="CE368"/>
          <cell r="CF368"/>
          <cell r="CG368"/>
          <cell r="CH368">
            <v>0</v>
          </cell>
        </row>
        <row r="369">
          <cell r="M369">
            <v>0</v>
          </cell>
          <cell r="N369">
            <v>0</v>
          </cell>
          <cell r="O369">
            <v>0</v>
          </cell>
          <cell r="P369"/>
          <cell r="Q369"/>
          <cell r="X369"/>
          <cell r="Y369"/>
          <cell r="AB369"/>
          <cell r="AC369"/>
          <cell r="AD369"/>
          <cell r="AE369"/>
          <cell r="AF369"/>
          <cell r="AG369"/>
          <cell r="AH369"/>
          <cell r="AI369"/>
          <cell r="AJ369"/>
          <cell r="AK369"/>
          <cell r="AL369"/>
          <cell r="AM369"/>
          <cell r="AN369"/>
          <cell r="AO369"/>
          <cell r="AP369"/>
          <cell r="AQ369"/>
          <cell r="AR369"/>
          <cell r="AS369"/>
          <cell r="AT369"/>
          <cell r="AU369"/>
          <cell r="AV369"/>
          <cell r="AW369"/>
          <cell r="AX369"/>
          <cell r="AY369"/>
          <cell r="AZ369"/>
          <cell r="BA369"/>
          <cell r="BB369"/>
          <cell r="BC369"/>
          <cell r="BD369"/>
          <cell r="BE369"/>
          <cell r="BF369"/>
          <cell r="BG369"/>
          <cell r="BH369"/>
          <cell r="BI369"/>
          <cell r="BJ369"/>
          <cell r="BK369"/>
          <cell r="BL369"/>
          <cell r="BM369"/>
          <cell r="BN369"/>
          <cell r="BO369"/>
          <cell r="BP369"/>
          <cell r="BQ369"/>
          <cell r="BR369"/>
          <cell r="BS369"/>
          <cell r="BT369"/>
          <cell r="BU369"/>
          <cell r="BV369"/>
          <cell r="BW369"/>
          <cell r="BX369"/>
          <cell r="BY369"/>
          <cell r="BZ369"/>
          <cell r="CA369"/>
          <cell r="CB369"/>
          <cell r="CC369"/>
          <cell r="CD369"/>
          <cell r="CE369"/>
          <cell r="CF369"/>
          <cell r="CG369"/>
          <cell r="CH369">
            <v>0</v>
          </cell>
        </row>
        <row r="370">
          <cell r="M370">
            <v>0</v>
          </cell>
          <cell r="N370">
            <v>0</v>
          </cell>
          <cell r="O370">
            <v>0</v>
          </cell>
          <cell r="P370"/>
          <cell r="Q370"/>
          <cell r="X370"/>
          <cell r="Y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cell r="BN370"/>
          <cell r="BO370"/>
          <cell r="BP370"/>
          <cell r="BQ370"/>
          <cell r="BR370"/>
          <cell r="BS370"/>
          <cell r="BT370"/>
          <cell r="BU370"/>
          <cell r="BV370"/>
          <cell r="BW370"/>
          <cell r="BX370"/>
          <cell r="BY370"/>
          <cell r="BZ370"/>
          <cell r="CA370"/>
          <cell r="CB370"/>
          <cell r="CC370"/>
          <cell r="CD370"/>
          <cell r="CE370"/>
          <cell r="CF370"/>
          <cell r="CG370"/>
          <cell r="CH370">
            <v>0</v>
          </cell>
        </row>
        <row r="371">
          <cell r="M371">
            <v>0</v>
          </cell>
          <cell r="N371">
            <v>0</v>
          </cell>
          <cell r="O371">
            <v>0</v>
          </cell>
          <cell r="P371"/>
          <cell r="Q371"/>
          <cell r="X371"/>
          <cell r="Y371"/>
          <cell r="AB371"/>
          <cell r="AC371"/>
          <cell r="AD371"/>
          <cell r="AE371"/>
          <cell r="AF371"/>
          <cell r="AG371"/>
          <cell r="AH371"/>
          <cell r="AI371"/>
          <cell r="AJ371"/>
          <cell r="AK371"/>
          <cell r="AL371"/>
          <cell r="AM371"/>
          <cell r="AN371"/>
          <cell r="AO371"/>
          <cell r="AP371"/>
          <cell r="AQ371"/>
          <cell r="AR371"/>
          <cell r="AS371"/>
          <cell r="AT371"/>
          <cell r="AU371"/>
          <cell r="AV371"/>
          <cell r="AW371"/>
          <cell r="AX371"/>
          <cell r="AY371"/>
          <cell r="AZ371"/>
          <cell r="BA371"/>
          <cell r="BB371"/>
          <cell r="BC371"/>
          <cell r="BD371"/>
          <cell r="BE371"/>
          <cell r="BF371"/>
          <cell r="BG371"/>
          <cell r="BH371"/>
          <cell r="BI371"/>
          <cell r="BJ371"/>
          <cell r="BK371"/>
          <cell r="BL371"/>
          <cell r="BM371"/>
          <cell r="BN371"/>
          <cell r="BO371"/>
          <cell r="BP371"/>
          <cell r="BQ371"/>
          <cell r="BR371"/>
          <cell r="BS371"/>
          <cell r="BT371"/>
          <cell r="BU371"/>
          <cell r="BV371"/>
          <cell r="BW371"/>
          <cell r="BX371"/>
          <cell r="BY371"/>
          <cell r="BZ371"/>
          <cell r="CA371"/>
          <cell r="CB371"/>
          <cell r="CC371"/>
          <cell r="CD371"/>
          <cell r="CE371"/>
          <cell r="CF371"/>
          <cell r="CG371"/>
          <cell r="CH371">
            <v>0</v>
          </cell>
        </row>
        <row r="372">
          <cell r="M372">
            <v>0</v>
          </cell>
          <cell r="N372">
            <v>0</v>
          </cell>
          <cell r="O372">
            <v>0</v>
          </cell>
          <cell r="P372"/>
          <cell r="Q372"/>
          <cell r="X372"/>
          <cell r="Y372"/>
          <cell r="AB372"/>
          <cell r="AC372"/>
          <cell r="AD372"/>
          <cell r="AE372"/>
          <cell r="AF372"/>
          <cell r="AG372"/>
          <cell r="AH372"/>
          <cell r="AI372"/>
          <cell r="AJ372"/>
          <cell r="AK372"/>
          <cell r="AL372"/>
          <cell r="AM372"/>
          <cell r="AN372"/>
          <cell r="AO372"/>
          <cell r="AP372"/>
          <cell r="AQ372"/>
          <cell r="AR372"/>
          <cell r="AS372"/>
          <cell r="AT372"/>
          <cell r="AU372"/>
          <cell r="AV372"/>
          <cell r="AW372"/>
          <cell r="AX372"/>
          <cell r="AY372"/>
          <cell r="AZ372"/>
          <cell r="BA372"/>
          <cell r="BB372"/>
          <cell r="BC372"/>
          <cell r="BD372"/>
          <cell r="BE372"/>
          <cell r="BF372"/>
          <cell r="BG372"/>
          <cell r="BH372"/>
          <cell r="BI372"/>
          <cell r="BJ372"/>
          <cell r="BK372"/>
          <cell r="BL372"/>
          <cell r="BM372"/>
          <cell r="BN372"/>
          <cell r="BO372"/>
          <cell r="BP372"/>
          <cell r="BQ372"/>
          <cell r="BR372"/>
          <cell r="BS372"/>
          <cell r="BT372"/>
          <cell r="BU372"/>
          <cell r="BV372"/>
          <cell r="BW372"/>
          <cell r="BX372"/>
          <cell r="BY372"/>
          <cell r="BZ372"/>
          <cell r="CA372"/>
          <cell r="CB372"/>
          <cell r="CC372"/>
          <cell r="CD372"/>
          <cell r="CE372"/>
          <cell r="CF372"/>
          <cell r="CG372"/>
          <cell r="CH372">
            <v>0</v>
          </cell>
        </row>
        <row r="373">
          <cell r="M373">
            <v>0</v>
          </cell>
          <cell r="N373">
            <v>0</v>
          </cell>
          <cell r="O373">
            <v>0</v>
          </cell>
          <cell r="P373"/>
          <cell r="Q373"/>
          <cell r="X373"/>
          <cell r="Y373"/>
          <cell r="AB373"/>
          <cell r="AC373"/>
          <cell r="AD373"/>
          <cell r="AE373"/>
          <cell r="AF373"/>
          <cell r="AG373"/>
          <cell r="AH373"/>
          <cell r="AI373"/>
          <cell r="AJ373"/>
          <cell r="AK373"/>
          <cell r="AL373"/>
          <cell r="AM373"/>
          <cell r="AN373"/>
          <cell r="AO373"/>
          <cell r="AP373"/>
          <cell r="AQ373"/>
          <cell r="AR373"/>
          <cell r="AS373"/>
          <cell r="AT373"/>
          <cell r="AU373"/>
          <cell r="AV373"/>
          <cell r="AW373"/>
          <cell r="AX373"/>
          <cell r="AY373"/>
          <cell r="AZ373"/>
          <cell r="BA373"/>
          <cell r="BB373"/>
          <cell r="BC373"/>
          <cell r="BD373"/>
          <cell r="BE373"/>
          <cell r="BF373"/>
          <cell r="BG373"/>
          <cell r="BH373"/>
          <cell r="BI373"/>
          <cell r="BJ373"/>
          <cell r="BK373"/>
          <cell r="BL373"/>
          <cell r="BM373"/>
          <cell r="BN373"/>
          <cell r="BO373"/>
          <cell r="BP373"/>
          <cell r="BQ373"/>
          <cell r="BR373"/>
          <cell r="BS373"/>
          <cell r="BT373"/>
          <cell r="BU373"/>
          <cell r="BV373"/>
          <cell r="BW373"/>
          <cell r="BX373"/>
          <cell r="BY373"/>
          <cell r="BZ373"/>
          <cell r="CA373"/>
          <cell r="CB373"/>
          <cell r="CC373"/>
          <cell r="CD373"/>
          <cell r="CE373"/>
          <cell r="CF373"/>
          <cell r="CG373"/>
          <cell r="CH373">
            <v>0</v>
          </cell>
        </row>
        <row r="374">
          <cell r="M374">
            <v>0</v>
          </cell>
          <cell r="N374">
            <v>0</v>
          </cell>
          <cell r="O374">
            <v>0</v>
          </cell>
          <cell r="P374"/>
          <cell r="Q374"/>
          <cell r="X374"/>
          <cell r="Y374"/>
          <cell r="AB374"/>
          <cell r="AC374"/>
          <cell r="AD374"/>
          <cell r="AE374"/>
          <cell r="AF374"/>
          <cell r="AG374"/>
          <cell r="AH374"/>
          <cell r="AI374"/>
          <cell r="AJ374"/>
          <cell r="AK374"/>
          <cell r="AL374"/>
          <cell r="AM374"/>
          <cell r="AN374"/>
          <cell r="AO374"/>
          <cell r="AP374"/>
          <cell r="AQ374"/>
          <cell r="AR374"/>
          <cell r="AS374"/>
          <cell r="AT374"/>
          <cell r="AU374"/>
          <cell r="AV374"/>
          <cell r="AW374"/>
          <cell r="AX374"/>
          <cell r="AY374"/>
          <cell r="AZ374"/>
          <cell r="BA374"/>
          <cell r="BB374"/>
          <cell r="BC374"/>
          <cell r="BD374"/>
          <cell r="BE374"/>
          <cell r="BF374"/>
          <cell r="BG374"/>
          <cell r="BH374"/>
          <cell r="BI374"/>
          <cell r="BJ374"/>
          <cell r="BK374"/>
          <cell r="BL374"/>
          <cell r="BM374"/>
          <cell r="BN374"/>
          <cell r="BO374"/>
          <cell r="BP374"/>
          <cell r="BQ374"/>
          <cell r="BR374"/>
          <cell r="BS374"/>
          <cell r="BT374"/>
          <cell r="BU374"/>
          <cell r="BV374"/>
          <cell r="BW374"/>
          <cell r="BX374"/>
          <cell r="BY374"/>
          <cell r="BZ374"/>
          <cell r="CA374"/>
          <cell r="CB374"/>
          <cell r="CC374"/>
          <cell r="CD374"/>
          <cell r="CE374"/>
          <cell r="CF374"/>
          <cell r="CG374"/>
          <cell r="CH374">
            <v>0</v>
          </cell>
        </row>
        <row r="375">
          <cell r="M375">
            <v>0</v>
          </cell>
          <cell r="N375">
            <v>0</v>
          </cell>
          <cell r="O375">
            <v>0</v>
          </cell>
          <cell r="P375"/>
          <cell r="Q375"/>
          <cell r="X375"/>
          <cell r="Y375"/>
          <cell r="AB375"/>
          <cell r="AC375"/>
          <cell r="AD375"/>
          <cell r="AE375"/>
          <cell r="AF375"/>
          <cell r="AG375"/>
          <cell r="AH375"/>
          <cell r="AI375"/>
          <cell r="AJ375"/>
          <cell r="AK375"/>
          <cell r="AL375"/>
          <cell r="AM375"/>
          <cell r="AN375"/>
          <cell r="AO375"/>
          <cell r="AP375"/>
          <cell r="AQ375"/>
          <cell r="AR375"/>
          <cell r="AS375"/>
          <cell r="AT375"/>
          <cell r="AU375"/>
          <cell r="AV375"/>
          <cell r="AW375"/>
          <cell r="AX375"/>
          <cell r="AY375"/>
          <cell r="AZ375"/>
          <cell r="BA375"/>
          <cell r="BB375"/>
          <cell r="BC375"/>
          <cell r="BD375"/>
          <cell r="BE375"/>
          <cell r="BF375"/>
          <cell r="BG375"/>
          <cell r="BH375"/>
          <cell r="BI375"/>
          <cell r="BJ375"/>
          <cell r="BK375"/>
          <cell r="BL375"/>
          <cell r="BM375"/>
          <cell r="BN375"/>
          <cell r="BO375"/>
          <cell r="BP375"/>
          <cell r="BQ375"/>
          <cell r="BR375"/>
          <cell r="BS375"/>
          <cell r="BT375"/>
          <cell r="BU375"/>
          <cell r="BV375"/>
          <cell r="BW375"/>
          <cell r="BX375"/>
          <cell r="BY375"/>
          <cell r="BZ375"/>
          <cell r="CA375"/>
          <cell r="CB375"/>
          <cell r="CC375"/>
          <cell r="CD375"/>
          <cell r="CE375"/>
          <cell r="CF375"/>
          <cell r="CG375"/>
          <cell r="CH375">
            <v>0</v>
          </cell>
        </row>
        <row r="376">
          <cell r="M376">
            <v>0</v>
          </cell>
          <cell r="N376">
            <v>0</v>
          </cell>
          <cell r="O376">
            <v>0</v>
          </cell>
          <cell r="P376"/>
          <cell r="Q376"/>
          <cell r="X376"/>
          <cell r="Y376"/>
          <cell r="AB376"/>
          <cell r="AC376"/>
          <cell r="AD376"/>
          <cell r="AE376"/>
          <cell r="AF376"/>
          <cell r="AG376"/>
          <cell r="AH376"/>
          <cell r="AI376"/>
          <cell r="AJ376"/>
          <cell r="AK376"/>
          <cell r="AL376"/>
          <cell r="AM376"/>
          <cell r="AN376"/>
          <cell r="AO376"/>
          <cell r="AP376"/>
          <cell r="AQ376"/>
          <cell r="AR376"/>
          <cell r="AS376"/>
          <cell r="AT376"/>
          <cell r="AU376"/>
          <cell r="AV376"/>
          <cell r="AW376"/>
          <cell r="AX376"/>
          <cell r="AY376"/>
          <cell r="AZ376"/>
          <cell r="BA376"/>
          <cell r="BB376"/>
          <cell r="BC376"/>
          <cell r="BD376"/>
          <cell r="BE376"/>
          <cell r="BF376"/>
          <cell r="BG376"/>
          <cell r="BH376"/>
          <cell r="BI376"/>
          <cell r="BJ376"/>
          <cell r="BK376"/>
          <cell r="BL376"/>
          <cell r="BM376"/>
          <cell r="BN376"/>
          <cell r="BO376"/>
          <cell r="BP376"/>
          <cell r="BQ376"/>
          <cell r="BR376"/>
          <cell r="BS376"/>
          <cell r="BT376"/>
          <cell r="BU376"/>
          <cell r="BV376"/>
          <cell r="BW376"/>
          <cell r="BX376"/>
          <cell r="BY376"/>
          <cell r="BZ376"/>
          <cell r="CA376"/>
          <cell r="CB376"/>
          <cell r="CC376"/>
          <cell r="CD376"/>
          <cell r="CE376"/>
          <cell r="CF376"/>
          <cell r="CG376"/>
          <cell r="CH376">
            <v>0</v>
          </cell>
        </row>
        <row r="377">
          <cell r="M377">
            <v>0</v>
          </cell>
          <cell r="N377">
            <v>0</v>
          </cell>
          <cell r="O377">
            <v>0</v>
          </cell>
          <cell r="P377"/>
          <cell r="Q377"/>
          <cell r="X377"/>
          <cell r="Y377"/>
          <cell r="AB377"/>
          <cell r="AC377"/>
          <cell r="AD377"/>
          <cell r="AE377"/>
          <cell r="AF377"/>
          <cell r="AG377"/>
          <cell r="AH377"/>
          <cell r="AI377"/>
          <cell r="AJ377"/>
          <cell r="AK377"/>
          <cell r="AL377"/>
          <cell r="AM377"/>
          <cell r="AN377"/>
          <cell r="AO377"/>
          <cell r="AP377"/>
          <cell r="AQ377"/>
          <cell r="AR377"/>
          <cell r="AS377"/>
          <cell r="AT377"/>
          <cell r="AU377"/>
          <cell r="AV377"/>
          <cell r="AW377"/>
          <cell r="AX377"/>
          <cell r="AY377"/>
          <cell r="AZ377"/>
          <cell r="BA377"/>
          <cell r="BB377"/>
          <cell r="BC377"/>
          <cell r="BD377"/>
          <cell r="BE377"/>
          <cell r="BF377"/>
          <cell r="BG377"/>
          <cell r="BH377"/>
          <cell r="BI377"/>
          <cell r="BJ377"/>
          <cell r="BK377"/>
          <cell r="BL377"/>
          <cell r="BM377"/>
          <cell r="BN377"/>
          <cell r="BO377"/>
          <cell r="BP377"/>
          <cell r="BQ377"/>
          <cell r="BR377"/>
          <cell r="BS377"/>
          <cell r="BT377"/>
          <cell r="BU377"/>
          <cell r="BV377"/>
          <cell r="BW377"/>
          <cell r="BX377"/>
          <cell r="BY377"/>
          <cell r="BZ377"/>
          <cell r="CA377"/>
          <cell r="CB377"/>
          <cell r="CC377"/>
          <cell r="CD377"/>
          <cell r="CE377"/>
          <cell r="CF377"/>
          <cell r="CG377"/>
          <cell r="CH377">
            <v>0</v>
          </cell>
        </row>
        <row r="378">
          <cell r="M378">
            <v>0</v>
          </cell>
          <cell r="N378">
            <v>0</v>
          </cell>
          <cell r="O378">
            <v>0</v>
          </cell>
          <cell r="P378"/>
          <cell r="Q378"/>
          <cell r="X378"/>
          <cell r="Y378"/>
          <cell r="AB378"/>
          <cell r="AC378"/>
          <cell r="AD378"/>
          <cell r="AE378"/>
          <cell r="AF378"/>
          <cell r="AG378"/>
          <cell r="AH378"/>
          <cell r="AI378"/>
          <cell r="AJ378"/>
          <cell r="AK378"/>
          <cell r="AL378"/>
          <cell r="AM378"/>
          <cell r="AN378"/>
          <cell r="AO378"/>
          <cell r="AP378"/>
          <cell r="AQ378"/>
          <cell r="AR378"/>
          <cell r="AS378"/>
          <cell r="AT378"/>
          <cell r="AU378"/>
          <cell r="AV378"/>
          <cell r="AW378"/>
          <cell r="AX378"/>
          <cell r="AY378"/>
          <cell r="AZ378"/>
          <cell r="BA378"/>
          <cell r="BB378"/>
          <cell r="BC378"/>
          <cell r="BD378"/>
          <cell r="BE378"/>
          <cell r="BF378"/>
          <cell r="BG378"/>
          <cell r="BH378"/>
          <cell r="BI378"/>
          <cell r="BJ378"/>
          <cell r="BK378"/>
          <cell r="BL378"/>
          <cell r="BM378"/>
          <cell r="BN378"/>
          <cell r="BO378"/>
          <cell r="BP378"/>
          <cell r="BQ378"/>
          <cell r="BR378"/>
          <cell r="BS378"/>
          <cell r="BT378"/>
          <cell r="BU378"/>
          <cell r="BV378"/>
          <cell r="BW378"/>
          <cell r="BX378"/>
          <cell r="BY378"/>
          <cell r="BZ378"/>
          <cell r="CA378"/>
          <cell r="CB378"/>
          <cell r="CC378"/>
          <cell r="CD378"/>
          <cell r="CE378"/>
          <cell r="CF378"/>
          <cell r="CG378"/>
          <cell r="CH378">
            <v>0</v>
          </cell>
        </row>
        <row r="379">
          <cell r="M379">
            <v>0</v>
          </cell>
          <cell r="N379">
            <v>0</v>
          </cell>
          <cell r="O379">
            <v>0</v>
          </cell>
          <cell r="P379"/>
          <cell r="Q379"/>
          <cell r="X379"/>
          <cell r="Y379"/>
          <cell r="AB379"/>
          <cell r="AC379"/>
          <cell r="AD379"/>
          <cell r="AE379"/>
          <cell r="AF379"/>
          <cell r="AG379"/>
          <cell r="AH379"/>
          <cell r="AI379"/>
          <cell r="AJ379"/>
          <cell r="AK379"/>
          <cell r="AL379"/>
          <cell r="AM379"/>
          <cell r="AN379"/>
          <cell r="AO379"/>
          <cell r="AP379"/>
          <cell r="AQ379"/>
          <cell r="AR379"/>
          <cell r="AS379"/>
          <cell r="AT379"/>
          <cell r="AU379"/>
          <cell r="AV379"/>
          <cell r="AW379"/>
          <cell r="AX379"/>
          <cell r="AY379"/>
          <cell r="AZ379"/>
          <cell r="BA379"/>
          <cell r="BB379"/>
          <cell r="BC379"/>
          <cell r="BD379"/>
          <cell r="BE379"/>
          <cell r="BF379"/>
          <cell r="BG379"/>
          <cell r="BH379"/>
          <cell r="BI379"/>
          <cell r="BJ379"/>
          <cell r="BK379"/>
          <cell r="BL379"/>
          <cell r="BM379"/>
          <cell r="BN379"/>
          <cell r="BO379"/>
          <cell r="BP379"/>
          <cell r="BQ379"/>
          <cell r="BR379"/>
          <cell r="BS379"/>
          <cell r="BT379"/>
          <cell r="BU379"/>
          <cell r="BV379"/>
          <cell r="BW379"/>
          <cell r="BX379"/>
          <cell r="BY379"/>
          <cell r="BZ379"/>
          <cell r="CA379"/>
          <cell r="CB379"/>
          <cell r="CC379"/>
          <cell r="CD379"/>
          <cell r="CE379"/>
          <cell r="CF379"/>
          <cell r="CG379"/>
          <cell r="CH379">
            <v>0</v>
          </cell>
        </row>
        <row r="380">
          <cell r="M380">
            <v>0</v>
          </cell>
          <cell r="N380">
            <v>0</v>
          </cell>
          <cell r="O380">
            <v>0</v>
          </cell>
          <cell r="P380"/>
          <cell r="Q380"/>
          <cell r="X380"/>
          <cell r="Y380"/>
          <cell r="AB380"/>
          <cell r="AC380"/>
          <cell r="AD380"/>
          <cell r="AE380"/>
          <cell r="AF380"/>
          <cell r="AG380"/>
          <cell r="AH380"/>
          <cell r="AI380"/>
          <cell r="AJ380"/>
          <cell r="AK380"/>
          <cell r="AL380"/>
          <cell r="AM380"/>
          <cell r="AN380"/>
          <cell r="AO380"/>
          <cell r="AP380"/>
          <cell r="AQ380"/>
          <cell r="AR380"/>
          <cell r="AS380"/>
          <cell r="AT380"/>
          <cell r="AU380"/>
          <cell r="AV380"/>
          <cell r="AW380"/>
          <cell r="AX380"/>
          <cell r="AY380"/>
          <cell r="AZ380"/>
          <cell r="BA380"/>
          <cell r="BB380"/>
          <cell r="BC380"/>
          <cell r="BD380"/>
          <cell r="BE380"/>
          <cell r="BF380"/>
          <cell r="BG380"/>
          <cell r="BH380"/>
          <cell r="BI380"/>
          <cell r="BJ380"/>
          <cell r="BK380"/>
          <cell r="BL380"/>
          <cell r="BM380"/>
          <cell r="BN380"/>
          <cell r="BO380"/>
          <cell r="BP380"/>
          <cell r="BQ380"/>
          <cell r="BR380"/>
          <cell r="BS380"/>
          <cell r="BT380"/>
          <cell r="BU380"/>
          <cell r="BV380"/>
          <cell r="BW380"/>
          <cell r="BX380"/>
          <cell r="BY380"/>
          <cell r="BZ380"/>
          <cell r="CA380"/>
          <cell r="CB380"/>
          <cell r="CC380"/>
          <cell r="CD380"/>
          <cell r="CE380"/>
          <cell r="CF380"/>
          <cell r="CG380"/>
          <cell r="CH380">
            <v>0</v>
          </cell>
        </row>
        <row r="381">
          <cell r="M381">
            <v>0</v>
          </cell>
          <cell r="N381">
            <v>0</v>
          </cell>
          <cell r="O381">
            <v>0</v>
          </cell>
          <cell r="P381"/>
          <cell r="Q381"/>
          <cell r="X381"/>
          <cell r="Y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cell r="BN381"/>
          <cell r="BO381"/>
          <cell r="BP381"/>
          <cell r="BQ381"/>
          <cell r="BR381"/>
          <cell r="BS381"/>
          <cell r="BT381"/>
          <cell r="BU381"/>
          <cell r="BV381"/>
          <cell r="BW381"/>
          <cell r="BX381"/>
          <cell r="BY381"/>
          <cell r="BZ381"/>
          <cell r="CA381"/>
          <cell r="CB381"/>
          <cell r="CC381"/>
          <cell r="CD381"/>
          <cell r="CE381"/>
          <cell r="CF381"/>
          <cell r="CG381"/>
          <cell r="CH381">
            <v>0</v>
          </cell>
        </row>
        <row r="382">
          <cell r="M382">
            <v>0</v>
          </cell>
          <cell r="N382">
            <v>0</v>
          </cell>
          <cell r="O382">
            <v>0</v>
          </cell>
          <cell r="P382"/>
          <cell r="Q382"/>
          <cell r="X382"/>
          <cell r="Y382"/>
          <cell r="AB382"/>
          <cell r="AC382"/>
          <cell r="AD382"/>
          <cell r="AE382"/>
          <cell r="AF382"/>
          <cell r="AG382"/>
          <cell r="AH382"/>
          <cell r="AI382"/>
          <cell r="AJ382"/>
          <cell r="AK382"/>
          <cell r="AL382"/>
          <cell r="AM382"/>
          <cell r="AN382"/>
          <cell r="AO382"/>
          <cell r="AP382"/>
          <cell r="AQ382"/>
          <cell r="AR382"/>
          <cell r="AS382"/>
          <cell r="AT382"/>
          <cell r="AU382"/>
          <cell r="AV382"/>
          <cell r="AW382"/>
          <cell r="AX382"/>
          <cell r="AY382"/>
          <cell r="AZ382"/>
          <cell r="BA382"/>
          <cell r="BB382"/>
          <cell r="BC382"/>
          <cell r="BD382"/>
          <cell r="BE382"/>
          <cell r="BF382"/>
          <cell r="BG382"/>
          <cell r="BH382"/>
          <cell r="BI382"/>
          <cell r="BJ382"/>
          <cell r="BK382"/>
          <cell r="BL382"/>
          <cell r="BM382"/>
          <cell r="BN382"/>
          <cell r="BO382"/>
          <cell r="BP382"/>
          <cell r="BQ382"/>
          <cell r="BR382"/>
          <cell r="BS382"/>
          <cell r="BT382"/>
          <cell r="BU382"/>
          <cell r="BV382"/>
          <cell r="BW382"/>
          <cell r="BX382"/>
          <cell r="BY382"/>
          <cell r="BZ382"/>
          <cell r="CA382"/>
          <cell r="CB382"/>
          <cell r="CC382"/>
          <cell r="CD382"/>
          <cell r="CE382"/>
          <cell r="CF382"/>
          <cell r="CG382"/>
          <cell r="CH382">
            <v>0</v>
          </cell>
        </row>
        <row r="383">
          <cell r="M383">
            <v>0</v>
          </cell>
          <cell r="N383">
            <v>0</v>
          </cell>
          <cell r="O383">
            <v>0</v>
          </cell>
          <cell r="P383"/>
          <cell r="Q383"/>
          <cell r="X383"/>
          <cell r="Y383"/>
          <cell r="AB383"/>
          <cell r="AC383"/>
          <cell r="AD383"/>
          <cell r="AE383"/>
          <cell r="AF383"/>
          <cell r="AG383"/>
          <cell r="AH383"/>
          <cell r="AI383"/>
          <cell r="AJ383"/>
          <cell r="AK383"/>
          <cell r="AL383"/>
          <cell r="AM383"/>
          <cell r="AN383"/>
          <cell r="AO383"/>
          <cell r="AP383"/>
          <cell r="AQ383"/>
          <cell r="AR383"/>
          <cell r="AS383"/>
          <cell r="AT383"/>
          <cell r="AU383"/>
          <cell r="AV383"/>
          <cell r="AW383"/>
          <cell r="AX383"/>
          <cell r="AY383"/>
          <cell r="AZ383"/>
          <cell r="BA383"/>
          <cell r="BB383"/>
          <cell r="BC383"/>
          <cell r="BD383"/>
          <cell r="BE383"/>
          <cell r="BF383"/>
          <cell r="BG383"/>
          <cell r="BH383"/>
          <cell r="BI383"/>
          <cell r="BJ383"/>
          <cell r="BK383"/>
          <cell r="BL383"/>
          <cell r="BM383"/>
          <cell r="BN383"/>
          <cell r="BO383"/>
          <cell r="BP383"/>
          <cell r="BQ383"/>
          <cell r="BR383"/>
          <cell r="BS383"/>
          <cell r="BT383"/>
          <cell r="BU383"/>
          <cell r="BV383"/>
          <cell r="BW383"/>
          <cell r="BX383"/>
          <cell r="BY383"/>
          <cell r="BZ383"/>
          <cell r="CA383"/>
          <cell r="CB383"/>
          <cell r="CC383"/>
          <cell r="CD383"/>
          <cell r="CE383"/>
          <cell r="CF383"/>
          <cell r="CG383"/>
          <cell r="CH383">
            <v>0</v>
          </cell>
        </row>
        <row r="384">
          <cell r="M384">
            <v>0</v>
          </cell>
          <cell r="N384">
            <v>0</v>
          </cell>
          <cell r="O384">
            <v>0</v>
          </cell>
          <cell r="P384"/>
          <cell r="Q384"/>
          <cell r="X384"/>
          <cell r="Y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cell r="BN384"/>
          <cell r="BO384"/>
          <cell r="BP384"/>
          <cell r="BQ384"/>
          <cell r="BR384"/>
          <cell r="BS384"/>
          <cell r="BT384"/>
          <cell r="BU384"/>
          <cell r="BV384"/>
          <cell r="BW384"/>
          <cell r="BX384"/>
          <cell r="BY384"/>
          <cell r="BZ384"/>
          <cell r="CA384"/>
          <cell r="CB384"/>
          <cell r="CC384"/>
          <cell r="CD384"/>
          <cell r="CE384"/>
          <cell r="CF384"/>
          <cell r="CG384"/>
          <cell r="CH384">
            <v>0</v>
          </cell>
        </row>
        <row r="385">
          <cell r="M385">
            <v>0</v>
          </cell>
          <cell r="N385">
            <v>0</v>
          </cell>
          <cell r="O385">
            <v>0</v>
          </cell>
          <cell r="P385"/>
          <cell r="Q385"/>
          <cell r="X385"/>
          <cell r="Y385"/>
          <cell r="AB385"/>
          <cell r="AC385"/>
          <cell r="AD385"/>
          <cell r="AE385"/>
          <cell r="AF385"/>
          <cell r="AG385"/>
          <cell r="AH385"/>
          <cell r="AI385"/>
          <cell r="AJ385"/>
          <cell r="AK385"/>
          <cell r="AL385"/>
          <cell r="AM385"/>
          <cell r="AN385"/>
          <cell r="AO385"/>
          <cell r="AP385"/>
          <cell r="AQ385"/>
          <cell r="AR385"/>
          <cell r="AS385"/>
          <cell r="AT385"/>
          <cell r="AU385"/>
          <cell r="AV385"/>
          <cell r="AW385"/>
          <cell r="AX385"/>
          <cell r="AY385"/>
          <cell r="AZ385"/>
          <cell r="BA385"/>
          <cell r="BB385"/>
          <cell r="BC385"/>
          <cell r="BD385"/>
          <cell r="BE385"/>
          <cell r="BF385"/>
          <cell r="BG385"/>
          <cell r="BH385"/>
          <cell r="BI385"/>
          <cell r="BJ385"/>
          <cell r="BK385"/>
          <cell r="BL385"/>
          <cell r="BM385"/>
          <cell r="BN385"/>
          <cell r="BO385"/>
          <cell r="BP385"/>
          <cell r="BQ385"/>
          <cell r="BR385"/>
          <cell r="BS385"/>
          <cell r="BT385"/>
          <cell r="BU385"/>
          <cell r="BV385"/>
          <cell r="BW385"/>
          <cell r="BX385"/>
          <cell r="BY385"/>
          <cell r="BZ385"/>
          <cell r="CA385"/>
          <cell r="CB385"/>
          <cell r="CC385"/>
          <cell r="CD385"/>
          <cell r="CE385"/>
          <cell r="CF385"/>
          <cell r="CG385"/>
          <cell r="CH385">
            <v>0</v>
          </cell>
        </row>
        <row r="386">
          <cell r="M386">
            <v>0</v>
          </cell>
          <cell r="N386">
            <v>0</v>
          </cell>
          <cell r="O386">
            <v>0</v>
          </cell>
          <cell r="P386"/>
          <cell r="Q386"/>
          <cell r="X386"/>
          <cell r="Y386"/>
          <cell r="AB386"/>
          <cell r="AC386"/>
          <cell r="AD386"/>
          <cell r="AE386"/>
          <cell r="AF386"/>
          <cell r="AG386"/>
          <cell r="AH386"/>
          <cell r="AI386"/>
          <cell r="AJ386"/>
          <cell r="AK386"/>
          <cell r="AL386"/>
          <cell r="AM386"/>
          <cell r="AN386"/>
          <cell r="AO386"/>
          <cell r="AP386"/>
          <cell r="AQ386"/>
          <cell r="AR386"/>
          <cell r="AS386"/>
          <cell r="AT386"/>
          <cell r="AU386"/>
          <cell r="AV386"/>
          <cell r="AW386"/>
          <cell r="AX386"/>
          <cell r="AY386"/>
          <cell r="AZ386"/>
          <cell r="BA386"/>
          <cell r="BB386"/>
          <cell r="BC386"/>
          <cell r="BD386"/>
          <cell r="BE386"/>
          <cell r="BF386"/>
          <cell r="BG386"/>
          <cell r="BH386"/>
          <cell r="BI386"/>
          <cell r="BJ386"/>
          <cell r="BK386"/>
          <cell r="BL386"/>
          <cell r="BM386"/>
          <cell r="BN386"/>
          <cell r="BO386"/>
          <cell r="BP386"/>
          <cell r="BQ386"/>
          <cell r="BR386"/>
          <cell r="BS386"/>
          <cell r="BT386"/>
          <cell r="BU386"/>
          <cell r="BV386"/>
          <cell r="BW386"/>
          <cell r="BX386"/>
          <cell r="BY386"/>
          <cell r="BZ386"/>
          <cell r="CA386"/>
          <cell r="CB386"/>
          <cell r="CC386"/>
          <cell r="CD386"/>
          <cell r="CE386"/>
          <cell r="CF386"/>
          <cell r="CG386"/>
          <cell r="CH386">
            <v>0</v>
          </cell>
        </row>
        <row r="387">
          <cell r="M387">
            <v>0</v>
          </cell>
          <cell r="N387">
            <v>0</v>
          </cell>
          <cell r="O387">
            <v>0</v>
          </cell>
          <cell r="P387"/>
          <cell r="Q387"/>
          <cell r="X387"/>
          <cell r="Y387"/>
          <cell r="AB387"/>
          <cell r="AC387"/>
          <cell r="AD387"/>
          <cell r="AE387"/>
          <cell r="AF387"/>
          <cell r="AG387"/>
          <cell r="AH387"/>
          <cell r="AI387"/>
          <cell r="AJ387"/>
          <cell r="AK387"/>
          <cell r="AL387"/>
          <cell r="AM387"/>
          <cell r="AN387"/>
          <cell r="AO387"/>
          <cell r="AP387"/>
          <cell r="AQ387"/>
          <cell r="AR387"/>
          <cell r="AS387"/>
          <cell r="AT387"/>
          <cell r="AU387"/>
          <cell r="AV387"/>
          <cell r="AW387"/>
          <cell r="AX387"/>
          <cell r="AY387"/>
          <cell r="AZ387"/>
          <cell r="BA387"/>
          <cell r="BB387"/>
          <cell r="BC387"/>
          <cell r="BD387"/>
          <cell r="BE387"/>
          <cell r="BF387"/>
          <cell r="BG387"/>
          <cell r="BH387"/>
          <cell r="BI387"/>
          <cell r="BJ387"/>
          <cell r="BK387"/>
          <cell r="BL387"/>
          <cell r="BM387"/>
          <cell r="BN387"/>
          <cell r="BO387"/>
          <cell r="BP387"/>
          <cell r="BQ387"/>
          <cell r="BR387"/>
          <cell r="BS387"/>
          <cell r="BT387"/>
          <cell r="BU387"/>
          <cell r="BV387"/>
          <cell r="BW387"/>
          <cell r="BX387"/>
          <cell r="BY387"/>
          <cell r="BZ387"/>
          <cell r="CA387"/>
          <cell r="CB387"/>
          <cell r="CC387"/>
          <cell r="CD387"/>
          <cell r="CE387"/>
          <cell r="CF387"/>
          <cell r="CG387"/>
          <cell r="CH387">
            <v>0</v>
          </cell>
        </row>
        <row r="388">
          <cell r="M388">
            <v>0</v>
          </cell>
          <cell r="N388">
            <v>0</v>
          </cell>
          <cell r="O388">
            <v>0</v>
          </cell>
          <cell r="P388"/>
          <cell r="Q388"/>
          <cell r="X388"/>
          <cell r="Y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cell r="BN388"/>
          <cell r="BO388"/>
          <cell r="BP388"/>
          <cell r="BQ388"/>
          <cell r="BR388"/>
          <cell r="BS388"/>
          <cell r="BT388"/>
          <cell r="BU388"/>
          <cell r="BV388"/>
          <cell r="BW388"/>
          <cell r="BX388"/>
          <cell r="BY388"/>
          <cell r="BZ388"/>
          <cell r="CA388"/>
          <cell r="CB388"/>
          <cell r="CC388"/>
          <cell r="CD388"/>
          <cell r="CE388"/>
          <cell r="CF388"/>
          <cell r="CG388"/>
          <cell r="CH388">
            <v>0</v>
          </cell>
        </row>
        <row r="389">
          <cell r="M389">
            <v>0</v>
          </cell>
          <cell r="N389">
            <v>0</v>
          </cell>
          <cell r="O389">
            <v>0</v>
          </cell>
          <cell r="P389"/>
          <cell r="Q389"/>
          <cell r="X389"/>
          <cell r="Y389"/>
          <cell r="AB389"/>
          <cell r="AC389"/>
          <cell r="AD389"/>
          <cell r="AE389"/>
          <cell r="AF389"/>
          <cell r="AG389"/>
          <cell r="AH389"/>
          <cell r="AI389"/>
          <cell r="AJ389"/>
          <cell r="AK389"/>
          <cell r="AL389"/>
          <cell r="AM389"/>
          <cell r="AN389"/>
          <cell r="AO389"/>
          <cell r="AP389"/>
          <cell r="AQ389"/>
          <cell r="AR389"/>
          <cell r="AS389"/>
          <cell r="AT389"/>
          <cell r="AU389"/>
          <cell r="AV389"/>
          <cell r="AW389"/>
          <cell r="AX389"/>
          <cell r="AY389"/>
          <cell r="AZ389"/>
          <cell r="BA389"/>
          <cell r="BB389"/>
          <cell r="BC389"/>
          <cell r="BD389"/>
          <cell r="BE389"/>
          <cell r="BF389"/>
          <cell r="BG389"/>
          <cell r="BH389"/>
          <cell r="BI389"/>
          <cell r="BJ389"/>
          <cell r="BK389"/>
          <cell r="BL389"/>
          <cell r="BM389"/>
          <cell r="BN389"/>
          <cell r="BO389"/>
          <cell r="BP389"/>
          <cell r="BQ389"/>
          <cell r="BR389"/>
          <cell r="BS389"/>
          <cell r="BT389"/>
          <cell r="BU389"/>
          <cell r="BV389"/>
          <cell r="BW389"/>
          <cell r="BX389"/>
          <cell r="BY389"/>
          <cell r="BZ389"/>
          <cell r="CA389"/>
          <cell r="CB389"/>
          <cell r="CC389"/>
          <cell r="CD389"/>
          <cell r="CE389"/>
          <cell r="CF389"/>
          <cell r="CG389"/>
          <cell r="CH389">
            <v>0</v>
          </cell>
        </row>
        <row r="390">
          <cell r="M390">
            <v>0</v>
          </cell>
          <cell r="N390">
            <v>0</v>
          </cell>
          <cell r="O390">
            <v>0</v>
          </cell>
          <cell r="P390"/>
          <cell r="Q390"/>
          <cell r="X390"/>
          <cell r="Y390"/>
          <cell r="AB390"/>
          <cell r="AC390"/>
          <cell r="AD390"/>
          <cell r="AE390"/>
          <cell r="AF390"/>
          <cell r="AG390"/>
          <cell r="AH390"/>
          <cell r="AI390"/>
          <cell r="AJ390"/>
          <cell r="AK390"/>
          <cell r="AL390"/>
          <cell r="AM390"/>
          <cell r="AN390"/>
          <cell r="AO390"/>
          <cell r="AP390"/>
          <cell r="AQ390"/>
          <cell r="AR390"/>
          <cell r="AS390"/>
          <cell r="AT390"/>
          <cell r="AU390"/>
          <cell r="AV390"/>
          <cell r="AW390"/>
          <cell r="AX390"/>
          <cell r="AY390"/>
          <cell r="AZ390"/>
          <cell r="BA390"/>
          <cell r="BB390"/>
          <cell r="BC390"/>
          <cell r="BD390"/>
          <cell r="BE390"/>
          <cell r="BF390"/>
          <cell r="BG390"/>
          <cell r="BH390"/>
          <cell r="BI390"/>
          <cell r="BJ390"/>
          <cell r="BK390"/>
          <cell r="BL390"/>
          <cell r="BM390"/>
          <cell r="BN390"/>
          <cell r="BO390"/>
          <cell r="BP390"/>
          <cell r="BQ390"/>
          <cell r="BR390"/>
          <cell r="BS390"/>
          <cell r="BT390"/>
          <cell r="BU390"/>
          <cell r="BV390"/>
          <cell r="BW390"/>
          <cell r="BX390"/>
          <cell r="BY390"/>
          <cell r="BZ390"/>
          <cell r="CA390"/>
          <cell r="CB390"/>
          <cell r="CC390"/>
          <cell r="CD390"/>
          <cell r="CE390"/>
          <cell r="CF390"/>
          <cell r="CG390"/>
          <cell r="CH390">
            <v>0</v>
          </cell>
        </row>
        <row r="391">
          <cell r="M391">
            <v>0</v>
          </cell>
          <cell r="N391">
            <v>0</v>
          </cell>
          <cell r="O391">
            <v>0</v>
          </cell>
          <cell r="P391"/>
          <cell r="Q391"/>
          <cell r="X391"/>
          <cell r="Y391"/>
          <cell r="AB391"/>
          <cell r="AC391"/>
          <cell r="AD391"/>
          <cell r="AE391"/>
          <cell r="AF391"/>
          <cell r="AG391"/>
          <cell r="AH391"/>
          <cell r="AI391"/>
          <cell r="AJ391"/>
          <cell r="AK391"/>
          <cell r="AL391"/>
          <cell r="AM391"/>
          <cell r="AN391"/>
          <cell r="AO391"/>
          <cell r="AP391"/>
          <cell r="AQ391"/>
          <cell r="AR391"/>
          <cell r="AS391"/>
          <cell r="AT391"/>
          <cell r="AU391"/>
          <cell r="AV391"/>
          <cell r="AW391"/>
          <cell r="AX391"/>
          <cell r="AY391"/>
          <cell r="AZ391"/>
          <cell r="BA391"/>
          <cell r="BB391"/>
          <cell r="BC391"/>
          <cell r="BD391"/>
          <cell r="BE391"/>
          <cell r="BF391"/>
          <cell r="BG391"/>
          <cell r="BH391"/>
          <cell r="BI391"/>
          <cell r="BJ391"/>
          <cell r="BK391"/>
          <cell r="BL391"/>
          <cell r="BM391"/>
          <cell r="BN391"/>
          <cell r="BO391"/>
          <cell r="BP391"/>
          <cell r="BQ391"/>
          <cell r="BR391"/>
          <cell r="BS391"/>
          <cell r="BT391"/>
          <cell r="BU391"/>
          <cell r="BV391"/>
          <cell r="BW391"/>
          <cell r="BX391"/>
          <cell r="BY391"/>
          <cell r="BZ391"/>
          <cell r="CA391"/>
          <cell r="CB391"/>
          <cell r="CC391"/>
          <cell r="CD391"/>
          <cell r="CE391"/>
          <cell r="CF391"/>
          <cell r="CG391"/>
          <cell r="CH391">
            <v>0</v>
          </cell>
        </row>
        <row r="392">
          <cell r="M392">
            <v>0</v>
          </cell>
          <cell r="N392">
            <v>0</v>
          </cell>
          <cell r="O392">
            <v>0</v>
          </cell>
          <cell r="P392"/>
          <cell r="Q392"/>
          <cell r="X392"/>
          <cell r="Y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cell r="BN392"/>
          <cell r="BO392"/>
          <cell r="BP392"/>
          <cell r="BQ392"/>
          <cell r="BR392"/>
          <cell r="BS392"/>
          <cell r="BT392"/>
          <cell r="BU392"/>
          <cell r="BV392"/>
          <cell r="BW392"/>
          <cell r="BX392"/>
          <cell r="BY392"/>
          <cell r="BZ392"/>
          <cell r="CA392"/>
          <cell r="CB392"/>
          <cell r="CC392"/>
          <cell r="CD392"/>
          <cell r="CE392"/>
          <cell r="CF392"/>
          <cell r="CG392"/>
          <cell r="CH392">
            <v>0</v>
          </cell>
        </row>
        <row r="393">
          <cell r="M393">
            <v>0</v>
          </cell>
          <cell r="N393">
            <v>0</v>
          </cell>
          <cell r="O393">
            <v>0</v>
          </cell>
          <cell r="P393"/>
          <cell r="Q393"/>
          <cell r="X393"/>
          <cell r="Y393"/>
          <cell r="AB393"/>
          <cell r="AC393"/>
          <cell r="AD393"/>
          <cell r="AE393"/>
          <cell r="AF393"/>
          <cell r="AG393"/>
          <cell r="AH393"/>
          <cell r="AI393"/>
          <cell r="AJ393"/>
          <cell r="AK393"/>
          <cell r="AL393"/>
          <cell r="AM393"/>
          <cell r="AN393"/>
          <cell r="AO393"/>
          <cell r="AP393"/>
          <cell r="AQ393"/>
          <cell r="AR393"/>
          <cell r="AS393"/>
          <cell r="AT393"/>
          <cell r="AU393"/>
          <cell r="AV393"/>
          <cell r="AW393"/>
          <cell r="AX393"/>
          <cell r="AY393"/>
          <cell r="AZ393"/>
          <cell r="BA393"/>
          <cell r="BB393"/>
          <cell r="BC393"/>
          <cell r="BD393"/>
          <cell r="BE393"/>
          <cell r="BF393"/>
          <cell r="BG393"/>
          <cell r="BH393"/>
          <cell r="BI393"/>
          <cell r="BJ393"/>
          <cell r="BK393"/>
          <cell r="BL393"/>
          <cell r="BM393"/>
          <cell r="BN393"/>
          <cell r="BO393"/>
          <cell r="BP393"/>
          <cell r="BQ393"/>
          <cell r="BR393"/>
          <cell r="BS393"/>
          <cell r="BT393"/>
          <cell r="BU393"/>
          <cell r="BV393"/>
          <cell r="BW393"/>
          <cell r="BX393"/>
          <cell r="BY393"/>
          <cell r="BZ393"/>
          <cell r="CA393"/>
          <cell r="CB393"/>
          <cell r="CC393"/>
          <cell r="CD393"/>
          <cell r="CE393"/>
          <cell r="CF393"/>
          <cell r="CG393"/>
          <cell r="CH393">
            <v>0</v>
          </cell>
        </row>
        <row r="394">
          <cell r="M394">
            <v>0</v>
          </cell>
          <cell r="N394">
            <v>0</v>
          </cell>
          <cell r="O394">
            <v>0</v>
          </cell>
          <cell r="P394"/>
          <cell r="Q394"/>
          <cell r="X394"/>
          <cell r="Y394"/>
          <cell r="AB394"/>
          <cell r="AC394"/>
          <cell r="AD394"/>
          <cell r="AE394"/>
          <cell r="AF394"/>
          <cell r="AG394"/>
          <cell r="AH394"/>
          <cell r="AI394"/>
          <cell r="AJ394"/>
          <cell r="AK394"/>
          <cell r="AL394"/>
          <cell r="AM394"/>
          <cell r="AN394"/>
          <cell r="AO394"/>
          <cell r="AP394"/>
          <cell r="AQ394"/>
          <cell r="AR394"/>
          <cell r="AS394"/>
          <cell r="AT394"/>
          <cell r="AU394"/>
          <cell r="AV394"/>
          <cell r="AW394"/>
          <cell r="AX394"/>
          <cell r="AY394"/>
          <cell r="AZ394"/>
          <cell r="BA394"/>
          <cell r="BB394"/>
          <cell r="BC394"/>
          <cell r="BD394"/>
          <cell r="BE394"/>
          <cell r="BF394"/>
          <cell r="BG394"/>
          <cell r="BH394"/>
          <cell r="BI394"/>
          <cell r="BJ394"/>
          <cell r="BK394"/>
          <cell r="BL394"/>
          <cell r="BM394"/>
          <cell r="BN394"/>
          <cell r="BO394"/>
          <cell r="BP394"/>
          <cell r="BQ394"/>
          <cell r="BR394"/>
          <cell r="BS394"/>
          <cell r="BT394"/>
          <cell r="BU394"/>
          <cell r="BV394"/>
          <cell r="BW394"/>
          <cell r="BX394"/>
          <cell r="BY394"/>
          <cell r="BZ394"/>
          <cell r="CA394"/>
          <cell r="CB394"/>
          <cell r="CC394"/>
          <cell r="CD394"/>
          <cell r="CE394"/>
          <cell r="CF394"/>
          <cell r="CG394"/>
          <cell r="CH394">
            <v>0</v>
          </cell>
        </row>
        <row r="395">
          <cell r="M395">
            <v>0</v>
          </cell>
          <cell r="N395">
            <v>0</v>
          </cell>
          <cell r="O395">
            <v>0</v>
          </cell>
          <cell r="P395"/>
          <cell r="Q395"/>
          <cell r="X395"/>
          <cell r="Y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cell r="BN395"/>
          <cell r="BO395"/>
          <cell r="BP395"/>
          <cell r="BQ395"/>
          <cell r="BR395"/>
          <cell r="BS395"/>
          <cell r="BT395"/>
          <cell r="BU395"/>
          <cell r="BV395"/>
          <cell r="BW395"/>
          <cell r="BX395"/>
          <cell r="BY395"/>
          <cell r="BZ395"/>
          <cell r="CA395"/>
          <cell r="CB395"/>
          <cell r="CC395"/>
          <cell r="CD395"/>
          <cell r="CE395"/>
          <cell r="CF395"/>
          <cell r="CG395"/>
          <cell r="CH395">
            <v>0</v>
          </cell>
        </row>
        <row r="396">
          <cell r="M396">
            <v>0</v>
          </cell>
          <cell r="N396">
            <v>0</v>
          </cell>
          <cell r="O396">
            <v>0</v>
          </cell>
          <cell r="P396"/>
          <cell r="Q396"/>
          <cell r="X396"/>
          <cell r="Y396"/>
          <cell r="AB396"/>
          <cell r="AC396"/>
          <cell r="AD396"/>
          <cell r="AE396"/>
          <cell r="AF396"/>
          <cell r="AG396"/>
          <cell r="AH396"/>
          <cell r="AI396"/>
          <cell r="AJ396"/>
          <cell r="AK396"/>
          <cell r="AL396"/>
          <cell r="AM396"/>
          <cell r="AN396"/>
          <cell r="AO396"/>
          <cell r="AP396"/>
          <cell r="AQ396"/>
          <cell r="AR396"/>
          <cell r="AS396"/>
          <cell r="AT396"/>
          <cell r="AU396"/>
          <cell r="AV396"/>
          <cell r="AW396"/>
          <cell r="AX396"/>
          <cell r="AY396"/>
          <cell r="AZ396"/>
          <cell r="BA396"/>
          <cell r="BB396"/>
          <cell r="BC396"/>
          <cell r="BD396"/>
          <cell r="BE396"/>
          <cell r="BF396"/>
          <cell r="BG396"/>
          <cell r="BH396"/>
          <cell r="BI396"/>
          <cell r="BJ396"/>
          <cell r="BK396"/>
          <cell r="BL396"/>
          <cell r="BM396"/>
          <cell r="BN396"/>
          <cell r="BO396"/>
          <cell r="BP396"/>
          <cell r="BQ396"/>
          <cell r="BR396"/>
          <cell r="BS396"/>
          <cell r="BT396"/>
          <cell r="BU396"/>
          <cell r="BV396"/>
          <cell r="BW396"/>
          <cell r="BX396"/>
          <cell r="BY396"/>
          <cell r="BZ396"/>
          <cell r="CA396"/>
          <cell r="CB396"/>
          <cell r="CC396"/>
          <cell r="CD396"/>
          <cell r="CE396"/>
          <cell r="CF396"/>
          <cell r="CG396"/>
          <cell r="CH396">
            <v>0</v>
          </cell>
        </row>
        <row r="397">
          <cell r="M397">
            <v>0</v>
          </cell>
          <cell r="N397">
            <v>0</v>
          </cell>
          <cell r="O397">
            <v>0</v>
          </cell>
          <cell r="P397"/>
          <cell r="Q397"/>
          <cell r="X397"/>
          <cell r="Y397"/>
          <cell r="AB397"/>
          <cell r="AC397"/>
          <cell r="AD397"/>
          <cell r="AE397"/>
          <cell r="AF397"/>
          <cell r="AG397"/>
          <cell r="AH397"/>
          <cell r="AI397"/>
          <cell r="AJ397"/>
          <cell r="AK397"/>
          <cell r="AL397"/>
          <cell r="AM397"/>
          <cell r="AN397"/>
          <cell r="AO397"/>
          <cell r="AP397"/>
          <cell r="AQ397"/>
          <cell r="AR397"/>
          <cell r="AS397"/>
          <cell r="AT397"/>
          <cell r="AU397"/>
          <cell r="AV397"/>
          <cell r="AW397"/>
          <cell r="AX397"/>
          <cell r="AY397"/>
          <cell r="AZ397"/>
          <cell r="BA397"/>
          <cell r="BB397"/>
          <cell r="BC397"/>
          <cell r="BD397"/>
          <cell r="BE397"/>
          <cell r="BF397"/>
          <cell r="BG397"/>
          <cell r="BH397"/>
          <cell r="BI397"/>
          <cell r="BJ397"/>
          <cell r="BK397"/>
          <cell r="BL397"/>
          <cell r="BM397"/>
          <cell r="BN397"/>
          <cell r="BO397"/>
          <cell r="BP397"/>
          <cell r="BQ397"/>
          <cell r="BR397"/>
          <cell r="BS397"/>
          <cell r="BT397"/>
          <cell r="BU397"/>
          <cell r="BV397"/>
          <cell r="BW397"/>
          <cell r="BX397"/>
          <cell r="BY397"/>
          <cell r="BZ397"/>
          <cell r="CA397"/>
          <cell r="CB397"/>
          <cell r="CC397"/>
          <cell r="CD397"/>
          <cell r="CE397"/>
          <cell r="CF397"/>
          <cell r="CG397"/>
          <cell r="CH397">
            <v>0</v>
          </cell>
        </row>
        <row r="398">
          <cell r="M398">
            <v>0</v>
          </cell>
          <cell r="N398">
            <v>0</v>
          </cell>
          <cell r="O398">
            <v>0</v>
          </cell>
          <cell r="P398"/>
          <cell r="Q398"/>
          <cell r="X398"/>
          <cell r="Y398"/>
          <cell r="AB398"/>
          <cell r="AC398"/>
          <cell r="AD398"/>
          <cell r="AE398"/>
          <cell r="AF398"/>
          <cell r="AG398"/>
          <cell r="AH398"/>
          <cell r="AI398"/>
          <cell r="AJ398"/>
          <cell r="AK398"/>
          <cell r="AL398"/>
          <cell r="AM398"/>
          <cell r="AN398"/>
          <cell r="AO398"/>
          <cell r="AP398"/>
          <cell r="AQ398"/>
          <cell r="AR398"/>
          <cell r="AS398"/>
          <cell r="AT398"/>
          <cell r="AU398"/>
          <cell r="AV398"/>
          <cell r="AW398"/>
          <cell r="AX398"/>
          <cell r="AY398"/>
          <cell r="AZ398"/>
          <cell r="BA398"/>
          <cell r="BB398"/>
          <cell r="BC398"/>
          <cell r="BD398"/>
          <cell r="BE398"/>
          <cell r="BF398"/>
          <cell r="BG398"/>
          <cell r="BH398"/>
          <cell r="BI398"/>
          <cell r="BJ398"/>
          <cell r="BK398"/>
          <cell r="BL398"/>
          <cell r="BM398"/>
          <cell r="BN398"/>
          <cell r="BO398"/>
          <cell r="BP398"/>
          <cell r="BQ398"/>
          <cell r="BR398"/>
          <cell r="BS398"/>
          <cell r="BT398"/>
          <cell r="BU398"/>
          <cell r="BV398"/>
          <cell r="BW398"/>
          <cell r="BX398"/>
          <cell r="BY398"/>
          <cell r="BZ398"/>
          <cell r="CA398"/>
          <cell r="CB398"/>
          <cell r="CC398"/>
          <cell r="CD398"/>
          <cell r="CE398"/>
          <cell r="CF398"/>
          <cell r="CG398"/>
          <cell r="CH398">
            <v>0</v>
          </cell>
        </row>
        <row r="399">
          <cell r="M399">
            <v>0</v>
          </cell>
          <cell r="N399">
            <v>0</v>
          </cell>
          <cell r="O399">
            <v>0</v>
          </cell>
          <cell r="P399"/>
          <cell r="Q399"/>
          <cell r="X399"/>
          <cell r="Y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cell r="BN399"/>
          <cell r="BO399"/>
          <cell r="BP399"/>
          <cell r="BQ399"/>
          <cell r="BR399"/>
          <cell r="BS399"/>
          <cell r="BT399"/>
          <cell r="BU399"/>
          <cell r="BV399"/>
          <cell r="BW399"/>
          <cell r="BX399"/>
          <cell r="BY399"/>
          <cell r="BZ399"/>
          <cell r="CA399"/>
          <cell r="CB399"/>
          <cell r="CC399"/>
          <cell r="CD399"/>
          <cell r="CE399"/>
          <cell r="CF399"/>
          <cell r="CG399"/>
          <cell r="CH399">
            <v>0</v>
          </cell>
        </row>
        <row r="400">
          <cell r="M400">
            <v>0</v>
          </cell>
          <cell r="N400">
            <v>0</v>
          </cell>
          <cell r="O400">
            <v>0</v>
          </cell>
          <cell r="P400"/>
          <cell r="Q400"/>
          <cell r="X400"/>
          <cell r="Y400"/>
          <cell r="AB400"/>
          <cell r="AC400"/>
          <cell r="AD400"/>
          <cell r="AE400"/>
          <cell r="AF400"/>
          <cell r="AG400"/>
          <cell r="AH400"/>
          <cell r="AI400"/>
          <cell r="AJ400"/>
          <cell r="AK400"/>
          <cell r="AL400"/>
          <cell r="AM400"/>
          <cell r="AN400"/>
          <cell r="AO400"/>
          <cell r="AP400"/>
          <cell r="AQ400"/>
          <cell r="AR400"/>
          <cell r="AS400"/>
          <cell r="AT400"/>
          <cell r="AU400"/>
          <cell r="AV400"/>
          <cell r="AW400"/>
          <cell r="AX400"/>
          <cell r="AY400"/>
          <cell r="AZ400"/>
          <cell r="BA400"/>
          <cell r="BB400"/>
          <cell r="BC400"/>
          <cell r="BD400"/>
          <cell r="BE400"/>
          <cell r="BF400"/>
          <cell r="BG400"/>
          <cell r="BH400"/>
          <cell r="BI400"/>
          <cell r="BJ400"/>
          <cell r="BK400"/>
          <cell r="BL400"/>
          <cell r="BM400"/>
          <cell r="BN400"/>
          <cell r="BO400"/>
          <cell r="BP400"/>
          <cell r="BQ400"/>
          <cell r="BR400"/>
          <cell r="BS400"/>
          <cell r="BT400"/>
          <cell r="BU400"/>
          <cell r="BV400"/>
          <cell r="BW400"/>
          <cell r="BX400"/>
          <cell r="BY400"/>
          <cell r="BZ400"/>
          <cell r="CA400"/>
          <cell r="CB400"/>
          <cell r="CC400"/>
          <cell r="CD400"/>
          <cell r="CE400"/>
          <cell r="CF400"/>
          <cell r="CG400"/>
          <cell r="CH400">
            <v>0</v>
          </cell>
        </row>
        <row r="401">
          <cell r="M401">
            <v>0</v>
          </cell>
          <cell r="N401">
            <v>0</v>
          </cell>
          <cell r="O401">
            <v>0</v>
          </cell>
          <cell r="P401"/>
          <cell r="Q401"/>
          <cell r="X401"/>
          <cell r="Y401"/>
          <cell r="AB401"/>
          <cell r="AC401"/>
          <cell r="AD401"/>
          <cell r="AE401"/>
          <cell r="AF401"/>
          <cell r="AG401"/>
          <cell r="AH401"/>
          <cell r="AI401"/>
          <cell r="AJ401"/>
          <cell r="AK401"/>
          <cell r="AL401"/>
          <cell r="AM401"/>
          <cell r="AN401"/>
          <cell r="AO401"/>
          <cell r="AP401"/>
          <cell r="AQ401"/>
          <cell r="AR401"/>
          <cell r="AS401"/>
          <cell r="AT401"/>
          <cell r="AU401"/>
          <cell r="AV401"/>
          <cell r="AW401"/>
          <cell r="AX401"/>
          <cell r="AY401"/>
          <cell r="AZ401"/>
          <cell r="BA401"/>
          <cell r="BB401"/>
          <cell r="BC401"/>
          <cell r="BD401"/>
          <cell r="BE401"/>
          <cell r="BF401"/>
          <cell r="BG401"/>
          <cell r="BH401"/>
          <cell r="BI401"/>
          <cell r="BJ401"/>
          <cell r="BK401"/>
          <cell r="BL401"/>
          <cell r="BM401"/>
          <cell r="BN401"/>
          <cell r="BO401"/>
          <cell r="BP401"/>
          <cell r="BQ401"/>
          <cell r="BR401"/>
          <cell r="BS401"/>
          <cell r="BT401"/>
          <cell r="BU401"/>
          <cell r="BV401"/>
          <cell r="BW401"/>
          <cell r="BX401"/>
          <cell r="BY401"/>
          <cell r="BZ401"/>
          <cell r="CA401"/>
          <cell r="CB401"/>
          <cell r="CC401"/>
          <cell r="CD401"/>
          <cell r="CE401"/>
          <cell r="CF401"/>
          <cell r="CG401"/>
          <cell r="CH401">
            <v>0</v>
          </cell>
        </row>
        <row r="402">
          <cell r="M402">
            <v>0</v>
          </cell>
          <cell r="N402">
            <v>0</v>
          </cell>
          <cell r="O402">
            <v>0</v>
          </cell>
          <cell r="P402"/>
          <cell r="Q402"/>
          <cell r="X402"/>
          <cell r="Y402"/>
          <cell r="AB402"/>
          <cell r="AC402"/>
          <cell r="AD402"/>
          <cell r="AE402"/>
          <cell r="AF402"/>
          <cell r="AG402"/>
          <cell r="AH402"/>
          <cell r="AI402"/>
          <cell r="AJ402"/>
          <cell r="AK402"/>
          <cell r="AL402"/>
          <cell r="AM402"/>
          <cell r="AN402"/>
          <cell r="AO402"/>
          <cell r="AP402"/>
          <cell r="AQ402"/>
          <cell r="AR402"/>
          <cell r="AS402"/>
          <cell r="AT402"/>
          <cell r="AU402"/>
          <cell r="AV402"/>
          <cell r="AW402"/>
          <cell r="AX402"/>
          <cell r="AY402"/>
          <cell r="AZ402"/>
          <cell r="BA402"/>
          <cell r="BB402"/>
          <cell r="BC402"/>
          <cell r="BD402"/>
          <cell r="BE402"/>
          <cell r="BF402"/>
          <cell r="BG402"/>
          <cell r="BH402"/>
          <cell r="BI402"/>
          <cell r="BJ402"/>
          <cell r="BK402"/>
          <cell r="BL402"/>
          <cell r="BM402"/>
          <cell r="BN402"/>
          <cell r="BO402"/>
          <cell r="BP402"/>
          <cell r="BQ402"/>
          <cell r="BR402"/>
          <cell r="BS402"/>
          <cell r="BT402"/>
          <cell r="BU402"/>
          <cell r="BV402"/>
          <cell r="BW402"/>
          <cell r="BX402"/>
          <cell r="BY402"/>
          <cell r="BZ402"/>
          <cell r="CA402"/>
          <cell r="CB402"/>
          <cell r="CC402"/>
          <cell r="CD402"/>
          <cell r="CE402"/>
          <cell r="CF402"/>
          <cell r="CG402"/>
          <cell r="CH402">
            <v>0</v>
          </cell>
        </row>
        <row r="403">
          <cell r="M403">
            <v>0</v>
          </cell>
          <cell r="N403">
            <v>0</v>
          </cell>
          <cell r="O403">
            <v>0</v>
          </cell>
          <cell r="P403"/>
          <cell r="Q403"/>
          <cell r="X403"/>
          <cell r="Y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cell r="BG403"/>
          <cell r="BH403"/>
          <cell r="BI403"/>
          <cell r="BJ403"/>
          <cell r="BK403"/>
          <cell r="BL403"/>
          <cell r="BM403"/>
          <cell r="BN403"/>
          <cell r="BO403"/>
          <cell r="BP403"/>
          <cell r="BQ403"/>
          <cell r="BR403"/>
          <cell r="BS403"/>
          <cell r="BT403"/>
          <cell r="BU403"/>
          <cell r="BV403"/>
          <cell r="BW403"/>
          <cell r="BX403"/>
          <cell r="BY403"/>
          <cell r="BZ403"/>
          <cell r="CA403"/>
          <cell r="CB403"/>
          <cell r="CC403"/>
          <cell r="CD403"/>
          <cell r="CE403"/>
          <cell r="CF403"/>
          <cell r="CG403"/>
          <cell r="CH403">
            <v>0</v>
          </cell>
        </row>
        <row r="404">
          <cell r="M404">
            <v>0</v>
          </cell>
          <cell r="N404">
            <v>0</v>
          </cell>
          <cell r="O404">
            <v>0</v>
          </cell>
          <cell r="P404"/>
          <cell r="Q404"/>
          <cell r="X404"/>
          <cell r="Y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cell r="BG404"/>
          <cell r="BH404"/>
          <cell r="BI404"/>
          <cell r="BJ404"/>
          <cell r="BK404"/>
          <cell r="BL404"/>
          <cell r="BM404"/>
          <cell r="BN404"/>
          <cell r="BO404"/>
          <cell r="BP404"/>
          <cell r="BQ404"/>
          <cell r="BR404"/>
          <cell r="BS404"/>
          <cell r="BT404"/>
          <cell r="BU404"/>
          <cell r="BV404"/>
          <cell r="BW404"/>
          <cell r="BX404"/>
          <cell r="BY404"/>
          <cell r="BZ404"/>
          <cell r="CA404"/>
          <cell r="CB404"/>
          <cell r="CC404"/>
          <cell r="CD404"/>
          <cell r="CE404"/>
          <cell r="CF404"/>
          <cell r="CG404"/>
          <cell r="CH404">
            <v>0</v>
          </cell>
        </row>
        <row r="405">
          <cell r="M405">
            <v>0</v>
          </cell>
          <cell r="N405">
            <v>0</v>
          </cell>
          <cell r="O405">
            <v>0</v>
          </cell>
          <cell r="P405"/>
          <cell r="Q405"/>
          <cell r="X405"/>
          <cell r="Y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cell r="BG405"/>
          <cell r="BH405"/>
          <cell r="BI405"/>
          <cell r="BJ405"/>
          <cell r="BK405"/>
          <cell r="BL405"/>
          <cell r="BM405"/>
          <cell r="BN405"/>
          <cell r="BO405"/>
          <cell r="BP405"/>
          <cell r="BQ405"/>
          <cell r="BR405"/>
          <cell r="BS405"/>
          <cell r="BT405"/>
          <cell r="BU405"/>
          <cell r="BV405"/>
          <cell r="BW405"/>
          <cell r="BX405"/>
          <cell r="BY405"/>
          <cell r="BZ405"/>
          <cell r="CA405"/>
          <cell r="CB405"/>
          <cell r="CC405"/>
          <cell r="CD405"/>
          <cell r="CE405"/>
          <cell r="CF405"/>
          <cell r="CG405"/>
          <cell r="CH405">
            <v>0</v>
          </cell>
        </row>
        <row r="406">
          <cell r="M406">
            <v>0</v>
          </cell>
          <cell r="N406">
            <v>0</v>
          </cell>
          <cell r="O406">
            <v>0</v>
          </cell>
          <cell r="P406"/>
          <cell r="Q406"/>
          <cell r="X406"/>
          <cell r="Y406"/>
          <cell r="AB406"/>
          <cell r="AC406"/>
          <cell r="AD406"/>
          <cell r="AE406"/>
          <cell r="AF406"/>
          <cell r="AG406"/>
          <cell r="AH406"/>
          <cell r="AI406"/>
          <cell r="AJ406"/>
          <cell r="AK406"/>
          <cell r="AL406"/>
          <cell r="AM406"/>
          <cell r="AN406"/>
          <cell r="AO406"/>
          <cell r="AP406"/>
          <cell r="AQ406"/>
          <cell r="AR406"/>
          <cell r="AS406"/>
          <cell r="AT406"/>
          <cell r="AU406"/>
          <cell r="AV406"/>
          <cell r="AW406"/>
          <cell r="AX406"/>
          <cell r="AY406"/>
          <cell r="AZ406"/>
          <cell r="BA406"/>
          <cell r="BB406"/>
          <cell r="BC406"/>
          <cell r="BD406"/>
          <cell r="BE406"/>
          <cell r="BF406"/>
          <cell r="BG406"/>
          <cell r="BH406"/>
          <cell r="BI406"/>
          <cell r="BJ406"/>
          <cell r="BK406"/>
          <cell r="BL406"/>
          <cell r="BM406"/>
          <cell r="BN406"/>
          <cell r="BO406"/>
          <cell r="BP406"/>
          <cell r="BQ406"/>
          <cell r="BR406"/>
          <cell r="BS406"/>
          <cell r="BT406"/>
          <cell r="BU406"/>
          <cell r="BV406"/>
          <cell r="BW406"/>
          <cell r="BX406"/>
          <cell r="BY406"/>
          <cell r="BZ406"/>
          <cell r="CA406"/>
          <cell r="CB406"/>
          <cell r="CC406"/>
          <cell r="CD406"/>
          <cell r="CE406"/>
          <cell r="CF406"/>
          <cell r="CG406"/>
          <cell r="CH406">
            <v>0</v>
          </cell>
        </row>
        <row r="407">
          <cell r="M407">
            <v>0</v>
          </cell>
          <cell r="N407">
            <v>0</v>
          </cell>
          <cell r="O407">
            <v>0</v>
          </cell>
          <cell r="P407"/>
          <cell r="Q407"/>
          <cell r="X407"/>
          <cell r="Y407"/>
          <cell r="AB407"/>
          <cell r="AC407"/>
          <cell r="AD407"/>
          <cell r="AE407"/>
          <cell r="AF407"/>
          <cell r="AG407"/>
          <cell r="AH407"/>
          <cell r="AI407"/>
          <cell r="AJ407"/>
          <cell r="AK407"/>
          <cell r="AL407"/>
          <cell r="AM407"/>
          <cell r="AN407"/>
          <cell r="AO407"/>
          <cell r="AP407"/>
          <cell r="AQ407"/>
          <cell r="AR407"/>
          <cell r="AS407"/>
          <cell r="AT407"/>
          <cell r="AU407"/>
          <cell r="AV407"/>
          <cell r="AW407"/>
          <cell r="AX407"/>
          <cell r="AY407"/>
          <cell r="AZ407"/>
          <cell r="BA407"/>
          <cell r="BB407"/>
          <cell r="BC407"/>
          <cell r="BD407"/>
          <cell r="BE407"/>
          <cell r="BF407"/>
          <cell r="BG407"/>
          <cell r="BH407"/>
          <cell r="BI407"/>
          <cell r="BJ407"/>
          <cell r="BK407"/>
          <cell r="BL407"/>
          <cell r="BM407"/>
          <cell r="BN407"/>
          <cell r="BO407"/>
          <cell r="BP407"/>
          <cell r="BQ407"/>
          <cell r="BR407"/>
          <cell r="BS407"/>
          <cell r="BT407"/>
          <cell r="BU407"/>
          <cell r="BV407"/>
          <cell r="BW407"/>
          <cell r="BX407"/>
          <cell r="BY407"/>
          <cell r="BZ407"/>
          <cell r="CA407"/>
          <cell r="CB407"/>
          <cell r="CC407"/>
          <cell r="CD407"/>
          <cell r="CE407"/>
          <cell r="CF407"/>
          <cell r="CG407"/>
          <cell r="CH407">
            <v>0</v>
          </cell>
        </row>
        <row r="408">
          <cell r="M408">
            <v>0</v>
          </cell>
          <cell r="N408">
            <v>0</v>
          </cell>
          <cell r="O408">
            <v>0</v>
          </cell>
          <cell r="P408"/>
          <cell r="Q408"/>
          <cell r="X408"/>
          <cell r="Y408"/>
          <cell r="AB408"/>
          <cell r="AC408"/>
          <cell r="AD408"/>
          <cell r="AE408"/>
          <cell r="AF408"/>
          <cell r="AG408"/>
          <cell r="AH408"/>
          <cell r="AI408"/>
          <cell r="AJ408"/>
          <cell r="AK408"/>
          <cell r="AL408"/>
          <cell r="AM408"/>
          <cell r="AN408"/>
          <cell r="AO408"/>
          <cell r="AP408"/>
          <cell r="AQ408"/>
          <cell r="AR408"/>
          <cell r="AS408"/>
          <cell r="AT408"/>
          <cell r="AU408"/>
          <cell r="AV408"/>
          <cell r="AW408"/>
          <cell r="AX408"/>
          <cell r="AY408"/>
          <cell r="AZ408"/>
          <cell r="BA408"/>
          <cell r="BB408"/>
          <cell r="BC408"/>
          <cell r="BD408"/>
          <cell r="BE408"/>
          <cell r="BF408"/>
          <cell r="BG408"/>
          <cell r="BH408"/>
          <cell r="BI408"/>
          <cell r="BJ408"/>
          <cell r="BK408"/>
          <cell r="BL408"/>
          <cell r="BM408"/>
          <cell r="BN408"/>
          <cell r="BO408"/>
          <cell r="BP408"/>
          <cell r="BQ408"/>
          <cell r="BR408"/>
          <cell r="BS408"/>
          <cell r="BT408"/>
          <cell r="BU408"/>
          <cell r="BV408"/>
          <cell r="BW408"/>
          <cell r="BX408"/>
          <cell r="BY408"/>
          <cell r="BZ408"/>
          <cell r="CA408"/>
          <cell r="CB408"/>
          <cell r="CC408"/>
          <cell r="CD408"/>
          <cell r="CE408"/>
          <cell r="CF408"/>
          <cell r="CG408"/>
          <cell r="CH408">
            <v>0</v>
          </cell>
        </row>
        <row r="409">
          <cell r="M409">
            <v>0</v>
          </cell>
          <cell r="N409">
            <v>0</v>
          </cell>
          <cell r="O409">
            <v>0</v>
          </cell>
          <cell r="P409"/>
          <cell r="Q409"/>
          <cell r="X409"/>
          <cell r="Y409"/>
          <cell r="AB409"/>
          <cell r="AC409"/>
          <cell r="AD409"/>
          <cell r="AE409"/>
          <cell r="AF409"/>
          <cell r="AG409"/>
          <cell r="AH409"/>
          <cell r="AI409"/>
          <cell r="AJ409"/>
          <cell r="AK409"/>
          <cell r="AL409"/>
          <cell r="AM409"/>
          <cell r="AN409"/>
          <cell r="AO409"/>
          <cell r="AP409"/>
          <cell r="AQ409"/>
          <cell r="AR409"/>
          <cell r="AS409"/>
          <cell r="AT409"/>
          <cell r="AU409"/>
          <cell r="AV409"/>
          <cell r="AW409"/>
          <cell r="AX409"/>
          <cell r="AY409"/>
          <cell r="AZ409"/>
          <cell r="BA409"/>
          <cell r="BB409"/>
          <cell r="BC409"/>
          <cell r="BD409"/>
          <cell r="BE409"/>
          <cell r="BF409"/>
          <cell r="BG409"/>
          <cell r="BH409"/>
          <cell r="BI409"/>
          <cell r="BJ409"/>
          <cell r="BK409"/>
          <cell r="BL409"/>
          <cell r="BM409"/>
          <cell r="BN409"/>
          <cell r="BO409"/>
          <cell r="BP409"/>
          <cell r="BQ409"/>
          <cell r="BR409"/>
          <cell r="BS409"/>
          <cell r="BT409"/>
          <cell r="BU409"/>
          <cell r="BV409"/>
          <cell r="BW409"/>
          <cell r="BX409"/>
          <cell r="BY409"/>
          <cell r="BZ409"/>
          <cell r="CA409"/>
          <cell r="CB409"/>
          <cell r="CC409"/>
          <cell r="CD409"/>
          <cell r="CE409"/>
          <cell r="CF409"/>
          <cell r="CG409"/>
          <cell r="CH409">
            <v>0</v>
          </cell>
        </row>
        <row r="410">
          <cell r="M410">
            <v>0</v>
          </cell>
          <cell r="N410">
            <v>0</v>
          </cell>
          <cell r="O410">
            <v>0</v>
          </cell>
          <cell r="P410"/>
          <cell r="Q410"/>
          <cell r="X410"/>
          <cell r="Y410"/>
          <cell r="AB410"/>
          <cell r="AC410"/>
          <cell r="AD410"/>
          <cell r="AE410"/>
          <cell r="AF410"/>
          <cell r="AG410"/>
          <cell r="AH410"/>
          <cell r="AI410"/>
          <cell r="AJ410"/>
          <cell r="AK410"/>
          <cell r="AL410"/>
          <cell r="AM410"/>
          <cell r="AN410"/>
          <cell r="AO410"/>
          <cell r="AP410"/>
          <cell r="AQ410"/>
          <cell r="AR410"/>
          <cell r="AS410"/>
          <cell r="AT410"/>
          <cell r="AU410"/>
          <cell r="AV410"/>
          <cell r="AW410"/>
          <cell r="AX410"/>
          <cell r="AY410"/>
          <cell r="AZ410"/>
          <cell r="BA410"/>
          <cell r="BB410"/>
          <cell r="BC410"/>
          <cell r="BD410"/>
          <cell r="BE410"/>
          <cell r="BF410"/>
          <cell r="BG410"/>
          <cell r="BH410"/>
          <cell r="BI410"/>
          <cell r="BJ410"/>
          <cell r="BK410"/>
          <cell r="BL410"/>
          <cell r="BM410"/>
          <cell r="BN410"/>
          <cell r="BO410"/>
          <cell r="BP410"/>
          <cell r="BQ410"/>
          <cell r="BR410"/>
          <cell r="BS410"/>
          <cell r="BT410"/>
          <cell r="BU410"/>
          <cell r="BV410"/>
          <cell r="BW410"/>
          <cell r="BX410"/>
          <cell r="BY410"/>
          <cell r="BZ410"/>
          <cell r="CA410"/>
          <cell r="CB410"/>
          <cell r="CC410"/>
          <cell r="CD410"/>
          <cell r="CE410"/>
          <cell r="CF410"/>
          <cell r="CG410"/>
          <cell r="CH410">
            <v>0</v>
          </cell>
        </row>
        <row r="411">
          <cell r="M411">
            <v>0</v>
          </cell>
          <cell r="N411">
            <v>0</v>
          </cell>
          <cell r="O411">
            <v>0</v>
          </cell>
          <cell r="P411"/>
          <cell r="Q411"/>
          <cell r="X411"/>
          <cell r="Y411"/>
          <cell r="AB411"/>
          <cell r="AC411"/>
          <cell r="AD411"/>
          <cell r="AE411"/>
          <cell r="AF411"/>
          <cell r="AG411"/>
          <cell r="AH411"/>
          <cell r="AI411"/>
          <cell r="AJ411"/>
          <cell r="AK411"/>
          <cell r="AL411"/>
          <cell r="AM411"/>
          <cell r="AN411"/>
          <cell r="AO411"/>
          <cell r="AP411"/>
          <cell r="AQ411"/>
          <cell r="AR411"/>
          <cell r="AS411"/>
          <cell r="AT411"/>
          <cell r="AU411"/>
          <cell r="AV411"/>
          <cell r="AW411"/>
          <cell r="AX411"/>
          <cell r="AY411"/>
          <cell r="AZ411"/>
          <cell r="BA411"/>
          <cell r="BB411"/>
          <cell r="BC411"/>
          <cell r="BD411"/>
          <cell r="BE411"/>
          <cell r="BF411"/>
          <cell r="BG411"/>
          <cell r="BH411"/>
          <cell r="BI411"/>
          <cell r="BJ411"/>
          <cell r="BK411"/>
          <cell r="BL411"/>
          <cell r="BM411"/>
          <cell r="BN411"/>
          <cell r="BO411"/>
          <cell r="BP411"/>
          <cell r="BQ411"/>
          <cell r="BR411"/>
          <cell r="BS411"/>
          <cell r="BT411"/>
          <cell r="BU411"/>
          <cell r="BV411"/>
          <cell r="BW411"/>
          <cell r="BX411"/>
          <cell r="BY411"/>
          <cell r="BZ411"/>
          <cell r="CA411"/>
          <cell r="CB411"/>
          <cell r="CC411"/>
          <cell r="CD411"/>
          <cell r="CE411"/>
          <cell r="CF411"/>
          <cell r="CG411"/>
          <cell r="CH411">
            <v>0</v>
          </cell>
        </row>
        <row r="412">
          <cell r="M412">
            <v>0</v>
          </cell>
          <cell r="N412">
            <v>0</v>
          </cell>
          <cell r="O412">
            <v>0</v>
          </cell>
          <cell r="P412"/>
          <cell r="Q412"/>
          <cell r="X412"/>
          <cell r="Y412"/>
          <cell r="AB412"/>
          <cell r="AC412"/>
          <cell r="AD412"/>
          <cell r="AE412"/>
          <cell r="AF412"/>
          <cell r="AG412"/>
          <cell r="AH412"/>
          <cell r="AI412"/>
          <cell r="AJ412"/>
          <cell r="AK412"/>
          <cell r="AL412"/>
          <cell r="AM412"/>
          <cell r="AN412"/>
          <cell r="AO412"/>
          <cell r="AP412"/>
          <cell r="AQ412"/>
          <cell r="AR412"/>
          <cell r="AS412"/>
          <cell r="AT412"/>
          <cell r="AU412"/>
          <cell r="AV412"/>
          <cell r="AW412"/>
          <cell r="AX412"/>
          <cell r="AY412"/>
          <cell r="AZ412"/>
          <cell r="BA412"/>
          <cell r="BB412"/>
          <cell r="BC412"/>
          <cell r="BD412"/>
          <cell r="BE412"/>
          <cell r="BF412"/>
          <cell r="BG412"/>
          <cell r="BH412"/>
          <cell r="BI412"/>
          <cell r="BJ412"/>
          <cell r="BK412"/>
          <cell r="BL412"/>
          <cell r="BM412"/>
          <cell r="BN412"/>
          <cell r="BO412"/>
          <cell r="BP412"/>
          <cell r="BQ412"/>
          <cell r="BR412"/>
          <cell r="BS412"/>
          <cell r="BT412"/>
          <cell r="BU412"/>
          <cell r="BV412"/>
          <cell r="BW412"/>
          <cell r="BX412"/>
          <cell r="BY412"/>
          <cell r="BZ412"/>
          <cell r="CA412"/>
          <cell r="CB412"/>
          <cell r="CC412"/>
          <cell r="CD412"/>
          <cell r="CE412"/>
          <cell r="CF412"/>
          <cell r="CG412"/>
          <cell r="CH412">
            <v>0</v>
          </cell>
        </row>
        <row r="413">
          <cell r="M413">
            <v>0</v>
          </cell>
          <cell r="N413">
            <v>0</v>
          </cell>
          <cell r="O413">
            <v>0</v>
          </cell>
          <cell r="P413"/>
          <cell r="Q413"/>
          <cell r="X413"/>
          <cell r="Y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cell r="BG413"/>
          <cell r="BH413"/>
          <cell r="BI413"/>
          <cell r="BJ413"/>
          <cell r="BK413"/>
          <cell r="BL413"/>
          <cell r="BM413"/>
          <cell r="BN413"/>
          <cell r="BO413"/>
          <cell r="BP413"/>
          <cell r="BQ413"/>
          <cell r="BR413"/>
          <cell r="BS413"/>
          <cell r="BT413"/>
          <cell r="BU413"/>
          <cell r="BV413"/>
          <cell r="BW413"/>
          <cell r="BX413"/>
          <cell r="BY413"/>
          <cell r="BZ413"/>
          <cell r="CA413"/>
          <cell r="CB413"/>
          <cell r="CC413"/>
          <cell r="CD413"/>
          <cell r="CE413"/>
          <cell r="CF413"/>
          <cell r="CG413"/>
          <cell r="CH413">
            <v>0</v>
          </cell>
        </row>
        <row r="414">
          <cell r="M414">
            <v>0</v>
          </cell>
          <cell r="N414">
            <v>0</v>
          </cell>
          <cell r="O414">
            <v>0</v>
          </cell>
          <cell r="P414"/>
          <cell r="Q414"/>
          <cell r="X414"/>
          <cell r="Y414"/>
          <cell r="AB414"/>
          <cell r="AC414"/>
          <cell r="AD414"/>
          <cell r="AE414"/>
          <cell r="AF414"/>
          <cell r="AG414"/>
          <cell r="AH414"/>
          <cell r="AI414"/>
          <cell r="AJ414"/>
          <cell r="AK414"/>
          <cell r="AL414"/>
          <cell r="AM414"/>
          <cell r="AN414"/>
          <cell r="AO414"/>
          <cell r="AP414"/>
          <cell r="AQ414"/>
          <cell r="AR414"/>
          <cell r="AS414"/>
          <cell r="AT414"/>
          <cell r="AU414"/>
          <cell r="AV414"/>
          <cell r="AW414"/>
          <cell r="AX414"/>
          <cell r="AY414"/>
          <cell r="AZ414"/>
          <cell r="BA414"/>
          <cell r="BB414"/>
          <cell r="BC414"/>
          <cell r="BD414"/>
          <cell r="BE414"/>
          <cell r="BF414"/>
          <cell r="BG414"/>
          <cell r="BH414"/>
          <cell r="BI414"/>
          <cell r="BJ414"/>
          <cell r="BK414"/>
          <cell r="BL414"/>
          <cell r="BM414"/>
          <cell r="BN414"/>
          <cell r="BO414"/>
          <cell r="BP414"/>
          <cell r="BQ414"/>
          <cell r="BR414"/>
          <cell r="BS414"/>
          <cell r="BT414"/>
          <cell r="BU414"/>
          <cell r="BV414"/>
          <cell r="BW414"/>
          <cell r="BX414"/>
          <cell r="BY414"/>
          <cell r="BZ414"/>
          <cell r="CA414"/>
          <cell r="CB414"/>
          <cell r="CC414"/>
          <cell r="CD414"/>
          <cell r="CE414"/>
          <cell r="CF414"/>
          <cell r="CG414"/>
          <cell r="CH414">
            <v>0</v>
          </cell>
        </row>
        <row r="415">
          <cell r="M415">
            <v>0</v>
          </cell>
          <cell r="N415">
            <v>0</v>
          </cell>
          <cell r="O415">
            <v>0</v>
          </cell>
          <cell r="P415"/>
          <cell r="Q415"/>
          <cell r="X415"/>
          <cell r="Y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cell r="BG415"/>
          <cell r="BH415"/>
          <cell r="BI415"/>
          <cell r="BJ415"/>
          <cell r="BK415"/>
          <cell r="BL415"/>
          <cell r="BM415"/>
          <cell r="BN415"/>
          <cell r="BO415"/>
          <cell r="BP415"/>
          <cell r="BQ415"/>
          <cell r="BR415"/>
          <cell r="BS415"/>
          <cell r="BT415"/>
          <cell r="BU415"/>
          <cell r="BV415"/>
          <cell r="BW415"/>
          <cell r="BX415"/>
          <cell r="BY415"/>
          <cell r="BZ415"/>
          <cell r="CA415"/>
          <cell r="CB415"/>
          <cell r="CC415"/>
          <cell r="CD415"/>
          <cell r="CE415"/>
          <cell r="CF415"/>
          <cell r="CG415"/>
          <cell r="CH415">
            <v>0</v>
          </cell>
        </row>
        <row r="416">
          <cell r="M416">
            <v>0</v>
          </cell>
          <cell r="N416">
            <v>0</v>
          </cell>
          <cell r="O416">
            <v>0</v>
          </cell>
          <cell r="P416"/>
          <cell r="Q416"/>
          <cell r="X416"/>
          <cell r="Y416"/>
          <cell r="AB416"/>
          <cell r="AC416"/>
          <cell r="AD416"/>
          <cell r="AE416"/>
          <cell r="AF416"/>
          <cell r="AG416"/>
          <cell r="AH416"/>
          <cell r="AI416"/>
          <cell r="AJ416"/>
          <cell r="AK416"/>
          <cell r="AL416"/>
          <cell r="AM416"/>
          <cell r="AN416"/>
          <cell r="AO416"/>
          <cell r="AP416"/>
          <cell r="AQ416"/>
          <cell r="AR416"/>
          <cell r="AS416"/>
          <cell r="AT416"/>
          <cell r="AU416"/>
          <cell r="AV416"/>
          <cell r="AW416"/>
          <cell r="AX416"/>
          <cell r="AY416"/>
          <cell r="AZ416"/>
          <cell r="BA416"/>
          <cell r="BB416"/>
          <cell r="BC416"/>
          <cell r="BD416"/>
          <cell r="BE416"/>
          <cell r="BF416"/>
          <cell r="BG416"/>
          <cell r="BH416"/>
          <cell r="BI416"/>
          <cell r="BJ416"/>
          <cell r="BK416"/>
          <cell r="BL416"/>
          <cell r="BM416"/>
          <cell r="BN416"/>
          <cell r="BO416"/>
          <cell r="BP416"/>
          <cell r="BQ416"/>
          <cell r="BR416"/>
          <cell r="BS416"/>
          <cell r="BT416"/>
          <cell r="BU416"/>
          <cell r="BV416"/>
          <cell r="BW416"/>
          <cell r="BX416"/>
          <cell r="BY416"/>
          <cell r="BZ416"/>
          <cell r="CA416"/>
          <cell r="CB416"/>
          <cell r="CC416"/>
          <cell r="CD416"/>
          <cell r="CE416"/>
          <cell r="CF416"/>
          <cell r="CG416"/>
          <cell r="CH416">
            <v>0</v>
          </cell>
        </row>
        <row r="417">
          <cell r="M417">
            <v>0</v>
          </cell>
          <cell r="N417">
            <v>0</v>
          </cell>
          <cell r="O417">
            <v>0</v>
          </cell>
          <cell r="P417"/>
          <cell r="Q417"/>
          <cell r="X417"/>
          <cell r="Y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cell r="BG417"/>
          <cell r="BH417"/>
          <cell r="BI417"/>
          <cell r="BJ417"/>
          <cell r="BK417"/>
          <cell r="BL417"/>
          <cell r="BM417"/>
          <cell r="BN417"/>
          <cell r="BO417"/>
          <cell r="BP417"/>
          <cell r="BQ417"/>
          <cell r="BR417"/>
          <cell r="BS417"/>
          <cell r="BT417"/>
          <cell r="BU417"/>
          <cell r="BV417"/>
          <cell r="BW417"/>
          <cell r="BX417"/>
          <cell r="BY417"/>
          <cell r="BZ417"/>
          <cell r="CA417"/>
          <cell r="CB417"/>
          <cell r="CC417"/>
          <cell r="CD417"/>
          <cell r="CE417"/>
          <cell r="CF417"/>
          <cell r="CG417"/>
          <cell r="CH417">
            <v>0</v>
          </cell>
        </row>
        <row r="418">
          <cell r="M418">
            <v>0</v>
          </cell>
          <cell r="N418">
            <v>0</v>
          </cell>
          <cell r="O418">
            <v>0</v>
          </cell>
          <cell r="P418"/>
          <cell r="Q418"/>
          <cell r="X418"/>
          <cell r="Y418"/>
          <cell r="AB418"/>
          <cell r="AC418"/>
          <cell r="AD418"/>
          <cell r="AE418"/>
          <cell r="AF418"/>
          <cell r="AG418"/>
          <cell r="AH418"/>
          <cell r="AI418"/>
          <cell r="AJ418"/>
          <cell r="AK418"/>
          <cell r="AL418"/>
          <cell r="AM418"/>
          <cell r="AN418"/>
          <cell r="AO418"/>
          <cell r="AP418"/>
          <cell r="AQ418"/>
          <cell r="AR418"/>
          <cell r="AS418"/>
          <cell r="AT418"/>
          <cell r="AU418"/>
          <cell r="AV418"/>
          <cell r="AW418"/>
          <cell r="AX418"/>
          <cell r="AY418"/>
          <cell r="AZ418"/>
          <cell r="BA418"/>
          <cell r="BB418"/>
          <cell r="BC418"/>
          <cell r="BD418"/>
          <cell r="BE418"/>
          <cell r="BF418"/>
          <cell r="BG418"/>
          <cell r="BH418"/>
          <cell r="BI418"/>
          <cell r="BJ418"/>
          <cell r="BK418"/>
          <cell r="BL418"/>
          <cell r="BM418"/>
          <cell r="BN418"/>
          <cell r="BO418"/>
          <cell r="BP418"/>
          <cell r="BQ418"/>
          <cell r="BR418"/>
          <cell r="BS418"/>
          <cell r="BT418"/>
          <cell r="BU418"/>
          <cell r="BV418"/>
          <cell r="BW418"/>
          <cell r="BX418"/>
          <cell r="BY418"/>
          <cell r="BZ418"/>
          <cell r="CA418"/>
          <cell r="CB418"/>
          <cell r="CC418"/>
          <cell r="CD418"/>
          <cell r="CE418"/>
          <cell r="CF418"/>
          <cell r="CG418"/>
          <cell r="CH418">
            <v>0</v>
          </cell>
        </row>
        <row r="419">
          <cell r="M419">
            <v>0</v>
          </cell>
          <cell r="N419">
            <v>0</v>
          </cell>
          <cell r="O419">
            <v>0</v>
          </cell>
          <cell r="P419"/>
          <cell r="Q419"/>
          <cell r="X419"/>
          <cell r="Y419"/>
          <cell r="AB419"/>
          <cell r="AC419"/>
          <cell r="AD419"/>
          <cell r="AE419"/>
          <cell r="AF419"/>
          <cell r="AG419"/>
          <cell r="AH419"/>
          <cell r="AI419"/>
          <cell r="AJ419"/>
          <cell r="AK419"/>
          <cell r="AL419"/>
          <cell r="AM419"/>
          <cell r="AN419"/>
          <cell r="AO419"/>
          <cell r="AP419"/>
          <cell r="AQ419"/>
          <cell r="AR419"/>
          <cell r="AS419"/>
          <cell r="AT419"/>
          <cell r="AU419"/>
          <cell r="AV419"/>
          <cell r="AW419"/>
          <cell r="AX419"/>
          <cell r="AY419"/>
          <cell r="AZ419"/>
          <cell r="BA419"/>
          <cell r="BB419"/>
          <cell r="BC419"/>
          <cell r="BD419"/>
          <cell r="BE419"/>
          <cell r="BF419"/>
          <cell r="BG419"/>
          <cell r="BH419"/>
          <cell r="BI419"/>
          <cell r="BJ419"/>
          <cell r="BK419"/>
          <cell r="BL419"/>
          <cell r="BM419"/>
          <cell r="BN419"/>
          <cell r="BO419"/>
          <cell r="BP419"/>
          <cell r="BQ419"/>
          <cell r="BR419"/>
          <cell r="BS419"/>
          <cell r="BT419"/>
          <cell r="BU419"/>
          <cell r="BV419"/>
          <cell r="BW419"/>
          <cell r="BX419"/>
          <cell r="BY419"/>
          <cell r="BZ419"/>
          <cell r="CA419"/>
          <cell r="CB419"/>
          <cell r="CC419"/>
          <cell r="CD419"/>
          <cell r="CE419"/>
          <cell r="CF419"/>
          <cell r="CG419"/>
          <cell r="CH419">
            <v>0</v>
          </cell>
        </row>
        <row r="420">
          <cell r="M420">
            <v>0</v>
          </cell>
          <cell r="N420">
            <v>0</v>
          </cell>
          <cell r="O420">
            <v>0</v>
          </cell>
          <cell r="P420"/>
          <cell r="Q420"/>
          <cell r="X420"/>
          <cell r="Y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cell r="BG420"/>
          <cell r="BH420"/>
          <cell r="BI420"/>
          <cell r="BJ420"/>
          <cell r="BK420"/>
          <cell r="BL420"/>
          <cell r="BM420"/>
          <cell r="BN420"/>
          <cell r="BO420"/>
          <cell r="BP420"/>
          <cell r="BQ420"/>
          <cell r="BR420"/>
          <cell r="BS420"/>
          <cell r="BT420"/>
          <cell r="BU420"/>
          <cell r="BV420"/>
          <cell r="BW420"/>
          <cell r="BX420"/>
          <cell r="BY420"/>
          <cell r="BZ420"/>
          <cell r="CA420"/>
          <cell r="CB420"/>
          <cell r="CC420"/>
          <cell r="CD420"/>
          <cell r="CE420"/>
          <cell r="CF420"/>
          <cell r="CG420"/>
          <cell r="CH420">
            <v>0</v>
          </cell>
        </row>
        <row r="421">
          <cell r="M421">
            <v>0</v>
          </cell>
          <cell r="N421">
            <v>0</v>
          </cell>
          <cell r="O421">
            <v>0</v>
          </cell>
          <cell r="P421"/>
          <cell r="Q421"/>
          <cell r="X421"/>
          <cell r="Y421"/>
          <cell r="AB421"/>
          <cell r="AC421"/>
          <cell r="AD421"/>
          <cell r="AE421"/>
          <cell r="AF421"/>
          <cell r="AG421"/>
          <cell r="AH421"/>
          <cell r="AI421"/>
          <cell r="AJ421"/>
          <cell r="AK421"/>
          <cell r="AL421"/>
          <cell r="AM421"/>
          <cell r="AN421"/>
          <cell r="AO421"/>
          <cell r="AP421"/>
          <cell r="AQ421"/>
          <cell r="AR421"/>
          <cell r="AS421"/>
          <cell r="AT421"/>
          <cell r="AU421"/>
          <cell r="AV421"/>
          <cell r="AW421"/>
          <cell r="AX421"/>
          <cell r="AY421"/>
          <cell r="AZ421"/>
          <cell r="BA421"/>
          <cell r="BB421"/>
          <cell r="BC421"/>
          <cell r="BD421"/>
          <cell r="BE421"/>
          <cell r="BF421"/>
          <cell r="BG421"/>
          <cell r="BH421"/>
          <cell r="BI421"/>
          <cell r="BJ421"/>
          <cell r="BK421"/>
          <cell r="BL421"/>
          <cell r="BM421"/>
          <cell r="BN421"/>
          <cell r="BO421"/>
          <cell r="BP421"/>
          <cell r="BQ421"/>
          <cell r="BR421"/>
          <cell r="BS421"/>
          <cell r="BT421"/>
          <cell r="BU421"/>
          <cell r="BV421"/>
          <cell r="BW421"/>
          <cell r="BX421"/>
          <cell r="BY421"/>
          <cell r="BZ421"/>
          <cell r="CA421"/>
          <cell r="CB421"/>
          <cell r="CC421"/>
          <cell r="CD421"/>
          <cell r="CE421"/>
          <cell r="CF421"/>
          <cell r="CG421"/>
          <cell r="CH421">
            <v>0</v>
          </cell>
        </row>
        <row r="422">
          <cell r="M422">
            <v>0</v>
          </cell>
          <cell r="N422">
            <v>0</v>
          </cell>
          <cell r="O422">
            <v>0</v>
          </cell>
          <cell r="P422"/>
          <cell r="Q422"/>
          <cell r="X422"/>
          <cell r="Y422"/>
          <cell r="AB422"/>
          <cell r="AC422"/>
          <cell r="AD422"/>
          <cell r="AE422"/>
          <cell r="AF422"/>
          <cell r="AG422"/>
          <cell r="AH422"/>
          <cell r="AI422"/>
          <cell r="AJ422"/>
          <cell r="AK422"/>
          <cell r="AL422"/>
          <cell r="AM422"/>
          <cell r="AN422"/>
          <cell r="AO422"/>
          <cell r="AP422"/>
          <cell r="AQ422"/>
          <cell r="AR422"/>
          <cell r="AS422"/>
          <cell r="AT422"/>
          <cell r="AU422"/>
          <cell r="AV422"/>
          <cell r="AW422"/>
          <cell r="AX422"/>
          <cell r="AY422"/>
          <cell r="AZ422"/>
          <cell r="BA422"/>
          <cell r="BB422"/>
          <cell r="BC422"/>
          <cell r="BD422"/>
          <cell r="BE422"/>
          <cell r="BF422"/>
          <cell r="BG422"/>
          <cell r="BH422"/>
          <cell r="BI422"/>
          <cell r="BJ422"/>
          <cell r="BK422"/>
          <cell r="BL422"/>
          <cell r="BM422"/>
          <cell r="BN422"/>
          <cell r="BO422"/>
          <cell r="BP422"/>
          <cell r="BQ422"/>
          <cell r="BR422"/>
          <cell r="BS422"/>
          <cell r="BT422"/>
          <cell r="BU422"/>
          <cell r="BV422"/>
          <cell r="BW422"/>
          <cell r="BX422"/>
          <cell r="BY422"/>
          <cell r="BZ422"/>
          <cell r="CA422"/>
          <cell r="CB422"/>
          <cell r="CC422"/>
          <cell r="CD422"/>
          <cell r="CE422"/>
          <cell r="CF422"/>
          <cell r="CG422"/>
          <cell r="CH422">
            <v>0</v>
          </cell>
        </row>
        <row r="423">
          <cell r="M423">
            <v>0</v>
          </cell>
          <cell r="N423">
            <v>0</v>
          </cell>
          <cell r="O423">
            <v>0</v>
          </cell>
          <cell r="P423"/>
          <cell r="Q423"/>
          <cell r="X423"/>
          <cell r="Y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cell r="BG423"/>
          <cell r="BH423"/>
          <cell r="BI423"/>
          <cell r="BJ423"/>
          <cell r="BK423"/>
          <cell r="BL423"/>
          <cell r="BM423"/>
          <cell r="BN423"/>
          <cell r="BO423"/>
          <cell r="BP423"/>
          <cell r="BQ423"/>
          <cell r="BR423"/>
          <cell r="BS423"/>
          <cell r="BT423"/>
          <cell r="BU423"/>
          <cell r="BV423"/>
          <cell r="BW423"/>
          <cell r="BX423"/>
          <cell r="BY423"/>
          <cell r="BZ423"/>
          <cell r="CA423"/>
          <cell r="CB423"/>
          <cell r="CC423"/>
          <cell r="CD423"/>
          <cell r="CE423"/>
          <cell r="CF423"/>
          <cell r="CG423"/>
          <cell r="CH423">
            <v>0</v>
          </cell>
        </row>
        <row r="424">
          <cell r="M424">
            <v>0</v>
          </cell>
          <cell r="N424">
            <v>0</v>
          </cell>
          <cell r="O424">
            <v>0</v>
          </cell>
          <cell r="P424"/>
          <cell r="Q424"/>
          <cell r="X424"/>
          <cell r="Y424"/>
          <cell r="AB424"/>
          <cell r="AC424"/>
          <cell r="AD424"/>
          <cell r="AE424"/>
          <cell r="AF424"/>
          <cell r="AG424"/>
          <cell r="AH424"/>
          <cell r="AI424"/>
          <cell r="AJ424"/>
          <cell r="AK424"/>
          <cell r="AL424"/>
          <cell r="AM424"/>
          <cell r="AN424"/>
          <cell r="AO424"/>
          <cell r="AP424"/>
          <cell r="AQ424"/>
          <cell r="AR424"/>
          <cell r="AS424"/>
          <cell r="AT424"/>
          <cell r="AU424"/>
          <cell r="AV424"/>
          <cell r="AW424"/>
          <cell r="AX424"/>
          <cell r="AY424"/>
          <cell r="AZ424"/>
          <cell r="BA424"/>
          <cell r="BB424"/>
          <cell r="BC424"/>
          <cell r="BD424"/>
          <cell r="BE424"/>
          <cell r="BF424"/>
          <cell r="BG424"/>
          <cell r="BH424"/>
          <cell r="BI424"/>
          <cell r="BJ424"/>
          <cell r="BK424"/>
          <cell r="BL424"/>
          <cell r="BM424"/>
          <cell r="BN424"/>
          <cell r="BO424"/>
          <cell r="BP424"/>
          <cell r="BQ424"/>
          <cell r="BR424"/>
          <cell r="BS424"/>
          <cell r="BT424"/>
          <cell r="BU424"/>
          <cell r="BV424"/>
          <cell r="BW424"/>
          <cell r="BX424"/>
          <cell r="BY424"/>
          <cell r="BZ424"/>
          <cell r="CA424"/>
          <cell r="CB424"/>
          <cell r="CC424"/>
          <cell r="CD424"/>
          <cell r="CE424"/>
          <cell r="CF424"/>
          <cell r="CG424"/>
          <cell r="CH424">
            <v>0</v>
          </cell>
        </row>
        <row r="425">
          <cell r="M425">
            <v>0</v>
          </cell>
          <cell r="N425">
            <v>0</v>
          </cell>
          <cell r="O425">
            <v>0</v>
          </cell>
          <cell r="P425"/>
          <cell r="Q425"/>
          <cell r="X425"/>
          <cell r="Y425"/>
          <cell r="AB425"/>
          <cell r="AC425"/>
          <cell r="AD425"/>
          <cell r="AE425"/>
          <cell r="AF425"/>
          <cell r="AG425"/>
          <cell r="AH425"/>
          <cell r="AI425"/>
          <cell r="AJ425"/>
          <cell r="AK425"/>
          <cell r="AL425"/>
          <cell r="AM425"/>
          <cell r="AN425"/>
          <cell r="AO425"/>
          <cell r="AP425"/>
          <cell r="AQ425"/>
          <cell r="AR425"/>
          <cell r="AS425"/>
          <cell r="AT425"/>
          <cell r="AU425"/>
          <cell r="AV425"/>
          <cell r="AW425"/>
          <cell r="AX425"/>
          <cell r="AY425"/>
          <cell r="AZ425"/>
          <cell r="BA425"/>
          <cell r="BB425"/>
          <cell r="BC425"/>
          <cell r="BD425"/>
          <cell r="BE425"/>
          <cell r="BF425"/>
          <cell r="BG425"/>
          <cell r="BH425"/>
          <cell r="BI425"/>
          <cell r="BJ425"/>
          <cell r="BK425"/>
          <cell r="BL425"/>
          <cell r="BM425"/>
          <cell r="BN425"/>
          <cell r="BO425"/>
          <cell r="BP425"/>
          <cell r="BQ425"/>
          <cell r="BR425"/>
          <cell r="BS425"/>
          <cell r="BT425"/>
          <cell r="BU425"/>
          <cell r="BV425"/>
          <cell r="BW425"/>
          <cell r="BX425"/>
          <cell r="BY425"/>
          <cell r="BZ425"/>
          <cell r="CA425"/>
          <cell r="CB425"/>
          <cell r="CC425"/>
          <cell r="CD425"/>
          <cell r="CE425"/>
          <cell r="CF425"/>
          <cell r="CG425"/>
          <cell r="CH425">
            <v>0</v>
          </cell>
        </row>
        <row r="426">
          <cell r="M426">
            <v>0</v>
          </cell>
          <cell r="N426">
            <v>0</v>
          </cell>
          <cell r="O426">
            <v>0</v>
          </cell>
          <cell r="P426"/>
          <cell r="Q426"/>
          <cell r="X426"/>
          <cell r="Y426"/>
          <cell r="AB426"/>
          <cell r="AC426"/>
          <cell r="AD426"/>
          <cell r="AE426"/>
          <cell r="AF426"/>
          <cell r="AG426"/>
          <cell r="AH426"/>
          <cell r="AI426"/>
          <cell r="AJ426"/>
          <cell r="AK426"/>
          <cell r="AL426"/>
          <cell r="AM426"/>
          <cell r="AN426"/>
          <cell r="AO426"/>
          <cell r="AP426"/>
          <cell r="AQ426"/>
          <cell r="AR426"/>
          <cell r="AS426"/>
          <cell r="AT426"/>
          <cell r="AU426"/>
          <cell r="AV426"/>
          <cell r="AW426"/>
          <cell r="AX426"/>
          <cell r="AY426"/>
          <cell r="AZ426"/>
          <cell r="BA426"/>
          <cell r="BB426"/>
          <cell r="BC426"/>
          <cell r="BD426"/>
          <cell r="BE426"/>
          <cell r="BF426"/>
          <cell r="BG426"/>
          <cell r="BH426"/>
          <cell r="BI426"/>
          <cell r="BJ426"/>
          <cell r="BK426"/>
          <cell r="BL426"/>
          <cell r="BM426"/>
          <cell r="BN426"/>
          <cell r="BO426"/>
          <cell r="BP426"/>
          <cell r="BQ426"/>
          <cell r="BR426"/>
          <cell r="BS426"/>
          <cell r="BT426"/>
          <cell r="BU426"/>
          <cell r="BV426"/>
          <cell r="BW426"/>
          <cell r="BX426"/>
          <cell r="BY426"/>
          <cell r="BZ426"/>
          <cell r="CA426"/>
          <cell r="CB426"/>
          <cell r="CC426"/>
          <cell r="CD426"/>
          <cell r="CE426"/>
          <cell r="CF426"/>
          <cell r="CG426"/>
          <cell r="CH426">
            <v>0</v>
          </cell>
        </row>
        <row r="427">
          <cell r="M427">
            <v>0</v>
          </cell>
          <cell r="N427">
            <v>0</v>
          </cell>
          <cell r="O427">
            <v>0</v>
          </cell>
          <cell r="P427"/>
          <cell r="Q427"/>
          <cell r="X427"/>
          <cell r="Y427"/>
          <cell r="AB427"/>
          <cell r="AC427"/>
          <cell r="AD427"/>
          <cell r="AE427"/>
          <cell r="AF427"/>
          <cell r="AG427"/>
          <cell r="AH427"/>
          <cell r="AI427"/>
          <cell r="AJ427"/>
          <cell r="AK427"/>
          <cell r="AL427"/>
          <cell r="AM427"/>
          <cell r="AN427"/>
          <cell r="AO427"/>
          <cell r="AP427"/>
          <cell r="AQ427"/>
          <cell r="AR427"/>
          <cell r="AS427"/>
          <cell r="AT427"/>
          <cell r="AU427"/>
          <cell r="AV427"/>
          <cell r="AW427"/>
          <cell r="AX427"/>
          <cell r="AY427"/>
          <cell r="AZ427"/>
          <cell r="BA427"/>
          <cell r="BB427"/>
          <cell r="BC427"/>
          <cell r="BD427"/>
          <cell r="BE427"/>
          <cell r="BF427"/>
          <cell r="BG427"/>
          <cell r="BH427"/>
          <cell r="BI427"/>
          <cell r="BJ427"/>
          <cell r="BK427"/>
          <cell r="BL427"/>
          <cell r="BM427"/>
          <cell r="BN427"/>
          <cell r="BO427"/>
          <cell r="BP427"/>
          <cell r="BQ427"/>
          <cell r="BR427"/>
          <cell r="BS427"/>
          <cell r="BT427"/>
          <cell r="BU427"/>
          <cell r="BV427"/>
          <cell r="BW427"/>
          <cell r="BX427"/>
          <cell r="BY427"/>
          <cell r="BZ427"/>
          <cell r="CA427"/>
          <cell r="CB427"/>
          <cell r="CC427"/>
          <cell r="CD427"/>
          <cell r="CE427"/>
          <cell r="CF427"/>
          <cell r="CG427"/>
          <cell r="CH427">
            <v>0</v>
          </cell>
        </row>
        <row r="428">
          <cell r="M428">
            <v>0</v>
          </cell>
          <cell r="N428">
            <v>0</v>
          </cell>
          <cell r="O428">
            <v>0</v>
          </cell>
          <cell r="P428"/>
          <cell r="Q428"/>
          <cell r="X428"/>
          <cell r="Y428"/>
          <cell r="AB428"/>
          <cell r="AC428"/>
          <cell r="AD428"/>
          <cell r="AE428"/>
          <cell r="AF428"/>
          <cell r="AG428"/>
          <cell r="AH428"/>
          <cell r="AI428"/>
          <cell r="AJ428"/>
          <cell r="AK428"/>
          <cell r="AL428"/>
          <cell r="AM428"/>
          <cell r="AN428"/>
          <cell r="AO428"/>
          <cell r="AP428"/>
          <cell r="AQ428"/>
          <cell r="AR428"/>
          <cell r="AS428"/>
          <cell r="AT428"/>
          <cell r="AU428"/>
          <cell r="AV428"/>
          <cell r="AW428"/>
          <cell r="AX428"/>
          <cell r="AY428"/>
          <cell r="AZ428"/>
          <cell r="BA428"/>
          <cell r="BB428"/>
          <cell r="BC428"/>
          <cell r="BD428"/>
          <cell r="BE428"/>
          <cell r="BF428"/>
          <cell r="BG428"/>
          <cell r="BH428"/>
          <cell r="BI428"/>
          <cell r="BJ428"/>
          <cell r="BK428"/>
          <cell r="BL428"/>
          <cell r="BM428"/>
          <cell r="BN428"/>
          <cell r="BO428"/>
          <cell r="BP428"/>
          <cell r="BQ428"/>
          <cell r="BR428"/>
          <cell r="BS428"/>
          <cell r="BT428"/>
          <cell r="BU428"/>
          <cell r="BV428"/>
          <cell r="BW428"/>
          <cell r="BX428"/>
          <cell r="BY428"/>
          <cell r="BZ428"/>
          <cell r="CA428"/>
          <cell r="CB428"/>
          <cell r="CC428"/>
          <cell r="CD428"/>
          <cell r="CE428"/>
          <cell r="CF428"/>
          <cell r="CG428"/>
          <cell r="CH428">
            <v>0</v>
          </cell>
        </row>
        <row r="429">
          <cell r="M429">
            <v>0</v>
          </cell>
          <cell r="N429">
            <v>0</v>
          </cell>
          <cell r="O429">
            <v>0</v>
          </cell>
          <cell r="P429"/>
          <cell r="Q429"/>
          <cell r="X429"/>
          <cell r="Y429"/>
          <cell r="AB429"/>
          <cell r="AC429"/>
          <cell r="AD429"/>
          <cell r="AE429"/>
          <cell r="AF429"/>
          <cell r="AG429"/>
          <cell r="AH429"/>
          <cell r="AI429"/>
          <cell r="AJ429"/>
          <cell r="AK429"/>
          <cell r="AL429"/>
          <cell r="AM429"/>
          <cell r="AN429"/>
          <cell r="AO429"/>
          <cell r="AP429"/>
          <cell r="AQ429"/>
          <cell r="AR429"/>
          <cell r="AS429"/>
          <cell r="AT429"/>
          <cell r="AU429"/>
          <cell r="AV429"/>
          <cell r="AW429"/>
          <cell r="AX429"/>
          <cell r="AY429"/>
          <cell r="AZ429"/>
          <cell r="BA429"/>
          <cell r="BB429"/>
          <cell r="BC429"/>
          <cell r="BD429"/>
          <cell r="BE429"/>
          <cell r="BF429"/>
          <cell r="BG429"/>
          <cell r="BH429"/>
          <cell r="BI429"/>
          <cell r="BJ429"/>
          <cell r="BK429"/>
          <cell r="BL429"/>
          <cell r="BM429"/>
          <cell r="BN429"/>
          <cell r="BO429"/>
          <cell r="BP429"/>
          <cell r="BQ429"/>
          <cell r="BR429"/>
          <cell r="BS429"/>
          <cell r="BT429"/>
          <cell r="BU429"/>
          <cell r="BV429"/>
          <cell r="BW429"/>
          <cell r="BX429"/>
          <cell r="BY429"/>
          <cell r="BZ429"/>
          <cell r="CA429"/>
          <cell r="CB429"/>
          <cell r="CC429"/>
          <cell r="CD429"/>
          <cell r="CE429"/>
          <cell r="CF429"/>
          <cell r="CG429"/>
          <cell r="CH429">
            <v>0</v>
          </cell>
        </row>
        <row r="430">
          <cell r="M430">
            <v>0</v>
          </cell>
          <cell r="N430">
            <v>0</v>
          </cell>
          <cell r="O430">
            <v>0</v>
          </cell>
          <cell r="P430"/>
          <cell r="Q430"/>
          <cell r="X430"/>
          <cell r="Y430"/>
          <cell r="AB430"/>
          <cell r="AC430"/>
          <cell r="AD430"/>
          <cell r="AE430"/>
          <cell r="AF430"/>
          <cell r="AG430"/>
          <cell r="AH430"/>
          <cell r="AI430"/>
          <cell r="AJ430"/>
          <cell r="AK430"/>
          <cell r="AL430"/>
          <cell r="AM430"/>
          <cell r="AN430"/>
          <cell r="AO430"/>
          <cell r="AP430"/>
          <cell r="AQ430"/>
          <cell r="AR430"/>
          <cell r="AS430"/>
          <cell r="AT430"/>
          <cell r="AU430"/>
          <cell r="AV430"/>
          <cell r="AW430"/>
          <cell r="AX430"/>
          <cell r="AY430"/>
          <cell r="AZ430"/>
          <cell r="BA430"/>
          <cell r="BB430"/>
          <cell r="BC430"/>
          <cell r="BD430"/>
          <cell r="BE430"/>
          <cell r="BF430"/>
          <cell r="BG430"/>
          <cell r="BH430"/>
          <cell r="BI430"/>
          <cell r="BJ430"/>
          <cell r="BK430"/>
          <cell r="BL430"/>
          <cell r="BM430"/>
          <cell r="BN430"/>
          <cell r="BO430"/>
          <cell r="BP430"/>
          <cell r="BQ430"/>
          <cell r="BR430"/>
          <cell r="BS430"/>
          <cell r="BT430"/>
          <cell r="BU430"/>
          <cell r="BV430"/>
          <cell r="BW430"/>
          <cell r="BX430"/>
          <cell r="BY430"/>
          <cell r="BZ430"/>
          <cell r="CA430"/>
          <cell r="CB430"/>
          <cell r="CC430"/>
          <cell r="CD430"/>
          <cell r="CE430"/>
          <cell r="CF430"/>
          <cell r="CG430"/>
          <cell r="CH430">
            <v>0</v>
          </cell>
        </row>
        <row r="431">
          <cell r="M431">
            <v>0</v>
          </cell>
          <cell r="N431">
            <v>0</v>
          </cell>
          <cell r="O431">
            <v>0</v>
          </cell>
          <cell r="P431"/>
          <cell r="Q431"/>
          <cell r="X431"/>
          <cell r="Y431"/>
          <cell r="AB431"/>
          <cell r="AC431"/>
          <cell r="AD431"/>
          <cell r="AE431"/>
          <cell r="AF431"/>
          <cell r="AG431"/>
          <cell r="AH431"/>
          <cell r="AI431"/>
          <cell r="AJ431"/>
          <cell r="AK431"/>
          <cell r="AL431"/>
          <cell r="AM431"/>
          <cell r="AN431"/>
          <cell r="AO431"/>
          <cell r="AP431"/>
          <cell r="AQ431"/>
          <cell r="AR431"/>
          <cell r="AS431"/>
          <cell r="AT431"/>
          <cell r="AU431"/>
          <cell r="AV431"/>
          <cell r="AW431"/>
          <cell r="AX431"/>
          <cell r="AY431"/>
          <cell r="AZ431"/>
          <cell r="BA431"/>
          <cell r="BB431"/>
          <cell r="BC431"/>
          <cell r="BD431"/>
          <cell r="BE431"/>
          <cell r="BF431"/>
          <cell r="BG431"/>
          <cell r="BH431"/>
          <cell r="BI431"/>
          <cell r="BJ431"/>
          <cell r="BK431"/>
          <cell r="BL431"/>
          <cell r="BM431"/>
          <cell r="BN431"/>
          <cell r="BO431"/>
          <cell r="BP431"/>
          <cell r="BQ431"/>
          <cell r="BR431"/>
          <cell r="BS431"/>
          <cell r="BT431"/>
          <cell r="BU431"/>
          <cell r="BV431"/>
          <cell r="BW431"/>
          <cell r="BX431"/>
          <cell r="BY431"/>
          <cell r="BZ431"/>
          <cell r="CA431"/>
          <cell r="CB431"/>
          <cell r="CC431"/>
          <cell r="CD431"/>
          <cell r="CE431"/>
          <cell r="CF431"/>
          <cell r="CG431"/>
          <cell r="CH431">
            <v>0</v>
          </cell>
        </row>
        <row r="432">
          <cell r="M432">
            <v>0</v>
          </cell>
          <cell r="N432">
            <v>0</v>
          </cell>
          <cell r="O432">
            <v>0</v>
          </cell>
          <cell r="P432"/>
          <cell r="Q432"/>
          <cell r="X432"/>
          <cell r="Y432"/>
          <cell r="AB432"/>
          <cell r="AC432"/>
          <cell r="AD432"/>
          <cell r="AE432"/>
          <cell r="AF432"/>
          <cell r="AG432"/>
          <cell r="AH432"/>
          <cell r="AI432"/>
          <cell r="AJ432"/>
          <cell r="AK432"/>
          <cell r="AL432"/>
          <cell r="AM432"/>
          <cell r="AN432"/>
          <cell r="AO432"/>
          <cell r="AP432"/>
          <cell r="AQ432"/>
          <cell r="AR432"/>
          <cell r="AS432"/>
          <cell r="AT432"/>
          <cell r="AU432"/>
          <cell r="AV432"/>
          <cell r="AW432"/>
          <cell r="AX432"/>
          <cell r="AY432"/>
          <cell r="AZ432"/>
          <cell r="BA432"/>
          <cell r="BB432"/>
          <cell r="BC432"/>
          <cell r="BD432"/>
          <cell r="BE432"/>
          <cell r="BF432"/>
          <cell r="BG432"/>
          <cell r="BH432"/>
          <cell r="BI432"/>
          <cell r="BJ432"/>
          <cell r="BK432"/>
          <cell r="BL432"/>
          <cell r="BM432"/>
          <cell r="BN432"/>
          <cell r="BO432"/>
          <cell r="BP432"/>
          <cell r="BQ432"/>
          <cell r="BR432"/>
          <cell r="BS432"/>
          <cell r="BT432"/>
          <cell r="BU432"/>
          <cell r="BV432"/>
          <cell r="BW432"/>
          <cell r="BX432"/>
          <cell r="BY432"/>
          <cell r="BZ432"/>
          <cell r="CA432"/>
          <cell r="CB432"/>
          <cell r="CC432"/>
          <cell r="CD432"/>
          <cell r="CE432"/>
          <cell r="CF432"/>
          <cell r="CG432"/>
          <cell r="CH432">
            <v>0</v>
          </cell>
        </row>
        <row r="433">
          <cell r="M433">
            <v>0</v>
          </cell>
          <cell r="N433">
            <v>0</v>
          </cell>
          <cell r="O433">
            <v>0</v>
          </cell>
          <cell r="P433"/>
          <cell r="Q433"/>
          <cell r="X433"/>
          <cell r="Y433"/>
          <cell r="AB433"/>
          <cell r="AC433"/>
          <cell r="AD433"/>
          <cell r="AE433"/>
          <cell r="AF433"/>
          <cell r="AG433"/>
          <cell r="AH433"/>
          <cell r="AI433"/>
          <cell r="AJ433"/>
          <cell r="AK433"/>
          <cell r="AL433"/>
          <cell r="AM433"/>
          <cell r="AN433"/>
          <cell r="AO433"/>
          <cell r="AP433"/>
          <cell r="AQ433"/>
          <cell r="AR433"/>
          <cell r="AS433"/>
          <cell r="AT433"/>
          <cell r="AU433"/>
          <cell r="AV433"/>
          <cell r="AW433"/>
          <cell r="AX433"/>
          <cell r="AY433"/>
          <cell r="AZ433"/>
          <cell r="BA433"/>
          <cell r="BB433"/>
          <cell r="BC433"/>
          <cell r="BD433"/>
          <cell r="BE433"/>
          <cell r="BF433"/>
          <cell r="BG433"/>
          <cell r="BH433"/>
          <cell r="BI433"/>
          <cell r="BJ433"/>
          <cell r="BK433"/>
          <cell r="BL433"/>
          <cell r="BM433"/>
          <cell r="BN433"/>
          <cell r="BO433"/>
          <cell r="BP433"/>
          <cell r="BQ433"/>
          <cell r="BR433"/>
          <cell r="BS433"/>
          <cell r="BT433"/>
          <cell r="BU433"/>
          <cell r="BV433"/>
          <cell r="BW433"/>
          <cell r="BX433"/>
          <cell r="BY433"/>
          <cell r="BZ433"/>
          <cell r="CA433"/>
          <cell r="CB433"/>
          <cell r="CC433"/>
          <cell r="CD433"/>
          <cell r="CE433"/>
          <cell r="CF433"/>
          <cell r="CG433"/>
          <cell r="CH433">
            <v>0</v>
          </cell>
        </row>
        <row r="434">
          <cell r="M434">
            <v>0</v>
          </cell>
          <cell r="N434">
            <v>0</v>
          </cell>
          <cell r="O434">
            <v>0</v>
          </cell>
          <cell r="P434"/>
          <cell r="Q434"/>
          <cell r="X434"/>
          <cell r="Y434"/>
          <cell r="AB434"/>
          <cell r="AC434"/>
          <cell r="AD434"/>
          <cell r="AE434"/>
          <cell r="AF434"/>
          <cell r="AG434"/>
          <cell r="AH434"/>
          <cell r="AI434"/>
          <cell r="AJ434"/>
          <cell r="AK434"/>
          <cell r="AL434"/>
          <cell r="AM434"/>
          <cell r="AN434"/>
          <cell r="AO434"/>
          <cell r="AP434"/>
          <cell r="AQ434"/>
          <cell r="AR434"/>
          <cell r="AS434"/>
          <cell r="AT434"/>
          <cell r="AU434"/>
          <cell r="AV434"/>
          <cell r="AW434"/>
          <cell r="AX434"/>
          <cell r="AY434"/>
          <cell r="AZ434"/>
          <cell r="BA434"/>
          <cell r="BB434"/>
          <cell r="BC434"/>
          <cell r="BD434"/>
          <cell r="BE434"/>
          <cell r="BF434"/>
          <cell r="BG434"/>
          <cell r="BH434"/>
          <cell r="BI434"/>
          <cell r="BJ434"/>
          <cell r="BK434"/>
          <cell r="BL434"/>
          <cell r="BM434"/>
          <cell r="BN434"/>
          <cell r="BO434"/>
          <cell r="BP434"/>
          <cell r="BQ434"/>
          <cell r="BR434"/>
          <cell r="BS434"/>
          <cell r="BT434"/>
          <cell r="BU434"/>
          <cell r="BV434"/>
          <cell r="BW434"/>
          <cell r="BX434"/>
          <cell r="BY434"/>
          <cell r="BZ434"/>
          <cell r="CA434"/>
          <cell r="CB434"/>
          <cell r="CC434"/>
          <cell r="CD434"/>
          <cell r="CE434"/>
          <cell r="CF434"/>
          <cell r="CG434"/>
          <cell r="CH434">
            <v>0</v>
          </cell>
        </row>
        <row r="435">
          <cell r="M435">
            <v>0</v>
          </cell>
          <cell r="N435">
            <v>0</v>
          </cell>
          <cell r="O435">
            <v>0</v>
          </cell>
          <cell r="P435"/>
          <cell r="Q435"/>
          <cell r="X435"/>
          <cell r="Y435"/>
          <cell r="AB435"/>
          <cell r="AC435"/>
          <cell r="AD435"/>
          <cell r="AE435"/>
          <cell r="AF435"/>
          <cell r="AG435"/>
          <cell r="AH435"/>
          <cell r="AI435"/>
          <cell r="AJ435"/>
          <cell r="AK435"/>
          <cell r="AL435"/>
          <cell r="AM435"/>
          <cell r="AN435"/>
          <cell r="AO435"/>
          <cell r="AP435"/>
          <cell r="AQ435"/>
          <cell r="AR435"/>
          <cell r="AS435"/>
          <cell r="AT435"/>
          <cell r="AU435"/>
          <cell r="AV435"/>
          <cell r="AW435"/>
          <cell r="AX435"/>
          <cell r="AY435"/>
          <cell r="AZ435"/>
          <cell r="BA435"/>
          <cell r="BB435"/>
          <cell r="BC435"/>
          <cell r="BD435"/>
          <cell r="BE435"/>
          <cell r="BF435"/>
          <cell r="BG435"/>
          <cell r="BH435"/>
          <cell r="BI435"/>
          <cell r="BJ435"/>
          <cell r="BK435"/>
          <cell r="BL435"/>
          <cell r="BM435"/>
          <cell r="BN435"/>
          <cell r="BO435"/>
          <cell r="BP435"/>
          <cell r="BQ435"/>
          <cell r="BR435"/>
          <cell r="BS435"/>
          <cell r="BT435"/>
          <cell r="BU435"/>
          <cell r="BV435"/>
          <cell r="BW435"/>
          <cell r="BX435"/>
          <cell r="BY435"/>
          <cell r="BZ435"/>
          <cell r="CA435"/>
          <cell r="CB435"/>
          <cell r="CC435"/>
          <cell r="CD435"/>
          <cell r="CE435"/>
          <cell r="CF435"/>
          <cell r="CG435"/>
          <cell r="CH435">
            <v>0</v>
          </cell>
        </row>
        <row r="436">
          <cell r="M436">
            <v>0</v>
          </cell>
          <cell r="N436">
            <v>0</v>
          </cell>
          <cell r="O436">
            <v>0</v>
          </cell>
          <cell r="P436"/>
          <cell r="Q436"/>
          <cell r="X436"/>
          <cell r="Y436"/>
          <cell r="AB436"/>
          <cell r="AC436"/>
          <cell r="AD436"/>
          <cell r="AE436"/>
          <cell r="AF436"/>
          <cell r="AG436"/>
          <cell r="AH436"/>
          <cell r="AI436"/>
          <cell r="AJ436"/>
          <cell r="AK436"/>
          <cell r="AL436"/>
          <cell r="AM436"/>
          <cell r="AN436"/>
          <cell r="AO436"/>
          <cell r="AP436"/>
          <cell r="AQ436"/>
          <cell r="AR436"/>
          <cell r="AS436"/>
          <cell r="AT436"/>
          <cell r="AU436"/>
          <cell r="AV436"/>
          <cell r="AW436"/>
          <cell r="AX436"/>
          <cell r="AY436"/>
          <cell r="AZ436"/>
          <cell r="BA436"/>
          <cell r="BB436"/>
          <cell r="BC436"/>
          <cell r="BD436"/>
          <cell r="BE436"/>
          <cell r="BF436"/>
          <cell r="BG436"/>
          <cell r="BH436"/>
          <cell r="BI436"/>
          <cell r="BJ436"/>
          <cell r="BK436"/>
          <cell r="BL436"/>
          <cell r="BM436"/>
          <cell r="BN436"/>
          <cell r="BO436"/>
          <cell r="BP436"/>
          <cell r="BQ436"/>
          <cell r="BR436"/>
          <cell r="BS436"/>
          <cell r="BT436"/>
          <cell r="BU436"/>
          <cell r="BV436"/>
          <cell r="BW436"/>
          <cell r="BX436"/>
          <cell r="BY436"/>
          <cell r="BZ436"/>
          <cell r="CA436"/>
          <cell r="CB436"/>
          <cell r="CC436"/>
          <cell r="CD436"/>
          <cell r="CE436"/>
          <cell r="CF436"/>
          <cell r="CG436"/>
          <cell r="CH436">
            <v>0</v>
          </cell>
        </row>
        <row r="437">
          <cell r="M437">
            <v>0</v>
          </cell>
          <cell r="N437">
            <v>0</v>
          </cell>
          <cell r="O437">
            <v>0</v>
          </cell>
          <cell r="P437"/>
          <cell r="Q437"/>
          <cell r="X437"/>
          <cell r="Y437"/>
          <cell r="AB437"/>
          <cell r="AC437"/>
          <cell r="AD437"/>
          <cell r="AE437"/>
          <cell r="AF437"/>
          <cell r="AG437"/>
          <cell r="AH437"/>
          <cell r="AI437"/>
          <cell r="AJ437"/>
          <cell r="AK437"/>
          <cell r="AL437"/>
          <cell r="AM437"/>
          <cell r="AN437"/>
          <cell r="AO437"/>
          <cell r="AP437"/>
          <cell r="AQ437"/>
          <cell r="AR437"/>
          <cell r="AS437"/>
          <cell r="AT437"/>
          <cell r="AU437"/>
          <cell r="AV437"/>
          <cell r="AW437"/>
          <cell r="AX437"/>
          <cell r="AY437"/>
          <cell r="AZ437"/>
          <cell r="BA437"/>
          <cell r="BB437"/>
          <cell r="BC437"/>
          <cell r="BD437"/>
          <cell r="BE437"/>
          <cell r="BF437"/>
          <cell r="BG437"/>
          <cell r="BH437"/>
          <cell r="BI437"/>
          <cell r="BJ437"/>
          <cell r="BK437"/>
          <cell r="BL437"/>
          <cell r="BM437"/>
          <cell r="BN437"/>
          <cell r="BO437"/>
          <cell r="BP437"/>
          <cell r="BQ437"/>
          <cell r="BR437"/>
          <cell r="BS437"/>
          <cell r="BT437"/>
          <cell r="BU437"/>
          <cell r="BV437"/>
          <cell r="BW437"/>
          <cell r="BX437"/>
          <cell r="BY437"/>
          <cell r="BZ437"/>
          <cell r="CA437"/>
          <cell r="CB437"/>
          <cell r="CC437"/>
          <cell r="CD437"/>
          <cell r="CE437"/>
          <cell r="CF437"/>
          <cell r="CG437"/>
          <cell r="CH437">
            <v>0</v>
          </cell>
        </row>
        <row r="438">
          <cell r="M438">
            <v>0</v>
          </cell>
          <cell r="N438">
            <v>0</v>
          </cell>
          <cell r="O438">
            <v>0</v>
          </cell>
          <cell r="P438"/>
          <cell r="Q438"/>
          <cell r="X438"/>
          <cell r="Y438"/>
          <cell r="AB438"/>
          <cell r="AC438"/>
          <cell r="AD438"/>
          <cell r="AE438"/>
          <cell r="AF438"/>
          <cell r="AG438"/>
          <cell r="AH438"/>
          <cell r="AI438"/>
          <cell r="AJ438"/>
          <cell r="AK438"/>
          <cell r="AL438"/>
          <cell r="AM438"/>
          <cell r="AN438"/>
          <cell r="AO438"/>
          <cell r="AP438"/>
          <cell r="AQ438"/>
          <cell r="AR438"/>
          <cell r="AS438"/>
          <cell r="AT438"/>
          <cell r="AU438"/>
          <cell r="AV438"/>
          <cell r="AW438"/>
          <cell r="AX438"/>
          <cell r="AY438"/>
          <cell r="AZ438"/>
          <cell r="BA438"/>
          <cell r="BB438"/>
          <cell r="BC438"/>
          <cell r="BD438"/>
          <cell r="BE438"/>
          <cell r="BF438"/>
          <cell r="BG438"/>
          <cell r="BH438"/>
          <cell r="BI438"/>
          <cell r="BJ438"/>
          <cell r="BK438"/>
          <cell r="BL438"/>
          <cell r="BM438"/>
          <cell r="BN438"/>
          <cell r="BO438"/>
          <cell r="BP438"/>
          <cell r="BQ438"/>
          <cell r="BR438"/>
          <cell r="BS438"/>
          <cell r="BT438"/>
          <cell r="BU438"/>
          <cell r="BV438"/>
          <cell r="BW438"/>
          <cell r="BX438"/>
          <cell r="BY438"/>
          <cell r="BZ438"/>
          <cell r="CA438"/>
          <cell r="CB438"/>
          <cell r="CC438"/>
          <cell r="CD438"/>
          <cell r="CE438"/>
          <cell r="CF438"/>
          <cell r="CG438"/>
          <cell r="CH438">
            <v>0</v>
          </cell>
        </row>
        <row r="439">
          <cell r="M439">
            <v>0</v>
          </cell>
          <cell r="N439">
            <v>0</v>
          </cell>
          <cell r="O439">
            <v>0</v>
          </cell>
          <cell r="P439"/>
          <cell r="Q439"/>
          <cell r="X439"/>
          <cell r="Y439"/>
          <cell r="AB439"/>
          <cell r="AC439"/>
          <cell r="AD439"/>
          <cell r="AE439"/>
          <cell r="AF439"/>
          <cell r="AG439"/>
          <cell r="AH439"/>
          <cell r="AI439"/>
          <cell r="AJ439"/>
          <cell r="AK439"/>
          <cell r="AL439"/>
          <cell r="AM439"/>
          <cell r="AN439"/>
          <cell r="AO439"/>
          <cell r="AP439"/>
          <cell r="AQ439"/>
          <cell r="AR439"/>
          <cell r="AS439"/>
          <cell r="AT439"/>
          <cell r="AU439"/>
          <cell r="AV439"/>
          <cell r="AW439"/>
          <cell r="AX439"/>
          <cell r="AY439"/>
          <cell r="AZ439"/>
          <cell r="BA439"/>
          <cell r="BB439"/>
          <cell r="BC439"/>
          <cell r="BD439"/>
          <cell r="BE439"/>
          <cell r="BF439"/>
          <cell r="BG439"/>
          <cell r="BH439"/>
          <cell r="BI439"/>
          <cell r="BJ439"/>
          <cell r="BK439"/>
          <cell r="BL439"/>
          <cell r="BM439"/>
          <cell r="BN439"/>
          <cell r="BO439"/>
          <cell r="BP439"/>
          <cell r="BQ439"/>
          <cell r="BR439"/>
          <cell r="BS439"/>
          <cell r="BT439"/>
          <cell r="BU439"/>
          <cell r="BV439"/>
          <cell r="BW439"/>
          <cell r="BX439"/>
          <cell r="BY439"/>
          <cell r="BZ439"/>
          <cell r="CA439"/>
          <cell r="CB439"/>
          <cell r="CC439"/>
          <cell r="CD439"/>
          <cell r="CE439"/>
          <cell r="CF439"/>
          <cell r="CG439"/>
          <cell r="CH439">
            <v>0</v>
          </cell>
        </row>
        <row r="440">
          <cell r="M440">
            <v>0</v>
          </cell>
          <cell r="N440">
            <v>0</v>
          </cell>
          <cell r="O440">
            <v>0</v>
          </cell>
          <cell r="P440"/>
          <cell r="Q440"/>
          <cell r="X440"/>
          <cell r="Y440"/>
          <cell r="AB440"/>
          <cell r="AC440"/>
          <cell r="AD440"/>
          <cell r="AE440"/>
          <cell r="AF440"/>
          <cell r="AG440"/>
          <cell r="AH440"/>
          <cell r="AI440"/>
          <cell r="AJ440"/>
          <cell r="AK440"/>
          <cell r="AL440"/>
          <cell r="AM440"/>
          <cell r="AN440"/>
          <cell r="AO440"/>
          <cell r="AP440"/>
          <cell r="AQ440"/>
          <cell r="AR440"/>
          <cell r="AS440"/>
          <cell r="AT440"/>
          <cell r="AU440"/>
          <cell r="AV440"/>
          <cell r="AW440"/>
          <cell r="AX440"/>
          <cell r="AY440"/>
          <cell r="AZ440"/>
          <cell r="BA440"/>
          <cell r="BB440"/>
          <cell r="BC440"/>
          <cell r="BD440"/>
          <cell r="BE440"/>
          <cell r="BF440"/>
          <cell r="BG440"/>
          <cell r="BH440"/>
          <cell r="BI440"/>
          <cell r="BJ440"/>
          <cell r="BK440"/>
          <cell r="BL440"/>
          <cell r="BM440"/>
          <cell r="BN440"/>
          <cell r="BO440"/>
          <cell r="BP440"/>
          <cell r="BQ440"/>
          <cell r="BR440"/>
          <cell r="BS440"/>
          <cell r="BT440"/>
          <cell r="BU440"/>
          <cell r="BV440"/>
          <cell r="BW440"/>
          <cell r="BX440"/>
          <cell r="BY440"/>
          <cell r="BZ440"/>
          <cell r="CA440"/>
          <cell r="CB440"/>
          <cell r="CC440"/>
          <cell r="CD440"/>
          <cell r="CE440"/>
          <cell r="CF440"/>
          <cell r="CG440"/>
          <cell r="CH440">
            <v>0</v>
          </cell>
        </row>
        <row r="441">
          <cell r="M441">
            <v>0</v>
          </cell>
          <cell r="N441">
            <v>0</v>
          </cell>
          <cell r="O441">
            <v>0</v>
          </cell>
          <cell r="P441"/>
          <cell r="Q441"/>
          <cell r="X441"/>
          <cell r="Y441"/>
          <cell r="AB441"/>
          <cell r="AC441"/>
          <cell r="AD441"/>
          <cell r="AE441"/>
          <cell r="AF441"/>
          <cell r="AG441"/>
          <cell r="AH441"/>
          <cell r="AI441"/>
          <cell r="AJ441"/>
          <cell r="AK441"/>
          <cell r="AL441"/>
          <cell r="AM441"/>
          <cell r="AN441"/>
          <cell r="AO441"/>
          <cell r="AP441"/>
          <cell r="AQ441"/>
          <cell r="AR441"/>
          <cell r="AS441"/>
          <cell r="AT441"/>
          <cell r="AU441"/>
          <cell r="AV441"/>
          <cell r="AW441"/>
          <cell r="AX441"/>
          <cell r="AY441"/>
          <cell r="AZ441"/>
          <cell r="BA441"/>
          <cell r="BB441"/>
          <cell r="BC441"/>
          <cell r="BD441"/>
          <cell r="BE441"/>
          <cell r="BF441"/>
          <cell r="BG441"/>
          <cell r="BH441"/>
          <cell r="BI441"/>
          <cell r="BJ441"/>
          <cell r="BK441"/>
          <cell r="BL441"/>
          <cell r="BM441"/>
          <cell r="BN441"/>
          <cell r="BO441"/>
          <cell r="BP441"/>
          <cell r="BQ441"/>
          <cell r="BR441"/>
          <cell r="BS441"/>
          <cell r="BT441"/>
          <cell r="BU441"/>
          <cell r="BV441"/>
          <cell r="BW441"/>
          <cell r="BX441"/>
          <cell r="BY441"/>
          <cell r="BZ441"/>
          <cell r="CA441"/>
          <cell r="CB441"/>
          <cell r="CC441"/>
          <cell r="CD441"/>
          <cell r="CE441"/>
          <cell r="CF441"/>
          <cell r="CG441"/>
          <cell r="CH441">
            <v>0</v>
          </cell>
        </row>
        <row r="442">
          <cell r="M442">
            <v>0</v>
          </cell>
          <cell r="N442">
            <v>0</v>
          </cell>
          <cell r="O442">
            <v>0</v>
          </cell>
          <cell r="P442"/>
          <cell r="Q442"/>
          <cell r="X442"/>
          <cell r="Y442"/>
          <cell r="AB442"/>
          <cell r="AC442"/>
          <cell r="AD442"/>
          <cell r="AE442"/>
          <cell r="AF442"/>
          <cell r="AG442"/>
          <cell r="AH442"/>
          <cell r="AI442"/>
          <cell r="AJ442"/>
          <cell r="AK442"/>
          <cell r="AL442"/>
          <cell r="AM442"/>
          <cell r="AN442"/>
          <cell r="AO442"/>
          <cell r="AP442"/>
          <cell r="AQ442"/>
          <cell r="AR442"/>
          <cell r="AS442"/>
          <cell r="AT442"/>
          <cell r="AU442"/>
          <cell r="AV442"/>
          <cell r="AW442"/>
          <cell r="AX442"/>
          <cell r="AY442"/>
          <cell r="AZ442"/>
          <cell r="BA442"/>
          <cell r="BB442"/>
          <cell r="BC442"/>
          <cell r="BD442"/>
          <cell r="BE442"/>
          <cell r="BF442"/>
          <cell r="BG442"/>
          <cell r="BH442"/>
          <cell r="BI442"/>
          <cell r="BJ442"/>
          <cell r="BK442"/>
          <cell r="BL442"/>
          <cell r="BM442"/>
          <cell r="BN442"/>
          <cell r="BO442"/>
          <cell r="BP442"/>
          <cell r="BQ442"/>
          <cell r="BR442"/>
          <cell r="BS442"/>
          <cell r="BT442"/>
          <cell r="BU442"/>
          <cell r="BV442"/>
          <cell r="BW442"/>
          <cell r="BX442"/>
          <cell r="BY442"/>
          <cell r="BZ442"/>
          <cell r="CA442"/>
          <cell r="CB442"/>
          <cell r="CC442"/>
          <cell r="CD442"/>
          <cell r="CE442"/>
          <cell r="CF442"/>
          <cell r="CG442"/>
          <cell r="CH442">
            <v>0</v>
          </cell>
        </row>
        <row r="443">
          <cell r="M443">
            <v>0</v>
          </cell>
          <cell r="N443">
            <v>0</v>
          </cell>
          <cell r="O443">
            <v>0</v>
          </cell>
          <cell r="P443"/>
          <cell r="Q443"/>
          <cell r="X443"/>
          <cell r="Y443"/>
          <cell r="AB443"/>
          <cell r="AC443"/>
          <cell r="AD443"/>
          <cell r="AE443"/>
          <cell r="AF443"/>
          <cell r="AG443"/>
          <cell r="AH443"/>
          <cell r="AI443"/>
          <cell r="AJ443"/>
          <cell r="AK443"/>
          <cell r="AL443"/>
          <cell r="AM443"/>
          <cell r="AN443"/>
          <cell r="AO443"/>
          <cell r="AP443"/>
          <cell r="AQ443"/>
          <cell r="AR443"/>
          <cell r="AS443"/>
          <cell r="AT443"/>
          <cell r="AU443"/>
          <cell r="AV443"/>
          <cell r="AW443"/>
          <cell r="AX443"/>
          <cell r="AY443"/>
          <cell r="AZ443"/>
          <cell r="BA443"/>
          <cell r="BB443"/>
          <cell r="BC443"/>
          <cell r="BD443"/>
          <cell r="BE443"/>
          <cell r="BF443"/>
          <cell r="BG443"/>
          <cell r="BH443"/>
          <cell r="BI443"/>
          <cell r="BJ443"/>
          <cell r="BK443"/>
          <cell r="BL443"/>
          <cell r="BM443"/>
          <cell r="BN443"/>
          <cell r="BO443"/>
          <cell r="BP443"/>
          <cell r="BQ443"/>
          <cell r="BR443"/>
          <cell r="BS443"/>
          <cell r="BT443"/>
          <cell r="BU443"/>
          <cell r="BV443"/>
          <cell r="BW443"/>
          <cell r="BX443"/>
          <cell r="BY443"/>
          <cell r="BZ443"/>
          <cell r="CA443"/>
          <cell r="CB443"/>
          <cell r="CC443"/>
          <cell r="CD443"/>
          <cell r="CE443"/>
          <cell r="CF443"/>
          <cell r="CG443"/>
          <cell r="CH443">
            <v>0</v>
          </cell>
        </row>
        <row r="444">
          <cell r="M444">
            <v>0</v>
          </cell>
          <cell r="N444">
            <v>0</v>
          </cell>
          <cell r="O444">
            <v>0</v>
          </cell>
          <cell r="P444"/>
          <cell r="Q444"/>
          <cell r="X444"/>
          <cell r="Y444"/>
          <cell r="AB444"/>
          <cell r="AC444"/>
          <cell r="AD444"/>
          <cell r="AE444"/>
          <cell r="AF444"/>
          <cell r="AG444"/>
          <cell r="AH444"/>
          <cell r="AI444"/>
          <cell r="AJ444"/>
          <cell r="AK444"/>
          <cell r="AL444"/>
          <cell r="AM444"/>
          <cell r="AN444"/>
          <cell r="AO444"/>
          <cell r="AP444"/>
          <cell r="AQ444"/>
          <cell r="AR444"/>
          <cell r="AS444"/>
          <cell r="AT444"/>
          <cell r="AU444"/>
          <cell r="AV444"/>
          <cell r="AW444"/>
          <cell r="AX444"/>
          <cell r="AY444"/>
          <cell r="AZ444"/>
          <cell r="BA444"/>
          <cell r="BB444"/>
          <cell r="BC444"/>
          <cell r="BD444"/>
          <cell r="BE444"/>
          <cell r="BF444"/>
          <cell r="BG444"/>
          <cell r="BH444"/>
          <cell r="BI444"/>
          <cell r="BJ444"/>
          <cell r="BK444"/>
          <cell r="BL444"/>
          <cell r="BM444"/>
          <cell r="BN444"/>
          <cell r="BO444"/>
          <cell r="BP444"/>
          <cell r="BQ444"/>
          <cell r="BR444"/>
          <cell r="BS444"/>
          <cell r="BT444"/>
          <cell r="BU444"/>
          <cell r="BV444"/>
          <cell r="BW444"/>
          <cell r="BX444"/>
          <cell r="BY444"/>
          <cell r="BZ444"/>
          <cell r="CA444"/>
          <cell r="CB444"/>
          <cell r="CC444"/>
          <cell r="CD444"/>
          <cell r="CE444"/>
          <cell r="CF444"/>
          <cell r="CG444"/>
          <cell r="CH444">
            <v>0</v>
          </cell>
        </row>
        <row r="445">
          <cell r="M445">
            <v>0</v>
          </cell>
          <cell r="N445">
            <v>0</v>
          </cell>
          <cell r="O445">
            <v>0</v>
          </cell>
          <cell r="P445"/>
          <cell r="Q445"/>
          <cell r="X445"/>
          <cell r="Y445"/>
          <cell r="AB445"/>
          <cell r="AC445"/>
          <cell r="AD445"/>
          <cell r="AE445"/>
          <cell r="AF445"/>
          <cell r="AG445"/>
          <cell r="AH445"/>
          <cell r="AI445"/>
          <cell r="AJ445"/>
          <cell r="AK445"/>
          <cell r="AL445"/>
          <cell r="AM445"/>
          <cell r="AN445"/>
          <cell r="AO445"/>
          <cell r="AP445"/>
          <cell r="AQ445"/>
          <cell r="AR445"/>
          <cell r="AS445"/>
          <cell r="AT445"/>
          <cell r="AU445"/>
          <cell r="AV445"/>
          <cell r="AW445"/>
          <cell r="AX445"/>
          <cell r="AY445"/>
          <cell r="AZ445"/>
          <cell r="BA445"/>
          <cell r="BB445"/>
          <cell r="BC445"/>
          <cell r="BD445"/>
          <cell r="BE445"/>
          <cell r="BF445"/>
          <cell r="BG445"/>
          <cell r="BH445"/>
          <cell r="BI445"/>
          <cell r="BJ445"/>
          <cell r="BK445"/>
          <cell r="BL445"/>
          <cell r="BM445"/>
          <cell r="BN445"/>
          <cell r="BO445"/>
          <cell r="BP445"/>
          <cell r="BQ445"/>
          <cell r="BR445"/>
          <cell r="BS445"/>
          <cell r="BT445"/>
          <cell r="BU445"/>
          <cell r="BV445"/>
          <cell r="BW445"/>
          <cell r="BX445"/>
          <cell r="BY445"/>
          <cell r="BZ445"/>
          <cell r="CA445"/>
          <cell r="CB445"/>
          <cell r="CC445"/>
          <cell r="CD445"/>
          <cell r="CE445"/>
          <cell r="CF445"/>
          <cell r="CG445"/>
          <cell r="CH445">
            <v>0</v>
          </cell>
        </row>
        <row r="446">
          <cell r="M446">
            <v>0</v>
          </cell>
          <cell r="N446">
            <v>0</v>
          </cell>
          <cell r="O446">
            <v>0</v>
          </cell>
          <cell r="P446"/>
          <cell r="Q446"/>
          <cell r="X446"/>
          <cell r="Y446"/>
          <cell r="AB446"/>
          <cell r="AC446"/>
          <cell r="AD446"/>
          <cell r="AE446"/>
          <cell r="AF446"/>
          <cell r="AG446"/>
          <cell r="AH446"/>
          <cell r="AI446"/>
          <cell r="AJ446"/>
          <cell r="AK446"/>
          <cell r="AL446"/>
          <cell r="AM446"/>
          <cell r="AN446"/>
          <cell r="AO446"/>
          <cell r="AP446"/>
          <cell r="AQ446"/>
          <cell r="AR446"/>
          <cell r="AS446"/>
          <cell r="AT446"/>
          <cell r="AU446"/>
          <cell r="AV446"/>
          <cell r="AW446"/>
          <cell r="AX446"/>
          <cell r="AY446"/>
          <cell r="AZ446"/>
          <cell r="BA446"/>
          <cell r="BB446"/>
          <cell r="BC446"/>
          <cell r="BD446"/>
          <cell r="BE446"/>
          <cell r="BF446"/>
          <cell r="BG446"/>
          <cell r="BH446"/>
          <cell r="BI446"/>
          <cell r="BJ446"/>
          <cell r="BK446"/>
          <cell r="BL446"/>
          <cell r="BM446"/>
          <cell r="BN446"/>
          <cell r="BO446"/>
          <cell r="BP446"/>
          <cell r="BQ446"/>
          <cell r="BR446"/>
          <cell r="BS446"/>
          <cell r="BT446"/>
          <cell r="BU446"/>
          <cell r="BV446"/>
          <cell r="BW446"/>
          <cell r="BX446"/>
          <cell r="BY446"/>
          <cell r="BZ446"/>
          <cell r="CA446"/>
          <cell r="CB446"/>
          <cell r="CC446"/>
          <cell r="CD446"/>
          <cell r="CE446"/>
          <cell r="CF446"/>
          <cell r="CG446"/>
          <cell r="CH446">
            <v>0</v>
          </cell>
        </row>
        <row r="447">
          <cell r="M447">
            <v>0</v>
          </cell>
          <cell r="N447">
            <v>0</v>
          </cell>
          <cell r="O447">
            <v>0</v>
          </cell>
          <cell r="P447"/>
          <cell r="Q447"/>
          <cell r="X447"/>
          <cell r="Y447"/>
          <cell r="AB447"/>
          <cell r="AC447"/>
          <cell r="AD447"/>
          <cell r="AE447"/>
          <cell r="AF447"/>
          <cell r="AG447"/>
          <cell r="AH447"/>
          <cell r="AI447"/>
          <cell r="AJ447"/>
          <cell r="AK447"/>
          <cell r="AL447"/>
          <cell r="AM447"/>
          <cell r="AN447"/>
          <cell r="AO447"/>
          <cell r="AP447"/>
          <cell r="AQ447"/>
          <cell r="AR447"/>
          <cell r="AS447"/>
          <cell r="AT447"/>
          <cell r="AU447"/>
          <cell r="AV447"/>
          <cell r="AW447"/>
          <cell r="AX447"/>
          <cell r="AY447"/>
          <cell r="AZ447"/>
          <cell r="BA447"/>
          <cell r="BB447"/>
          <cell r="BC447"/>
          <cell r="BD447"/>
          <cell r="BE447"/>
          <cell r="BF447"/>
          <cell r="BG447"/>
          <cell r="BH447"/>
          <cell r="BI447"/>
          <cell r="BJ447"/>
          <cell r="BK447"/>
          <cell r="BL447"/>
          <cell r="BM447"/>
          <cell r="BN447"/>
          <cell r="BO447"/>
          <cell r="BP447"/>
          <cell r="BQ447"/>
          <cell r="BR447"/>
          <cell r="BS447"/>
          <cell r="BT447"/>
          <cell r="BU447"/>
          <cell r="BV447"/>
          <cell r="BW447"/>
          <cell r="BX447"/>
          <cell r="BY447"/>
          <cell r="BZ447"/>
          <cell r="CA447"/>
          <cell r="CB447"/>
          <cell r="CC447"/>
          <cell r="CD447"/>
          <cell r="CE447"/>
          <cell r="CF447"/>
          <cell r="CG447"/>
          <cell r="CH447">
            <v>0</v>
          </cell>
        </row>
        <row r="448">
          <cell r="M448">
            <v>0</v>
          </cell>
          <cell r="N448">
            <v>0</v>
          </cell>
          <cell r="O448">
            <v>0</v>
          </cell>
          <cell r="P448"/>
          <cell r="Q448"/>
          <cell r="X448"/>
          <cell r="Y448"/>
          <cell r="AB448"/>
          <cell r="AC448"/>
          <cell r="AD448"/>
          <cell r="AE448"/>
          <cell r="AF448"/>
          <cell r="AG448"/>
          <cell r="AH448"/>
          <cell r="AI448"/>
          <cell r="AJ448"/>
          <cell r="AK448"/>
          <cell r="AL448"/>
          <cell r="AM448"/>
          <cell r="AN448"/>
          <cell r="AO448"/>
          <cell r="AP448"/>
          <cell r="AQ448"/>
          <cell r="AR448"/>
          <cell r="AS448"/>
          <cell r="AT448"/>
          <cell r="AU448"/>
          <cell r="AV448"/>
          <cell r="AW448"/>
          <cell r="AX448"/>
          <cell r="AY448"/>
          <cell r="AZ448"/>
          <cell r="BA448"/>
          <cell r="BB448"/>
          <cell r="BC448"/>
          <cell r="BD448"/>
          <cell r="BE448"/>
          <cell r="BF448"/>
          <cell r="BG448"/>
          <cell r="BH448"/>
          <cell r="BI448"/>
          <cell r="BJ448"/>
          <cell r="BK448"/>
          <cell r="BL448"/>
          <cell r="BM448"/>
          <cell r="BN448"/>
          <cell r="BO448"/>
          <cell r="BP448"/>
          <cell r="BQ448"/>
          <cell r="BR448"/>
          <cell r="BS448"/>
          <cell r="BT448"/>
          <cell r="BU448"/>
          <cell r="BV448"/>
          <cell r="BW448"/>
          <cell r="BX448"/>
          <cell r="BY448"/>
          <cell r="BZ448"/>
          <cell r="CA448"/>
          <cell r="CB448"/>
          <cell r="CC448"/>
          <cell r="CD448"/>
          <cell r="CE448"/>
          <cell r="CF448"/>
          <cell r="CG448"/>
          <cell r="CH448">
            <v>0</v>
          </cell>
        </row>
        <row r="449">
          <cell r="M449">
            <v>0</v>
          </cell>
          <cell r="N449">
            <v>0</v>
          </cell>
          <cell r="O449">
            <v>0</v>
          </cell>
          <cell r="P449"/>
          <cell r="Q449"/>
          <cell r="X449"/>
          <cell r="Y449"/>
          <cell r="AB449"/>
          <cell r="AC449"/>
          <cell r="AD449"/>
          <cell r="AE449"/>
          <cell r="AF449"/>
          <cell r="AG449"/>
          <cell r="AH449"/>
          <cell r="AI449"/>
          <cell r="AJ449"/>
          <cell r="AK449"/>
          <cell r="AL449"/>
          <cell r="AM449"/>
          <cell r="AN449"/>
          <cell r="AO449"/>
          <cell r="AP449"/>
          <cell r="AQ449"/>
          <cell r="AR449"/>
          <cell r="AS449"/>
          <cell r="AT449"/>
          <cell r="AU449"/>
          <cell r="AV449"/>
          <cell r="AW449"/>
          <cell r="AX449"/>
          <cell r="AY449"/>
          <cell r="AZ449"/>
          <cell r="BA449"/>
          <cell r="BB449"/>
          <cell r="BC449"/>
          <cell r="BD449"/>
          <cell r="BE449"/>
          <cell r="BF449"/>
          <cell r="BG449"/>
          <cell r="BH449"/>
          <cell r="BI449"/>
          <cell r="BJ449"/>
          <cell r="BK449"/>
          <cell r="BL449"/>
          <cell r="BM449"/>
          <cell r="BN449"/>
          <cell r="BO449"/>
          <cell r="BP449"/>
          <cell r="BQ449"/>
          <cell r="BR449"/>
          <cell r="BS449"/>
          <cell r="BT449"/>
          <cell r="BU449"/>
          <cell r="BV449"/>
          <cell r="BW449"/>
          <cell r="BX449"/>
          <cell r="BY449"/>
          <cell r="BZ449"/>
          <cell r="CA449"/>
          <cell r="CB449"/>
          <cell r="CC449"/>
          <cell r="CD449"/>
          <cell r="CE449"/>
          <cell r="CF449"/>
          <cell r="CG449"/>
          <cell r="CH449">
            <v>0</v>
          </cell>
        </row>
        <row r="450">
          <cell r="M450">
            <v>0</v>
          </cell>
          <cell r="N450">
            <v>0</v>
          </cell>
          <cell r="O450">
            <v>0</v>
          </cell>
          <cell r="P450"/>
          <cell r="Q450"/>
          <cell r="X450"/>
          <cell r="Y450"/>
          <cell r="AB450"/>
          <cell r="AC450"/>
          <cell r="AD450"/>
          <cell r="AE450"/>
          <cell r="AF450"/>
          <cell r="AG450"/>
          <cell r="AH450"/>
          <cell r="AI450"/>
          <cell r="AJ450"/>
          <cell r="AK450"/>
          <cell r="AL450"/>
          <cell r="AM450"/>
          <cell r="AN450"/>
          <cell r="AO450"/>
          <cell r="AP450"/>
          <cell r="AQ450"/>
          <cell r="AR450"/>
          <cell r="AS450"/>
          <cell r="AT450"/>
          <cell r="AU450"/>
          <cell r="AV450"/>
          <cell r="AW450"/>
          <cell r="AX450"/>
          <cell r="AY450"/>
          <cell r="AZ450"/>
          <cell r="BA450"/>
          <cell r="BB450"/>
          <cell r="BC450"/>
          <cell r="BD450"/>
          <cell r="BE450"/>
          <cell r="BF450"/>
          <cell r="BG450"/>
          <cell r="BH450"/>
          <cell r="BI450"/>
          <cell r="BJ450"/>
          <cell r="BK450"/>
          <cell r="BL450"/>
          <cell r="BM450"/>
          <cell r="BN450"/>
          <cell r="BO450"/>
          <cell r="BP450"/>
          <cell r="BQ450"/>
          <cell r="BR450"/>
          <cell r="BS450"/>
          <cell r="BT450"/>
          <cell r="BU450"/>
          <cell r="BV450"/>
          <cell r="BW450"/>
          <cell r="BX450"/>
          <cell r="BY450"/>
          <cell r="BZ450"/>
          <cell r="CA450"/>
          <cell r="CB450"/>
          <cell r="CC450"/>
          <cell r="CD450"/>
          <cell r="CE450"/>
          <cell r="CF450"/>
          <cell r="CG450"/>
          <cell r="CH450">
            <v>0</v>
          </cell>
        </row>
        <row r="451">
          <cell r="M451">
            <v>0</v>
          </cell>
          <cell r="N451">
            <v>0</v>
          </cell>
          <cell r="O451">
            <v>0</v>
          </cell>
          <cell r="P451"/>
          <cell r="Q451"/>
          <cell r="X451"/>
          <cell r="Y451"/>
          <cell r="AB451"/>
          <cell r="AC451"/>
          <cell r="AD451"/>
          <cell r="AE451"/>
          <cell r="AF451"/>
          <cell r="AG451"/>
          <cell r="AH451"/>
          <cell r="AI451"/>
          <cell r="AJ451"/>
          <cell r="AK451"/>
          <cell r="AL451"/>
          <cell r="AM451"/>
          <cell r="AN451"/>
          <cell r="AO451"/>
          <cell r="AP451"/>
          <cell r="AQ451"/>
          <cell r="AR451"/>
          <cell r="AS451"/>
          <cell r="AT451"/>
          <cell r="AU451"/>
          <cell r="AV451"/>
          <cell r="AW451"/>
          <cell r="AX451"/>
          <cell r="AY451"/>
          <cell r="AZ451"/>
          <cell r="BA451"/>
          <cell r="BB451"/>
          <cell r="BC451"/>
          <cell r="BD451"/>
          <cell r="BE451"/>
          <cell r="BF451"/>
          <cell r="BG451"/>
          <cell r="BH451"/>
          <cell r="BI451"/>
          <cell r="BJ451"/>
          <cell r="BK451"/>
          <cell r="BL451"/>
          <cell r="BM451"/>
          <cell r="BN451"/>
          <cell r="BO451"/>
          <cell r="BP451"/>
          <cell r="BQ451"/>
          <cell r="BR451"/>
          <cell r="BS451"/>
          <cell r="BT451"/>
          <cell r="BU451"/>
          <cell r="BV451"/>
          <cell r="BW451"/>
          <cell r="BX451"/>
          <cell r="BY451"/>
          <cell r="BZ451"/>
          <cell r="CA451"/>
          <cell r="CB451"/>
          <cell r="CC451"/>
          <cell r="CD451"/>
          <cell r="CE451"/>
          <cell r="CF451"/>
          <cell r="CG451"/>
          <cell r="CH451">
            <v>0</v>
          </cell>
        </row>
        <row r="452">
          <cell r="M452">
            <v>0</v>
          </cell>
          <cell r="N452">
            <v>0</v>
          </cell>
          <cell r="O452">
            <v>0</v>
          </cell>
          <cell r="P452"/>
          <cell r="Q452"/>
          <cell r="X452"/>
          <cell r="Y452"/>
          <cell r="AB452"/>
          <cell r="AC452"/>
          <cell r="AD452"/>
          <cell r="AE452"/>
          <cell r="AF452"/>
          <cell r="AG452"/>
          <cell r="AH452"/>
          <cell r="AI452"/>
          <cell r="AJ452"/>
          <cell r="AK452"/>
          <cell r="AL452"/>
          <cell r="AM452"/>
          <cell r="AN452"/>
          <cell r="AO452"/>
          <cell r="AP452"/>
          <cell r="AQ452"/>
          <cell r="AR452"/>
          <cell r="AS452"/>
          <cell r="AT452"/>
          <cell r="AU452"/>
          <cell r="AV452"/>
          <cell r="AW452"/>
          <cell r="AX452"/>
          <cell r="AY452"/>
          <cell r="AZ452"/>
          <cell r="BA452"/>
          <cell r="BB452"/>
          <cell r="BC452"/>
          <cell r="BD452"/>
          <cell r="BE452"/>
          <cell r="BF452"/>
          <cell r="BG452"/>
          <cell r="BH452"/>
          <cell r="BI452"/>
          <cell r="BJ452"/>
          <cell r="BK452"/>
          <cell r="BL452"/>
          <cell r="BM452"/>
          <cell r="BN452"/>
          <cell r="BO452"/>
          <cell r="BP452"/>
          <cell r="BQ452"/>
          <cell r="BR452"/>
          <cell r="BS452"/>
          <cell r="BT452"/>
          <cell r="BU452"/>
          <cell r="BV452"/>
          <cell r="BW452"/>
          <cell r="BX452"/>
          <cell r="BY452"/>
          <cell r="BZ452"/>
          <cell r="CA452"/>
          <cell r="CB452"/>
          <cell r="CC452"/>
          <cell r="CD452"/>
          <cell r="CE452"/>
          <cell r="CF452"/>
          <cell r="CG452"/>
          <cell r="CH452">
            <v>0</v>
          </cell>
        </row>
        <row r="453">
          <cell r="M453">
            <v>0</v>
          </cell>
          <cell r="N453">
            <v>0</v>
          </cell>
          <cell r="O453">
            <v>0</v>
          </cell>
          <cell r="P453"/>
          <cell r="Q453"/>
          <cell r="X453"/>
          <cell r="Y453"/>
          <cell r="AB453"/>
          <cell r="AC453"/>
          <cell r="AD453"/>
          <cell r="AE453"/>
          <cell r="AF453"/>
          <cell r="AG453"/>
          <cell r="AH453"/>
          <cell r="AI453"/>
          <cell r="AJ453"/>
          <cell r="AK453"/>
          <cell r="AL453"/>
          <cell r="AM453"/>
          <cell r="AN453"/>
          <cell r="AO453"/>
          <cell r="AP453"/>
          <cell r="AQ453"/>
          <cell r="AR453"/>
          <cell r="AS453"/>
          <cell r="AT453"/>
          <cell r="AU453"/>
          <cell r="AV453"/>
          <cell r="AW453"/>
          <cell r="AX453"/>
          <cell r="AY453"/>
          <cell r="AZ453"/>
          <cell r="BA453"/>
          <cell r="BB453"/>
          <cell r="BC453"/>
          <cell r="BD453"/>
          <cell r="BE453"/>
          <cell r="BF453"/>
          <cell r="BG453"/>
          <cell r="BH453"/>
          <cell r="BI453"/>
          <cell r="BJ453"/>
          <cell r="BK453"/>
          <cell r="BL453"/>
          <cell r="BM453"/>
          <cell r="BN453"/>
          <cell r="BO453"/>
          <cell r="BP453"/>
          <cell r="BQ453"/>
          <cell r="BR453"/>
          <cell r="BS453"/>
          <cell r="BT453"/>
          <cell r="BU453"/>
          <cell r="BV453"/>
          <cell r="BW453"/>
          <cell r="BX453"/>
          <cell r="BY453"/>
          <cell r="BZ453"/>
          <cell r="CA453"/>
          <cell r="CB453"/>
          <cell r="CC453"/>
          <cell r="CD453"/>
          <cell r="CE453"/>
          <cell r="CF453"/>
          <cell r="CG453"/>
          <cell r="CH453">
            <v>0</v>
          </cell>
        </row>
        <row r="454">
          <cell r="M454">
            <v>0</v>
          </cell>
          <cell r="N454">
            <v>0</v>
          </cell>
          <cell r="O454">
            <v>0</v>
          </cell>
          <cell r="P454"/>
          <cell r="Q454"/>
          <cell r="X454"/>
          <cell r="Y454"/>
          <cell r="AB454"/>
          <cell r="AC454"/>
          <cell r="AD454"/>
          <cell r="AE454"/>
          <cell r="AF454"/>
          <cell r="AG454"/>
          <cell r="AH454"/>
          <cell r="AI454"/>
          <cell r="AJ454"/>
          <cell r="AK454"/>
          <cell r="AL454"/>
          <cell r="AM454"/>
          <cell r="AN454"/>
          <cell r="AO454"/>
          <cell r="AP454"/>
          <cell r="AQ454"/>
          <cell r="AR454"/>
          <cell r="AS454"/>
          <cell r="AT454"/>
          <cell r="AU454"/>
          <cell r="AV454"/>
          <cell r="AW454"/>
          <cell r="AX454"/>
          <cell r="AY454"/>
          <cell r="AZ454"/>
          <cell r="BA454"/>
          <cell r="BB454"/>
          <cell r="BC454"/>
          <cell r="BD454"/>
          <cell r="BE454"/>
          <cell r="BF454"/>
          <cell r="BG454"/>
          <cell r="BH454"/>
          <cell r="BI454"/>
          <cell r="BJ454"/>
          <cell r="BK454"/>
          <cell r="BL454"/>
          <cell r="BM454"/>
          <cell r="BN454"/>
          <cell r="BO454"/>
          <cell r="BP454"/>
          <cell r="BQ454"/>
          <cell r="BR454"/>
          <cell r="BS454"/>
          <cell r="BT454"/>
          <cell r="BU454"/>
          <cell r="BV454"/>
          <cell r="BW454"/>
          <cell r="BX454"/>
          <cell r="BY454"/>
          <cell r="BZ454"/>
          <cell r="CA454"/>
          <cell r="CB454"/>
          <cell r="CC454"/>
          <cell r="CD454"/>
          <cell r="CE454"/>
          <cell r="CF454"/>
          <cell r="CG454"/>
          <cell r="CH454">
            <v>0</v>
          </cell>
        </row>
        <row r="455">
          <cell r="M455">
            <v>0</v>
          </cell>
          <cell r="N455">
            <v>0</v>
          </cell>
          <cell r="O455">
            <v>0</v>
          </cell>
          <cell r="P455"/>
          <cell r="Q455"/>
          <cell r="X455"/>
          <cell r="Y455"/>
          <cell r="AB455"/>
          <cell r="AC455"/>
          <cell r="AD455"/>
          <cell r="AE455"/>
          <cell r="AF455"/>
          <cell r="AG455"/>
          <cell r="AH455"/>
          <cell r="AI455"/>
          <cell r="AJ455"/>
          <cell r="AK455"/>
          <cell r="AL455"/>
          <cell r="AM455"/>
          <cell r="AN455"/>
          <cell r="AO455"/>
          <cell r="AP455"/>
          <cell r="AQ455"/>
          <cell r="AR455"/>
          <cell r="AS455"/>
          <cell r="AT455"/>
          <cell r="AU455"/>
          <cell r="AV455"/>
          <cell r="AW455"/>
          <cell r="AX455"/>
          <cell r="AY455"/>
          <cell r="AZ455"/>
          <cell r="BA455"/>
          <cell r="BB455"/>
          <cell r="BC455"/>
          <cell r="BD455"/>
          <cell r="BE455"/>
          <cell r="BF455"/>
          <cell r="BG455"/>
          <cell r="BH455"/>
          <cell r="BI455"/>
          <cell r="BJ455"/>
          <cell r="BK455"/>
          <cell r="BL455"/>
          <cell r="BM455"/>
          <cell r="BN455"/>
          <cell r="BO455"/>
          <cell r="BP455"/>
          <cell r="BQ455"/>
          <cell r="BR455"/>
          <cell r="BS455"/>
          <cell r="BT455"/>
          <cell r="BU455"/>
          <cell r="BV455"/>
          <cell r="BW455"/>
          <cell r="BX455"/>
          <cell r="BY455"/>
          <cell r="BZ455"/>
          <cell r="CA455"/>
          <cell r="CB455"/>
          <cell r="CC455"/>
          <cell r="CD455"/>
          <cell r="CE455"/>
          <cell r="CF455"/>
          <cell r="CG455"/>
          <cell r="CH455">
            <v>0</v>
          </cell>
        </row>
        <row r="456">
          <cell r="M456">
            <v>0</v>
          </cell>
          <cell r="N456">
            <v>0</v>
          </cell>
          <cell r="O456">
            <v>0</v>
          </cell>
          <cell r="P456"/>
          <cell r="Q456"/>
          <cell r="X456"/>
          <cell r="Y456"/>
          <cell r="AB456"/>
          <cell r="AC456"/>
          <cell r="AD456"/>
          <cell r="AE456"/>
          <cell r="AF456"/>
          <cell r="AG456"/>
          <cell r="AH456"/>
          <cell r="AI456"/>
          <cell r="AJ456"/>
          <cell r="AK456"/>
          <cell r="AL456"/>
          <cell r="AM456"/>
          <cell r="AN456"/>
          <cell r="AO456"/>
          <cell r="AP456"/>
          <cell r="AQ456"/>
          <cell r="AR456"/>
          <cell r="AS456"/>
          <cell r="AT456"/>
          <cell r="AU456"/>
          <cell r="AV456"/>
          <cell r="AW456"/>
          <cell r="AX456"/>
          <cell r="AY456"/>
          <cell r="AZ456"/>
          <cell r="BA456"/>
          <cell r="BB456"/>
          <cell r="BC456"/>
          <cell r="BD456"/>
          <cell r="BE456"/>
          <cell r="BF456"/>
          <cell r="BG456"/>
          <cell r="BH456"/>
          <cell r="BI456"/>
          <cell r="BJ456"/>
          <cell r="BK456"/>
          <cell r="BL456"/>
          <cell r="BM456"/>
          <cell r="BN456"/>
          <cell r="BO456"/>
          <cell r="BP456"/>
          <cell r="BQ456"/>
          <cell r="BR456"/>
          <cell r="BS456"/>
          <cell r="BT456"/>
          <cell r="BU456"/>
          <cell r="BV456"/>
          <cell r="BW456"/>
          <cell r="BX456"/>
          <cell r="BY456"/>
          <cell r="BZ456"/>
          <cell r="CA456"/>
          <cell r="CB456"/>
          <cell r="CC456"/>
          <cell r="CD456"/>
          <cell r="CE456"/>
          <cell r="CF456"/>
          <cell r="CG456"/>
          <cell r="CH456">
            <v>0</v>
          </cell>
        </row>
        <row r="457">
          <cell r="M457">
            <v>0</v>
          </cell>
          <cell r="N457">
            <v>0</v>
          </cell>
          <cell r="O457">
            <v>0</v>
          </cell>
          <cell r="P457"/>
          <cell r="Q457"/>
          <cell r="X457"/>
          <cell r="Y457"/>
          <cell r="AB457"/>
          <cell r="AC457"/>
          <cell r="AD457"/>
          <cell r="AE457"/>
          <cell r="AF457"/>
          <cell r="AG457"/>
          <cell r="AH457"/>
          <cell r="AI457"/>
          <cell r="AJ457"/>
          <cell r="AK457"/>
          <cell r="AL457"/>
          <cell r="AM457"/>
          <cell r="AN457"/>
          <cell r="AO457"/>
          <cell r="AP457"/>
          <cell r="AQ457"/>
          <cell r="AR457"/>
          <cell r="AS457"/>
          <cell r="AT457"/>
          <cell r="AU457"/>
          <cell r="AV457"/>
          <cell r="AW457"/>
          <cell r="AX457"/>
          <cell r="AY457"/>
          <cell r="AZ457"/>
          <cell r="BA457"/>
          <cell r="BB457"/>
          <cell r="BC457"/>
          <cell r="BD457"/>
          <cell r="BE457"/>
          <cell r="BF457"/>
          <cell r="BG457"/>
          <cell r="BH457"/>
          <cell r="BI457"/>
          <cell r="BJ457"/>
          <cell r="BK457"/>
          <cell r="BL457"/>
          <cell r="BM457"/>
          <cell r="BN457"/>
          <cell r="BO457"/>
          <cell r="BP457"/>
          <cell r="BQ457"/>
          <cell r="BR457"/>
          <cell r="BS457"/>
          <cell r="BT457"/>
          <cell r="BU457"/>
          <cell r="BV457"/>
          <cell r="BW457"/>
          <cell r="BX457"/>
          <cell r="BY457"/>
          <cell r="BZ457"/>
          <cell r="CA457"/>
          <cell r="CB457"/>
          <cell r="CC457"/>
          <cell r="CD457"/>
          <cell r="CE457"/>
          <cell r="CF457"/>
          <cell r="CG457"/>
          <cell r="CH457">
            <v>0</v>
          </cell>
        </row>
        <row r="458">
          <cell r="M458">
            <v>0</v>
          </cell>
          <cell r="N458">
            <v>0</v>
          </cell>
          <cell r="O458">
            <v>0</v>
          </cell>
          <cell r="P458"/>
          <cell r="Q458"/>
          <cell r="X458"/>
          <cell r="Y458"/>
          <cell r="AB458"/>
          <cell r="AC458"/>
          <cell r="AD458"/>
          <cell r="AE458"/>
          <cell r="AF458"/>
          <cell r="AG458"/>
          <cell r="AH458"/>
          <cell r="AI458"/>
          <cell r="AJ458"/>
          <cell r="AK458"/>
          <cell r="AL458"/>
          <cell r="AM458"/>
          <cell r="AN458"/>
          <cell r="AO458"/>
          <cell r="AP458"/>
          <cell r="AQ458"/>
          <cell r="AR458"/>
          <cell r="AS458"/>
          <cell r="AT458"/>
          <cell r="AU458"/>
          <cell r="AV458"/>
          <cell r="AW458"/>
          <cell r="AX458"/>
          <cell r="AY458"/>
          <cell r="AZ458"/>
          <cell r="BA458"/>
          <cell r="BB458"/>
          <cell r="BC458"/>
          <cell r="BD458"/>
          <cell r="BE458"/>
          <cell r="BF458"/>
          <cell r="BG458"/>
          <cell r="BH458"/>
          <cell r="BI458"/>
          <cell r="BJ458"/>
          <cell r="BK458"/>
          <cell r="BL458"/>
          <cell r="BM458"/>
          <cell r="BN458"/>
          <cell r="BO458"/>
          <cell r="BP458"/>
          <cell r="BQ458"/>
          <cell r="BR458"/>
          <cell r="BS458"/>
          <cell r="BT458"/>
          <cell r="BU458"/>
          <cell r="BV458"/>
          <cell r="BW458"/>
          <cell r="BX458"/>
          <cell r="BY458"/>
          <cell r="BZ458"/>
          <cell r="CA458"/>
          <cell r="CB458"/>
          <cell r="CC458"/>
          <cell r="CD458"/>
          <cell r="CE458"/>
          <cell r="CF458"/>
          <cell r="CG458"/>
          <cell r="CH458">
            <v>0</v>
          </cell>
        </row>
        <row r="459">
          <cell r="M459">
            <v>0</v>
          </cell>
          <cell r="N459">
            <v>0</v>
          </cell>
          <cell r="O459">
            <v>0</v>
          </cell>
          <cell r="P459"/>
          <cell r="Q459"/>
          <cell r="X459"/>
          <cell r="Y459"/>
          <cell r="AB459"/>
          <cell r="AC459"/>
          <cell r="AD459"/>
          <cell r="AE459"/>
          <cell r="AF459"/>
          <cell r="AG459"/>
          <cell r="AH459"/>
          <cell r="AI459"/>
          <cell r="AJ459"/>
          <cell r="AK459"/>
          <cell r="AL459"/>
          <cell r="AM459"/>
          <cell r="AN459"/>
          <cell r="AO459"/>
          <cell r="AP459"/>
          <cell r="AQ459"/>
          <cell r="AR459"/>
          <cell r="AS459"/>
          <cell r="AT459"/>
          <cell r="AU459"/>
          <cell r="AV459"/>
          <cell r="AW459"/>
          <cell r="AX459"/>
          <cell r="AY459"/>
          <cell r="AZ459"/>
          <cell r="BA459"/>
          <cell r="BB459"/>
          <cell r="BC459"/>
          <cell r="BD459"/>
          <cell r="BE459"/>
          <cell r="BF459"/>
          <cell r="BG459"/>
          <cell r="BH459"/>
          <cell r="BI459"/>
          <cell r="BJ459"/>
          <cell r="BK459"/>
          <cell r="BL459"/>
          <cell r="BM459"/>
          <cell r="BN459"/>
          <cell r="BO459"/>
          <cell r="BP459"/>
          <cell r="BQ459"/>
          <cell r="BR459"/>
          <cell r="BS459"/>
          <cell r="BT459"/>
          <cell r="BU459"/>
          <cell r="BV459"/>
          <cell r="BW459"/>
          <cell r="BX459"/>
          <cell r="BY459"/>
          <cell r="BZ459"/>
          <cell r="CA459"/>
          <cell r="CB459"/>
          <cell r="CC459"/>
          <cell r="CD459"/>
          <cell r="CE459"/>
          <cell r="CF459"/>
          <cell r="CG459"/>
          <cell r="CH459">
            <v>0</v>
          </cell>
        </row>
        <row r="460">
          <cell r="M460">
            <v>0</v>
          </cell>
          <cell r="N460">
            <v>0</v>
          </cell>
          <cell r="O460">
            <v>0</v>
          </cell>
          <cell r="P460"/>
          <cell r="Q460"/>
          <cell r="X460"/>
          <cell r="Y460"/>
          <cell r="AB460"/>
          <cell r="AC460"/>
          <cell r="AD460"/>
          <cell r="AE460"/>
          <cell r="AF460"/>
          <cell r="AG460"/>
          <cell r="AH460"/>
          <cell r="AI460"/>
          <cell r="AJ460"/>
          <cell r="AK460"/>
          <cell r="AL460"/>
          <cell r="AM460"/>
          <cell r="AN460"/>
          <cell r="AO460"/>
          <cell r="AP460"/>
          <cell r="AQ460"/>
          <cell r="AR460"/>
          <cell r="AS460"/>
          <cell r="AT460"/>
          <cell r="AU460"/>
          <cell r="AV460"/>
          <cell r="AW460"/>
          <cell r="AX460"/>
          <cell r="AY460"/>
          <cell r="AZ460"/>
          <cell r="BA460"/>
          <cell r="BB460"/>
          <cell r="BC460"/>
          <cell r="BD460"/>
          <cell r="BE460"/>
          <cell r="BF460"/>
          <cell r="BG460"/>
          <cell r="BH460"/>
          <cell r="BI460"/>
          <cell r="BJ460"/>
          <cell r="BK460"/>
          <cell r="BL460"/>
          <cell r="BM460"/>
          <cell r="BN460"/>
          <cell r="BO460"/>
          <cell r="BP460"/>
          <cell r="BQ460"/>
          <cell r="BR460"/>
          <cell r="BS460"/>
          <cell r="BT460"/>
          <cell r="BU460"/>
          <cell r="BV460"/>
          <cell r="BW460"/>
          <cell r="BX460"/>
          <cell r="BY460"/>
          <cell r="BZ460"/>
          <cell r="CA460"/>
          <cell r="CB460"/>
          <cell r="CC460"/>
          <cell r="CD460"/>
          <cell r="CE460"/>
          <cell r="CF460"/>
          <cell r="CG460"/>
          <cell r="CH460">
            <v>0</v>
          </cell>
        </row>
        <row r="461">
          <cell r="M461">
            <v>0</v>
          </cell>
          <cell r="N461">
            <v>0</v>
          </cell>
          <cell r="O461">
            <v>0</v>
          </cell>
          <cell r="P461"/>
          <cell r="Q461"/>
          <cell r="X461"/>
          <cell r="Y461"/>
          <cell r="AB461"/>
          <cell r="AC461"/>
          <cell r="AD461"/>
          <cell r="AE461"/>
          <cell r="AF461"/>
          <cell r="AG461"/>
          <cell r="AH461"/>
          <cell r="AI461"/>
          <cell r="AJ461"/>
          <cell r="AK461"/>
          <cell r="AL461"/>
          <cell r="AM461"/>
          <cell r="AN461"/>
          <cell r="AO461"/>
          <cell r="AP461"/>
          <cell r="AQ461"/>
          <cell r="AR461"/>
          <cell r="AS461"/>
          <cell r="AT461"/>
          <cell r="AU461"/>
          <cell r="AV461"/>
          <cell r="AW461"/>
          <cell r="AX461"/>
          <cell r="AY461"/>
          <cell r="AZ461"/>
          <cell r="BA461"/>
          <cell r="BB461"/>
          <cell r="BC461"/>
          <cell r="BD461"/>
          <cell r="BE461"/>
          <cell r="BF461"/>
          <cell r="BG461"/>
          <cell r="BH461"/>
          <cell r="BI461"/>
          <cell r="BJ461"/>
          <cell r="BK461"/>
          <cell r="BL461"/>
          <cell r="BM461"/>
          <cell r="BN461"/>
          <cell r="BO461"/>
          <cell r="BP461"/>
          <cell r="BQ461"/>
          <cell r="BR461"/>
          <cell r="BS461"/>
          <cell r="BT461"/>
          <cell r="BU461"/>
          <cell r="BV461"/>
          <cell r="BW461"/>
          <cell r="BX461"/>
          <cell r="BY461"/>
          <cell r="BZ461"/>
          <cell r="CA461"/>
          <cell r="CB461"/>
          <cell r="CC461"/>
          <cell r="CD461"/>
          <cell r="CE461"/>
          <cell r="CF461"/>
          <cell r="CG461"/>
          <cell r="CH461">
            <v>0</v>
          </cell>
        </row>
        <row r="462">
          <cell r="M462">
            <v>0</v>
          </cell>
          <cell r="N462">
            <v>0</v>
          </cell>
          <cell r="O462">
            <v>0</v>
          </cell>
          <cell r="P462"/>
          <cell r="Q462"/>
          <cell r="X462"/>
          <cell r="Y462"/>
          <cell r="AB462"/>
          <cell r="AC462"/>
          <cell r="AD462"/>
          <cell r="AE462"/>
          <cell r="AF462"/>
          <cell r="AG462"/>
          <cell r="AH462"/>
          <cell r="AI462"/>
          <cell r="AJ462"/>
          <cell r="AK462"/>
          <cell r="AL462"/>
          <cell r="AM462"/>
          <cell r="AN462"/>
          <cell r="AO462"/>
          <cell r="AP462"/>
          <cell r="AQ462"/>
          <cell r="AR462"/>
          <cell r="AS462"/>
          <cell r="AT462"/>
          <cell r="AU462"/>
          <cell r="AV462"/>
          <cell r="AW462"/>
          <cell r="AX462"/>
          <cell r="AY462"/>
          <cell r="AZ462"/>
          <cell r="BA462"/>
          <cell r="BB462"/>
          <cell r="BC462"/>
          <cell r="BD462"/>
          <cell r="BE462"/>
          <cell r="BF462"/>
          <cell r="BG462"/>
          <cell r="BH462"/>
          <cell r="BI462"/>
          <cell r="BJ462"/>
          <cell r="BK462"/>
          <cell r="BL462"/>
          <cell r="BM462"/>
          <cell r="BN462"/>
          <cell r="BO462"/>
          <cell r="BP462"/>
          <cell r="BQ462"/>
          <cell r="BR462"/>
          <cell r="BS462"/>
          <cell r="BT462"/>
          <cell r="BU462"/>
          <cell r="BV462"/>
          <cell r="BW462"/>
          <cell r="BX462"/>
          <cell r="BY462"/>
          <cell r="BZ462"/>
          <cell r="CA462"/>
          <cell r="CB462"/>
          <cell r="CC462"/>
          <cell r="CD462"/>
          <cell r="CE462"/>
          <cell r="CF462"/>
          <cell r="CG462"/>
          <cell r="CH462">
            <v>0</v>
          </cell>
        </row>
        <row r="463">
          <cell r="M463">
            <v>0</v>
          </cell>
          <cell r="N463">
            <v>0</v>
          </cell>
          <cell r="O463">
            <v>0</v>
          </cell>
          <cell r="P463"/>
          <cell r="Q463"/>
          <cell r="X463"/>
          <cell r="Y463"/>
          <cell r="AB463"/>
          <cell r="AC463"/>
          <cell r="AD463"/>
          <cell r="AE463"/>
          <cell r="AF463"/>
          <cell r="AG463"/>
          <cell r="AH463"/>
          <cell r="AI463"/>
          <cell r="AJ463"/>
          <cell r="AK463"/>
          <cell r="AL463"/>
          <cell r="AM463"/>
          <cell r="AN463"/>
          <cell r="AO463"/>
          <cell r="AP463"/>
          <cell r="AQ463"/>
          <cell r="AR463"/>
          <cell r="AS463"/>
          <cell r="AT463"/>
          <cell r="AU463"/>
          <cell r="AV463"/>
          <cell r="AW463"/>
          <cell r="AX463"/>
          <cell r="AY463"/>
          <cell r="AZ463"/>
          <cell r="BA463"/>
          <cell r="BB463"/>
          <cell r="BC463"/>
          <cell r="BD463"/>
          <cell r="BE463"/>
          <cell r="BF463"/>
          <cell r="BG463"/>
          <cell r="BH463"/>
          <cell r="BI463"/>
          <cell r="BJ463"/>
          <cell r="BK463"/>
          <cell r="BL463"/>
          <cell r="BM463"/>
          <cell r="BN463"/>
          <cell r="BO463"/>
          <cell r="BP463"/>
          <cell r="BQ463"/>
          <cell r="BR463"/>
          <cell r="BS463"/>
          <cell r="BT463"/>
          <cell r="BU463"/>
          <cell r="BV463"/>
          <cell r="BW463"/>
          <cell r="BX463"/>
          <cell r="BY463"/>
          <cell r="BZ463"/>
          <cell r="CA463"/>
          <cell r="CB463"/>
          <cell r="CC463"/>
          <cell r="CD463"/>
          <cell r="CE463"/>
          <cell r="CF463"/>
          <cell r="CG463"/>
          <cell r="CH463">
            <v>0</v>
          </cell>
        </row>
        <row r="464">
          <cell r="M464">
            <v>0</v>
          </cell>
          <cell r="N464">
            <v>0</v>
          </cell>
          <cell r="O464">
            <v>0</v>
          </cell>
          <cell r="P464"/>
          <cell r="Q464"/>
          <cell r="X464"/>
          <cell r="Y464"/>
          <cell r="AB464"/>
          <cell r="AC464"/>
          <cell r="AD464"/>
          <cell r="AE464"/>
          <cell r="AF464"/>
          <cell r="AG464"/>
          <cell r="AH464"/>
          <cell r="AI464"/>
          <cell r="AJ464"/>
          <cell r="AK464"/>
          <cell r="AL464"/>
          <cell r="AM464"/>
          <cell r="AN464"/>
          <cell r="AO464"/>
          <cell r="AP464"/>
          <cell r="AQ464"/>
          <cell r="AR464"/>
          <cell r="AS464"/>
          <cell r="AT464"/>
          <cell r="AU464"/>
          <cell r="AV464"/>
          <cell r="AW464"/>
          <cell r="AX464"/>
          <cell r="AY464"/>
          <cell r="AZ464"/>
          <cell r="BA464"/>
          <cell r="BB464"/>
          <cell r="BC464"/>
          <cell r="BD464"/>
          <cell r="BE464"/>
          <cell r="BF464"/>
          <cell r="BG464"/>
          <cell r="BH464"/>
          <cell r="BI464"/>
          <cell r="BJ464"/>
          <cell r="BK464"/>
          <cell r="BL464"/>
          <cell r="BM464"/>
          <cell r="BN464"/>
          <cell r="BO464"/>
          <cell r="BP464"/>
          <cell r="BQ464"/>
          <cell r="BR464"/>
          <cell r="BS464"/>
          <cell r="BT464"/>
          <cell r="BU464"/>
          <cell r="BV464"/>
          <cell r="BW464"/>
          <cell r="BX464"/>
          <cell r="BY464"/>
          <cell r="BZ464"/>
          <cell r="CA464"/>
          <cell r="CB464"/>
          <cell r="CC464"/>
          <cell r="CD464"/>
          <cell r="CE464"/>
          <cell r="CF464"/>
          <cell r="CG464"/>
          <cell r="CH464">
            <v>0</v>
          </cell>
        </row>
        <row r="465">
          <cell r="M465">
            <v>0</v>
          </cell>
          <cell r="N465">
            <v>0</v>
          </cell>
          <cell r="O465">
            <v>0</v>
          </cell>
          <cell r="P465"/>
          <cell r="Q465"/>
          <cell r="X465"/>
          <cell r="Y465"/>
          <cell r="AB465"/>
          <cell r="AC465"/>
          <cell r="AD465"/>
          <cell r="AE465"/>
          <cell r="AF465"/>
          <cell r="AG465"/>
          <cell r="AH465"/>
          <cell r="AI465"/>
          <cell r="AJ465"/>
          <cell r="AK465"/>
          <cell r="AL465"/>
          <cell r="AM465"/>
          <cell r="AN465"/>
          <cell r="AO465"/>
          <cell r="AP465"/>
          <cell r="AQ465"/>
          <cell r="AR465"/>
          <cell r="AS465"/>
          <cell r="AT465"/>
          <cell r="AU465"/>
          <cell r="AV465"/>
          <cell r="AW465"/>
          <cell r="AX465"/>
          <cell r="AY465"/>
          <cell r="AZ465"/>
          <cell r="BA465"/>
          <cell r="BB465"/>
          <cell r="BC465"/>
          <cell r="BD465"/>
          <cell r="BE465"/>
          <cell r="BF465"/>
          <cell r="BG465"/>
          <cell r="BH465"/>
          <cell r="BI465"/>
          <cell r="BJ465"/>
          <cell r="BK465"/>
          <cell r="BL465"/>
          <cell r="BM465"/>
          <cell r="BN465"/>
          <cell r="BO465"/>
          <cell r="BP465"/>
          <cell r="BQ465"/>
          <cell r="BR465"/>
          <cell r="BS465"/>
          <cell r="BT465"/>
          <cell r="BU465"/>
          <cell r="BV465"/>
          <cell r="BW465"/>
          <cell r="BX465"/>
          <cell r="BY465"/>
          <cell r="BZ465"/>
          <cell r="CA465"/>
          <cell r="CB465"/>
          <cell r="CC465"/>
          <cell r="CD465"/>
          <cell r="CE465"/>
          <cell r="CF465"/>
          <cell r="CG465"/>
          <cell r="CH465">
            <v>0</v>
          </cell>
        </row>
        <row r="466">
          <cell r="M466">
            <v>0</v>
          </cell>
          <cell r="N466">
            <v>0</v>
          </cell>
          <cell r="O466">
            <v>0</v>
          </cell>
          <cell r="P466"/>
          <cell r="Q466"/>
          <cell r="X466"/>
          <cell r="Y466"/>
          <cell r="AB466"/>
          <cell r="AC466"/>
          <cell r="AD466"/>
          <cell r="AE466"/>
          <cell r="AF466"/>
          <cell r="AG466"/>
          <cell r="AH466"/>
          <cell r="AI466"/>
          <cell r="AJ466"/>
          <cell r="AK466"/>
          <cell r="AL466"/>
          <cell r="AM466"/>
          <cell r="AN466"/>
          <cell r="AO466"/>
          <cell r="AP466"/>
          <cell r="AQ466"/>
          <cell r="AR466"/>
          <cell r="AS466"/>
          <cell r="AT466"/>
          <cell r="AU466"/>
          <cell r="AV466"/>
          <cell r="AW466"/>
          <cell r="AX466"/>
          <cell r="AY466"/>
          <cell r="AZ466"/>
          <cell r="BA466"/>
          <cell r="BB466"/>
          <cell r="BC466"/>
          <cell r="BD466"/>
          <cell r="BE466"/>
          <cell r="BF466"/>
          <cell r="BG466"/>
          <cell r="BH466"/>
          <cell r="BI466"/>
          <cell r="BJ466"/>
          <cell r="BK466"/>
          <cell r="BL466"/>
          <cell r="BM466"/>
          <cell r="BN466"/>
          <cell r="BO466"/>
          <cell r="BP466"/>
          <cell r="BQ466"/>
          <cell r="BR466"/>
          <cell r="BS466"/>
          <cell r="BT466"/>
          <cell r="BU466"/>
          <cell r="BV466"/>
          <cell r="BW466"/>
          <cell r="BX466"/>
          <cell r="BY466"/>
          <cell r="BZ466"/>
          <cell r="CA466"/>
          <cell r="CB466"/>
          <cell r="CC466"/>
          <cell r="CD466"/>
          <cell r="CE466"/>
          <cell r="CF466"/>
          <cell r="CG466"/>
          <cell r="CH466">
            <v>0</v>
          </cell>
        </row>
        <row r="467">
          <cell r="M467">
            <v>0</v>
          </cell>
          <cell r="N467">
            <v>0</v>
          </cell>
          <cell r="O467">
            <v>0</v>
          </cell>
          <cell r="P467"/>
          <cell r="Q467"/>
          <cell r="X467"/>
          <cell r="Y467"/>
          <cell r="AB467"/>
          <cell r="AC467"/>
          <cell r="AD467"/>
          <cell r="AE467"/>
          <cell r="AF467"/>
          <cell r="AG467"/>
          <cell r="AH467"/>
          <cell r="AI467"/>
          <cell r="AJ467"/>
          <cell r="AK467"/>
          <cell r="AL467"/>
          <cell r="AM467"/>
          <cell r="AN467"/>
          <cell r="AO467"/>
          <cell r="AP467"/>
          <cell r="AQ467"/>
          <cell r="AR467"/>
          <cell r="AS467"/>
          <cell r="AT467"/>
          <cell r="AU467"/>
          <cell r="AV467"/>
          <cell r="AW467"/>
          <cell r="AX467"/>
          <cell r="AY467"/>
          <cell r="AZ467"/>
          <cell r="BA467"/>
          <cell r="BB467"/>
          <cell r="BC467"/>
          <cell r="BD467"/>
          <cell r="BE467"/>
          <cell r="BF467"/>
          <cell r="BG467"/>
          <cell r="BH467"/>
          <cell r="BI467"/>
          <cell r="BJ467"/>
          <cell r="BK467"/>
          <cell r="BL467"/>
          <cell r="BM467"/>
          <cell r="BN467"/>
          <cell r="BO467"/>
          <cell r="BP467"/>
          <cell r="BQ467"/>
          <cell r="BR467"/>
          <cell r="BS467"/>
          <cell r="BT467"/>
          <cell r="BU467"/>
          <cell r="BV467"/>
          <cell r="BW467"/>
          <cell r="BX467"/>
          <cell r="BY467"/>
          <cell r="BZ467"/>
          <cell r="CA467"/>
          <cell r="CB467"/>
          <cell r="CC467"/>
          <cell r="CD467"/>
          <cell r="CE467"/>
          <cell r="CF467"/>
          <cell r="CG467"/>
          <cell r="CH467">
            <v>0</v>
          </cell>
        </row>
        <row r="468">
          <cell r="M468">
            <v>0</v>
          </cell>
          <cell r="N468">
            <v>0</v>
          </cell>
          <cell r="O468">
            <v>0</v>
          </cell>
          <cell r="P468"/>
          <cell r="Q468"/>
          <cell r="X468"/>
          <cell r="Y468"/>
          <cell r="AB468"/>
          <cell r="AC468"/>
          <cell r="AD468"/>
          <cell r="AE468"/>
          <cell r="AF468"/>
          <cell r="AG468"/>
          <cell r="AH468"/>
          <cell r="AI468"/>
          <cell r="AJ468"/>
          <cell r="AK468"/>
          <cell r="AL468"/>
          <cell r="AM468"/>
          <cell r="AN468"/>
          <cell r="AO468"/>
          <cell r="AP468"/>
          <cell r="AQ468"/>
          <cell r="AR468"/>
          <cell r="AS468"/>
          <cell r="AT468"/>
          <cell r="AU468"/>
          <cell r="AV468"/>
          <cell r="AW468"/>
          <cell r="AX468"/>
          <cell r="AY468"/>
          <cell r="AZ468"/>
          <cell r="BA468"/>
          <cell r="BB468"/>
          <cell r="BC468"/>
          <cell r="BD468"/>
          <cell r="BE468"/>
          <cell r="BF468"/>
          <cell r="BG468"/>
          <cell r="BH468"/>
          <cell r="BI468"/>
          <cell r="BJ468"/>
          <cell r="BK468"/>
          <cell r="BL468"/>
          <cell r="BM468"/>
          <cell r="BN468"/>
          <cell r="BO468"/>
          <cell r="BP468"/>
          <cell r="BQ468"/>
          <cell r="BR468"/>
          <cell r="BS468"/>
          <cell r="BT468"/>
          <cell r="BU468"/>
          <cell r="BV468"/>
          <cell r="BW468"/>
          <cell r="BX468"/>
          <cell r="BY468"/>
          <cell r="BZ468"/>
          <cell r="CA468"/>
          <cell r="CB468"/>
          <cell r="CC468"/>
          <cell r="CD468"/>
          <cell r="CE468"/>
          <cell r="CF468"/>
          <cell r="CG468"/>
          <cell r="CH468">
            <v>0</v>
          </cell>
        </row>
        <row r="469">
          <cell r="M469">
            <v>0</v>
          </cell>
          <cell r="N469">
            <v>0</v>
          </cell>
          <cell r="O469">
            <v>0</v>
          </cell>
          <cell r="P469"/>
          <cell r="Q469"/>
          <cell r="X469"/>
          <cell r="Y469"/>
          <cell r="AB469"/>
          <cell r="AC469"/>
          <cell r="AD469"/>
          <cell r="AE469"/>
          <cell r="AF469"/>
          <cell r="AG469"/>
          <cell r="AH469"/>
          <cell r="AI469"/>
          <cell r="AJ469"/>
          <cell r="AK469"/>
          <cell r="AL469"/>
          <cell r="AM469"/>
          <cell r="AN469"/>
          <cell r="AO469"/>
          <cell r="AP469"/>
          <cell r="AQ469"/>
          <cell r="AR469"/>
          <cell r="AS469"/>
          <cell r="AT469"/>
          <cell r="AU469"/>
          <cell r="AV469"/>
          <cell r="AW469"/>
          <cell r="AX469"/>
          <cell r="AY469"/>
          <cell r="AZ469"/>
          <cell r="BA469"/>
          <cell r="BB469"/>
          <cell r="BC469"/>
          <cell r="BD469"/>
          <cell r="BE469"/>
          <cell r="BF469"/>
          <cell r="BG469"/>
          <cell r="BH469"/>
          <cell r="BI469"/>
          <cell r="BJ469"/>
          <cell r="BK469"/>
          <cell r="BL469"/>
          <cell r="BM469"/>
          <cell r="BN469"/>
          <cell r="BO469"/>
          <cell r="BP469"/>
          <cell r="BQ469"/>
          <cell r="BR469"/>
          <cell r="BS469"/>
          <cell r="BT469"/>
          <cell r="BU469"/>
          <cell r="BV469"/>
          <cell r="BW469"/>
          <cell r="BX469"/>
          <cell r="BY469"/>
          <cell r="BZ469"/>
          <cell r="CA469"/>
          <cell r="CB469"/>
          <cell r="CC469"/>
          <cell r="CD469"/>
          <cell r="CE469"/>
          <cell r="CF469"/>
          <cell r="CG469"/>
          <cell r="CH469">
            <v>0</v>
          </cell>
        </row>
        <row r="470">
          <cell r="M470">
            <v>0</v>
          </cell>
          <cell r="N470">
            <v>0</v>
          </cell>
          <cell r="O470">
            <v>0</v>
          </cell>
          <cell r="P470"/>
          <cell r="Q470"/>
          <cell r="X470"/>
          <cell r="Y470"/>
          <cell r="AB470"/>
          <cell r="AC470"/>
          <cell r="AD470"/>
          <cell r="AE470"/>
          <cell r="AF470"/>
          <cell r="AG470"/>
          <cell r="AH470"/>
          <cell r="AI470"/>
          <cell r="AJ470"/>
          <cell r="AK470"/>
          <cell r="AL470"/>
          <cell r="AM470"/>
          <cell r="AN470"/>
          <cell r="AO470"/>
          <cell r="AP470"/>
          <cell r="AQ470"/>
          <cell r="AR470"/>
          <cell r="AS470"/>
          <cell r="AT470"/>
          <cell r="AU470"/>
          <cell r="AV470"/>
          <cell r="AW470"/>
          <cell r="AX470"/>
          <cell r="AY470"/>
          <cell r="AZ470"/>
          <cell r="BA470"/>
          <cell r="BB470"/>
          <cell r="BC470"/>
          <cell r="BD470"/>
          <cell r="BE470"/>
          <cell r="BF470"/>
          <cell r="BG470"/>
          <cell r="BH470"/>
          <cell r="BI470"/>
          <cell r="BJ470"/>
          <cell r="BK470"/>
          <cell r="BL470"/>
          <cell r="BM470"/>
          <cell r="BN470"/>
          <cell r="BO470"/>
          <cell r="BP470"/>
          <cell r="BQ470"/>
          <cell r="BR470"/>
          <cell r="BS470"/>
          <cell r="BT470"/>
          <cell r="BU470"/>
          <cell r="BV470"/>
          <cell r="BW470"/>
          <cell r="BX470"/>
          <cell r="BY470"/>
          <cell r="BZ470"/>
          <cell r="CA470"/>
          <cell r="CB470"/>
          <cell r="CC470"/>
          <cell r="CD470"/>
          <cell r="CE470"/>
          <cell r="CF470"/>
          <cell r="CG470"/>
          <cell r="CH470">
            <v>0</v>
          </cell>
        </row>
        <row r="471">
          <cell r="M471">
            <v>0</v>
          </cell>
          <cell r="N471">
            <v>0</v>
          </cell>
          <cell r="O471">
            <v>0</v>
          </cell>
          <cell r="P471"/>
          <cell r="Q471"/>
          <cell r="X471"/>
          <cell r="Y471"/>
          <cell r="AB471"/>
          <cell r="AC471"/>
          <cell r="AD471"/>
          <cell r="AE471"/>
          <cell r="AF471"/>
          <cell r="AG471"/>
          <cell r="AH471"/>
          <cell r="AI471"/>
          <cell r="AJ471"/>
          <cell r="AK471"/>
          <cell r="AL471"/>
          <cell r="AM471"/>
          <cell r="AN471"/>
          <cell r="AO471"/>
          <cell r="AP471"/>
          <cell r="AQ471"/>
          <cell r="AR471"/>
          <cell r="AS471"/>
          <cell r="AT471"/>
          <cell r="AU471"/>
          <cell r="AV471"/>
          <cell r="AW471"/>
          <cell r="AX471"/>
          <cell r="AY471"/>
          <cell r="AZ471"/>
          <cell r="BA471"/>
          <cell r="BB471"/>
          <cell r="BC471"/>
          <cell r="BD471"/>
          <cell r="BE471"/>
          <cell r="BF471"/>
          <cell r="BG471"/>
          <cell r="BH471"/>
          <cell r="BI471"/>
          <cell r="BJ471"/>
          <cell r="BK471"/>
          <cell r="BL471"/>
          <cell r="BM471"/>
          <cell r="BN471"/>
          <cell r="BO471"/>
          <cell r="BP471"/>
          <cell r="BQ471"/>
          <cell r="BR471"/>
          <cell r="BS471"/>
          <cell r="BT471"/>
          <cell r="BU471"/>
          <cell r="BV471"/>
          <cell r="BW471"/>
          <cell r="BX471"/>
          <cell r="BY471"/>
          <cell r="BZ471"/>
          <cell r="CA471"/>
          <cell r="CB471"/>
          <cell r="CC471"/>
          <cell r="CD471"/>
          <cell r="CE471"/>
          <cell r="CF471"/>
          <cell r="CG471"/>
          <cell r="CH471">
            <v>0</v>
          </cell>
        </row>
        <row r="472">
          <cell r="M472">
            <v>0</v>
          </cell>
          <cell r="N472">
            <v>0</v>
          </cell>
          <cell r="O472">
            <v>0</v>
          </cell>
          <cell r="P472"/>
          <cell r="Q472"/>
          <cell r="X472"/>
          <cell r="Y472"/>
          <cell r="AB472"/>
          <cell r="AC472"/>
          <cell r="AD472"/>
          <cell r="AE472"/>
          <cell r="AF472"/>
          <cell r="AG472"/>
          <cell r="AH472"/>
          <cell r="AI472"/>
          <cell r="AJ472"/>
          <cell r="AK472"/>
          <cell r="AL472"/>
          <cell r="AM472"/>
          <cell r="AN472"/>
          <cell r="AO472"/>
          <cell r="AP472"/>
          <cell r="AQ472"/>
          <cell r="AR472"/>
          <cell r="AS472"/>
          <cell r="AT472"/>
          <cell r="AU472"/>
          <cell r="AV472"/>
          <cell r="AW472"/>
          <cell r="AX472"/>
          <cell r="AY472"/>
          <cell r="AZ472"/>
          <cell r="BA472"/>
          <cell r="BB472"/>
          <cell r="BC472"/>
          <cell r="BD472"/>
          <cell r="BE472"/>
          <cell r="BF472"/>
          <cell r="BG472"/>
          <cell r="BH472"/>
          <cell r="BI472"/>
          <cell r="BJ472"/>
          <cell r="BK472"/>
          <cell r="BL472"/>
          <cell r="BM472"/>
          <cell r="BN472"/>
          <cell r="BO472"/>
          <cell r="BP472"/>
          <cell r="BQ472"/>
          <cell r="BR472"/>
          <cell r="BS472"/>
          <cell r="BT472"/>
          <cell r="BU472"/>
          <cell r="BV472"/>
          <cell r="BW472"/>
          <cell r="BX472"/>
          <cell r="BY472"/>
          <cell r="BZ472"/>
          <cell r="CA472"/>
          <cell r="CB472"/>
          <cell r="CC472"/>
          <cell r="CD472"/>
          <cell r="CE472"/>
          <cell r="CF472"/>
          <cell r="CG472"/>
          <cell r="CH472">
            <v>0</v>
          </cell>
        </row>
        <row r="473">
          <cell r="M473">
            <v>0</v>
          </cell>
          <cell r="N473">
            <v>0</v>
          </cell>
          <cell r="O473">
            <v>0</v>
          </cell>
          <cell r="P473"/>
          <cell r="Q473"/>
          <cell r="X473"/>
          <cell r="Y473"/>
          <cell r="AB473"/>
          <cell r="AC473"/>
          <cell r="AD473"/>
          <cell r="AE473"/>
          <cell r="AF473"/>
          <cell r="AG473"/>
          <cell r="AH473"/>
          <cell r="AI473"/>
          <cell r="AJ473"/>
          <cell r="AK473"/>
          <cell r="AL473"/>
          <cell r="AM473"/>
          <cell r="AN473"/>
          <cell r="AO473"/>
          <cell r="AP473"/>
          <cell r="AQ473"/>
          <cell r="AR473"/>
          <cell r="AS473"/>
          <cell r="AT473"/>
          <cell r="AU473"/>
          <cell r="AV473"/>
          <cell r="AW473"/>
          <cell r="AX473"/>
          <cell r="AY473"/>
          <cell r="AZ473"/>
          <cell r="BA473"/>
          <cell r="BB473"/>
          <cell r="BC473"/>
          <cell r="BD473"/>
          <cell r="BE473"/>
          <cell r="BF473"/>
          <cell r="BG473"/>
          <cell r="BH473"/>
          <cell r="BI473"/>
          <cell r="BJ473"/>
          <cell r="BK473"/>
          <cell r="BL473"/>
          <cell r="BM473"/>
          <cell r="BN473"/>
          <cell r="BO473"/>
          <cell r="BP473"/>
          <cell r="BQ473"/>
          <cell r="BR473"/>
          <cell r="BS473"/>
          <cell r="BT473"/>
          <cell r="BU473"/>
          <cell r="BV473"/>
          <cell r="BW473"/>
          <cell r="BX473"/>
          <cell r="BY473"/>
          <cell r="BZ473"/>
          <cell r="CA473"/>
          <cell r="CB473"/>
          <cell r="CC473"/>
          <cell r="CD473"/>
          <cell r="CE473"/>
          <cell r="CF473"/>
          <cell r="CG473"/>
          <cell r="CH473">
            <v>0</v>
          </cell>
        </row>
        <row r="474">
          <cell r="M474">
            <v>0</v>
          </cell>
          <cell r="N474">
            <v>0</v>
          </cell>
          <cell r="O474">
            <v>0</v>
          </cell>
          <cell r="P474"/>
          <cell r="Q474"/>
          <cell r="X474"/>
          <cell r="Y474"/>
          <cell r="AB474"/>
          <cell r="AC474"/>
          <cell r="AD474"/>
          <cell r="AE474"/>
          <cell r="AF474"/>
          <cell r="AG474"/>
          <cell r="AH474"/>
          <cell r="AI474"/>
          <cell r="AJ474"/>
          <cell r="AK474"/>
          <cell r="AL474"/>
          <cell r="AM474"/>
          <cell r="AN474"/>
          <cell r="AO474"/>
          <cell r="AP474"/>
          <cell r="AQ474"/>
          <cell r="AR474"/>
          <cell r="AS474"/>
          <cell r="AT474"/>
          <cell r="AU474"/>
          <cell r="AV474"/>
          <cell r="AW474"/>
          <cell r="AX474"/>
          <cell r="AY474"/>
          <cell r="AZ474"/>
          <cell r="BA474"/>
          <cell r="BB474"/>
          <cell r="BC474"/>
          <cell r="BD474"/>
          <cell r="BE474"/>
          <cell r="BF474"/>
          <cell r="BG474"/>
          <cell r="BH474"/>
          <cell r="BI474"/>
          <cell r="BJ474"/>
          <cell r="BK474"/>
          <cell r="BL474"/>
          <cell r="BM474"/>
          <cell r="BN474"/>
          <cell r="BO474"/>
          <cell r="BP474"/>
          <cell r="BQ474"/>
          <cell r="BR474"/>
          <cell r="BS474"/>
          <cell r="BT474"/>
          <cell r="BU474"/>
          <cell r="BV474"/>
          <cell r="BW474"/>
          <cell r="BX474"/>
          <cell r="BY474"/>
          <cell r="BZ474"/>
          <cell r="CA474"/>
          <cell r="CB474"/>
          <cell r="CC474"/>
          <cell r="CD474"/>
          <cell r="CE474"/>
          <cell r="CF474"/>
          <cell r="CG474"/>
          <cell r="CH474">
            <v>0</v>
          </cell>
        </row>
        <row r="475">
          <cell r="M475">
            <v>0</v>
          </cell>
          <cell r="N475">
            <v>0</v>
          </cell>
          <cell r="O475">
            <v>0</v>
          </cell>
          <cell r="P475"/>
          <cell r="Q475"/>
          <cell r="X475"/>
          <cell r="Y475"/>
          <cell r="AB475"/>
          <cell r="AC475"/>
          <cell r="AD475"/>
          <cell r="AE475"/>
          <cell r="AF475"/>
          <cell r="AG475"/>
          <cell r="AH475"/>
          <cell r="AI475"/>
          <cell r="AJ475"/>
          <cell r="AK475"/>
          <cell r="AL475"/>
          <cell r="AM475"/>
          <cell r="AN475"/>
          <cell r="AO475"/>
          <cell r="AP475"/>
          <cell r="AQ475"/>
          <cell r="AR475"/>
          <cell r="AS475"/>
          <cell r="AT475"/>
          <cell r="AU475"/>
          <cell r="AV475"/>
          <cell r="AW475"/>
          <cell r="AX475"/>
          <cell r="AY475"/>
          <cell r="AZ475"/>
          <cell r="BA475"/>
          <cell r="BB475"/>
          <cell r="BC475"/>
          <cell r="BD475"/>
          <cell r="BE475"/>
          <cell r="BF475"/>
          <cell r="BG475"/>
          <cell r="BH475"/>
          <cell r="BI475"/>
          <cell r="BJ475"/>
          <cell r="BK475"/>
          <cell r="BL475"/>
          <cell r="BM475"/>
          <cell r="BN475"/>
          <cell r="BO475"/>
          <cell r="BP475"/>
          <cell r="BQ475"/>
          <cell r="BR475"/>
          <cell r="BS475"/>
          <cell r="BT475"/>
          <cell r="BU475"/>
          <cell r="BV475"/>
          <cell r="BW475"/>
          <cell r="BX475"/>
          <cell r="BY475"/>
          <cell r="BZ475"/>
          <cell r="CA475"/>
          <cell r="CB475"/>
          <cell r="CC475"/>
          <cell r="CD475"/>
          <cell r="CE475"/>
          <cell r="CF475"/>
          <cell r="CG475"/>
          <cell r="CH475">
            <v>0</v>
          </cell>
        </row>
        <row r="476">
          <cell r="M476">
            <v>0</v>
          </cell>
          <cell r="N476">
            <v>0</v>
          </cell>
          <cell r="O476">
            <v>0</v>
          </cell>
          <cell r="P476"/>
          <cell r="Q476"/>
          <cell r="X476"/>
          <cell r="Y476"/>
          <cell r="AB476"/>
          <cell r="AC476"/>
          <cell r="AD476"/>
          <cell r="AE476"/>
          <cell r="AF476"/>
          <cell r="AG476"/>
          <cell r="AH476"/>
          <cell r="AI476"/>
          <cell r="AJ476"/>
          <cell r="AK476"/>
          <cell r="AL476"/>
          <cell r="AM476"/>
          <cell r="AN476"/>
          <cell r="AO476"/>
          <cell r="AP476"/>
          <cell r="AQ476"/>
          <cell r="AR476"/>
          <cell r="AS476"/>
          <cell r="AT476"/>
          <cell r="AU476"/>
          <cell r="AV476"/>
          <cell r="AW476"/>
          <cell r="AX476"/>
          <cell r="AY476"/>
          <cell r="AZ476"/>
          <cell r="BA476"/>
          <cell r="BB476"/>
          <cell r="BC476"/>
          <cell r="BD476"/>
          <cell r="BE476"/>
          <cell r="BF476"/>
          <cell r="BG476"/>
          <cell r="BH476"/>
          <cell r="BI476"/>
          <cell r="BJ476"/>
          <cell r="BK476"/>
          <cell r="BL476"/>
          <cell r="BM476"/>
          <cell r="BN476"/>
          <cell r="BO476"/>
          <cell r="BP476"/>
          <cell r="BQ476"/>
          <cell r="BR476"/>
          <cell r="BS476"/>
          <cell r="BT476"/>
          <cell r="BU476"/>
          <cell r="BV476"/>
          <cell r="BW476"/>
          <cell r="BX476"/>
          <cell r="BY476"/>
          <cell r="BZ476"/>
          <cell r="CA476"/>
          <cell r="CB476"/>
          <cell r="CC476"/>
          <cell r="CD476"/>
          <cell r="CE476"/>
          <cell r="CF476"/>
          <cell r="CG476"/>
          <cell r="CH476">
            <v>0</v>
          </cell>
        </row>
        <row r="477">
          <cell r="M477">
            <v>0</v>
          </cell>
          <cell r="N477">
            <v>0</v>
          </cell>
          <cell r="O477">
            <v>0</v>
          </cell>
          <cell r="P477"/>
          <cell r="Q477"/>
          <cell r="X477"/>
          <cell r="Y477"/>
          <cell r="AB477"/>
          <cell r="AC477"/>
          <cell r="AD477"/>
          <cell r="AE477"/>
          <cell r="AF477"/>
          <cell r="AG477"/>
          <cell r="AH477"/>
          <cell r="AI477"/>
          <cell r="AJ477"/>
          <cell r="AK477"/>
          <cell r="AL477"/>
          <cell r="AM477"/>
          <cell r="AN477"/>
          <cell r="AO477"/>
          <cell r="AP477"/>
          <cell r="AQ477"/>
          <cell r="AR477"/>
          <cell r="AS477"/>
          <cell r="AT477"/>
          <cell r="AU477"/>
          <cell r="AV477"/>
          <cell r="AW477"/>
          <cell r="AX477"/>
          <cell r="AY477"/>
          <cell r="AZ477"/>
          <cell r="BA477"/>
          <cell r="BB477"/>
          <cell r="BC477"/>
          <cell r="BD477"/>
          <cell r="BE477"/>
          <cell r="BF477"/>
          <cell r="BG477"/>
          <cell r="BH477"/>
          <cell r="BI477"/>
          <cell r="BJ477"/>
          <cell r="BK477"/>
          <cell r="BL477"/>
          <cell r="BM477"/>
          <cell r="BN477"/>
          <cell r="BO477"/>
          <cell r="BP477"/>
          <cell r="BQ477"/>
          <cell r="BR477"/>
          <cell r="BS477"/>
          <cell r="BT477"/>
          <cell r="BU477"/>
          <cell r="BV477"/>
          <cell r="BW477"/>
          <cell r="BX477"/>
          <cell r="BY477"/>
          <cell r="BZ477"/>
          <cell r="CA477"/>
          <cell r="CB477"/>
          <cell r="CC477"/>
          <cell r="CD477"/>
          <cell r="CE477"/>
          <cell r="CF477"/>
          <cell r="CG477"/>
          <cell r="CH477">
            <v>0</v>
          </cell>
        </row>
        <row r="478">
          <cell r="M478">
            <v>0</v>
          </cell>
          <cell r="N478">
            <v>0</v>
          </cell>
          <cell r="O478">
            <v>0</v>
          </cell>
          <cell r="P478"/>
          <cell r="Q478"/>
          <cell r="X478"/>
          <cell r="Y478"/>
          <cell r="AB478"/>
          <cell r="AC478"/>
          <cell r="AD478"/>
          <cell r="AE478"/>
          <cell r="AF478"/>
          <cell r="AG478"/>
          <cell r="AH478"/>
          <cell r="AI478"/>
          <cell r="AJ478"/>
          <cell r="AK478"/>
          <cell r="AL478"/>
          <cell r="AM478"/>
          <cell r="AN478"/>
          <cell r="AO478"/>
          <cell r="AP478"/>
          <cell r="AQ478"/>
          <cell r="AR478"/>
          <cell r="AS478"/>
          <cell r="AT478"/>
          <cell r="AU478"/>
          <cell r="AV478"/>
          <cell r="AW478"/>
          <cell r="AX478"/>
          <cell r="AY478"/>
          <cell r="AZ478"/>
          <cell r="BA478"/>
          <cell r="BB478"/>
          <cell r="BC478"/>
          <cell r="BD478"/>
          <cell r="BE478"/>
          <cell r="BF478"/>
          <cell r="BG478"/>
          <cell r="BH478"/>
          <cell r="BI478"/>
          <cell r="BJ478"/>
          <cell r="BK478"/>
          <cell r="BL478"/>
          <cell r="BM478"/>
          <cell r="BN478"/>
          <cell r="BO478"/>
          <cell r="BP478"/>
          <cell r="BQ478"/>
          <cell r="BR478"/>
          <cell r="BS478"/>
          <cell r="BT478"/>
          <cell r="BU478"/>
          <cell r="BV478"/>
          <cell r="BW478"/>
          <cell r="BX478"/>
          <cell r="BY478"/>
          <cell r="BZ478"/>
          <cell r="CA478"/>
          <cell r="CB478"/>
          <cell r="CC478"/>
          <cell r="CD478"/>
          <cell r="CE478"/>
          <cell r="CF478"/>
          <cell r="CG478"/>
          <cell r="CH478">
            <v>0</v>
          </cell>
        </row>
        <row r="479">
          <cell r="M479">
            <v>0</v>
          </cell>
          <cell r="N479">
            <v>0</v>
          </cell>
          <cell r="O479">
            <v>0</v>
          </cell>
          <cell r="P479"/>
          <cell r="Q479"/>
          <cell r="X479"/>
          <cell r="Y479"/>
          <cell r="AB479"/>
          <cell r="AC479"/>
          <cell r="AD479"/>
          <cell r="AE479"/>
          <cell r="AF479"/>
          <cell r="AG479"/>
          <cell r="AH479"/>
          <cell r="AI479"/>
          <cell r="AJ479"/>
          <cell r="AK479"/>
          <cell r="AL479"/>
          <cell r="AM479"/>
          <cell r="AN479"/>
          <cell r="AO479"/>
          <cell r="AP479"/>
          <cell r="AQ479"/>
          <cell r="AR479"/>
          <cell r="AS479"/>
          <cell r="AT479"/>
          <cell r="AU479"/>
          <cell r="AV479"/>
          <cell r="AW479"/>
          <cell r="AX479"/>
          <cell r="AY479"/>
          <cell r="AZ479"/>
          <cell r="BA479"/>
          <cell r="BB479"/>
          <cell r="BC479"/>
          <cell r="BD479"/>
          <cell r="BE479"/>
          <cell r="BF479"/>
          <cell r="BG479"/>
          <cell r="BH479"/>
          <cell r="BI479"/>
          <cell r="BJ479"/>
          <cell r="BK479"/>
          <cell r="BL479"/>
          <cell r="BM479"/>
          <cell r="BN479"/>
          <cell r="BO479"/>
          <cell r="BP479"/>
          <cell r="BQ479"/>
          <cell r="BR479"/>
          <cell r="BS479"/>
          <cell r="BT479"/>
          <cell r="BU479"/>
          <cell r="BV479"/>
          <cell r="BW479"/>
          <cell r="BX479"/>
          <cell r="BY479"/>
          <cell r="BZ479"/>
          <cell r="CA479"/>
          <cell r="CB479"/>
          <cell r="CC479"/>
          <cell r="CD479"/>
          <cell r="CE479"/>
          <cell r="CF479"/>
          <cell r="CG479"/>
          <cell r="CH479">
            <v>0</v>
          </cell>
        </row>
        <row r="480">
          <cell r="M480">
            <v>0</v>
          </cell>
          <cell r="N480">
            <v>0</v>
          </cell>
          <cell r="O480">
            <v>0</v>
          </cell>
          <cell r="P480"/>
          <cell r="Q480"/>
          <cell r="X480"/>
          <cell r="Y480"/>
          <cell r="AB480"/>
          <cell r="AC480"/>
          <cell r="AD480"/>
          <cell r="AE480"/>
          <cell r="AF480"/>
          <cell r="AG480"/>
          <cell r="AH480"/>
          <cell r="AI480"/>
          <cell r="AJ480"/>
          <cell r="AK480"/>
          <cell r="AL480"/>
          <cell r="AM480"/>
          <cell r="AN480"/>
          <cell r="AO480"/>
          <cell r="AP480"/>
          <cell r="AQ480"/>
          <cell r="AR480"/>
          <cell r="AS480"/>
          <cell r="AT480"/>
          <cell r="AU480"/>
          <cell r="AV480"/>
          <cell r="AW480"/>
          <cell r="AX480"/>
          <cell r="AY480"/>
          <cell r="AZ480"/>
          <cell r="BA480"/>
          <cell r="BB480"/>
          <cell r="BC480"/>
          <cell r="BD480"/>
          <cell r="BE480"/>
          <cell r="BF480"/>
          <cell r="BG480"/>
          <cell r="BH480"/>
          <cell r="BI480"/>
          <cell r="BJ480"/>
          <cell r="BK480"/>
          <cell r="BL480"/>
          <cell r="BM480"/>
          <cell r="BN480"/>
          <cell r="BO480"/>
          <cell r="BP480"/>
          <cell r="BQ480"/>
          <cell r="BR480"/>
          <cell r="BS480"/>
          <cell r="BT480"/>
          <cell r="BU480"/>
          <cell r="BV480"/>
          <cell r="BW480"/>
          <cell r="BX480"/>
          <cell r="BY480"/>
          <cell r="BZ480"/>
          <cell r="CA480"/>
          <cell r="CB480"/>
          <cell r="CC480"/>
          <cell r="CD480"/>
          <cell r="CE480"/>
          <cell r="CF480"/>
          <cell r="CG480"/>
          <cell r="CH480">
            <v>0</v>
          </cell>
        </row>
        <row r="481">
          <cell r="M481">
            <v>0</v>
          </cell>
          <cell r="N481">
            <v>0</v>
          </cell>
          <cell r="O481">
            <v>0</v>
          </cell>
          <cell r="P481"/>
          <cell r="Q481"/>
          <cell r="X481"/>
          <cell r="Y481"/>
          <cell r="AB481"/>
          <cell r="AC481"/>
          <cell r="AD481"/>
          <cell r="AE481"/>
          <cell r="AF481"/>
          <cell r="AG481"/>
          <cell r="AH481"/>
          <cell r="AI481"/>
          <cell r="AJ481"/>
          <cell r="AK481"/>
          <cell r="AL481"/>
          <cell r="AM481"/>
          <cell r="AN481"/>
          <cell r="AO481"/>
          <cell r="AP481"/>
          <cell r="AQ481"/>
          <cell r="AR481"/>
          <cell r="AS481"/>
          <cell r="AT481"/>
          <cell r="AU481"/>
          <cell r="AV481"/>
          <cell r="AW481"/>
          <cell r="AX481"/>
          <cell r="AY481"/>
          <cell r="AZ481"/>
          <cell r="BA481"/>
          <cell r="BB481"/>
          <cell r="BC481"/>
          <cell r="BD481"/>
          <cell r="BE481"/>
          <cell r="BF481"/>
          <cell r="BG481"/>
          <cell r="BH481"/>
          <cell r="BI481"/>
          <cell r="BJ481"/>
          <cell r="BK481"/>
          <cell r="BL481"/>
          <cell r="BM481"/>
          <cell r="BN481"/>
          <cell r="BO481"/>
          <cell r="BP481"/>
          <cell r="BQ481"/>
          <cell r="BR481"/>
          <cell r="BS481"/>
          <cell r="BT481"/>
          <cell r="BU481"/>
          <cell r="BV481"/>
          <cell r="BW481"/>
          <cell r="BX481"/>
          <cell r="BY481"/>
          <cell r="BZ481"/>
          <cell r="CA481"/>
          <cell r="CB481"/>
          <cell r="CC481"/>
          <cell r="CD481"/>
          <cell r="CE481"/>
          <cell r="CF481"/>
          <cell r="CG481"/>
          <cell r="CH481">
            <v>0</v>
          </cell>
        </row>
        <row r="482">
          <cell r="M482">
            <v>0</v>
          </cell>
          <cell r="N482">
            <v>0</v>
          </cell>
          <cell r="O482">
            <v>0</v>
          </cell>
          <cell r="P482"/>
          <cell r="Q482"/>
          <cell r="X482"/>
          <cell r="Y482"/>
          <cell r="AB482"/>
          <cell r="AC482"/>
          <cell r="AD482"/>
          <cell r="AE482"/>
          <cell r="AF482"/>
          <cell r="AG482"/>
          <cell r="AH482"/>
          <cell r="AI482"/>
          <cell r="AJ482"/>
          <cell r="AK482"/>
          <cell r="AL482"/>
          <cell r="AM482"/>
          <cell r="AN482"/>
          <cell r="AO482"/>
          <cell r="AP482"/>
          <cell r="AQ482"/>
          <cell r="AR482"/>
          <cell r="AS482"/>
          <cell r="AT482"/>
          <cell r="AU482"/>
          <cell r="AV482"/>
          <cell r="AW482"/>
          <cell r="AX482"/>
          <cell r="AY482"/>
          <cell r="AZ482"/>
          <cell r="BA482"/>
          <cell r="BB482"/>
          <cell r="BC482"/>
          <cell r="BD482"/>
          <cell r="BE482"/>
          <cell r="BF482"/>
          <cell r="BG482"/>
          <cell r="BH482"/>
          <cell r="BI482"/>
          <cell r="BJ482"/>
          <cell r="BK482"/>
          <cell r="BL482"/>
          <cell r="BM482"/>
          <cell r="BN482"/>
          <cell r="BO482"/>
          <cell r="BP482"/>
          <cell r="BQ482"/>
          <cell r="BR482"/>
          <cell r="BS482"/>
          <cell r="BT482"/>
          <cell r="BU482"/>
          <cell r="BV482"/>
          <cell r="BW482"/>
          <cell r="BX482"/>
          <cell r="BY482"/>
          <cell r="BZ482"/>
          <cell r="CA482"/>
          <cell r="CB482"/>
          <cell r="CC482"/>
          <cell r="CD482"/>
          <cell r="CE482"/>
          <cell r="CF482"/>
          <cell r="CG482"/>
          <cell r="CH482">
            <v>0</v>
          </cell>
        </row>
        <row r="483">
          <cell r="M483">
            <v>0</v>
          </cell>
          <cell r="N483">
            <v>0</v>
          </cell>
          <cell r="O483">
            <v>0</v>
          </cell>
          <cell r="P483"/>
          <cell r="Q483"/>
          <cell r="X483"/>
          <cell r="Y483"/>
          <cell r="AB483"/>
          <cell r="AC483"/>
          <cell r="AD483"/>
          <cell r="AE483"/>
          <cell r="AF483"/>
          <cell r="AG483"/>
          <cell r="AH483"/>
          <cell r="AI483"/>
          <cell r="AJ483"/>
          <cell r="AK483"/>
          <cell r="AL483"/>
          <cell r="AM483"/>
          <cell r="AN483"/>
          <cell r="AO483"/>
          <cell r="AP483"/>
          <cell r="AQ483"/>
          <cell r="AR483"/>
          <cell r="AS483"/>
          <cell r="AT483"/>
          <cell r="AU483"/>
          <cell r="AV483"/>
          <cell r="AW483"/>
          <cell r="AX483"/>
          <cell r="AY483"/>
          <cell r="AZ483"/>
          <cell r="BA483"/>
          <cell r="BB483"/>
          <cell r="BC483"/>
          <cell r="BD483"/>
          <cell r="BE483"/>
          <cell r="BF483"/>
          <cell r="BG483"/>
          <cell r="BH483"/>
          <cell r="BI483"/>
          <cell r="BJ483"/>
          <cell r="BK483"/>
          <cell r="BL483"/>
          <cell r="BM483"/>
          <cell r="BN483"/>
          <cell r="BO483"/>
          <cell r="BP483"/>
          <cell r="BQ483"/>
          <cell r="BR483"/>
          <cell r="BS483"/>
          <cell r="BT483"/>
          <cell r="BU483"/>
          <cell r="BV483"/>
          <cell r="BW483"/>
          <cell r="BX483"/>
          <cell r="BY483"/>
          <cell r="BZ483"/>
          <cell r="CA483"/>
          <cell r="CB483"/>
          <cell r="CC483"/>
          <cell r="CD483"/>
          <cell r="CE483"/>
          <cell r="CF483"/>
          <cell r="CG483"/>
          <cell r="CH483">
            <v>0</v>
          </cell>
        </row>
        <row r="484">
          <cell r="M484">
            <v>0</v>
          </cell>
          <cell r="N484">
            <v>0</v>
          </cell>
          <cell r="O484">
            <v>0</v>
          </cell>
          <cell r="P484"/>
          <cell r="Q484"/>
          <cell r="X484"/>
          <cell r="Y484"/>
          <cell r="AB484"/>
          <cell r="AC484"/>
          <cell r="AD484"/>
          <cell r="AE484"/>
          <cell r="AF484"/>
          <cell r="AG484"/>
          <cell r="AH484"/>
          <cell r="AI484"/>
          <cell r="AJ484"/>
          <cell r="AK484"/>
          <cell r="AL484"/>
          <cell r="AM484"/>
          <cell r="AN484"/>
          <cell r="AO484"/>
          <cell r="AP484"/>
          <cell r="AQ484"/>
          <cell r="AR484"/>
          <cell r="AS484"/>
          <cell r="AT484"/>
          <cell r="AU484"/>
          <cell r="AV484"/>
          <cell r="AW484"/>
          <cell r="AX484"/>
          <cell r="AY484"/>
          <cell r="AZ484"/>
          <cell r="BA484"/>
          <cell r="BB484"/>
          <cell r="BC484"/>
          <cell r="BD484"/>
          <cell r="BE484"/>
          <cell r="BF484"/>
          <cell r="BG484"/>
          <cell r="BH484"/>
          <cell r="BI484"/>
          <cell r="BJ484"/>
          <cell r="BK484"/>
          <cell r="BL484"/>
          <cell r="BM484"/>
          <cell r="BN484"/>
          <cell r="BO484"/>
          <cell r="BP484"/>
          <cell r="BQ484"/>
          <cell r="BR484"/>
          <cell r="BS484"/>
          <cell r="BT484"/>
          <cell r="BU484"/>
          <cell r="BV484"/>
          <cell r="BW484"/>
          <cell r="BX484"/>
          <cell r="BY484"/>
          <cell r="BZ484"/>
          <cell r="CA484"/>
          <cell r="CB484"/>
          <cell r="CC484"/>
          <cell r="CD484"/>
          <cell r="CE484"/>
          <cell r="CF484"/>
          <cell r="CG484"/>
          <cell r="CH484">
            <v>0</v>
          </cell>
        </row>
        <row r="485">
          <cell r="M485">
            <v>0</v>
          </cell>
          <cell r="N485">
            <v>0</v>
          </cell>
          <cell r="O485">
            <v>0</v>
          </cell>
          <cell r="P485"/>
          <cell r="Q485"/>
          <cell r="X485"/>
          <cell r="Y485"/>
          <cell r="AB485"/>
          <cell r="AC485"/>
          <cell r="AD485"/>
          <cell r="AE485"/>
          <cell r="AF485"/>
          <cell r="AG485"/>
          <cell r="AH485"/>
          <cell r="AI485"/>
          <cell r="AJ485"/>
          <cell r="AK485"/>
          <cell r="AL485"/>
          <cell r="AM485"/>
          <cell r="AN485"/>
          <cell r="AO485"/>
          <cell r="AP485"/>
          <cell r="AQ485"/>
          <cell r="AR485"/>
          <cell r="AS485"/>
          <cell r="AT485"/>
          <cell r="AU485"/>
          <cell r="AV485"/>
          <cell r="AW485"/>
          <cell r="AX485"/>
          <cell r="AY485"/>
          <cell r="AZ485"/>
          <cell r="BA485"/>
          <cell r="BB485"/>
          <cell r="BC485"/>
          <cell r="BD485"/>
          <cell r="BE485"/>
          <cell r="BF485"/>
          <cell r="BG485"/>
          <cell r="BH485"/>
          <cell r="BI485"/>
          <cell r="BJ485"/>
          <cell r="BK485"/>
          <cell r="BL485"/>
          <cell r="BM485"/>
          <cell r="BN485"/>
          <cell r="BO485"/>
          <cell r="BP485"/>
          <cell r="BQ485"/>
          <cell r="BR485"/>
          <cell r="BS485"/>
          <cell r="BT485"/>
          <cell r="BU485"/>
          <cell r="BV485"/>
          <cell r="BW485"/>
          <cell r="BX485"/>
          <cell r="BY485"/>
          <cell r="BZ485"/>
          <cell r="CA485"/>
          <cell r="CB485"/>
          <cell r="CC485"/>
          <cell r="CD485"/>
          <cell r="CE485"/>
          <cell r="CF485"/>
          <cell r="CG485"/>
          <cell r="CH485">
            <v>0</v>
          </cell>
        </row>
        <row r="486">
          <cell r="M486">
            <v>0</v>
          </cell>
          <cell r="N486">
            <v>0</v>
          </cell>
          <cell r="O486">
            <v>0</v>
          </cell>
          <cell r="P486"/>
          <cell r="Q486"/>
          <cell r="X486"/>
          <cell r="Y486"/>
          <cell r="AB486"/>
          <cell r="AC486"/>
          <cell r="AD486"/>
          <cell r="AE486"/>
          <cell r="AF486"/>
          <cell r="AG486"/>
          <cell r="AH486"/>
          <cell r="AI486"/>
          <cell r="AJ486"/>
          <cell r="AK486"/>
          <cell r="AL486"/>
          <cell r="AM486"/>
          <cell r="AN486"/>
          <cell r="AO486"/>
          <cell r="AP486"/>
          <cell r="AQ486"/>
          <cell r="AR486"/>
          <cell r="AS486"/>
          <cell r="AT486"/>
          <cell r="AU486"/>
          <cell r="AV486"/>
          <cell r="AW486"/>
          <cell r="AX486"/>
          <cell r="AY486"/>
          <cell r="AZ486"/>
          <cell r="BA486"/>
          <cell r="BB486"/>
          <cell r="BC486"/>
          <cell r="BD486"/>
          <cell r="BE486"/>
          <cell r="BF486"/>
          <cell r="BG486"/>
          <cell r="BH486"/>
          <cell r="BI486"/>
          <cell r="BJ486"/>
          <cell r="BK486"/>
          <cell r="BL486"/>
          <cell r="BM486"/>
          <cell r="BN486"/>
          <cell r="BO486"/>
          <cell r="BP486"/>
          <cell r="BQ486"/>
          <cell r="BR486"/>
          <cell r="BS486"/>
          <cell r="BT486"/>
          <cell r="BU486"/>
          <cell r="BV486"/>
          <cell r="BW486"/>
          <cell r="BX486"/>
          <cell r="BY486"/>
          <cell r="BZ486"/>
          <cell r="CA486"/>
          <cell r="CB486"/>
          <cell r="CC486"/>
          <cell r="CD486"/>
          <cell r="CE486"/>
          <cell r="CF486"/>
          <cell r="CG486"/>
          <cell r="CH486">
            <v>0</v>
          </cell>
        </row>
        <row r="487">
          <cell r="M487">
            <v>0</v>
          </cell>
          <cell r="N487">
            <v>0</v>
          </cell>
          <cell r="O487">
            <v>0</v>
          </cell>
          <cell r="P487"/>
          <cell r="Q487"/>
          <cell r="X487"/>
          <cell r="Y487"/>
          <cell r="AB487"/>
          <cell r="AC487"/>
          <cell r="AD487"/>
          <cell r="AE487"/>
          <cell r="AF487"/>
          <cell r="AG487"/>
          <cell r="AH487"/>
          <cell r="AI487"/>
          <cell r="AJ487"/>
          <cell r="AK487"/>
          <cell r="AL487"/>
          <cell r="AM487"/>
          <cell r="AN487"/>
          <cell r="AO487"/>
          <cell r="AP487"/>
          <cell r="AQ487"/>
          <cell r="AR487"/>
          <cell r="AS487"/>
          <cell r="AT487"/>
          <cell r="AU487"/>
          <cell r="AV487"/>
          <cell r="AW487"/>
          <cell r="AX487"/>
          <cell r="AY487"/>
          <cell r="AZ487"/>
          <cell r="BA487"/>
          <cell r="BB487"/>
          <cell r="BC487"/>
          <cell r="BD487"/>
          <cell r="BE487"/>
          <cell r="BF487"/>
          <cell r="BG487"/>
          <cell r="BH487"/>
          <cell r="BI487"/>
          <cell r="BJ487"/>
          <cell r="BK487"/>
          <cell r="BL487"/>
          <cell r="BM487"/>
          <cell r="BN487"/>
          <cell r="BO487"/>
          <cell r="BP487"/>
          <cell r="BQ487"/>
          <cell r="BR487"/>
          <cell r="BS487"/>
          <cell r="BT487"/>
          <cell r="BU487"/>
          <cell r="BV487"/>
          <cell r="BW487"/>
          <cell r="BX487"/>
          <cell r="BY487"/>
          <cell r="BZ487"/>
          <cell r="CA487"/>
          <cell r="CB487"/>
          <cell r="CC487"/>
          <cell r="CD487"/>
          <cell r="CE487"/>
          <cell r="CF487"/>
          <cell r="CG487"/>
          <cell r="CH487">
            <v>0</v>
          </cell>
        </row>
        <row r="488">
          <cell r="M488">
            <v>0</v>
          </cell>
          <cell r="N488">
            <v>0</v>
          </cell>
          <cell r="O488">
            <v>0</v>
          </cell>
          <cell r="P488"/>
          <cell r="Q488"/>
          <cell r="X488"/>
          <cell r="Y488"/>
          <cell r="AB488"/>
          <cell r="AC488"/>
          <cell r="AD488"/>
          <cell r="AE488"/>
          <cell r="AF488"/>
          <cell r="AG488"/>
          <cell r="AH488"/>
          <cell r="AI488"/>
          <cell r="AJ488"/>
          <cell r="AK488"/>
          <cell r="AL488"/>
          <cell r="AM488"/>
          <cell r="AN488"/>
          <cell r="AO488"/>
          <cell r="AP488"/>
          <cell r="AQ488"/>
          <cell r="AR488"/>
          <cell r="AS488"/>
          <cell r="AT488"/>
          <cell r="AU488"/>
          <cell r="AV488"/>
          <cell r="AW488"/>
          <cell r="AX488"/>
          <cell r="AY488"/>
          <cell r="AZ488"/>
          <cell r="BA488"/>
          <cell r="BB488"/>
          <cell r="BC488"/>
          <cell r="BD488"/>
          <cell r="BE488"/>
          <cell r="BF488"/>
          <cell r="BG488"/>
          <cell r="BH488"/>
          <cell r="BI488"/>
          <cell r="BJ488"/>
          <cell r="BK488"/>
          <cell r="BL488"/>
          <cell r="BM488"/>
          <cell r="BN488"/>
          <cell r="BO488"/>
          <cell r="BP488"/>
          <cell r="BQ488"/>
          <cell r="BR488"/>
          <cell r="BS488"/>
          <cell r="BT488"/>
          <cell r="BU488"/>
          <cell r="BV488"/>
          <cell r="BW488"/>
          <cell r="BX488"/>
          <cell r="BY488"/>
          <cell r="BZ488"/>
          <cell r="CA488"/>
          <cell r="CB488"/>
          <cell r="CC488"/>
          <cell r="CD488"/>
          <cell r="CE488"/>
          <cell r="CF488"/>
          <cell r="CG488"/>
          <cell r="CH488">
            <v>0</v>
          </cell>
        </row>
        <row r="489">
          <cell r="M489">
            <v>0</v>
          </cell>
          <cell r="N489">
            <v>0</v>
          </cell>
          <cell r="O489">
            <v>0</v>
          </cell>
          <cell r="P489"/>
          <cell r="Q489"/>
          <cell r="X489"/>
          <cell r="Y489"/>
          <cell r="AB489"/>
          <cell r="AC489"/>
          <cell r="AD489"/>
          <cell r="AE489"/>
          <cell r="AF489"/>
          <cell r="AG489"/>
          <cell r="AH489"/>
          <cell r="AI489"/>
          <cell r="AJ489"/>
          <cell r="AK489"/>
          <cell r="AL489"/>
          <cell r="AM489"/>
          <cell r="AN489"/>
          <cell r="AO489"/>
          <cell r="AP489"/>
          <cell r="AQ489"/>
          <cell r="AR489"/>
          <cell r="AS489"/>
          <cell r="AT489"/>
          <cell r="AU489"/>
          <cell r="AV489"/>
          <cell r="AW489"/>
          <cell r="AX489"/>
          <cell r="AY489"/>
          <cell r="AZ489"/>
          <cell r="BA489"/>
          <cell r="BB489"/>
          <cell r="BC489"/>
          <cell r="BD489"/>
          <cell r="BE489"/>
          <cell r="BF489"/>
          <cell r="BG489"/>
          <cell r="BH489"/>
          <cell r="BI489"/>
          <cell r="BJ489"/>
          <cell r="BK489"/>
          <cell r="BL489"/>
          <cell r="BM489"/>
          <cell r="BN489"/>
          <cell r="BO489"/>
          <cell r="BP489"/>
          <cell r="BQ489"/>
          <cell r="BR489"/>
          <cell r="BS489"/>
          <cell r="BT489"/>
          <cell r="BU489"/>
          <cell r="BV489"/>
          <cell r="BW489"/>
          <cell r="BX489"/>
          <cell r="BY489"/>
          <cell r="BZ489"/>
          <cell r="CA489"/>
          <cell r="CB489"/>
          <cell r="CC489"/>
          <cell r="CD489"/>
          <cell r="CE489"/>
          <cell r="CF489"/>
          <cell r="CG489"/>
          <cell r="CH489">
            <v>0</v>
          </cell>
        </row>
        <row r="490">
          <cell r="M490">
            <v>0</v>
          </cell>
          <cell r="N490">
            <v>0</v>
          </cell>
          <cell r="O490">
            <v>0</v>
          </cell>
          <cell r="P490"/>
          <cell r="Q490"/>
          <cell r="X490"/>
          <cell r="Y490"/>
          <cell r="AB490"/>
          <cell r="AC490"/>
          <cell r="AD490"/>
          <cell r="AE490"/>
          <cell r="AF490"/>
          <cell r="AG490"/>
          <cell r="AH490"/>
          <cell r="AI490"/>
          <cell r="AJ490"/>
          <cell r="AK490"/>
          <cell r="AL490"/>
          <cell r="AM490"/>
          <cell r="AN490"/>
          <cell r="AO490"/>
          <cell r="AP490"/>
          <cell r="AQ490"/>
          <cell r="AR490"/>
          <cell r="AS490"/>
          <cell r="AT490"/>
          <cell r="AU490"/>
          <cell r="AV490"/>
          <cell r="AW490"/>
          <cell r="AX490"/>
          <cell r="AY490"/>
          <cell r="AZ490"/>
          <cell r="BA490"/>
          <cell r="BB490"/>
          <cell r="BC490"/>
          <cell r="BD490"/>
          <cell r="BE490"/>
          <cell r="BF490"/>
          <cell r="BG490"/>
          <cell r="BH490"/>
          <cell r="BI490"/>
          <cell r="BJ490"/>
          <cell r="BK490"/>
          <cell r="BL490"/>
          <cell r="BM490"/>
          <cell r="BN490"/>
          <cell r="BO490"/>
          <cell r="BP490"/>
          <cell r="BQ490"/>
          <cell r="BR490"/>
          <cell r="BS490"/>
          <cell r="BT490"/>
          <cell r="BU490"/>
          <cell r="BV490"/>
          <cell r="BW490"/>
          <cell r="BX490"/>
          <cell r="BY490"/>
          <cell r="BZ490"/>
          <cell r="CA490"/>
          <cell r="CB490"/>
          <cell r="CC490"/>
          <cell r="CD490"/>
          <cell r="CE490"/>
          <cell r="CF490"/>
          <cell r="CG490"/>
          <cell r="CH490">
            <v>0</v>
          </cell>
        </row>
        <row r="491">
          <cell r="M491">
            <v>0</v>
          </cell>
          <cell r="N491">
            <v>0</v>
          </cell>
          <cell r="O491">
            <v>0</v>
          </cell>
          <cell r="P491"/>
          <cell r="Q491"/>
          <cell r="X491"/>
          <cell r="Y491"/>
          <cell r="AB491"/>
          <cell r="AC491"/>
          <cell r="AD491"/>
          <cell r="AE491"/>
          <cell r="AF491"/>
          <cell r="AG491"/>
          <cell r="AH491"/>
          <cell r="AI491"/>
          <cell r="AJ491"/>
          <cell r="AK491"/>
          <cell r="AL491"/>
          <cell r="AM491"/>
          <cell r="AN491"/>
          <cell r="AO491"/>
          <cell r="AP491"/>
          <cell r="AQ491"/>
          <cell r="AR491"/>
          <cell r="AS491"/>
          <cell r="AT491"/>
          <cell r="AU491"/>
          <cell r="AV491"/>
          <cell r="AW491"/>
          <cell r="AX491"/>
          <cell r="AY491"/>
          <cell r="AZ491"/>
          <cell r="BA491"/>
          <cell r="BB491"/>
          <cell r="BC491"/>
          <cell r="BD491"/>
          <cell r="BE491"/>
          <cell r="BF491"/>
          <cell r="BG491"/>
          <cell r="BH491"/>
          <cell r="BI491"/>
          <cell r="BJ491"/>
          <cell r="BK491"/>
          <cell r="BL491"/>
          <cell r="BM491"/>
          <cell r="BN491"/>
          <cell r="BO491"/>
          <cell r="BP491"/>
          <cell r="BQ491"/>
          <cell r="BR491"/>
          <cell r="BS491"/>
          <cell r="BT491"/>
          <cell r="BU491"/>
          <cell r="BV491"/>
          <cell r="BW491"/>
          <cell r="BX491"/>
          <cell r="BY491"/>
          <cell r="BZ491"/>
          <cell r="CA491"/>
          <cell r="CB491"/>
          <cell r="CC491"/>
          <cell r="CD491"/>
          <cell r="CE491"/>
          <cell r="CF491"/>
          <cell r="CG491"/>
          <cell r="CH491">
            <v>0</v>
          </cell>
        </row>
        <row r="492">
          <cell r="M492">
            <v>0</v>
          </cell>
          <cell r="N492">
            <v>0</v>
          </cell>
          <cell r="O492">
            <v>0</v>
          </cell>
          <cell r="P492"/>
          <cell r="Q492"/>
          <cell r="X492"/>
          <cell r="Y492"/>
          <cell r="AB492"/>
          <cell r="AC492"/>
          <cell r="AD492"/>
          <cell r="AE492"/>
          <cell r="AF492"/>
          <cell r="AG492"/>
          <cell r="AH492"/>
          <cell r="AI492"/>
          <cell r="AJ492"/>
          <cell r="AK492"/>
          <cell r="AL492"/>
          <cell r="AM492"/>
          <cell r="AN492"/>
          <cell r="AO492"/>
          <cell r="AP492"/>
          <cell r="AQ492"/>
          <cell r="AR492"/>
          <cell r="AS492"/>
          <cell r="AT492"/>
          <cell r="AU492"/>
          <cell r="AV492"/>
          <cell r="AW492"/>
          <cell r="AX492"/>
          <cell r="AY492"/>
          <cell r="AZ492"/>
          <cell r="BA492"/>
          <cell r="BB492"/>
          <cell r="BC492"/>
          <cell r="BD492"/>
          <cell r="BE492"/>
          <cell r="BF492"/>
          <cell r="BG492"/>
          <cell r="BH492"/>
          <cell r="BI492"/>
          <cell r="BJ492"/>
          <cell r="BK492"/>
          <cell r="BL492"/>
          <cell r="BM492"/>
          <cell r="BN492"/>
          <cell r="BO492"/>
          <cell r="BP492"/>
          <cell r="BQ492"/>
          <cell r="BR492"/>
          <cell r="BS492"/>
          <cell r="BT492"/>
          <cell r="BU492"/>
          <cell r="BV492"/>
          <cell r="BW492"/>
          <cell r="BX492"/>
          <cell r="BY492"/>
          <cell r="BZ492"/>
          <cell r="CA492"/>
          <cell r="CB492"/>
          <cell r="CC492"/>
          <cell r="CD492"/>
          <cell r="CE492"/>
          <cell r="CF492"/>
          <cell r="CG492"/>
          <cell r="CH492">
            <v>0</v>
          </cell>
        </row>
        <row r="493">
          <cell r="M493">
            <v>0</v>
          </cell>
          <cell r="N493">
            <v>0</v>
          </cell>
          <cell r="O493">
            <v>0</v>
          </cell>
          <cell r="P493"/>
          <cell r="Q493"/>
          <cell r="X493"/>
          <cell r="Y493"/>
          <cell r="AB493"/>
          <cell r="AC493"/>
          <cell r="AD493"/>
          <cell r="AE493"/>
          <cell r="AF493"/>
          <cell r="AG493"/>
          <cell r="AH493"/>
          <cell r="AI493"/>
          <cell r="AJ493"/>
          <cell r="AK493"/>
          <cell r="AL493"/>
          <cell r="AM493"/>
          <cell r="AN493"/>
          <cell r="AO493"/>
          <cell r="AP493"/>
          <cell r="AQ493"/>
          <cell r="AR493"/>
          <cell r="AS493"/>
          <cell r="AT493"/>
          <cell r="AU493"/>
          <cell r="AV493"/>
          <cell r="AW493"/>
          <cell r="AX493"/>
          <cell r="AY493"/>
          <cell r="AZ493"/>
          <cell r="BA493"/>
          <cell r="BB493"/>
          <cell r="BC493"/>
          <cell r="BD493"/>
          <cell r="BE493"/>
          <cell r="BF493"/>
          <cell r="BG493"/>
          <cell r="BH493"/>
          <cell r="BI493"/>
          <cell r="BJ493"/>
          <cell r="BK493"/>
          <cell r="BL493"/>
          <cell r="BM493"/>
          <cell r="BN493"/>
          <cell r="BO493"/>
          <cell r="BP493"/>
          <cell r="BQ493"/>
          <cell r="BR493"/>
          <cell r="BS493"/>
          <cell r="BT493"/>
          <cell r="BU493"/>
          <cell r="BV493"/>
          <cell r="BW493"/>
          <cell r="BX493"/>
          <cell r="BY493"/>
          <cell r="BZ493"/>
          <cell r="CA493"/>
          <cell r="CB493"/>
          <cell r="CC493"/>
          <cell r="CD493"/>
          <cell r="CE493"/>
          <cell r="CF493"/>
          <cell r="CG493"/>
          <cell r="CH493">
            <v>0</v>
          </cell>
        </row>
        <row r="494">
          <cell r="M494">
            <v>0</v>
          </cell>
          <cell r="N494">
            <v>0</v>
          </cell>
          <cell r="O494">
            <v>0</v>
          </cell>
          <cell r="P494"/>
          <cell r="Q494"/>
          <cell r="X494"/>
          <cell r="Y494"/>
          <cell r="AB494"/>
          <cell r="AC494"/>
          <cell r="AD494"/>
          <cell r="AE494"/>
          <cell r="AF494"/>
          <cell r="AG494"/>
          <cell r="AH494"/>
          <cell r="AI494"/>
          <cell r="AJ494"/>
          <cell r="AK494"/>
          <cell r="AL494"/>
          <cell r="AM494"/>
          <cell r="AN494"/>
          <cell r="AO494"/>
          <cell r="AP494"/>
          <cell r="AQ494"/>
          <cell r="AR494"/>
          <cell r="AS494"/>
          <cell r="AT494"/>
          <cell r="AU494"/>
          <cell r="AV494"/>
          <cell r="AW494"/>
          <cell r="AX494"/>
          <cell r="AY494"/>
          <cell r="AZ494"/>
          <cell r="BA494"/>
          <cell r="BB494"/>
          <cell r="BC494"/>
          <cell r="BD494"/>
          <cell r="BE494"/>
          <cell r="BF494"/>
          <cell r="BG494"/>
          <cell r="BH494"/>
          <cell r="BI494"/>
          <cell r="BJ494"/>
          <cell r="BK494"/>
          <cell r="BL494"/>
          <cell r="BM494"/>
          <cell r="BN494"/>
          <cell r="BO494"/>
          <cell r="BP494"/>
          <cell r="BQ494"/>
          <cell r="BR494"/>
          <cell r="BS494"/>
          <cell r="BT494"/>
          <cell r="BU494"/>
          <cell r="BV494"/>
          <cell r="BW494"/>
          <cell r="BX494"/>
          <cell r="BY494"/>
          <cell r="BZ494"/>
          <cell r="CA494"/>
          <cell r="CB494"/>
          <cell r="CC494"/>
          <cell r="CD494"/>
          <cell r="CE494"/>
          <cell r="CF494"/>
          <cell r="CG494"/>
          <cell r="CH494">
            <v>0</v>
          </cell>
        </row>
        <row r="495">
          <cell r="M495">
            <v>0</v>
          </cell>
          <cell r="N495">
            <v>0</v>
          </cell>
          <cell r="O495">
            <v>0</v>
          </cell>
          <cell r="P495"/>
          <cell r="Q495"/>
          <cell r="X495"/>
          <cell r="Y495"/>
          <cell r="AB495"/>
          <cell r="AC495"/>
          <cell r="AD495"/>
          <cell r="AE495"/>
          <cell r="AF495"/>
          <cell r="AG495"/>
          <cell r="AH495"/>
          <cell r="AI495"/>
          <cell r="AJ495"/>
          <cell r="AK495"/>
          <cell r="AL495"/>
          <cell r="AM495"/>
          <cell r="AN495"/>
          <cell r="AO495"/>
          <cell r="AP495"/>
          <cell r="AQ495"/>
          <cell r="AR495"/>
          <cell r="AS495"/>
          <cell r="AT495"/>
          <cell r="AU495"/>
          <cell r="AV495"/>
          <cell r="AW495"/>
          <cell r="AX495"/>
          <cell r="AY495"/>
          <cell r="AZ495"/>
          <cell r="BA495"/>
          <cell r="BB495"/>
          <cell r="BC495"/>
          <cell r="BD495"/>
          <cell r="BE495"/>
          <cell r="BF495"/>
          <cell r="BG495"/>
          <cell r="BH495"/>
          <cell r="BI495"/>
          <cell r="BJ495"/>
          <cell r="BK495"/>
          <cell r="BL495"/>
          <cell r="BM495"/>
          <cell r="BN495"/>
          <cell r="BO495"/>
          <cell r="BP495"/>
          <cell r="BQ495"/>
          <cell r="BR495"/>
          <cell r="BS495"/>
          <cell r="BT495"/>
          <cell r="BU495"/>
          <cell r="BV495"/>
          <cell r="BW495"/>
          <cell r="BX495"/>
          <cell r="BY495"/>
          <cell r="BZ495"/>
          <cell r="CA495"/>
          <cell r="CB495"/>
          <cell r="CC495"/>
          <cell r="CD495"/>
          <cell r="CE495"/>
          <cell r="CF495"/>
          <cell r="CG495"/>
          <cell r="CH495">
            <v>0</v>
          </cell>
        </row>
        <row r="496">
          <cell r="M496">
            <v>0</v>
          </cell>
          <cell r="N496">
            <v>0</v>
          </cell>
          <cell r="O496">
            <v>0</v>
          </cell>
          <cell r="P496"/>
          <cell r="Q496"/>
          <cell r="X496"/>
          <cell r="Y496"/>
          <cell r="AB496"/>
          <cell r="AC496"/>
          <cell r="AD496"/>
          <cell r="AE496"/>
          <cell r="AF496"/>
          <cell r="AG496"/>
          <cell r="AH496"/>
          <cell r="AI496"/>
          <cell r="AJ496"/>
          <cell r="AK496"/>
          <cell r="AL496"/>
          <cell r="AM496"/>
          <cell r="AN496"/>
          <cell r="AO496"/>
          <cell r="AP496"/>
          <cell r="AQ496"/>
          <cell r="AR496"/>
          <cell r="AS496"/>
          <cell r="AT496"/>
          <cell r="AU496"/>
          <cell r="AV496"/>
          <cell r="AW496"/>
          <cell r="AX496"/>
          <cell r="AY496"/>
          <cell r="AZ496"/>
          <cell r="BA496"/>
          <cell r="BB496"/>
          <cell r="BC496"/>
          <cell r="BD496"/>
          <cell r="BE496"/>
          <cell r="BF496"/>
          <cell r="BG496"/>
          <cell r="BH496"/>
          <cell r="BI496"/>
          <cell r="BJ496"/>
          <cell r="BK496"/>
          <cell r="BL496"/>
          <cell r="BM496"/>
          <cell r="BN496"/>
          <cell r="BO496"/>
          <cell r="BP496"/>
          <cell r="BQ496"/>
          <cell r="BR496"/>
          <cell r="BS496"/>
          <cell r="BT496"/>
          <cell r="BU496"/>
          <cell r="BV496"/>
          <cell r="BW496"/>
          <cell r="BX496"/>
          <cell r="BY496"/>
          <cell r="BZ496"/>
          <cell r="CA496"/>
          <cell r="CB496"/>
          <cell r="CC496"/>
          <cell r="CD496"/>
          <cell r="CE496"/>
          <cell r="CF496"/>
          <cell r="CG496"/>
          <cell r="CH496">
            <v>0</v>
          </cell>
        </row>
        <row r="497">
          <cell r="M497">
            <v>0</v>
          </cell>
          <cell r="N497">
            <v>0</v>
          </cell>
          <cell r="O497">
            <v>0</v>
          </cell>
          <cell r="P497"/>
          <cell r="Q497"/>
          <cell r="X497"/>
          <cell r="Y497"/>
          <cell r="AB497"/>
          <cell r="AC497"/>
          <cell r="AD497"/>
          <cell r="AE497"/>
          <cell r="AF497"/>
          <cell r="AG497"/>
          <cell r="AH497"/>
          <cell r="AI497"/>
          <cell r="AJ497"/>
          <cell r="AK497"/>
          <cell r="AL497"/>
          <cell r="AM497"/>
          <cell r="AN497"/>
          <cell r="AO497"/>
          <cell r="AP497"/>
          <cell r="AQ497"/>
          <cell r="AR497"/>
          <cell r="AS497"/>
          <cell r="AT497"/>
          <cell r="AU497"/>
          <cell r="AV497"/>
          <cell r="AW497"/>
          <cell r="AX497"/>
          <cell r="AY497"/>
          <cell r="AZ497"/>
          <cell r="BA497"/>
          <cell r="BB497"/>
          <cell r="BC497"/>
          <cell r="BD497"/>
          <cell r="BE497"/>
          <cell r="BF497"/>
          <cell r="BG497"/>
          <cell r="BH497"/>
          <cell r="BI497"/>
          <cell r="BJ497"/>
          <cell r="BK497"/>
          <cell r="BL497"/>
          <cell r="BM497"/>
          <cell r="BN497"/>
          <cell r="BO497"/>
          <cell r="BP497"/>
          <cell r="BQ497"/>
          <cell r="BR497"/>
          <cell r="BS497"/>
          <cell r="BT497"/>
          <cell r="BU497"/>
          <cell r="BV497"/>
          <cell r="BW497"/>
          <cell r="BX497"/>
          <cell r="BY497"/>
          <cell r="BZ497"/>
          <cell r="CA497"/>
          <cell r="CB497"/>
          <cell r="CC497"/>
          <cell r="CD497"/>
          <cell r="CE497"/>
          <cell r="CF497"/>
          <cell r="CG497"/>
          <cell r="CH497">
            <v>0</v>
          </cell>
        </row>
        <row r="498">
          <cell r="M498">
            <v>0</v>
          </cell>
          <cell r="N498">
            <v>0</v>
          </cell>
          <cell r="O498">
            <v>0</v>
          </cell>
          <cell r="P498"/>
          <cell r="Q498"/>
          <cell r="X498"/>
          <cell r="Y498"/>
          <cell r="AB498"/>
          <cell r="AC498"/>
          <cell r="AD498"/>
          <cell r="AE498"/>
          <cell r="AF498"/>
          <cell r="AG498"/>
          <cell r="AH498"/>
          <cell r="AI498"/>
          <cell r="AJ498"/>
          <cell r="AK498"/>
          <cell r="AL498"/>
          <cell r="AM498"/>
          <cell r="AN498"/>
          <cell r="AO498"/>
          <cell r="AP498"/>
          <cell r="AQ498"/>
          <cell r="AR498"/>
          <cell r="AS498"/>
          <cell r="AT498"/>
          <cell r="AU498"/>
          <cell r="AV498"/>
          <cell r="AW498"/>
          <cell r="AX498"/>
          <cell r="AY498"/>
          <cell r="AZ498"/>
          <cell r="BA498"/>
          <cell r="BB498"/>
          <cell r="BC498"/>
          <cell r="BD498"/>
          <cell r="BE498"/>
          <cell r="BF498"/>
          <cell r="BG498"/>
          <cell r="BH498"/>
          <cell r="BI498"/>
          <cell r="BJ498"/>
          <cell r="BK498"/>
          <cell r="BL498"/>
          <cell r="BM498"/>
          <cell r="BN498"/>
          <cell r="BO498"/>
          <cell r="BP498"/>
          <cell r="BQ498"/>
          <cell r="BR498"/>
          <cell r="BS498"/>
          <cell r="BT498"/>
          <cell r="BU498"/>
          <cell r="BV498"/>
          <cell r="BW498"/>
          <cell r="BX498"/>
          <cell r="BY498"/>
          <cell r="BZ498"/>
          <cell r="CA498"/>
          <cell r="CB498"/>
          <cell r="CC498"/>
          <cell r="CD498"/>
          <cell r="CE498"/>
          <cell r="CF498"/>
          <cell r="CG498"/>
          <cell r="CH498">
            <v>0</v>
          </cell>
        </row>
        <row r="499">
          <cell r="M499">
            <v>0</v>
          </cell>
          <cell r="N499">
            <v>0</v>
          </cell>
          <cell r="O499">
            <v>0</v>
          </cell>
          <cell r="P499"/>
          <cell r="Q499"/>
          <cell r="X499"/>
          <cell r="Y499"/>
          <cell r="AB499"/>
          <cell r="AC499"/>
          <cell r="AD499"/>
          <cell r="AE499"/>
          <cell r="AF499"/>
          <cell r="AG499"/>
          <cell r="AH499"/>
          <cell r="AI499"/>
          <cell r="AJ499"/>
          <cell r="AK499"/>
          <cell r="AL499"/>
          <cell r="AM499"/>
          <cell r="AN499"/>
          <cell r="AO499"/>
          <cell r="AP499"/>
          <cell r="AQ499"/>
          <cell r="AR499"/>
          <cell r="AS499"/>
          <cell r="AT499"/>
          <cell r="AU499"/>
          <cell r="AV499"/>
          <cell r="AW499"/>
          <cell r="AX499"/>
          <cell r="AY499"/>
          <cell r="AZ499"/>
          <cell r="BA499"/>
          <cell r="BB499"/>
          <cell r="BC499"/>
          <cell r="BD499"/>
          <cell r="BE499"/>
          <cell r="BF499"/>
          <cell r="BG499"/>
          <cell r="BH499"/>
          <cell r="BI499"/>
          <cell r="BJ499"/>
          <cell r="BK499"/>
          <cell r="BL499"/>
          <cell r="BM499"/>
          <cell r="BN499"/>
          <cell r="BO499"/>
          <cell r="BP499"/>
          <cell r="BQ499"/>
          <cell r="BR499"/>
          <cell r="BS499"/>
          <cell r="BT499"/>
          <cell r="BU499"/>
          <cell r="BV499"/>
          <cell r="BW499"/>
          <cell r="BX499"/>
          <cell r="BY499"/>
          <cell r="BZ499"/>
          <cell r="CA499"/>
          <cell r="CB499"/>
          <cell r="CC499"/>
          <cell r="CD499"/>
          <cell r="CE499"/>
          <cell r="CF499"/>
          <cell r="CG499"/>
          <cell r="CH499">
            <v>0</v>
          </cell>
        </row>
        <row r="500">
          <cell r="M500">
            <v>0</v>
          </cell>
          <cell r="N500">
            <v>0</v>
          </cell>
          <cell r="O500">
            <v>0</v>
          </cell>
          <cell r="P500"/>
          <cell r="Q500"/>
          <cell r="X500"/>
          <cell r="Y500"/>
          <cell r="AB500"/>
          <cell r="AC500"/>
          <cell r="AD500"/>
          <cell r="AE500"/>
          <cell r="AF500"/>
          <cell r="AG500"/>
          <cell r="AH500"/>
          <cell r="AI500"/>
          <cell r="AJ500"/>
          <cell r="AK500"/>
          <cell r="AL500"/>
          <cell r="AM500"/>
          <cell r="AN500"/>
          <cell r="AO500"/>
          <cell r="AP500"/>
          <cell r="AQ500"/>
          <cell r="AR500"/>
          <cell r="AS500"/>
          <cell r="AT500"/>
          <cell r="AU500"/>
          <cell r="AV500"/>
          <cell r="AW500"/>
          <cell r="AX500"/>
          <cell r="AY500"/>
          <cell r="AZ500"/>
          <cell r="BA500"/>
          <cell r="BB500"/>
          <cell r="BC500"/>
          <cell r="BD500"/>
          <cell r="BE500"/>
          <cell r="BF500"/>
          <cell r="BG500"/>
          <cell r="BH500"/>
          <cell r="BI500"/>
          <cell r="BJ500"/>
          <cell r="BK500"/>
          <cell r="BL500"/>
          <cell r="BM500"/>
          <cell r="BN500"/>
          <cell r="BO500"/>
          <cell r="BP500"/>
          <cell r="BQ500"/>
          <cell r="BR500"/>
          <cell r="BS500"/>
          <cell r="BT500"/>
          <cell r="BU500"/>
          <cell r="BV500"/>
          <cell r="BW500"/>
          <cell r="BX500"/>
          <cell r="BY500"/>
          <cell r="BZ500"/>
          <cell r="CA500"/>
          <cell r="CB500"/>
          <cell r="CC500"/>
          <cell r="CD500"/>
          <cell r="CE500"/>
          <cell r="CF500"/>
          <cell r="CG500"/>
          <cell r="CH500">
            <v>0</v>
          </cell>
        </row>
        <row r="501">
          <cell r="M501">
            <v>0</v>
          </cell>
          <cell r="N501">
            <v>0</v>
          </cell>
          <cell r="O501">
            <v>0</v>
          </cell>
          <cell r="P501"/>
          <cell r="Q501"/>
          <cell r="X501"/>
          <cell r="Y501"/>
          <cell r="AB501"/>
          <cell r="AC501"/>
          <cell r="AD501"/>
          <cell r="AE501"/>
          <cell r="AF501"/>
          <cell r="AG501"/>
          <cell r="AH501"/>
          <cell r="AI501"/>
          <cell r="AJ501"/>
          <cell r="AK501"/>
          <cell r="AL501"/>
          <cell r="AM501"/>
          <cell r="AN501"/>
          <cell r="AO501"/>
          <cell r="AP501"/>
          <cell r="AQ501"/>
          <cell r="AR501"/>
          <cell r="AS501"/>
          <cell r="AT501"/>
          <cell r="AU501"/>
          <cell r="AV501"/>
          <cell r="AW501"/>
          <cell r="AX501"/>
          <cell r="AY501"/>
          <cell r="AZ501"/>
          <cell r="BA501"/>
          <cell r="BB501"/>
          <cell r="BC501"/>
          <cell r="BD501"/>
          <cell r="BE501"/>
          <cell r="BF501"/>
          <cell r="BG501"/>
          <cell r="BH501"/>
          <cell r="BI501"/>
          <cell r="BJ501"/>
          <cell r="BK501"/>
          <cell r="BL501"/>
          <cell r="BM501"/>
          <cell r="BN501"/>
          <cell r="BO501"/>
          <cell r="BP501"/>
          <cell r="BQ501"/>
          <cell r="BR501"/>
          <cell r="BS501"/>
          <cell r="BT501"/>
          <cell r="BU501"/>
          <cell r="BV501"/>
          <cell r="BW501"/>
          <cell r="BX501"/>
          <cell r="BY501"/>
          <cell r="BZ501"/>
          <cell r="CA501"/>
          <cell r="CB501"/>
          <cell r="CC501"/>
          <cell r="CD501"/>
          <cell r="CE501"/>
          <cell r="CF501"/>
          <cell r="CG501"/>
          <cell r="CH501">
            <v>0</v>
          </cell>
        </row>
        <row r="502">
          <cell r="M502">
            <v>0</v>
          </cell>
          <cell r="N502">
            <v>0</v>
          </cell>
          <cell r="O502">
            <v>0</v>
          </cell>
          <cell r="P502"/>
          <cell r="Q502"/>
          <cell r="X502"/>
          <cell r="Y502"/>
          <cell r="AB502"/>
          <cell r="AC502"/>
          <cell r="AD502"/>
          <cell r="AE502"/>
          <cell r="AF502"/>
          <cell r="AG502"/>
          <cell r="AH502"/>
          <cell r="AI502"/>
          <cell r="AJ502"/>
          <cell r="AK502"/>
          <cell r="AL502"/>
          <cell r="AM502"/>
          <cell r="AN502"/>
          <cell r="AO502"/>
          <cell r="AP502"/>
          <cell r="AQ502"/>
          <cell r="AR502"/>
          <cell r="AS502"/>
          <cell r="AT502"/>
          <cell r="AU502"/>
          <cell r="AV502"/>
          <cell r="AW502"/>
          <cell r="AX502"/>
          <cell r="AY502"/>
          <cell r="AZ502"/>
          <cell r="BA502"/>
          <cell r="BB502"/>
          <cell r="BC502"/>
          <cell r="BD502"/>
          <cell r="BE502"/>
          <cell r="BF502"/>
          <cell r="BG502"/>
          <cell r="BH502"/>
          <cell r="BI502"/>
          <cell r="BJ502"/>
          <cell r="BK502"/>
          <cell r="BL502"/>
          <cell r="BM502"/>
          <cell r="BN502"/>
          <cell r="BO502"/>
          <cell r="BP502"/>
          <cell r="BQ502"/>
          <cell r="BR502"/>
          <cell r="BS502"/>
          <cell r="BT502"/>
          <cell r="BU502"/>
          <cell r="BV502"/>
          <cell r="BW502"/>
          <cell r="BX502"/>
          <cell r="BY502"/>
          <cell r="BZ502"/>
          <cell r="CA502"/>
          <cell r="CB502"/>
          <cell r="CC502"/>
          <cell r="CD502"/>
          <cell r="CE502"/>
          <cell r="CF502"/>
          <cell r="CG502"/>
          <cell r="CH502">
            <v>0</v>
          </cell>
        </row>
        <row r="503">
          <cell r="M503">
            <v>0</v>
          </cell>
          <cell r="N503">
            <v>0</v>
          </cell>
          <cell r="O503">
            <v>0</v>
          </cell>
          <cell r="P503"/>
          <cell r="Q503"/>
          <cell r="X503"/>
          <cell r="Y503"/>
          <cell r="AB503"/>
          <cell r="AC503"/>
          <cell r="AD503"/>
          <cell r="AE503"/>
          <cell r="AF503"/>
          <cell r="AG503"/>
          <cell r="AH503"/>
          <cell r="AI503"/>
          <cell r="AJ503"/>
          <cell r="AK503"/>
          <cell r="AL503"/>
          <cell r="AM503"/>
          <cell r="AN503"/>
          <cell r="AO503"/>
          <cell r="AP503"/>
          <cell r="AQ503"/>
          <cell r="AR503"/>
          <cell r="AS503"/>
          <cell r="AT503"/>
          <cell r="AU503"/>
          <cell r="AV503"/>
          <cell r="AW503"/>
          <cell r="AX503"/>
          <cell r="AY503"/>
          <cell r="AZ503"/>
          <cell r="BA503"/>
          <cell r="BB503"/>
          <cell r="BC503"/>
          <cell r="BD503"/>
          <cell r="BE503"/>
          <cell r="BF503"/>
          <cell r="BG503"/>
          <cell r="BH503"/>
          <cell r="BI503"/>
          <cell r="BJ503"/>
          <cell r="BK503"/>
          <cell r="BL503"/>
          <cell r="BM503"/>
          <cell r="BN503"/>
          <cell r="BO503"/>
          <cell r="BP503"/>
          <cell r="BQ503"/>
          <cell r="BR503"/>
          <cell r="BS503"/>
          <cell r="BT503"/>
          <cell r="BU503"/>
          <cell r="BV503"/>
          <cell r="BW503"/>
          <cell r="BX503"/>
          <cell r="BY503"/>
          <cell r="BZ503"/>
          <cell r="CA503"/>
          <cell r="CB503"/>
          <cell r="CC503"/>
          <cell r="CD503"/>
          <cell r="CE503"/>
          <cell r="CF503"/>
          <cell r="CG503"/>
          <cell r="CH503">
            <v>0</v>
          </cell>
        </row>
        <row r="504">
          <cell r="M504">
            <v>0</v>
          </cell>
          <cell r="N504">
            <v>0</v>
          </cell>
          <cell r="O504">
            <v>0</v>
          </cell>
          <cell r="P504"/>
          <cell r="Q504"/>
          <cell r="X504"/>
          <cell r="Y504"/>
          <cell r="AB504"/>
          <cell r="AC504"/>
          <cell r="AD504"/>
          <cell r="AE504"/>
          <cell r="AF504"/>
          <cell r="AG504"/>
          <cell r="AH504"/>
          <cell r="AI504"/>
          <cell r="AJ504"/>
          <cell r="AK504"/>
          <cell r="AL504"/>
          <cell r="AM504"/>
          <cell r="AN504"/>
          <cell r="AO504"/>
          <cell r="AP504"/>
          <cell r="AQ504"/>
          <cell r="AR504"/>
          <cell r="AS504"/>
          <cell r="AT504"/>
          <cell r="AU504"/>
          <cell r="AV504"/>
          <cell r="AW504"/>
          <cell r="AX504"/>
          <cell r="AY504"/>
          <cell r="AZ504"/>
          <cell r="BA504"/>
          <cell r="BB504"/>
          <cell r="BC504"/>
          <cell r="BD504"/>
          <cell r="BE504"/>
          <cell r="BF504"/>
          <cell r="BG504"/>
          <cell r="BH504"/>
          <cell r="BI504"/>
          <cell r="BJ504"/>
          <cell r="BK504"/>
          <cell r="BL504"/>
          <cell r="BM504"/>
          <cell r="BN504"/>
          <cell r="BO504"/>
          <cell r="BP504"/>
          <cell r="BQ504"/>
          <cell r="BR504"/>
          <cell r="BS504"/>
          <cell r="BT504"/>
          <cell r="BU504"/>
          <cell r="BV504"/>
          <cell r="BW504"/>
          <cell r="BX504"/>
          <cell r="BY504"/>
          <cell r="BZ504"/>
          <cell r="CA504"/>
          <cell r="CB504"/>
          <cell r="CC504"/>
          <cell r="CD504"/>
          <cell r="CE504"/>
          <cell r="CF504"/>
          <cell r="CG504"/>
          <cell r="CH504">
            <v>0</v>
          </cell>
        </row>
        <row r="505">
          <cell r="M505">
            <v>0</v>
          </cell>
          <cell r="N505">
            <v>0</v>
          </cell>
          <cell r="O505">
            <v>0</v>
          </cell>
          <cell r="P505"/>
          <cell r="Q505"/>
          <cell r="X505"/>
          <cell r="Y505"/>
          <cell r="AB505"/>
          <cell r="AC505"/>
          <cell r="AD505"/>
          <cell r="AE505"/>
          <cell r="AF505"/>
          <cell r="AG505"/>
          <cell r="AH505"/>
          <cell r="AI505"/>
          <cell r="AJ505"/>
          <cell r="AK505"/>
          <cell r="AL505"/>
          <cell r="AM505"/>
          <cell r="AN505"/>
          <cell r="AO505"/>
          <cell r="AP505"/>
          <cell r="AQ505"/>
          <cell r="AR505"/>
          <cell r="AS505"/>
          <cell r="AT505"/>
          <cell r="AU505"/>
          <cell r="AV505"/>
          <cell r="AW505"/>
          <cell r="AX505"/>
          <cell r="AY505"/>
          <cell r="AZ505"/>
          <cell r="BA505"/>
          <cell r="BB505"/>
          <cell r="BC505"/>
          <cell r="BD505"/>
          <cell r="BE505"/>
          <cell r="BF505"/>
          <cell r="BG505"/>
          <cell r="BH505"/>
          <cell r="BI505"/>
          <cell r="BJ505"/>
          <cell r="BK505"/>
          <cell r="BL505"/>
          <cell r="BM505"/>
          <cell r="BN505"/>
          <cell r="BO505"/>
          <cell r="BP505"/>
          <cell r="BQ505"/>
          <cell r="BR505"/>
          <cell r="BS505"/>
          <cell r="BT505"/>
          <cell r="BU505"/>
          <cell r="BV505"/>
          <cell r="BW505"/>
          <cell r="BX505"/>
          <cell r="BY505"/>
          <cell r="BZ505"/>
          <cell r="CA505"/>
          <cell r="CB505"/>
          <cell r="CC505"/>
          <cell r="CD505"/>
          <cell r="CE505"/>
          <cell r="CF505"/>
          <cell r="CG505"/>
          <cell r="CH505">
            <v>0</v>
          </cell>
        </row>
        <row r="506">
          <cell r="M506">
            <v>0</v>
          </cell>
          <cell r="N506">
            <v>0</v>
          </cell>
          <cell r="O506">
            <v>0</v>
          </cell>
          <cell r="P506"/>
          <cell r="Q506"/>
          <cell r="X506"/>
          <cell r="Y506"/>
          <cell r="AB506"/>
          <cell r="AC506"/>
          <cell r="AD506"/>
          <cell r="AE506"/>
          <cell r="AF506"/>
          <cell r="AG506"/>
          <cell r="AH506"/>
          <cell r="AI506"/>
          <cell r="AJ506"/>
          <cell r="AK506"/>
          <cell r="AL506"/>
          <cell r="AM506"/>
          <cell r="AN506"/>
          <cell r="AO506"/>
          <cell r="AP506"/>
          <cell r="AQ506"/>
          <cell r="AR506"/>
          <cell r="AS506"/>
          <cell r="AT506"/>
          <cell r="AU506"/>
          <cell r="AV506"/>
          <cell r="AW506"/>
          <cell r="AX506"/>
          <cell r="AY506"/>
          <cell r="AZ506"/>
          <cell r="BA506"/>
          <cell r="BB506"/>
          <cell r="BC506"/>
          <cell r="BD506"/>
          <cell r="BE506"/>
          <cell r="BF506"/>
          <cell r="BG506"/>
          <cell r="BH506"/>
          <cell r="BI506"/>
          <cell r="BJ506"/>
          <cell r="BK506"/>
          <cell r="BL506"/>
          <cell r="BM506"/>
          <cell r="BN506"/>
          <cell r="BO506"/>
          <cell r="BP506"/>
          <cell r="BQ506"/>
          <cell r="BR506"/>
          <cell r="BS506"/>
          <cell r="BT506"/>
          <cell r="BU506"/>
          <cell r="BV506"/>
          <cell r="BW506"/>
          <cell r="BX506"/>
          <cell r="BY506"/>
          <cell r="BZ506"/>
          <cell r="CA506"/>
          <cell r="CB506"/>
          <cell r="CC506"/>
          <cell r="CD506"/>
          <cell r="CE506"/>
          <cell r="CF506"/>
          <cell r="CG506"/>
          <cell r="CH506">
            <v>0</v>
          </cell>
        </row>
        <row r="507">
          <cell r="M507">
            <v>0</v>
          </cell>
          <cell r="N507">
            <v>0</v>
          </cell>
          <cell r="O507">
            <v>0</v>
          </cell>
          <cell r="P507"/>
          <cell r="Q507"/>
          <cell r="X507"/>
          <cell r="Y507"/>
          <cell r="AB507"/>
          <cell r="AC507"/>
          <cell r="AD507"/>
          <cell r="AE507"/>
          <cell r="AF507"/>
          <cell r="AG507"/>
          <cell r="AH507"/>
          <cell r="AI507"/>
          <cell r="AJ507"/>
          <cell r="AK507"/>
          <cell r="AL507"/>
          <cell r="AM507"/>
          <cell r="AN507"/>
          <cell r="AO507"/>
          <cell r="AP507"/>
          <cell r="AQ507"/>
          <cell r="AR507"/>
          <cell r="AS507"/>
          <cell r="AT507"/>
          <cell r="AU507"/>
          <cell r="AV507"/>
          <cell r="AW507"/>
          <cell r="AX507"/>
          <cell r="AY507"/>
          <cell r="AZ507"/>
          <cell r="BA507"/>
          <cell r="BB507"/>
          <cell r="BC507"/>
          <cell r="BD507"/>
          <cell r="BE507"/>
          <cell r="BF507"/>
          <cell r="BG507"/>
          <cell r="BH507"/>
          <cell r="BI507"/>
          <cell r="BJ507"/>
          <cell r="BK507"/>
          <cell r="BL507"/>
          <cell r="BM507"/>
          <cell r="BN507"/>
          <cell r="BO507"/>
          <cell r="BP507"/>
          <cell r="BQ507"/>
          <cell r="BR507"/>
          <cell r="BS507"/>
          <cell r="BT507"/>
          <cell r="BU507"/>
          <cell r="BV507"/>
          <cell r="BW507"/>
          <cell r="BX507"/>
          <cell r="BY507"/>
          <cell r="BZ507"/>
          <cell r="CA507"/>
          <cell r="CB507"/>
          <cell r="CC507"/>
          <cell r="CD507"/>
          <cell r="CE507"/>
          <cell r="CF507"/>
          <cell r="CG507"/>
          <cell r="CH507">
            <v>0</v>
          </cell>
        </row>
        <row r="508">
          <cell r="M508">
            <v>0</v>
          </cell>
          <cell r="N508">
            <v>0</v>
          </cell>
          <cell r="O508">
            <v>0</v>
          </cell>
          <cell r="P508"/>
          <cell r="Q508"/>
          <cell r="X508"/>
          <cell r="Y508"/>
          <cell r="AB508"/>
          <cell r="AC508"/>
          <cell r="AD508"/>
          <cell r="AE508"/>
          <cell r="AF508"/>
          <cell r="AG508"/>
          <cell r="AH508"/>
          <cell r="AI508"/>
          <cell r="AJ508"/>
          <cell r="AK508"/>
          <cell r="AL508"/>
          <cell r="AM508"/>
          <cell r="AN508"/>
          <cell r="AO508"/>
          <cell r="AP508"/>
          <cell r="AQ508"/>
          <cell r="AR508"/>
          <cell r="AS508"/>
          <cell r="AT508"/>
          <cell r="AU508"/>
          <cell r="AV508"/>
          <cell r="AW508"/>
          <cell r="AX508"/>
          <cell r="AY508"/>
          <cell r="AZ508"/>
          <cell r="BA508"/>
          <cell r="BB508"/>
          <cell r="BC508"/>
          <cell r="BD508"/>
          <cell r="BE508"/>
          <cell r="BF508"/>
          <cell r="BG508"/>
          <cell r="BH508"/>
          <cell r="BI508"/>
          <cell r="BJ508"/>
          <cell r="BK508"/>
          <cell r="BL508"/>
          <cell r="BM508"/>
          <cell r="BN508"/>
          <cell r="BO508"/>
          <cell r="BP508"/>
          <cell r="BQ508"/>
          <cell r="BR508"/>
          <cell r="BS508"/>
          <cell r="BT508"/>
          <cell r="BU508"/>
          <cell r="BV508"/>
          <cell r="BW508"/>
          <cell r="BX508"/>
          <cell r="BY508"/>
          <cell r="BZ508"/>
          <cell r="CA508"/>
          <cell r="CB508"/>
          <cell r="CC508"/>
          <cell r="CD508"/>
          <cell r="CE508"/>
          <cell r="CF508"/>
          <cell r="CG508"/>
          <cell r="CH508">
            <v>0</v>
          </cell>
        </row>
        <row r="509">
          <cell r="M509">
            <v>0</v>
          </cell>
          <cell r="N509">
            <v>0</v>
          </cell>
          <cell r="O509">
            <v>0</v>
          </cell>
          <cell r="P509"/>
          <cell r="Q509"/>
          <cell r="X509"/>
          <cell r="Y509"/>
          <cell r="AB509"/>
          <cell r="AC509"/>
          <cell r="AD509"/>
          <cell r="AE509"/>
          <cell r="AF509"/>
          <cell r="AG509"/>
          <cell r="AH509"/>
          <cell r="AI509"/>
          <cell r="AJ509"/>
          <cell r="AK509"/>
          <cell r="AL509"/>
          <cell r="AM509"/>
          <cell r="AN509"/>
          <cell r="AO509"/>
          <cell r="AP509"/>
          <cell r="AQ509"/>
          <cell r="AR509"/>
          <cell r="AS509"/>
          <cell r="AT509"/>
          <cell r="AU509"/>
          <cell r="AV509"/>
          <cell r="AW509"/>
          <cell r="AX509"/>
          <cell r="AY509"/>
          <cell r="AZ509"/>
          <cell r="BA509"/>
          <cell r="BB509"/>
          <cell r="BC509"/>
          <cell r="BD509"/>
          <cell r="BE509"/>
          <cell r="BF509"/>
          <cell r="BG509"/>
          <cell r="BH509"/>
          <cell r="BI509"/>
          <cell r="BJ509"/>
          <cell r="BK509"/>
          <cell r="BL509"/>
          <cell r="BM509"/>
          <cell r="BN509"/>
          <cell r="BO509"/>
          <cell r="BP509"/>
          <cell r="BQ509"/>
          <cell r="BR509"/>
          <cell r="BS509"/>
          <cell r="BT509"/>
          <cell r="BU509"/>
          <cell r="BV509"/>
          <cell r="BW509"/>
          <cell r="BX509"/>
          <cell r="BY509"/>
          <cell r="BZ509"/>
          <cell r="CA509"/>
          <cell r="CB509"/>
          <cell r="CC509"/>
          <cell r="CD509"/>
          <cell r="CE509"/>
          <cell r="CF509"/>
          <cell r="CG509"/>
          <cell r="CH509">
            <v>0</v>
          </cell>
        </row>
        <row r="510">
          <cell r="M510">
            <v>0</v>
          </cell>
          <cell r="N510">
            <v>0</v>
          </cell>
          <cell r="O510">
            <v>0</v>
          </cell>
          <cell r="P510"/>
          <cell r="Q510"/>
          <cell r="X510"/>
          <cell r="Y510"/>
          <cell r="AB510"/>
          <cell r="AC510"/>
          <cell r="AD510"/>
          <cell r="AE510"/>
          <cell r="AF510"/>
          <cell r="AG510"/>
          <cell r="AH510"/>
          <cell r="AI510"/>
          <cell r="AJ510"/>
          <cell r="AK510"/>
          <cell r="AL510"/>
          <cell r="AM510"/>
          <cell r="AN510"/>
          <cell r="AO510"/>
          <cell r="AP510"/>
          <cell r="AQ510"/>
          <cell r="AR510"/>
          <cell r="AS510"/>
          <cell r="AT510"/>
          <cell r="AU510"/>
          <cell r="AV510"/>
          <cell r="AW510"/>
          <cell r="AX510"/>
          <cell r="AY510"/>
          <cell r="AZ510"/>
          <cell r="BA510"/>
          <cell r="BB510"/>
          <cell r="BC510"/>
          <cell r="BD510"/>
          <cell r="BE510"/>
          <cell r="BF510"/>
          <cell r="BG510"/>
          <cell r="BH510"/>
          <cell r="BI510"/>
          <cell r="BJ510"/>
          <cell r="BK510"/>
          <cell r="BL510"/>
          <cell r="BM510"/>
          <cell r="BN510"/>
          <cell r="BO510"/>
          <cell r="BP510"/>
          <cell r="BQ510"/>
          <cell r="BR510"/>
          <cell r="BS510"/>
          <cell r="BT510"/>
          <cell r="BU510"/>
          <cell r="BV510"/>
          <cell r="BW510"/>
          <cell r="BX510"/>
          <cell r="BY510"/>
          <cell r="BZ510"/>
          <cell r="CA510"/>
          <cell r="CB510"/>
          <cell r="CC510"/>
          <cell r="CD510"/>
          <cell r="CE510"/>
          <cell r="CF510"/>
          <cell r="CG510"/>
          <cell r="CH510">
            <v>0</v>
          </cell>
        </row>
        <row r="511">
          <cell r="M511">
            <v>0</v>
          </cell>
          <cell r="N511">
            <v>0</v>
          </cell>
          <cell r="O511">
            <v>0</v>
          </cell>
          <cell r="P511"/>
          <cell r="Q511"/>
          <cell r="X511"/>
          <cell r="Y511"/>
          <cell r="AB511"/>
          <cell r="AC511"/>
          <cell r="AD511"/>
          <cell r="AE511"/>
          <cell r="AF511"/>
          <cell r="AG511"/>
          <cell r="AH511"/>
          <cell r="AI511"/>
          <cell r="AJ511"/>
          <cell r="AK511"/>
          <cell r="AL511"/>
          <cell r="AM511"/>
          <cell r="AN511"/>
          <cell r="AO511"/>
          <cell r="AP511"/>
          <cell r="AQ511"/>
          <cell r="AR511"/>
          <cell r="AS511"/>
          <cell r="AT511"/>
          <cell r="AU511"/>
          <cell r="AV511"/>
          <cell r="AW511"/>
          <cell r="AX511"/>
          <cell r="AY511"/>
          <cell r="AZ511"/>
          <cell r="BA511"/>
          <cell r="BB511"/>
          <cell r="BC511"/>
          <cell r="BD511"/>
          <cell r="BE511"/>
          <cell r="BF511"/>
          <cell r="BG511"/>
          <cell r="BH511"/>
          <cell r="BI511"/>
          <cell r="BJ511"/>
          <cell r="BK511"/>
          <cell r="BL511"/>
          <cell r="BM511"/>
          <cell r="BN511"/>
          <cell r="BO511"/>
          <cell r="BP511"/>
          <cell r="BQ511"/>
          <cell r="BR511"/>
          <cell r="BS511"/>
          <cell r="BT511"/>
          <cell r="BU511"/>
          <cell r="BV511"/>
          <cell r="BW511"/>
          <cell r="BX511"/>
          <cell r="BY511"/>
          <cell r="BZ511"/>
          <cell r="CA511"/>
          <cell r="CB511"/>
          <cell r="CC511"/>
          <cell r="CD511"/>
          <cell r="CE511"/>
          <cell r="CF511"/>
          <cell r="CG511"/>
          <cell r="CH511">
            <v>0</v>
          </cell>
        </row>
        <row r="512">
          <cell r="M512">
            <v>0</v>
          </cell>
          <cell r="N512">
            <v>0</v>
          </cell>
          <cell r="O512">
            <v>0</v>
          </cell>
          <cell r="P512"/>
          <cell r="Q512"/>
          <cell r="X512"/>
          <cell r="Y512"/>
          <cell r="AB512"/>
          <cell r="AC512"/>
          <cell r="AD512"/>
          <cell r="AE512"/>
          <cell r="AF512"/>
          <cell r="AG512"/>
          <cell r="AH512"/>
          <cell r="AI512"/>
          <cell r="AJ512"/>
          <cell r="AK512"/>
          <cell r="AL512"/>
          <cell r="AM512"/>
          <cell r="AN512"/>
          <cell r="AO512"/>
          <cell r="AP512"/>
          <cell r="AQ512"/>
          <cell r="AR512"/>
          <cell r="AS512"/>
          <cell r="AT512"/>
          <cell r="AU512"/>
          <cell r="AV512"/>
          <cell r="AW512"/>
          <cell r="AX512"/>
          <cell r="AY512"/>
          <cell r="AZ512"/>
          <cell r="BA512"/>
          <cell r="BB512"/>
          <cell r="BC512"/>
          <cell r="BD512"/>
          <cell r="BE512"/>
          <cell r="BF512"/>
          <cell r="BG512"/>
          <cell r="BH512"/>
          <cell r="BI512"/>
          <cell r="BJ512"/>
          <cell r="BK512"/>
          <cell r="BL512"/>
          <cell r="BM512"/>
          <cell r="BN512"/>
          <cell r="BO512"/>
          <cell r="BP512"/>
          <cell r="BQ512"/>
          <cell r="BR512"/>
          <cell r="BS512"/>
          <cell r="BT512"/>
          <cell r="BU512"/>
          <cell r="BV512"/>
          <cell r="BW512"/>
          <cell r="BX512"/>
          <cell r="BY512"/>
          <cell r="BZ512"/>
          <cell r="CA512"/>
          <cell r="CB512"/>
          <cell r="CC512"/>
          <cell r="CD512"/>
          <cell r="CE512"/>
          <cell r="CF512"/>
          <cell r="CG512"/>
          <cell r="CH512">
            <v>0</v>
          </cell>
        </row>
        <row r="513">
          <cell r="M513">
            <v>0</v>
          </cell>
          <cell r="N513">
            <v>0</v>
          </cell>
          <cell r="O513">
            <v>0</v>
          </cell>
          <cell r="P513"/>
          <cell r="Q513"/>
          <cell r="X513"/>
          <cell r="Y513"/>
          <cell r="AB513"/>
          <cell r="AC513"/>
          <cell r="AD513"/>
          <cell r="AE513"/>
          <cell r="AF513"/>
          <cell r="AG513"/>
          <cell r="AH513"/>
          <cell r="AI513"/>
          <cell r="AJ513"/>
          <cell r="AK513"/>
          <cell r="AL513"/>
          <cell r="AM513"/>
          <cell r="AN513"/>
          <cell r="AO513"/>
          <cell r="AP513"/>
          <cell r="AQ513"/>
          <cell r="AR513"/>
          <cell r="AS513"/>
          <cell r="AT513"/>
          <cell r="AU513"/>
          <cell r="AV513"/>
          <cell r="AW513"/>
          <cell r="AX513"/>
          <cell r="AY513"/>
          <cell r="AZ513"/>
          <cell r="BA513"/>
          <cell r="BB513"/>
          <cell r="BC513"/>
          <cell r="BD513"/>
          <cell r="BE513"/>
          <cell r="BF513"/>
          <cell r="BG513"/>
          <cell r="BH513"/>
          <cell r="BI513"/>
          <cell r="BJ513"/>
          <cell r="BK513"/>
          <cell r="BL513"/>
          <cell r="BM513"/>
          <cell r="BN513"/>
          <cell r="BO513"/>
          <cell r="BP513"/>
          <cell r="BQ513"/>
          <cell r="BR513"/>
          <cell r="BS513"/>
          <cell r="BT513"/>
          <cell r="BU513"/>
          <cell r="BV513"/>
          <cell r="BW513"/>
          <cell r="BX513"/>
          <cell r="BY513"/>
          <cell r="BZ513"/>
          <cell r="CA513"/>
          <cell r="CB513"/>
          <cell r="CC513"/>
          <cell r="CD513"/>
          <cell r="CE513"/>
          <cell r="CF513"/>
          <cell r="CG513"/>
          <cell r="CH513">
            <v>0</v>
          </cell>
        </row>
        <row r="514">
          <cell r="M514">
            <v>0</v>
          </cell>
          <cell r="N514">
            <v>0</v>
          </cell>
          <cell r="O514">
            <v>0</v>
          </cell>
          <cell r="P514"/>
          <cell r="Q514"/>
          <cell r="X514"/>
          <cell r="Y514"/>
          <cell r="AB514"/>
          <cell r="AC514"/>
          <cell r="AD514"/>
          <cell r="AE514"/>
          <cell r="AF514"/>
          <cell r="AG514"/>
          <cell r="AH514"/>
          <cell r="AI514"/>
          <cell r="AJ514"/>
          <cell r="AK514"/>
          <cell r="AL514"/>
          <cell r="AM514"/>
          <cell r="AN514"/>
          <cell r="AO514"/>
          <cell r="AP514"/>
          <cell r="AQ514"/>
          <cell r="AR514"/>
          <cell r="AS514"/>
          <cell r="AT514"/>
          <cell r="AU514"/>
          <cell r="AV514"/>
          <cell r="AW514"/>
          <cell r="AX514"/>
          <cell r="AY514"/>
          <cell r="AZ514"/>
          <cell r="BA514"/>
          <cell r="BB514"/>
          <cell r="BC514"/>
          <cell r="BD514"/>
          <cell r="BE514"/>
          <cell r="BF514"/>
          <cell r="BG514"/>
          <cell r="BH514"/>
          <cell r="BI514"/>
          <cell r="BJ514"/>
          <cell r="BK514"/>
          <cell r="BL514"/>
          <cell r="BM514"/>
          <cell r="BN514"/>
          <cell r="BO514"/>
          <cell r="BP514"/>
          <cell r="BQ514"/>
          <cell r="BR514"/>
          <cell r="BS514"/>
          <cell r="BT514"/>
          <cell r="BU514"/>
          <cell r="BV514"/>
          <cell r="BW514"/>
          <cell r="BX514"/>
          <cell r="BY514"/>
          <cell r="BZ514"/>
          <cell r="CA514"/>
          <cell r="CB514"/>
          <cell r="CC514"/>
          <cell r="CD514"/>
          <cell r="CE514"/>
          <cell r="CF514"/>
          <cell r="CG514"/>
          <cell r="CH514">
            <v>0</v>
          </cell>
        </row>
        <row r="515">
          <cell r="M515">
            <v>0</v>
          </cell>
          <cell r="N515">
            <v>0</v>
          </cell>
          <cell r="O515">
            <v>0</v>
          </cell>
          <cell r="P515"/>
          <cell r="Q515"/>
          <cell r="X515"/>
          <cell r="Y515"/>
          <cell r="AB515"/>
          <cell r="AC515"/>
          <cell r="AD515"/>
          <cell r="AE515"/>
          <cell r="AF515"/>
          <cell r="AG515"/>
          <cell r="AH515"/>
          <cell r="AI515"/>
          <cell r="AJ515"/>
          <cell r="AK515"/>
          <cell r="AL515"/>
          <cell r="AM515"/>
          <cell r="AN515"/>
          <cell r="AO515"/>
          <cell r="AP515"/>
          <cell r="AQ515"/>
          <cell r="AR515"/>
          <cell r="AS515"/>
          <cell r="AT515"/>
          <cell r="AU515"/>
          <cell r="AV515"/>
          <cell r="AW515"/>
          <cell r="AX515"/>
          <cell r="AY515"/>
          <cell r="AZ515"/>
          <cell r="BA515"/>
          <cell r="BB515"/>
          <cell r="BC515"/>
          <cell r="BD515"/>
          <cell r="BE515"/>
          <cell r="BF515"/>
          <cell r="BG515"/>
          <cell r="BH515"/>
          <cell r="BI515"/>
          <cell r="BJ515"/>
          <cell r="BK515"/>
          <cell r="BL515"/>
          <cell r="BM515"/>
          <cell r="BN515"/>
          <cell r="BO515"/>
          <cell r="BP515"/>
          <cell r="BQ515"/>
          <cell r="BR515"/>
          <cell r="BS515"/>
          <cell r="BT515"/>
          <cell r="BU515"/>
          <cell r="BV515"/>
          <cell r="BW515"/>
          <cell r="BX515"/>
          <cell r="BY515"/>
          <cell r="BZ515"/>
          <cell r="CA515"/>
          <cell r="CB515"/>
          <cell r="CC515"/>
          <cell r="CD515"/>
          <cell r="CE515"/>
          <cell r="CF515"/>
          <cell r="CG515"/>
          <cell r="CH515">
            <v>0</v>
          </cell>
        </row>
        <row r="516">
          <cell r="M516">
            <v>0</v>
          </cell>
          <cell r="N516">
            <v>0</v>
          </cell>
          <cell r="O516">
            <v>0</v>
          </cell>
          <cell r="P516"/>
          <cell r="Q516"/>
          <cell r="X516"/>
          <cell r="Y516"/>
          <cell r="AB516"/>
          <cell r="AC516"/>
          <cell r="AD516"/>
          <cell r="AE516"/>
          <cell r="AF516"/>
          <cell r="AG516"/>
          <cell r="AH516"/>
          <cell r="AI516"/>
          <cell r="AJ516"/>
          <cell r="AK516"/>
          <cell r="AL516"/>
          <cell r="AM516"/>
          <cell r="AN516"/>
          <cell r="AO516"/>
          <cell r="AP516"/>
          <cell r="AQ516"/>
          <cell r="AR516"/>
          <cell r="AS516"/>
          <cell r="AT516"/>
          <cell r="AU516"/>
          <cell r="AV516"/>
          <cell r="AW516"/>
          <cell r="AX516"/>
          <cell r="AY516"/>
          <cell r="AZ516"/>
          <cell r="BA516"/>
          <cell r="BB516"/>
          <cell r="BC516"/>
          <cell r="BD516"/>
          <cell r="BE516"/>
          <cell r="BF516"/>
          <cell r="BG516"/>
          <cell r="BH516"/>
          <cell r="BI516"/>
          <cell r="BJ516"/>
          <cell r="BK516"/>
          <cell r="BL516"/>
          <cell r="BM516"/>
          <cell r="BN516"/>
          <cell r="BO516"/>
          <cell r="BP516"/>
          <cell r="BQ516"/>
          <cell r="BR516"/>
          <cell r="BS516"/>
          <cell r="BT516"/>
          <cell r="BU516"/>
          <cell r="BV516"/>
          <cell r="BW516"/>
          <cell r="BX516"/>
          <cell r="BY516"/>
          <cell r="BZ516"/>
          <cell r="CA516"/>
          <cell r="CB516"/>
          <cell r="CC516"/>
          <cell r="CD516"/>
          <cell r="CE516"/>
          <cell r="CF516"/>
          <cell r="CG516"/>
          <cell r="CH516">
            <v>0</v>
          </cell>
        </row>
        <row r="517">
          <cell r="M517">
            <v>0</v>
          </cell>
          <cell r="N517">
            <v>0</v>
          </cell>
          <cell r="O517">
            <v>0</v>
          </cell>
          <cell r="P517"/>
          <cell r="Q517"/>
          <cell r="X517"/>
          <cell r="Y517"/>
          <cell r="AB517"/>
          <cell r="AC517"/>
          <cell r="AD517"/>
          <cell r="AE517"/>
          <cell r="AF517"/>
          <cell r="AG517"/>
          <cell r="AH517"/>
          <cell r="AI517"/>
          <cell r="AJ517"/>
          <cell r="AK517"/>
          <cell r="AL517"/>
          <cell r="AM517"/>
          <cell r="AN517"/>
          <cell r="AO517"/>
          <cell r="AP517"/>
          <cell r="AQ517"/>
          <cell r="AR517"/>
          <cell r="AS517"/>
          <cell r="AT517"/>
          <cell r="AU517"/>
          <cell r="AV517"/>
          <cell r="AW517"/>
          <cell r="AX517"/>
          <cell r="AY517"/>
          <cell r="AZ517"/>
          <cell r="BA517"/>
          <cell r="BB517"/>
          <cell r="BC517"/>
          <cell r="BD517"/>
          <cell r="BE517"/>
          <cell r="BF517"/>
          <cell r="BG517"/>
          <cell r="BH517"/>
          <cell r="BI517"/>
          <cell r="BJ517"/>
          <cell r="BK517"/>
          <cell r="BL517"/>
          <cell r="BM517"/>
          <cell r="BN517"/>
          <cell r="BO517"/>
          <cell r="BP517"/>
          <cell r="BQ517"/>
          <cell r="BR517"/>
          <cell r="BS517"/>
          <cell r="BT517"/>
          <cell r="BU517"/>
          <cell r="BV517"/>
          <cell r="BW517"/>
          <cell r="BX517"/>
          <cell r="BY517"/>
          <cell r="BZ517"/>
          <cell r="CA517"/>
          <cell r="CB517"/>
          <cell r="CC517"/>
          <cell r="CD517"/>
          <cell r="CE517"/>
          <cell r="CF517"/>
          <cell r="CG517"/>
          <cell r="CH517">
            <v>0</v>
          </cell>
        </row>
        <row r="518">
          <cell r="M518">
            <v>0</v>
          </cell>
          <cell r="N518">
            <v>0</v>
          </cell>
          <cell r="O518">
            <v>0</v>
          </cell>
          <cell r="P518"/>
          <cell r="Q518"/>
          <cell r="X518"/>
          <cell r="Y518"/>
          <cell r="AB518"/>
          <cell r="AC518"/>
          <cell r="AD518"/>
          <cell r="AE518"/>
          <cell r="AF518"/>
          <cell r="AG518"/>
          <cell r="AH518"/>
          <cell r="AI518"/>
          <cell r="AJ518"/>
          <cell r="AK518"/>
          <cell r="AL518"/>
          <cell r="AM518"/>
          <cell r="AN518"/>
          <cell r="AO518"/>
          <cell r="AP518"/>
          <cell r="AQ518"/>
          <cell r="AR518"/>
          <cell r="AS518"/>
          <cell r="AT518"/>
          <cell r="AU518"/>
          <cell r="AV518"/>
          <cell r="AW518"/>
          <cell r="AX518"/>
          <cell r="AY518"/>
          <cell r="AZ518"/>
          <cell r="BA518"/>
          <cell r="BB518"/>
          <cell r="BC518"/>
          <cell r="BD518"/>
          <cell r="BE518"/>
          <cell r="BF518"/>
          <cell r="BG518"/>
          <cell r="BH518"/>
          <cell r="BI518"/>
          <cell r="BJ518"/>
          <cell r="BK518"/>
          <cell r="BL518"/>
          <cell r="BM518"/>
          <cell r="BN518"/>
          <cell r="BO518"/>
          <cell r="BP518"/>
          <cell r="BQ518"/>
          <cell r="BR518"/>
          <cell r="BS518"/>
          <cell r="BT518"/>
          <cell r="BU518"/>
          <cell r="BV518"/>
          <cell r="BW518"/>
          <cell r="BX518"/>
          <cell r="BY518"/>
          <cell r="BZ518"/>
          <cell r="CA518"/>
          <cell r="CB518"/>
          <cell r="CC518"/>
          <cell r="CD518"/>
          <cell r="CE518"/>
          <cell r="CF518"/>
          <cell r="CG518"/>
          <cell r="CH518">
            <v>0</v>
          </cell>
        </row>
        <row r="519">
          <cell r="M519">
            <v>0</v>
          </cell>
          <cell r="N519">
            <v>0</v>
          </cell>
          <cell r="O519">
            <v>0</v>
          </cell>
          <cell r="P519"/>
          <cell r="Q519"/>
          <cell r="X519"/>
          <cell r="Y519"/>
          <cell r="AB519"/>
          <cell r="AC519"/>
          <cell r="AD519"/>
          <cell r="AE519"/>
          <cell r="AF519"/>
          <cell r="AG519"/>
          <cell r="AH519"/>
          <cell r="AI519"/>
          <cell r="AJ519"/>
          <cell r="AK519"/>
          <cell r="AL519"/>
          <cell r="AM519"/>
          <cell r="AN519"/>
          <cell r="AO519"/>
          <cell r="AP519"/>
          <cell r="AQ519"/>
          <cell r="AR519"/>
          <cell r="AS519"/>
          <cell r="AT519"/>
          <cell r="AU519"/>
          <cell r="AV519"/>
          <cell r="AW519"/>
          <cell r="AX519"/>
          <cell r="AY519"/>
          <cell r="AZ519"/>
          <cell r="BA519"/>
          <cell r="BB519"/>
          <cell r="BC519"/>
          <cell r="BD519"/>
          <cell r="BE519"/>
          <cell r="BF519"/>
          <cell r="BG519"/>
          <cell r="BH519"/>
          <cell r="BI519"/>
          <cell r="BJ519"/>
          <cell r="BK519"/>
          <cell r="BL519"/>
          <cell r="BM519"/>
          <cell r="BN519"/>
          <cell r="BO519"/>
          <cell r="BP519"/>
          <cell r="BQ519"/>
          <cell r="BR519"/>
          <cell r="BS519"/>
          <cell r="BT519"/>
          <cell r="BU519"/>
          <cell r="BV519"/>
          <cell r="BW519"/>
          <cell r="BX519"/>
          <cell r="BY519"/>
          <cell r="BZ519"/>
          <cell r="CA519"/>
          <cell r="CB519"/>
          <cell r="CC519"/>
          <cell r="CD519"/>
          <cell r="CE519"/>
          <cell r="CF519"/>
          <cell r="CG519"/>
          <cell r="CH519">
            <v>0</v>
          </cell>
        </row>
        <row r="520">
          <cell r="M520">
            <v>0</v>
          </cell>
          <cell r="N520">
            <v>0</v>
          </cell>
          <cell r="O520">
            <v>0</v>
          </cell>
          <cell r="P520"/>
          <cell r="Q520"/>
          <cell r="X520"/>
          <cell r="Y520"/>
          <cell r="AB520"/>
          <cell r="AC520"/>
          <cell r="AD520"/>
          <cell r="AE520"/>
          <cell r="AF520"/>
          <cell r="AG520"/>
          <cell r="AH520"/>
          <cell r="AI520"/>
          <cell r="AJ520"/>
          <cell r="AK520"/>
          <cell r="AL520"/>
          <cell r="AM520"/>
          <cell r="AN520"/>
          <cell r="AO520"/>
          <cell r="AP520"/>
          <cell r="AQ520"/>
          <cell r="AR520"/>
          <cell r="AS520"/>
          <cell r="AT520"/>
          <cell r="AU520"/>
          <cell r="AV520"/>
          <cell r="AW520"/>
          <cell r="AX520"/>
          <cell r="AY520"/>
          <cell r="AZ520"/>
          <cell r="BA520"/>
          <cell r="BB520"/>
          <cell r="BC520"/>
          <cell r="BD520"/>
          <cell r="BE520"/>
          <cell r="BF520"/>
          <cell r="BG520"/>
          <cell r="BH520"/>
          <cell r="BI520"/>
          <cell r="BJ520"/>
          <cell r="BK520"/>
          <cell r="BL520"/>
          <cell r="BM520"/>
          <cell r="BN520"/>
          <cell r="BO520"/>
          <cell r="BP520"/>
          <cell r="BQ520"/>
          <cell r="BR520"/>
          <cell r="BS520"/>
          <cell r="BT520"/>
          <cell r="BU520"/>
          <cell r="BV520"/>
          <cell r="BW520"/>
          <cell r="BX520"/>
          <cell r="BY520"/>
          <cell r="BZ520"/>
          <cell r="CA520"/>
          <cell r="CB520"/>
          <cell r="CC520"/>
          <cell r="CD520"/>
          <cell r="CE520"/>
          <cell r="CF520"/>
          <cell r="CG520"/>
          <cell r="CH520">
            <v>0</v>
          </cell>
        </row>
        <row r="521">
          <cell r="M521">
            <v>0</v>
          </cell>
          <cell r="N521">
            <v>0</v>
          </cell>
          <cell r="O521">
            <v>0</v>
          </cell>
          <cell r="P521"/>
          <cell r="Q521"/>
          <cell r="X521"/>
          <cell r="Y521"/>
          <cell r="AB521"/>
          <cell r="AC521"/>
          <cell r="AD521"/>
          <cell r="AE521"/>
          <cell r="AF521"/>
          <cell r="AG521"/>
          <cell r="AH521"/>
          <cell r="AI521"/>
          <cell r="AJ521"/>
          <cell r="AK521"/>
          <cell r="AL521"/>
          <cell r="AM521"/>
          <cell r="AN521"/>
          <cell r="AO521"/>
          <cell r="AP521"/>
          <cell r="AQ521"/>
          <cell r="AR521"/>
          <cell r="AS521"/>
          <cell r="AT521"/>
          <cell r="AU521"/>
          <cell r="AV521"/>
          <cell r="AW521"/>
          <cell r="AX521"/>
          <cell r="AY521"/>
          <cell r="AZ521"/>
          <cell r="BA521"/>
          <cell r="BB521"/>
          <cell r="BC521"/>
          <cell r="BD521"/>
          <cell r="BE521"/>
          <cell r="BF521"/>
          <cell r="BG521"/>
          <cell r="BH521"/>
          <cell r="BI521"/>
          <cell r="BJ521"/>
          <cell r="BK521"/>
          <cell r="BL521"/>
          <cell r="BM521"/>
          <cell r="BN521"/>
          <cell r="BO521"/>
          <cell r="BP521"/>
          <cell r="BQ521"/>
          <cell r="BR521"/>
          <cell r="BS521"/>
          <cell r="BT521"/>
          <cell r="BU521"/>
          <cell r="BV521"/>
          <cell r="BW521"/>
          <cell r="BX521"/>
          <cell r="BY521"/>
          <cell r="BZ521"/>
          <cell r="CA521"/>
          <cell r="CB521"/>
          <cell r="CC521"/>
          <cell r="CD521"/>
          <cell r="CE521"/>
          <cell r="CF521"/>
          <cell r="CG521"/>
          <cell r="CH521">
            <v>0</v>
          </cell>
        </row>
        <row r="522">
          <cell r="M522">
            <v>0</v>
          </cell>
          <cell r="N522">
            <v>0</v>
          </cell>
          <cell r="O522">
            <v>0</v>
          </cell>
          <cell r="P522"/>
          <cell r="Q522"/>
          <cell r="X522"/>
          <cell r="Y522"/>
          <cell r="AB522"/>
          <cell r="AC522"/>
          <cell r="AD522"/>
          <cell r="AE522"/>
          <cell r="AF522"/>
          <cell r="AG522"/>
          <cell r="AH522"/>
          <cell r="AI522"/>
          <cell r="AJ522"/>
          <cell r="AK522"/>
          <cell r="AL522"/>
          <cell r="AM522"/>
          <cell r="AN522"/>
          <cell r="AO522"/>
          <cell r="AP522"/>
          <cell r="AQ522"/>
          <cell r="AR522"/>
          <cell r="AS522"/>
          <cell r="AT522"/>
          <cell r="AU522"/>
          <cell r="AV522"/>
          <cell r="AW522"/>
          <cell r="AX522"/>
          <cell r="AY522"/>
          <cell r="AZ522"/>
          <cell r="BA522"/>
          <cell r="BB522"/>
          <cell r="BC522"/>
          <cell r="BD522"/>
          <cell r="BE522"/>
          <cell r="BF522"/>
          <cell r="BG522"/>
          <cell r="BH522"/>
          <cell r="BI522"/>
          <cell r="BJ522"/>
          <cell r="BK522"/>
          <cell r="BL522"/>
          <cell r="BM522"/>
          <cell r="BN522"/>
          <cell r="BO522"/>
          <cell r="BP522"/>
          <cell r="BQ522"/>
          <cell r="BR522"/>
          <cell r="BS522"/>
          <cell r="BT522"/>
          <cell r="BU522"/>
          <cell r="BV522"/>
          <cell r="BW522"/>
          <cell r="BX522"/>
          <cell r="BY522"/>
          <cell r="BZ522"/>
          <cell r="CA522"/>
          <cell r="CB522"/>
          <cell r="CC522"/>
          <cell r="CD522"/>
          <cell r="CE522"/>
          <cell r="CF522"/>
          <cell r="CG522"/>
          <cell r="CH522">
            <v>0</v>
          </cell>
        </row>
        <row r="523">
          <cell r="M523">
            <v>0</v>
          </cell>
          <cell r="N523">
            <v>0</v>
          </cell>
          <cell r="O523">
            <v>0</v>
          </cell>
          <cell r="P523"/>
          <cell r="Q523"/>
          <cell r="X523"/>
          <cell r="Y523"/>
          <cell r="AB523"/>
          <cell r="AC523"/>
          <cell r="AD523"/>
          <cell r="AE523"/>
          <cell r="AF523"/>
          <cell r="AG523"/>
          <cell r="AH523"/>
          <cell r="AI523"/>
          <cell r="AJ523"/>
          <cell r="AK523"/>
          <cell r="AL523"/>
          <cell r="AM523"/>
          <cell r="AN523"/>
          <cell r="AO523"/>
          <cell r="AP523"/>
          <cell r="AQ523"/>
          <cell r="AR523"/>
          <cell r="AS523"/>
          <cell r="AT523"/>
          <cell r="AU523"/>
          <cell r="AV523"/>
          <cell r="AW523"/>
          <cell r="AX523"/>
          <cell r="AY523"/>
          <cell r="AZ523"/>
          <cell r="BA523"/>
          <cell r="BB523"/>
          <cell r="BC523"/>
          <cell r="BD523"/>
          <cell r="BE523"/>
          <cell r="BF523"/>
          <cell r="BG523"/>
          <cell r="BH523"/>
          <cell r="BI523"/>
          <cell r="BJ523"/>
          <cell r="BK523"/>
          <cell r="BL523"/>
          <cell r="BM523"/>
          <cell r="BN523"/>
          <cell r="BO523"/>
          <cell r="BP523"/>
          <cell r="BQ523"/>
          <cell r="BR523"/>
          <cell r="BS523"/>
          <cell r="BT523"/>
          <cell r="BU523"/>
          <cell r="BV523"/>
          <cell r="BW523"/>
          <cell r="BX523"/>
          <cell r="BY523"/>
          <cell r="BZ523"/>
          <cell r="CA523"/>
          <cell r="CB523"/>
          <cell r="CC523"/>
          <cell r="CD523"/>
          <cell r="CE523"/>
          <cell r="CF523"/>
          <cell r="CG523"/>
          <cell r="CH523">
            <v>0</v>
          </cell>
        </row>
        <row r="524">
          <cell r="M524">
            <v>0</v>
          </cell>
          <cell r="N524">
            <v>0</v>
          </cell>
          <cell r="O524">
            <v>0</v>
          </cell>
          <cell r="P524"/>
          <cell r="Q524"/>
          <cell r="X524"/>
          <cell r="Y524"/>
          <cell r="AB524"/>
          <cell r="AC524"/>
          <cell r="AD524"/>
          <cell r="AE524"/>
          <cell r="AF524"/>
          <cell r="AG524"/>
          <cell r="AH524"/>
          <cell r="AI524"/>
          <cell r="AJ524"/>
          <cell r="AK524"/>
          <cell r="AL524"/>
          <cell r="AM524"/>
          <cell r="AN524"/>
          <cell r="AO524"/>
          <cell r="AP524"/>
          <cell r="AQ524"/>
          <cell r="AR524"/>
          <cell r="AS524"/>
          <cell r="AT524"/>
          <cell r="AU524"/>
          <cell r="AV524"/>
          <cell r="AW524"/>
          <cell r="AX524"/>
          <cell r="AY524"/>
          <cell r="AZ524"/>
          <cell r="BA524"/>
          <cell r="BB524"/>
          <cell r="BC524"/>
          <cell r="BD524"/>
          <cell r="BE524"/>
          <cell r="BF524"/>
          <cell r="BG524"/>
          <cell r="BH524"/>
          <cell r="BI524"/>
          <cell r="BJ524"/>
          <cell r="BK524"/>
          <cell r="BL524"/>
          <cell r="BM524"/>
          <cell r="BN524"/>
          <cell r="BO524"/>
          <cell r="BP524"/>
          <cell r="BQ524"/>
          <cell r="BR524"/>
          <cell r="BS524"/>
          <cell r="BT524"/>
          <cell r="BU524"/>
          <cell r="BV524"/>
          <cell r="BW524"/>
          <cell r="BX524"/>
          <cell r="BY524"/>
          <cell r="BZ524"/>
          <cell r="CA524"/>
          <cell r="CB524"/>
          <cell r="CC524"/>
          <cell r="CD524"/>
          <cell r="CE524"/>
          <cell r="CF524"/>
          <cell r="CG524"/>
          <cell r="CH524">
            <v>0</v>
          </cell>
        </row>
        <row r="525">
          <cell r="M525">
            <v>0</v>
          </cell>
          <cell r="N525">
            <v>0</v>
          </cell>
          <cell r="O525">
            <v>0</v>
          </cell>
          <cell r="P525"/>
          <cell r="Q525"/>
          <cell r="X525"/>
          <cell r="Y525"/>
          <cell r="AB525"/>
          <cell r="AC525"/>
          <cell r="AD525"/>
          <cell r="AE525"/>
          <cell r="AF525"/>
          <cell r="AG525"/>
          <cell r="AH525"/>
          <cell r="AI525"/>
          <cell r="AJ525"/>
          <cell r="AK525"/>
          <cell r="AL525"/>
          <cell r="AM525"/>
          <cell r="AN525"/>
          <cell r="AO525"/>
          <cell r="AP525"/>
          <cell r="AQ525"/>
          <cell r="AR525"/>
          <cell r="AS525"/>
          <cell r="AT525"/>
          <cell r="AU525"/>
          <cell r="AV525"/>
          <cell r="AW525"/>
          <cell r="AX525"/>
          <cell r="AY525"/>
          <cell r="AZ525"/>
          <cell r="BA525"/>
          <cell r="BB525"/>
          <cell r="BC525"/>
          <cell r="BD525"/>
          <cell r="BE525"/>
          <cell r="BF525"/>
          <cell r="BG525"/>
          <cell r="BH525"/>
          <cell r="BI525"/>
          <cell r="BJ525"/>
          <cell r="BK525"/>
          <cell r="BL525"/>
          <cell r="BM525"/>
          <cell r="BN525"/>
          <cell r="BO525"/>
          <cell r="BP525"/>
          <cell r="BQ525"/>
          <cell r="BR525"/>
          <cell r="BS525"/>
          <cell r="BT525"/>
          <cell r="BU525"/>
          <cell r="BV525"/>
          <cell r="BW525"/>
          <cell r="BX525"/>
          <cell r="BY525"/>
          <cell r="BZ525"/>
          <cell r="CA525"/>
          <cell r="CB525"/>
          <cell r="CC525"/>
          <cell r="CD525"/>
          <cell r="CE525"/>
          <cell r="CF525"/>
          <cell r="CG525"/>
          <cell r="CH525">
            <v>0</v>
          </cell>
        </row>
        <row r="526">
          <cell r="M526">
            <v>0</v>
          </cell>
          <cell r="N526">
            <v>0</v>
          </cell>
          <cell r="O526">
            <v>0</v>
          </cell>
          <cell r="P526"/>
          <cell r="Q526"/>
          <cell r="X526"/>
          <cell r="Y526"/>
          <cell r="AB526"/>
          <cell r="AC526"/>
          <cell r="AD526"/>
          <cell r="AE526"/>
          <cell r="AF526"/>
          <cell r="AG526"/>
          <cell r="AH526"/>
          <cell r="AI526"/>
          <cell r="AJ526"/>
          <cell r="AK526"/>
          <cell r="AL526"/>
          <cell r="AM526"/>
          <cell r="AN526"/>
          <cell r="AO526"/>
          <cell r="AP526"/>
          <cell r="AQ526"/>
          <cell r="AR526"/>
          <cell r="AS526"/>
          <cell r="AT526"/>
          <cell r="AU526"/>
          <cell r="AV526"/>
          <cell r="AW526"/>
          <cell r="AX526"/>
          <cell r="AY526"/>
          <cell r="AZ526"/>
          <cell r="BA526"/>
          <cell r="BB526"/>
          <cell r="BC526"/>
          <cell r="BD526"/>
          <cell r="BE526"/>
          <cell r="BF526"/>
          <cell r="BG526"/>
          <cell r="BH526"/>
          <cell r="BI526"/>
          <cell r="BJ526"/>
          <cell r="BK526"/>
          <cell r="BL526"/>
          <cell r="BM526"/>
          <cell r="BN526"/>
          <cell r="BO526"/>
          <cell r="BP526"/>
          <cell r="BQ526"/>
          <cell r="BR526"/>
          <cell r="BS526"/>
          <cell r="BT526"/>
          <cell r="BU526"/>
          <cell r="BV526"/>
          <cell r="BW526"/>
          <cell r="BX526"/>
          <cell r="BY526"/>
          <cell r="BZ526"/>
          <cell r="CA526"/>
          <cell r="CB526"/>
          <cell r="CC526"/>
          <cell r="CD526"/>
          <cell r="CE526"/>
          <cell r="CF526"/>
          <cell r="CG526"/>
          <cell r="CH526">
            <v>0</v>
          </cell>
        </row>
        <row r="527">
          <cell r="M527">
            <v>0</v>
          </cell>
          <cell r="N527">
            <v>0</v>
          </cell>
          <cell r="O527">
            <v>0</v>
          </cell>
          <cell r="P527"/>
          <cell r="Q527"/>
          <cell r="X527"/>
          <cell r="Y527"/>
          <cell r="AB527"/>
          <cell r="AC527"/>
          <cell r="AD527"/>
          <cell r="AE527"/>
          <cell r="AF527"/>
          <cell r="AG527"/>
          <cell r="AH527"/>
          <cell r="AI527"/>
          <cell r="AJ527"/>
          <cell r="AK527"/>
          <cell r="AL527"/>
          <cell r="AM527"/>
          <cell r="AN527"/>
          <cell r="AO527"/>
          <cell r="AP527"/>
          <cell r="AQ527"/>
          <cell r="AR527"/>
          <cell r="AS527"/>
          <cell r="AT527"/>
          <cell r="AU527"/>
          <cell r="AV527"/>
          <cell r="AW527"/>
          <cell r="AX527"/>
          <cell r="AY527"/>
          <cell r="AZ527"/>
          <cell r="BA527"/>
          <cell r="BB527"/>
          <cell r="BC527"/>
          <cell r="BD527"/>
          <cell r="BE527"/>
          <cell r="BF527"/>
          <cell r="BG527"/>
          <cell r="BH527"/>
          <cell r="BI527"/>
          <cell r="BJ527"/>
          <cell r="BK527"/>
          <cell r="BL527"/>
          <cell r="BM527"/>
          <cell r="BN527"/>
          <cell r="BO527"/>
          <cell r="BP527"/>
          <cell r="BQ527"/>
          <cell r="BR527"/>
          <cell r="BS527"/>
          <cell r="BT527"/>
          <cell r="BU527"/>
          <cell r="BV527"/>
          <cell r="BW527"/>
          <cell r="BX527"/>
          <cell r="BY527"/>
          <cell r="BZ527"/>
          <cell r="CA527"/>
          <cell r="CB527"/>
          <cell r="CC527"/>
          <cell r="CD527"/>
          <cell r="CE527"/>
          <cell r="CF527"/>
          <cell r="CG527"/>
          <cell r="CH527">
            <v>0</v>
          </cell>
        </row>
        <row r="528">
          <cell r="M528">
            <v>0</v>
          </cell>
          <cell r="N528">
            <v>0</v>
          </cell>
          <cell r="O528">
            <v>0</v>
          </cell>
          <cell r="P528"/>
          <cell r="Q528"/>
          <cell r="X528"/>
          <cell r="Y528"/>
          <cell r="AB528"/>
          <cell r="AC528"/>
          <cell r="AD528"/>
          <cell r="AE528"/>
          <cell r="AF528"/>
          <cell r="AG528"/>
          <cell r="AH528"/>
          <cell r="AI528"/>
          <cell r="AJ528"/>
          <cell r="AK528"/>
          <cell r="AL528"/>
          <cell r="AM528"/>
          <cell r="AN528"/>
          <cell r="AO528"/>
          <cell r="AP528"/>
          <cell r="AQ528"/>
          <cell r="AR528"/>
          <cell r="AS528"/>
          <cell r="AT528"/>
          <cell r="AU528"/>
          <cell r="AV528"/>
          <cell r="AW528"/>
          <cell r="AX528"/>
          <cell r="AY528"/>
          <cell r="AZ528"/>
          <cell r="BA528"/>
          <cell r="BB528"/>
          <cell r="BC528"/>
          <cell r="BD528"/>
          <cell r="BE528"/>
          <cell r="BF528"/>
          <cell r="BG528"/>
          <cell r="BH528"/>
          <cell r="BI528"/>
          <cell r="BJ528"/>
          <cell r="BK528"/>
          <cell r="BL528"/>
          <cell r="BM528"/>
          <cell r="BN528"/>
          <cell r="BO528"/>
          <cell r="BP528"/>
          <cell r="BQ528"/>
          <cell r="BR528"/>
          <cell r="BS528"/>
          <cell r="BT528"/>
          <cell r="BU528"/>
          <cell r="BV528"/>
          <cell r="BW528"/>
          <cell r="BX528"/>
          <cell r="BY528"/>
          <cell r="BZ528"/>
          <cell r="CA528"/>
          <cell r="CB528"/>
          <cell r="CC528"/>
          <cell r="CD528"/>
          <cell r="CE528"/>
          <cell r="CF528"/>
          <cell r="CG528"/>
          <cell r="CH528">
            <v>0</v>
          </cell>
        </row>
        <row r="529">
          <cell r="M529">
            <v>0</v>
          </cell>
          <cell r="N529">
            <v>0</v>
          </cell>
          <cell r="O529">
            <v>0</v>
          </cell>
          <cell r="P529"/>
          <cell r="Q529"/>
          <cell r="X529"/>
          <cell r="Y529"/>
          <cell r="AB529"/>
          <cell r="AC529"/>
          <cell r="AD529"/>
          <cell r="AE529"/>
          <cell r="AF529"/>
          <cell r="AG529"/>
          <cell r="AH529"/>
          <cell r="AI529"/>
          <cell r="AJ529"/>
          <cell r="AK529"/>
          <cell r="AL529"/>
          <cell r="AM529"/>
          <cell r="AN529"/>
          <cell r="AO529"/>
          <cell r="AP529"/>
          <cell r="AQ529"/>
          <cell r="AR529"/>
          <cell r="AS529"/>
          <cell r="AT529"/>
          <cell r="AU529"/>
          <cell r="AV529"/>
          <cell r="AW529"/>
          <cell r="AX529"/>
          <cell r="AY529"/>
          <cell r="AZ529"/>
          <cell r="BA529"/>
          <cell r="BB529"/>
          <cell r="BC529"/>
          <cell r="BD529"/>
          <cell r="BE529"/>
          <cell r="BF529"/>
          <cell r="BG529"/>
          <cell r="BH529"/>
          <cell r="BI529"/>
          <cell r="BJ529"/>
          <cell r="BK529"/>
          <cell r="BL529"/>
          <cell r="BM529"/>
          <cell r="BN529"/>
          <cell r="BO529"/>
          <cell r="BP529"/>
          <cell r="BQ529"/>
          <cell r="BR529"/>
          <cell r="BS529"/>
          <cell r="BT529"/>
          <cell r="BU529"/>
          <cell r="BV529"/>
          <cell r="BW529"/>
          <cell r="BX529"/>
          <cell r="BY529"/>
          <cell r="BZ529"/>
          <cell r="CA529"/>
          <cell r="CB529"/>
          <cell r="CC529"/>
          <cell r="CD529"/>
          <cell r="CE529"/>
          <cell r="CF529"/>
          <cell r="CG529"/>
          <cell r="CH529">
            <v>0</v>
          </cell>
        </row>
        <row r="530">
          <cell r="M530">
            <v>0</v>
          </cell>
          <cell r="N530">
            <v>0</v>
          </cell>
          <cell r="O530">
            <v>0</v>
          </cell>
          <cell r="P530"/>
          <cell r="Q530"/>
          <cell r="X530"/>
          <cell r="Y530"/>
          <cell r="AB530"/>
          <cell r="AC530"/>
          <cell r="AD530"/>
          <cell r="AE530"/>
          <cell r="AF530"/>
          <cell r="AG530"/>
          <cell r="AH530"/>
          <cell r="AI530"/>
          <cell r="AJ530"/>
          <cell r="AK530"/>
          <cell r="AL530"/>
          <cell r="AM530"/>
          <cell r="AN530"/>
          <cell r="AO530"/>
          <cell r="AP530"/>
          <cell r="AQ530"/>
          <cell r="AR530"/>
          <cell r="AS530"/>
          <cell r="AT530"/>
          <cell r="AU530"/>
          <cell r="AV530"/>
          <cell r="AW530"/>
          <cell r="AX530"/>
          <cell r="AY530"/>
          <cell r="AZ530"/>
          <cell r="BA530"/>
          <cell r="BB530"/>
          <cell r="BC530"/>
          <cell r="BD530"/>
          <cell r="BE530"/>
          <cell r="BF530"/>
          <cell r="BG530"/>
          <cell r="BH530"/>
          <cell r="BI530"/>
          <cell r="BJ530"/>
          <cell r="BK530"/>
          <cell r="BL530"/>
          <cell r="BM530"/>
          <cell r="BN530"/>
          <cell r="BO530"/>
          <cell r="BP530"/>
          <cell r="BQ530"/>
          <cell r="BR530"/>
          <cell r="BS530"/>
          <cell r="BT530"/>
          <cell r="BU530"/>
          <cell r="BV530"/>
          <cell r="BW530"/>
          <cell r="BX530"/>
          <cell r="BY530"/>
          <cell r="BZ530"/>
          <cell r="CA530"/>
          <cell r="CB530"/>
          <cell r="CC530"/>
          <cell r="CD530"/>
          <cell r="CE530"/>
          <cell r="CF530"/>
          <cell r="CG530"/>
          <cell r="CH530">
            <v>0</v>
          </cell>
        </row>
        <row r="531">
          <cell r="M531">
            <v>0</v>
          </cell>
          <cell r="N531">
            <v>0</v>
          </cell>
          <cell r="O531">
            <v>0</v>
          </cell>
          <cell r="P531"/>
          <cell r="Q531"/>
          <cell r="X531"/>
          <cell r="Y531"/>
          <cell r="AB531"/>
          <cell r="AC531"/>
          <cell r="AD531"/>
          <cell r="AE531"/>
          <cell r="AF531"/>
          <cell r="AG531"/>
          <cell r="AH531"/>
          <cell r="AI531"/>
          <cell r="AJ531"/>
          <cell r="AK531"/>
          <cell r="AL531"/>
          <cell r="AM531"/>
          <cell r="AN531"/>
          <cell r="AO531"/>
          <cell r="AP531"/>
          <cell r="AQ531"/>
          <cell r="AR531"/>
          <cell r="AS531"/>
          <cell r="AT531"/>
          <cell r="AU531"/>
          <cell r="AV531"/>
          <cell r="AW531"/>
          <cell r="AX531"/>
          <cell r="AY531"/>
          <cell r="AZ531"/>
          <cell r="BA531"/>
          <cell r="BB531"/>
          <cell r="BC531"/>
          <cell r="BD531"/>
          <cell r="BE531"/>
          <cell r="BF531"/>
          <cell r="BG531"/>
          <cell r="BH531"/>
          <cell r="BI531"/>
          <cell r="BJ531"/>
          <cell r="BK531"/>
          <cell r="BL531"/>
          <cell r="BM531"/>
          <cell r="BN531"/>
          <cell r="BO531"/>
          <cell r="BP531"/>
          <cell r="BQ531"/>
          <cell r="BR531"/>
          <cell r="BS531"/>
          <cell r="BT531"/>
          <cell r="BU531"/>
          <cell r="BV531"/>
          <cell r="BW531"/>
          <cell r="BX531"/>
          <cell r="BY531"/>
          <cell r="BZ531"/>
          <cell r="CA531"/>
          <cell r="CB531"/>
          <cell r="CC531"/>
          <cell r="CD531"/>
          <cell r="CE531"/>
          <cell r="CF531"/>
          <cell r="CG531"/>
          <cell r="CH531">
            <v>0</v>
          </cell>
        </row>
        <row r="532">
          <cell r="M532">
            <v>0</v>
          </cell>
          <cell r="N532">
            <v>0</v>
          </cell>
          <cell r="O532">
            <v>0</v>
          </cell>
          <cell r="P532"/>
          <cell r="Q532"/>
          <cell r="X532"/>
          <cell r="Y532"/>
          <cell r="AB532"/>
          <cell r="AC532"/>
          <cell r="AD532"/>
          <cell r="AE532"/>
          <cell r="AF532"/>
          <cell r="AG532"/>
          <cell r="AH532"/>
          <cell r="AI532"/>
          <cell r="AJ532"/>
          <cell r="AK532"/>
          <cell r="AL532"/>
          <cell r="AM532"/>
          <cell r="AN532"/>
          <cell r="AO532"/>
          <cell r="AP532"/>
          <cell r="AQ532"/>
          <cell r="AR532"/>
          <cell r="AS532"/>
          <cell r="AT532"/>
          <cell r="AU532"/>
          <cell r="AV532"/>
          <cell r="AW532"/>
          <cell r="AX532"/>
          <cell r="AY532"/>
          <cell r="AZ532"/>
          <cell r="BA532"/>
          <cell r="BB532"/>
          <cell r="BC532"/>
          <cell r="BD532"/>
          <cell r="BE532"/>
          <cell r="BF532"/>
          <cell r="BG532"/>
          <cell r="BH532"/>
          <cell r="BI532"/>
          <cell r="BJ532"/>
          <cell r="BK532"/>
          <cell r="BL532"/>
          <cell r="BM532"/>
          <cell r="BN532"/>
          <cell r="BO532"/>
          <cell r="BP532"/>
          <cell r="BQ532"/>
          <cell r="BR532"/>
          <cell r="BS532"/>
          <cell r="BT532"/>
          <cell r="BU532"/>
          <cell r="BV532"/>
          <cell r="BW532"/>
          <cell r="BX532"/>
          <cell r="BY532"/>
          <cell r="BZ532"/>
          <cell r="CA532"/>
          <cell r="CB532"/>
          <cell r="CC532"/>
          <cell r="CD532"/>
          <cell r="CE532"/>
          <cell r="CF532"/>
          <cell r="CG532"/>
          <cell r="CH532">
            <v>0</v>
          </cell>
        </row>
        <row r="533">
          <cell r="M533">
            <v>0</v>
          </cell>
          <cell r="N533">
            <v>0</v>
          </cell>
          <cell r="O533">
            <v>0</v>
          </cell>
          <cell r="P533"/>
          <cell r="Q533"/>
          <cell r="X533"/>
          <cell r="Y533"/>
          <cell r="AB533"/>
          <cell r="AC533"/>
          <cell r="AD533"/>
          <cell r="AE533"/>
          <cell r="AF533"/>
          <cell r="AG533"/>
          <cell r="AH533"/>
          <cell r="AI533"/>
          <cell r="AJ533"/>
          <cell r="AK533"/>
          <cell r="AL533"/>
          <cell r="AM533"/>
          <cell r="AN533"/>
          <cell r="AO533"/>
          <cell r="AP533"/>
          <cell r="AQ533"/>
          <cell r="AR533"/>
          <cell r="AS533"/>
          <cell r="AT533"/>
          <cell r="AU533"/>
          <cell r="AV533"/>
          <cell r="AW533"/>
          <cell r="AX533"/>
          <cell r="AY533"/>
          <cell r="AZ533"/>
          <cell r="BA533"/>
          <cell r="BB533"/>
          <cell r="BC533"/>
          <cell r="BD533"/>
          <cell r="BE533"/>
          <cell r="BF533"/>
          <cell r="BG533"/>
          <cell r="BH533"/>
          <cell r="BI533"/>
          <cell r="BJ533"/>
          <cell r="BK533"/>
          <cell r="BL533"/>
          <cell r="BM533"/>
          <cell r="BN533"/>
          <cell r="BO533"/>
          <cell r="BP533"/>
          <cell r="BQ533"/>
          <cell r="BR533"/>
          <cell r="BS533"/>
          <cell r="BT533"/>
          <cell r="BU533"/>
          <cell r="BV533"/>
          <cell r="BW533"/>
          <cell r="BX533"/>
          <cell r="BY533"/>
          <cell r="BZ533"/>
          <cell r="CA533"/>
          <cell r="CB533"/>
          <cell r="CC533"/>
          <cell r="CD533"/>
          <cell r="CE533"/>
          <cell r="CF533"/>
          <cell r="CG533"/>
          <cell r="CH533">
            <v>0</v>
          </cell>
        </row>
        <row r="534">
          <cell r="M534">
            <v>0</v>
          </cell>
          <cell r="N534">
            <v>0</v>
          </cell>
          <cell r="O534">
            <v>0</v>
          </cell>
          <cell r="P534"/>
          <cell r="Q534"/>
          <cell r="X534"/>
          <cell r="Y534"/>
          <cell r="AB534"/>
          <cell r="AC534"/>
          <cell r="AD534"/>
          <cell r="AE534"/>
          <cell r="AF534"/>
          <cell r="AG534"/>
          <cell r="AH534"/>
          <cell r="AI534"/>
          <cell r="AJ534"/>
          <cell r="AK534"/>
          <cell r="AL534"/>
          <cell r="AM534"/>
          <cell r="AN534"/>
          <cell r="AO534"/>
          <cell r="AP534"/>
          <cell r="AQ534"/>
          <cell r="AR534"/>
          <cell r="AS534"/>
          <cell r="AT534"/>
          <cell r="AU534"/>
          <cell r="AV534"/>
          <cell r="AW534"/>
          <cell r="AX534"/>
          <cell r="AY534"/>
          <cell r="AZ534"/>
          <cell r="BA534"/>
          <cell r="BB534"/>
          <cell r="BC534"/>
          <cell r="BD534"/>
          <cell r="BE534"/>
          <cell r="BF534"/>
          <cell r="BG534"/>
          <cell r="BH534"/>
          <cell r="BI534"/>
          <cell r="BJ534"/>
          <cell r="BK534"/>
          <cell r="BL534"/>
          <cell r="BM534"/>
          <cell r="BN534"/>
          <cell r="BO534"/>
          <cell r="BP534"/>
          <cell r="BQ534"/>
          <cell r="BR534"/>
          <cell r="BS534"/>
          <cell r="BT534"/>
          <cell r="BU534"/>
          <cell r="BV534"/>
          <cell r="BW534"/>
          <cell r="BX534"/>
          <cell r="BY534"/>
          <cell r="BZ534"/>
          <cell r="CA534"/>
          <cell r="CB534"/>
          <cell r="CC534"/>
          <cell r="CD534"/>
          <cell r="CE534"/>
          <cell r="CF534"/>
          <cell r="CG534"/>
          <cell r="CH534">
            <v>0</v>
          </cell>
        </row>
        <row r="535">
          <cell r="M535">
            <v>0</v>
          </cell>
          <cell r="N535">
            <v>0</v>
          </cell>
          <cell r="O535">
            <v>0</v>
          </cell>
          <cell r="P535"/>
          <cell r="Q535"/>
          <cell r="X535"/>
          <cell r="Y535"/>
          <cell r="AB535"/>
          <cell r="AC535"/>
          <cell r="AD535"/>
          <cell r="AE535"/>
          <cell r="AF535"/>
          <cell r="AG535"/>
          <cell r="AH535"/>
          <cell r="AI535"/>
          <cell r="AJ535"/>
          <cell r="AK535"/>
          <cell r="AL535"/>
          <cell r="AM535"/>
          <cell r="AN535"/>
          <cell r="AO535"/>
          <cell r="AP535"/>
          <cell r="AQ535"/>
          <cell r="AR535"/>
          <cell r="AS535"/>
          <cell r="AT535"/>
          <cell r="AU535"/>
          <cell r="AV535"/>
          <cell r="AW535"/>
          <cell r="AX535"/>
          <cell r="AY535"/>
          <cell r="AZ535"/>
          <cell r="BA535"/>
          <cell r="BB535"/>
          <cell r="BC535"/>
          <cell r="BD535"/>
          <cell r="BE535"/>
          <cell r="BF535"/>
          <cell r="BG535"/>
          <cell r="BH535"/>
          <cell r="BI535"/>
          <cell r="BJ535"/>
          <cell r="BK535"/>
          <cell r="BL535"/>
          <cell r="BM535"/>
          <cell r="BN535"/>
          <cell r="BO535"/>
          <cell r="BP535"/>
          <cell r="BQ535"/>
          <cell r="BR535"/>
          <cell r="BS535"/>
          <cell r="BT535"/>
          <cell r="BU535"/>
          <cell r="BV535"/>
          <cell r="BW535"/>
          <cell r="BX535"/>
          <cell r="BY535"/>
          <cell r="BZ535"/>
          <cell r="CA535"/>
          <cell r="CB535"/>
          <cell r="CC535"/>
          <cell r="CD535"/>
          <cell r="CE535"/>
          <cell r="CF535"/>
          <cell r="CG535"/>
          <cell r="CH535">
            <v>0</v>
          </cell>
        </row>
        <row r="536">
          <cell r="M536">
            <v>0</v>
          </cell>
          <cell r="N536">
            <v>0</v>
          </cell>
          <cell r="O536">
            <v>0</v>
          </cell>
          <cell r="P536"/>
          <cell r="Q536"/>
          <cell r="X536"/>
          <cell r="Y536"/>
          <cell r="AB536"/>
          <cell r="AC536"/>
          <cell r="AD536"/>
          <cell r="AE536"/>
          <cell r="AF536"/>
          <cell r="AG536"/>
          <cell r="AH536"/>
          <cell r="AI536"/>
          <cell r="AJ536"/>
          <cell r="AK536"/>
          <cell r="AL536"/>
          <cell r="AM536"/>
          <cell r="AN536"/>
          <cell r="AO536"/>
          <cell r="AP536"/>
          <cell r="AQ536"/>
          <cell r="AR536"/>
          <cell r="AS536"/>
          <cell r="AT536"/>
          <cell r="AU536"/>
          <cell r="AV536"/>
          <cell r="AW536"/>
          <cell r="AX536"/>
          <cell r="AY536"/>
          <cell r="AZ536"/>
          <cell r="BA536"/>
          <cell r="BB536"/>
          <cell r="BC536"/>
          <cell r="BD536"/>
          <cell r="BE536"/>
          <cell r="BF536"/>
          <cell r="BG536"/>
          <cell r="BH536"/>
          <cell r="BI536"/>
          <cell r="BJ536"/>
          <cell r="BK536"/>
          <cell r="BL536"/>
          <cell r="BM536"/>
          <cell r="BN536"/>
          <cell r="BO536"/>
          <cell r="BP536"/>
          <cell r="BQ536"/>
          <cell r="BR536"/>
          <cell r="BS536"/>
          <cell r="BT536"/>
          <cell r="BU536"/>
          <cell r="BV536"/>
          <cell r="BW536"/>
          <cell r="BX536"/>
          <cell r="BY536"/>
          <cell r="BZ536"/>
          <cell r="CA536"/>
          <cell r="CB536"/>
          <cell r="CC536"/>
          <cell r="CD536"/>
          <cell r="CE536"/>
          <cell r="CF536"/>
          <cell r="CG536"/>
          <cell r="CH536">
            <v>0</v>
          </cell>
        </row>
        <row r="537">
          <cell r="M537">
            <v>0</v>
          </cell>
          <cell r="N537">
            <v>0</v>
          </cell>
          <cell r="O537">
            <v>0</v>
          </cell>
          <cell r="P537"/>
          <cell r="Q537"/>
          <cell r="X537"/>
          <cell r="Y537"/>
          <cell r="AB537"/>
          <cell r="AC537"/>
          <cell r="AD537"/>
          <cell r="AE537"/>
          <cell r="AF537"/>
          <cell r="AG537"/>
          <cell r="AH537"/>
          <cell r="AI537"/>
          <cell r="AJ537"/>
          <cell r="AK537"/>
          <cell r="AL537"/>
          <cell r="AM537"/>
          <cell r="AN537"/>
          <cell r="AO537"/>
          <cell r="AP537"/>
          <cell r="AQ537"/>
          <cell r="AR537"/>
          <cell r="AS537"/>
          <cell r="AT537"/>
          <cell r="AU537"/>
          <cell r="AV537"/>
          <cell r="AW537"/>
          <cell r="AX537"/>
          <cell r="AY537"/>
          <cell r="AZ537"/>
          <cell r="BA537"/>
          <cell r="BB537"/>
          <cell r="BC537"/>
          <cell r="BD537"/>
          <cell r="BE537"/>
          <cell r="BF537"/>
          <cell r="BG537"/>
          <cell r="BH537"/>
          <cell r="BI537"/>
          <cell r="BJ537"/>
          <cell r="BK537"/>
          <cell r="BL537"/>
          <cell r="BM537"/>
          <cell r="BN537"/>
          <cell r="BO537"/>
          <cell r="BP537"/>
          <cell r="BQ537"/>
          <cell r="BR537"/>
          <cell r="BS537"/>
          <cell r="BT537"/>
          <cell r="BU537"/>
          <cell r="BV537"/>
          <cell r="BW537"/>
          <cell r="BX537"/>
          <cell r="BY537"/>
          <cell r="BZ537"/>
          <cell r="CA537"/>
          <cell r="CB537"/>
          <cell r="CC537"/>
          <cell r="CD537"/>
          <cell r="CE537"/>
          <cell r="CF537"/>
          <cell r="CG537"/>
          <cell r="CH537">
            <v>0</v>
          </cell>
        </row>
        <row r="538">
          <cell r="M538">
            <v>0</v>
          </cell>
          <cell r="N538">
            <v>0</v>
          </cell>
          <cell r="O538">
            <v>0</v>
          </cell>
          <cell r="P538"/>
          <cell r="Q538"/>
          <cell r="X538"/>
          <cell r="Y538"/>
          <cell r="AB538"/>
          <cell r="AC538"/>
          <cell r="AD538"/>
          <cell r="AE538"/>
          <cell r="AF538"/>
          <cell r="AG538"/>
          <cell r="AH538"/>
          <cell r="AI538"/>
          <cell r="AJ538"/>
          <cell r="AK538"/>
          <cell r="AL538"/>
          <cell r="AM538"/>
          <cell r="AN538"/>
          <cell r="AO538"/>
          <cell r="AP538"/>
          <cell r="AQ538"/>
          <cell r="AR538"/>
          <cell r="AS538"/>
          <cell r="AT538"/>
          <cell r="AU538"/>
          <cell r="AV538"/>
          <cell r="AW538"/>
          <cell r="AX538"/>
          <cell r="AY538"/>
          <cell r="AZ538"/>
          <cell r="BA538"/>
          <cell r="BB538"/>
          <cell r="BC538"/>
          <cell r="BD538"/>
          <cell r="BE538"/>
          <cell r="BF538"/>
          <cell r="BG538"/>
          <cell r="BH538"/>
          <cell r="BI538"/>
          <cell r="BJ538"/>
          <cell r="BK538"/>
          <cell r="BL538"/>
          <cell r="BM538"/>
          <cell r="BN538"/>
          <cell r="BO538"/>
          <cell r="BP538"/>
          <cell r="BQ538"/>
          <cell r="BR538"/>
          <cell r="BS538"/>
          <cell r="BT538"/>
          <cell r="BU538"/>
          <cell r="BV538"/>
          <cell r="BW538"/>
          <cell r="BX538"/>
          <cell r="BY538"/>
          <cell r="BZ538"/>
          <cell r="CA538"/>
          <cell r="CB538"/>
          <cell r="CC538"/>
          <cell r="CD538"/>
          <cell r="CE538"/>
          <cell r="CF538"/>
          <cell r="CG538"/>
          <cell r="CH538">
            <v>0</v>
          </cell>
        </row>
        <row r="539">
          <cell r="M539">
            <v>0</v>
          </cell>
          <cell r="N539">
            <v>0</v>
          </cell>
          <cell r="O539">
            <v>0</v>
          </cell>
          <cell r="P539"/>
          <cell r="Q539"/>
          <cell r="X539"/>
          <cell r="Y539"/>
          <cell r="AB539"/>
          <cell r="AC539"/>
          <cell r="AD539"/>
          <cell r="AE539"/>
          <cell r="AF539"/>
          <cell r="AG539"/>
          <cell r="AH539"/>
          <cell r="AI539"/>
          <cell r="AJ539"/>
          <cell r="AK539"/>
          <cell r="AL539"/>
          <cell r="AM539"/>
          <cell r="AN539"/>
          <cell r="AO539"/>
          <cell r="AP539"/>
          <cell r="AQ539"/>
          <cell r="AR539"/>
          <cell r="AS539"/>
          <cell r="AT539"/>
          <cell r="AU539"/>
          <cell r="AV539"/>
          <cell r="AW539"/>
          <cell r="AX539"/>
          <cell r="AY539"/>
          <cell r="AZ539"/>
          <cell r="BA539"/>
          <cell r="BB539"/>
          <cell r="BC539"/>
          <cell r="BD539"/>
          <cell r="BE539"/>
          <cell r="BF539"/>
          <cell r="BG539"/>
          <cell r="BH539"/>
          <cell r="BI539"/>
          <cell r="BJ539"/>
          <cell r="BK539"/>
          <cell r="BL539"/>
          <cell r="BM539"/>
          <cell r="BN539"/>
          <cell r="BO539"/>
          <cell r="BP539"/>
          <cell r="BQ539"/>
          <cell r="BR539"/>
          <cell r="BS539"/>
          <cell r="BT539"/>
          <cell r="BU539"/>
          <cell r="BV539"/>
          <cell r="BW539"/>
          <cell r="BX539"/>
          <cell r="BY539"/>
          <cell r="BZ539"/>
          <cell r="CA539"/>
          <cell r="CB539"/>
          <cell r="CC539"/>
          <cell r="CD539"/>
          <cell r="CE539"/>
          <cell r="CF539"/>
          <cell r="CG539"/>
          <cell r="CH539">
            <v>0</v>
          </cell>
        </row>
        <row r="540">
          <cell r="M540">
            <v>0</v>
          </cell>
          <cell r="N540">
            <v>0</v>
          </cell>
          <cell r="O540">
            <v>0</v>
          </cell>
          <cell r="P540"/>
          <cell r="Q540"/>
          <cell r="X540"/>
          <cell r="Y540"/>
          <cell r="AB540"/>
          <cell r="AC540"/>
          <cell r="AD540"/>
          <cell r="AE540"/>
          <cell r="AF540"/>
          <cell r="AG540"/>
          <cell r="AH540"/>
          <cell r="AI540"/>
          <cell r="AJ540"/>
          <cell r="AK540"/>
          <cell r="AL540"/>
          <cell r="AM540"/>
          <cell r="AN540"/>
          <cell r="AO540"/>
          <cell r="AP540"/>
          <cell r="AQ540"/>
          <cell r="AR540"/>
          <cell r="AS540"/>
          <cell r="AT540"/>
          <cell r="AU540"/>
          <cell r="AV540"/>
          <cell r="AW540"/>
          <cell r="AX540"/>
          <cell r="AY540"/>
          <cell r="AZ540"/>
          <cell r="BA540"/>
          <cell r="BB540"/>
          <cell r="BC540"/>
          <cell r="BD540"/>
          <cell r="BE540"/>
          <cell r="BF540"/>
          <cell r="BG540"/>
          <cell r="BH540"/>
          <cell r="BI540"/>
          <cell r="BJ540"/>
          <cell r="BK540"/>
          <cell r="BL540"/>
          <cell r="BM540"/>
          <cell r="BN540"/>
          <cell r="BO540"/>
          <cell r="BP540"/>
          <cell r="BQ540"/>
          <cell r="BR540"/>
          <cell r="BS540"/>
          <cell r="BT540"/>
          <cell r="BU540"/>
          <cell r="BV540"/>
          <cell r="BW540"/>
          <cell r="BX540"/>
          <cell r="BY540"/>
          <cell r="BZ540"/>
          <cell r="CA540"/>
          <cell r="CB540"/>
          <cell r="CC540"/>
          <cell r="CD540"/>
          <cell r="CE540"/>
          <cell r="CF540"/>
          <cell r="CG540"/>
          <cell r="CH540">
            <v>0</v>
          </cell>
        </row>
        <row r="541">
          <cell r="M541">
            <v>0</v>
          </cell>
          <cell r="N541">
            <v>0</v>
          </cell>
          <cell r="O541">
            <v>0</v>
          </cell>
          <cell r="P541"/>
          <cell r="Q541"/>
          <cell r="X541"/>
          <cell r="Y541"/>
          <cell r="AB541"/>
          <cell r="AC541"/>
          <cell r="AD541"/>
          <cell r="AE541"/>
          <cell r="AF541"/>
          <cell r="AG541"/>
          <cell r="AH541"/>
          <cell r="AI541"/>
          <cell r="AJ541"/>
          <cell r="AK541"/>
          <cell r="AL541"/>
          <cell r="AM541"/>
          <cell r="AN541"/>
          <cell r="AO541"/>
          <cell r="AP541"/>
          <cell r="AQ541"/>
          <cell r="AR541"/>
          <cell r="AS541"/>
          <cell r="AT541"/>
          <cell r="AU541"/>
          <cell r="AV541"/>
          <cell r="AW541"/>
          <cell r="AX541"/>
          <cell r="AY541"/>
          <cell r="AZ541"/>
          <cell r="BA541"/>
          <cell r="BB541"/>
          <cell r="BC541"/>
          <cell r="BD541"/>
          <cell r="BE541"/>
          <cell r="BF541"/>
          <cell r="BG541"/>
          <cell r="BH541"/>
          <cell r="BI541"/>
          <cell r="BJ541"/>
          <cell r="BK541"/>
          <cell r="BL541"/>
          <cell r="BM541"/>
          <cell r="BN541"/>
          <cell r="BO541"/>
          <cell r="BP541"/>
          <cell r="BQ541"/>
          <cell r="BR541"/>
          <cell r="BS541"/>
          <cell r="BT541"/>
          <cell r="BU541"/>
          <cell r="BV541"/>
          <cell r="BW541"/>
          <cell r="BX541"/>
          <cell r="BY541"/>
          <cell r="BZ541"/>
          <cell r="CA541"/>
          <cell r="CB541"/>
          <cell r="CC541"/>
          <cell r="CD541"/>
          <cell r="CE541"/>
          <cell r="CF541"/>
          <cell r="CG541"/>
          <cell r="CH541">
            <v>0</v>
          </cell>
        </row>
        <row r="542">
          <cell r="M542">
            <v>0</v>
          </cell>
          <cell r="N542">
            <v>0</v>
          </cell>
          <cell r="O542">
            <v>0</v>
          </cell>
          <cell r="P542"/>
          <cell r="Q542"/>
          <cell r="X542"/>
          <cell r="Y542"/>
          <cell r="AB542"/>
          <cell r="AC542"/>
          <cell r="AD542"/>
          <cell r="AE542"/>
          <cell r="AF542"/>
          <cell r="AG542"/>
          <cell r="AH542"/>
          <cell r="AI542"/>
          <cell r="AJ542"/>
          <cell r="AK542"/>
          <cell r="AL542"/>
          <cell r="AM542"/>
          <cell r="AN542"/>
          <cell r="AO542"/>
          <cell r="AP542"/>
          <cell r="AQ542"/>
          <cell r="AR542"/>
          <cell r="AS542"/>
          <cell r="AT542"/>
          <cell r="AU542"/>
          <cell r="AV542"/>
          <cell r="AW542"/>
          <cell r="AX542"/>
          <cell r="AY542"/>
          <cell r="AZ542"/>
          <cell r="BA542"/>
          <cell r="BB542"/>
          <cell r="BC542"/>
          <cell r="BD542"/>
          <cell r="BE542"/>
          <cell r="BF542"/>
          <cell r="BG542"/>
          <cell r="BH542"/>
          <cell r="BI542"/>
          <cell r="BJ542"/>
          <cell r="BK542"/>
          <cell r="BL542"/>
          <cell r="BM542"/>
          <cell r="BN542"/>
          <cell r="BO542"/>
          <cell r="BP542"/>
          <cell r="BQ542"/>
          <cell r="BR542"/>
          <cell r="BS542"/>
          <cell r="BT542"/>
          <cell r="BU542"/>
          <cell r="BV542"/>
          <cell r="BW542"/>
          <cell r="BX542"/>
          <cell r="BY542"/>
          <cell r="BZ542"/>
          <cell r="CA542"/>
          <cell r="CB542"/>
          <cell r="CC542"/>
          <cell r="CD542"/>
          <cell r="CE542"/>
          <cell r="CF542"/>
          <cell r="CG542"/>
          <cell r="CH542">
            <v>0</v>
          </cell>
        </row>
        <row r="543">
          <cell r="M543">
            <v>0</v>
          </cell>
          <cell r="N543">
            <v>0</v>
          </cell>
          <cell r="O543">
            <v>0</v>
          </cell>
          <cell r="P543"/>
          <cell r="Q543"/>
          <cell r="X543"/>
          <cell r="Y543"/>
          <cell r="AB543"/>
          <cell r="AC543"/>
          <cell r="AD543"/>
          <cell r="AE543"/>
          <cell r="AF543"/>
          <cell r="AG543"/>
          <cell r="AH543"/>
          <cell r="AI543"/>
          <cell r="AJ543"/>
          <cell r="AK543"/>
          <cell r="AL543"/>
          <cell r="AM543"/>
          <cell r="AN543"/>
          <cell r="AO543"/>
          <cell r="AP543"/>
          <cell r="AQ543"/>
          <cell r="AR543"/>
          <cell r="AS543"/>
          <cell r="AT543"/>
          <cell r="AU543"/>
          <cell r="AV543"/>
          <cell r="AW543"/>
          <cell r="AX543"/>
          <cell r="AY543"/>
          <cell r="AZ543"/>
          <cell r="BA543"/>
          <cell r="BB543"/>
          <cell r="BC543"/>
          <cell r="BD543"/>
          <cell r="BE543"/>
          <cell r="BF543"/>
          <cell r="BG543"/>
          <cell r="BH543"/>
          <cell r="BI543"/>
          <cell r="BJ543"/>
          <cell r="BK543"/>
          <cell r="BL543"/>
          <cell r="BM543"/>
          <cell r="BN543"/>
          <cell r="BO543"/>
          <cell r="BP543"/>
          <cell r="BQ543"/>
          <cell r="BR543"/>
          <cell r="BS543"/>
          <cell r="BT543"/>
          <cell r="BU543"/>
          <cell r="BV543"/>
          <cell r="BW543"/>
          <cell r="BX543"/>
          <cell r="BY543"/>
          <cell r="BZ543"/>
          <cell r="CA543"/>
          <cell r="CB543"/>
          <cell r="CC543"/>
          <cell r="CD543"/>
          <cell r="CE543"/>
          <cell r="CF543"/>
          <cell r="CG543"/>
          <cell r="CH543">
            <v>0</v>
          </cell>
        </row>
        <row r="544">
          <cell r="M544">
            <v>0</v>
          </cell>
          <cell r="N544">
            <v>0</v>
          </cell>
          <cell r="O544">
            <v>0</v>
          </cell>
          <cell r="P544"/>
          <cell r="Q544"/>
          <cell r="X544"/>
          <cell r="Y544"/>
          <cell r="AB544"/>
          <cell r="AC544"/>
          <cell r="AD544"/>
          <cell r="AE544"/>
          <cell r="AF544"/>
          <cell r="AG544"/>
          <cell r="AH544"/>
          <cell r="AI544"/>
          <cell r="AJ544"/>
          <cell r="AK544"/>
          <cell r="AL544"/>
          <cell r="AM544"/>
          <cell r="AN544"/>
          <cell r="AO544"/>
          <cell r="AP544"/>
          <cell r="AQ544"/>
          <cell r="AR544"/>
          <cell r="AS544"/>
          <cell r="AT544"/>
          <cell r="AU544"/>
          <cell r="AV544"/>
          <cell r="AW544"/>
          <cell r="AX544"/>
          <cell r="AY544"/>
          <cell r="AZ544"/>
          <cell r="BA544"/>
          <cell r="BB544"/>
          <cell r="BC544"/>
          <cell r="BD544"/>
          <cell r="BE544"/>
          <cell r="BF544"/>
          <cell r="BG544"/>
          <cell r="BH544"/>
          <cell r="BI544"/>
          <cell r="BJ544"/>
          <cell r="BK544"/>
          <cell r="BL544"/>
          <cell r="BM544"/>
          <cell r="BN544"/>
          <cell r="BO544"/>
          <cell r="BP544"/>
          <cell r="BQ544"/>
          <cell r="BR544"/>
          <cell r="BS544"/>
          <cell r="BT544"/>
          <cell r="BU544"/>
          <cell r="BV544"/>
          <cell r="BW544"/>
          <cell r="BX544"/>
          <cell r="BY544"/>
          <cell r="BZ544"/>
          <cell r="CA544"/>
          <cell r="CB544"/>
          <cell r="CC544"/>
          <cell r="CD544"/>
          <cell r="CE544"/>
          <cell r="CF544"/>
          <cell r="CG544"/>
          <cell r="CH544">
            <v>0</v>
          </cell>
        </row>
        <row r="545">
          <cell r="M545">
            <v>0</v>
          </cell>
          <cell r="N545">
            <v>0</v>
          </cell>
          <cell r="O545">
            <v>0</v>
          </cell>
          <cell r="P545"/>
          <cell r="Q545"/>
          <cell r="X545"/>
          <cell r="Y545"/>
          <cell r="AB545"/>
          <cell r="AC545"/>
          <cell r="AD545"/>
          <cell r="AE545"/>
          <cell r="AF545"/>
          <cell r="AG545"/>
          <cell r="AH545"/>
          <cell r="AI545"/>
          <cell r="AJ545"/>
          <cell r="AK545"/>
          <cell r="AL545"/>
          <cell r="AM545"/>
          <cell r="AN545"/>
          <cell r="AO545"/>
          <cell r="AP545"/>
          <cell r="AQ545"/>
          <cell r="AR545"/>
          <cell r="AS545"/>
          <cell r="AT545"/>
          <cell r="AU545"/>
          <cell r="AV545"/>
          <cell r="AW545"/>
          <cell r="AX545"/>
          <cell r="AY545"/>
          <cell r="AZ545"/>
          <cell r="BA545"/>
          <cell r="BB545"/>
          <cell r="BC545"/>
          <cell r="BD545"/>
          <cell r="BE545"/>
          <cell r="BF545"/>
          <cell r="BG545"/>
          <cell r="BH545"/>
          <cell r="BI545"/>
          <cell r="BJ545"/>
          <cell r="BK545"/>
          <cell r="BL545"/>
          <cell r="BM545"/>
          <cell r="BN545"/>
          <cell r="BO545"/>
          <cell r="BP545"/>
          <cell r="BQ545"/>
          <cell r="BR545"/>
          <cell r="BS545"/>
          <cell r="BT545"/>
          <cell r="BU545"/>
          <cell r="BV545"/>
          <cell r="BW545"/>
          <cell r="BX545"/>
          <cell r="BY545"/>
          <cell r="BZ545"/>
          <cell r="CA545"/>
          <cell r="CB545"/>
          <cell r="CC545"/>
          <cell r="CD545"/>
          <cell r="CE545"/>
          <cell r="CF545"/>
          <cell r="CG545"/>
          <cell r="CH545">
            <v>0</v>
          </cell>
        </row>
        <row r="546">
          <cell r="M546">
            <v>0</v>
          </cell>
          <cell r="N546">
            <v>0</v>
          </cell>
          <cell r="O546">
            <v>0</v>
          </cell>
          <cell r="P546"/>
          <cell r="Q546"/>
          <cell r="X546"/>
          <cell r="Y546"/>
          <cell r="AB546"/>
          <cell r="AC546"/>
          <cell r="AD546"/>
          <cell r="AE546"/>
          <cell r="AF546"/>
          <cell r="AG546"/>
          <cell r="AH546"/>
          <cell r="AI546"/>
          <cell r="AJ546"/>
          <cell r="AK546"/>
          <cell r="AL546"/>
          <cell r="AM546"/>
          <cell r="AN546"/>
          <cell r="AO546"/>
          <cell r="AP546"/>
          <cell r="AQ546"/>
          <cell r="AR546"/>
          <cell r="AS546"/>
          <cell r="AT546"/>
          <cell r="AU546"/>
          <cell r="AV546"/>
          <cell r="AW546"/>
          <cell r="AX546"/>
          <cell r="AY546"/>
          <cell r="AZ546"/>
          <cell r="BA546"/>
          <cell r="BB546"/>
          <cell r="BC546"/>
          <cell r="BD546"/>
          <cell r="BE546"/>
          <cell r="BF546"/>
          <cell r="BG546"/>
          <cell r="BH546"/>
          <cell r="BI546"/>
          <cell r="BJ546"/>
          <cell r="BK546"/>
          <cell r="BL546"/>
          <cell r="BM546"/>
          <cell r="BN546"/>
          <cell r="BO546"/>
          <cell r="BP546"/>
          <cell r="BQ546"/>
          <cell r="BR546"/>
          <cell r="BS546"/>
          <cell r="BT546"/>
          <cell r="BU546"/>
          <cell r="BV546"/>
          <cell r="BW546"/>
          <cell r="BX546"/>
          <cell r="BY546"/>
          <cell r="BZ546"/>
          <cell r="CA546"/>
          <cell r="CB546"/>
          <cell r="CC546"/>
          <cell r="CD546"/>
          <cell r="CE546"/>
          <cell r="CF546"/>
          <cell r="CG546"/>
          <cell r="CH546">
            <v>0</v>
          </cell>
        </row>
        <row r="547">
          <cell r="M547">
            <v>0</v>
          </cell>
          <cell r="N547">
            <v>0</v>
          </cell>
          <cell r="O547">
            <v>0</v>
          </cell>
          <cell r="P547"/>
          <cell r="Q547"/>
          <cell r="X547"/>
          <cell r="Y547"/>
          <cell r="AB547"/>
          <cell r="AC547"/>
          <cell r="AD547"/>
          <cell r="AE547"/>
          <cell r="AF547"/>
          <cell r="AG547"/>
          <cell r="AH547"/>
          <cell r="AI547"/>
          <cell r="AJ547"/>
          <cell r="AK547"/>
          <cell r="AL547"/>
          <cell r="AM547"/>
          <cell r="AN547"/>
          <cell r="AO547"/>
          <cell r="AP547"/>
          <cell r="AQ547"/>
          <cell r="AR547"/>
          <cell r="AS547"/>
          <cell r="AT547"/>
          <cell r="AU547"/>
          <cell r="AV547"/>
          <cell r="AW547"/>
          <cell r="AX547"/>
          <cell r="AY547"/>
          <cell r="AZ547"/>
          <cell r="BA547"/>
          <cell r="BB547"/>
          <cell r="BC547"/>
          <cell r="BD547"/>
          <cell r="BE547"/>
          <cell r="BF547"/>
          <cell r="BG547"/>
          <cell r="BH547"/>
          <cell r="BI547"/>
          <cell r="BJ547"/>
          <cell r="BK547"/>
          <cell r="BL547"/>
          <cell r="BM547"/>
          <cell r="BN547"/>
          <cell r="BO547"/>
          <cell r="BP547"/>
          <cell r="BQ547"/>
          <cell r="BR547"/>
          <cell r="BS547"/>
          <cell r="BT547"/>
          <cell r="BU547"/>
          <cell r="BV547"/>
          <cell r="BW547"/>
          <cell r="BX547"/>
          <cell r="BY547"/>
          <cell r="BZ547"/>
          <cell r="CA547"/>
          <cell r="CB547"/>
          <cell r="CC547"/>
          <cell r="CD547"/>
          <cell r="CE547"/>
          <cell r="CF547"/>
          <cell r="CG547"/>
          <cell r="CH547">
            <v>0</v>
          </cell>
        </row>
        <row r="548">
          <cell r="M548">
            <v>0</v>
          </cell>
          <cell r="N548">
            <v>0</v>
          </cell>
          <cell r="O548">
            <v>0</v>
          </cell>
          <cell r="P548"/>
          <cell r="Q548"/>
          <cell r="X548"/>
          <cell r="Y548"/>
          <cell r="AB548"/>
          <cell r="AC548"/>
          <cell r="AD548"/>
          <cell r="AE548"/>
          <cell r="AF548"/>
          <cell r="AG548"/>
          <cell r="AH548"/>
          <cell r="AI548"/>
          <cell r="AJ548"/>
          <cell r="AK548"/>
          <cell r="AL548"/>
          <cell r="AM548"/>
          <cell r="AN548"/>
          <cell r="AO548"/>
          <cell r="AP548"/>
          <cell r="AQ548"/>
          <cell r="AR548"/>
          <cell r="AS548"/>
          <cell r="AT548"/>
          <cell r="AU548"/>
          <cell r="AV548"/>
          <cell r="AW548"/>
          <cell r="AX548"/>
          <cell r="AY548"/>
          <cell r="AZ548"/>
          <cell r="BA548"/>
          <cell r="BB548"/>
          <cell r="BC548"/>
          <cell r="BD548"/>
          <cell r="BE548"/>
          <cell r="BF548"/>
          <cell r="BG548"/>
          <cell r="BH548"/>
          <cell r="BI548"/>
          <cell r="BJ548"/>
          <cell r="BK548"/>
          <cell r="BL548"/>
          <cell r="BM548"/>
          <cell r="BN548"/>
          <cell r="BO548"/>
          <cell r="BP548"/>
          <cell r="BQ548"/>
          <cell r="BR548"/>
          <cell r="BS548"/>
          <cell r="BT548"/>
          <cell r="BU548"/>
          <cell r="BV548"/>
          <cell r="BW548"/>
          <cell r="BX548"/>
          <cell r="BY548"/>
          <cell r="BZ548"/>
          <cell r="CA548"/>
          <cell r="CB548"/>
          <cell r="CC548"/>
          <cell r="CD548"/>
          <cell r="CE548"/>
          <cell r="CF548"/>
          <cell r="CG548"/>
          <cell r="CH548">
            <v>0</v>
          </cell>
        </row>
        <row r="549">
          <cell r="M549">
            <v>0</v>
          </cell>
          <cell r="N549">
            <v>0</v>
          </cell>
          <cell r="O549">
            <v>0</v>
          </cell>
          <cell r="P549"/>
          <cell r="Q549"/>
          <cell r="X549"/>
          <cell r="Y549"/>
          <cell r="AB549"/>
          <cell r="AC549"/>
          <cell r="AD549"/>
          <cell r="AE549"/>
          <cell r="AF549"/>
          <cell r="AG549"/>
          <cell r="AH549"/>
          <cell r="AI549"/>
          <cell r="AJ549"/>
          <cell r="AK549"/>
          <cell r="AL549"/>
          <cell r="AM549"/>
          <cell r="AN549"/>
          <cell r="AO549"/>
          <cell r="AP549"/>
          <cell r="AQ549"/>
          <cell r="AR549"/>
          <cell r="AS549"/>
          <cell r="AT549"/>
          <cell r="AU549"/>
          <cell r="AV549"/>
          <cell r="AW549"/>
          <cell r="AX549"/>
          <cell r="AY549"/>
          <cell r="AZ549"/>
          <cell r="BA549"/>
          <cell r="BB549"/>
          <cell r="BC549"/>
          <cell r="BD549"/>
          <cell r="BE549"/>
          <cell r="BF549"/>
          <cell r="BG549"/>
          <cell r="BH549"/>
          <cell r="BI549"/>
          <cell r="BJ549"/>
          <cell r="BK549"/>
          <cell r="BL549"/>
          <cell r="BM549"/>
          <cell r="BN549"/>
          <cell r="BO549"/>
          <cell r="BP549"/>
          <cell r="BQ549"/>
          <cell r="BR549"/>
          <cell r="BS549"/>
          <cell r="BT549"/>
          <cell r="BU549"/>
          <cell r="BV549"/>
          <cell r="BW549"/>
          <cell r="BX549"/>
          <cell r="BY549"/>
          <cell r="BZ549"/>
          <cell r="CA549"/>
          <cell r="CB549"/>
          <cell r="CC549"/>
          <cell r="CD549"/>
          <cell r="CE549"/>
          <cell r="CF549"/>
          <cell r="CG549"/>
          <cell r="CH549">
            <v>0</v>
          </cell>
        </row>
        <row r="550">
          <cell r="M550">
            <v>0</v>
          </cell>
          <cell r="N550">
            <v>0</v>
          </cell>
          <cell r="O550">
            <v>0</v>
          </cell>
          <cell r="P550"/>
          <cell r="Q550"/>
          <cell r="X550"/>
          <cell r="Y550"/>
          <cell r="AB550"/>
          <cell r="AC550"/>
          <cell r="AD550"/>
          <cell r="AE550"/>
          <cell r="AF550"/>
          <cell r="AG550"/>
          <cell r="AH550"/>
          <cell r="AI550"/>
          <cell r="AJ550"/>
          <cell r="AK550"/>
          <cell r="AL550"/>
          <cell r="AM550"/>
          <cell r="AN550"/>
          <cell r="AO550"/>
          <cell r="AP550"/>
          <cell r="AQ550"/>
          <cell r="AR550"/>
          <cell r="AS550"/>
          <cell r="AT550"/>
          <cell r="AU550"/>
          <cell r="AV550"/>
          <cell r="AW550"/>
          <cell r="AX550"/>
          <cell r="AY550"/>
          <cell r="AZ550"/>
          <cell r="BA550"/>
          <cell r="BB550"/>
          <cell r="BC550"/>
          <cell r="BD550"/>
          <cell r="BE550"/>
          <cell r="BF550"/>
          <cell r="BG550"/>
          <cell r="BH550"/>
          <cell r="BI550"/>
          <cell r="BJ550"/>
          <cell r="BK550"/>
          <cell r="BL550"/>
          <cell r="BM550"/>
          <cell r="BN550"/>
          <cell r="BO550"/>
          <cell r="BP550"/>
          <cell r="BQ550"/>
          <cell r="BR550"/>
          <cell r="BS550"/>
          <cell r="BT550"/>
          <cell r="BU550"/>
          <cell r="BV550"/>
          <cell r="BW550"/>
          <cell r="BX550"/>
          <cell r="BY550"/>
          <cell r="BZ550"/>
          <cell r="CA550"/>
          <cell r="CB550"/>
          <cell r="CC550"/>
          <cell r="CD550"/>
          <cell r="CE550"/>
          <cell r="CF550"/>
          <cell r="CG550"/>
          <cell r="CH550">
            <v>0</v>
          </cell>
        </row>
        <row r="551">
          <cell r="M551">
            <v>0</v>
          </cell>
          <cell r="N551">
            <v>0</v>
          </cell>
          <cell r="O551">
            <v>0</v>
          </cell>
          <cell r="P551"/>
          <cell r="Q551"/>
          <cell r="X551"/>
          <cell r="Y551"/>
          <cell r="AB551"/>
          <cell r="AC551"/>
          <cell r="AD551"/>
          <cell r="AE551"/>
          <cell r="AF551"/>
          <cell r="AG551"/>
          <cell r="AH551"/>
          <cell r="AI551"/>
          <cell r="AJ551"/>
          <cell r="AK551"/>
          <cell r="AL551"/>
          <cell r="AM551"/>
          <cell r="AN551"/>
          <cell r="AO551"/>
          <cell r="AP551"/>
          <cell r="AQ551"/>
          <cell r="AR551"/>
          <cell r="AS551"/>
          <cell r="AT551"/>
          <cell r="AU551"/>
          <cell r="AV551"/>
          <cell r="AW551"/>
          <cell r="AX551"/>
          <cell r="AY551"/>
          <cell r="AZ551"/>
          <cell r="BA551"/>
          <cell r="BB551"/>
          <cell r="BC551"/>
          <cell r="BD551"/>
          <cell r="BE551"/>
          <cell r="BF551"/>
          <cell r="BG551"/>
          <cell r="BH551"/>
          <cell r="BI551"/>
          <cell r="BJ551"/>
          <cell r="BK551"/>
          <cell r="BL551"/>
          <cell r="BM551"/>
          <cell r="BN551"/>
          <cell r="BO551"/>
          <cell r="BP551"/>
          <cell r="BQ551"/>
          <cell r="BR551"/>
          <cell r="BS551"/>
          <cell r="BT551"/>
          <cell r="BU551"/>
          <cell r="BV551"/>
          <cell r="BW551"/>
          <cell r="BX551"/>
          <cell r="BY551"/>
          <cell r="BZ551"/>
          <cell r="CA551"/>
          <cell r="CB551"/>
          <cell r="CC551"/>
          <cell r="CD551"/>
          <cell r="CE551"/>
          <cell r="CF551"/>
          <cell r="CG551"/>
          <cell r="CH551">
            <v>0</v>
          </cell>
        </row>
        <row r="552">
          <cell r="M552">
            <v>0</v>
          </cell>
          <cell r="N552">
            <v>0</v>
          </cell>
          <cell r="O552">
            <v>0</v>
          </cell>
          <cell r="P552"/>
          <cell r="Q552"/>
          <cell r="X552"/>
          <cell r="Y552"/>
          <cell r="AB552"/>
          <cell r="AC552"/>
          <cell r="AD552"/>
          <cell r="AE552"/>
          <cell r="AF552"/>
          <cell r="AG552"/>
          <cell r="AH552"/>
          <cell r="AI552"/>
          <cell r="AJ552"/>
          <cell r="AK552"/>
          <cell r="AL552"/>
          <cell r="AM552"/>
          <cell r="AN552"/>
          <cell r="AO552"/>
          <cell r="AP552"/>
          <cell r="AQ552"/>
          <cell r="AR552"/>
          <cell r="AS552"/>
          <cell r="AT552"/>
          <cell r="AU552"/>
          <cell r="AV552"/>
          <cell r="AW552"/>
          <cell r="AX552"/>
          <cell r="AY552"/>
          <cell r="AZ552"/>
          <cell r="BA552"/>
          <cell r="BB552"/>
          <cell r="BC552"/>
          <cell r="BD552"/>
          <cell r="BE552"/>
          <cell r="BF552"/>
          <cell r="BG552"/>
          <cell r="BH552"/>
          <cell r="BI552"/>
          <cell r="BJ552"/>
          <cell r="BK552"/>
          <cell r="BL552"/>
          <cell r="BM552"/>
          <cell r="BN552"/>
          <cell r="BO552"/>
          <cell r="BP552"/>
          <cell r="BQ552"/>
          <cell r="BR552"/>
          <cell r="BS552"/>
          <cell r="BT552"/>
          <cell r="BU552"/>
          <cell r="BV552"/>
          <cell r="BW552"/>
          <cell r="BX552"/>
          <cell r="BY552"/>
          <cell r="BZ552"/>
          <cell r="CA552"/>
          <cell r="CB552"/>
          <cell r="CC552"/>
          <cell r="CD552"/>
          <cell r="CE552"/>
          <cell r="CF552"/>
          <cell r="CG552"/>
          <cell r="CH552">
            <v>0</v>
          </cell>
        </row>
        <row r="553">
          <cell r="M553">
            <v>0</v>
          </cell>
          <cell r="N553">
            <v>0</v>
          </cell>
          <cell r="O553">
            <v>0</v>
          </cell>
          <cell r="P553"/>
          <cell r="Q553"/>
          <cell r="X553"/>
          <cell r="Y553"/>
          <cell r="AB553"/>
          <cell r="AC553"/>
          <cell r="AD553"/>
          <cell r="AE553"/>
          <cell r="AF553"/>
          <cell r="AG553"/>
          <cell r="AH553"/>
          <cell r="AI553"/>
          <cell r="AJ553"/>
          <cell r="AK553"/>
          <cell r="AL553"/>
          <cell r="AM553"/>
          <cell r="AN553"/>
          <cell r="AO553"/>
          <cell r="AP553"/>
          <cell r="AQ553"/>
          <cell r="AR553"/>
          <cell r="AS553"/>
          <cell r="AT553"/>
          <cell r="AU553"/>
          <cell r="AV553"/>
          <cell r="AW553"/>
          <cell r="AX553"/>
          <cell r="AY553"/>
          <cell r="AZ553"/>
          <cell r="BA553"/>
          <cell r="BB553"/>
          <cell r="BC553"/>
          <cell r="BD553"/>
          <cell r="BE553"/>
          <cell r="BF553"/>
          <cell r="BG553"/>
          <cell r="BH553"/>
          <cell r="BI553"/>
          <cell r="BJ553"/>
          <cell r="BK553"/>
          <cell r="BL553"/>
          <cell r="BM553"/>
          <cell r="BN553"/>
          <cell r="BO553"/>
          <cell r="BP553"/>
          <cell r="BQ553"/>
          <cell r="BR553"/>
          <cell r="BS553"/>
          <cell r="BT553"/>
          <cell r="BU553"/>
          <cell r="BV553"/>
          <cell r="BW553"/>
          <cell r="BX553"/>
          <cell r="BY553"/>
          <cell r="BZ553"/>
          <cell r="CA553"/>
          <cell r="CB553"/>
          <cell r="CC553"/>
          <cell r="CD553"/>
          <cell r="CE553"/>
          <cell r="CF553"/>
          <cell r="CG553"/>
          <cell r="CH553">
            <v>0</v>
          </cell>
        </row>
        <row r="554">
          <cell r="M554">
            <v>0</v>
          </cell>
          <cell r="N554">
            <v>0</v>
          </cell>
          <cell r="O554">
            <v>0</v>
          </cell>
          <cell r="P554"/>
          <cell r="Q554"/>
          <cell r="X554"/>
          <cell r="Y554"/>
          <cell r="AB554"/>
          <cell r="AC554"/>
          <cell r="AD554"/>
          <cell r="AE554"/>
          <cell r="AF554"/>
          <cell r="AG554"/>
          <cell r="AH554"/>
          <cell r="AI554"/>
          <cell r="AJ554"/>
          <cell r="AK554"/>
          <cell r="AL554"/>
          <cell r="AM554"/>
          <cell r="AN554"/>
          <cell r="AO554"/>
          <cell r="AP554"/>
          <cell r="AQ554"/>
          <cell r="AR554"/>
          <cell r="AS554"/>
          <cell r="AT554"/>
          <cell r="AU554"/>
          <cell r="AV554"/>
          <cell r="AW554"/>
          <cell r="AX554"/>
          <cell r="AY554"/>
          <cell r="AZ554"/>
          <cell r="BA554"/>
          <cell r="BB554"/>
          <cell r="BC554"/>
          <cell r="BD554"/>
          <cell r="BE554"/>
          <cell r="BF554"/>
          <cell r="BG554"/>
          <cell r="BH554"/>
          <cell r="BI554"/>
          <cell r="BJ554"/>
          <cell r="BK554"/>
          <cell r="BL554"/>
          <cell r="BM554"/>
          <cell r="BN554"/>
          <cell r="BO554"/>
          <cell r="BP554"/>
          <cell r="BQ554"/>
          <cell r="BR554"/>
          <cell r="BS554"/>
          <cell r="BT554"/>
          <cell r="BU554"/>
          <cell r="BV554"/>
          <cell r="BW554"/>
          <cell r="BX554"/>
          <cell r="BY554"/>
          <cell r="BZ554"/>
          <cell r="CA554"/>
          <cell r="CB554"/>
          <cell r="CC554"/>
          <cell r="CD554"/>
          <cell r="CE554"/>
          <cell r="CF554"/>
          <cell r="CG554"/>
          <cell r="CH554">
            <v>0</v>
          </cell>
        </row>
        <row r="555">
          <cell r="M555">
            <v>0</v>
          </cell>
          <cell r="N555">
            <v>0</v>
          </cell>
          <cell r="O555">
            <v>0</v>
          </cell>
          <cell r="P555"/>
          <cell r="Q555"/>
          <cell r="X555"/>
          <cell r="Y555"/>
          <cell r="AB555"/>
          <cell r="AC555"/>
          <cell r="AD555"/>
          <cell r="AE555"/>
          <cell r="AF555"/>
          <cell r="AG555"/>
          <cell r="AH555"/>
          <cell r="AI555"/>
          <cell r="AJ555"/>
          <cell r="AK555"/>
          <cell r="AL555"/>
          <cell r="AM555"/>
          <cell r="AN555"/>
          <cell r="AO555"/>
          <cell r="AP555"/>
          <cell r="AQ555"/>
          <cell r="AR555"/>
          <cell r="AS555"/>
          <cell r="AT555"/>
          <cell r="AU555"/>
          <cell r="AV555"/>
          <cell r="AW555"/>
          <cell r="AX555"/>
          <cell r="AY555"/>
          <cell r="AZ555"/>
          <cell r="BA555"/>
          <cell r="BB555"/>
          <cell r="BC555"/>
          <cell r="BD555"/>
          <cell r="BE555"/>
          <cell r="BF555"/>
          <cell r="BG555"/>
          <cell r="BH555"/>
          <cell r="BI555"/>
          <cell r="BJ555"/>
          <cell r="BK555"/>
          <cell r="BL555"/>
          <cell r="BM555"/>
          <cell r="BN555"/>
          <cell r="BO555"/>
          <cell r="BP555"/>
          <cell r="BQ555"/>
          <cell r="BR555"/>
          <cell r="BS555"/>
          <cell r="BT555"/>
          <cell r="BU555"/>
          <cell r="BV555"/>
          <cell r="BW555"/>
          <cell r="BX555"/>
          <cell r="BY555"/>
          <cell r="BZ555"/>
          <cell r="CA555"/>
          <cell r="CB555"/>
          <cell r="CC555"/>
          <cell r="CD555"/>
          <cell r="CE555"/>
          <cell r="CF555"/>
          <cell r="CG555"/>
          <cell r="CH555">
            <v>0</v>
          </cell>
        </row>
        <row r="556">
          <cell r="M556">
            <v>0</v>
          </cell>
          <cell r="N556">
            <v>0</v>
          </cell>
          <cell r="O556">
            <v>0</v>
          </cell>
          <cell r="P556"/>
          <cell r="Q556"/>
          <cell r="X556"/>
          <cell r="Y556"/>
          <cell r="AB556"/>
          <cell r="AC556"/>
          <cell r="AD556"/>
          <cell r="AE556"/>
          <cell r="AF556"/>
          <cell r="AG556"/>
          <cell r="AH556"/>
          <cell r="AI556"/>
          <cell r="AJ556"/>
          <cell r="AK556"/>
          <cell r="AL556"/>
          <cell r="AM556"/>
          <cell r="AN556"/>
          <cell r="AO556"/>
          <cell r="AP556"/>
          <cell r="AQ556"/>
          <cell r="AR556"/>
          <cell r="AS556"/>
          <cell r="AT556"/>
          <cell r="AU556"/>
          <cell r="AV556"/>
          <cell r="AW556"/>
          <cell r="AX556"/>
          <cell r="AY556"/>
          <cell r="AZ556"/>
          <cell r="BA556"/>
          <cell r="BB556"/>
          <cell r="BC556"/>
          <cell r="BD556"/>
          <cell r="BE556"/>
          <cell r="BF556"/>
          <cell r="BG556"/>
          <cell r="BH556"/>
          <cell r="BI556"/>
          <cell r="BJ556"/>
          <cell r="BK556"/>
          <cell r="BL556"/>
          <cell r="BM556"/>
          <cell r="BN556"/>
          <cell r="BO556"/>
          <cell r="BP556"/>
          <cell r="BQ556"/>
          <cell r="BR556"/>
          <cell r="BS556"/>
          <cell r="BT556"/>
          <cell r="BU556"/>
          <cell r="BV556"/>
          <cell r="BW556"/>
          <cell r="BX556"/>
          <cell r="BY556"/>
          <cell r="BZ556"/>
          <cell r="CA556"/>
          <cell r="CB556"/>
          <cell r="CC556"/>
          <cell r="CD556"/>
          <cell r="CE556"/>
          <cell r="CF556"/>
          <cell r="CG556"/>
          <cell r="CH556">
            <v>0</v>
          </cell>
        </row>
        <row r="557">
          <cell r="M557">
            <v>0</v>
          </cell>
          <cell r="N557">
            <v>0</v>
          </cell>
          <cell r="O557">
            <v>0</v>
          </cell>
          <cell r="P557"/>
          <cell r="Q557"/>
          <cell r="X557"/>
          <cell r="Y557"/>
          <cell r="AB557"/>
          <cell r="AC557"/>
          <cell r="AD557"/>
          <cell r="AE557"/>
          <cell r="AF557"/>
          <cell r="AG557"/>
          <cell r="AH557"/>
          <cell r="AI557"/>
          <cell r="AJ557"/>
          <cell r="AK557"/>
          <cell r="AL557"/>
          <cell r="AM557"/>
          <cell r="AN557"/>
          <cell r="AO557"/>
          <cell r="AP557"/>
          <cell r="AQ557"/>
          <cell r="AR557"/>
          <cell r="AS557"/>
          <cell r="AT557"/>
          <cell r="AU557"/>
          <cell r="AV557"/>
          <cell r="AW557"/>
          <cell r="AX557"/>
          <cell r="AY557"/>
          <cell r="AZ557"/>
          <cell r="BA557"/>
          <cell r="BB557"/>
          <cell r="BC557"/>
          <cell r="BD557"/>
          <cell r="BE557"/>
          <cell r="BF557"/>
          <cell r="BG557"/>
          <cell r="BH557"/>
          <cell r="BI557"/>
          <cell r="BJ557"/>
          <cell r="BK557"/>
          <cell r="BL557"/>
          <cell r="BM557"/>
          <cell r="BN557"/>
          <cell r="BO557"/>
          <cell r="BP557"/>
          <cell r="BQ557"/>
          <cell r="BR557"/>
          <cell r="BS557"/>
          <cell r="BT557"/>
          <cell r="BU557"/>
          <cell r="BV557"/>
          <cell r="BW557"/>
          <cell r="BX557"/>
          <cell r="BY557"/>
          <cell r="BZ557"/>
          <cell r="CA557"/>
          <cell r="CB557"/>
          <cell r="CC557"/>
          <cell r="CD557"/>
          <cell r="CE557"/>
          <cell r="CF557"/>
          <cell r="CG557"/>
          <cell r="CH557">
            <v>0</v>
          </cell>
        </row>
        <row r="558">
          <cell r="M558">
            <v>0</v>
          </cell>
          <cell r="N558">
            <v>0</v>
          </cell>
          <cell r="O558">
            <v>0</v>
          </cell>
          <cell r="P558"/>
          <cell r="Q558"/>
          <cell r="X558"/>
          <cell r="Y558"/>
          <cell r="AB558"/>
          <cell r="AC558"/>
          <cell r="AD558"/>
          <cell r="AE558"/>
          <cell r="AF558"/>
          <cell r="AG558"/>
          <cell r="AH558"/>
          <cell r="AI558"/>
          <cell r="AJ558"/>
          <cell r="AK558"/>
          <cell r="AL558"/>
          <cell r="AM558"/>
          <cell r="AN558"/>
          <cell r="AO558"/>
          <cell r="AP558"/>
          <cell r="AQ558"/>
          <cell r="AR558"/>
          <cell r="AS558"/>
          <cell r="AT558"/>
          <cell r="AU558"/>
          <cell r="AV558"/>
          <cell r="AW558"/>
          <cell r="AX558"/>
          <cell r="AY558"/>
          <cell r="AZ558"/>
          <cell r="BA558"/>
          <cell r="BB558"/>
          <cell r="BC558"/>
          <cell r="BD558"/>
          <cell r="BE558"/>
          <cell r="BF558"/>
          <cell r="BG558"/>
          <cell r="BH558"/>
          <cell r="BI558"/>
          <cell r="BJ558"/>
          <cell r="BK558"/>
          <cell r="BL558"/>
          <cell r="BM558"/>
          <cell r="BN558"/>
          <cell r="BO558"/>
          <cell r="BP558"/>
          <cell r="BQ558"/>
          <cell r="BR558"/>
          <cell r="BS558"/>
          <cell r="BT558"/>
          <cell r="BU558"/>
          <cell r="BV558"/>
          <cell r="BW558"/>
          <cell r="BX558"/>
          <cell r="BY558"/>
          <cell r="BZ558"/>
          <cell r="CA558"/>
          <cell r="CB558"/>
          <cell r="CC558"/>
          <cell r="CD558"/>
          <cell r="CE558"/>
          <cell r="CF558"/>
          <cell r="CG558"/>
          <cell r="CH558">
            <v>0</v>
          </cell>
        </row>
        <row r="559">
          <cell r="M559">
            <v>0</v>
          </cell>
          <cell r="N559">
            <v>0</v>
          </cell>
          <cell r="O559">
            <v>0</v>
          </cell>
          <cell r="P559"/>
          <cell r="Q559"/>
          <cell r="X559"/>
          <cell r="Y559"/>
          <cell r="AB559"/>
          <cell r="AC559"/>
          <cell r="AD559"/>
          <cell r="AE559"/>
          <cell r="AF559"/>
          <cell r="AG559"/>
          <cell r="AH559"/>
          <cell r="AI559"/>
          <cell r="AJ559"/>
          <cell r="AK559"/>
          <cell r="AL559"/>
          <cell r="AM559"/>
          <cell r="AN559"/>
          <cell r="AO559"/>
          <cell r="AP559"/>
          <cell r="AQ559"/>
          <cell r="AR559"/>
          <cell r="AS559"/>
          <cell r="AT559"/>
          <cell r="AU559"/>
          <cell r="AV559"/>
          <cell r="AW559"/>
          <cell r="AX559"/>
          <cell r="AY559"/>
          <cell r="AZ559"/>
          <cell r="BA559"/>
          <cell r="BB559"/>
          <cell r="BC559"/>
          <cell r="BD559"/>
          <cell r="BE559"/>
          <cell r="BF559"/>
          <cell r="BG559"/>
          <cell r="BH559"/>
          <cell r="BI559"/>
          <cell r="BJ559"/>
          <cell r="BK559"/>
          <cell r="BL559"/>
          <cell r="BM559"/>
          <cell r="BN559"/>
          <cell r="BO559"/>
          <cell r="BP559"/>
          <cell r="BQ559"/>
          <cell r="BR559"/>
          <cell r="BS559"/>
          <cell r="BT559"/>
          <cell r="BU559"/>
          <cell r="BV559"/>
          <cell r="BW559"/>
          <cell r="BX559"/>
          <cell r="BY559"/>
          <cell r="BZ559"/>
          <cell r="CA559"/>
          <cell r="CB559"/>
          <cell r="CC559"/>
          <cell r="CD559"/>
          <cell r="CE559"/>
          <cell r="CF559"/>
          <cell r="CG559"/>
          <cell r="CH559">
            <v>0</v>
          </cell>
        </row>
        <row r="560">
          <cell r="M560">
            <v>0</v>
          </cell>
          <cell r="N560">
            <v>0</v>
          </cell>
          <cell r="O560">
            <v>0</v>
          </cell>
          <cell r="P560"/>
          <cell r="Q560"/>
          <cell r="X560"/>
          <cell r="Y560"/>
          <cell r="AB560"/>
          <cell r="AC560"/>
          <cell r="AD560"/>
          <cell r="AE560"/>
          <cell r="AF560"/>
          <cell r="AG560"/>
          <cell r="AH560"/>
          <cell r="AI560"/>
          <cell r="AJ560"/>
          <cell r="AK560"/>
          <cell r="AL560"/>
          <cell r="AM560"/>
          <cell r="AN560"/>
          <cell r="AO560"/>
          <cell r="AP560"/>
          <cell r="AQ560"/>
          <cell r="AR560"/>
          <cell r="AS560"/>
          <cell r="AT560"/>
          <cell r="AU560"/>
          <cell r="AV560"/>
          <cell r="AW560"/>
          <cell r="AX560"/>
          <cell r="AY560"/>
          <cell r="AZ560"/>
          <cell r="BA560"/>
          <cell r="BB560"/>
          <cell r="BC560"/>
          <cell r="BD560"/>
          <cell r="BE560"/>
          <cell r="BF560"/>
          <cell r="BG560"/>
          <cell r="BH560"/>
          <cell r="BI560"/>
          <cell r="BJ560"/>
          <cell r="BK560"/>
          <cell r="BL560"/>
          <cell r="BM560"/>
          <cell r="BN560"/>
          <cell r="BO560"/>
          <cell r="BP560"/>
          <cell r="BQ560"/>
          <cell r="BR560"/>
          <cell r="BS560"/>
          <cell r="BT560"/>
          <cell r="BU560"/>
          <cell r="BV560"/>
          <cell r="BW560"/>
          <cell r="BX560"/>
          <cell r="BY560"/>
          <cell r="BZ560"/>
          <cell r="CA560"/>
          <cell r="CB560"/>
          <cell r="CC560"/>
          <cell r="CD560"/>
          <cell r="CE560"/>
          <cell r="CF560"/>
          <cell r="CG560"/>
          <cell r="CH560">
            <v>0</v>
          </cell>
        </row>
        <row r="561">
          <cell r="M561">
            <v>0</v>
          </cell>
          <cell r="N561">
            <v>0</v>
          </cell>
          <cell r="O561">
            <v>0</v>
          </cell>
          <cell r="P561"/>
          <cell r="Q561"/>
          <cell r="X561"/>
          <cell r="Y561"/>
          <cell r="AB561"/>
          <cell r="AC561"/>
          <cell r="AD561"/>
          <cell r="AE561"/>
          <cell r="AF561"/>
          <cell r="AG561"/>
          <cell r="AH561"/>
          <cell r="AI561"/>
          <cell r="AJ561"/>
          <cell r="AK561"/>
          <cell r="AL561"/>
          <cell r="AM561"/>
          <cell r="AN561"/>
          <cell r="AO561"/>
          <cell r="AP561"/>
          <cell r="AQ561"/>
          <cell r="AR561"/>
          <cell r="AS561"/>
          <cell r="AT561"/>
          <cell r="AU561"/>
          <cell r="AV561"/>
          <cell r="AW561"/>
          <cell r="AX561"/>
          <cell r="AY561"/>
          <cell r="AZ561"/>
          <cell r="BA561"/>
          <cell r="BB561"/>
          <cell r="BC561"/>
          <cell r="BD561"/>
          <cell r="BE561"/>
          <cell r="BF561"/>
          <cell r="BG561"/>
          <cell r="BH561"/>
          <cell r="BI561"/>
          <cell r="BJ561"/>
          <cell r="BK561"/>
          <cell r="BL561"/>
          <cell r="BM561"/>
          <cell r="BN561"/>
          <cell r="BO561"/>
          <cell r="BP561"/>
          <cell r="BQ561"/>
          <cell r="BR561"/>
          <cell r="BS561"/>
          <cell r="BT561"/>
          <cell r="BU561"/>
          <cell r="BV561"/>
          <cell r="BW561"/>
          <cell r="BX561"/>
          <cell r="BY561"/>
          <cell r="BZ561"/>
          <cell r="CA561"/>
          <cell r="CB561"/>
          <cell r="CC561"/>
          <cell r="CD561"/>
          <cell r="CE561"/>
          <cell r="CF561"/>
          <cell r="CG561"/>
          <cell r="CH561">
            <v>0</v>
          </cell>
        </row>
        <row r="562">
          <cell r="M562">
            <v>0</v>
          </cell>
          <cell r="N562">
            <v>0</v>
          </cell>
          <cell r="O562">
            <v>0</v>
          </cell>
          <cell r="P562"/>
          <cell r="Q562"/>
          <cell r="X562"/>
          <cell r="Y562"/>
          <cell r="AB562"/>
          <cell r="AC562"/>
          <cell r="AD562"/>
          <cell r="AE562"/>
          <cell r="AF562"/>
          <cell r="AG562"/>
          <cell r="AH562"/>
          <cell r="AI562"/>
          <cell r="AJ562"/>
          <cell r="AK562"/>
          <cell r="AL562"/>
          <cell r="AM562"/>
          <cell r="AN562"/>
          <cell r="AO562"/>
          <cell r="AP562"/>
          <cell r="AQ562"/>
          <cell r="AR562"/>
          <cell r="AS562"/>
          <cell r="AT562"/>
          <cell r="AU562"/>
          <cell r="AV562"/>
          <cell r="AW562"/>
          <cell r="AX562"/>
          <cell r="AY562"/>
          <cell r="AZ562"/>
          <cell r="BA562"/>
          <cell r="BB562"/>
          <cell r="BC562"/>
          <cell r="BD562"/>
          <cell r="BE562"/>
          <cell r="BF562"/>
          <cell r="BG562"/>
          <cell r="BH562"/>
          <cell r="BI562"/>
          <cell r="BJ562"/>
          <cell r="BK562"/>
          <cell r="BL562"/>
          <cell r="BM562"/>
          <cell r="BN562"/>
          <cell r="BO562"/>
          <cell r="BP562"/>
          <cell r="BQ562"/>
          <cell r="BR562"/>
          <cell r="BS562"/>
          <cell r="BT562"/>
          <cell r="BU562"/>
          <cell r="BV562"/>
          <cell r="BW562"/>
          <cell r="BX562"/>
          <cell r="BY562"/>
          <cell r="BZ562"/>
          <cell r="CA562"/>
          <cell r="CB562"/>
          <cell r="CC562"/>
          <cell r="CD562"/>
          <cell r="CE562"/>
          <cell r="CF562"/>
          <cell r="CG562"/>
          <cell r="CH562">
            <v>0</v>
          </cell>
        </row>
        <row r="563">
          <cell r="M563">
            <v>0</v>
          </cell>
          <cell r="N563">
            <v>0</v>
          </cell>
          <cell r="O563">
            <v>0</v>
          </cell>
          <cell r="P563"/>
          <cell r="Q563"/>
          <cell r="X563"/>
          <cell r="Y563"/>
          <cell r="AB563"/>
          <cell r="AC563"/>
          <cell r="AD563"/>
          <cell r="AE563"/>
          <cell r="AF563"/>
          <cell r="AG563"/>
          <cell r="AH563"/>
          <cell r="AI563"/>
          <cell r="AJ563"/>
          <cell r="AK563"/>
          <cell r="AL563"/>
          <cell r="AM563"/>
          <cell r="AN563"/>
          <cell r="AO563"/>
          <cell r="AP563"/>
          <cell r="AQ563"/>
          <cell r="AR563"/>
          <cell r="AS563"/>
          <cell r="AT563"/>
          <cell r="AU563"/>
          <cell r="AV563"/>
          <cell r="AW563"/>
          <cell r="AX563"/>
          <cell r="AY563"/>
          <cell r="AZ563"/>
          <cell r="BA563"/>
          <cell r="BB563"/>
          <cell r="BC563"/>
          <cell r="BD563"/>
          <cell r="BE563"/>
          <cell r="BF563"/>
          <cell r="BG563"/>
          <cell r="BH563"/>
          <cell r="BI563"/>
          <cell r="BJ563"/>
          <cell r="BK563"/>
          <cell r="BL563"/>
          <cell r="BM563"/>
          <cell r="BN563"/>
          <cell r="BO563"/>
          <cell r="BP563"/>
          <cell r="BQ563"/>
          <cell r="BR563"/>
          <cell r="BS563"/>
          <cell r="BT563"/>
          <cell r="BU563"/>
          <cell r="BV563"/>
          <cell r="BW563"/>
          <cell r="BX563"/>
          <cell r="BY563"/>
          <cell r="BZ563"/>
          <cell r="CA563"/>
          <cell r="CB563"/>
          <cell r="CC563"/>
          <cell r="CD563"/>
          <cell r="CE563"/>
          <cell r="CF563"/>
          <cell r="CG563"/>
          <cell r="CH563">
            <v>0</v>
          </cell>
        </row>
        <row r="564">
          <cell r="M564">
            <v>0</v>
          </cell>
          <cell r="N564">
            <v>0</v>
          </cell>
          <cell r="O564">
            <v>0</v>
          </cell>
          <cell r="P564"/>
          <cell r="Q564"/>
          <cell r="X564"/>
          <cell r="Y564"/>
          <cell r="AB564"/>
          <cell r="AC564"/>
          <cell r="AD564"/>
          <cell r="AE564"/>
          <cell r="AF564"/>
          <cell r="AG564"/>
          <cell r="AH564"/>
          <cell r="AI564"/>
          <cell r="AJ564"/>
          <cell r="AK564"/>
          <cell r="AL564"/>
          <cell r="AM564"/>
          <cell r="AN564"/>
          <cell r="AO564"/>
          <cell r="AP564"/>
          <cell r="AQ564"/>
          <cell r="AR564"/>
          <cell r="AS564"/>
          <cell r="AT564"/>
          <cell r="AU564"/>
          <cell r="AV564"/>
          <cell r="AW564"/>
          <cell r="AX564"/>
          <cell r="AY564"/>
          <cell r="AZ564"/>
          <cell r="BA564"/>
          <cell r="BB564"/>
          <cell r="BC564"/>
          <cell r="BD564"/>
          <cell r="BE564"/>
          <cell r="BF564"/>
          <cell r="BG564"/>
          <cell r="BH564"/>
          <cell r="BI564"/>
          <cell r="BJ564"/>
          <cell r="BK564"/>
          <cell r="BL564"/>
          <cell r="BM564"/>
          <cell r="BN564"/>
          <cell r="BO564"/>
          <cell r="BP564"/>
          <cell r="BQ564"/>
          <cell r="BR564"/>
          <cell r="BS564"/>
          <cell r="BT564"/>
          <cell r="BU564"/>
          <cell r="BV564"/>
          <cell r="BW564"/>
          <cell r="BX564"/>
          <cell r="BY564"/>
          <cell r="BZ564"/>
          <cell r="CA564"/>
          <cell r="CB564"/>
          <cell r="CC564"/>
          <cell r="CD564"/>
          <cell r="CE564"/>
          <cell r="CF564"/>
          <cell r="CG564"/>
          <cell r="CH564">
            <v>0</v>
          </cell>
        </row>
        <row r="565">
          <cell r="M565">
            <v>0</v>
          </cell>
          <cell r="N565">
            <v>0</v>
          </cell>
          <cell r="O565">
            <v>0</v>
          </cell>
          <cell r="P565"/>
          <cell r="Q565"/>
          <cell r="X565"/>
          <cell r="Y565"/>
          <cell r="AB565"/>
          <cell r="AC565"/>
          <cell r="AD565"/>
          <cell r="AE565"/>
          <cell r="AF565"/>
          <cell r="AG565"/>
          <cell r="AH565"/>
          <cell r="AI565"/>
          <cell r="AJ565"/>
          <cell r="AK565"/>
          <cell r="AL565"/>
          <cell r="AM565"/>
          <cell r="AN565"/>
          <cell r="AO565"/>
          <cell r="AP565"/>
          <cell r="AQ565"/>
          <cell r="AR565"/>
          <cell r="AS565"/>
          <cell r="AT565"/>
          <cell r="AU565"/>
          <cell r="AV565"/>
          <cell r="AW565"/>
          <cell r="AX565"/>
          <cell r="AY565"/>
          <cell r="AZ565"/>
          <cell r="BA565"/>
          <cell r="BB565"/>
          <cell r="BC565"/>
          <cell r="BD565"/>
          <cell r="BE565"/>
          <cell r="BF565"/>
          <cell r="BG565"/>
          <cell r="BH565"/>
          <cell r="BI565"/>
          <cell r="BJ565"/>
          <cell r="BK565"/>
          <cell r="BL565"/>
          <cell r="BM565"/>
          <cell r="BN565"/>
          <cell r="BO565"/>
          <cell r="BP565"/>
          <cell r="BQ565"/>
          <cell r="BR565"/>
          <cell r="BS565"/>
          <cell r="BT565"/>
          <cell r="BU565"/>
          <cell r="BV565"/>
          <cell r="BW565"/>
          <cell r="BX565"/>
          <cell r="BY565"/>
          <cell r="BZ565"/>
          <cell r="CA565"/>
          <cell r="CB565"/>
          <cell r="CC565"/>
          <cell r="CD565"/>
          <cell r="CE565"/>
          <cell r="CF565"/>
          <cell r="CG565"/>
          <cell r="CH565">
            <v>0</v>
          </cell>
        </row>
        <row r="566">
          <cell r="M566">
            <v>0</v>
          </cell>
          <cell r="N566">
            <v>0</v>
          </cell>
          <cell r="O566">
            <v>0</v>
          </cell>
          <cell r="P566"/>
          <cell r="Q566"/>
          <cell r="X566"/>
          <cell r="Y566"/>
          <cell r="AB566"/>
          <cell r="AC566"/>
          <cell r="AD566"/>
          <cell r="AE566"/>
          <cell r="AF566"/>
          <cell r="AG566"/>
          <cell r="AH566"/>
          <cell r="AI566"/>
          <cell r="AJ566"/>
          <cell r="AK566"/>
          <cell r="AL566"/>
          <cell r="AM566"/>
          <cell r="AN566"/>
          <cell r="AO566"/>
          <cell r="AP566"/>
          <cell r="AQ566"/>
          <cell r="AR566"/>
          <cell r="AS566"/>
          <cell r="AT566"/>
          <cell r="AU566"/>
          <cell r="AV566"/>
          <cell r="AW566"/>
          <cell r="AX566"/>
          <cell r="AY566"/>
          <cell r="AZ566"/>
          <cell r="BA566"/>
          <cell r="BB566"/>
          <cell r="BC566"/>
          <cell r="BD566"/>
          <cell r="BE566"/>
          <cell r="BF566"/>
          <cell r="BG566"/>
          <cell r="BH566"/>
          <cell r="BI566"/>
          <cell r="BJ566"/>
          <cell r="BK566"/>
          <cell r="BL566"/>
          <cell r="BM566"/>
          <cell r="BN566"/>
          <cell r="BO566"/>
          <cell r="BP566"/>
          <cell r="BQ566"/>
          <cell r="BR566"/>
          <cell r="BS566"/>
          <cell r="BT566"/>
          <cell r="BU566"/>
          <cell r="BV566"/>
          <cell r="BW566"/>
          <cell r="BX566"/>
          <cell r="BY566"/>
          <cell r="BZ566"/>
          <cell r="CA566"/>
          <cell r="CB566"/>
          <cell r="CC566"/>
          <cell r="CD566"/>
          <cell r="CE566"/>
          <cell r="CF566"/>
          <cell r="CG566"/>
          <cell r="CH566">
            <v>0</v>
          </cell>
        </row>
        <row r="567">
          <cell r="M567">
            <v>0</v>
          </cell>
          <cell r="N567">
            <v>0</v>
          </cell>
          <cell r="O567">
            <v>0</v>
          </cell>
          <cell r="P567"/>
          <cell r="Q567"/>
          <cell r="X567"/>
          <cell r="Y567"/>
          <cell r="AB567"/>
          <cell r="AC567"/>
          <cell r="AD567"/>
          <cell r="AE567"/>
          <cell r="AF567"/>
          <cell r="AG567"/>
          <cell r="AH567"/>
          <cell r="AI567"/>
          <cell r="AJ567"/>
          <cell r="AK567"/>
          <cell r="AL567"/>
          <cell r="AM567"/>
          <cell r="AN567"/>
          <cell r="AO567"/>
          <cell r="AP567"/>
          <cell r="AQ567"/>
          <cell r="AR567"/>
          <cell r="AS567"/>
          <cell r="AT567"/>
          <cell r="AU567"/>
          <cell r="AV567"/>
          <cell r="AW567"/>
          <cell r="AX567"/>
          <cell r="AY567"/>
          <cell r="AZ567"/>
          <cell r="BA567"/>
          <cell r="BB567"/>
          <cell r="BC567"/>
          <cell r="BD567"/>
          <cell r="BE567"/>
          <cell r="BF567"/>
          <cell r="BG567"/>
          <cell r="BH567"/>
          <cell r="BI567"/>
          <cell r="BJ567"/>
          <cell r="BK567"/>
          <cell r="BL567"/>
          <cell r="BM567"/>
          <cell r="BN567"/>
          <cell r="BO567"/>
          <cell r="BP567"/>
          <cell r="BQ567"/>
          <cell r="BR567"/>
          <cell r="BS567"/>
          <cell r="BT567"/>
          <cell r="BU567"/>
          <cell r="BV567"/>
          <cell r="BW567"/>
          <cell r="BX567"/>
          <cell r="BY567"/>
          <cell r="BZ567"/>
          <cell r="CA567"/>
          <cell r="CB567"/>
          <cell r="CC567"/>
          <cell r="CD567"/>
          <cell r="CE567"/>
          <cell r="CF567"/>
          <cell r="CG567"/>
          <cell r="CH567">
            <v>0</v>
          </cell>
        </row>
        <row r="568">
          <cell r="M568">
            <v>0</v>
          </cell>
          <cell r="N568">
            <v>0</v>
          </cell>
          <cell r="O568">
            <v>0</v>
          </cell>
          <cell r="P568"/>
          <cell r="Q568"/>
          <cell r="X568"/>
          <cell r="Y568"/>
          <cell r="AB568"/>
          <cell r="AC568"/>
          <cell r="AD568"/>
          <cell r="AE568"/>
          <cell r="AF568"/>
          <cell r="AG568"/>
          <cell r="AH568"/>
          <cell r="AI568"/>
          <cell r="AJ568"/>
          <cell r="AK568"/>
          <cell r="AL568"/>
          <cell r="AM568"/>
          <cell r="AN568"/>
          <cell r="AO568"/>
          <cell r="AP568"/>
          <cell r="AQ568"/>
          <cell r="AR568"/>
          <cell r="AS568"/>
          <cell r="AT568"/>
          <cell r="AU568"/>
          <cell r="AV568"/>
          <cell r="AW568"/>
          <cell r="AX568"/>
          <cell r="AY568"/>
          <cell r="AZ568"/>
          <cell r="BA568"/>
          <cell r="BB568"/>
          <cell r="BC568"/>
          <cell r="BD568"/>
          <cell r="BE568"/>
          <cell r="BF568"/>
          <cell r="BG568"/>
          <cell r="BH568"/>
          <cell r="BI568"/>
          <cell r="BJ568"/>
          <cell r="BK568"/>
          <cell r="BL568"/>
          <cell r="BM568"/>
          <cell r="BN568"/>
          <cell r="BO568"/>
          <cell r="BP568"/>
          <cell r="BQ568"/>
          <cell r="BR568"/>
          <cell r="BS568"/>
          <cell r="BT568"/>
          <cell r="BU568"/>
          <cell r="BV568"/>
          <cell r="BW568"/>
          <cell r="BX568"/>
          <cell r="BY568"/>
          <cell r="BZ568"/>
          <cell r="CA568"/>
          <cell r="CB568"/>
          <cell r="CC568"/>
          <cell r="CD568"/>
          <cell r="CE568"/>
          <cell r="CF568"/>
          <cell r="CG568"/>
          <cell r="CH568">
            <v>0</v>
          </cell>
        </row>
        <row r="569">
          <cell r="M569">
            <v>0</v>
          </cell>
          <cell r="N569">
            <v>0</v>
          </cell>
          <cell r="O569">
            <v>0</v>
          </cell>
          <cell r="P569"/>
          <cell r="Q569"/>
          <cell r="X569"/>
          <cell r="Y569"/>
          <cell r="AB569"/>
          <cell r="AC569"/>
          <cell r="AD569"/>
          <cell r="AE569"/>
          <cell r="AF569"/>
          <cell r="AG569"/>
          <cell r="AH569"/>
          <cell r="AI569"/>
          <cell r="AJ569"/>
          <cell r="AK569"/>
          <cell r="AL569"/>
          <cell r="AM569"/>
          <cell r="AN569"/>
          <cell r="AO569"/>
          <cell r="AP569"/>
          <cell r="AQ569"/>
          <cell r="AR569"/>
          <cell r="AS569"/>
          <cell r="AT569"/>
          <cell r="AU569"/>
          <cell r="AV569"/>
          <cell r="AW569"/>
          <cell r="AX569"/>
          <cell r="AY569"/>
          <cell r="AZ569"/>
          <cell r="BA569"/>
          <cell r="BB569"/>
          <cell r="BC569"/>
          <cell r="BD569"/>
          <cell r="BE569"/>
          <cell r="BF569"/>
          <cell r="BG569"/>
          <cell r="BH569"/>
          <cell r="BI569"/>
          <cell r="BJ569"/>
          <cell r="BK569"/>
          <cell r="BL569"/>
          <cell r="BM569"/>
          <cell r="BN569"/>
          <cell r="BO569"/>
          <cell r="BP569"/>
          <cell r="BQ569"/>
          <cell r="BR569"/>
          <cell r="BS569"/>
          <cell r="BT569"/>
          <cell r="BU569"/>
          <cell r="BV569"/>
          <cell r="BW569"/>
          <cell r="BX569"/>
          <cell r="BY569"/>
          <cell r="BZ569"/>
          <cell r="CA569"/>
          <cell r="CB569"/>
          <cell r="CC569"/>
          <cell r="CD569"/>
          <cell r="CE569"/>
          <cell r="CF569"/>
          <cell r="CG569"/>
          <cell r="CH569">
            <v>0</v>
          </cell>
        </row>
        <row r="570">
          <cell r="M570">
            <v>0</v>
          </cell>
          <cell r="N570">
            <v>0</v>
          </cell>
          <cell r="O570">
            <v>0</v>
          </cell>
          <cell r="P570"/>
          <cell r="Q570"/>
          <cell r="X570"/>
          <cell r="Y570"/>
          <cell r="AB570"/>
          <cell r="AC570"/>
          <cell r="AD570"/>
          <cell r="AE570"/>
          <cell r="AF570"/>
          <cell r="AG570"/>
          <cell r="AH570"/>
          <cell r="AI570"/>
          <cell r="AJ570"/>
          <cell r="AK570"/>
          <cell r="AL570"/>
          <cell r="AM570"/>
          <cell r="AN570"/>
          <cell r="AO570"/>
          <cell r="AP570"/>
          <cell r="AQ570"/>
          <cell r="AR570"/>
          <cell r="AS570"/>
          <cell r="AT570"/>
          <cell r="AU570"/>
          <cell r="AV570"/>
          <cell r="AW570"/>
          <cell r="AX570"/>
          <cell r="AY570"/>
          <cell r="AZ570"/>
          <cell r="BA570"/>
          <cell r="BB570"/>
          <cell r="BC570"/>
          <cell r="BD570"/>
          <cell r="BE570"/>
          <cell r="BF570"/>
          <cell r="BG570"/>
          <cell r="BH570"/>
          <cell r="BI570"/>
          <cell r="BJ570"/>
          <cell r="BK570"/>
          <cell r="BL570"/>
          <cell r="BM570"/>
          <cell r="BN570"/>
          <cell r="BO570"/>
          <cell r="BP570"/>
          <cell r="BQ570"/>
          <cell r="BR570"/>
          <cell r="BS570"/>
          <cell r="BT570"/>
          <cell r="BU570"/>
          <cell r="BV570"/>
          <cell r="BW570"/>
          <cell r="BX570"/>
          <cell r="BY570"/>
          <cell r="BZ570"/>
          <cell r="CA570"/>
          <cell r="CB570"/>
          <cell r="CC570"/>
          <cell r="CD570"/>
          <cell r="CE570"/>
          <cell r="CF570"/>
          <cell r="CG570"/>
          <cell r="CH570">
            <v>0</v>
          </cell>
        </row>
        <row r="571">
          <cell r="M571">
            <v>0</v>
          </cell>
          <cell r="N571">
            <v>0</v>
          </cell>
          <cell r="O571">
            <v>0</v>
          </cell>
          <cell r="P571"/>
          <cell r="Q571"/>
          <cell r="X571"/>
          <cell r="Y571"/>
          <cell r="AB571"/>
          <cell r="AC571"/>
          <cell r="AD571"/>
          <cell r="AE571"/>
          <cell r="AF571"/>
          <cell r="AG571"/>
          <cell r="AH571"/>
          <cell r="AI571"/>
          <cell r="AJ571"/>
          <cell r="AK571"/>
          <cell r="AL571"/>
          <cell r="AM571"/>
          <cell r="AN571"/>
          <cell r="AO571"/>
          <cell r="AP571"/>
          <cell r="AQ571"/>
          <cell r="AR571"/>
          <cell r="AS571"/>
          <cell r="AT571"/>
          <cell r="AU571"/>
          <cell r="AV571"/>
          <cell r="AW571"/>
          <cell r="AX571"/>
          <cell r="AY571"/>
          <cell r="AZ571"/>
          <cell r="BA571"/>
          <cell r="BB571"/>
          <cell r="BC571"/>
          <cell r="BD571"/>
          <cell r="BE571"/>
          <cell r="BF571"/>
          <cell r="BG571"/>
          <cell r="BH571"/>
          <cell r="BI571"/>
          <cell r="BJ571"/>
          <cell r="BK571"/>
          <cell r="BL571"/>
          <cell r="BM571"/>
          <cell r="BN571"/>
          <cell r="BO571"/>
          <cell r="BP571"/>
          <cell r="BQ571"/>
          <cell r="BR571"/>
          <cell r="BS571"/>
          <cell r="BT571"/>
          <cell r="BU571"/>
          <cell r="BV571"/>
          <cell r="BW571"/>
          <cell r="BX571"/>
          <cell r="BY571"/>
          <cell r="BZ571"/>
          <cell r="CA571"/>
          <cell r="CB571"/>
          <cell r="CC571"/>
          <cell r="CD571"/>
          <cell r="CE571"/>
          <cell r="CF571"/>
          <cell r="CG571"/>
          <cell r="CH571">
            <v>0</v>
          </cell>
        </row>
        <row r="572">
          <cell r="M572">
            <v>0</v>
          </cell>
          <cell r="N572">
            <v>0</v>
          </cell>
          <cell r="O572">
            <v>0</v>
          </cell>
          <cell r="P572"/>
          <cell r="Q572"/>
          <cell r="X572"/>
          <cell r="Y572"/>
          <cell r="AB572"/>
          <cell r="AC572"/>
          <cell r="AD572"/>
          <cell r="AE572"/>
          <cell r="AF572"/>
          <cell r="AG572"/>
          <cell r="AH572"/>
          <cell r="AI572"/>
          <cell r="AJ572"/>
          <cell r="AK572"/>
          <cell r="AL572"/>
          <cell r="AM572"/>
          <cell r="AN572"/>
          <cell r="AO572"/>
          <cell r="AP572"/>
          <cell r="AQ572"/>
          <cell r="AR572"/>
          <cell r="AS572"/>
          <cell r="AT572"/>
          <cell r="AU572"/>
          <cell r="AV572"/>
          <cell r="AW572"/>
          <cell r="AX572"/>
          <cell r="AY572"/>
          <cell r="AZ572"/>
          <cell r="BA572"/>
          <cell r="BB572"/>
          <cell r="BC572"/>
          <cell r="BD572"/>
          <cell r="BE572"/>
          <cell r="BF572"/>
          <cell r="BG572"/>
          <cell r="BH572"/>
          <cell r="BI572"/>
          <cell r="BJ572"/>
          <cell r="BK572"/>
          <cell r="BL572"/>
          <cell r="BM572"/>
          <cell r="BN572"/>
          <cell r="BO572"/>
          <cell r="BP572"/>
          <cell r="BQ572"/>
          <cell r="BR572"/>
          <cell r="BS572"/>
          <cell r="BT572"/>
          <cell r="BU572"/>
          <cell r="BV572"/>
          <cell r="BW572"/>
          <cell r="BX572"/>
          <cell r="BY572"/>
          <cell r="BZ572"/>
          <cell r="CA572"/>
          <cell r="CB572"/>
          <cell r="CC572"/>
          <cell r="CD572"/>
          <cell r="CE572"/>
          <cell r="CF572"/>
          <cell r="CG572"/>
          <cell r="CH572">
            <v>0</v>
          </cell>
        </row>
        <row r="573">
          <cell r="M573">
            <v>0</v>
          </cell>
          <cell r="N573">
            <v>0</v>
          </cell>
          <cell r="O573">
            <v>0</v>
          </cell>
          <cell r="P573"/>
          <cell r="Q573"/>
          <cell r="X573"/>
          <cell r="Y573"/>
          <cell r="AB573"/>
          <cell r="AC573"/>
          <cell r="AD573"/>
          <cell r="AE573"/>
          <cell r="AF573"/>
          <cell r="AG573"/>
          <cell r="AH573"/>
          <cell r="AI573"/>
          <cell r="AJ573"/>
          <cell r="AK573"/>
          <cell r="AL573"/>
          <cell r="AM573"/>
          <cell r="AN573"/>
          <cell r="AO573"/>
          <cell r="AP573"/>
          <cell r="AQ573"/>
          <cell r="AR573"/>
          <cell r="AS573"/>
          <cell r="AT573"/>
          <cell r="AU573"/>
          <cell r="AV573"/>
          <cell r="AW573"/>
          <cell r="AX573"/>
          <cell r="AY573"/>
          <cell r="AZ573"/>
          <cell r="BA573"/>
          <cell r="BB573"/>
          <cell r="BC573"/>
          <cell r="BD573"/>
          <cell r="BE573"/>
          <cell r="BF573"/>
          <cell r="BG573"/>
          <cell r="BH573"/>
          <cell r="BI573"/>
          <cell r="BJ573"/>
          <cell r="BK573"/>
          <cell r="BL573"/>
          <cell r="BM573"/>
          <cell r="BN573"/>
          <cell r="BO573"/>
          <cell r="BP573"/>
          <cell r="BQ573"/>
          <cell r="BR573"/>
          <cell r="BS573"/>
          <cell r="BT573"/>
          <cell r="BU573"/>
          <cell r="BV573"/>
          <cell r="BW573"/>
          <cell r="BX573"/>
          <cell r="BY573"/>
          <cell r="BZ573"/>
          <cell r="CA573"/>
          <cell r="CB573"/>
          <cell r="CC573"/>
          <cell r="CD573"/>
          <cell r="CE573"/>
          <cell r="CF573"/>
          <cell r="CG573"/>
          <cell r="CH573">
            <v>0</v>
          </cell>
        </row>
        <row r="574">
          <cell r="M574">
            <v>0</v>
          </cell>
          <cell r="N574">
            <v>0</v>
          </cell>
          <cell r="O574">
            <v>0</v>
          </cell>
          <cell r="P574"/>
          <cell r="Q574"/>
          <cell r="X574"/>
          <cell r="Y574"/>
          <cell r="AB574"/>
          <cell r="AC574"/>
          <cell r="AD574"/>
          <cell r="AE574"/>
          <cell r="AF574"/>
          <cell r="AG574"/>
          <cell r="AH574"/>
          <cell r="AI574"/>
          <cell r="AJ574"/>
          <cell r="AK574"/>
          <cell r="AL574"/>
          <cell r="AM574"/>
          <cell r="AN574"/>
          <cell r="AO574"/>
          <cell r="AP574"/>
          <cell r="AQ574"/>
          <cell r="AR574"/>
          <cell r="AS574"/>
          <cell r="AT574"/>
          <cell r="AU574"/>
          <cell r="AV574"/>
          <cell r="AW574"/>
          <cell r="AX574"/>
          <cell r="AY574"/>
          <cell r="AZ574"/>
          <cell r="BA574"/>
          <cell r="BB574"/>
          <cell r="BC574"/>
          <cell r="BD574"/>
          <cell r="BE574"/>
          <cell r="BF574"/>
          <cell r="BG574"/>
          <cell r="BH574"/>
          <cell r="BI574"/>
          <cell r="BJ574"/>
          <cell r="BK574"/>
          <cell r="BL574"/>
          <cell r="BM574"/>
          <cell r="BN574"/>
          <cell r="BO574"/>
          <cell r="BP574"/>
          <cell r="BQ574"/>
          <cell r="BR574"/>
          <cell r="BS574"/>
          <cell r="BT574"/>
          <cell r="BU574"/>
          <cell r="BV574"/>
          <cell r="BW574"/>
          <cell r="BX574"/>
          <cell r="BY574"/>
          <cell r="BZ574"/>
          <cell r="CA574"/>
          <cell r="CB574"/>
          <cell r="CC574"/>
          <cell r="CD574"/>
          <cell r="CE574"/>
          <cell r="CF574"/>
          <cell r="CG574"/>
          <cell r="CH574">
            <v>0</v>
          </cell>
        </row>
        <row r="575">
          <cell r="M575">
            <v>0</v>
          </cell>
          <cell r="N575">
            <v>0</v>
          </cell>
          <cell r="O575">
            <v>0</v>
          </cell>
          <cell r="P575"/>
          <cell r="Q575"/>
          <cell r="X575"/>
          <cell r="Y575"/>
          <cell r="AB575"/>
          <cell r="AC575"/>
          <cell r="AD575"/>
          <cell r="AE575"/>
          <cell r="AF575"/>
          <cell r="AG575"/>
          <cell r="AH575"/>
          <cell r="AI575"/>
          <cell r="AJ575"/>
          <cell r="AK575"/>
          <cell r="AL575"/>
          <cell r="AM575"/>
          <cell r="AN575"/>
          <cell r="AO575"/>
          <cell r="AP575"/>
          <cell r="AQ575"/>
          <cell r="AR575"/>
          <cell r="AS575"/>
          <cell r="AT575"/>
          <cell r="AU575"/>
          <cell r="AV575"/>
          <cell r="AW575"/>
          <cell r="AX575"/>
          <cell r="AY575"/>
          <cell r="AZ575"/>
          <cell r="BA575"/>
          <cell r="BB575"/>
          <cell r="BC575"/>
          <cell r="BD575"/>
          <cell r="BE575"/>
          <cell r="BF575"/>
          <cell r="BG575"/>
          <cell r="BH575"/>
          <cell r="BI575"/>
          <cell r="BJ575"/>
          <cell r="BK575"/>
          <cell r="BL575"/>
          <cell r="BM575"/>
          <cell r="BN575"/>
          <cell r="BO575"/>
          <cell r="BP575"/>
          <cell r="BQ575"/>
          <cell r="BR575"/>
          <cell r="BS575"/>
          <cell r="BT575"/>
          <cell r="BU575"/>
          <cell r="BV575"/>
          <cell r="BW575"/>
          <cell r="BX575"/>
          <cell r="BY575"/>
          <cell r="BZ575"/>
          <cell r="CA575"/>
          <cell r="CB575"/>
          <cell r="CC575"/>
          <cell r="CD575"/>
          <cell r="CE575"/>
          <cell r="CF575"/>
          <cell r="CG575"/>
          <cell r="CH575">
            <v>0</v>
          </cell>
        </row>
        <row r="576">
          <cell r="M576">
            <v>0</v>
          </cell>
          <cell r="N576">
            <v>0</v>
          </cell>
          <cell r="O576">
            <v>0</v>
          </cell>
          <cell r="P576"/>
          <cell r="Q576"/>
          <cell r="X576"/>
          <cell r="Y576"/>
          <cell r="AB576"/>
          <cell r="AC576"/>
          <cell r="AD576"/>
          <cell r="AE576"/>
          <cell r="AF576"/>
          <cell r="AG576"/>
          <cell r="AH576"/>
          <cell r="AI576"/>
          <cell r="AJ576"/>
          <cell r="AK576"/>
          <cell r="AL576"/>
          <cell r="AM576"/>
          <cell r="AN576"/>
          <cell r="AO576"/>
          <cell r="AP576"/>
          <cell r="AQ576"/>
          <cell r="AR576"/>
          <cell r="AS576"/>
          <cell r="AT576"/>
          <cell r="AU576"/>
          <cell r="AV576"/>
          <cell r="AW576"/>
          <cell r="AX576"/>
          <cell r="AY576"/>
          <cell r="AZ576"/>
          <cell r="BA576"/>
          <cell r="BB576"/>
          <cell r="BC576"/>
          <cell r="BD576"/>
          <cell r="BE576"/>
          <cell r="BF576"/>
          <cell r="BG576"/>
          <cell r="BH576"/>
          <cell r="BI576"/>
          <cell r="BJ576"/>
          <cell r="BK576"/>
          <cell r="BL576"/>
          <cell r="BM576"/>
          <cell r="BN576"/>
          <cell r="BO576"/>
          <cell r="BP576"/>
          <cell r="BQ576"/>
          <cell r="BR576"/>
          <cell r="BS576"/>
          <cell r="BT576"/>
          <cell r="BU576"/>
          <cell r="BV576"/>
          <cell r="BW576"/>
          <cell r="BX576"/>
          <cell r="BY576"/>
          <cell r="BZ576"/>
          <cell r="CA576"/>
          <cell r="CB576"/>
          <cell r="CC576"/>
          <cell r="CD576"/>
          <cell r="CE576"/>
          <cell r="CF576"/>
          <cell r="CG576"/>
          <cell r="CH576">
            <v>0</v>
          </cell>
        </row>
        <row r="577">
          <cell r="M577">
            <v>0</v>
          </cell>
          <cell r="N577">
            <v>0</v>
          </cell>
          <cell r="O577">
            <v>0</v>
          </cell>
          <cell r="P577"/>
          <cell r="Q577"/>
          <cell r="X577"/>
          <cell r="Y577"/>
          <cell r="AB577"/>
          <cell r="AC577"/>
          <cell r="AD577"/>
          <cell r="AE577"/>
          <cell r="AF577"/>
          <cell r="AG577"/>
          <cell r="AH577"/>
          <cell r="AI577"/>
          <cell r="AJ577"/>
          <cell r="AK577"/>
          <cell r="AL577"/>
          <cell r="AM577"/>
          <cell r="AN577"/>
          <cell r="AO577"/>
          <cell r="AP577"/>
          <cell r="AQ577"/>
          <cell r="AR577"/>
          <cell r="AS577"/>
          <cell r="AT577"/>
          <cell r="AU577"/>
          <cell r="AV577"/>
          <cell r="AW577"/>
          <cell r="AX577"/>
          <cell r="AY577"/>
          <cell r="AZ577"/>
          <cell r="BA577"/>
          <cell r="BB577"/>
          <cell r="BC577"/>
          <cell r="BD577"/>
          <cell r="BE577"/>
          <cell r="BF577"/>
          <cell r="BG577"/>
          <cell r="BH577"/>
          <cell r="BI577"/>
          <cell r="BJ577"/>
          <cell r="BK577"/>
          <cell r="BL577"/>
          <cell r="BM577"/>
          <cell r="BN577"/>
          <cell r="BO577"/>
          <cell r="BP577"/>
          <cell r="BQ577"/>
          <cell r="BR577"/>
          <cell r="BS577"/>
          <cell r="BT577"/>
          <cell r="BU577"/>
          <cell r="BV577"/>
          <cell r="BW577"/>
          <cell r="BX577"/>
          <cell r="BY577"/>
          <cell r="BZ577"/>
          <cell r="CA577"/>
          <cell r="CB577"/>
          <cell r="CC577"/>
          <cell r="CD577"/>
          <cell r="CE577"/>
          <cell r="CF577"/>
          <cell r="CG577"/>
          <cell r="CH577">
            <v>0</v>
          </cell>
        </row>
        <row r="578">
          <cell r="M578">
            <v>0</v>
          </cell>
          <cell r="N578">
            <v>0</v>
          </cell>
          <cell r="O578">
            <v>0</v>
          </cell>
          <cell r="P578"/>
          <cell r="Q578"/>
          <cell r="X578"/>
          <cell r="Y578"/>
          <cell r="AB578"/>
          <cell r="AC578"/>
          <cell r="AD578"/>
          <cell r="AE578"/>
          <cell r="AF578"/>
          <cell r="AG578"/>
          <cell r="AH578"/>
          <cell r="AI578"/>
          <cell r="AJ578"/>
          <cell r="AK578"/>
          <cell r="AL578"/>
          <cell r="AM578"/>
          <cell r="AN578"/>
          <cell r="AO578"/>
          <cell r="AP578"/>
          <cell r="AQ578"/>
          <cell r="AR578"/>
          <cell r="AS578"/>
          <cell r="AT578"/>
          <cell r="AU578"/>
          <cell r="AV578"/>
          <cell r="AW578"/>
          <cell r="AX578"/>
          <cell r="AY578"/>
          <cell r="AZ578"/>
          <cell r="BA578"/>
          <cell r="BB578"/>
          <cell r="BC578"/>
          <cell r="BD578"/>
          <cell r="BE578"/>
          <cell r="BF578"/>
          <cell r="BG578"/>
          <cell r="BH578"/>
          <cell r="BI578"/>
          <cell r="BJ578"/>
          <cell r="BK578"/>
          <cell r="BL578"/>
          <cell r="BM578"/>
          <cell r="BN578"/>
          <cell r="BO578"/>
          <cell r="BP578"/>
          <cell r="BQ578"/>
          <cell r="BR578"/>
          <cell r="BS578"/>
          <cell r="BT578"/>
          <cell r="BU578"/>
          <cell r="BV578"/>
          <cell r="BW578"/>
          <cell r="BX578"/>
          <cell r="BY578"/>
          <cell r="BZ578"/>
          <cell r="CA578"/>
          <cell r="CB578"/>
          <cell r="CC578"/>
          <cell r="CD578"/>
          <cell r="CE578"/>
          <cell r="CF578"/>
          <cell r="CG578"/>
          <cell r="CH578">
            <v>0</v>
          </cell>
        </row>
        <row r="579">
          <cell r="M579">
            <v>0</v>
          </cell>
          <cell r="N579">
            <v>0</v>
          </cell>
          <cell r="O579">
            <v>0</v>
          </cell>
          <cell r="P579"/>
          <cell r="Q579"/>
          <cell r="X579"/>
          <cell r="Y579"/>
          <cell r="AB579"/>
          <cell r="AC579"/>
          <cell r="AD579"/>
          <cell r="AE579"/>
          <cell r="AF579"/>
          <cell r="AG579"/>
          <cell r="AH579"/>
          <cell r="AI579"/>
          <cell r="AJ579"/>
          <cell r="AK579"/>
          <cell r="AL579"/>
          <cell r="AM579"/>
          <cell r="AN579"/>
          <cell r="AO579"/>
          <cell r="AP579"/>
          <cell r="AQ579"/>
          <cell r="AR579"/>
          <cell r="AS579"/>
          <cell r="AT579"/>
          <cell r="AU579"/>
          <cell r="AV579"/>
          <cell r="AW579"/>
          <cell r="AX579"/>
          <cell r="AY579"/>
          <cell r="AZ579"/>
          <cell r="BA579"/>
          <cell r="BB579"/>
          <cell r="BC579"/>
          <cell r="BD579"/>
          <cell r="BE579"/>
          <cell r="BF579"/>
          <cell r="BG579"/>
          <cell r="BH579"/>
          <cell r="BI579"/>
          <cell r="BJ579"/>
          <cell r="BK579"/>
          <cell r="BL579"/>
          <cell r="BM579"/>
          <cell r="BN579"/>
          <cell r="BO579"/>
          <cell r="BP579"/>
          <cell r="BQ579"/>
          <cell r="BR579"/>
          <cell r="BS579"/>
          <cell r="BT579"/>
          <cell r="BU579"/>
          <cell r="BV579"/>
          <cell r="BW579"/>
          <cell r="BX579"/>
          <cell r="BY579"/>
          <cell r="BZ579"/>
          <cell r="CA579"/>
          <cell r="CB579"/>
          <cell r="CC579"/>
          <cell r="CD579"/>
          <cell r="CE579"/>
          <cell r="CF579"/>
          <cell r="CG579"/>
          <cell r="CH579">
            <v>0</v>
          </cell>
        </row>
        <row r="580">
          <cell r="M580">
            <v>0</v>
          </cell>
          <cell r="N580">
            <v>0</v>
          </cell>
          <cell r="O580">
            <v>0</v>
          </cell>
          <cell r="P580"/>
          <cell r="Q580"/>
          <cell r="X580"/>
          <cell r="Y580"/>
          <cell r="AB580"/>
          <cell r="AC580"/>
          <cell r="AD580"/>
          <cell r="AE580"/>
          <cell r="AF580"/>
          <cell r="AG580"/>
          <cell r="AH580"/>
          <cell r="AI580"/>
          <cell r="AJ580"/>
          <cell r="AK580"/>
          <cell r="AL580"/>
          <cell r="AM580"/>
          <cell r="AN580"/>
          <cell r="AO580"/>
          <cell r="AP580"/>
          <cell r="AQ580"/>
          <cell r="AR580"/>
          <cell r="AS580"/>
          <cell r="AT580"/>
          <cell r="AU580"/>
          <cell r="AV580"/>
          <cell r="AW580"/>
          <cell r="AX580"/>
          <cell r="AY580"/>
          <cell r="AZ580"/>
          <cell r="BA580"/>
          <cell r="BB580"/>
          <cell r="BC580"/>
          <cell r="BD580"/>
          <cell r="BE580"/>
          <cell r="BF580"/>
          <cell r="BG580"/>
          <cell r="BH580"/>
          <cell r="BI580"/>
          <cell r="BJ580"/>
          <cell r="BK580"/>
          <cell r="BL580"/>
          <cell r="BM580"/>
          <cell r="BN580"/>
          <cell r="BO580"/>
          <cell r="BP580"/>
          <cell r="BQ580"/>
          <cell r="BR580"/>
          <cell r="BS580"/>
          <cell r="BT580"/>
          <cell r="BU580"/>
          <cell r="BV580"/>
          <cell r="BW580"/>
          <cell r="BX580"/>
          <cell r="BY580"/>
          <cell r="BZ580"/>
          <cell r="CA580"/>
          <cell r="CB580"/>
          <cell r="CC580"/>
          <cell r="CD580"/>
          <cell r="CE580"/>
          <cell r="CF580"/>
          <cell r="CG580"/>
          <cell r="CH580">
            <v>0</v>
          </cell>
        </row>
        <row r="581">
          <cell r="M581">
            <v>0</v>
          </cell>
          <cell r="N581">
            <v>0</v>
          </cell>
          <cell r="O581">
            <v>0</v>
          </cell>
          <cell r="P581"/>
          <cell r="Q581"/>
          <cell r="X581"/>
          <cell r="Y581"/>
          <cell r="AB581"/>
          <cell r="AC581"/>
          <cell r="AD581"/>
          <cell r="AE581"/>
          <cell r="AF581"/>
          <cell r="AG581"/>
          <cell r="AH581"/>
          <cell r="AI581"/>
          <cell r="AJ581"/>
          <cell r="AK581"/>
          <cell r="AL581"/>
          <cell r="AM581"/>
          <cell r="AN581"/>
          <cell r="AO581"/>
          <cell r="AP581"/>
          <cell r="AQ581"/>
          <cell r="AR581"/>
          <cell r="AS581"/>
          <cell r="AT581"/>
          <cell r="AU581"/>
          <cell r="AV581"/>
          <cell r="AW581"/>
          <cell r="AX581"/>
          <cell r="AY581"/>
          <cell r="AZ581"/>
          <cell r="BA581"/>
          <cell r="BB581"/>
          <cell r="BC581"/>
          <cell r="BD581"/>
          <cell r="BE581"/>
          <cell r="BF581"/>
          <cell r="BG581"/>
          <cell r="BH581"/>
          <cell r="BI581"/>
          <cell r="BJ581"/>
          <cell r="BK581"/>
          <cell r="BL581"/>
          <cell r="BM581"/>
          <cell r="BN581"/>
          <cell r="BO581"/>
          <cell r="BP581"/>
          <cell r="BQ581"/>
          <cell r="BR581"/>
          <cell r="BS581"/>
          <cell r="BT581"/>
          <cell r="BU581"/>
          <cell r="BV581"/>
          <cell r="BW581"/>
          <cell r="BX581"/>
          <cell r="BY581"/>
          <cell r="BZ581"/>
          <cell r="CA581"/>
          <cell r="CB581"/>
          <cell r="CC581"/>
          <cell r="CD581"/>
          <cell r="CE581"/>
          <cell r="CF581"/>
          <cell r="CG581"/>
          <cell r="CH581">
            <v>0</v>
          </cell>
        </row>
        <row r="582">
          <cell r="M582">
            <v>0</v>
          </cell>
          <cell r="N582">
            <v>0</v>
          </cell>
          <cell r="O582">
            <v>0</v>
          </cell>
          <cell r="P582"/>
          <cell r="Q582"/>
          <cell r="X582"/>
          <cell r="Y582"/>
          <cell r="AB582"/>
          <cell r="AC582"/>
          <cell r="AD582"/>
          <cell r="AE582"/>
          <cell r="AF582"/>
          <cell r="AG582"/>
          <cell r="AH582"/>
          <cell r="AI582"/>
          <cell r="AJ582"/>
          <cell r="AK582"/>
          <cell r="AL582"/>
          <cell r="AM582"/>
          <cell r="AN582"/>
          <cell r="AO582"/>
          <cell r="AP582"/>
          <cell r="AQ582"/>
          <cell r="AR582"/>
          <cell r="AS582"/>
          <cell r="AT582"/>
          <cell r="AU582"/>
          <cell r="AV582"/>
          <cell r="AW582"/>
          <cell r="AX582"/>
          <cell r="AY582"/>
          <cell r="AZ582"/>
          <cell r="BA582"/>
          <cell r="BB582"/>
          <cell r="BC582"/>
          <cell r="BD582"/>
          <cell r="BE582"/>
          <cell r="BF582"/>
          <cell r="BG582"/>
          <cell r="BH582"/>
          <cell r="BI582"/>
          <cell r="BJ582"/>
          <cell r="BK582"/>
          <cell r="BL582"/>
          <cell r="BM582"/>
          <cell r="BN582"/>
          <cell r="BO582"/>
          <cell r="BP582"/>
          <cell r="BQ582"/>
          <cell r="BR582"/>
          <cell r="BS582"/>
          <cell r="BT582"/>
          <cell r="BU582"/>
          <cell r="BV582"/>
          <cell r="BW582"/>
          <cell r="BX582"/>
          <cell r="BY582"/>
          <cell r="BZ582"/>
          <cell r="CA582"/>
          <cell r="CB582"/>
          <cell r="CC582"/>
          <cell r="CD582"/>
          <cell r="CE582"/>
          <cell r="CF582"/>
          <cell r="CG582"/>
          <cell r="CH582">
            <v>0</v>
          </cell>
        </row>
        <row r="583">
          <cell r="M583">
            <v>0</v>
          </cell>
          <cell r="N583">
            <v>0</v>
          </cell>
          <cell r="O583">
            <v>0</v>
          </cell>
          <cell r="P583"/>
          <cell r="Q583"/>
          <cell r="X583"/>
          <cell r="Y583"/>
          <cell r="AB583"/>
          <cell r="AC583"/>
          <cell r="AD583"/>
          <cell r="AE583"/>
          <cell r="AF583"/>
          <cell r="AG583"/>
          <cell r="AH583"/>
          <cell r="AI583"/>
          <cell r="AJ583"/>
          <cell r="AK583"/>
          <cell r="AL583"/>
          <cell r="AM583"/>
          <cell r="AN583"/>
          <cell r="AO583"/>
          <cell r="AP583"/>
          <cell r="AQ583"/>
          <cell r="AR583"/>
          <cell r="AS583"/>
          <cell r="AT583"/>
          <cell r="AU583"/>
          <cell r="AV583"/>
          <cell r="AW583"/>
          <cell r="AX583"/>
          <cell r="AY583"/>
          <cell r="AZ583"/>
          <cell r="BA583"/>
          <cell r="BB583"/>
          <cell r="BC583"/>
          <cell r="BD583"/>
          <cell r="BE583"/>
          <cell r="BF583"/>
          <cell r="BG583"/>
          <cell r="BH583"/>
          <cell r="BI583"/>
          <cell r="BJ583"/>
          <cell r="BK583"/>
          <cell r="BL583"/>
          <cell r="BM583"/>
          <cell r="BN583"/>
          <cell r="BO583"/>
          <cell r="BP583"/>
          <cell r="BQ583"/>
          <cell r="BR583"/>
          <cell r="BS583"/>
          <cell r="BT583"/>
          <cell r="BU583"/>
          <cell r="BV583"/>
          <cell r="BW583"/>
          <cell r="BX583"/>
          <cell r="BY583"/>
          <cell r="BZ583"/>
          <cell r="CA583"/>
          <cell r="CB583"/>
          <cell r="CC583"/>
          <cell r="CD583"/>
          <cell r="CE583"/>
          <cell r="CF583"/>
          <cell r="CG583"/>
          <cell r="CH583">
            <v>0</v>
          </cell>
        </row>
        <row r="584">
          <cell r="M584">
            <v>0</v>
          </cell>
          <cell r="N584">
            <v>0</v>
          </cell>
          <cell r="O584">
            <v>0</v>
          </cell>
          <cell r="P584"/>
          <cell r="Q584"/>
          <cell r="X584"/>
          <cell r="Y584"/>
          <cell r="AB584"/>
          <cell r="AC584"/>
          <cell r="AD584"/>
          <cell r="AE584"/>
          <cell r="AF584"/>
          <cell r="AG584"/>
          <cell r="AH584"/>
          <cell r="AI584"/>
          <cell r="AJ584"/>
          <cell r="AK584"/>
          <cell r="AL584"/>
          <cell r="AM584"/>
          <cell r="AN584"/>
          <cell r="AO584"/>
          <cell r="AP584"/>
          <cell r="AQ584"/>
          <cell r="AR584"/>
          <cell r="AS584"/>
          <cell r="AT584"/>
          <cell r="AU584"/>
          <cell r="AV584"/>
          <cell r="AW584"/>
          <cell r="AX584"/>
          <cell r="AY584"/>
          <cell r="AZ584"/>
          <cell r="BA584"/>
          <cell r="BB584"/>
          <cell r="BC584"/>
          <cell r="BD584"/>
          <cell r="BE584"/>
          <cell r="BF584"/>
          <cell r="BG584"/>
          <cell r="BH584"/>
          <cell r="BI584"/>
          <cell r="BJ584"/>
          <cell r="BK584"/>
          <cell r="BL584"/>
          <cell r="BM584"/>
          <cell r="BN584"/>
          <cell r="BO584"/>
          <cell r="BP584"/>
          <cell r="BQ584"/>
          <cell r="BR584"/>
          <cell r="BS584"/>
          <cell r="BT584"/>
          <cell r="BU584"/>
          <cell r="BV584"/>
          <cell r="BW584"/>
          <cell r="BX584"/>
          <cell r="BY584"/>
          <cell r="BZ584"/>
          <cell r="CA584"/>
          <cell r="CB584"/>
          <cell r="CC584"/>
          <cell r="CD584"/>
          <cell r="CE584"/>
          <cell r="CF584"/>
          <cell r="CG584"/>
          <cell r="CH584">
            <v>0</v>
          </cell>
        </row>
        <row r="585">
          <cell r="M585">
            <v>0</v>
          </cell>
          <cell r="N585">
            <v>0</v>
          </cell>
          <cell r="O585">
            <v>0</v>
          </cell>
          <cell r="P585"/>
          <cell r="Q585"/>
          <cell r="X585"/>
          <cell r="Y585"/>
          <cell r="AB585"/>
          <cell r="AC585"/>
          <cell r="AD585"/>
          <cell r="AE585"/>
          <cell r="AF585"/>
          <cell r="AG585"/>
          <cell r="AH585"/>
          <cell r="AI585"/>
          <cell r="AJ585"/>
          <cell r="AK585"/>
          <cell r="AL585"/>
          <cell r="AM585"/>
          <cell r="AN585"/>
          <cell r="AO585"/>
          <cell r="AP585"/>
          <cell r="AQ585"/>
          <cell r="AR585"/>
          <cell r="AS585"/>
          <cell r="AT585"/>
          <cell r="AU585"/>
          <cell r="AV585"/>
          <cell r="AW585"/>
          <cell r="AX585"/>
          <cell r="AY585"/>
          <cell r="AZ585"/>
          <cell r="BA585"/>
          <cell r="BB585"/>
          <cell r="BC585"/>
          <cell r="BD585"/>
          <cell r="BE585"/>
          <cell r="BF585"/>
          <cell r="BG585"/>
          <cell r="BH585"/>
          <cell r="BI585"/>
          <cell r="BJ585"/>
          <cell r="BK585"/>
          <cell r="BL585"/>
          <cell r="BM585"/>
          <cell r="BN585"/>
          <cell r="BO585"/>
          <cell r="BP585"/>
          <cell r="BQ585"/>
          <cell r="BR585"/>
          <cell r="BS585"/>
          <cell r="BT585"/>
          <cell r="BU585"/>
          <cell r="BV585"/>
          <cell r="BW585"/>
          <cell r="BX585"/>
          <cell r="BY585"/>
          <cell r="BZ585"/>
          <cell r="CA585"/>
          <cell r="CB585"/>
          <cell r="CC585"/>
          <cell r="CD585"/>
          <cell r="CE585"/>
          <cell r="CF585"/>
          <cell r="CG585"/>
          <cell r="CH585">
            <v>0</v>
          </cell>
        </row>
        <row r="586">
          <cell r="M586">
            <v>0</v>
          </cell>
          <cell r="N586">
            <v>0</v>
          </cell>
          <cell r="O586">
            <v>0</v>
          </cell>
          <cell r="P586"/>
          <cell r="Q586"/>
          <cell r="X586"/>
          <cell r="Y586"/>
          <cell r="AB586"/>
          <cell r="AC586"/>
          <cell r="AD586"/>
          <cell r="AE586"/>
          <cell r="AF586"/>
          <cell r="AG586"/>
          <cell r="AH586"/>
          <cell r="AI586"/>
          <cell r="AJ586"/>
          <cell r="AK586"/>
          <cell r="AL586"/>
          <cell r="AM586"/>
          <cell r="AN586"/>
          <cell r="AO586"/>
          <cell r="AP586"/>
          <cell r="AQ586"/>
          <cell r="AR586"/>
          <cell r="AS586"/>
          <cell r="AT586"/>
          <cell r="AU586"/>
          <cell r="AV586"/>
          <cell r="AW586"/>
          <cell r="AX586"/>
          <cell r="AY586"/>
          <cell r="AZ586"/>
          <cell r="BA586"/>
          <cell r="BB586"/>
          <cell r="BC586"/>
          <cell r="BD586"/>
          <cell r="BE586"/>
          <cell r="BF586"/>
          <cell r="BG586"/>
          <cell r="BH586"/>
          <cell r="BI586"/>
          <cell r="BJ586"/>
          <cell r="BK586"/>
          <cell r="BL586"/>
          <cell r="BM586"/>
          <cell r="BN586"/>
          <cell r="BO586"/>
          <cell r="BP586"/>
          <cell r="BQ586"/>
          <cell r="BR586"/>
          <cell r="BS586"/>
          <cell r="BT586"/>
          <cell r="BU586"/>
          <cell r="BV586"/>
          <cell r="BW586"/>
          <cell r="BX586"/>
          <cell r="BY586"/>
          <cell r="BZ586"/>
          <cell r="CA586"/>
          <cell r="CB586"/>
          <cell r="CC586"/>
          <cell r="CD586"/>
          <cell r="CE586"/>
          <cell r="CF586"/>
          <cell r="CG586"/>
          <cell r="CH586">
            <v>0</v>
          </cell>
        </row>
        <row r="587">
          <cell r="M587">
            <v>0</v>
          </cell>
          <cell r="N587">
            <v>0</v>
          </cell>
          <cell r="O587">
            <v>0</v>
          </cell>
          <cell r="P587"/>
          <cell r="Q587"/>
          <cell r="X587"/>
          <cell r="Y587"/>
          <cell r="AB587"/>
          <cell r="AC587"/>
          <cell r="AD587"/>
          <cell r="AE587"/>
          <cell r="AF587"/>
          <cell r="AG587"/>
          <cell r="AH587"/>
          <cell r="AI587"/>
          <cell r="AJ587"/>
          <cell r="AK587"/>
          <cell r="AL587"/>
          <cell r="AM587"/>
          <cell r="AN587"/>
          <cell r="AO587"/>
          <cell r="AP587"/>
          <cell r="AQ587"/>
          <cell r="AR587"/>
          <cell r="AS587"/>
          <cell r="AT587"/>
          <cell r="AU587"/>
          <cell r="AV587"/>
          <cell r="AW587"/>
          <cell r="AX587"/>
          <cell r="AY587"/>
          <cell r="AZ587"/>
          <cell r="BA587"/>
          <cell r="BB587"/>
          <cell r="BC587"/>
          <cell r="BD587"/>
          <cell r="BE587"/>
          <cell r="BF587"/>
          <cell r="BG587"/>
          <cell r="BH587"/>
          <cell r="BI587"/>
          <cell r="BJ587"/>
          <cell r="BK587"/>
          <cell r="BL587"/>
          <cell r="BM587"/>
          <cell r="BN587"/>
          <cell r="BO587"/>
          <cell r="BP587"/>
          <cell r="BQ587"/>
          <cell r="BR587"/>
          <cell r="BS587"/>
          <cell r="BT587"/>
          <cell r="BU587"/>
          <cell r="BV587"/>
          <cell r="BW587"/>
          <cell r="BX587"/>
          <cell r="BY587"/>
          <cell r="BZ587"/>
          <cell r="CA587"/>
          <cell r="CB587"/>
          <cell r="CC587"/>
          <cell r="CD587"/>
          <cell r="CE587"/>
          <cell r="CF587"/>
          <cell r="CG587"/>
          <cell r="CH587">
            <v>0</v>
          </cell>
        </row>
        <row r="588">
          <cell r="M588">
            <v>0</v>
          </cell>
          <cell r="N588">
            <v>0</v>
          </cell>
          <cell r="O588">
            <v>0</v>
          </cell>
          <cell r="P588"/>
          <cell r="Q588"/>
          <cell r="X588"/>
          <cell r="Y588"/>
          <cell r="AB588"/>
          <cell r="AC588"/>
          <cell r="AD588"/>
          <cell r="AE588"/>
          <cell r="AF588"/>
          <cell r="AG588"/>
          <cell r="AH588"/>
          <cell r="AI588"/>
          <cell r="AJ588"/>
          <cell r="AK588"/>
          <cell r="AL588"/>
          <cell r="AM588"/>
          <cell r="AN588"/>
          <cell r="AO588"/>
          <cell r="AP588"/>
          <cell r="AQ588"/>
          <cell r="AR588"/>
          <cell r="AS588"/>
          <cell r="AT588"/>
          <cell r="AU588"/>
          <cell r="AV588"/>
          <cell r="AW588"/>
          <cell r="AX588"/>
          <cell r="AY588"/>
          <cell r="AZ588"/>
          <cell r="BA588"/>
          <cell r="BB588"/>
          <cell r="BC588"/>
          <cell r="BD588"/>
          <cell r="BE588"/>
          <cell r="BF588"/>
          <cell r="BG588"/>
          <cell r="BH588"/>
          <cell r="BI588"/>
          <cell r="BJ588"/>
          <cell r="BK588"/>
          <cell r="BL588"/>
          <cell r="BM588"/>
          <cell r="BN588"/>
          <cell r="BO588"/>
          <cell r="BP588"/>
          <cell r="BQ588"/>
          <cell r="BR588"/>
          <cell r="BS588"/>
          <cell r="BT588"/>
          <cell r="BU588"/>
          <cell r="BV588"/>
          <cell r="BW588"/>
          <cell r="BX588"/>
          <cell r="BY588"/>
          <cell r="BZ588"/>
          <cell r="CA588"/>
          <cell r="CB588"/>
          <cell r="CC588"/>
          <cell r="CD588"/>
          <cell r="CE588"/>
          <cell r="CF588"/>
          <cell r="CG588"/>
          <cell r="CH588">
            <v>0</v>
          </cell>
        </row>
        <row r="589">
          <cell r="M589">
            <v>0</v>
          </cell>
          <cell r="N589">
            <v>0</v>
          </cell>
          <cell r="O589">
            <v>0</v>
          </cell>
          <cell r="P589"/>
          <cell r="Q589"/>
          <cell r="X589"/>
          <cell r="Y589"/>
          <cell r="AB589"/>
          <cell r="AC589"/>
          <cell r="AD589"/>
          <cell r="AE589"/>
          <cell r="AF589"/>
          <cell r="AG589"/>
          <cell r="AH589"/>
          <cell r="AI589"/>
          <cell r="AJ589"/>
          <cell r="AK589"/>
          <cell r="AL589"/>
          <cell r="AM589"/>
          <cell r="AN589"/>
          <cell r="AO589"/>
          <cell r="AP589"/>
          <cell r="AQ589"/>
          <cell r="AR589"/>
          <cell r="AS589"/>
          <cell r="AT589"/>
          <cell r="AU589"/>
          <cell r="AV589"/>
          <cell r="AW589"/>
          <cell r="AX589"/>
          <cell r="AY589"/>
          <cell r="AZ589"/>
          <cell r="BA589"/>
          <cell r="BB589"/>
          <cell r="BC589"/>
          <cell r="BD589"/>
          <cell r="BE589"/>
          <cell r="BF589"/>
          <cell r="BG589"/>
          <cell r="BH589"/>
          <cell r="BI589"/>
          <cell r="BJ589"/>
          <cell r="BK589"/>
          <cell r="BL589"/>
          <cell r="BM589"/>
          <cell r="BN589"/>
          <cell r="BO589"/>
          <cell r="BP589"/>
          <cell r="BQ589"/>
          <cell r="BR589"/>
          <cell r="BS589"/>
          <cell r="BT589"/>
          <cell r="BU589"/>
          <cell r="BV589"/>
          <cell r="BW589"/>
          <cell r="BX589"/>
          <cell r="BY589"/>
          <cell r="BZ589"/>
          <cell r="CA589"/>
          <cell r="CB589"/>
          <cell r="CC589"/>
          <cell r="CD589"/>
          <cell r="CE589"/>
          <cell r="CF589"/>
          <cell r="CG589"/>
          <cell r="CH589">
            <v>0</v>
          </cell>
        </row>
        <row r="590">
          <cell r="M590">
            <v>0</v>
          </cell>
          <cell r="N590">
            <v>0</v>
          </cell>
          <cell r="O590">
            <v>0</v>
          </cell>
          <cell r="P590"/>
          <cell r="Q590"/>
          <cell r="X590"/>
          <cell r="Y590"/>
          <cell r="AB590"/>
          <cell r="AC590"/>
          <cell r="AD590"/>
          <cell r="AE590"/>
          <cell r="AF590"/>
          <cell r="AG590"/>
          <cell r="AH590"/>
          <cell r="AI590"/>
          <cell r="AJ590"/>
          <cell r="AK590"/>
          <cell r="AL590"/>
          <cell r="AM590"/>
          <cell r="AN590"/>
          <cell r="AO590"/>
          <cell r="AP590"/>
          <cell r="AQ590"/>
          <cell r="AR590"/>
          <cell r="AS590"/>
          <cell r="AT590"/>
          <cell r="AU590"/>
          <cell r="AV590"/>
          <cell r="AW590"/>
          <cell r="AX590"/>
          <cell r="AY590"/>
          <cell r="AZ590"/>
          <cell r="BA590"/>
          <cell r="BB590"/>
          <cell r="BC590"/>
          <cell r="BD590"/>
          <cell r="BE590"/>
          <cell r="BF590"/>
          <cell r="BG590"/>
          <cell r="BH590"/>
          <cell r="BI590"/>
          <cell r="BJ590"/>
          <cell r="BK590"/>
          <cell r="BL590"/>
          <cell r="BM590"/>
          <cell r="BN590"/>
          <cell r="BO590"/>
          <cell r="BP590"/>
          <cell r="BQ590"/>
          <cell r="BR590"/>
          <cell r="BS590"/>
          <cell r="BT590"/>
          <cell r="BU590"/>
          <cell r="BV590"/>
          <cell r="BW590"/>
          <cell r="BX590"/>
          <cell r="BY590"/>
          <cell r="BZ590"/>
          <cell r="CA590"/>
          <cell r="CB590"/>
          <cell r="CC590"/>
          <cell r="CD590"/>
          <cell r="CE590"/>
          <cell r="CF590"/>
          <cell r="CG590"/>
          <cell r="CH590">
            <v>0</v>
          </cell>
        </row>
        <row r="591">
          <cell r="M591">
            <v>0</v>
          </cell>
          <cell r="N591">
            <v>0</v>
          </cell>
          <cell r="O591">
            <v>0</v>
          </cell>
          <cell r="P591"/>
          <cell r="Q591"/>
          <cell r="X591"/>
          <cell r="Y591"/>
          <cell r="AB591"/>
          <cell r="AC591"/>
          <cell r="AD591"/>
          <cell r="AE591"/>
          <cell r="AF591"/>
          <cell r="AG591"/>
          <cell r="AH591"/>
          <cell r="AI591"/>
          <cell r="AJ591"/>
          <cell r="AK591"/>
          <cell r="AL591"/>
          <cell r="AM591"/>
          <cell r="AN591"/>
          <cell r="AO591"/>
          <cell r="AP591"/>
          <cell r="AQ591"/>
          <cell r="AR591"/>
          <cell r="AS591"/>
          <cell r="AT591"/>
          <cell r="AU591"/>
          <cell r="AV591"/>
          <cell r="AW591"/>
          <cell r="AX591"/>
          <cell r="AY591"/>
          <cell r="AZ591"/>
          <cell r="BA591"/>
          <cell r="BB591"/>
          <cell r="BC591"/>
          <cell r="BD591"/>
          <cell r="BE591"/>
          <cell r="BF591"/>
          <cell r="BG591"/>
          <cell r="BH591"/>
          <cell r="BI591"/>
          <cell r="BJ591"/>
          <cell r="BK591"/>
          <cell r="BL591"/>
          <cell r="BM591"/>
          <cell r="BN591"/>
          <cell r="BO591"/>
          <cell r="BP591"/>
          <cell r="BQ591"/>
          <cell r="BR591"/>
          <cell r="BS591"/>
          <cell r="BT591"/>
          <cell r="BU591"/>
          <cell r="BV591"/>
          <cell r="BW591"/>
          <cell r="BX591"/>
          <cell r="BY591"/>
          <cell r="BZ591"/>
          <cell r="CA591"/>
          <cell r="CB591"/>
          <cell r="CC591"/>
          <cell r="CD591"/>
          <cell r="CE591"/>
          <cell r="CF591"/>
          <cell r="CG591"/>
          <cell r="CH591">
            <v>0</v>
          </cell>
        </row>
        <row r="592">
          <cell r="M592">
            <v>0</v>
          </cell>
          <cell r="N592">
            <v>0</v>
          </cell>
          <cell r="O592">
            <v>0</v>
          </cell>
          <cell r="P592"/>
          <cell r="Q592"/>
          <cell r="X592"/>
          <cell r="Y592"/>
          <cell r="AB592"/>
          <cell r="AC592"/>
          <cell r="AD592"/>
          <cell r="AE592"/>
          <cell r="AF592"/>
          <cell r="AG592"/>
          <cell r="AH592"/>
          <cell r="AI592"/>
          <cell r="AJ592"/>
          <cell r="AK592"/>
          <cell r="AL592"/>
          <cell r="AM592"/>
          <cell r="AN592"/>
          <cell r="AO592"/>
          <cell r="AP592"/>
          <cell r="AQ592"/>
          <cell r="AR592"/>
          <cell r="AS592"/>
          <cell r="AT592"/>
          <cell r="AU592"/>
          <cell r="AV592"/>
          <cell r="AW592"/>
          <cell r="AX592"/>
          <cell r="AY592"/>
          <cell r="AZ592"/>
          <cell r="BA592"/>
          <cell r="BB592"/>
          <cell r="BC592"/>
          <cell r="BD592"/>
          <cell r="BE592"/>
          <cell r="BF592"/>
          <cell r="BG592"/>
          <cell r="BH592"/>
          <cell r="BI592"/>
          <cell r="BJ592"/>
          <cell r="BK592"/>
          <cell r="BL592"/>
          <cell r="BM592"/>
          <cell r="BN592"/>
          <cell r="BO592"/>
          <cell r="BP592"/>
          <cell r="BQ592"/>
          <cell r="BR592"/>
          <cell r="BS592"/>
          <cell r="BT592"/>
          <cell r="BU592"/>
          <cell r="BV592"/>
          <cell r="BW592"/>
          <cell r="BX592"/>
          <cell r="BY592"/>
          <cell r="BZ592"/>
          <cell r="CA592"/>
          <cell r="CB592"/>
          <cell r="CC592"/>
          <cell r="CD592"/>
          <cell r="CE592"/>
          <cell r="CF592"/>
          <cell r="CG592"/>
          <cell r="CH592">
            <v>0</v>
          </cell>
        </row>
        <row r="593">
          <cell r="M593">
            <v>0</v>
          </cell>
          <cell r="N593">
            <v>0</v>
          </cell>
          <cell r="O593">
            <v>0</v>
          </cell>
          <cell r="P593"/>
          <cell r="Q593"/>
          <cell r="X593"/>
          <cell r="Y593"/>
          <cell r="AB593"/>
          <cell r="AC593"/>
          <cell r="AD593"/>
          <cell r="AE593"/>
          <cell r="AF593"/>
          <cell r="AG593"/>
          <cell r="AH593"/>
          <cell r="AI593"/>
          <cell r="AJ593"/>
          <cell r="AK593"/>
          <cell r="AL593"/>
          <cell r="AM593"/>
          <cell r="AN593"/>
          <cell r="AO593"/>
          <cell r="AP593"/>
          <cell r="AQ593"/>
          <cell r="AR593"/>
          <cell r="AS593"/>
          <cell r="AT593"/>
          <cell r="AU593"/>
          <cell r="AV593"/>
          <cell r="AW593"/>
          <cell r="AX593"/>
          <cell r="AY593"/>
          <cell r="AZ593"/>
          <cell r="BA593"/>
          <cell r="BB593"/>
          <cell r="BC593"/>
          <cell r="BD593"/>
          <cell r="BE593"/>
          <cell r="BF593"/>
          <cell r="BG593"/>
          <cell r="BH593"/>
          <cell r="BI593"/>
          <cell r="BJ593"/>
          <cell r="BK593"/>
          <cell r="BL593"/>
          <cell r="BM593"/>
          <cell r="BN593"/>
          <cell r="BO593"/>
          <cell r="BP593"/>
          <cell r="BQ593"/>
          <cell r="BR593"/>
          <cell r="BS593"/>
          <cell r="BT593"/>
          <cell r="BU593"/>
          <cell r="BV593"/>
          <cell r="BW593"/>
          <cell r="BX593"/>
          <cell r="BY593"/>
          <cell r="BZ593"/>
          <cell r="CA593"/>
          <cell r="CB593"/>
          <cell r="CC593"/>
          <cell r="CD593"/>
          <cell r="CE593"/>
          <cell r="CF593"/>
          <cell r="CG593"/>
          <cell r="CH593">
            <v>0</v>
          </cell>
        </row>
        <row r="594">
          <cell r="M594">
            <v>0</v>
          </cell>
          <cell r="N594">
            <v>0</v>
          </cell>
          <cell r="O594">
            <v>0</v>
          </cell>
          <cell r="P594"/>
          <cell r="Q594"/>
          <cell r="X594"/>
          <cell r="Y594"/>
          <cell r="AB594"/>
          <cell r="AC594"/>
          <cell r="AD594"/>
          <cell r="AE594"/>
          <cell r="AF594"/>
          <cell r="AG594"/>
          <cell r="AH594"/>
          <cell r="AI594"/>
          <cell r="AJ594"/>
          <cell r="AK594"/>
          <cell r="AL594"/>
          <cell r="AM594"/>
          <cell r="AN594"/>
          <cell r="AO594"/>
          <cell r="AP594"/>
          <cell r="AQ594"/>
          <cell r="AR594"/>
          <cell r="AS594"/>
          <cell r="AT594"/>
          <cell r="AU594"/>
          <cell r="AV594"/>
          <cell r="AW594"/>
          <cell r="AX594"/>
          <cell r="AY594"/>
          <cell r="AZ594"/>
          <cell r="BA594"/>
          <cell r="BB594"/>
          <cell r="BC594"/>
          <cell r="BD594"/>
          <cell r="BE594"/>
          <cell r="BF594"/>
          <cell r="BG594"/>
          <cell r="BH594"/>
          <cell r="BI594"/>
          <cell r="BJ594"/>
          <cell r="BK594"/>
          <cell r="BL594"/>
          <cell r="BM594"/>
          <cell r="BN594"/>
          <cell r="BO594"/>
          <cell r="BP594"/>
          <cell r="BQ594"/>
          <cell r="BR594"/>
          <cell r="BS594"/>
          <cell r="BT594"/>
          <cell r="BU594"/>
          <cell r="BV594"/>
          <cell r="BW594"/>
          <cell r="BX594"/>
          <cell r="BY594"/>
          <cell r="BZ594"/>
          <cell r="CA594"/>
          <cell r="CB594"/>
          <cell r="CC594"/>
          <cell r="CD594"/>
          <cell r="CE594"/>
          <cell r="CF594"/>
          <cell r="CG594"/>
          <cell r="CH594">
            <v>0</v>
          </cell>
        </row>
        <row r="595">
          <cell r="M595">
            <v>0</v>
          </cell>
          <cell r="N595">
            <v>0</v>
          </cell>
          <cell r="O595">
            <v>0</v>
          </cell>
          <cell r="P595"/>
          <cell r="Q595"/>
          <cell r="X595"/>
          <cell r="Y595"/>
          <cell r="AB595"/>
          <cell r="AC595"/>
          <cell r="AD595"/>
          <cell r="AE595"/>
          <cell r="AF595"/>
          <cell r="AG595"/>
          <cell r="AH595"/>
          <cell r="AI595"/>
          <cell r="AJ595"/>
          <cell r="AK595"/>
          <cell r="AL595"/>
          <cell r="AM595"/>
          <cell r="AN595"/>
          <cell r="AO595"/>
          <cell r="AP595"/>
          <cell r="AQ595"/>
          <cell r="AR595"/>
          <cell r="AS595"/>
          <cell r="AT595"/>
          <cell r="AU595"/>
          <cell r="AV595"/>
          <cell r="AW595"/>
          <cell r="AX595"/>
          <cell r="AY595"/>
          <cell r="AZ595"/>
          <cell r="BA595"/>
          <cell r="BB595"/>
          <cell r="BC595"/>
          <cell r="BD595"/>
          <cell r="BE595"/>
          <cell r="BF595"/>
          <cell r="BG595"/>
          <cell r="BH595"/>
          <cell r="BI595"/>
          <cell r="BJ595"/>
          <cell r="BK595"/>
          <cell r="BL595"/>
          <cell r="BM595"/>
          <cell r="BN595"/>
          <cell r="BO595"/>
          <cell r="BP595"/>
          <cell r="BQ595"/>
          <cell r="BR595"/>
          <cell r="BS595"/>
          <cell r="BT595"/>
          <cell r="BU595"/>
          <cell r="BV595"/>
          <cell r="BW595"/>
          <cell r="BX595"/>
          <cell r="BY595"/>
          <cell r="BZ595"/>
          <cell r="CA595"/>
          <cell r="CB595"/>
          <cell r="CC595"/>
          <cell r="CD595"/>
          <cell r="CE595"/>
          <cell r="CF595"/>
          <cell r="CG595"/>
          <cell r="CH595">
            <v>0</v>
          </cell>
        </row>
        <row r="596">
          <cell r="M596">
            <v>0</v>
          </cell>
          <cell r="N596">
            <v>0</v>
          </cell>
          <cell r="O596">
            <v>0</v>
          </cell>
          <cell r="P596"/>
          <cell r="Q596"/>
          <cell r="X596"/>
          <cell r="Y596"/>
          <cell r="AB596"/>
          <cell r="AC596"/>
          <cell r="AD596"/>
          <cell r="AE596"/>
          <cell r="AF596"/>
          <cell r="AG596"/>
          <cell r="AH596"/>
          <cell r="AI596"/>
          <cell r="AJ596"/>
          <cell r="AK596"/>
          <cell r="AL596"/>
          <cell r="AM596"/>
          <cell r="AN596"/>
          <cell r="AO596"/>
          <cell r="AP596"/>
          <cell r="AQ596"/>
          <cell r="AR596"/>
          <cell r="AS596"/>
          <cell r="AT596"/>
          <cell r="AU596"/>
          <cell r="AV596"/>
          <cell r="AW596"/>
          <cell r="AX596"/>
          <cell r="AY596"/>
          <cell r="AZ596"/>
          <cell r="BA596"/>
          <cell r="BB596"/>
          <cell r="BC596"/>
          <cell r="BD596"/>
          <cell r="BE596"/>
          <cell r="BF596"/>
          <cell r="BG596"/>
          <cell r="BH596"/>
          <cell r="BI596"/>
          <cell r="BJ596"/>
          <cell r="BK596"/>
          <cell r="BL596"/>
          <cell r="BM596"/>
          <cell r="BN596"/>
          <cell r="BO596"/>
          <cell r="BP596"/>
          <cell r="BQ596"/>
          <cell r="BR596"/>
          <cell r="BS596"/>
          <cell r="BT596"/>
          <cell r="BU596"/>
          <cell r="BV596"/>
          <cell r="BW596"/>
          <cell r="BX596"/>
          <cell r="BY596"/>
          <cell r="BZ596"/>
          <cell r="CA596"/>
          <cell r="CB596"/>
          <cell r="CC596"/>
          <cell r="CD596"/>
          <cell r="CE596"/>
          <cell r="CF596"/>
          <cell r="CG596"/>
          <cell r="CH596">
            <v>0</v>
          </cell>
        </row>
        <row r="597">
          <cell r="M597">
            <v>0</v>
          </cell>
          <cell r="N597">
            <v>0</v>
          </cell>
          <cell r="O597">
            <v>0</v>
          </cell>
          <cell r="P597"/>
          <cell r="Q597"/>
          <cell r="X597"/>
          <cell r="Y597"/>
          <cell r="AB597"/>
          <cell r="AC597"/>
          <cell r="AD597"/>
          <cell r="AE597"/>
          <cell r="AF597"/>
          <cell r="AG597"/>
          <cell r="AH597"/>
          <cell r="AI597"/>
          <cell r="AJ597"/>
          <cell r="AK597"/>
          <cell r="AL597"/>
          <cell r="AM597"/>
          <cell r="AN597"/>
          <cell r="AO597"/>
          <cell r="AP597"/>
          <cell r="AQ597"/>
          <cell r="AR597"/>
          <cell r="AS597"/>
          <cell r="AT597"/>
          <cell r="AU597"/>
          <cell r="AV597"/>
          <cell r="AW597"/>
          <cell r="AX597"/>
          <cell r="AY597"/>
          <cell r="AZ597"/>
          <cell r="BA597"/>
          <cell r="BB597"/>
          <cell r="BC597"/>
          <cell r="BD597"/>
          <cell r="BE597"/>
          <cell r="BF597"/>
          <cell r="BG597"/>
          <cell r="BH597"/>
          <cell r="BI597"/>
          <cell r="BJ597"/>
          <cell r="BK597"/>
          <cell r="BL597"/>
          <cell r="BM597"/>
          <cell r="BN597"/>
          <cell r="BO597"/>
          <cell r="BP597"/>
          <cell r="BQ597"/>
          <cell r="BR597"/>
          <cell r="BS597"/>
          <cell r="BT597"/>
          <cell r="BU597"/>
          <cell r="BV597"/>
          <cell r="BW597"/>
          <cell r="BX597"/>
          <cell r="BY597"/>
          <cell r="BZ597"/>
          <cell r="CA597"/>
          <cell r="CB597"/>
          <cell r="CC597"/>
          <cell r="CD597"/>
          <cell r="CE597"/>
          <cell r="CF597"/>
          <cell r="CG597"/>
          <cell r="CH597">
            <v>0</v>
          </cell>
        </row>
        <row r="598">
          <cell r="M598">
            <v>0</v>
          </cell>
          <cell r="N598">
            <v>0</v>
          </cell>
          <cell r="O598">
            <v>0</v>
          </cell>
          <cell r="P598"/>
          <cell r="Q598"/>
          <cell r="X598"/>
          <cell r="Y598"/>
          <cell r="AB598"/>
          <cell r="AC598"/>
          <cell r="AD598"/>
          <cell r="AE598"/>
          <cell r="AF598"/>
          <cell r="AG598"/>
          <cell r="AH598"/>
          <cell r="AI598"/>
          <cell r="AJ598"/>
          <cell r="AK598"/>
          <cell r="AL598"/>
          <cell r="AM598"/>
          <cell r="AN598"/>
          <cell r="AO598"/>
          <cell r="AP598"/>
          <cell r="AQ598"/>
          <cell r="AR598"/>
          <cell r="AS598"/>
          <cell r="AT598"/>
          <cell r="AU598"/>
          <cell r="AV598"/>
          <cell r="AW598"/>
          <cell r="AX598"/>
          <cell r="AY598"/>
          <cell r="AZ598"/>
          <cell r="BA598"/>
          <cell r="BB598"/>
          <cell r="BC598"/>
          <cell r="BD598"/>
          <cell r="BE598"/>
          <cell r="BF598"/>
          <cell r="BG598"/>
          <cell r="BH598"/>
          <cell r="BI598"/>
          <cell r="BJ598"/>
          <cell r="BK598"/>
          <cell r="BL598"/>
          <cell r="BM598"/>
          <cell r="BN598"/>
          <cell r="BO598"/>
          <cell r="BP598"/>
          <cell r="BQ598"/>
          <cell r="BR598"/>
          <cell r="BS598"/>
          <cell r="BT598"/>
          <cell r="BU598"/>
          <cell r="BV598"/>
          <cell r="BW598"/>
          <cell r="BX598"/>
          <cell r="BY598"/>
          <cell r="BZ598"/>
          <cell r="CA598"/>
          <cell r="CB598"/>
          <cell r="CC598"/>
          <cell r="CD598"/>
          <cell r="CE598"/>
          <cell r="CF598"/>
          <cell r="CG598"/>
          <cell r="CH598">
            <v>0</v>
          </cell>
        </row>
        <row r="599">
          <cell r="M599">
            <v>0</v>
          </cell>
          <cell r="N599">
            <v>0</v>
          </cell>
          <cell r="O599">
            <v>0</v>
          </cell>
          <cell r="P599"/>
          <cell r="Q599"/>
          <cell r="X599"/>
          <cell r="Y599"/>
          <cell r="AB599"/>
          <cell r="AC599"/>
          <cell r="AD599"/>
          <cell r="AE599"/>
          <cell r="AF599"/>
          <cell r="AG599"/>
          <cell r="AH599"/>
          <cell r="AI599"/>
          <cell r="AJ599"/>
          <cell r="AK599"/>
          <cell r="AL599"/>
          <cell r="AM599"/>
          <cell r="AN599"/>
          <cell r="AO599"/>
          <cell r="AP599"/>
          <cell r="AQ599"/>
          <cell r="AR599"/>
          <cell r="AS599"/>
          <cell r="AT599"/>
          <cell r="AU599"/>
          <cell r="AV599"/>
          <cell r="AW599"/>
          <cell r="AX599"/>
          <cell r="AY599"/>
          <cell r="AZ599"/>
          <cell r="BA599"/>
          <cell r="BB599"/>
          <cell r="BC599"/>
          <cell r="BD599"/>
          <cell r="BE599"/>
          <cell r="BF599"/>
          <cell r="BG599"/>
          <cell r="BH599"/>
          <cell r="BI599"/>
          <cell r="BJ599"/>
          <cell r="BK599"/>
          <cell r="BL599"/>
          <cell r="BM599"/>
          <cell r="BN599"/>
          <cell r="BO599"/>
          <cell r="BP599"/>
          <cell r="BQ599"/>
          <cell r="BR599"/>
          <cell r="BS599"/>
          <cell r="BT599"/>
          <cell r="BU599"/>
          <cell r="BV599"/>
          <cell r="BW599"/>
          <cell r="BX599"/>
          <cell r="BY599"/>
          <cell r="BZ599"/>
          <cell r="CA599"/>
          <cell r="CB599"/>
          <cell r="CC599"/>
          <cell r="CD599"/>
          <cell r="CE599"/>
          <cell r="CF599"/>
          <cell r="CG599"/>
          <cell r="CH599">
            <v>0</v>
          </cell>
        </row>
        <row r="600">
          <cell r="M600">
            <v>0</v>
          </cell>
          <cell r="N600">
            <v>0</v>
          </cell>
          <cell r="O600">
            <v>0</v>
          </cell>
          <cell r="P600"/>
          <cell r="Q600"/>
          <cell r="X600"/>
          <cell r="Y600"/>
          <cell r="AB600"/>
          <cell r="AC600"/>
          <cell r="AD600"/>
          <cell r="AE600"/>
          <cell r="AF600"/>
          <cell r="AG600"/>
          <cell r="AH600"/>
          <cell r="AI600"/>
          <cell r="AJ600"/>
          <cell r="AK600"/>
          <cell r="AL600"/>
          <cell r="AM600"/>
          <cell r="AN600"/>
          <cell r="AO600"/>
          <cell r="AP600"/>
          <cell r="AQ600"/>
          <cell r="AR600"/>
          <cell r="AS600"/>
          <cell r="AT600"/>
          <cell r="AU600"/>
          <cell r="AV600"/>
          <cell r="AW600"/>
          <cell r="AX600"/>
          <cell r="AY600"/>
          <cell r="AZ600"/>
          <cell r="BA600"/>
          <cell r="BB600"/>
          <cell r="BC600"/>
          <cell r="BD600"/>
          <cell r="BE600"/>
          <cell r="BF600"/>
          <cell r="BG600"/>
          <cell r="BH600"/>
          <cell r="BI600"/>
          <cell r="BJ600"/>
          <cell r="BK600"/>
          <cell r="BL600"/>
          <cell r="BM600"/>
          <cell r="BN600"/>
          <cell r="BO600"/>
          <cell r="BP600"/>
          <cell r="BQ600"/>
          <cell r="BR600"/>
          <cell r="BS600"/>
          <cell r="BT600"/>
          <cell r="BU600"/>
          <cell r="BV600"/>
          <cell r="BW600"/>
          <cell r="BX600"/>
          <cell r="BY600"/>
          <cell r="BZ600"/>
          <cell r="CA600"/>
          <cell r="CB600"/>
          <cell r="CC600"/>
          <cell r="CD600"/>
          <cell r="CE600"/>
          <cell r="CF600"/>
          <cell r="CG600"/>
          <cell r="CH600">
            <v>0</v>
          </cell>
        </row>
        <row r="601">
          <cell r="M601">
            <v>0</v>
          </cell>
          <cell r="N601">
            <v>0</v>
          </cell>
          <cell r="O601">
            <v>0</v>
          </cell>
          <cell r="P601"/>
          <cell r="Q601"/>
          <cell r="X601"/>
          <cell r="Y601"/>
          <cell r="AB601"/>
          <cell r="AC601"/>
          <cell r="AD601"/>
          <cell r="AE601"/>
          <cell r="AF601"/>
          <cell r="AG601"/>
          <cell r="AH601"/>
          <cell r="AI601"/>
          <cell r="AJ601"/>
          <cell r="AK601"/>
          <cell r="AL601"/>
          <cell r="AM601"/>
          <cell r="AN601"/>
          <cell r="AO601"/>
          <cell r="AP601"/>
          <cell r="AQ601"/>
          <cell r="AR601"/>
          <cell r="AS601"/>
          <cell r="AT601"/>
          <cell r="AU601"/>
          <cell r="AV601"/>
          <cell r="AW601"/>
          <cell r="AX601"/>
          <cell r="AY601"/>
          <cell r="AZ601"/>
          <cell r="BA601"/>
          <cell r="BB601"/>
          <cell r="BC601"/>
          <cell r="BD601"/>
          <cell r="BE601"/>
          <cell r="BF601"/>
          <cell r="BG601"/>
          <cell r="BH601"/>
          <cell r="BI601"/>
          <cell r="BJ601"/>
          <cell r="BK601"/>
          <cell r="BL601"/>
          <cell r="BM601"/>
          <cell r="BN601"/>
          <cell r="BO601"/>
          <cell r="BP601"/>
          <cell r="BQ601"/>
          <cell r="BR601"/>
          <cell r="BS601"/>
          <cell r="BT601"/>
          <cell r="BU601"/>
          <cell r="BV601"/>
          <cell r="BW601"/>
          <cell r="BX601"/>
          <cell r="BY601"/>
          <cell r="BZ601"/>
          <cell r="CA601"/>
          <cell r="CB601"/>
          <cell r="CC601"/>
          <cell r="CD601"/>
          <cell r="CE601"/>
          <cell r="CF601"/>
          <cell r="CG601"/>
          <cell r="CH601">
            <v>0</v>
          </cell>
        </row>
        <row r="602">
          <cell r="M602">
            <v>0</v>
          </cell>
          <cell r="N602">
            <v>0</v>
          </cell>
          <cell r="O602">
            <v>0</v>
          </cell>
          <cell r="P602"/>
          <cell r="Q602"/>
          <cell r="X602"/>
          <cell r="Y602"/>
          <cell r="AB602"/>
          <cell r="AC602"/>
          <cell r="AD602"/>
          <cell r="AE602"/>
          <cell r="AF602"/>
          <cell r="AG602"/>
          <cell r="AH602"/>
          <cell r="AI602"/>
          <cell r="AJ602"/>
          <cell r="AK602"/>
          <cell r="AL602"/>
          <cell r="AM602"/>
          <cell r="AN602"/>
          <cell r="AO602"/>
          <cell r="AP602"/>
          <cell r="AQ602"/>
          <cell r="AR602"/>
          <cell r="AS602"/>
          <cell r="AT602"/>
          <cell r="AU602"/>
          <cell r="AV602"/>
          <cell r="AW602"/>
          <cell r="AX602"/>
          <cell r="AY602"/>
          <cell r="AZ602"/>
          <cell r="BA602"/>
          <cell r="BB602"/>
          <cell r="BC602"/>
          <cell r="BD602"/>
          <cell r="BE602"/>
          <cell r="BF602"/>
          <cell r="BG602"/>
          <cell r="BH602"/>
          <cell r="BI602"/>
          <cell r="BJ602"/>
          <cell r="BK602"/>
          <cell r="BL602"/>
          <cell r="BM602"/>
          <cell r="BN602"/>
          <cell r="BO602"/>
          <cell r="BP602"/>
          <cell r="BQ602"/>
          <cell r="BR602"/>
          <cell r="BS602"/>
          <cell r="BT602"/>
          <cell r="BU602"/>
          <cell r="BV602"/>
          <cell r="BW602"/>
          <cell r="BX602"/>
          <cell r="BY602"/>
          <cell r="BZ602"/>
          <cell r="CA602"/>
          <cell r="CB602"/>
          <cell r="CC602"/>
          <cell r="CD602"/>
          <cell r="CE602"/>
          <cell r="CF602"/>
          <cell r="CG602"/>
          <cell r="CH602">
            <v>0</v>
          </cell>
        </row>
        <row r="603">
          <cell r="M603">
            <v>0</v>
          </cell>
          <cell r="N603">
            <v>0</v>
          </cell>
          <cell r="O603">
            <v>0</v>
          </cell>
          <cell r="P603"/>
          <cell r="Q603"/>
          <cell r="X603"/>
          <cell r="Y603"/>
          <cell r="AB603"/>
          <cell r="AC603"/>
          <cell r="AD603"/>
          <cell r="AE603"/>
          <cell r="AF603"/>
          <cell r="AG603"/>
          <cell r="AH603"/>
          <cell r="AI603"/>
          <cell r="AJ603"/>
          <cell r="AK603"/>
          <cell r="AL603"/>
          <cell r="AM603"/>
          <cell r="AN603"/>
          <cell r="AO603"/>
          <cell r="AP603"/>
          <cell r="AQ603"/>
          <cell r="AR603"/>
          <cell r="AS603"/>
          <cell r="AT603"/>
          <cell r="AU603"/>
          <cell r="AV603"/>
          <cell r="AW603"/>
          <cell r="AX603"/>
          <cell r="AY603"/>
          <cell r="AZ603"/>
          <cell r="BA603"/>
          <cell r="BB603"/>
          <cell r="BC603"/>
          <cell r="BD603"/>
          <cell r="BE603"/>
          <cell r="BF603"/>
          <cell r="BG603"/>
          <cell r="BH603"/>
          <cell r="BI603"/>
          <cell r="BJ603"/>
          <cell r="BK603"/>
          <cell r="BL603"/>
          <cell r="BM603"/>
          <cell r="BN603"/>
          <cell r="BO603"/>
          <cell r="BP603"/>
          <cell r="BQ603"/>
          <cell r="BR603"/>
          <cell r="BS603"/>
          <cell r="BT603"/>
          <cell r="BU603"/>
          <cell r="BV603"/>
          <cell r="BW603"/>
          <cell r="BX603"/>
          <cell r="BY603"/>
          <cell r="BZ603"/>
          <cell r="CA603"/>
          <cell r="CB603"/>
          <cell r="CC603"/>
          <cell r="CD603"/>
          <cell r="CE603"/>
          <cell r="CF603"/>
          <cell r="CG603"/>
          <cell r="CH603">
            <v>0</v>
          </cell>
        </row>
        <row r="604">
          <cell r="M604">
            <v>0</v>
          </cell>
          <cell r="N604">
            <v>0</v>
          </cell>
          <cell r="O604">
            <v>0</v>
          </cell>
          <cell r="P604"/>
          <cell r="Q604"/>
          <cell r="X604"/>
          <cell r="Y604"/>
          <cell r="AB604"/>
          <cell r="AC604"/>
          <cell r="AD604"/>
          <cell r="AE604"/>
          <cell r="AF604"/>
          <cell r="AG604"/>
          <cell r="AH604"/>
          <cell r="AI604"/>
          <cell r="AJ604"/>
          <cell r="AK604"/>
          <cell r="AL604"/>
          <cell r="AM604"/>
          <cell r="AN604"/>
          <cell r="AO604"/>
          <cell r="AP604"/>
          <cell r="AQ604"/>
          <cell r="AR604"/>
          <cell r="AS604"/>
          <cell r="AT604"/>
          <cell r="AU604"/>
          <cell r="AV604"/>
          <cell r="AW604"/>
          <cell r="AX604"/>
          <cell r="AY604"/>
          <cell r="AZ604"/>
          <cell r="BA604"/>
          <cell r="BB604"/>
          <cell r="BC604"/>
          <cell r="BD604"/>
          <cell r="BE604"/>
          <cell r="BF604"/>
          <cell r="BG604"/>
          <cell r="BH604"/>
          <cell r="BI604"/>
          <cell r="BJ604"/>
          <cell r="BK604"/>
          <cell r="BL604"/>
          <cell r="BM604"/>
          <cell r="BN604"/>
          <cell r="BO604"/>
          <cell r="BP604"/>
          <cell r="BQ604"/>
          <cell r="BR604"/>
          <cell r="BS604"/>
          <cell r="BT604"/>
          <cell r="BU604"/>
          <cell r="BV604"/>
          <cell r="BW604"/>
          <cell r="BX604"/>
          <cell r="BY604"/>
          <cell r="BZ604"/>
          <cell r="CA604"/>
          <cell r="CB604"/>
          <cell r="CC604"/>
          <cell r="CD604"/>
          <cell r="CE604"/>
          <cell r="CF604"/>
          <cell r="CG604"/>
          <cell r="CH604">
            <v>0</v>
          </cell>
        </row>
        <row r="605">
          <cell r="M605">
            <v>0</v>
          </cell>
          <cell r="N605">
            <v>0</v>
          </cell>
          <cell r="O605">
            <v>0</v>
          </cell>
          <cell r="P605"/>
          <cell r="Q605"/>
          <cell r="X605"/>
          <cell r="Y605"/>
          <cell r="AB605"/>
          <cell r="AC605"/>
          <cell r="AD605"/>
          <cell r="AE605"/>
          <cell r="AF605"/>
          <cell r="AG605"/>
          <cell r="AH605"/>
          <cell r="AI605"/>
          <cell r="AJ605"/>
          <cell r="AK605"/>
          <cell r="AL605"/>
          <cell r="AM605"/>
          <cell r="AN605"/>
          <cell r="AO605"/>
          <cell r="AP605"/>
          <cell r="AQ605"/>
          <cell r="AR605"/>
          <cell r="AS605"/>
          <cell r="AT605"/>
          <cell r="AU605"/>
          <cell r="AV605"/>
          <cell r="AW605"/>
          <cell r="AX605"/>
          <cell r="AY605"/>
          <cell r="AZ605"/>
          <cell r="BA605"/>
          <cell r="BB605"/>
          <cell r="BC605"/>
          <cell r="BD605"/>
          <cell r="BE605"/>
          <cell r="BF605"/>
          <cell r="BG605"/>
          <cell r="BH605"/>
          <cell r="BI605"/>
          <cell r="BJ605"/>
          <cell r="BK605"/>
          <cell r="BL605"/>
          <cell r="BM605"/>
          <cell r="BN605"/>
          <cell r="BO605"/>
          <cell r="BP605"/>
          <cell r="BQ605"/>
          <cell r="BR605"/>
          <cell r="BS605"/>
          <cell r="BT605"/>
          <cell r="BU605"/>
          <cell r="BV605"/>
          <cell r="BW605"/>
          <cell r="BX605"/>
          <cell r="BY605"/>
          <cell r="BZ605"/>
          <cell r="CA605"/>
          <cell r="CB605"/>
          <cell r="CC605"/>
          <cell r="CD605"/>
          <cell r="CE605"/>
          <cell r="CF605"/>
          <cell r="CG605"/>
          <cell r="CH605">
            <v>0</v>
          </cell>
        </row>
        <row r="606">
          <cell r="M606">
            <v>0</v>
          </cell>
          <cell r="N606">
            <v>0</v>
          </cell>
          <cell r="O606">
            <v>0</v>
          </cell>
          <cell r="P606"/>
          <cell r="Q606"/>
          <cell r="X606"/>
          <cell r="Y606"/>
          <cell r="AB606"/>
          <cell r="AC606"/>
          <cell r="AD606"/>
          <cell r="AE606"/>
          <cell r="AF606"/>
          <cell r="AG606"/>
          <cell r="AH606"/>
          <cell r="AI606"/>
          <cell r="AJ606"/>
          <cell r="AK606"/>
          <cell r="AL606"/>
          <cell r="AM606"/>
          <cell r="AN606"/>
          <cell r="AO606"/>
          <cell r="AP606"/>
          <cell r="AQ606"/>
          <cell r="AR606"/>
          <cell r="AS606"/>
          <cell r="AT606"/>
          <cell r="AU606"/>
          <cell r="AV606"/>
          <cell r="AW606"/>
          <cell r="AX606"/>
          <cell r="AY606"/>
          <cell r="AZ606"/>
          <cell r="BA606"/>
          <cell r="BB606"/>
          <cell r="BC606"/>
          <cell r="BD606"/>
          <cell r="BE606"/>
          <cell r="BF606"/>
          <cell r="BG606"/>
          <cell r="BH606"/>
          <cell r="BI606"/>
          <cell r="BJ606"/>
          <cell r="BK606"/>
          <cell r="BL606"/>
          <cell r="BM606"/>
          <cell r="BN606"/>
          <cell r="BO606"/>
          <cell r="BP606"/>
          <cell r="BQ606"/>
          <cell r="BR606"/>
          <cell r="BS606"/>
          <cell r="BT606"/>
          <cell r="BU606"/>
          <cell r="BV606"/>
          <cell r="BW606"/>
          <cell r="BX606"/>
          <cell r="BY606"/>
          <cell r="BZ606"/>
          <cell r="CA606"/>
          <cell r="CB606"/>
          <cell r="CC606"/>
          <cell r="CD606"/>
          <cell r="CE606"/>
          <cell r="CF606"/>
          <cell r="CG606"/>
          <cell r="CH606">
            <v>0</v>
          </cell>
        </row>
        <row r="607">
          <cell r="M607">
            <v>0</v>
          </cell>
          <cell r="N607">
            <v>0</v>
          </cell>
          <cell r="O607">
            <v>0</v>
          </cell>
          <cell r="P607"/>
          <cell r="Q607"/>
          <cell r="X607"/>
          <cell r="Y607"/>
          <cell r="AB607"/>
          <cell r="AC607"/>
          <cell r="AD607"/>
          <cell r="AE607"/>
          <cell r="AF607"/>
          <cell r="AG607"/>
          <cell r="AH607"/>
          <cell r="AI607"/>
          <cell r="AJ607"/>
          <cell r="AK607"/>
          <cell r="AL607"/>
          <cell r="AM607"/>
          <cell r="AN607"/>
          <cell r="AO607"/>
          <cell r="AP607"/>
          <cell r="AQ607"/>
          <cell r="AR607"/>
          <cell r="AS607"/>
          <cell r="AT607"/>
          <cell r="AU607"/>
          <cell r="AV607"/>
          <cell r="AW607"/>
          <cell r="AX607"/>
          <cell r="AY607"/>
          <cell r="AZ607"/>
          <cell r="BA607"/>
          <cell r="BB607"/>
          <cell r="BC607"/>
          <cell r="BD607"/>
          <cell r="BE607"/>
          <cell r="BF607"/>
          <cell r="BG607"/>
          <cell r="BH607"/>
          <cell r="BI607"/>
          <cell r="BJ607"/>
          <cell r="BK607"/>
          <cell r="BL607"/>
          <cell r="BM607"/>
          <cell r="BN607"/>
          <cell r="BO607"/>
          <cell r="BP607"/>
          <cell r="BQ607"/>
          <cell r="BR607"/>
          <cell r="BS607"/>
          <cell r="BT607"/>
          <cell r="BU607"/>
          <cell r="BV607"/>
          <cell r="BW607"/>
          <cell r="BX607"/>
          <cell r="BY607"/>
          <cell r="BZ607"/>
          <cell r="CA607"/>
          <cell r="CB607"/>
          <cell r="CC607"/>
          <cell r="CD607"/>
          <cell r="CE607"/>
          <cell r="CF607"/>
          <cell r="CG607"/>
          <cell r="CH607">
            <v>0</v>
          </cell>
        </row>
        <row r="608">
          <cell r="M608">
            <v>0</v>
          </cell>
          <cell r="N608">
            <v>0</v>
          </cell>
          <cell r="O608">
            <v>0</v>
          </cell>
          <cell r="P608"/>
          <cell r="Q608"/>
          <cell r="X608"/>
          <cell r="Y608"/>
          <cell r="AB608"/>
          <cell r="AC608"/>
          <cell r="AD608"/>
          <cell r="AE608"/>
          <cell r="AF608"/>
          <cell r="AG608"/>
          <cell r="AH608"/>
          <cell r="AI608"/>
          <cell r="AJ608"/>
          <cell r="AK608"/>
          <cell r="AL608"/>
          <cell r="AM608"/>
          <cell r="AN608"/>
          <cell r="AO608"/>
          <cell r="AP608"/>
          <cell r="AQ608"/>
          <cell r="AR608"/>
          <cell r="AS608"/>
          <cell r="AT608"/>
          <cell r="AU608"/>
          <cell r="AV608"/>
          <cell r="AW608"/>
          <cell r="AX608"/>
          <cell r="AY608"/>
          <cell r="AZ608"/>
          <cell r="BA608"/>
          <cell r="BB608"/>
          <cell r="BC608"/>
          <cell r="BD608"/>
          <cell r="BE608"/>
          <cell r="BF608"/>
          <cell r="BG608"/>
          <cell r="BH608"/>
          <cell r="BI608"/>
          <cell r="BJ608"/>
          <cell r="BK608"/>
          <cell r="BL608"/>
          <cell r="BM608"/>
          <cell r="BN608"/>
          <cell r="BO608"/>
          <cell r="BP608"/>
          <cell r="BQ608"/>
          <cell r="BR608"/>
          <cell r="BS608"/>
          <cell r="BT608"/>
          <cell r="BU608"/>
          <cell r="BV608"/>
          <cell r="BW608"/>
          <cell r="BX608"/>
          <cell r="BY608"/>
          <cell r="BZ608"/>
          <cell r="CA608"/>
          <cell r="CB608"/>
          <cell r="CC608"/>
          <cell r="CD608"/>
          <cell r="CE608"/>
          <cell r="CF608"/>
          <cell r="CG608"/>
          <cell r="CH608">
            <v>0</v>
          </cell>
        </row>
        <row r="609">
          <cell r="M609">
            <v>0</v>
          </cell>
          <cell r="N609">
            <v>0</v>
          </cell>
          <cell r="O609">
            <v>0</v>
          </cell>
          <cell r="P609"/>
          <cell r="Q609"/>
          <cell r="X609"/>
          <cell r="Y609"/>
          <cell r="AB609"/>
          <cell r="AC609"/>
          <cell r="AD609"/>
          <cell r="AE609"/>
          <cell r="AF609"/>
          <cell r="AG609"/>
          <cell r="AH609"/>
          <cell r="AI609"/>
          <cell r="AJ609"/>
          <cell r="AK609"/>
          <cell r="AL609"/>
          <cell r="AM609"/>
          <cell r="AN609"/>
          <cell r="AO609"/>
          <cell r="AP609"/>
          <cell r="AQ609"/>
          <cell r="AR609"/>
          <cell r="AS609"/>
          <cell r="AT609"/>
          <cell r="AU609"/>
          <cell r="AV609"/>
          <cell r="AW609"/>
          <cell r="AX609"/>
          <cell r="AY609"/>
          <cell r="AZ609"/>
          <cell r="BA609"/>
          <cell r="BB609"/>
          <cell r="BC609"/>
          <cell r="BD609"/>
          <cell r="BE609"/>
          <cell r="BF609"/>
          <cell r="BG609"/>
          <cell r="BH609"/>
          <cell r="BI609"/>
          <cell r="BJ609"/>
          <cell r="BK609"/>
          <cell r="BL609"/>
          <cell r="BM609"/>
          <cell r="BN609"/>
          <cell r="BO609"/>
          <cell r="BP609"/>
          <cell r="BQ609"/>
          <cell r="BR609"/>
          <cell r="BS609"/>
          <cell r="BT609"/>
          <cell r="BU609"/>
          <cell r="BV609"/>
          <cell r="BW609"/>
          <cell r="BX609"/>
          <cell r="BY609"/>
          <cell r="BZ609"/>
          <cell r="CA609"/>
          <cell r="CB609"/>
          <cell r="CC609"/>
          <cell r="CD609"/>
          <cell r="CE609"/>
          <cell r="CF609"/>
          <cell r="CG609"/>
          <cell r="CH609">
            <v>0</v>
          </cell>
        </row>
        <row r="610">
          <cell r="M610">
            <v>0</v>
          </cell>
          <cell r="N610">
            <v>0</v>
          </cell>
          <cell r="O610">
            <v>0</v>
          </cell>
          <cell r="P610"/>
          <cell r="Q610"/>
          <cell r="X610"/>
          <cell r="Y610"/>
          <cell r="AB610"/>
          <cell r="AC610"/>
          <cell r="AD610"/>
          <cell r="AE610"/>
          <cell r="AF610"/>
          <cell r="AG610"/>
          <cell r="AH610"/>
          <cell r="AI610"/>
          <cell r="AJ610"/>
          <cell r="AK610"/>
          <cell r="AL610"/>
          <cell r="AM610"/>
          <cell r="AN610"/>
          <cell r="AO610"/>
          <cell r="AP610"/>
          <cell r="AQ610"/>
          <cell r="AR610"/>
          <cell r="AS610"/>
          <cell r="AT610"/>
          <cell r="AU610"/>
          <cell r="AV610"/>
          <cell r="AW610"/>
          <cell r="AX610"/>
          <cell r="AY610"/>
          <cell r="AZ610"/>
          <cell r="BA610"/>
          <cell r="BB610"/>
          <cell r="BC610"/>
          <cell r="BD610"/>
          <cell r="BE610"/>
          <cell r="BF610"/>
          <cell r="BG610"/>
          <cell r="BH610"/>
          <cell r="BI610"/>
          <cell r="BJ610"/>
          <cell r="BK610"/>
          <cell r="BL610"/>
          <cell r="BM610"/>
          <cell r="BN610"/>
          <cell r="BO610"/>
          <cell r="BP610"/>
          <cell r="BQ610"/>
          <cell r="BR610"/>
          <cell r="BS610"/>
          <cell r="BT610"/>
          <cell r="BU610"/>
          <cell r="BV610"/>
          <cell r="BW610"/>
          <cell r="BX610"/>
          <cell r="BY610"/>
          <cell r="BZ610"/>
          <cell r="CA610"/>
          <cell r="CB610"/>
          <cell r="CC610"/>
          <cell r="CD610"/>
          <cell r="CE610"/>
          <cell r="CF610"/>
          <cell r="CG610"/>
          <cell r="CH610">
            <v>0</v>
          </cell>
        </row>
        <row r="611">
          <cell r="M611">
            <v>0</v>
          </cell>
          <cell r="N611">
            <v>0</v>
          </cell>
          <cell r="O611">
            <v>0</v>
          </cell>
          <cell r="P611"/>
          <cell r="Q611"/>
          <cell r="X611"/>
          <cell r="Y611"/>
          <cell r="AB611"/>
          <cell r="AC611"/>
          <cell r="AD611"/>
          <cell r="AE611"/>
          <cell r="AF611"/>
          <cell r="AG611"/>
          <cell r="AH611"/>
          <cell r="AI611"/>
          <cell r="AJ611"/>
          <cell r="AK611"/>
          <cell r="AL611"/>
          <cell r="AM611"/>
          <cell r="AN611"/>
          <cell r="AO611"/>
          <cell r="AP611"/>
          <cell r="AQ611"/>
          <cell r="AR611"/>
          <cell r="AS611"/>
          <cell r="AT611"/>
          <cell r="AU611"/>
          <cell r="AV611"/>
          <cell r="AW611"/>
          <cell r="AX611"/>
          <cell r="AY611"/>
          <cell r="AZ611"/>
          <cell r="BA611"/>
          <cell r="BB611"/>
          <cell r="BC611"/>
          <cell r="BD611"/>
          <cell r="BE611"/>
          <cell r="BF611"/>
          <cell r="BG611"/>
          <cell r="BH611"/>
          <cell r="BI611"/>
          <cell r="BJ611"/>
          <cell r="BK611"/>
          <cell r="BL611"/>
          <cell r="BM611"/>
          <cell r="BN611"/>
          <cell r="BO611"/>
          <cell r="BP611"/>
          <cell r="BQ611"/>
          <cell r="BR611"/>
          <cell r="BS611"/>
          <cell r="BT611"/>
          <cell r="BU611"/>
          <cell r="BV611"/>
          <cell r="BW611"/>
          <cell r="BX611"/>
          <cell r="BY611"/>
          <cell r="BZ611"/>
          <cell r="CA611"/>
          <cell r="CB611"/>
          <cell r="CC611"/>
          <cell r="CD611"/>
          <cell r="CE611"/>
          <cell r="CF611"/>
          <cell r="CG611"/>
          <cell r="CH611">
            <v>0</v>
          </cell>
        </row>
        <row r="612">
          <cell r="M612">
            <v>0</v>
          </cell>
          <cell r="N612">
            <v>0</v>
          </cell>
          <cell r="O612">
            <v>0</v>
          </cell>
          <cell r="P612"/>
          <cell r="Q612"/>
          <cell r="X612"/>
          <cell r="Y612"/>
          <cell r="AB612"/>
          <cell r="AC612"/>
          <cell r="AD612"/>
          <cell r="AE612"/>
          <cell r="AF612"/>
          <cell r="AG612"/>
          <cell r="AH612"/>
          <cell r="AI612"/>
          <cell r="AJ612"/>
          <cell r="AK612"/>
          <cell r="AL612"/>
          <cell r="AM612"/>
          <cell r="AN612"/>
          <cell r="AO612"/>
          <cell r="AP612"/>
          <cell r="AQ612"/>
          <cell r="AR612"/>
          <cell r="AS612"/>
          <cell r="AT612"/>
          <cell r="AU612"/>
          <cell r="AV612"/>
          <cell r="AW612"/>
          <cell r="AX612"/>
          <cell r="AY612"/>
          <cell r="AZ612"/>
          <cell r="BA612"/>
          <cell r="BB612"/>
          <cell r="BC612"/>
          <cell r="BD612"/>
          <cell r="BE612"/>
          <cell r="BF612"/>
          <cell r="BG612"/>
          <cell r="BH612"/>
          <cell r="BI612"/>
          <cell r="BJ612"/>
          <cell r="BK612"/>
          <cell r="BL612"/>
          <cell r="BM612"/>
          <cell r="BN612"/>
          <cell r="BO612"/>
          <cell r="BP612"/>
          <cell r="BQ612"/>
          <cell r="BR612"/>
          <cell r="BS612"/>
          <cell r="BT612"/>
          <cell r="BU612"/>
          <cell r="BV612"/>
          <cell r="BW612"/>
          <cell r="BX612"/>
          <cell r="BY612"/>
          <cell r="BZ612"/>
          <cell r="CA612"/>
          <cell r="CB612"/>
          <cell r="CC612"/>
          <cell r="CD612"/>
          <cell r="CE612"/>
          <cell r="CF612"/>
          <cell r="CG612"/>
          <cell r="CH612">
            <v>0</v>
          </cell>
        </row>
        <row r="613">
          <cell r="M613">
            <v>0</v>
          </cell>
          <cell r="N613">
            <v>0</v>
          </cell>
          <cell r="O613">
            <v>0</v>
          </cell>
          <cell r="P613"/>
          <cell r="Q613"/>
          <cell r="X613"/>
          <cell r="Y613"/>
          <cell r="AB613"/>
          <cell r="AC613"/>
          <cell r="AD613"/>
          <cell r="AE613"/>
          <cell r="AF613"/>
          <cell r="AG613"/>
          <cell r="AH613"/>
          <cell r="AI613"/>
          <cell r="AJ613"/>
          <cell r="AK613"/>
          <cell r="AL613"/>
          <cell r="AM613"/>
          <cell r="AN613"/>
          <cell r="AO613"/>
          <cell r="AP613"/>
          <cell r="AQ613"/>
          <cell r="AR613"/>
          <cell r="AS613"/>
          <cell r="AT613"/>
          <cell r="AU613"/>
          <cell r="AV613"/>
          <cell r="AW613"/>
          <cell r="AX613"/>
          <cell r="AY613"/>
          <cell r="AZ613"/>
          <cell r="BA613"/>
          <cell r="BB613"/>
          <cell r="BC613"/>
          <cell r="BD613"/>
          <cell r="BE613"/>
          <cell r="BF613"/>
          <cell r="BG613"/>
          <cell r="BH613"/>
          <cell r="BI613"/>
          <cell r="BJ613"/>
          <cell r="BK613"/>
          <cell r="BL613"/>
          <cell r="BM613"/>
          <cell r="BN613"/>
          <cell r="BO613"/>
          <cell r="BP613"/>
          <cell r="BQ613"/>
          <cell r="BR613"/>
          <cell r="BS613"/>
          <cell r="BT613"/>
          <cell r="BU613"/>
          <cell r="BV613"/>
          <cell r="BW613"/>
          <cell r="BX613"/>
          <cell r="BY613"/>
          <cell r="BZ613"/>
          <cell r="CA613"/>
          <cell r="CB613"/>
          <cell r="CC613"/>
          <cell r="CD613"/>
          <cell r="CE613"/>
          <cell r="CF613"/>
          <cell r="CG613"/>
          <cell r="CH613">
            <v>0</v>
          </cell>
        </row>
        <row r="614">
          <cell r="M614">
            <v>0</v>
          </cell>
          <cell r="N614">
            <v>0</v>
          </cell>
          <cell r="O614">
            <v>0</v>
          </cell>
          <cell r="P614"/>
          <cell r="Q614"/>
          <cell r="X614"/>
          <cell r="Y614"/>
          <cell r="AB614"/>
          <cell r="AC614"/>
          <cell r="AD614"/>
          <cell r="AE614"/>
          <cell r="AF614"/>
          <cell r="AG614"/>
          <cell r="AH614"/>
          <cell r="AI614"/>
          <cell r="AJ614"/>
          <cell r="AK614"/>
          <cell r="AL614"/>
          <cell r="AM614"/>
          <cell r="AN614"/>
          <cell r="AO614"/>
          <cell r="AP614"/>
          <cell r="AQ614"/>
          <cell r="AR614"/>
          <cell r="AS614"/>
          <cell r="AT614"/>
          <cell r="AU614"/>
          <cell r="AV614"/>
          <cell r="AW614"/>
          <cell r="AX614"/>
          <cell r="AY614"/>
          <cell r="AZ614"/>
          <cell r="BA614"/>
          <cell r="BB614"/>
          <cell r="BC614"/>
          <cell r="BD614"/>
          <cell r="BE614"/>
          <cell r="BF614"/>
          <cell r="BG614"/>
          <cell r="BH614"/>
          <cell r="BI614"/>
          <cell r="BJ614"/>
          <cell r="BK614"/>
          <cell r="BL614"/>
          <cell r="BM614"/>
          <cell r="BN614"/>
          <cell r="BO614"/>
          <cell r="BP614"/>
          <cell r="BQ614"/>
          <cell r="BR614"/>
          <cell r="BS614"/>
          <cell r="BT614"/>
          <cell r="BU614"/>
          <cell r="BV614"/>
          <cell r="BW614"/>
          <cell r="BX614"/>
          <cell r="BY614"/>
          <cell r="BZ614"/>
          <cell r="CA614"/>
          <cell r="CB614"/>
          <cell r="CC614"/>
          <cell r="CD614"/>
          <cell r="CE614"/>
          <cell r="CF614"/>
          <cell r="CG614"/>
          <cell r="CH614">
            <v>0</v>
          </cell>
        </row>
        <row r="615">
          <cell r="M615">
            <v>0</v>
          </cell>
          <cell r="N615">
            <v>0</v>
          </cell>
          <cell r="O615">
            <v>0</v>
          </cell>
          <cell r="P615"/>
          <cell r="Q615"/>
          <cell r="X615"/>
          <cell r="Y615"/>
          <cell r="AB615"/>
          <cell r="AC615"/>
          <cell r="AD615"/>
          <cell r="AE615"/>
          <cell r="AF615"/>
          <cell r="AG615"/>
          <cell r="AH615"/>
          <cell r="AI615"/>
          <cell r="AJ615"/>
          <cell r="AK615"/>
          <cell r="AL615"/>
          <cell r="AM615"/>
          <cell r="AN615"/>
          <cell r="AO615"/>
          <cell r="AP615"/>
          <cell r="AQ615"/>
          <cell r="AR615"/>
          <cell r="AS615"/>
          <cell r="AT615"/>
          <cell r="AU615"/>
          <cell r="AV615"/>
          <cell r="AW615"/>
          <cell r="AX615"/>
          <cell r="AY615"/>
          <cell r="AZ615"/>
          <cell r="BA615"/>
          <cell r="BB615"/>
          <cell r="BC615"/>
          <cell r="BD615"/>
          <cell r="BE615"/>
          <cell r="BF615"/>
          <cell r="BG615"/>
          <cell r="BH615"/>
          <cell r="BI615"/>
          <cell r="BJ615"/>
          <cell r="BK615"/>
          <cell r="BL615"/>
          <cell r="BM615"/>
          <cell r="BN615"/>
          <cell r="BO615"/>
          <cell r="BP615"/>
          <cell r="BQ615"/>
          <cell r="BR615"/>
          <cell r="BS615"/>
          <cell r="BT615"/>
          <cell r="BU615"/>
          <cell r="BV615"/>
          <cell r="BW615"/>
          <cell r="BX615"/>
          <cell r="BY615"/>
          <cell r="BZ615"/>
          <cell r="CA615"/>
          <cell r="CB615"/>
          <cell r="CC615"/>
          <cell r="CD615"/>
          <cell r="CE615"/>
          <cell r="CF615"/>
          <cell r="CG615"/>
          <cell r="CH615">
            <v>0</v>
          </cell>
        </row>
        <row r="616">
          <cell r="M616">
            <v>0</v>
          </cell>
          <cell r="N616">
            <v>0</v>
          </cell>
          <cell r="O616">
            <v>0</v>
          </cell>
          <cell r="P616"/>
          <cell r="Q616"/>
          <cell r="X616"/>
          <cell r="Y616"/>
          <cell r="AB616"/>
          <cell r="AC616"/>
          <cell r="AD616"/>
          <cell r="AE616"/>
          <cell r="AF616"/>
          <cell r="AG616"/>
          <cell r="AH616"/>
          <cell r="AI616"/>
          <cell r="AJ616"/>
          <cell r="AK616"/>
          <cell r="AL616"/>
          <cell r="AM616"/>
          <cell r="AN616"/>
          <cell r="AO616"/>
          <cell r="AP616"/>
          <cell r="AQ616"/>
          <cell r="AR616"/>
          <cell r="AS616"/>
          <cell r="AT616"/>
          <cell r="AU616"/>
          <cell r="AV616"/>
          <cell r="AW616"/>
          <cell r="AX616"/>
          <cell r="AY616"/>
          <cell r="AZ616"/>
          <cell r="BA616"/>
          <cell r="BB616"/>
          <cell r="BC616"/>
          <cell r="BD616"/>
          <cell r="BE616"/>
          <cell r="BF616"/>
          <cell r="BG616"/>
          <cell r="BH616"/>
          <cell r="BI616"/>
          <cell r="BJ616"/>
          <cell r="BK616"/>
          <cell r="BL616"/>
          <cell r="BM616"/>
          <cell r="BN616"/>
          <cell r="BO616"/>
          <cell r="BP616"/>
          <cell r="BQ616"/>
          <cell r="BR616"/>
          <cell r="BS616"/>
          <cell r="BT616"/>
          <cell r="BU616"/>
          <cell r="BV616"/>
          <cell r="BW616"/>
          <cell r="BX616"/>
          <cell r="BY616"/>
          <cell r="BZ616"/>
          <cell r="CA616"/>
          <cell r="CB616"/>
          <cell r="CC616"/>
          <cell r="CD616"/>
          <cell r="CE616"/>
          <cell r="CF616"/>
          <cell r="CG616"/>
          <cell r="CH616">
            <v>0</v>
          </cell>
        </row>
        <row r="617">
          <cell r="M617">
            <v>0</v>
          </cell>
          <cell r="N617">
            <v>0</v>
          </cell>
          <cell r="O617">
            <v>0</v>
          </cell>
          <cell r="P617"/>
          <cell r="Q617"/>
          <cell r="X617"/>
          <cell r="Y617"/>
          <cell r="AB617"/>
          <cell r="AC617"/>
          <cell r="AD617"/>
          <cell r="AE617"/>
          <cell r="AF617"/>
          <cell r="AG617"/>
          <cell r="AH617"/>
          <cell r="AI617"/>
          <cell r="AJ617"/>
          <cell r="AK617"/>
          <cell r="AL617"/>
          <cell r="AM617"/>
          <cell r="AN617"/>
          <cell r="AO617"/>
          <cell r="AP617"/>
          <cell r="AQ617"/>
          <cell r="AR617"/>
          <cell r="AS617"/>
          <cell r="AT617"/>
          <cell r="AU617"/>
          <cell r="AV617"/>
          <cell r="AW617"/>
          <cell r="AX617"/>
          <cell r="AY617"/>
          <cell r="AZ617"/>
          <cell r="BA617"/>
          <cell r="BB617"/>
          <cell r="BC617"/>
          <cell r="BD617"/>
          <cell r="BE617"/>
          <cell r="BF617"/>
          <cell r="BG617"/>
          <cell r="BH617"/>
          <cell r="BI617"/>
          <cell r="BJ617"/>
          <cell r="BK617"/>
          <cell r="BL617"/>
          <cell r="BM617"/>
          <cell r="BN617"/>
          <cell r="BO617"/>
          <cell r="BP617"/>
          <cell r="BQ617"/>
          <cell r="BR617"/>
          <cell r="BS617"/>
          <cell r="BT617"/>
          <cell r="BU617"/>
          <cell r="BV617"/>
          <cell r="BW617"/>
          <cell r="BX617"/>
          <cell r="BY617"/>
          <cell r="BZ617"/>
          <cell r="CA617"/>
          <cell r="CB617"/>
          <cell r="CC617"/>
          <cell r="CD617"/>
          <cell r="CE617"/>
          <cell r="CF617"/>
          <cell r="CG617"/>
          <cell r="CH617">
            <v>0</v>
          </cell>
        </row>
        <row r="618">
          <cell r="M618">
            <v>0</v>
          </cell>
          <cell r="N618">
            <v>0</v>
          </cell>
          <cell r="O618">
            <v>0</v>
          </cell>
          <cell r="P618"/>
          <cell r="Q618"/>
          <cell r="X618"/>
          <cell r="Y618"/>
          <cell r="AB618"/>
          <cell r="AC618"/>
          <cell r="AD618"/>
          <cell r="AE618"/>
          <cell r="AF618"/>
          <cell r="AG618"/>
          <cell r="AH618"/>
          <cell r="AI618"/>
          <cell r="AJ618"/>
          <cell r="AK618"/>
          <cell r="AL618"/>
          <cell r="AM618"/>
          <cell r="AN618"/>
          <cell r="AO618"/>
          <cell r="AP618"/>
          <cell r="AQ618"/>
          <cell r="AR618"/>
          <cell r="AS618"/>
          <cell r="AT618"/>
          <cell r="AU618"/>
          <cell r="AV618"/>
          <cell r="AW618"/>
          <cell r="AX618"/>
          <cell r="AY618"/>
          <cell r="AZ618"/>
          <cell r="BA618"/>
          <cell r="BB618"/>
          <cell r="BC618"/>
          <cell r="BD618"/>
          <cell r="BE618"/>
          <cell r="BF618"/>
          <cell r="BG618"/>
          <cell r="BH618"/>
          <cell r="BI618"/>
          <cell r="BJ618"/>
          <cell r="BK618"/>
          <cell r="BL618"/>
          <cell r="BM618"/>
          <cell r="BN618"/>
          <cell r="BO618"/>
          <cell r="BP618"/>
          <cell r="BQ618"/>
          <cell r="BR618"/>
          <cell r="BS618"/>
          <cell r="BT618"/>
          <cell r="BU618"/>
          <cell r="BV618"/>
          <cell r="BW618"/>
          <cell r="BX618"/>
          <cell r="BY618"/>
          <cell r="BZ618"/>
          <cell r="CA618"/>
          <cell r="CB618"/>
          <cell r="CC618"/>
          <cell r="CD618"/>
          <cell r="CE618"/>
          <cell r="CF618"/>
          <cell r="CG618"/>
          <cell r="CH618">
            <v>0</v>
          </cell>
        </row>
        <row r="619">
          <cell r="M619">
            <v>0</v>
          </cell>
          <cell r="N619">
            <v>0</v>
          </cell>
          <cell r="O619">
            <v>0</v>
          </cell>
          <cell r="P619"/>
          <cell r="Q619"/>
          <cell r="X619"/>
          <cell r="Y619"/>
          <cell r="AB619"/>
          <cell r="AC619"/>
          <cell r="AD619"/>
          <cell r="AE619"/>
          <cell r="AF619"/>
          <cell r="AG619"/>
          <cell r="AH619"/>
          <cell r="AI619"/>
          <cell r="AJ619"/>
          <cell r="AK619"/>
          <cell r="AL619"/>
          <cell r="AM619"/>
          <cell r="AN619"/>
          <cell r="AO619"/>
          <cell r="AP619"/>
          <cell r="AQ619"/>
          <cell r="AR619"/>
          <cell r="AS619"/>
          <cell r="AT619"/>
          <cell r="AU619"/>
          <cell r="AV619"/>
          <cell r="AW619"/>
          <cell r="AX619"/>
          <cell r="AY619"/>
          <cell r="AZ619"/>
          <cell r="BA619"/>
          <cell r="BB619"/>
          <cell r="BC619"/>
          <cell r="BD619"/>
          <cell r="BE619"/>
          <cell r="BF619"/>
          <cell r="BG619"/>
          <cell r="BH619"/>
          <cell r="BI619"/>
          <cell r="BJ619"/>
          <cell r="BK619"/>
          <cell r="BL619"/>
          <cell r="BM619"/>
          <cell r="BN619"/>
          <cell r="BO619"/>
          <cell r="BP619"/>
          <cell r="BQ619"/>
          <cell r="BR619"/>
          <cell r="BS619"/>
          <cell r="BT619"/>
          <cell r="BU619"/>
          <cell r="BV619"/>
          <cell r="BW619"/>
          <cell r="BX619"/>
          <cell r="BY619"/>
          <cell r="BZ619"/>
          <cell r="CA619"/>
          <cell r="CB619"/>
          <cell r="CC619"/>
          <cell r="CD619"/>
          <cell r="CE619"/>
          <cell r="CF619"/>
          <cell r="CG619"/>
          <cell r="CH619">
            <v>0</v>
          </cell>
        </row>
        <row r="620">
          <cell r="M620">
            <v>0</v>
          </cell>
          <cell r="N620">
            <v>0</v>
          </cell>
          <cell r="O620">
            <v>0</v>
          </cell>
          <cell r="P620"/>
          <cell r="Q620"/>
          <cell r="X620"/>
          <cell r="Y620"/>
          <cell r="AB620"/>
          <cell r="AC620"/>
          <cell r="AD620"/>
          <cell r="AE620"/>
          <cell r="AF620"/>
          <cell r="AG620"/>
          <cell r="AH620"/>
          <cell r="AI620"/>
          <cell r="AJ620"/>
          <cell r="AK620"/>
          <cell r="AL620"/>
          <cell r="AM620"/>
          <cell r="AN620"/>
          <cell r="AO620"/>
          <cell r="AP620"/>
          <cell r="AQ620"/>
          <cell r="AR620"/>
          <cell r="AS620"/>
          <cell r="AT620"/>
          <cell r="AU620"/>
          <cell r="AV620"/>
          <cell r="AW620"/>
          <cell r="AX620"/>
          <cell r="AY620"/>
          <cell r="AZ620"/>
          <cell r="BA620"/>
          <cell r="BB620"/>
          <cell r="BC620"/>
          <cell r="BD620"/>
          <cell r="BE620"/>
          <cell r="BF620"/>
          <cell r="BG620"/>
          <cell r="BH620"/>
          <cell r="BI620"/>
          <cell r="BJ620"/>
          <cell r="BK620"/>
          <cell r="BL620"/>
          <cell r="BM620"/>
          <cell r="BN620"/>
          <cell r="BO620"/>
          <cell r="BP620"/>
          <cell r="BQ620"/>
          <cell r="BR620"/>
          <cell r="BS620"/>
          <cell r="BT620"/>
          <cell r="BU620"/>
          <cell r="BV620"/>
          <cell r="BW620"/>
          <cell r="BX620"/>
          <cell r="BY620"/>
          <cell r="BZ620"/>
          <cell r="CA620"/>
          <cell r="CB620"/>
          <cell r="CC620"/>
          <cell r="CD620"/>
          <cell r="CE620"/>
          <cell r="CF620"/>
          <cell r="CG620"/>
          <cell r="CH620">
            <v>0</v>
          </cell>
        </row>
        <row r="621">
          <cell r="M621">
            <v>0</v>
          </cell>
          <cell r="N621">
            <v>0</v>
          </cell>
          <cell r="O621">
            <v>0</v>
          </cell>
          <cell r="P621"/>
          <cell r="Q621"/>
          <cell r="X621"/>
          <cell r="Y621"/>
          <cell r="AB621"/>
          <cell r="AC621"/>
          <cell r="AD621"/>
          <cell r="AE621"/>
          <cell r="AF621"/>
          <cell r="AG621"/>
          <cell r="AH621"/>
          <cell r="AI621"/>
          <cell r="AJ621"/>
          <cell r="AK621"/>
          <cell r="AL621"/>
          <cell r="AM621"/>
          <cell r="AN621"/>
          <cell r="AO621"/>
          <cell r="AP621"/>
          <cell r="AQ621"/>
          <cell r="AR621"/>
          <cell r="AS621"/>
          <cell r="AT621"/>
          <cell r="AU621"/>
          <cell r="AV621"/>
          <cell r="AW621"/>
          <cell r="AX621"/>
          <cell r="AY621"/>
          <cell r="AZ621"/>
          <cell r="BA621"/>
          <cell r="BB621"/>
          <cell r="BC621"/>
          <cell r="BD621"/>
          <cell r="BE621"/>
          <cell r="BF621"/>
          <cell r="BG621"/>
          <cell r="BH621"/>
          <cell r="BI621"/>
          <cell r="BJ621"/>
          <cell r="BK621"/>
          <cell r="BL621"/>
          <cell r="BM621"/>
          <cell r="BN621"/>
          <cell r="BO621"/>
          <cell r="BP621"/>
          <cell r="BQ621"/>
          <cell r="BR621"/>
          <cell r="BS621"/>
          <cell r="BT621"/>
          <cell r="BU621"/>
          <cell r="BV621"/>
          <cell r="BW621"/>
          <cell r="BX621"/>
          <cell r="BY621"/>
          <cell r="BZ621"/>
          <cell r="CA621"/>
          <cell r="CB621"/>
          <cell r="CC621"/>
          <cell r="CD621"/>
          <cell r="CE621"/>
          <cell r="CF621"/>
          <cell r="CG621"/>
          <cell r="CH621">
            <v>0</v>
          </cell>
        </row>
        <row r="622">
          <cell r="M622">
            <v>0</v>
          </cell>
          <cell r="N622">
            <v>0</v>
          </cell>
          <cell r="O622">
            <v>0</v>
          </cell>
          <cell r="P622"/>
          <cell r="Q622"/>
          <cell r="X622"/>
          <cell r="Y622"/>
          <cell r="AB622"/>
          <cell r="AC622"/>
          <cell r="AD622"/>
          <cell r="AE622"/>
          <cell r="AF622"/>
          <cell r="AG622"/>
          <cell r="AH622"/>
          <cell r="AI622"/>
          <cell r="AJ622"/>
          <cell r="AK622"/>
          <cell r="AL622"/>
          <cell r="AM622"/>
          <cell r="AN622"/>
          <cell r="AO622"/>
          <cell r="AP622"/>
          <cell r="AQ622"/>
          <cell r="AR622"/>
          <cell r="AS622"/>
          <cell r="AT622"/>
          <cell r="AU622"/>
          <cell r="AV622"/>
          <cell r="AW622"/>
          <cell r="AX622"/>
          <cell r="AY622"/>
          <cell r="AZ622"/>
          <cell r="BA622"/>
          <cell r="BB622"/>
          <cell r="BC622"/>
          <cell r="BD622"/>
          <cell r="BE622"/>
          <cell r="BF622"/>
          <cell r="BG622"/>
          <cell r="BH622"/>
          <cell r="BI622"/>
          <cell r="BJ622"/>
          <cell r="BK622"/>
          <cell r="BL622"/>
          <cell r="BM622"/>
          <cell r="BN622"/>
          <cell r="BO622"/>
          <cell r="BP622"/>
          <cell r="BQ622"/>
          <cell r="BR622"/>
          <cell r="BS622"/>
          <cell r="BT622"/>
          <cell r="BU622"/>
          <cell r="BV622"/>
          <cell r="BW622"/>
          <cell r="BX622"/>
          <cell r="BY622"/>
          <cell r="BZ622"/>
          <cell r="CA622"/>
          <cell r="CB622"/>
          <cell r="CC622"/>
          <cell r="CD622"/>
          <cell r="CE622"/>
          <cell r="CF622"/>
          <cell r="CG622"/>
          <cell r="CH622">
            <v>0</v>
          </cell>
        </row>
        <row r="623">
          <cell r="M623">
            <v>0</v>
          </cell>
          <cell r="N623">
            <v>0</v>
          </cell>
          <cell r="O623">
            <v>0</v>
          </cell>
          <cell r="P623"/>
          <cell r="Q623"/>
          <cell r="X623"/>
          <cell r="Y623"/>
          <cell r="AB623"/>
          <cell r="AC623"/>
          <cell r="AD623"/>
          <cell r="AE623"/>
          <cell r="AF623"/>
          <cell r="AG623"/>
          <cell r="AH623"/>
          <cell r="AI623"/>
          <cell r="AJ623"/>
          <cell r="AK623"/>
          <cell r="AL623"/>
          <cell r="AM623"/>
          <cell r="AN623"/>
          <cell r="AO623"/>
          <cell r="AP623"/>
          <cell r="AQ623"/>
          <cell r="AR623"/>
          <cell r="AS623"/>
          <cell r="AT623"/>
          <cell r="AU623"/>
          <cell r="AV623"/>
          <cell r="AW623"/>
          <cell r="AX623"/>
          <cell r="AY623"/>
          <cell r="AZ623"/>
          <cell r="BA623"/>
          <cell r="BB623"/>
          <cell r="BC623"/>
          <cell r="BD623"/>
          <cell r="BE623"/>
          <cell r="BF623"/>
          <cell r="BG623"/>
          <cell r="BH623"/>
          <cell r="BI623"/>
          <cell r="BJ623"/>
          <cell r="BK623"/>
          <cell r="BL623"/>
          <cell r="BM623"/>
          <cell r="BN623"/>
          <cell r="BO623"/>
          <cell r="BP623"/>
          <cell r="BQ623"/>
          <cell r="BR623"/>
          <cell r="BS623"/>
          <cell r="BT623"/>
          <cell r="BU623"/>
          <cell r="BV623"/>
          <cell r="BW623"/>
          <cell r="BX623"/>
          <cell r="BY623"/>
          <cell r="BZ623"/>
          <cell r="CA623"/>
          <cell r="CB623"/>
          <cell r="CC623"/>
          <cell r="CD623"/>
          <cell r="CE623"/>
          <cell r="CF623"/>
          <cell r="CG623"/>
          <cell r="CH623">
            <v>0</v>
          </cell>
        </row>
        <row r="624">
          <cell r="M624">
            <v>0</v>
          </cell>
          <cell r="N624">
            <v>0</v>
          </cell>
          <cell r="O624">
            <v>0</v>
          </cell>
          <cell r="P624"/>
          <cell r="Q624"/>
          <cell r="X624"/>
          <cell r="Y624"/>
          <cell r="AB624"/>
          <cell r="AC624"/>
          <cell r="AD624"/>
          <cell r="AE624"/>
          <cell r="AF624"/>
          <cell r="AG624"/>
          <cell r="AH624"/>
          <cell r="AI624"/>
          <cell r="AJ624"/>
          <cell r="AK624"/>
          <cell r="AL624"/>
          <cell r="AM624"/>
          <cell r="AN624"/>
          <cell r="AO624"/>
          <cell r="AP624"/>
          <cell r="AQ624"/>
          <cell r="AR624"/>
          <cell r="AS624"/>
          <cell r="AT624"/>
          <cell r="AU624"/>
          <cell r="AV624"/>
          <cell r="AW624"/>
          <cell r="AX624"/>
          <cell r="AY624"/>
          <cell r="AZ624"/>
          <cell r="BA624"/>
          <cell r="BB624"/>
          <cell r="BC624"/>
          <cell r="BD624"/>
          <cell r="BE624"/>
          <cell r="BF624"/>
          <cell r="BG624"/>
          <cell r="BH624"/>
          <cell r="BI624"/>
          <cell r="BJ624"/>
          <cell r="BK624"/>
          <cell r="BL624"/>
          <cell r="BM624"/>
          <cell r="BN624"/>
          <cell r="BO624"/>
          <cell r="BP624"/>
          <cell r="BQ624"/>
          <cell r="BR624"/>
          <cell r="BS624"/>
          <cell r="BT624"/>
          <cell r="BU624"/>
          <cell r="BV624"/>
          <cell r="BW624"/>
          <cell r="BX624"/>
          <cell r="BY624"/>
          <cell r="BZ624"/>
          <cell r="CA624"/>
          <cell r="CB624"/>
          <cell r="CC624"/>
          <cell r="CD624"/>
          <cell r="CE624"/>
          <cell r="CF624"/>
          <cell r="CG624"/>
          <cell r="CH624">
            <v>0</v>
          </cell>
        </row>
        <row r="625">
          <cell r="M625">
            <v>0</v>
          </cell>
          <cell r="N625">
            <v>0</v>
          </cell>
          <cell r="O625">
            <v>0</v>
          </cell>
          <cell r="P625"/>
          <cell r="Q625"/>
          <cell r="X625"/>
          <cell r="Y625"/>
          <cell r="AB625"/>
          <cell r="AC625"/>
          <cell r="AD625"/>
          <cell r="AE625"/>
          <cell r="AF625"/>
          <cell r="AG625"/>
          <cell r="AH625"/>
          <cell r="AI625"/>
          <cell r="AJ625"/>
          <cell r="AK625"/>
          <cell r="AL625"/>
          <cell r="AM625"/>
          <cell r="AN625"/>
          <cell r="AO625"/>
          <cell r="AP625"/>
          <cell r="AQ625"/>
          <cell r="AR625"/>
          <cell r="AS625"/>
          <cell r="AT625"/>
          <cell r="AU625"/>
          <cell r="AV625"/>
          <cell r="AW625"/>
          <cell r="AX625"/>
          <cell r="AY625"/>
          <cell r="AZ625"/>
          <cell r="BA625"/>
          <cell r="BB625"/>
          <cell r="BC625"/>
          <cell r="BD625"/>
          <cell r="BE625"/>
          <cell r="BF625"/>
          <cell r="BG625"/>
          <cell r="BH625"/>
          <cell r="BI625"/>
          <cell r="BJ625"/>
          <cell r="BK625"/>
          <cell r="BL625"/>
          <cell r="BM625"/>
          <cell r="BN625"/>
          <cell r="BO625"/>
          <cell r="BP625"/>
          <cell r="BQ625"/>
          <cell r="BR625"/>
          <cell r="BS625"/>
          <cell r="BT625"/>
          <cell r="BU625"/>
          <cell r="BV625"/>
          <cell r="BW625"/>
          <cell r="BX625"/>
          <cell r="BY625"/>
          <cell r="BZ625"/>
          <cell r="CA625"/>
          <cell r="CB625"/>
          <cell r="CC625"/>
          <cell r="CD625"/>
          <cell r="CE625"/>
          <cell r="CF625"/>
          <cell r="CG625"/>
          <cell r="CH625">
            <v>0</v>
          </cell>
        </row>
        <row r="626">
          <cell r="M626">
            <v>0</v>
          </cell>
          <cell r="N626">
            <v>0</v>
          </cell>
          <cell r="O626">
            <v>0</v>
          </cell>
          <cell r="P626"/>
          <cell r="Q626"/>
          <cell r="X626"/>
          <cell r="Y626"/>
          <cell r="AB626"/>
          <cell r="AC626"/>
          <cell r="AD626"/>
          <cell r="AE626"/>
          <cell r="AF626"/>
          <cell r="AG626"/>
          <cell r="AH626"/>
          <cell r="AI626"/>
          <cell r="AJ626"/>
          <cell r="AK626"/>
          <cell r="AL626"/>
          <cell r="AM626"/>
          <cell r="AN626"/>
          <cell r="AO626"/>
          <cell r="AP626"/>
          <cell r="AQ626"/>
          <cell r="AR626"/>
          <cell r="AS626"/>
          <cell r="AT626"/>
          <cell r="AU626"/>
          <cell r="AV626"/>
          <cell r="AW626"/>
          <cell r="AX626"/>
          <cell r="AY626"/>
          <cell r="AZ626"/>
          <cell r="BA626"/>
          <cell r="BB626"/>
          <cell r="BC626"/>
          <cell r="BD626"/>
          <cell r="BE626"/>
          <cell r="BF626"/>
          <cell r="BG626"/>
          <cell r="BH626"/>
          <cell r="BI626"/>
          <cell r="BJ626"/>
          <cell r="BK626"/>
          <cell r="BL626"/>
          <cell r="BM626"/>
          <cell r="BN626"/>
          <cell r="BO626"/>
          <cell r="BP626"/>
          <cell r="BQ626"/>
          <cell r="BR626"/>
          <cell r="BS626"/>
          <cell r="BT626"/>
          <cell r="BU626"/>
          <cell r="BV626"/>
          <cell r="BW626"/>
          <cell r="BX626"/>
          <cell r="BY626"/>
          <cell r="BZ626"/>
          <cell r="CA626"/>
          <cell r="CB626"/>
          <cell r="CC626"/>
          <cell r="CD626"/>
          <cell r="CE626"/>
          <cell r="CF626"/>
          <cell r="CG626"/>
          <cell r="CH626">
            <v>0</v>
          </cell>
        </row>
        <row r="627">
          <cell r="M627">
            <v>0</v>
          </cell>
          <cell r="N627">
            <v>0</v>
          </cell>
          <cell r="O627">
            <v>0</v>
          </cell>
          <cell r="P627"/>
          <cell r="Q627"/>
          <cell r="X627"/>
          <cell r="Y627"/>
          <cell r="AB627"/>
          <cell r="AC627"/>
          <cell r="AD627"/>
          <cell r="AE627"/>
          <cell r="AF627"/>
          <cell r="AG627"/>
          <cell r="AH627"/>
          <cell r="AI627"/>
          <cell r="AJ627"/>
          <cell r="AK627"/>
          <cell r="AL627"/>
          <cell r="AM627"/>
          <cell r="AN627"/>
          <cell r="AO627"/>
          <cell r="AP627"/>
          <cell r="AQ627"/>
          <cell r="AR627"/>
          <cell r="AS627"/>
          <cell r="AT627"/>
          <cell r="AU627"/>
          <cell r="AV627"/>
          <cell r="AW627"/>
          <cell r="AX627"/>
          <cell r="AY627"/>
          <cell r="AZ627"/>
          <cell r="BA627"/>
          <cell r="BB627"/>
          <cell r="BC627"/>
          <cell r="BD627"/>
          <cell r="BE627"/>
          <cell r="BF627"/>
          <cell r="BG627"/>
          <cell r="BH627"/>
          <cell r="BI627"/>
          <cell r="BJ627"/>
          <cell r="BK627"/>
          <cell r="BL627"/>
          <cell r="BM627"/>
          <cell r="BN627"/>
          <cell r="BO627"/>
          <cell r="BP627"/>
          <cell r="BQ627"/>
          <cell r="BR627"/>
          <cell r="BS627"/>
          <cell r="BT627"/>
          <cell r="BU627"/>
          <cell r="BV627"/>
          <cell r="BW627"/>
          <cell r="BX627"/>
          <cell r="BY627"/>
          <cell r="BZ627"/>
          <cell r="CA627"/>
          <cell r="CB627"/>
          <cell r="CC627"/>
          <cell r="CD627"/>
          <cell r="CE627"/>
          <cell r="CF627"/>
          <cell r="CG627"/>
          <cell r="CH627">
            <v>0</v>
          </cell>
        </row>
        <row r="628">
          <cell r="M628">
            <v>0</v>
          </cell>
          <cell r="N628">
            <v>0</v>
          </cell>
          <cell r="O628">
            <v>0</v>
          </cell>
          <cell r="P628"/>
          <cell r="Q628"/>
          <cell r="X628"/>
          <cell r="Y628"/>
          <cell r="AB628"/>
          <cell r="AC628"/>
          <cell r="AD628"/>
          <cell r="AE628"/>
          <cell r="AF628"/>
          <cell r="AG628"/>
          <cell r="AH628"/>
          <cell r="AI628"/>
          <cell r="AJ628"/>
          <cell r="AK628"/>
          <cell r="AL628"/>
          <cell r="AM628"/>
          <cell r="AN628"/>
          <cell r="AO628"/>
          <cell r="AP628"/>
          <cell r="AQ628"/>
          <cell r="AR628"/>
          <cell r="AS628"/>
          <cell r="AT628"/>
          <cell r="AU628"/>
          <cell r="AV628"/>
          <cell r="AW628"/>
          <cell r="AX628"/>
          <cell r="AY628"/>
          <cell r="AZ628"/>
          <cell r="BA628"/>
          <cell r="BB628"/>
          <cell r="BC628"/>
          <cell r="BD628"/>
          <cell r="BE628"/>
          <cell r="BF628"/>
          <cell r="BG628"/>
          <cell r="BH628"/>
          <cell r="BI628"/>
          <cell r="BJ628"/>
          <cell r="BK628"/>
          <cell r="BL628"/>
          <cell r="BM628"/>
          <cell r="BN628"/>
          <cell r="BO628"/>
          <cell r="BP628"/>
          <cell r="BQ628"/>
          <cell r="BR628"/>
          <cell r="BS628"/>
          <cell r="BT628"/>
          <cell r="BU628"/>
          <cell r="BV628"/>
          <cell r="BW628"/>
          <cell r="BX628"/>
          <cell r="BY628"/>
          <cell r="BZ628"/>
          <cell r="CA628"/>
          <cell r="CB628"/>
          <cell r="CC628"/>
          <cell r="CD628"/>
          <cell r="CE628"/>
          <cell r="CF628"/>
          <cell r="CG628"/>
          <cell r="CH628">
            <v>0</v>
          </cell>
        </row>
        <row r="629">
          <cell r="M629">
            <v>0</v>
          </cell>
          <cell r="N629">
            <v>0</v>
          </cell>
          <cell r="O629">
            <v>0</v>
          </cell>
          <cell r="P629"/>
          <cell r="Q629"/>
          <cell r="X629"/>
          <cell r="Y629"/>
          <cell r="AB629"/>
          <cell r="AC629"/>
          <cell r="AD629"/>
          <cell r="AE629"/>
          <cell r="AF629"/>
          <cell r="AG629"/>
          <cell r="AH629"/>
          <cell r="AI629"/>
          <cell r="AJ629"/>
          <cell r="AK629"/>
          <cell r="AL629"/>
          <cell r="AM629"/>
          <cell r="AN629"/>
          <cell r="AO629"/>
          <cell r="AP629"/>
          <cell r="AQ629"/>
          <cell r="AR629"/>
          <cell r="AS629"/>
          <cell r="AT629"/>
          <cell r="AU629"/>
          <cell r="AV629"/>
          <cell r="AW629"/>
          <cell r="AX629"/>
          <cell r="AY629"/>
          <cell r="AZ629"/>
          <cell r="BA629"/>
          <cell r="BB629"/>
          <cell r="BC629"/>
          <cell r="BD629"/>
          <cell r="BE629"/>
          <cell r="BF629"/>
          <cell r="BG629"/>
          <cell r="BH629"/>
          <cell r="BI629"/>
          <cell r="BJ629"/>
          <cell r="BK629"/>
          <cell r="BL629"/>
          <cell r="BM629"/>
          <cell r="BN629"/>
          <cell r="BO629"/>
          <cell r="BP629"/>
          <cell r="BQ629"/>
          <cell r="BR629"/>
          <cell r="BS629"/>
          <cell r="BT629"/>
          <cell r="BU629"/>
          <cell r="BV629"/>
          <cell r="BW629"/>
          <cell r="BX629"/>
          <cell r="BY629"/>
          <cell r="BZ629"/>
          <cell r="CA629"/>
          <cell r="CB629"/>
          <cell r="CC629"/>
          <cell r="CD629"/>
          <cell r="CE629"/>
          <cell r="CF629"/>
          <cell r="CG629"/>
          <cell r="CH629">
            <v>0</v>
          </cell>
        </row>
        <row r="630">
          <cell r="M630">
            <v>0</v>
          </cell>
          <cell r="N630">
            <v>0</v>
          </cell>
          <cell r="O630">
            <v>0</v>
          </cell>
          <cell r="P630"/>
          <cell r="Q630"/>
          <cell r="X630"/>
          <cell r="Y630"/>
          <cell r="AB630"/>
          <cell r="AC630"/>
          <cell r="AD630"/>
          <cell r="AE630"/>
          <cell r="AF630"/>
          <cell r="AG630"/>
          <cell r="AH630"/>
          <cell r="AI630"/>
          <cell r="AJ630"/>
          <cell r="AK630"/>
          <cell r="AL630"/>
          <cell r="AM630"/>
          <cell r="AN630"/>
          <cell r="AO630"/>
          <cell r="AP630"/>
          <cell r="AQ630"/>
          <cell r="AR630"/>
          <cell r="AS630"/>
          <cell r="AT630"/>
          <cell r="AU630"/>
          <cell r="AV630"/>
          <cell r="AW630"/>
          <cell r="AX630"/>
          <cell r="AY630"/>
          <cell r="AZ630"/>
          <cell r="BA630"/>
          <cell r="BB630"/>
          <cell r="BC630"/>
          <cell r="BD630"/>
          <cell r="BE630"/>
          <cell r="BF630"/>
          <cell r="BG630"/>
          <cell r="BH630"/>
          <cell r="BI630"/>
          <cell r="BJ630"/>
          <cell r="BK630"/>
          <cell r="BL630"/>
          <cell r="BM630"/>
          <cell r="BN630"/>
          <cell r="BO630"/>
          <cell r="BP630"/>
          <cell r="BQ630"/>
          <cell r="BR630"/>
          <cell r="BS630"/>
          <cell r="BT630"/>
          <cell r="BU630"/>
          <cell r="BV630"/>
          <cell r="BW630"/>
          <cell r="BX630"/>
          <cell r="BY630"/>
          <cell r="BZ630"/>
          <cell r="CA630"/>
          <cell r="CB630"/>
          <cell r="CC630"/>
          <cell r="CD630"/>
          <cell r="CE630"/>
          <cell r="CF630"/>
          <cell r="CG630"/>
          <cell r="CH630">
            <v>0</v>
          </cell>
        </row>
        <row r="631">
          <cell r="M631">
            <v>0</v>
          </cell>
          <cell r="N631">
            <v>0</v>
          </cell>
          <cell r="O631">
            <v>0</v>
          </cell>
          <cell r="P631"/>
          <cell r="Q631"/>
          <cell r="X631"/>
          <cell r="Y631"/>
          <cell r="AB631"/>
          <cell r="AC631"/>
          <cell r="AD631"/>
          <cell r="AE631"/>
          <cell r="AF631"/>
          <cell r="AG631"/>
          <cell r="AH631"/>
          <cell r="AI631"/>
          <cell r="AJ631"/>
          <cell r="AK631"/>
          <cell r="AL631"/>
          <cell r="AM631"/>
          <cell r="AN631"/>
          <cell r="AO631"/>
          <cell r="AP631"/>
          <cell r="AQ631"/>
          <cell r="AR631"/>
          <cell r="AS631"/>
          <cell r="AT631"/>
          <cell r="AU631"/>
          <cell r="AV631"/>
          <cell r="AW631"/>
          <cell r="AX631"/>
          <cell r="AY631"/>
          <cell r="AZ631"/>
          <cell r="BA631"/>
          <cell r="BB631"/>
          <cell r="BC631"/>
          <cell r="BD631"/>
          <cell r="BE631"/>
          <cell r="BF631"/>
          <cell r="BG631"/>
          <cell r="BH631"/>
          <cell r="BI631"/>
          <cell r="BJ631"/>
          <cell r="BK631"/>
          <cell r="BL631"/>
          <cell r="BM631"/>
          <cell r="BN631"/>
          <cell r="BO631"/>
          <cell r="BP631"/>
          <cell r="BQ631"/>
          <cell r="BR631"/>
          <cell r="BS631"/>
          <cell r="BT631"/>
          <cell r="BU631"/>
          <cell r="BV631"/>
          <cell r="BW631"/>
          <cell r="BX631"/>
          <cell r="BY631"/>
          <cell r="BZ631"/>
          <cell r="CA631"/>
          <cell r="CB631"/>
          <cell r="CC631"/>
          <cell r="CD631"/>
          <cell r="CE631"/>
          <cell r="CF631"/>
          <cell r="CG631"/>
          <cell r="CH631">
            <v>0</v>
          </cell>
        </row>
        <row r="632">
          <cell r="M632">
            <v>0</v>
          </cell>
          <cell r="N632">
            <v>0</v>
          </cell>
          <cell r="O632">
            <v>0</v>
          </cell>
          <cell r="P632"/>
          <cell r="Q632"/>
          <cell r="X632"/>
          <cell r="Y632"/>
          <cell r="AB632"/>
          <cell r="AC632"/>
          <cell r="AD632"/>
          <cell r="AE632"/>
          <cell r="AF632"/>
          <cell r="AG632"/>
          <cell r="AH632"/>
          <cell r="AI632"/>
          <cell r="AJ632"/>
          <cell r="AK632"/>
          <cell r="AL632"/>
          <cell r="AM632"/>
          <cell r="AN632"/>
          <cell r="AO632"/>
          <cell r="AP632"/>
          <cell r="AQ632"/>
          <cell r="AR632"/>
          <cell r="AS632"/>
          <cell r="AT632"/>
          <cell r="AU632"/>
          <cell r="AV632"/>
          <cell r="AW632"/>
          <cell r="AX632"/>
          <cell r="AY632"/>
          <cell r="AZ632"/>
          <cell r="BA632"/>
          <cell r="BB632"/>
          <cell r="BC632"/>
          <cell r="BD632"/>
          <cell r="BE632"/>
          <cell r="BF632"/>
          <cell r="BG632"/>
          <cell r="BH632"/>
          <cell r="BI632"/>
          <cell r="BJ632"/>
          <cell r="BK632"/>
          <cell r="BL632"/>
          <cell r="BM632"/>
          <cell r="BN632"/>
          <cell r="BO632"/>
          <cell r="BP632"/>
          <cell r="BQ632"/>
          <cell r="BR632"/>
          <cell r="BS632"/>
          <cell r="BT632"/>
          <cell r="BU632"/>
          <cell r="BV632"/>
          <cell r="BW632"/>
          <cell r="BX632"/>
          <cell r="BY632"/>
          <cell r="BZ632"/>
          <cell r="CA632"/>
          <cell r="CB632"/>
          <cell r="CC632"/>
          <cell r="CD632"/>
          <cell r="CE632"/>
          <cell r="CF632"/>
          <cell r="CG632"/>
          <cell r="CH632">
            <v>0</v>
          </cell>
        </row>
        <row r="633">
          <cell r="M633">
            <v>0</v>
          </cell>
          <cell r="N633">
            <v>0</v>
          </cell>
          <cell r="O633">
            <v>0</v>
          </cell>
          <cell r="P633"/>
          <cell r="Q633"/>
          <cell r="X633"/>
          <cell r="Y633"/>
          <cell r="AB633"/>
          <cell r="AC633"/>
          <cell r="AD633"/>
          <cell r="AE633"/>
          <cell r="AF633"/>
          <cell r="AG633"/>
          <cell r="AH633"/>
          <cell r="AI633"/>
          <cell r="AJ633"/>
          <cell r="AK633"/>
          <cell r="AL633"/>
          <cell r="AM633"/>
          <cell r="AN633"/>
          <cell r="AO633"/>
          <cell r="AP633"/>
          <cell r="AQ633"/>
          <cell r="AR633"/>
          <cell r="AS633"/>
          <cell r="AT633"/>
          <cell r="AU633"/>
          <cell r="AV633"/>
          <cell r="AW633"/>
          <cell r="AX633"/>
          <cell r="AY633"/>
          <cell r="AZ633"/>
          <cell r="BA633"/>
          <cell r="BB633"/>
          <cell r="BC633"/>
          <cell r="BD633"/>
          <cell r="BE633"/>
          <cell r="BF633"/>
          <cell r="BG633"/>
          <cell r="BH633"/>
          <cell r="BI633"/>
          <cell r="BJ633"/>
          <cell r="BK633"/>
          <cell r="BL633"/>
          <cell r="BM633"/>
          <cell r="BN633"/>
          <cell r="BO633"/>
          <cell r="BP633"/>
          <cell r="BQ633"/>
          <cell r="BR633"/>
          <cell r="BS633"/>
          <cell r="BT633"/>
          <cell r="BU633"/>
          <cell r="BV633"/>
          <cell r="BW633"/>
          <cell r="BX633"/>
          <cell r="BY633"/>
          <cell r="BZ633"/>
          <cell r="CA633"/>
          <cell r="CB633"/>
          <cell r="CC633"/>
          <cell r="CD633"/>
          <cell r="CE633"/>
          <cell r="CF633"/>
          <cell r="CG633"/>
          <cell r="CH633">
            <v>0</v>
          </cell>
        </row>
        <row r="634">
          <cell r="M634">
            <v>0</v>
          </cell>
          <cell r="N634">
            <v>0</v>
          </cell>
          <cell r="O634">
            <v>0</v>
          </cell>
          <cell r="P634"/>
          <cell r="Q634"/>
          <cell r="X634"/>
          <cell r="Y634"/>
          <cell r="AB634"/>
          <cell r="AC634"/>
          <cell r="AD634"/>
          <cell r="AE634"/>
          <cell r="AF634"/>
          <cell r="AG634"/>
          <cell r="AH634"/>
          <cell r="AI634"/>
          <cell r="AJ634"/>
          <cell r="AK634"/>
          <cell r="AL634"/>
          <cell r="AM634"/>
          <cell r="AN634"/>
          <cell r="AO634"/>
          <cell r="AP634"/>
          <cell r="AQ634"/>
          <cell r="AR634"/>
          <cell r="AS634"/>
          <cell r="AT634"/>
          <cell r="AU634"/>
          <cell r="AV634"/>
          <cell r="AW634"/>
          <cell r="AX634"/>
          <cell r="AY634"/>
          <cell r="AZ634"/>
          <cell r="BA634"/>
          <cell r="BB634"/>
          <cell r="BC634"/>
          <cell r="BD634"/>
          <cell r="BE634"/>
          <cell r="BF634"/>
          <cell r="BG634"/>
          <cell r="BH634"/>
          <cell r="BI634"/>
          <cell r="BJ634"/>
          <cell r="BK634"/>
          <cell r="BL634"/>
          <cell r="BM634"/>
          <cell r="BN634"/>
          <cell r="BO634"/>
          <cell r="BP634"/>
          <cell r="BQ634"/>
          <cell r="BR634"/>
          <cell r="BS634"/>
          <cell r="BT634"/>
          <cell r="BU634"/>
          <cell r="BV634"/>
          <cell r="BW634"/>
          <cell r="BX634"/>
          <cell r="BY634"/>
          <cell r="BZ634"/>
          <cell r="CA634"/>
          <cell r="CB634"/>
          <cell r="CC634"/>
          <cell r="CD634"/>
          <cell r="CE634"/>
          <cell r="CF634"/>
          <cell r="CG634"/>
          <cell r="CH634">
            <v>0</v>
          </cell>
        </row>
        <row r="635">
          <cell r="M635">
            <v>0</v>
          </cell>
          <cell r="N635">
            <v>0</v>
          </cell>
          <cell r="O635">
            <v>0</v>
          </cell>
          <cell r="P635"/>
          <cell r="Q635"/>
          <cell r="X635"/>
          <cell r="Y635"/>
          <cell r="AB635"/>
          <cell r="AC635"/>
          <cell r="AD635"/>
          <cell r="AE635"/>
          <cell r="AF635"/>
          <cell r="AG635"/>
          <cell r="AH635"/>
          <cell r="AI635"/>
          <cell r="AJ635"/>
          <cell r="AK635"/>
          <cell r="AL635"/>
          <cell r="AM635"/>
          <cell r="AN635"/>
          <cell r="AO635"/>
          <cell r="AP635"/>
          <cell r="AQ635"/>
          <cell r="AR635"/>
          <cell r="AS635"/>
          <cell r="AT635"/>
          <cell r="AU635"/>
          <cell r="AV635"/>
          <cell r="AW635"/>
          <cell r="AX635"/>
          <cell r="AY635"/>
          <cell r="AZ635"/>
          <cell r="BA635"/>
          <cell r="BB635"/>
          <cell r="BC635"/>
          <cell r="BD635"/>
          <cell r="BE635"/>
          <cell r="BF635"/>
          <cell r="BG635"/>
          <cell r="BH635"/>
          <cell r="BI635"/>
          <cell r="BJ635"/>
          <cell r="BK635"/>
          <cell r="BL635"/>
          <cell r="BM635"/>
          <cell r="BN635"/>
          <cell r="BO635"/>
          <cell r="BP635"/>
          <cell r="BQ635"/>
          <cell r="BR635"/>
          <cell r="BS635"/>
          <cell r="BT635"/>
          <cell r="BU635"/>
          <cell r="BV635"/>
          <cell r="BW635"/>
          <cell r="BX635"/>
          <cell r="BY635"/>
          <cell r="BZ635"/>
          <cell r="CA635"/>
          <cell r="CB635"/>
          <cell r="CC635"/>
          <cell r="CD635"/>
          <cell r="CE635"/>
          <cell r="CF635"/>
          <cell r="CG635"/>
          <cell r="CH635">
            <v>0</v>
          </cell>
        </row>
        <row r="636">
          <cell r="M636">
            <v>0</v>
          </cell>
          <cell r="N636">
            <v>0</v>
          </cell>
          <cell r="O636">
            <v>0</v>
          </cell>
          <cell r="P636"/>
          <cell r="Q636"/>
          <cell r="X636"/>
          <cell r="Y636"/>
          <cell r="AB636"/>
          <cell r="AC636"/>
          <cell r="AD636"/>
          <cell r="AE636"/>
          <cell r="AF636"/>
          <cell r="AG636"/>
          <cell r="AH636"/>
          <cell r="AI636"/>
          <cell r="AJ636"/>
          <cell r="AK636"/>
          <cell r="AL636"/>
          <cell r="AM636"/>
          <cell r="AN636"/>
          <cell r="AO636"/>
          <cell r="AP636"/>
          <cell r="AQ636"/>
          <cell r="AR636"/>
          <cell r="AS636"/>
          <cell r="AT636"/>
          <cell r="AU636"/>
          <cell r="AV636"/>
          <cell r="AW636"/>
          <cell r="AX636"/>
          <cell r="AY636"/>
          <cell r="AZ636"/>
          <cell r="BA636"/>
          <cell r="BB636"/>
          <cell r="BC636"/>
          <cell r="BD636"/>
          <cell r="BE636"/>
          <cell r="BF636"/>
          <cell r="BG636"/>
          <cell r="BH636"/>
          <cell r="BI636"/>
          <cell r="BJ636"/>
          <cell r="BK636"/>
          <cell r="BL636"/>
          <cell r="BM636"/>
          <cell r="BN636"/>
          <cell r="BO636"/>
          <cell r="BP636"/>
          <cell r="BQ636"/>
          <cell r="BR636"/>
          <cell r="BS636"/>
          <cell r="BT636"/>
          <cell r="BU636"/>
          <cell r="BV636"/>
          <cell r="BW636"/>
          <cell r="BX636"/>
          <cell r="BY636"/>
          <cell r="BZ636"/>
          <cell r="CA636"/>
          <cell r="CB636"/>
          <cell r="CC636"/>
          <cell r="CD636"/>
          <cell r="CE636"/>
          <cell r="CF636"/>
          <cell r="CG636"/>
          <cell r="CH636">
            <v>0</v>
          </cell>
        </row>
        <row r="637">
          <cell r="M637">
            <v>0</v>
          </cell>
          <cell r="N637">
            <v>0</v>
          </cell>
          <cell r="O637">
            <v>0</v>
          </cell>
          <cell r="P637"/>
          <cell r="Q637"/>
          <cell r="X637"/>
          <cell r="Y637"/>
          <cell r="AB637"/>
          <cell r="AC637"/>
          <cell r="AD637"/>
          <cell r="AE637"/>
          <cell r="AF637"/>
          <cell r="AG637"/>
          <cell r="AH637"/>
          <cell r="AI637"/>
          <cell r="AJ637"/>
          <cell r="AK637"/>
          <cell r="AL637"/>
          <cell r="AM637"/>
          <cell r="AN637"/>
          <cell r="AO637"/>
          <cell r="AP637"/>
          <cell r="AQ637"/>
          <cell r="AR637"/>
          <cell r="AS637"/>
          <cell r="AT637"/>
          <cell r="AU637"/>
          <cell r="AV637"/>
          <cell r="AW637"/>
          <cell r="AX637"/>
          <cell r="AY637"/>
          <cell r="AZ637"/>
          <cell r="BA637"/>
          <cell r="BB637"/>
          <cell r="BC637"/>
          <cell r="BD637"/>
          <cell r="BE637"/>
          <cell r="BF637"/>
          <cell r="BG637"/>
          <cell r="BH637"/>
          <cell r="BI637"/>
          <cell r="BJ637"/>
          <cell r="BK637"/>
          <cell r="BL637"/>
          <cell r="BM637"/>
          <cell r="BN637"/>
          <cell r="BO637"/>
          <cell r="BP637"/>
          <cell r="BQ637"/>
          <cell r="BR637"/>
          <cell r="BS637"/>
          <cell r="BT637"/>
          <cell r="BU637"/>
          <cell r="BV637"/>
          <cell r="BW637"/>
          <cell r="BX637"/>
          <cell r="BY637"/>
          <cell r="BZ637"/>
          <cell r="CA637"/>
          <cell r="CB637"/>
          <cell r="CC637"/>
          <cell r="CD637"/>
          <cell r="CE637"/>
          <cell r="CF637"/>
          <cell r="CG637"/>
          <cell r="CH637">
            <v>0</v>
          </cell>
        </row>
        <row r="638">
          <cell r="M638">
            <v>0</v>
          </cell>
          <cell r="N638">
            <v>0</v>
          </cell>
          <cell r="O638">
            <v>0</v>
          </cell>
          <cell r="P638"/>
          <cell r="Q638"/>
          <cell r="X638"/>
          <cell r="Y638"/>
          <cell r="AB638"/>
          <cell r="AC638"/>
          <cell r="AD638"/>
          <cell r="AE638"/>
          <cell r="AF638"/>
          <cell r="AG638"/>
          <cell r="AH638"/>
          <cell r="AI638"/>
          <cell r="AJ638"/>
          <cell r="AK638"/>
          <cell r="AL638"/>
          <cell r="AM638"/>
          <cell r="AN638"/>
          <cell r="AO638"/>
          <cell r="AP638"/>
          <cell r="AQ638"/>
          <cell r="AR638"/>
          <cell r="AS638"/>
          <cell r="AT638"/>
          <cell r="AU638"/>
          <cell r="AV638"/>
          <cell r="AW638"/>
          <cell r="AX638"/>
          <cell r="AY638"/>
          <cell r="AZ638"/>
          <cell r="BA638"/>
          <cell r="BB638"/>
          <cell r="BC638"/>
          <cell r="BD638"/>
          <cell r="BE638"/>
          <cell r="BF638"/>
          <cell r="BG638"/>
          <cell r="BH638"/>
          <cell r="BI638"/>
          <cell r="BJ638"/>
          <cell r="BK638"/>
          <cell r="BL638"/>
          <cell r="BM638"/>
          <cell r="BN638"/>
          <cell r="BO638"/>
          <cell r="BP638"/>
          <cell r="BQ638"/>
          <cell r="BR638"/>
          <cell r="BS638"/>
          <cell r="BT638"/>
          <cell r="BU638"/>
          <cell r="BV638"/>
          <cell r="BW638"/>
          <cell r="BX638"/>
          <cell r="BY638"/>
          <cell r="BZ638"/>
          <cell r="CA638"/>
          <cell r="CB638"/>
          <cell r="CC638"/>
          <cell r="CD638"/>
          <cell r="CE638"/>
          <cell r="CF638"/>
          <cell r="CG638"/>
          <cell r="CH638">
            <v>0</v>
          </cell>
        </row>
        <row r="639">
          <cell r="M639">
            <v>0</v>
          </cell>
          <cell r="N639">
            <v>0</v>
          </cell>
          <cell r="O639">
            <v>0</v>
          </cell>
          <cell r="P639"/>
          <cell r="Q639"/>
          <cell r="X639"/>
          <cell r="Y639"/>
          <cell r="AB639"/>
          <cell r="AC639"/>
          <cell r="AD639"/>
          <cell r="AE639"/>
          <cell r="AF639"/>
          <cell r="AG639"/>
          <cell r="AH639"/>
          <cell r="AI639"/>
          <cell r="AJ639"/>
          <cell r="AK639"/>
          <cell r="AL639"/>
          <cell r="AM639"/>
          <cell r="AN639"/>
          <cell r="AO639"/>
          <cell r="AP639"/>
          <cell r="AQ639"/>
          <cell r="AR639"/>
          <cell r="AS639"/>
          <cell r="AT639"/>
          <cell r="AU639"/>
          <cell r="AV639"/>
          <cell r="AW639"/>
          <cell r="AX639"/>
          <cell r="AY639"/>
          <cell r="AZ639"/>
          <cell r="BA639"/>
          <cell r="BB639"/>
          <cell r="BC639"/>
          <cell r="BD639"/>
          <cell r="BE639"/>
          <cell r="BF639"/>
          <cell r="BG639"/>
          <cell r="BH639"/>
          <cell r="BI639"/>
          <cell r="BJ639"/>
          <cell r="BK639"/>
          <cell r="BL639"/>
          <cell r="BM639"/>
          <cell r="BN639"/>
          <cell r="BO639"/>
          <cell r="BP639"/>
          <cell r="BQ639"/>
          <cell r="BR639"/>
          <cell r="BS639"/>
          <cell r="BT639"/>
          <cell r="BU639"/>
          <cell r="BV639"/>
          <cell r="BW639"/>
          <cell r="BX639"/>
          <cell r="BY639"/>
          <cell r="BZ639"/>
          <cell r="CA639"/>
          <cell r="CB639"/>
          <cell r="CC639"/>
          <cell r="CD639"/>
          <cell r="CE639"/>
          <cell r="CF639"/>
          <cell r="CG639"/>
          <cell r="CH639">
            <v>0</v>
          </cell>
        </row>
        <row r="640">
          <cell r="M640">
            <v>0</v>
          </cell>
          <cell r="N640">
            <v>0</v>
          </cell>
          <cell r="O640">
            <v>0</v>
          </cell>
          <cell r="P640"/>
          <cell r="Q640"/>
          <cell r="X640"/>
          <cell r="Y640"/>
          <cell r="AB640"/>
          <cell r="AC640"/>
          <cell r="AD640"/>
          <cell r="AE640"/>
          <cell r="AF640"/>
          <cell r="AG640"/>
          <cell r="AH640"/>
          <cell r="AI640"/>
          <cell r="AJ640"/>
          <cell r="AK640"/>
          <cell r="AL640"/>
          <cell r="AM640"/>
          <cell r="AN640"/>
          <cell r="AO640"/>
          <cell r="AP640"/>
          <cell r="AQ640"/>
          <cell r="AR640"/>
          <cell r="AS640"/>
          <cell r="AT640"/>
          <cell r="AU640"/>
          <cell r="AV640"/>
          <cell r="AW640"/>
          <cell r="AX640"/>
          <cell r="AY640"/>
          <cell r="AZ640"/>
          <cell r="BA640"/>
          <cell r="BB640"/>
          <cell r="BC640"/>
          <cell r="BD640"/>
          <cell r="BE640"/>
          <cell r="BF640"/>
          <cell r="BG640"/>
          <cell r="BH640"/>
          <cell r="BI640"/>
          <cell r="BJ640"/>
          <cell r="BK640"/>
          <cell r="BL640"/>
          <cell r="BM640"/>
          <cell r="BN640"/>
          <cell r="BO640"/>
          <cell r="BP640"/>
          <cell r="BQ640"/>
          <cell r="BR640"/>
          <cell r="BS640"/>
          <cell r="BT640"/>
          <cell r="BU640"/>
          <cell r="BV640"/>
          <cell r="BW640"/>
          <cell r="BX640"/>
          <cell r="BY640"/>
          <cell r="BZ640"/>
          <cell r="CA640"/>
          <cell r="CB640"/>
          <cell r="CC640"/>
          <cell r="CD640"/>
          <cell r="CE640"/>
          <cell r="CF640"/>
          <cell r="CG640"/>
          <cell r="CH640">
            <v>0</v>
          </cell>
        </row>
        <row r="641">
          <cell r="M641">
            <v>0</v>
          </cell>
          <cell r="N641">
            <v>0</v>
          </cell>
          <cell r="O641">
            <v>0</v>
          </cell>
          <cell r="P641"/>
          <cell r="Q641"/>
          <cell r="X641"/>
          <cell r="Y641"/>
          <cell r="AB641"/>
          <cell r="AC641"/>
          <cell r="AD641"/>
          <cell r="AE641"/>
          <cell r="AF641"/>
          <cell r="AG641"/>
          <cell r="AH641"/>
          <cell r="AI641"/>
          <cell r="AJ641"/>
          <cell r="AK641"/>
          <cell r="AL641"/>
          <cell r="AM641"/>
          <cell r="AN641"/>
          <cell r="AO641"/>
          <cell r="AP641"/>
          <cell r="AQ641"/>
          <cell r="AR641"/>
          <cell r="AS641"/>
          <cell r="AT641"/>
          <cell r="AU641"/>
          <cell r="AV641"/>
          <cell r="AW641"/>
          <cell r="AX641"/>
          <cell r="AY641"/>
          <cell r="AZ641"/>
          <cell r="BA641"/>
          <cell r="BB641"/>
          <cell r="BC641"/>
          <cell r="BD641"/>
          <cell r="BE641"/>
          <cell r="BF641"/>
          <cell r="BG641"/>
          <cell r="BH641"/>
          <cell r="BI641"/>
          <cell r="BJ641"/>
          <cell r="BK641"/>
          <cell r="BL641"/>
          <cell r="BM641"/>
          <cell r="BN641"/>
          <cell r="BO641"/>
          <cell r="BP641"/>
          <cell r="BQ641"/>
          <cell r="BR641"/>
          <cell r="BS641"/>
          <cell r="BT641"/>
          <cell r="BU641"/>
          <cell r="BV641"/>
          <cell r="BW641"/>
          <cell r="BX641"/>
          <cell r="BY641"/>
          <cell r="BZ641"/>
          <cell r="CA641"/>
          <cell r="CB641"/>
          <cell r="CC641"/>
          <cell r="CD641"/>
          <cell r="CE641"/>
          <cell r="CF641"/>
          <cell r="CG641"/>
          <cell r="CH641">
            <v>0</v>
          </cell>
        </row>
        <row r="642">
          <cell r="M642">
            <v>0</v>
          </cell>
          <cell r="N642">
            <v>0</v>
          </cell>
          <cell r="O642">
            <v>0</v>
          </cell>
          <cell r="P642"/>
          <cell r="Q642"/>
          <cell r="X642"/>
          <cell r="Y642"/>
          <cell r="AB642"/>
          <cell r="AC642"/>
          <cell r="AD642"/>
          <cell r="AE642"/>
          <cell r="AF642"/>
          <cell r="AG642"/>
          <cell r="AH642"/>
          <cell r="AI642"/>
          <cell r="AJ642"/>
          <cell r="AK642"/>
          <cell r="AL642"/>
          <cell r="AM642"/>
          <cell r="AN642"/>
          <cell r="AO642"/>
          <cell r="AP642"/>
          <cell r="AQ642"/>
          <cell r="AR642"/>
          <cell r="AS642"/>
          <cell r="AT642"/>
          <cell r="AU642"/>
          <cell r="AV642"/>
          <cell r="AW642"/>
          <cell r="AX642"/>
          <cell r="AY642"/>
          <cell r="AZ642"/>
          <cell r="BA642"/>
          <cell r="BB642"/>
          <cell r="BC642"/>
          <cell r="BD642"/>
          <cell r="BE642"/>
          <cell r="BF642"/>
          <cell r="BG642"/>
          <cell r="BH642"/>
          <cell r="BI642"/>
          <cell r="BJ642"/>
          <cell r="BK642"/>
          <cell r="BL642"/>
          <cell r="BM642"/>
          <cell r="BN642"/>
          <cell r="BO642"/>
          <cell r="BP642"/>
          <cell r="BQ642"/>
          <cell r="BR642"/>
          <cell r="BS642"/>
          <cell r="BT642"/>
          <cell r="BU642"/>
          <cell r="BV642"/>
          <cell r="BW642"/>
          <cell r="BX642"/>
          <cell r="BY642"/>
          <cell r="BZ642"/>
          <cell r="CA642"/>
          <cell r="CB642"/>
          <cell r="CC642"/>
          <cell r="CD642"/>
          <cell r="CE642"/>
          <cell r="CF642"/>
          <cell r="CG642"/>
          <cell r="CH642">
            <v>0</v>
          </cell>
        </row>
        <row r="643">
          <cell r="M643">
            <v>0</v>
          </cell>
          <cell r="N643">
            <v>0</v>
          </cell>
          <cell r="O643">
            <v>0</v>
          </cell>
          <cell r="P643"/>
          <cell r="Q643"/>
          <cell r="X643"/>
          <cell r="Y643"/>
          <cell r="AB643"/>
          <cell r="AC643"/>
          <cell r="AD643"/>
          <cell r="AE643"/>
          <cell r="AF643"/>
          <cell r="AG643"/>
          <cell r="AH643"/>
          <cell r="AI643"/>
          <cell r="AJ643"/>
          <cell r="AK643"/>
          <cell r="AL643"/>
          <cell r="AM643"/>
          <cell r="AN643"/>
          <cell r="AO643"/>
          <cell r="AP643"/>
          <cell r="AQ643"/>
          <cell r="AR643"/>
          <cell r="AS643"/>
          <cell r="AT643"/>
          <cell r="AU643"/>
          <cell r="AV643"/>
          <cell r="AW643"/>
          <cell r="AX643"/>
          <cell r="AY643"/>
          <cell r="AZ643"/>
          <cell r="BA643"/>
          <cell r="BB643"/>
          <cell r="BC643"/>
          <cell r="BD643"/>
          <cell r="BE643"/>
          <cell r="BF643"/>
          <cell r="BG643"/>
          <cell r="BH643"/>
          <cell r="BI643"/>
          <cell r="BJ643"/>
          <cell r="BK643"/>
          <cell r="BL643"/>
          <cell r="BM643"/>
          <cell r="BN643"/>
          <cell r="BO643"/>
          <cell r="BP643"/>
          <cell r="BQ643"/>
          <cell r="BR643"/>
          <cell r="BS643"/>
          <cell r="BT643"/>
          <cell r="BU643"/>
          <cell r="BV643"/>
          <cell r="BW643"/>
          <cell r="BX643"/>
          <cell r="BY643"/>
          <cell r="BZ643"/>
          <cell r="CA643"/>
          <cell r="CB643"/>
          <cell r="CC643"/>
          <cell r="CD643"/>
          <cell r="CE643"/>
          <cell r="CF643"/>
          <cell r="CG643"/>
          <cell r="CH643">
            <v>0</v>
          </cell>
        </row>
        <row r="644">
          <cell r="M644">
            <v>0</v>
          </cell>
          <cell r="N644">
            <v>0</v>
          </cell>
          <cell r="O644">
            <v>0</v>
          </cell>
          <cell r="P644"/>
          <cell r="Q644"/>
          <cell r="X644"/>
          <cell r="Y644"/>
          <cell r="AB644"/>
          <cell r="AC644"/>
          <cell r="AD644"/>
          <cell r="AE644"/>
          <cell r="AF644"/>
          <cell r="AG644"/>
          <cell r="AH644"/>
          <cell r="AI644"/>
          <cell r="AJ644"/>
          <cell r="AK644"/>
          <cell r="AL644"/>
          <cell r="AM644"/>
          <cell r="AN644"/>
          <cell r="AO644"/>
          <cell r="AP644"/>
          <cell r="AQ644"/>
          <cell r="AR644"/>
          <cell r="AS644"/>
          <cell r="AT644"/>
          <cell r="AU644"/>
          <cell r="AV644"/>
          <cell r="AW644"/>
          <cell r="AX644"/>
          <cell r="AY644"/>
          <cell r="AZ644"/>
          <cell r="BA644"/>
          <cell r="BB644"/>
          <cell r="BC644"/>
          <cell r="BD644"/>
          <cell r="BE644"/>
          <cell r="BF644"/>
          <cell r="BG644"/>
          <cell r="BH644"/>
          <cell r="BI644"/>
          <cell r="BJ644"/>
          <cell r="BK644"/>
          <cell r="BL644"/>
          <cell r="BM644"/>
          <cell r="BN644"/>
          <cell r="BO644"/>
          <cell r="BP644"/>
          <cell r="BQ644"/>
          <cell r="BR644"/>
          <cell r="BS644"/>
          <cell r="BT644"/>
          <cell r="BU644"/>
          <cell r="BV644"/>
          <cell r="BW644"/>
          <cell r="BX644"/>
          <cell r="BY644"/>
          <cell r="BZ644"/>
          <cell r="CA644"/>
          <cell r="CB644"/>
          <cell r="CC644"/>
          <cell r="CD644"/>
          <cell r="CE644"/>
          <cell r="CF644"/>
          <cell r="CG644"/>
          <cell r="CH644">
            <v>0</v>
          </cell>
        </row>
        <row r="645">
          <cell r="M645">
            <v>0</v>
          </cell>
          <cell r="N645">
            <v>0</v>
          </cell>
          <cell r="O645">
            <v>0</v>
          </cell>
          <cell r="P645"/>
          <cell r="Q645"/>
          <cell r="X645"/>
          <cell r="Y645"/>
          <cell r="AB645"/>
          <cell r="AC645"/>
          <cell r="AD645"/>
          <cell r="AE645"/>
          <cell r="AF645"/>
          <cell r="AG645"/>
          <cell r="AH645"/>
          <cell r="AI645"/>
          <cell r="AJ645"/>
          <cell r="AK645"/>
          <cell r="AL645"/>
          <cell r="AM645"/>
          <cell r="AN645"/>
          <cell r="AO645"/>
          <cell r="AP645"/>
          <cell r="AQ645"/>
          <cell r="AR645"/>
          <cell r="AS645"/>
          <cell r="AT645"/>
          <cell r="AU645"/>
          <cell r="AV645"/>
          <cell r="AW645"/>
          <cell r="AX645"/>
          <cell r="AY645"/>
          <cell r="AZ645"/>
          <cell r="BA645"/>
          <cell r="BB645"/>
          <cell r="BC645"/>
          <cell r="BD645"/>
          <cell r="BE645"/>
          <cell r="BF645"/>
          <cell r="BG645"/>
          <cell r="BH645"/>
          <cell r="BI645"/>
          <cell r="BJ645"/>
          <cell r="BK645"/>
          <cell r="BL645"/>
          <cell r="BM645"/>
          <cell r="BN645"/>
          <cell r="BO645"/>
          <cell r="BP645"/>
          <cell r="BQ645"/>
          <cell r="BR645"/>
          <cell r="BS645"/>
          <cell r="BT645"/>
          <cell r="BU645"/>
          <cell r="BV645"/>
          <cell r="BW645"/>
          <cell r="BX645"/>
          <cell r="BY645"/>
          <cell r="BZ645"/>
          <cell r="CA645"/>
          <cell r="CB645"/>
          <cell r="CC645"/>
          <cell r="CD645"/>
          <cell r="CE645"/>
          <cell r="CF645"/>
          <cell r="CG645"/>
          <cell r="CH645">
            <v>0</v>
          </cell>
        </row>
        <row r="646">
          <cell r="M646">
            <v>0</v>
          </cell>
          <cell r="N646">
            <v>0</v>
          </cell>
          <cell r="O646">
            <v>0</v>
          </cell>
          <cell r="P646"/>
          <cell r="Q646"/>
          <cell r="X646"/>
          <cell r="Y646"/>
          <cell r="AB646"/>
          <cell r="AC646"/>
          <cell r="AD646"/>
          <cell r="AE646"/>
          <cell r="AF646"/>
          <cell r="AG646"/>
          <cell r="AH646"/>
          <cell r="AI646"/>
          <cell r="AJ646"/>
          <cell r="AK646"/>
          <cell r="AL646"/>
          <cell r="AM646"/>
          <cell r="AN646"/>
          <cell r="AO646"/>
          <cell r="AP646"/>
          <cell r="AQ646"/>
          <cell r="AR646"/>
          <cell r="AS646"/>
          <cell r="AT646"/>
          <cell r="AU646"/>
          <cell r="AV646"/>
          <cell r="AW646"/>
          <cell r="AX646"/>
          <cell r="AY646"/>
          <cell r="AZ646"/>
          <cell r="BA646"/>
          <cell r="BB646"/>
          <cell r="BC646"/>
          <cell r="BD646"/>
          <cell r="BE646"/>
          <cell r="BF646"/>
          <cell r="BG646"/>
          <cell r="BH646"/>
          <cell r="BI646"/>
          <cell r="BJ646"/>
          <cell r="BK646"/>
          <cell r="BL646"/>
          <cell r="BM646"/>
          <cell r="BN646"/>
          <cell r="BO646"/>
          <cell r="BP646"/>
          <cell r="BQ646"/>
          <cell r="BR646"/>
          <cell r="BS646"/>
          <cell r="BT646"/>
          <cell r="BU646"/>
          <cell r="BV646"/>
          <cell r="BW646"/>
          <cell r="BX646"/>
          <cell r="BY646"/>
          <cell r="BZ646"/>
          <cell r="CA646"/>
          <cell r="CB646"/>
          <cell r="CC646"/>
          <cell r="CD646"/>
          <cell r="CE646"/>
          <cell r="CF646"/>
          <cell r="CG646"/>
          <cell r="CH646">
            <v>0</v>
          </cell>
        </row>
        <row r="647">
          <cell r="M647">
            <v>0</v>
          </cell>
          <cell r="N647">
            <v>0</v>
          </cell>
          <cell r="O647">
            <v>0</v>
          </cell>
          <cell r="P647"/>
          <cell r="Q647"/>
          <cell r="X647"/>
          <cell r="Y647"/>
          <cell r="AB647"/>
          <cell r="AC647"/>
          <cell r="AD647"/>
          <cell r="AE647"/>
          <cell r="AF647"/>
          <cell r="AG647"/>
          <cell r="AH647"/>
          <cell r="AI647"/>
          <cell r="AJ647"/>
          <cell r="AK647"/>
          <cell r="AL647"/>
          <cell r="AM647"/>
          <cell r="AN647"/>
          <cell r="AO647"/>
          <cell r="AP647"/>
          <cell r="AQ647"/>
          <cell r="AR647"/>
          <cell r="AS647"/>
          <cell r="AT647"/>
          <cell r="AU647"/>
          <cell r="AV647"/>
          <cell r="AW647"/>
          <cell r="AX647"/>
          <cell r="AY647"/>
          <cell r="AZ647"/>
          <cell r="BA647"/>
          <cell r="BB647"/>
          <cell r="BC647"/>
          <cell r="BD647"/>
          <cell r="BE647"/>
          <cell r="BF647"/>
          <cell r="BG647"/>
          <cell r="BH647"/>
          <cell r="BI647"/>
          <cell r="BJ647"/>
          <cell r="BK647"/>
          <cell r="BL647"/>
          <cell r="BM647"/>
          <cell r="BN647"/>
          <cell r="BO647"/>
          <cell r="BP647"/>
          <cell r="BQ647"/>
          <cell r="BR647"/>
          <cell r="BS647"/>
          <cell r="BT647"/>
          <cell r="BU647"/>
          <cell r="BV647"/>
          <cell r="BW647"/>
          <cell r="BX647"/>
          <cell r="BY647"/>
          <cell r="BZ647"/>
          <cell r="CA647"/>
          <cell r="CB647"/>
          <cell r="CC647"/>
          <cell r="CD647"/>
          <cell r="CE647"/>
          <cell r="CF647"/>
          <cell r="CG647"/>
          <cell r="CH647">
            <v>0</v>
          </cell>
        </row>
        <row r="648">
          <cell r="M648">
            <v>0</v>
          </cell>
          <cell r="N648">
            <v>0</v>
          </cell>
          <cell r="O648">
            <v>0</v>
          </cell>
          <cell r="P648"/>
          <cell r="Q648"/>
          <cell r="X648"/>
          <cell r="Y648"/>
          <cell r="AB648"/>
          <cell r="AC648"/>
          <cell r="AD648"/>
          <cell r="AE648"/>
          <cell r="AF648"/>
          <cell r="AG648"/>
          <cell r="AH648"/>
          <cell r="AI648"/>
          <cell r="AJ648"/>
          <cell r="AK648"/>
          <cell r="AL648"/>
          <cell r="AM648"/>
          <cell r="AN648"/>
          <cell r="AO648"/>
          <cell r="AP648"/>
          <cell r="AQ648"/>
          <cell r="AR648"/>
          <cell r="AS648"/>
          <cell r="AT648"/>
          <cell r="AU648"/>
          <cell r="AV648"/>
          <cell r="AW648"/>
          <cell r="AX648"/>
          <cell r="AY648"/>
          <cell r="AZ648"/>
          <cell r="BA648"/>
          <cell r="BB648"/>
          <cell r="BC648"/>
          <cell r="BD648"/>
          <cell r="BE648"/>
          <cell r="BF648"/>
          <cell r="BG648"/>
          <cell r="BH648"/>
          <cell r="BI648"/>
          <cell r="BJ648"/>
          <cell r="BK648"/>
          <cell r="BL648"/>
          <cell r="BM648"/>
          <cell r="BN648"/>
          <cell r="BO648"/>
          <cell r="BP648"/>
          <cell r="BQ648"/>
          <cell r="BR648"/>
          <cell r="BS648"/>
          <cell r="BT648"/>
          <cell r="BU648"/>
          <cell r="BV648"/>
          <cell r="BW648"/>
          <cell r="BX648"/>
          <cell r="BY648"/>
          <cell r="BZ648"/>
          <cell r="CA648"/>
          <cell r="CB648"/>
          <cell r="CC648"/>
          <cell r="CD648"/>
          <cell r="CE648"/>
          <cell r="CF648"/>
          <cell r="CG648"/>
          <cell r="CH648">
            <v>0</v>
          </cell>
        </row>
        <row r="649">
          <cell r="M649">
            <v>0</v>
          </cell>
          <cell r="N649">
            <v>0</v>
          </cell>
          <cell r="O649">
            <v>0</v>
          </cell>
          <cell r="P649"/>
          <cell r="Q649"/>
          <cell r="X649"/>
          <cell r="Y649"/>
          <cell r="AB649"/>
          <cell r="AC649"/>
          <cell r="AD649"/>
          <cell r="AE649"/>
          <cell r="AF649"/>
          <cell r="AG649"/>
          <cell r="AH649"/>
          <cell r="AI649"/>
          <cell r="AJ649"/>
          <cell r="AK649"/>
          <cell r="AL649"/>
          <cell r="AM649"/>
          <cell r="AN649"/>
          <cell r="AO649"/>
          <cell r="AP649"/>
          <cell r="AQ649"/>
          <cell r="AR649"/>
          <cell r="AS649"/>
          <cell r="AT649"/>
          <cell r="AU649"/>
          <cell r="AV649"/>
          <cell r="AW649"/>
          <cell r="AX649"/>
          <cell r="AY649"/>
          <cell r="AZ649"/>
          <cell r="BA649"/>
          <cell r="BB649"/>
          <cell r="BC649"/>
          <cell r="BD649"/>
          <cell r="BE649"/>
          <cell r="BF649"/>
          <cell r="BG649"/>
          <cell r="BH649"/>
          <cell r="BI649"/>
          <cell r="BJ649"/>
          <cell r="BK649"/>
          <cell r="BL649"/>
          <cell r="BM649"/>
          <cell r="BN649"/>
          <cell r="BO649"/>
          <cell r="BP649"/>
          <cell r="BQ649"/>
          <cell r="BR649"/>
          <cell r="BS649"/>
          <cell r="BT649"/>
          <cell r="BU649"/>
          <cell r="BV649"/>
          <cell r="BW649"/>
          <cell r="BX649"/>
          <cell r="BY649"/>
          <cell r="BZ649"/>
          <cell r="CA649"/>
          <cell r="CB649"/>
          <cell r="CC649"/>
          <cell r="CD649"/>
          <cell r="CE649"/>
          <cell r="CF649"/>
          <cell r="CG649"/>
          <cell r="CH649">
            <v>0</v>
          </cell>
        </row>
        <row r="650">
          <cell r="M650">
            <v>0</v>
          </cell>
          <cell r="N650">
            <v>0</v>
          </cell>
          <cell r="O650">
            <v>0</v>
          </cell>
          <cell r="P650"/>
          <cell r="Q650"/>
          <cell r="X650"/>
          <cell r="Y650"/>
          <cell r="AB650"/>
          <cell r="AC650"/>
          <cell r="AD650"/>
          <cell r="AE650"/>
          <cell r="AF650"/>
          <cell r="AG650"/>
          <cell r="AH650"/>
          <cell r="AI650"/>
          <cell r="AJ650"/>
          <cell r="AK650"/>
          <cell r="AL650"/>
          <cell r="AM650"/>
          <cell r="AN650"/>
          <cell r="AO650"/>
          <cell r="AP650"/>
          <cell r="AQ650"/>
          <cell r="AR650"/>
          <cell r="AS650"/>
          <cell r="AT650"/>
          <cell r="AU650"/>
          <cell r="AV650"/>
          <cell r="AW650"/>
          <cell r="AX650"/>
          <cell r="AY650"/>
          <cell r="AZ650"/>
          <cell r="BA650"/>
          <cell r="BB650"/>
          <cell r="BC650"/>
          <cell r="BD650"/>
          <cell r="BE650"/>
          <cell r="BF650"/>
          <cell r="BG650"/>
          <cell r="BH650"/>
          <cell r="BI650"/>
          <cell r="BJ650"/>
          <cell r="BK650"/>
          <cell r="BL650"/>
          <cell r="BM650"/>
          <cell r="BN650"/>
          <cell r="BO650"/>
          <cell r="BP650"/>
          <cell r="BQ650"/>
          <cell r="BR650"/>
          <cell r="BS650"/>
          <cell r="BT650"/>
          <cell r="BU650"/>
          <cell r="BV650"/>
          <cell r="BW650"/>
          <cell r="BX650"/>
          <cell r="BY650"/>
          <cell r="BZ650"/>
          <cell r="CA650"/>
          <cell r="CB650"/>
          <cell r="CC650"/>
          <cell r="CD650"/>
          <cell r="CE650"/>
          <cell r="CF650"/>
          <cell r="CG650"/>
          <cell r="CH650">
            <v>0</v>
          </cell>
        </row>
        <row r="651">
          <cell r="M651">
            <v>0</v>
          </cell>
          <cell r="N651">
            <v>0</v>
          </cell>
          <cell r="O651">
            <v>0</v>
          </cell>
          <cell r="P651"/>
          <cell r="Q651"/>
          <cell r="X651"/>
          <cell r="Y651"/>
          <cell r="AB651"/>
          <cell r="AC651"/>
          <cell r="AD651"/>
          <cell r="AE651"/>
          <cell r="AF651"/>
          <cell r="AG651"/>
          <cell r="AH651"/>
          <cell r="AI651"/>
          <cell r="AJ651"/>
          <cell r="AK651"/>
          <cell r="AL651"/>
          <cell r="AM651"/>
          <cell r="AN651"/>
          <cell r="AO651"/>
          <cell r="AP651"/>
          <cell r="AQ651"/>
          <cell r="AR651"/>
          <cell r="AS651"/>
          <cell r="AT651"/>
          <cell r="AU651"/>
          <cell r="AV651"/>
          <cell r="AW651"/>
          <cell r="AX651"/>
          <cell r="AY651"/>
          <cell r="AZ651"/>
          <cell r="BA651"/>
          <cell r="BB651"/>
          <cell r="BC651"/>
          <cell r="BD651"/>
          <cell r="BE651"/>
          <cell r="BF651"/>
          <cell r="BG651"/>
          <cell r="BH651"/>
          <cell r="BI651"/>
          <cell r="BJ651"/>
          <cell r="BK651"/>
          <cell r="BL651"/>
          <cell r="BM651"/>
          <cell r="BN651"/>
          <cell r="BO651"/>
          <cell r="BP651"/>
          <cell r="BQ651"/>
          <cell r="BR651"/>
          <cell r="BS651"/>
          <cell r="BT651"/>
          <cell r="BU651"/>
          <cell r="BV651"/>
          <cell r="BW651"/>
          <cell r="BX651"/>
          <cell r="BY651"/>
          <cell r="BZ651"/>
          <cell r="CA651"/>
          <cell r="CB651"/>
          <cell r="CC651"/>
          <cell r="CD651"/>
          <cell r="CE651"/>
          <cell r="CF651"/>
          <cell r="CG651"/>
          <cell r="CH651">
            <v>0</v>
          </cell>
        </row>
        <row r="652">
          <cell r="M652">
            <v>0</v>
          </cell>
          <cell r="N652">
            <v>0</v>
          </cell>
          <cell r="O652">
            <v>0</v>
          </cell>
          <cell r="P652"/>
          <cell r="Q652"/>
          <cell r="X652"/>
          <cell r="Y652"/>
          <cell r="AB652"/>
          <cell r="AC652"/>
          <cell r="AD652"/>
          <cell r="AE652"/>
          <cell r="AF652"/>
          <cell r="AG652"/>
          <cell r="AH652"/>
          <cell r="AI652"/>
          <cell r="AJ652"/>
          <cell r="AK652"/>
          <cell r="AL652"/>
          <cell r="AM652"/>
          <cell r="AN652"/>
          <cell r="AO652"/>
          <cell r="AP652"/>
          <cell r="AQ652"/>
          <cell r="AR652"/>
          <cell r="AS652"/>
          <cell r="AT652"/>
          <cell r="AU652"/>
          <cell r="AV652"/>
          <cell r="AW652"/>
          <cell r="AX652"/>
          <cell r="AY652"/>
          <cell r="AZ652"/>
          <cell r="BA652"/>
          <cell r="BB652"/>
          <cell r="BC652"/>
          <cell r="BD652"/>
          <cell r="BE652"/>
          <cell r="BF652"/>
          <cell r="BG652"/>
          <cell r="BH652"/>
          <cell r="BI652"/>
          <cell r="BJ652"/>
          <cell r="BK652"/>
          <cell r="BL652"/>
          <cell r="BM652"/>
          <cell r="BN652"/>
          <cell r="BO652"/>
          <cell r="BP652"/>
          <cell r="BQ652"/>
          <cell r="BR652"/>
          <cell r="BS652"/>
          <cell r="BT652"/>
          <cell r="BU652"/>
          <cell r="BV652"/>
          <cell r="BW652"/>
          <cell r="BX652"/>
          <cell r="BY652"/>
          <cell r="BZ652"/>
          <cell r="CA652"/>
          <cell r="CB652"/>
          <cell r="CC652"/>
          <cell r="CD652"/>
          <cell r="CE652"/>
          <cell r="CF652"/>
          <cell r="CG652"/>
          <cell r="CH652">
            <v>0</v>
          </cell>
        </row>
        <row r="653">
          <cell r="M653">
            <v>0</v>
          </cell>
          <cell r="N653">
            <v>0</v>
          </cell>
          <cell r="O653">
            <v>0</v>
          </cell>
          <cell r="P653"/>
          <cell r="Q653"/>
          <cell r="X653"/>
          <cell r="Y653"/>
          <cell r="AB653"/>
          <cell r="AC653"/>
          <cell r="AD653"/>
          <cell r="AE653"/>
          <cell r="AF653"/>
          <cell r="AG653"/>
          <cell r="AH653"/>
          <cell r="AI653"/>
          <cell r="AJ653"/>
          <cell r="AK653"/>
          <cell r="AL653"/>
          <cell r="AM653"/>
          <cell r="AN653"/>
          <cell r="AO653"/>
          <cell r="AP653"/>
          <cell r="AQ653"/>
          <cell r="AR653"/>
          <cell r="AS653"/>
          <cell r="AT653"/>
          <cell r="AU653"/>
          <cell r="AV653"/>
          <cell r="AW653"/>
          <cell r="AX653"/>
          <cell r="AY653"/>
          <cell r="AZ653"/>
          <cell r="BA653"/>
          <cell r="BB653"/>
          <cell r="BC653"/>
          <cell r="BD653"/>
          <cell r="BE653"/>
          <cell r="BF653"/>
          <cell r="BG653"/>
          <cell r="BH653"/>
          <cell r="BI653"/>
          <cell r="BJ653"/>
          <cell r="BK653"/>
          <cell r="BL653"/>
          <cell r="BM653"/>
          <cell r="BN653"/>
          <cell r="BO653"/>
          <cell r="BP653"/>
          <cell r="BQ653"/>
          <cell r="BR653"/>
          <cell r="BS653"/>
          <cell r="BT653"/>
          <cell r="BU653"/>
          <cell r="BV653"/>
          <cell r="BW653"/>
          <cell r="BX653"/>
          <cell r="BY653"/>
          <cell r="BZ653"/>
          <cell r="CA653"/>
          <cell r="CB653"/>
          <cell r="CC653"/>
          <cell r="CD653"/>
          <cell r="CE653"/>
          <cell r="CF653"/>
          <cell r="CG653"/>
          <cell r="CH653">
            <v>0</v>
          </cell>
        </row>
        <row r="654">
          <cell r="M654">
            <v>0</v>
          </cell>
          <cell r="N654">
            <v>0</v>
          </cell>
          <cell r="O654">
            <v>0</v>
          </cell>
          <cell r="P654"/>
          <cell r="Q654"/>
          <cell r="X654"/>
          <cell r="Y654"/>
          <cell r="AB654"/>
          <cell r="AC654"/>
          <cell r="AD654"/>
          <cell r="AE654"/>
          <cell r="AF654"/>
          <cell r="AG654"/>
          <cell r="AH654"/>
          <cell r="AI654"/>
          <cell r="AJ654"/>
          <cell r="AK654"/>
          <cell r="AL654"/>
          <cell r="AM654"/>
          <cell r="AN654"/>
          <cell r="AO654"/>
          <cell r="AP654"/>
          <cell r="AQ654"/>
          <cell r="AR654"/>
          <cell r="AS654"/>
          <cell r="AT654"/>
          <cell r="AU654"/>
          <cell r="AV654"/>
          <cell r="AW654"/>
          <cell r="AX654"/>
          <cell r="AY654"/>
          <cell r="AZ654"/>
          <cell r="BA654"/>
          <cell r="BB654"/>
          <cell r="BC654"/>
          <cell r="BD654"/>
          <cell r="BE654"/>
          <cell r="BF654"/>
          <cell r="BG654"/>
          <cell r="BH654"/>
          <cell r="BI654"/>
          <cell r="BJ654"/>
          <cell r="BK654"/>
          <cell r="BL654"/>
          <cell r="BM654"/>
          <cell r="BN654"/>
          <cell r="BO654"/>
          <cell r="BP654"/>
          <cell r="BQ654"/>
          <cell r="BR654"/>
          <cell r="BS654"/>
          <cell r="BT654"/>
          <cell r="BU654"/>
          <cell r="BV654"/>
          <cell r="BW654"/>
          <cell r="BX654"/>
          <cell r="BY654"/>
          <cell r="BZ654"/>
          <cell r="CA654"/>
          <cell r="CB654"/>
          <cell r="CC654"/>
          <cell r="CD654"/>
          <cell r="CE654"/>
          <cell r="CF654"/>
          <cell r="CG654"/>
          <cell r="CH654">
            <v>0</v>
          </cell>
        </row>
        <row r="655">
          <cell r="M655">
            <v>0</v>
          </cell>
          <cell r="N655">
            <v>0</v>
          </cell>
          <cell r="O655">
            <v>0</v>
          </cell>
          <cell r="P655"/>
          <cell r="Q655"/>
          <cell r="X655"/>
          <cell r="Y655"/>
          <cell r="AB655"/>
          <cell r="AC655"/>
          <cell r="AD655"/>
          <cell r="AE655"/>
          <cell r="AF655"/>
          <cell r="AG655"/>
          <cell r="AH655"/>
          <cell r="AI655"/>
          <cell r="AJ655"/>
          <cell r="AK655"/>
          <cell r="AL655"/>
          <cell r="AM655"/>
          <cell r="AN655"/>
          <cell r="AO655"/>
          <cell r="AP655"/>
          <cell r="AQ655"/>
          <cell r="AR655"/>
          <cell r="AS655"/>
          <cell r="AT655"/>
          <cell r="AU655"/>
          <cell r="AV655"/>
          <cell r="AW655"/>
          <cell r="AX655"/>
          <cell r="AY655"/>
          <cell r="AZ655"/>
          <cell r="BA655"/>
          <cell r="BB655"/>
          <cell r="BC655"/>
          <cell r="BD655"/>
          <cell r="BE655"/>
          <cell r="BF655"/>
          <cell r="BG655"/>
          <cell r="BH655"/>
          <cell r="BI655"/>
          <cell r="BJ655"/>
          <cell r="BK655"/>
          <cell r="BL655"/>
          <cell r="BM655"/>
          <cell r="BN655"/>
          <cell r="BO655"/>
          <cell r="BP655"/>
          <cell r="BQ655"/>
          <cell r="BR655"/>
          <cell r="BS655"/>
          <cell r="BT655"/>
          <cell r="BU655"/>
          <cell r="BV655"/>
          <cell r="BW655"/>
          <cell r="BX655"/>
          <cell r="BY655"/>
          <cell r="BZ655"/>
          <cell r="CA655"/>
          <cell r="CB655"/>
          <cell r="CC655"/>
          <cell r="CD655"/>
          <cell r="CE655"/>
          <cell r="CF655"/>
          <cell r="CG655"/>
          <cell r="CH655">
            <v>0</v>
          </cell>
        </row>
        <row r="656">
          <cell r="M656">
            <v>0</v>
          </cell>
          <cell r="N656">
            <v>0</v>
          </cell>
          <cell r="O656">
            <v>0</v>
          </cell>
          <cell r="P656"/>
          <cell r="Q656"/>
          <cell r="X656"/>
          <cell r="Y656"/>
          <cell r="AB656"/>
          <cell r="AC656"/>
          <cell r="AD656"/>
          <cell r="AE656"/>
          <cell r="AF656"/>
          <cell r="AG656"/>
          <cell r="AH656"/>
          <cell r="AI656"/>
          <cell r="AJ656"/>
          <cell r="AK656"/>
          <cell r="AL656"/>
          <cell r="AM656"/>
          <cell r="AN656"/>
          <cell r="AO656"/>
          <cell r="AP656"/>
          <cell r="AQ656"/>
          <cell r="AR656"/>
          <cell r="AS656"/>
          <cell r="AT656"/>
          <cell r="AU656"/>
          <cell r="AV656"/>
          <cell r="AW656"/>
          <cell r="AX656"/>
          <cell r="AY656"/>
          <cell r="AZ656"/>
          <cell r="BA656"/>
          <cell r="BB656"/>
          <cell r="BC656"/>
          <cell r="BD656"/>
          <cell r="BE656"/>
          <cell r="BF656"/>
          <cell r="BG656"/>
          <cell r="BH656"/>
          <cell r="BI656"/>
          <cell r="BJ656"/>
          <cell r="BK656"/>
          <cell r="BL656"/>
          <cell r="BM656"/>
          <cell r="BN656"/>
          <cell r="BO656"/>
          <cell r="BP656"/>
          <cell r="BQ656"/>
          <cell r="BR656"/>
          <cell r="BS656"/>
          <cell r="BT656"/>
          <cell r="BU656"/>
          <cell r="BV656"/>
          <cell r="BW656"/>
          <cell r="BX656"/>
          <cell r="BY656"/>
          <cell r="BZ656"/>
          <cell r="CA656"/>
          <cell r="CB656"/>
          <cell r="CC656"/>
          <cell r="CD656"/>
          <cell r="CE656"/>
          <cell r="CF656"/>
          <cell r="CG656"/>
          <cell r="CH656">
            <v>0</v>
          </cell>
        </row>
        <row r="657">
          <cell r="M657">
            <v>0</v>
          </cell>
          <cell r="N657">
            <v>0</v>
          </cell>
          <cell r="O657">
            <v>0</v>
          </cell>
          <cell r="P657"/>
          <cell r="Q657"/>
          <cell r="X657"/>
          <cell r="Y657"/>
          <cell r="AB657"/>
          <cell r="AC657"/>
          <cell r="AD657"/>
          <cell r="AE657"/>
          <cell r="AF657"/>
          <cell r="AG657"/>
          <cell r="AH657"/>
          <cell r="AI657"/>
          <cell r="AJ657"/>
          <cell r="AK657"/>
          <cell r="AL657"/>
          <cell r="AM657"/>
          <cell r="AN657"/>
          <cell r="AO657"/>
          <cell r="AP657"/>
          <cell r="AQ657"/>
          <cell r="AR657"/>
          <cell r="AS657"/>
          <cell r="AT657"/>
          <cell r="AU657"/>
          <cell r="AV657"/>
          <cell r="AW657"/>
          <cell r="AX657"/>
          <cell r="AY657"/>
          <cell r="AZ657"/>
          <cell r="BA657"/>
          <cell r="BB657"/>
          <cell r="BC657"/>
          <cell r="BD657"/>
          <cell r="BE657"/>
          <cell r="BF657"/>
          <cell r="BG657"/>
          <cell r="BH657"/>
          <cell r="BI657"/>
          <cell r="BJ657"/>
          <cell r="BK657"/>
          <cell r="BL657"/>
          <cell r="BM657"/>
          <cell r="BN657"/>
          <cell r="BO657"/>
          <cell r="BP657"/>
          <cell r="BQ657"/>
          <cell r="BR657"/>
          <cell r="BS657"/>
          <cell r="BT657"/>
          <cell r="BU657"/>
          <cell r="BV657"/>
          <cell r="BW657"/>
          <cell r="BX657"/>
          <cell r="BY657"/>
          <cell r="BZ657"/>
          <cell r="CA657"/>
          <cell r="CB657"/>
          <cell r="CC657"/>
          <cell r="CD657"/>
          <cell r="CE657"/>
          <cell r="CF657"/>
          <cell r="CG657"/>
          <cell r="CH657">
            <v>0</v>
          </cell>
        </row>
        <row r="658">
          <cell r="M658">
            <v>0</v>
          </cell>
          <cell r="N658">
            <v>0</v>
          </cell>
          <cell r="O658">
            <v>0</v>
          </cell>
          <cell r="P658"/>
          <cell r="Q658"/>
          <cell r="X658"/>
          <cell r="Y658"/>
          <cell r="AB658"/>
          <cell r="AC658"/>
          <cell r="AD658"/>
          <cell r="AE658"/>
          <cell r="AF658"/>
          <cell r="AG658"/>
          <cell r="AH658"/>
          <cell r="AI658"/>
          <cell r="AJ658"/>
          <cell r="AK658"/>
          <cell r="AL658"/>
          <cell r="AM658"/>
          <cell r="AN658"/>
          <cell r="AO658"/>
          <cell r="AP658"/>
          <cell r="AQ658"/>
          <cell r="AR658"/>
          <cell r="AS658"/>
          <cell r="AT658"/>
          <cell r="AU658"/>
          <cell r="AV658"/>
          <cell r="AW658"/>
          <cell r="AX658"/>
          <cell r="AY658"/>
          <cell r="AZ658"/>
          <cell r="BA658"/>
          <cell r="BB658"/>
          <cell r="BC658"/>
          <cell r="BD658"/>
          <cell r="BE658"/>
          <cell r="BF658"/>
          <cell r="BG658"/>
          <cell r="BH658"/>
          <cell r="BI658"/>
          <cell r="BJ658"/>
          <cell r="BK658"/>
          <cell r="BL658"/>
          <cell r="BM658"/>
          <cell r="BN658"/>
          <cell r="BO658"/>
          <cell r="BP658"/>
          <cell r="BQ658"/>
          <cell r="BR658"/>
          <cell r="BS658"/>
          <cell r="BT658"/>
          <cell r="BU658"/>
          <cell r="BV658"/>
          <cell r="BW658"/>
          <cell r="BX658"/>
          <cell r="BY658"/>
          <cell r="BZ658"/>
          <cell r="CA658"/>
          <cell r="CB658"/>
          <cell r="CC658"/>
          <cell r="CD658"/>
          <cell r="CE658"/>
          <cell r="CF658"/>
          <cell r="CG658"/>
          <cell r="CH658">
            <v>0</v>
          </cell>
        </row>
        <row r="659">
          <cell r="M659">
            <v>0</v>
          </cell>
          <cell r="N659">
            <v>0</v>
          </cell>
          <cell r="O659">
            <v>0</v>
          </cell>
          <cell r="P659"/>
          <cell r="Q659"/>
          <cell r="X659"/>
          <cell r="Y659"/>
          <cell r="AB659"/>
          <cell r="AC659"/>
          <cell r="AD659"/>
          <cell r="AE659"/>
          <cell r="AF659"/>
          <cell r="AG659"/>
          <cell r="AH659"/>
          <cell r="AI659"/>
          <cell r="AJ659"/>
          <cell r="AK659"/>
          <cell r="AL659"/>
          <cell r="AM659"/>
          <cell r="AN659"/>
          <cell r="AO659"/>
          <cell r="AP659"/>
          <cell r="AQ659"/>
          <cell r="AR659"/>
          <cell r="AS659"/>
          <cell r="AT659"/>
          <cell r="AU659"/>
          <cell r="AV659"/>
          <cell r="AW659"/>
          <cell r="AX659"/>
          <cell r="AY659"/>
          <cell r="AZ659"/>
          <cell r="BA659"/>
          <cell r="BB659"/>
          <cell r="BC659"/>
          <cell r="BD659"/>
          <cell r="BE659"/>
          <cell r="BF659"/>
          <cell r="BG659"/>
          <cell r="BH659"/>
          <cell r="BI659"/>
          <cell r="BJ659"/>
          <cell r="BK659"/>
          <cell r="BL659"/>
          <cell r="BM659"/>
          <cell r="BN659"/>
          <cell r="BO659"/>
          <cell r="BP659"/>
          <cell r="BQ659"/>
          <cell r="BR659"/>
          <cell r="BS659"/>
          <cell r="BT659"/>
          <cell r="BU659"/>
          <cell r="BV659"/>
          <cell r="BW659"/>
          <cell r="BX659"/>
          <cell r="BY659"/>
          <cell r="BZ659"/>
          <cell r="CA659"/>
          <cell r="CB659"/>
          <cell r="CC659"/>
          <cell r="CD659"/>
          <cell r="CE659"/>
          <cell r="CF659"/>
          <cell r="CG659"/>
          <cell r="CH659">
            <v>0</v>
          </cell>
        </row>
        <row r="660">
          <cell r="M660">
            <v>0</v>
          </cell>
          <cell r="N660">
            <v>0</v>
          </cell>
          <cell r="O660">
            <v>0</v>
          </cell>
          <cell r="P660"/>
          <cell r="Q660"/>
          <cell r="X660"/>
          <cell r="Y660"/>
          <cell r="AB660"/>
          <cell r="AC660"/>
          <cell r="AD660"/>
          <cell r="AE660"/>
          <cell r="AF660"/>
          <cell r="AG660"/>
          <cell r="AH660"/>
          <cell r="AI660"/>
          <cell r="AJ660"/>
          <cell r="AK660"/>
          <cell r="AL660"/>
          <cell r="AM660"/>
          <cell r="AN660"/>
          <cell r="AO660"/>
          <cell r="AP660"/>
          <cell r="AQ660"/>
          <cell r="AR660"/>
          <cell r="AS660"/>
          <cell r="AT660"/>
          <cell r="AU660"/>
          <cell r="AV660"/>
          <cell r="AW660"/>
          <cell r="AX660"/>
          <cell r="AY660"/>
          <cell r="AZ660"/>
          <cell r="BA660"/>
          <cell r="BB660"/>
          <cell r="BC660"/>
          <cell r="BD660"/>
          <cell r="BE660"/>
          <cell r="BF660"/>
          <cell r="BG660"/>
          <cell r="BH660"/>
          <cell r="BI660"/>
          <cell r="BJ660"/>
          <cell r="BK660"/>
          <cell r="BL660"/>
          <cell r="BM660"/>
          <cell r="BN660"/>
          <cell r="BO660"/>
          <cell r="BP660"/>
          <cell r="BQ660"/>
          <cell r="BR660"/>
          <cell r="BS660"/>
          <cell r="BT660"/>
          <cell r="BU660"/>
          <cell r="BV660"/>
          <cell r="BW660"/>
          <cell r="BX660"/>
          <cell r="BY660"/>
          <cell r="BZ660"/>
          <cell r="CA660"/>
          <cell r="CB660"/>
          <cell r="CC660"/>
          <cell r="CD660"/>
          <cell r="CE660"/>
          <cell r="CF660"/>
          <cell r="CG660"/>
          <cell r="CH660">
            <v>0</v>
          </cell>
        </row>
        <row r="661">
          <cell r="M661">
            <v>0</v>
          </cell>
          <cell r="N661">
            <v>0</v>
          </cell>
          <cell r="O661">
            <v>0</v>
          </cell>
          <cell r="P661"/>
          <cell r="Q661"/>
          <cell r="X661"/>
          <cell r="Y661"/>
          <cell r="AB661"/>
          <cell r="AC661"/>
          <cell r="AD661"/>
          <cell r="AE661"/>
          <cell r="AF661"/>
          <cell r="AG661"/>
          <cell r="AH661"/>
          <cell r="AI661"/>
          <cell r="AJ661"/>
          <cell r="AK661"/>
          <cell r="AL661"/>
          <cell r="AM661"/>
          <cell r="AN661"/>
          <cell r="AO661"/>
          <cell r="AP661"/>
          <cell r="AQ661"/>
          <cell r="AR661"/>
          <cell r="AS661"/>
          <cell r="AT661"/>
          <cell r="AU661"/>
          <cell r="AV661"/>
          <cell r="AW661"/>
          <cell r="AX661"/>
          <cell r="AY661"/>
          <cell r="AZ661"/>
          <cell r="BA661"/>
          <cell r="BB661"/>
          <cell r="BC661"/>
          <cell r="BD661"/>
          <cell r="BE661"/>
          <cell r="BF661"/>
          <cell r="BG661"/>
          <cell r="BH661"/>
          <cell r="BI661"/>
          <cell r="BJ661"/>
          <cell r="BK661"/>
          <cell r="BL661"/>
          <cell r="BM661"/>
          <cell r="BN661"/>
          <cell r="BO661"/>
          <cell r="BP661"/>
          <cell r="BQ661"/>
          <cell r="BR661"/>
          <cell r="BS661"/>
          <cell r="BT661"/>
          <cell r="BU661"/>
          <cell r="BV661"/>
          <cell r="BW661"/>
          <cell r="BX661"/>
          <cell r="BY661"/>
          <cell r="BZ661"/>
          <cell r="CA661"/>
          <cell r="CB661"/>
          <cell r="CC661"/>
          <cell r="CD661"/>
          <cell r="CE661"/>
          <cell r="CF661"/>
          <cell r="CG661"/>
          <cell r="CH661">
            <v>0</v>
          </cell>
        </row>
        <row r="662">
          <cell r="M662">
            <v>0</v>
          </cell>
          <cell r="N662">
            <v>0</v>
          </cell>
          <cell r="O662">
            <v>0</v>
          </cell>
          <cell r="P662"/>
          <cell r="Q662"/>
          <cell r="X662"/>
          <cell r="Y662"/>
          <cell r="AB662"/>
          <cell r="AC662"/>
          <cell r="AD662"/>
          <cell r="AE662"/>
          <cell r="AF662"/>
          <cell r="AG662"/>
          <cell r="AH662"/>
          <cell r="AI662"/>
          <cell r="AJ662"/>
          <cell r="AK662"/>
          <cell r="AL662"/>
          <cell r="AM662"/>
          <cell r="AN662"/>
          <cell r="AO662"/>
          <cell r="AP662"/>
          <cell r="AQ662"/>
          <cell r="AR662"/>
          <cell r="AS662"/>
          <cell r="AT662"/>
          <cell r="AU662"/>
          <cell r="AV662"/>
          <cell r="AW662"/>
          <cell r="AX662"/>
          <cell r="AY662"/>
          <cell r="AZ662"/>
          <cell r="BA662"/>
          <cell r="BB662"/>
          <cell r="BC662"/>
          <cell r="BD662"/>
          <cell r="BE662"/>
          <cell r="BF662"/>
          <cell r="BG662"/>
          <cell r="BH662"/>
          <cell r="BI662"/>
          <cell r="BJ662"/>
          <cell r="BK662"/>
          <cell r="BL662"/>
          <cell r="BM662"/>
          <cell r="BN662"/>
          <cell r="BO662"/>
          <cell r="BP662"/>
          <cell r="BQ662"/>
          <cell r="BR662"/>
          <cell r="BS662"/>
          <cell r="BT662"/>
          <cell r="BU662"/>
          <cell r="BV662"/>
          <cell r="BW662"/>
          <cell r="BX662"/>
          <cell r="BY662"/>
          <cell r="BZ662"/>
          <cell r="CA662"/>
          <cell r="CB662"/>
          <cell r="CC662"/>
          <cell r="CD662"/>
          <cell r="CE662"/>
          <cell r="CF662"/>
          <cell r="CG662"/>
          <cell r="CH662">
            <v>0</v>
          </cell>
        </row>
        <row r="663">
          <cell r="M663">
            <v>0</v>
          </cell>
          <cell r="N663">
            <v>0</v>
          </cell>
          <cell r="O663">
            <v>0</v>
          </cell>
          <cell r="P663"/>
          <cell r="Q663"/>
          <cell r="X663"/>
          <cell r="Y663"/>
          <cell r="AB663"/>
          <cell r="AC663"/>
          <cell r="AD663"/>
          <cell r="AE663"/>
          <cell r="AF663"/>
          <cell r="AG663"/>
          <cell r="AH663"/>
          <cell r="AI663"/>
          <cell r="AJ663"/>
          <cell r="AK663"/>
          <cell r="AL663"/>
          <cell r="AM663"/>
          <cell r="AN663"/>
          <cell r="AO663"/>
          <cell r="AP663"/>
          <cell r="AQ663"/>
          <cell r="AR663"/>
          <cell r="AS663"/>
          <cell r="AT663"/>
          <cell r="AU663"/>
          <cell r="AV663"/>
          <cell r="AW663"/>
          <cell r="AX663"/>
          <cell r="AY663"/>
          <cell r="AZ663"/>
          <cell r="BA663"/>
          <cell r="BB663"/>
          <cell r="BC663"/>
          <cell r="BD663"/>
          <cell r="BE663"/>
          <cell r="BF663"/>
          <cell r="BG663"/>
          <cell r="BH663"/>
          <cell r="BI663"/>
          <cell r="BJ663"/>
          <cell r="BK663"/>
          <cell r="BL663"/>
          <cell r="BM663"/>
          <cell r="BN663"/>
          <cell r="BO663"/>
          <cell r="BP663"/>
          <cell r="BQ663"/>
          <cell r="BR663"/>
          <cell r="BS663"/>
          <cell r="BT663"/>
          <cell r="BU663"/>
          <cell r="BV663"/>
          <cell r="BW663"/>
          <cell r="BX663"/>
          <cell r="BY663"/>
          <cell r="BZ663"/>
          <cell r="CA663"/>
          <cell r="CB663"/>
          <cell r="CC663"/>
          <cell r="CD663"/>
          <cell r="CE663"/>
          <cell r="CF663"/>
          <cell r="CG663"/>
          <cell r="CH663">
            <v>0</v>
          </cell>
        </row>
        <row r="664">
          <cell r="M664">
            <v>0</v>
          </cell>
          <cell r="N664">
            <v>0</v>
          </cell>
          <cell r="O664">
            <v>0</v>
          </cell>
          <cell r="P664"/>
          <cell r="Q664"/>
          <cell r="X664"/>
          <cell r="Y664"/>
          <cell r="AB664"/>
          <cell r="AC664"/>
          <cell r="AD664"/>
          <cell r="AE664"/>
          <cell r="AF664"/>
          <cell r="AG664"/>
          <cell r="AH664"/>
          <cell r="AI664"/>
          <cell r="AJ664"/>
          <cell r="AK664"/>
          <cell r="AL664"/>
          <cell r="AM664"/>
          <cell r="AN664"/>
          <cell r="AO664"/>
          <cell r="AP664"/>
          <cell r="AQ664"/>
          <cell r="AR664"/>
          <cell r="AS664"/>
          <cell r="AT664"/>
          <cell r="AU664"/>
          <cell r="AV664"/>
          <cell r="AW664"/>
          <cell r="AX664"/>
          <cell r="AY664"/>
          <cell r="AZ664"/>
          <cell r="BA664"/>
          <cell r="BB664"/>
          <cell r="BC664"/>
          <cell r="BD664"/>
          <cell r="BE664"/>
          <cell r="BF664"/>
          <cell r="BG664"/>
          <cell r="BH664"/>
          <cell r="BI664"/>
          <cell r="BJ664"/>
          <cell r="BK664"/>
          <cell r="BL664"/>
          <cell r="BM664"/>
          <cell r="BN664"/>
          <cell r="BO664"/>
          <cell r="BP664"/>
          <cell r="BQ664"/>
          <cell r="BR664"/>
          <cell r="BS664"/>
          <cell r="BT664"/>
          <cell r="BU664"/>
          <cell r="BV664"/>
          <cell r="BW664"/>
          <cell r="BX664"/>
          <cell r="BY664"/>
          <cell r="BZ664"/>
          <cell r="CA664"/>
          <cell r="CB664"/>
          <cell r="CC664"/>
          <cell r="CD664"/>
          <cell r="CE664"/>
          <cell r="CF664"/>
          <cell r="CG664"/>
          <cell r="CH664">
            <v>0</v>
          </cell>
        </row>
        <row r="665">
          <cell r="M665">
            <v>0</v>
          </cell>
          <cell r="N665">
            <v>0</v>
          </cell>
          <cell r="O665">
            <v>0</v>
          </cell>
          <cell r="P665"/>
          <cell r="Q665"/>
          <cell r="X665"/>
          <cell r="Y665"/>
          <cell r="AB665"/>
          <cell r="AC665"/>
          <cell r="AD665"/>
          <cell r="AE665"/>
          <cell r="AF665"/>
          <cell r="AG665"/>
          <cell r="AH665"/>
          <cell r="AI665"/>
          <cell r="AJ665"/>
          <cell r="AK665"/>
          <cell r="AL665"/>
          <cell r="AM665"/>
          <cell r="AN665"/>
          <cell r="AO665"/>
          <cell r="AP665"/>
          <cell r="AQ665"/>
          <cell r="AR665"/>
          <cell r="AS665"/>
          <cell r="AT665"/>
          <cell r="AU665"/>
          <cell r="AV665"/>
          <cell r="AW665"/>
          <cell r="AX665"/>
          <cell r="AY665"/>
          <cell r="AZ665"/>
          <cell r="BA665"/>
          <cell r="BB665"/>
          <cell r="BC665"/>
          <cell r="BD665"/>
          <cell r="BE665"/>
          <cell r="BF665"/>
          <cell r="BG665"/>
          <cell r="BH665"/>
          <cell r="BI665"/>
          <cell r="BJ665"/>
          <cell r="BK665"/>
          <cell r="BL665"/>
          <cell r="BM665"/>
          <cell r="BN665"/>
          <cell r="BO665"/>
          <cell r="BP665"/>
          <cell r="BQ665"/>
          <cell r="BR665"/>
          <cell r="BS665"/>
          <cell r="BT665"/>
          <cell r="BU665"/>
          <cell r="BV665"/>
          <cell r="BW665"/>
          <cell r="BX665"/>
          <cell r="BY665"/>
          <cell r="BZ665"/>
          <cell r="CA665"/>
          <cell r="CB665"/>
          <cell r="CC665"/>
          <cell r="CD665"/>
          <cell r="CE665"/>
          <cell r="CF665"/>
          <cell r="CG665"/>
          <cell r="CH665">
            <v>0</v>
          </cell>
        </row>
        <row r="666">
          <cell r="M666">
            <v>0</v>
          </cell>
          <cell r="N666">
            <v>0</v>
          </cell>
          <cell r="O666">
            <v>0</v>
          </cell>
          <cell r="P666"/>
          <cell r="Q666"/>
          <cell r="X666"/>
          <cell r="Y666"/>
          <cell r="AB666"/>
          <cell r="AC666"/>
          <cell r="AD666"/>
          <cell r="AE666"/>
          <cell r="AF666"/>
          <cell r="AG666"/>
          <cell r="AH666"/>
          <cell r="AI666"/>
          <cell r="AJ666"/>
          <cell r="AK666"/>
          <cell r="AL666"/>
          <cell r="AM666"/>
          <cell r="AN666"/>
          <cell r="AO666"/>
          <cell r="AP666"/>
          <cell r="AQ666"/>
          <cell r="AR666"/>
          <cell r="AS666"/>
          <cell r="AT666"/>
          <cell r="AU666"/>
          <cell r="AV666"/>
          <cell r="AW666"/>
          <cell r="AX666"/>
          <cell r="AY666"/>
          <cell r="AZ666"/>
          <cell r="BA666"/>
          <cell r="BB666"/>
          <cell r="BC666"/>
          <cell r="BD666"/>
          <cell r="BE666"/>
          <cell r="BF666"/>
          <cell r="BG666"/>
          <cell r="BH666"/>
          <cell r="BI666"/>
          <cell r="BJ666"/>
          <cell r="BK666"/>
          <cell r="BL666"/>
          <cell r="BM666"/>
          <cell r="BN666"/>
          <cell r="BO666"/>
          <cell r="BP666"/>
          <cell r="BQ666"/>
          <cell r="BR666"/>
          <cell r="BS666"/>
          <cell r="BT666"/>
          <cell r="BU666"/>
          <cell r="BV666"/>
          <cell r="BW666"/>
          <cell r="BX666"/>
          <cell r="BY666"/>
          <cell r="BZ666"/>
          <cell r="CA666"/>
          <cell r="CB666"/>
          <cell r="CC666"/>
          <cell r="CD666"/>
          <cell r="CE666"/>
          <cell r="CF666"/>
          <cell r="CG666"/>
          <cell r="CH666">
            <v>0</v>
          </cell>
        </row>
        <row r="667">
          <cell r="M667">
            <v>0</v>
          </cell>
          <cell r="N667">
            <v>0</v>
          </cell>
          <cell r="O667">
            <v>0</v>
          </cell>
          <cell r="P667"/>
          <cell r="Q667"/>
          <cell r="X667"/>
          <cell r="Y667"/>
          <cell r="AB667"/>
          <cell r="AC667"/>
          <cell r="AD667"/>
          <cell r="AE667"/>
          <cell r="AF667"/>
          <cell r="AG667"/>
          <cell r="AH667"/>
          <cell r="AI667"/>
          <cell r="AJ667"/>
          <cell r="AK667"/>
          <cell r="AL667"/>
          <cell r="AM667"/>
          <cell r="AN667"/>
          <cell r="AO667"/>
          <cell r="AP667"/>
          <cell r="AQ667"/>
          <cell r="AR667"/>
          <cell r="AS667"/>
          <cell r="AT667"/>
          <cell r="AU667"/>
          <cell r="AV667"/>
          <cell r="AW667"/>
          <cell r="AX667"/>
          <cell r="AY667"/>
          <cell r="AZ667"/>
          <cell r="BA667"/>
          <cell r="BB667"/>
          <cell r="BC667"/>
          <cell r="BD667"/>
          <cell r="BE667"/>
          <cell r="BF667"/>
          <cell r="BG667"/>
          <cell r="BH667"/>
          <cell r="BI667"/>
          <cell r="BJ667"/>
          <cell r="BK667"/>
          <cell r="BL667"/>
          <cell r="BM667"/>
          <cell r="BN667"/>
          <cell r="BO667"/>
          <cell r="BP667"/>
          <cell r="BQ667"/>
          <cell r="BR667"/>
          <cell r="BS667"/>
          <cell r="BT667"/>
          <cell r="BU667"/>
          <cell r="BV667"/>
          <cell r="BW667"/>
          <cell r="BX667"/>
          <cell r="BY667"/>
          <cell r="BZ667"/>
          <cell r="CA667"/>
          <cell r="CB667"/>
          <cell r="CC667"/>
          <cell r="CD667"/>
          <cell r="CE667"/>
          <cell r="CF667"/>
          <cell r="CG667"/>
          <cell r="CH667">
            <v>0</v>
          </cell>
        </row>
        <row r="668">
          <cell r="M668">
            <v>0</v>
          </cell>
          <cell r="N668">
            <v>0</v>
          </cell>
          <cell r="O668">
            <v>0</v>
          </cell>
          <cell r="P668"/>
          <cell r="Q668"/>
          <cell r="X668"/>
          <cell r="Y668"/>
          <cell r="AB668"/>
          <cell r="AC668"/>
          <cell r="AD668"/>
          <cell r="AE668"/>
          <cell r="AF668"/>
          <cell r="AG668"/>
          <cell r="AH668"/>
          <cell r="AI668"/>
          <cell r="AJ668"/>
          <cell r="AK668"/>
          <cell r="AL668"/>
          <cell r="AM668"/>
          <cell r="AN668"/>
          <cell r="AO668"/>
          <cell r="AP668"/>
          <cell r="AQ668"/>
          <cell r="AR668"/>
          <cell r="AS668"/>
          <cell r="AT668"/>
          <cell r="AU668"/>
          <cell r="AV668"/>
          <cell r="AW668"/>
          <cell r="AX668"/>
          <cell r="AY668"/>
          <cell r="AZ668"/>
          <cell r="BA668"/>
          <cell r="BB668"/>
          <cell r="BC668"/>
          <cell r="BD668"/>
          <cell r="BE668"/>
          <cell r="BF668"/>
          <cell r="BG668"/>
          <cell r="BH668"/>
          <cell r="BI668"/>
          <cell r="BJ668"/>
          <cell r="BK668"/>
          <cell r="BL668"/>
          <cell r="BM668"/>
          <cell r="BN668"/>
          <cell r="BO668"/>
          <cell r="BP668"/>
          <cell r="BQ668"/>
          <cell r="BR668"/>
          <cell r="BS668"/>
          <cell r="BT668"/>
          <cell r="BU668"/>
          <cell r="BV668"/>
          <cell r="BW668"/>
          <cell r="BX668"/>
          <cell r="BY668"/>
          <cell r="BZ668"/>
          <cell r="CA668"/>
          <cell r="CB668"/>
          <cell r="CC668"/>
          <cell r="CD668"/>
          <cell r="CE668"/>
          <cell r="CF668"/>
          <cell r="CG668"/>
          <cell r="CH668">
            <v>0</v>
          </cell>
        </row>
        <row r="669">
          <cell r="M669">
            <v>0</v>
          </cell>
          <cell r="N669">
            <v>0</v>
          </cell>
          <cell r="O669">
            <v>0</v>
          </cell>
          <cell r="P669"/>
          <cell r="Q669"/>
          <cell r="X669"/>
          <cell r="Y669"/>
          <cell r="AB669"/>
          <cell r="AC669"/>
          <cell r="AD669"/>
          <cell r="AE669"/>
          <cell r="AF669"/>
          <cell r="AG669"/>
          <cell r="AH669"/>
          <cell r="AI669"/>
          <cell r="AJ669"/>
          <cell r="AK669"/>
          <cell r="AL669"/>
          <cell r="AM669"/>
          <cell r="AN669"/>
          <cell r="AO669"/>
          <cell r="AP669"/>
          <cell r="AQ669"/>
          <cell r="AR669"/>
          <cell r="AS669"/>
          <cell r="AT669"/>
          <cell r="AU669"/>
          <cell r="AV669"/>
          <cell r="AW669"/>
          <cell r="AX669"/>
          <cell r="AY669"/>
          <cell r="AZ669"/>
          <cell r="BA669"/>
          <cell r="BB669"/>
          <cell r="BC669"/>
          <cell r="BD669"/>
          <cell r="BE669"/>
          <cell r="BF669"/>
          <cell r="BG669"/>
          <cell r="BH669"/>
          <cell r="BI669"/>
          <cell r="BJ669"/>
          <cell r="BK669"/>
          <cell r="BL669"/>
          <cell r="BM669"/>
          <cell r="BN669"/>
          <cell r="BO669"/>
          <cell r="BP669"/>
          <cell r="BQ669"/>
          <cell r="BR669"/>
          <cell r="BS669"/>
          <cell r="BT669"/>
          <cell r="BU669"/>
          <cell r="BV669"/>
          <cell r="BW669"/>
          <cell r="BX669"/>
          <cell r="BY669"/>
          <cell r="BZ669"/>
          <cell r="CA669"/>
          <cell r="CB669"/>
          <cell r="CC669"/>
          <cell r="CD669"/>
          <cell r="CE669"/>
          <cell r="CF669"/>
          <cell r="CG669"/>
          <cell r="CH669">
            <v>0</v>
          </cell>
        </row>
        <row r="670">
          <cell r="M670">
            <v>0</v>
          </cell>
          <cell r="N670">
            <v>0</v>
          </cell>
          <cell r="O670">
            <v>0</v>
          </cell>
          <cell r="P670"/>
          <cell r="Q670"/>
          <cell r="X670"/>
          <cell r="Y670"/>
          <cell r="AB670"/>
          <cell r="AC670"/>
          <cell r="AD670"/>
          <cell r="AE670"/>
          <cell r="AF670"/>
          <cell r="AG670"/>
          <cell r="AH670"/>
          <cell r="AI670"/>
          <cell r="AJ670"/>
          <cell r="AK670"/>
          <cell r="AL670"/>
          <cell r="AM670"/>
          <cell r="AN670"/>
          <cell r="AO670"/>
          <cell r="AP670"/>
          <cell r="AQ670"/>
          <cell r="AR670"/>
          <cell r="AS670"/>
          <cell r="AT670"/>
          <cell r="AU670"/>
          <cell r="AV670"/>
          <cell r="AW670"/>
          <cell r="AX670"/>
          <cell r="AY670"/>
          <cell r="AZ670"/>
          <cell r="BA670"/>
          <cell r="BB670"/>
          <cell r="BC670"/>
          <cell r="BD670"/>
          <cell r="BE670"/>
          <cell r="BF670"/>
          <cell r="BG670"/>
          <cell r="BH670"/>
          <cell r="BI670"/>
          <cell r="BJ670"/>
          <cell r="BK670"/>
          <cell r="BL670"/>
          <cell r="BM670"/>
          <cell r="BN670"/>
          <cell r="BO670"/>
          <cell r="BP670"/>
          <cell r="BQ670"/>
          <cell r="BR670"/>
          <cell r="BS670"/>
          <cell r="BT670"/>
          <cell r="BU670"/>
          <cell r="BV670"/>
          <cell r="BW670"/>
          <cell r="BX670"/>
          <cell r="BY670"/>
          <cell r="BZ670"/>
          <cell r="CA670"/>
          <cell r="CB670"/>
          <cell r="CC670"/>
          <cell r="CD670"/>
          <cell r="CE670"/>
          <cell r="CF670"/>
          <cell r="CG670"/>
          <cell r="CH670">
            <v>0</v>
          </cell>
        </row>
        <row r="671">
          <cell r="M671">
            <v>0</v>
          </cell>
          <cell r="N671">
            <v>0</v>
          </cell>
          <cell r="O671">
            <v>0</v>
          </cell>
          <cell r="P671"/>
          <cell r="Q671"/>
          <cell r="X671"/>
          <cell r="Y671"/>
          <cell r="AB671"/>
          <cell r="AC671"/>
          <cell r="AD671"/>
          <cell r="AE671"/>
          <cell r="AF671"/>
          <cell r="AG671"/>
          <cell r="AH671"/>
          <cell r="AI671"/>
          <cell r="AJ671"/>
          <cell r="AK671"/>
          <cell r="AL671"/>
          <cell r="AM671"/>
          <cell r="AN671"/>
          <cell r="AO671"/>
          <cell r="AP671"/>
          <cell r="AQ671"/>
          <cell r="AR671"/>
          <cell r="AS671"/>
          <cell r="AT671"/>
          <cell r="AU671"/>
          <cell r="AV671"/>
          <cell r="AW671"/>
          <cell r="AX671"/>
          <cell r="AY671"/>
          <cell r="AZ671"/>
          <cell r="BA671"/>
          <cell r="BB671"/>
          <cell r="BC671"/>
          <cell r="BD671"/>
          <cell r="BE671"/>
          <cell r="BF671"/>
          <cell r="BG671"/>
          <cell r="BH671"/>
          <cell r="BI671"/>
          <cell r="BJ671"/>
          <cell r="BK671"/>
          <cell r="BL671"/>
          <cell r="BM671"/>
          <cell r="BN671"/>
          <cell r="BO671"/>
          <cell r="BP671"/>
          <cell r="BQ671"/>
          <cell r="BR671"/>
          <cell r="BS671"/>
          <cell r="BT671"/>
          <cell r="BU671"/>
          <cell r="BV671"/>
          <cell r="BW671"/>
          <cell r="BX671"/>
          <cell r="BY671"/>
          <cell r="BZ671"/>
          <cell r="CA671"/>
          <cell r="CB671"/>
          <cell r="CC671"/>
          <cell r="CD671"/>
          <cell r="CE671"/>
          <cell r="CF671"/>
          <cell r="CG671"/>
          <cell r="CH671">
            <v>0</v>
          </cell>
        </row>
        <row r="672">
          <cell r="M672">
            <v>0</v>
          </cell>
          <cell r="N672">
            <v>0</v>
          </cell>
          <cell r="O672">
            <v>0</v>
          </cell>
          <cell r="P672"/>
          <cell r="Q672"/>
          <cell r="X672"/>
          <cell r="Y672"/>
          <cell r="AB672"/>
          <cell r="AC672"/>
          <cell r="AD672"/>
          <cell r="AE672"/>
          <cell r="AF672"/>
          <cell r="AG672"/>
          <cell r="AH672"/>
          <cell r="AI672"/>
          <cell r="AJ672"/>
          <cell r="AK672"/>
          <cell r="AL672"/>
          <cell r="AM672"/>
          <cell r="AN672"/>
          <cell r="AO672"/>
          <cell r="AP672"/>
          <cell r="AQ672"/>
          <cell r="AR672"/>
          <cell r="AS672"/>
          <cell r="AT672"/>
          <cell r="AU672"/>
          <cell r="AV672"/>
          <cell r="AW672"/>
          <cell r="AX672"/>
          <cell r="AY672"/>
          <cell r="AZ672"/>
          <cell r="BA672"/>
          <cell r="BB672"/>
          <cell r="BC672"/>
          <cell r="BD672"/>
          <cell r="BE672"/>
          <cell r="BF672"/>
          <cell r="BG672"/>
          <cell r="BH672"/>
          <cell r="BI672"/>
          <cell r="BJ672"/>
          <cell r="BK672"/>
          <cell r="BL672"/>
          <cell r="BM672"/>
          <cell r="BN672"/>
          <cell r="BO672"/>
          <cell r="BP672"/>
          <cell r="BQ672"/>
          <cell r="BR672"/>
          <cell r="BS672"/>
          <cell r="BT672"/>
          <cell r="BU672"/>
          <cell r="BV672"/>
          <cell r="BW672"/>
          <cell r="BX672"/>
          <cell r="BY672"/>
          <cell r="BZ672"/>
          <cell r="CA672"/>
          <cell r="CB672"/>
          <cell r="CC672"/>
          <cell r="CD672"/>
          <cell r="CE672"/>
          <cell r="CF672"/>
          <cell r="CG672"/>
          <cell r="CH672">
            <v>0</v>
          </cell>
        </row>
        <row r="673">
          <cell r="M673">
            <v>0</v>
          </cell>
          <cell r="N673">
            <v>0</v>
          </cell>
          <cell r="O673">
            <v>0</v>
          </cell>
          <cell r="P673"/>
          <cell r="Q673"/>
          <cell r="X673"/>
          <cell r="Y673"/>
          <cell r="AB673"/>
          <cell r="AC673"/>
          <cell r="AD673"/>
          <cell r="AE673"/>
          <cell r="AF673"/>
          <cell r="AG673"/>
          <cell r="AH673"/>
          <cell r="AI673"/>
          <cell r="AJ673"/>
          <cell r="AK673"/>
          <cell r="AL673"/>
          <cell r="AM673"/>
          <cell r="AN673"/>
          <cell r="AO673"/>
          <cell r="AP673"/>
          <cell r="AQ673"/>
          <cell r="AR673"/>
          <cell r="AS673"/>
          <cell r="AT673"/>
          <cell r="AU673"/>
          <cell r="AV673"/>
          <cell r="AW673"/>
          <cell r="AX673"/>
          <cell r="AY673"/>
          <cell r="AZ673"/>
          <cell r="BA673"/>
          <cell r="BB673"/>
          <cell r="BC673"/>
          <cell r="BD673"/>
          <cell r="BE673"/>
          <cell r="BF673"/>
          <cell r="BG673"/>
          <cell r="BH673"/>
          <cell r="BI673"/>
          <cell r="BJ673"/>
          <cell r="BK673"/>
          <cell r="BL673"/>
          <cell r="BM673"/>
          <cell r="BN673"/>
          <cell r="BO673"/>
          <cell r="BP673"/>
          <cell r="BQ673"/>
          <cell r="BR673"/>
          <cell r="BS673"/>
          <cell r="BT673"/>
          <cell r="BU673"/>
          <cell r="BV673"/>
          <cell r="BW673"/>
          <cell r="BX673"/>
          <cell r="BY673"/>
          <cell r="BZ673"/>
          <cell r="CA673"/>
          <cell r="CB673"/>
          <cell r="CC673"/>
          <cell r="CD673"/>
          <cell r="CE673"/>
          <cell r="CF673"/>
          <cell r="CG673"/>
          <cell r="CH673">
            <v>0</v>
          </cell>
        </row>
        <row r="674">
          <cell r="M674">
            <v>0</v>
          </cell>
          <cell r="N674">
            <v>0</v>
          </cell>
          <cell r="O674">
            <v>0</v>
          </cell>
          <cell r="P674"/>
          <cell r="Q674"/>
          <cell r="X674"/>
          <cell r="Y674"/>
          <cell r="AB674"/>
          <cell r="AC674"/>
          <cell r="AD674"/>
          <cell r="AE674"/>
          <cell r="AF674"/>
          <cell r="AG674"/>
          <cell r="AH674"/>
          <cell r="AI674"/>
          <cell r="AJ674"/>
          <cell r="AK674"/>
          <cell r="AL674"/>
          <cell r="AM674"/>
          <cell r="AN674"/>
          <cell r="AO674"/>
          <cell r="AP674"/>
          <cell r="AQ674"/>
          <cell r="AR674"/>
          <cell r="AS674"/>
          <cell r="AT674"/>
          <cell r="AU674"/>
          <cell r="AV674"/>
          <cell r="AW674"/>
          <cell r="AX674"/>
          <cell r="AY674"/>
          <cell r="AZ674"/>
          <cell r="BA674"/>
          <cell r="BB674"/>
          <cell r="BC674"/>
          <cell r="BD674"/>
          <cell r="BE674"/>
          <cell r="BF674"/>
          <cell r="BG674"/>
          <cell r="BH674"/>
          <cell r="BI674"/>
          <cell r="BJ674"/>
          <cell r="BK674"/>
          <cell r="BL674"/>
          <cell r="BM674"/>
          <cell r="BN674"/>
          <cell r="BO674"/>
          <cell r="BP674"/>
          <cell r="BQ674"/>
          <cell r="BR674"/>
          <cell r="BS674"/>
          <cell r="BT674"/>
          <cell r="BU674"/>
          <cell r="BV674"/>
          <cell r="BW674"/>
          <cell r="BX674"/>
          <cell r="BY674"/>
          <cell r="BZ674"/>
          <cell r="CA674"/>
          <cell r="CB674"/>
          <cell r="CC674"/>
          <cell r="CD674"/>
          <cell r="CE674"/>
          <cell r="CF674"/>
          <cell r="CG674"/>
          <cell r="CH674">
            <v>0</v>
          </cell>
        </row>
        <row r="675">
          <cell r="M675">
            <v>0</v>
          </cell>
          <cell r="N675">
            <v>0</v>
          </cell>
          <cell r="O675">
            <v>0</v>
          </cell>
          <cell r="P675"/>
          <cell r="Q675"/>
          <cell r="X675"/>
          <cell r="Y675"/>
          <cell r="AB675"/>
          <cell r="AC675"/>
          <cell r="AD675"/>
          <cell r="AE675"/>
          <cell r="AF675"/>
          <cell r="AG675"/>
          <cell r="AH675"/>
          <cell r="AI675"/>
          <cell r="AJ675"/>
          <cell r="AK675"/>
          <cell r="AL675"/>
          <cell r="AM675"/>
          <cell r="AN675"/>
          <cell r="AO675"/>
          <cell r="AP675"/>
          <cell r="AQ675"/>
          <cell r="AR675"/>
          <cell r="AS675"/>
          <cell r="AT675"/>
          <cell r="AU675"/>
          <cell r="AV675"/>
          <cell r="AW675"/>
          <cell r="AX675"/>
          <cell r="AY675"/>
          <cell r="AZ675"/>
          <cell r="BA675"/>
          <cell r="BB675"/>
          <cell r="BC675"/>
          <cell r="BD675"/>
          <cell r="BE675"/>
          <cell r="BF675"/>
          <cell r="BG675"/>
          <cell r="BH675"/>
          <cell r="BI675"/>
          <cell r="BJ675"/>
          <cell r="BK675"/>
          <cell r="BL675"/>
          <cell r="BM675"/>
          <cell r="BN675"/>
          <cell r="BO675"/>
          <cell r="BP675"/>
          <cell r="BQ675"/>
          <cell r="BR675"/>
          <cell r="BS675"/>
          <cell r="BT675"/>
          <cell r="BU675"/>
          <cell r="BV675"/>
          <cell r="BW675"/>
          <cell r="BX675"/>
          <cell r="BY675"/>
          <cell r="BZ675"/>
          <cell r="CA675"/>
          <cell r="CB675"/>
          <cell r="CC675"/>
          <cell r="CD675"/>
          <cell r="CE675"/>
          <cell r="CF675"/>
          <cell r="CG675"/>
          <cell r="CH675">
            <v>0</v>
          </cell>
        </row>
        <row r="676">
          <cell r="M676">
            <v>0</v>
          </cell>
          <cell r="N676">
            <v>0</v>
          </cell>
          <cell r="O676">
            <v>0</v>
          </cell>
          <cell r="P676"/>
          <cell r="Q676"/>
          <cell r="X676"/>
          <cell r="Y676"/>
          <cell r="AB676"/>
          <cell r="AC676"/>
          <cell r="AD676"/>
          <cell r="AE676"/>
          <cell r="AF676"/>
          <cell r="AG676"/>
          <cell r="AH676"/>
          <cell r="AI676"/>
          <cell r="AJ676"/>
          <cell r="AK676"/>
          <cell r="AL676"/>
          <cell r="AM676"/>
          <cell r="AN676"/>
          <cell r="AO676"/>
          <cell r="AP676"/>
          <cell r="AQ676"/>
          <cell r="AR676"/>
          <cell r="AS676"/>
          <cell r="AT676"/>
          <cell r="AU676"/>
          <cell r="AV676"/>
          <cell r="AW676"/>
          <cell r="AX676"/>
          <cell r="AY676"/>
          <cell r="AZ676"/>
          <cell r="BA676"/>
          <cell r="BB676"/>
          <cell r="BC676"/>
          <cell r="BD676"/>
          <cell r="BE676"/>
          <cell r="BF676"/>
          <cell r="BG676"/>
          <cell r="BH676"/>
          <cell r="BI676"/>
          <cell r="BJ676"/>
          <cell r="BK676"/>
          <cell r="BL676"/>
          <cell r="BM676"/>
          <cell r="BN676"/>
          <cell r="BO676"/>
          <cell r="BP676"/>
          <cell r="BQ676"/>
          <cell r="BR676"/>
          <cell r="BS676"/>
          <cell r="BT676"/>
          <cell r="BU676"/>
          <cell r="BV676"/>
          <cell r="BW676"/>
          <cell r="BX676"/>
          <cell r="BY676"/>
          <cell r="BZ676"/>
          <cell r="CA676"/>
          <cell r="CB676"/>
          <cell r="CC676"/>
          <cell r="CD676"/>
          <cell r="CE676"/>
          <cell r="CF676"/>
          <cell r="CG676"/>
          <cell r="CH676">
            <v>0</v>
          </cell>
        </row>
        <row r="677">
          <cell r="M677">
            <v>0</v>
          </cell>
          <cell r="N677">
            <v>0</v>
          </cell>
          <cell r="O677">
            <v>0</v>
          </cell>
          <cell r="P677"/>
          <cell r="Q677"/>
          <cell r="X677"/>
          <cell r="Y677"/>
          <cell r="AB677"/>
          <cell r="AC677"/>
          <cell r="AD677"/>
          <cell r="AE677"/>
          <cell r="AF677"/>
          <cell r="AG677"/>
          <cell r="AH677"/>
          <cell r="AI677"/>
          <cell r="AJ677"/>
          <cell r="AK677"/>
          <cell r="AL677"/>
          <cell r="AM677"/>
          <cell r="AN677"/>
          <cell r="AO677"/>
          <cell r="AP677"/>
          <cell r="AQ677"/>
          <cell r="AR677"/>
          <cell r="AS677"/>
          <cell r="AT677"/>
          <cell r="AU677"/>
          <cell r="AV677"/>
          <cell r="AW677"/>
          <cell r="AX677"/>
          <cell r="AY677"/>
          <cell r="AZ677"/>
          <cell r="BA677"/>
          <cell r="BB677"/>
          <cell r="BC677"/>
          <cell r="BD677"/>
          <cell r="BE677"/>
          <cell r="BF677"/>
          <cell r="BG677"/>
          <cell r="BH677"/>
          <cell r="BI677"/>
          <cell r="BJ677"/>
          <cell r="BK677"/>
          <cell r="BL677"/>
          <cell r="BM677"/>
          <cell r="BN677"/>
          <cell r="BO677"/>
          <cell r="BP677"/>
          <cell r="BQ677"/>
          <cell r="BR677"/>
          <cell r="BS677"/>
          <cell r="BT677"/>
          <cell r="BU677"/>
          <cell r="BV677"/>
          <cell r="BW677"/>
          <cell r="BX677"/>
          <cell r="BY677"/>
          <cell r="BZ677"/>
          <cell r="CA677"/>
          <cell r="CB677"/>
          <cell r="CC677"/>
          <cell r="CD677"/>
          <cell r="CE677"/>
          <cell r="CF677"/>
          <cell r="CG677"/>
          <cell r="CH677">
            <v>0</v>
          </cell>
        </row>
        <row r="678">
          <cell r="M678">
            <v>0</v>
          </cell>
          <cell r="N678">
            <v>0</v>
          </cell>
          <cell r="O678">
            <v>0</v>
          </cell>
          <cell r="P678"/>
          <cell r="Q678"/>
          <cell r="X678"/>
          <cell r="Y678"/>
          <cell r="AB678"/>
          <cell r="AC678"/>
          <cell r="AD678"/>
          <cell r="AE678"/>
          <cell r="AF678"/>
          <cell r="AG678"/>
          <cell r="AH678"/>
          <cell r="AI678"/>
          <cell r="AJ678"/>
          <cell r="AK678"/>
          <cell r="AL678"/>
          <cell r="AM678"/>
          <cell r="AN678"/>
          <cell r="AO678"/>
          <cell r="AP678"/>
          <cell r="AQ678"/>
          <cell r="AR678"/>
          <cell r="AS678"/>
          <cell r="AT678"/>
          <cell r="AU678"/>
          <cell r="AV678"/>
          <cell r="AW678"/>
          <cell r="AX678"/>
          <cell r="AY678"/>
          <cell r="AZ678"/>
          <cell r="BA678"/>
          <cell r="BB678"/>
          <cell r="BC678"/>
          <cell r="BD678"/>
          <cell r="BE678"/>
          <cell r="BF678"/>
          <cell r="BG678"/>
          <cell r="BH678"/>
          <cell r="BI678"/>
          <cell r="BJ678"/>
          <cell r="BK678"/>
          <cell r="BL678"/>
          <cell r="BM678"/>
          <cell r="BN678"/>
          <cell r="BO678"/>
          <cell r="BP678"/>
          <cell r="BQ678"/>
          <cell r="BR678"/>
          <cell r="BS678"/>
          <cell r="BT678"/>
          <cell r="BU678"/>
          <cell r="BV678"/>
          <cell r="BW678"/>
          <cell r="BX678"/>
          <cell r="BY678"/>
          <cell r="BZ678"/>
          <cell r="CA678"/>
          <cell r="CB678"/>
          <cell r="CC678"/>
          <cell r="CD678"/>
          <cell r="CE678"/>
          <cell r="CF678"/>
          <cell r="CG678"/>
          <cell r="CH678">
            <v>0</v>
          </cell>
        </row>
        <row r="679">
          <cell r="M679">
            <v>0</v>
          </cell>
          <cell r="N679">
            <v>0</v>
          </cell>
          <cell r="O679">
            <v>0</v>
          </cell>
          <cell r="P679"/>
          <cell r="Q679"/>
          <cell r="X679"/>
          <cell r="Y679"/>
          <cell r="AB679"/>
          <cell r="AC679"/>
          <cell r="AD679"/>
          <cell r="AE679"/>
          <cell r="AF679"/>
          <cell r="AG679"/>
          <cell r="AH679"/>
          <cell r="AI679"/>
          <cell r="AJ679"/>
          <cell r="AK679"/>
          <cell r="AL679"/>
          <cell r="AM679"/>
          <cell r="AN679"/>
          <cell r="AO679"/>
          <cell r="AP679"/>
          <cell r="AQ679"/>
          <cell r="AR679"/>
          <cell r="AS679"/>
          <cell r="AT679"/>
          <cell r="AU679"/>
          <cell r="AV679"/>
          <cell r="AW679"/>
          <cell r="AX679"/>
          <cell r="AY679"/>
          <cell r="AZ679"/>
          <cell r="BA679"/>
          <cell r="BB679"/>
          <cell r="BC679"/>
          <cell r="BD679"/>
          <cell r="BE679"/>
          <cell r="BF679"/>
          <cell r="BG679"/>
          <cell r="BH679"/>
          <cell r="BI679"/>
          <cell r="BJ679"/>
          <cell r="BK679"/>
          <cell r="BL679"/>
          <cell r="BM679"/>
          <cell r="BN679"/>
          <cell r="BO679"/>
          <cell r="BP679"/>
          <cell r="BQ679"/>
          <cell r="BR679"/>
          <cell r="BS679"/>
          <cell r="BT679"/>
          <cell r="BU679"/>
          <cell r="BV679"/>
          <cell r="BW679"/>
          <cell r="BX679"/>
          <cell r="BY679"/>
          <cell r="BZ679"/>
          <cell r="CA679"/>
          <cell r="CB679"/>
          <cell r="CC679"/>
          <cell r="CD679"/>
          <cell r="CE679"/>
          <cell r="CF679"/>
          <cell r="CG679"/>
          <cell r="CH679">
            <v>0</v>
          </cell>
        </row>
        <row r="680">
          <cell r="M680">
            <v>0</v>
          </cell>
          <cell r="N680">
            <v>0</v>
          </cell>
          <cell r="O680">
            <v>0</v>
          </cell>
          <cell r="P680"/>
          <cell r="Q680"/>
          <cell r="X680"/>
          <cell r="Y680"/>
          <cell r="AB680"/>
          <cell r="AC680"/>
          <cell r="AD680"/>
          <cell r="AE680"/>
          <cell r="AF680"/>
          <cell r="AG680"/>
          <cell r="AH680"/>
          <cell r="AI680"/>
          <cell r="AJ680"/>
          <cell r="AK680"/>
          <cell r="AL680"/>
          <cell r="AM680"/>
          <cell r="AN680"/>
          <cell r="AO680"/>
          <cell r="AP680"/>
          <cell r="AQ680"/>
          <cell r="AR680"/>
          <cell r="AS680"/>
          <cell r="AT680"/>
          <cell r="AU680"/>
          <cell r="AV680"/>
          <cell r="AW680"/>
          <cell r="AX680"/>
          <cell r="AY680"/>
          <cell r="AZ680"/>
          <cell r="BA680"/>
          <cell r="BB680"/>
          <cell r="BC680"/>
          <cell r="BD680"/>
          <cell r="BE680"/>
          <cell r="BF680"/>
          <cell r="BG680"/>
          <cell r="BH680"/>
          <cell r="BI680"/>
          <cell r="BJ680"/>
          <cell r="BK680"/>
          <cell r="BL680"/>
          <cell r="BM680"/>
          <cell r="BN680"/>
          <cell r="BO680"/>
          <cell r="BP680"/>
          <cell r="BQ680"/>
          <cell r="BR680"/>
          <cell r="BS680"/>
          <cell r="BT680"/>
          <cell r="BU680"/>
          <cell r="BV680"/>
          <cell r="BW680"/>
          <cell r="BX680"/>
          <cell r="BY680"/>
          <cell r="BZ680"/>
          <cell r="CA680"/>
          <cell r="CB680"/>
          <cell r="CC680"/>
          <cell r="CD680"/>
          <cell r="CE680"/>
          <cell r="CF680"/>
          <cell r="CG680"/>
          <cell r="CH680">
            <v>0</v>
          </cell>
        </row>
        <row r="681">
          <cell r="M681">
            <v>0</v>
          </cell>
          <cell r="N681">
            <v>0</v>
          </cell>
          <cell r="O681">
            <v>0</v>
          </cell>
          <cell r="P681"/>
          <cell r="Q681"/>
          <cell r="X681"/>
          <cell r="Y681"/>
          <cell r="AB681"/>
          <cell r="AC681"/>
          <cell r="AD681"/>
          <cell r="AE681"/>
          <cell r="AF681"/>
          <cell r="AG681"/>
          <cell r="AH681"/>
          <cell r="AI681"/>
          <cell r="AJ681"/>
          <cell r="AK681"/>
          <cell r="AL681"/>
          <cell r="AM681"/>
          <cell r="AN681"/>
          <cell r="AO681"/>
          <cell r="AP681"/>
          <cell r="AQ681"/>
          <cell r="AR681"/>
          <cell r="AS681"/>
          <cell r="AT681"/>
          <cell r="AU681"/>
          <cell r="AV681"/>
          <cell r="AW681"/>
          <cell r="AX681"/>
          <cell r="AY681"/>
          <cell r="AZ681"/>
          <cell r="BA681"/>
          <cell r="BB681"/>
          <cell r="BC681"/>
          <cell r="BD681"/>
          <cell r="BE681"/>
          <cell r="BF681"/>
          <cell r="BG681"/>
          <cell r="BH681"/>
          <cell r="BI681"/>
          <cell r="BJ681"/>
          <cell r="BK681"/>
          <cell r="BL681"/>
          <cell r="BM681"/>
          <cell r="BN681"/>
          <cell r="BO681"/>
          <cell r="BP681"/>
          <cell r="BQ681"/>
          <cell r="BR681"/>
          <cell r="BS681"/>
          <cell r="BT681"/>
          <cell r="BU681"/>
          <cell r="BV681"/>
          <cell r="BW681"/>
          <cell r="BX681"/>
          <cell r="BY681"/>
          <cell r="BZ681"/>
          <cell r="CA681"/>
          <cell r="CB681"/>
          <cell r="CC681"/>
          <cell r="CD681"/>
          <cell r="CE681"/>
          <cell r="CF681"/>
          <cell r="CG681"/>
          <cell r="CH681">
            <v>0</v>
          </cell>
        </row>
        <row r="682">
          <cell r="M682">
            <v>0</v>
          </cell>
          <cell r="N682">
            <v>0</v>
          </cell>
          <cell r="O682">
            <v>0</v>
          </cell>
          <cell r="P682"/>
          <cell r="Q682"/>
          <cell r="X682"/>
          <cell r="Y682"/>
          <cell r="AB682"/>
          <cell r="AC682"/>
          <cell r="AD682"/>
          <cell r="AE682"/>
          <cell r="AF682"/>
          <cell r="AG682"/>
          <cell r="AH682"/>
          <cell r="AI682"/>
          <cell r="AJ682"/>
          <cell r="AK682"/>
          <cell r="AL682"/>
          <cell r="AM682"/>
          <cell r="AN682"/>
          <cell r="AO682"/>
          <cell r="AP682"/>
          <cell r="AQ682"/>
          <cell r="AR682"/>
          <cell r="AS682"/>
          <cell r="AT682"/>
          <cell r="AU682"/>
          <cell r="AV682"/>
          <cell r="AW682"/>
          <cell r="AX682"/>
          <cell r="AY682"/>
          <cell r="AZ682"/>
          <cell r="BA682"/>
          <cell r="BB682"/>
          <cell r="BC682"/>
          <cell r="BD682"/>
          <cell r="BE682"/>
          <cell r="BF682"/>
          <cell r="BG682"/>
          <cell r="BH682"/>
          <cell r="BI682"/>
          <cell r="BJ682"/>
          <cell r="BK682"/>
          <cell r="BL682"/>
          <cell r="BM682"/>
          <cell r="BN682"/>
          <cell r="BO682"/>
          <cell r="BP682"/>
          <cell r="BQ682"/>
          <cell r="BR682"/>
          <cell r="BS682"/>
          <cell r="BT682"/>
          <cell r="BU682"/>
          <cell r="BV682"/>
          <cell r="BW682"/>
          <cell r="BX682"/>
          <cell r="BY682"/>
          <cell r="BZ682"/>
          <cell r="CA682"/>
          <cell r="CB682"/>
          <cell r="CC682"/>
          <cell r="CD682"/>
          <cell r="CE682"/>
          <cell r="CF682"/>
          <cell r="CG682"/>
          <cell r="CH682">
            <v>0</v>
          </cell>
        </row>
        <row r="683">
          <cell r="M683">
            <v>0</v>
          </cell>
          <cell r="N683">
            <v>0</v>
          </cell>
          <cell r="O683">
            <v>0</v>
          </cell>
          <cell r="P683"/>
          <cell r="Q683"/>
          <cell r="X683"/>
          <cell r="Y683"/>
          <cell r="AB683"/>
          <cell r="AC683"/>
          <cell r="AD683"/>
          <cell r="AE683"/>
          <cell r="AF683"/>
          <cell r="AG683"/>
          <cell r="AH683"/>
          <cell r="AI683"/>
          <cell r="AJ683"/>
          <cell r="AK683"/>
          <cell r="AL683"/>
          <cell r="AM683"/>
          <cell r="AN683"/>
          <cell r="AO683"/>
          <cell r="AP683"/>
          <cell r="AQ683"/>
          <cell r="AR683"/>
          <cell r="AS683"/>
          <cell r="AT683"/>
          <cell r="AU683"/>
          <cell r="AV683"/>
          <cell r="AW683"/>
          <cell r="AX683"/>
          <cell r="AY683"/>
          <cell r="AZ683"/>
          <cell r="BA683"/>
          <cell r="BB683"/>
          <cell r="BC683"/>
          <cell r="BD683"/>
          <cell r="BE683"/>
          <cell r="BF683"/>
          <cell r="BG683"/>
          <cell r="BH683"/>
          <cell r="BI683"/>
          <cell r="BJ683"/>
          <cell r="BK683"/>
          <cell r="BL683"/>
          <cell r="BM683"/>
          <cell r="BN683"/>
          <cell r="BO683"/>
          <cell r="BP683"/>
          <cell r="BQ683"/>
          <cell r="BR683"/>
          <cell r="BS683"/>
          <cell r="BT683"/>
          <cell r="BU683"/>
          <cell r="BV683"/>
          <cell r="BW683"/>
          <cell r="BX683"/>
          <cell r="BY683"/>
          <cell r="BZ683"/>
          <cell r="CA683"/>
          <cell r="CB683"/>
          <cell r="CC683"/>
          <cell r="CD683"/>
          <cell r="CE683"/>
          <cell r="CF683"/>
          <cell r="CG683"/>
          <cell r="CH683">
            <v>0</v>
          </cell>
        </row>
        <row r="684">
          <cell r="M684">
            <v>0</v>
          </cell>
          <cell r="N684">
            <v>0</v>
          </cell>
          <cell r="O684">
            <v>0</v>
          </cell>
          <cell r="P684"/>
          <cell r="Q684"/>
          <cell r="X684"/>
          <cell r="Y684"/>
          <cell r="AB684"/>
          <cell r="AC684"/>
          <cell r="AD684"/>
          <cell r="AE684"/>
          <cell r="AF684"/>
          <cell r="AG684"/>
          <cell r="AH684"/>
          <cell r="AI684"/>
          <cell r="AJ684"/>
          <cell r="AK684"/>
          <cell r="AL684"/>
          <cell r="AM684"/>
          <cell r="AN684"/>
          <cell r="AO684"/>
          <cell r="AP684"/>
          <cell r="AQ684"/>
          <cell r="AR684"/>
          <cell r="AS684"/>
          <cell r="AT684"/>
          <cell r="AU684"/>
          <cell r="AV684"/>
          <cell r="AW684"/>
          <cell r="AX684"/>
          <cell r="AY684"/>
          <cell r="AZ684"/>
          <cell r="BA684"/>
          <cell r="BB684"/>
          <cell r="BC684"/>
          <cell r="BD684"/>
          <cell r="BE684"/>
          <cell r="BF684"/>
          <cell r="BG684"/>
          <cell r="BH684"/>
          <cell r="BI684"/>
          <cell r="BJ684"/>
          <cell r="BK684"/>
          <cell r="BL684"/>
          <cell r="BM684"/>
          <cell r="BN684"/>
          <cell r="BO684"/>
          <cell r="BP684"/>
          <cell r="BQ684"/>
          <cell r="BR684"/>
          <cell r="BS684"/>
          <cell r="BT684"/>
          <cell r="BU684"/>
          <cell r="BV684"/>
          <cell r="BW684"/>
          <cell r="BX684"/>
          <cell r="BY684"/>
          <cell r="BZ684"/>
          <cell r="CA684"/>
          <cell r="CB684"/>
          <cell r="CC684"/>
          <cell r="CD684"/>
          <cell r="CE684"/>
          <cell r="CF684"/>
          <cell r="CG684"/>
          <cell r="CH684">
            <v>0</v>
          </cell>
        </row>
        <row r="685">
          <cell r="M685">
            <v>0</v>
          </cell>
          <cell r="N685">
            <v>0</v>
          </cell>
          <cell r="O685">
            <v>0</v>
          </cell>
          <cell r="P685"/>
          <cell r="Q685"/>
          <cell r="X685"/>
          <cell r="Y685"/>
          <cell r="AB685"/>
          <cell r="AC685"/>
          <cell r="AD685"/>
          <cell r="AE685"/>
          <cell r="AF685"/>
          <cell r="AG685"/>
          <cell r="AH685"/>
          <cell r="AI685"/>
          <cell r="AJ685"/>
          <cell r="AK685"/>
          <cell r="AL685"/>
          <cell r="AM685"/>
          <cell r="AN685"/>
          <cell r="AO685"/>
          <cell r="AP685"/>
          <cell r="AQ685"/>
          <cell r="AR685"/>
          <cell r="AS685"/>
          <cell r="AT685"/>
          <cell r="AU685"/>
          <cell r="AV685"/>
          <cell r="AW685"/>
          <cell r="AX685"/>
          <cell r="AY685"/>
          <cell r="AZ685"/>
          <cell r="BA685"/>
          <cell r="BB685"/>
          <cell r="BC685"/>
          <cell r="BD685"/>
          <cell r="BE685"/>
          <cell r="BF685"/>
          <cell r="BG685"/>
          <cell r="BH685"/>
          <cell r="BI685"/>
          <cell r="BJ685"/>
          <cell r="BK685"/>
          <cell r="BL685"/>
          <cell r="BM685"/>
          <cell r="BN685"/>
          <cell r="BO685"/>
          <cell r="BP685"/>
          <cell r="BQ685"/>
          <cell r="BR685"/>
          <cell r="BS685"/>
          <cell r="BT685"/>
          <cell r="BU685"/>
          <cell r="BV685"/>
          <cell r="BW685"/>
          <cell r="BX685"/>
          <cell r="BY685"/>
          <cell r="BZ685"/>
          <cell r="CA685"/>
          <cell r="CB685"/>
          <cell r="CC685"/>
          <cell r="CD685"/>
          <cell r="CE685"/>
          <cell r="CF685"/>
          <cell r="CG685"/>
          <cell r="CH685">
            <v>0</v>
          </cell>
        </row>
        <row r="686">
          <cell r="M686">
            <v>0</v>
          </cell>
          <cell r="N686">
            <v>0</v>
          </cell>
          <cell r="O686">
            <v>0</v>
          </cell>
          <cell r="P686"/>
          <cell r="Q686"/>
          <cell r="X686"/>
          <cell r="Y686"/>
          <cell r="AB686"/>
          <cell r="AC686"/>
          <cell r="AD686"/>
          <cell r="AE686"/>
          <cell r="AF686"/>
          <cell r="AG686"/>
          <cell r="AH686"/>
          <cell r="AI686"/>
          <cell r="AJ686"/>
          <cell r="AK686"/>
          <cell r="AL686"/>
          <cell r="AM686"/>
          <cell r="AN686"/>
          <cell r="AO686"/>
          <cell r="AP686"/>
          <cell r="AQ686"/>
          <cell r="AR686"/>
          <cell r="AS686"/>
          <cell r="AT686"/>
          <cell r="AU686"/>
          <cell r="AV686"/>
          <cell r="AW686"/>
          <cell r="AX686"/>
          <cell r="AY686"/>
          <cell r="AZ686"/>
          <cell r="BA686"/>
          <cell r="BB686"/>
          <cell r="BC686"/>
          <cell r="BD686"/>
          <cell r="BE686"/>
          <cell r="BF686"/>
          <cell r="BG686"/>
          <cell r="BH686"/>
          <cell r="BI686"/>
          <cell r="BJ686"/>
          <cell r="BK686"/>
          <cell r="BL686"/>
          <cell r="BM686"/>
          <cell r="BN686"/>
          <cell r="BO686"/>
          <cell r="BP686"/>
          <cell r="BQ686"/>
          <cell r="BR686"/>
          <cell r="BS686"/>
          <cell r="BT686"/>
          <cell r="BU686"/>
          <cell r="BV686"/>
          <cell r="BW686"/>
          <cell r="BX686"/>
          <cell r="BY686"/>
          <cell r="BZ686"/>
          <cell r="CA686"/>
          <cell r="CB686"/>
          <cell r="CC686"/>
          <cell r="CD686"/>
          <cell r="CE686"/>
          <cell r="CF686"/>
          <cell r="CG686"/>
          <cell r="CH686">
            <v>0</v>
          </cell>
        </row>
        <row r="687">
          <cell r="M687">
            <v>0</v>
          </cell>
          <cell r="N687">
            <v>0</v>
          </cell>
          <cell r="O687">
            <v>0</v>
          </cell>
          <cell r="P687"/>
          <cell r="Q687"/>
          <cell r="X687"/>
          <cell r="Y687"/>
          <cell r="AB687"/>
          <cell r="AC687"/>
          <cell r="AD687"/>
          <cell r="AE687"/>
          <cell r="AF687"/>
          <cell r="AG687"/>
          <cell r="AH687"/>
          <cell r="AI687"/>
          <cell r="AJ687"/>
          <cell r="AK687"/>
          <cell r="AL687"/>
          <cell r="AM687"/>
          <cell r="AN687"/>
          <cell r="AO687"/>
          <cell r="AP687"/>
          <cell r="AQ687"/>
          <cell r="AR687"/>
          <cell r="AS687"/>
          <cell r="AT687"/>
          <cell r="AU687"/>
          <cell r="AV687"/>
          <cell r="AW687"/>
          <cell r="AX687"/>
          <cell r="AY687"/>
          <cell r="AZ687"/>
          <cell r="BA687"/>
          <cell r="BB687"/>
          <cell r="BC687"/>
          <cell r="BD687"/>
          <cell r="BE687"/>
          <cell r="BF687"/>
          <cell r="BG687"/>
          <cell r="BH687"/>
          <cell r="BI687"/>
          <cell r="BJ687"/>
          <cell r="BK687"/>
          <cell r="BL687"/>
          <cell r="BM687"/>
          <cell r="BN687"/>
          <cell r="BO687"/>
          <cell r="BP687"/>
          <cell r="BQ687"/>
          <cell r="BR687"/>
          <cell r="BS687"/>
          <cell r="BT687"/>
          <cell r="BU687"/>
          <cell r="BV687"/>
          <cell r="BW687"/>
          <cell r="BX687"/>
          <cell r="BY687"/>
          <cell r="BZ687"/>
          <cell r="CA687"/>
          <cell r="CB687"/>
          <cell r="CC687"/>
          <cell r="CD687"/>
          <cell r="CE687"/>
          <cell r="CF687"/>
          <cell r="CG687"/>
          <cell r="CH687">
            <v>0</v>
          </cell>
        </row>
        <row r="688">
          <cell r="M688">
            <v>0</v>
          </cell>
          <cell r="N688">
            <v>0</v>
          </cell>
          <cell r="O688">
            <v>0</v>
          </cell>
          <cell r="P688"/>
          <cell r="Q688"/>
          <cell r="X688"/>
          <cell r="Y688"/>
          <cell r="AB688"/>
          <cell r="AC688"/>
          <cell r="AD688"/>
          <cell r="AE688"/>
          <cell r="AF688"/>
          <cell r="AG688"/>
          <cell r="AH688"/>
          <cell r="AI688"/>
          <cell r="AJ688"/>
          <cell r="AK688"/>
          <cell r="AL688"/>
          <cell r="AM688"/>
          <cell r="AN688"/>
          <cell r="AO688"/>
          <cell r="AP688"/>
          <cell r="AQ688"/>
          <cell r="AR688"/>
          <cell r="AS688"/>
          <cell r="AT688"/>
          <cell r="AU688"/>
          <cell r="AV688"/>
          <cell r="AW688"/>
          <cell r="AX688"/>
          <cell r="AY688"/>
          <cell r="AZ688"/>
          <cell r="BA688"/>
          <cell r="BB688"/>
          <cell r="BC688"/>
          <cell r="BD688"/>
          <cell r="BE688"/>
          <cell r="BF688"/>
          <cell r="BG688"/>
          <cell r="BH688"/>
          <cell r="BI688"/>
          <cell r="BJ688"/>
          <cell r="BK688"/>
          <cell r="BL688"/>
          <cell r="BM688"/>
          <cell r="BN688"/>
          <cell r="BO688"/>
          <cell r="BP688"/>
          <cell r="BQ688"/>
          <cell r="BR688"/>
          <cell r="BS688"/>
          <cell r="BT688"/>
          <cell r="BU688"/>
          <cell r="BV688"/>
          <cell r="BW688"/>
          <cell r="BX688"/>
          <cell r="BY688"/>
          <cell r="BZ688"/>
          <cell r="CA688"/>
          <cell r="CB688"/>
          <cell r="CC688"/>
          <cell r="CD688"/>
          <cell r="CE688"/>
          <cell r="CF688"/>
          <cell r="CG688"/>
          <cell r="CH688">
            <v>0</v>
          </cell>
        </row>
        <row r="689">
          <cell r="M689">
            <v>0</v>
          </cell>
          <cell r="N689">
            <v>0</v>
          </cell>
          <cell r="O689">
            <v>0</v>
          </cell>
          <cell r="P689"/>
          <cell r="Q689"/>
          <cell r="X689"/>
          <cell r="Y689"/>
          <cell r="AB689"/>
          <cell r="AC689"/>
          <cell r="AD689"/>
          <cell r="AE689"/>
          <cell r="AF689"/>
          <cell r="AG689"/>
          <cell r="AH689"/>
          <cell r="AI689"/>
          <cell r="AJ689"/>
          <cell r="AK689"/>
          <cell r="AL689"/>
          <cell r="AM689"/>
          <cell r="AN689"/>
          <cell r="AO689"/>
          <cell r="AP689"/>
          <cell r="AQ689"/>
          <cell r="AR689"/>
          <cell r="AS689"/>
          <cell r="AT689"/>
          <cell r="AU689"/>
          <cell r="AV689"/>
          <cell r="AW689"/>
          <cell r="AX689"/>
          <cell r="AY689"/>
          <cell r="AZ689"/>
          <cell r="BA689"/>
          <cell r="BB689"/>
          <cell r="BC689"/>
          <cell r="BD689"/>
          <cell r="BE689"/>
          <cell r="BF689"/>
          <cell r="BG689"/>
          <cell r="BH689"/>
          <cell r="BI689"/>
          <cell r="BJ689"/>
          <cell r="BK689"/>
          <cell r="BL689"/>
          <cell r="BM689"/>
          <cell r="BN689"/>
          <cell r="BO689"/>
          <cell r="BP689"/>
          <cell r="BQ689"/>
          <cell r="BR689"/>
          <cell r="BS689"/>
          <cell r="BT689"/>
          <cell r="BU689"/>
          <cell r="BV689"/>
          <cell r="BW689"/>
          <cell r="BX689"/>
          <cell r="BY689"/>
          <cell r="BZ689"/>
          <cell r="CA689"/>
          <cell r="CB689"/>
          <cell r="CC689"/>
          <cell r="CD689"/>
          <cell r="CE689"/>
          <cell r="CF689"/>
          <cell r="CG689"/>
          <cell r="CH689">
            <v>0</v>
          </cell>
        </row>
        <row r="690">
          <cell r="M690">
            <v>0</v>
          </cell>
          <cell r="N690">
            <v>0</v>
          </cell>
          <cell r="O690">
            <v>0</v>
          </cell>
          <cell r="P690"/>
          <cell r="Q690"/>
          <cell r="X690"/>
          <cell r="Y690"/>
          <cell r="AB690"/>
          <cell r="AC690"/>
          <cell r="AD690"/>
          <cell r="AE690"/>
          <cell r="AF690"/>
          <cell r="AG690"/>
          <cell r="AH690"/>
          <cell r="AI690"/>
          <cell r="AJ690"/>
          <cell r="AK690"/>
          <cell r="AL690"/>
          <cell r="AM690"/>
          <cell r="AN690"/>
          <cell r="AO690"/>
          <cell r="AP690"/>
          <cell r="AQ690"/>
          <cell r="AR690"/>
          <cell r="AS690"/>
          <cell r="AT690"/>
          <cell r="AU690"/>
          <cell r="AV690"/>
          <cell r="AW690"/>
          <cell r="AX690"/>
          <cell r="AY690"/>
          <cell r="AZ690"/>
          <cell r="BA690"/>
          <cell r="BB690"/>
          <cell r="BC690"/>
          <cell r="BD690"/>
          <cell r="BE690"/>
          <cell r="BF690"/>
          <cell r="BG690"/>
          <cell r="BH690"/>
          <cell r="BI690"/>
          <cell r="BJ690"/>
          <cell r="BK690"/>
          <cell r="BL690"/>
          <cell r="BM690"/>
          <cell r="BN690"/>
          <cell r="BO690"/>
          <cell r="BP690"/>
          <cell r="BQ690"/>
          <cell r="BR690"/>
          <cell r="BS690"/>
          <cell r="BT690"/>
          <cell r="BU690"/>
          <cell r="BV690"/>
          <cell r="BW690"/>
          <cell r="BX690"/>
          <cell r="BY690"/>
          <cell r="BZ690"/>
          <cell r="CA690"/>
          <cell r="CB690"/>
          <cell r="CC690"/>
          <cell r="CD690"/>
          <cell r="CE690"/>
          <cell r="CF690"/>
          <cell r="CG690"/>
          <cell r="CH690">
            <v>0</v>
          </cell>
        </row>
        <row r="691">
          <cell r="M691">
            <v>0</v>
          </cell>
          <cell r="N691">
            <v>0</v>
          </cell>
          <cell r="O691">
            <v>0</v>
          </cell>
          <cell r="P691"/>
          <cell r="Q691"/>
          <cell r="X691"/>
          <cell r="Y691"/>
          <cell r="AB691"/>
          <cell r="AC691"/>
          <cell r="AD691"/>
          <cell r="AE691"/>
          <cell r="AF691"/>
          <cell r="AG691"/>
          <cell r="AH691"/>
          <cell r="AI691"/>
          <cell r="AJ691"/>
          <cell r="AK691"/>
          <cell r="AL691"/>
          <cell r="AM691"/>
          <cell r="AN691"/>
          <cell r="AO691"/>
          <cell r="AP691"/>
          <cell r="AQ691"/>
          <cell r="AR691"/>
          <cell r="AS691"/>
          <cell r="AT691"/>
          <cell r="AU691"/>
          <cell r="AV691"/>
          <cell r="AW691"/>
          <cell r="AX691"/>
          <cell r="AY691"/>
          <cell r="AZ691"/>
          <cell r="BA691"/>
          <cell r="BB691"/>
          <cell r="BC691"/>
          <cell r="BD691"/>
          <cell r="BE691"/>
          <cell r="BF691"/>
          <cell r="BG691"/>
          <cell r="BH691"/>
          <cell r="BI691"/>
          <cell r="BJ691"/>
          <cell r="BK691"/>
          <cell r="BL691"/>
          <cell r="BM691"/>
          <cell r="BN691"/>
          <cell r="BO691"/>
          <cell r="BP691"/>
          <cell r="BQ691"/>
          <cell r="BR691"/>
          <cell r="BS691"/>
          <cell r="BT691"/>
          <cell r="BU691"/>
          <cell r="BV691"/>
          <cell r="BW691"/>
          <cell r="BX691"/>
          <cell r="BY691"/>
          <cell r="BZ691"/>
          <cell r="CA691"/>
          <cell r="CB691"/>
          <cell r="CC691"/>
          <cell r="CD691"/>
          <cell r="CE691"/>
          <cell r="CF691"/>
          <cell r="CG691"/>
          <cell r="CH691">
            <v>0</v>
          </cell>
        </row>
        <row r="692">
          <cell r="M692">
            <v>0</v>
          </cell>
          <cell r="N692">
            <v>0</v>
          </cell>
          <cell r="O692">
            <v>0</v>
          </cell>
          <cell r="P692"/>
          <cell r="Q692"/>
          <cell r="X692"/>
          <cell r="Y692"/>
          <cell r="AB692"/>
          <cell r="AC692"/>
          <cell r="AD692"/>
          <cell r="AE692"/>
          <cell r="AF692"/>
          <cell r="AG692"/>
          <cell r="AH692"/>
          <cell r="AI692"/>
          <cell r="AJ692"/>
          <cell r="AK692"/>
          <cell r="AL692"/>
          <cell r="AM692"/>
          <cell r="AN692"/>
          <cell r="AO692"/>
          <cell r="AP692"/>
          <cell r="AQ692"/>
          <cell r="AR692"/>
          <cell r="AS692"/>
          <cell r="AT692"/>
          <cell r="AU692"/>
          <cell r="AV692"/>
          <cell r="AW692"/>
          <cell r="AX692"/>
          <cell r="AY692"/>
          <cell r="AZ692"/>
          <cell r="BA692"/>
          <cell r="BB692"/>
          <cell r="BC692"/>
          <cell r="BD692"/>
          <cell r="BE692"/>
          <cell r="BF692"/>
          <cell r="BG692"/>
          <cell r="BH692"/>
          <cell r="BI692"/>
          <cell r="BJ692"/>
          <cell r="BK692"/>
          <cell r="BL692"/>
          <cell r="BM692"/>
          <cell r="BN692"/>
          <cell r="BO692"/>
          <cell r="BP692"/>
          <cell r="BQ692"/>
          <cell r="BR692"/>
          <cell r="BS692"/>
          <cell r="BT692"/>
          <cell r="BU692"/>
          <cell r="BV692"/>
          <cell r="BW692"/>
          <cell r="BX692"/>
          <cell r="BY692"/>
          <cell r="BZ692"/>
          <cell r="CA692"/>
          <cell r="CB692"/>
          <cell r="CC692"/>
          <cell r="CD692"/>
          <cell r="CE692"/>
          <cell r="CF692"/>
          <cell r="CG692"/>
          <cell r="CH692">
            <v>0</v>
          </cell>
        </row>
        <row r="693">
          <cell r="M693">
            <v>0</v>
          </cell>
          <cell r="N693">
            <v>0</v>
          </cell>
          <cell r="O693">
            <v>0</v>
          </cell>
          <cell r="P693"/>
          <cell r="Q693"/>
          <cell r="X693"/>
          <cell r="Y693"/>
          <cell r="AB693"/>
          <cell r="AC693"/>
          <cell r="AD693"/>
          <cell r="AE693"/>
          <cell r="AF693"/>
          <cell r="AG693"/>
          <cell r="AH693"/>
          <cell r="AI693"/>
          <cell r="AJ693"/>
          <cell r="AK693"/>
          <cell r="AL693"/>
          <cell r="AM693"/>
          <cell r="AN693"/>
          <cell r="AO693"/>
          <cell r="AP693"/>
          <cell r="AQ693"/>
          <cell r="AR693"/>
          <cell r="AS693"/>
          <cell r="AT693"/>
          <cell r="AU693"/>
          <cell r="AV693"/>
          <cell r="AW693"/>
          <cell r="AX693"/>
          <cell r="AY693"/>
          <cell r="AZ693"/>
          <cell r="BA693"/>
          <cell r="BB693"/>
          <cell r="BC693"/>
          <cell r="BD693"/>
          <cell r="BE693"/>
          <cell r="BF693"/>
          <cell r="BG693"/>
          <cell r="BH693"/>
          <cell r="BI693"/>
          <cell r="BJ693"/>
          <cell r="BK693"/>
          <cell r="BL693"/>
          <cell r="BM693"/>
          <cell r="BN693"/>
          <cell r="BO693"/>
          <cell r="BP693"/>
          <cell r="BQ693"/>
          <cell r="BR693"/>
          <cell r="BS693"/>
          <cell r="BT693"/>
          <cell r="BU693"/>
          <cell r="BV693"/>
          <cell r="BW693"/>
          <cell r="BX693"/>
          <cell r="BY693"/>
          <cell r="BZ693"/>
          <cell r="CA693"/>
          <cell r="CB693"/>
          <cell r="CC693"/>
          <cell r="CD693"/>
          <cell r="CE693"/>
          <cell r="CF693"/>
          <cell r="CG693"/>
          <cell r="CH693">
            <v>0</v>
          </cell>
        </row>
        <row r="694">
          <cell r="M694">
            <v>0</v>
          </cell>
          <cell r="N694">
            <v>0</v>
          </cell>
          <cell r="O694">
            <v>0</v>
          </cell>
          <cell r="P694"/>
          <cell r="Q694"/>
          <cell r="X694"/>
          <cell r="Y694"/>
          <cell r="AB694"/>
          <cell r="AC694"/>
          <cell r="AD694"/>
          <cell r="AE694"/>
          <cell r="AF694"/>
          <cell r="AG694"/>
          <cell r="AH694"/>
          <cell r="AI694"/>
          <cell r="AJ694"/>
          <cell r="AK694"/>
          <cell r="AL694"/>
          <cell r="AM694"/>
          <cell r="AN694"/>
          <cell r="AO694"/>
          <cell r="AP694"/>
          <cell r="AQ694"/>
          <cell r="AR694"/>
          <cell r="AS694"/>
          <cell r="AT694"/>
          <cell r="AU694"/>
          <cell r="AV694"/>
          <cell r="AW694"/>
          <cell r="AX694"/>
          <cell r="AY694"/>
          <cell r="AZ694"/>
          <cell r="BA694"/>
          <cell r="BB694"/>
          <cell r="BC694"/>
          <cell r="BD694"/>
          <cell r="BE694"/>
          <cell r="BF694"/>
          <cell r="BG694"/>
          <cell r="BH694"/>
          <cell r="BI694"/>
          <cell r="BJ694"/>
          <cell r="BK694"/>
          <cell r="BL694"/>
          <cell r="BM694"/>
          <cell r="BN694"/>
          <cell r="BO694"/>
          <cell r="BP694"/>
          <cell r="BQ694"/>
          <cell r="BR694"/>
          <cell r="BS694"/>
          <cell r="BT694"/>
          <cell r="BU694"/>
          <cell r="BV694"/>
          <cell r="BW694"/>
          <cell r="BX694"/>
          <cell r="BY694"/>
          <cell r="BZ694"/>
          <cell r="CA694"/>
          <cell r="CB694"/>
          <cell r="CC694"/>
          <cell r="CD694"/>
          <cell r="CE694"/>
          <cell r="CF694"/>
          <cell r="CG694"/>
          <cell r="CH694">
            <v>0</v>
          </cell>
        </row>
        <row r="695">
          <cell r="M695">
            <v>0</v>
          </cell>
          <cell r="N695">
            <v>0</v>
          </cell>
          <cell r="O695">
            <v>0</v>
          </cell>
          <cell r="P695"/>
          <cell r="Q695"/>
          <cell r="X695"/>
          <cell r="Y695"/>
          <cell r="AB695"/>
          <cell r="AC695"/>
          <cell r="AD695"/>
          <cell r="AE695"/>
          <cell r="AF695"/>
          <cell r="AG695"/>
          <cell r="AH695"/>
          <cell r="AI695"/>
          <cell r="AJ695"/>
          <cell r="AK695"/>
          <cell r="AL695"/>
          <cell r="AM695"/>
          <cell r="AN695"/>
          <cell r="AO695"/>
          <cell r="AP695"/>
          <cell r="AQ695"/>
          <cell r="AR695"/>
          <cell r="AS695"/>
          <cell r="AT695"/>
          <cell r="AU695"/>
          <cell r="AV695"/>
          <cell r="AW695"/>
          <cell r="AX695"/>
          <cell r="AY695"/>
          <cell r="AZ695"/>
          <cell r="BA695"/>
          <cell r="BB695"/>
          <cell r="BC695"/>
          <cell r="BD695"/>
          <cell r="BE695"/>
          <cell r="BF695"/>
          <cell r="BG695"/>
          <cell r="BH695"/>
          <cell r="BI695"/>
          <cell r="BJ695"/>
          <cell r="BK695"/>
          <cell r="BL695"/>
          <cell r="BM695"/>
          <cell r="BN695"/>
          <cell r="BO695"/>
          <cell r="BP695"/>
          <cell r="BQ695"/>
          <cell r="BR695"/>
          <cell r="BS695"/>
          <cell r="BT695"/>
          <cell r="BU695"/>
          <cell r="BV695"/>
          <cell r="BW695"/>
          <cell r="BX695"/>
          <cell r="BY695"/>
          <cell r="BZ695"/>
          <cell r="CA695"/>
          <cell r="CB695"/>
          <cell r="CC695"/>
          <cell r="CD695"/>
          <cell r="CE695"/>
          <cell r="CF695"/>
          <cell r="CG695"/>
          <cell r="CH695">
            <v>0</v>
          </cell>
        </row>
        <row r="696">
          <cell r="M696">
            <v>0</v>
          </cell>
          <cell r="N696">
            <v>0</v>
          </cell>
          <cell r="O696">
            <v>0</v>
          </cell>
          <cell r="P696"/>
          <cell r="Q696"/>
          <cell r="X696"/>
          <cell r="Y696"/>
          <cell r="AB696"/>
          <cell r="AC696"/>
          <cell r="AD696"/>
          <cell r="AE696"/>
          <cell r="AF696"/>
          <cell r="AG696"/>
          <cell r="AH696"/>
          <cell r="AI696"/>
          <cell r="AJ696"/>
          <cell r="AK696"/>
          <cell r="AL696"/>
          <cell r="AM696"/>
          <cell r="AN696"/>
          <cell r="AO696"/>
          <cell r="AP696"/>
          <cell r="AQ696"/>
          <cell r="AR696"/>
          <cell r="AS696"/>
          <cell r="AT696"/>
          <cell r="AU696"/>
          <cell r="AV696"/>
          <cell r="AW696"/>
          <cell r="AX696"/>
          <cell r="AY696"/>
          <cell r="AZ696"/>
          <cell r="BA696"/>
          <cell r="BB696"/>
          <cell r="BC696"/>
          <cell r="BD696"/>
          <cell r="BE696"/>
          <cell r="BF696"/>
          <cell r="BG696"/>
          <cell r="BH696"/>
          <cell r="BI696"/>
          <cell r="BJ696"/>
          <cell r="BK696"/>
          <cell r="BL696"/>
          <cell r="BM696"/>
          <cell r="BN696"/>
          <cell r="BO696"/>
          <cell r="BP696"/>
          <cell r="BQ696"/>
          <cell r="BR696"/>
          <cell r="BS696"/>
          <cell r="BT696"/>
          <cell r="BU696"/>
          <cell r="BV696"/>
          <cell r="BW696"/>
          <cell r="BX696"/>
          <cell r="BY696"/>
          <cell r="BZ696"/>
          <cell r="CA696"/>
          <cell r="CB696"/>
          <cell r="CC696"/>
          <cell r="CD696"/>
          <cell r="CE696"/>
          <cell r="CF696"/>
          <cell r="CG696"/>
          <cell r="CH696">
            <v>0</v>
          </cell>
        </row>
        <row r="697">
          <cell r="M697">
            <v>0</v>
          </cell>
          <cell r="N697">
            <v>0</v>
          </cell>
          <cell r="O697">
            <v>0</v>
          </cell>
          <cell r="P697"/>
          <cell r="Q697"/>
          <cell r="X697"/>
          <cell r="Y697"/>
          <cell r="AB697"/>
          <cell r="AC697"/>
          <cell r="AD697"/>
          <cell r="AE697"/>
          <cell r="AF697"/>
          <cell r="AG697"/>
          <cell r="AH697"/>
          <cell r="AI697"/>
          <cell r="AJ697"/>
          <cell r="AK697"/>
          <cell r="AL697"/>
          <cell r="AM697"/>
          <cell r="AN697"/>
          <cell r="AO697"/>
          <cell r="AP697"/>
          <cell r="AQ697"/>
          <cell r="AR697"/>
          <cell r="AS697"/>
          <cell r="AT697"/>
          <cell r="AU697"/>
          <cell r="AV697"/>
          <cell r="AW697"/>
          <cell r="AX697"/>
          <cell r="AY697"/>
          <cell r="AZ697"/>
          <cell r="BA697"/>
          <cell r="BB697"/>
          <cell r="BC697"/>
          <cell r="BD697"/>
          <cell r="BE697"/>
          <cell r="BF697"/>
          <cell r="BG697"/>
          <cell r="BH697"/>
          <cell r="BI697"/>
          <cell r="BJ697"/>
          <cell r="BK697"/>
          <cell r="BL697"/>
          <cell r="BM697"/>
          <cell r="BN697"/>
          <cell r="BO697"/>
          <cell r="BP697"/>
          <cell r="BQ697"/>
          <cell r="BR697"/>
          <cell r="BS697"/>
          <cell r="BT697"/>
          <cell r="BU697"/>
          <cell r="BV697"/>
          <cell r="BW697"/>
          <cell r="BX697"/>
          <cell r="BY697"/>
          <cell r="BZ697"/>
          <cell r="CA697"/>
          <cell r="CB697"/>
          <cell r="CC697"/>
          <cell r="CD697"/>
          <cell r="CE697"/>
          <cell r="CF697"/>
          <cell r="CG697"/>
          <cell r="CH697">
            <v>0</v>
          </cell>
        </row>
        <row r="698">
          <cell r="M698">
            <v>0</v>
          </cell>
          <cell r="N698">
            <v>0</v>
          </cell>
          <cell r="O698">
            <v>0</v>
          </cell>
          <cell r="P698"/>
          <cell r="Q698"/>
          <cell r="X698"/>
          <cell r="Y698"/>
          <cell r="AB698"/>
          <cell r="AC698"/>
          <cell r="AD698"/>
          <cell r="AE698"/>
          <cell r="AF698"/>
          <cell r="AG698"/>
          <cell r="AH698"/>
          <cell r="AI698"/>
          <cell r="AJ698"/>
          <cell r="AK698"/>
          <cell r="AL698"/>
          <cell r="AM698"/>
          <cell r="AN698"/>
          <cell r="AO698"/>
          <cell r="AP698"/>
          <cell r="AQ698"/>
          <cell r="AR698"/>
          <cell r="AS698"/>
          <cell r="AT698"/>
          <cell r="AU698"/>
          <cell r="AV698"/>
          <cell r="AW698"/>
          <cell r="AX698"/>
          <cell r="AY698"/>
          <cell r="AZ698"/>
          <cell r="BA698"/>
          <cell r="BB698"/>
          <cell r="BC698"/>
          <cell r="BD698"/>
          <cell r="BE698"/>
          <cell r="BF698"/>
          <cell r="BG698"/>
          <cell r="BH698"/>
          <cell r="BI698"/>
          <cell r="BJ698"/>
          <cell r="BK698"/>
          <cell r="BL698"/>
          <cell r="BM698"/>
          <cell r="BN698"/>
          <cell r="BO698"/>
          <cell r="BP698"/>
          <cell r="BQ698"/>
          <cell r="BR698"/>
          <cell r="BS698"/>
          <cell r="BT698"/>
          <cell r="BU698"/>
          <cell r="BV698"/>
          <cell r="BW698"/>
          <cell r="BX698"/>
          <cell r="BY698"/>
          <cell r="BZ698"/>
          <cell r="CA698"/>
          <cell r="CB698"/>
          <cell r="CC698"/>
          <cell r="CD698"/>
          <cell r="CE698"/>
          <cell r="CF698"/>
          <cell r="CG698"/>
          <cell r="CH698">
            <v>0</v>
          </cell>
        </row>
        <row r="699">
          <cell r="M699">
            <v>0</v>
          </cell>
          <cell r="N699">
            <v>0</v>
          </cell>
          <cell r="O699">
            <v>0</v>
          </cell>
          <cell r="P699"/>
          <cell r="Q699"/>
          <cell r="X699"/>
          <cell r="Y699"/>
          <cell r="AB699"/>
          <cell r="AC699"/>
          <cell r="AD699"/>
          <cell r="AE699"/>
          <cell r="AF699"/>
          <cell r="AG699"/>
          <cell r="AH699"/>
          <cell r="AI699"/>
          <cell r="AJ699"/>
          <cell r="AK699"/>
          <cell r="AL699"/>
          <cell r="AM699"/>
          <cell r="AN699"/>
          <cell r="AO699"/>
          <cell r="AP699"/>
          <cell r="AQ699"/>
          <cell r="AR699"/>
          <cell r="AS699"/>
          <cell r="AT699"/>
          <cell r="AU699"/>
          <cell r="AV699"/>
          <cell r="AW699"/>
          <cell r="AX699"/>
          <cell r="AY699"/>
          <cell r="AZ699"/>
          <cell r="BA699"/>
          <cell r="BB699"/>
          <cell r="BC699"/>
          <cell r="BD699"/>
          <cell r="BE699"/>
          <cell r="BF699"/>
          <cell r="BG699"/>
          <cell r="BH699"/>
          <cell r="BI699"/>
          <cell r="BJ699"/>
          <cell r="BK699"/>
          <cell r="BL699"/>
          <cell r="BM699"/>
          <cell r="BN699"/>
          <cell r="BO699"/>
          <cell r="BP699"/>
          <cell r="BQ699"/>
          <cell r="BR699"/>
          <cell r="BS699"/>
          <cell r="BT699"/>
          <cell r="BU699"/>
          <cell r="BV699"/>
          <cell r="BW699"/>
          <cell r="BX699"/>
          <cell r="BY699"/>
          <cell r="BZ699"/>
          <cell r="CA699"/>
          <cell r="CB699"/>
          <cell r="CC699"/>
          <cell r="CD699"/>
          <cell r="CE699"/>
          <cell r="CF699"/>
          <cell r="CG699"/>
          <cell r="CH699">
            <v>0</v>
          </cell>
        </row>
        <row r="700">
          <cell r="M700">
            <v>0</v>
          </cell>
          <cell r="N700">
            <v>0</v>
          </cell>
          <cell r="O700">
            <v>0</v>
          </cell>
          <cell r="P700"/>
          <cell r="Q700"/>
          <cell r="X700"/>
          <cell r="Y700"/>
          <cell r="AB700"/>
          <cell r="AC700"/>
          <cell r="AD700"/>
          <cell r="AE700"/>
          <cell r="AF700"/>
          <cell r="AG700"/>
          <cell r="AH700"/>
          <cell r="AI700"/>
          <cell r="AJ700"/>
          <cell r="AK700"/>
          <cell r="AL700"/>
          <cell r="AM700"/>
          <cell r="AN700"/>
          <cell r="AO700"/>
          <cell r="AP700"/>
          <cell r="AQ700"/>
          <cell r="AR700"/>
          <cell r="AS700"/>
          <cell r="AT700"/>
          <cell r="AU700"/>
          <cell r="AV700"/>
          <cell r="AW700"/>
          <cell r="AX700"/>
          <cell r="AY700"/>
          <cell r="AZ700"/>
          <cell r="BA700"/>
          <cell r="BB700"/>
          <cell r="BC700"/>
          <cell r="BD700"/>
          <cell r="BE700"/>
          <cell r="BF700"/>
          <cell r="BG700"/>
          <cell r="BH700"/>
          <cell r="BI700"/>
          <cell r="BJ700"/>
          <cell r="BK700"/>
          <cell r="BL700"/>
          <cell r="BM700"/>
          <cell r="BN700"/>
          <cell r="BO700"/>
          <cell r="BP700"/>
          <cell r="BQ700"/>
          <cell r="BR700"/>
          <cell r="BS700"/>
          <cell r="BT700"/>
          <cell r="BU700"/>
          <cell r="BV700"/>
          <cell r="BW700"/>
          <cell r="BX700"/>
          <cell r="BY700"/>
          <cell r="BZ700"/>
          <cell r="CA700"/>
          <cell r="CB700"/>
          <cell r="CC700"/>
          <cell r="CD700"/>
          <cell r="CE700"/>
          <cell r="CF700"/>
          <cell r="CG700"/>
          <cell r="CH700">
            <v>0</v>
          </cell>
        </row>
        <row r="701">
          <cell r="M701">
            <v>0</v>
          </cell>
          <cell r="N701">
            <v>0</v>
          </cell>
          <cell r="O701">
            <v>0</v>
          </cell>
          <cell r="P701"/>
          <cell r="Q701"/>
          <cell r="X701"/>
          <cell r="Y701"/>
          <cell r="AB701"/>
          <cell r="AC701"/>
          <cell r="AD701"/>
          <cell r="AE701"/>
          <cell r="AF701"/>
          <cell r="AG701"/>
          <cell r="AH701"/>
          <cell r="AI701"/>
          <cell r="AJ701"/>
          <cell r="AK701"/>
          <cell r="AL701"/>
          <cell r="AM701"/>
          <cell r="AN701"/>
          <cell r="AO701"/>
          <cell r="AP701"/>
          <cell r="AQ701"/>
          <cell r="AR701"/>
          <cell r="AS701"/>
          <cell r="AT701"/>
          <cell r="AU701"/>
          <cell r="AV701"/>
          <cell r="AW701"/>
          <cell r="AX701"/>
          <cell r="AY701"/>
          <cell r="AZ701"/>
          <cell r="BA701"/>
          <cell r="BB701"/>
          <cell r="BC701"/>
          <cell r="BD701"/>
          <cell r="BE701"/>
          <cell r="BF701"/>
          <cell r="BG701"/>
          <cell r="BH701"/>
          <cell r="BI701"/>
          <cell r="BJ701"/>
          <cell r="BK701"/>
          <cell r="BL701"/>
          <cell r="BM701"/>
          <cell r="BN701"/>
          <cell r="BO701"/>
          <cell r="BP701"/>
          <cell r="BQ701"/>
          <cell r="BR701"/>
          <cell r="BS701"/>
          <cell r="BT701"/>
          <cell r="BU701"/>
          <cell r="BV701"/>
          <cell r="BW701"/>
          <cell r="BX701"/>
          <cell r="BY701"/>
          <cell r="BZ701"/>
          <cell r="CA701"/>
          <cell r="CB701"/>
          <cell r="CC701"/>
          <cell r="CD701"/>
          <cell r="CE701"/>
          <cell r="CF701"/>
          <cell r="CG701"/>
          <cell r="CH701">
            <v>0</v>
          </cell>
        </row>
        <row r="702">
          <cell r="M702">
            <v>0</v>
          </cell>
          <cell r="N702">
            <v>0</v>
          </cell>
          <cell r="O702">
            <v>0</v>
          </cell>
          <cell r="P702"/>
          <cell r="Q702"/>
          <cell r="X702"/>
          <cell r="Y702"/>
          <cell r="AB702"/>
          <cell r="AC702"/>
          <cell r="AD702"/>
          <cell r="AE702"/>
          <cell r="AF702"/>
          <cell r="AG702"/>
          <cell r="AH702"/>
          <cell r="AI702"/>
          <cell r="AJ702"/>
          <cell r="AK702"/>
          <cell r="AL702"/>
          <cell r="AM702"/>
          <cell r="AN702"/>
          <cell r="AO702"/>
          <cell r="AP702"/>
          <cell r="AQ702"/>
          <cell r="AR702"/>
          <cell r="AS702"/>
          <cell r="AT702"/>
          <cell r="AU702"/>
          <cell r="AV702"/>
          <cell r="AW702"/>
          <cell r="AX702"/>
          <cell r="AY702"/>
          <cell r="AZ702"/>
          <cell r="BA702"/>
          <cell r="BB702"/>
          <cell r="BC702"/>
          <cell r="BD702"/>
          <cell r="BE702"/>
          <cell r="BF702"/>
          <cell r="BG702"/>
          <cell r="BH702"/>
          <cell r="BI702"/>
          <cell r="BJ702"/>
          <cell r="BK702"/>
          <cell r="BL702"/>
          <cell r="BM702"/>
          <cell r="BN702"/>
          <cell r="BO702"/>
          <cell r="BP702"/>
          <cell r="BQ702"/>
          <cell r="BR702"/>
          <cell r="BS702"/>
          <cell r="BT702"/>
          <cell r="BU702"/>
          <cell r="BV702"/>
          <cell r="BW702"/>
          <cell r="BX702"/>
          <cell r="BY702"/>
          <cell r="BZ702"/>
          <cell r="CA702"/>
          <cell r="CB702"/>
          <cell r="CC702"/>
          <cell r="CD702"/>
          <cell r="CE702"/>
          <cell r="CF702"/>
          <cell r="CG702"/>
          <cell r="CH702">
            <v>0</v>
          </cell>
        </row>
        <row r="703">
          <cell r="M703">
            <v>0</v>
          </cell>
          <cell r="N703">
            <v>0</v>
          </cell>
          <cell r="O703">
            <v>0</v>
          </cell>
          <cell r="P703"/>
          <cell r="Q703"/>
          <cell r="X703"/>
          <cell r="Y703"/>
          <cell r="AB703"/>
          <cell r="AC703"/>
          <cell r="AD703"/>
          <cell r="AE703"/>
          <cell r="AF703"/>
          <cell r="AG703"/>
          <cell r="AH703"/>
          <cell r="AI703"/>
          <cell r="AJ703"/>
          <cell r="AK703"/>
          <cell r="AL703"/>
          <cell r="AM703"/>
          <cell r="AN703"/>
          <cell r="AO703"/>
          <cell r="AP703"/>
          <cell r="AQ703"/>
          <cell r="AR703"/>
          <cell r="AS703"/>
          <cell r="AT703"/>
          <cell r="AU703"/>
          <cell r="AV703"/>
          <cell r="AW703"/>
          <cell r="AX703"/>
          <cell r="AY703"/>
          <cell r="AZ703"/>
          <cell r="BA703"/>
          <cell r="BB703"/>
          <cell r="BC703"/>
          <cell r="BD703"/>
          <cell r="BE703"/>
          <cell r="BF703"/>
          <cell r="BG703"/>
          <cell r="BH703"/>
          <cell r="BI703"/>
          <cell r="BJ703"/>
          <cell r="BK703"/>
          <cell r="BL703"/>
          <cell r="BM703"/>
          <cell r="BN703"/>
          <cell r="BO703"/>
          <cell r="BP703"/>
          <cell r="BQ703"/>
          <cell r="BR703"/>
          <cell r="BS703"/>
          <cell r="BT703"/>
          <cell r="BU703"/>
          <cell r="BV703"/>
          <cell r="BW703"/>
          <cell r="BX703"/>
          <cell r="BY703"/>
          <cell r="BZ703"/>
          <cell r="CA703"/>
          <cell r="CB703"/>
          <cell r="CC703"/>
          <cell r="CD703"/>
          <cell r="CE703"/>
          <cell r="CF703"/>
          <cell r="CG703"/>
          <cell r="CH703">
            <v>0</v>
          </cell>
        </row>
        <row r="704">
          <cell r="M704">
            <v>0</v>
          </cell>
          <cell r="N704">
            <v>0</v>
          </cell>
          <cell r="O704">
            <v>0</v>
          </cell>
          <cell r="P704"/>
          <cell r="Q704"/>
          <cell r="X704"/>
          <cell r="Y704"/>
          <cell r="AB704"/>
          <cell r="AC704"/>
          <cell r="AD704"/>
          <cell r="AE704"/>
          <cell r="AF704"/>
          <cell r="AG704"/>
          <cell r="AH704"/>
          <cell r="AI704"/>
          <cell r="AJ704"/>
          <cell r="AK704"/>
          <cell r="AL704"/>
          <cell r="AM704"/>
          <cell r="AN704"/>
          <cell r="AO704"/>
          <cell r="AP704"/>
          <cell r="AQ704"/>
          <cell r="AR704"/>
          <cell r="AS704"/>
          <cell r="AT704"/>
          <cell r="AU704"/>
          <cell r="AV704"/>
          <cell r="AW704"/>
          <cell r="AX704"/>
          <cell r="AY704"/>
          <cell r="AZ704"/>
          <cell r="BA704"/>
          <cell r="BB704"/>
          <cell r="BC704"/>
          <cell r="BD704"/>
          <cell r="BE704"/>
          <cell r="BF704"/>
          <cell r="BG704"/>
          <cell r="BH704"/>
          <cell r="BI704"/>
          <cell r="BJ704"/>
          <cell r="BK704"/>
          <cell r="BL704"/>
          <cell r="BM704"/>
          <cell r="BN704"/>
          <cell r="BO704"/>
          <cell r="BP704"/>
          <cell r="BQ704"/>
          <cell r="BR704"/>
          <cell r="BS704"/>
          <cell r="BT704"/>
          <cell r="BU704"/>
          <cell r="BV704"/>
          <cell r="BW704"/>
          <cell r="BX704"/>
          <cell r="BY704"/>
          <cell r="BZ704"/>
          <cell r="CA704"/>
          <cell r="CB704"/>
          <cell r="CC704"/>
          <cell r="CD704"/>
          <cell r="CE704"/>
          <cell r="CF704"/>
          <cell r="CG704"/>
          <cell r="CH704">
            <v>0</v>
          </cell>
        </row>
        <row r="705">
          <cell r="M705">
            <v>0</v>
          </cell>
          <cell r="N705">
            <v>0</v>
          </cell>
          <cell r="O705">
            <v>0</v>
          </cell>
          <cell r="P705"/>
          <cell r="Q705"/>
          <cell r="X705"/>
          <cell r="Y705"/>
          <cell r="AB705"/>
          <cell r="AC705"/>
          <cell r="AD705"/>
          <cell r="AE705"/>
          <cell r="AF705"/>
          <cell r="AG705"/>
          <cell r="AH705"/>
          <cell r="AI705"/>
          <cell r="AJ705"/>
          <cell r="AK705"/>
          <cell r="AL705"/>
          <cell r="AM705"/>
          <cell r="AN705"/>
          <cell r="AO705"/>
          <cell r="AP705"/>
          <cell r="AQ705"/>
          <cell r="AR705"/>
          <cell r="AS705"/>
          <cell r="AT705"/>
          <cell r="AU705"/>
          <cell r="AV705"/>
          <cell r="AW705"/>
          <cell r="AX705"/>
          <cell r="AY705"/>
          <cell r="AZ705"/>
          <cell r="BA705"/>
          <cell r="BB705"/>
          <cell r="BC705"/>
          <cell r="BD705"/>
          <cell r="BE705"/>
          <cell r="BF705"/>
          <cell r="BG705"/>
          <cell r="BH705"/>
          <cell r="BI705"/>
          <cell r="BJ705"/>
          <cell r="BK705"/>
          <cell r="BL705"/>
          <cell r="BM705"/>
          <cell r="BN705"/>
          <cell r="BO705"/>
          <cell r="BP705"/>
          <cell r="BQ705"/>
          <cell r="BR705"/>
          <cell r="BS705"/>
          <cell r="BT705"/>
          <cell r="BU705"/>
          <cell r="BV705"/>
          <cell r="BW705"/>
          <cell r="BX705"/>
          <cell r="BY705"/>
          <cell r="BZ705"/>
          <cell r="CA705"/>
          <cell r="CB705"/>
          <cell r="CC705"/>
          <cell r="CD705"/>
          <cell r="CE705"/>
          <cell r="CF705"/>
          <cell r="CG705"/>
          <cell r="CH705">
            <v>0</v>
          </cell>
        </row>
        <row r="706">
          <cell r="M706">
            <v>0</v>
          </cell>
          <cell r="N706">
            <v>0</v>
          </cell>
          <cell r="O706">
            <v>0</v>
          </cell>
          <cell r="P706"/>
          <cell r="Q706"/>
          <cell r="X706"/>
          <cell r="Y706"/>
          <cell r="AB706"/>
          <cell r="AC706"/>
          <cell r="AD706"/>
          <cell r="AE706"/>
          <cell r="AF706"/>
          <cell r="AG706"/>
          <cell r="AH706"/>
          <cell r="AI706"/>
          <cell r="AJ706"/>
          <cell r="AK706"/>
          <cell r="AL706"/>
          <cell r="AM706"/>
          <cell r="AN706"/>
          <cell r="AO706"/>
          <cell r="AP706"/>
          <cell r="AQ706"/>
          <cell r="AR706"/>
          <cell r="AS706"/>
          <cell r="AT706"/>
          <cell r="AU706"/>
          <cell r="AV706"/>
          <cell r="AW706"/>
          <cell r="AX706"/>
          <cell r="AY706"/>
          <cell r="AZ706"/>
          <cell r="BA706"/>
          <cell r="BB706"/>
          <cell r="BC706"/>
          <cell r="BD706"/>
          <cell r="BE706"/>
          <cell r="BF706"/>
          <cell r="BG706"/>
          <cell r="BH706"/>
          <cell r="BI706"/>
          <cell r="BJ706"/>
          <cell r="BK706"/>
          <cell r="BL706"/>
          <cell r="BM706"/>
          <cell r="BN706"/>
          <cell r="BO706"/>
          <cell r="BP706"/>
          <cell r="BQ706"/>
          <cell r="BR706"/>
          <cell r="BS706"/>
          <cell r="BT706"/>
          <cell r="BU706"/>
          <cell r="BV706"/>
          <cell r="BW706"/>
          <cell r="BX706"/>
          <cell r="BY706"/>
          <cell r="BZ706"/>
          <cell r="CA706"/>
          <cell r="CB706"/>
          <cell r="CC706"/>
          <cell r="CD706"/>
          <cell r="CE706"/>
          <cell r="CF706"/>
          <cell r="CG706"/>
          <cell r="CH706">
            <v>0</v>
          </cell>
        </row>
        <row r="707">
          <cell r="M707">
            <v>0</v>
          </cell>
          <cell r="N707">
            <v>0</v>
          </cell>
          <cell r="O707">
            <v>0</v>
          </cell>
          <cell r="P707"/>
          <cell r="Q707"/>
          <cell r="X707"/>
          <cell r="Y707"/>
          <cell r="AB707"/>
          <cell r="AC707"/>
          <cell r="AD707"/>
          <cell r="AE707"/>
          <cell r="AF707"/>
          <cell r="AG707"/>
          <cell r="AH707"/>
          <cell r="AI707"/>
          <cell r="AJ707"/>
          <cell r="AK707"/>
          <cell r="AL707"/>
          <cell r="AM707"/>
          <cell r="AN707"/>
          <cell r="AO707"/>
          <cell r="AP707"/>
          <cell r="AQ707"/>
          <cell r="AR707"/>
          <cell r="AS707"/>
          <cell r="AT707"/>
          <cell r="AU707"/>
          <cell r="AV707"/>
          <cell r="AW707"/>
          <cell r="AX707"/>
          <cell r="AY707"/>
          <cell r="AZ707"/>
          <cell r="BA707"/>
          <cell r="BB707"/>
          <cell r="BC707"/>
          <cell r="BD707"/>
          <cell r="BE707"/>
          <cell r="BF707"/>
          <cell r="BG707"/>
          <cell r="BH707"/>
          <cell r="BI707"/>
          <cell r="BJ707"/>
          <cell r="BK707"/>
          <cell r="BL707"/>
          <cell r="BM707"/>
          <cell r="BN707"/>
          <cell r="BO707"/>
          <cell r="BP707"/>
          <cell r="BQ707"/>
          <cell r="BR707"/>
          <cell r="BS707"/>
          <cell r="BT707"/>
          <cell r="BU707"/>
          <cell r="BV707"/>
          <cell r="BW707"/>
          <cell r="BX707"/>
          <cell r="BY707"/>
          <cell r="BZ707"/>
          <cell r="CA707"/>
          <cell r="CB707"/>
          <cell r="CC707"/>
          <cell r="CD707"/>
          <cell r="CE707"/>
          <cell r="CF707"/>
          <cell r="CG707"/>
          <cell r="CH707">
            <v>0</v>
          </cell>
        </row>
        <row r="708">
          <cell r="M708">
            <v>0</v>
          </cell>
          <cell r="N708">
            <v>0</v>
          </cell>
          <cell r="O708">
            <v>0</v>
          </cell>
          <cell r="P708"/>
          <cell r="Q708"/>
          <cell r="X708"/>
          <cell r="Y708"/>
          <cell r="AB708"/>
          <cell r="AC708"/>
          <cell r="AD708"/>
          <cell r="AE708"/>
          <cell r="AF708"/>
          <cell r="AG708"/>
          <cell r="AH708"/>
          <cell r="AI708"/>
          <cell r="AJ708"/>
          <cell r="AK708"/>
          <cell r="AL708"/>
          <cell r="AM708"/>
          <cell r="AN708"/>
          <cell r="AO708"/>
          <cell r="AP708"/>
          <cell r="AQ708"/>
          <cell r="AR708"/>
          <cell r="AS708"/>
          <cell r="AT708"/>
          <cell r="AU708"/>
          <cell r="AV708"/>
          <cell r="AW708"/>
          <cell r="AX708"/>
          <cell r="AY708"/>
          <cell r="AZ708"/>
          <cell r="BA708"/>
          <cell r="BB708"/>
          <cell r="BC708"/>
          <cell r="BD708"/>
          <cell r="BE708"/>
          <cell r="BF708"/>
          <cell r="BG708"/>
          <cell r="BH708"/>
          <cell r="BI708"/>
          <cell r="BJ708"/>
          <cell r="BK708"/>
          <cell r="BL708"/>
          <cell r="BM708"/>
          <cell r="BN708"/>
          <cell r="BO708"/>
          <cell r="BP708"/>
          <cell r="BQ708"/>
          <cell r="BR708"/>
          <cell r="BS708"/>
          <cell r="BT708"/>
          <cell r="BU708"/>
          <cell r="BV708"/>
          <cell r="BW708"/>
          <cell r="BX708"/>
          <cell r="BY708"/>
          <cell r="BZ708"/>
          <cell r="CA708"/>
          <cell r="CB708"/>
          <cell r="CC708"/>
          <cell r="CD708"/>
          <cell r="CE708"/>
          <cell r="CF708"/>
          <cell r="CG708"/>
          <cell r="CH708">
            <v>0</v>
          </cell>
        </row>
        <row r="709">
          <cell r="M709">
            <v>0</v>
          </cell>
          <cell r="N709">
            <v>0</v>
          </cell>
          <cell r="O709">
            <v>0</v>
          </cell>
          <cell r="P709"/>
          <cell r="Q709"/>
          <cell r="X709"/>
          <cell r="Y709"/>
          <cell r="AB709"/>
          <cell r="AC709"/>
          <cell r="AD709"/>
          <cell r="AE709"/>
          <cell r="AF709"/>
          <cell r="AG709"/>
          <cell r="AH709"/>
          <cell r="AI709"/>
          <cell r="AJ709"/>
          <cell r="AK709"/>
          <cell r="AL709"/>
          <cell r="AM709"/>
          <cell r="AN709"/>
          <cell r="AO709"/>
          <cell r="AP709"/>
          <cell r="AQ709"/>
          <cell r="AR709"/>
          <cell r="AS709"/>
          <cell r="AT709"/>
          <cell r="AU709"/>
          <cell r="AV709"/>
          <cell r="AW709"/>
          <cell r="AX709"/>
          <cell r="AY709"/>
          <cell r="AZ709"/>
          <cell r="BA709"/>
          <cell r="BB709"/>
          <cell r="BC709"/>
          <cell r="BD709"/>
          <cell r="BE709"/>
          <cell r="BF709"/>
          <cell r="BG709"/>
          <cell r="BH709"/>
          <cell r="BI709"/>
          <cell r="BJ709"/>
          <cell r="BK709"/>
          <cell r="BL709"/>
          <cell r="BM709"/>
          <cell r="BN709"/>
          <cell r="BO709"/>
          <cell r="BP709"/>
          <cell r="BQ709"/>
          <cell r="BR709"/>
          <cell r="BS709"/>
          <cell r="BT709"/>
          <cell r="BU709"/>
          <cell r="BV709"/>
          <cell r="BW709"/>
          <cell r="BX709"/>
          <cell r="BY709"/>
          <cell r="BZ709"/>
          <cell r="CA709"/>
          <cell r="CB709"/>
          <cell r="CC709"/>
          <cell r="CD709"/>
          <cell r="CE709"/>
          <cell r="CF709"/>
          <cell r="CG709"/>
          <cell r="CH709">
            <v>0</v>
          </cell>
        </row>
        <row r="710">
          <cell r="M710">
            <v>0</v>
          </cell>
          <cell r="N710">
            <v>0</v>
          </cell>
          <cell r="O710">
            <v>0</v>
          </cell>
          <cell r="P710"/>
          <cell r="Q710"/>
          <cell r="X710"/>
          <cell r="Y710"/>
          <cell r="AB710"/>
          <cell r="AC710"/>
          <cell r="AD710"/>
          <cell r="AE710"/>
          <cell r="AF710"/>
          <cell r="AG710"/>
          <cell r="AH710"/>
          <cell r="AI710"/>
          <cell r="AJ710"/>
          <cell r="AK710"/>
          <cell r="AL710"/>
          <cell r="AM710"/>
          <cell r="AN710"/>
          <cell r="AO710"/>
          <cell r="AP710"/>
          <cell r="AQ710"/>
          <cell r="AR710"/>
          <cell r="AS710"/>
          <cell r="AT710"/>
          <cell r="AU710"/>
          <cell r="AV710"/>
          <cell r="AW710"/>
          <cell r="AX710"/>
          <cell r="AY710"/>
          <cell r="AZ710"/>
          <cell r="BA710"/>
          <cell r="BB710"/>
          <cell r="BC710"/>
          <cell r="BD710"/>
          <cell r="BE710"/>
          <cell r="BF710"/>
          <cell r="BG710"/>
          <cell r="BH710"/>
          <cell r="BI710"/>
          <cell r="BJ710"/>
          <cell r="BK710"/>
          <cell r="BL710"/>
          <cell r="BM710"/>
          <cell r="BN710"/>
          <cell r="BO710"/>
          <cell r="BP710"/>
          <cell r="BQ710"/>
          <cell r="BR710"/>
          <cell r="BS710"/>
          <cell r="BT710"/>
          <cell r="BU710"/>
          <cell r="BV710"/>
          <cell r="BW710"/>
          <cell r="BX710"/>
          <cell r="BY710"/>
          <cell r="BZ710"/>
          <cell r="CA710"/>
          <cell r="CB710"/>
          <cell r="CC710"/>
          <cell r="CD710"/>
          <cell r="CE710"/>
          <cell r="CF710"/>
          <cell r="CG710"/>
          <cell r="CH710">
            <v>0</v>
          </cell>
        </row>
        <row r="711">
          <cell r="M711">
            <v>0</v>
          </cell>
          <cell r="N711">
            <v>0</v>
          </cell>
          <cell r="O711">
            <v>0</v>
          </cell>
          <cell r="P711"/>
          <cell r="Q711"/>
          <cell r="X711"/>
          <cell r="Y711"/>
          <cell r="AB711"/>
          <cell r="AC711"/>
          <cell r="AD711"/>
          <cell r="AE711"/>
          <cell r="AF711"/>
          <cell r="AG711"/>
          <cell r="AH711"/>
          <cell r="AI711"/>
          <cell r="AJ711"/>
          <cell r="AK711"/>
          <cell r="AL711"/>
          <cell r="AM711"/>
          <cell r="AN711"/>
          <cell r="AO711"/>
          <cell r="AP711"/>
          <cell r="AQ711"/>
          <cell r="AR711"/>
          <cell r="AS711"/>
          <cell r="AT711"/>
          <cell r="AU711"/>
          <cell r="AV711"/>
          <cell r="AW711"/>
          <cell r="AX711"/>
          <cell r="AY711"/>
          <cell r="AZ711"/>
          <cell r="BA711"/>
          <cell r="BB711"/>
          <cell r="BC711"/>
          <cell r="BD711"/>
          <cell r="BE711"/>
          <cell r="BF711"/>
          <cell r="BG711"/>
          <cell r="BH711"/>
          <cell r="BI711"/>
          <cell r="BJ711"/>
          <cell r="BK711"/>
          <cell r="BL711"/>
          <cell r="BM711"/>
          <cell r="BN711"/>
          <cell r="BO711"/>
          <cell r="BP711"/>
          <cell r="BQ711"/>
          <cell r="BR711"/>
          <cell r="BS711"/>
          <cell r="BT711"/>
          <cell r="BU711"/>
          <cell r="BV711"/>
          <cell r="BW711"/>
          <cell r="BX711"/>
          <cell r="BY711"/>
          <cell r="BZ711"/>
          <cell r="CA711"/>
          <cell r="CB711"/>
          <cell r="CC711"/>
          <cell r="CD711"/>
          <cell r="CE711"/>
          <cell r="CF711"/>
          <cell r="CG711"/>
          <cell r="CH711">
            <v>0</v>
          </cell>
        </row>
        <row r="712">
          <cell r="M712">
            <v>0</v>
          </cell>
          <cell r="N712">
            <v>0</v>
          </cell>
          <cell r="O712">
            <v>0</v>
          </cell>
          <cell r="P712"/>
          <cell r="Q712"/>
          <cell r="X712"/>
          <cell r="Y712"/>
          <cell r="AB712"/>
          <cell r="AC712"/>
          <cell r="AD712"/>
          <cell r="AE712"/>
          <cell r="AF712"/>
          <cell r="AG712"/>
          <cell r="AH712"/>
          <cell r="AI712"/>
          <cell r="AJ712"/>
          <cell r="AK712"/>
          <cell r="AL712"/>
          <cell r="AM712"/>
          <cell r="AN712"/>
          <cell r="AO712"/>
          <cell r="AP712"/>
          <cell r="AQ712"/>
          <cell r="AR712"/>
          <cell r="AS712"/>
          <cell r="AT712"/>
          <cell r="AU712"/>
          <cell r="AV712"/>
          <cell r="AW712"/>
          <cell r="AX712"/>
          <cell r="AY712"/>
          <cell r="AZ712"/>
          <cell r="BA712"/>
          <cell r="BB712"/>
          <cell r="BC712"/>
          <cell r="BD712"/>
          <cell r="BE712"/>
          <cell r="BF712"/>
          <cell r="BG712"/>
          <cell r="BH712"/>
          <cell r="BI712"/>
          <cell r="BJ712"/>
          <cell r="BK712"/>
          <cell r="BL712"/>
          <cell r="BM712"/>
          <cell r="BN712"/>
          <cell r="BO712"/>
          <cell r="BP712"/>
          <cell r="BQ712"/>
          <cell r="BR712"/>
          <cell r="BS712"/>
          <cell r="BT712"/>
          <cell r="BU712"/>
          <cell r="BV712"/>
          <cell r="BW712"/>
          <cell r="BX712"/>
          <cell r="BY712"/>
          <cell r="BZ712"/>
          <cell r="CA712"/>
          <cell r="CB712"/>
          <cell r="CC712"/>
          <cell r="CD712"/>
          <cell r="CE712"/>
          <cell r="CF712"/>
          <cell r="CG712"/>
          <cell r="CH712">
            <v>0</v>
          </cell>
        </row>
        <row r="713">
          <cell r="M713">
            <v>0</v>
          </cell>
          <cell r="N713">
            <v>0</v>
          </cell>
          <cell r="O713">
            <v>0</v>
          </cell>
          <cell r="P713"/>
          <cell r="Q713"/>
          <cell r="X713"/>
          <cell r="Y713"/>
          <cell r="AB713"/>
          <cell r="AC713"/>
          <cell r="AD713"/>
          <cell r="AE713"/>
          <cell r="AF713"/>
          <cell r="AG713"/>
          <cell r="AH713"/>
          <cell r="AI713"/>
          <cell r="AJ713"/>
          <cell r="AK713"/>
          <cell r="AL713"/>
          <cell r="AM713"/>
          <cell r="AN713"/>
          <cell r="AO713"/>
          <cell r="AP713"/>
          <cell r="AQ713"/>
          <cell r="AR713"/>
          <cell r="AS713"/>
          <cell r="AT713"/>
          <cell r="AU713"/>
          <cell r="AV713"/>
          <cell r="AW713"/>
          <cell r="AX713"/>
          <cell r="AY713"/>
          <cell r="AZ713"/>
          <cell r="BA713"/>
          <cell r="BB713"/>
          <cell r="BC713"/>
          <cell r="BD713"/>
          <cell r="BE713"/>
          <cell r="BF713"/>
          <cell r="BG713"/>
          <cell r="BH713"/>
          <cell r="BI713"/>
          <cell r="BJ713"/>
          <cell r="BK713"/>
          <cell r="BL713"/>
          <cell r="BM713"/>
          <cell r="BN713"/>
          <cell r="BO713"/>
          <cell r="BP713"/>
          <cell r="BQ713"/>
          <cell r="BR713"/>
          <cell r="BS713"/>
          <cell r="BT713"/>
          <cell r="BU713"/>
          <cell r="BV713"/>
          <cell r="BW713"/>
          <cell r="BX713"/>
          <cell r="BY713"/>
          <cell r="BZ713"/>
          <cell r="CA713"/>
          <cell r="CB713"/>
          <cell r="CC713"/>
          <cell r="CD713"/>
          <cell r="CE713"/>
          <cell r="CF713"/>
          <cell r="CG713"/>
          <cell r="CH713">
            <v>0</v>
          </cell>
        </row>
        <row r="714">
          <cell r="M714">
            <v>0</v>
          </cell>
          <cell r="N714">
            <v>0</v>
          </cell>
          <cell r="O714">
            <v>0</v>
          </cell>
          <cell r="P714"/>
          <cell r="Q714"/>
          <cell r="X714"/>
          <cell r="Y714"/>
          <cell r="AB714"/>
          <cell r="AC714"/>
          <cell r="AD714"/>
          <cell r="AE714"/>
          <cell r="AF714"/>
          <cell r="AG714"/>
          <cell r="AH714"/>
          <cell r="AI714"/>
          <cell r="AJ714"/>
          <cell r="AK714"/>
          <cell r="AL714"/>
          <cell r="AM714"/>
          <cell r="AN714"/>
          <cell r="AO714"/>
          <cell r="AP714"/>
          <cell r="AQ714"/>
          <cell r="AR714"/>
          <cell r="AS714"/>
          <cell r="AT714"/>
          <cell r="AU714"/>
          <cell r="AV714"/>
          <cell r="AW714"/>
          <cell r="AX714"/>
          <cell r="AY714"/>
          <cell r="AZ714"/>
          <cell r="BA714"/>
          <cell r="BB714"/>
          <cell r="BC714"/>
          <cell r="BD714"/>
          <cell r="BE714"/>
          <cell r="BF714"/>
          <cell r="BG714"/>
          <cell r="BH714"/>
          <cell r="BI714"/>
          <cell r="BJ714"/>
          <cell r="BK714"/>
          <cell r="BL714"/>
          <cell r="BM714"/>
          <cell r="BN714"/>
          <cell r="BO714"/>
          <cell r="BP714"/>
          <cell r="BQ714"/>
          <cell r="BR714"/>
          <cell r="BS714"/>
          <cell r="BT714"/>
          <cell r="BU714"/>
          <cell r="BV714"/>
          <cell r="BW714"/>
          <cell r="BX714"/>
          <cell r="BY714"/>
          <cell r="BZ714"/>
          <cell r="CA714"/>
          <cell r="CB714"/>
          <cell r="CC714"/>
          <cell r="CD714"/>
          <cell r="CE714"/>
          <cell r="CF714"/>
          <cell r="CG714"/>
          <cell r="CH714">
            <v>0</v>
          </cell>
        </row>
        <row r="715">
          <cell r="M715">
            <v>0</v>
          </cell>
          <cell r="N715">
            <v>0</v>
          </cell>
          <cell r="O715">
            <v>0</v>
          </cell>
          <cell r="P715"/>
          <cell r="Q715"/>
          <cell r="X715"/>
          <cell r="Y715"/>
          <cell r="AB715"/>
          <cell r="AC715"/>
          <cell r="AD715"/>
          <cell r="AE715"/>
          <cell r="AF715"/>
          <cell r="AG715"/>
          <cell r="AH715"/>
          <cell r="AI715"/>
          <cell r="AJ715"/>
          <cell r="AK715"/>
          <cell r="AL715"/>
          <cell r="AM715"/>
          <cell r="AN715"/>
          <cell r="AO715"/>
          <cell r="AP715"/>
          <cell r="AQ715"/>
          <cell r="AR715"/>
          <cell r="AS715"/>
          <cell r="AT715"/>
          <cell r="AU715"/>
          <cell r="AV715"/>
          <cell r="AW715"/>
          <cell r="AX715"/>
          <cell r="AY715"/>
          <cell r="AZ715"/>
          <cell r="BA715"/>
          <cell r="BB715"/>
          <cell r="BC715"/>
          <cell r="BD715"/>
          <cell r="BE715"/>
          <cell r="BF715"/>
          <cell r="BG715"/>
          <cell r="BH715"/>
          <cell r="BI715"/>
          <cell r="BJ715"/>
          <cell r="BK715"/>
          <cell r="BL715"/>
          <cell r="BM715"/>
          <cell r="BN715"/>
          <cell r="BO715"/>
          <cell r="BP715"/>
          <cell r="BQ715"/>
          <cell r="BR715"/>
          <cell r="BS715"/>
          <cell r="BT715"/>
          <cell r="BU715"/>
          <cell r="BV715"/>
          <cell r="BW715"/>
          <cell r="BX715"/>
          <cell r="BY715"/>
          <cell r="BZ715"/>
          <cell r="CA715"/>
          <cell r="CB715"/>
          <cell r="CC715"/>
          <cell r="CD715"/>
          <cell r="CE715"/>
          <cell r="CF715"/>
          <cell r="CG715"/>
          <cell r="CH715">
            <v>0</v>
          </cell>
        </row>
        <row r="716">
          <cell r="M716">
            <v>0</v>
          </cell>
          <cell r="N716">
            <v>0</v>
          </cell>
          <cell r="O716">
            <v>0</v>
          </cell>
          <cell r="P716"/>
          <cell r="Q716"/>
          <cell r="X716"/>
          <cell r="Y716"/>
          <cell r="AB716"/>
          <cell r="AC716"/>
          <cell r="AD716"/>
          <cell r="AE716"/>
          <cell r="AF716"/>
          <cell r="AG716"/>
          <cell r="AH716"/>
          <cell r="AI716"/>
          <cell r="AJ716"/>
          <cell r="AK716"/>
          <cell r="AL716"/>
          <cell r="AM716"/>
          <cell r="AN716"/>
          <cell r="AO716"/>
          <cell r="AP716"/>
          <cell r="AQ716"/>
          <cell r="AR716"/>
          <cell r="AS716"/>
          <cell r="AT716"/>
          <cell r="AU716"/>
          <cell r="AV716"/>
          <cell r="AW716"/>
          <cell r="AX716"/>
          <cell r="AY716"/>
          <cell r="AZ716"/>
          <cell r="BA716"/>
          <cell r="BB716"/>
          <cell r="BC716"/>
          <cell r="BD716"/>
          <cell r="BE716"/>
          <cell r="BF716"/>
          <cell r="BG716"/>
          <cell r="BH716"/>
          <cell r="BI716"/>
          <cell r="BJ716"/>
          <cell r="BK716"/>
          <cell r="BL716"/>
          <cell r="BM716"/>
          <cell r="BN716"/>
          <cell r="BO716"/>
          <cell r="BP716"/>
          <cell r="BQ716"/>
          <cell r="BR716"/>
          <cell r="BS716"/>
          <cell r="BT716"/>
          <cell r="BU716"/>
          <cell r="BV716"/>
          <cell r="BW716"/>
          <cell r="BX716"/>
          <cell r="BY716"/>
          <cell r="BZ716"/>
          <cell r="CA716"/>
          <cell r="CB716"/>
          <cell r="CC716"/>
          <cell r="CD716"/>
          <cell r="CE716"/>
          <cell r="CF716"/>
          <cell r="CG716"/>
          <cell r="CH716">
            <v>0</v>
          </cell>
        </row>
        <row r="717">
          <cell r="M717">
            <v>0</v>
          </cell>
          <cell r="N717">
            <v>0</v>
          </cell>
          <cell r="O717">
            <v>0</v>
          </cell>
          <cell r="P717"/>
          <cell r="Q717"/>
          <cell r="X717"/>
          <cell r="Y717"/>
          <cell r="AB717"/>
          <cell r="AC717"/>
          <cell r="AD717"/>
          <cell r="AE717"/>
          <cell r="AF717"/>
          <cell r="AG717"/>
          <cell r="AH717"/>
          <cell r="AI717"/>
          <cell r="AJ717"/>
          <cell r="AK717"/>
          <cell r="AL717"/>
          <cell r="AM717"/>
          <cell r="AN717"/>
          <cell r="AO717"/>
          <cell r="AP717"/>
          <cell r="AQ717"/>
          <cell r="AR717"/>
          <cell r="AS717"/>
          <cell r="AT717"/>
          <cell r="AU717"/>
          <cell r="AV717"/>
          <cell r="AW717"/>
          <cell r="AX717"/>
          <cell r="AY717"/>
          <cell r="AZ717"/>
          <cell r="BA717"/>
          <cell r="BB717"/>
          <cell r="BC717"/>
          <cell r="BD717"/>
          <cell r="BE717"/>
          <cell r="BF717"/>
          <cell r="BG717"/>
          <cell r="BH717"/>
          <cell r="BI717"/>
          <cell r="BJ717"/>
          <cell r="BK717"/>
          <cell r="BL717"/>
          <cell r="BM717"/>
          <cell r="BN717"/>
          <cell r="BO717"/>
          <cell r="BP717"/>
          <cell r="BQ717"/>
          <cell r="BR717"/>
          <cell r="BS717"/>
          <cell r="BT717"/>
          <cell r="BU717"/>
          <cell r="BV717"/>
          <cell r="BW717"/>
          <cell r="BX717"/>
          <cell r="BY717"/>
          <cell r="BZ717"/>
          <cell r="CA717"/>
          <cell r="CB717"/>
          <cell r="CC717"/>
          <cell r="CD717"/>
          <cell r="CE717"/>
          <cell r="CF717"/>
          <cell r="CG717"/>
          <cell r="CH717">
            <v>0</v>
          </cell>
        </row>
        <row r="718">
          <cell r="M718">
            <v>0</v>
          </cell>
          <cell r="N718">
            <v>0</v>
          </cell>
          <cell r="O718">
            <v>0</v>
          </cell>
          <cell r="P718"/>
          <cell r="Q718"/>
          <cell r="X718"/>
          <cell r="Y718"/>
          <cell r="AB718"/>
          <cell r="AC718"/>
          <cell r="AD718"/>
          <cell r="AE718"/>
          <cell r="AF718"/>
          <cell r="AG718"/>
          <cell r="AH718"/>
          <cell r="AI718"/>
          <cell r="AJ718"/>
          <cell r="AK718"/>
          <cell r="AL718"/>
          <cell r="AM718"/>
          <cell r="AN718"/>
          <cell r="AO718"/>
          <cell r="AP718"/>
          <cell r="AQ718"/>
          <cell r="AR718"/>
          <cell r="AS718"/>
          <cell r="AT718"/>
          <cell r="AU718"/>
          <cell r="AV718"/>
          <cell r="AW718"/>
          <cell r="AX718"/>
          <cell r="AY718"/>
          <cell r="AZ718"/>
          <cell r="BA718"/>
          <cell r="BB718"/>
          <cell r="BC718"/>
          <cell r="BD718"/>
          <cell r="BE718"/>
          <cell r="BF718"/>
          <cell r="BG718"/>
          <cell r="BH718"/>
          <cell r="BI718"/>
          <cell r="BJ718"/>
          <cell r="BK718"/>
          <cell r="BL718"/>
          <cell r="BM718"/>
          <cell r="BN718"/>
          <cell r="BO718"/>
          <cell r="BP718"/>
          <cell r="BQ718"/>
          <cell r="BR718"/>
          <cell r="BS718"/>
          <cell r="BT718"/>
          <cell r="BU718"/>
          <cell r="BV718"/>
          <cell r="BW718"/>
          <cell r="BX718"/>
          <cell r="BY718"/>
          <cell r="BZ718"/>
          <cell r="CA718"/>
          <cell r="CB718"/>
          <cell r="CC718"/>
          <cell r="CD718"/>
          <cell r="CE718"/>
          <cell r="CF718"/>
          <cell r="CG718"/>
          <cell r="CH718">
            <v>0</v>
          </cell>
        </row>
        <row r="719">
          <cell r="M719">
            <v>0</v>
          </cell>
          <cell r="N719">
            <v>0</v>
          </cell>
          <cell r="O719">
            <v>0</v>
          </cell>
          <cell r="P719"/>
          <cell r="Q719"/>
          <cell r="X719"/>
          <cell r="Y719"/>
          <cell r="AB719"/>
          <cell r="AC719"/>
          <cell r="AD719"/>
          <cell r="AE719"/>
          <cell r="AF719"/>
          <cell r="AG719"/>
          <cell r="AH719"/>
          <cell r="AI719"/>
          <cell r="AJ719"/>
          <cell r="AK719"/>
          <cell r="AL719"/>
          <cell r="AM719"/>
          <cell r="AN719"/>
          <cell r="AO719"/>
          <cell r="AP719"/>
          <cell r="AQ719"/>
          <cell r="AR719"/>
          <cell r="AS719"/>
          <cell r="AT719"/>
          <cell r="AU719"/>
          <cell r="AV719"/>
          <cell r="AW719"/>
          <cell r="AX719"/>
          <cell r="AY719"/>
          <cell r="AZ719"/>
          <cell r="BA719"/>
          <cell r="BB719"/>
          <cell r="BC719"/>
          <cell r="BD719"/>
          <cell r="BE719"/>
          <cell r="BF719"/>
          <cell r="BG719"/>
          <cell r="BH719"/>
          <cell r="BI719"/>
          <cell r="BJ719"/>
          <cell r="BK719"/>
          <cell r="BL719"/>
          <cell r="BM719"/>
          <cell r="BN719"/>
          <cell r="BO719"/>
          <cell r="BP719"/>
          <cell r="BQ719"/>
          <cell r="BR719"/>
          <cell r="BS719"/>
          <cell r="BT719"/>
          <cell r="BU719"/>
          <cell r="BV719"/>
          <cell r="BW719"/>
          <cell r="BX719"/>
          <cell r="BY719"/>
          <cell r="BZ719"/>
          <cell r="CA719"/>
          <cell r="CB719"/>
          <cell r="CC719"/>
          <cell r="CD719"/>
          <cell r="CE719"/>
          <cell r="CF719"/>
          <cell r="CG719"/>
          <cell r="CH719">
            <v>0</v>
          </cell>
        </row>
        <row r="720">
          <cell r="M720">
            <v>0</v>
          </cell>
          <cell r="N720">
            <v>0</v>
          </cell>
          <cell r="O720">
            <v>0</v>
          </cell>
          <cell r="P720"/>
          <cell r="Q720"/>
          <cell r="X720"/>
          <cell r="Y720"/>
          <cell r="AB720"/>
          <cell r="AC720"/>
          <cell r="AD720"/>
          <cell r="AE720"/>
          <cell r="AF720"/>
          <cell r="AG720"/>
          <cell r="AH720"/>
          <cell r="AI720"/>
          <cell r="AJ720"/>
          <cell r="AK720"/>
          <cell r="AL720"/>
          <cell r="AM720"/>
          <cell r="AN720"/>
          <cell r="AO720"/>
          <cell r="AP720"/>
          <cell r="AQ720"/>
          <cell r="AR720"/>
          <cell r="AS720"/>
          <cell r="AT720"/>
          <cell r="AU720"/>
          <cell r="AV720"/>
          <cell r="AW720"/>
          <cell r="AX720"/>
          <cell r="AY720"/>
          <cell r="AZ720"/>
          <cell r="BA720"/>
          <cell r="BB720"/>
          <cell r="BC720"/>
          <cell r="BD720"/>
          <cell r="BE720"/>
          <cell r="BF720"/>
          <cell r="BG720"/>
          <cell r="BH720"/>
          <cell r="BI720"/>
          <cell r="BJ720"/>
          <cell r="BK720"/>
          <cell r="BL720"/>
          <cell r="BM720"/>
          <cell r="BN720"/>
          <cell r="BO720"/>
          <cell r="BP720"/>
          <cell r="BQ720"/>
          <cell r="BR720"/>
          <cell r="BS720"/>
          <cell r="BT720"/>
          <cell r="BU720"/>
          <cell r="BV720"/>
          <cell r="BW720"/>
          <cell r="BX720"/>
          <cell r="BY720"/>
          <cell r="BZ720"/>
          <cell r="CA720"/>
          <cell r="CB720"/>
          <cell r="CC720"/>
          <cell r="CD720"/>
          <cell r="CE720"/>
          <cell r="CF720"/>
          <cell r="CG720"/>
          <cell r="CH720">
            <v>0</v>
          </cell>
        </row>
        <row r="721">
          <cell r="M721">
            <v>0</v>
          </cell>
          <cell r="N721">
            <v>0</v>
          </cell>
          <cell r="O721">
            <v>0</v>
          </cell>
          <cell r="P721"/>
          <cell r="Q721"/>
          <cell r="X721"/>
          <cell r="Y721"/>
          <cell r="AB721"/>
          <cell r="AC721"/>
          <cell r="AD721"/>
          <cell r="AE721"/>
          <cell r="AF721"/>
          <cell r="AG721"/>
          <cell r="AH721"/>
          <cell r="AI721"/>
          <cell r="AJ721"/>
          <cell r="AK721"/>
          <cell r="AL721"/>
          <cell r="AM721"/>
          <cell r="AN721"/>
          <cell r="AO721"/>
          <cell r="AP721"/>
          <cell r="AQ721"/>
          <cell r="AR721"/>
          <cell r="AS721"/>
          <cell r="AT721"/>
          <cell r="AU721"/>
          <cell r="AV721"/>
          <cell r="AW721"/>
          <cell r="AX721"/>
          <cell r="AY721"/>
          <cell r="AZ721"/>
          <cell r="BA721"/>
          <cell r="BB721"/>
          <cell r="BC721"/>
          <cell r="BD721"/>
          <cell r="BE721"/>
          <cell r="BF721"/>
          <cell r="BG721"/>
          <cell r="BH721"/>
          <cell r="BI721"/>
          <cell r="BJ721"/>
          <cell r="BK721"/>
          <cell r="BL721"/>
          <cell r="BM721"/>
          <cell r="BN721"/>
          <cell r="BO721"/>
          <cell r="BP721"/>
          <cell r="BQ721"/>
          <cell r="BR721"/>
          <cell r="BS721"/>
          <cell r="BT721"/>
          <cell r="BU721"/>
          <cell r="BV721"/>
          <cell r="BW721"/>
          <cell r="BX721"/>
          <cell r="BY721"/>
          <cell r="BZ721"/>
          <cell r="CA721"/>
          <cell r="CB721"/>
          <cell r="CC721"/>
          <cell r="CD721"/>
          <cell r="CE721"/>
          <cell r="CF721"/>
          <cell r="CG721"/>
          <cell r="CH721">
            <v>0</v>
          </cell>
        </row>
        <row r="722">
          <cell r="M722">
            <v>0</v>
          </cell>
          <cell r="N722">
            <v>0</v>
          </cell>
          <cell r="O722">
            <v>0</v>
          </cell>
          <cell r="P722"/>
          <cell r="Q722"/>
          <cell r="X722"/>
          <cell r="Y722"/>
          <cell r="AB722"/>
          <cell r="AC722"/>
          <cell r="AD722"/>
          <cell r="AE722"/>
          <cell r="AF722"/>
          <cell r="AG722"/>
          <cell r="AH722"/>
          <cell r="AI722"/>
          <cell r="AJ722"/>
          <cell r="AK722"/>
          <cell r="AL722"/>
          <cell r="AM722"/>
          <cell r="AN722"/>
          <cell r="AO722"/>
          <cell r="AP722"/>
          <cell r="AQ722"/>
          <cell r="AR722"/>
          <cell r="AS722"/>
          <cell r="AT722"/>
          <cell r="AU722"/>
          <cell r="AV722"/>
          <cell r="AW722"/>
          <cell r="AX722"/>
          <cell r="AY722"/>
          <cell r="AZ722"/>
          <cell r="BA722"/>
          <cell r="BB722"/>
          <cell r="BC722"/>
          <cell r="BD722"/>
          <cell r="BE722"/>
          <cell r="BF722"/>
          <cell r="BG722"/>
          <cell r="BH722"/>
          <cell r="BI722"/>
          <cell r="BJ722"/>
          <cell r="BK722"/>
          <cell r="BL722"/>
          <cell r="BM722"/>
          <cell r="BN722"/>
          <cell r="BO722"/>
          <cell r="BP722"/>
          <cell r="BQ722"/>
          <cell r="BR722"/>
          <cell r="BS722"/>
          <cell r="BT722"/>
          <cell r="BU722"/>
          <cell r="BV722"/>
          <cell r="BW722"/>
          <cell r="BX722"/>
          <cell r="BY722"/>
          <cell r="BZ722"/>
          <cell r="CA722"/>
          <cell r="CB722"/>
          <cell r="CC722"/>
          <cell r="CD722"/>
          <cell r="CE722"/>
          <cell r="CF722"/>
          <cell r="CG722"/>
          <cell r="CH722">
            <v>0</v>
          </cell>
        </row>
        <row r="723">
          <cell r="M723">
            <v>0</v>
          </cell>
          <cell r="N723">
            <v>0</v>
          </cell>
          <cell r="O723">
            <v>0</v>
          </cell>
          <cell r="P723"/>
          <cell r="Q723"/>
          <cell r="X723"/>
          <cell r="Y723"/>
          <cell r="AB723"/>
          <cell r="AC723"/>
          <cell r="AD723"/>
          <cell r="AE723"/>
          <cell r="AF723"/>
          <cell r="AG723"/>
          <cell r="AH723"/>
          <cell r="AI723"/>
          <cell r="AJ723"/>
          <cell r="AK723"/>
          <cell r="AL723"/>
          <cell r="AM723"/>
          <cell r="AN723"/>
          <cell r="AO723"/>
          <cell r="AP723"/>
          <cell r="AQ723"/>
          <cell r="AR723"/>
          <cell r="AS723"/>
          <cell r="AT723"/>
          <cell r="AU723"/>
          <cell r="AV723"/>
          <cell r="AW723"/>
          <cell r="AX723"/>
          <cell r="AY723"/>
          <cell r="AZ723"/>
          <cell r="BA723"/>
          <cell r="BB723"/>
          <cell r="BC723"/>
          <cell r="BD723"/>
          <cell r="BE723"/>
          <cell r="BF723"/>
          <cell r="BG723"/>
          <cell r="BH723"/>
          <cell r="BI723"/>
          <cell r="BJ723"/>
          <cell r="BK723"/>
          <cell r="BL723"/>
          <cell r="BM723"/>
          <cell r="BN723"/>
          <cell r="BO723"/>
          <cell r="BP723"/>
          <cell r="BQ723"/>
          <cell r="BR723"/>
          <cell r="BS723"/>
          <cell r="BT723"/>
          <cell r="BU723"/>
          <cell r="BV723"/>
          <cell r="BW723"/>
          <cell r="BX723"/>
          <cell r="BY723"/>
          <cell r="BZ723"/>
          <cell r="CA723"/>
          <cell r="CB723"/>
          <cell r="CC723"/>
          <cell r="CD723"/>
          <cell r="CE723"/>
          <cell r="CF723"/>
          <cell r="CG723"/>
          <cell r="CH723">
            <v>0</v>
          </cell>
        </row>
        <row r="724">
          <cell r="M724">
            <v>0</v>
          </cell>
          <cell r="N724">
            <v>0</v>
          </cell>
          <cell r="O724">
            <v>0</v>
          </cell>
          <cell r="P724"/>
          <cell r="Q724"/>
          <cell r="X724"/>
          <cell r="Y724"/>
          <cell r="AB724"/>
          <cell r="AC724"/>
          <cell r="AD724"/>
          <cell r="AE724"/>
          <cell r="AF724"/>
          <cell r="AG724"/>
          <cell r="AH724"/>
          <cell r="AI724"/>
          <cell r="AJ724"/>
          <cell r="AK724"/>
          <cell r="AL724"/>
          <cell r="AM724"/>
          <cell r="AN724"/>
          <cell r="AO724"/>
          <cell r="AP724"/>
          <cell r="AQ724"/>
          <cell r="AR724"/>
          <cell r="AS724"/>
          <cell r="AT724"/>
          <cell r="AU724"/>
          <cell r="AV724"/>
          <cell r="AW724"/>
          <cell r="AX724"/>
          <cell r="AY724"/>
          <cell r="AZ724"/>
          <cell r="BA724"/>
          <cell r="BB724"/>
          <cell r="BC724"/>
          <cell r="BD724"/>
          <cell r="BE724"/>
          <cell r="BF724"/>
          <cell r="BG724"/>
          <cell r="BH724"/>
          <cell r="BI724"/>
          <cell r="BJ724"/>
          <cell r="BK724"/>
          <cell r="BL724"/>
          <cell r="BM724"/>
          <cell r="BN724"/>
          <cell r="BO724"/>
          <cell r="BP724"/>
          <cell r="BQ724"/>
          <cell r="BR724"/>
          <cell r="BS724"/>
          <cell r="BT724"/>
          <cell r="BU724"/>
          <cell r="BV724"/>
          <cell r="BW724"/>
          <cell r="BX724"/>
          <cell r="BY724"/>
          <cell r="BZ724"/>
          <cell r="CA724"/>
          <cell r="CB724"/>
          <cell r="CC724"/>
          <cell r="CD724"/>
          <cell r="CE724"/>
          <cell r="CF724"/>
          <cell r="CG724"/>
          <cell r="CH724">
            <v>0</v>
          </cell>
        </row>
        <row r="725">
          <cell r="M725">
            <v>0</v>
          </cell>
          <cell r="N725">
            <v>0</v>
          </cell>
          <cell r="O725">
            <v>0</v>
          </cell>
          <cell r="P725"/>
          <cell r="Q725"/>
          <cell r="X725"/>
          <cell r="Y725"/>
          <cell r="AB725"/>
          <cell r="AC725"/>
          <cell r="AD725"/>
          <cell r="AE725"/>
          <cell r="AF725"/>
          <cell r="AG725"/>
          <cell r="AH725"/>
          <cell r="AI725"/>
          <cell r="AJ725"/>
          <cell r="AK725"/>
          <cell r="AL725"/>
          <cell r="AM725"/>
          <cell r="AN725"/>
          <cell r="AO725"/>
          <cell r="AP725"/>
          <cell r="AQ725"/>
          <cell r="AR725"/>
          <cell r="AS725"/>
          <cell r="AT725"/>
          <cell r="AU725"/>
          <cell r="AV725"/>
          <cell r="AW725"/>
          <cell r="AX725"/>
          <cell r="AY725"/>
          <cell r="AZ725"/>
          <cell r="BA725"/>
          <cell r="BB725"/>
          <cell r="BC725"/>
          <cell r="BD725"/>
          <cell r="BE725"/>
          <cell r="BF725"/>
          <cell r="BG725"/>
          <cell r="BH725"/>
          <cell r="BI725"/>
          <cell r="BJ725"/>
          <cell r="BK725"/>
          <cell r="BL725"/>
          <cell r="BM725"/>
          <cell r="BN725"/>
          <cell r="BO725"/>
          <cell r="BP725"/>
          <cell r="BQ725"/>
          <cell r="BR725"/>
          <cell r="BS725"/>
          <cell r="BT725"/>
          <cell r="BU725"/>
          <cell r="BV725"/>
          <cell r="BW725"/>
          <cell r="BX725"/>
          <cell r="BY725"/>
          <cell r="BZ725"/>
          <cell r="CA725"/>
          <cell r="CB725"/>
          <cell r="CC725"/>
          <cell r="CD725"/>
          <cell r="CE725"/>
          <cell r="CF725"/>
          <cell r="CG725"/>
          <cell r="CH725">
            <v>0</v>
          </cell>
        </row>
        <row r="726">
          <cell r="M726">
            <v>0</v>
          </cell>
          <cell r="N726">
            <v>0</v>
          </cell>
          <cell r="O726">
            <v>0</v>
          </cell>
          <cell r="P726"/>
          <cell r="Q726"/>
          <cell r="X726"/>
          <cell r="Y726"/>
          <cell r="AB726"/>
          <cell r="AC726"/>
          <cell r="AD726"/>
          <cell r="AE726"/>
          <cell r="AF726"/>
          <cell r="AG726"/>
          <cell r="AH726"/>
          <cell r="AI726"/>
          <cell r="AJ726"/>
          <cell r="AK726"/>
          <cell r="AL726"/>
          <cell r="AM726"/>
          <cell r="AN726"/>
          <cell r="AO726"/>
          <cell r="AP726"/>
          <cell r="AQ726"/>
          <cell r="AR726"/>
          <cell r="AS726"/>
          <cell r="AT726"/>
          <cell r="AU726"/>
          <cell r="AV726"/>
          <cell r="AW726"/>
          <cell r="AX726"/>
          <cell r="AY726"/>
          <cell r="AZ726"/>
          <cell r="BA726"/>
          <cell r="BB726"/>
          <cell r="BC726"/>
          <cell r="BD726"/>
          <cell r="BE726"/>
          <cell r="BF726"/>
          <cell r="BG726"/>
          <cell r="BH726"/>
          <cell r="BI726"/>
          <cell r="BJ726"/>
          <cell r="BK726"/>
          <cell r="BL726"/>
          <cell r="BM726"/>
          <cell r="BN726"/>
          <cell r="BO726"/>
          <cell r="BP726"/>
          <cell r="BQ726"/>
          <cell r="BR726"/>
          <cell r="BS726"/>
          <cell r="BT726"/>
          <cell r="BU726"/>
          <cell r="BV726"/>
          <cell r="BW726"/>
          <cell r="BX726"/>
          <cell r="BY726"/>
          <cell r="BZ726"/>
          <cell r="CA726"/>
          <cell r="CB726"/>
          <cell r="CC726"/>
          <cell r="CD726"/>
          <cell r="CE726"/>
          <cell r="CF726"/>
          <cell r="CG726"/>
          <cell r="CH726">
            <v>0</v>
          </cell>
        </row>
        <row r="727">
          <cell r="M727">
            <v>0</v>
          </cell>
          <cell r="N727">
            <v>0</v>
          </cell>
          <cell r="O727">
            <v>0</v>
          </cell>
          <cell r="P727"/>
          <cell r="Q727"/>
          <cell r="X727"/>
          <cell r="Y727"/>
          <cell r="AB727"/>
          <cell r="AC727"/>
          <cell r="AD727"/>
          <cell r="AE727"/>
          <cell r="AF727"/>
          <cell r="AG727"/>
          <cell r="AH727"/>
          <cell r="AI727"/>
          <cell r="AJ727"/>
          <cell r="AK727"/>
          <cell r="AL727"/>
          <cell r="AM727"/>
          <cell r="AN727"/>
          <cell r="AO727"/>
          <cell r="AP727"/>
          <cell r="AQ727"/>
          <cell r="AR727"/>
          <cell r="AS727"/>
          <cell r="AT727"/>
          <cell r="AU727"/>
          <cell r="AV727"/>
          <cell r="AW727"/>
          <cell r="AX727"/>
          <cell r="AY727"/>
          <cell r="AZ727"/>
          <cell r="BA727"/>
          <cell r="BB727"/>
          <cell r="BC727"/>
          <cell r="BD727"/>
          <cell r="BE727"/>
          <cell r="BF727"/>
          <cell r="BG727"/>
          <cell r="BH727"/>
          <cell r="BI727"/>
          <cell r="BJ727"/>
          <cell r="BK727"/>
          <cell r="BL727"/>
          <cell r="BM727"/>
          <cell r="BN727"/>
          <cell r="BO727"/>
          <cell r="BP727"/>
          <cell r="BQ727"/>
          <cell r="BR727"/>
          <cell r="BS727"/>
          <cell r="BT727"/>
          <cell r="BU727"/>
          <cell r="BV727"/>
          <cell r="BW727"/>
          <cell r="BX727"/>
          <cell r="BY727"/>
          <cell r="BZ727"/>
          <cell r="CA727"/>
          <cell r="CB727"/>
          <cell r="CC727"/>
          <cell r="CD727"/>
          <cell r="CE727"/>
          <cell r="CF727"/>
          <cell r="CG727"/>
          <cell r="CH727">
            <v>0</v>
          </cell>
        </row>
        <row r="728">
          <cell r="M728">
            <v>0</v>
          </cell>
          <cell r="N728">
            <v>0</v>
          </cell>
          <cell r="O728">
            <v>0</v>
          </cell>
          <cell r="P728"/>
          <cell r="Q728"/>
          <cell r="X728"/>
          <cell r="Y728"/>
          <cell r="AB728"/>
          <cell r="AC728"/>
          <cell r="AD728"/>
          <cell r="AE728"/>
          <cell r="AF728"/>
          <cell r="AG728"/>
          <cell r="AH728"/>
          <cell r="AI728"/>
          <cell r="AJ728"/>
          <cell r="AK728"/>
          <cell r="AL728"/>
          <cell r="AM728"/>
          <cell r="AN728"/>
          <cell r="AO728"/>
          <cell r="AP728"/>
          <cell r="AQ728"/>
          <cell r="AR728"/>
          <cell r="AS728"/>
          <cell r="AT728"/>
          <cell r="AU728"/>
          <cell r="AV728"/>
          <cell r="AW728"/>
          <cell r="AX728"/>
          <cell r="AY728"/>
          <cell r="AZ728"/>
          <cell r="BA728"/>
          <cell r="BB728"/>
          <cell r="BC728"/>
          <cell r="BD728"/>
          <cell r="BE728"/>
          <cell r="BF728"/>
          <cell r="BG728"/>
          <cell r="BH728"/>
          <cell r="BI728"/>
          <cell r="BJ728"/>
          <cell r="BK728"/>
          <cell r="BL728"/>
          <cell r="BM728"/>
          <cell r="BN728"/>
          <cell r="BO728"/>
          <cell r="BP728"/>
          <cell r="BQ728"/>
          <cell r="BR728"/>
          <cell r="BS728"/>
          <cell r="BT728"/>
          <cell r="BU728"/>
          <cell r="BV728"/>
          <cell r="BW728"/>
          <cell r="BX728"/>
          <cell r="BY728"/>
          <cell r="BZ728"/>
          <cell r="CA728"/>
          <cell r="CB728"/>
          <cell r="CC728"/>
          <cell r="CD728"/>
          <cell r="CE728"/>
          <cell r="CF728"/>
          <cell r="CG728"/>
          <cell r="CH728">
            <v>0</v>
          </cell>
        </row>
        <row r="729">
          <cell r="M729">
            <v>0</v>
          </cell>
          <cell r="N729">
            <v>0</v>
          </cell>
          <cell r="O729">
            <v>0</v>
          </cell>
          <cell r="P729"/>
          <cell r="Q729"/>
          <cell r="X729"/>
          <cell r="Y729"/>
          <cell r="AB729"/>
          <cell r="AC729"/>
          <cell r="AD729"/>
          <cell r="AE729"/>
          <cell r="AF729"/>
          <cell r="AG729"/>
          <cell r="AH729"/>
          <cell r="AI729"/>
          <cell r="AJ729"/>
          <cell r="AK729"/>
          <cell r="AL729"/>
          <cell r="AM729"/>
          <cell r="AN729"/>
          <cell r="AO729"/>
          <cell r="AP729"/>
          <cell r="AQ729"/>
          <cell r="AR729"/>
          <cell r="AS729"/>
          <cell r="AT729"/>
          <cell r="AU729"/>
          <cell r="AV729"/>
          <cell r="AW729"/>
          <cell r="AX729"/>
          <cell r="AY729"/>
          <cell r="AZ729"/>
          <cell r="BA729"/>
          <cell r="BB729"/>
          <cell r="BC729"/>
          <cell r="BD729"/>
          <cell r="BE729"/>
          <cell r="BF729"/>
          <cell r="BG729"/>
          <cell r="BH729"/>
          <cell r="BI729"/>
          <cell r="BJ729"/>
          <cell r="BK729"/>
          <cell r="BL729"/>
          <cell r="BM729"/>
          <cell r="BN729"/>
          <cell r="BO729"/>
          <cell r="BP729"/>
          <cell r="BQ729"/>
          <cell r="BR729"/>
          <cell r="BS729"/>
          <cell r="BT729"/>
          <cell r="BU729"/>
          <cell r="BV729"/>
          <cell r="BW729"/>
          <cell r="BX729"/>
          <cell r="BY729"/>
          <cell r="BZ729"/>
          <cell r="CA729"/>
          <cell r="CB729"/>
          <cell r="CC729"/>
          <cell r="CD729"/>
          <cell r="CE729"/>
          <cell r="CF729"/>
          <cell r="CG729"/>
          <cell r="CH729">
            <v>0</v>
          </cell>
        </row>
        <row r="730">
          <cell r="M730">
            <v>0</v>
          </cell>
          <cell r="N730">
            <v>0</v>
          </cell>
          <cell r="O730">
            <v>0</v>
          </cell>
          <cell r="P730"/>
          <cell r="Q730"/>
          <cell r="X730"/>
          <cell r="Y730"/>
          <cell r="AB730"/>
          <cell r="AC730"/>
          <cell r="AD730"/>
          <cell r="AE730"/>
          <cell r="AF730"/>
          <cell r="AG730"/>
          <cell r="AH730"/>
          <cell r="AI730"/>
          <cell r="AJ730"/>
          <cell r="AK730"/>
          <cell r="AL730"/>
          <cell r="AM730"/>
          <cell r="AN730"/>
          <cell r="AO730"/>
          <cell r="AP730"/>
          <cell r="AQ730"/>
          <cell r="AR730"/>
          <cell r="AS730"/>
          <cell r="AT730"/>
          <cell r="AU730"/>
          <cell r="AV730"/>
          <cell r="AW730"/>
          <cell r="AX730"/>
          <cell r="AY730"/>
          <cell r="AZ730"/>
          <cell r="BA730"/>
          <cell r="BB730"/>
          <cell r="BC730"/>
          <cell r="BD730"/>
          <cell r="BE730"/>
          <cell r="BF730"/>
          <cell r="BG730"/>
          <cell r="BH730"/>
          <cell r="BI730"/>
          <cell r="BJ730"/>
          <cell r="BK730"/>
          <cell r="BL730"/>
          <cell r="BM730"/>
          <cell r="BN730"/>
          <cell r="BO730"/>
          <cell r="BP730"/>
          <cell r="BQ730"/>
          <cell r="BR730"/>
          <cell r="BS730"/>
          <cell r="BT730"/>
          <cell r="BU730"/>
          <cell r="BV730"/>
          <cell r="BW730"/>
          <cell r="BX730"/>
          <cell r="BY730"/>
          <cell r="BZ730"/>
          <cell r="CA730"/>
          <cell r="CB730"/>
          <cell r="CC730"/>
          <cell r="CD730"/>
          <cell r="CE730"/>
          <cell r="CF730"/>
          <cell r="CG730"/>
          <cell r="CH730">
            <v>0</v>
          </cell>
        </row>
        <row r="731">
          <cell r="M731">
            <v>0</v>
          </cell>
          <cell r="N731">
            <v>0</v>
          </cell>
          <cell r="O731">
            <v>0</v>
          </cell>
          <cell r="P731"/>
          <cell r="Q731"/>
          <cell r="X731"/>
          <cell r="Y731"/>
          <cell r="AB731"/>
          <cell r="AC731"/>
          <cell r="AD731"/>
          <cell r="AE731"/>
          <cell r="AF731"/>
          <cell r="AG731"/>
          <cell r="AH731"/>
          <cell r="AI731"/>
          <cell r="AJ731"/>
          <cell r="AK731"/>
          <cell r="AL731"/>
          <cell r="AM731"/>
          <cell r="AN731"/>
          <cell r="AO731"/>
          <cell r="AP731"/>
          <cell r="AQ731"/>
          <cell r="AR731"/>
          <cell r="AS731"/>
          <cell r="AT731"/>
          <cell r="AU731"/>
          <cell r="AV731"/>
          <cell r="AW731"/>
          <cell r="AX731"/>
          <cell r="AY731"/>
          <cell r="AZ731"/>
          <cell r="BA731"/>
          <cell r="BB731"/>
          <cell r="BC731"/>
          <cell r="BD731"/>
          <cell r="BE731"/>
          <cell r="BF731"/>
          <cell r="BG731"/>
          <cell r="BH731"/>
          <cell r="BI731"/>
          <cell r="BJ731"/>
          <cell r="BK731"/>
          <cell r="BL731"/>
          <cell r="BM731"/>
          <cell r="BN731"/>
          <cell r="BO731"/>
          <cell r="BP731"/>
          <cell r="BQ731"/>
          <cell r="BR731"/>
          <cell r="BS731"/>
          <cell r="BT731"/>
          <cell r="BU731"/>
          <cell r="BV731"/>
          <cell r="BW731"/>
          <cell r="BX731"/>
          <cell r="BY731"/>
          <cell r="BZ731"/>
          <cell r="CA731"/>
          <cell r="CB731"/>
          <cell r="CC731"/>
          <cell r="CD731"/>
          <cell r="CE731"/>
          <cell r="CF731"/>
          <cell r="CG731"/>
          <cell r="CH731">
            <v>0</v>
          </cell>
        </row>
        <row r="732">
          <cell r="M732">
            <v>0</v>
          </cell>
          <cell r="N732">
            <v>0</v>
          </cell>
          <cell r="O732">
            <v>0</v>
          </cell>
          <cell r="P732"/>
          <cell r="Q732"/>
          <cell r="X732"/>
          <cell r="Y732"/>
          <cell r="AB732"/>
          <cell r="AC732"/>
          <cell r="AD732"/>
          <cell r="AE732"/>
          <cell r="AF732"/>
          <cell r="AG732"/>
          <cell r="AH732"/>
          <cell r="AI732"/>
          <cell r="AJ732"/>
          <cell r="AK732"/>
          <cell r="AL732"/>
          <cell r="AM732"/>
          <cell r="AN732"/>
          <cell r="AO732"/>
          <cell r="AP732"/>
          <cell r="AQ732"/>
          <cell r="AR732"/>
          <cell r="AS732"/>
          <cell r="AT732"/>
          <cell r="AU732"/>
          <cell r="AV732"/>
          <cell r="AW732"/>
          <cell r="AX732"/>
          <cell r="AY732"/>
          <cell r="AZ732"/>
          <cell r="BA732"/>
          <cell r="BB732"/>
          <cell r="BC732"/>
          <cell r="BD732"/>
          <cell r="BE732"/>
          <cell r="BF732"/>
          <cell r="BG732"/>
          <cell r="BH732"/>
          <cell r="BI732"/>
          <cell r="BJ732"/>
          <cell r="BK732"/>
          <cell r="BL732"/>
          <cell r="BM732"/>
          <cell r="BN732"/>
          <cell r="BO732"/>
          <cell r="BP732"/>
          <cell r="BQ732"/>
          <cell r="BR732"/>
          <cell r="BS732"/>
          <cell r="BT732"/>
          <cell r="BU732"/>
          <cell r="BV732"/>
          <cell r="BW732"/>
          <cell r="BX732"/>
          <cell r="BY732"/>
          <cell r="BZ732"/>
          <cell r="CA732"/>
          <cell r="CB732"/>
          <cell r="CC732"/>
          <cell r="CD732"/>
          <cell r="CE732"/>
          <cell r="CF732"/>
          <cell r="CG732"/>
          <cell r="CH732">
            <v>0</v>
          </cell>
        </row>
        <row r="733">
          <cell r="M733">
            <v>0</v>
          </cell>
          <cell r="N733">
            <v>0</v>
          </cell>
          <cell r="O733">
            <v>0</v>
          </cell>
          <cell r="P733"/>
          <cell r="Q733"/>
          <cell r="X733"/>
          <cell r="Y733"/>
          <cell r="AB733"/>
          <cell r="AC733"/>
          <cell r="AD733"/>
          <cell r="AE733"/>
          <cell r="AF733"/>
          <cell r="AG733"/>
          <cell r="AH733"/>
          <cell r="AI733"/>
          <cell r="AJ733"/>
          <cell r="AK733"/>
          <cell r="AL733"/>
          <cell r="AM733"/>
          <cell r="AN733"/>
          <cell r="AO733"/>
          <cell r="AP733"/>
          <cell r="AQ733"/>
          <cell r="AR733"/>
          <cell r="AS733"/>
          <cell r="AT733"/>
          <cell r="AU733"/>
          <cell r="AV733"/>
          <cell r="AW733"/>
          <cell r="AX733"/>
          <cell r="AY733"/>
          <cell r="AZ733"/>
          <cell r="BA733"/>
          <cell r="BB733"/>
          <cell r="BC733"/>
          <cell r="BD733"/>
          <cell r="BE733"/>
          <cell r="BF733"/>
          <cell r="BG733"/>
          <cell r="BH733"/>
          <cell r="BI733"/>
          <cell r="BJ733"/>
          <cell r="BK733"/>
          <cell r="BL733"/>
          <cell r="BM733"/>
          <cell r="BN733"/>
          <cell r="BO733"/>
          <cell r="BP733"/>
          <cell r="BQ733"/>
          <cell r="BR733"/>
          <cell r="BS733"/>
          <cell r="BT733"/>
          <cell r="BU733"/>
          <cell r="BV733"/>
          <cell r="BW733"/>
          <cell r="BX733"/>
          <cell r="BY733"/>
          <cell r="BZ733"/>
          <cell r="CA733"/>
          <cell r="CB733"/>
          <cell r="CC733"/>
          <cell r="CD733"/>
          <cell r="CE733"/>
          <cell r="CF733"/>
          <cell r="CG733"/>
          <cell r="CH733">
            <v>0</v>
          </cell>
        </row>
        <row r="734">
          <cell r="M734">
            <v>0</v>
          </cell>
          <cell r="N734">
            <v>0</v>
          </cell>
          <cell r="O734">
            <v>0</v>
          </cell>
          <cell r="P734"/>
          <cell r="Q734"/>
          <cell r="X734"/>
          <cell r="Y734"/>
          <cell r="AB734"/>
          <cell r="AC734"/>
          <cell r="AD734"/>
          <cell r="AE734"/>
          <cell r="AF734"/>
          <cell r="AG734"/>
          <cell r="AH734"/>
          <cell r="AI734"/>
          <cell r="AJ734"/>
          <cell r="AK734"/>
          <cell r="AL734"/>
          <cell r="AM734"/>
          <cell r="AN734"/>
          <cell r="AO734"/>
          <cell r="AP734"/>
          <cell r="AQ734"/>
          <cell r="AR734"/>
          <cell r="AS734"/>
          <cell r="AT734"/>
          <cell r="AU734"/>
          <cell r="AV734"/>
          <cell r="AW734"/>
          <cell r="AX734"/>
          <cell r="AY734"/>
          <cell r="AZ734"/>
          <cell r="BA734"/>
          <cell r="BB734"/>
          <cell r="BC734"/>
          <cell r="BD734"/>
          <cell r="BE734"/>
          <cell r="BF734"/>
          <cell r="BG734"/>
          <cell r="BH734"/>
          <cell r="BI734"/>
          <cell r="BJ734"/>
          <cell r="BK734"/>
          <cell r="BL734"/>
          <cell r="BM734"/>
          <cell r="BN734"/>
          <cell r="BO734"/>
          <cell r="BP734"/>
          <cell r="BQ734"/>
          <cell r="BR734"/>
          <cell r="BS734"/>
          <cell r="BT734"/>
          <cell r="BU734"/>
          <cell r="BV734"/>
          <cell r="BW734"/>
          <cell r="BX734"/>
          <cell r="BY734"/>
          <cell r="BZ734"/>
          <cell r="CA734"/>
          <cell r="CB734"/>
          <cell r="CC734"/>
          <cell r="CD734"/>
          <cell r="CE734"/>
          <cell r="CF734"/>
          <cell r="CG734"/>
          <cell r="CH734">
            <v>0</v>
          </cell>
        </row>
        <row r="735">
          <cell r="M735">
            <v>0</v>
          </cell>
          <cell r="N735">
            <v>0</v>
          </cell>
          <cell r="O735">
            <v>0</v>
          </cell>
          <cell r="P735"/>
          <cell r="Q735"/>
          <cell r="X735"/>
          <cell r="Y735"/>
          <cell r="AB735"/>
          <cell r="AC735"/>
          <cell r="AD735"/>
          <cell r="AE735"/>
          <cell r="AF735"/>
          <cell r="AG735"/>
          <cell r="AH735"/>
          <cell r="AI735"/>
          <cell r="AJ735"/>
          <cell r="AK735"/>
          <cell r="AL735"/>
          <cell r="AM735"/>
          <cell r="AN735"/>
          <cell r="AO735"/>
          <cell r="AP735"/>
          <cell r="AQ735"/>
          <cell r="AR735"/>
          <cell r="AS735"/>
          <cell r="AT735"/>
          <cell r="AU735"/>
          <cell r="AV735"/>
          <cell r="AW735"/>
          <cell r="AX735"/>
          <cell r="AY735"/>
          <cell r="AZ735"/>
          <cell r="BA735"/>
          <cell r="BB735"/>
          <cell r="BC735"/>
          <cell r="BD735"/>
          <cell r="BE735"/>
          <cell r="BF735"/>
          <cell r="BG735"/>
          <cell r="BH735"/>
          <cell r="BI735"/>
          <cell r="BJ735"/>
          <cell r="BK735"/>
          <cell r="BL735"/>
          <cell r="BM735"/>
          <cell r="BN735"/>
          <cell r="BO735"/>
          <cell r="BP735"/>
          <cell r="BQ735"/>
          <cell r="BR735"/>
          <cell r="BS735"/>
          <cell r="BT735"/>
          <cell r="BU735"/>
          <cell r="BV735"/>
          <cell r="BW735"/>
          <cell r="BX735"/>
          <cell r="BY735"/>
          <cell r="BZ735"/>
          <cell r="CA735"/>
          <cell r="CB735"/>
          <cell r="CC735"/>
          <cell r="CD735"/>
          <cell r="CE735"/>
          <cell r="CF735"/>
          <cell r="CG735"/>
          <cell r="CH735">
            <v>0</v>
          </cell>
        </row>
        <row r="736">
          <cell r="M736">
            <v>0</v>
          </cell>
          <cell r="N736">
            <v>0</v>
          </cell>
          <cell r="O736">
            <v>0</v>
          </cell>
          <cell r="P736"/>
          <cell r="Q736"/>
          <cell r="X736"/>
          <cell r="Y736"/>
          <cell r="AB736"/>
          <cell r="AC736"/>
          <cell r="AD736"/>
          <cell r="AE736"/>
          <cell r="AF736"/>
          <cell r="AG736"/>
          <cell r="AH736"/>
          <cell r="AI736"/>
          <cell r="AJ736"/>
          <cell r="AK736"/>
          <cell r="AL736"/>
          <cell r="AM736"/>
          <cell r="AN736"/>
          <cell r="AO736"/>
          <cell r="AP736"/>
          <cell r="AQ736"/>
          <cell r="AR736"/>
          <cell r="AS736"/>
          <cell r="AT736"/>
          <cell r="AU736"/>
          <cell r="AV736"/>
          <cell r="AW736"/>
          <cell r="AX736"/>
          <cell r="AY736"/>
          <cell r="AZ736"/>
          <cell r="BA736"/>
          <cell r="BB736"/>
          <cell r="BC736"/>
          <cell r="BD736"/>
          <cell r="BE736"/>
          <cell r="BF736"/>
          <cell r="BG736"/>
          <cell r="BH736"/>
          <cell r="BI736"/>
          <cell r="BJ736"/>
          <cell r="BK736"/>
          <cell r="BL736"/>
          <cell r="BM736"/>
          <cell r="BN736"/>
          <cell r="BO736"/>
          <cell r="BP736"/>
          <cell r="BQ736"/>
          <cell r="BR736"/>
          <cell r="BS736"/>
          <cell r="BT736"/>
          <cell r="BU736"/>
          <cell r="BV736"/>
          <cell r="BW736"/>
          <cell r="BX736"/>
          <cell r="BY736"/>
          <cell r="BZ736"/>
          <cell r="CA736"/>
          <cell r="CB736"/>
          <cell r="CC736"/>
          <cell r="CD736"/>
          <cell r="CE736"/>
          <cell r="CF736"/>
          <cell r="CG736"/>
          <cell r="CH736">
            <v>0</v>
          </cell>
        </row>
        <row r="737">
          <cell r="M737">
            <v>0</v>
          </cell>
          <cell r="N737">
            <v>0</v>
          </cell>
          <cell r="O737">
            <v>0</v>
          </cell>
          <cell r="P737"/>
          <cell r="Q737"/>
          <cell r="X737"/>
          <cell r="Y737"/>
          <cell r="AB737"/>
          <cell r="AC737"/>
          <cell r="AD737"/>
          <cell r="AE737"/>
          <cell r="AF737"/>
          <cell r="AG737"/>
          <cell r="AH737"/>
          <cell r="AI737"/>
          <cell r="AJ737"/>
          <cell r="AK737"/>
          <cell r="AL737"/>
          <cell r="AM737"/>
          <cell r="AN737"/>
          <cell r="AO737"/>
          <cell r="AP737"/>
          <cell r="AQ737"/>
          <cell r="AR737"/>
          <cell r="AS737"/>
          <cell r="AT737"/>
          <cell r="AU737"/>
          <cell r="AV737"/>
          <cell r="AW737"/>
          <cell r="AX737"/>
          <cell r="AY737"/>
          <cell r="AZ737"/>
          <cell r="BA737"/>
          <cell r="BB737"/>
          <cell r="BC737"/>
          <cell r="BD737"/>
          <cell r="BE737"/>
          <cell r="BF737"/>
          <cell r="BG737"/>
          <cell r="BH737"/>
          <cell r="BI737"/>
          <cell r="BJ737"/>
          <cell r="BK737"/>
          <cell r="BL737"/>
          <cell r="BM737"/>
          <cell r="BN737"/>
          <cell r="BO737"/>
          <cell r="BP737"/>
          <cell r="BQ737"/>
          <cell r="BR737"/>
          <cell r="BS737"/>
          <cell r="BT737"/>
          <cell r="BU737"/>
          <cell r="BV737"/>
          <cell r="BW737"/>
          <cell r="BX737"/>
          <cell r="BY737"/>
          <cell r="BZ737"/>
          <cell r="CA737"/>
          <cell r="CB737"/>
          <cell r="CC737"/>
          <cell r="CD737"/>
          <cell r="CE737"/>
          <cell r="CF737"/>
          <cell r="CG737"/>
          <cell r="CH737">
            <v>0</v>
          </cell>
        </row>
        <row r="738">
          <cell r="M738">
            <v>0</v>
          </cell>
          <cell r="N738">
            <v>0</v>
          </cell>
          <cell r="O738">
            <v>0</v>
          </cell>
          <cell r="P738"/>
          <cell r="Q738"/>
          <cell r="X738"/>
          <cell r="Y738"/>
          <cell r="AB738"/>
          <cell r="AC738"/>
          <cell r="AD738"/>
          <cell r="AE738"/>
          <cell r="AF738"/>
          <cell r="AG738"/>
          <cell r="AH738"/>
          <cell r="AI738"/>
          <cell r="AJ738"/>
          <cell r="AK738"/>
          <cell r="AL738"/>
          <cell r="AM738"/>
          <cell r="AN738"/>
          <cell r="AO738"/>
          <cell r="AP738"/>
          <cell r="AQ738"/>
          <cell r="AR738"/>
          <cell r="AS738"/>
          <cell r="AT738"/>
          <cell r="AU738"/>
          <cell r="AV738"/>
          <cell r="AW738"/>
          <cell r="AX738"/>
          <cell r="AY738"/>
          <cell r="AZ738"/>
          <cell r="BA738"/>
          <cell r="BB738"/>
          <cell r="BC738"/>
          <cell r="BD738"/>
          <cell r="BE738"/>
          <cell r="BF738"/>
          <cell r="BG738"/>
          <cell r="BH738"/>
          <cell r="BI738"/>
          <cell r="BJ738"/>
          <cell r="BK738"/>
          <cell r="BL738"/>
          <cell r="BM738"/>
          <cell r="BN738"/>
          <cell r="BO738"/>
          <cell r="BP738"/>
          <cell r="BQ738"/>
          <cell r="BR738"/>
          <cell r="BS738"/>
          <cell r="BT738"/>
          <cell r="BU738"/>
          <cell r="BV738"/>
          <cell r="BW738"/>
          <cell r="BX738"/>
          <cell r="BY738"/>
          <cell r="BZ738"/>
          <cell r="CA738"/>
          <cell r="CB738"/>
          <cell r="CC738"/>
          <cell r="CD738"/>
          <cell r="CE738"/>
          <cell r="CF738"/>
          <cell r="CG738"/>
          <cell r="CH738">
            <v>0</v>
          </cell>
        </row>
        <row r="739">
          <cell r="M739">
            <v>0</v>
          </cell>
          <cell r="N739">
            <v>0</v>
          </cell>
          <cell r="O739">
            <v>0</v>
          </cell>
          <cell r="P739"/>
          <cell r="Q739"/>
          <cell r="X739"/>
          <cell r="Y739"/>
          <cell r="AB739"/>
          <cell r="AC739"/>
          <cell r="AD739"/>
          <cell r="AE739"/>
          <cell r="AF739"/>
          <cell r="AG739"/>
          <cell r="AH739"/>
          <cell r="AI739"/>
          <cell r="AJ739"/>
          <cell r="AK739"/>
          <cell r="AL739"/>
          <cell r="AM739"/>
          <cell r="AN739"/>
          <cell r="AO739"/>
          <cell r="AP739"/>
          <cell r="AQ739"/>
          <cell r="AR739"/>
          <cell r="AS739"/>
          <cell r="AT739"/>
          <cell r="AU739"/>
          <cell r="AV739"/>
          <cell r="AW739"/>
          <cell r="AX739"/>
          <cell r="AY739"/>
          <cell r="AZ739"/>
          <cell r="BA739"/>
          <cell r="BB739"/>
          <cell r="BC739"/>
          <cell r="BD739"/>
          <cell r="BE739"/>
          <cell r="BF739"/>
          <cell r="BG739"/>
          <cell r="BH739"/>
          <cell r="BI739"/>
          <cell r="BJ739"/>
          <cell r="BK739"/>
          <cell r="BL739"/>
          <cell r="BM739"/>
          <cell r="BN739"/>
          <cell r="BO739"/>
          <cell r="BP739"/>
          <cell r="BQ739"/>
          <cell r="BR739"/>
          <cell r="BS739"/>
          <cell r="BT739"/>
          <cell r="BU739"/>
          <cell r="BV739"/>
          <cell r="BW739"/>
          <cell r="BX739"/>
          <cell r="BY739"/>
          <cell r="BZ739"/>
          <cell r="CA739"/>
          <cell r="CB739"/>
          <cell r="CC739"/>
          <cell r="CD739"/>
          <cell r="CE739"/>
          <cell r="CF739"/>
          <cell r="CG739"/>
          <cell r="CH739">
            <v>0</v>
          </cell>
        </row>
        <row r="740">
          <cell r="M740">
            <v>0</v>
          </cell>
          <cell r="N740">
            <v>0</v>
          </cell>
          <cell r="O740">
            <v>0</v>
          </cell>
          <cell r="P740"/>
          <cell r="Q740"/>
          <cell r="X740"/>
          <cell r="Y740"/>
          <cell r="AB740"/>
          <cell r="AC740"/>
          <cell r="AD740"/>
          <cell r="AE740"/>
          <cell r="AF740"/>
          <cell r="AG740"/>
          <cell r="AH740"/>
          <cell r="AI740"/>
          <cell r="AJ740"/>
          <cell r="AK740"/>
          <cell r="AL740"/>
          <cell r="AM740"/>
          <cell r="AN740"/>
          <cell r="AO740"/>
          <cell r="AP740"/>
          <cell r="AQ740"/>
          <cell r="AR740"/>
          <cell r="AS740"/>
          <cell r="AT740"/>
          <cell r="AU740"/>
          <cell r="AV740"/>
          <cell r="AW740"/>
          <cell r="AX740"/>
          <cell r="AY740"/>
          <cell r="AZ740"/>
          <cell r="BA740"/>
          <cell r="BB740"/>
          <cell r="BC740"/>
          <cell r="BD740"/>
          <cell r="BE740"/>
          <cell r="BF740"/>
          <cell r="BG740"/>
          <cell r="BH740"/>
          <cell r="BI740"/>
          <cell r="BJ740"/>
          <cell r="BK740"/>
          <cell r="BL740"/>
          <cell r="BM740"/>
          <cell r="BN740"/>
          <cell r="BO740"/>
          <cell r="BP740"/>
          <cell r="BQ740"/>
          <cell r="BR740"/>
          <cell r="BS740"/>
          <cell r="BT740"/>
          <cell r="BU740"/>
          <cell r="BV740"/>
          <cell r="BW740"/>
          <cell r="BX740"/>
          <cell r="BY740"/>
          <cell r="BZ740"/>
          <cell r="CA740"/>
          <cell r="CB740"/>
          <cell r="CC740"/>
          <cell r="CD740"/>
          <cell r="CE740"/>
          <cell r="CF740"/>
          <cell r="CG740"/>
          <cell r="CH740">
            <v>0</v>
          </cell>
        </row>
        <row r="741">
          <cell r="M741">
            <v>0</v>
          </cell>
          <cell r="N741">
            <v>0</v>
          </cell>
          <cell r="O741">
            <v>0</v>
          </cell>
          <cell r="P741"/>
          <cell r="Q741"/>
          <cell r="X741"/>
          <cell r="Y741"/>
          <cell r="AB741"/>
          <cell r="AC741"/>
          <cell r="AD741"/>
          <cell r="AE741"/>
          <cell r="AF741"/>
          <cell r="AG741"/>
          <cell r="AH741"/>
          <cell r="AI741"/>
          <cell r="AJ741"/>
          <cell r="AK741"/>
          <cell r="AL741"/>
          <cell r="AM741"/>
          <cell r="AN741"/>
          <cell r="AO741"/>
          <cell r="AP741"/>
          <cell r="AQ741"/>
          <cell r="AR741"/>
          <cell r="AS741"/>
          <cell r="AT741"/>
          <cell r="AU741"/>
          <cell r="AV741"/>
          <cell r="AW741"/>
          <cell r="AX741"/>
          <cell r="AY741"/>
          <cell r="AZ741"/>
          <cell r="BA741"/>
          <cell r="BB741"/>
          <cell r="BC741"/>
          <cell r="BD741"/>
          <cell r="BE741"/>
          <cell r="BF741"/>
          <cell r="BG741"/>
          <cell r="BH741"/>
          <cell r="BI741"/>
          <cell r="BJ741"/>
          <cell r="BK741"/>
          <cell r="BL741"/>
          <cell r="BM741"/>
          <cell r="BN741"/>
          <cell r="BO741"/>
          <cell r="BP741"/>
          <cell r="BQ741"/>
          <cell r="BR741"/>
          <cell r="BS741"/>
          <cell r="BT741"/>
          <cell r="BU741"/>
          <cell r="BV741"/>
          <cell r="BW741"/>
          <cell r="BX741"/>
          <cell r="BY741"/>
          <cell r="BZ741"/>
          <cell r="CA741"/>
          <cell r="CB741"/>
          <cell r="CC741"/>
          <cell r="CD741"/>
          <cell r="CE741"/>
          <cell r="CF741"/>
          <cell r="CG741"/>
          <cell r="CH741">
            <v>0</v>
          </cell>
        </row>
        <row r="742">
          <cell r="M742">
            <v>0</v>
          </cell>
          <cell r="N742">
            <v>0</v>
          </cell>
          <cell r="O742">
            <v>0</v>
          </cell>
          <cell r="P742"/>
          <cell r="Q742"/>
          <cell r="X742"/>
          <cell r="Y742"/>
          <cell r="AB742"/>
          <cell r="AC742"/>
          <cell r="AD742"/>
          <cell r="AE742"/>
          <cell r="AF742"/>
          <cell r="AG742"/>
          <cell r="AH742"/>
          <cell r="AI742"/>
          <cell r="AJ742"/>
          <cell r="AK742"/>
          <cell r="AL742"/>
          <cell r="AM742"/>
          <cell r="AN742"/>
          <cell r="AO742"/>
          <cell r="AP742"/>
          <cell r="AQ742"/>
          <cell r="AR742"/>
          <cell r="AS742"/>
          <cell r="AT742"/>
          <cell r="AU742"/>
          <cell r="AV742"/>
          <cell r="AW742"/>
          <cell r="AX742"/>
          <cell r="AY742"/>
          <cell r="AZ742"/>
          <cell r="BA742"/>
          <cell r="BB742"/>
          <cell r="BC742"/>
          <cell r="BD742"/>
          <cell r="BE742"/>
          <cell r="BF742"/>
          <cell r="BG742"/>
          <cell r="BH742"/>
          <cell r="BI742"/>
          <cell r="BJ742"/>
          <cell r="BK742"/>
          <cell r="BL742"/>
          <cell r="BM742"/>
          <cell r="BN742"/>
          <cell r="BO742"/>
          <cell r="BP742"/>
          <cell r="BQ742"/>
          <cell r="BR742"/>
          <cell r="BS742"/>
          <cell r="BT742"/>
          <cell r="BU742"/>
          <cell r="BV742"/>
          <cell r="BW742"/>
          <cell r="BX742"/>
          <cell r="BY742"/>
          <cell r="BZ742"/>
          <cell r="CA742"/>
          <cell r="CB742"/>
          <cell r="CC742"/>
          <cell r="CD742"/>
          <cell r="CE742"/>
          <cell r="CF742"/>
          <cell r="CG742"/>
          <cell r="CH742">
            <v>0</v>
          </cell>
        </row>
        <row r="743">
          <cell r="M743">
            <v>0</v>
          </cell>
          <cell r="N743">
            <v>0</v>
          </cell>
          <cell r="O743">
            <v>0</v>
          </cell>
          <cell r="P743"/>
          <cell r="Q743"/>
          <cell r="X743"/>
          <cell r="Y743"/>
          <cell r="AB743"/>
          <cell r="AC743"/>
          <cell r="AD743"/>
          <cell r="AE743"/>
          <cell r="AF743"/>
          <cell r="AG743"/>
          <cell r="AH743"/>
          <cell r="AI743"/>
          <cell r="AJ743"/>
          <cell r="AK743"/>
          <cell r="AL743"/>
          <cell r="AM743"/>
          <cell r="AN743"/>
          <cell r="AO743"/>
          <cell r="AP743"/>
          <cell r="AQ743"/>
          <cell r="AR743"/>
          <cell r="AS743"/>
          <cell r="AT743"/>
          <cell r="AU743"/>
          <cell r="AV743"/>
          <cell r="AW743"/>
          <cell r="AX743"/>
          <cell r="AY743"/>
          <cell r="AZ743"/>
          <cell r="BA743"/>
          <cell r="BB743"/>
          <cell r="BC743"/>
          <cell r="BD743"/>
          <cell r="BE743"/>
          <cell r="BF743"/>
          <cell r="BG743"/>
          <cell r="BH743"/>
          <cell r="BI743"/>
          <cell r="BJ743"/>
          <cell r="BK743"/>
          <cell r="BL743"/>
          <cell r="BM743"/>
          <cell r="BN743"/>
          <cell r="BO743"/>
          <cell r="BP743"/>
          <cell r="BQ743"/>
          <cell r="BR743"/>
          <cell r="BS743"/>
          <cell r="BT743"/>
          <cell r="BU743"/>
          <cell r="BV743"/>
          <cell r="BW743"/>
          <cell r="BX743"/>
          <cell r="BY743"/>
          <cell r="BZ743"/>
          <cell r="CA743"/>
          <cell r="CB743"/>
          <cell r="CC743"/>
          <cell r="CD743"/>
          <cell r="CE743"/>
          <cell r="CF743"/>
          <cell r="CG743"/>
          <cell r="CH743">
            <v>0</v>
          </cell>
        </row>
        <row r="744">
          <cell r="M744">
            <v>0</v>
          </cell>
          <cell r="N744">
            <v>0</v>
          </cell>
          <cell r="O744">
            <v>0</v>
          </cell>
          <cell r="P744"/>
          <cell r="Q744"/>
          <cell r="X744"/>
          <cell r="Y744"/>
          <cell r="AB744"/>
          <cell r="AC744"/>
          <cell r="AD744"/>
          <cell r="AE744"/>
          <cell r="AF744"/>
          <cell r="AG744"/>
          <cell r="AH744"/>
          <cell r="AI744"/>
          <cell r="AJ744"/>
          <cell r="AK744"/>
          <cell r="AL744"/>
          <cell r="AM744"/>
          <cell r="AN744"/>
          <cell r="AO744"/>
          <cell r="AP744"/>
          <cell r="AQ744"/>
          <cell r="AR744"/>
          <cell r="AS744"/>
          <cell r="AT744"/>
          <cell r="AU744"/>
          <cell r="AV744"/>
          <cell r="AW744"/>
          <cell r="AX744"/>
          <cell r="AY744"/>
          <cell r="AZ744"/>
          <cell r="BA744"/>
          <cell r="BB744"/>
          <cell r="BC744"/>
          <cell r="BD744"/>
          <cell r="BE744"/>
          <cell r="BF744"/>
          <cell r="BG744"/>
          <cell r="BH744"/>
          <cell r="BI744"/>
          <cell r="BJ744"/>
          <cell r="BK744"/>
          <cell r="BL744"/>
          <cell r="BM744"/>
          <cell r="BN744"/>
          <cell r="BO744"/>
          <cell r="BP744"/>
          <cell r="BQ744"/>
          <cell r="BR744"/>
          <cell r="BS744"/>
          <cell r="BT744"/>
          <cell r="BU744"/>
          <cell r="BV744"/>
          <cell r="BW744"/>
          <cell r="BX744"/>
          <cell r="BY744"/>
          <cell r="BZ744"/>
          <cell r="CA744"/>
          <cell r="CB744"/>
          <cell r="CC744"/>
          <cell r="CD744"/>
          <cell r="CE744"/>
          <cell r="CF744"/>
          <cell r="CG744"/>
          <cell r="CH744">
            <v>0</v>
          </cell>
        </row>
        <row r="745">
          <cell r="M745">
            <v>0</v>
          </cell>
          <cell r="N745">
            <v>0</v>
          </cell>
          <cell r="O745">
            <v>0</v>
          </cell>
          <cell r="P745"/>
          <cell r="Q745"/>
          <cell r="X745"/>
          <cell r="Y745"/>
          <cell r="AB745"/>
          <cell r="AC745"/>
          <cell r="AD745"/>
          <cell r="AE745"/>
          <cell r="AF745"/>
          <cell r="AG745"/>
          <cell r="AH745"/>
          <cell r="AI745"/>
          <cell r="AJ745"/>
          <cell r="AK745"/>
          <cell r="AL745"/>
          <cell r="AM745"/>
          <cell r="AN745"/>
          <cell r="AO745"/>
          <cell r="AP745"/>
          <cell r="AQ745"/>
          <cell r="AR745"/>
          <cell r="AS745"/>
          <cell r="AT745"/>
          <cell r="AU745"/>
          <cell r="AV745"/>
          <cell r="AW745"/>
          <cell r="AX745"/>
          <cell r="AY745"/>
          <cell r="AZ745"/>
          <cell r="BA745"/>
          <cell r="BB745"/>
          <cell r="BC745"/>
          <cell r="BD745"/>
          <cell r="BE745"/>
          <cell r="BF745"/>
          <cell r="BG745"/>
          <cell r="BH745"/>
          <cell r="BI745"/>
          <cell r="BJ745"/>
          <cell r="BK745"/>
          <cell r="BL745"/>
          <cell r="BM745"/>
          <cell r="BN745"/>
          <cell r="BO745"/>
          <cell r="BP745"/>
          <cell r="BQ745"/>
          <cell r="BR745"/>
          <cell r="BS745"/>
          <cell r="BT745"/>
          <cell r="BU745"/>
          <cell r="BV745"/>
          <cell r="BW745"/>
          <cell r="BX745"/>
          <cell r="BY745"/>
          <cell r="BZ745"/>
          <cell r="CA745"/>
          <cell r="CB745"/>
          <cell r="CC745"/>
          <cell r="CD745"/>
          <cell r="CE745"/>
          <cell r="CF745"/>
          <cell r="CG745"/>
          <cell r="CH745">
            <v>0</v>
          </cell>
        </row>
        <row r="746">
          <cell r="M746">
            <v>0</v>
          </cell>
          <cell r="N746">
            <v>0</v>
          </cell>
          <cell r="O746">
            <v>0</v>
          </cell>
          <cell r="P746"/>
          <cell r="Q746"/>
          <cell r="X746"/>
          <cell r="Y746"/>
          <cell r="AB746"/>
          <cell r="AC746"/>
          <cell r="AD746"/>
          <cell r="AE746"/>
          <cell r="AF746"/>
          <cell r="AG746"/>
          <cell r="AH746"/>
          <cell r="AI746"/>
          <cell r="AJ746"/>
          <cell r="AK746"/>
          <cell r="AL746"/>
          <cell r="AM746"/>
          <cell r="AN746"/>
          <cell r="AO746"/>
          <cell r="AP746"/>
          <cell r="AQ746"/>
          <cell r="AR746"/>
          <cell r="AS746"/>
          <cell r="AT746"/>
          <cell r="AU746"/>
          <cell r="AV746"/>
          <cell r="AW746"/>
          <cell r="AX746"/>
          <cell r="AY746"/>
          <cell r="AZ746"/>
          <cell r="BA746"/>
          <cell r="BB746"/>
          <cell r="BC746"/>
          <cell r="BD746"/>
          <cell r="BE746"/>
          <cell r="BF746"/>
          <cell r="BG746"/>
          <cell r="BH746"/>
          <cell r="BI746"/>
          <cell r="BJ746"/>
          <cell r="BK746"/>
          <cell r="BL746"/>
          <cell r="BM746"/>
          <cell r="BN746"/>
          <cell r="BO746"/>
          <cell r="BP746"/>
          <cell r="BQ746"/>
          <cell r="BR746"/>
          <cell r="BS746"/>
          <cell r="BT746"/>
          <cell r="BU746"/>
          <cell r="BV746"/>
          <cell r="BW746"/>
          <cell r="BX746"/>
          <cell r="BY746"/>
          <cell r="BZ746"/>
          <cell r="CA746"/>
          <cell r="CB746"/>
          <cell r="CC746"/>
          <cell r="CD746"/>
          <cell r="CE746"/>
          <cell r="CF746"/>
          <cell r="CG746"/>
          <cell r="CH746">
            <v>0</v>
          </cell>
        </row>
        <row r="747">
          <cell r="M747">
            <v>0</v>
          </cell>
          <cell r="N747">
            <v>0</v>
          </cell>
          <cell r="O747">
            <v>0</v>
          </cell>
          <cell r="P747"/>
          <cell r="Q747"/>
          <cell r="X747"/>
          <cell r="Y747"/>
          <cell r="AB747"/>
          <cell r="AC747"/>
          <cell r="AD747"/>
          <cell r="AE747"/>
          <cell r="AF747"/>
          <cell r="AG747"/>
          <cell r="AH747"/>
          <cell r="AI747"/>
          <cell r="AJ747"/>
          <cell r="AK747"/>
          <cell r="AL747"/>
          <cell r="AM747"/>
          <cell r="AN747"/>
          <cell r="AO747"/>
          <cell r="AP747"/>
          <cell r="AQ747"/>
          <cell r="AR747"/>
          <cell r="AS747"/>
          <cell r="AT747"/>
          <cell r="AU747"/>
          <cell r="AV747"/>
          <cell r="AW747"/>
          <cell r="AX747"/>
          <cell r="AY747"/>
          <cell r="AZ747"/>
          <cell r="BA747"/>
          <cell r="BB747"/>
          <cell r="BC747"/>
          <cell r="BD747"/>
          <cell r="BE747"/>
          <cell r="BF747"/>
          <cell r="BG747"/>
          <cell r="BH747"/>
          <cell r="BI747"/>
          <cell r="BJ747"/>
          <cell r="BK747"/>
          <cell r="BL747"/>
          <cell r="BM747"/>
          <cell r="BN747"/>
          <cell r="BO747"/>
          <cell r="BP747"/>
          <cell r="BQ747"/>
          <cell r="BR747"/>
          <cell r="BS747"/>
          <cell r="BT747"/>
          <cell r="BU747"/>
          <cell r="BV747"/>
          <cell r="BW747"/>
          <cell r="BX747"/>
          <cell r="BY747"/>
          <cell r="BZ747"/>
          <cell r="CA747"/>
          <cell r="CB747"/>
          <cell r="CC747"/>
          <cell r="CD747"/>
          <cell r="CE747"/>
          <cell r="CF747"/>
          <cell r="CG747"/>
          <cell r="CH747">
            <v>0</v>
          </cell>
        </row>
        <row r="748">
          <cell r="M748">
            <v>0</v>
          </cell>
          <cell r="N748">
            <v>0</v>
          </cell>
          <cell r="O748">
            <v>0</v>
          </cell>
          <cell r="P748"/>
          <cell r="Q748"/>
          <cell r="X748"/>
          <cell r="Y748"/>
          <cell r="AB748"/>
          <cell r="AC748"/>
          <cell r="AD748"/>
          <cell r="AE748"/>
          <cell r="AF748"/>
          <cell r="AG748"/>
          <cell r="AH748"/>
          <cell r="AI748"/>
          <cell r="AJ748"/>
          <cell r="AK748"/>
          <cell r="AL748"/>
          <cell r="AM748"/>
          <cell r="AN748"/>
          <cell r="AO748"/>
          <cell r="AP748"/>
          <cell r="AQ748"/>
          <cell r="AR748"/>
          <cell r="AS748"/>
          <cell r="AT748"/>
          <cell r="AU748"/>
          <cell r="AV748"/>
          <cell r="AW748"/>
          <cell r="AX748"/>
          <cell r="AY748"/>
          <cell r="AZ748"/>
          <cell r="BA748"/>
          <cell r="BB748"/>
          <cell r="BC748"/>
          <cell r="BD748"/>
          <cell r="BE748"/>
          <cell r="BF748"/>
          <cell r="BG748"/>
          <cell r="BH748"/>
          <cell r="BI748"/>
          <cell r="BJ748"/>
          <cell r="BK748"/>
          <cell r="BL748"/>
          <cell r="BM748"/>
          <cell r="BN748"/>
          <cell r="BO748"/>
          <cell r="BP748"/>
          <cell r="BQ748"/>
          <cell r="BR748"/>
          <cell r="BS748"/>
          <cell r="BT748"/>
          <cell r="BU748"/>
          <cell r="BV748"/>
          <cell r="BW748"/>
          <cell r="BX748"/>
          <cell r="BY748"/>
          <cell r="BZ748"/>
          <cell r="CA748"/>
          <cell r="CB748"/>
          <cell r="CC748"/>
          <cell r="CD748"/>
          <cell r="CE748"/>
          <cell r="CF748"/>
          <cell r="CG748"/>
          <cell r="CH748">
            <v>0</v>
          </cell>
        </row>
        <row r="749">
          <cell r="M749">
            <v>0</v>
          </cell>
          <cell r="N749">
            <v>0</v>
          </cell>
          <cell r="O749">
            <v>0</v>
          </cell>
          <cell r="P749"/>
          <cell r="Q749"/>
          <cell r="X749"/>
          <cell r="Y749"/>
          <cell r="AB749"/>
          <cell r="AC749"/>
          <cell r="AD749"/>
          <cell r="AE749"/>
          <cell r="AF749"/>
          <cell r="AG749"/>
          <cell r="AH749"/>
          <cell r="AI749"/>
          <cell r="AJ749"/>
          <cell r="AK749"/>
          <cell r="AL749"/>
          <cell r="AM749"/>
          <cell r="AN749"/>
          <cell r="AO749"/>
          <cell r="AP749"/>
          <cell r="AQ749"/>
          <cell r="AR749"/>
          <cell r="AS749"/>
          <cell r="AT749"/>
          <cell r="AU749"/>
          <cell r="AV749"/>
          <cell r="AW749"/>
          <cell r="AX749"/>
          <cell r="AY749"/>
          <cell r="AZ749"/>
          <cell r="BA749"/>
          <cell r="BB749"/>
          <cell r="BC749"/>
          <cell r="BD749"/>
          <cell r="BE749"/>
          <cell r="BF749"/>
          <cell r="BG749"/>
          <cell r="BH749"/>
          <cell r="BI749"/>
          <cell r="BJ749"/>
          <cell r="BK749"/>
          <cell r="BL749"/>
          <cell r="BM749"/>
          <cell r="BN749"/>
          <cell r="BO749"/>
          <cell r="BP749"/>
          <cell r="BQ749"/>
          <cell r="BR749"/>
          <cell r="BS749"/>
          <cell r="BT749"/>
          <cell r="BU749"/>
          <cell r="BV749"/>
          <cell r="BW749"/>
          <cell r="BX749"/>
          <cell r="BY749"/>
          <cell r="BZ749"/>
          <cell r="CA749"/>
          <cell r="CB749"/>
          <cell r="CC749"/>
          <cell r="CD749"/>
          <cell r="CE749"/>
          <cell r="CF749"/>
          <cell r="CG749"/>
          <cell r="CH749">
            <v>0</v>
          </cell>
        </row>
        <row r="750">
          <cell r="M750">
            <v>0</v>
          </cell>
          <cell r="N750">
            <v>0</v>
          </cell>
          <cell r="O750">
            <v>0</v>
          </cell>
          <cell r="P750"/>
          <cell r="Q750"/>
          <cell r="X750"/>
          <cell r="Y750"/>
          <cell r="AB750"/>
          <cell r="AC750"/>
          <cell r="AD750"/>
          <cell r="AE750"/>
          <cell r="AF750"/>
          <cell r="AG750"/>
          <cell r="AH750"/>
          <cell r="AI750"/>
          <cell r="AJ750"/>
          <cell r="AK750"/>
          <cell r="AL750"/>
          <cell r="AM750"/>
          <cell r="AN750"/>
          <cell r="AO750"/>
          <cell r="AP750"/>
          <cell r="AQ750"/>
          <cell r="AR750"/>
          <cell r="AS750"/>
          <cell r="AT750"/>
          <cell r="AU750"/>
          <cell r="AV750"/>
          <cell r="AW750"/>
          <cell r="AX750"/>
          <cell r="AY750"/>
          <cell r="AZ750"/>
          <cell r="BA750"/>
          <cell r="BB750"/>
          <cell r="BC750"/>
          <cell r="BD750"/>
          <cell r="BE750"/>
          <cell r="BF750"/>
          <cell r="BG750"/>
          <cell r="BH750"/>
          <cell r="BI750"/>
          <cell r="BJ750"/>
          <cell r="BK750"/>
          <cell r="BL750"/>
          <cell r="BM750"/>
          <cell r="BN750"/>
          <cell r="BO750"/>
          <cell r="BP750"/>
          <cell r="BQ750"/>
          <cell r="BR750"/>
          <cell r="BS750"/>
          <cell r="BT750"/>
          <cell r="BU750"/>
          <cell r="BV750"/>
          <cell r="BW750"/>
          <cell r="BX750"/>
          <cell r="BY750"/>
          <cell r="BZ750"/>
          <cell r="CA750"/>
          <cell r="CB750"/>
          <cell r="CC750"/>
          <cell r="CD750"/>
          <cell r="CE750"/>
          <cell r="CF750"/>
          <cell r="CG750"/>
          <cell r="CH750">
            <v>0</v>
          </cell>
        </row>
        <row r="751">
          <cell r="M751">
            <v>0</v>
          </cell>
          <cell r="N751">
            <v>0</v>
          </cell>
          <cell r="O751">
            <v>0</v>
          </cell>
          <cell r="P751"/>
          <cell r="Q751"/>
          <cell r="X751"/>
          <cell r="Y751"/>
          <cell r="AB751"/>
          <cell r="AC751"/>
          <cell r="AD751"/>
          <cell r="AE751"/>
          <cell r="AF751"/>
          <cell r="AG751"/>
          <cell r="AH751"/>
          <cell r="AI751"/>
          <cell r="AJ751"/>
          <cell r="AK751"/>
          <cell r="AL751"/>
          <cell r="AM751"/>
          <cell r="AN751"/>
          <cell r="AO751"/>
          <cell r="AP751"/>
          <cell r="AQ751"/>
          <cell r="AR751"/>
          <cell r="AS751"/>
          <cell r="AT751"/>
          <cell r="AU751"/>
          <cell r="AV751"/>
          <cell r="AW751"/>
          <cell r="AX751"/>
          <cell r="AY751"/>
          <cell r="AZ751"/>
          <cell r="BA751"/>
          <cell r="BB751"/>
          <cell r="BC751"/>
          <cell r="BD751"/>
          <cell r="BE751"/>
          <cell r="BF751"/>
          <cell r="BG751"/>
          <cell r="BH751"/>
          <cell r="BI751"/>
          <cell r="BJ751"/>
          <cell r="BK751"/>
          <cell r="BL751"/>
          <cell r="BM751"/>
          <cell r="BN751"/>
          <cell r="BO751"/>
          <cell r="BP751"/>
          <cell r="BQ751"/>
          <cell r="BR751"/>
          <cell r="BS751"/>
          <cell r="BT751"/>
          <cell r="BU751"/>
          <cell r="BV751"/>
          <cell r="BW751"/>
          <cell r="BX751"/>
          <cell r="BY751"/>
          <cell r="BZ751"/>
          <cell r="CA751"/>
          <cell r="CB751"/>
          <cell r="CC751"/>
          <cell r="CD751"/>
          <cell r="CE751"/>
          <cell r="CF751"/>
          <cell r="CG751"/>
          <cell r="CH751">
            <v>0</v>
          </cell>
        </row>
        <row r="752">
          <cell r="M752">
            <v>0</v>
          </cell>
          <cell r="N752">
            <v>0</v>
          </cell>
          <cell r="O752">
            <v>0</v>
          </cell>
          <cell r="P752"/>
          <cell r="Q752"/>
          <cell r="X752"/>
          <cell r="Y752"/>
          <cell r="AB752"/>
          <cell r="AC752"/>
          <cell r="AD752"/>
          <cell r="AE752"/>
          <cell r="AF752"/>
          <cell r="AG752"/>
          <cell r="AH752"/>
          <cell r="AI752"/>
          <cell r="AJ752"/>
          <cell r="AK752"/>
          <cell r="AL752"/>
          <cell r="AM752"/>
          <cell r="AN752"/>
          <cell r="AO752"/>
          <cell r="AP752"/>
          <cell r="AQ752"/>
          <cell r="AR752"/>
          <cell r="AS752"/>
          <cell r="AT752"/>
          <cell r="AU752"/>
          <cell r="AV752"/>
          <cell r="AW752"/>
          <cell r="AX752"/>
          <cell r="AY752"/>
          <cell r="AZ752"/>
          <cell r="BA752"/>
          <cell r="BB752"/>
          <cell r="BC752"/>
          <cell r="BD752"/>
          <cell r="BE752"/>
          <cell r="BF752"/>
          <cell r="BG752"/>
          <cell r="BH752"/>
          <cell r="BI752"/>
          <cell r="BJ752"/>
          <cell r="BK752"/>
          <cell r="BL752"/>
          <cell r="BM752"/>
          <cell r="BN752"/>
          <cell r="BO752"/>
          <cell r="BP752"/>
          <cell r="BQ752"/>
          <cell r="BR752"/>
          <cell r="BS752"/>
          <cell r="BT752"/>
          <cell r="BU752"/>
          <cell r="BV752"/>
          <cell r="BW752"/>
          <cell r="BX752"/>
          <cell r="BY752"/>
          <cell r="BZ752"/>
          <cell r="CA752"/>
          <cell r="CB752"/>
          <cell r="CC752"/>
          <cell r="CD752"/>
          <cell r="CE752"/>
          <cell r="CF752"/>
          <cell r="CG752"/>
          <cell r="CH752">
            <v>0</v>
          </cell>
        </row>
        <row r="753">
          <cell r="M753">
            <v>0</v>
          </cell>
          <cell r="N753">
            <v>0</v>
          </cell>
          <cell r="O753">
            <v>0</v>
          </cell>
          <cell r="P753"/>
          <cell r="Q753"/>
          <cell r="X753"/>
          <cell r="Y753"/>
          <cell r="AB753"/>
          <cell r="AC753"/>
          <cell r="AD753"/>
          <cell r="AE753"/>
          <cell r="AF753"/>
          <cell r="AG753"/>
          <cell r="AH753"/>
          <cell r="AI753"/>
          <cell r="AJ753"/>
          <cell r="AK753"/>
          <cell r="AL753"/>
          <cell r="AM753"/>
          <cell r="AN753"/>
          <cell r="AO753"/>
          <cell r="AP753"/>
          <cell r="AQ753"/>
          <cell r="AR753"/>
          <cell r="AS753"/>
          <cell r="AT753"/>
          <cell r="AU753"/>
          <cell r="AV753"/>
          <cell r="AW753"/>
          <cell r="AX753"/>
          <cell r="AY753"/>
          <cell r="AZ753"/>
          <cell r="BA753"/>
          <cell r="BB753"/>
          <cell r="BC753"/>
          <cell r="BD753"/>
          <cell r="BE753"/>
          <cell r="BF753"/>
          <cell r="BG753"/>
          <cell r="BH753"/>
          <cell r="BI753"/>
          <cell r="BJ753"/>
          <cell r="BK753"/>
          <cell r="BL753"/>
          <cell r="BM753"/>
          <cell r="BN753"/>
          <cell r="BO753"/>
          <cell r="BP753"/>
          <cell r="BQ753"/>
          <cell r="BR753"/>
          <cell r="BS753"/>
          <cell r="BT753"/>
          <cell r="BU753"/>
          <cell r="BV753"/>
          <cell r="BW753"/>
          <cell r="BX753"/>
          <cell r="BY753"/>
          <cell r="BZ753"/>
          <cell r="CA753"/>
          <cell r="CB753"/>
          <cell r="CC753"/>
          <cell r="CD753"/>
          <cell r="CE753"/>
          <cell r="CF753"/>
          <cell r="CG753"/>
          <cell r="CH753">
            <v>0</v>
          </cell>
        </row>
        <row r="754">
          <cell r="M754">
            <v>0</v>
          </cell>
          <cell r="N754">
            <v>0</v>
          </cell>
          <cell r="O754">
            <v>0</v>
          </cell>
          <cell r="P754"/>
          <cell r="Q754"/>
          <cell r="X754"/>
          <cell r="Y754"/>
          <cell r="AB754"/>
          <cell r="AC754"/>
          <cell r="AD754"/>
          <cell r="AE754"/>
          <cell r="AF754"/>
          <cell r="AG754"/>
          <cell r="AH754"/>
          <cell r="AI754"/>
          <cell r="AJ754"/>
          <cell r="AK754"/>
          <cell r="AL754"/>
          <cell r="AM754"/>
          <cell r="AN754"/>
          <cell r="AO754"/>
          <cell r="AP754"/>
          <cell r="AQ754"/>
          <cell r="AR754"/>
          <cell r="AS754"/>
          <cell r="AT754"/>
          <cell r="AU754"/>
          <cell r="AV754"/>
          <cell r="AW754"/>
          <cell r="AX754"/>
          <cell r="AY754"/>
          <cell r="AZ754"/>
          <cell r="BA754"/>
          <cell r="BB754"/>
          <cell r="BC754"/>
          <cell r="BD754"/>
          <cell r="BE754"/>
          <cell r="BF754"/>
          <cell r="BG754"/>
          <cell r="BH754"/>
          <cell r="BI754"/>
          <cell r="BJ754"/>
          <cell r="BK754"/>
          <cell r="BL754"/>
          <cell r="BM754"/>
          <cell r="BN754"/>
          <cell r="BO754"/>
          <cell r="BP754"/>
          <cell r="BQ754"/>
          <cell r="BR754"/>
          <cell r="BS754"/>
          <cell r="BT754"/>
          <cell r="BU754"/>
          <cell r="BV754"/>
          <cell r="BW754"/>
          <cell r="BX754"/>
          <cell r="BY754"/>
          <cell r="BZ754"/>
          <cell r="CA754"/>
          <cell r="CB754"/>
          <cell r="CC754"/>
          <cell r="CD754"/>
          <cell r="CE754"/>
          <cell r="CF754"/>
          <cell r="CG754"/>
          <cell r="CH754">
            <v>0</v>
          </cell>
        </row>
        <row r="755">
          <cell r="M755">
            <v>0</v>
          </cell>
          <cell r="N755">
            <v>0</v>
          </cell>
          <cell r="O755">
            <v>0</v>
          </cell>
          <cell r="P755"/>
          <cell r="Q755"/>
          <cell r="X755"/>
          <cell r="Y755"/>
          <cell r="AB755"/>
          <cell r="AC755"/>
          <cell r="AD755"/>
          <cell r="AE755"/>
          <cell r="AF755"/>
          <cell r="AG755"/>
          <cell r="AH755"/>
          <cell r="AI755"/>
          <cell r="AJ755"/>
          <cell r="AK755"/>
          <cell r="AL755"/>
          <cell r="AM755"/>
          <cell r="AN755"/>
          <cell r="AO755"/>
          <cell r="AP755"/>
          <cell r="AQ755"/>
          <cell r="AR755"/>
          <cell r="AS755"/>
          <cell r="AT755"/>
          <cell r="AU755"/>
          <cell r="AV755"/>
          <cell r="AW755"/>
          <cell r="AX755"/>
          <cell r="AY755"/>
          <cell r="AZ755"/>
          <cell r="BA755"/>
          <cell r="BB755"/>
          <cell r="BC755"/>
          <cell r="BD755"/>
          <cell r="BE755"/>
          <cell r="BF755"/>
          <cell r="BG755"/>
          <cell r="BH755"/>
          <cell r="BI755"/>
          <cell r="BJ755"/>
          <cell r="BK755"/>
          <cell r="BL755"/>
          <cell r="BM755"/>
          <cell r="BN755"/>
          <cell r="BO755"/>
          <cell r="BP755"/>
          <cell r="BQ755"/>
          <cell r="BR755"/>
          <cell r="BS755"/>
          <cell r="BT755"/>
          <cell r="BU755"/>
          <cell r="BV755"/>
          <cell r="BW755"/>
          <cell r="BX755"/>
          <cell r="BY755"/>
          <cell r="BZ755"/>
          <cell r="CA755"/>
          <cell r="CB755"/>
          <cell r="CC755"/>
          <cell r="CD755"/>
          <cell r="CE755"/>
          <cell r="CF755"/>
          <cell r="CG755"/>
          <cell r="CH755">
            <v>0</v>
          </cell>
        </row>
        <row r="756">
          <cell r="M756">
            <v>0</v>
          </cell>
          <cell r="N756">
            <v>0</v>
          </cell>
          <cell r="O756">
            <v>0</v>
          </cell>
          <cell r="P756"/>
          <cell r="Q756"/>
          <cell r="X756"/>
          <cell r="Y756"/>
          <cell r="AB756"/>
          <cell r="AC756"/>
          <cell r="AD756"/>
          <cell r="AE756"/>
          <cell r="AF756"/>
          <cell r="AG756"/>
          <cell r="AH756"/>
          <cell r="AI756"/>
          <cell r="AJ756"/>
          <cell r="AK756"/>
          <cell r="AL756"/>
          <cell r="AM756"/>
          <cell r="AN756"/>
          <cell r="AO756"/>
          <cell r="AP756"/>
          <cell r="AQ756"/>
          <cell r="AR756"/>
          <cell r="AS756"/>
          <cell r="AT756"/>
          <cell r="AU756"/>
          <cell r="AV756"/>
          <cell r="AW756"/>
          <cell r="AX756"/>
          <cell r="AY756"/>
          <cell r="AZ756"/>
          <cell r="BA756"/>
          <cell r="BB756"/>
          <cell r="BC756"/>
          <cell r="BD756"/>
          <cell r="BE756"/>
          <cell r="BF756"/>
          <cell r="BG756"/>
          <cell r="BH756"/>
          <cell r="BI756"/>
          <cell r="BJ756"/>
          <cell r="BK756"/>
          <cell r="BL756"/>
          <cell r="BM756"/>
          <cell r="BN756"/>
          <cell r="BO756"/>
          <cell r="BP756"/>
          <cell r="BQ756"/>
          <cell r="BR756"/>
          <cell r="BS756"/>
          <cell r="BT756"/>
          <cell r="BU756"/>
          <cell r="BV756"/>
          <cell r="BW756"/>
          <cell r="BX756"/>
          <cell r="BY756"/>
          <cell r="BZ756"/>
          <cell r="CA756"/>
          <cell r="CB756"/>
          <cell r="CC756"/>
          <cell r="CD756"/>
          <cell r="CE756"/>
          <cell r="CF756"/>
          <cell r="CG756"/>
          <cell r="CH756">
            <v>0</v>
          </cell>
        </row>
        <row r="757">
          <cell r="M757">
            <v>0</v>
          </cell>
          <cell r="N757">
            <v>0</v>
          </cell>
          <cell r="O757">
            <v>0</v>
          </cell>
          <cell r="P757"/>
          <cell r="Q757"/>
          <cell r="X757"/>
          <cell r="Y757"/>
          <cell r="AB757"/>
          <cell r="AC757"/>
          <cell r="AD757"/>
          <cell r="AE757"/>
          <cell r="AF757"/>
          <cell r="AG757"/>
          <cell r="AH757"/>
          <cell r="AI757"/>
          <cell r="AJ757"/>
          <cell r="AK757"/>
          <cell r="AL757"/>
          <cell r="AM757"/>
          <cell r="AN757"/>
          <cell r="AO757"/>
          <cell r="AP757"/>
          <cell r="AQ757"/>
          <cell r="AR757"/>
          <cell r="AS757"/>
          <cell r="AT757"/>
          <cell r="AU757"/>
          <cell r="AV757"/>
          <cell r="AW757"/>
          <cell r="AX757"/>
          <cell r="AY757"/>
          <cell r="AZ757"/>
          <cell r="BA757"/>
          <cell r="BB757"/>
          <cell r="BC757"/>
          <cell r="BD757"/>
          <cell r="BE757"/>
          <cell r="BF757"/>
          <cell r="BG757"/>
          <cell r="BH757"/>
          <cell r="BI757"/>
          <cell r="BJ757"/>
          <cell r="BK757"/>
          <cell r="BL757"/>
          <cell r="BM757"/>
          <cell r="BN757"/>
          <cell r="BO757"/>
          <cell r="BP757"/>
          <cell r="BQ757"/>
          <cell r="BR757"/>
          <cell r="BS757"/>
          <cell r="BT757"/>
          <cell r="BU757"/>
          <cell r="BV757"/>
          <cell r="BW757"/>
          <cell r="BX757"/>
          <cell r="BY757"/>
          <cell r="BZ757"/>
          <cell r="CA757"/>
          <cell r="CB757"/>
          <cell r="CC757"/>
          <cell r="CD757"/>
          <cell r="CE757"/>
          <cell r="CF757"/>
          <cell r="CG757"/>
          <cell r="CH757">
            <v>0</v>
          </cell>
        </row>
        <row r="758">
          <cell r="M758">
            <v>0</v>
          </cell>
          <cell r="N758">
            <v>0</v>
          </cell>
          <cell r="O758">
            <v>0</v>
          </cell>
          <cell r="P758"/>
          <cell r="Q758"/>
          <cell r="X758"/>
          <cell r="Y758"/>
          <cell r="AB758"/>
          <cell r="AC758"/>
          <cell r="AD758"/>
          <cell r="AE758"/>
          <cell r="AF758"/>
          <cell r="AG758"/>
          <cell r="AH758"/>
          <cell r="AI758"/>
          <cell r="AJ758"/>
          <cell r="AK758"/>
          <cell r="AL758"/>
          <cell r="AM758"/>
          <cell r="AN758"/>
          <cell r="AO758"/>
          <cell r="AP758"/>
          <cell r="AQ758"/>
          <cell r="AR758"/>
          <cell r="AS758"/>
          <cell r="AT758"/>
          <cell r="AU758"/>
          <cell r="AV758"/>
          <cell r="AW758"/>
          <cell r="AX758"/>
          <cell r="AY758"/>
          <cell r="AZ758"/>
          <cell r="BA758"/>
          <cell r="BB758"/>
          <cell r="BC758"/>
          <cell r="BD758"/>
          <cell r="BE758"/>
          <cell r="BF758"/>
          <cell r="BG758"/>
          <cell r="BH758"/>
          <cell r="BI758"/>
          <cell r="BJ758"/>
          <cell r="BK758"/>
          <cell r="BL758"/>
          <cell r="BM758"/>
          <cell r="BN758"/>
          <cell r="BO758"/>
          <cell r="BP758"/>
          <cell r="BQ758"/>
          <cell r="BR758"/>
          <cell r="BS758"/>
          <cell r="BT758"/>
          <cell r="BU758"/>
          <cell r="BV758"/>
          <cell r="BW758"/>
          <cell r="BX758"/>
          <cell r="BY758"/>
          <cell r="BZ758"/>
          <cell r="CA758"/>
          <cell r="CB758"/>
          <cell r="CC758"/>
          <cell r="CD758"/>
          <cell r="CE758"/>
          <cell r="CF758"/>
          <cell r="CG758"/>
          <cell r="CH758">
            <v>0</v>
          </cell>
        </row>
        <row r="759">
          <cell r="M759">
            <v>0</v>
          </cell>
          <cell r="N759">
            <v>0</v>
          </cell>
          <cell r="O759">
            <v>0</v>
          </cell>
          <cell r="P759"/>
          <cell r="Q759"/>
          <cell r="X759"/>
          <cell r="Y759"/>
          <cell r="AB759"/>
          <cell r="AC759"/>
          <cell r="AD759"/>
          <cell r="AE759"/>
          <cell r="AF759"/>
          <cell r="AG759"/>
          <cell r="AH759"/>
          <cell r="AI759"/>
          <cell r="AJ759"/>
          <cell r="AK759"/>
          <cell r="AL759"/>
          <cell r="AM759"/>
          <cell r="AN759"/>
          <cell r="AO759"/>
          <cell r="AP759"/>
          <cell r="AQ759"/>
          <cell r="AR759"/>
          <cell r="AS759"/>
          <cell r="AT759"/>
          <cell r="AU759"/>
          <cell r="AV759"/>
          <cell r="AW759"/>
          <cell r="AX759"/>
          <cell r="AY759"/>
          <cell r="AZ759"/>
          <cell r="BA759"/>
          <cell r="BB759"/>
          <cell r="BC759"/>
          <cell r="BD759"/>
          <cell r="BE759"/>
          <cell r="BF759"/>
          <cell r="BG759"/>
          <cell r="BH759"/>
          <cell r="BI759"/>
          <cell r="BJ759"/>
          <cell r="BK759"/>
          <cell r="BL759"/>
          <cell r="BM759"/>
          <cell r="BN759"/>
          <cell r="BO759"/>
          <cell r="BP759"/>
          <cell r="BQ759"/>
          <cell r="BR759"/>
          <cell r="BS759"/>
          <cell r="BT759"/>
          <cell r="BU759"/>
          <cell r="BV759"/>
          <cell r="BW759"/>
          <cell r="BX759"/>
          <cell r="BY759"/>
          <cell r="BZ759"/>
          <cell r="CA759"/>
          <cell r="CB759"/>
          <cell r="CC759"/>
          <cell r="CD759"/>
          <cell r="CE759"/>
          <cell r="CF759"/>
          <cell r="CG759"/>
          <cell r="CH759">
            <v>0</v>
          </cell>
        </row>
        <row r="760">
          <cell r="M760">
            <v>0</v>
          </cell>
          <cell r="N760">
            <v>0</v>
          </cell>
          <cell r="O760">
            <v>0</v>
          </cell>
          <cell r="P760"/>
          <cell r="Q760"/>
          <cell r="X760"/>
          <cell r="Y760"/>
          <cell r="AB760"/>
          <cell r="AC760"/>
          <cell r="AD760"/>
          <cell r="AE760"/>
          <cell r="AF760"/>
          <cell r="AG760"/>
          <cell r="AH760"/>
          <cell r="AI760"/>
          <cell r="AJ760"/>
          <cell r="AK760"/>
          <cell r="AL760"/>
          <cell r="AM760"/>
          <cell r="AN760"/>
          <cell r="AO760"/>
          <cell r="AP760"/>
          <cell r="AQ760"/>
          <cell r="AR760"/>
          <cell r="AS760"/>
          <cell r="AT760"/>
          <cell r="AU760"/>
          <cell r="AV760"/>
          <cell r="AW760"/>
          <cell r="AX760"/>
          <cell r="AY760"/>
          <cell r="AZ760"/>
          <cell r="BA760"/>
          <cell r="BB760"/>
          <cell r="BC760"/>
          <cell r="BD760"/>
          <cell r="BE760"/>
          <cell r="BF760"/>
          <cell r="BG760"/>
          <cell r="BH760"/>
          <cell r="BI760"/>
          <cell r="BJ760"/>
          <cell r="BK760"/>
          <cell r="BL760"/>
          <cell r="BM760"/>
          <cell r="BN760"/>
          <cell r="BO760"/>
          <cell r="BP760"/>
          <cell r="BQ760"/>
          <cell r="BR760"/>
          <cell r="BS760"/>
          <cell r="BT760"/>
          <cell r="BU760"/>
          <cell r="BV760"/>
          <cell r="BW760"/>
          <cell r="BX760"/>
          <cell r="BY760"/>
          <cell r="BZ760"/>
          <cell r="CA760"/>
          <cell r="CB760"/>
          <cell r="CC760"/>
          <cell r="CD760"/>
          <cell r="CE760"/>
          <cell r="CF760"/>
          <cell r="CG760"/>
          <cell r="CH760">
            <v>0</v>
          </cell>
        </row>
        <row r="761">
          <cell r="M761">
            <v>0</v>
          </cell>
          <cell r="N761">
            <v>0</v>
          </cell>
          <cell r="O761">
            <v>0</v>
          </cell>
          <cell r="P761"/>
          <cell r="Q761"/>
          <cell r="X761"/>
          <cell r="Y761"/>
          <cell r="AB761"/>
          <cell r="AC761"/>
          <cell r="AD761"/>
          <cell r="AE761"/>
          <cell r="AF761"/>
          <cell r="AG761"/>
          <cell r="AH761"/>
          <cell r="AI761"/>
          <cell r="AJ761"/>
          <cell r="AK761"/>
          <cell r="AL761"/>
          <cell r="AM761"/>
          <cell r="AN761"/>
          <cell r="AO761"/>
          <cell r="AP761"/>
          <cell r="AQ761"/>
          <cell r="AR761"/>
          <cell r="AS761"/>
          <cell r="AT761"/>
          <cell r="AU761"/>
          <cell r="AV761"/>
          <cell r="AW761"/>
          <cell r="AX761"/>
          <cell r="AY761"/>
          <cell r="AZ761"/>
          <cell r="BA761"/>
          <cell r="BB761"/>
          <cell r="BC761"/>
          <cell r="BD761"/>
          <cell r="BE761"/>
          <cell r="BF761"/>
          <cell r="BG761"/>
          <cell r="BH761"/>
          <cell r="BI761"/>
          <cell r="BJ761"/>
          <cell r="BK761"/>
          <cell r="BL761"/>
          <cell r="BM761"/>
          <cell r="BN761"/>
          <cell r="BO761"/>
          <cell r="BP761"/>
          <cell r="BQ761"/>
          <cell r="BR761"/>
          <cell r="BS761"/>
          <cell r="BT761"/>
          <cell r="BU761"/>
          <cell r="BV761"/>
          <cell r="BW761"/>
          <cell r="BX761"/>
          <cell r="BY761"/>
          <cell r="BZ761"/>
          <cell r="CA761"/>
          <cell r="CB761"/>
          <cell r="CC761"/>
          <cell r="CD761"/>
          <cell r="CE761"/>
          <cell r="CF761"/>
          <cell r="CG761"/>
          <cell r="CH761">
            <v>0</v>
          </cell>
        </row>
        <row r="762">
          <cell r="M762">
            <v>0</v>
          </cell>
          <cell r="N762">
            <v>0</v>
          </cell>
          <cell r="O762">
            <v>0</v>
          </cell>
          <cell r="P762"/>
          <cell r="Q762"/>
          <cell r="X762"/>
          <cell r="Y762"/>
          <cell r="AB762"/>
          <cell r="AC762"/>
          <cell r="AD762"/>
          <cell r="AE762"/>
          <cell r="AF762"/>
          <cell r="AG762"/>
          <cell r="AH762"/>
          <cell r="AI762"/>
          <cell r="AJ762"/>
          <cell r="AK762"/>
          <cell r="AL762"/>
          <cell r="AM762"/>
          <cell r="AN762"/>
          <cell r="AO762"/>
          <cell r="AP762"/>
          <cell r="AQ762"/>
          <cell r="AR762"/>
          <cell r="AS762"/>
          <cell r="AT762"/>
          <cell r="AU762"/>
          <cell r="AV762"/>
          <cell r="AW762"/>
          <cell r="AX762"/>
          <cell r="AY762"/>
          <cell r="AZ762"/>
          <cell r="BA762"/>
          <cell r="BB762"/>
          <cell r="BC762"/>
          <cell r="BD762"/>
          <cell r="BE762"/>
          <cell r="BF762"/>
          <cell r="BG762"/>
          <cell r="BH762"/>
          <cell r="BI762"/>
          <cell r="BJ762"/>
          <cell r="BK762"/>
          <cell r="BL762"/>
          <cell r="BM762"/>
          <cell r="BN762"/>
          <cell r="BO762"/>
          <cell r="BP762"/>
          <cell r="BQ762"/>
          <cell r="BR762"/>
          <cell r="BS762"/>
          <cell r="BT762"/>
          <cell r="BU762"/>
          <cell r="BV762"/>
          <cell r="BW762"/>
          <cell r="BX762"/>
          <cell r="BY762"/>
          <cell r="BZ762"/>
          <cell r="CA762"/>
          <cell r="CB762"/>
          <cell r="CC762"/>
          <cell r="CD762"/>
          <cell r="CE762"/>
          <cell r="CF762"/>
          <cell r="CG762"/>
          <cell r="CH762">
            <v>0</v>
          </cell>
        </row>
        <row r="763">
          <cell r="M763">
            <v>0</v>
          </cell>
          <cell r="N763">
            <v>0</v>
          </cell>
          <cell r="O763">
            <v>0</v>
          </cell>
          <cell r="P763"/>
          <cell r="Q763"/>
          <cell r="X763"/>
          <cell r="Y763"/>
          <cell r="AB763"/>
          <cell r="AC763"/>
          <cell r="AD763"/>
          <cell r="AE763"/>
          <cell r="AF763"/>
          <cell r="AG763"/>
          <cell r="AH763"/>
          <cell r="AI763"/>
          <cell r="AJ763"/>
          <cell r="AK763"/>
          <cell r="AL763"/>
          <cell r="AM763"/>
          <cell r="AN763"/>
          <cell r="AO763"/>
          <cell r="AP763"/>
          <cell r="AQ763"/>
          <cell r="AR763"/>
          <cell r="AS763"/>
          <cell r="AT763"/>
          <cell r="AU763"/>
          <cell r="AV763"/>
          <cell r="AW763"/>
          <cell r="AX763"/>
          <cell r="AY763"/>
          <cell r="AZ763"/>
          <cell r="BA763"/>
          <cell r="BB763"/>
          <cell r="BC763"/>
          <cell r="BD763"/>
          <cell r="BE763"/>
          <cell r="BF763"/>
          <cell r="BG763"/>
          <cell r="BH763"/>
          <cell r="BI763"/>
          <cell r="BJ763"/>
          <cell r="BK763"/>
          <cell r="BL763"/>
          <cell r="BM763"/>
          <cell r="BN763"/>
          <cell r="BO763"/>
          <cell r="BP763"/>
          <cell r="BQ763"/>
          <cell r="BR763"/>
          <cell r="BS763"/>
          <cell r="BT763"/>
          <cell r="BU763"/>
          <cell r="BV763"/>
          <cell r="BW763"/>
          <cell r="BX763"/>
          <cell r="BY763"/>
          <cell r="BZ763"/>
          <cell r="CA763"/>
          <cell r="CB763"/>
          <cell r="CC763"/>
          <cell r="CD763"/>
          <cell r="CE763"/>
          <cell r="CF763"/>
          <cell r="CG763"/>
          <cell r="CH763">
            <v>0</v>
          </cell>
        </row>
        <row r="764">
          <cell r="M764">
            <v>0</v>
          </cell>
          <cell r="N764">
            <v>0</v>
          </cell>
          <cell r="O764">
            <v>0</v>
          </cell>
          <cell r="P764"/>
          <cell r="Q764"/>
          <cell r="X764"/>
          <cell r="Y764"/>
          <cell r="AB764"/>
          <cell r="AC764"/>
          <cell r="AD764"/>
          <cell r="AE764"/>
          <cell r="AF764"/>
          <cell r="AG764"/>
          <cell r="AH764"/>
          <cell r="AI764"/>
          <cell r="AJ764"/>
          <cell r="AK764"/>
          <cell r="AL764"/>
          <cell r="AM764"/>
          <cell r="AN764"/>
          <cell r="AO764"/>
          <cell r="AP764"/>
          <cell r="AQ764"/>
          <cell r="AR764"/>
          <cell r="AS764"/>
          <cell r="AT764"/>
          <cell r="AU764"/>
          <cell r="AV764"/>
          <cell r="AW764"/>
          <cell r="AX764"/>
          <cell r="AY764"/>
          <cell r="AZ764"/>
          <cell r="BA764"/>
          <cell r="BB764"/>
          <cell r="BC764"/>
          <cell r="BD764"/>
          <cell r="BE764"/>
          <cell r="BF764"/>
          <cell r="BG764"/>
          <cell r="BH764"/>
          <cell r="BI764"/>
          <cell r="BJ764"/>
          <cell r="BK764"/>
          <cell r="BL764"/>
          <cell r="BM764"/>
          <cell r="BN764"/>
          <cell r="BO764"/>
          <cell r="BP764"/>
          <cell r="BQ764"/>
          <cell r="BR764"/>
          <cell r="BS764"/>
          <cell r="BT764"/>
          <cell r="BU764"/>
          <cell r="BV764"/>
          <cell r="BW764"/>
          <cell r="BX764"/>
          <cell r="BY764"/>
          <cell r="BZ764"/>
          <cell r="CA764"/>
          <cell r="CB764"/>
          <cell r="CC764"/>
          <cell r="CD764"/>
          <cell r="CE764"/>
          <cell r="CF764"/>
          <cell r="CG764"/>
          <cell r="CH764">
            <v>0</v>
          </cell>
        </row>
        <row r="765">
          <cell r="M765">
            <v>0</v>
          </cell>
          <cell r="N765">
            <v>0</v>
          </cell>
          <cell r="O765">
            <v>0</v>
          </cell>
          <cell r="P765"/>
          <cell r="Q765"/>
          <cell r="X765"/>
          <cell r="Y765"/>
          <cell r="AB765"/>
          <cell r="AC765"/>
          <cell r="AD765"/>
          <cell r="AE765"/>
          <cell r="AF765"/>
          <cell r="AG765"/>
          <cell r="AH765"/>
          <cell r="AI765"/>
          <cell r="AJ765"/>
          <cell r="AK765"/>
          <cell r="AL765"/>
          <cell r="AM765"/>
          <cell r="AN765"/>
          <cell r="AO765"/>
          <cell r="AP765"/>
          <cell r="AQ765"/>
          <cell r="AR765"/>
          <cell r="AS765"/>
          <cell r="AT765"/>
          <cell r="AU765"/>
          <cell r="AV765"/>
          <cell r="AW765"/>
          <cell r="AX765"/>
          <cell r="AY765"/>
          <cell r="AZ765"/>
          <cell r="BA765"/>
          <cell r="BB765"/>
          <cell r="BC765"/>
          <cell r="BD765"/>
          <cell r="BE765"/>
          <cell r="BF765"/>
          <cell r="BG765"/>
          <cell r="BH765"/>
          <cell r="BI765"/>
          <cell r="BJ765"/>
          <cell r="BK765"/>
          <cell r="BL765"/>
          <cell r="BM765"/>
          <cell r="BN765"/>
          <cell r="BO765"/>
          <cell r="BP765"/>
          <cell r="BQ765"/>
          <cell r="BR765"/>
          <cell r="BS765"/>
          <cell r="BT765"/>
          <cell r="BU765"/>
          <cell r="BV765"/>
          <cell r="BW765"/>
          <cell r="BX765"/>
          <cell r="BY765"/>
          <cell r="BZ765"/>
          <cell r="CA765"/>
          <cell r="CB765"/>
          <cell r="CC765"/>
          <cell r="CD765"/>
          <cell r="CE765"/>
          <cell r="CF765"/>
          <cell r="CG765"/>
          <cell r="CH765">
            <v>0</v>
          </cell>
        </row>
        <row r="766">
          <cell r="M766">
            <v>0</v>
          </cell>
          <cell r="N766">
            <v>0</v>
          </cell>
          <cell r="O766">
            <v>0</v>
          </cell>
          <cell r="P766"/>
          <cell r="Q766"/>
          <cell r="X766"/>
          <cell r="Y766"/>
          <cell r="AB766"/>
          <cell r="AC766"/>
          <cell r="AD766"/>
          <cell r="AE766"/>
          <cell r="AF766"/>
          <cell r="AG766"/>
          <cell r="AH766"/>
          <cell r="AI766"/>
          <cell r="AJ766"/>
          <cell r="AK766"/>
          <cell r="AL766"/>
          <cell r="AM766"/>
          <cell r="AN766"/>
          <cell r="AO766"/>
          <cell r="AP766"/>
          <cell r="AQ766"/>
          <cell r="AR766"/>
          <cell r="AS766"/>
          <cell r="AT766"/>
          <cell r="AU766"/>
          <cell r="AV766"/>
          <cell r="AW766"/>
          <cell r="AX766"/>
          <cell r="AY766"/>
          <cell r="AZ766"/>
          <cell r="BA766"/>
          <cell r="BB766"/>
          <cell r="BC766"/>
          <cell r="BD766"/>
          <cell r="BE766"/>
          <cell r="BF766"/>
          <cell r="BG766"/>
          <cell r="BH766"/>
          <cell r="BI766"/>
          <cell r="BJ766"/>
          <cell r="BK766"/>
          <cell r="BL766"/>
          <cell r="BM766"/>
          <cell r="BN766"/>
          <cell r="BO766"/>
          <cell r="BP766"/>
          <cell r="BQ766"/>
          <cell r="BR766"/>
          <cell r="BS766"/>
          <cell r="BT766"/>
          <cell r="BU766"/>
          <cell r="BV766"/>
          <cell r="BW766"/>
          <cell r="BX766"/>
          <cell r="BY766"/>
          <cell r="BZ766"/>
          <cell r="CA766"/>
          <cell r="CB766"/>
          <cell r="CC766"/>
          <cell r="CD766"/>
          <cell r="CE766"/>
          <cell r="CF766"/>
          <cell r="CG766"/>
          <cell r="CH766">
            <v>0</v>
          </cell>
        </row>
        <row r="767">
          <cell r="M767">
            <v>0</v>
          </cell>
          <cell r="N767">
            <v>0</v>
          </cell>
          <cell r="O767">
            <v>0</v>
          </cell>
          <cell r="P767"/>
          <cell r="Q767"/>
          <cell r="X767"/>
          <cell r="Y767"/>
          <cell r="AB767"/>
          <cell r="AC767"/>
          <cell r="AD767"/>
          <cell r="AE767"/>
          <cell r="AF767"/>
          <cell r="AG767"/>
          <cell r="AH767"/>
          <cell r="AI767"/>
          <cell r="AJ767"/>
          <cell r="AK767"/>
          <cell r="AL767"/>
          <cell r="AM767"/>
          <cell r="AN767"/>
          <cell r="AO767"/>
          <cell r="AP767"/>
          <cell r="AQ767"/>
          <cell r="AR767"/>
          <cell r="AS767"/>
          <cell r="AT767"/>
          <cell r="AU767"/>
          <cell r="AV767"/>
          <cell r="AW767"/>
          <cell r="AX767"/>
          <cell r="AY767"/>
          <cell r="AZ767"/>
          <cell r="BA767"/>
          <cell r="BB767"/>
          <cell r="BC767"/>
          <cell r="BD767"/>
          <cell r="BE767"/>
          <cell r="BF767"/>
          <cell r="BG767"/>
          <cell r="BH767"/>
          <cell r="BI767"/>
          <cell r="BJ767"/>
          <cell r="BK767"/>
          <cell r="BL767"/>
          <cell r="BM767"/>
          <cell r="BN767"/>
          <cell r="BO767"/>
          <cell r="BP767"/>
          <cell r="BQ767"/>
          <cell r="BR767"/>
          <cell r="BS767"/>
          <cell r="BT767"/>
          <cell r="BU767"/>
          <cell r="BV767"/>
          <cell r="BW767"/>
          <cell r="BX767"/>
          <cell r="BY767"/>
          <cell r="BZ767"/>
          <cell r="CA767"/>
          <cell r="CB767"/>
          <cell r="CC767"/>
          <cell r="CD767"/>
          <cell r="CE767"/>
          <cell r="CF767"/>
          <cell r="CG767"/>
          <cell r="CH767">
            <v>0</v>
          </cell>
        </row>
        <row r="768">
          <cell r="M768">
            <v>0</v>
          </cell>
          <cell r="N768">
            <v>0</v>
          </cell>
          <cell r="O768">
            <v>0</v>
          </cell>
          <cell r="P768"/>
          <cell r="Q768"/>
          <cell r="X768"/>
          <cell r="Y768"/>
          <cell r="AB768"/>
          <cell r="AC768"/>
          <cell r="AD768"/>
          <cell r="AE768"/>
          <cell r="AF768"/>
          <cell r="AG768"/>
          <cell r="AH768"/>
          <cell r="AI768"/>
          <cell r="AJ768"/>
          <cell r="AK768"/>
          <cell r="AL768"/>
          <cell r="AM768"/>
          <cell r="AN768"/>
          <cell r="AO768"/>
          <cell r="AP768"/>
          <cell r="AQ768"/>
          <cell r="AR768"/>
          <cell r="AS768"/>
          <cell r="AT768"/>
          <cell r="AU768"/>
          <cell r="AV768"/>
          <cell r="AW768"/>
          <cell r="AX768"/>
          <cell r="AY768"/>
          <cell r="AZ768"/>
          <cell r="BA768"/>
          <cell r="BB768"/>
          <cell r="BC768"/>
          <cell r="BD768"/>
          <cell r="BE768"/>
          <cell r="BF768"/>
          <cell r="BG768"/>
          <cell r="BH768"/>
          <cell r="BI768"/>
          <cell r="BJ768"/>
          <cell r="BK768"/>
          <cell r="BL768"/>
          <cell r="BM768"/>
          <cell r="BN768"/>
          <cell r="BO768"/>
          <cell r="BP768"/>
          <cell r="BQ768"/>
          <cell r="BR768"/>
          <cell r="BS768"/>
          <cell r="BT768"/>
          <cell r="BU768"/>
          <cell r="BV768"/>
          <cell r="BW768"/>
          <cell r="BX768"/>
          <cell r="BY768"/>
          <cell r="BZ768"/>
          <cell r="CA768"/>
          <cell r="CB768"/>
          <cell r="CC768"/>
          <cell r="CD768"/>
          <cell r="CE768"/>
          <cell r="CF768"/>
          <cell r="CG768"/>
          <cell r="CH768">
            <v>0</v>
          </cell>
        </row>
        <row r="769">
          <cell r="M769">
            <v>0</v>
          </cell>
          <cell r="N769">
            <v>0</v>
          </cell>
          <cell r="O769">
            <v>0</v>
          </cell>
          <cell r="P769"/>
          <cell r="Q769"/>
          <cell r="X769"/>
          <cell r="Y769"/>
          <cell r="AB769"/>
          <cell r="AC769"/>
          <cell r="AD769"/>
          <cell r="AE769"/>
          <cell r="AF769"/>
          <cell r="AG769"/>
          <cell r="AH769"/>
          <cell r="AI769"/>
          <cell r="AJ769"/>
          <cell r="AK769"/>
          <cell r="AL769"/>
          <cell r="AM769"/>
          <cell r="AN769"/>
          <cell r="AO769"/>
          <cell r="AP769"/>
          <cell r="AQ769"/>
          <cell r="AR769"/>
          <cell r="AS769"/>
          <cell r="AT769"/>
          <cell r="AU769"/>
          <cell r="AV769"/>
          <cell r="AW769"/>
          <cell r="AX769"/>
          <cell r="AY769"/>
          <cell r="AZ769"/>
          <cell r="BA769"/>
          <cell r="BB769"/>
          <cell r="BC769"/>
          <cell r="BD769"/>
          <cell r="BE769"/>
          <cell r="BF769"/>
          <cell r="BG769"/>
          <cell r="BH769"/>
          <cell r="BI769"/>
          <cell r="BJ769"/>
          <cell r="BK769"/>
          <cell r="BL769"/>
          <cell r="BM769"/>
          <cell r="BN769"/>
          <cell r="BO769"/>
          <cell r="BP769"/>
          <cell r="BQ769"/>
          <cell r="BR769"/>
          <cell r="BS769"/>
          <cell r="BT769"/>
          <cell r="BU769"/>
          <cell r="BV769"/>
          <cell r="BW769"/>
          <cell r="BX769"/>
          <cell r="BY769"/>
          <cell r="BZ769"/>
          <cell r="CA769"/>
          <cell r="CB769"/>
          <cell r="CC769"/>
          <cell r="CD769"/>
          <cell r="CE769"/>
          <cell r="CF769"/>
          <cell r="CG769"/>
          <cell r="CH769">
            <v>0</v>
          </cell>
        </row>
        <row r="770">
          <cell r="M770">
            <v>0</v>
          </cell>
          <cell r="N770">
            <v>0</v>
          </cell>
          <cell r="O770">
            <v>0</v>
          </cell>
          <cell r="P770"/>
          <cell r="Q770"/>
          <cell r="X770"/>
          <cell r="Y770"/>
          <cell r="AB770"/>
          <cell r="AC770"/>
          <cell r="AD770"/>
          <cell r="AE770"/>
          <cell r="AF770"/>
          <cell r="AG770"/>
          <cell r="AH770"/>
          <cell r="AI770"/>
          <cell r="AJ770"/>
          <cell r="AK770"/>
          <cell r="AL770"/>
          <cell r="AM770"/>
          <cell r="AN770"/>
          <cell r="AO770"/>
          <cell r="AP770"/>
          <cell r="AQ770"/>
          <cell r="AR770"/>
          <cell r="AS770"/>
          <cell r="AT770"/>
          <cell r="AU770"/>
          <cell r="AV770"/>
          <cell r="AW770"/>
          <cell r="AX770"/>
          <cell r="AY770"/>
          <cell r="AZ770"/>
          <cell r="BA770"/>
          <cell r="BB770"/>
          <cell r="BC770"/>
          <cell r="BD770"/>
          <cell r="BE770"/>
          <cell r="BF770"/>
          <cell r="BG770"/>
          <cell r="BH770"/>
          <cell r="BI770"/>
          <cell r="BJ770"/>
          <cell r="BK770"/>
          <cell r="BL770"/>
          <cell r="BM770"/>
          <cell r="BN770"/>
          <cell r="BO770"/>
          <cell r="BP770"/>
          <cell r="BQ770"/>
          <cell r="BR770"/>
          <cell r="BS770"/>
          <cell r="BT770"/>
          <cell r="BU770"/>
          <cell r="BV770"/>
          <cell r="BW770"/>
          <cell r="BX770"/>
          <cell r="BY770"/>
          <cell r="BZ770"/>
          <cell r="CA770"/>
          <cell r="CB770"/>
          <cell r="CC770"/>
          <cell r="CD770"/>
          <cell r="CE770"/>
          <cell r="CF770"/>
          <cell r="CG770"/>
          <cell r="CH770">
            <v>0</v>
          </cell>
        </row>
        <row r="771">
          <cell r="M771">
            <v>0</v>
          </cell>
          <cell r="N771">
            <v>0</v>
          </cell>
          <cell r="O771">
            <v>0</v>
          </cell>
          <cell r="P771"/>
          <cell r="Q771"/>
          <cell r="X771"/>
          <cell r="Y771"/>
          <cell r="AB771"/>
          <cell r="AC771"/>
          <cell r="AD771"/>
          <cell r="AE771"/>
          <cell r="AF771"/>
          <cell r="AG771"/>
          <cell r="AH771"/>
          <cell r="AI771"/>
          <cell r="AJ771"/>
          <cell r="AK771"/>
          <cell r="AL771"/>
          <cell r="AM771"/>
          <cell r="AN771"/>
          <cell r="AO771"/>
          <cell r="AP771"/>
          <cell r="AQ771"/>
          <cell r="AR771"/>
          <cell r="AS771"/>
          <cell r="AT771"/>
          <cell r="AU771"/>
          <cell r="AV771"/>
          <cell r="AW771"/>
          <cell r="AX771"/>
          <cell r="AY771"/>
          <cell r="AZ771"/>
          <cell r="BA771"/>
          <cell r="BB771"/>
          <cell r="BC771"/>
          <cell r="BD771"/>
          <cell r="BE771"/>
          <cell r="BF771"/>
          <cell r="BG771"/>
          <cell r="BH771"/>
          <cell r="BI771"/>
          <cell r="BJ771"/>
          <cell r="BK771"/>
          <cell r="BL771"/>
          <cell r="BM771"/>
          <cell r="BN771"/>
          <cell r="BO771"/>
          <cell r="BP771"/>
          <cell r="BQ771"/>
          <cell r="BR771"/>
          <cell r="BS771"/>
          <cell r="BT771"/>
          <cell r="BU771"/>
          <cell r="BV771"/>
          <cell r="BW771"/>
          <cell r="BX771"/>
          <cell r="BY771"/>
          <cell r="BZ771"/>
          <cell r="CA771"/>
          <cell r="CB771"/>
          <cell r="CC771"/>
          <cell r="CD771"/>
          <cell r="CE771"/>
          <cell r="CF771"/>
          <cell r="CG771"/>
          <cell r="CH771">
            <v>0</v>
          </cell>
        </row>
        <row r="772">
          <cell r="M772">
            <v>0</v>
          </cell>
          <cell r="N772">
            <v>0</v>
          </cell>
          <cell r="O772">
            <v>0</v>
          </cell>
          <cell r="P772"/>
          <cell r="Q772"/>
          <cell r="X772"/>
          <cell r="Y772"/>
          <cell r="AB772"/>
          <cell r="AC772"/>
          <cell r="AD772"/>
          <cell r="AE772"/>
          <cell r="AF772"/>
          <cell r="AG772"/>
          <cell r="AH772"/>
          <cell r="AI772"/>
          <cell r="AJ772"/>
          <cell r="AK772"/>
          <cell r="AL772"/>
          <cell r="AM772"/>
          <cell r="AN772"/>
          <cell r="AO772"/>
          <cell r="AP772"/>
          <cell r="AQ772"/>
          <cell r="AR772"/>
          <cell r="AS772"/>
          <cell r="AT772"/>
          <cell r="AU772"/>
          <cell r="AV772"/>
          <cell r="AW772"/>
          <cell r="AX772"/>
          <cell r="AY772"/>
          <cell r="AZ772"/>
          <cell r="BA772"/>
          <cell r="BB772"/>
          <cell r="BC772"/>
          <cell r="BD772"/>
          <cell r="BE772"/>
          <cell r="BF772"/>
          <cell r="BG772"/>
          <cell r="BH772"/>
          <cell r="BI772"/>
          <cell r="BJ772"/>
          <cell r="BK772"/>
          <cell r="BL772"/>
          <cell r="BM772"/>
          <cell r="BN772"/>
          <cell r="BO772"/>
          <cell r="BP772"/>
          <cell r="BQ772"/>
          <cell r="BR772"/>
          <cell r="BS772"/>
          <cell r="BT772"/>
          <cell r="BU772"/>
          <cell r="BV772"/>
          <cell r="BW772"/>
          <cell r="BX772"/>
          <cell r="BY772"/>
          <cell r="BZ772"/>
          <cell r="CA772"/>
          <cell r="CB772"/>
          <cell r="CC772"/>
          <cell r="CD772"/>
          <cell r="CE772"/>
          <cell r="CF772"/>
          <cell r="CG772"/>
          <cell r="CH772">
            <v>0</v>
          </cell>
        </row>
        <row r="773">
          <cell r="M773">
            <v>0</v>
          </cell>
          <cell r="N773">
            <v>0</v>
          </cell>
          <cell r="O773">
            <v>0</v>
          </cell>
          <cell r="P773"/>
          <cell r="Q773"/>
          <cell r="X773"/>
          <cell r="Y773"/>
          <cell r="AB773"/>
          <cell r="AC773"/>
          <cell r="AD773"/>
          <cell r="AE773"/>
          <cell r="AF773"/>
          <cell r="AG773"/>
          <cell r="AH773"/>
          <cell r="AI773"/>
          <cell r="AJ773"/>
          <cell r="AK773"/>
          <cell r="AL773"/>
          <cell r="AM773"/>
          <cell r="AN773"/>
          <cell r="AO773"/>
          <cell r="AP773"/>
          <cell r="AQ773"/>
          <cell r="AR773"/>
          <cell r="AS773"/>
          <cell r="AT773"/>
          <cell r="AU773"/>
          <cell r="AV773"/>
          <cell r="AW773"/>
          <cell r="AX773"/>
          <cell r="AY773"/>
          <cell r="AZ773"/>
          <cell r="BA773"/>
          <cell r="BB773"/>
          <cell r="BC773"/>
          <cell r="BD773"/>
          <cell r="BE773"/>
          <cell r="BF773"/>
          <cell r="BG773"/>
          <cell r="BH773"/>
          <cell r="BI773"/>
          <cell r="BJ773"/>
          <cell r="BK773"/>
          <cell r="BL773"/>
          <cell r="BM773"/>
          <cell r="BN773"/>
          <cell r="BO773"/>
          <cell r="BP773"/>
          <cell r="BQ773"/>
          <cell r="BR773"/>
          <cell r="BS773"/>
          <cell r="BT773"/>
          <cell r="BU773"/>
          <cell r="BV773"/>
          <cell r="BW773"/>
          <cell r="BX773"/>
          <cell r="BY773"/>
          <cell r="BZ773"/>
          <cell r="CA773"/>
          <cell r="CB773"/>
          <cell r="CC773"/>
          <cell r="CD773"/>
          <cell r="CE773"/>
          <cell r="CF773"/>
          <cell r="CG773"/>
          <cell r="CH773">
            <v>0</v>
          </cell>
        </row>
        <row r="774">
          <cell r="M774">
            <v>0</v>
          </cell>
          <cell r="N774">
            <v>0</v>
          </cell>
          <cell r="O774">
            <v>0</v>
          </cell>
          <cell r="P774"/>
          <cell r="Q774"/>
          <cell r="X774"/>
          <cell r="Y774"/>
          <cell r="AB774"/>
          <cell r="AC774"/>
          <cell r="AD774"/>
          <cell r="AE774"/>
          <cell r="AF774"/>
          <cell r="AG774"/>
          <cell r="AH774"/>
          <cell r="AI774"/>
          <cell r="AJ774"/>
          <cell r="AK774"/>
          <cell r="AL774"/>
          <cell r="AM774"/>
          <cell r="AN774"/>
          <cell r="AO774"/>
          <cell r="AP774"/>
          <cell r="AQ774"/>
          <cell r="AR774"/>
          <cell r="AS774"/>
          <cell r="AT774"/>
          <cell r="AU774"/>
          <cell r="AV774"/>
          <cell r="AW774"/>
          <cell r="AX774"/>
          <cell r="AY774"/>
          <cell r="AZ774"/>
          <cell r="BA774"/>
          <cell r="BB774"/>
          <cell r="BC774"/>
          <cell r="BD774"/>
          <cell r="BE774"/>
          <cell r="BF774"/>
          <cell r="BG774"/>
          <cell r="BH774"/>
          <cell r="BI774"/>
          <cell r="BJ774"/>
          <cell r="BK774"/>
          <cell r="BL774"/>
          <cell r="BM774"/>
          <cell r="BN774"/>
          <cell r="BO774"/>
          <cell r="BP774"/>
          <cell r="BQ774"/>
          <cell r="BR774"/>
          <cell r="BS774"/>
          <cell r="BT774"/>
          <cell r="BU774"/>
          <cell r="BV774"/>
          <cell r="BW774"/>
          <cell r="BX774"/>
          <cell r="BY774"/>
          <cell r="BZ774"/>
          <cell r="CA774"/>
          <cell r="CB774"/>
          <cell r="CC774"/>
          <cell r="CD774"/>
          <cell r="CE774"/>
          <cell r="CF774"/>
          <cell r="CG774"/>
          <cell r="CH774">
            <v>0</v>
          </cell>
        </row>
        <row r="775">
          <cell r="M775">
            <v>0</v>
          </cell>
          <cell r="N775">
            <v>0</v>
          </cell>
          <cell r="O775">
            <v>0</v>
          </cell>
          <cell r="P775"/>
          <cell r="Q775"/>
          <cell r="X775"/>
          <cell r="Y775"/>
          <cell r="AB775"/>
          <cell r="AC775"/>
          <cell r="AD775"/>
          <cell r="AE775"/>
          <cell r="AF775"/>
          <cell r="AG775"/>
          <cell r="AH775"/>
          <cell r="AI775"/>
          <cell r="AJ775"/>
          <cell r="AK775"/>
          <cell r="AL775"/>
          <cell r="AM775"/>
          <cell r="AN775"/>
          <cell r="AO775"/>
          <cell r="AP775"/>
          <cell r="AQ775"/>
          <cell r="AR775"/>
          <cell r="AS775"/>
          <cell r="AT775"/>
          <cell r="AU775"/>
          <cell r="AV775"/>
          <cell r="AW775"/>
          <cell r="AX775"/>
          <cell r="AY775"/>
          <cell r="AZ775"/>
          <cell r="BA775"/>
          <cell r="BB775"/>
          <cell r="BC775"/>
          <cell r="BD775"/>
          <cell r="BE775"/>
          <cell r="BF775"/>
          <cell r="BG775"/>
          <cell r="BH775"/>
          <cell r="BI775"/>
          <cell r="BJ775"/>
          <cell r="BK775"/>
          <cell r="BL775"/>
          <cell r="BM775"/>
          <cell r="BN775"/>
          <cell r="BO775"/>
          <cell r="BP775"/>
          <cell r="BQ775"/>
          <cell r="BR775"/>
          <cell r="BS775"/>
          <cell r="BT775"/>
          <cell r="BU775"/>
          <cell r="BV775"/>
          <cell r="BW775"/>
          <cell r="BX775"/>
          <cell r="BY775"/>
          <cell r="BZ775"/>
          <cell r="CA775"/>
          <cell r="CB775"/>
          <cell r="CC775"/>
          <cell r="CD775"/>
          <cell r="CE775"/>
          <cell r="CF775"/>
          <cell r="CG775"/>
          <cell r="CH775">
            <v>0</v>
          </cell>
        </row>
        <row r="776">
          <cell r="M776">
            <v>0</v>
          </cell>
          <cell r="N776">
            <v>0</v>
          </cell>
          <cell r="O776">
            <v>0</v>
          </cell>
          <cell r="P776"/>
          <cell r="Q776"/>
          <cell r="X776"/>
          <cell r="Y776"/>
          <cell r="AB776"/>
          <cell r="AC776"/>
          <cell r="AD776"/>
          <cell r="AE776"/>
          <cell r="AF776"/>
          <cell r="AG776"/>
          <cell r="AH776"/>
          <cell r="AI776"/>
          <cell r="AJ776"/>
          <cell r="AK776"/>
          <cell r="AL776"/>
          <cell r="AM776"/>
          <cell r="AN776"/>
          <cell r="AO776"/>
          <cell r="AP776"/>
          <cell r="AQ776"/>
          <cell r="AR776"/>
          <cell r="AS776"/>
          <cell r="AT776"/>
          <cell r="AU776"/>
          <cell r="AV776"/>
          <cell r="AW776"/>
          <cell r="AX776"/>
          <cell r="AY776"/>
          <cell r="AZ776"/>
          <cell r="BA776"/>
          <cell r="BB776"/>
          <cell r="BC776"/>
          <cell r="BD776"/>
          <cell r="BE776"/>
          <cell r="BF776"/>
          <cell r="BG776"/>
          <cell r="BH776"/>
          <cell r="BI776"/>
          <cell r="BJ776"/>
          <cell r="BK776"/>
          <cell r="BL776"/>
          <cell r="BM776"/>
          <cell r="BN776"/>
          <cell r="BO776"/>
          <cell r="BP776"/>
          <cell r="BQ776"/>
          <cell r="BR776"/>
          <cell r="BS776"/>
          <cell r="BT776"/>
          <cell r="BU776"/>
          <cell r="BV776"/>
          <cell r="BW776"/>
          <cell r="BX776"/>
          <cell r="BY776"/>
          <cell r="BZ776"/>
          <cell r="CA776"/>
          <cell r="CB776"/>
          <cell r="CC776"/>
          <cell r="CD776"/>
          <cell r="CE776"/>
          <cell r="CF776"/>
          <cell r="CG776"/>
          <cell r="CH776">
            <v>0</v>
          </cell>
        </row>
        <row r="777">
          <cell r="M777">
            <v>0</v>
          </cell>
          <cell r="N777">
            <v>0</v>
          </cell>
          <cell r="O777">
            <v>0</v>
          </cell>
          <cell r="P777"/>
          <cell r="Q777"/>
          <cell r="X777"/>
          <cell r="Y777"/>
          <cell r="AB777"/>
          <cell r="AC777"/>
          <cell r="AD777"/>
          <cell r="AE777"/>
          <cell r="AF777"/>
          <cell r="AG777"/>
          <cell r="AH777"/>
          <cell r="AI777"/>
          <cell r="AJ777"/>
          <cell r="AK777"/>
          <cell r="AL777"/>
          <cell r="AM777"/>
          <cell r="AN777"/>
          <cell r="AO777"/>
          <cell r="AP777"/>
          <cell r="AQ777"/>
          <cell r="AR777"/>
          <cell r="AS777"/>
          <cell r="AT777"/>
          <cell r="AU777"/>
          <cell r="AV777"/>
          <cell r="AW777"/>
          <cell r="AX777"/>
          <cell r="AY777"/>
          <cell r="AZ777"/>
          <cell r="BA777"/>
          <cell r="BB777"/>
          <cell r="BC777"/>
          <cell r="BD777"/>
          <cell r="BE777"/>
          <cell r="BF777"/>
          <cell r="BG777"/>
          <cell r="BH777"/>
          <cell r="BI777"/>
          <cell r="BJ777"/>
          <cell r="BK777"/>
          <cell r="BL777"/>
          <cell r="BM777"/>
          <cell r="BN777"/>
          <cell r="BO777"/>
          <cell r="BP777"/>
          <cell r="BQ777"/>
          <cell r="BR777"/>
          <cell r="BS777"/>
          <cell r="BT777"/>
          <cell r="BU777"/>
          <cell r="BV777"/>
          <cell r="BW777"/>
          <cell r="BX777"/>
          <cell r="BY777"/>
          <cell r="BZ777"/>
          <cell r="CA777"/>
          <cell r="CB777"/>
          <cell r="CC777"/>
          <cell r="CD777"/>
          <cell r="CE777"/>
          <cell r="CF777"/>
          <cell r="CG777"/>
          <cell r="CH777">
            <v>0</v>
          </cell>
        </row>
        <row r="778">
          <cell r="M778">
            <v>0</v>
          </cell>
          <cell r="N778">
            <v>0</v>
          </cell>
          <cell r="O778">
            <v>0</v>
          </cell>
          <cell r="P778"/>
          <cell r="Q778"/>
          <cell r="X778"/>
          <cell r="Y778"/>
          <cell r="AB778"/>
          <cell r="AC778"/>
          <cell r="AD778"/>
          <cell r="AE778"/>
          <cell r="AF778"/>
          <cell r="AG778"/>
          <cell r="AH778"/>
          <cell r="AI778"/>
          <cell r="AJ778"/>
          <cell r="AK778"/>
          <cell r="AL778"/>
          <cell r="AM778"/>
          <cell r="AN778"/>
          <cell r="AO778"/>
          <cell r="AP778"/>
          <cell r="AQ778"/>
          <cell r="AR778"/>
          <cell r="AS778"/>
          <cell r="AT778"/>
          <cell r="AU778"/>
          <cell r="AV778"/>
          <cell r="AW778"/>
          <cell r="AX778"/>
          <cell r="AY778"/>
          <cell r="AZ778"/>
          <cell r="BA778"/>
          <cell r="BB778"/>
          <cell r="BC778"/>
          <cell r="BD778"/>
          <cell r="BE778"/>
          <cell r="BF778"/>
          <cell r="BG778"/>
          <cell r="BH778"/>
          <cell r="BI778"/>
          <cell r="BJ778"/>
          <cell r="BK778"/>
          <cell r="BL778"/>
          <cell r="BM778"/>
          <cell r="BN778"/>
          <cell r="BO778"/>
          <cell r="BP778"/>
          <cell r="BQ778"/>
          <cell r="BR778"/>
          <cell r="BS778"/>
          <cell r="BT778"/>
          <cell r="BU778"/>
          <cell r="BV778"/>
          <cell r="BW778"/>
          <cell r="BX778"/>
          <cell r="BY778"/>
          <cell r="BZ778"/>
          <cell r="CA778"/>
          <cell r="CB778"/>
          <cell r="CC778"/>
          <cell r="CD778"/>
          <cell r="CE778"/>
          <cell r="CF778"/>
          <cell r="CG778"/>
          <cell r="CH778">
            <v>0</v>
          </cell>
        </row>
        <row r="779">
          <cell r="M779">
            <v>0</v>
          </cell>
          <cell r="N779">
            <v>0</v>
          </cell>
          <cell r="O779">
            <v>0</v>
          </cell>
          <cell r="P779"/>
          <cell r="Q779"/>
          <cell r="X779"/>
          <cell r="Y779"/>
          <cell r="AB779"/>
          <cell r="AC779"/>
          <cell r="AD779"/>
          <cell r="AE779"/>
          <cell r="AF779"/>
          <cell r="AG779"/>
          <cell r="AH779"/>
          <cell r="AI779"/>
          <cell r="AJ779"/>
          <cell r="AK779"/>
          <cell r="AL779"/>
          <cell r="AM779"/>
          <cell r="AN779"/>
          <cell r="AO779"/>
          <cell r="AP779"/>
          <cell r="AQ779"/>
          <cell r="AR779"/>
          <cell r="AS779"/>
          <cell r="AT779"/>
          <cell r="AU779"/>
          <cell r="AV779"/>
          <cell r="AW779"/>
          <cell r="AX779"/>
          <cell r="AY779"/>
          <cell r="AZ779"/>
          <cell r="BA779"/>
          <cell r="BB779"/>
          <cell r="BC779"/>
          <cell r="BD779"/>
          <cell r="BE779"/>
          <cell r="BF779"/>
          <cell r="BG779"/>
          <cell r="BH779"/>
          <cell r="BI779"/>
          <cell r="BJ779"/>
          <cell r="BK779"/>
          <cell r="BL779"/>
          <cell r="BM779"/>
          <cell r="BN779"/>
          <cell r="BO779"/>
          <cell r="BP779"/>
          <cell r="BQ779"/>
          <cell r="BR779"/>
          <cell r="BS779"/>
          <cell r="BT779"/>
          <cell r="BU779"/>
          <cell r="BV779"/>
          <cell r="BW779"/>
          <cell r="BX779"/>
          <cell r="BY779"/>
          <cell r="BZ779"/>
          <cell r="CA779"/>
          <cell r="CB779"/>
          <cell r="CC779"/>
          <cell r="CD779"/>
          <cell r="CE779"/>
          <cell r="CF779"/>
          <cell r="CG779"/>
          <cell r="CH779">
            <v>0</v>
          </cell>
        </row>
        <row r="780">
          <cell r="M780">
            <v>0</v>
          </cell>
          <cell r="N780">
            <v>0</v>
          </cell>
          <cell r="O780">
            <v>0</v>
          </cell>
          <cell r="P780"/>
          <cell r="Q780"/>
          <cell r="X780"/>
          <cell r="Y780"/>
          <cell r="AB780"/>
          <cell r="AC780"/>
          <cell r="AD780"/>
          <cell r="AE780"/>
          <cell r="AF780"/>
          <cell r="AG780"/>
          <cell r="AH780"/>
          <cell r="AI780"/>
          <cell r="AJ780"/>
          <cell r="AK780"/>
          <cell r="AL780"/>
          <cell r="AM780"/>
          <cell r="AN780"/>
          <cell r="AO780"/>
          <cell r="AP780"/>
          <cell r="AQ780"/>
          <cell r="AR780"/>
          <cell r="AS780"/>
          <cell r="AT780"/>
          <cell r="AU780"/>
          <cell r="AV780"/>
          <cell r="AW780"/>
          <cell r="AX780"/>
          <cell r="AY780"/>
          <cell r="AZ780"/>
          <cell r="BA780"/>
          <cell r="BB780"/>
          <cell r="BC780"/>
          <cell r="BD780"/>
          <cell r="BE780"/>
          <cell r="BF780"/>
          <cell r="BG780"/>
          <cell r="BH780"/>
          <cell r="BI780"/>
          <cell r="BJ780"/>
          <cell r="BK780"/>
          <cell r="BL780"/>
          <cell r="BM780"/>
          <cell r="BN780"/>
          <cell r="BO780"/>
          <cell r="BP780"/>
          <cell r="BQ780"/>
          <cell r="BR780"/>
          <cell r="BS780"/>
          <cell r="BT780"/>
          <cell r="BU780"/>
          <cell r="BV780"/>
          <cell r="BW780"/>
          <cell r="BX780"/>
          <cell r="BY780"/>
          <cell r="BZ780"/>
          <cell r="CA780"/>
          <cell r="CB780"/>
          <cell r="CC780"/>
          <cell r="CD780"/>
          <cell r="CE780"/>
          <cell r="CF780"/>
          <cell r="CG780"/>
          <cell r="CH780">
            <v>0</v>
          </cell>
        </row>
        <row r="781">
          <cell r="M781">
            <v>0</v>
          </cell>
          <cell r="N781">
            <v>0</v>
          </cell>
          <cell r="O781">
            <v>0</v>
          </cell>
          <cell r="P781"/>
          <cell r="Q781"/>
          <cell r="X781"/>
          <cell r="Y781"/>
          <cell r="AB781"/>
          <cell r="AC781"/>
          <cell r="AD781"/>
          <cell r="AE781"/>
          <cell r="AF781"/>
          <cell r="AG781"/>
          <cell r="AH781"/>
          <cell r="AI781"/>
          <cell r="AJ781"/>
          <cell r="AK781"/>
          <cell r="AL781"/>
          <cell r="AM781"/>
          <cell r="AN781"/>
          <cell r="AO781"/>
          <cell r="AP781"/>
          <cell r="AQ781"/>
          <cell r="AR781"/>
          <cell r="AS781"/>
          <cell r="AT781"/>
          <cell r="AU781"/>
          <cell r="AV781"/>
          <cell r="AW781"/>
          <cell r="AX781"/>
          <cell r="AY781"/>
          <cell r="AZ781"/>
          <cell r="BA781"/>
          <cell r="BB781"/>
          <cell r="BC781"/>
          <cell r="BD781"/>
          <cell r="BE781"/>
          <cell r="BF781"/>
          <cell r="BG781"/>
          <cell r="BH781"/>
          <cell r="BI781"/>
          <cell r="BJ781"/>
          <cell r="BK781"/>
          <cell r="BL781"/>
          <cell r="BM781"/>
          <cell r="BN781"/>
          <cell r="BO781"/>
          <cell r="BP781"/>
          <cell r="BQ781"/>
          <cell r="BR781"/>
          <cell r="BS781"/>
          <cell r="BT781"/>
          <cell r="BU781"/>
          <cell r="BV781"/>
          <cell r="BW781"/>
          <cell r="BX781"/>
          <cell r="BY781"/>
          <cell r="BZ781"/>
          <cell r="CA781"/>
          <cell r="CB781"/>
          <cell r="CC781"/>
          <cell r="CD781"/>
          <cell r="CE781"/>
          <cell r="CF781"/>
          <cell r="CG781"/>
          <cell r="CH781">
            <v>0</v>
          </cell>
        </row>
        <row r="782">
          <cell r="M782">
            <v>0</v>
          </cell>
          <cell r="N782">
            <v>0</v>
          </cell>
          <cell r="O782">
            <v>0</v>
          </cell>
          <cell r="P782"/>
          <cell r="Q782"/>
          <cell r="X782"/>
          <cell r="Y782"/>
          <cell r="AB782"/>
          <cell r="AC782"/>
          <cell r="AD782"/>
          <cell r="AE782"/>
          <cell r="AF782"/>
          <cell r="AG782"/>
          <cell r="AH782"/>
          <cell r="AI782"/>
          <cell r="AJ782"/>
          <cell r="AK782"/>
          <cell r="AL782"/>
          <cell r="AM782"/>
          <cell r="AN782"/>
          <cell r="AO782"/>
          <cell r="AP782"/>
          <cell r="AQ782"/>
          <cell r="AR782"/>
          <cell r="AS782"/>
          <cell r="AT782"/>
          <cell r="AU782"/>
          <cell r="AV782"/>
          <cell r="AW782"/>
          <cell r="AX782"/>
          <cell r="AY782"/>
          <cell r="AZ782"/>
          <cell r="BA782"/>
          <cell r="BB782"/>
          <cell r="BC782"/>
          <cell r="BD782"/>
          <cell r="BE782"/>
          <cell r="BF782"/>
          <cell r="BG782"/>
          <cell r="BH782"/>
          <cell r="BI782"/>
          <cell r="BJ782"/>
          <cell r="BK782"/>
          <cell r="BL782"/>
          <cell r="BM782"/>
          <cell r="BN782"/>
          <cell r="BO782"/>
          <cell r="BP782"/>
          <cell r="BQ782"/>
          <cell r="BR782"/>
          <cell r="BS782"/>
          <cell r="BT782"/>
          <cell r="BU782"/>
          <cell r="BV782"/>
          <cell r="BW782"/>
          <cell r="BX782"/>
          <cell r="BY782"/>
          <cell r="BZ782"/>
          <cell r="CA782"/>
          <cell r="CB782"/>
          <cell r="CC782"/>
          <cell r="CD782"/>
          <cell r="CE782"/>
          <cell r="CF782"/>
          <cell r="CG782"/>
          <cell r="CH782">
            <v>0</v>
          </cell>
        </row>
        <row r="783">
          <cell r="M783">
            <v>0</v>
          </cell>
          <cell r="N783">
            <v>0</v>
          </cell>
          <cell r="O783">
            <v>0</v>
          </cell>
          <cell r="P783"/>
          <cell r="Q783"/>
          <cell r="X783"/>
          <cell r="Y783"/>
          <cell r="AB783"/>
          <cell r="AC783"/>
          <cell r="AD783"/>
          <cell r="AE783"/>
          <cell r="AF783"/>
          <cell r="AG783"/>
          <cell r="AH783"/>
          <cell r="AI783"/>
          <cell r="AJ783"/>
          <cell r="AK783"/>
          <cell r="AL783"/>
          <cell r="AM783"/>
          <cell r="AN783"/>
          <cell r="AO783"/>
          <cell r="AP783"/>
          <cell r="AQ783"/>
          <cell r="AR783"/>
          <cell r="AS783"/>
          <cell r="AT783"/>
          <cell r="AU783"/>
          <cell r="AV783"/>
          <cell r="AW783"/>
          <cell r="AX783"/>
          <cell r="AY783"/>
          <cell r="AZ783"/>
          <cell r="BA783"/>
          <cell r="BB783"/>
          <cell r="BC783"/>
          <cell r="BD783"/>
          <cell r="BE783"/>
          <cell r="BF783"/>
          <cell r="BG783"/>
          <cell r="BH783"/>
          <cell r="BI783"/>
          <cell r="BJ783"/>
          <cell r="BK783"/>
          <cell r="BL783"/>
          <cell r="BM783"/>
          <cell r="BN783"/>
          <cell r="BO783"/>
          <cell r="BP783"/>
          <cell r="BQ783"/>
          <cell r="BR783"/>
          <cell r="BS783"/>
          <cell r="BT783"/>
          <cell r="BU783"/>
          <cell r="BV783"/>
          <cell r="BW783"/>
          <cell r="BX783"/>
          <cell r="BY783"/>
          <cell r="BZ783"/>
          <cell r="CA783"/>
          <cell r="CB783"/>
          <cell r="CC783"/>
          <cell r="CD783"/>
          <cell r="CE783"/>
          <cell r="CF783"/>
          <cell r="CG783"/>
          <cell r="CH783">
            <v>0</v>
          </cell>
        </row>
        <row r="784">
          <cell r="M784">
            <v>0</v>
          </cell>
          <cell r="N784">
            <v>0</v>
          </cell>
          <cell r="O784">
            <v>0</v>
          </cell>
          <cell r="P784"/>
          <cell r="Q784"/>
          <cell r="X784"/>
          <cell r="Y784"/>
          <cell r="AB784"/>
          <cell r="AC784"/>
          <cell r="AD784"/>
          <cell r="AE784"/>
          <cell r="AF784"/>
          <cell r="AG784"/>
          <cell r="AH784"/>
          <cell r="AI784"/>
          <cell r="AJ784"/>
          <cell r="AK784"/>
          <cell r="AL784"/>
          <cell r="AM784"/>
          <cell r="AN784"/>
          <cell r="AO784"/>
          <cell r="AP784"/>
          <cell r="AQ784"/>
          <cell r="AR784"/>
          <cell r="AS784"/>
          <cell r="AT784"/>
          <cell r="AU784"/>
          <cell r="AV784"/>
          <cell r="AW784"/>
          <cell r="AX784"/>
          <cell r="AY784"/>
          <cell r="AZ784"/>
          <cell r="BA784"/>
          <cell r="BB784"/>
          <cell r="BC784"/>
          <cell r="BD784"/>
          <cell r="BE784"/>
          <cell r="BF784"/>
          <cell r="BG784"/>
          <cell r="BH784"/>
          <cell r="BI784"/>
          <cell r="BJ784"/>
          <cell r="BK784"/>
          <cell r="BL784"/>
          <cell r="BM784"/>
          <cell r="BN784"/>
          <cell r="BO784"/>
          <cell r="BP784"/>
          <cell r="BQ784"/>
          <cell r="BR784"/>
          <cell r="BS784"/>
          <cell r="BT784"/>
          <cell r="BU784"/>
          <cell r="BV784"/>
          <cell r="BW784"/>
          <cell r="BX784"/>
          <cell r="BY784"/>
          <cell r="BZ784"/>
          <cell r="CA784"/>
          <cell r="CB784"/>
          <cell r="CC784"/>
          <cell r="CD784"/>
          <cell r="CE784"/>
          <cell r="CF784"/>
          <cell r="CG784"/>
          <cell r="CH784">
            <v>0</v>
          </cell>
        </row>
        <row r="785">
          <cell r="M785">
            <v>0</v>
          </cell>
          <cell r="N785">
            <v>0</v>
          </cell>
          <cell r="O785">
            <v>0</v>
          </cell>
          <cell r="P785"/>
          <cell r="Q785"/>
          <cell r="X785"/>
          <cell r="Y785"/>
          <cell r="AB785"/>
          <cell r="AC785"/>
          <cell r="AD785"/>
          <cell r="AE785"/>
          <cell r="AF785"/>
          <cell r="AG785"/>
          <cell r="AH785"/>
          <cell r="AI785"/>
          <cell r="AJ785"/>
          <cell r="AK785"/>
          <cell r="AL785"/>
          <cell r="AM785"/>
          <cell r="AN785"/>
          <cell r="AO785"/>
          <cell r="AP785"/>
          <cell r="AQ785"/>
          <cell r="AR785"/>
          <cell r="AS785"/>
          <cell r="AT785"/>
          <cell r="AU785"/>
          <cell r="AV785"/>
          <cell r="AW785"/>
          <cell r="AX785"/>
          <cell r="AY785"/>
          <cell r="AZ785"/>
          <cell r="BA785"/>
          <cell r="BB785"/>
          <cell r="BC785"/>
          <cell r="BD785"/>
          <cell r="BE785"/>
          <cell r="BF785"/>
          <cell r="BG785"/>
          <cell r="BH785"/>
          <cell r="BI785"/>
          <cell r="BJ785"/>
          <cell r="BK785"/>
          <cell r="BL785"/>
          <cell r="BM785"/>
          <cell r="BN785"/>
          <cell r="BO785"/>
          <cell r="BP785"/>
          <cell r="BQ785"/>
          <cell r="BR785"/>
          <cell r="BS785"/>
          <cell r="BT785"/>
          <cell r="BU785"/>
          <cell r="BV785"/>
          <cell r="BW785"/>
          <cell r="BX785"/>
          <cell r="BY785"/>
          <cell r="BZ785"/>
          <cell r="CA785"/>
          <cell r="CB785"/>
          <cell r="CC785"/>
          <cell r="CD785"/>
          <cell r="CE785"/>
          <cell r="CF785"/>
          <cell r="CG785"/>
          <cell r="CH785">
            <v>0</v>
          </cell>
        </row>
        <row r="786">
          <cell r="M786">
            <v>0</v>
          </cell>
          <cell r="N786">
            <v>0</v>
          </cell>
          <cell r="O786">
            <v>0</v>
          </cell>
          <cell r="P786"/>
          <cell r="Q786"/>
          <cell r="X786"/>
          <cell r="Y786"/>
          <cell r="AB786"/>
          <cell r="AC786"/>
          <cell r="AD786"/>
          <cell r="AE786"/>
          <cell r="AF786"/>
          <cell r="AG786"/>
          <cell r="AH786"/>
          <cell r="AI786"/>
          <cell r="AJ786"/>
          <cell r="AK786"/>
          <cell r="AL786"/>
          <cell r="AM786"/>
          <cell r="AN786"/>
          <cell r="AO786"/>
          <cell r="AP786"/>
          <cell r="AQ786"/>
          <cell r="AR786"/>
          <cell r="AS786"/>
          <cell r="AT786"/>
          <cell r="AU786"/>
          <cell r="AV786"/>
          <cell r="AW786"/>
          <cell r="AX786"/>
          <cell r="AY786"/>
          <cell r="AZ786"/>
          <cell r="BA786"/>
          <cell r="BB786"/>
          <cell r="BC786"/>
          <cell r="BD786"/>
          <cell r="BE786"/>
          <cell r="BF786"/>
          <cell r="BG786"/>
          <cell r="BH786"/>
          <cell r="BI786"/>
          <cell r="BJ786"/>
          <cell r="BK786"/>
          <cell r="BL786"/>
          <cell r="BM786"/>
          <cell r="BN786"/>
          <cell r="BO786"/>
          <cell r="BP786"/>
          <cell r="BQ786"/>
          <cell r="BR786"/>
          <cell r="BS786"/>
          <cell r="BT786"/>
          <cell r="BU786"/>
          <cell r="BV786"/>
          <cell r="BW786"/>
          <cell r="BX786"/>
          <cell r="BY786"/>
          <cell r="BZ786"/>
          <cell r="CA786"/>
          <cell r="CB786"/>
          <cell r="CC786"/>
          <cell r="CD786"/>
          <cell r="CE786"/>
          <cell r="CF786"/>
          <cell r="CG786"/>
          <cell r="CH786">
            <v>0</v>
          </cell>
        </row>
        <row r="787">
          <cell r="M787">
            <v>0</v>
          </cell>
          <cell r="N787">
            <v>0</v>
          </cell>
          <cell r="O787">
            <v>0</v>
          </cell>
          <cell r="P787"/>
          <cell r="Q787"/>
          <cell r="X787"/>
          <cell r="Y787"/>
          <cell r="AB787"/>
          <cell r="AC787"/>
          <cell r="AD787"/>
          <cell r="AE787"/>
          <cell r="AF787"/>
          <cell r="AG787"/>
          <cell r="AH787"/>
          <cell r="AI787"/>
          <cell r="AJ787"/>
          <cell r="AK787"/>
          <cell r="AL787"/>
          <cell r="AM787"/>
          <cell r="AN787"/>
          <cell r="AO787"/>
          <cell r="AP787"/>
          <cell r="AQ787"/>
          <cell r="AR787"/>
          <cell r="AS787"/>
          <cell r="AT787"/>
          <cell r="AU787"/>
          <cell r="AV787"/>
          <cell r="AW787"/>
          <cell r="AX787"/>
          <cell r="AY787"/>
          <cell r="AZ787"/>
          <cell r="BA787"/>
          <cell r="BB787"/>
          <cell r="BC787"/>
          <cell r="BD787"/>
          <cell r="BE787"/>
          <cell r="BF787"/>
          <cell r="BG787"/>
          <cell r="BH787"/>
          <cell r="BI787"/>
          <cell r="BJ787"/>
          <cell r="BK787"/>
          <cell r="BL787"/>
          <cell r="BM787"/>
          <cell r="BN787"/>
          <cell r="BO787"/>
          <cell r="BP787"/>
          <cell r="BQ787"/>
          <cell r="BR787"/>
          <cell r="BS787"/>
          <cell r="BT787"/>
          <cell r="BU787"/>
          <cell r="BV787"/>
          <cell r="BW787"/>
          <cell r="BX787"/>
          <cell r="BY787"/>
          <cell r="BZ787"/>
          <cell r="CA787"/>
          <cell r="CB787"/>
          <cell r="CC787"/>
          <cell r="CD787"/>
          <cell r="CE787"/>
          <cell r="CF787"/>
          <cell r="CG787"/>
          <cell r="CH787">
            <v>0</v>
          </cell>
        </row>
        <row r="788">
          <cell r="M788">
            <v>0</v>
          </cell>
          <cell r="N788">
            <v>0</v>
          </cell>
          <cell r="O788">
            <v>0</v>
          </cell>
          <cell r="P788"/>
          <cell r="Q788"/>
          <cell r="X788"/>
          <cell r="Y788"/>
          <cell r="AB788"/>
          <cell r="AC788"/>
          <cell r="AD788"/>
          <cell r="AE788"/>
          <cell r="AF788"/>
          <cell r="AG788"/>
          <cell r="AH788"/>
          <cell r="AI788"/>
          <cell r="AJ788"/>
          <cell r="AK788"/>
          <cell r="AL788"/>
          <cell r="AM788"/>
          <cell r="AN788"/>
          <cell r="AO788"/>
          <cell r="AP788"/>
          <cell r="AQ788"/>
          <cell r="AR788"/>
          <cell r="AS788"/>
          <cell r="AT788"/>
          <cell r="AU788"/>
          <cell r="AV788"/>
          <cell r="AW788"/>
          <cell r="AX788"/>
          <cell r="AY788"/>
          <cell r="AZ788"/>
          <cell r="BA788"/>
          <cell r="BB788"/>
          <cell r="BC788"/>
          <cell r="BD788"/>
          <cell r="BE788"/>
          <cell r="BF788"/>
          <cell r="BG788"/>
          <cell r="BH788"/>
          <cell r="BI788"/>
          <cell r="BJ788"/>
          <cell r="BK788"/>
          <cell r="BL788"/>
          <cell r="BM788"/>
          <cell r="BN788"/>
          <cell r="BO788"/>
          <cell r="BP788"/>
          <cell r="BQ788"/>
          <cell r="BR788"/>
          <cell r="BS788"/>
          <cell r="BT788"/>
          <cell r="BU788"/>
          <cell r="BV788"/>
          <cell r="BW788"/>
          <cell r="BX788"/>
          <cell r="BY788"/>
          <cell r="BZ788"/>
          <cell r="CA788"/>
          <cell r="CB788"/>
          <cell r="CC788"/>
          <cell r="CD788"/>
          <cell r="CE788"/>
          <cell r="CF788"/>
          <cell r="CG788"/>
          <cell r="CH788">
            <v>0</v>
          </cell>
        </row>
        <row r="789">
          <cell r="M789">
            <v>0</v>
          </cell>
          <cell r="N789">
            <v>0</v>
          </cell>
          <cell r="O789">
            <v>0</v>
          </cell>
          <cell r="P789"/>
          <cell r="Q789"/>
          <cell r="X789"/>
          <cell r="Y789"/>
          <cell r="AB789"/>
          <cell r="AC789"/>
          <cell r="AD789"/>
          <cell r="AE789"/>
          <cell r="AF789"/>
          <cell r="AG789"/>
          <cell r="AH789"/>
          <cell r="AI789"/>
          <cell r="AJ789"/>
          <cell r="AK789"/>
          <cell r="AL789"/>
          <cell r="AM789"/>
          <cell r="AN789"/>
          <cell r="AO789"/>
          <cell r="AP789"/>
          <cell r="AQ789"/>
          <cell r="AR789"/>
          <cell r="AS789"/>
          <cell r="AT789"/>
          <cell r="AU789"/>
          <cell r="AV789"/>
          <cell r="AW789"/>
          <cell r="AX789"/>
          <cell r="AY789"/>
          <cell r="AZ789"/>
          <cell r="BA789"/>
          <cell r="BB789"/>
          <cell r="BC789"/>
          <cell r="BD789"/>
          <cell r="BE789"/>
          <cell r="BF789"/>
          <cell r="BG789"/>
          <cell r="BH789"/>
          <cell r="BI789"/>
          <cell r="BJ789"/>
          <cell r="BK789"/>
          <cell r="BL789"/>
          <cell r="BM789"/>
          <cell r="BN789"/>
          <cell r="BO789"/>
          <cell r="BP789"/>
          <cell r="BQ789"/>
          <cell r="BR789"/>
          <cell r="BS789"/>
          <cell r="BT789"/>
          <cell r="BU789"/>
          <cell r="BV789"/>
          <cell r="BW789"/>
          <cell r="BX789"/>
          <cell r="BY789"/>
          <cell r="BZ789"/>
          <cell r="CA789"/>
          <cell r="CB789"/>
          <cell r="CC789"/>
          <cell r="CD789"/>
          <cell r="CE789"/>
          <cell r="CF789"/>
          <cell r="CG789"/>
          <cell r="CH789">
            <v>0</v>
          </cell>
        </row>
        <row r="790">
          <cell r="M790">
            <v>0</v>
          </cell>
          <cell r="N790">
            <v>0</v>
          </cell>
          <cell r="O790">
            <v>0</v>
          </cell>
          <cell r="P790"/>
          <cell r="Q790"/>
          <cell r="X790"/>
          <cell r="Y790"/>
          <cell r="AB790"/>
          <cell r="AC790"/>
          <cell r="AD790"/>
          <cell r="AE790"/>
          <cell r="AF790"/>
          <cell r="AG790"/>
          <cell r="AH790"/>
          <cell r="AI790"/>
          <cell r="AJ790"/>
          <cell r="AK790"/>
          <cell r="AL790"/>
          <cell r="AM790"/>
          <cell r="AN790"/>
          <cell r="AO790"/>
          <cell r="AP790"/>
          <cell r="AQ790"/>
          <cell r="AR790"/>
          <cell r="AS790"/>
          <cell r="AT790"/>
          <cell r="AU790"/>
          <cell r="AV790"/>
          <cell r="AW790"/>
          <cell r="AX790"/>
          <cell r="AY790"/>
          <cell r="AZ790"/>
          <cell r="BA790"/>
          <cell r="BB790"/>
          <cell r="BC790"/>
          <cell r="BD790"/>
          <cell r="BE790"/>
          <cell r="BF790"/>
          <cell r="BG790"/>
          <cell r="BH790"/>
          <cell r="BI790"/>
          <cell r="BJ790"/>
          <cell r="BK790"/>
          <cell r="BL790"/>
          <cell r="BM790"/>
          <cell r="BN790"/>
          <cell r="BO790"/>
          <cell r="BP790"/>
          <cell r="BQ790"/>
          <cell r="BR790"/>
          <cell r="BS790"/>
          <cell r="BT790"/>
          <cell r="BU790"/>
          <cell r="BV790"/>
          <cell r="BW790"/>
          <cell r="BX790"/>
          <cell r="BY790"/>
          <cell r="BZ790"/>
          <cell r="CA790"/>
          <cell r="CB790"/>
          <cell r="CC790"/>
          <cell r="CD790"/>
          <cell r="CE790"/>
          <cell r="CF790"/>
          <cell r="CG790"/>
          <cell r="CH790">
            <v>0</v>
          </cell>
        </row>
        <row r="791">
          <cell r="M791">
            <v>0</v>
          </cell>
          <cell r="N791">
            <v>0</v>
          </cell>
          <cell r="O791">
            <v>0</v>
          </cell>
          <cell r="P791"/>
          <cell r="Q791"/>
          <cell r="X791"/>
          <cell r="Y791"/>
          <cell r="AB791"/>
          <cell r="AC791"/>
          <cell r="AD791"/>
          <cell r="AE791"/>
          <cell r="AF791"/>
          <cell r="AG791"/>
          <cell r="AH791"/>
          <cell r="AI791"/>
          <cell r="AJ791"/>
          <cell r="AK791"/>
          <cell r="AL791"/>
          <cell r="AM791"/>
          <cell r="AN791"/>
          <cell r="AO791"/>
          <cell r="AP791"/>
          <cell r="AQ791"/>
          <cell r="AR791"/>
          <cell r="AS791"/>
          <cell r="AT791"/>
          <cell r="AU791"/>
          <cell r="AV791"/>
          <cell r="AW791"/>
          <cell r="AX791"/>
          <cell r="AY791"/>
          <cell r="AZ791"/>
          <cell r="BA791"/>
          <cell r="BB791"/>
          <cell r="BC791"/>
          <cell r="BD791"/>
          <cell r="BE791"/>
          <cell r="BF791"/>
          <cell r="BG791"/>
          <cell r="BH791"/>
          <cell r="BI791"/>
          <cell r="BJ791"/>
          <cell r="BK791"/>
          <cell r="BL791"/>
          <cell r="BM791"/>
          <cell r="BN791"/>
          <cell r="BO791"/>
          <cell r="BP791"/>
          <cell r="BQ791"/>
          <cell r="BR791"/>
          <cell r="BS791"/>
          <cell r="BT791"/>
          <cell r="BU791"/>
          <cell r="BV791"/>
          <cell r="BW791"/>
          <cell r="BX791"/>
          <cell r="BY791"/>
          <cell r="BZ791"/>
          <cell r="CA791"/>
          <cell r="CB791"/>
          <cell r="CC791"/>
          <cell r="CD791"/>
          <cell r="CE791"/>
          <cell r="CF791"/>
          <cell r="CG791"/>
          <cell r="CH791">
            <v>0</v>
          </cell>
        </row>
        <row r="792">
          <cell r="M792">
            <v>0</v>
          </cell>
          <cell r="N792">
            <v>0</v>
          </cell>
          <cell r="O792">
            <v>0</v>
          </cell>
          <cell r="P792"/>
          <cell r="Q792"/>
          <cell r="X792"/>
          <cell r="Y792"/>
          <cell r="AB792"/>
          <cell r="AC792"/>
          <cell r="AD792"/>
          <cell r="AE792"/>
          <cell r="AF792"/>
          <cell r="AG792"/>
          <cell r="AH792"/>
          <cell r="AI792"/>
          <cell r="AJ792"/>
          <cell r="AK792"/>
          <cell r="AL792"/>
          <cell r="AM792"/>
          <cell r="AN792"/>
          <cell r="AO792"/>
          <cell r="AP792"/>
          <cell r="AQ792"/>
          <cell r="AR792"/>
          <cell r="AS792"/>
          <cell r="AT792"/>
          <cell r="AU792"/>
          <cell r="AV792"/>
          <cell r="AW792"/>
          <cell r="AX792"/>
          <cell r="AY792"/>
          <cell r="AZ792"/>
          <cell r="BA792"/>
          <cell r="BB792"/>
          <cell r="BC792"/>
          <cell r="BD792"/>
          <cell r="BE792"/>
          <cell r="BF792"/>
          <cell r="BG792"/>
          <cell r="BH792"/>
          <cell r="BI792"/>
          <cell r="BJ792"/>
          <cell r="BK792"/>
          <cell r="BL792"/>
          <cell r="BM792"/>
          <cell r="BN792"/>
          <cell r="BO792"/>
          <cell r="BP792"/>
          <cell r="BQ792"/>
          <cell r="BR792"/>
          <cell r="BS792"/>
          <cell r="BT792"/>
          <cell r="BU792"/>
          <cell r="BV792"/>
          <cell r="BW792"/>
          <cell r="BX792"/>
          <cell r="BY792"/>
          <cell r="BZ792"/>
          <cell r="CA792"/>
          <cell r="CB792"/>
          <cell r="CC792"/>
          <cell r="CD792"/>
          <cell r="CE792"/>
          <cell r="CF792"/>
          <cell r="CG792"/>
          <cell r="CH792">
            <v>0</v>
          </cell>
        </row>
        <row r="793">
          <cell r="M793">
            <v>0</v>
          </cell>
          <cell r="N793">
            <v>0</v>
          </cell>
          <cell r="O793">
            <v>0</v>
          </cell>
          <cell r="P793"/>
          <cell r="Q793"/>
          <cell r="X793"/>
          <cell r="Y793"/>
          <cell r="AB793"/>
          <cell r="AC793"/>
          <cell r="AD793"/>
          <cell r="AE793"/>
          <cell r="AF793"/>
          <cell r="AG793"/>
          <cell r="AH793"/>
          <cell r="AI793"/>
          <cell r="AJ793"/>
          <cell r="AK793"/>
          <cell r="AL793"/>
          <cell r="AM793"/>
          <cell r="AN793"/>
          <cell r="AO793"/>
          <cell r="AP793"/>
          <cell r="AQ793"/>
          <cell r="AR793"/>
          <cell r="AS793"/>
          <cell r="AT793"/>
          <cell r="AU793"/>
          <cell r="AV793"/>
          <cell r="AW793"/>
          <cell r="AX793"/>
          <cell r="AY793"/>
          <cell r="AZ793"/>
          <cell r="BA793"/>
          <cell r="BB793"/>
          <cell r="BC793"/>
          <cell r="BD793"/>
          <cell r="BE793"/>
          <cell r="BF793"/>
          <cell r="BG793"/>
          <cell r="BH793"/>
          <cell r="BI793"/>
          <cell r="BJ793"/>
          <cell r="BK793"/>
          <cell r="BL793"/>
          <cell r="BM793"/>
          <cell r="BN793"/>
          <cell r="BO793"/>
          <cell r="BP793"/>
          <cell r="BQ793"/>
          <cell r="BR793"/>
          <cell r="BS793"/>
          <cell r="BT793"/>
          <cell r="BU793"/>
          <cell r="BV793"/>
          <cell r="BW793"/>
          <cell r="BX793"/>
          <cell r="BY793"/>
          <cell r="BZ793"/>
          <cell r="CA793"/>
          <cell r="CB793"/>
          <cell r="CC793"/>
          <cell r="CD793"/>
          <cell r="CE793"/>
          <cell r="CF793"/>
          <cell r="CG793"/>
          <cell r="CH793">
            <v>0</v>
          </cell>
        </row>
        <row r="794">
          <cell r="M794">
            <v>0</v>
          </cell>
          <cell r="N794">
            <v>0</v>
          </cell>
          <cell r="O794">
            <v>0</v>
          </cell>
          <cell r="P794"/>
          <cell r="Q794"/>
          <cell r="X794"/>
          <cell r="Y794"/>
          <cell r="AB794"/>
          <cell r="AC794"/>
          <cell r="AD794"/>
          <cell r="AE794"/>
          <cell r="AF794"/>
          <cell r="AG794"/>
          <cell r="AH794"/>
          <cell r="AI794"/>
          <cell r="AJ794"/>
          <cell r="AK794"/>
          <cell r="AL794"/>
          <cell r="AM794"/>
          <cell r="AN794"/>
          <cell r="AO794"/>
          <cell r="AP794"/>
          <cell r="AQ794"/>
          <cell r="AR794"/>
          <cell r="AS794"/>
          <cell r="AT794"/>
          <cell r="AU794"/>
          <cell r="AV794"/>
          <cell r="AW794"/>
          <cell r="AX794"/>
          <cell r="AY794"/>
          <cell r="AZ794"/>
          <cell r="BA794"/>
          <cell r="BB794"/>
          <cell r="BC794"/>
          <cell r="BD794"/>
          <cell r="BE794"/>
          <cell r="BF794"/>
          <cell r="BG794"/>
          <cell r="BH794"/>
          <cell r="BI794"/>
          <cell r="BJ794"/>
          <cell r="BK794"/>
          <cell r="BL794"/>
          <cell r="BM794"/>
          <cell r="BN794"/>
          <cell r="BO794"/>
          <cell r="BP794"/>
          <cell r="BQ794"/>
          <cell r="BR794"/>
          <cell r="BS794"/>
          <cell r="BT794"/>
          <cell r="BU794"/>
          <cell r="BV794"/>
          <cell r="BW794"/>
          <cell r="BX794"/>
          <cell r="BY794"/>
          <cell r="BZ794"/>
          <cell r="CA794"/>
          <cell r="CB794"/>
          <cell r="CC794"/>
          <cell r="CD794"/>
          <cell r="CE794"/>
          <cell r="CF794"/>
          <cell r="CG794"/>
          <cell r="CH794">
            <v>0</v>
          </cell>
        </row>
        <row r="795">
          <cell r="M795">
            <v>0</v>
          </cell>
          <cell r="N795">
            <v>0</v>
          </cell>
          <cell r="O795">
            <v>0</v>
          </cell>
          <cell r="P795"/>
          <cell r="Q795"/>
          <cell r="X795"/>
          <cell r="Y795"/>
          <cell r="AB795"/>
          <cell r="AC795"/>
          <cell r="AD795"/>
          <cell r="AE795"/>
          <cell r="AF795"/>
          <cell r="AG795"/>
          <cell r="AH795"/>
          <cell r="AI795"/>
          <cell r="AJ795"/>
          <cell r="AK795"/>
          <cell r="AL795"/>
          <cell r="AM795"/>
          <cell r="AN795"/>
          <cell r="AO795"/>
          <cell r="AP795"/>
          <cell r="AQ795"/>
          <cell r="AR795"/>
          <cell r="AS795"/>
          <cell r="AT795"/>
          <cell r="AU795"/>
          <cell r="AV795"/>
          <cell r="AW795"/>
          <cell r="AX795"/>
          <cell r="AY795"/>
          <cell r="AZ795"/>
          <cell r="BA795"/>
          <cell r="BB795"/>
          <cell r="BC795"/>
          <cell r="BD795"/>
          <cell r="BE795"/>
          <cell r="BF795"/>
          <cell r="BG795"/>
          <cell r="BH795"/>
          <cell r="BI795"/>
          <cell r="BJ795"/>
          <cell r="BK795"/>
          <cell r="BL795"/>
          <cell r="BM795"/>
          <cell r="BN795"/>
          <cell r="BO795"/>
          <cell r="BP795"/>
          <cell r="BQ795"/>
          <cell r="BR795"/>
          <cell r="BS795"/>
          <cell r="BT795"/>
          <cell r="BU795"/>
          <cell r="BV795"/>
          <cell r="BW795"/>
          <cell r="BX795"/>
          <cell r="BY795"/>
          <cell r="BZ795"/>
          <cell r="CA795"/>
          <cell r="CB795"/>
          <cell r="CC795"/>
          <cell r="CD795"/>
          <cell r="CE795"/>
          <cell r="CF795"/>
          <cell r="CG795"/>
          <cell r="CH795">
            <v>0</v>
          </cell>
        </row>
        <row r="796">
          <cell r="M796">
            <v>0</v>
          </cell>
          <cell r="N796">
            <v>0</v>
          </cell>
          <cell r="O796">
            <v>0</v>
          </cell>
          <cell r="P796"/>
          <cell r="Q796"/>
          <cell r="X796"/>
          <cell r="Y796"/>
          <cell r="AB796"/>
          <cell r="AC796"/>
          <cell r="AD796"/>
          <cell r="AE796"/>
          <cell r="AF796"/>
          <cell r="AG796"/>
          <cell r="AH796"/>
          <cell r="AI796"/>
          <cell r="AJ796"/>
          <cell r="AK796"/>
          <cell r="AL796"/>
          <cell r="AM796"/>
          <cell r="AN796"/>
          <cell r="AO796"/>
          <cell r="AP796"/>
          <cell r="AQ796"/>
          <cell r="AR796"/>
          <cell r="AS796"/>
          <cell r="AT796"/>
          <cell r="AU796"/>
          <cell r="AV796"/>
          <cell r="AW796"/>
          <cell r="AX796"/>
          <cell r="AY796"/>
          <cell r="AZ796"/>
          <cell r="BA796"/>
          <cell r="BB796"/>
          <cell r="BC796"/>
          <cell r="BD796"/>
          <cell r="BE796"/>
          <cell r="BF796"/>
          <cell r="BG796"/>
          <cell r="BH796"/>
          <cell r="BI796"/>
          <cell r="BJ796"/>
          <cell r="BK796"/>
          <cell r="BL796"/>
          <cell r="BM796"/>
          <cell r="BN796"/>
          <cell r="BO796"/>
          <cell r="BP796"/>
          <cell r="BQ796"/>
          <cell r="BR796"/>
          <cell r="BS796"/>
          <cell r="BT796"/>
          <cell r="BU796"/>
          <cell r="BV796"/>
          <cell r="BW796"/>
          <cell r="BX796"/>
          <cell r="BY796"/>
          <cell r="BZ796"/>
          <cell r="CA796"/>
          <cell r="CB796"/>
          <cell r="CC796"/>
          <cell r="CD796"/>
          <cell r="CE796"/>
          <cell r="CF796"/>
          <cell r="CG796"/>
          <cell r="CH796">
            <v>0</v>
          </cell>
        </row>
        <row r="797">
          <cell r="M797">
            <v>0</v>
          </cell>
          <cell r="N797">
            <v>0</v>
          </cell>
          <cell r="O797">
            <v>0</v>
          </cell>
          <cell r="P797"/>
          <cell r="Q797"/>
          <cell r="X797"/>
          <cell r="Y797"/>
          <cell r="AB797"/>
          <cell r="AC797"/>
          <cell r="AD797"/>
          <cell r="AE797"/>
          <cell r="AF797"/>
          <cell r="AG797"/>
          <cell r="AH797"/>
          <cell r="AI797"/>
          <cell r="AJ797"/>
          <cell r="AK797"/>
          <cell r="AL797"/>
          <cell r="AM797"/>
          <cell r="AN797"/>
          <cell r="AO797"/>
          <cell r="AP797"/>
          <cell r="AQ797"/>
          <cell r="AR797"/>
          <cell r="AS797"/>
          <cell r="AT797"/>
          <cell r="AU797"/>
          <cell r="AV797"/>
          <cell r="AW797"/>
          <cell r="AX797"/>
          <cell r="AY797"/>
          <cell r="AZ797"/>
          <cell r="BA797"/>
          <cell r="BB797"/>
          <cell r="BC797"/>
          <cell r="BD797"/>
          <cell r="BE797"/>
          <cell r="BF797"/>
          <cell r="BG797"/>
          <cell r="BH797"/>
          <cell r="BI797"/>
          <cell r="BJ797"/>
          <cell r="BK797"/>
          <cell r="BL797"/>
          <cell r="BM797"/>
          <cell r="BN797"/>
          <cell r="BO797"/>
          <cell r="BP797"/>
          <cell r="BQ797"/>
          <cell r="BR797"/>
          <cell r="BS797"/>
          <cell r="BT797"/>
          <cell r="BU797"/>
          <cell r="BV797"/>
          <cell r="BW797"/>
          <cell r="BX797"/>
          <cell r="BY797"/>
          <cell r="BZ797"/>
          <cell r="CA797"/>
          <cell r="CB797"/>
          <cell r="CC797"/>
          <cell r="CD797"/>
          <cell r="CE797"/>
          <cell r="CF797"/>
          <cell r="CG797"/>
          <cell r="CH797">
            <v>0</v>
          </cell>
        </row>
        <row r="798">
          <cell r="M798">
            <v>0</v>
          </cell>
          <cell r="N798">
            <v>0</v>
          </cell>
          <cell r="O798">
            <v>0</v>
          </cell>
          <cell r="P798"/>
          <cell r="Q798"/>
          <cell r="X798"/>
          <cell r="Y798"/>
          <cell r="AB798"/>
          <cell r="AC798"/>
          <cell r="AD798"/>
          <cell r="AE798"/>
          <cell r="AF798"/>
          <cell r="AG798"/>
          <cell r="AH798"/>
          <cell r="AI798"/>
          <cell r="AJ798"/>
          <cell r="AK798"/>
          <cell r="AL798"/>
          <cell r="AM798"/>
          <cell r="AN798"/>
          <cell r="AO798"/>
          <cell r="AP798"/>
          <cell r="AQ798"/>
          <cell r="AR798"/>
          <cell r="AS798"/>
          <cell r="AT798"/>
          <cell r="AU798"/>
          <cell r="AV798"/>
          <cell r="AW798"/>
          <cell r="AX798"/>
          <cell r="AY798"/>
          <cell r="AZ798"/>
          <cell r="BA798"/>
          <cell r="BB798"/>
          <cell r="BC798"/>
          <cell r="BD798"/>
          <cell r="BE798"/>
          <cell r="BF798"/>
          <cell r="BG798"/>
          <cell r="BH798"/>
          <cell r="BI798"/>
          <cell r="BJ798"/>
          <cell r="BK798"/>
          <cell r="BL798"/>
          <cell r="BM798"/>
          <cell r="BN798"/>
          <cell r="BO798"/>
          <cell r="BP798"/>
          <cell r="BQ798"/>
          <cell r="BR798"/>
          <cell r="BS798"/>
          <cell r="BT798"/>
          <cell r="BU798"/>
          <cell r="BV798"/>
          <cell r="BW798"/>
          <cell r="BX798"/>
          <cell r="BY798"/>
          <cell r="BZ798"/>
          <cell r="CA798"/>
          <cell r="CB798"/>
          <cell r="CC798"/>
          <cell r="CD798"/>
          <cell r="CE798"/>
          <cell r="CF798"/>
          <cell r="CG798"/>
          <cell r="CH798">
            <v>0</v>
          </cell>
        </row>
        <row r="799">
          <cell r="M799">
            <v>0</v>
          </cell>
          <cell r="N799">
            <v>0</v>
          </cell>
          <cell r="O799">
            <v>0</v>
          </cell>
          <cell r="P799"/>
          <cell r="Q799"/>
          <cell r="X799"/>
          <cell r="Y799"/>
          <cell r="AB799"/>
          <cell r="AC799"/>
          <cell r="AD799"/>
          <cell r="AE799"/>
          <cell r="AF799"/>
          <cell r="AG799"/>
          <cell r="AH799"/>
          <cell r="AI799"/>
          <cell r="AJ799"/>
          <cell r="AK799"/>
          <cell r="AL799"/>
          <cell r="AM799"/>
          <cell r="AN799"/>
          <cell r="AO799"/>
          <cell r="AP799"/>
          <cell r="AQ799"/>
          <cell r="AR799"/>
          <cell r="AS799"/>
          <cell r="AT799"/>
          <cell r="AU799"/>
          <cell r="AV799"/>
          <cell r="AW799"/>
          <cell r="AX799"/>
          <cell r="AY799"/>
          <cell r="AZ799"/>
          <cell r="BA799"/>
          <cell r="BB799"/>
          <cell r="BC799"/>
          <cell r="BD799"/>
          <cell r="BE799"/>
          <cell r="BF799"/>
          <cell r="BG799"/>
          <cell r="BH799"/>
          <cell r="BI799"/>
          <cell r="BJ799"/>
          <cell r="BK799"/>
          <cell r="BL799"/>
          <cell r="BM799"/>
          <cell r="BN799"/>
          <cell r="BO799"/>
          <cell r="BP799"/>
          <cell r="BQ799"/>
          <cell r="BR799"/>
          <cell r="BS799"/>
          <cell r="BT799"/>
          <cell r="BU799"/>
          <cell r="BV799"/>
          <cell r="BW799"/>
          <cell r="BX799"/>
          <cell r="BY799"/>
          <cell r="BZ799"/>
          <cell r="CA799"/>
          <cell r="CB799"/>
          <cell r="CC799"/>
          <cell r="CD799"/>
          <cell r="CE799"/>
          <cell r="CF799"/>
          <cell r="CG799"/>
          <cell r="CH799">
            <v>0</v>
          </cell>
        </row>
        <row r="800">
          <cell r="M800">
            <v>0</v>
          </cell>
          <cell r="N800">
            <v>0</v>
          </cell>
          <cell r="O800">
            <v>0</v>
          </cell>
          <cell r="P800"/>
          <cell r="Q800"/>
          <cell r="X800"/>
          <cell r="Y800"/>
          <cell r="AB800"/>
          <cell r="AC800"/>
          <cell r="AD800"/>
          <cell r="AE800"/>
          <cell r="AF800"/>
          <cell r="AG800"/>
          <cell r="AH800"/>
          <cell r="AI800"/>
          <cell r="AJ800"/>
          <cell r="AK800"/>
          <cell r="AL800"/>
          <cell r="AM800"/>
          <cell r="AN800"/>
          <cell r="AO800"/>
          <cell r="AP800"/>
          <cell r="AQ800"/>
          <cell r="AR800"/>
          <cell r="AS800"/>
          <cell r="AT800"/>
          <cell r="AU800"/>
          <cell r="AV800"/>
          <cell r="AW800"/>
          <cell r="AX800"/>
          <cell r="AY800"/>
          <cell r="AZ800"/>
          <cell r="BA800"/>
          <cell r="BB800"/>
          <cell r="BC800"/>
          <cell r="BD800"/>
          <cell r="BE800"/>
          <cell r="BF800"/>
          <cell r="BG800"/>
          <cell r="BH800"/>
          <cell r="BI800"/>
          <cell r="BJ800"/>
          <cell r="BK800"/>
          <cell r="BL800"/>
          <cell r="BM800"/>
          <cell r="BN800"/>
          <cell r="BO800"/>
          <cell r="BP800"/>
          <cell r="BQ800"/>
          <cell r="BR800"/>
          <cell r="BS800"/>
          <cell r="BT800"/>
          <cell r="BU800"/>
          <cell r="BV800"/>
          <cell r="BW800"/>
          <cell r="BX800"/>
          <cell r="BY800"/>
          <cell r="BZ800"/>
          <cell r="CA800"/>
          <cell r="CB800"/>
          <cell r="CC800"/>
          <cell r="CD800"/>
          <cell r="CE800"/>
          <cell r="CF800"/>
          <cell r="CG800"/>
          <cell r="CH800">
            <v>0</v>
          </cell>
        </row>
        <row r="801">
          <cell r="M801">
            <v>0</v>
          </cell>
          <cell r="N801">
            <v>0</v>
          </cell>
          <cell r="O801">
            <v>0</v>
          </cell>
          <cell r="P801"/>
          <cell r="Q801"/>
          <cell r="X801"/>
          <cell r="Y801"/>
          <cell r="AB801"/>
          <cell r="AC801"/>
          <cell r="AD801"/>
          <cell r="AE801"/>
          <cell r="AF801"/>
          <cell r="AG801"/>
          <cell r="AH801"/>
          <cell r="AI801"/>
          <cell r="AJ801"/>
          <cell r="AK801"/>
          <cell r="AL801"/>
          <cell r="AM801"/>
          <cell r="AN801"/>
          <cell r="AO801"/>
          <cell r="AP801"/>
          <cell r="AQ801"/>
          <cell r="AR801"/>
          <cell r="AS801"/>
          <cell r="AT801"/>
          <cell r="AU801"/>
          <cell r="AV801"/>
          <cell r="AW801"/>
          <cell r="AX801"/>
          <cell r="AY801"/>
          <cell r="AZ801"/>
          <cell r="BA801"/>
          <cell r="BB801"/>
          <cell r="BC801"/>
          <cell r="BD801"/>
          <cell r="BE801"/>
          <cell r="BF801"/>
          <cell r="BG801"/>
          <cell r="BH801"/>
          <cell r="BI801"/>
          <cell r="BJ801"/>
          <cell r="BK801"/>
          <cell r="BL801"/>
          <cell r="BM801"/>
          <cell r="BN801"/>
          <cell r="BO801"/>
          <cell r="BP801"/>
          <cell r="BQ801"/>
          <cell r="BR801"/>
          <cell r="BS801"/>
          <cell r="BT801"/>
          <cell r="BU801"/>
          <cell r="BV801"/>
          <cell r="BW801"/>
          <cell r="BX801"/>
          <cell r="BY801"/>
          <cell r="BZ801"/>
          <cell r="CA801"/>
          <cell r="CB801"/>
          <cell r="CC801"/>
          <cell r="CD801"/>
          <cell r="CE801"/>
          <cell r="CF801"/>
          <cell r="CG801"/>
          <cell r="CH801">
            <v>0</v>
          </cell>
        </row>
        <row r="802">
          <cell r="M802">
            <v>0</v>
          </cell>
          <cell r="N802">
            <v>0</v>
          </cell>
          <cell r="O802">
            <v>0</v>
          </cell>
          <cell r="P802"/>
          <cell r="Q802"/>
          <cell r="X802"/>
          <cell r="Y802"/>
          <cell r="AB802"/>
          <cell r="AC802"/>
          <cell r="AD802"/>
          <cell r="AE802"/>
          <cell r="AF802"/>
          <cell r="AG802"/>
          <cell r="AH802"/>
          <cell r="AI802"/>
          <cell r="AJ802"/>
          <cell r="AK802"/>
          <cell r="AL802"/>
          <cell r="AM802"/>
          <cell r="AN802"/>
          <cell r="AO802"/>
          <cell r="AP802"/>
          <cell r="AQ802"/>
          <cell r="AR802"/>
          <cell r="AS802"/>
          <cell r="AT802"/>
          <cell r="AU802"/>
          <cell r="AV802"/>
          <cell r="AW802"/>
          <cell r="AX802"/>
          <cell r="AY802"/>
          <cell r="AZ802"/>
          <cell r="BA802"/>
          <cell r="BB802"/>
          <cell r="BC802"/>
          <cell r="BD802"/>
          <cell r="BE802"/>
          <cell r="BF802"/>
          <cell r="BG802"/>
          <cell r="BH802"/>
          <cell r="BI802"/>
          <cell r="BJ802"/>
          <cell r="BK802"/>
          <cell r="BL802"/>
          <cell r="BM802"/>
          <cell r="BN802"/>
          <cell r="BO802"/>
          <cell r="BP802"/>
          <cell r="BQ802"/>
          <cell r="BR802"/>
          <cell r="BS802"/>
          <cell r="BT802"/>
          <cell r="BU802"/>
          <cell r="BV802"/>
          <cell r="BW802"/>
          <cell r="BX802"/>
          <cell r="BY802"/>
          <cell r="BZ802"/>
          <cell r="CA802"/>
          <cell r="CB802"/>
          <cell r="CC802"/>
          <cell r="CD802"/>
          <cell r="CE802"/>
          <cell r="CF802"/>
          <cell r="CG802"/>
          <cell r="CH802">
            <v>0</v>
          </cell>
        </row>
        <row r="803">
          <cell r="M803">
            <v>0</v>
          </cell>
          <cell r="N803">
            <v>0</v>
          </cell>
          <cell r="O803">
            <v>0</v>
          </cell>
          <cell r="P803"/>
          <cell r="Q803"/>
          <cell r="X803"/>
          <cell r="Y803"/>
          <cell r="AB803"/>
          <cell r="AC803"/>
          <cell r="AD803"/>
          <cell r="AE803"/>
          <cell r="AF803"/>
          <cell r="AG803"/>
          <cell r="AH803"/>
          <cell r="AI803"/>
          <cell r="AJ803"/>
          <cell r="AK803"/>
          <cell r="AL803"/>
          <cell r="AM803"/>
          <cell r="AN803"/>
          <cell r="AO803"/>
          <cell r="AP803"/>
          <cell r="AQ803"/>
          <cell r="AR803"/>
          <cell r="AS803"/>
          <cell r="AT803"/>
          <cell r="AU803"/>
          <cell r="AV803"/>
          <cell r="AW803"/>
          <cell r="AX803"/>
          <cell r="AY803"/>
          <cell r="AZ803"/>
          <cell r="BA803"/>
          <cell r="BB803"/>
          <cell r="BC803"/>
          <cell r="BD803"/>
          <cell r="BE803"/>
          <cell r="BF803"/>
          <cell r="BG803"/>
          <cell r="BH803"/>
          <cell r="BI803"/>
          <cell r="BJ803"/>
          <cell r="BK803"/>
          <cell r="BL803"/>
          <cell r="BM803"/>
          <cell r="BN803"/>
          <cell r="BO803"/>
          <cell r="BP803"/>
          <cell r="BQ803"/>
          <cell r="BR803"/>
          <cell r="BS803"/>
          <cell r="BT803"/>
          <cell r="BU803"/>
          <cell r="BV803"/>
          <cell r="BW803"/>
          <cell r="BX803"/>
          <cell r="BY803"/>
          <cell r="BZ803"/>
          <cell r="CA803"/>
          <cell r="CB803"/>
          <cell r="CC803"/>
          <cell r="CD803"/>
          <cell r="CE803"/>
          <cell r="CF803"/>
          <cell r="CG803"/>
          <cell r="CH803">
            <v>0</v>
          </cell>
        </row>
        <row r="804">
          <cell r="M804">
            <v>0</v>
          </cell>
          <cell r="N804">
            <v>0</v>
          </cell>
          <cell r="O804">
            <v>0</v>
          </cell>
          <cell r="P804"/>
          <cell r="Q804"/>
          <cell r="X804"/>
          <cell r="Y804"/>
          <cell r="AB804"/>
          <cell r="AC804"/>
          <cell r="AD804"/>
          <cell r="AE804"/>
          <cell r="AF804"/>
          <cell r="AG804"/>
          <cell r="AH804"/>
          <cell r="AI804"/>
          <cell r="AJ804"/>
          <cell r="AK804"/>
          <cell r="AL804"/>
          <cell r="AM804"/>
          <cell r="AN804"/>
          <cell r="AO804"/>
          <cell r="AP804"/>
          <cell r="AQ804"/>
          <cell r="AR804"/>
          <cell r="AS804"/>
          <cell r="AT804"/>
          <cell r="AU804"/>
          <cell r="AV804"/>
          <cell r="AW804"/>
          <cell r="AX804"/>
          <cell r="AY804"/>
          <cell r="AZ804"/>
          <cell r="BA804"/>
          <cell r="BB804"/>
          <cell r="BC804"/>
          <cell r="BD804"/>
          <cell r="BE804"/>
          <cell r="BF804"/>
          <cell r="BG804"/>
          <cell r="BH804"/>
          <cell r="BI804"/>
          <cell r="BJ804"/>
          <cell r="BK804"/>
          <cell r="BL804"/>
          <cell r="BM804"/>
          <cell r="BN804"/>
          <cell r="BO804"/>
          <cell r="BP804"/>
          <cell r="BQ804"/>
          <cell r="BR804"/>
          <cell r="BS804"/>
          <cell r="BT804"/>
          <cell r="BU804"/>
          <cell r="BV804"/>
          <cell r="BW804"/>
          <cell r="BX804"/>
          <cell r="BY804"/>
          <cell r="BZ804"/>
          <cell r="CA804"/>
          <cell r="CB804"/>
          <cell r="CC804"/>
          <cell r="CD804"/>
          <cell r="CE804"/>
          <cell r="CF804"/>
          <cell r="CG804"/>
          <cell r="CH804">
            <v>0</v>
          </cell>
        </row>
        <row r="805">
          <cell r="M805">
            <v>0</v>
          </cell>
          <cell r="N805">
            <v>0</v>
          </cell>
          <cell r="O805">
            <v>0</v>
          </cell>
          <cell r="P805"/>
          <cell r="Q805"/>
          <cell r="X805"/>
          <cell r="Y805"/>
          <cell r="AB805"/>
          <cell r="AC805"/>
          <cell r="AD805"/>
          <cell r="AE805"/>
          <cell r="AF805"/>
          <cell r="AG805"/>
          <cell r="AH805"/>
          <cell r="AI805"/>
          <cell r="AJ805"/>
          <cell r="AK805"/>
          <cell r="AL805"/>
          <cell r="AM805"/>
          <cell r="AN805"/>
          <cell r="AO805"/>
          <cell r="AP805"/>
          <cell r="AQ805"/>
          <cell r="AR805"/>
          <cell r="AS805"/>
          <cell r="AT805"/>
          <cell r="AU805"/>
          <cell r="AV805"/>
          <cell r="AW805"/>
          <cell r="AX805"/>
          <cell r="AY805"/>
          <cell r="AZ805"/>
          <cell r="BA805"/>
          <cell r="BB805"/>
          <cell r="BC805"/>
          <cell r="BD805"/>
          <cell r="BE805"/>
          <cell r="BF805"/>
          <cell r="BG805"/>
          <cell r="BH805"/>
          <cell r="BI805"/>
          <cell r="BJ805"/>
          <cell r="BK805"/>
          <cell r="BL805"/>
          <cell r="BM805"/>
          <cell r="BN805"/>
          <cell r="BO805"/>
          <cell r="BP805"/>
          <cell r="BQ805"/>
          <cell r="BR805"/>
          <cell r="BS805"/>
          <cell r="BT805"/>
          <cell r="BU805"/>
          <cell r="BV805"/>
          <cell r="BW805"/>
          <cell r="BX805"/>
          <cell r="BY805"/>
          <cell r="BZ805"/>
          <cell r="CA805"/>
          <cell r="CB805"/>
          <cell r="CC805"/>
          <cell r="CD805"/>
          <cell r="CE805"/>
          <cell r="CF805"/>
          <cell r="CG805"/>
          <cell r="CH805">
            <v>0</v>
          </cell>
        </row>
        <row r="806">
          <cell r="M806">
            <v>0</v>
          </cell>
          <cell r="N806">
            <v>0</v>
          </cell>
          <cell r="O806">
            <v>0</v>
          </cell>
          <cell r="P806"/>
          <cell r="Q806"/>
          <cell r="X806"/>
          <cell r="Y806"/>
          <cell r="AB806"/>
          <cell r="AC806"/>
          <cell r="AD806"/>
          <cell r="AE806"/>
          <cell r="AF806"/>
          <cell r="AG806"/>
          <cell r="AH806"/>
          <cell r="AI806"/>
          <cell r="AJ806"/>
          <cell r="AK806"/>
          <cell r="AL806"/>
          <cell r="AM806"/>
          <cell r="AN806"/>
          <cell r="AO806"/>
          <cell r="AP806"/>
          <cell r="AQ806"/>
          <cell r="AR806"/>
          <cell r="AS806"/>
          <cell r="AT806"/>
          <cell r="AU806"/>
          <cell r="AV806"/>
          <cell r="AW806"/>
          <cell r="AX806"/>
          <cell r="AY806"/>
          <cell r="AZ806"/>
          <cell r="BA806"/>
          <cell r="BB806"/>
          <cell r="BC806"/>
          <cell r="BD806"/>
          <cell r="BE806"/>
          <cell r="BF806"/>
          <cell r="BG806"/>
          <cell r="BH806"/>
          <cell r="BI806"/>
          <cell r="BJ806"/>
          <cell r="BK806"/>
          <cell r="BL806"/>
          <cell r="BM806"/>
          <cell r="BN806"/>
          <cell r="BO806"/>
          <cell r="BP806"/>
          <cell r="BQ806"/>
          <cell r="BR806"/>
          <cell r="BS806"/>
          <cell r="BT806"/>
          <cell r="BU806"/>
          <cell r="BV806"/>
          <cell r="BW806"/>
          <cell r="BX806"/>
          <cell r="BY806"/>
          <cell r="BZ806"/>
          <cell r="CA806"/>
          <cell r="CB806"/>
          <cell r="CC806"/>
          <cell r="CD806"/>
          <cell r="CE806"/>
          <cell r="CF806"/>
          <cell r="CG806"/>
          <cell r="CH806">
            <v>0</v>
          </cell>
        </row>
        <row r="807">
          <cell r="M807">
            <v>0</v>
          </cell>
          <cell r="N807">
            <v>0</v>
          </cell>
          <cell r="O807">
            <v>0</v>
          </cell>
          <cell r="P807"/>
          <cell r="Q807"/>
          <cell r="X807"/>
          <cell r="Y807"/>
          <cell r="AB807"/>
          <cell r="AC807"/>
          <cell r="AD807"/>
          <cell r="AE807"/>
          <cell r="AF807"/>
          <cell r="AG807"/>
          <cell r="AH807"/>
          <cell r="AI807"/>
          <cell r="AJ807"/>
          <cell r="AK807"/>
          <cell r="AL807"/>
          <cell r="AM807"/>
          <cell r="AN807"/>
          <cell r="AO807"/>
          <cell r="AP807"/>
          <cell r="AQ807"/>
          <cell r="AR807"/>
          <cell r="AS807"/>
          <cell r="AT807"/>
          <cell r="AU807"/>
          <cell r="AV807"/>
          <cell r="AW807"/>
          <cell r="AX807"/>
          <cell r="AY807"/>
          <cell r="AZ807"/>
          <cell r="BA807"/>
          <cell r="BB807"/>
          <cell r="BC807"/>
          <cell r="BD807"/>
          <cell r="BE807"/>
          <cell r="BF807"/>
          <cell r="BG807"/>
          <cell r="BH807"/>
          <cell r="BI807"/>
          <cell r="BJ807"/>
          <cell r="BK807"/>
          <cell r="BL807"/>
          <cell r="BM807"/>
          <cell r="BN807"/>
          <cell r="BO807"/>
          <cell r="BP807"/>
          <cell r="BQ807"/>
          <cell r="BR807"/>
          <cell r="BS807"/>
          <cell r="BT807"/>
          <cell r="BU807"/>
          <cell r="BV807"/>
          <cell r="BW807"/>
          <cell r="BX807"/>
          <cell r="BY807"/>
          <cell r="BZ807"/>
          <cell r="CA807"/>
          <cell r="CB807"/>
          <cell r="CC807"/>
          <cell r="CD807"/>
          <cell r="CE807"/>
          <cell r="CF807"/>
          <cell r="CG807"/>
          <cell r="CH807">
            <v>0</v>
          </cell>
        </row>
        <row r="808">
          <cell r="M808">
            <v>0</v>
          </cell>
          <cell r="N808">
            <v>0</v>
          </cell>
          <cell r="O808">
            <v>0</v>
          </cell>
          <cell r="P808"/>
          <cell r="Q808"/>
          <cell r="X808"/>
          <cell r="Y808"/>
          <cell r="AB808"/>
          <cell r="AC808"/>
          <cell r="AD808"/>
          <cell r="AE808"/>
          <cell r="AF808"/>
          <cell r="AG808"/>
          <cell r="AH808"/>
          <cell r="AI808"/>
          <cell r="AJ808"/>
          <cell r="AK808"/>
          <cell r="AL808"/>
          <cell r="AM808"/>
          <cell r="AN808"/>
          <cell r="AO808"/>
          <cell r="AP808"/>
          <cell r="AQ808"/>
          <cell r="AR808"/>
          <cell r="AS808"/>
          <cell r="AT808"/>
          <cell r="AU808"/>
          <cell r="AV808"/>
          <cell r="AW808"/>
          <cell r="AX808"/>
          <cell r="AY808"/>
          <cell r="AZ808"/>
          <cell r="BA808"/>
          <cell r="BB808"/>
          <cell r="BC808"/>
          <cell r="BD808"/>
          <cell r="BE808"/>
          <cell r="BF808"/>
          <cell r="BG808"/>
          <cell r="BH808"/>
          <cell r="BI808"/>
          <cell r="BJ808"/>
          <cell r="BK808"/>
          <cell r="BL808"/>
          <cell r="BM808"/>
          <cell r="BN808"/>
          <cell r="BO808"/>
          <cell r="BP808"/>
          <cell r="BQ808"/>
          <cell r="BR808"/>
          <cell r="BS808"/>
          <cell r="BT808"/>
          <cell r="BU808"/>
          <cell r="BV808"/>
          <cell r="BW808"/>
          <cell r="BX808"/>
          <cell r="BY808"/>
          <cell r="BZ808"/>
          <cell r="CA808"/>
          <cell r="CB808"/>
          <cell r="CC808"/>
          <cell r="CD808"/>
          <cell r="CE808"/>
          <cell r="CF808"/>
          <cell r="CG808"/>
          <cell r="CH808">
            <v>0</v>
          </cell>
        </row>
        <row r="809">
          <cell r="M809">
            <v>0</v>
          </cell>
          <cell r="N809">
            <v>0</v>
          </cell>
          <cell r="O809">
            <v>0</v>
          </cell>
          <cell r="P809"/>
          <cell r="Q809"/>
          <cell r="X809"/>
          <cell r="Y809"/>
          <cell r="AB809"/>
          <cell r="AC809"/>
          <cell r="AD809"/>
          <cell r="AE809"/>
          <cell r="AF809"/>
          <cell r="AG809"/>
          <cell r="AH809"/>
          <cell r="AI809"/>
          <cell r="AJ809"/>
          <cell r="AK809"/>
          <cell r="AL809"/>
          <cell r="AM809"/>
          <cell r="AN809"/>
          <cell r="AO809"/>
          <cell r="AP809"/>
          <cell r="AQ809"/>
          <cell r="AR809"/>
          <cell r="AS809"/>
          <cell r="AT809"/>
          <cell r="AU809"/>
          <cell r="AV809"/>
          <cell r="AW809"/>
          <cell r="AX809"/>
          <cell r="AY809"/>
          <cell r="AZ809"/>
          <cell r="BA809"/>
          <cell r="BB809"/>
          <cell r="BC809"/>
          <cell r="BD809"/>
          <cell r="BE809"/>
          <cell r="BF809"/>
          <cell r="BG809"/>
          <cell r="BH809"/>
          <cell r="BI809"/>
          <cell r="BJ809"/>
          <cell r="BK809"/>
          <cell r="BL809"/>
          <cell r="BM809"/>
          <cell r="BN809"/>
          <cell r="BO809"/>
          <cell r="BP809"/>
          <cell r="BQ809"/>
          <cell r="BR809"/>
          <cell r="BS809"/>
          <cell r="BT809"/>
          <cell r="BU809"/>
          <cell r="BV809"/>
          <cell r="BW809"/>
          <cell r="BX809"/>
          <cell r="BY809"/>
          <cell r="BZ809"/>
          <cell r="CA809"/>
          <cell r="CB809"/>
          <cell r="CC809"/>
          <cell r="CD809"/>
          <cell r="CE809"/>
          <cell r="CF809"/>
          <cell r="CG809"/>
          <cell r="CH809">
            <v>0</v>
          </cell>
        </row>
        <row r="810">
          <cell r="M810">
            <v>0</v>
          </cell>
          <cell r="N810">
            <v>0</v>
          </cell>
          <cell r="O810">
            <v>0</v>
          </cell>
          <cell r="P810"/>
          <cell r="Q810"/>
          <cell r="X810"/>
          <cell r="Y810"/>
          <cell r="AB810"/>
          <cell r="AC810"/>
          <cell r="AD810"/>
          <cell r="AE810"/>
          <cell r="AF810"/>
          <cell r="AG810"/>
          <cell r="AH810"/>
          <cell r="AI810"/>
          <cell r="AJ810"/>
          <cell r="AK810"/>
          <cell r="AL810"/>
          <cell r="AM810"/>
          <cell r="AN810"/>
          <cell r="AO810"/>
          <cell r="AP810"/>
          <cell r="AQ810"/>
          <cell r="AR810"/>
          <cell r="AS810"/>
          <cell r="AT810"/>
          <cell r="AU810"/>
          <cell r="AV810"/>
          <cell r="AW810"/>
          <cell r="AX810"/>
          <cell r="AY810"/>
          <cell r="AZ810"/>
          <cell r="BA810"/>
          <cell r="BB810"/>
          <cell r="BC810"/>
          <cell r="BD810"/>
          <cell r="BE810"/>
          <cell r="BF810"/>
          <cell r="BG810"/>
          <cell r="BH810"/>
          <cell r="BI810"/>
          <cell r="BJ810"/>
          <cell r="BK810"/>
          <cell r="BL810"/>
          <cell r="BM810"/>
          <cell r="BN810"/>
          <cell r="BO810"/>
          <cell r="BP810"/>
          <cell r="BQ810"/>
          <cell r="BR810"/>
          <cell r="BS810"/>
          <cell r="BT810"/>
          <cell r="BU810"/>
          <cell r="BV810"/>
          <cell r="BW810"/>
          <cell r="BX810"/>
          <cell r="BY810"/>
          <cell r="BZ810"/>
          <cell r="CA810"/>
          <cell r="CB810"/>
          <cell r="CC810"/>
          <cell r="CD810"/>
          <cell r="CE810"/>
          <cell r="CF810"/>
          <cell r="CG810"/>
          <cell r="CH810">
            <v>0</v>
          </cell>
        </row>
        <row r="811">
          <cell r="M811">
            <v>0</v>
          </cell>
          <cell r="N811">
            <v>0</v>
          </cell>
          <cell r="O811">
            <v>0</v>
          </cell>
          <cell r="P811"/>
          <cell r="Q811"/>
          <cell r="X811"/>
          <cell r="Y811"/>
          <cell r="AB811"/>
          <cell r="AC811"/>
          <cell r="AD811"/>
          <cell r="AE811"/>
          <cell r="AF811"/>
          <cell r="AG811"/>
          <cell r="AH811"/>
          <cell r="AI811"/>
          <cell r="AJ811"/>
          <cell r="AK811"/>
          <cell r="AL811"/>
          <cell r="AM811"/>
          <cell r="AN811"/>
          <cell r="AO811"/>
          <cell r="AP811"/>
          <cell r="AQ811"/>
          <cell r="AR811"/>
          <cell r="AS811"/>
          <cell r="AT811"/>
          <cell r="AU811"/>
          <cell r="AV811"/>
          <cell r="AW811"/>
          <cell r="AX811"/>
          <cell r="AY811"/>
          <cell r="AZ811"/>
          <cell r="BA811"/>
          <cell r="BB811"/>
          <cell r="BC811"/>
          <cell r="BD811"/>
          <cell r="BE811"/>
          <cell r="BF811"/>
          <cell r="BG811"/>
          <cell r="BH811"/>
          <cell r="BI811"/>
          <cell r="BJ811"/>
          <cell r="BK811"/>
          <cell r="BL811"/>
          <cell r="BM811"/>
          <cell r="BN811"/>
          <cell r="BO811"/>
          <cell r="BP811"/>
          <cell r="BQ811"/>
          <cell r="BR811"/>
          <cell r="BS811"/>
          <cell r="BT811"/>
          <cell r="BU811"/>
          <cell r="BV811"/>
          <cell r="BW811"/>
          <cell r="BX811"/>
          <cell r="BY811"/>
          <cell r="BZ811"/>
          <cell r="CA811"/>
          <cell r="CB811"/>
          <cell r="CC811"/>
          <cell r="CD811"/>
          <cell r="CE811"/>
          <cell r="CF811"/>
          <cell r="CG811"/>
          <cell r="CH811">
            <v>0</v>
          </cell>
        </row>
        <row r="812">
          <cell r="M812">
            <v>0</v>
          </cell>
          <cell r="N812">
            <v>0</v>
          </cell>
          <cell r="O812">
            <v>0</v>
          </cell>
          <cell r="P812"/>
          <cell r="Q812"/>
          <cell r="X812"/>
          <cell r="Y812"/>
          <cell r="AB812"/>
          <cell r="AC812"/>
          <cell r="AD812"/>
          <cell r="AE812"/>
          <cell r="AF812"/>
          <cell r="AG812"/>
          <cell r="AH812"/>
          <cell r="AI812"/>
          <cell r="AJ812"/>
          <cell r="AK812"/>
          <cell r="AL812"/>
          <cell r="AM812"/>
          <cell r="AN812"/>
          <cell r="AO812"/>
          <cell r="AP812"/>
          <cell r="AQ812"/>
          <cell r="AR812"/>
          <cell r="AS812"/>
          <cell r="AT812"/>
          <cell r="AU812"/>
          <cell r="AV812"/>
          <cell r="AW812"/>
          <cell r="AX812"/>
          <cell r="AY812"/>
          <cell r="AZ812"/>
          <cell r="BA812"/>
          <cell r="BB812"/>
          <cell r="BC812"/>
          <cell r="BD812"/>
          <cell r="BE812"/>
          <cell r="BF812"/>
          <cell r="BG812"/>
          <cell r="BH812"/>
          <cell r="BI812"/>
          <cell r="BJ812"/>
          <cell r="BK812"/>
          <cell r="BL812"/>
          <cell r="BM812"/>
          <cell r="BN812"/>
          <cell r="BO812"/>
          <cell r="BP812"/>
          <cell r="BQ812"/>
          <cell r="BR812"/>
          <cell r="BS812"/>
          <cell r="BT812"/>
          <cell r="BU812"/>
          <cell r="BV812"/>
          <cell r="BW812"/>
          <cell r="BX812"/>
          <cell r="BY812"/>
          <cell r="BZ812"/>
          <cell r="CA812"/>
          <cell r="CB812"/>
          <cell r="CC812"/>
          <cell r="CD812"/>
          <cell r="CE812"/>
          <cell r="CF812"/>
          <cell r="CG812"/>
          <cell r="CH812">
            <v>0</v>
          </cell>
        </row>
        <row r="813">
          <cell r="M813">
            <v>0</v>
          </cell>
          <cell r="N813">
            <v>0</v>
          </cell>
          <cell r="O813">
            <v>0</v>
          </cell>
          <cell r="P813"/>
          <cell r="Q813"/>
          <cell r="X813"/>
          <cell r="Y813"/>
          <cell r="AB813"/>
          <cell r="AC813"/>
          <cell r="AD813"/>
          <cell r="AE813"/>
          <cell r="AF813"/>
          <cell r="AG813"/>
          <cell r="AH813"/>
          <cell r="AI813"/>
          <cell r="AJ813"/>
          <cell r="AK813"/>
          <cell r="AL813"/>
          <cell r="AM813"/>
          <cell r="AN813"/>
          <cell r="AO813"/>
          <cell r="AP813"/>
          <cell r="AQ813"/>
          <cell r="AR813"/>
          <cell r="AS813"/>
          <cell r="AT813"/>
          <cell r="AU813"/>
          <cell r="AV813"/>
          <cell r="AW813"/>
          <cell r="AX813"/>
          <cell r="AY813"/>
          <cell r="AZ813"/>
          <cell r="BA813"/>
          <cell r="BB813"/>
          <cell r="BC813"/>
          <cell r="BD813"/>
          <cell r="BE813"/>
          <cell r="BF813"/>
          <cell r="BG813"/>
          <cell r="BH813"/>
          <cell r="BI813"/>
          <cell r="BJ813"/>
          <cell r="BK813"/>
          <cell r="BL813"/>
          <cell r="BM813"/>
          <cell r="BN813"/>
          <cell r="BO813"/>
          <cell r="BP813"/>
          <cell r="BQ813"/>
          <cell r="BR813"/>
          <cell r="BS813"/>
          <cell r="BT813"/>
          <cell r="BU813"/>
          <cell r="BV813"/>
          <cell r="BW813"/>
          <cell r="BX813"/>
          <cell r="BY813"/>
          <cell r="BZ813"/>
          <cell r="CA813"/>
          <cell r="CB813"/>
          <cell r="CC813"/>
          <cell r="CD813"/>
          <cell r="CE813"/>
          <cell r="CF813"/>
          <cell r="CG813"/>
          <cell r="CH813">
            <v>0</v>
          </cell>
        </row>
        <row r="814">
          <cell r="M814">
            <v>0</v>
          </cell>
          <cell r="N814">
            <v>0</v>
          </cell>
          <cell r="O814">
            <v>0</v>
          </cell>
          <cell r="P814"/>
          <cell r="Q814"/>
          <cell r="X814"/>
          <cell r="Y814"/>
          <cell r="AB814"/>
          <cell r="AC814"/>
          <cell r="AD814"/>
          <cell r="AE814"/>
          <cell r="AF814"/>
          <cell r="AG814"/>
          <cell r="AH814"/>
          <cell r="AI814"/>
          <cell r="AJ814"/>
          <cell r="AK814"/>
          <cell r="AL814"/>
          <cell r="AM814"/>
          <cell r="AN814"/>
          <cell r="AO814"/>
          <cell r="AP814"/>
          <cell r="AQ814"/>
          <cell r="AR814"/>
          <cell r="AS814"/>
          <cell r="AT814"/>
          <cell r="AU814"/>
          <cell r="AV814"/>
          <cell r="AW814"/>
          <cell r="AX814"/>
          <cell r="AY814"/>
          <cell r="AZ814"/>
          <cell r="BA814"/>
          <cell r="BB814"/>
          <cell r="BC814"/>
          <cell r="BD814"/>
          <cell r="BE814"/>
          <cell r="BF814"/>
          <cell r="BG814"/>
          <cell r="BH814"/>
          <cell r="BI814"/>
          <cell r="BJ814"/>
          <cell r="BK814"/>
          <cell r="BL814"/>
          <cell r="BM814"/>
          <cell r="BN814"/>
          <cell r="BO814"/>
          <cell r="BP814"/>
          <cell r="BQ814"/>
          <cell r="BR814"/>
          <cell r="BS814"/>
          <cell r="BT814"/>
          <cell r="BU814"/>
          <cell r="BV814"/>
          <cell r="BW814"/>
          <cell r="BX814"/>
          <cell r="BY814"/>
          <cell r="BZ814"/>
          <cell r="CA814"/>
          <cell r="CB814"/>
          <cell r="CC814"/>
          <cell r="CD814"/>
          <cell r="CE814"/>
          <cell r="CF814"/>
          <cell r="CG814"/>
          <cell r="CH814">
            <v>0</v>
          </cell>
        </row>
        <row r="815">
          <cell r="M815">
            <v>0</v>
          </cell>
          <cell r="N815">
            <v>0</v>
          </cell>
          <cell r="O815">
            <v>0</v>
          </cell>
          <cell r="P815"/>
          <cell r="Q815"/>
          <cell r="X815"/>
          <cell r="Y815"/>
          <cell r="AB815"/>
          <cell r="AC815"/>
          <cell r="AD815"/>
          <cell r="AE815"/>
          <cell r="AF815"/>
          <cell r="AG815"/>
          <cell r="AH815"/>
          <cell r="AI815"/>
          <cell r="AJ815"/>
          <cell r="AK815"/>
          <cell r="AL815"/>
          <cell r="AM815"/>
          <cell r="AN815"/>
          <cell r="AO815"/>
          <cell r="AP815"/>
          <cell r="AQ815"/>
          <cell r="AR815"/>
          <cell r="AS815"/>
          <cell r="AT815"/>
          <cell r="AU815"/>
          <cell r="AV815"/>
          <cell r="AW815"/>
          <cell r="AX815"/>
          <cell r="AY815"/>
          <cell r="AZ815"/>
          <cell r="BA815"/>
          <cell r="BB815"/>
          <cell r="BC815"/>
          <cell r="BD815"/>
          <cell r="BE815"/>
          <cell r="BF815"/>
          <cell r="BG815"/>
          <cell r="BH815"/>
          <cell r="BI815"/>
          <cell r="BJ815"/>
          <cell r="BK815"/>
          <cell r="BL815"/>
          <cell r="BM815"/>
          <cell r="BN815"/>
          <cell r="BO815"/>
          <cell r="BP815"/>
          <cell r="BQ815"/>
          <cell r="BR815"/>
          <cell r="BS815"/>
          <cell r="BT815"/>
          <cell r="BU815"/>
          <cell r="BV815"/>
          <cell r="BW815"/>
          <cell r="BX815"/>
          <cell r="BY815"/>
          <cell r="BZ815"/>
          <cell r="CA815"/>
          <cell r="CB815"/>
          <cell r="CC815"/>
          <cell r="CD815"/>
          <cell r="CE815"/>
          <cell r="CF815"/>
          <cell r="CG815"/>
          <cell r="CH815">
            <v>0</v>
          </cell>
        </row>
        <row r="816">
          <cell r="M816">
            <v>0</v>
          </cell>
          <cell r="N816">
            <v>0</v>
          </cell>
          <cell r="O816">
            <v>0</v>
          </cell>
          <cell r="P816"/>
          <cell r="Q816"/>
          <cell r="X816"/>
          <cell r="Y816"/>
          <cell r="AB816"/>
          <cell r="AC816"/>
          <cell r="AD816"/>
          <cell r="AE816"/>
          <cell r="AF816"/>
          <cell r="AG816"/>
          <cell r="AH816"/>
          <cell r="AI816"/>
          <cell r="AJ816"/>
          <cell r="AK816"/>
          <cell r="AL816"/>
          <cell r="AM816"/>
          <cell r="AN816"/>
          <cell r="AO816"/>
          <cell r="AP816"/>
          <cell r="AQ816"/>
          <cell r="AR816"/>
          <cell r="AS816"/>
          <cell r="AT816"/>
          <cell r="AU816"/>
          <cell r="AV816"/>
          <cell r="AW816"/>
          <cell r="AX816"/>
          <cell r="AY816"/>
          <cell r="AZ816"/>
          <cell r="BA816"/>
          <cell r="BB816"/>
          <cell r="BC816"/>
          <cell r="BD816"/>
          <cell r="BE816"/>
          <cell r="BF816"/>
          <cell r="BG816"/>
          <cell r="BH816"/>
          <cell r="BI816"/>
          <cell r="BJ816"/>
          <cell r="BK816"/>
          <cell r="BL816"/>
          <cell r="BM816"/>
          <cell r="BN816"/>
          <cell r="BO816"/>
          <cell r="BP816"/>
          <cell r="BQ816"/>
          <cell r="BR816"/>
          <cell r="BS816"/>
          <cell r="BT816"/>
          <cell r="BU816"/>
          <cell r="BV816"/>
          <cell r="BW816"/>
          <cell r="BX816"/>
          <cell r="BY816"/>
          <cell r="BZ816"/>
          <cell r="CA816"/>
          <cell r="CB816"/>
          <cell r="CC816"/>
          <cell r="CD816"/>
          <cell r="CE816"/>
          <cell r="CF816"/>
          <cell r="CG816"/>
          <cell r="CH816">
            <v>0</v>
          </cell>
        </row>
        <row r="817">
          <cell r="M817">
            <v>0</v>
          </cell>
          <cell r="N817">
            <v>0</v>
          </cell>
          <cell r="O817">
            <v>0</v>
          </cell>
          <cell r="P817"/>
          <cell r="Q817"/>
          <cell r="X817"/>
          <cell r="Y817"/>
          <cell r="AB817"/>
          <cell r="AC817"/>
          <cell r="AD817"/>
          <cell r="AE817"/>
          <cell r="AF817"/>
          <cell r="AG817"/>
          <cell r="AH817"/>
          <cell r="AI817"/>
          <cell r="AJ817"/>
          <cell r="AK817"/>
          <cell r="AL817"/>
          <cell r="AM817"/>
          <cell r="AN817"/>
          <cell r="AO817"/>
          <cell r="AP817"/>
          <cell r="AQ817"/>
          <cell r="AR817"/>
          <cell r="AS817"/>
          <cell r="AT817"/>
          <cell r="AU817"/>
          <cell r="AV817"/>
          <cell r="AW817"/>
          <cell r="AX817"/>
          <cell r="AY817"/>
          <cell r="AZ817"/>
          <cell r="BA817"/>
          <cell r="BB817"/>
          <cell r="BC817"/>
          <cell r="BD817"/>
          <cell r="BE817"/>
          <cell r="BF817"/>
          <cell r="BG817"/>
          <cell r="BH817"/>
          <cell r="BI817"/>
          <cell r="BJ817"/>
          <cell r="BK817"/>
          <cell r="BL817"/>
          <cell r="BM817"/>
          <cell r="BN817"/>
          <cell r="BO817"/>
          <cell r="BP817"/>
          <cell r="BQ817"/>
          <cell r="BR817"/>
          <cell r="BS817"/>
          <cell r="BT817"/>
          <cell r="BU817"/>
          <cell r="BV817"/>
          <cell r="BW817"/>
          <cell r="BX817"/>
          <cell r="BY817"/>
          <cell r="BZ817"/>
          <cell r="CA817"/>
          <cell r="CB817"/>
          <cell r="CC817"/>
          <cell r="CD817"/>
          <cell r="CE817"/>
          <cell r="CF817"/>
          <cell r="CG817"/>
          <cell r="CH817">
            <v>0</v>
          </cell>
        </row>
        <row r="818">
          <cell r="M818">
            <v>0</v>
          </cell>
          <cell r="N818">
            <v>0</v>
          </cell>
          <cell r="O818">
            <v>0</v>
          </cell>
          <cell r="P818"/>
          <cell r="Q818"/>
          <cell r="X818"/>
          <cell r="Y818"/>
          <cell r="AB818"/>
          <cell r="AC818"/>
          <cell r="AD818"/>
          <cell r="AE818"/>
          <cell r="AF818"/>
          <cell r="AG818"/>
          <cell r="AH818"/>
          <cell r="AI818"/>
          <cell r="AJ818"/>
          <cell r="AK818"/>
          <cell r="AL818"/>
          <cell r="AM818"/>
          <cell r="AN818"/>
          <cell r="AO818"/>
          <cell r="AP818"/>
          <cell r="AQ818"/>
          <cell r="AR818"/>
          <cell r="AS818"/>
          <cell r="AT818"/>
          <cell r="AU818"/>
          <cell r="AV818"/>
          <cell r="AW818"/>
          <cell r="AX818"/>
          <cell r="AY818"/>
          <cell r="AZ818"/>
          <cell r="BA818"/>
          <cell r="BB818"/>
          <cell r="BC818"/>
          <cell r="BD818"/>
          <cell r="BE818"/>
          <cell r="BF818"/>
          <cell r="BG818"/>
          <cell r="BH818"/>
          <cell r="BI818"/>
          <cell r="BJ818"/>
          <cell r="BK818"/>
          <cell r="BL818"/>
          <cell r="BM818"/>
          <cell r="BN818"/>
          <cell r="BO818"/>
          <cell r="BP818"/>
          <cell r="BQ818"/>
          <cell r="BR818"/>
          <cell r="BS818"/>
          <cell r="BT818"/>
          <cell r="BU818"/>
          <cell r="BV818"/>
          <cell r="BW818"/>
          <cell r="BX818"/>
          <cell r="BY818"/>
          <cell r="BZ818"/>
          <cell r="CA818"/>
          <cell r="CB818"/>
          <cell r="CC818"/>
          <cell r="CD818"/>
          <cell r="CE818"/>
          <cell r="CF818"/>
          <cell r="CG818"/>
          <cell r="CH818">
            <v>0</v>
          </cell>
        </row>
        <row r="819">
          <cell r="M819">
            <v>0</v>
          </cell>
          <cell r="N819">
            <v>0</v>
          </cell>
          <cell r="O819">
            <v>0</v>
          </cell>
          <cell r="P819"/>
          <cell r="Q819"/>
          <cell r="X819"/>
          <cell r="Y819"/>
          <cell r="AB819"/>
          <cell r="AC819"/>
          <cell r="AD819"/>
          <cell r="AE819"/>
          <cell r="AF819"/>
          <cell r="AG819"/>
          <cell r="AH819"/>
          <cell r="AI819"/>
          <cell r="AJ819"/>
          <cell r="AK819"/>
          <cell r="AL819"/>
          <cell r="AM819"/>
          <cell r="AN819"/>
          <cell r="AO819"/>
          <cell r="AP819"/>
          <cell r="AQ819"/>
          <cell r="AR819"/>
          <cell r="AS819"/>
          <cell r="AT819"/>
          <cell r="AU819"/>
          <cell r="AV819"/>
          <cell r="AW819"/>
          <cell r="AX819"/>
          <cell r="AY819"/>
          <cell r="AZ819"/>
          <cell r="BA819"/>
          <cell r="BB819"/>
          <cell r="BC819"/>
          <cell r="BD819"/>
          <cell r="BE819"/>
          <cell r="BF819"/>
          <cell r="BG819"/>
          <cell r="BH819"/>
          <cell r="BI819"/>
          <cell r="BJ819"/>
          <cell r="BK819"/>
          <cell r="BL819"/>
          <cell r="BM819"/>
          <cell r="BN819"/>
          <cell r="BO819"/>
          <cell r="BP819"/>
          <cell r="BQ819"/>
          <cell r="BR819"/>
          <cell r="BS819"/>
          <cell r="BT819"/>
          <cell r="BU819"/>
          <cell r="BV819"/>
          <cell r="BW819"/>
          <cell r="BX819"/>
          <cell r="BY819"/>
          <cell r="BZ819"/>
          <cell r="CA819"/>
          <cell r="CB819"/>
          <cell r="CC819"/>
          <cell r="CD819"/>
          <cell r="CE819"/>
          <cell r="CF819"/>
          <cell r="CG819"/>
          <cell r="CH819">
            <v>0</v>
          </cell>
        </row>
        <row r="820">
          <cell r="M820">
            <v>0</v>
          </cell>
          <cell r="N820">
            <v>0</v>
          </cell>
          <cell r="O820">
            <v>0</v>
          </cell>
          <cell r="P820"/>
          <cell r="Q820"/>
          <cell r="X820"/>
          <cell r="Y820"/>
          <cell r="AB820"/>
          <cell r="AC820"/>
          <cell r="AD820"/>
          <cell r="AE820"/>
          <cell r="AF820"/>
          <cell r="AG820"/>
          <cell r="AH820"/>
          <cell r="AI820"/>
          <cell r="AJ820"/>
          <cell r="AK820"/>
          <cell r="AL820"/>
          <cell r="AM820"/>
          <cell r="AN820"/>
          <cell r="AO820"/>
          <cell r="AP820"/>
          <cell r="AQ820"/>
          <cell r="AR820"/>
          <cell r="AS820"/>
          <cell r="AT820"/>
          <cell r="AU820"/>
          <cell r="AV820"/>
          <cell r="AW820"/>
          <cell r="AX820"/>
          <cell r="AY820"/>
          <cell r="AZ820"/>
          <cell r="BA820"/>
          <cell r="BB820"/>
          <cell r="BC820"/>
          <cell r="BD820"/>
          <cell r="BE820"/>
          <cell r="BF820"/>
          <cell r="BG820"/>
          <cell r="BH820"/>
          <cell r="BI820"/>
          <cell r="BJ820"/>
          <cell r="BK820"/>
          <cell r="BL820"/>
          <cell r="BM820"/>
          <cell r="BN820"/>
          <cell r="BO820"/>
          <cell r="BP820"/>
          <cell r="BQ820"/>
          <cell r="BR820"/>
          <cell r="BS820"/>
          <cell r="BT820"/>
          <cell r="BU820"/>
          <cell r="BV820"/>
          <cell r="BW820"/>
          <cell r="BX820"/>
          <cell r="BY820"/>
          <cell r="BZ820"/>
          <cell r="CA820"/>
          <cell r="CB820"/>
          <cell r="CC820"/>
          <cell r="CD820"/>
          <cell r="CE820"/>
          <cell r="CF820"/>
          <cell r="CG820"/>
          <cell r="CH820">
            <v>0</v>
          </cell>
        </row>
        <row r="821">
          <cell r="M821">
            <v>0</v>
          </cell>
          <cell r="N821">
            <v>0</v>
          </cell>
          <cell r="O821">
            <v>0</v>
          </cell>
          <cell r="P821"/>
          <cell r="Q821"/>
          <cell r="X821"/>
          <cell r="Y821"/>
          <cell r="AB821"/>
          <cell r="AC821"/>
          <cell r="AD821"/>
          <cell r="AE821"/>
          <cell r="AF821"/>
          <cell r="AG821"/>
          <cell r="AH821"/>
          <cell r="AI821"/>
          <cell r="AJ821"/>
          <cell r="AK821"/>
          <cell r="AL821"/>
          <cell r="AM821"/>
          <cell r="AN821"/>
          <cell r="AO821"/>
          <cell r="AP821"/>
          <cell r="AQ821"/>
          <cell r="AR821"/>
          <cell r="AS821"/>
          <cell r="AT821"/>
          <cell r="AU821"/>
          <cell r="AV821"/>
          <cell r="AW821"/>
          <cell r="AX821"/>
          <cell r="AY821"/>
          <cell r="AZ821"/>
          <cell r="BA821"/>
          <cell r="BB821"/>
          <cell r="BC821"/>
          <cell r="BD821"/>
          <cell r="BE821"/>
          <cell r="BF821"/>
          <cell r="BG821"/>
          <cell r="BH821"/>
          <cell r="BI821"/>
          <cell r="BJ821"/>
          <cell r="BK821"/>
          <cell r="BL821"/>
          <cell r="BM821"/>
          <cell r="BN821"/>
          <cell r="BO821"/>
          <cell r="BP821"/>
          <cell r="BQ821"/>
          <cell r="BR821"/>
          <cell r="BS821"/>
          <cell r="BT821"/>
          <cell r="BU821"/>
          <cell r="BV821"/>
          <cell r="BW821"/>
          <cell r="BX821"/>
          <cell r="BY821"/>
          <cell r="BZ821"/>
          <cell r="CA821"/>
          <cell r="CB821"/>
          <cell r="CC821"/>
          <cell r="CD821"/>
          <cell r="CE821"/>
          <cell r="CF821"/>
          <cell r="CG821"/>
          <cell r="CH821">
            <v>0</v>
          </cell>
        </row>
        <row r="822">
          <cell r="M822">
            <v>0</v>
          </cell>
          <cell r="N822">
            <v>0</v>
          </cell>
          <cell r="O822">
            <v>0</v>
          </cell>
          <cell r="P822"/>
          <cell r="Q822"/>
          <cell r="X822"/>
          <cell r="Y822"/>
          <cell r="AB822"/>
          <cell r="AC822"/>
          <cell r="AD822"/>
          <cell r="AE822"/>
          <cell r="AF822"/>
          <cell r="AG822"/>
          <cell r="AH822"/>
          <cell r="AI822"/>
          <cell r="AJ822"/>
          <cell r="AK822"/>
          <cell r="AL822"/>
          <cell r="AM822"/>
          <cell r="AN822"/>
          <cell r="AO822"/>
          <cell r="AP822"/>
          <cell r="AQ822"/>
          <cell r="AR822"/>
          <cell r="AS822"/>
          <cell r="AT822"/>
          <cell r="AU822"/>
          <cell r="AV822"/>
          <cell r="AW822"/>
          <cell r="AX822"/>
          <cell r="AY822"/>
          <cell r="AZ822"/>
          <cell r="BA822"/>
          <cell r="BB822"/>
          <cell r="BC822"/>
          <cell r="BD822"/>
          <cell r="BE822"/>
          <cell r="BF822"/>
          <cell r="BG822"/>
          <cell r="BH822"/>
          <cell r="BI822"/>
          <cell r="BJ822"/>
          <cell r="BK822"/>
          <cell r="BL822"/>
          <cell r="BM822"/>
          <cell r="BN822"/>
          <cell r="BO822"/>
          <cell r="BP822"/>
          <cell r="BQ822"/>
          <cell r="BR822"/>
          <cell r="BS822"/>
          <cell r="BT822"/>
          <cell r="BU822"/>
          <cell r="BV822"/>
          <cell r="BW822"/>
          <cell r="BX822"/>
          <cell r="BY822"/>
          <cell r="BZ822"/>
          <cell r="CA822"/>
          <cell r="CB822"/>
          <cell r="CC822"/>
          <cell r="CD822"/>
          <cell r="CE822"/>
          <cell r="CF822"/>
          <cell r="CG822"/>
          <cell r="CH822">
            <v>0</v>
          </cell>
        </row>
        <row r="823">
          <cell r="M823">
            <v>0</v>
          </cell>
          <cell r="N823">
            <v>0</v>
          </cell>
          <cell r="O823">
            <v>0</v>
          </cell>
          <cell r="P823"/>
          <cell r="Q823"/>
          <cell r="X823"/>
          <cell r="Y823"/>
          <cell r="AB823"/>
          <cell r="AC823"/>
          <cell r="AD823"/>
          <cell r="AE823"/>
          <cell r="AF823"/>
          <cell r="AG823"/>
          <cell r="AH823"/>
          <cell r="AI823"/>
          <cell r="AJ823"/>
          <cell r="AK823"/>
          <cell r="AL823"/>
          <cell r="AM823"/>
          <cell r="AN823"/>
          <cell r="AO823"/>
          <cell r="AP823"/>
          <cell r="AQ823"/>
          <cell r="AR823"/>
          <cell r="AS823"/>
          <cell r="AT823"/>
          <cell r="AU823"/>
          <cell r="AV823"/>
          <cell r="AW823"/>
          <cell r="AX823"/>
          <cell r="AY823"/>
          <cell r="AZ823"/>
          <cell r="BA823"/>
          <cell r="BB823"/>
          <cell r="BC823"/>
          <cell r="BD823"/>
          <cell r="BE823"/>
          <cell r="BF823"/>
          <cell r="BG823"/>
          <cell r="BH823"/>
          <cell r="BI823"/>
          <cell r="BJ823"/>
          <cell r="BK823"/>
          <cell r="BL823"/>
          <cell r="BM823"/>
          <cell r="BN823"/>
          <cell r="BO823"/>
          <cell r="BP823"/>
          <cell r="BQ823"/>
          <cell r="BR823"/>
          <cell r="BS823"/>
          <cell r="BT823"/>
          <cell r="BU823"/>
          <cell r="BV823"/>
          <cell r="BW823"/>
          <cell r="BX823"/>
          <cell r="BY823"/>
          <cell r="BZ823"/>
          <cell r="CA823"/>
          <cell r="CB823"/>
          <cell r="CC823"/>
          <cell r="CD823"/>
          <cell r="CE823"/>
          <cell r="CF823"/>
          <cell r="CG823"/>
          <cell r="CH823">
            <v>0</v>
          </cell>
        </row>
        <row r="824">
          <cell r="M824">
            <v>0</v>
          </cell>
          <cell r="N824">
            <v>0</v>
          </cell>
          <cell r="O824">
            <v>0</v>
          </cell>
          <cell r="P824"/>
          <cell r="Q824"/>
          <cell r="X824"/>
          <cell r="Y824"/>
          <cell r="AB824"/>
          <cell r="AC824"/>
          <cell r="AD824"/>
          <cell r="AE824"/>
          <cell r="AF824"/>
          <cell r="AG824"/>
          <cell r="AH824"/>
          <cell r="AI824"/>
          <cell r="AJ824"/>
          <cell r="AK824"/>
          <cell r="AL824"/>
          <cell r="AM824"/>
          <cell r="AN824"/>
          <cell r="AO824"/>
          <cell r="AP824"/>
          <cell r="AQ824"/>
          <cell r="AR824"/>
          <cell r="AS824"/>
          <cell r="AT824"/>
          <cell r="AU824"/>
          <cell r="AV824"/>
          <cell r="AW824"/>
          <cell r="AX824"/>
          <cell r="AY824"/>
          <cell r="AZ824"/>
          <cell r="BA824"/>
          <cell r="BB824"/>
          <cell r="BC824"/>
          <cell r="BD824"/>
          <cell r="BE824"/>
          <cell r="BF824"/>
          <cell r="BG824"/>
          <cell r="BH824"/>
          <cell r="BI824"/>
          <cell r="BJ824"/>
          <cell r="BK824"/>
          <cell r="BL824"/>
          <cell r="BM824"/>
          <cell r="BN824"/>
          <cell r="BO824"/>
          <cell r="BP824"/>
          <cell r="BQ824"/>
          <cell r="BR824"/>
          <cell r="BS824"/>
          <cell r="BT824"/>
          <cell r="BU824"/>
          <cell r="BV824"/>
          <cell r="BW824"/>
          <cell r="BX824"/>
          <cell r="BY824"/>
          <cell r="BZ824"/>
          <cell r="CA824"/>
          <cell r="CB824"/>
          <cell r="CC824"/>
          <cell r="CD824"/>
          <cell r="CE824"/>
          <cell r="CF824"/>
          <cell r="CG824"/>
          <cell r="CH824">
            <v>0</v>
          </cell>
        </row>
        <row r="825">
          <cell r="M825">
            <v>0</v>
          </cell>
          <cell r="N825">
            <v>0</v>
          </cell>
          <cell r="O825">
            <v>0</v>
          </cell>
          <cell r="P825"/>
          <cell r="Q825"/>
          <cell r="X825"/>
          <cell r="Y825"/>
          <cell r="AB825"/>
          <cell r="AC825"/>
          <cell r="AD825"/>
          <cell r="AE825"/>
          <cell r="AF825"/>
          <cell r="AG825"/>
          <cell r="AH825"/>
          <cell r="AI825"/>
          <cell r="AJ825"/>
          <cell r="AK825"/>
          <cell r="AL825"/>
          <cell r="AM825"/>
          <cell r="AN825"/>
          <cell r="AO825"/>
          <cell r="AP825"/>
          <cell r="AQ825"/>
          <cell r="AR825"/>
          <cell r="AS825"/>
          <cell r="AT825"/>
          <cell r="AU825"/>
          <cell r="AV825"/>
          <cell r="AW825"/>
          <cell r="AX825"/>
          <cell r="AY825"/>
          <cell r="AZ825"/>
          <cell r="BA825"/>
          <cell r="BB825"/>
          <cell r="BC825"/>
          <cell r="BD825"/>
          <cell r="BE825"/>
          <cell r="BF825"/>
          <cell r="BG825"/>
          <cell r="BH825"/>
          <cell r="BI825"/>
          <cell r="BJ825"/>
          <cell r="BK825"/>
          <cell r="BL825"/>
          <cell r="BM825"/>
          <cell r="BN825"/>
          <cell r="BO825"/>
          <cell r="BP825"/>
          <cell r="BQ825"/>
          <cell r="BR825"/>
          <cell r="BS825"/>
          <cell r="BT825"/>
          <cell r="BU825"/>
          <cell r="BV825"/>
          <cell r="BW825"/>
          <cell r="BX825"/>
          <cell r="BY825"/>
          <cell r="BZ825"/>
          <cell r="CA825"/>
          <cell r="CB825"/>
          <cell r="CC825"/>
          <cell r="CD825"/>
          <cell r="CE825"/>
          <cell r="CF825"/>
          <cell r="CG825"/>
          <cell r="CH825">
            <v>0</v>
          </cell>
        </row>
        <row r="826">
          <cell r="M826">
            <v>0</v>
          </cell>
          <cell r="N826">
            <v>0</v>
          </cell>
          <cell r="O826">
            <v>0</v>
          </cell>
          <cell r="P826"/>
          <cell r="Q826"/>
          <cell r="X826"/>
          <cell r="Y826"/>
          <cell r="AB826"/>
          <cell r="AC826"/>
          <cell r="AD826"/>
          <cell r="AE826"/>
          <cell r="AF826"/>
          <cell r="AG826"/>
          <cell r="AH826"/>
          <cell r="AI826"/>
          <cell r="AJ826"/>
          <cell r="AK826"/>
          <cell r="AL826"/>
          <cell r="AM826"/>
          <cell r="AN826"/>
          <cell r="AO826"/>
          <cell r="AP826"/>
          <cell r="AQ826"/>
          <cell r="AR826"/>
          <cell r="AS826"/>
          <cell r="AT826"/>
          <cell r="AU826"/>
          <cell r="AV826"/>
          <cell r="AW826"/>
          <cell r="AX826"/>
          <cell r="AY826"/>
          <cell r="AZ826"/>
          <cell r="BA826"/>
          <cell r="BB826"/>
          <cell r="BC826"/>
          <cell r="BD826"/>
          <cell r="BE826"/>
          <cell r="BF826"/>
          <cell r="BG826"/>
          <cell r="BH826"/>
          <cell r="BI826"/>
          <cell r="BJ826"/>
          <cell r="BK826"/>
          <cell r="BL826"/>
          <cell r="BM826"/>
          <cell r="BN826"/>
          <cell r="BO826"/>
          <cell r="BP826"/>
          <cell r="BQ826"/>
          <cell r="BR826"/>
          <cell r="BS826"/>
          <cell r="BT826"/>
          <cell r="BU826"/>
          <cell r="BV826"/>
          <cell r="BW826"/>
          <cell r="BX826"/>
          <cell r="BY826"/>
          <cell r="BZ826"/>
          <cell r="CA826"/>
          <cell r="CB826"/>
          <cell r="CC826"/>
          <cell r="CD826"/>
          <cell r="CE826"/>
          <cell r="CF826"/>
          <cell r="CG826"/>
          <cell r="CH826">
            <v>0</v>
          </cell>
        </row>
        <row r="827">
          <cell r="M827">
            <v>0</v>
          </cell>
          <cell r="N827">
            <v>0</v>
          </cell>
          <cell r="O827">
            <v>0</v>
          </cell>
          <cell r="P827"/>
          <cell r="Q827"/>
          <cell r="X827"/>
          <cell r="Y827"/>
          <cell r="AB827"/>
          <cell r="AC827"/>
          <cell r="AD827"/>
          <cell r="AE827"/>
          <cell r="AF827"/>
          <cell r="AG827"/>
          <cell r="AH827"/>
          <cell r="AI827"/>
          <cell r="AJ827"/>
          <cell r="AK827"/>
          <cell r="AL827"/>
          <cell r="AM827"/>
          <cell r="AN827"/>
          <cell r="AO827"/>
          <cell r="AP827"/>
          <cell r="AQ827"/>
          <cell r="AR827"/>
          <cell r="AS827"/>
          <cell r="AT827"/>
          <cell r="AU827"/>
          <cell r="AV827"/>
          <cell r="AW827"/>
          <cell r="AX827"/>
          <cell r="AY827"/>
          <cell r="AZ827"/>
          <cell r="BA827"/>
          <cell r="BB827"/>
          <cell r="BC827"/>
          <cell r="BD827"/>
          <cell r="BE827"/>
          <cell r="BF827"/>
          <cell r="BG827"/>
          <cell r="BH827"/>
          <cell r="BI827"/>
          <cell r="BJ827"/>
          <cell r="BK827"/>
          <cell r="BL827"/>
          <cell r="BM827"/>
          <cell r="BN827"/>
          <cell r="BO827"/>
          <cell r="BP827"/>
          <cell r="BQ827"/>
          <cell r="BR827"/>
          <cell r="BS827"/>
          <cell r="BT827"/>
          <cell r="BU827"/>
          <cell r="BV827"/>
          <cell r="BW827"/>
          <cell r="BX827"/>
          <cell r="BY827"/>
          <cell r="BZ827"/>
          <cell r="CA827"/>
          <cell r="CB827"/>
          <cell r="CC827"/>
          <cell r="CD827"/>
          <cell r="CE827"/>
          <cell r="CF827"/>
          <cell r="CG827"/>
          <cell r="CH827">
            <v>0</v>
          </cell>
        </row>
        <row r="828">
          <cell r="M828">
            <v>0</v>
          </cell>
          <cell r="N828">
            <v>0</v>
          </cell>
          <cell r="O828">
            <v>0</v>
          </cell>
          <cell r="P828"/>
          <cell r="Q828"/>
          <cell r="X828"/>
          <cell r="Y828"/>
          <cell r="AB828"/>
          <cell r="AC828"/>
          <cell r="AD828"/>
          <cell r="AE828"/>
          <cell r="AF828"/>
          <cell r="AG828"/>
          <cell r="AH828"/>
          <cell r="AI828"/>
          <cell r="AJ828"/>
          <cell r="AK828"/>
          <cell r="AL828"/>
          <cell r="AM828"/>
          <cell r="AN828"/>
          <cell r="AO828"/>
          <cell r="AP828"/>
          <cell r="AQ828"/>
          <cell r="AR828"/>
          <cell r="AS828"/>
          <cell r="AT828"/>
          <cell r="AU828"/>
          <cell r="AV828"/>
          <cell r="AW828"/>
          <cell r="AX828"/>
          <cell r="AY828"/>
          <cell r="AZ828"/>
          <cell r="BA828"/>
          <cell r="BB828"/>
          <cell r="BC828"/>
          <cell r="BD828"/>
          <cell r="BE828"/>
          <cell r="BF828"/>
          <cell r="BG828"/>
          <cell r="BH828"/>
          <cell r="BI828"/>
          <cell r="BJ828"/>
          <cell r="BK828"/>
          <cell r="BL828"/>
          <cell r="BM828"/>
          <cell r="BN828"/>
          <cell r="BO828"/>
          <cell r="BP828"/>
          <cell r="BQ828"/>
          <cell r="BR828"/>
          <cell r="BS828"/>
          <cell r="BT828"/>
          <cell r="BU828"/>
          <cell r="BV828"/>
          <cell r="BW828"/>
          <cell r="BX828"/>
          <cell r="BY828"/>
          <cell r="BZ828"/>
          <cell r="CA828"/>
          <cell r="CB828"/>
          <cell r="CC828"/>
          <cell r="CD828"/>
          <cell r="CE828"/>
          <cell r="CF828"/>
          <cell r="CG828"/>
          <cell r="CH828">
            <v>0</v>
          </cell>
        </row>
        <row r="829">
          <cell r="E829"/>
          <cell r="M829">
            <v>0</v>
          </cell>
          <cell r="N829">
            <v>0</v>
          </cell>
          <cell r="O829">
            <v>0</v>
          </cell>
          <cell r="P829"/>
          <cell r="Q829"/>
          <cell r="X829"/>
          <cell r="Y829"/>
          <cell r="AB829"/>
          <cell r="AC829"/>
          <cell r="AD829"/>
          <cell r="AE829"/>
          <cell r="AF829"/>
          <cell r="AG829"/>
          <cell r="AH829"/>
          <cell r="AI829"/>
          <cell r="AJ829"/>
          <cell r="AK829"/>
          <cell r="AL829"/>
          <cell r="AM829"/>
          <cell r="AN829"/>
          <cell r="AO829"/>
          <cell r="AP829"/>
          <cell r="AQ829"/>
          <cell r="AR829"/>
          <cell r="AS829"/>
          <cell r="AT829"/>
          <cell r="AU829"/>
          <cell r="AV829"/>
          <cell r="AW829"/>
          <cell r="AX829"/>
          <cell r="AY829"/>
          <cell r="AZ829"/>
          <cell r="BA829"/>
          <cell r="BB829"/>
          <cell r="BC829"/>
          <cell r="BD829"/>
          <cell r="BE829"/>
          <cell r="BF829"/>
          <cell r="BG829"/>
          <cell r="BH829"/>
          <cell r="BI829"/>
          <cell r="BJ829"/>
          <cell r="BK829"/>
          <cell r="BL829"/>
          <cell r="BM829"/>
          <cell r="BN829"/>
          <cell r="BO829"/>
          <cell r="BP829"/>
          <cell r="BQ829"/>
          <cell r="BR829"/>
          <cell r="BS829"/>
          <cell r="BT829"/>
          <cell r="BU829"/>
          <cell r="BV829"/>
          <cell r="BW829"/>
          <cell r="BX829"/>
          <cell r="BY829"/>
          <cell r="BZ829"/>
          <cell r="CA829"/>
          <cell r="CB829"/>
          <cell r="CC829"/>
          <cell r="CD829"/>
          <cell r="CE829"/>
          <cell r="CF829"/>
          <cell r="CG829"/>
          <cell r="CH829">
            <v>0</v>
          </cell>
        </row>
        <row r="830">
          <cell r="M830">
            <v>0</v>
          </cell>
          <cell r="N830">
            <v>0</v>
          </cell>
          <cell r="O830">
            <v>0</v>
          </cell>
          <cell r="P830"/>
          <cell r="Q830"/>
          <cell r="X830"/>
          <cell r="Y830"/>
          <cell r="AB830"/>
          <cell r="AC830"/>
          <cell r="AD830"/>
          <cell r="AE830"/>
          <cell r="AF830"/>
          <cell r="AG830"/>
          <cell r="AH830"/>
          <cell r="AI830"/>
          <cell r="AJ830"/>
          <cell r="AK830"/>
          <cell r="AL830"/>
          <cell r="AM830"/>
          <cell r="AN830"/>
          <cell r="AO830"/>
          <cell r="AP830"/>
          <cell r="AQ830"/>
          <cell r="AR830"/>
          <cell r="AS830"/>
          <cell r="AT830"/>
          <cell r="AU830"/>
          <cell r="AV830"/>
          <cell r="AW830"/>
          <cell r="AX830"/>
          <cell r="AY830"/>
          <cell r="AZ830"/>
          <cell r="BA830"/>
          <cell r="BB830"/>
          <cell r="BC830"/>
          <cell r="BD830"/>
          <cell r="BE830"/>
          <cell r="BF830"/>
          <cell r="BG830"/>
          <cell r="BH830"/>
          <cell r="BI830"/>
          <cell r="BJ830"/>
          <cell r="BK830"/>
          <cell r="BL830"/>
          <cell r="BM830"/>
          <cell r="BN830"/>
          <cell r="BO830"/>
          <cell r="BP830"/>
          <cell r="BQ830"/>
          <cell r="BR830"/>
          <cell r="BS830"/>
          <cell r="BT830"/>
          <cell r="BU830"/>
          <cell r="BV830"/>
          <cell r="BW830"/>
          <cell r="BX830"/>
          <cell r="BY830"/>
          <cell r="BZ830"/>
          <cell r="CA830"/>
          <cell r="CB830"/>
          <cell r="CC830"/>
          <cell r="CD830"/>
          <cell r="CE830"/>
          <cell r="CF830"/>
          <cell r="CG830"/>
          <cell r="CH830">
            <v>0</v>
          </cell>
        </row>
        <row r="831">
          <cell r="E831"/>
          <cell r="M831">
            <v>0</v>
          </cell>
          <cell r="N831">
            <v>0</v>
          </cell>
          <cell r="O831">
            <v>0</v>
          </cell>
          <cell r="P831"/>
          <cell r="Q831"/>
          <cell r="X831"/>
          <cell r="Y831"/>
          <cell r="AB831"/>
          <cell r="AC831"/>
          <cell r="AD831"/>
          <cell r="AE831"/>
          <cell r="AF831"/>
          <cell r="AG831"/>
          <cell r="AH831"/>
          <cell r="AI831"/>
          <cell r="AJ831"/>
          <cell r="AK831"/>
          <cell r="AL831"/>
          <cell r="AM831"/>
          <cell r="AN831"/>
          <cell r="AO831"/>
          <cell r="AP831"/>
          <cell r="AQ831"/>
          <cell r="AR831"/>
          <cell r="AS831"/>
          <cell r="AT831"/>
          <cell r="AU831"/>
          <cell r="AV831"/>
          <cell r="AW831"/>
          <cell r="AX831"/>
          <cell r="AY831"/>
          <cell r="AZ831"/>
          <cell r="BA831"/>
          <cell r="BB831"/>
          <cell r="BC831"/>
          <cell r="BD831"/>
          <cell r="BE831"/>
          <cell r="BF831"/>
          <cell r="BG831"/>
          <cell r="BH831"/>
          <cell r="BI831"/>
          <cell r="BJ831"/>
          <cell r="BK831"/>
          <cell r="BL831"/>
          <cell r="BM831"/>
          <cell r="BN831"/>
          <cell r="BO831"/>
          <cell r="BP831"/>
          <cell r="BQ831"/>
          <cell r="BR831"/>
          <cell r="BS831"/>
          <cell r="BT831"/>
          <cell r="BU831"/>
          <cell r="BV831"/>
          <cell r="BW831"/>
          <cell r="BX831"/>
          <cell r="BY831"/>
          <cell r="BZ831"/>
          <cell r="CA831"/>
          <cell r="CB831"/>
          <cell r="CC831"/>
          <cell r="CD831"/>
          <cell r="CE831"/>
          <cell r="CF831"/>
          <cell r="CG831"/>
          <cell r="CH831">
            <v>0</v>
          </cell>
        </row>
        <row r="832">
          <cell r="E832"/>
          <cell r="M832">
            <v>0</v>
          </cell>
          <cell r="N832">
            <v>0</v>
          </cell>
          <cell r="O832">
            <v>0</v>
          </cell>
          <cell r="P832"/>
          <cell r="Q832"/>
          <cell r="X832"/>
          <cell r="Y832"/>
          <cell r="AB832"/>
          <cell r="AC832"/>
          <cell r="AD832"/>
          <cell r="AE832"/>
          <cell r="AF832"/>
          <cell r="AG832"/>
          <cell r="AH832"/>
          <cell r="AI832"/>
          <cell r="AJ832"/>
          <cell r="AK832"/>
          <cell r="AL832"/>
          <cell r="AM832"/>
          <cell r="AN832"/>
          <cell r="AO832"/>
          <cell r="AP832"/>
          <cell r="AQ832"/>
          <cell r="AR832"/>
          <cell r="AS832"/>
          <cell r="AT832"/>
          <cell r="AU832"/>
          <cell r="AV832"/>
          <cell r="AW832"/>
          <cell r="AX832"/>
          <cell r="AY832"/>
          <cell r="AZ832"/>
          <cell r="BA832"/>
          <cell r="BB832"/>
          <cell r="BC832"/>
          <cell r="BD832"/>
          <cell r="BE832"/>
          <cell r="BF832"/>
          <cell r="BG832"/>
          <cell r="BH832"/>
          <cell r="BI832"/>
          <cell r="BJ832"/>
          <cell r="BK832"/>
          <cell r="BL832"/>
          <cell r="BM832"/>
          <cell r="BN832"/>
          <cell r="BO832"/>
          <cell r="BP832"/>
          <cell r="BQ832"/>
          <cell r="BR832"/>
          <cell r="BS832"/>
          <cell r="BT832"/>
          <cell r="BU832"/>
          <cell r="BV832"/>
          <cell r="BW832"/>
          <cell r="BX832"/>
          <cell r="BY832"/>
          <cell r="BZ832"/>
          <cell r="CA832"/>
          <cell r="CB832"/>
          <cell r="CC832"/>
          <cell r="CD832"/>
          <cell r="CE832"/>
          <cell r="CF832"/>
          <cell r="CG832"/>
          <cell r="CH832">
            <v>0</v>
          </cell>
        </row>
        <row r="833">
          <cell r="E833"/>
          <cell r="M833">
            <v>0</v>
          </cell>
          <cell r="N833">
            <v>0</v>
          </cell>
          <cell r="O833">
            <v>0</v>
          </cell>
          <cell r="P833"/>
          <cell r="Q833"/>
          <cell r="X833"/>
          <cell r="Y833"/>
          <cell r="AB833"/>
          <cell r="AC833"/>
          <cell r="AD833"/>
          <cell r="AE833"/>
          <cell r="AF833"/>
          <cell r="AG833"/>
          <cell r="AH833"/>
          <cell r="AI833"/>
          <cell r="AJ833"/>
          <cell r="AK833"/>
          <cell r="AL833"/>
          <cell r="AM833"/>
          <cell r="AN833"/>
          <cell r="AO833"/>
          <cell r="AP833"/>
          <cell r="AQ833"/>
          <cell r="AR833"/>
          <cell r="AS833"/>
          <cell r="AT833"/>
          <cell r="AU833"/>
          <cell r="AV833"/>
          <cell r="AW833"/>
          <cell r="AX833"/>
          <cell r="AY833"/>
          <cell r="AZ833"/>
          <cell r="BA833"/>
          <cell r="BB833"/>
          <cell r="BC833"/>
          <cell r="BD833"/>
          <cell r="BE833"/>
          <cell r="BF833"/>
          <cell r="BG833"/>
          <cell r="BH833"/>
          <cell r="BI833"/>
          <cell r="BJ833"/>
          <cell r="BK833"/>
          <cell r="BL833"/>
          <cell r="BM833"/>
          <cell r="BN833"/>
          <cell r="BO833"/>
          <cell r="BP833"/>
          <cell r="BQ833"/>
          <cell r="BR833"/>
          <cell r="BS833"/>
          <cell r="BT833"/>
          <cell r="BU833"/>
          <cell r="BV833"/>
          <cell r="BW833"/>
          <cell r="BX833"/>
          <cell r="BY833"/>
          <cell r="BZ833"/>
          <cell r="CA833"/>
          <cell r="CB833"/>
          <cell r="CC833"/>
          <cell r="CD833"/>
          <cell r="CE833"/>
          <cell r="CF833"/>
          <cell r="CG833"/>
          <cell r="CH833">
            <v>0</v>
          </cell>
        </row>
        <row r="834">
          <cell r="E834"/>
          <cell r="M834">
            <v>0</v>
          </cell>
          <cell r="N834">
            <v>0</v>
          </cell>
          <cell r="O834">
            <v>0</v>
          </cell>
          <cell r="P834"/>
          <cell r="Q834"/>
          <cell r="X834"/>
          <cell r="Y834"/>
          <cell r="AB834"/>
          <cell r="AC834"/>
          <cell r="AD834"/>
          <cell r="AE834"/>
          <cell r="AF834"/>
          <cell r="AG834"/>
          <cell r="AH834"/>
          <cell r="AI834"/>
          <cell r="AJ834"/>
          <cell r="AK834"/>
          <cell r="AL834"/>
          <cell r="AM834"/>
          <cell r="AN834"/>
          <cell r="AO834"/>
          <cell r="AP834"/>
          <cell r="AQ834"/>
          <cell r="AR834"/>
          <cell r="AS834"/>
          <cell r="AT834"/>
          <cell r="AU834"/>
          <cell r="AV834"/>
          <cell r="AW834"/>
          <cell r="AX834"/>
          <cell r="AY834"/>
          <cell r="AZ834"/>
          <cell r="BA834"/>
          <cell r="BB834"/>
          <cell r="BC834"/>
          <cell r="BD834"/>
          <cell r="BE834"/>
          <cell r="BF834"/>
          <cell r="BG834"/>
          <cell r="BH834"/>
          <cell r="BI834"/>
          <cell r="BJ834"/>
          <cell r="BK834"/>
          <cell r="BL834"/>
          <cell r="BM834"/>
          <cell r="BN834"/>
          <cell r="BO834"/>
          <cell r="BP834"/>
          <cell r="BQ834"/>
          <cell r="BR834"/>
          <cell r="BS834"/>
          <cell r="BT834"/>
          <cell r="BU834"/>
          <cell r="BV834"/>
          <cell r="BW834"/>
          <cell r="BX834"/>
          <cell r="BY834"/>
          <cell r="BZ834"/>
          <cell r="CA834"/>
          <cell r="CB834"/>
          <cell r="CC834"/>
          <cell r="CD834"/>
          <cell r="CE834"/>
          <cell r="CF834"/>
          <cell r="CG834"/>
          <cell r="CH834">
            <v>0</v>
          </cell>
        </row>
        <row r="835">
          <cell r="E835"/>
          <cell r="M835">
            <v>0</v>
          </cell>
          <cell r="N835">
            <v>0</v>
          </cell>
          <cell r="O835">
            <v>0</v>
          </cell>
          <cell r="P835"/>
          <cell r="Q835"/>
          <cell r="X835"/>
          <cell r="Y835"/>
          <cell r="AB835"/>
          <cell r="AC835"/>
          <cell r="AD835"/>
          <cell r="AE835"/>
          <cell r="AF835"/>
          <cell r="AG835"/>
          <cell r="AH835"/>
          <cell r="AI835"/>
          <cell r="AJ835"/>
          <cell r="AK835"/>
          <cell r="AL835"/>
          <cell r="AM835"/>
          <cell r="AN835"/>
          <cell r="AO835"/>
          <cell r="AP835"/>
          <cell r="AQ835"/>
          <cell r="AR835"/>
          <cell r="AS835"/>
          <cell r="AT835"/>
          <cell r="AU835"/>
          <cell r="AV835"/>
          <cell r="AW835"/>
          <cell r="AX835"/>
          <cell r="AY835"/>
          <cell r="AZ835"/>
          <cell r="BA835"/>
          <cell r="BB835"/>
          <cell r="BC835"/>
          <cell r="BD835"/>
          <cell r="BE835"/>
          <cell r="BF835"/>
          <cell r="BG835"/>
          <cell r="BH835"/>
          <cell r="BI835"/>
          <cell r="BJ835"/>
          <cell r="BK835"/>
          <cell r="BL835"/>
          <cell r="BM835"/>
          <cell r="BN835"/>
          <cell r="BO835"/>
          <cell r="BP835"/>
          <cell r="BQ835"/>
          <cell r="BR835"/>
          <cell r="BS835"/>
          <cell r="BT835"/>
          <cell r="BU835"/>
          <cell r="BV835"/>
          <cell r="BW835"/>
          <cell r="BX835"/>
          <cell r="BY835"/>
          <cell r="BZ835"/>
          <cell r="CA835"/>
          <cell r="CB835"/>
          <cell r="CC835"/>
          <cell r="CD835"/>
          <cell r="CE835"/>
          <cell r="CF835"/>
          <cell r="CG835"/>
          <cell r="CH835">
            <v>0</v>
          </cell>
        </row>
        <row r="836">
          <cell r="E836"/>
          <cell r="M836">
            <v>0</v>
          </cell>
          <cell r="N836">
            <v>0</v>
          </cell>
          <cell r="O836">
            <v>0</v>
          </cell>
          <cell r="P836"/>
          <cell r="Q836"/>
          <cell r="X836"/>
          <cell r="Y836"/>
          <cell r="AB836"/>
          <cell r="AC836"/>
          <cell r="AD836"/>
          <cell r="AE836"/>
          <cell r="AF836"/>
          <cell r="AG836"/>
          <cell r="AH836"/>
          <cell r="AI836"/>
          <cell r="AJ836"/>
          <cell r="AK836"/>
          <cell r="AL836"/>
          <cell r="AM836"/>
          <cell r="AN836"/>
          <cell r="AO836"/>
          <cell r="AP836"/>
          <cell r="AQ836"/>
          <cell r="AR836"/>
          <cell r="AS836"/>
          <cell r="AT836"/>
          <cell r="AU836"/>
          <cell r="AV836"/>
          <cell r="AW836"/>
          <cell r="AX836"/>
          <cell r="AY836"/>
          <cell r="AZ836"/>
          <cell r="BA836"/>
          <cell r="BB836"/>
          <cell r="BC836"/>
          <cell r="BD836"/>
          <cell r="BE836"/>
          <cell r="BF836"/>
          <cell r="BG836"/>
          <cell r="BH836"/>
          <cell r="BI836"/>
          <cell r="BJ836"/>
          <cell r="BK836"/>
          <cell r="BL836"/>
          <cell r="BM836"/>
          <cell r="BN836"/>
          <cell r="BO836"/>
          <cell r="BP836"/>
          <cell r="BQ836"/>
          <cell r="BR836"/>
          <cell r="BS836"/>
          <cell r="BT836"/>
          <cell r="BU836"/>
          <cell r="BV836"/>
          <cell r="BW836"/>
          <cell r="BX836"/>
          <cell r="BY836"/>
          <cell r="BZ836"/>
          <cell r="CA836"/>
          <cell r="CB836"/>
          <cell r="CC836"/>
          <cell r="CD836"/>
          <cell r="CE836"/>
          <cell r="CF836"/>
          <cell r="CG836"/>
          <cell r="CH836">
            <v>0</v>
          </cell>
        </row>
        <row r="837">
          <cell r="E837"/>
          <cell r="M837">
            <v>0</v>
          </cell>
          <cell r="N837">
            <v>0</v>
          </cell>
          <cell r="O837">
            <v>0</v>
          </cell>
          <cell r="P837"/>
          <cell r="Q837"/>
          <cell r="X837"/>
          <cell r="Y837"/>
          <cell r="AB837"/>
          <cell r="AC837"/>
          <cell r="AD837"/>
          <cell r="AE837"/>
          <cell r="AF837"/>
          <cell r="AG837"/>
          <cell r="AH837"/>
          <cell r="AI837"/>
          <cell r="AJ837"/>
          <cell r="AK837"/>
          <cell r="AL837"/>
          <cell r="AM837"/>
          <cell r="AN837"/>
          <cell r="AO837"/>
          <cell r="AP837"/>
          <cell r="AQ837"/>
          <cell r="AR837"/>
          <cell r="AS837"/>
          <cell r="AT837"/>
          <cell r="AU837"/>
          <cell r="AV837"/>
          <cell r="AW837"/>
          <cell r="AX837"/>
          <cell r="AY837"/>
          <cell r="AZ837"/>
          <cell r="BA837"/>
          <cell r="BB837"/>
          <cell r="BC837"/>
          <cell r="BD837"/>
          <cell r="BE837"/>
          <cell r="BF837"/>
          <cell r="BG837"/>
          <cell r="BH837"/>
          <cell r="BI837"/>
          <cell r="BJ837"/>
          <cell r="BK837"/>
          <cell r="BL837"/>
          <cell r="BM837"/>
          <cell r="BN837"/>
          <cell r="BO837"/>
          <cell r="BP837"/>
          <cell r="BQ837"/>
          <cell r="BR837"/>
          <cell r="BS837"/>
          <cell r="BT837"/>
          <cell r="BU837"/>
          <cell r="BV837"/>
          <cell r="BW837"/>
          <cell r="BX837"/>
          <cell r="BY837"/>
          <cell r="BZ837"/>
          <cell r="CA837"/>
          <cell r="CB837"/>
          <cell r="CC837"/>
          <cell r="CD837"/>
          <cell r="CE837"/>
          <cell r="CF837"/>
          <cell r="CG837"/>
          <cell r="CH837">
            <v>0</v>
          </cell>
        </row>
        <row r="838">
          <cell r="E838"/>
          <cell r="M838">
            <v>0</v>
          </cell>
          <cell r="N838">
            <v>0</v>
          </cell>
          <cell r="O838">
            <v>0</v>
          </cell>
          <cell r="P838"/>
          <cell r="Q838"/>
          <cell r="X838"/>
          <cell r="Y838"/>
          <cell r="AB838"/>
          <cell r="AC838"/>
          <cell r="AD838"/>
          <cell r="AE838"/>
          <cell r="AF838"/>
          <cell r="AG838"/>
          <cell r="AH838"/>
          <cell r="AI838"/>
          <cell r="AJ838"/>
          <cell r="AK838"/>
          <cell r="AL838"/>
          <cell r="AM838"/>
          <cell r="AN838"/>
          <cell r="AO838"/>
          <cell r="AP838"/>
          <cell r="AQ838"/>
          <cell r="AR838"/>
          <cell r="AS838"/>
          <cell r="AT838"/>
          <cell r="AU838"/>
          <cell r="AV838"/>
          <cell r="AW838"/>
          <cell r="AX838"/>
          <cell r="AY838"/>
          <cell r="AZ838"/>
          <cell r="BA838"/>
          <cell r="BB838"/>
          <cell r="BC838"/>
          <cell r="BD838"/>
          <cell r="BE838"/>
          <cell r="BF838"/>
          <cell r="BG838"/>
          <cell r="BH838"/>
          <cell r="BI838"/>
          <cell r="BJ838"/>
          <cell r="BK838"/>
          <cell r="BL838"/>
          <cell r="BM838"/>
          <cell r="BN838"/>
          <cell r="BO838"/>
          <cell r="BP838"/>
          <cell r="BQ838"/>
          <cell r="BR838"/>
          <cell r="BS838"/>
          <cell r="BT838"/>
          <cell r="BU838"/>
          <cell r="BV838"/>
          <cell r="BW838"/>
          <cell r="BX838"/>
          <cell r="BY838"/>
          <cell r="BZ838"/>
          <cell r="CA838"/>
          <cell r="CB838"/>
          <cell r="CC838"/>
          <cell r="CD838"/>
          <cell r="CE838"/>
          <cell r="CF838"/>
          <cell r="CG838"/>
          <cell r="CH838">
            <v>0</v>
          </cell>
        </row>
        <row r="839">
          <cell r="E839"/>
          <cell r="M839">
            <v>0</v>
          </cell>
          <cell r="N839">
            <v>0</v>
          </cell>
          <cell r="O839">
            <v>0</v>
          </cell>
          <cell r="P839"/>
          <cell r="Q839"/>
          <cell r="X839"/>
          <cell r="Y839"/>
          <cell r="AB839"/>
          <cell r="AC839"/>
          <cell r="AD839"/>
          <cell r="AE839"/>
          <cell r="AF839"/>
          <cell r="AG839"/>
          <cell r="AH839"/>
          <cell r="AI839"/>
          <cell r="AJ839"/>
          <cell r="AK839"/>
          <cell r="AL839"/>
          <cell r="AM839"/>
          <cell r="AN839"/>
          <cell r="AO839"/>
          <cell r="AP839"/>
          <cell r="AQ839"/>
          <cell r="AR839"/>
          <cell r="AS839"/>
          <cell r="AT839"/>
          <cell r="AU839"/>
          <cell r="AV839"/>
          <cell r="AW839"/>
          <cell r="AX839"/>
          <cell r="AY839"/>
          <cell r="AZ839"/>
          <cell r="BA839"/>
          <cell r="BB839"/>
          <cell r="BC839"/>
          <cell r="BD839"/>
          <cell r="BE839"/>
          <cell r="BF839"/>
          <cell r="BG839"/>
          <cell r="BH839"/>
          <cell r="BI839"/>
          <cell r="BJ839"/>
          <cell r="BK839"/>
          <cell r="BL839"/>
          <cell r="BM839"/>
          <cell r="BN839"/>
          <cell r="BO839"/>
          <cell r="BP839"/>
          <cell r="BQ839"/>
          <cell r="BR839"/>
          <cell r="BS839"/>
          <cell r="BT839"/>
          <cell r="BU839"/>
          <cell r="BV839"/>
          <cell r="BW839"/>
          <cell r="BX839"/>
          <cell r="BY839"/>
          <cell r="BZ839"/>
          <cell r="CA839"/>
          <cell r="CB839"/>
          <cell r="CC839"/>
          <cell r="CD839"/>
          <cell r="CE839"/>
          <cell r="CF839"/>
          <cell r="CG839"/>
          <cell r="CH839">
            <v>0</v>
          </cell>
        </row>
        <row r="840">
          <cell r="E840"/>
          <cell r="M840">
            <v>0</v>
          </cell>
          <cell r="N840">
            <v>0</v>
          </cell>
          <cell r="O840">
            <v>0</v>
          </cell>
          <cell r="P840"/>
          <cell r="Q840"/>
          <cell r="X840"/>
          <cell r="Y840"/>
          <cell r="AB840"/>
          <cell r="AC840"/>
          <cell r="AD840"/>
          <cell r="AE840"/>
          <cell r="AF840"/>
          <cell r="AG840"/>
          <cell r="AH840"/>
          <cell r="AI840"/>
          <cell r="AJ840"/>
          <cell r="AK840"/>
          <cell r="AL840"/>
          <cell r="AM840"/>
          <cell r="AN840"/>
          <cell r="AO840"/>
          <cell r="AP840"/>
          <cell r="AQ840"/>
          <cell r="AR840"/>
          <cell r="AS840"/>
          <cell r="AT840"/>
          <cell r="AU840"/>
          <cell r="AV840"/>
          <cell r="AW840"/>
          <cell r="AX840"/>
          <cell r="AY840"/>
          <cell r="AZ840"/>
          <cell r="BA840"/>
          <cell r="BB840"/>
          <cell r="BC840"/>
          <cell r="BD840"/>
          <cell r="BE840"/>
          <cell r="BF840"/>
          <cell r="BG840"/>
          <cell r="BH840"/>
          <cell r="BI840"/>
          <cell r="BJ840"/>
          <cell r="BK840"/>
          <cell r="BL840"/>
          <cell r="BM840"/>
          <cell r="BN840"/>
          <cell r="BO840"/>
          <cell r="BP840"/>
          <cell r="BQ840"/>
          <cell r="BR840"/>
          <cell r="BS840"/>
          <cell r="BT840"/>
          <cell r="BU840"/>
          <cell r="BV840"/>
          <cell r="BW840"/>
          <cell r="BX840"/>
          <cell r="BY840"/>
          <cell r="BZ840"/>
          <cell r="CA840"/>
          <cell r="CB840"/>
          <cell r="CC840"/>
          <cell r="CD840"/>
          <cell r="CE840"/>
          <cell r="CF840"/>
          <cell r="CG840"/>
          <cell r="CH840">
            <v>0</v>
          </cell>
        </row>
        <row r="841">
          <cell r="E841"/>
          <cell r="M841">
            <v>0</v>
          </cell>
          <cell r="N841">
            <v>0</v>
          </cell>
          <cell r="O841">
            <v>0</v>
          </cell>
          <cell r="P841"/>
          <cell r="Q841"/>
          <cell r="X841"/>
          <cell r="Y841"/>
          <cell r="AB841"/>
          <cell r="AC841"/>
          <cell r="AD841"/>
          <cell r="AE841"/>
          <cell r="AF841"/>
          <cell r="AG841"/>
          <cell r="AH841"/>
          <cell r="AI841"/>
          <cell r="AJ841"/>
          <cell r="AK841"/>
          <cell r="AL841"/>
          <cell r="AM841"/>
          <cell r="AN841"/>
          <cell r="AO841"/>
          <cell r="AP841"/>
          <cell r="AQ841"/>
          <cell r="AR841"/>
          <cell r="AS841"/>
          <cell r="AT841"/>
          <cell r="AU841"/>
          <cell r="AV841"/>
          <cell r="AW841"/>
          <cell r="AX841"/>
          <cell r="AY841"/>
          <cell r="AZ841"/>
          <cell r="BA841"/>
          <cell r="BB841"/>
          <cell r="BC841"/>
          <cell r="BD841"/>
          <cell r="BE841"/>
          <cell r="BF841"/>
          <cell r="BG841"/>
          <cell r="BH841"/>
          <cell r="BI841"/>
          <cell r="BJ841"/>
          <cell r="BK841"/>
          <cell r="BL841"/>
          <cell r="BM841"/>
          <cell r="BN841"/>
          <cell r="BO841"/>
          <cell r="BP841"/>
          <cell r="BQ841"/>
          <cell r="BR841"/>
          <cell r="BS841"/>
          <cell r="BT841"/>
          <cell r="BU841"/>
          <cell r="BV841"/>
          <cell r="BW841"/>
          <cell r="BX841"/>
          <cell r="BY841"/>
          <cell r="BZ841"/>
          <cell r="CA841"/>
          <cell r="CB841"/>
          <cell r="CC841"/>
          <cell r="CD841"/>
          <cell r="CE841"/>
          <cell r="CF841"/>
          <cell r="CG841"/>
          <cell r="CH841">
            <v>0</v>
          </cell>
        </row>
        <row r="842">
          <cell r="E842"/>
          <cell r="M842">
            <v>0</v>
          </cell>
          <cell r="N842">
            <v>0</v>
          </cell>
          <cell r="O842">
            <v>0</v>
          </cell>
          <cell r="P842"/>
          <cell r="Q842"/>
          <cell r="X842"/>
          <cell r="Y842"/>
          <cell r="AB842"/>
          <cell r="AC842"/>
          <cell r="AD842"/>
          <cell r="AE842"/>
          <cell r="AF842"/>
          <cell r="AG842"/>
          <cell r="AH842"/>
          <cell r="AI842"/>
          <cell r="AJ842"/>
          <cell r="AK842"/>
          <cell r="AL842"/>
          <cell r="AM842"/>
          <cell r="AN842"/>
          <cell r="AO842"/>
          <cell r="AP842"/>
          <cell r="AQ842"/>
          <cell r="AR842"/>
          <cell r="AS842"/>
          <cell r="AT842"/>
          <cell r="AU842"/>
          <cell r="AV842"/>
          <cell r="AW842"/>
          <cell r="AX842"/>
          <cell r="AY842"/>
          <cell r="AZ842"/>
          <cell r="BA842"/>
          <cell r="BB842"/>
          <cell r="BC842"/>
          <cell r="BD842"/>
          <cell r="BE842"/>
          <cell r="BF842"/>
          <cell r="BG842"/>
          <cell r="BH842"/>
          <cell r="BI842"/>
          <cell r="BJ842"/>
          <cell r="BK842"/>
          <cell r="BL842"/>
          <cell r="BM842"/>
          <cell r="BN842"/>
          <cell r="BO842"/>
          <cell r="BP842"/>
          <cell r="BQ842"/>
          <cell r="BR842"/>
          <cell r="BS842"/>
          <cell r="BT842"/>
          <cell r="BU842"/>
          <cell r="BV842"/>
          <cell r="BW842"/>
          <cell r="BX842"/>
          <cell r="BY842"/>
          <cell r="BZ842"/>
          <cell r="CA842"/>
          <cell r="CB842"/>
          <cell r="CC842"/>
          <cell r="CD842"/>
          <cell r="CE842"/>
          <cell r="CF842"/>
          <cell r="CG842"/>
          <cell r="CH842">
            <v>0</v>
          </cell>
        </row>
        <row r="843">
          <cell r="E843"/>
          <cell r="M843">
            <v>0</v>
          </cell>
          <cell r="N843">
            <v>0</v>
          </cell>
          <cell r="O843">
            <v>0</v>
          </cell>
          <cell r="P843"/>
          <cell r="Q843"/>
          <cell r="X843"/>
          <cell r="Y843"/>
          <cell r="AB843"/>
          <cell r="AC843"/>
          <cell r="AD843"/>
          <cell r="AE843"/>
          <cell r="AF843"/>
          <cell r="AG843"/>
          <cell r="AH843"/>
          <cell r="AI843"/>
          <cell r="AJ843"/>
          <cell r="AK843"/>
          <cell r="AL843"/>
          <cell r="AM843"/>
          <cell r="AN843"/>
          <cell r="AO843"/>
          <cell r="AP843"/>
          <cell r="AQ843"/>
          <cell r="AR843"/>
          <cell r="AS843"/>
          <cell r="AT843"/>
          <cell r="AU843"/>
          <cell r="AV843"/>
          <cell r="AW843"/>
          <cell r="AX843"/>
          <cell r="AY843"/>
          <cell r="AZ843"/>
          <cell r="BA843"/>
          <cell r="BB843"/>
          <cell r="BC843"/>
          <cell r="BD843"/>
          <cell r="BE843"/>
          <cell r="BF843"/>
          <cell r="BG843"/>
          <cell r="BH843"/>
          <cell r="BI843"/>
          <cell r="BJ843"/>
          <cell r="BK843"/>
          <cell r="BL843"/>
          <cell r="BM843"/>
          <cell r="BN843"/>
          <cell r="BO843"/>
          <cell r="BP843"/>
          <cell r="BQ843"/>
          <cell r="BR843"/>
          <cell r="BS843"/>
          <cell r="BT843"/>
          <cell r="BU843"/>
          <cell r="BV843"/>
          <cell r="BW843"/>
          <cell r="BX843"/>
          <cell r="BY843"/>
          <cell r="BZ843"/>
          <cell r="CA843"/>
          <cell r="CB843"/>
          <cell r="CC843"/>
          <cell r="CD843"/>
          <cell r="CE843"/>
          <cell r="CF843"/>
          <cell r="CG843"/>
          <cell r="CH843">
            <v>0</v>
          </cell>
        </row>
        <row r="844">
          <cell r="E844"/>
          <cell r="M844">
            <v>0</v>
          </cell>
          <cell r="N844">
            <v>0</v>
          </cell>
          <cell r="O844">
            <v>0</v>
          </cell>
          <cell r="P844"/>
          <cell r="Q844"/>
          <cell r="X844"/>
          <cell r="Y844"/>
          <cell r="AB844"/>
          <cell r="AC844"/>
          <cell r="AD844"/>
          <cell r="AE844"/>
          <cell r="AF844"/>
          <cell r="AG844"/>
          <cell r="AH844"/>
          <cell r="AI844"/>
          <cell r="AJ844"/>
          <cell r="AK844"/>
          <cell r="AL844"/>
          <cell r="AM844"/>
          <cell r="AN844"/>
          <cell r="AO844"/>
          <cell r="AP844"/>
          <cell r="AQ844"/>
          <cell r="AR844"/>
          <cell r="AS844"/>
          <cell r="AT844"/>
          <cell r="AU844"/>
          <cell r="AV844"/>
          <cell r="AW844"/>
          <cell r="AX844"/>
          <cell r="AY844"/>
          <cell r="AZ844"/>
          <cell r="BA844"/>
          <cell r="BB844"/>
          <cell r="BC844"/>
          <cell r="BD844"/>
          <cell r="BE844"/>
          <cell r="BF844"/>
          <cell r="BG844"/>
          <cell r="BH844"/>
          <cell r="BI844"/>
          <cell r="BJ844"/>
          <cell r="BK844"/>
          <cell r="BL844"/>
          <cell r="BM844"/>
          <cell r="BN844"/>
          <cell r="BO844"/>
          <cell r="BP844"/>
          <cell r="BQ844"/>
          <cell r="BR844"/>
          <cell r="BS844"/>
          <cell r="BT844"/>
          <cell r="BU844"/>
          <cell r="BV844"/>
          <cell r="BW844"/>
          <cell r="BX844"/>
          <cell r="BY844"/>
          <cell r="BZ844"/>
          <cell r="CA844"/>
          <cell r="CB844"/>
          <cell r="CC844"/>
          <cell r="CD844"/>
          <cell r="CE844"/>
          <cell r="CF844"/>
          <cell r="CG844"/>
          <cell r="CH844">
            <v>0</v>
          </cell>
        </row>
        <row r="845">
          <cell r="E845"/>
          <cell r="M845">
            <v>0</v>
          </cell>
          <cell r="N845">
            <v>0</v>
          </cell>
          <cell r="O845">
            <v>0</v>
          </cell>
          <cell r="P845"/>
          <cell r="Q845"/>
          <cell r="X845"/>
          <cell r="Y845"/>
          <cell r="AB845"/>
          <cell r="AC845"/>
          <cell r="AD845"/>
          <cell r="AE845"/>
          <cell r="AF845"/>
          <cell r="AG845"/>
          <cell r="AH845"/>
          <cell r="AI845"/>
          <cell r="AJ845"/>
          <cell r="AK845"/>
          <cell r="AL845"/>
          <cell r="AM845"/>
          <cell r="AN845"/>
          <cell r="AO845"/>
          <cell r="AP845"/>
          <cell r="AQ845"/>
          <cell r="AR845"/>
          <cell r="AS845"/>
          <cell r="AT845"/>
          <cell r="AU845"/>
          <cell r="AV845"/>
          <cell r="AW845"/>
          <cell r="AX845"/>
          <cell r="AY845"/>
          <cell r="AZ845"/>
          <cell r="BA845"/>
          <cell r="BB845"/>
          <cell r="BC845"/>
          <cell r="BD845"/>
          <cell r="BE845"/>
          <cell r="BF845"/>
          <cell r="BG845"/>
          <cell r="BH845"/>
          <cell r="BI845"/>
          <cell r="BJ845"/>
          <cell r="BK845"/>
          <cell r="BL845"/>
          <cell r="BM845"/>
          <cell r="BN845"/>
          <cell r="BO845"/>
          <cell r="BP845"/>
          <cell r="BQ845"/>
          <cell r="BR845"/>
          <cell r="BS845"/>
          <cell r="BT845"/>
          <cell r="BU845"/>
          <cell r="BV845"/>
          <cell r="BW845"/>
          <cell r="BX845"/>
          <cell r="BY845"/>
          <cell r="BZ845"/>
          <cell r="CA845"/>
          <cell r="CB845"/>
          <cell r="CC845"/>
          <cell r="CD845"/>
          <cell r="CE845"/>
          <cell r="CF845"/>
          <cell r="CG845"/>
          <cell r="CH845">
            <v>0</v>
          </cell>
        </row>
        <row r="846">
          <cell r="E846"/>
          <cell r="M846">
            <v>0</v>
          </cell>
          <cell r="N846">
            <v>0</v>
          </cell>
          <cell r="O846">
            <v>0</v>
          </cell>
          <cell r="P846"/>
          <cell r="Q846"/>
          <cell r="X846"/>
          <cell r="Y846"/>
          <cell r="AB846"/>
          <cell r="AC846"/>
          <cell r="AD846"/>
          <cell r="AE846"/>
          <cell r="AF846"/>
          <cell r="AG846"/>
          <cell r="AH846"/>
          <cell r="AI846"/>
          <cell r="AJ846"/>
          <cell r="AK846"/>
          <cell r="AL846"/>
          <cell r="AM846"/>
          <cell r="AN846"/>
          <cell r="AO846"/>
          <cell r="AP846"/>
          <cell r="AQ846"/>
          <cell r="AR846"/>
          <cell r="AS846"/>
          <cell r="AT846"/>
          <cell r="AU846"/>
          <cell r="AV846"/>
          <cell r="AW846"/>
          <cell r="AX846"/>
          <cell r="AY846"/>
          <cell r="AZ846"/>
          <cell r="BA846"/>
          <cell r="BB846"/>
          <cell r="BC846"/>
          <cell r="BD846"/>
          <cell r="BE846"/>
          <cell r="BF846"/>
          <cell r="BG846"/>
          <cell r="BH846"/>
          <cell r="BI846"/>
          <cell r="BJ846"/>
          <cell r="BK846"/>
          <cell r="BL846"/>
          <cell r="BM846"/>
          <cell r="BN846"/>
          <cell r="BO846"/>
          <cell r="BP846"/>
          <cell r="BQ846"/>
          <cell r="BR846"/>
          <cell r="BS846"/>
          <cell r="BT846"/>
          <cell r="BU846"/>
          <cell r="BV846"/>
          <cell r="BW846"/>
          <cell r="BX846"/>
          <cell r="BY846"/>
          <cell r="BZ846"/>
          <cell r="CA846"/>
          <cell r="CB846"/>
          <cell r="CC846"/>
          <cell r="CD846"/>
          <cell r="CE846"/>
          <cell r="CF846"/>
          <cell r="CG846"/>
          <cell r="CH846">
            <v>0</v>
          </cell>
        </row>
        <row r="847">
          <cell r="E847"/>
          <cell r="M847">
            <v>0</v>
          </cell>
          <cell r="N847">
            <v>0</v>
          </cell>
          <cell r="O847">
            <v>0</v>
          </cell>
          <cell r="P847"/>
          <cell r="Q847"/>
          <cell r="X847"/>
          <cell r="Y847"/>
          <cell r="AB847"/>
          <cell r="AC847"/>
          <cell r="AD847"/>
          <cell r="AE847"/>
          <cell r="AF847"/>
          <cell r="AG847"/>
          <cell r="AH847"/>
          <cell r="AI847"/>
          <cell r="AJ847"/>
          <cell r="AK847"/>
          <cell r="AL847"/>
          <cell r="AM847"/>
          <cell r="AN847"/>
          <cell r="AO847"/>
          <cell r="AP847"/>
          <cell r="AQ847"/>
          <cell r="AR847"/>
          <cell r="AS847"/>
          <cell r="AT847"/>
          <cell r="AU847"/>
          <cell r="AV847"/>
          <cell r="AW847"/>
          <cell r="AX847"/>
          <cell r="AY847"/>
          <cell r="AZ847"/>
          <cell r="BA847"/>
          <cell r="BB847"/>
          <cell r="BC847"/>
          <cell r="BD847"/>
          <cell r="BE847"/>
          <cell r="BF847"/>
          <cell r="BG847"/>
          <cell r="BH847"/>
          <cell r="BI847"/>
          <cell r="BJ847"/>
          <cell r="BK847"/>
          <cell r="BL847"/>
          <cell r="BM847"/>
          <cell r="BN847"/>
          <cell r="BO847"/>
          <cell r="BP847"/>
          <cell r="BQ847"/>
          <cell r="BR847"/>
          <cell r="BS847"/>
          <cell r="BT847"/>
          <cell r="BU847"/>
          <cell r="BV847"/>
          <cell r="BW847"/>
          <cell r="BX847"/>
          <cell r="BY847"/>
          <cell r="BZ847"/>
          <cell r="CA847"/>
          <cell r="CB847"/>
          <cell r="CC847"/>
          <cell r="CD847"/>
          <cell r="CE847"/>
          <cell r="CF847"/>
          <cell r="CG847"/>
          <cell r="CH847">
            <v>0</v>
          </cell>
        </row>
        <row r="848">
          <cell r="E848"/>
          <cell r="M848">
            <v>0</v>
          </cell>
          <cell r="N848">
            <v>0</v>
          </cell>
          <cell r="O848">
            <v>0</v>
          </cell>
          <cell r="P848"/>
          <cell r="Q848"/>
          <cell r="X848"/>
          <cell r="Y848"/>
          <cell r="AB848"/>
          <cell r="AC848"/>
          <cell r="AD848"/>
          <cell r="AE848"/>
          <cell r="AF848"/>
          <cell r="AG848"/>
          <cell r="AH848"/>
          <cell r="AI848"/>
          <cell r="AJ848"/>
          <cell r="AK848"/>
          <cell r="AL848"/>
          <cell r="AM848"/>
          <cell r="AN848"/>
          <cell r="AO848"/>
          <cell r="AP848"/>
          <cell r="AQ848"/>
          <cell r="AR848"/>
          <cell r="AS848"/>
          <cell r="AT848"/>
          <cell r="AU848"/>
          <cell r="AV848"/>
          <cell r="AW848"/>
          <cell r="AX848"/>
          <cell r="AY848"/>
          <cell r="AZ848"/>
          <cell r="BA848"/>
          <cell r="BB848"/>
          <cell r="BC848"/>
          <cell r="BD848"/>
          <cell r="BE848"/>
          <cell r="BF848"/>
          <cell r="BG848"/>
          <cell r="BH848"/>
          <cell r="BI848"/>
          <cell r="BJ848"/>
          <cell r="BK848"/>
          <cell r="BL848"/>
          <cell r="BM848"/>
          <cell r="BN848"/>
          <cell r="BO848"/>
          <cell r="BP848"/>
          <cell r="BQ848"/>
          <cell r="BR848"/>
          <cell r="BS848"/>
          <cell r="BT848"/>
          <cell r="BU848"/>
          <cell r="BV848"/>
          <cell r="BW848"/>
          <cell r="BX848"/>
          <cell r="BY848"/>
          <cell r="BZ848"/>
          <cell r="CA848"/>
          <cell r="CB848"/>
          <cell r="CC848"/>
          <cell r="CD848"/>
          <cell r="CE848"/>
          <cell r="CF848"/>
          <cell r="CG848"/>
          <cell r="CH848">
            <v>0</v>
          </cell>
        </row>
        <row r="849">
          <cell r="E849"/>
          <cell r="M849">
            <v>0</v>
          </cell>
          <cell r="N849">
            <v>0</v>
          </cell>
          <cell r="O849">
            <v>0</v>
          </cell>
          <cell r="P849"/>
          <cell r="Q849"/>
          <cell r="X849"/>
          <cell r="Y849"/>
          <cell r="AB849"/>
          <cell r="AC849"/>
          <cell r="AD849"/>
          <cell r="AE849"/>
          <cell r="AF849"/>
          <cell r="AG849"/>
          <cell r="AH849"/>
          <cell r="AI849"/>
          <cell r="AJ849"/>
          <cell r="AK849"/>
          <cell r="AL849"/>
          <cell r="AM849"/>
          <cell r="AN849"/>
          <cell r="AO849"/>
          <cell r="AP849"/>
          <cell r="AQ849"/>
          <cell r="AR849"/>
          <cell r="AS849"/>
          <cell r="AT849"/>
          <cell r="AU849"/>
          <cell r="AV849"/>
          <cell r="AW849"/>
          <cell r="AX849"/>
          <cell r="AY849"/>
          <cell r="AZ849"/>
          <cell r="BA849"/>
          <cell r="BB849"/>
          <cell r="BC849"/>
          <cell r="BD849"/>
          <cell r="BE849"/>
          <cell r="BF849"/>
          <cell r="BG849"/>
          <cell r="BH849"/>
          <cell r="BI849"/>
          <cell r="BJ849"/>
          <cell r="BK849"/>
          <cell r="BL849"/>
          <cell r="BM849"/>
          <cell r="BN849"/>
          <cell r="BO849"/>
          <cell r="BP849"/>
          <cell r="BQ849"/>
          <cell r="BR849"/>
          <cell r="BS849"/>
          <cell r="BT849"/>
          <cell r="BU849"/>
          <cell r="BV849"/>
          <cell r="BW849"/>
          <cell r="BX849"/>
          <cell r="BY849"/>
          <cell r="BZ849"/>
          <cell r="CA849"/>
          <cell r="CB849"/>
          <cell r="CC849"/>
          <cell r="CD849"/>
          <cell r="CE849"/>
          <cell r="CF849"/>
          <cell r="CG849"/>
          <cell r="CH849">
            <v>0</v>
          </cell>
        </row>
        <row r="850">
          <cell r="E850"/>
          <cell r="M850">
            <v>0</v>
          </cell>
          <cell r="N850">
            <v>0</v>
          </cell>
          <cell r="O850">
            <v>0</v>
          </cell>
          <cell r="P850"/>
          <cell r="Q850"/>
          <cell r="X850"/>
          <cell r="Y850"/>
          <cell r="AB850"/>
          <cell r="AC850"/>
          <cell r="AD850"/>
          <cell r="AE850"/>
          <cell r="AF850"/>
          <cell r="AG850"/>
          <cell r="AH850"/>
          <cell r="AI850"/>
          <cell r="AJ850"/>
          <cell r="AK850"/>
          <cell r="AL850"/>
          <cell r="AM850"/>
          <cell r="AN850"/>
          <cell r="AO850"/>
          <cell r="AP850"/>
          <cell r="AQ850"/>
          <cell r="AR850"/>
          <cell r="AS850"/>
          <cell r="AT850"/>
          <cell r="AU850"/>
          <cell r="AV850"/>
          <cell r="AW850"/>
          <cell r="AX850"/>
          <cell r="AY850"/>
          <cell r="AZ850"/>
          <cell r="BA850"/>
          <cell r="BB850"/>
          <cell r="BC850"/>
          <cell r="BD850"/>
          <cell r="BE850"/>
          <cell r="BF850"/>
          <cell r="BG850"/>
          <cell r="BH850"/>
          <cell r="BI850"/>
          <cell r="BJ850"/>
          <cell r="BK850"/>
          <cell r="BL850"/>
          <cell r="BM850"/>
          <cell r="BN850"/>
          <cell r="BO850"/>
          <cell r="BP850"/>
          <cell r="BQ850"/>
          <cell r="BR850"/>
          <cell r="BS850"/>
          <cell r="BT850"/>
          <cell r="BU850"/>
          <cell r="BV850"/>
          <cell r="BW850"/>
          <cell r="BX850"/>
          <cell r="BY850"/>
          <cell r="BZ850"/>
          <cell r="CA850"/>
          <cell r="CB850"/>
          <cell r="CC850"/>
          <cell r="CD850"/>
          <cell r="CE850"/>
          <cell r="CF850"/>
          <cell r="CG850"/>
          <cell r="CH850">
            <v>0</v>
          </cell>
        </row>
        <row r="851">
          <cell r="E851"/>
          <cell r="M851">
            <v>0</v>
          </cell>
          <cell r="N851">
            <v>0</v>
          </cell>
          <cell r="O851">
            <v>0</v>
          </cell>
          <cell r="P851"/>
          <cell r="Q851"/>
          <cell r="X851"/>
          <cell r="Y851"/>
          <cell r="AB851"/>
          <cell r="AC851"/>
          <cell r="AD851"/>
          <cell r="AE851"/>
          <cell r="AF851"/>
          <cell r="AG851"/>
          <cell r="AH851"/>
          <cell r="AI851"/>
          <cell r="AJ851"/>
          <cell r="AK851"/>
          <cell r="AL851"/>
          <cell r="AM851"/>
          <cell r="AN851"/>
          <cell r="AO851"/>
          <cell r="AP851"/>
          <cell r="AQ851"/>
          <cell r="AR851"/>
          <cell r="AS851"/>
          <cell r="AT851"/>
          <cell r="AU851"/>
          <cell r="AV851"/>
          <cell r="AW851"/>
          <cell r="AX851"/>
          <cell r="AY851"/>
          <cell r="AZ851"/>
          <cell r="BA851"/>
          <cell r="BB851"/>
          <cell r="BC851"/>
          <cell r="BD851"/>
          <cell r="BE851"/>
          <cell r="BF851"/>
          <cell r="BG851"/>
          <cell r="BH851"/>
          <cell r="BI851"/>
          <cell r="BJ851"/>
          <cell r="BK851"/>
          <cell r="BL851"/>
          <cell r="BM851"/>
          <cell r="BN851"/>
          <cell r="BO851"/>
          <cell r="BP851"/>
          <cell r="BQ851"/>
          <cell r="BR851"/>
          <cell r="BS851"/>
          <cell r="BT851"/>
          <cell r="BU851"/>
          <cell r="BV851"/>
          <cell r="BW851"/>
          <cell r="BX851"/>
          <cell r="BY851"/>
          <cell r="BZ851"/>
          <cell r="CA851"/>
          <cell r="CB851"/>
          <cell r="CC851"/>
          <cell r="CD851"/>
          <cell r="CE851"/>
          <cell r="CF851"/>
          <cell r="CG851"/>
          <cell r="CH851">
            <v>0</v>
          </cell>
        </row>
        <row r="852">
          <cell r="E852"/>
          <cell r="M852">
            <v>0</v>
          </cell>
          <cell r="N852">
            <v>0</v>
          </cell>
          <cell r="O852">
            <v>0</v>
          </cell>
          <cell r="P852"/>
          <cell r="Q852"/>
          <cell r="X852"/>
          <cell r="Y852"/>
          <cell r="AB852"/>
          <cell r="AC852"/>
          <cell r="AD852"/>
          <cell r="AE852"/>
          <cell r="AF852"/>
          <cell r="AG852"/>
          <cell r="AH852"/>
          <cell r="AI852"/>
          <cell r="AJ852"/>
          <cell r="AK852"/>
          <cell r="AL852"/>
          <cell r="AM852"/>
          <cell r="AN852"/>
          <cell r="AO852"/>
          <cell r="AP852"/>
          <cell r="AQ852"/>
          <cell r="AR852"/>
          <cell r="AS852"/>
          <cell r="AT852"/>
          <cell r="AU852"/>
          <cell r="AV852"/>
          <cell r="AW852"/>
          <cell r="AX852"/>
          <cell r="AY852"/>
          <cell r="AZ852"/>
          <cell r="BA852"/>
          <cell r="BB852"/>
          <cell r="BC852"/>
          <cell r="BD852"/>
          <cell r="BE852"/>
          <cell r="BF852"/>
          <cell r="BG852"/>
          <cell r="BH852"/>
          <cell r="BI852"/>
          <cell r="BJ852"/>
          <cell r="BK852"/>
          <cell r="BL852"/>
          <cell r="BM852"/>
          <cell r="BN852"/>
          <cell r="BO852"/>
          <cell r="BP852"/>
          <cell r="BQ852"/>
          <cell r="BR852"/>
          <cell r="BS852"/>
          <cell r="BT852"/>
          <cell r="BU852"/>
          <cell r="BV852"/>
          <cell r="BW852"/>
          <cell r="BX852"/>
          <cell r="BY852"/>
          <cell r="BZ852"/>
          <cell r="CA852"/>
          <cell r="CB852"/>
          <cell r="CC852"/>
          <cell r="CD852"/>
          <cell r="CE852"/>
          <cell r="CF852"/>
          <cell r="CG852"/>
          <cell r="CH852">
            <v>0</v>
          </cell>
        </row>
        <row r="853">
          <cell r="E853"/>
          <cell r="M853">
            <v>0</v>
          </cell>
          <cell r="N853">
            <v>0</v>
          </cell>
          <cell r="O853">
            <v>0</v>
          </cell>
          <cell r="P853"/>
          <cell r="Q853"/>
          <cell r="X853"/>
          <cell r="Y853"/>
          <cell r="AB853"/>
          <cell r="AC853"/>
          <cell r="AD853"/>
          <cell r="AE853"/>
          <cell r="AF853"/>
          <cell r="AG853"/>
          <cell r="AH853"/>
          <cell r="AI853"/>
          <cell r="AJ853"/>
          <cell r="AK853"/>
          <cell r="AL853"/>
          <cell r="AM853"/>
          <cell r="AN853"/>
          <cell r="AO853"/>
          <cell r="AP853"/>
          <cell r="AQ853"/>
          <cell r="AR853"/>
          <cell r="AS853"/>
          <cell r="AT853"/>
          <cell r="AU853"/>
          <cell r="AV853"/>
          <cell r="AW853"/>
          <cell r="AX853"/>
          <cell r="AY853"/>
          <cell r="AZ853"/>
          <cell r="BA853"/>
          <cell r="BB853"/>
          <cell r="BC853"/>
          <cell r="BD853"/>
          <cell r="BE853"/>
          <cell r="BF853"/>
          <cell r="BG853"/>
          <cell r="BH853"/>
          <cell r="BI853"/>
          <cell r="BJ853"/>
          <cell r="BK853"/>
          <cell r="BL853"/>
          <cell r="BM853"/>
          <cell r="BN853"/>
          <cell r="BO853"/>
          <cell r="BP853"/>
          <cell r="BQ853"/>
          <cell r="BR853"/>
          <cell r="BS853"/>
          <cell r="BT853"/>
          <cell r="BU853"/>
          <cell r="BV853"/>
          <cell r="BW853"/>
          <cell r="BX853"/>
          <cell r="BY853"/>
          <cell r="BZ853"/>
          <cell r="CA853"/>
          <cell r="CB853"/>
          <cell r="CC853"/>
          <cell r="CD853"/>
          <cell r="CE853"/>
          <cell r="CF853"/>
          <cell r="CG853"/>
          <cell r="CH853">
            <v>0</v>
          </cell>
        </row>
        <row r="854">
          <cell r="E854"/>
          <cell r="M854">
            <v>0</v>
          </cell>
          <cell r="N854">
            <v>0</v>
          </cell>
          <cell r="O854">
            <v>0</v>
          </cell>
          <cell r="P854"/>
          <cell r="Q854"/>
          <cell r="X854"/>
          <cell r="Y854"/>
          <cell r="AB854"/>
          <cell r="AC854"/>
          <cell r="AD854"/>
          <cell r="AE854"/>
          <cell r="AF854"/>
          <cell r="AG854"/>
          <cell r="AH854"/>
          <cell r="AI854"/>
          <cell r="AJ854"/>
          <cell r="AK854"/>
          <cell r="AL854"/>
          <cell r="AM854"/>
          <cell r="AN854"/>
          <cell r="AO854"/>
          <cell r="AP854"/>
          <cell r="AQ854"/>
          <cell r="AR854"/>
          <cell r="AS854"/>
          <cell r="AT854"/>
          <cell r="AU854"/>
          <cell r="AV854"/>
          <cell r="AW854"/>
          <cell r="AX854"/>
          <cell r="AY854"/>
          <cell r="AZ854"/>
          <cell r="BA854"/>
          <cell r="BB854"/>
          <cell r="BC854"/>
          <cell r="BD854"/>
          <cell r="BE854"/>
          <cell r="BF854"/>
          <cell r="BG854"/>
          <cell r="BH854"/>
          <cell r="BI854"/>
          <cell r="BJ854"/>
          <cell r="BK854"/>
          <cell r="BL854"/>
          <cell r="BM854"/>
          <cell r="BN854"/>
          <cell r="BO854"/>
          <cell r="BP854"/>
          <cell r="BQ854"/>
          <cell r="BR854"/>
          <cell r="BS854"/>
          <cell r="BT854"/>
          <cell r="BU854"/>
          <cell r="BV854"/>
          <cell r="BW854"/>
          <cell r="BX854"/>
          <cell r="BY854"/>
          <cell r="BZ854"/>
          <cell r="CA854"/>
          <cell r="CB854"/>
          <cell r="CC854"/>
          <cell r="CD854"/>
          <cell r="CE854"/>
          <cell r="CF854"/>
          <cell r="CG854"/>
          <cell r="CH854">
            <v>0</v>
          </cell>
        </row>
        <row r="855">
          <cell r="M855">
            <v>0</v>
          </cell>
          <cell r="N855">
            <v>0</v>
          </cell>
          <cell r="O855">
            <v>0</v>
          </cell>
          <cell r="P855"/>
          <cell r="Q855"/>
          <cell r="X855"/>
          <cell r="Y855"/>
          <cell r="AB855"/>
          <cell r="AC855"/>
          <cell r="AD855"/>
          <cell r="AE855"/>
          <cell r="AF855"/>
          <cell r="AG855"/>
          <cell r="AH855"/>
          <cell r="AI855"/>
          <cell r="AJ855"/>
          <cell r="AK855"/>
          <cell r="AL855"/>
          <cell r="AM855"/>
          <cell r="AN855"/>
          <cell r="AO855"/>
          <cell r="AP855"/>
          <cell r="AQ855"/>
          <cell r="AR855"/>
          <cell r="AS855"/>
          <cell r="AT855"/>
          <cell r="AU855"/>
          <cell r="AV855"/>
          <cell r="AW855"/>
          <cell r="AX855"/>
          <cell r="AY855"/>
          <cell r="AZ855"/>
          <cell r="BA855"/>
          <cell r="BB855"/>
          <cell r="BC855"/>
          <cell r="BD855"/>
          <cell r="BE855"/>
          <cell r="BF855"/>
          <cell r="BG855"/>
          <cell r="BH855"/>
          <cell r="BI855"/>
          <cell r="BJ855"/>
          <cell r="BK855"/>
          <cell r="BL855"/>
          <cell r="BM855"/>
          <cell r="BN855"/>
          <cell r="BO855"/>
          <cell r="BP855"/>
          <cell r="BQ855"/>
          <cell r="BR855"/>
          <cell r="BS855"/>
          <cell r="BT855"/>
          <cell r="BU855"/>
          <cell r="BV855"/>
          <cell r="BW855"/>
          <cell r="BX855"/>
          <cell r="BY855"/>
          <cell r="BZ855"/>
          <cell r="CA855"/>
          <cell r="CB855"/>
          <cell r="CC855"/>
          <cell r="CD855"/>
          <cell r="CE855"/>
          <cell r="CF855"/>
          <cell r="CG855"/>
          <cell r="CH855">
            <v>0</v>
          </cell>
        </row>
        <row r="856">
          <cell r="M856">
            <v>0</v>
          </cell>
          <cell r="N856">
            <v>0</v>
          </cell>
          <cell r="O856">
            <v>0</v>
          </cell>
          <cell r="P856"/>
          <cell r="Q856"/>
          <cell r="X856"/>
          <cell r="Y856"/>
          <cell r="AB856"/>
          <cell r="AC856"/>
          <cell r="AD856"/>
          <cell r="AE856"/>
          <cell r="AF856"/>
          <cell r="AG856"/>
          <cell r="AH856"/>
          <cell r="AI856"/>
          <cell r="AJ856"/>
          <cell r="AK856"/>
          <cell r="AL856"/>
          <cell r="AM856"/>
          <cell r="AN856"/>
          <cell r="AO856"/>
          <cell r="AP856"/>
          <cell r="AQ856"/>
          <cell r="AR856"/>
          <cell r="AS856"/>
          <cell r="AT856"/>
          <cell r="AU856"/>
          <cell r="AV856"/>
          <cell r="AW856"/>
          <cell r="AX856"/>
          <cell r="AY856"/>
          <cell r="AZ856"/>
          <cell r="BA856"/>
          <cell r="BB856"/>
          <cell r="BC856"/>
          <cell r="BD856"/>
          <cell r="BE856"/>
          <cell r="BF856"/>
          <cell r="BG856"/>
          <cell r="BH856"/>
          <cell r="BI856"/>
          <cell r="BJ856"/>
          <cell r="BK856"/>
          <cell r="BL856"/>
          <cell r="BM856"/>
          <cell r="BN856"/>
          <cell r="BO856"/>
          <cell r="BP856"/>
          <cell r="BQ856"/>
          <cell r="BR856"/>
          <cell r="BS856"/>
          <cell r="BT856"/>
          <cell r="BU856"/>
          <cell r="BV856"/>
          <cell r="BW856"/>
          <cell r="BX856"/>
          <cell r="BY856"/>
          <cell r="BZ856"/>
          <cell r="CA856"/>
          <cell r="CB856"/>
          <cell r="CC856"/>
          <cell r="CD856"/>
          <cell r="CE856"/>
          <cell r="CF856"/>
          <cell r="CG856"/>
          <cell r="CH856">
            <v>0</v>
          </cell>
        </row>
        <row r="857">
          <cell r="M857">
            <v>0</v>
          </cell>
          <cell r="N857">
            <v>0</v>
          </cell>
          <cell r="O857">
            <v>0</v>
          </cell>
          <cell r="P857"/>
          <cell r="Q857"/>
          <cell r="X857"/>
          <cell r="Y857"/>
          <cell r="AB857"/>
          <cell r="AC857"/>
          <cell r="AD857"/>
          <cell r="AE857"/>
          <cell r="AF857"/>
          <cell r="AG857"/>
          <cell r="AH857"/>
          <cell r="AI857"/>
          <cell r="AJ857"/>
          <cell r="AK857"/>
          <cell r="AL857"/>
          <cell r="AM857"/>
          <cell r="AN857"/>
          <cell r="AO857"/>
          <cell r="AP857"/>
          <cell r="AQ857"/>
          <cell r="AR857"/>
          <cell r="AS857"/>
          <cell r="AT857"/>
          <cell r="AU857"/>
          <cell r="AV857"/>
          <cell r="AW857"/>
          <cell r="AX857"/>
          <cell r="AY857"/>
          <cell r="AZ857"/>
          <cell r="BA857"/>
          <cell r="BB857"/>
          <cell r="BC857"/>
          <cell r="BD857"/>
          <cell r="BE857"/>
          <cell r="BF857"/>
          <cell r="BG857"/>
          <cell r="BH857"/>
          <cell r="BI857"/>
          <cell r="BJ857"/>
          <cell r="BK857"/>
          <cell r="BL857"/>
          <cell r="BM857"/>
          <cell r="BN857"/>
          <cell r="BO857"/>
          <cell r="BP857"/>
          <cell r="BQ857"/>
          <cell r="BR857"/>
          <cell r="BS857"/>
          <cell r="BT857"/>
          <cell r="BU857"/>
          <cell r="BV857"/>
          <cell r="BW857"/>
          <cell r="BX857"/>
          <cell r="BY857"/>
          <cell r="BZ857"/>
          <cell r="CA857"/>
          <cell r="CB857"/>
          <cell r="CC857"/>
          <cell r="CD857"/>
          <cell r="CE857"/>
          <cell r="CF857"/>
          <cell r="CG857"/>
          <cell r="CH857">
            <v>0</v>
          </cell>
        </row>
        <row r="858">
          <cell r="M858">
            <v>0</v>
          </cell>
          <cell r="N858">
            <v>0</v>
          </cell>
          <cell r="O858">
            <v>0</v>
          </cell>
          <cell r="P858"/>
          <cell r="Q858"/>
          <cell r="X858"/>
          <cell r="Y858"/>
          <cell r="AB858"/>
          <cell r="AC858"/>
          <cell r="AD858"/>
          <cell r="AE858"/>
          <cell r="AF858"/>
          <cell r="AG858"/>
          <cell r="AH858"/>
          <cell r="AI858"/>
          <cell r="AJ858"/>
          <cell r="AK858"/>
          <cell r="AL858"/>
          <cell r="AM858"/>
          <cell r="AN858"/>
          <cell r="AO858"/>
          <cell r="AP858"/>
          <cell r="AQ858"/>
          <cell r="AR858"/>
          <cell r="AS858"/>
          <cell r="AT858"/>
          <cell r="AU858"/>
          <cell r="AV858"/>
          <cell r="AW858"/>
          <cell r="AX858"/>
          <cell r="AY858"/>
          <cell r="AZ858"/>
          <cell r="BA858"/>
          <cell r="BB858"/>
          <cell r="BC858"/>
          <cell r="BD858"/>
          <cell r="BE858"/>
          <cell r="BF858"/>
          <cell r="BG858"/>
          <cell r="BH858"/>
          <cell r="BI858"/>
          <cell r="BJ858"/>
          <cell r="BK858"/>
          <cell r="BL858"/>
          <cell r="BM858"/>
          <cell r="BN858"/>
          <cell r="BO858"/>
          <cell r="BP858"/>
          <cell r="BQ858"/>
          <cell r="BR858"/>
          <cell r="BS858"/>
          <cell r="BT858"/>
          <cell r="BU858"/>
          <cell r="BV858"/>
          <cell r="BW858"/>
          <cell r="BX858"/>
          <cell r="BY858"/>
          <cell r="BZ858"/>
          <cell r="CA858"/>
          <cell r="CB858"/>
          <cell r="CC858"/>
          <cell r="CD858"/>
          <cell r="CE858"/>
          <cell r="CF858"/>
          <cell r="CG858"/>
          <cell r="CH858">
            <v>0</v>
          </cell>
        </row>
        <row r="859">
          <cell r="M859">
            <v>0</v>
          </cell>
          <cell r="N859">
            <v>0</v>
          </cell>
          <cell r="O859">
            <v>0</v>
          </cell>
          <cell r="P859"/>
          <cell r="Q859"/>
          <cell r="X859"/>
          <cell r="Y859"/>
          <cell r="AB859"/>
          <cell r="AC859"/>
          <cell r="AD859"/>
          <cell r="AE859"/>
          <cell r="AF859"/>
          <cell r="AG859"/>
          <cell r="AH859"/>
          <cell r="AI859"/>
          <cell r="AJ859"/>
          <cell r="AK859"/>
          <cell r="AL859"/>
          <cell r="AM859"/>
          <cell r="AN859"/>
          <cell r="AO859"/>
          <cell r="AP859"/>
          <cell r="AQ859"/>
          <cell r="AR859"/>
          <cell r="AS859"/>
          <cell r="AT859"/>
          <cell r="AU859"/>
          <cell r="AV859"/>
          <cell r="AW859"/>
          <cell r="AX859"/>
          <cell r="AY859"/>
          <cell r="AZ859"/>
          <cell r="BA859"/>
          <cell r="BB859"/>
          <cell r="BC859"/>
          <cell r="BD859"/>
          <cell r="BE859"/>
          <cell r="BF859"/>
          <cell r="BG859"/>
          <cell r="BH859"/>
          <cell r="BI859"/>
          <cell r="BJ859"/>
          <cell r="BK859"/>
          <cell r="BL859"/>
          <cell r="BM859"/>
          <cell r="BN859"/>
          <cell r="BO859"/>
          <cell r="BP859"/>
          <cell r="BQ859"/>
          <cell r="BR859"/>
          <cell r="BS859"/>
          <cell r="BT859"/>
          <cell r="BU859"/>
          <cell r="BV859"/>
          <cell r="BW859"/>
          <cell r="BX859"/>
          <cell r="BY859"/>
          <cell r="BZ859"/>
          <cell r="CA859"/>
          <cell r="CB859"/>
          <cell r="CC859"/>
          <cell r="CD859"/>
          <cell r="CE859"/>
          <cell r="CF859"/>
          <cell r="CG859"/>
          <cell r="CH859">
            <v>0</v>
          </cell>
        </row>
        <row r="860">
          <cell r="M860">
            <v>0</v>
          </cell>
          <cell r="N860">
            <v>0</v>
          </cell>
          <cell r="O860">
            <v>0</v>
          </cell>
          <cell r="P860"/>
          <cell r="Q860"/>
          <cell r="X860"/>
          <cell r="Y860"/>
          <cell r="AB860"/>
          <cell r="AC860"/>
          <cell r="AD860"/>
          <cell r="AE860"/>
          <cell r="AF860"/>
          <cell r="AG860"/>
          <cell r="AH860"/>
          <cell r="AI860"/>
          <cell r="AJ860"/>
          <cell r="AK860"/>
          <cell r="AL860"/>
          <cell r="AM860"/>
          <cell r="AN860"/>
          <cell r="AO860"/>
          <cell r="AP860"/>
          <cell r="AQ860"/>
          <cell r="AR860"/>
          <cell r="AS860"/>
          <cell r="AT860"/>
          <cell r="AU860"/>
          <cell r="AV860"/>
          <cell r="AW860"/>
          <cell r="AX860"/>
          <cell r="AY860"/>
          <cell r="AZ860"/>
          <cell r="BA860"/>
          <cell r="BB860"/>
          <cell r="BC860"/>
          <cell r="BD860"/>
          <cell r="BE860"/>
          <cell r="BF860"/>
          <cell r="BG860"/>
          <cell r="BH860"/>
          <cell r="BI860"/>
          <cell r="BJ860"/>
          <cell r="BK860"/>
          <cell r="BL860"/>
          <cell r="BM860"/>
          <cell r="BN860"/>
          <cell r="BO860"/>
          <cell r="BP860"/>
          <cell r="BQ860"/>
          <cell r="BR860"/>
          <cell r="BS860"/>
          <cell r="BT860"/>
          <cell r="BU860"/>
          <cell r="BV860"/>
          <cell r="BW860"/>
          <cell r="BX860"/>
          <cell r="BY860"/>
          <cell r="BZ860"/>
          <cell r="CA860"/>
          <cell r="CB860"/>
          <cell r="CC860"/>
          <cell r="CD860"/>
          <cell r="CE860"/>
          <cell r="CF860"/>
          <cell r="CG860"/>
          <cell r="CH860">
            <v>0</v>
          </cell>
        </row>
        <row r="861">
          <cell r="M861">
            <v>0</v>
          </cell>
          <cell r="N861">
            <v>0</v>
          </cell>
          <cell r="O861">
            <v>0</v>
          </cell>
          <cell r="P861"/>
          <cell r="Q861"/>
          <cell r="X861"/>
          <cell r="Y861"/>
          <cell r="AB861"/>
          <cell r="AC861"/>
          <cell r="AD861"/>
          <cell r="AE861"/>
          <cell r="AF861"/>
          <cell r="AG861"/>
          <cell r="AH861"/>
          <cell r="AI861"/>
          <cell r="AJ861"/>
          <cell r="AK861"/>
          <cell r="AL861"/>
          <cell r="AM861"/>
          <cell r="AN861"/>
          <cell r="AO861"/>
          <cell r="AP861"/>
          <cell r="AQ861"/>
          <cell r="AR861"/>
          <cell r="AS861"/>
          <cell r="AT861"/>
          <cell r="AU861"/>
          <cell r="AV861"/>
          <cell r="AW861"/>
          <cell r="AX861"/>
          <cell r="AY861"/>
          <cell r="AZ861"/>
          <cell r="BA861"/>
          <cell r="BB861"/>
          <cell r="BC861"/>
          <cell r="BD861"/>
          <cell r="BE861"/>
          <cell r="BF861"/>
          <cell r="BG861"/>
          <cell r="BH861"/>
          <cell r="BI861"/>
          <cell r="BJ861"/>
          <cell r="BK861"/>
          <cell r="BL861"/>
          <cell r="BM861"/>
          <cell r="BN861"/>
          <cell r="BO861"/>
          <cell r="BP861"/>
          <cell r="BQ861"/>
          <cell r="BR861"/>
          <cell r="BS861"/>
          <cell r="BT861"/>
          <cell r="BU861"/>
          <cell r="BV861"/>
          <cell r="BW861"/>
          <cell r="BX861"/>
          <cell r="BY861"/>
          <cell r="BZ861"/>
          <cell r="CA861"/>
          <cell r="CB861"/>
          <cell r="CC861"/>
          <cell r="CD861"/>
          <cell r="CE861"/>
          <cell r="CF861"/>
          <cell r="CG861"/>
          <cell r="CH861">
            <v>0</v>
          </cell>
        </row>
        <row r="862">
          <cell r="M862">
            <v>0</v>
          </cell>
          <cell r="N862">
            <v>0</v>
          </cell>
          <cell r="O862">
            <v>0</v>
          </cell>
          <cell r="P862"/>
          <cell r="Q862"/>
          <cell r="X862"/>
          <cell r="Y862"/>
          <cell r="AB862"/>
          <cell r="AC862"/>
          <cell r="AD862"/>
          <cell r="AE862"/>
          <cell r="AF862"/>
          <cell r="AG862"/>
          <cell r="AH862"/>
          <cell r="AI862"/>
          <cell r="AJ862"/>
          <cell r="AK862"/>
          <cell r="AL862"/>
          <cell r="AM862"/>
          <cell r="AN862"/>
          <cell r="AO862"/>
          <cell r="AP862"/>
          <cell r="AQ862"/>
          <cell r="AR862"/>
          <cell r="AS862"/>
          <cell r="AT862"/>
          <cell r="AU862"/>
          <cell r="AV862"/>
          <cell r="AW862"/>
          <cell r="AX862"/>
          <cell r="AY862"/>
          <cell r="AZ862"/>
          <cell r="BA862"/>
          <cell r="BB862"/>
          <cell r="BC862"/>
          <cell r="BD862"/>
          <cell r="BE862"/>
          <cell r="BF862"/>
          <cell r="BG862"/>
          <cell r="BH862"/>
          <cell r="BI862"/>
          <cell r="BJ862"/>
          <cell r="BK862"/>
          <cell r="BL862"/>
          <cell r="BM862"/>
          <cell r="BN862"/>
          <cell r="BO862"/>
          <cell r="BP862"/>
          <cell r="BQ862"/>
          <cell r="BR862"/>
          <cell r="BS862"/>
          <cell r="BT862"/>
          <cell r="BU862"/>
          <cell r="BV862"/>
          <cell r="BW862"/>
          <cell r="BX862"/>
          <cell r="BY862"/>
          <cell r="BZ862"/>
          <cell r="CA862"/>
          <cell r="CB862"/>
          <cell r="CC862"/>
          <cell r="CD862"/>
          <cell r="CE862"/>
          <cell r="CF862"/>
          <cell r="CG862"/>
          <cell r="CH862">
            <v>0</v>
          </cell>
        </row>
        <row r="863">
          <cell r="M863">
            <v>0</v>
          </cell>
          <cell r="N863">
            <v>0</v>
          </cell>
          <cell r="O863">
            <v>0</v>
          </cell>
          <cell r="P863"/>
          <cell r="Q863"/>
          <cell r="X863"/>
          <cell r="Y863"/>
          <cell r="AB863"/>
          <cell r="AC863"/>
          <cell r="AD863"/>
          <cell r="AE863"/>
          <cell r="AF863"/>
          <cell r="AG863"/>
          <cell r="AH863"/>
          <cell r="AI863"/>
          <cell r="AJ863"/>
          <cell r="AK863"/>
          <cell r="AL863"/>
          <cell r="AM863"/>
          <cell r="AN863"/>
          <cell r="AO863"/>
          <cell r="AP863"/>
          <cell r="AQ863"/>
          <cell r="AR863"/>
          <cell r="AS863"/>
          <cell r="AT863"/>
          <cell r="AU863"/>
          <cell r="AV863"/>
          <cell r="AW863"/>
          <cell r="AX863"/>
          <cell r="AY863"/>
          <cell r="AZ863"/>
          <cell r="BA863"/>
          <cell r="BB863"/>
          <cell r="BC863"/>
          <cell r="BD863"/>
          <cell r="BE863"/>
          <cell r="BF863"/>
          <cell r="BG863"/>
          <cell r="BH863"/>
          <cell r="BI863"/>
          <cell r="BJ863"/>
          <cell r="BK863"/>
          <cell r="BL863"/>
          <cell r="BM863"/>
          <cell r="BN863"/>
          <cell r="BO863"/>
          <cell r="BP863"/>
          <cell r="BQ863"/>
          <cell r="BR863"/>
          <cell r="BS863"/>
          <cell r="BT863"/>
          <cell r="BU863"/>
          <cell r="BV863"/>
          <cell r="BW863"/>
          <cell r="BX863"/>
          <cell r="BY863"/>
          <cell r="BZ863"/>
          <cell r="CA863"/>
          <cell r="CB863"/>
          <cell r="CC863"/>
          <cell r="CD863"/>
          <cell r="CE863"/>
          <cell r="CF863"/>
          <cell r="CG863"/>
          <cell r="CH863">
            <v>0</v>
          </cell>
        </row>
        <row r="864">
          <cell r="M864">
            <v>0</v>
          </cell>
          <cell r="N864">
            <v>0</v>
          </cell>
          <cell r="O864">
            <v>0</v>
          </cell>
          <cell r="P864"/>
          <cell r="Q864"/>
          <cell r="X864"/>
          <cell r="Y864"/>
          <cell r="AB864"/>
          <cell r="AC864"/>
          <cell r="AD864"/>
          <cell r="AE864"/>
          <cell r="AF864"/>
          <cell r="AG864"/>
          <cell r="AH864"/>
          <cell r="AI864"/>
          <cell r="AJ864"/>
          <cell r="AK864"/>
          <cell r="AL864"/>
          <cell r="AM864"/>
          <cell r="AN864"/>
          <cell r="AO864"/>
          <cell r="AP864"/>
          <cell r="AQ864"/>
          <cell r="AR864"/>
          <cell r="AS864"/>
          <cell r="AT864"/>
          <cell r="AU864"/>
          <cell r="AV864"/>
          <cell r="AW864"/>
          <cell r="AX864"/>
          <cell r="AY864"/>
          <cell r="AZ864"/>
          <cell r="BA864"/>
          <cell r="BB864"/>
          <cell r="BC864"/>
          <cell r="BD864"/>
          <cell r="BE864"/>
          <cell r="BF864"/>
          <cell r="BG864"/>
          <cell r="BH864"/>
          <cell r="BI864"/>
          <cell r="BJ864"/>
          <cell r="BK864"/>
          <cell r="BL864"/>
          <cell r="BM864"/>
          <cell r="BN864"/>
          <cell r="BO864"/>
          <cell r="BP864"/>
          <cell r="BQ864"/>
          <cell r="BR864"/>
          <cell r="BS864"/>
          <cell r="BT864"/>
          <cell r="BU864"/>
          <cell r="BV864"/>
          <cell r="BW864"/>
          <cell r="BX864"/>
          <cell r="BY864"/>
          <cell r="BZ864"/>
          <cell r="CA864"/>
          <cell r="CB864"/>
          <cell r="CC864"/>
          <cell r="CD864"/>
          <cell r="CE864"/>
          <cell r="CF864"/>
          <cell r="CG864"/>
          <cell r="CH864">
            <v>0</v>
          </cell>
        </row>
        <row r="865">
          <cell r="M865">
            <v>0</v>
          </cell>
          <cell r="N865">
            <v>0</v>
          </cell>
          <cell r="O865">
            <v>0</v>
          </cell>
          <cell r="P865"/>
          <cell r="Q865"/>
          <cell r="X865"/>
          <cell r="Y865"/>
          <cell r="AB865"/>
          <cell r="AC865"/>
          <cell r="AD865"/>
          <cell r="AE865"/>
          <cell r="AF865"/>
          <cell r="AG865"/>
          <cell r="AH865"/>
          <cell r="AI865"/>
          <cell r="AJ865"/>
          <cell r="AK865"/>
          <cell r="AL865"/>
          <cell r="AM865"/>
          <cell r="AN865"/>
          <cell r="AO865"/>
          <cell r="AP865"/>
          <cell r="AQ865"/>
          <cell r="AR865"/>
          <cell r="AS865"/>
          <cell r="AT865"/>
          <cell r="AU865"/>
          <cell r="AV865"/>
          <cell r="AW865"/>
          <cell r="AX865"/>
          <cell r="AY865"/>
          <cell r="AZ865"/>
          <cell r="BA865"/>
          <cell r="BB865"/>
          <cell r="BC865"/>
          <cell r="BD865"/>
          <cell r="BE865"/>
          <cell r="BF865"/>
          <cell r="BG865"/>
          <cell r="BH865"/>
          <cell r="BI865"/>
          <cell r="BJ865"/>
          <cell r="BK865"/>
          <cell r="BL865"/>
          <cell r="BM865"/>
          <cell r="BN865"/>
          <cell r="BO865"/>
          <cell r="BP865"/>
          <cell r="BQ865"/>
          <cell r="BR865"/>
          <cell r="BS865"/>
          <cell r="BT865"/>
          <cell r="BU865"/>
          <cell r="BV865"/>
          <cell r="BW865"/>
          <cell r="BX865"/>
          <cell r="BY865"/>
          <cell r="BZ865"/>
          <cell r="CA865"/>
          <cell r="CB865"/>
          <cell r="CC865"/>
          <cell r="CD865"/>
          <cell r="CE865"/>
          <cell r="CF865"/>
          <cell r="CG865"/>
          <cell r="CH865">
            <v>0</v>
          </cell>
        </row>
        <row r="866">
          <cell r="M866">
            <v>0</v>
          </cell>
          <cell r="N866">
            <v>0</v>
          </cell>
          <cell r="O866">
            <v>0</v>
          </cell>
          <cell r="P866"/>
          <cell r="Q866"/>
          <cell r="X866"/>
          <cell r="Y866"/>
          <cell r="AB866"/>
          <cell r="AC866"/>
          <cell r="AD866"/>
          <cell r="AE866"/>
          <cell r="AF866"/>
          <cell r="AG866"/>
          <cell r="AH866"/>
          <cell r="AI866"/>
          <cell r="AJ866"/>
          <cell r="AK866"/>
          <cell r="AL866"/>
          <cell r="AM866"/>
          <cell r="AN866"/>
          <cell r="AO866"/>
          <cell r="AP866"/>
          <cell r="AQ866"/>
          <cell r="AR866"/>
          <cell r="AS866"/>
          <cell r="AT866"/>
          <cell r="AU866"/>
          <cell r="AV866"/>
          <cell r="AW866"/>
          <cell r="AX866"/>
          <cell r="AY866"/>
          <cell r="AZ866"/>
          <cell r="BA866"/>
          <cell r="BB866"/>
          <cell r="BC866"/>
          <cell r="BD866"/>
          <cell r="BE866"/>
          <cell r="BF866"/>
          <cell r="BG866"/>
          <cell r="BH866"/>
          <cell r="BI866"/>
          <cell r="BJ866"/>
          <cell r="BK866"/>
          <cell r="BL866"/>
          <cell r="BM866"/>
          <cell r="BN866"/>
          <cell r="BO866"/>
          <cell r="BP866"/>
          <cell r="BQ866"/>
          <cell r="BR866"/>
          <cell r="BS866"/>
          <cell r="BT866"/>
          <cell r="BU866"/>
          <cell r="BV866"/>
          <cell r="BW866"/>
          <cell r="BX866"/>
          <cell r="BY866"/>
          <cell r="BZ866"/>
          <cell r="CA866"/>
          <cell r="CB866"/>
          <cell r="CC866"/>
          <cell r="CD866"/>
          <cell r="CE866"/>
          <cell r="CF866"/>
          <cell r="CG866"/>
          <cell r="CH866">
            <v>0</v>
          </cell>
        </row>
        <row r="867">
          <cell r="M867">
            <v>0</v>
          </cell>
          <cell r="N867">
            <v>0</v>
          </cell>
          <cell r="O867">
            <v>0</v>
          </cell>
          <cell r="P867"/>
          <cell r="Q867"/>
          <cell r="X867"/>
          <cell r="Y867"/>
          <cell r="AB867"/>
          <cell r="AC867"/>
          <cell r="AD867"/>
          <cell r="AE867"/>
          <cell r="AF867"/>
          <cell r="AG867"/>
          <cell r="AH867"/>
          <cell r="AI867"/>
          <cell r="AJ867"/>
          <cell r="AK867"/>
          <cell r="AL867"/>
          <cell r="AM867"/>
          <cell r="AN867"/>
          <cell r="AO867"/>
          <cell r="AP867"/>
          <cell r="AQ867"/>
          <cell r="AR867"/>
          <cell r="AS867"/>
          <cell r="AT867"/>
          <cell r="AU867"/>
          <cell r="AV867"/>
          <cell r="AW867"/>
          <cell r="AX867"/>
          <cell r="AY867"/>
          <cell r="AZ867"/>
          <cell r="BA867"/>
          <cell r="BB867"/>
          <cell r="BC867"/>
          <cell r="BD867"/>
          <cell r="BE867"/>
          <cell r="BF867"/>
          <cell r="BG867"/>
          <cell r="BH867"/>
          <cell r="BI867"/>
          <cell r="BJ867"/>
          <cell r="BK867"/>
          <cell r="BL867"/>
          <cell r="BM867"/>
          <cell r="BN867"/>
          <cell r="BO867"/>
          <cell r="BP867"/>
          <cell r="BQ867"/>
          <cell r="BR867"/>
          <cell r="BS867"/>
          <cell r="BT867"/>
          <cell r="BU867"/>
          <cell r="BV867"/>
          <cell r="BW867"/>
          <cell r="BX867"/>
          <cell r="BY867"/>
          <cell r="BZ867"/>
          <cell r="CA867"/>
          <cell r="CB867"/>
          <cell r="CC867"/>
          <cell r="CD867"/>
          <cell r="CE867"/>
          <cell r="CF867"/>
          <cell r="CG867"/>
          <cell r="CH867">
            <v>0</v>
          </cell>
        </row>
        <row r="868">
          <cell r="M868">
            <v>0</v>
          </cell>
          <cell r="N868">
            <v>0</v>
          </cell>
          <cell r="O868">
            <v>0</v>
          </cell>
          <cell r="P868"/>
          <cell r="Q868"/>
          <cell r="X868"/>
          <cell r="Y868"/>
          <cell r="AB868"/>
          <cell r="AC868"/>
          <cell r="AD868"/>
          <cell r="AE868"/>
          <cell r="AF868"/>
          <cell r="AG868"/>
          <cell r="AH868"/>
          <cell r="AI868"/>
          <cell r="AJ868"/>
          <cell r="AK868"/>
          <cell r="AL868"/>
          <cell r="AM868"/>
          <cell r="AN868"/>
          <cell r="AO868"/>
          <cell r="AP868"/>
          <cell r="AQ868"/>
          <cell r="AR868"/>
          <cell r="AS868"/>
          <cell r="AT868"/>
          <cell r="AU868"/>
          <cell r="AV868"/>
          <cell r="AW868"/>
          <cell r="AX868"/>
          <cell r="AY868"/>
          <cell r="AZ868"/>
          <cell r="BA868"/>
          <cell r="BB868"/>
          <cell r="BC868"/>
          <cell r="BD868"/>
          <cell r="BE868"/>
          <cell r="BF868"/>
          <cell r="BG868"/>
          <cell r="BH868"/>
          <cell r="BI868"/>
          <cell r="BJ868"/>
          <cell r="BK868"/>
          <cell r="BL868"/>
          <cell r="BM868"/>
          <cell r="BN868"/>
          <cell r="BO868"/>
          <cell r="BP868"/>
          <cell r="BQ868"/>
          <cell r="BR868"/>
          <cell r="BS868"/>
          <cell r="BT868"/>
          <cell r="BU868"/>
          <cell r="BV868"/>
          <cell r="BW868"/>
          <cell r="BX868"/>
          <cell r="BY868"/>
          <cell r="BZ868"/>
          <cell r="CA868"/>
          <cell r="CB868"/>
          <cell r="CC868"/>
          <cell r="CD868"/>
          <cell r="CE868"/>
          <cell r="CF868"/>
          <cell r="CG868"/>
          <cell r="CH868">
            <v>0</v>
          </cell>
        </row>
        <row r="869">
          <cell r="M869">
            <v>0</v>
          </cell>
          <cell r="N869">
            <v>0</v>
          </cell>
          <cell r="O869">
            <v>0</v>
          </cell>
          <cell r="P869"/>
          <cell r="Q869"/>
          <cell r="X869"/>
          <cell r="Y869"/>
          <cell r="AB869"/>
          <cell r="AC869"/>
          <cell r="AD869"/>
          <cell r="AE869"/>
          <cell r="AF869"/>
          <cell r="AG869"/>
          <cell r="AH869"/>
          <cell r="AI869"/>
          <cell r="AJ869"/>
          <cell r="AK869"/>
          <cell r="AL869"/>
          <cell r="AM869"/>
          <cell r="AN869"/>
          <cell r="AO869"/>
          <cell r="AP869"/>
          <cell r="AQ869"/>
          <cell r="AR869"/>
          <cell r="AS869"/>
          <cell r="AT869"/>
          <cell r="AU869"/>
          <cell r="AV869"/>
          <cell r="AW869"/>
          <cell r="AX869"/>
          <cell r="AY869"/>
          <cell r="AZ869"/>
          <cell r="BA869"/>
          <cell r="BB869"/>
          <cell r="BC869"/>
          <cell r="BD869"/>
          <cell r="BE869"/>
          <cell r="BF869"/>
          <cell r="BG869"/>
          <cell r="BH869"/>
          <cell r="BI869"/>
          <cell r="BJ869"/>
          <cell r="BK869"/>
          <cell r="BL869"/>
          <cell r="BM869"/>
          <cell r="BN869"/>
          <cell r="BO869"/>
          <cell r="BP869"/>
          <cell r="BQ869"/>
          <cell r="BR869"/>
          <cell r="BS869"/>
          <cell r="BT869"/>
          <cell r="BU869"/>
          <cell r="BV869"/>
          <cell r="BW869"/>
          <cell r="BX869"/>
          <cell r="BY869"/>
          <cell r="BZ869"/>
          <cell r="CA869"/>
          <cell r="CB869"/>
          <cell r="CC869"/>
          <cell r="CD869"/>
          <cell r="CE869"/>
          <cell r="CF869"/>
          <cell r="CG869"/>
          <cell r="CH869">
            <v>0</v>
          </cell>
        </row>
        <row r="870">
          <cell r="M870">
            <v>0</v>
          </cell>
          <cell r="N870">
            <v>0</v>
          </cell>
          <cell r="O870">
            <v>0</v>
          </cell>
          <cell r="P870"/>
          <cell r="Q870"/>
          <cell r="X870"/>
          <cell r="Y870"/>
          <cell r="AB870"/>
          <cell r="AC870"/>
          <cell r="AD870"/>
          <cell r="AE870"/>
          <cell r="AF870"/>
          <cell r="AG870"/>
          <cell r="AH870"/>
          <cell r="AI870"/>
          <cell r="AJ870"/>
          <cell r="AK870"/>
          <cell r="AL870"/>
          <cell r="AM870"/>
          <cell r="AN870"/>
          <cell r="AO870"/>
          <cell r="AP870"/>
          <cell r="AQ870"/>
          <cell r="AR870"/>
          <cell r="AS870"/>
          <cell r="AT870"/>
          <cell r="AU870"/>
          <cell r="AV870"/>
          <cell r="AW870"/>
          <cell r="AX870"/>
          <cell r="AY870"/>
          <cell r="AZ870"/>
          <cell r="BA870"/>
          <cell r="BB870"/>
          <cell r="BC870"/>
          <cell r="BD870"/>
          <cell r="BE870"/>
          <cell r="BF870"/>
          <cell r="BG870"/>
          <cell r="BH870"/>
          <cell r="BI870"/>
          <cell r="BJ870"/>
          <cell r="BK870"/>
          <cell r="BL870"/>
          <cell r="BM870"/>
          <cell r="BN870"/>
          <cell r="BO870"/>
          <cell r="BP870"/>
          <cell r="BQ870"/>
          <cell r="BR870"/>
          <cell r="BS870"/>
          <cell r="BT870"/>
          <cell r="BU870"/>
          <cell r="BV870"/>
          <cell r="BW870"/>
          <cell r="BX870"/>
          <cell r="BY870"/>
          <cell r="BZ870"/>
          <cell r="CA870"/>
          <cell r="CB870"/>
          <cell r="CC870"/>
          <cell r="CD870"/>
          <cell r="CE870"/>
          <cell r="CF870"/>
          <cell r="CG870"/>
          <cell r="CH870">
            <v>0</v>
          </cell>
        </row>
        <row r="871">
          <cell r="M871">
            <v>0</v>
          </cell>
          <cell r="N871">
            <v>0</v>
          </cell>
          <cell r="O871">
            <v>0</v>
          </cell>
          <cell r="P871"/>
          <cell r="Q871"/>
          <cell r="X871"/>
          <cell r="Y871"/>
          <cell r="AB871"/>
          <cell r="AC871"/>
          <cell r="AD871"/>
          <cell r="AE871"/>
          <cell r="AF871"/>
          <cell r="AG871"/>
          <cell r="AH871"/>
          <cell r="AI871"/>
          <cell r="AJ871"/>
          <cell r="AK871"/>
          <cell r="AL871"/>
          <cell r="AM871"/>
          <cell r="AN871"/>
          <cell r="AO871"/>
          <cell r="AP871"/>
          <cell r="AQ871"/>
          <cell r="AR871"/>
          <cell r="AS871"/>
          <cell r="AT871"/>
          <cell r="AU871"/>
          <cell r="AV871"/>
          <cell r="AW871"/>
          <cell r="AX871"/>
          <cell r="AY871"/>
          <cell r="AZ871"/>
          <cell r="BA871"/>
          <cell r="BB871"/>
          <cell r="BC871"/>
          <cell r="BD871"/>
          <cell r="BE871"/>
          <cell r="BF871"/>
          <cell r="BG871"/>
          <cell r="BH871"/>
          <cell r="BI871"/>
          <cell r="BJ871"/>
          <cell r="BK871"/>
          <cell r="BL871"/>
          <cell r="BM871"/>
          <cell r="BN871"/>
          <cell r="BO871"/>
          <cell r="BP871"/>
          <cell r="BQ871"/>
          <cell r="BR871"/>
          <cell r="BS871"/>
          <cell r="BT871"/>
          <cell r="BU871"/>
          <cell r="BV871"/>
          <cell r="BW871"/>
          <cell r="BX871"/>
          <cell r="BY871"/>
          <cell r="BZ871"/>
          <cell r="CA871"/>
          <cell r="CB871"/>
          <cell r="CC871"/>
          <cell r="CD871"/>
          <cell r="CE871"/>
          <cell r="CF871"/>
          <cell r="CG871"/>
          <cell r="CH871">
            <v>0</v>
          </cell>
        </row>
        <row r="872">
          <cell r="M872">
            <v>0</v>
          </cell>
          <cell r="N872">
            <v>0</v>
          </cell>
          <cell r="O872">
            <v>0</v>
          </cell>
          <cell r="P872"/>
          <cell r="Q872"/>
          <cell r="X872"/>
          <cell r="Y872"/>
          <cell r="AB872"/>
          <cell r="AC872"/>
          <cell r="AD872"/>
          <cell r="AE872"/>
          <cell r="AF872"/>
          <cell r="AG872"/>
          <cell r="AH872"/>
          <cell r="AI872"/>
          <cell r="AJ872"/>
          <cell r="AK872"/>
          <cell r="AL872"/>
          <cell r="AM872"/>
          <cell r="AN872"/>
          <cell r="AO872"/>
          <cell r="AP872"/>
          <cell r="AQ872"/>
          <cell r="AR872"/>
          <cell r="AS872"/>
          <cell r="AT872"/>
          <cell r="AU872"/>
          <cell r="AV872"/>
          <cell r="AW872"/>
          <cell r="AX872"/>
          <cell r="AY872"/>
          <cell r="AZ872"/>
          <cell r="BA872"/>
          <cell r="BB872"/>
          <cell r="BC872"/>
          <cell r="BD872"/>
          <cell r="BE872"/>
          <cell r="BF872"/>
          <cell r="BG872"/>
          <cell r="BH872"/>
          <cell r="BI872"/>
          <cell r="BJ872"/>
          <cell r="BK872"/>
          <cell r="BL872"/>
          <cell r="BM872"/>
          <cell r="BN872"/>
          <cell r="BO872"/>
          <cell r="BP872"/>
          <cell r="BQ872"/>
          <cell r="BR872"/>
          <cell r="BS872"/>
          <cell r="BT872"/>
          <cell r="BU872"/>
          <cell r="BV872"/>
          <cell r="BW872"/>
          <cell r="BX872"/>
          <cell r="BY872"/>
          <cell r="BZ872"/>
          <cell r="CA872"/>
          <cell r="CB872"/>
          <cell r="CC872"/>
          <cell r="CD872"/>
          <cell r="CE872"/>
          <cell r="CF872"/>
          <cell r="CG872"/>
          <cell r="CH872">
            <v>0</v>
          </cell>
        </row>
        <row r="873">
          <cell r="M873">
            <v>0</v>
          </cell>
          <cell r="N873">
            <v>0</v>
          </cell>
          <cell r="O873">
            <v>0</v>
          </cell>
          <cell r="P873"/>
          <cell r="Q873"/>
          <cell r="X873"/>
          <cell r="Y873"/>
          <cell r="AB873"/>
          <cell r="AC873"/>
          <cell r="AD873"/>
          <cell r="AE873"/>
          <cell r="AF873"/>
          <cell r="AG873"/>
          <cell r="AH873"/>
          <cell r="AI873"/>
          <cell r="AJ873"/>
          <cell r="AK873"/>
          <cell r="AL873"/>
          <cell r="AM873"/>
          <cell r="AN873"/>
          <cell r="AO873"/>
          <cell r="AP873"/>
          <cell r="AQ873"/>
          <cell r="AR873"/>
          <cell r="AS873"/>
          <cell r="AT873"/>
          <cell r="AU873"/>
          <cell r="AV873"/>
          <cell r="AW873"/>
          <cell r="AX873"/>
          <cell r="AY873"/>
          <cell r="AZ873"/>
          <cell r="BA873"/>
          <cell r="BB873"/>
          <cell r="BC873"/>
          <cell r="BD873"/>
          <cell r="BE873"/>
          <cell r="BF873"/>
          <cell r="BG873"/>
          <cell r="BH873"/>
          <cell r="BI873"/>
          <cell r="BJ873"/>
          <cell r="BK873"/>
          <cell r="BL873"/>
          <cell r="BM873"/>
          <cell r="BN873"/>
          <cell r="BO873"/>
          <cell r="BP873"/>
          <cell r="BQ873"/>
          <cell r="BR873"/>
          <cell r="BS873"/>
          <cell r="BT873"/>
          <cell r="BU873"/>
          <cell r="BV873"/>
          <cell r="BW873"/>
          <cell r="BX873"/>
          <cell r="BY873"/>
          <cell r="BZ873"/>
          <cell r="CA873"/>
          <cell r="CB873"/>
          <cell r="CC873"/>
          <cell r="CD873"/>
          <cell r="CE873"/>
          <cell r="CF873"/>
          <cell r="CG873"/>
          <cell r="CH873">
            <v>0</v>
          </cell>
        </row>
        <row r="874">
          <cell r="M874">
            <v>0</v>
          </cell>
          <cell r="N874">
            <v>0</v>
          </cell>
          <cell r="O874">
            <v>0</v>
          </cell>
          <cell r="P874"/>
          <cell r="Q874"/>
          <cell r="X874"/>
          <cell r="Y874"/>
          <cell r="AB874"/>
          <cell r="AC874"/>
          <cell r="AD874"/>
          <cell r="AE874"/>
          <cell r="AF874"/>
          <cell r="AG874"/>
          <cell r="AH874"/>
          <cell r="AI874"/>
          <cell r="AJ874"/>
          <cell r="AK874"/>
          <cell r="AL874"/>
          <cell r="AM874"/>
          <cell r="AN874"/>
          <cell r="AO874"/>
          <cell r="AP874"/>
          <cell r="AQ874"/>
          <cell r="AR874"/>
          <cell r="AS874"/>
          <cell r="AT874"/>
          <cell r="AU874"/>
          <cell r="AV874"/>
          <cell r="AW874"/>
          <cell r="AX874"/>
          <cell r="AY874"/>
          <cell r="AZ874"/>
          <cell r="BA874"/>
          <cell r="BB874"/>
          <cell r="BC874"/>
          <cell r="BD874"/>
          <cell r="BE874"/>
          <cell r="BF874"/>
          <cell r="BG874"/>
          <cell r="BH874"/>
          <cell r="BI874"/>
          <cell r="BJ874"/>
          <cell r="BK874"/>
          <cell r="BL874"/>
          <cell r="BM874"/>
          <cell r="BN874"/>
          <cell r="BO874"/>
          <cell r="BP874"/>
          <cell r="BQ874"/>
          <cell r="BR874"/>
          <cell r="BS874"/>
          <cell r="BT874"/>
          <cell r="BU874"/>
          <cell r="BV874"/>
          <cell r="BW874"/>
          <cell r="BX874"/>
          <cell r="BY874"/>
          <cell r="BZ874"/>
          <cell r="CA874"/>
          <cell r="CB874"/>
          <cell r="CC874"/>
          <cell r="CD874"/>
          <cell r="CE874"/>
          <cell r="CF874"/>
          <cell r="CG874"/>
          <cell r="CH874">
            <v>0</v>
          </cell>
        </row>
        <row r="875">
          <cell r="M875">
            <v>0</v>
          </cell>
          <cell r="N875">
            <v>0</v>
          </cell>
          <cell r="O875">
            <v>0</v>
          </cell>
          <cell r="P875"/>
          <cell r="Q875"/>
          <cell r="X875"/>
          <cell r="Y875"/>
          <cell r="AB875"/>
          <cell r="AC875"/>
          <cell r="AD875"/>
          <cell r="AE875"/>
          <cell r="AF875"/>
          <cell r="AG875"/>
          <cell r="AH875"/>
          <cell r="AI875"/>
          <cell r="AJ875"/>
          <cell r="AK875"/>
          <cell r="AL875"/>
          <cell r="AM875"/>
          <cell r="AN875"/>
          <cell r="AO875"/>
          <cell r="AP875"/>
          <cell r="AQ875"/>
          <cell r="AR875"/>
          <cell r="AS875"/>
          <cell r="AT875"/>
          <cell r="AU875"/>
          <cell r="AV875"/>
          <cell r="AW875"/>
          <cell r="AX875"/>
          <cell r="AY875"/>
          <cell r="AZ875"/>
          <cell r="BA875"/>
          <cell r="BB875"/>
          <cell r="BC875"/>
          <cell r="BD875"/>
          <cell r="BE875"/>
          <cell r="BF875"/>
          <cell r="BG875"/>
          <cell r="BH875"/>
          <cell r="BI875"/>
          <cell r="BJ875"/>
          <cell r="BK875"/>
          <cell r="BL875"/>
          <cell r="BM875"/>
          <cell r="BN875"/>
          <cell r="BO875"/>
          <cell r="BP875"/>
          <cell r="BQ875"/>
          <cell r="BR875"/>
          <cell r="BS875"/>
          <cell r="BT875"/>
          <cell r="BU875"/>
          <cell r="BV875"/>
          <cell r="BW875"/>
          <cell r="BX875"/>
          <cell r="BY875"/>
          <cell r="BZ875"/>
          <cell r="CA875"/>
          <cell r="CB875"/>
          <cell r="CC875"/>
          <cell r="CD875"/>
          <cell r="CE875"/>
          <cell r="CF875"/>
          <cell r="CG875"/>
          <cell r="CH875">
            <v>0</v>
          </cell>
        </row>
        <row r="876">
          <cell r="M876">
            <v>0</v>
          </cell>
          <cell r="N876">
            <v>0</v>
          </cell>
          <cell r="O876">
            <v>0</v>
          </cell>
          <cell r="P876"/>
          <cell r="Q876"/>
          <cell r="X876"/>
          <cell r="Y876"/>
          <cell r="AB876"/>
          <cell r="AC876"/>
          <cell r="AD876"/>
          <cell r="AE876"/>
          <cell r="AF876"/>
          <cell r="AG876"/>
          <cell r="AH876"/>
          <cell r="AI876"/>
          <cell r="AJ876"/>
          <cell r="AK876"/>
          <cell r="AL876"/>
          <cell r="AM876"/>
          <cell r="AN876"/>
          <cell r="AO876"/>
          <cell r="AP876"/>
          <cell r="AQ876"/>
          <cell r="AR876"/>
          <cell r="AS876"/>
          <cell r="AT876"/>
          <cell r="AU876"/>
          <cell r="AV876"/>
          <cell r="AW876"/>
          <cell r="AX876"/>
          <cell r="AY876"/>
          <cell r="AZ876"/>
          <cell r="BA876"/>
          <cell r="BB876"/>
          <cell r="BC876"/>
          <cell r="BD876"/>
          <cell r="BE876"/>
          <cell r="BF876"/>
          <cell r="BG876"/>
          <cell r="BH876"/>
          <cell r="BI876"/>
          <cell r="BJ876"/>
          <cell r="BK876"/>
          <cell r="BL876"/>
          <cell r="BM876"/>
          <cell r="BN876"/>
          <cell r="BO876"/>
          <cell r="BP876"/>
          <cell r="BQ876"/>
          <cell r="BR876"/>
          <cell r="BS876"/>
          <cell r="BT876"/>
          <cell r="BU876"/>
          <cell r="BV876"/>
          <cell r="BW876"/>
          <cell r="BX876"/>
          <cell r="BY876"/>
          <cell r="BZ876"/>
          <cell r="CA876"/>
          <cell r="CB876"/>
          <cell r="CC876"/>
          <cell r="CD876"/>
          <cell r="CE876"/>
          <cell r="CF876"/>
          <cell r="CG876"/>
          <cell r="CH876">
            <v>0</v>
          </cell>
        </row>
        <row r="877">
          <cell r="M877">
            <v>0</v>
          </cell>
          <cell r="N877">
            <v>0</v>
          </cell>
          <cell r="O877">
            <v>0</v>
          </cell>
          <cell r="P877"/>
          <cell r="Q877"/>
          <cell r="X877"/>
          <cell r="Y877"/>
          <cell r="AB877"/>
          <cell r="AC877"/>
          <cell r="AD877"/>
          <cell r="AE877"/>
          <cell r="AF877"/>
          <cell r="AG877"/>
          <cell r="AH877"/>
          <cell r="AI877"/>
          <cell r="AJ877"/>
          <cell r="AK877"/>
          <cell r="AL877"/>
          <cell r="AM877"/>
          <cell r="AN877"/>
          <cell r="AO877"/>
          <cell r="AP877"/>
          <cell r="AQ877"/>
          <cell r="AR877"/>
          <cell r="AS877"/>
          <cell r="AT877"/>
          <cell r="AU877"/>
          <cell r="AV877"/>
          <cell r="AW877"/>
          <cell r="AX877"/>
          <cell r="AY877"/>
          <cell r="AZ877"/>
          <cell r="BA877"/>
          <cell r="BB877"/>
          <cell r="BC877"/>
          <cell r="BD877"/>
          <cell r="BE877"/>
          <cell r="BF877"/>
          <cell r="BG877"/>
          <cell r="BH877"/>
          <cell r="BI877"/>
          <cell r="BJ877"/>
          <cell r="BK877"/>
          <cell r="BL877"/>
          <cell r="BM877"/>
          <cell r="BN877"/>
          <cell r="BO877"/>
          <cell r="BP877"/>
          <cell r="BQ877"/>
          <cell r="BR877"/>
          <cell r="BS877"/>
          <cell r="BT877"/>
          <cell r="BU877"/>
          <cell r="BV877"/>
          <cell r="BW877"/>
          <cell r="BX877"/>
          <cell r="BY877"/>
          <cell r="BZ877"/>
          <cell r="CA877"/>
          <cell r="CB877"/>
          <cell r="CC877"/>
          <cell r="CD877"/>
          <cell r="CE877"/>
          <cell r="CF877"/>
          <cell r="CG877"/>
          <cell r="CH877">
            <v>0</v>
          </cell>
        </row>
        <row r="878">
          <cell r="M878">
            <v>0</v>
          </cell>
          <cell r="N878">
            <v>0</v>
          </cell>
          <cell r="O878">
            <v>0</v>
          </cell>
          <cell r="P878"/>
          <cell r="Q878"/>
          <cell r="X878"/>
          <cell r="Y878"/>
          <cell r="AB878"/>
          <cell r="AC878"/>
          <cell r="AD878"/>
          <cell r="AE878"/>
          <cell r="AF878"/>
          <cell r="AG878"/>
          <cell r="AH878"/>
          <cell r="AI878"/>
          <cell r="AJ878"/>
          <cell r="AK878"/>
          <cell r="AL878"/>
          <cell r="AM878"/>
          <cell r="AN878"/>
          <cell r="AO878"/>
          <cell r="AP878"/>
          <cell r="AQ878"/>
          <cell r="AR878"/>
          <cell r="AS878"/>
          <cell r="AT878"/>
          <cell r="AU878"/>
          <cell r="AV878"/>
          <cell r="AW878"/>
          <cell r="AX878"/>
          <cell r="AY878"/>
          <cell r="AZ878"/>
          <cell r="BA878"/>
          <cell r="BB878"/>
          <cell r="BC878"/>
          <cell r="BD878"/>
          <cell r="BE878"/>
          <cell r="BF878"/>
          <cell r="BG878"/>
          <cell r="BH878"/>
          <cell r="BI878"/>
          <cell r="BJ878"/>
          <cell r="BK878"/>
          <cell r="BL878"/>
          <cell r="BM878"/>
          <cell r="BN878"/>
          <cell r="BO878"/>
          <cell r="BP878"/>
          <cell r="BQ878"/>
          <cell r="BR878"/>
          <cell r="BS878"/>
          <cell r="BT878"/>
          <cell r="BU878"/>
          <cell r="BV878"/>
          <cell r="BW878"/>
          <cell r="BX878"/>
          <cell r="BY878"/>
          <cell r="BZ878"/>
          <cell r="CA878"/>
          <cell r="CB878"/>
          <cell r="CC878"/>
          <cell r="CD878"/>
          <cell r="CE878"/>
          <cell r="CF878"/>
          <cell r="CG878"/>
          <cell r="CH878">
            <v>0</v>
          </cell>
        </row>
        <row r="879">
          <cell r="M879">
            <v>0</v>
          </cell>
          <cell r="N879">
            <v>0</v>
          </cell>
          <cell r="O879">
            <v>0</v>
          </cell>
          <cell r="P879"/>
          <cell r="Q879"/>
          <cell r="X879"/>
          <cell r="Y879"/>
          <cell r="AB879"/>
          <cell r="AC879"/>
          <cell r="AD879"/>
          <cell r="AE879"/>
          <cell r="AF879"/>
          <cell r="AG879"/>
          <cell r="AH879"/>
          <cell r="AI879"/>
          <cell r="AJ879"/>
          <cell r="AK879"/>
          <cell r="AL879"/>
          <cell r="AM879"/>
          <cell r="AN879"/>
          <cell r="AO879"/>
          <cell r="AP879"/>
          <cell r="AQ879"/>
          <cell r="AR879"/>
          <cell r="AS879"/>
          <cell r="AT879"/>
          <cell r="AU879"/>
          <cell r="AV879"/>
          <cell r="AW879"/>
          <cell r="AX879"/>
          <cell r="AY879"/>
          <cell r="AZ879"/>
          <cell r="BA879"/>
          <cell r="BB879"/>
          <cell r="BC879"/>
          <cell r="BD879"/>
          <cell r="BE879"/>
          <cell r="BF879"/>
          <cell r="BG879"/>
          <cell r="BH879"/>
          <cell r="BI879"/>
          <cell r="BJ879"/>
          <cell r="BK879"/>
          <cell r="BL879"/>
          <cell r="BM879"/>
          <cell r="BN879"/>
          <cell r="BO879"/>
          <cell r="BP879"/>
          <cell r="BQ879"/>
          <cell r="BR879"/>
          <cell r="BS879"/>
          <cell r="BT879"/>
          <cell r="BU879"/>
          <cell r="BV879"/>
          <cell r="BW879"/>
          <cell r="BX879"/>
          <cell r="BY879"/>
          <cell r="BZ879"/>
          <cell r="CA879"/>
          <cell r="CB879"/>
          <cell r="CC879"/>
          <cell r="CD879"/>
          <cell r="CE879"/>
          <cell r="CF879"/>
          <cell r="CG879"/>
          <cell r="CH879">
            <v>0</v>
          </cell>
        </row>
        <row r="880">
          <cell r="M880">
            <v>0</v>
          </cell>
          <cell r="N880">
            <v>0</v>
          </cell>
          <cell r="O880">
            <v>0</v>
          </cell>
          <cell r="P880"/>
          <cell r="Q880"/>
          <cell r="X880"/>
          <cell r="Y880"/>
          <cell r="AB880"/>
          <cell r="AC880"/>
          <cell r="AD880"/>
          <cell r="AE880"/>
          <cell r="AF880"/>
          <cell r="AG880"/>
          <cell r="AH880"/>
          <cell r="AI880"/>
          <cell r="AJ880"/>
          <cell r="AK880"/>
          <cell r="AL880"/>
          <cell r="AM880"/>
          <cell r="AN880"/>
          <cell r="AO880"/>
          <cell r="AP880"/>
          <cell r="AQ880"/>
          <cell r="AR880"/>
          <cell r="AS880"/>
          <cell r="AT880"/>
          <cell r="AU880"/>
          <cell r="AV880"/>
          <cell r="AW880"/>
          <cell r="AX880"/>
          <cell r="AY880"/>
          <cell r="AZ880"/>
          <cell r="BA880"/>
          <cell r="BB880"/>
          <cell r="BC880"/>
          <cell r="BD880"/>
          <cell r="BE880"/>
          <cell r="BF880"/>
          <cell r="BG880"/>
          <cell r="BH880"/>
          <cell r="BI880"/>
          <cell r="BJ880"/>
          <cell r="BK880"/>
          <cell r="BL880"/>
          <cell r="BM880"/>
          <cell r="BN880"/>
          <cell r="BO880"/>
          <cell r="BP880"/>
          <cell r="BQ880"/>
          <cell r="BR880"/>
          <cell r="BS880"/>
          <cell r="BT880"/>
          <cell r="BU880"/>
          <cell r="BV880"/>
          <cell r="BW880"/>
          <cell r="BX880"/>
          <cell r="BY880"/>
          <cell r="BZ880"/>
          <cell r="CA880"/>
          <cell r="CB880"/>
          <cell r="CC880"/>
          <cell r="CD880"/>
          <cell r="CE880"/>
          <cell r="CF880"/>
          <cell r="CG880"/>
          <cell r="CH880">
            <v>0</v>
          </cell>
        </row>
        <row r="881">
          <cell r="M881">
            <v>0</v>
          </cell>
          <cell r="N881">
            <v>0</v>
          </cell>
          <cell r="O881">
            <v>0</v>
          </cell>
          <cell r="P881"/>
          <cell r="Q881"/>
          <cell r="X881"/>
          <cell r="Y881"/>
          <cell r="AB881"/>
          <cell r="AC881"/>
          <cell r="AD881"/>
          <cell r="AE881"/>
          <cell r="AF881"/>
          <cell r="AG881"/>
          <cell r="AH881"/>
          <cell r="AI881"/>
          <cell r="AJ881"/>
          <cell r="AK881"/>
          <cell r="AL881"/>
          <cell r="AM881"/>
          <cell r="AN881"/>
          <cell r="AO881"/>
          <cell r="AP881"/>
          <cell r="AQ881"/>
          <cell r="AR881"/>
          <cell r="AS881"/>
          <cell r="AT881"/>
          <cell r="AU881"/>
          <cell r="AV881"/>
          <cell r="AW881"/>
          <cell r="AX881"/>
          <cell r="AY881"/>
          <cell r="AZ881"/>
          <cell r="BA881"/>
          <cell r="BB881"/>
          <cell r="BC881"/>
          <cell r="BD881"/>
          <cell r="BE881"/>
          <cell r="BF881"/>
          <cell r="BG881"/>
          <cell r="BH881"/>
          <cell r="BI881"/>
          <cell r="BJ881"/>
          <cell r="BK881"/>
          <cell r="BL881"/>
          <cell r="BM881"/>
          <cell r="BN881"/>
          <cell r="BO881"/>
          <cell r="BP881"/>
          <cell r="BQ881"/>
          <cell r="BR881"/>
          <cell r="BS881"/>
          <cell r="BT881"/>
          <cell r="BU881"/>
          <cell r="BV881"/>
          <cell r="BW881"/>
          <cell r="BX881"/>
          <cell r="BY881"/>
          <cell r="BZ881"/>
          <cell r="CA881"/>
          <cell r="CB881"/>
          <cell r="CC881"/>
          <cell r="CD881"/>
          <cell r="CE881"/>
          <cell r="CF881"/>
          <cell r="CG881"/>
          <cell r="CH881">
            <v>0</v>
          </cell>
        </row>
        <row r="882">
          <cell r="M882">
            <v>0</v>
          </cell>
          <cell r="N882">
            <v>0</v>
          </cell>
          <cell r="O882">
            <v>0</v>
          </cell>
          <cell r="P882"/>
          <cell r="Q882"/>
          <cell r="X882"/>
          <cell r="Y882"/>
          <cell r="AB882"/>
          <cell r="AC882"/>
          <cell r="AD882"/>
          <cell r="AE882"/>
          <cell r="AF882"/>
          <cell r="AG882"/>
          <cell r="AH882"/>
          <cell r="AI882"/>
          <cell r="AJ882"/>
          <cell r="AK882"/>
          <cell r="AL882"/>
          <cell r="AM882"/>
          <cell r="AN882"/>
          <cell r="AO882"/>
          <cell r="AP882"/>
          <cell r="AQ882"/>
          <cell r="AR882"/>
          <cell r="AS882"/>
          <cell r="AT882"/>
          <cell r="AU882"/>
          <cell r="AV882"/>
          <cell r="AW882"/>
          <cell r="AX882"/>
          <cell r="AY882"/>
          <cell r="AZ882"/>
          <cell r="BA882"/>
          <cell r="BB882"/>
          <cell r="BC882"/>
          <cell r="BD882"/>
          <cell r="BE882"/>
          <cell r="BF882"/>
          <cell r="BG882"/>
          <cell r="BH882"/>
          <cell r="BI882"/>
          <cell r="BJ882"/>
          <cell r="BK882"/>
          <cell r="BL882"/>
          <cell r="BM882"/>
          <cell r="BN882"/>
          <cell r="BO882"/>
          <cell r="BP882"/>
          <cell r="BQ882"/>
          <cell r="BR882"/>
          <cell r="BS882"/>
          <cell r="BT882"/>
          <cell r="BU882"/>
          <cell r="BV882"/>
          <cell r="BW882"/>
          <cell r="BX882"/>
          <cell r="BY882"/>
          <cell r="BZ882"/>
          <cell r="CA882"/>
          <cell r="CB882"/>
          <cell r="CC882"/>
          <cell r="CD882"/>
          <cell r="CE882"/>
          <cell r="CF882"/>
          <cell r="CG882"/>
          <cell r="CH882">
            <v>0</v>
          </cell>
        </row>
        <row r="883">
          <cell r="M883">
            <v>0</v>
          </cell>
          <cell r="N883">
            <v>0</v>
          </cell>
          <cell r="O883">
            <v>0</v>
          </cell>
          <cell r="P883"/>
          <cell r="Q883"/>
          <cell r="X883"/>
          <cell r="Y883"/>
          <cell r="AB883"/>
          <cell r="AC883"/>
          <cell r="AD883"/>
          <cell r="AE883"/>
          <cell r="AF883"/>
          <cell r="AG883"/>
          <cell r="AH883"/>
          <cell r="AI883"/>
          <cell r="AJ883"/>
          <cell r="AK883"/>
          <cell r="AL883"/>
          <cell r="AM883"/>
          <cell r="AN883"/>
          <cell r="AO883"/>
          <cell r="AP883"/>
          <cell r="AQ883"/>
          <cell r="AR883"/>
          <cell r="AS883"/>
          <cell r="AT883"/>
          <cell r="AU883"/>
          <cell r="AV883"/>
          <cell r="AW883"/>
          <cell r="AX883"/>
          <cell r="AY883"/>
          <cell r="AZ883"/>
          <cell r="BA883"/>
          <cell r="BB883"/>
          <cell r="BC883"/>
          <cell r="BD883"/>
          <cell r="BE883"/>
          <cell r="BF883"/>
          <cell r="BG883"/>
          <cell r="BH883"/>
          <cell r="BI883"/>
          <cell r="BJ883"/>
          <cell r="BK883"/>
          <cell r="BL883"/>
          <cell r="BM883"/>
          <cell r="BN883"/>
          <cell r="BO883"/>
          <cell r="BP883"/>
          <cell r="BQ883"/>
          <cell r="BR883"/>
          <cell r="BS883"/>
          <cell r="BT883"/>
          <cell r="BU883"/>
          <cell r="BV883"/>
          <cell r="BW883"/>
          <cell r="BX883"/>
          <cell r="BY883"/>
          <cell r="BZ883"/>
          <cell r="CA883"/>
          <cell r="CB883"/>
          <cell r="CC883"/>
          <cell r="CD883"/>
          <cell r="CE883"/>
          <cell r="CF883"/>
          <cell r="CG883"/>
          <cell r="CH883">
            <v>0</v>
          </cell>
        </row>
        <row r="884">
          <cell r="M884">
            <v>0</v>
          </cell>
          <cell r="N884">
            <v>0</v>
          </cell>
          <cell r="O884">
            <v>0</v>
          </cell>
          <cell r="P884"/>
          <cell r="Q884"/>
          <cell r="X884"/>
          <cell r="Y884"/>
          <cell r="AB884"/>
          <cell r="AC884"/>
          <cell r="AD884"/>
          <cell r="AE884"/>
          <cell r="AF884"/>
          <cell r="AG884"/>
          <cell r="AH884"/>
          <cell r="AI884"/>
          <cell r="AJ884"/>
          <cell r="AK884"/>
          <cell r="AL884"/>
          <cell r="AM884"/>
          <cell r="AN884"/>
          <cell r="AO884"/>
          <cell r="AP884"/>
          <cell r="AQ884"/>
          <cell r="AR884"/>
          <cell r="AS884"/>
          <cell r="AT884"/>
          <cell r="AU884"/>
          <cell r="AV884"/>
          <cell r="AW884"/>
          <cell r="AX884"/>
          <cell r="AY884"/>
          <cell r="AZ884"/>
          <cell r="BA884"/>
          <cell r="BB884"/>
          <cell r="BC884"/>
          <cell r="BD884"/>
          <cell r="BE884"/>
          <cell r="BF884"/>
          <cell r="BG884"/>
          <cell r="BH884"/>
          <cell r="BI884"/>
          <cell r="BJ884"/>
          <cell r="BK884"/>
          <cell r="BL884"/>
          <cell r="BM884"/>
          <cell r="BN884"/>
          <cell r="BO884"/>
          <cell r="BP884"/>
          <cell r="BQ884"/>
          <cell r="BR884"/>
          <cell r="BS884"/>
          <cell r="BT884"/>
          <cell r="BU884"/>
          <cell r="BV884"/>
          <cell r="BW884"/>
          <cell r="BX884"/>
          <cell r="BY884"/>
          <cell r="BZ884"/>
          <cell r="CA884"/>
          <cell r="CB884"/>
          <cell r="CC884"/>
          <cell r="CD884"/>
          <cell r="CE884"/>
          <cell r="CF884"/>
          <cell r="CG884"/>
          <cell r="CH884">
            <v>0</v>
          </cell>
        </row>
        <row r="885">
          <cell r="M885">
            <v>0</v>
          </cell>
          <cell r="N885">
            <v>0</v>
          </cell>
          <cell r="O885">
            <v>0</v>
          </cell>
          <cell r="P885"/>
          <cell r="Q885"/>
          <cell r="X885"/>
          <cell r="Y885"/>
          <cell r="AB885"/>
          <cell r="AC885"/>
          <cell r="AD885"/>
          <cell r="AE885"/>
          <cell r="AF885"/>
          <cell r="AG885"/>
          <cell r="AH885"/>
          <cell r="AI885"/>
          <cell r="AJ885"/>
          <cell r="AK885"/>
          <cell r="AL885"/>
          <cell r="AM885"/>
          <cell r="AN885"/>
          <cell r="AO885"/>
          <cell r="AP885"/>
          <cell r="AQ885"/>
          <cell r="AR885"/>
          <cell r="AS885"/>
          <cell r="AT885"/>
          <cell r="AU885"/>
          <cell r="AV885"/>
          <cell r="AW885"/>
          <cell r="AX885"/>
          <cell r="AY885"/>
          <cell r="AZ885"/>
          <cell r="BA885"/>
          <cell r="BB885"/>
          <cell r="BC885"/>
          <cell r="BD885"/>
          <cell r="BE885"/>
          <cell r="BF885"/>
          <cell r="BG885"/>
          <cell r="BH885"/>
          <cell r="BI885"/>
          <cell r="BJ885"/>
          <cell r="BK885"/>
          <cell r="BL885"/>
          <cell r="BM885"/>
          <cell r="BN885"/>
          <cell r="BO885"/>
          <cell r="BP885"/>
          <cell r="BQ885"/>
          <cell r="BR885"/>
          <cell r="BS885"/>
          <cell r="BT885"/>
          <cell r="BU885"/>
          <cell r="BV885"/>
          <cell r="BW885"/>
          <cell r="BX885"/>
          <cell r="BY885"/>
          <cell r="BZ885"/>
          <cell r="CA885"/>
          <cell r="CB885"/>
          <cell r="CC885"/>
          <cell r="CD885"/>
          <cell r="CE885"/>
          <cell r="CF885"/>
          <cell r="CG885"/>
          <cell r="CH885">
            <v>0</v>
          </cell>
        </row>
        <row r="886">
          <cell r="M886">
            <v>0</v>
          </cell>
          <cell r="N886">
            <v>0</v>
          </cell>
          <cell r="O886">
            <v>0</v>
          </cell>
          <cell r="P886"/>
          <cell r="Q886"/>
          <cell r="X886"/>
          <cell r="Y886"/>
          <cell r="AB886"/>
          <cell r="AC886"/>
          <cell r="AD886"/>
          <cell r="AE886"/>
          <cell r="AF886"/>
          <cell r="AG886"/>
          <cell r="AH886"/>
          <cell r="AI886"/>
          <cell r="AJ886"/>
          <cell r="AK886"/>
          <cell r="AL886"/>
          <cell r="AM886"/>
          <cell r="AN886"/>
          <cell r="AO886"/>
          <cell r="AP886"/>
          <cell r="AQ886"/>
          <cell r="AR886"/>
          <cell r="AS886"/>
          <cell r="AT886"/>
          <cell r="AU886"/>
          <cell r="AV886"/>
          <cell r="AW886"/>
          <cell r="AX886"/>
          <cell r="AY886"/>
          <cell r="AZ886"/>
          <cell r="BA886"/>
          <cell r="BB886"/>
          <cell r="BC886"/>
          <cell r="BD886"/>
          <cell r="BE886"/>
          <cell r="BF886"/>
          <cell r="BG886"/>
          <cell r="BH886"/>
          <cell r="BI886"/>
          <cell r="BJ886"/>
          <cell r="BK886"/>
          <cell r="BL886"/>
          <cell r="BM886"/>
          <cell r="BN886"/>
          <cell r="BO886"/>
          <cell r="BP886"/>
          <cell r="BQ886"/>
          <cell r="BR886"/>
          <cell r="BS886"/>
          <cell r="BT886"/>
          <cell r="BU886"/>
          <cell r="BV886"/>
          <cell r="BW886"/>
          <cell r="BX886"/>
          <cell r="BY886"/>
          <cell r="BZ886"/>
          <cell r="CA886"/>
          <cell r="CB886"/>
          <cell r="CC886"/>
          <cell r="CD886"/>
          <cell r="CE886"/>
          <cell r="CF886"/>
          <cell r="CG886"/>
          <cell r="CH886">
            <v>0</v>
          </cell>
        </row>
        <row r="887">
          <cell r="M887">
            <v>0</v>
          </cell>
          <cell r="N887">
            <v>0</v>
          </cell>
          <cell r="O887">
            <v>0</v>
          </cell>
          <cell r="P887"/>
          <cell r="Q887"/>
          <cell r="X887"/>
          <cell r="Y887"/>
          <cell r="AB887"/>
          <cell r="AC887"/>
          <cell r="AD887"/>
          <cell r="AE887"/>
          <cell r="AF887"/>
          <cell r="AG887"/>
          <cell r="AH887"/>
          <cell r="AI887"/>
          <cell r="AJ887"/>
          <cell r="AK887"/>
          <cell r="AL887"/>
          <cell r="AM887"/>
          <cell r="AN887"/>
          <cell r="AO887"/>
          <cell r="AP887"/>
          <cell r="AQ887"/>
          <cell r="AR887"/>
          <cell r="AS887"/>
          <cell r="AT887"/>
          <cell r="AU887"/>
          <cell r="AV887"/>
          <cell r="AW887"/>
          <cell r="AX887"/>
          <cell r="AY887"/>
          <cell r="AZ887"/>
          <cell r="BA887"/>
          <cell r="BB887"/>
          <cell r="BC887"/>
          <cell r="BD887"/>
          <cell r="BE887"/>
          <cell r="BF887"/>
          <cell r="BG887"/>
          <cell r="BH887"/>
          <cell r="BI887"/>
          <cell r="BJ887"/>
          <cell r="BK887"/>
          <cell r="BL887"/>
          <cell r="BM887"/>
          <cell r="BN887"/>
          <cell r="BO887"/>
          <cell r="BP887"/>
          <cell r="BQ887"/>
          <cell r="BR887"/>
          <cell r="BS887"/>
          <cell r="BT887"/>
          <cell r="BU887"/>
          <cell r="BV887"/>
          <cell r="BW887"/>
          <cell r="BX887"/>
          <cell r="BY887"/>
          <cell r="BZ887"/>
          <cell r="CA887"/>
          <cell r="CB887"/>
          <cell r="CC887"/>
          <cell r="CD887"/>
          <cell r="CE887"/>
          <cell r="CF887"/>
          <cell r="CG887"/>
          <cell r="CH887">
            <v>0</v>
          </cell>
        </row>
        <row r="888">
          <cell r="M888">
            <v>0</v>
          </cell>
          <cell r="N888">
            <v>0</v>
          </cell>
          <cell r="O888">
            <v>0</v>
          </cell>
          <cell r="P888"/>
          <cell r="Q888"/>
          <cell r="X888"/>
          <cell r="Y888"/>
          <cell r="AB888"/>
          <cell r="AC888"/>
          <cell r="AD888"/>
          <cell r="AE888"/>
          <cell r="AF888"/>
          <cell r="AG888"/>
          <cell r="AH888"/>
          <cell r="AI888"/>
          <cell r="AJ888"/>
          <cell r="AK888"/>
          <cell r="AL888"/>
          <cell r="AM888"/>
          <cell r="AN888"/>
          <cell r="AO888"/>
          <cell r="AP888"/>
          <cell r="AQ888"/>
          <cell r="AR888"/>
          <cell r="AS888"/>
          <cell r="AT888"/>
          <cell r="AU888"/>
          <cell r="AV888"/>
          <cell r="AW888"/>
          <cell r="AX888"/>
          <cell r="AY888"/>
          <cell r="AZ888"/>
          <cell r="BA888"/>
          <cell r="BB888"/>
          <cell r="BC888"/>
          <cell r="BD888"/>
          <cell r="BE888"/>
          <cell r="BF888"/>
          <cell r="BG888"/>
          <cell r="BH888"/>
          <cell r="BI888"/>
          <cell r="BJ888"/>
          <cell r="BK888"/>
          <cell r="BL888"/>
          <cell r="BM888"/>
          <cell r="BN888"/>
          <cell r="BO888"/>
          <cell r="BP888"/>
          <cell r="BQ888"/>
          <cell r="BR888"/>
          <cell r="BS888"/>
          <cell r="BT888"/>
          <cell r="BU888"/>
          <cell r="BV888"/>
          <cell r="BW888"/>
          <cell r="BX888"/>
          <cell r="BY888"/>
          <cell r="BZ888"/>
          <cell r="CA888"/>
          <cell r="CB888"/>
          <cell r="CC888"/>
          <cell r="CD888"/>
          <cell r="CE888"/>
          <cell r="CF888"/>
          <cell r="CG888"/>
          <cell r="CH888">
            <v>0</v>
          </cell>
        </row>
        <row r="889">
          <cell r="M889">
            <v>0</v>
          </cell>
          <cell r="N889">
            <v>0</v>
          </cell>
          <cell r="O889">
            <v>0</v>
          </cell>
          <cell r="P889"/>
          <cell r="Q889"/>
          <cell r="X889"/>
          <cell r="Y889"/>
          <cell r="AB889"/>
          <cell r="AC889"/>
          <cell r="AD889"/>
          <cell r="AE889"/>
          <cell r="AF889"/>
          <cell r="AG889"/>
          <cell r="AH889"/>
          <cell r="AI889"/>
          <cell r="AJ889"/>
          <cell r="AK889"/>
          <cell r="AL889"/>
          <cell r="AM889"/>
          <cell r="AN889"/>
          <cell r="AO889"/>
          <cell r="AP889"/>
          <cell r="AQ889"/>
          <cell r="AR889"/>
          <cell r="AS889"/>
          <cell r="AT889"/>
          <cell r="AU889"/>
          <cell r="AV889"/>
          <cell r="AW889"/>
          <cell r="AX889"/>
          <cell r="AY889"/>
          <cell r="AZ889"/>
          <cell r="BA889"/>
          <cell r="BB889"/>
          <cell r="BC889"/>
          <cell r="BD889"/>
          <cell r="BE889"/>
          <cell r="BF889"/>
          <cell r="BG889"/>
          <cell r="BH889"/>
          <cell r="BI889"/>
          <cell r="BJ889"/>
          <cell r="BK889"/>
          <cell r="BL889"/>
          <cell r="BM889"/>
          <cell r="BN889"/>
          <cell r="BO889"/>
          <cell r="BP889"/>
          <cell r="BQ889"/>
          <cell r="BR889"/>
          <cell r="BS889"/>
          <cell r="BT889"/>
          <cell r="BU889"/>
          <cell r="BV889"/>
          <cell r="BW889"/>
          <cell r="BX889"/>
          <cell r="BY889"/>
          <cell r="BZ889"/>
          <cell r="CA889"/>
          <cell r="CB889"/>
          <cell r="CC889"/>
          <cell r="CD889"/>
          <cell r="CE889"/>
          <cell r="CF889"/>
          <cell r="CG889"/>
          <cell r="CH889">
            <v>0</v>
          </cell>
        </row>
        <row r="890">
          <cell r="M890">
            <v>0</v>
          </cell>
          <cell r="N890">
            <v>0</v>
          </cell>
          <cell r="O890">
            <v>0</v>
          </cell>
          <cell r="P890"/>
          <cell r="Q890"/>
          <cell r="X890"/>
          <cell r="Y890"/>
          <cell r="AB890"/>
          <cell r="AC890"/>
          <cell r="AD890"/>
          <cell r="AE890"/>
          <cell r="AF890"/>
          <cell r="AG890"/>
          <cell r="AH890"/>
          <cell r="AI890"/>
          <cell r="AJ890"/>
          <cell r="AK890"/>
          <cell r="AL890"/>
          <cell r="AM890"/>
          <cell r="AN890"/>
          <cell r="AO890"/>
          <cell r="AP890"/>
          <cell r="AQ890"/>
          <cell r="AR890"/>
          <cell r="AS890"/>
          <cell r="AT890"/>
          <cell r="AU890"/>
          <cell r="AV890"/>
          <cell r="AW890"/>
          <cell r="AX890"/>
          <cell r="AY890"/>
          <cell r="AZ890"/>
          <cell r="BA890"/>
          <cell r="BB890"/>
          <cell r="BC890"/>
          <cell r="BD890"/>
          <cell r="BE890"/>
          <cell r="BF890"/>
          <cell r="BG890"/>
          <cell r="BH890"/>
          <cell r="BI890"/>
          <cell r="BJ890"/>
          <cell r="BK890"/>
          <cell r="BL890"/>
          <cell r="BM890"/>
          <cell r="BN890"/>
          <cell r="BO890"/>
          <cell r="BP890"/>
          <cell r="BQ890"/>
          <cell r="BR890"/>
          <cell r="BS890"/>
          <cell r="BT890"/>
          <cell r="BU890"/>
          <cell r="BV890"/>
          <cell r="BW890"/>
          <cell r="BX890"/>
          <cell r="BY890"/>
          <cell r="BZ890"/>
          <cell r="CA890"/>
          <cell r="CB890"/>
          <cell r="CC890"/>
          <cell r="CD890"/>
          <cell r="CE890"/>
          <cell r="CF890"/>
          <cell r="CG890"/>
          <cell r="CH890">
            <v>0</v>
          </cell>
        </row>
        <row r="891">
          <cell r="M891">
            <v>0</v>
          </cell>
          <cell r="N891">
            <v>0</v>
          </cell>
          <cell r="O891">
            <v>0</v>
          </cell>
          <cell r="P891"/>
          <cell r="Q891"/>
          <cell r="X891"/>
          <cell r="Y891"/>
          <cell r="AB891"/>
          <cell r="AC891"/>
          <cell r="AD891"/>
          <cell r="AE891"/>
          <cell r="AF891"/>
          <cell r="AG891"/>
          <cell r="AH891"/>
          <cell r="AI891"/>
          <cell r="AJ891"/>
          <cell r="AK891"/>
          <cell r="AL891"/>
          <cell r="AM891"/>
          <cell r="AN891"/>
          <cell r="AO891"/>
          <cell r="AP891"/>
          <cell r="AQ891"/>
          <cell r="AR891"/>
          <cell r="AS891"/>
          <cell r="AT891"/>
          <cell r="AU891"/>
          <cell r="AV891"/>
          <cell r="AW891"/>
          <cell r="AX891"/>
          <cell r="AY891"/>
          <cell r="AZ891"/>
          <cell r="BA891"/>
          <cell r="BB891"/>
          <cell r="BC891"/>
          <cell r="BD891"/>
          <cell r="BE891"/>
          <cell r="BF891"/>
          <cell r="BG891"/>
          <cell r="BH891"/>
          <cell r="BI891"/>
          <cell r="BJ891"/>
          <cell r="BK891"/>
          <cell r="BL891"/>
          <cell r="BM891"/>
          <cell r="BN891"/>
          <cell r="BO891"/>
          <cell r="BP891"/>
          <cell r="BQ891"/>
          <cell r="BR891"/>
          <cell r="BS891"/>
          <cell r="BT891"/>
          <cell r="BU891"/>
          <cell r="BV891"/>
          <cell r="BW891"/>
          <cell r="BX891"/>
          <cell r="BY891"/>
          <cell r="BZ891"/>
          <cell r="CA891"/>
          <cell r="CB891"/>
          <cell r="CC891"/>
          <cell r="CD891"/>
          <cell r="CE891"/>
          <cell r="CF891"/>
          <cell r="CG891"/>
          <cell r="CH891">
            <v>0</v>
          </cell>
        </row>
        <row r="892">
          <cell r="M892">
            <v>0</v>
          </cell>
          <cell r="N892">
            <v>0</v>
          </cell>
          <cell r="O892">
            <v>0</v>
          </cell>
          <cell r="P892"/>
          <cell r="Q892"/>
          <cell r="X892"/>
          <cell r="Y892"/>
          <cell r="AB892"/>
          <cell r="AC892"/>
          <cell r="AD892"/>
          <cell r="AE892"/>
          <cell r="AF892"/>
          <cell r="AG892"/>
          <cell r="AH892"/>
          <cell r="AI892"/>
          <cell r="AJ892"/>
          <cell r="AK892"/>
          <cell r="AL892"/>
          <cell r="AM892"/>
          <cell r="AN892"/>
          <cell r="AO892"/>
          <cell r="AP892"/>
          <cell r="AQ892"/>
          <cell r="AR892"/>
          <cell r="AS892"/>
          <cell r="AT892"/>
          <cell r="AU892"/>
          <cell r="AV892"/>
          <cell r="AW892"/>
          <cell r="AX892"/>
          <cell r="AY892"/>
          <cell r="AZ892"/>
          <cell r="BA892"/>
          <cell r="BB892"/>
          <cell r="BC892"/>
          <cell r="BD892"/>
          <cell r="BE892"/>
          <cell r="BF892"/>
          <cell r="BG892"/>
          <cell r="BH892"/>
          <cell r="BI892"/>
          <cell r="BJ892"/>
          <cell r="BK892"/>
          <cell r="BL892"/>
          <cell r="BM892"/>
          <cell r="BN892"/>
          <cell r="BO892"/>
          <cell r="BP892"/>
          <cell r="BQ892"/>
          <cell r="BR892"/>
          <cell r="BS892"/>
          <cell r="BT892"/>
          <cell r="BU892"/>
          <cell r="BV892"/>
          <cell r="BW892"/>
          <cell r="BX892"/>
          <cell r="BY892"/>
          <cell r="BZ892"/>
          <cell r="CA892"/>
          <cell r="CB892"/>
          <cell r="CC892"/>
          <cell r="CD892"/>
          <cell r="CE892"/>
          <cell r="CF892"/>
          <cell r="CG892"/>
          <cell r="CH892">
            <v>0</v>
          </cell>
        </row>
        <row r="893">
          <cell r="M893">
            <v>0</v>
          </cell>
          <cell r="N893">
            <v>0</v>
          </cell>
          <cell r="O893">
            <v>0</v>
          </cell>
          <cell r="P893"/>
          <cell r="Q893"/>
          <cell r="X893"/>
          <cell r="Y893"/>
          <cell r="AB893"/>
          <cell r="AC893"/>
          <cell r="AD893"/>
          <cell r="AE893"/>
          <cell r="AF893"/>
          <cell r="AG893"/>
          <cell r="AH893"/>
          <cell r="AI893"/>
          <cell r="AJ893"/>
          <cell r="AK893"/>
          <cell r="AL893"/>
          <cell r="AM893"/>
          <cell r="AN893"/>
          <cell r="AO893"/>
          <cell r="AP893"/>
          <cell r="AQ893"/>
          <cell r="AR893"/>
          <cell r="AS893"/>
          <cell r="AT893"/>
          <cell r="AU893"/>
          <cell r="AV893"/>
          <cell r="AW893"/>
          <cell r="AX893"/>
          <cell r="AY893"/>
          <cell r="AZ893"/>
          <cell r="BA893"/>
          <cell r="BB893"/>
          <cell r="BC893"/>
          <cell r="BD893"/>
          <cell r="BE893"/>
          <cell r="BF893"/>
          <cell r="BG893"/>
          <cell r="BH893"/>
          <cell r="BI893"/>
          <cell r="BJ893"/>
          <cell r="BK893"/>
          <cell r="BL893"/>
          <cell r="BM893"/>
          <cell r="BN893"/>
          <cell r="BO893"/>
          <cell r="BP893"/>
          <cell r="BQ893"/>
          <cell r="BR893"/>
          <cell r="BS893"/>
          <cell r="BT893"/>
          <cell r="BU893"/>
          <cell r="BV893"/>
          <cell r="BW893"/>
          <cell r="BX893"/>
          <cell r="BY893"/>
          <cell r="BZ893"/>
          <cell r="CA893"/>
          <cell r="CB893"/>
          <cell r="CC893"/>
          <cell r="CD893"/>
          <cell r="CE893"/>
          <cell r="CF893"/>
          <cell r="CG893"/>
          <cell r="CH893">
            <v>0</v>
          </cell>
        </row>
        <row r="894">
          <cell r="M894">
            <v>0</v>
          </cell>
          <cell r="N894">
            <v>0</v>
          </cell>
          <cell r="O894">
            <v>0</v>
          </cell>
          <cell r="P894"/>
          <cell r="Q894"/>
          <cell r="X894"/>
          <cell r="Y894"/>
          <cell r="AB894"/>
          <cell r="AC894"/>
          <cell r="AD894"/>
          <cell r="AE894"/>
          <cell r="AF894"/>
          <cell r="AG894"/>
          <cell r="AH894"/>
          <cell r="AI894"/>
          <cell r="AJ894"/>
          <cell r="AK894"/>
          <cell r="AL894"/>
          <cell r="AM894"/>
          <cell r="AN894"/>
          <cell r="AO894"/>
          <cell r="AP894"/>
          <cell r="AQ894"/>
          <cell r="AR894"/>
          <cell r="AS894"/>
          <cell r="AT894"/>
          <cell r="AU894"/>
          <cell r="AV894"/>
          <cell r="AW894"/>
          <cell r="AX894"/>
          <cell r="AY894"/>
          <cell r="AZ894"/>
          <cell r="BA894"/>
          <cell r="BB894"/>
          <cell r="BC894"/>
          <cell r="BD894"/>
          <cell r="BE894"/>
          <cell r="BF894"/>
          <cell r="BG894"/>
          <cell r="BH894"/>
          <cell r="BI894"/>
          <cell r="BJ894"/>
          <cell r="BK894"/>
          <cell r="BL894"/>
          <cell r="BM894"/>
          <cell r="BN894"/>
          <cell r="BO894"/>
          <cell r="BP894"/>
          <cell r="BQ894"/>
          <cell r="BR894"/>
          <cell r="BS894"/>
          <cell r="BT894"/>
          <cell r="BU894"/>
          <cell r="BV894"/>
          <cell r="BW894"/>
          <cell r="BX894"/>
          <cell r="BY894"/>
          <cell r="BZ894"/>
          <cell r="CA894"/>
          <cell r="CB894"/>
          <cell r="CC894"/>
          <cell r="CD894"/>
          <cell r="CE894"/>
          <cell r="CF894"/>
          <cell r="CG894"/>
          <cell r="CH894">
            <v>0</v>
          </cell>
        </row>
        <row r="895">
          <cell r="M895">
            <v>0</v>
          </cell>
          <cell r="N895">
            <v>0</v>
          </cell>
          <cell r="O895">
            <v>0</v>
          </cell>
          <cell r="P895"/>
          <cell r="Q895"/>
          <cell r="X895"/>
          <cell r="Y895"/>
          <cell r="AB895"/>
          <cell r="AC895"/>
          <cell r="AD895"/>
          <cell r="AE895"/>
          <cell r="AF895"/>
          <cell r="AG895"/>
          <cell r="AH895"/>
          <cell r="AI895"/>
          <cell r="AJ895"/>
          <cell r="AK895"/>
          <cell r="AL895"/>
          <cell r="AM895"/>
          <cell r="AN895"/>
          <cell r="AO895"/>
          <cell r="AP895"/>
          <cell r="AQ895"/>
          <cell r="AR895"/>
          <cell r="AS895"/>
          <cell r="AT895"/>
          <cell r="AU895"/>
          <cell r="AV895"/>
          <cell r="AW895"/>
          <cell r="AX895"/>
          <cell r="AY895"/>
          <cell r="AZ895"/>
          <cell r="BA895"/>
          <cell r="BB895"/>
          <cell r="BC895"/>
          <cell r="BD895"/>
          <cell r="BE895"/>
          <cell r="BF895"/>
          <cell r="BG895"/>
          <cell r="BH895"/>
          <cell r="BI895"/>
          <cell r="BJ895"/>
          <cell r="BK895"/>
          <cell r="BL895"/>
          <cell r="BM895"/>
          <cell r="BN895"/>
          <cell r="BO895"/>
          <cell r="BP895"/>
          <cell r="BQ895"/>
          <cell r="BR895"/>
          <cell r="BS895"/>
          <cell r="BT895"/>
          <cell r="BU895"/>
          <cell r="BV895"/>
          <cell r="BW895"/>
          <cell r="BX895"/>
          <cell r="BY895"/>
          <cell r="BZ895"/>
          <cell r="CA895"/>
          <cell r="CB895"/>
          <cell r="CC895"/>
          <cell r="CD895"/>
          <cell r="CE895"/>
          <cell r="CF895"/>
          <cell r="CG895"/>
          <cell r="CH895">
            <v>0</v>
          </cell>
        </row>
        <row r="896">
          <cell r="M896">
            <v>0</v>
          </cell>
          <cell r="N896">
            <v>0</v>
          </cell>
          <cell r="O896">
            <v>0</v>
          </cell>
          <cell r="P896"/>
          <cell r="Q896"/>
          <cell r="X896"/>
          <cell r="Y896"/>
          <cell r="AB896"/>
          <cell r="AC896"/>
          <cell r="AD896"/>
          <cell r="AE896"/>
          <cell r="AF896"/>
          <cell r="AG896"/>
          <cell r="AH896"/>
          <cell r="AI896"/>
          <cell r="AJ896"/>
          <cell r="AK896"/>
          <cell r="AL896"/>
          <cell r="AM896"/>
          <cell r="AN896"/>
          <cell r="AO896"/>
          <cell r="AP896"/>
          <cell r="AQ896"/>
          <cell r="AR896"/>
          <cell r="AS896"/>
          <cell r="AT896"/>
          <cell r="AU896"/>
          <cell r="AV896"/>
          <cell r="AW896"/>
          <cell r="AX896"/>
          <cell r="AY896"/>
          <cell r="AZ896"/>
          <cell r="BA896"/>
          <cell r="BB896"/>
          <cell r="BC896"/>
          <cell r="BD896"/>
          <cell r="BE896"/>
          <cell r="BF896"/>
          <cell r="BG896"/>
          <cell r="BH896"/>
          <cell r="BI896"/>
          <cell r="BJ896"/>
          <cell r="BK896"/>
          <cell r="BL896"/>
          <cell r="BM896"/>
          <cell r="BN896"/>
          <cell r="BO896"/>
          <cell r="BP896"/>
          <cell r="BQ896"/>
          <cell r="BR896"/>
          <cell r="BS896"/>
          <cell r="BT896"/>
          <cell r="BU896"/>
          <cell r="BV896"/>
          <cell r="BW896"/>
          <cell r="BX896"/>
          <cell r="BY896"/>
          <cell r="BZ896"/>
          <cell r="CA896"/>
          <cell r="CB896"/>
          <cell r="CC896"/>
          <cell r="CD896"/>
          <cell r="CE896"/>
          <cell r="CF896"/>
          <cell r="CG896"/>
          <cell r="CH896">
            <v>0</v>
          </cell>
        </row>
        <row r="897">
          <cell r="M897">
            <v>0</v>
          </cell>
          <cell r="N897">
            <v>0</v>
          </cell>
          <cell r="O897">
            <v>0</v>
          </cell>
          <cell r="P897"/>
          <cell r="Q897"/>
          <cell r="X897"/>
          <cell r="Y897"/>
          <cell r="AB897"/>
          <cell r="AC897"/>
          <cell r="AD897"/>
          <cell r="AE897"/>
          <cell r="AF897"/>
          <cell r="AG897"/>
          <cell r="AH897"/>
          <cell r="AI897"/>
          <cell r="AJ897"/>
          <cell r="AK897"/>
          <cell r="AL897"/>
          <cell r="AM897"/>
          <cell r="AN897"/>
          <cell r="AO897"/>
          <cell r="AP897"/>
          <cell r="AQ897"/>
          <cell r="AR897"/>
          <cell r="AS897"/>
          <cell r="AT897"/>
          <cell r="AU897"/>
          <cell r="AV897"/>
          <cell r="AW897"/>
          <cell r="AX897"/>
          <cell r="AY897"/>
          <cell r="AZ897"/>
          <cell r="BA897"/>
          <cell r="BB897"/>
          <cell r="BC897"/>
          <cell r="BD897"/>
          <cell r="BE897"/>
          <cell r="BF897"/>
          <cell r="BG897"/>
          <cell r="BH897"/>
          <cell r="BI897"/>
          <cell r="BJ897"/>
          <cell r="BK897"/>
          <cell r="BL897"/>
          <cell r="BM897"/>
          <cell r="BN897"/>
          <cell r="BO897"/>
          <cell r="BP897"/>
          <cell r="BQ897"/>
          <cell r="BR897"/>
          <cell r="BS897"/>
          <cell r="BT897"/>
          <cell r="BU897"/>
          <cell r="BV897"/>
          <cell r="BW897"/>
          <cell r="BX897"/>
          <cell r="BY897"/>
          <cell r="BZ897"/>
          <cell r="CA897"/>
          <cell r="CB897"/>
          <cell r="CC897"/>
          <cell r="CD897"/>
          <cell r="CE897"/>
          <cell r="CF897"/>
          <cell r="CG897"/>
          <cell r="CH897">
            <v>0</v>
          </cell>
        </row>
        <row r="898">
          <cell r="F898"/>
          <cell r="M898">
            <v>0</v>
          </cell>
          <cell r="N898">
            <v>0</v>
          </cell>
          <cell r="O898">
            <v>0</v>
          </cell>
          <cell r="P898"/>
          <cell r="Q898"/>
          <cell r="X898"/>
          <cell r="Y898"/>
          <cell r="AB898"/>
          <cell r="AC898"/>
          <cell r="AD898"/>
          <cell r="AE898"/>
          <cell r="AF898"/>
          <cell r="AG898"/>
          <cell r="AH898"/>
          <cell r="AI898"/>
          <cell r="AJ898"/>
          <cell r="AK898"/>
          <cell r="AL898"/>
          <cell r="AM898"/>
          <cell r="AN898"/>
          <cell r="AO898"/>
          <cell r="AP898"/>
          <cell r="AQ898"/>
          <cell r="AR898"/>
          <cell r="AS898"/>
          <cell r="AT898"/>
          <cell r="AU898"/>
          <cell r="AV898"/>
          <cell r="AW898"/>
          <cell r="AX898"/>
          <cell r="AY898"/>
          <cell r="AZ898"/>
          <cell r="BA898"/>
          <cell r="BB898"/>
          <cell r="BC898"/>
          <cell r="BD898"/>
          <cell r="BE898"/>
          <cell r="BF898"/>
          <cell r="BG898"/>
          <cell r="BH898"/>
          <cell r="BI898"/>
          <cell r="BJ898"/>
          <cell r="BK898"/>
          <cell r="BL898"/>
          <cell r="BM898"/>
          <cell r="BN898"/>
          <cell r="BO898"/>
          <cell r="BP898"/>
          <cell r="BQ898"/>
          <cell r="BR898"/>
          <cell r="BS898"/>
          <cell r="BT898"/>
          <cell r="BU898"/>
          <cell r="BV898"/>
          <cell r="BW898"/>
          <cell r="BX898"/>
          <cell r="BY898"/>
          <cell r="BZ898"/>
          <cell r="CA898"/>
          <cell r="CB898"/>
          <cell r="CC898"/>
          <cell r="CD898"/>
          <cell r="CE898"/>
          <cell r="CF898"/>
          <cell r="CG898"/>
          <cell r="CH898">
            <v>0</v>
          </cell>
        </row>
        <row r="899">
          <cell r="F899"/>
          <cell r="M899">
            <v>0</v>
          </cell>
          <cell r="N899">
            <v>0</v>
          </cell>
          <cell r="O899">
            <v>0</v>
          </cell>
          <cell r="P899"/>
          <cell r="Q899"/>
          <cell r="X899"/>
          <cell r="Y899"/>
          <cell r="AB899"/>
          <cell r="AC899"/>
          <cell r="AD899"/>
          <cell r="AE899"/>
          <cell r="AF899"/>
          <cell r="AG899"/>
          <cell r="AH899"/>
          <cell r="AI899"/>
          <cell r="AJ899"/>
          <cell r="AK899"/>
          <cell r="AL899"/>
          <cell r="AM899"/>
          <cell r="AN899"/>
          <cell r="AO899"/>
          <cell r="AP899"/>
          <cell r="AQ899"/>
          <cell r="AR899"/>
          <cell r="AS899"/>
          <cell r="AT899"/>
          <cell r="AU899"/>
          <cell r="AV899"/>
          <cell r="AW899"/>
          <cell r="AX899"/>
          <cell r="AY899"/>
          <cell r="AZ899"/>
          <cell r="BA899"/>
          <cell r="BB899"/>
          <cell r="BC899"/>
          <cell r="BD899"/>
          <cell r="BE899"/>
          <cell r="BF899"/>
          <cell r="BG899"/>
          <cell r="BH899"/>
          <cell r="BI899"/>
          <cell r="BJ899"/>
          <cell r="BK899"/>
          <cell r="BL899"/>
          <cell r="BM899"/>
          <cell r="BN899"/>
          <cell r="BO899"/>
          <cell r="BP899"/>
          <cell r="BQ899"/>
          <cell r="BR899"/>
          <cell r="BS899"/>
          <cell r="BT899"/>
          <cell r="BU899"/>
          <cell r="BV899"/>
          <cell r="BW899"/>
          <cell r="BX899"/>
          <cell r="BY899"/>
          <cell r="BZ899"/>
          <cell r="CA899"/>
          <cell r="CB899"/>
          <cell r="CC899"/>
          <cell r="CD899"/>
          <cell r="CE899"/>
          <cell r="CF899"/>
          <cell r="CG899"/>
          <cell r="CH899">
            <v>0</v>
          </cell>
        </row>
        <row r="900">
          <cell r="F900"/>
          <cell r="M900">
            <v>0</v>
          </cell>
          <cell r="N900">
            <v>0</v>
          </cell>
          <cell r="O900">
            <v>0</v>
          </cell>
          <cell r="P900"/>
          <cell r="Q900"/>
          <cell r="X900"/>
          <cell r="Y900"/>
          <cell r="AB900"/>
          <cell r="AC900"/>
          <cell r="AD900"/>
          <cell r="AE900"/>
          <cell r="AF900"/>
          <cell r="AG900"/>
          <cell r="AH900"/>
          <cell r="AI900"/>
          <cell r="AJ900"/>
          <cell r="AK900"/>
          <cell r="AL900"/>
          <cell r="AM900"/>
          <cell r="AN900"/>
          <cell r="AO900"/>
          <cell r="AP900"/>
          <cell r="AQ900"/>
          <cell r="AR900"/>
          <cell r="AS900"/>
          <cell r="AT900"/>
          <cell r="AU900"/>
          <cell r="AV900"/>
          <cell r="AW900"/>
          <cell r="AX900"/>
          <cell r="AY900"/>
          <cell r="AZ900"/>
          <cell r="BA900"/>
          <cell r="BB900"/>
          <cell r="BC900"/>
          <cell r="BD900"/>
          <cell r="BE900"/>
          <cell r="BF900"/>
          <cell r="BG900"/>
          <cell r="BH900"/>
          <cell r="BI900"/>
          <cell r="BJ900"/>
          <cell r="BK900"/>
          <cell r="BL900"/>
          <cell r="BM900"/>
          <cell r="BN900"/>
          <cell r="BO900"/>
          <cell r="BP900"/>
          <cell r="BQ900"/>
          <cell r="BR900"/>
          <cell r="BS900"/>
          <cell r="BT900"/>
          <cell r="BU900"/>
          <cell r="BV900"/>
          <cell r="BW900"/>
          <cell r="BX900"/>
          <cell r="BY900"/>
          <cell r="BZ900"/>
          <cell r="CA900"/>
          <cell r="CB900"/>
          <cell r="CC900"/>
          <cell r="CD900"/>
          <cell r="CE900"/>
          <cell r="CF900"/>
          <cell r="CG900"/>
          <cell r="CH900">
            <v>0</v>
          </cell>
        </row>
        <row r="901">
          <cell r="F901"/>
          <cell r="M901">
            <v>0</v>
          </cell>
          <cell r="N901">
            <v>0</v>
          </cell>
          <cell r="O901">
            <v>0</v>
          </cell>
          <cell r="P901"/>
          <cell r="Q901"/>
          <cell r="X901"/>
          <cell r="Y901"/>
          <cell r="AB901"/>
          <cell r="AC901"/>
          <cell r="AD901"/>
          <cell r="AE901"/>
          <cell r="AF901"/>
          <cell r="AG901"/>
          <cell r="AH901"/>
          <cell r="AI901"/>
          <cell r="AJ901"/>
          <cell r="AK901"/>
          <cell r="AL901"/>
          <cell r="AM901"/>
          <cell r="AN901"/>
          <cell r="AO901"/>
          <cell r="AP901"/>
          <cell r="AQ901"/>
          <cell r="AR901"/>
          <cell r="AS901"/>
          <cell r="AT901"/>
          <cell r="AU901"/>
          <cell r="AV901"/>
          <cell r="AW901"/>
          <cell r="AX901"/>
          <cell r="AY901"/>
          <cell r="AZ901"/>
          <cell r="BA901"/>
          <cell r="BB901"/>
          <cell r="BC901"/>
          <cell r="BD901"/>
          <cell r="BE901"/>
          <cell r="BF901"/>
          <cell r="BG901"/>
          <cell r="BH901"/>
          <cell r="BI901"/>
          <cell r="BJ901"/>
          <cell r="BK901"/>
          <cell r="BL901"/>
          <cell r="BM901"/>
          <cell r="BN901"/>
          <cell r="BO901"/>
          <cell r="BP901"/>
          <cell r="BQ901"/>
          <cell r="BR901"/>
          <cell r="BS901"/>
          <cell r="BT901"/>
          <cell r="BU901"/>
          <cell r="BV901"/>
          <cell r="BW901"/>
          <cell r="BX901"/>
          <cell r="BY901"/>
          <cell r="BZ901"/>
          <cell r="CA901"/>
          <cell r="CB901"/>
          <cell r="CC901"/>
          <cell r="CD901"/>
          <cell r="CE901"/>
          <cell r="CF901"/>
          <cell r="CG901"/>
          <cell r="CH901">
            <v>0</v>
          </cell>
        </row>
        <row r="902">
          <cell r="F902"/>
          <cell r="M902">
            <v>0</v>
          </cell>
          <cell r="N902">
            <v>0</v>
          </cell>
          <cell r="O902">
            <v>0</v>
          </cell>
          <cell r="P902"/>
          <cell r="Q902"/>
          <cell r="X902"/>
          <cell r="Y902"/>
          <cell r="AB902"/>
          <cell r="AC902"/>
          <cell r="AD902"/>
          <cell r="AE902"/>
          <cell r="AF902"/>
          <cell r="AG902"/>
          <cell r="AH902"/>
          <cell r="AI902"/>
          <cell r="AJ902"/>
          <cell r="AK902"/>
          <cell r="AL902"/>
          <cell r="AM902"/>
          <cell r="AN902"/>
          <cell r="AO902"/>
          <cell r="AP902"/>
          <cell r="AQ902"/>
          <cell r="AR902"/>
          <cell r="AS902"/>
          <cell r="AT902"/>
          <cell r="AU902"/>
          <cell r="AV902"/>
          <cell r="AW902"/>
          <cell r="AX902"/>
          <cell r="AY902"/>
          <cell r="AZ902"/>
          <cell r="BA902"/>
          <cell r="BB902"/>
          <cell r="BC902"/>
          <cell r="BD902"/>
          <cell r="BE902"/>
          <cell r="BF902"/>
          <cell r="BG902"/>
          <cell r="BH902"/>
          <cell r="BI902"/>
          <cell r="BJ902"/>
          <cell r="BK902"/>
          <cell r="BL902"/>
          <cell r="BM902"/>
          <cell r="BN902"/>
          <cell r="BO902"/>
          <cell r="BP902"/>
          <cell r="BQ902"/>
          <cell r="BR902"/>
          <cell r="BS902"/>
          <cell r="BT902"/>
          <cell r="BU902"/>
          <cell r="BV902"/>
          <cell r="BW902"/>
          <cell r="BX902"/>
          <cell r="BY902"/>
          <cell r="BZ902"/>
          <cell r="CA902"/>
          <cell r="CB902"/>
          <cell r="CC902"/>
          <cell r="CD902"/>
          <cell r="CE902"/>
          <cell r="CF902"/>
          <cell r="CG902"/>
          <cell r="CH902">
            <v>0</v>
          </cell>
        </row>
        <row r="903">
          <cell r="F903"/>
          <cell r="M903">
            <v>0</v>
          </cell>
          <cell r="N903">
            <v>0</v>
          </cell>
          <cell r="O903">
            <v>0</v>
          </cell>
          <cell r="P903"/>
          <cell r="Q903"/>
          <cell r="X903"/>
          <cell r="Y903"/>
          <cell r="AB903"/>
          <cell r="AC903"/>
          <cell r="AD903"/>
          <cell r="AE903"/>
          <cell r="AF903"/>
          <cell r="AG903"/>
          <cell r="AH903"/>
          <cell r="AI903"/>
          <cell r="AJ903"/>
          <cell r="AK903"/>
          <cell r="AL903"/>
          <cell r="AM903"/>
          <cell r="AN903"/>
          <cell r="AO903"/>
          <cell r="AP903"/>
          <cell r="AQ903"/>
          <cell r="AR903"/>
          <cell r="AS903"/>
          <cell r="AT903"/>
          <cell r="AU903"/>
          <cell r="AV903"/>
          <cell r="AW903"/>
          <cell r="AX903"/>
          <cell r="AY903"/>
          <cell r="AZ903"/>
          <cell r="BA903"/>
          <cell r="BB903"/>
          <cell r="BC903"/>
          <cell r="BD903"/>
          <cell r="BE903"/>
          <cell r="BF903"/>
          <cell r="BG903"/>
          <cell r="BH903"/>
          <cell r="BI903"/>
          <cell r="BJ903"/>
          <cell r="BK903"/>
          <cell r="BL903"/>
          <cell r="BM903"/>
          <cell r="BN903"/>
          <cell r="BO903"/>
          <cell r="BP903"/>
          <cell r="BQ903"/>
          <cell r="BR903"/>
          <cell r="BS903"/>
          <cell r="BT903"/>
          <cell r="BU903"/>
          <cell r="BV903"/>
          <cell r="BW903"/>
          <cell r="BX903"/>
          <cell r="BY903"/>
          <cell r="BZ903"/>
          <cell r="CA903"/>
          <cell r="CB903"/>
          <cell r="CC903"/>
          <cell r="CD903"/>
          <cell r="CE903"/>
          <cell r="CF903"/>
          <cell r="CG903"/>
          <cell r="CH903">
            <v>0</v>
          </cell>
        </row>
        <row r="904">
          <cell r="F904"/>
          <cell r="M904">
            <v>0</v>
          </cell>
          <cell r="N904">
            <v>0</v>
          </cell>
          <cell r="O904">
            <v>0</v>
          </cell>
          <cell r="P904"/>
          <cell r="Q904"/>
          <cell r="X904"/>
          <cell r="Y904"/>
          <cell r="AB904"/>
          <cell r="AC904"/>
          <cell r="AD904"/>
          <cell r="AE904"/>
          <cell r="AF904"/>
          <cell r="AG904"/>
          <cell r="AH904"/>
          <cell r="AI904"/>
          <cell r="AJ904"/>
          <cell r="AK904"/>
          <cell r="AL904"/>
          <cell r="AM904"/>
          <cell r="AN904"/>
          <cell r="AO904"/>
          <cell r="AP904"/>
          <cell r="AQ904"/>
          <cell r="AR904"/>
          <cell r="AS904"/>
          <cell r="AT904"/>
          <cell r="AU904"/>
          <cell r="AV904"/>
          <cell r="AW904"/>
          <cell r="AX904"/>
          <cell r="AY904"/>
          <cell r="AZ904"/>
          <cell r="BA904"/>
          <cell r="BB904"/>
          <cell r="BC904"/>
          <cell r="BD904"/>
          <cell r="BE904"/>
          <cell r="BF904"/>
          <cell r="BG904"/>
          <cell r="BH904"/>
          <cell r="BI904"/>
          <cell r="BJ904"/>
          <cell r="BK904"/>
          <cell r="BL904"/>
          <cell r="BM904"/>
          <cell r="BN904"/>
          <cell r="BO904"/>
          <cell r="BP904"/>
          <cell r="BQ904"/>
          <cell r="BR904"/>
          <cell r="BS904"/>
          <cell r="BT904"/>
          <cell r="BU904"/>
          <cell r="BV904"/>
          <cell r="BW904"/>
          <cell r="BX904"/>
          <cell r="BY904"/>
          <cell r="BZ904"/>
          <cell r="CA904"/>
          <cell r="CB904"/>
          <cell r="CC904"/>
          <cell r="CD904"/>
          <cell r="CE904"/>
          <cell r="CF904"/>
          <cell r="CG904"/>
          <cell r="CH904">
            <v>0</v>
          </cell>
        </row>
        <row r="905">
          <cell r="F905"/>
          <cell r="M905">
            <v>0</v>
          </cell>
          <cell r="N905">
            <v>0</v>
          </cell>
          <cell r="O905">
            <v>0</v>
          </cell>
          <cell r="P905"/>
          <cell r="Q905"/>
          <cell r="X905"/>
          <cell r="Y905"/>
          <cell r="AB905"/>
          <cell r="AC905"/>
          <cell r="AD905"/>
          <cell r="AE905"/>
          <cell r="AF905"/>
          <cell r="AG905"/>
          <cell r="AH905"/>
          <cell r="AI905"/>
          <cell r="AJ905"/>
          <cell r="AK905"/>
          <cell r="AL905"/>
          <cell r="AM905"/>
          <cell r="AN905"/>
          <cell r="AO905"/>
          <cell r="AP905"/>
          <cell r="AQ905"/>
          <cell r="AR905"/>
          <cell r="AS905"/>
          <cell r="AT905"/>
          <cell r="AU905"/>
          <cell r="AV905"/>
          <cell r="AW905"/>
          <cell r="AX905"/>
          <cell r="AY905"/>
          <cell r="AZ905"/>
          <cell r="BA905"/>
          <cell r="BB905"/>
          <cell r="BC905"/>
          <cell r="BD905"/>
          <cell r="BE905"/>
          <cell r="BF905"/>
          <cell r="BG905"/>
          <cell r="BH905"/>
          <cell r="BI905"/>
          <cell r="BJ905"/>
          <cell r="BK905"/>
          <cell r="BL905"/>
          <cell r="BM905"/>
          <cell r="BN905"/>
          <cell r="BO905"/>
          <cell r="BP905"/>
          <cell r="BQ905"/>
          <cell r="BR905"/>
          <cell r="BS905"/>
          <cell r="BT905"/>
          <cell r="BU905"/>
          <cell r="BV905"/>
          <cell r="BW905"/>
          <cell r="BX905"/>
          <cell r="BY905"/>
          <cell r="BZ905"/>
          <cell r="CA905"/>
          <cell r="CB905"/>
          <cell r="CC905"/>
          <cell r="CD905"/>
          <cell r="CE905"/>
          <cell r="CF905"/>
          <cell r="CG905"/>
          <cell r="CH905">
            <v>0</v>
          </cell>
        </row>
        <row r="906">
          <cell r="F906"/>
          <cell r="M906">
            <v>0</v>
          </cell>
          <cell r="N906">
            <v>0</v>
          </cell>
          <cell r="O906">
            <v>0</v>
          </cell>
          <cell r="P906"/>
          <cell r="Q906"/>
          <cell r="X906"/>
          <cell r="Y906"/>
          <cell r="AB906"/>
          <cell r="AC906"/>
          <cell r="AD906"/>
          <cell r="AE906"/>
          <cell r="AF906"/>
          <cell r="AG906"/>
          <cell r="AH906"/>
          <cell r="AI906"/>
          <cell r="AJ906"/>
          <cell r="AK906"/>
          <cell r="AL906"/>
          <cell r="AM906"/>
          <cell r="AN906"/>
          <cell r="AO906"/>
          <cell r="AP906"/>
          <cell r="AQ906"/>
          <cell r="AR906"/>
          <cell r="AS906"/>
          <cell r="AT906"/>
          <cell r="AU906"/>
          <cell r="AV906"/>
          <cell r="AW906"/>
          <cell r="AX906"/>
          <cell r="AY906"/>
          <cell r="AZ906"/>
          <cell r="BA906"/>
          <cell r="BB906"/>
          <cell r="BC906"/>
          <cell r="BD906"/>
          <cell r="BE906"/>
          <cell r="BF906"/>
          <cell r="BG906"/>
          <cell r="BH906"/>
          <cell r="BI906"/>
          <cell r="BJ906"/>
          <cell r="BK906"/>
          <cell r="BL906"/>
          <cell r="BM906"/>
          <cell r="BN906"/>
          <cell r="BO906"/>
          <cell r="BP906"/>
          <cell r="BQ906"/>
          <cell r="BR906"/>
          <cell r="BS906"/>
          <cell r="BT906"/>
          <cell r="BU906"/>
          <cell r="BV906"/>
          <cell r="BW906"/>
          <cell r="BX906"/>
          <cell r="BY906"/>
          <cell r="BZ906"/>
          <cell r="CA906"/>
          <cell r="CB906"/>
          <cell r="CC906"/>
          <cell r="CD906"/>
          <cell r="CE906"/>
          <cell r="CF906"/>
          <cell r="CG906"/>
          <cell r="CH906">
            <v>0</v>
          </cell>
        </row>
        <row r="907">
          <cell r="F907"/>
          <cell r="M907">
            <v>0</v>
          </cell>
          <cell r="N907">
            <v>0</v>
          </cell>
          <cell r="O907">
            <v>0</v>
          </cell>
          <cell r="P907"/>
          <cell r="Q907"/>
          <cell r="X907"/>
          <cell r="Y907"/>
          <cell r="AB907"/>
          <cell r="AC907"/>
          <cell r="AD907"/>
          <cell r="AE907"/>
          <cell r="AF907"/>
          <cell r="AG907"/>
          <cell r="AH907"/>
          <cell r="AI907"/>
          <cell r="AJ907"/>
          <cell r="AK907"/>
          <cell r="AL907"/>
          <cell r="AM907"/>
          <cell r="AN907"/>
          <cell r="AO907"/>
          <cell r="AP907"/>
          <cell r="AQ907"/>
          <cell r="AR907"/>
          <cell r="AS907"/>
          <cell r="AT907"/>
          <cell r="AU907"/>
          <cell r="AV907"/>
          <cell r="AW907"/>
          <cell r="AX907"/>
          <cell r="AY907"/>
          <cell r="AZ907"/>
          <cell r="BA907"/>
          <cell r="BB907"/>
          <cell r="BC907"/>
          <cell r="BD907"/>
          <cell r="BE907"/>
          <cell r="BF907"/>
          <cell r="BG907"/>
          <cell r="BH907"/>
          <cell r="BI907"/>
          <cell r="BJ907"/>
          <cell r="BK907"/>
          <cell r="BL907"/>
          <cell r="BM907"/>
          <cell r="BN907"/>
          <cell r="BO907"/>
          <cell r="BP907"/>
          <cell r="BQ907"/>
          <cell r="BR907"/>
          <cell r="BS907"/>
          <cell r="BT907"/>
          <cell r="BU907"/>
          <cell r="BV907"/>
          <cell r="BW907"/>
          <cell r="BX907"/>
          <cell r="BY907"/>
          <cell r="BZ907"/>
          <cell r="CA907"/>
          <cell r="CB907"/>
          <cell r="CC907"/>
          <cell r="CD907"/>
          <cell r="CE907"/>
          <cell r="CF907"/>
          <cell r="CG907"/>
          <cell r="CH907">
            <v>0</v>
          </cell>
        </row>
        <row r="908">
          <cell r="F908"/>
          <cell r="M908">
            <v>0</v>
          </cell>
          <cell r="N908">
            <v>0</v>
          </cell>
          <cell r="O908">
            <v>0</v>
          </cell>
          <cell r="P908"/>
          <cell r="Q908"/>
          <cell r="X908"/>
          <cell r="Y908"/>
          <cell r="AB908"/>
          <cell r="AC908"/>
          <cell r="AD908"/>
          <cell r="AE908"/>
          <cell r="AF908"/>
          <cell r="AG908"/>
          <cell r="AH908"/>
          <cell r="AI908"/>
          <cell r="AJ908"/>
          <cell r="AK908"/>
          <cell r="AL908"/>
          <cell r="AM908"/>
          <cell r="AN908"/>
          <cell r="AO908"/>
          <cell r="AP908"/>
          <cell r="AQ908"/>
          <cell r="AR908"/>
          <cell r="AS908"/>
          <cell r="AT908"/>
          <cell r="AU908"/>
          <cell r="AV908"/>
          <cell r="AW908"/>
          <cell r="AX908"/>
          <cell r="AY908"/>
          <cell r="AZ908"/>
          <cell r="BA908"/>
          <cell r="BB908"/>
          <cell r="BC908"/>
          <cell r="BD908"/>
          <cell r="BE908"/>
          <cell r="BF908"/>
          <cell r="BG908"/>
          <cell r="BH908"/>
          <cell r="BI908"/>
          <cell r="BJ908"/>
          <cell r="BK908"/>
          <cell r="BL908"/>
          <cell r="BM908"/>
          <cell r="BN908"/>
          <cell r="BO908"/>
          <cell r="BP908"/>
          <cell r="BQ908"/>
          <cell r="BR908"/>
          <cell r="BS908"/>
          <cell r="BT908"/>
          <cell r="BU908"/>
          <cell r="BV908"/>
          <cell r="BW908"/>
          <cell r="BX908"/>
          <cell r="BY908"/>
          <cell r="BZ908"/>
          <cell r="CA908"/>
          <cell r="CB908"/>
          <cell r="CC908"/>
          <cell r="CD908"/>
          <cell r="CE908"/>
          <cell r="CF908"/>
          <cell r="CG908"/>
          <cell r="CH908">
            <v>0</v>
          </cell>
        </row>
        <row r="909">
          <cell r="F909"/>
          <cell r="M909">
            <v>0</v>
          </cell>
          <cell r="N909">
            <v>0</v>
          </cell>
          <cell r="O909">
            <v>0</v>
          </cell>
          <cell r="P909"/>
          <cell r="Q909"/>
          <cell r="X909"/>
          <cell r="Y909"/>
          <cell r="AB909"/>
          <cell r="AC909"/>
          <cell r="AD909"/>
          <cell r="AE909"/>
          <cell r="AF909"/>
          <cell r="AG909"/>
          <cell r="AH909"/>
          <cell r="AI909"/>
          <cell r="AJ909"/>
          <cell r="AK909"/>
          <cell r="AL909"/>
          <cell r="AM909"/>
          <cell r="AN909"/>
          <cell r="AO909"/>
          <cell r="AP909"/>
          <cell r="AQ909"/>
          <cell r="AR909"/>
          <cell r="AS909"/>
          <cell r="AT909"/>
          <cell r="AU909"/>
          <cell r="AV909"/>
          <cell r="AW909"/>
          <cell r="AX909"/>
          <cell r="AY909"/>
          <cell r="AZ909"/>
          <cell r="BA909"/>
          <cell r="BB909"/>
          <cell r="BC909"/>
          <cell r="BD909"/>
          <cell r="BE909"/>
          <cell r="BF909"/>
          <cell r="BG909"/>
          <cell r="BH909"/>
          <cell r="BI909"/>
          <cell r="BJ909"/>
          <cell r="BK909"/>
          <cell r="BL909"/>
          <cell r="BM909"/>
          <cell r="BN909"/>
          <cell r="BO909"/>
          <cell r="BP909"/>
          <cell r="BQ909"/>
          <cell r="BR909"/>
          <cell r="BS909"/>
          <cell r="BT909"/>
          <cell r="BU909"/>
          <cell r="BV909"/>
          <cell r="BW909"/>
          <cell r="BX909"/>
          <cell r="BY909"/>
          <cell r="BZ909"/>
          <cell r="CA909"/>
          <cell r="CB909"/>
          <cell r="CC909"/>
          <cell r="CD909"/>
          <cell r="CE909"/>
          <cell r="CF909"/>
          <cell r="CG909"/>
          <cell r="CH909">
            <v>0</v>
          </cell>
        </row>
        <row r="910">
          <cell r="F910"/>
          <cell r="M910">
            <v>0</v>
          </cell>
          <cell r="N910">
            <v>0</v>
          </cell>
          <cell r="O910">
            <v>0</v>
          </cell>
          <cell r="P910"/>
          <cell r="Q910"/>
          <cell r="X910"/>
          <cell r="Y910"/>
          <cell r="AB910"/>
          <cell r="AC910"/>
          <cell r="AD910"/>
          <cell r="AE910"/>
          <cell r="AF910"/>
          <cell r="AG910"/>
          <cell r="AH910"/>
          <cell r="AI910"/>
          <cell r="AJ910"/>
          <cell r="AK910"/>
          <cell r="AL910"/>
          <cell r="AM910"/>
          <cell r="AN910"/>
          <cell r="AO910"/>
          <cell r="AP910"/>
          <cell r="AQ910"/>
          <cell r="AR910"/>
          <cell r="AS910"/>
          <cell r="AT910"/>
          <cell r="AU910"/>
          <cell r="AV910"/>
          <cell r="AW910"/>
          <cell r="AX910"/>
          <cell r="AY910"/>
          <cell r="AZ910"/>
          <cell r="BA910"/>
          <cell r="BB910"/>
          <cell r="BC910"/>
          <cell r="BD910"/>
          <cell r="BE910"/>
          <cell r="BF910"/>
          <cell r="BG910"/>
          <cell r="BH910"/>
          <cell r="BI910"/>
          <cell r="BJ910"/>
          <cell r="BK910"/>
          <cell r="BL910"/>
          <cell r="BM910"/>
          <cell r="BN910"/>
          <cell r="BO910"/>
          <cell r="BP910"/>
          <cell r="BQ910"/>
          <cell r="BR910"/>
          <cell r="BS910"/>
          <cell r="BT910"/>
          <cell r="BU910"/>
          <cell r="BV910"/>
          <cell r="BW910"/>
          <cell r="BX910"/>
          <cell r="BY910"/>
          <cell r="BZ910"/>
          <cell r="CA910"/>
          <cell r="CB910"/>
          <cell r="CC910"/>
          <cell r="CD910"/>
          <cell r="CE910"/>
          <cell r="CF910"/>
          <cell r="CG910"/>
          <cell r="CH910">
            <v>0</v>
          </cell>
        </row>
        <row r="911">
          <cell r="F911"/>
          <cell r="M911">
            <v>0</v>
          </cell>
          <cell r="N911">
            <v>0</v>
          </cell>
          <cell r="O911">
            <v>0</v>
          </cell>
          <cell r="P911"/>
          <cell r="Q911"/>
          <cell r="X911"/>
          <cell r="Y911"/>
          <cell r="AB911"/>
          <cell r="AC911"/>
          <cell r="AD911"/>
          <cell r="AE911"/>
          <cell r="AF911"/>
          <cell r="AG911"/>
          <cell r="AH911"/>
          <cell r="AI911"/>
          <cell r="AJ911"/>
          <cell r="AK911"/>
          <cell r="AL911"/>
          <cell r="AM911"/>
          <cell r="AN911"/>
          <cell r="AO911"/>
          <cell r="AP911"/>
          <cell r="AQ911"/>
          <cell r="AR911"/>
          <cell r="AS911"/>
          <cell r="AT911"/>
          <cell r="AU911"/>
          <cell r="AV911"/>
          <cell r="AW911"/>
          <cell r="AX911"/>
          <cell r="AY911"/>
          <cell r="AZ911"/>
          <cell r="BA911"/>
          <cell r="BB911"/>
          <cell r="BC911"/>
          <cell r="BD911"/>
          <cell r="BE911"/>
          <cell r="BF911"/>
          <cell r="BG911"/>
          <cell r="BH911"/>
          <cell r="BI911"/>
          <cell r="BJ911"/>
          <cell r="BK911"/>
          <cell r="BL911"/>
          <cell r="BM911"/>
          <cell r="BN911"/>
          <cell r="BO911"/>
          <cell r="BP911"/>
          <cell r="BQ911"/>
          <cell r="BR911"/>
          <cell r="BS911"/>
          <cell r="BT911"/>
          <cell r="BU911"/>
          <cell r="BV911"/>
          <cell r="BW911"/>
          <cell r="BX911"/>
          <cell r="BY911"/>
          <cell r="BZ911"/>
          <cell r="CA911"/>
          <cell r="CB911"/>
          <cell r="CC911"/>
          <cell r="CD911"/>
          <cell r="CE911"/>
          <cell r="CF911"/>
          <cell r="CG911"/>
          <cell r="CH911">
            <v>0</v>
          </cell>
        </row>
        <row r="912">
          <cell r="F912"/>
          <cell r="M912">
            <v>0</v>
          </cell>
          <cell r="N912">
            <v>0</v>
          </cell>
          <cell r="O912">
            <v>0</v>
          </cell>
          <cell r="P912"/>
          <cell r="Q912"/>
          <cell r="X912"/>
          <cell r="Y912"/>
          <cell r="AB912"/>
          <cell r="AC912"/>
          <cell r="AD912"/>
          <cell r="AE912"/>
          <cell r="AF912"/>
          <cell r="AG912"/>
          <cell r="AH912"/>
          <cell r="AI912"/>
          <cell r="AJ912"/>
          <cell r="AK912"/>
          <cell r="AL912"/>
          <cell r="AM912"/>
          <cell r="AN912"/>
          <cell r="AO912"/>
          <cell r="AP912"/>
          <cell r="AQ912"/>
          <cell r="AR912"/>
          <cell r="AS912"/>
          <cell r="AT912"/>
          <cell r="AU912"/>
          <cell r="AV912"/>
          <cell r="AW912"/>
          <cell r="AX912"/>
          <cell r="AY912"/>
          <cell r="AZ912"/>
          <cell r="BA912"/>
          <cell r="BB912"/>
          <cell r="BC912"/>
          <cell r="BD912"/>
          <cell r="BE912"/>
          <cell r="BF912"/>
          <cell r="BG912"/>
          <cell r="BH912"/>
          <cell r="BI912"/>
          <cell r="BJ912"/>
          <cell r="BK912"/>
          <cell r="BL912"/>
          <cell r="BM912"/>
          <cell r="BN912"/>
          <cell r="BO912"/>
          <cell r="BP912"/>
          <cell r="BQ912"/>
          <cell r="BR912"/>
          <cell r="BS912"/>
          <cell r="BT912"/>
          <cell r="BU912"/>
          <cell r="BV912"/>
          <cell r="BW912"/>
          <cell r="BX912"/>
          <cell r="BY912"/>
          <cell r="BZ912"/>
          <cell r="CA912"/>
          <cell r="CB912"/>
          <cell r="CC912"/>
          <cell r="CD912"/>
          <cell r="CE912"/>
          <cell r="CF912"/>
          <cell r="CG912"/>
          <cell r="CH912">
            <v>0</v>
          </cell>
        </row>
        <row r="913">
          <cell r="F913"/>
          <cell r="M913">
            <v>0</v>
          </cell>
          <cell r="N913">
            <v>0</v>
          </cell>
          <cell r="O913">
            <v>0</v>
          </cell>
          <cell r="P913"/>
          <cell r="Q913"/>
          <cell r="X913"/>
          <cell r="Y913"/>
          <cell r="AB913"/>
          <cell r="AC913"/>
          <cell r="AD913"/>
          <cell r="AE913"/>
          <cell r="AF913"/>
          <cell r="AG913"/>
          <cell r="AH913"/>
          <cell r="AI913"/>
          <cell r="AJ913"/>
          <cell r="AK913"/>
          <cell r="AL913"/>
          <cell r="AM913"/>
          <cell r="AN913"/>
          <cell r="AO913"/>
          <cell r="AP913"/>
          <cell r="AQ913"/>
          <cell r="AR913"/>
          <cell r="AS913"/>
          <cell r="AT913"/>
          <cell r="AU913"/>
          <cell r="AV913"/>
          <cell r="AW913"/>
          <cell r="AX913"/>
          <cell r="AY913"/>
          <cell r="AZ913"/>
          <cell r="BA913"/>
          <cell r="BB913"/>
          <cell r="BC913"/>
          <cell r="BD913"/>
          <cell r="BE913"/>
          <cell r="BF913"/>
          <cell r="BG913"/>
          <cell r="BH913"/>
          <cell r="BI913"/>
          <cell r="BJ913"/>
          <cell r="BK913"/>
          <cell r="BL913"/>
          <cell r="BM913"/>
          <cell r="BN913"/>
          <cell r="BO913"/>
          <cell r="BP913"/>
          <cell r="BQ913"/>
          <cell r="BR913"/>
          <cell r="BS913"/>
          <cell r="BT913"/>
          <cell r="BU913"/>
          <cell r="BV913"/>
          <cell r="BW913"/>
          <cell r="BX913"/>
          <cell r="BY913"/>
          <cell r="BZ913"/>
          <cell r="CA913"/>
          <cell r="CB913"/>
          <cell r="CC913"/>
          <cell r="CD913"/>
          <cell r="CE913"/>
          <cell r="CF913"/>
          <cell r="CG913"/>
          <cell r="CH913">
            <v>0</v>
          </cell>
        </row>
        <row r="914">
          <cell r="F914"/>
          <cell r="M914">
            <v>0</v>
          </cell>
          <cell r="N914">
            <v>0</v>
          </cell>
          <cell r="O914">
            <v>0</v>
          </cell>
          <cell r="P914"/>
          <cell r="Q914"/>
          <cell r="X914"/>
          <cell r="Y914"/>
          <cell r="AB914"/>
          <cell r="AC914"/>
          <cell r="AD914"/>
          <cell r="AE914"/>
          <cell r="AF914"/>
          <cell r="AG914"/>
          <cell r="AH914"/>
          <cell r="AI914"/>
          <cell r="AJ914"/>
          <cell r="AK914"/>
          <cell r="AL914"/>
          <cell r="AM914"/>
          <cell r="AN914"/>
          <cell r="AO914"/>
          <cell r="AP914"/>
          <cell r="AQ914"/>
          <cell r="AR914"/>
          <cell r="AS914"/>
          <cell r="AT914"/>
          <cell r="AU914"/>
          <cell r="AV914"/>
          <cell r="AW914"/>
          <cell r="AX914"/>
          <cell r="AY914"/>
          <cell r="AZ914"/>
          <cell r="BA914"/>
          <cell r="BB914"/>
          <cell r="BC914"/>
          <cell r="BD914"/>
          <cell r="BE914"/>
          <cell r="BF914"/>
          <cell r="BG914"/>
          <cell r="BH914"/>
          <cell r="BI914"/>
          <cell r="BJ914"/>
          <cell r="BK914"/>
          <cell r="BL914"/>
          <cell r="BM914"/>
          <cell r="BN914"/>
          <cell r="BO914"/>
          <cell r="BP914"/>
          <cell r="BQ914"/>
          <cell r="BR914"/>
          <cell r="BS914"/>
          <cell r="BT914"/>
          <cell r="BU914"/>
          <cell r="BV914"/>
          <cell r="BW914"/>
          <cell r="BX914"/>
          <cell r="BY914"/>
          <cell r="BZ914"/>
          <cell r="CA914"/>
          <cell r="CB914"/>
          <cell r="CC914"/>
          <cell r="CD914"/>
          <cell r="CE914"/>
          <cell r="CF914"/>
          <cell r="CG914"/>
          <cell r="CH914">
            <v>0</v>
          </cell>
        </row>
        <row r="915">
          <cell r="M915">
            <v>0</v>
          </cell>
          <cell r="N915">
            <v>0</v>
          </cell>
          <cell r="O915">
            <v>0</v>
          </cell>
          <cell r="P915"/>
          <cell r="Q915"/>
          <cell r="X915"/>
          <cell r="Y915"/>
          <cell r="AB915"/>
          <cell r="AC915"/>
          <cell r="AD915"/>
          <cell r="AE915"/>
          <cell r="AF915"/>
          <cell r="AG915"/>
          <cell r="AH915"/>
          <cell r="AI915"/>
          <cell r="AJ915"/>
          <cell r="AK915"/>
          <cell r="AL915"/>
          <cell r="AM915"/>
          <cell r="AN915"/>
          <cell r="AO915"/>
          <cell r="AP915"/>
          <cell r="AQ915"/>
          <cell r="AR915"/>
          <cell r="AS915"/>
          <cell r="AT915"/>
          <cell r="AU915"/>
          <cell r="AV915"/>
          <cell r="AW915"/>
          <cell r="AX915"/>
          <cell r="AY915"/>
          <cell r="AZ915"/>
          <cell r="BA915"/>
          <cell r="BB915"/>
          <cell r="BC915"/>
          <cell r="BD915"/>
          <cell r="BE915"/>
          <cell r="BF915"/>
          <cell r="BG915"/>
          <cell r="BH915"/>
          <cell r="BI915"/>
          <cell r="BJ915"/>
          <cell r="BK915"/>
          <cell r="BL915"/>
          <cell r="BM915"/>
          <cell r="BN915"/>
          <cell r="BO915"/>
          <cell r="BP915"/>
          <cell r="BQ915"/>
          <cell r="BR915"/>
          <cell r="BS915"/>
          <cell r="BT915"/>
          <cell r="BU915"/>
          <cell r="BV915"/>
          <cell r="BW915"/>
          <cell r="BX915"/>
          <cell r="BY915"/>
          <cell r="BZ915"/>
          <cell r="CA915"/>
          <cell r="CB915"/>
          <cell r="CC915"/>
          <cell r="CD915"/>
          <cell r="CE915"/>
          <cell r="CF915"/>
          <cell r="CG915"/>
          <cell r="CH915">
            <v>0</v>
          </cell>
        </row>
        <row r="916">
          <cell r="M916">
            <v>0</v>
          </cell>
          <cell r="N916">
            <v>0</v>
          </cell>
          <cell r="O916">
            <v>0</v>
          </cell>
          <cell r="P916"/>
          <cell r="Q916"/>
          <cell r="X916"/>
          <cell r="Y916"/>
          <cell r="AB916"/>
          <cell r="AC916"/>
          <cell r="AD916"/>
          <cell r="AE916"/>
          <cell r="AF916"/>
          <cell r="AG916"/>
          <cell r="AH916"/>
          <cell r="AI916"/>
          <cell r="AJ916"/>
          <cell r="AK916"/>
          <cell r="AL916"/>
          <cell r="AM916"/>
          <cell r="AN916"/>
          <cell r="AO916"/>
          <cell r="AP916"/>
          <cell r="AQ916"/>
          <cell r="AR916"/>
          <cell r="AS916"/>
          <cell r="AT916"/>
          <cell r="AU916"/>
          <cell r="AV916"/>
          <cell r="AW916"/>
          <cell r="AX916"/>
          <cell r="AY916"/>
          <cell r="AZ916"/>
          <cell r="BA916"/>
          <cell r="BB916"/>
          <cell r="BC916"/>
          <cell r="BD916"/>
          <cell r="BE916"/>
          <cell r="BF916"/>
          <cell r="BG916"/>
          <cell r="BH916"/>
          <cell r="BI916"/>
          <cell r="BJ916"/>
          <cell r="BK916"/>
          <cell r="BL916"/>
          <cell r="BM916"/>
          <cell r="BN916"/>
          <cell r="BO916"/>
          <cell r="BP916"/>
          <cell r="BQ916"/>
          <cell r="BR916"/>
          <cell r="BS916"/>
          <cell r="BT916"/>
          <cell r="BU916"/>
          <cell r="BV916"/>
          <cell r="BW916"/>
          <cell r="BX916"/>
          <cell r="BY916"/>
          <cell r="BZ916"/>
          <cell r="CA916"/>
          <cell r="CB916"/>
          <cell r="CC916"/>
          <cell r="CD916"/>
          <cell r="CE916"/>
          <cell r="CF916"/>
          <cell r="CG916"/>
          <cell r="CH916">
            <v>0</v>
          </cell>
        </row>
        <row r="917">
          <cell r="M917">
            <v>0</v>
          </cell>
          <cell r="N917">
            <v>0</v>
          </cell>
          <cell r="O917">
            <v>0</v>
          </cell>
          <cell r="P917"/>
          <cell r="Q917"/>
          <cell r="X917"/>
          <cell r="Y917"/>
          <cell r="AB917"/>
          <cell r="AC917"/>
          <cell r="AD917"/>
          <cell r="AE917"/>
          <cell r="AF917"/>
          <cell r="AG917"/>
          <cell r="AH917"/>
          <cell r="AI917"/>
          <cell r="AJ917"/>
          <cell r="AK917"/>
          <cell r="AL917"/>
          <cell r="AM917"/>
          <cell r="AN917"/>
          <cell r="AO917"/>
          <cell r="AP917"/>
          <cell r="AQ917"/>
          <cell r="AR917"/>
          <cell r="AS917"/>
          <cell r="AT917"/>
          <cell r="AU917"/>
          <cell r="AV917"/>
          <cell r="AW917"/>
          <cell r="AX917"/>
          <cell r="AY917"/>
          <cell r="AZ917"/>
          <cell r="BA917"/>
          <cell r="BB917"/>
          <cell r="BC917"/>
          <cell r="BD917"/>
          <cell r="BE917"/>
          <cell r="BF917"/>
          <cell r="BG917"/>
          <cell r="BH917"/>
          <cell r="BI917"/>
          <cell r="BJ917"/>
          <cell r="BK917"/>
          <cell r="BL917"/>
          <cell r="BM917"/>
          <cell r="BN917"/>
          <cell r="BO917"/>
          <cell r="BP917"/>
          <cell r="BQ917"/>
          <cell r="BR917"/>
          <cell r="BS917"/>
          <cell r="BT917"/>
          <cell r="BU917"/>
          <cell r="BV917"/>
          <cell r="BW917"/>
          <cell r="BX917"/>
          <cell r="BY917"/>
          <cell r="BZ917"/>
          <cell r="CA917"/>
          <cell r="CB917"/>
          <cell r="CC917"/>
          <cell r="CD917"/>
          <cell r="CE917"/>
          <cell r="CF917"/>
          <cell r="CG917"/>
          <cell r="CH917">
            <v>0</v>
          </cell>
        </row>
        <row r="918">
          <cell r="M918">
            <v>0</v>
          </cell>
          <cell r="N918">
            <v>0</v>
          </cell>
          <cell r="O918">
            <v>0</v>
          </cell>
          <cell r="P918"/>
          <cell r="Q918"/>
          <cell r="X918"/>
          <cell r="Y918"/>
          <cell r="AB918"/>
          <cell r="AC918"/>
          <cell r="AD918"/>
          <cell r="AE918"/>
          <cell r="AF918"/>
          <cell r="AG918"/>
          <cell r="AH918"/>
          <cell r="AI918"/>
          <cell r="AJ918"/>
          <cell r="AK918"/>
          <cell r="AL918"/>
          <cell r="AM918"/>
          <cell r="AN918"/>
          <cell r="AO918"/>
          <cell r="AP918"/>
          <cell r="AQ918"/>
          <cell r="AR918"/>
          <cell r="AS918"/>
          <cell r="AT918"/>
          <cell r="AU918"/>
          <cell r="AV918"/>
          <cell r="AW918"/>
          <cell r="AX918"/>
          <cell r="AY918"/>
          <cell r="AZ918"/>
          <cell r="BA918"/>
          <cell r="BB918"/>
          <cell r="BC918"/>
          <cell r="BD918"/>
          <cell r="BE918"/>
          <cell r="BF918"/>
          <cell r="BG918"/>
          <cell r="BH918"/>
          <cell r="BI918"/>
          <cell r="BJ918"/>
          <cell r="BK918"/>
          <cell r="BL918"/>
          <cell r="BM918"/>
          <cell r="BN918"/>
          <cell r="BO918"/>
          <cell r="BP918"/>
          <cell r="BQ918"/>
          <cell r="BR918"/>
          <cell r="BS918"/>
          <cell r="BT918"/>
          <cell r="BU918"/>
          <cell r="BV918"/>
          <cell r="BW918"/>
          <cell r="BX918"/>
          <cell r="BY918"/>
          <cell r="BZ918"/>
          <cell r="CA918"/>
          <cell r="CB918"/>
          <cell r="CC918"/>
          <cell r="CD918"/>
          <cell r="CE918"/>
          <cell r="CF918"/>
          <cell r="CG918"/>
          <cell r="CH918">
            <v>0</v>
          </cell>
        </row>
        <row r="919">
          <cell r="M919">
            <v>0</v>
          </cell>
          <cell r="N919">
            <v>0</v>
          </cell>
          <cell r="O919">
            <v>0</v>
          </cell>
          <cell r="P919"/>
          <cell r="Q919"/>
          <cell r="X919"/>
          <cell r="Y919"/>
          <cell r="AB919"/>
          <cell r="AC919"/>
          <cell r="AD919"/>
          <cell r="AE919"/>
          <cell r="AF919"/>
          <cell r="AG919"/>
          <cell r="AH919"/>
          <cell r="AI919"/>
          <cell r="AJ919"/>
          <cell r="AK919"/>
          <cell r="AL919"/>
          <cell r="AM919"/>
          <cell r="AN919"/>
          <cell r="AO919"/>
          <cell r="AP919"/>
          <cell r="AQ919"/>
          <cell r="AR919"/>
          <cell r="AS919"/>
          <cell r="AT919"/>
          <cell r="AU919"/>
          <cell r="AV919"/>
          <cell r="AW919"/>
          <cell r="AX919"/>
          <cell r="AY919"/>
          <cell r="AZ919"/>
          <cell r="BA919"/>
          <cell r="BB919"/>
          <cell r="BC919"/>
          <cell r="BD919"/>
          <cell r="BE919"/>
          <cell r="BF919"/>
          <cell r="BG919"/>
          <cell r="BH919"/>
          <cell r="BI919"/>
          <cell r="BJ919"/>
          <cell r="BK919"/>
          <cell r="BL919"/>
          <cell r="BM919"/>
          <cell r="BN919"/>
          <cell r="BO919"/>
          <cell r="BP919"/>
          <cell r="BQ919"/>
          <cell r="BR919"/>
          <cell r="BS919"/>
          <cell r="BT919"/>
          <cell r="BU919"/>
          <cell r="BV919"/>
          <cell r="BW919"/>
          <cell r="BX919"/>
          <cell r="BY919"/>
          <cell r="BZ919"/>
          <cell r="CA919"/>
          <cell r="CB919"/>
          <cell r="CC919"/>
          <cell r="CD919"/>
          <cell r="CE919"/>
          <cell r="CF919"/>
          <cell r="CG919"/>
          <cell r="CH919">
            <v>0</v>
          </cell>
        </row>
        <row r="920">
          <cell r="M920">
            <v>0</v>
          </cell>
          <cell r="N920">
            <v>0</v>
          </cell>
          <cell r="O920">
            <v>0</v>
          </cell>
          <cell r="P920"/>
          <cell r="Q920"/>
          <cell r="X920"/>
          <cell r="Y920"/>
          <cell r="AB920"/>
          <cell r="AC920"/>
          <cell r="AD920"/>
          <cell r="AE920"/>
          <cell r="AF920"/>
          <cell r="AG920"/>
          <cell r="AH920"/>
          <cell r="AI920"/>
          <cell r="AJ920"/>
          <cell r="AK920"/>
          <cell r="AL920"/>
          <cell r="AM920"/>
          <cell r="AN920"/>
          <cell r="AO920"/>
          <cell r="AP920"/>
          <cell r="AQ920"/>
          <cell r="AR920"/>
          <cell r="AS920"/>
          <cell r="AT920"/>
          <cell r="AU920"/>
          <cell r="AV920"/>
          <cell r="AW920"/>
          <cell r="AX920"/>
          <cell r="AY920"/>
          <cell r="AZ920"/>
          <cell r="BA920"/>
          <cell r="BB920"/>
          <cell r="BC920"/>
          <cell r="BD920"/>
          <cell r="BE920"/>
          <cell r="BF920"/>
          <cell r="BG920"/>
          <cell r="BH920"/>
          <cell r="BI920"/>
          <cell r="BJ920"/>
          <cell r="BK920"/>
          <cell r="BL920"/>
          <cell r="BM920"/>
          <cell r="BN920"/>
          <cell r="BO920"/>
          <cell r="BP920"/>
          <cell r="BQ920"/>
          <cell r="BR920"/>
          <cell r="BS920"/>
          <cell r="BT920"/>
          <cell r="BU920"/>
          <cell r="BV920"/>
          <cell r="BW920"/>
          <cell r="BX920"/>
          <cell r="BY920"/>
          <cell r="BZ920"/>
          <cell r="CA920"/>
          <cell r="CB920"/>
          <cell r="CC920"/>
          <cell r="CD920"/>
          <cell r="CE920"/>
          <cell r="CF920"/>
          <cell r="CG920"/>
          <cell r="CH920">
            <v>0</v>
          </cell>
        </row>
        <row r="921">
          <cell r="M921">
            <v>0</v>
          </cell>
          <cell r="N921">
            <v>0</v>
          </cell>
          <cell r="O921">
            <v>0</v>
          </cell>
          <cell r="P921"/>
          <cell r="Q921"/>
          <cell r="X921"/>
          <cell r="Y921"/>
          <cell r="AB921"/>
          <cell r="AC921"/>
          <cell r="AD921"/>
          <cell r="AE921"/>
          <cell r="AF921"/>
          <cell r="AG921"/>
          <cell r="AH921"/>
          <cell r="AI921"/>
          <cell r="AJ921"/>
          <cell r="AK921"/>
          <cell r="AL921"/>
          <cell r="AM921"/>
          <cell r="AN921"/>
          <cell r="AO921"/>
          <cell r="AP921"/>
          <cell r="AQ921"/>
          <cell r="AR921"/>
          <cell r="AS921"/>
          <cell r="AT921"/>
          <cell r="AU921"/>
          <cell r="AV921"/>
          <cell r="AW921"/>
          <cell r="AX921"/>
          <cell r="AY921"/>
          <cell r="AZ921"/>
          <cell r="BA921"/>
          <cell r="BB921"/>
          <cell r="BC921"/>
          <cell r="BD921"/>
          <cell r="BE921"/>
          <cell r="BF921"/>
          <cell r="BG921"/>
          <cell r="BH921"/>
          <cell r="BI921"/>
          <cell r="BJ921"/>
          <cell r="BK921"/>
          <cell r="BL921"/>
          <cell r="BM921"/>
          <cell r="BN921"/>
          <cell r="BO921"/>
          <cell r="BP921"/>
          <cell r="BQ921"/>
          <cell r="BR921"/>
          <cell r="BS921"/>
          <cell r="BT921"/>
          <cell r="BU921"/>
          <cell r="BV921"/>
          <cell r="BW921"/>
          <cell r="BX921"/>
          <cell r="BY921"/>
          <cell r="BZ921"/>
          <cell r="CA921"/>
          <cell r="CB921"/>
          <cell r="CC921"/>
          <cell r="CD921"/>
          <cell r="CE921"/>
          <cell r="CF921"/>
          <cell r="CG921"/>
          <cell r="CH921">
            <v>0</v>
          </cell>
        </row>
        <row r="922">
          <cell r="M922">
            <v>0</v>
          </cell>
          <cell r="N922">
            <v>0</v>
          </cell>
          <cell r="O922">
            <v>0</v>
          </cell>
          <cell r="P922"/>
          <cell r="Q922"/>
          <cell r="X922"/>
          <cell r="Y922"/>
          <cell r="AB922"/>
          <cell r="AC922"/>
          <cell r="AD922"/>
          <cell r="AE922"/>
          <cell r="AF922"/>
          <cell r="AG922"/>
          <cell r="AH922"/>
          <cell r="AI922"/>
          <cell r="AJ922"/>
          <cell r="AK922"/>
          <cell r="AL922"/>
          <cell r="AM922"/>
          <cell r="AN922"/>
          <cell r="AO922"/>
          <cell r="AP922"/>
          <cell r="AQ922"/>
          <cell r="AR922"/>
          <cell r="AS922"/>
          <cell r="AT922"/>
          <cell r="AU922"/>
          <cell r="AV922"/>
          <cell r="AW922"/>
          <cell r="AX922"/>
          <cell r="AY922"/>
          <cell r="AZ922"/>
          <cell r="BA922"/>
          <cell r="BB922"/>
          <cell r="BC922"/>
          <cell r="BD922"/>
          <cell r="BE922"/>
          <cell r="BF922"/>
          <cell r="BG922"/>
          <cell r="BH922"/>
          <cell r="BI922"/>
          <cell r="BJ922"/>
          <cell r="BK922"/>
          <cell r="BL922"/>
          <cell r="BM922"/>
          <cell r="BN922"/>
          <cell r="BO922"/>
          <cell r="BP922"/>
          <cell r="BQ922"/>
          <cell r="BR922"/>
          <cell r="BS922"/>
          <cell r="BT922"/>
          <cell r="BU922"/>
          <cell r="BV922"/>
          <cell r="BW922"/>
          <cell r="BX922"/>
          <cell r="BY922"/>
          <cell r="BZ922"/>
          <cell r="CA922"/>
          <cell r="CB922"/>
          <cell r="CC922"/>
          <cell r="CD922"/>
          <cell r="CE922"/>
          <cell r="CF922"/>
          <cell r="CG922"/>
          <cell r="CH922">
            <v>0</v>
          </cell>
        </row>
        <row r="923">
          <cell r="M923">
            <v>0</v>
          </cell>
          <cell r="N923">
            <v>0</v>
          </cell>
          <cell r="O923">
            <v>0</v>
          </cell>
          <cell r="P923"/>
          <cell r="Q923"/>
          <cell r="X923"/>
          <cell r="Y923"/>
          <cell r="AB923"/>
          <cell r="AC923"/>
          <cell r="AD923"/>
          <cell r="AE923"/>
          <cell r="AF923"/>
          <cell r="AG923"/>
          <cell r="AH923"/>
          <cell r="AI923"/>
          <cell r="AJ923"/>
          <cell r="AK923"/>
          <cell r="AL923"/>
          <cell r="AM923"/>
          <cell r="AN923"/>
          <cell r="AO923"/>
          <cell r="AP923"/>
          <cell r="AQ923"/>
          <cell r="AR923"/>
          <cell r="AS923"/>
          <cell r="AT923"/>
          <cell r="AU923"/>
          <cell r="AV923"/>
          <cell r="AW923"/>
          <cell r="AX923"/>
          <cell r="AY923"/>
          <cell r="AZ923"/>
          <cell r="BA923"/>
          <cell r="BB923"/>
          <cell r="BC923"/>
          <cell r="BD923"/>
          <cell r="BE923"/>
          <cell r="BF923"/>
          <cell r="BG923"/>
          <cell r="BH923"/>
          <cell r="BI923"/>
          <cell r="BJ923"/>
          <cell r="BK923"/>
          <cell r="BL923"/>
          <cell r="BM923"/>
          <cell r="BN923"/>
          <cell r="BO923"/>
          <cell r="BP923"/>
          <cell r="BQ923"/>
          <cell r="BR923"/>
          <cell r="BS923"/>
          <cell r="BT923"/>
          <cell r="BU923"/>
          <cell r="BV923"/>
          <cell r="BW923"/>
          <cell r="BX923"/>
          <cell r="BY923"/>
          <cell r="BZ923"/>
          <cell r="CA923"/>
          <cell r="CB923"/>
          <cell r="CC923"/>
          <cell r="CD923"/>
          <cell r="CE923"/>
          <cell r="CF923"/>
          <cell r="CG923"/>
          <cell r="CH923">
            <v>0</v>
          </cell>
        </row>
        <row r="924">
          <cell r="M924">
            <v>0</v>
          </cell>
          <cell r="N924">
            <v>0</v>
          </cell>
          <cell r="O924">
            <v>0</v>
          </cell>
          <cell r="P924"/>
          <cell r="Q924"/>
          <cell r="X924"/>
          <cell r="Y924"/>
          <cell r="AB924"/>
          <cell r="AC924"/>
          <cell r="AD924"/>
          <cell r="AE924"/>
          <cell r="AF924"/>
          <cell r="AG924"/>
          <cell r="AH924"/>
          <cell r="AI924"/>
          <cell r="AJ924"/>
          <cell r="AK924"/>
          <cell r="AL924"/>
          <cell r="AM924"/>
          <cell r="AN924"/>
          <cell r="AO924"/>
          <cell r="AP924"/>
          <cell r="AQ924"/>
          <cell r="AR924"/>
          <cell r="AS924"/>
          <cell r="AT924"/>
          <cell r="AU924"/>
          <cell r="AV924"/>
          <cell r="AW924"/>
          <cell r="AX924"/>
          <cell r="AY924"/>
          <cell r="AZ924"/>
          <cell r="BA924"/>
          <cell r="BB924"/>
          <cell r="BC924"/>
          <cell r="BD924"/>
          <cell r="BE924"/>
          <cell r="BF924"/>
          <cell r="BG924"/>
          <cell r="BH924"/>
          <cell r="BI924"/>
          <cell r="BJ924"/>
          <cell r="BK924"/>
          <cell r="BL924"/>
          <cell r="BM924"/>
          <cell r="BN924"/>
          <cell r="BO924"/>
          <cell r="BP924"/>
          <cell r="BQ924"/>
          <cell r="BR924"/>
          <cell r="BS924"/>
          <cell r="BT924"/>
          <cell r="BU924"/>
          <cell r="BV924"/>
          <cell r="BW924"/>
          <cell r="BX924"/>
          <cell r="BY924"/>
          <cell r="BZ924"/>
          <cell r="CA924"/>
          <cell r="CB924"/>
          <cell r="CC924"/>
          <cell r="CD924"/>
          <cell r="CE924"/>
          <cell r="CF924"/>
          <cell r="CG924"/>
          <cell r="CH924">
            <v>0</v>
          </cell>
        </row>
        <row r="925">
          <cell r="M925">
            <v>0</v>
          </cell>
          <cell r="N925">
            <v>0</v>
          </cell>
          <cell r="O925">
            <v>0</v>
          </cell>
          <cell r="P925"/>
          <cell r="Q925"/>
          <cell r="X925"/>
          <cell r="Y925"/>
          <cell r="AB925"/>
          <cell r="AC925"/>
          <cell r="AD925"/>
          <cell r="AE925"/>
          <cell r="AF925"/>
          <cell r="AG925"/>
          <cell r="AH925"/>
          <cell r="AI925"/>
          <cell r="AJ925"/>
          <cell r="AK925"/>
          <cell r="AL925"/>
          <cell r="AM925"/>
          <cell r="AN925"/>
          <cell r="AO925"/>
          <cell r="AP925"/>
          <cell r="AQ925"/>
          <cell r="AR925"/>
          <cell r="AS925"/>
          <cell r="AT925"/>
          <cell r="AU925"/>
          <cell r="AV925"/>
          <cell r="AW925"/>
          <cell r="AX925"/>
          <cell r="AY925"/>
          <cell r="AZ925"/>
          <cell r="BA925"/>
          <cell r="BB925"/>
          <cell r="BC925"/>
          <cell r="BD925"/>
          <cell r="BE925"/>
          <cell r="BF925"/>
          <cell r="BG925"/>
          <cell r="BH925"/>
          <cell r="BI925"/>
          <cell r="BJ925"/>
          <cell r="BK925"/>
          <cell r="BL925"/>
          <cell r="BM925"/>
          <cell r="BN925"/>
          <cell r="BO925"/>
          <cell r="BP925"/>
          <cell r="BQ925"/>
          <cell r="BR925"/>
          <cell r="BS925"/>
          <cell r="BT925"/>
          <cell r="BU925"/>
          <cell r="BV925"/>
          <cell r="BW925"/>
          <cell r="BX925"/>
          <cell r="BY925"/>
          <cell r="BZ925"/>
          <cell r="CA925"/>
          <cell r="CB925"/>
          <cell r="CC925"/>
          <cell r="CD925"/>
          <cell r="CE925"/>
          <cell r="CF925"/>
          <cell r="CG925"/>
          <cell r="CH925">
            <v>0</v>
          </cell>
        </row>
        <row r="926">
          <cell r="M926">
            <v>0</v>
          </cell>
          <cell r="N926">
            <v>0</v>
          </cell>
          <cell r="O926">
            <v>0</v>
          </cell>
          <cell r="P926"/>
          <cell r="Q926"/>
          <cell r="X926"/>
          <cell r="Y926"/>
          <cell r="AB926"/>
          <cell r="AC926"/>
          <cell r="AD926"/>
          <cell r="AE926"/>
          <cell r="AF926"/>
          <cell r="AG926"/>
          <cell r="AH926"/>
          <cell r="AI926"/>
          <cell r="AJ926"/>
          <cell r="AK926"/>
          <cell r="AL926"/>
          <cell r="AM926"/>
          <cell r="AN926"/>
          <cell r="AO926"/>
          <cell r="AP926"/>
          <cell r="AQ926"/>
          <cell r="AR926"/>
          <cell r="AS926"/>
          <cell r="AT926"/>
          <cell r="AU926"/>
          <cell r="AV926"/>
          <cell r="AW926"/>
          <cell r="AX926"/>
          <cell r="AY926"/>
          <cell r="AZ926"/>
          <cell r="BA926"/>
          <cell r="BB926"/>
          <cell r="BC926"/>
          <cell r="BD926"/>
          <cell r="BE926"/>
          <cell r="BF926"/>
          <cell r="BG926"/>
          <cell r="BH926"/>
          <cell r="BI926"/>
          <cell r="BJ926"/>
          <cell r="BK926"/>
          <cell r="BL926"/>
          <cell r="BM926"/>
          <cell r="BN926"/>
          <cell r="BO926"/>
          <cell r="BP926"/>
          <cell r="BQ926"/>
          <cell r="BR926"/>
          <cell r="BS926"/>
          <cell r="BT926"/>
          <cell r="BU926"/>
          <cell r="BV926"/>
          <cell r="BW926"/>
          <cell r="BX926"/>
          <cell r="BY926"/>
          <cell r="BZ926"/>
          <cell r="CA926"/>
          <cell r="CB926"/>
          <cell r="CC926"/>
          <cell r="CD926"/>
          <cell r="CE926"/>
          <cell r="CF926"/>
          <cell r="CG926"/>
          <cell r="CH926">
            <v>0</v>
          </cell>
        </row>
        <row r="927">
          <cell r="M927">
            <v>0</v>
          </cell>
          <cell r="N927">
            <v>0</v>
          </cell>
          <cell r="O927">
            <v>0</v>
          </cell>
          <cell r="P927"/>
          <cell r="Q927"/>
          <cell r="X927"/>
          <cell r="Y927"/>
          <cell r="AB927"/>
          <cell r="AC927"/>
          <cell r="AD927"/>
          <cell r="AE927"/>
          <cell r="AF927"/>
          <cell r="AG927"/>
          <cell r="AH927"/>
          <cell r="AI927"/>
          <cell r="AJ927"/>
          <cell r="AK927"/>
          <cell r="AL927"/>
          <cell r="AM927"/>
          <cell r="AN927"/>
          <cell r="AO927"/>
          <cell r="AP927"/>
          <cell r="AQ927"/>
          <cell r="AR927"/>
          <cell r="AS927"/>
          <cell r="AT927"/>
          <cell r="AU927"/>
          <cell r="AV927"/>
          <cell r="AW927"/>
          <cell r="AX927"/>
          <cell r="AY927"/>
          <cell r="AZ927"/>
          <cell r="BA927"/>
          <cell r="BB927"/>
          <cell r="BC927"/>
          <cell r="BD927"/>
          <cell r="BE927"/>
          <cell r="BF927"/>
          <cell r="BG927"/>
          <cell r="BH927"/>
          <cell r="BI927"/>
          <cell r="BJ927"/>
          <cell r="BK927"/>
          <cell r="BL927"/>
          <cell r="BM927"/>
          <cell r="BN927"/>
          <cell r="BO927"/>
          <cell r="BP927"/>
          <cell r="BQ927"/>
          <cell r="BR927"/>
          <cell r="BS927"/>
          <cell r="BT927"/>
          <cell r="BU927"/>
          <cell r="BV927"/>
          <cell r="BW927"/>
          <cell r="BX927"/>
          <cell r="BY927"/>
          <cell r="BZ927"/>
          <cell r="CA927"/>
          <cell r="CB927"/>
          <cell r="CC927"/>
          <cell r="CD927"/>
          <cell r="CE927"/>
          <cell r="CF927"/>
          <cell r="CG927"/>
          <cell r="CH927">
            <v>0</v>
          </cell>
        </row>
        <row r="928">
          <cell r="M928">
            <v>0</v>
          </cell>
          <cell r="N928">
            <v>0</v>
          </cell>
          <cell r="O928">
            <v>0</v>
          </cell>
          <cell r="P928"/>
          <cell r="Q928"/>
          <cell r="X928"/>
          <cell r="Y928"/>
          <cell r="AB928"/>
          <cell r="AC928"/>
          <cell r="AD928"/>
          <cell r="AE928"/>
          <cell r="AF928"/>
          <cell r="AG928"/>
          <cell r="AH928"/>
          <cell r="AI928"/>
          <cell r="AJ928"/>
          <cell r="AK928"/>
          <cell r="AL928"/>
          <cell r="AM928"/>
          <cell r="AN928"/>
          <cell r="AO928"/>
          <cell r="AP928"/>
          <cell r="AQ928"/>
          <cell r="AR928"/>
          <cell r="AS928"/>
          <cell r="AT928"/>
          <cell r="AU928"/>
          <cell r="AV928"/>
          <cell r="AW928"/>
          <cell r="AX928"/>
          <cell r="AY928"/>
          <cell r="AZ928"/>
          <cell r="BA928"/>
          <cell r="BB928"/>
          <cell r="BC928"/>
          <cell r="BD928"/>
          <cell r="BE928"/>
          <cell r="BF928"/>
          <cell r="BG928"/>
          <cell r="BH928"/>
          <cell r="BI928"/>
          <cell r="BJ928"/>
          <cell r="BK928"/>
          <cell r="BL928"/>
          <cell r="BM928"/>
          <cell r="BN928"/>
          <cell r="BO928"/>
          <cell r="BP928"/>
          <cell r="BQ928"/>
          <cell r="BR928"/>
          <cell r="BS928"/>
          <cell r="BT928"/>
          <cell r="BU928"/>
          <cell r="BV928"/>
          <cell r="BW928"/>
          <cell r="BX928"/>
          <cell r="BY928"/>
          <cell r="BZ928"/>
          <cell r="CA928"/>
          <cell r="CB928"/>
          <cell r="CC928"/>
          <cell r="CD928"/>
          <cell r="CE928"/>
          <cell r="CF928"/>
          <cell r="CG928"/>
          <cell r="CH928">
            <v>0</v>
          </cell>
        </row>
        <row r="929">
          <cell r="M929">
            <v>0</v>
          </cell>
          <cell r="N929">
            <v>0</v>
          </cell>
          <cell r="O929">
            <v>0</v>
          </cell>
          <cell r="P929"/>
          <cell r="Q929"/>
          <cell r="X929"/>
          <cell r="Y929"/>
          <cell r="AB929"/>
          <cell r="AC929"/>
          <cell r="AD929"/>
          <cell r="AE929"/>
          <cell r="AF929"/>
          <cell r="AG929"/>
          <cell r="AH929"/>
          <cell r="AI929"/>
          <cell r="AJ929"/>
          <cell r="AK929"/>
          <cell r="AL929"/>
          <cell r="AM929"/>
          <cell r="AN929"/>
          <cell r="AO929"/>
          <cell r="AP929"/>
          <cell r="AQ929"/>
          <cell r="AR929"/>
          <cell r="AS929"/>
          <cell r="AT929"/>
          <cell r="AU929"/>
          <cell r="AV929"/>
          <cell r="AW929"/>
          <cell r="AX929"/>
          <cell r="AY929"/>
          <cell r="AZ929"/>
          <cell r="BA929"/>
          <cell r="BB929"/>
          <cell r="BC929"/>
          <cell r="BD929"/>
          <cell r="BE929"/>
          <cell r="BF929"/>
          <cell r="BG929"/>
          <cell r="BH929"/>
          <cell r="BI929"/>
          <cell r="BJ929"/>
          <cell r="BK929"/>
          <cell r="BL929"/>
          <cell r="BM929"/>
          <cell r="BN929"/>
          <cell r="BO929"/>
          <cell r="BP929"/>
          <cell r="BQ929"/>
          <cell r="BR929"/>
          <cell r="BS929"/>
          <cell r="BT929"/>
          <cell r="BU929"/>
          <cell r="BV929"/>
          <cell r="BW929"/>
          <cell r="BX929"/>
          <cell r="BY929"/>
          <cell r="BZ929"/>
          <cell r="CA929"/>
          <cell r="CB929"/>
          <cell r="CC929"/>
          <cell r="CD929"/>
          <cell r="CE929"/>
          <cell r="CF929"/>
          <cell r="CG929"/>
          <cell r="CH929">
            <v>0</v>
          </cell>
        </row>
        <row r="930">
          <cell r="M930">
            <v>0</v>
          </cell>
          <cell r="N930">
            <v>0</v>
          </cell>
          <cell r="O930">
            <v>0</v>
          </cell>
          <cell r="P930"/>
          <cell r="Q930"/>
          <cell r="X930"/>
          <cell r="Y930"/>
          <cell r="AB930"/>
          <cell r="AC930"/>
          <cell r="AD930"/>
          <cell r="AE930"/>
          <cell r="AF930"/>
          <cell r="AG930"/>
          <cell r="AH930"/>
          <cell r="AI930"/>
          <cell r="AJ930"/>
          <cell r="AK930"/>
          <cell r="AL930"/>
          <cell r="AM930"/>
          <cell r="AN930"/>
          <cell r="AO930"/>
          <cell r="AP930"/>
          <cell r="AQ930"/>
          <cell r="AR930"/>
          <cell r="AS930"/>
          <cell r="AT930"/>
          <cell r="AU930"/>
          <cell r="AV930"/>
          <cell r="AW930"/>
          <cell r="AX930"/>
          <cell r="AY930"/>
          <cell r="AZ930"/>
          <cell r="BA930"/>
          <cell r="BB930"/>
          <cell r="BC930"/>
          <cell r="BD930"/>
          <cell r="BE930"/>
          <cell r="BF930"/>
          <cell r="BG930"/>
          <cell r="BH930"/>
          <cell r="BI930"/>
          <cell r="BJ930"/>
          <cell r="BK930"/>
          <cell r="BL930"/>
          <cell r="BM930"/>
          <cell r="BN930"/>
          <cell r="BO930"/>
          <cell r="BP930"/>
          <cell r="BQ930"/>
          <cell r="BR930"/>
          <cell r="BS930"/>
          <cell r="BT930"/>
          <cell r="BU930"/>
          <cell r="BV930"/>
          <cell r="BW930"/>
          <cell r="BX930"/>
          <cell r="BY930"/>
          <cell r="BZ930"/>
          <cell r="CA930"/>
          <cell r="CB930"/>
          <cell r="CC930"/>
          <cell r="CD930"/>
          <cell r="CE930"/>
          <cell r="CF930"/>
          <cell r="CG930"/>
          <cell r="CH930">
            <v>0</v>
          </cell>
        </row>
        <row r="931">
          <cell r="M931">
            <v>0</v>
          </cell>
          <cell r="N931">
            <v>0</v>
          </cell>
          <cell r="O931">
            <v>0</v>
          </cell>
          <cell r="P931"/>
          <cell r="Q931"/>
          <cell r="X931"/>
          <cell r="Y931"/>
          <cell r="AB931"/>
          <cell r="AC931"/>
          <cell r="AD931"/>
          <cell r="AE931"/>
          <cell r="AF931"/>
          <cell r="AG931"/>
          <cell r="AH931"/>
          <cell r="AI931"/>
          <cell r="AJ931"/>
          <cell r="AK931"/>
          <cell r="AL931"/>
          <cell r="AM931"/>
          <cell r="AN931"/>
          <cell r="AO931"/>
          <cell r="AP931"/>
          <cell r="AQ931"/>
          <cell r="AR931"/>
          <cell r="AS931"/>
          <cell r="AT931"/>
          <cell r="AU931"/>
          <cell r="AV931"/>
          <cell r="AW931"/>
          <cell r="AX931"/>
          <cell r="AY931"/>
          <cell r="AZ931"/>
          <cell r="BA931"/>
          <cell r="BB931"/>
          <cell r="BC931"/>
          <cell r="BD931"/>
          <cell r="BE931"/>
          <cell r="BF931"/>
          <cell r="BG931"/>
          <cell r="BH931"/>
          <cell r="BI931"/>
          <cell r="BJ931"/>
          <cell r="BK931"/>
          <cell r="BL931"/>
          <cell r="BM931"/>
          <cell r="BN931"/>
          <cell r="BO931"/>
          <cell r="BP931"/>
          <cell r="BQ931"/>
          <cell r="BR931"/>
          <cell r="BS931"/>
          <cell r="BT931"/>
          <cell r="BU931"/>
          <cell r="BV931"/>
          <cell r="BW931"/>
          <cell r="BX931"/>
          <cell r="BY931"/>
          <cell r="BZ931"/>
          <cell r="CA931"/>
          <cell r="CB931"/>
          <cell r="CC931"/>
          <cell r="CD931"/>
          <cell r="CE931"/>
          <cell r="CF931"/>
          <cell r="CG931"/>
          <cell r="CH931">
            <v>0</v>
          </cell>
        </row>
        <row r="932">
          <cell r="M932">
            <v>0</v>
          </cell>
          <cell r="N932">
            <v>0</v>
          </cell>
          <cell r="O932">
            <v>0</v>
          </cell>
          <cell r="P932"/>
          <cell r="Q932"/>
          <cell r="X932"/>
          <cell r="Y932"/>
          <cell r="AB932"/>
          <cell r="AC932"/>
          <cell r="AD932"/>
          <cell r="AE932"/>
          <cell r="AF932"/>
          <cell r="AG932"/>
          <cell r="AH932"/>
          <cell r="AI932"/>
          <cell r="AJ932"/>
          <cell r="AK932"/>
          <cell r="AL932"/>
          <cell r="AM932"/>
          <cell r="AN932"/>
          <cell r="AO932"/>
          <cell r="AP932"/>
          <cell r="AQ932"/>
          <cell r="AR932"/>
          <cell r="AS932"/>
          <cell r="AT932"/>
          <cell r="AU932"/>
          <cell r="AV932"/>
          <cell r="AW932"/>
          <cell r="AX932"/>
          <cell r="AY932"/>
          <cell r="AZ932"/>
          <cell r="BA932"/>
          <cell r="BB932"/>
          <cell r="BC932"/>
          <cell r="BD932"/>
          <cell r="BE932"/>
          <cell r="BF932"/>
          <cell r="BG932"/>
          <cell r="BH932"/>
          <cell r="BI932"/>
          <cell r="BJ932"/>
          <cell r="BK932"/>
          <cell r="BL932"/>
          <cell r="BM932"/>
          <cell r="BN932"/>
          <cell r="BO932"/>
          <cell r="BP932"/>
          <cell r="BQ932"/>
          <cell r="BR932"/>
          <cell r="BS932"/>
          <cell r="BT932"/>
          <cell r="BU932"/>
          <cell r="BV932"/>
          <cell r="BW932"/>
          <cell r="BX932"/>
          <cell r="BY932"/>
          <cell r="BZ932"/>
          <cell r="CA932"/>
          <cell r="CB932"/>
          <cell r="CC932"/>
          <cell r="CD932"/>
          <cell r="CE932"/>
          <cell r="CF932"/>
          <cell r="CG932"/>
          <cell r="CH932">
            <v>0</v>
          </cell>
        </row>
        <row r="933">
          <cell r="M933">
            <v>0</v>
          </cell>
          <cell r="N933">
            <v>0</v>
          </cell>
          <cell r="O933">
            <v>0</v>
          </cell>
          <cell r="P933"/>
          <cell r="Q933"/>
          <cell r="X933"/>
          <cell r="Y933"/>
          <cell r="AB933"/>
          <cell r="AC933"/>
          <cell r="AD933"/>
          <cell r="AE933"/>
          <cell r="AF933"/>
          <cell r="AG933"/>
          <cell r="AH933"/>
          <cell r="AI933"/>
          <cell r="AJ933"/>
          <cell r="AK933"/>
          <cell r="AL933"/>
          <cell r="AM933"/>
          <cell r="AN933"/>
          <cell r="AO933"/>
          <cell r="AP933"/>
          <cell r="AQ933"/>
          <cell r="AR933"/>
          <cell r="AS933"/>
          <cell r="AT933"/>
          <cell r="AU933"/>
          <cell r="AV933"/>
          <cell r="AW933"/>
          <cell r="AX933"/>
          <cell r="AY933"/>
          <cell r="AZ933"/>
          <cell r="BA933"/>
          <cell r="BB933"/>
          <cell r="BC933"/>
          <cell r="BD933"/>
          <cell r="BE933"/>
          <cell r="BF933"/>
          <cell r="BG933"/>
          <cell r="BH933"/>
          <cell r="BI933"/>
          <cell r="BJ933"/>
          <cell r="BK933"/>
          <cell r="BL933"/>
          <cell r="BM933"/>
          <cell r="BN933"/>
          <cell r="BO933"/>
          <cell r="BP933"/>
          <cell r="BQ933"/>
          <cell r="BR933"/>
          <cell r="BS933"/>
          <cell r="BT933"/>
          <cell r="BU933"/>
          <cell r="BV933"/>
          <cell r="BW933"/>
          <cell r="BX933"/>
          <cell r="BY933"/>
          <cell r="BZ933"/>
          <cell r="CA933"/>
          <cell r="CB933"/>
          <cell r="CC933"/>
          <cell r="CD933"/>
          <cell r="CE933"/>
          <cell r="CF933"/>
          <cell r="CG933"/>
          <cell r="CH933">
            <v>0</v>
          </cell>
        </row>
        <row r="934">
          <cell r="M934">
            <v>0</v>
          </cell>
          <cell r="N934">
            <v>0</v>
          </cell>
          <cell r="O934">
            <v>0</v>
          </cell>
          <cell r="P934"/>
          <cell r="Q934"/>
          <cell r="X934"/>
          <cell r="Y934"/>
          <cell r="AB934"/>
          <cell r="AC934"/>
          <cell r="AD934"/>
          <cell r="AE934"/>
          <cell r="AF934"/>
          <cell r="AG934"/>
          <cell r="AH934"/>
          <cell r="AI934"/>
          <cell r="AJ934"/>
          <cell r="AK934"/>
          <cell r="AL934"/>
          <cell r="AM934"/>
          <cell r="AN934"/>
          <cell r="AO934"/>
          <cell r="AP934"/>
          <cell r="AQ934"/>
          <cell r="AR934"/>
          <cell r="AS934"/>
          <cell r="AT934"/>
          <cell r="AU934"/>
          <cell r="AV934"/>
          <cell r="AW934"/>
          <cell r="AX934"/>
          <cell r="AY934"/>
          <cell r="AZ934"/>
          <cell r="BA934"/>
          <cell r="BB934"/>
          <cell r="BC934"/>
          <cell r="BD934"/>
          <cell r="BE934"/>
          <cell r="BF934"/>
          <cell r="BG934"/>
          <cell r="BH934"/>
          <cell r="BI934"/>
          <cell r="BJ934"/>
          <cell r="BK934"/>
          <cell r="BL934"/>
          <cell r="BM934"/>
          <cell r="BN934"/>
          <cell r="BO934"/>
          <cell r="BP934"/>
          <cell r="BQ934"/>
          <cell r="BR934"/>
          <cell r="BS934"/>
          <cell r="BT934"/>
          <cell r="BU934"/>
          <cell r="BV934"/>
          <cell r="BW934"/>
          <cell r="BX934"/>
          <cell r="BY934"/>
          <cell r="BZ934"/>
          <cell r="CA934"/>
          <cell r="CB934"/>
          <cell r="CC934"/>
          <cell r="CD934"/>
          <cell r="CE934"/>
          <cell r="CF934"/>
          <cell r="CG934"/>
          <cell r="CH934">
            <v>0</v>
          </cell>
        </row>
        <row r="935">
          <cell r="M935">
            <v>0</v>
          </cell>
          <cell r="N935">
            <v>0</v>
          </cell>
          <cell r="O935">
            <v>0</v>
          </cell>
          <cell r="P935"/>
          <cell r="Q935"/>
          <cell r="X935"/>
          <cell r="Y935"/>
          <cell r="AB935"/>
          <cell r="AC935"/>
          <cell r="AD935"/>
          <cell r="AE935"/>
          <cell r="AF935"/>
          <cell r="AG935"/>
          <cell r="AH935"/>
          <cell r="AI935"/>
          <cell r="AJ935"/>
          <cell r="AK935"/>
          <cell r="AL935"/>
          <cell r="AM935"/>
          <cell r="AN935"/>
          <cell r="AO935"/>
          <cell r="AP935"/>
          <cell r="AQ935"/>
          <cell r="AR935"/>
          <cell r="AS935"/>
          <cell r="AT935"/>
          <cell r="AU935"/>
          <cell r="AV935"/>
          <cell r="AW935"/>
          <cell r="AX935"/>
          <cell r="AY935"/>
          <cell r="AZ935"/>
          <cell r="BA935"/>
          <cell r="BB935"/>
          <cell r="BC935"/>
          <cell r="BD935"/>
          <cell r="BE935"/>
          <cell r="BF935"/>
          <cell r="BG935"/>
          <cell r="BH935"/>
          <cell r="BI935"/>
          <cell r="BJ935"/>
          <cell r="BK935"/>
          <cell r="BL935"/>
          <cell r="BM935"/>
          <cell r="BN935"/>
          <cell r="BO935"/>
          <cell r="BP935"/>
          <cell r="BQ935"/>
          <cell r="BR935"/>
          <cell r="BS935"/>
          <cell r="BT935"/>
          <cell r="BU935"/>
          <cell r="BV935"/>
          <cell r="BW935"/>
          <cell r="BX935"/>
          <cell r="BY935"/>
          <cell r="BZ935"/>
          <cell r="CA935"/>
          <cell r="CB935"/>
          <cell r="CC935"/>
          <cell r="CD935"/>
          <cell r="CE935"/>
          <cell r="CF935"/>
          <cell r="CG935"/>
          <cell r="CH935">
            <v>0</v>
          </cell>
        </row>
        <row r="936">
          <cell r="M936">
            <v>0</v>
          </cell>
          <cell r="N936">
            <v>0</v>
          </cell>
          <cell r="O936">
            <v>0</v>
          </cell>
          <cell r="P936"/>
          <cell r="Q936"/>
          <cell r="X936"/>
          <cell r="Y936"/>
          <cell r="AB936"/>
          <cell r="AC936"/>
          <cell r="AD936"/>
          <cell r="AE936"/>
          <cell r="AF936"/>
          <cell r="AG936"/>
          <cell r="AH936"/>
          <cell r="AI936"/>
          <cell r="AJ936"/>
          <cell r="AK936"/>
          <cell r="AL936"/>
          <cell r="AM936"/>
          <cell r="AN936"/>
          <cell r="AO936"/>
          <cell r="AP936"/>
          <cell r="AQ936"/>
          <cell r="AR936"/>
          <cell r="AS936"/>
          <cell r="AT936"/>
          <cell r="AU936"/>
          <cell r="AV936"/>
          <cell r="AW936"/>
          <cell r="AX936"/>
          <cell r="AY936"/>
          <cell r="AZ936"/>
          <cell r="BA936"/>
          <cell r="BB936"/>
          <cell r="BC936"/>
          <cell r="BD936"/>
          <cell r="BE936"/>
          <cell r="BF936"/>
          <cell r="BG936"/>
          <cell r="BH936"/>
          <cell r="BI936"/>
          <cell r="BJ936"/>
          <cell r="BK936"/>
          <cell r="BL936"/>
          <cell r="BM936"/>
          <cell r="BN936"/>
          <cell r="BO936"/>
          <cell r="BP936"/>
          <cell r="BQ936"/>
          <cell r="BR936"/>
          <cell r="BS936"/>
          <cell r="BT936"/>
          <cell r="BU936"/>
          <cell r="BV936"/>
          <cell r="BW936"/>
          <cell r="BX936"/>
          <cell r="BY936"/>
          <cell r="BZ936"/>
          <cell r="CA936"/>
          <cell r="CB936"/>
          <cell r="CC936"/>
          <cell r="CD936"/>
          <cell r="CE936"/>
          <cell r="CF936"/>
          <cell r="CG936"/>
          <cell r="CH936">
            <v>0</v>
          </cell>
        </row>
        <row r="937">
          <cell r="M937">
            <v>0</v>
          </cell>
          <cell r="N937">
            <v>0</v>
          </cell>
          <cell r="O937">
            <v>0</v>
          </cell>
          <cell r="P937"/>
          <cell r="Q937"/>
          <cell r="X937"/>
          <cell r="Y937"/>
          <cell r="AB937"/>
          <cell r="AC937"/>
          <cell r="AD937"/>
          <cell r="AE937"/>
          <cell r="AF937"/>
          <cell r="AG937"/>
          <cell r="AH937"/>
          <cell r="AI937"/>
          <cell r="AJ937"/>
          <cell r="AK937"/>
          <cell r="AL937"/>
          <cell r="AM937"/>
          <cell r="AN937"/>
          <cell r="AO937"/>
          <cell r="AP937"/>
          <cell r="AQ937"/>
          <cell r="AR937"/>
          <cell r="AS937"/>
          <cell r="AT937"/>
          <cell r="AU937"/>
          <cell r="AV937"/>
          <cell r="AW937"/>
          <cell r="AX937"/>
          <cell r="AY937"/>
          <cell r="AZ937"/>
          <cell r="BA937"/>
          <cell r="BB937"/>
          <cell r="BC937"/>
          <cell r="BD937"/>
          <cell r="BE937"/>
          <cell r="BF937"/>
          <cell r="BG937"/>
          <cell r="BH937"/>
          <cell r="BI937"/>
          <cell r="BJ937"/>
          <cell r="BK937"/>
          <cell r="BL937"/>
          <cell r="BM937"/>
          <cell r="BN937"/>
          <cell r="BO937"/>
          <cell r="BP937"/>
          <cell r="BQ937"/>
          <cell r="BR937"/>
          <cell r="BS937"/>
          <cell r="BT937"/>
          <cell r="BU937"/>
          <cell r="BV937"/>
          <cell r="BW937"/>
          <cell r="BX937"/>
          <cell r="BY937"/>
          <cell r="BZ937"/>
          <cell r="CA937"/>
          <cell r="CB937"/>
          <cell r="CC937"/>
          <cell r="CD937"/>
          <cell r="CE937"/>
          <cell r="CF937"/>
          <cell r="CG937"/>
          <cell r="CH937">
            <v>0</v>
          </cell>
        </row>
        <row r="938">
          <cell r="M938">
            <v>0</v>
          </cell>
          <cell r="N938">
            <v>0</v>
          </cell>
          <cell r="O938">
            <v>0</v>
          </cell>
          <cell r="P938"/>
          <cell r="Q938"/>
          <cell r="X938"/>
          <cell r="Y938"/>
          <cell r="AB938"/>
          <cell r="AC938"/>
          <cell r="AD938"/>
          <cell r="AE938"/>
          <cell r="AF938"/>
          <cell r="AG938"/>
          <cell r="AH938"/>
          <cell r="AI938"/>
          <cell r="AJ938"/>
          <cell r="AK938"/>
          <cell r="AL938"/>
          <cell r="AM938"/>
          <cell r="AN938"/>
          <cell r="AO938"/>
          <cell r="AP938"/>
          <cell r="AQ938"/>
          <cell r="AR938"/>
          <cell r="AS938"/>
          <cell r="AT938"/>
          <cell r="AU938"/>
          <cell r="AV938"/>
          <cell r="AW938"/>
          <cell r="AX938"/>
          <cell r="AY938"/>
          <cell r="AZ938"/>
          <cell r="BA938"/>
          <cell r="BB938"/>
          <cell r="BC938"/>
          <cell r="BD938"/>
          <cell r="BE938"/>
          <cell r="BF938"/>
          <cell r="BG938"/>
          <cell r="BH938"/>
          <cell r="BI938"/>
          <cell r="BJ938"/>
          <cell r="BK938"/>
          <cell r="BL938"/>
          <cell r="BM938"/>
          <cell r="BN938"/>
          <cell r="BO938"/>
          <cell r="BP938"/>
          <cell r="BQ938"/>
          <cell r="BR938"/>
          <cell r="BS938"/>
          <cell r="BT938"/>
          <cell r="BU938"/>
          <cell r="BV938"/>
          <cell r="BW938"/>
          <cell r="BX938"/>
          <cell r="BY938"/>
          <cell r="BZ938"/>
          <cell r="CA938"/>
          <cell r="CB938"/>
          <cell r="CC938"/>
          <cell r="CD938"/>
          <cell r="CE938"/>
          <cell r="CF938"/>
          <cell r="CG938"/>
          <cell r="CH938">
            <v>0</v>
          </cell>
        </row>
        <row r="939">
          <cell r="M939">
            <v>0</v>
          </cell>
          <cell r="N939">
            <v>0</v>
          </cell>
          <cell r="O939">
            <v>0</v>
          </cell>
          <cell r="P939"/>
          <cell r="Q939"/>
          <cell r="X939"/>
          <cell r="Y939"/>
          <cell r="AB939"/>
          <cell r="AC939"/>
          <cell r="AD939"/>
          <cell r="AE939"/>
          <cell r="AF939"/>
          <cell r="AG939"/>
          <cell r="AH939"/>
          <cell r="AI939"/>
          <cell r="AJ939"/>
          <cell r="AK939"/>
          <cell r="AL939"/>
          <cell r="AM939"/>
          <cell r="AN939"/>
          <cell r="AO939"/>
          <cell r="AP939"/>
          <cell r="AQ939"/>
          <cell r="AR939"/>
          <cell r="AS939"/>
          <cell r="AT939"/>
          <cell r="AU939"/>
          <cell r="AV939"/>
          <cell r="AW939"/>
          <cell r="AX939"/>
          <cell r="AY939"/>
          <cell r="AZ939"/>
          <cell r="BA939"/>
          <cell r="BB939"/>
          <cell r="BC939"/>
          <cell r="BD939"/>
          <cell r="BE939"/>
          <cell r="BF939"/>
          <cell r="BG939"/>
          <cell r="BH939"/>
          <cell r="BI939"/>
          <cell r="BJ939"/>
          <cell r="BK939"/>
          <cell r="BL939"/>
          <cell r="BM939"/>
          <cell r="BN939"/>
          <cell r="BO939"/>
          <cell r="BP939"/>
          <cell r="BQ939"/>
          <cell r="BR939"/>
          <cell r="BS939"/>
          <cell r="BT939"/>
          <cell r="BU939"/>
          <cell r="BV939"/>
          <cell r="BW939"/>
          <cell r="BX939"/>
          <cell r="BY939"/>
          <cell r="BZ939"/>
          <cell r="CA939"/>
          <cell r="CB939"/>
          <cell r="CC939"/>
          <cell r="CD939"/>
          <cell r="CE939"/>
          <cell r="CF939"/>
          <cell r="CG939"/>
          <cell r="CH939">
            <v>0</v>
          </cell>
        </row>
        <row r="940">
          <cell r="M940">
            <v>0</v>
          </cell>
          <cell r="N940">
            <v>0</v>
          </cell>
          <cell r="O940">
            <v>0</v>
          </cell>
          <cell r="P940"/>
          <cell r="Q940"/>
          <cell r="X940"/>
          <cell r="Y940"/>
          <cell r="AB940"/>
          <cell r="AC940"/>
          <cell r="AD940"/>
          <cell r="AE940"/>
          <cell r="AF940"/>
          <cell r="AG940"/>
          <cell r="AH940"/>
          <cell r="AI940"/>
          <cell r="AJ940"/>
          <cell r="AK940"/>
          <cell r="AL940"/>
          <cell r="AM940"/>
          <cell r="AN940"/>
          <cell r="AO940"/>
          <cell r="AP940"/>
          <cell r="AQ940"/>
          <cell r="AR940"/>
          <cell r="AS940"/>
          <cell r="AT940"/>
          <cell r="AU940"/>
          <cell r="AV940"/>
          <cell r="AW940"/>
          <cell r="AX940"/>
          <cell r="AY940"/>
          <cell r="AZ940"/>
          <cell r="BA940"/>
          <cell r="BB940"/>
          <cell r="BC940"/>
          <cell r="BD940"/>
          <cell r="BE940"/>
          <cell r="BF940"/>
          <cell r="BG940"/>
          <cell r="BH940"/>
          <cell r="BI940"/>
          <cell r="BJ940"/>
          <cell r="BK940"/>
          <cell r="BL940"/>
          <cell r="BM940"/>
          <cell r="BN940"/>
          <cell r="BO940"/>
          <cell r="BP940"/>
          <cell r="BQ940"/>
          <cell r="BR940"/>
          <cell r="BS940"/>
          <cell r="BT940"/>
          <cell r="BU940"/>
          <cell r="BV940"/>
          <cell r="BW940"/>
          <cell r="BX940"/>
          <cell r="BY940"/>
          <cell r="BZ940"/>
          <cell r="CA940"/>
          <cell r="CB940"/>
          <cell r="CC940"/>
          <cell r="CD940"/>
          <cell r="CE940"/>
          <cell r="CF940"/>
          <cell r="CG940"/>
          <cell r="CH940">
            <v>0</v>
          </cell>
        </row>
        <row r="941">
          <cell r="M941">
            <v>0</v>
          </cell>
          <cell r="N941">
            <v>0</v>
          </cell>
          <cell r="O941">
            <v>0</v>
          </cell>
          <cell r="P941"/>
          <cell r="Q941"/>
          <cell r="X941"/>
          <cell r="Y941"/>
          <cell r="AB941"/>
          <cell r="AC941"/>
          <cell r="AD941"/>
          <cell r="AE941"/>
          <cell r="AF941"/>
          <cell r="AG941"/>
          <cell r="AH941"/>
          <cell r="AI941"/>
          <cell r="AJ941"/>
          <cell r="AK941"/>
          <cell r="AL941"/>
          <cell r="AM941"/>
          <cell r="AN941"/>
          <cell r="AO941"/>
          <cell r="AP941"/>
          <cell r="AQ941"/>
          <cell r="AR941"/>
          <cell r="AS941"/>
          <cell r="AT941"/>
          <cell r="AU941"/>
          <cell r="AV941"/>
          <cell r="AW941"/>
          <cell r="AX941"/>
          <cell r="AY941"/>
          <cell r="AZ941"/>
          <cell r="BA941"/>
          <cell r="BB941"/>
          <cell r="BC941"/>
          <cell r="BD941"/>
          <cell r="BE941"/>
          <cell r="BF941"/>
          <cell r="BG941"/>
          <cell r="BH941"/>
          <cell r="BI941"/>
          <cell r="BJ941"/>
          <cell r="BK941"/>
          <cell r="BL941"/>
          <cell r="BM941"/>
          <cell r="BN941"/>
          <cell r="BO941"/>
          <cell r="BP941"/>
          <cell r="BQ941"/>
          <cell r="BR941"/>
          <cell r="BS941"/>
          <cell r="BT941"/>
          <cell r="BU941"/>
          <cell r="BV941"/>
          <cell r="BW941"/>
          <cell r="BX941"/>
          <cell r="BY941"/>
          <cell r="BZ941"/>
          <cell r="CA941"/>
          <cell r="CB941"/>
          <cell r="CC941"/>
          <cell r="CD941"/>
          <cell r="CE941"/>
          <cell r="CF941"/>
          <cell r="CG941"/>
          <cell r="CH941">
            <v>0</v>
          </cell>
        </row>
        <row r="942">
          <cell r="M942">
            <v>0</v>
          </cell>
          <cell r="N942">
            <v>0</v>
          </cell>
          <cell r="O942">
            <v>0</v>
          </cell>
          <cell r="P942"/>
          <cell r="Q942"/>
          <cell r="X942"/>
          <cell r="Y942"/>
          <cell r="AB942"/>
          <cell r="AC942"/>
          <cell r="AD942"/>
          <cell r="AE942"/>
          <cell r="AF942"/>
          <cell r="AG942"/>
          <cell r="AH942"/>
          <cell r="AI942"/>
          <cell r="AJ942"/>
          <cell r="AK942"/>
          <cell r="AL942"/>
          <cell r="AM942"/>
          <cell r="AN942"/>
          <cell r="AO942"/>
          <cell r="AP942"/>
          <cell r="AQ942"/>
          <cell r="AR942"/>
          <cell r="AS942"/>
          <cell r="AT942"/>
          <cell r="AU942"/>
          <cell r="AV942"/>
          <cell r="AW942"/>
          <cell r="AX942"/>
          <cell r="AY942"/>
          <cell r="AZ942"/>
          <cell r="BA942"/>
          <cell r="BB942"/>
          <cell r="BC942"/>
          <cell r="BD942"/>
          <cell r="BE942"/>
          <cell r="BF942"/>
          <cell r="BG942"/>
          <cell r="BH942"/>
          <cell r="BI942"/>
          <cell r="BJ942"/>
          <cell r="BK942"/>
          <cell r="BL942"/>
          <cell r="BM942"/>
          <cell r="BN942"/>
          <cell r="BO942"/>
          <cell r="BP942"/>
          <cell r="BQ942"/>
          <cell r="BR942"/>
          <cell r="BS942"/>
          <cell r="BT942"/>
          <cell r="BU942"/>
          <cell r="BV942"/>
          <cell r="BW942"/>
          <cell r="BX942"/>
          <cell r="BY942"/>
          <cell r="BZ942"/>
          <cell r="CA942"/>
          <cell r="CB942"/>
          <cell r="CC942"/>
          <cell r="CD942"/>
          <cell r="CE942"/>
          <cell r="CF942"/>
          <cell r="CG942"/>
          <cell r="CH942">
            <v>0</v>
          </cell>
        </row>
        <row r="943">
          <cell r="M943">
            <v>0</v>
          </cell>
          <cell r="N943">
            <v>0</v>
          </cell>
          <cell r="O943">
            <v>0</v>
          </cell>
          <cell r="P943"/>
          <cell r="Q943"/>
          <cell r="X943"/>
          <cell r="Y943"/>
          <cell r="AB943"/>
          <cell r="AC943"/>
          <cell r="AD943"/>
          <cell r="AE943"/>
          <cell r="AF943"/>
          <cell r="AG943"/>
          <cell r="AH943"/>
          <cell r="AI943"/>
          <cell r="AJ943"/>
          <cell r="AK943"/>
          <cell r="AL943"/>
          <cell r="AM943"/>
          <cell r="AN943"/>
          <cell r="AO943"/>
          <cell r="AP943"/>
          <cell r="AQ943"/>
          <cell r="AR943"/>
          <cell r="AS943"/>
          <cell r="AT943"/>
          <cell r="AU943"/>
          <cell r="AV943"/>
          <cell r="AW943"/>
          <cell r="AX943"/>
          <cell r="AY943"/>
          <cell r="AZ943"/>
          <cell r="BA943"/>
          <cell r="BB943"/>
          <cell r="BC943"/>
          <cell r="BD943"/>
          <cell r="BE943"/>
          <cell r="BF943"/>
          <cell r="BG943"/>
          <cell r="BH943"/>
          <cell r="BI943"/>
          <cell r="BJ943"/>
          <cell r="BK943"/>
          <cell r="BL943"/>
          <cell r="BM943"/>
          <cell r="BN943"/>
          <cell r="BO943"/>
          <cell r="BP943"/>
          <cell r="BQ943"/>
          <cell r="BR943"/>
          <cell r="BS943"/>
          <cell r="BT943"/>
          <cell r="BU943"/>
          <cell r="BV943"/>
          <cell r="BW943"/>
          <cell r="BX943"/>
          <cell r="BY943"/>
          <cell r="BZ943"/>
          <cell r="CA943"/>
          <cell r="CB943"/>
          <cell r="CC943"/>
          <cell r="CD943"/>
          <cell r="CE943"/>
          <cell r="CF943"/>
          <cell r="CG943"/>
          <cell r="CH943">
            <v>0</v>
          </cell>
        </row>
        <row r="944">
          <cell r="M944">
            <v>0</v>
          </cell>
          <cell r="N944">
            <v>0</v>
          </cell>
          <cell r="O944">
            <v>0</v>
          </cell>
          <cell r="P944"/>
          <cell r="Q944"/>
          <cell r="X944"/>
          <cell r="Y944"/>
          <cell r="AB944"/>
          <cell r="AC944"/>
          <cell r="AD944"/>
          <cell r="AE944"/>
          <cell r="AF944"/>
          <cell r="AG944"/>
          <cell r="AH944"/>
          <cell r="AI944"/>
          <cell r="AJ944"/>
          <cell r="AK944"/>
          <cell r="AL944"/>
          <cell r="AM944"/>
          <cell r="AN944"/>
          <cell r="AO944"/>
          <cell r="AP944"/>
          <cell r="AQ944"/>
          <cell r="AR944"/>
          <cell r="AS944"/>
          <cell r="AT944"/>
          <cell r="AU944"/>
          <cell r="AV944"/>
          <cell r="AW944"/>
          <cell r="AX944"/>
          <cell r="AY944"/>
          <cell r="AZ944"/>
          <cell r="BA944"/>
          <cell r="BB944"/>
          <cell r="BC944"/>
          <cell r="BD944"/>
          <cell r="BE944"/>
          <cell r="BF944"/>
          <cell r="BG944"/>
          <cell r="BH944"/>
          <cell r="BI944"/>
          <cell r="BJ944"/>
          <cell r="BK944"/>
          <cell r="BL944"/>
          <cell r="BM944"/>
          <cell r="BN944"/>
          <cell r="BO944"/>
          <cell r="BP944"/>
          <cell r="BQ944"/>
          <cell r="BR944"/>
          <cell r="BS944"/>
          <cell r="BT944"/>
          <cell r="BU944"/>
          <cell r="BV944"/>
          <cell r="BW944"/>
          <cell r="BX944"/>
          <cell r="BY944"/>
          <cell r="BZ944"/>
          <cell r="CA944"/>
          <cell r="CB944"/>
          <cell r="CC944"/>
          <cell r="CD944"/>
          <cell r="CE944"/>
          <cell r="CF944"/>
          <cell r="CG944"/>
          <cell r="CH944">
            <v>0</v>
          </cell>
        </row>
        <row r="945">
          <cell r="M945">
            <v>0</v>
          </cell>
          <cell r="N945">
            <v>0</v>
          </cell>
          <cell r="O945">
            <v>0</v>
          </cell>
          <cell r="P945"/>
          <cell r="Q945"/>
          <cell r="X945"/>
          <cell r="Y945"/>
          <cell r="AB945"/>
          <cell r="AC945"/>
          <cell r="AD945"/>
          <cell r="AE945"/>
          <cell r="AF945"/>
          <cell r="AG945"/>
          <cell r="AH945"/>
          <cell r="AI945"/>
          <cell r="AJ945"/>
          <cell r="AK945"/>
          <cell r="AL945"/>
          <cell r="AM945"/>
          <cell r="AN945"/>
          <cell r="AO945"/>
          <cell r="AP945"/>
          <cell r="AQ945"/>
          <cell r="AR945"/>
          <cell r="AS945"/>
          <cell r="AT945"/>
          <cell r="AU945"/>
          <cell r="AV945"/>
          <cell r="AW945"/>
          <cell r="AX945"/>
          <cell r="AY945"/>
          <cell r="AZ945"/>
          <cell r="BA945"/>
          <cell r="BB945"/>
          <cell r="BC945"/>
          <cell r="BD945"/>
          <cell r="BE945"/>
          <cell r="BF945"/>
          <cell r="BG945"/>
          <cell r="BH945"/>
          <cell r="BI945"/>
          <cell r="BJ945"/>
          <cell r="BK945"/>
          <cell r="BL945"/>
          <cell r="BM945"/>
          <cell r="BN945"/>
          <cell r="BO945"/>
          <cell r="BP945"/>
          <cell r="BQ945"/>
          <cell r="BR945"/>
          <cell r="BS945"/>
          <cell r="BT945"/>
          <cell r="BU945"/>
          <cell r="BV945"/>
          <cell r="BW945"/>
          <cell r="BX945"/>
          <cell r="BY945"/>
          <cell r="BZ945"/>
          <cell r="CA945"/>
          <cell r="CB945"/>
          <cell r="CC945"/>
          <cell r="CD945"/>
          <cell r="CE945"/>
          <cell r="CF945"/>
          <cell r="CG945"/>
          <cell r="CH945">
            <v>0</v>
          </cell>
        </row>
        <row r="946">
          <cell r="M946">
            <v>0</v>
          </cell>
          <cell r="N946">
            <v>0</v>
          </cell>
          <cell r="O946">
            <v>0</v>
          </cell>
          <cell r="P946"/>
          <cell r="Q946"/>
          <cell r="X946"/>
          <cell r="Y946"/>
          <cell r="AB946"/>
          <cell r="AC946"/>
          <cell r="AD946"/>
          <cell r="AE946"/>
          <cell r="AF946"/>
          <cell r="AG946"/>
          <cell r="AH946"/>
          <cell r="AI946"/>
          <cell r="AJ946"/>
          <cell r="AK946"/>
          <cell r="AL946"/>
          <cell r="AM946"/>
          <cell r="AN946"/>
          <cell r="AO946"/>
          <cell r="AP946"/>
          <cell r="AQ946"/>
          <cell r="AR946"/>
          <cell r="AS946"/>
          <cell r="AT946"/>
          <cell r="AU946"/>
          <cell r="AV946"/>
          <cell r="AW946"/>
          <cell r="AX946"/>
          <cell r="AY946"/>
          <cell r="AZ946"/>
          <cell r="BA946"/>
          <cell r="BB946"/>
          <cell r="BC946"/>
          <cell r="BD946"/>
          <cell r="BE946"/>
          <cell r="BF946"/>
          <cell r="BG946"/>
          <cell r="BH946"/>
          <cell r="BI946"/>
          <cell r="BJ946"/>
          <cell r="BK946"/>
          <cell r="BL946"/>
          <cell r="BM946"/>
          <cell r="BN946"/>
          <cell r="BO946"/>
          <cell r="BP946"/>
          <cell r="BQ946"/>
          <cell r="BR946"/>
          <cell r="BS946"/>
          <cell r="BT946"/>
          <cell r="BU946"/>
          <cell r="BV946"/>
          <cell r="BW946"/>
          <cell r="BX946"/>
          <cell r="BY946"/>
          <cell r="BZ946"/>
          <cell r="CA946"/>
          <cell r="CB946"/>
          <cell r="CC946"/>
          <cell r="CD946"/>
          <cell r="CE946"/>
          <cell r="CF946"/>
          <cell r="CG946"/>
          <cell r="CH946">
            <v>0</v>
          </cell>
        </row>
        <row r="947">
          <cell r="M947">
            <v>0</v>
          </cell>
          <cell r="N947">
            <v>0</v>
          </cell>
          <cell r="O947">
            <v>0</v>
          </cell>
          <cell r="P947"/>
          <cell r="Q947"/>
          <cell r="X947"/>
          <cell r="Y947"/>
          <cell r="AB947"/>
          <cell r="AC947"/>
          <cell r="AD947"/>
          <cell r="AE947"/>
          <cell r="AF947"/>
          <cell r="AG947"/>
          <cell r="AH947"/>
          <cell r="AI947"/>
          <cell r="AJ947"/>
          <cell r="AK947"/>
          <cell r="AL947"/>
          <cell r="AM947"/>
          <cell r="AN947"/>
          <cell r="AO947"/>
          <cell r="AP947"/>
          <cell r="AQ947"/>
          <cell r="AR947"/>
          <cell r="AS947"/>
          <cell r="AT947"/>
          <cell r="AU947"/>
          <cell r="AV947"/>
          <cell r="AW947"/>
          <cell r="AX947"/>
          <cell r="AY947"/>
          <cell r="AZ947"/>
          <cell r="BA947"/>
          <cell r="BB947"/>
          <cell r="BC947"/>
          <cell r="BD947"/>
          <cell r="BE947"/>
          <cell r="BF947"/>
          <cell r="BG947"/>
          <cell r="BH947"/>
          <cell r="BI947"/>
          <cell r="BJ947"/>
          <cell r="BK947"/>
          <cell r="BL947"/>
          <cell r="BM947"/>
          <cell r="BN947"/>
          <cell r="BO947"/>
          <cell r="BP947"/>
          <cell r="BQ947"/>
          <cell r="BR947"/>
          <cell r="BS947"/>
          <cell r="BT947"/>
          <cell r="BU947"/>
          <cell r="BV947"/>
          <cell r="BW947"/>
          <cell r="BX947"/>
          <cell r="BY947"/>
          <cell r="BZ947"/>
          <cell r="CA947"/>
          <cell r="CB947"/>
          <cell r="CC947"/>
          <cell r="CD947"/>
          <cell r="CE947"/>
          <cell r="CF947"/>
          <cell r="CG947"/>
          <cell r="CH947">
            <v>0</v>
          </cell>
        </row>
        <row r="948">
          <cell r="M948">
            <v>0</v>
          </cell>
          <cell r="N948">
            <v>0</v>
          </cell>
          <cell r="O948">
            <v>0</v>
          </cell>
          <cell r="P948"/>
          <cell r="Q948"/>
          <cell r="X948"/>
          <cell r="Y948"/>
          <cell r="AB948"/>
          <cell r="AC948"/>
          <cell r="AD948"/>
          <cell r="AE948"/>
          <cell r="AF948"/>
          <cell r="AG948"/>
          <cell r="AH948"/>
          <cell r="AI948"/>
          <cell r="AJ948"/>
          <cell r="AK948"/>
          <cell r="AL948"/>
          <cell r="AM948"/>
          <cell r="AN948"/>
          <cell r="AO948"/>
          <cell r="AP948"/>
          <cell r="AQ948"/>
          <cell r="AR948"/>
          <cell r="AS948"/>
          <cell r="AT948"/>
          <cell r="AU948"/>
          <cell r="AV948"/>
          <cell r="AW948"/>
          <cell r="AX948"/>
          <cell r="AY948"/>
          <cell r="AZ948"/>
          <cell r="BA948"/>
          <cell r="BB948"/>
          <cell r="BC948"/>
          <cell r="BD948"/>
          <cell r="BE948"/>
          <cell r="BF948"/>
          <cell r="BG948"/>
          <cell r="BH948"/>
          <cell r="BI948"/>
          <cell r="BJ948"/>
          <cell r="BK948"/>
          <cell r="BL948"/>
          <cell r="BM948"/>
          <cell r="BN948"/>
          <cell r="BO948"/>
          <cell r="BP948"/>
          <cell r="BQ948"/>
          <cell r="BR948"/>
          <cell r="BS948"/>
          <cell r="BT948"/>
          <cell r="BU948"/>
          <cell r="BV948"/>
          <cell r="BW948"/>
          <cell r="BX948"/>
          <cell r="BY948"/>
          <cell r="BZ948"/>
          <cell r="CA948"/>
          <cell r="CB948"/>
          <cell r="CC948"/>
          <cell r="CD948"/>
          <cell r="CE948"/>
          <cell r="CF948"/>
          <cell r="CG948"/>
          <cell r="CH948">
            <v>0</v>
          </cell>
        </row>
        <row r="949">
          <cell r="M949">
            <v>0</v>
          </cell>
          <cell r="N949">
            <v>0</v>
          </cell>
          <cell r="O949">
            <v>0</v>
          </cell>
          <cell r="P949"/>
          <cell r="Q949"/>
          <cell r="X949"/>
          <cell r="Y949"/>
          <cell r="AB949"/>
          <cell r="AC949"/>
          <cell r="AD949"/>
          <cell r="AE949"/>
          <cell r="AF949"/>
          <cell r="AG949"/>
          <cell r="AH949"/>
          <cell r="AI949"/>
          <cell r="AJ949"/>
          <cell r="AK949"/>
          <cell r="AL949"/>
          <cell r="AM949"/>
          <cell r="AN949"/>
          <cell r="AO949"/>
          <cell r="AP949"/>
          <cell r="AQ949"/>
          <cell r="AR949"/>
          <cell r="AS949"/>
          <cell r="AT949"/>
          <cell r="AU949"/>
          <cell r="AV949"/>
          <cell r="AW949"/>
          <cell r="AX949"/>
          <cell r="AY949"/>
          <cell r="AZ949"/>
          <cell r="BA949"/>
          <cell r="BB949"/>
          <cell r="BC949"/>
          <cell r="BD949"/>
          <cell r="BE949"/>
          <cell r="BF949"/>
          <cell r="BG949"/>
          <cell r="BH949"/>
          <cell r="BI949"/>
          <cell r="BJ949"/>
          <cell r="BK949"/>
          <cell r="BL949"/>
          <cell r="BM949"/>
          <cell r="BN949"/>
          <cell r="BO949"/>
          <cell r="BP949"/>
          <cell r="BQ949"/>
          <cell r="BR949"/>
          <cell r="BS949"/>
          <cell r="BT949"/>
          <cell r="BU949"/>
          <cell r="BV949"/>
          <cell r="BW949"/>
          <cell r="BX949"/>
          <cell r="BY949"/>
          <cell r="BZ949"/>
          <cell r="CA949"/>
          <cell r="CB949"/>
          <cell r="CC949"/>
          <cell r="CD949"/>
          <cell r="CE949"/>
          <cell r="CF949"/>
          <cell r="CG949"/>
          <cell r="CH949">
            <v>0</v>
          </cell>
        </row>
        <row r="950">
          <cell r="M950">
            <v>0</v>
          </cell>
          <cell r="N950">
            <v>0</v>
          </cell>
          <cell r="O950">
            <v>0</v>
          </cell>
          <cell r="P950"/>
          <cell r="Q950"/>
          <cell r="X950"/>
          <cell r="Y950"/>
          <cell r="AB950"/>
          <cell r="AC950"/>
          <cell r="AD950"/>
          <cell r="AE950"/>
          <cell r="AF950"/>
          <cell r="AG950"/>
          <cell r="AH950"/>
          <cell r="AI950"/>
          <cell r="AJ950"/>
          <cell r="AK950"/>
          <cell r="AL950"/>
          <cell r="AM950"/>
          <cell r="AN950"/>
          <cell r="AO950"/>
          <cell r="AP950"/>
          <cell r="AQ950"/>
          <cell r="AR950"/>
          <cell r="AS950"/>
          <cell r="AT950"/>
          <cell r="AU950"/>
          <cell r="AV950"/>
          <cell r="AW950"/>
          <cell r="AX950"/>
          <cell r="AY950"/>
          <cell r="AZ950"/>
          <cell r="BA950"/>
          <cell r="BB950"/>
          <cell r="BC950"/>
          <cell r="BD950"/>
          <cell r="BE950"/>
          <cell r="BF950"/>
          <cell r="BG950"/>
          <cell r="BH950"/>
          <cell r="BI950"/>
          <cell r="BJ950"/>
          <cell r="BK950"/>
          <cell r="BL950"/>
          <cell r="BM950"/>
          <cell r="BN950"/>
          <cell r="BO950"/>
          <cell r="BP950"/>
          <cell r="BQ950"/>
          <cell r="BR950"/>
          <cell r="BS950"/>
          <cell r="BT950"/>
          <cell r="BU950"/>
          <cell r="BV950"/>
          <cell r="BW950"/>
          <cell r="BX950"/>
          <cell r="BY950"/>
          <cell r="BZ950"/>
          <cell r="CA950"/>
          <cell r="CB950"/>
          <cell r="CC950"/>
          <cell r="CD950"/>
          <cell r="CE950"/>
          <cell r="CF950"/>
          <cell r="CG950"/>
          <cell r="CH950">
            <v>0</v>
          </cell>
        </row>
        <row r="951">
          <cell r="M951">
            <v>0</v>
          </cell>
          <cell r="N951">
            <v>0</v>
          </cell>
          <cell r="O951">
            <v>0</v>
          </cell>
          <cell r="P951"/>
          <cell r="Q951"/>
          <cell r="X951"/>
          <cell r="Y951"/>
          <cell r="AB951"/>
          <cell r="AC951"/>
          <cell r="AD951"/>
          <cell r="AE951"/>
          <cell r="AF951"/>
          <cell r="AG951"/>
          <cell r="AH951"/>
          <cell r="AI951"/>
          <cell r="AJ951"/>
          <cell r="AK951"/>
          <cell r="AL951"/>
          <cell r="AM951"/>
          <cell r="AN951"/>
          <cell r="AO951"/>
          <cell r="AP951"/>
          <cell r="AQ951"/>
          <cell r="AR951"/>
          <cell r="AS951"/>
          <cell r="AT951"/>
          <cell r="AU951"/>
          <cell r="AV951"/>
          <cell r="AW951"/>
          <cell r="AX951"/>
          <cell r="AY951"/>
          <cell r="AZ951"/>
          <cell r="BA951"/>
          <cell r="BB951"/>
          <cell r="BC951"/>
          <cell r="BD951"/>
          <cell r="BE951"/>
          <cell r="BF951"/>
          <cell r="BG951"/>
          <cell r="BH951"/>
          <cell r="BI951"/>
          <cell r="BJ951"/>
          <cell r="BK951"/>
          <cell r="BL951"/>
          <cell r="BM951"/>
          <cell r="BN951"/>
          <cell r="BO951"/>
          <cell r="BP951"/>
          <cell r="BQ951"/>
          <cell r="BR951"/>
          <cell r="BS951"/>
          <cell r="BT951"/>
          <cell r="BU951"/>
          <cell r="BV951"/>
          <cell r="BW951"/>
          <cell r="BX951"/>
          <cell r="BY951"/>
          <cell r="BZ951"/>
          <cell r="CA951"/>
          <cell r="CB951"/>
          <cell r="CC951"/>
          <cell r="CD951"/>
          <cell r="CE951"/>
          <cell r="CF951"/>
          <cell r="CG951"/>
          <cell r="CH951">
            <v>0</v>
          </cell>
        </row>
        <row r="952">
          <cell r="M952">
            <v>0</v>
          </cell>
          <cell r="N952">
            <v>0</v>
          </cell>
          <cell r="O952">
            <v>0</v>
          </cell>
          <cell r="P952"/>
          <cell r="Q952"/>
          <cell r="X952"/>
          <cell r="Y952"/>
          <cell r="AB952"/>
          <cell r="AC952"/>
          <cell r="AD952"/>
          <cell r="AE952"/>
          <cell r="AF952"/>
          <cell r="AG952"/>
          <cell r="AH952"/>
          <cell r="AI952"/>
          <cell r="AJ952"/>
          <cell r="AK952"/>
          <cell r="AL952"/>
          <cell r="AM952"/>
          <cell r="AN952"/>
          <cell r="AO952"/>
          <cell r="AP952"/>
          <cell r="AQ952"/>
          <cell r="AR952"/>
          <cell r="AS952"/>
          <cell r="AT952"/>
          <cell r="AU952"/>
          <cell r="AV952"/>
          <cell r="AW952"/>
          <cell r="AX952"/>
          <cell r="AY952"/>
          <cell r="AZ952"/>
          <cell r="BA952"/>
          <cell r="BB952"/>
          <cell r="BC952"/>
          <cell r="BD952"/>
          <cell r="BE952"/>
          <cell r="BF952"/>
          <cell r="BG952"/>
          <cell r="BH952"/>
          <cell r="BI952"/>
          <cell r="BJ952"/>
          <cell r="BK952"/>
          <cell r="BL952"/>
          <cell r="BM952"/>
          <cell r="BN952"/>
          <cell r="BO952"/>
          <cell r="BP952"/>
          <cell r="BQ952"/>
          <cell r="BR952"/>
          <cell r="BS952"/>
          <cell r="BT952"/>
          <cell r="BU952"/>
          <cell r="BV952"/>
          <cell r="BW952"/>
          <cell r="BX952"/>
          <cell r="BY952"/>
          <cell r="BZ952"/>
          <cell r="CA952"/>
          <cell r="CB952"/>
          <cell r="CC952"/>
          <cell r="CD952"/>
          <cell r="CE952"/>
          <cell r="CF952"/>
          <cell r="CG952"/>
          <cell r="CH952">
            <v>0</v>
          </cell>
        </row>
        <row r="953">
          <cell r="M953">
            <v>0</v>
          </cell>
          <cell r="N953">
            <v>0</v>
          </cell>
          <cell r="O953">
            <v>0</v>
          </cell>
          <cell r="P953"/>
          <cell r="Q953"/>
          <cell r="X953"/>
          <cell r="Y953"/>
          <cell r="AB953"/>
          <cell r="AC953"/>
          <cell r="AD953"/>
          <cell r="AE953"/>
          <cell r="AF953"/>
          <cell r="AG953"/>
          <cell r="AH953"/>
          <cell r="AI953"/>
          <cell r="AJ953"/>
          <cell r="AK953"/>
          <cell r="AL953"/>
          <cell r="AM953"/>
          <cell r="AN953"/>
          <cell r="AO953"/>
          <cell r="AP953"/>
          <cell r="AQ953"/>
          <cell r="AR953"/>
          <cell r="AS953"/>
          <cell r="AT953"/>
          <cell r="AU953"/>
          <cell r="AV953"/>
          <cell r="AW953"/>
          <cell r="AX953"/>
          <cell r="AY953"/>
          <cell r="AZ953"/>
          <cell r="BA953"/>
          <cell r="BB953"/>
          <cell r="BC953"/>
          <cell r="BD953"/>
          <cell r="BE953"/>
          <cell r="BF953"/>
          <cell r="BG953"/>
          <cell r="BH953"/>
          <cell r="BI953"/>
          <cell r="BJ953"/>
          <cell r="BK953"/>
          <cell r="BL953"/>
          <cell r="BM953"/>
          <cell r="BN953"/>
          <cell r="BO953"/>
          <cell r="BP953"/>
          <cell r="BQ953"/>
          <cell r="BR953"/>
          <cell r="BS953"/>
          <cell r="BT953"/>
          <cell r="BU953"/>
          <cell r="BV953"/>
          <cell r="BW953"/>
          <cell r="BX953"/>
          <cell r="BY953"/>
          <cell r="BZ953"/>
          <cell r="CA953"/>
          <cell r="CB953"/>
          <cell r="CC953"/>
          <cell r="CD953"/>
          <cell r="CE953"/>
          <cell r="CF953"/>
          <cell r="CG953"/>
          <cell r="CH953">
            <v>0</v>
          </cell>
        </row>
        <row r="954">
          <cell r="M954">
            <v>0</v>
          </cell>
          <cell r="N954">
            <v>0</v>
          </cell>
          <cell r="O954">
            <v>0</v>
          </cell>
          <cell r="P954"/>
          <cell r="Q954"/>
          <cell r="X954"/>
          <cell r="Y954"/>
          <cell r="AB954"/>
          <cell r="AC954"/>
          <cell r="AD954"/>
          <cell r="AE954"/>
          <cell r="AF954"/>
          <cell r="AG954"/>
          <cell r="AH954"/>
          <cell r="AI954"/>
          <cell r="AJ954"/>
          <cell r="AK954"/>
          <cell r="AL954"/>
          <cell r="AM954"/>
          <cell r="AN954"/>
          <cell r="AO954"/>
          <cell r="AP954"/>
          <cell r="AQ954"/>
          <cell r="AR954"/>
          <cell r="AS954"/>
          <cell r="AT954"/>
          <cell r="AU954"/>
          <cell r="AV954"/>
          <cell r="AW954"/>
          <cell r="AX954"/>
          <cell r="AY954"/>
          <cell r="AZ954"/>
          <cell r="BA954"/>
          <cell r="BB954"/>
          <cell r="BC954"/>
          <cell r="BD954"/>
          <cell r="BE954"/>
          <cell r="BF954"/>
          <cell r="BG954"/>
          <cell r="BH954"/>
          <cell r="BI954"/>
          <cell r="BJ954"/>
          <cell r="BK954"/>
          <cell r="BL954"/>
          <cell r="BM954"/>
          <cell r="BN954"/>
          <cell r="BO954"/>
          <cell r="BP954"/>
          <cell r="BQ954"/>
          <cell r="BR954"/>
          <cell r="BS954"/>
          <cell r="BT954"/>
          <cell r="BU954"/>
          <cell r="BV954"/>
          <cell r="BW954"/>
          <cell r="BX954"/>
          <cell r="BY954"/>
          <cell r="BZ954"/>
          <cell r="CA954"/>
          <cell r="CB954"/>
          <cell r="CC954"/>
          <cell r="CD954"/>
          <cell r="CE954"/>
          <cell r="CF954"/>
          <cell r="CG954"/>
          <cell r="CH954">
            <v>0</v>
          </cell>
        </row>
        <row r="955">
          <cell r="M955">
            <v>0</v>
          </cell>
          <cell r="N955">
            <v>0</v>
          </cell>
          <cell r="O955">
            <v>0</v>
          </cell>
          <cell r="P955"/>
          <cell r="Q955"/>
          <cell r="X955"/>
          <cell r="Y955"/>
          <cell r="AB955"/>
          <cell r="AC955"/>
          <cell r="AD955"/>
          <cell r="AE955"/>
          <cell r="AF955"/>
          <cell r="AG955"/>
          <cell r="AH955"/>
          <cell r="AI955"/>
          <cell r="AJ955"/>
          <cell r="AK955"/>
          <cell r="AL955"/>
          <cell r="AM955"/>
          <cell r="AN955"/>
          <cell r="AO955"/>
          <cell r="AP955"/>
          <cell r="AQ955"/>
          <cell r="AR955"/>
          <cell r="AS955"/>
          <cell r="AT955"/>
          <cell r="AU955"/>
          <cell r="AV955"/>
          <cell r="AW955"/>
          <cell r="AX955"/>
          <cell r="AY955"/>
          <cell r="AZ955"/>
          <cell r="BA955"/>
          <cell r="BB955"/>
          <cell r="BC955"/>
          <cell r="BD955"/>
          <cell r="BE955"/>
          <cell r="BF955"/>
          <cell r="BG955"/>
          <cell r="BH955"/>
          <cell r="BI955"/>
          <cell r="BJ955"/>
          <cell r="BK955"/>
          <cell r="BL955"/>
          <cell r="BM955"/>
          <cell r="BN955"/>
          <cell r="BO955"/>
          <cell r="BP955"/>
          <cell r="BQ955"/>
          <cell r="BR955"/>
          <cell r="BS955"/>
          <cell r="BT955"/>
          <cell r="BU955"/>
          <cell r="BV955"/>
          <cell r="BW955"/>
          <cell r="BX955"/>
          <cell r="BY955"/>
          <cell r="BZ955"/>
          <cell r="CA955"/>
          <cell r="CB955"/>
          <cell r="CC955"/>
          <cell r="CD955"/>
          <cell r="CE955"/>
          <cell r="CF955"/>
          <cell r="CG955"/>
          <cell r="CH955">
            <v>0</v>
          </cell>
        </row>
        <row r="956">
          <cell r="M956">
            <v>0</v>
          </cell>
          <cell r="N956">
            <v>0</v>
          </cell>
          <cell r="O956">
            <v>0</v>
          </cell>
          <cell r="P956"/>
          <cell r="Q956"/>
          <cell r="X956"/>
          <cell r="Y956"/>
          <cell r="AB956"/>
          <cell r="AC956"/>
          <cell r="AD956"/>
          <cell r="AE956"/>
          <cell r="AF956"/>
          <cell r="AG956"/>
          <cell r="AH956"/>
          <cell r="AI956"/>
          <cell r="AJ956"/>
          <cell r="AK956"/>
          <cell r="AL956"/>
          <cell r="AM956"/>
          <cell r="AN956"/>
          <cell r="AO956"/>
          <cell r="AP956"/>
          <cell r="AQ956"/>
          <cell r="AR956"/>
          <cell r="AS956"/>
          <cell r="AT956"/>
          <cell r="AU956"/>
          <cell r="AV956"/>
          <cell r="AW956"/>
          <cell r="AX956"/>
          <cell r="AY956"/>
          <cell r="AZ956"/>
          <cell r="BA956"/>
          <cell r="BB956"/>
          <cell r="BC956"/>
          <cell r="BD956"/>
          <cell r="BE956"/>
          <cell r="BF956"/>
          <cell r="BG956"/>
          <cell r="BH956"/>
          <cell r="BI956"/>
          <cell r="BJ956"/>
          <cell r="BK956"/>
          <cell r="BL956"/>
          <cell r="BM956"/>
          <cell r="BN956"/>
          <cell r="BO956"/>
          <cell r="BP956"/>
          <cell r="BQ956"/>
          <cell r="BR956"/>
          <cell r="BS956"/>
          <cell r="BT956"/>
          <cell r="BU956"/>
          <cell r="BV956"/>
          <cell r="BW956"/>
          <cell r="BX956"/>
          <cell r="BY956"/>
          <cell r="BZ956"/>
          <cell r="CA956"/>
          <cell r="CB956"/>
          <cell r="CC956"/>
          <cell r="CD956"/>
          <cell r="CE956"/>
          <cell r="CF956"/>
          <cell r="CG956"/>
          <cell r="CH956">
            <v>0</v>
          </cell>
        </row>
        <row r="957">
          <cell r="M957">
            <v>0</v>
          </cell>
          <cell r="N957">
            <v>0</v>
          </cell>
          <cell r="O957">
            <v>0</v>
          </cell>
          <cell r="P957"/>
          <cell r="Q957"/>
          <cell r="X957"/>
          <cell r="Y957"/>
          <cell r="AB957"/>
          <cell r="AC957"/>
          <cell r="AD957"/>
          <cell r="AE957"/>
          <cell r="AF957"/>
          <cell r="AG957"/>
          <cell r="AH957"/>
          <cell r="AI957"/>
          <cell r="AJ957"/>
          <cell r="AK957"/>
          <cell r="AL957"/>
          <cell r="AM957"/>
          <cell r="AN957"/>
          <cell r="AO957"/>
          <cell r="AP957"/>
          <cell r="AQ957"/>
          <cell r="AR957"/>
          <cell r="AS957"/>
          <cell r="AT957"/>
          <cell r="AU957"/>
          <cell r="AV957"/>
          <cell r="AW957"/>
          <cell r="AX957"/>
          <cell r="AY957"/>
          <cell r="AZ957"/>
          <cell r="BA957"/>
          <cell r="BB957"/>
          <cell r="BC957"/>
          <cell r="BD957"/>
          <cell r="BE957"/>
          <cell r="BF957"/>
          <cell r="BG957"/>
          <cell r="BH957"/>
          <cell r="BI957"/>
          <cell r="BJ957"/>
          <cell r="BK957"/>
          <cell r="BL957"/>
          <cell r="BM957"/>
          <cell r="BN957"/>
          <cell r="BO957"/>
          <cell r="BP957"/>
          <cell r="BQ957"/>
          <cell r="BR957"/>
          <cell r="BS957"/>
          <cell r="BT957"/>
          <cell r="BU957"/>
          <cell r="BV957"/>
          <cell r="BW957"/>
          <cell r="BX957"/>
          <cell r="BY957"/>
          <cell r="BZ957"/>
          <cell r="CA957"/>
          <cell r="CB957"/>
          <cell r="CC957"/>
          <cell r="CD957"/>
          <cell r="CE957"/>
          <cell r="CF957"/>
          <cell r="CG957"/>
          <cell r="CH957">
            <v>0</v>
          </cell>
        </row>
        <row r="958">
          <cell r="M958">
            <v>0</v>
          </cell>
          <cell r="N958">
            <v>0</v>
          </cell>
          <cell r="O958">
            <v>0</v>
          </cell>
          <cell r="P958"/>
          <cell r="Q958"/>
          <cell r="X958"/>
          <cell r="Y958"/>
          <cell r="AB958"/>
          <cell r="AC958"/>
          <cell r="AD958"/>
          <cell r="AE958"/>
          <cell r="AF958"/>
          <cell r="AG958"/>
          <cell r="AH958"/>
          <cell r="AI958"/>
          <cell r="AJ958"/>
          <cell r="AK958"/>
          <cell r="AL958"/>
          <cell r="AM958"/>
          <cell r="AN958"/>
          <cell r="AO958"/>
          <cell r="AP958"/>
          <cell r="AQ958"/>
          <cell r="AR958"/>
          <cell r="AS958"/>
          <cell r="AT958"/>
          <cell r="AU958"/>
          <cell r="AV958"/>
          <cell r="AW958"/>
          <cell r="AX958"/>
          <cell r="AY958"/>
          <cell r="AZ958"/>
          <cell r="BA958"/>
          <cell r="BB958"/>
          <cell r="BC958"/>
          <cell r="BD958"/>
          <cell r="BE958"/>
          <cell r="BF958"/>
          <cell r="BG958"/>
          <cell r="BH958"/>
          <cell r="BI958"/>
          <cell r="BJ958"/>
          <cell r="BK958"/>
          <cell r="BL958"/>
          <cell r="BM958"/>
          <cell r="BN958"/>
          <cell r="BO958"/>
          <cell r="BP958"/>
          <cell r="BQ958"/>
          <cell r="BR958"/>
          <cell r="BS958"/>
          <cell r="BT958"/>
          <cell r="BU958"/>
          <cell r="BV958"/>
          <cell r="BW958"/>
          <cell r="BX958"/>
          <cell r="BY958"/>
          <cell r="BZ958"/>
          <cell r="CA958"/>
          <cell r="CB958"/>
          <cell r="CC958"/>
          <cell r="CD958"/>
          <cell r="CE958"/>
          <cell r="CF958"/>
          <cell r="CG958"/>
          <cell r="CH958">
            <v>0</v>
          </cell>
        </row>
        <row r="959">
          <cell r="M959">
            <v>0</v>
          </cell>
          <cell r="N959">
            <v>0</v>
          </cell>
          <cell r="O959">
            <v>0</v>
          </cell>
          <cell r="P959"/>
          <cell r="Q959"/>
          <cell r="X959"/>
          <cell r="Y959"/>
          <cell r="AB959"/>
          <cell r="AC959"/>
          <cell r="AD959"/>
          <cell r="AE959"/>
          <cell r="AF959"/>
          <cell r="AG959"/>
          <cell r="AH959"/>
          <cell r="AI959"/>
          <cell r="AJ959"/>
          <cell r="AK959"/>
          <cell r="AL959"/>
          <cell r="AM959"/>
          <cell r="AN959"/>
          <cell r="AO959"/>
          <cell r="AP959"/>
          <cell r="AQ959"/>
          <cell r="AR959"/>
          <cell r="AS959"/>
          <cell r="AT959"/>
          <cell r="AU959"/>
          <cell r="AV959"/>
          <cell r="AW959"/>
          <cell r="AX959"/>
          <cell r="AY959"/>
          <cell r="AZ959"/>
          <cell r="BA959"/>
          <cell r="BB959"/>
          <cell r="BC959"/>
          <cell r="BD959"/>
          <cell r="BE959"/>
          <cell r="BF959"/>
          <cell r="BG959"/>
          <cell r="BH959"/>
          <cell r="BI959"/>
          <cell r="BJ959"/>
          <cell r="BK959"/>
          <cell r="BL959"/>
          <cell r="BM959"/>
          <cell r="BN959"/>
          <cell r="BO959"/>
          <cell r="BP959"/>
          <cell r="BQ959"/>
          <cell r="BR959"/>
          <cell r="BS959"/>
          <cell r="BT959"/>
          <cell r="BU959"/>
          <cell r="BV959"/>
          <cell r="BW959"/>
          <cell r="BX959"/>
          <cell r="BY959"/>
          <cell r="BZ959"/>
          <cell r="CA959"/>
          <cell r="CB959"/>
          <cell r="CC959"/>
          <cell r="CD959"/>
          <cell r="CE959"/>
          <cell r="CF959"/>
          <cell r="CG959"/>
          <cell r="CH959">
            <v>0</v>
          </cell>
        </row>
        <row r="960">
          <cell r="M960">
            <v>0</v>
          </cell>
          <cell r="N960">
            <v>0</v>
          </cell>
          <cell r="O960">
            <v>0</v>
          </cell>
          <cell r="P960"/>
          <cell r="Q960"/>
          <cell r="X960"/>
          <cell r="Y960"/>
          <cell r="AB960"/>
          <cell r="AC960"/>
          <cell r="AD960"/>
          <cell r="AE960"/>
          <cell r="AF960"/>
          <cell r="AG960"/>
          <cell r="AH960"/>
          <cell r="AI960"/>
          <cell r="AJ960"/>
          <cell r="AK960"/>
          <cell r="AL960"/>
          <cell r="AM960"/>
          <cell r="AN960"/>
          <cell r="AO960"/>
          <cell r="AP960"/>
          <cell r="AQ960"/>
          <cell r="AR960"/>
          <cell r="AS960"/>
          <cell r="AT960"/>
          <cell r="AU960"/>
          <cell r="AV960"/>
          <cell r="AW960"/>
          <cell r="AX960"/>
          <cell r="AY960"/>
          <cell r="AZ960"/>
          <cell r="BA960"/>
          <cell r="BB960"/>
          <cell r="BC960"/>
          <cell r="BD960"/>
          <cell r="BE960"/>
          <cell r="BF960"/>
          <cell r="BG960"/>
          <cell r="BH960"/>
          <cell r="BI960"/>
          <cell r="BJ960"/>
          <cell r="BK960"/>
          <cell r="BL960"/>
          <cell r="BM960"/>
          <cell r="BN960"/>
          <cell r="BO960"/>
          <cell r="BP960"/>
          <cell r="BQ960"/>
          <cell r="BR960"/>
          <cell r="BS960"/>
          <cell r="BT960"/>
          <cell r="BU960"/>
          <cell r="BV960"/>
          <cell r="BW960"/>
          <cell r="BX960"/>
          <cell r="BY960"/>
          <cell r="BZ960"/>
          <cell r="CA960"/>
          <cell r="CB960"/>
          <cell r="CC960"/>
          <cell r="CD960"/>
          <cell r="CE960"/>
          <cell r="CF960"/>
          <cell r="CG960"/>
          <cell r="CH960">
            <v>0</v>
          </cell>
        </row>
        <row r="961">
          <cell r="M961">
            <v>0</v>
          </cell>
          <cell r="N961">
            <v>0</v>
          </cell>
          <cell r="O961">
            <v>0</v>
          </cell>
          <cell r="P961"/>
          <cell r="Q961"/>
          <cell r="X961"/>
          <cell r="Y961"/>
          <cell r="AB961"/>
          <cell r="AC961"/>
          <cell r="AD961"/>
          <cell r="AE961"/>
          <cell r="AF961"/>
          <cell r="AG961"/>
          <cell r="AH961"/>
          <cell r="AI961"/>
          <cell r="AJ961"/>
          <cell r="AK961"/>
          <cell r="AL961"/>
          <cell r="AM961"/>
          <cell r="AN961"/>
          <cell r="AO961"/>
          <cell r="AP961"/>
          <cell r="AQ961"/>
          <cell r="AR961"/>
          <cell r="AS961"/>
          <cell r="AT961"/>
          <cell r="AU961"/>
          <cell r="AV961"/>
          <cell r="AW961"/>
          <cell r="AX961"/>
          <cell r="AY961"/>
          <cell r="AZ961"/>
          <cell r="BA961"/>
          <cell r="BB961"/>
          <cell r="BC961"/>
          <cell r="BD961"/>
          <cell r="BE961"/>
          <cell r="BF961"/>
          <cell r="BG961"/>
          <cell r="BH961"/>
          <cell r="BI961"/>
          <cell r="BJ961"/>
          <cell r="BK961"/>
          <cell r="BL961"/>
          <cell r="BM961"/>
          <cell r="BN961"/>
          <cell r="BO961"/>
          <cell r="BP961"/>
          <cell r="BQ961"/>
          <cell r="BR961"/>
          <cell r="BS961"/>
          <cell r="BT961"/>
          <cell r="BU961"/>
          <cell r="BV961"/>
          <cell r="BW961"/>
          <cell r="BX961"/>
          <cell r="BY961"/>
          <cell r="BZ961"/>
          <cell r="CA961"/>
          <cell r="CB961"/>
          <cell r="CC961"/>
          <cell r="CD961"/>
          <cell r="CE961"/>
          <cell r="CF961"/>
          <cell r="CG961"/>
          <cell r="CH961">
            <v>0</v>
          </cell>
        </row>
        <row r="962">
          <cell r="M962">
            <v>0</v>
          </cell>
          <cell r="N962">
            <v>0</v>
          </cell>
          <cell r="O962">
            <v>0</v>
          </cell>
          <cell r="P962"/>
          <cell r="Q962"/>
          <cell r="X962"/>
          <cell r="Y962"/>
          <cell r="AB962"/>
          <cell r="AC962"/>
          <cell r="AD962"/>
          <cell r="AE962"/>
          <cell r="AF962"/>
          <cell r="AG962"/>
          <cell r="AH962"/>
          <cell r="AI962"/>
          <cell r="AJ962"/>
          <cell r="AK962"/>
          <cell r="AL962"/>
          <cell r="AM962"/>
          <cell r="AN962"/>
          <cell r="AO962"/>
          <cell r="AP962"/>
          <cell r="AQ962"/>
          <cell r="AR962"/>
          <cell r="AS962"/>
          <cell r="AT962"/>
          <cell r="AU962"/>
          <cell r="AV962"/>
          <cell r="AW962"/>
          <cell r="AX962"/>
          <cell r="AY962"/>
          <cell r="AZ962"/>
          <cell r="BA962"/>
          <cell r="BB962"/>
          <cell r="BC962"/>
          <cell r="BD962"/>
          <cell r="BE962"/>
          <cell r="BF962"/>
          <cell r="BG962"/>
          <cell r="BH962"/>
          <cell r="BI962"/>
          <cell r="BJ962"/>
          <cell r="BK962"/>
          <cell r="BL962"/>
          <cell r="BM962"/>
          <cell r="BN962"/>
          <cell r="BO962"/>
          <cell r="BP962"/>
          <cell r="BQ962"/>
          <cell r="BR962"/>
          <cell r="BS962"/>
          <cell r="BT962"/>
          <cell r="BU962"/>
          <cell r="BV962"/>
          <cell r="BW962"/>
          <cell r="BX962"/>
          <cell r="BY962"/>
          <cell r="BZ962"/>
          <cell r="CA962"/>
          <cell r="CB962"/>
          <cell r="CC962"/>
          <cell r="CD962"/>
          <cell r="CE962"/>
          <cell r="CF962"/>
          <cell r="CG962"/>
          <cell r="CH962">
            <v>0</v>
          </cell>
        </row>
        <row r="963">
          <cell r="M963">
            <v>0</v>
          </cell>
          <cell r="N963">
            <v>0</v>
          </cell>
          <cell r="O963">
            <v>0</v>
          </cell>
          <cell r="P963"/>
          <cell r="Q963"/>
          <cell r="X963"/>
          <cell r="Y963"/>
          <cell r="AB963"/>
          <cell r="AC963"/>
          <cell r="AD963"/>
          <cell r="AE963"/>
          <cell r="AF963"/>
          <cell r="AG963"/>
          <cell r="AH963"/>
          <cell r="AI963"/>
          <cell r="AJ963"/>
          <cell r="AK963"/>
          <cell r="AL963"/>
          <cell r="AM963"/>
          <cell r="AN963"/>
          <cell r="AO963"/>
          <cell r="AP963"/>
          <cell r="AQ963"/>
          <cell r="AR963"/>
          <cell r="AS963"/>
          <cell r="AT963"/>
          <cell r="AU963"/>
          <cell r="AV963"/>
          <cell r="AW963"/>
          <cell r="AX963"/>
          <cell r="AY963"/>
          <cell r="AZ963"/>
          <cell r="BA963"/>
          <cell r="BB963"/>
          <cell r="BC963"/>
          <cell r="BD963"/>
          <cell r="BE963"/>
          <cell r="BF963"/>
          <cell r="BG963"/>
          <cell r="BH963"/>
          <cell r="BI963"/>
          <cell r="BJ963"/>
          <cell r="BK963"/>
          <cell r="BL963"/>
          <cell r="BM963"/>
          <cell r="BN963"/>
          <cell r="BO963"/>
          <cell r="BP963"/>
          <cell r="BQ963"/>
          <cell r="BR963"/>
          <cell r="BS963"/>
          <cell r="BT963"/>
          <cell r="BU963"/>
          <cell r="BV963"/>
          <cell r="BW963"/>
          <cell r="BX963"/>
          <cell r="BY963"/>
          <cell r="BZ963"/>
          <cell r="CA963"/>
          <cell r="CB963"/>
          <cell r="CC963"/>
          <cell r="CD963"/>
          <cell r="CE963"/>
          <cell r="CF963"/>
          <cell r="CG963"/>
          <cell r="CH963">
            <v>0</v>
          </cell>
        </row>
        <row r="964">
          <cell r="M964">
            <v>0</v>
          </cell>
          <cell r="N964">
            <v>0</v>
          </cell>
          <cell r="O964">
            <v>0</v>
          </cell>
          <cell r="P964"/>
          <cell r="Q964"/>
          <cell r="X964"/>
          <cell r="Y964"/>
          <cell r="AB964"/>
          <cell r="AC964"/>
          <cell r="AD964"/>
          <cell r="AE964"/>
          <cell r="AF964"/>
          <cell r="AG964"/>
          <cell r="AH964"/>
          <cell r="AI964"/>
          <cell r="AJ964"/>
          <cell r="AK964"/>
          <cell r="AL964"/>
          <cell r="AM964"/>
          <cell r="AN964"/>
          <cell r="AO964"/>
          <cell r="AP964"/>
          <cell r="AQ964"/>
          <cell r="AR964"/>
          <cell r="AS964"/>
          <cell r="AT964"/>
          <cell r="AU964"/>
          <cell r="AV964"/>
          <cell r="AW964"/>
          <cell r="AX964"/>
          <cell r="AY964"/>
          <cell r="AZ964"/>
          <cell r="BA964"/>
          <cell r="BB964"/>
          <cell r="BC964"/>
          <cell r="BD964"/>
          <cell r="BE964"/>
          <cell r="BF964"/>
          <cell r="BG964"/>
          <cell r="BH964"/>
          <cell r="BI964"/>
          <cell r="BJ964"/>
          <cell r="BK964"/>
          <cell r="BL964"/>
          <cell r="BM964"/>
          <cell r="BN964"/>
          <cell r="BO964"/>
          <cell r="BP964"/>
          <cell r="BQ964"/>
          <cell r="BR964"/>
          <cell r="BS964"/>
          <cell r="BT964"/>
          <cell r="BU964"/>
          <cell r="BV964"/>
          <cell r="BW964"/>
          <cell r="BX964"/>
          <cell r="BY964"/>
          <cell r="BZ964"/>
          <cell r="CA964"/>
          <cell r="CB964"/>
          <cell r="CC964"/>
          <cell r="CD964"/>
          <cell r="CE964"/>
          <cell r="CF964"/>
          <cell r="CG964"/>
          <cell r="CH964">
            <v>0</v>
          </cell>
        </row>
        <row r="965">
          <cell r="M965">
            <v>0</v>
          </cell>
          <cell r="N965">
            <v>0</v>
          </cell>
          <cell r="O965">
            <v>0</v>
          </cell>
          <cell r="P965"/>
          <cell r="Q965"/>
          <cell r="X965"/>
          <cell r="Y965"/>
          <cell r="AB965"/>
          <cell r="AC965"/>
          <cell r="AD965"/>
          <cell r="AE965"/>
          <cell r="AF965"/>
          <cell r="AG965"/>
          <cell r="AH965"/>
          <cell r="AI965"/>
          <cell r="AJ965"/>
          <cell r="AK965"/>
          <cell r="AL965"/>
          <cell r="AM965"/>
          <cell r="AN965"/>
          <cell r="AO965"/>
          <cell r="AP965"/>
          <cell r="AQ965"/>
          <cell r="AR965"/>
          <cell r="AS965"/>
          <cell r="AT965"/>
          <cell r="AU965"/>
          <cell r="AV965"/>
          <cell r="AW965"/>
          <cell r="AX965"/>
          <cell r="AY965"/>
          <cell r="AZ965"/>
          <cell r="BA965"/>
          <cell r="BB965"/>
          <cell r="BC965"/>
          <cell r="BD965"/>
          <cell r="BE965"/>
          <cell r="BF965"/>
          <cell r="BG965"/>
          <cell r="BH965"/>
          <cell r="BI965"/>
          <cell r="BJ965"/>
          <cell r="BK965"/>
          <cell r="BL965"/>
          <cell r="BM965"/>
          <cell r="BN965"/>
          <cell r="BO965"/>
          <cell r="BP965"/>
          <cell r="BQ965"/>
          <cell r="BR965"/>
          <cell r="BS965"/>
          <cell r="BT965"/>
          <cell r="BU965"/>
          <cell r="BV965"/>
          <cell r="BW965"/>
          <cell r="BX965"/>
          <cell r="BY965"/>
          <cell r="BZ965"/>
          <cell r="CA965"/>
          <cell r="CB965"/>
          <cell r="CC965"/>
          <cell r="CD965"/>
          <cell r="CE965"/>
          <cell r="CF965"/>
          <cell r="CG965"/>
          <cell r="CH965">
            <v>0</v>
          </cell>
        </row>
        <row r="966">
          <cell r="M966">
            <v>0</v>
          </cell>
          <cell r="N966">
            <v>0</v>
          </cell>
          <cell r="O966">
            <v>0</v>
          </cell>
          <cell r="P966"/>
          <cell r="Q966"/>
          <cell r="X966"/>
          <cell r="Y966"/>
          <cell r="AB966"/>
          <cell r="AC966"/>
          <cell r="AD966"/>
          <cell r="AE966"/>
          <cell r="AF966"/>
          <cell r="AG966"/>
          <cell r="AH966"/>
          <cell r="AI966"/>
          <cell r="AJ966"/>
          <cell r="AK966"/>
          <cell r="AL966"/>
          <cell r="AM966"/>
          <cell r="AN966"/>
          <cell r="AO966"/>
          <cell r="AP966"/>
          <cell r="AQ966"/>
          <cell r="AR966"/>
          <cell r="AS966"/>
          <cell r="AT966"/>
          <cell r="AU966"/>
          <cell r="AV966"/>
          <cell r="AW966"/>
          <cell r="AX966"/>
          <cell r="AY966"/>
          <cell r="AZ966"/>
          <cell r="BA966"/>
          <cell r="BB966"/>
          <cell r="BC966"/>
          <cell r="BD966"/>
          <cell r="BE966"/>
          <cell r="BF966"/>
          <cell r="BG966"/>
          <cell r="BH966"/>
          <cell r="BI966"/>
          <cell r="BJ966"/>
          <cell r="BK966"/>
          <cell r="BL966"/>
          <cell r="BM966"/>
          <cell r="BN966"/>
          <cell r="BO966"/>
          <cell r="BP966"/>
          <cell r="BQ966"/>
          <cell r="BR966"/>
          <cell r="BS966"/>
          <cell r="BT966"/>
          <cell r="BU966"/>
          <cell r="BV966"/>
          <cell r="BW966"/>
          <cell r="BX966"/>
          <cell r="BY966"/>
          <cell r="BZ966"/>
          <cell r="CA966"/>
          <cell r="CB966"/>
          <cell r="CC966"/>
          <cell r="CD966"/>
          <cell r="CE966"/>
          <cell r="CF966"/>
          <cell r="CG966"/>
          <cell r="CH966">
            <v>0</v>
          </cell>
        </row>
        <row r="967">
          <cell r="M967">
            <v>0</v>
          </cell>
          <cell r="N967">
            <v>0</v>
          </cell>
          <cell r="O967">
            <v>0</v>
          </cell>
          <cell r="P967"/>
          <cell r="Q967"/>
          <cell r="X967"/>
          <cell r="Y967"/>
          <cell r="AB967"/>
          <cell r="AC967"/>
          <cell r="AD967"/>
          <cell r="AE967"/>
          <cell r="AF967"/>
          <cell r="AG967"/>
          <cell r="AH967"/>
          <cell r="AI967"/>
          <cell r="AJ967"/>
          <cell r="AK967"/>
          <cell r="AL967"/>
          <cell r="AM967"/>
          <cell r="AN967"/>
          <cell r="AO967"/>
          <cell r="AP967"/>
          <cell r="AQ967"/>
          <cell r="AR967"/>
          <cell r="AS967"/>
          <cell r="AT967"/>
          <cell r="AU967"/>
          <cell r="AV967"/>
          <cell r="AW967"/>
          <cell r="AX967"/>
          <cell r="AY967"/>
          <cell r="AZ967"/>
          <cell r="BA967"/>
          <cell r="BB967"/>
          <cell r="BC967"/>
          <cell r="BD967"/>
          <cell r="BE967"/>
          <cell r="BF967"/>
          <cell r="BG967"/>
          <cell r="BH967"/>
          <cell r="BI967"/>
          <cell r="BJ967"/>
          <cell r="BK967"/>
          <cell r="BL967"/>
          <cell r="BM967"/>
          <cell r="BN967"/>
          <cell r="BO967"/>
          <cell r="BP967"/>
          <cell r="BQ967"/>
          <cell r="BR967"/>
          <cell r="BS967"/>
          <cell r="BT967"/>
          <cell r="BU967"/>
          <cell r="BV967"/>
          <cell r="BW967"/>
          <cell r="BX967"/>
          <cell r="BY967"/>
          <cell r="BZ967"/>
          <cell r="CA967"/>
          <cell r="CB967"/>
          <cell r="CC967"/>
          <cell r="CD967"/>
          <cell r="CE967"/>
          <cell r="CF967"/>
          <cell r="CG967"/>
          <cell r="CH967">
            <v>0</v>
          </cell>
        </row>
        <row r="968">
          <cell r="M968">
            <v>0</v>
          </cell>
          <cell r="N968">
            <v>0</v>
          </cell>
          <cell r="O968">
            <v>0</v>
          </cell>
          <cell r="P968"/>
          <cell r="Q968"/>
          <cell r="X968"/>
          <cell r="Y968"/>
          <cell r="AB968"/>
          <cell r="AC968"/>
          <cell r="AD968"/>
          <cell r="AE968"/>
          <cell r="AF968"/>
          <cell r="AG968"/>
          <cell r="AH968"/>
          <cell r="AI968"/>
          <cell r="AJ968"/>
          <cell r="AK968"/>
          <cell r="AL968"/>
          <cell r="AM968"/>
          <cell r="AN968"/>
          <cell r="AO968"/>
          <cell r="AP968"/>
          <cell r="AQ968"/>
          <cell r="AR968"/>
          <cell r="AS968"/>
          <cell r="AT968"/>
          <cell r="AU968"/>
          <cell r="AV968"/>
          <cell r="AW968"/>
          <cell r="AX968"/>
          <cell r="AY968"/>
          <cell r="AZ968"/>
          <cell r="BA968"/>
          <cell r="BB968"/>
          <cell r="BC968"/>
          <cell r="BD968"/>
          <cell r="BE968"/>
          <cell r="BF968"/>
          <cell r="BG968"/>
          <cell r="BH968"/>
          <cell r="BI968"/>
          <cell r="BJ968"/>
          <cell r="BK968"/>
          <cell r="BL968"/>
          <cell r="BM968"/>
          <cell r="BN968"/>
          <cell r="BO968"/>
          <cell r="BP968"/>
          <cell r="BQ968"/>
          <cell r="BR968"/>
          <cell r="BS968"/>
          <cell r="BT968"/>
          <cell r="BU968"/>
          <cell r="BV968"/>
          <cell r="BW968"/>
          <cell r="BX968"/>
          <cell r="BY968"/>
          <cell r="BZ968"/>
          <cell r="CA968"/>
          <cell r="CB968"/>
          <cell r="CC968"/>
          <cell r="CD968"/>
          <cell r="CE968"/>
          <cell r="CF968"/>
          <cell r="CG968"/>
          <cell r="CH968">
            <v>0</v>
          </cell>
        </row>
        <row r="969">
          <cell r="M969">
            <v>0</v>
          </cell>
          <cell r="N969">
            <v>0</v>
          </cell>
          <cell r="O969">
            <v>0</v>
          </cell>
          <cell r="P969"/>
          <cell r="Q969"/>
          <cell r="X969"/>
          <cell r="Y969"/>
          <cell r="AB969"/>
          <cell r="AC969"/>
          <cell r="AD969"/>
          <cell r="AE969"/>
          <cell r="AF969"/>
          <cell r="AG969"/>
          <cell r="AH969"/>
          <cell r="AI969"/>
          <cell r="AJ969"/>
          <cell r="AK969"/>
          <cell r="AL969"/>
          <cell r="AM969"/>
          <cell r="AN969"/>
          <cell r="AO969"/>
          <cell r="AP969"/>
          <cell r="AQ969"/>
          <cell r="AR969"/>
          <cell r="AS969"/>
          <cell r="AT969"/>
          <cell r="AU969"/>
          <cell r="AV969"/>
          <cell r="AW969"/>
          <cell r="AX969"/>
          <cell r="AY969"/>
          <cell r="AZ969"/>
          <cell r="BA969"/>
          <cell r="BB969"/>
          <cell r="BC969"/>
          <cell r="BD969"/>
          <cell r="BE969"/>
          <cell r="BF969"/>
          <cell r="BG969"/>
          <cell r="BH969"/>
          <cell r="BI969"/>
          <cell r="BJ969"/>
          <cell r="BK969"/>
          <cell r="BL969"/>
          <cell r="BM969"/>
          <cell r="BN969"/>
          <cell r="BO969"/>
          <cell r="BP969"/>
          <cell r="BQ969"/>
          <cell r="BR969"/>
          <cell r="BS969"/>
          <cell r="BT969"/>
          <cell r="BU969"/>
          <cell r="BV969"/>
          <cell r="BW969"/>
          <cell r="BX969"/>
          <cell r="BY969"/>
          <cell r="BZ969"/>
          <cell r="CA969"/>
          <cell r="CB969"/>
          <cell r="CC969"/>
          <cell r="CD969"/>
          <cell r="CE969"/>
          <cell r="CF969"/>
          <cell r="CG969"/>
          <cell r="CH969">
            <v>0</v>
          </cell>
        </row>
        <row r="970">
          <cell r="M970">
            <v>0</v>
          </cell>
          <cell r="N970">
            <v>0</v>
          </cell>
          <cell r="O970">
            <v>0</v>
          </cell>
          <cell r="P970"/>
          <cell r="Q970"/>
          <cell r="X970"/>
          <cell r="Y970"/>
          <cell r="AB970"/>
          <cell r="AC970"/>
          <cell r="AD970"/>
          <cell r="AE970"/>
          <cell r="AF970"/>
          <cell r="AG970"/>
          <cell r="AH970"/>
          <cell r="AI970"/>
          <cell r="AJ970"/>
          <cell r="AK970"/>
          <cell r="AL970"/>
          <cell r="AM970"/>
          <cell r="AN970"/>
          <cell r="AO970"/>
          <cell r="AP970"/>
          <cell r="AQ970"/>
          <cell r="AR970"/>
          <cell r="AS970"/>
          <cell r="AT970"/>
          <cell r="AU970"/>
          <cell r="AV970"/>
          <cell r="AW970"/>
          <cell r="AX970"/>
          <cell r="AY970"/>
          <cell r="AZ970"/>
          <cell r="BA970"/>
          <cell r="BB970"/>
          <cell r="BC970"/>
          <cell r="BD970"/>
          <cell r="BE970"/>
          <cell r="BF970"/>
          <cell r="BG970"/>
          <cell r="BH970"/>
          <cell r="BI970"/>
          <cell r="BJ970"/>
          <cell r="BK970"/>
          <cell r="BL970"/>
          <cell r="BM970"/>
          <cell r="BN970"/>
          <cell r="BO970"/>
          <cell r="BP970"/>
          <cell r="BQ970"/>
          <cell r="BR970"/>
          <cell r="BS970"/>
          <cell r="BT970"/>
          <cell r="BU970"/>
          <cell r="BV970"/>
          <cell r="BW970"/>
          <cell r="BX970"/>
          <cell r="BY970"/>
          <cell r="BZ970"/>
          <cell r="CA970"/>
          <cell r="CB970"/>
          <cell r="CC970"/>
          <cell r="CD970"/>
          <cell r="CE970"/>
          <cell r="CF970"/>
          <cell r="CG970"/>
          <cell r="CH970">
            <v>0</v>
          </cell>
        </row>
        <row r="971">
          <cell r="M971">
            <v>0</v>
          </cell>
          <cell r="N971">
            <v>0</v>
          </cell>
          <cell r="O971">
            <v>0</v>
          </cell>
          <cell r="P971"/>
          <cell r="Q971"/>
          <cell r="X971"/>
          <cell r="Y971"/>
          <cell r="AB971"/>
          <cell r="AC971"/>
          <cell r="AD971"/>
          <cell r="AE971"/>
          <cell r="AF971"/>
          <cell r="AG971"/>
          <cell r="AH971"/>
          <cell r="AI971"/>
          <cell r="AJ971"/>
          <cell r="AK971"/>
          <cell r="AL971"/>
          <cell r="AM971"/>
          <cell r="AN971"/>
          <cell r="AO971"/>
          <cell r="AP971"/>
          <cell r="AQ971"/>
          <cell r="AR971"/>
          <cell r="AS971"/>
          <cell r="AT971"/>
          <cell r="AU971"/>
          <cell r="AV971"/>
          <cell r="AW971"/>
          <cell r="AX971"/>
          <cell r="AY971"/>
          <cell r="AZ971"/>
          <cell r="BA971"/>
          <cell r="BB971"/>
          <cell r="BC971"/>
          <cell r="BD971"/>
          <cell r="BE971"/>
          <cell r="BF971"/>
          <cell r="BG971"/>
          <cell r="BH971"/>
          <cell r="BI971"/>
          <cell r="BJ971"/>
          <cell r="BK971"/>
          <cell r="BL971"/>
          <cell r="BM971"/>
          <cell r="BN971"/>
          <cell r="BO971"/>
          <cell r="BP971"/>
          <cell r="BQ971"/>
          <cell r="BR971"/>
          <cell r="BS971"/>
          <cell r="BT971"/>
          <cell r="BU971"/>
          <cell r="BV971"/>
          <cell r="BW971"/>
          <cell r="BX971"/>
          <cell r="BY971"/>
          <cell r="BZ971"/>
          <cell r="CA971"/>
          <cell r="CB971"/>
          <cell r="CC971"/>
          <cell r="CD971"/>
          <cell r="CE971"/>
          <cell r="CF971"/>
          <cell r="CG971"/>
          <cell r="CH971">
            <v>0</v>
          </cell>
        </row>
        <row r="972">
          <cell r="M972">
            <v>0</v>
          </cell>
          <cell r="N972">
            <v>0</v>
          </cell>
          <cell r="O972">
            <v>0</v>
          </cell>
          <cell r="P972"/>
          <cell r="Q972"/>
          <cell r="X972"/>
          <cell r="Y972"/>
          <cell r="AB972"/>
          <cell r="AC972"/>
          <cell r="AD972"/>
          <cell r="AE972"/>
          <cell r="AF972"/>
          <cell r="AG972"/>
          <cell r="AH972"/>
          <cell r="AI972"/>
          <cell r="AJ972"/>
          <cell r="AK972"/>
          <cell r="AL972"/>
          <cell r="AM972"/>
          <cell r="AN972"/>
          <cell r="AO972"/>
          <cell r="AP972"/>
          <cell r="AQ972"/>
          <cell r="AR972"/>
          <cell r="AS972"/>
          <cell r="AT972"/>
          <cell r="AU972"/>
          <cell r="AV972"/>
          <cell r="AW972"/>
          <cell r="AX972"/>
          <cell r="AY972"/>
          <cell r="AZ972"/>
          <cell r="BA972"/>
          <cell r="BB972"/>
          <cell r="BC972"/>
          <cell r="BD972"/>
          <cell r="BE972"/>
          <cell r="BF972"/>
          <cell r="BG972"/>
          <cell r="BH972"/>
          <cell r="BI972"/>
          <cell r="BJ972"/>
          <cell r="BK972"/>
          <cell r="BL972"/>
          <cell r="BM972"/>
          <cell r="BN972"/>
          <cell r="BO972"/>
          <cell r="BP972"/>
          <cell r="BQ972"/>
          <cell r="BR972"/>
          <cell r="BS972"/>
          <cell r="BT972"/>
          <cell r="BU972"/>
          <cell r="BV972"/>
          <cell r="BW972"/>
          <cell r="BX972"/>
          <cell r="BY972"/>
          <cell r="BZ972"/>
          <cell r="CA972"/>
          <cell r="CB972"/>
          <cell r="CC972"/>
          <cell r="CD972"/>
          <cell r="CE972"/>
          <cell r="CF972"/>
          <cell r="CG972"/>
          <cell r="CH972">
            <v>0</v>
          </cell>
        </row>
        <row r="973">
          <cell r="M973">
            <v>0</v>
          </cell>
          <cell r="N973">
            <v>0</v>
          </cell>
          <cell r="O973">
            <v>0</v>
          </cell>
          <cell r="P973"/>
          <cell r="Q973"/>
          <cell r="X973"/>
          <cell r="Y973"/>
          <cell r="AB973"/>
          <cell r="AC973"/>
          <cell r="AD973"/>
          <cell r="AE973"/>
          <cell r="AF973"/>
          <cell r="AG973"/>
          <cell r="AH973"/>
          <cell r="AI973"/>
          <cell r="AJ973"/>
          <cell r="AK973"/>
          <cell r="AL973"/>
          <cell r="AM973"/>
          <cell r="AN973"/>
          <cell r="AO973"/>
          <cell r="AP973"/>
          <cell r="AQ973"/>
          <cell r="AR973"/>
          <cell r="AS973"/>
          <cell r="AT973"/>
          <cell r="AU973"/>
          <cell r="AV973"/>
          <cell r="AW973"/>
          <cell r="AX973"/>
          <cell r="AY973"/>
          <cell r="AZ973"/>
          <cell r="BA973"/>
          <cell r="BB973"/>
          <cell r="BC973"/>
          <cell r="BD973"/>
          <cell r="BE973"/>
          <cell r="BF973"/>
          <cell r="BG973"/>
          <cell r="BH973"/>
          <cell r="BI973"/>
          <cell r="BJ973"/>
          <cell r="BK973"/>
          <cell r="BL973"/>
          <cell r="BM973"/>
          <cell r="BN973"/>
          <cell r="BO973"/>
          <cell r="BP973"/>
          <cell r="BQ973"/>
          <cell r="BR973"/>
          <cell r="BS973"/>
          <cell r="BT973"/>
          <cell r="BU973"/>
          <cell r="BV973"/>
          <cell r="BW973"/>
          <cell r="BX973"/>
          <cell r="BY973"/>
          <cell r="BZ973"/>
          <cell r="CA973"/>
          <cell r="CB973"/>
          <cell r="CC973"/>
          <cell r="CD973"/>
          <cell r="CE973"/>
          <cell r="CF973"/>
          <cell r="CG973"/>
          <cell r="CH973">
            <v>0</v>
          </cell>
        </row>
        <row r="974">
          <cell r="M974">
            <v>0</v>
          </cell>
          <cell r="N974">
            <v>0</v>
          </cell>
          <cell r="O974">
            <v>0</v>
          </cell>
          <cell r="P974"/>
          <cell r="Q974"/>
          <cell r="X974"/>
          <cell r="Y974"/>
          <cell r="AB974"/>
          <cell r="AC974"/>
          <cell r="AD974"/>
          <cell r="AE974"/>
          <cell r="AF974"/>
          <cell r="AG974"/>
          <cell r="AH974"/>
          <cell r="AI974"/>
          <cell r="AJ974"/>
          <cell r="AK974"/>
          <cell r="AL974"/>
          <cell r="AM974"/>
          <cell r="AN974"/>
          <cell r="AO974"/>
          <cell r="AP974"/>
          <cell r="AQ974"/>
          <cell r="AR974"/>
          <cell r="AS974"/>
          <cell r="AT974"/>
          <cell r="AU974"/>
          <cell r="AV974"/>
          <cell r="AW974"/>
          <cell r="AX974"/>
          <cell r="AY974"/>
          <cell r="AZ974"/>
          <cell r="BA974"/>
          <cell r="BB974"/>
          <cell r="BC974"/>
          <cell r="BD974"/>
          <cell r="BE974"/>
          <cell r="BF974"/>
          <cell r="BG974"/>
          <cell r="BH974"/>
          <cell r="BI974"/>
          <cell r="BJ974"/>
          <cell r="BK974"/>
          <cell r="BL974"/>
          <cell r="BM974"/>
          <cell r="BN974"/>
          <cell r="BO974"/>
          <cell r="BP974"/>
          <cell r="BQ974"/>
          <cell r="BR974"/>
          <cell r="BS974"/>
          <cell r="BT974"/>
          <cell r="BU974"/>
          <cell r="BV974"/>
          <cell r="BW974"/>
          <cell r="BX974"/>
          <cell r="BY974"/>
          <cell r="BZ974"/>
          <cell r="CA974"/>
          <cell r="CB974"/>
          <cell r="CC974"/>
          <cell r="CD974"/>
          <cell r="CE974"/>
          <cell r="CF974"/>
          <cell r="CG974"/>
          <cell r="CH974">
            <v>0</v>
          </cell>
        </row>
        <row r="975">
          <cell r="M975">
            <v>0</v>
          </cell>
          <cell r="N975">
            <v>0</v>
          </cell>
          <cell r="O975">
            <v>0</v>
          </cell>
          <cell r="P975"/>
          <cell r="Q975"/>
          <cell r="X975"/>
          <cell r="Y975"/>
          <cell r="AB975"/>
          <cell r="AC975"/>
          <cell r="AD975"/>
          <cell r="AE975"/>
          <cell r="AF975"/>
          <cell r="AG975"/>
          <cell r="AH975"/>
          <cell r="AI975"/>
          <cell r="AJ975"/>
          <cell r="AK975"/>
          <cell r="AL975"/>
          <cell r="AM975"/>
          <cell r="AN975"/>
          <cell r="AO975"/>
          <cell r="AP975"/>
          <cell r="AQ975"/>
          <cell r="AR975"/>
          <cell r="AS975"/>
          <cell r="AT975"/>
          <cell r="AU975"/>
          <cell r="AV975"/>
          <cell r="AW975"/>
          <cell r="AX975"/>
          <cell r="AY975"/>
          <cell r="AZ975"/>
          <cell r="BA975"/>
          <cell r="BB975"/>
          <cell r="BC975"/>
          <cell r="BD975"/>
          <cell r="BE975"/>
          <cell r="BF975"/>
          <cell r="BG975"/>
          <cell r="BH975"/>
          <cell r="BI975"/>
          <cell r="BJ975"/>
          <cell r="BK975"/>
          <cell r="BL975"/>
          <cell r="BM975"/>
          <cell r="BN975"/>
          <cell r="BO975"/>
          <cell r="BP975"/>
          <cell r="BQ975"/>
          <cell r="BR975"/>
          <cell r="BS975"/>
          <cell r="BT975"/>
          <cell r="BU975"/>
          <cell r="BV975"/>
          <cell r="BW975"/>
          <cell r="BX975"/>
          <cell r="BY975"/>
          <cell r="BZ975"/>
          <cell r="CA975"/>
          <cell r="CB975"/>
          <cell r="CC975"/>
          <cell r="CD975"/>
          <cell r="CE975"/>
          <cell r="CF975"/>
          <cell r="CG975"/>
          <cell r="CH975">
            <v>0</v>
          </cell>
        </row>
        <row r="976">
          <cell r="M976">
            <v>0</v>
          </cell>
          <cell r="N976">
            <v>0</v>
          </cell>
          <cell r="O976">
            <v>0</v>
          </cell>
          <cell r="P976"/>
          <cell r="Q976"/>
          <cell r="X976"/>
          <cell r="Y976"/>
          <cell r="AB976"/>
          <cell r="AC976"/>
          <cell r="AD976"/>
          <cell r="AE976"/>
          <cell r="AF976"/>
          <cell r="AG976"/>
          <cell r="AH976"/>
          <cell r="AI976"/>
          <cell r="AJ976"/>
          <cell r="AK976"/>
          <cell r="AL976"/>
          <cell r="AM976"/>
          <cell r="AN976"/>
          <cell r="AO976"/>
          <cell r="AP976"/>
          <cell r="AQ976"/>
          <cell r="AR976"/>
          <cell r="AS976"/>
          <cell r="AT976"/>
          <cell r="AU976"/>
          <cell r="AV976"/>
          <cell r="AW976"/>
          <cell r="AX976"/>
          <cell r="AY976"/>
          <cell r="AZ976"/>
          <cell r="BA976"/>
          <cell r="BB976"/>
          <cell r="BC976"/>
          <cell r="BD976"/>
          <cell r="BE976"/>
          <cell r="BF976"/>
          <cell r="BG976"/>
          <cell r="BH976"/>
          <cell r="BI976"/>
          <cell r="BJ976"/>
          <cell r="BK976"/>
          <cell r="BL976"/>
          <cell r="BM976"/>
          <cell r="BN976"/>
          <cell r="BO976"/>
          <cell r="BP976"/>
          <cell r="BQ976"/>
          <cell r="BR976"/>
          <cell r="BS976"/>
          <cell r="BT976"/>
          <cell r="BU976"/>
          <cell r="BV976"/>
          <cell r="BW976"/>
          <cell r="BX976"/>
          <cell r="BY976"/>
          <cell r="BZ976"/>
          <cell r="CA976"/>
          <cell r="CB976"/>
          <cell r="CC976"/>
          <cell r="CD976"/>
          <cell r="CE976"/>
          <cell r="CF976"/>
          <cell r="CG976"/>
          <cell r="CH976">
            <v>0</v>
          </cell>
        </row>
        <row r="977">
          <cell r="M977">
            <v>0</v>
          </cell>
          <cell r="N977">
            <v>0</v>
          </cell>
          <cell r="O977">
            <v>0</v>
          </cell>
          <cell r="P977"/>
          <cell r="Q977"/>
          <cell r="X977"/>
          <cell r="Y977"/>
          <cell r="AB977"/>
          <cell r="AC977"/>
          <cell r="AD977"/>
          <cell r="AE977"/>
          <cell r="AF977"/>
          <cell r="AG977"/>
          <cell r="AH977"/>
          <cell r="AI977"/>
          <cell r="AJ977"/>
          <cell r="AK977"/>
          <cell r="AL977"/>
          <cell r="AM977"/>
          <cell r="AN977"/>
          <cell r="AO977"/>
          <cell r="AP977"/>
          <cell r="AQ977"/>
          <cell r="AR977"/>
          <cell r="AS977"/>
          <cell r="AT977"/>
          <cell r="AU977"/>
          <cell r="AV977"/>
          <cell r="AW977"/>
          <cell r="AX977"/>
          <cell r="AY977"/>
          <cell r="AZ977"/>
          <cell r="BA977"/>
          <cell r="BB977"/>
          <cell r="BC977"/>
          <cell r="BD977"/>
          <cell r="BE977"/>
          <cell r="BF977"/>
          <cell r="BG977"/>
          <cell r="BH977"/>
          <cell r="BI977"/>
          <cell r="BJ977"/>
          <cell r="BK977"/>
          <cell r="BL977"/>
          <cell r="BM977"/>
          <cell r="BN977"/>
          <cell r="BO977"/>
          <cell r="BP977"/>
          <cell r="BQ977"/>
          <cell r="BR977"/>
          <cell r="BS977"/>
          <cell r="BT977"/>
          <cell r="BU977"/>
          <cell r="BV977"/>
          <cell r="BW977"/>
          <cell r="BX977"/>
          <cell r="BY977"/>
          <cell r="BZ977"/>
          <cell r="CA977"/>
          <cell r="CB977"/>
          <cell r="CC977"/>
          <cell r="CD977"/>
          <cell r="CE977"/>
          <cell r="CF977"/>
          <cell r="CG977"/>
          <cell r="CH977">
            <v>0</v>
          </cell>
        </row>
        <row r="978">
          <cell r="M978">
            <v>0</v>
          </cell>
          <cell r="N978">
            <v>0</v>
          </cell>
          <cell r="O978">
            <v>0</v>
          </cell>
          <cell r="P978"/>
          <cell r="Q978"/>
          <cell r="X978"/>
          <cell r="Y978"/>
          <cell r="AB978"/>
          <cell r="AC978"/>
          <cell r="AD978"/>
          <cell r="AE978"/>
          <cell r="AF978"/>
          <cell r="AG978"/>
          <cell r="AH978"/>
          <cell r="AI978"/>
          <cell r="AJ978"/>
          <cell r="AK978"/>
          <cell r="AL978"/>
          <cell r="AM978"/>
          <cell r="AN978"/>
          <cell r="AO978"/>
          <cell r="AP978"/>
          <cell r="AQ978"/>
          <cell r="AR978"/>
          <cell r="AS978"/>
          <cell r="AT978"/>
          <cell r="AU978"/>
          <cell r="AV978"/>
          <cell r="AW978"/>
          <cell r="AX978"/>
          <cell r="AY978"/>
          <cell r="AZ978"/>
          <cell r="BA978"/>
          <cell r="BB978"/>
          <cell r="BC978"/>
          <cell r="BD978"/>
          <cell r="BE978"/>
          <cell r="BF978"/>
          <cell r="BG978"/>
          <cell r="BH978"/>
          <cell r="BI978"/>
          <cell r="BJ978"/>
          <cell r="BK978"/>
          <cell r="BL978"/>
          <cell r="BM978"/>
          <cell r="BN978"/>
          <cell r="BO978"/>
          <cell r="BP978"/>
          <cell r="BQ978"/>
          <cell r="BR978"/>
          <cell r="BS978"/>
          <cell r="BT978"/>
          <cell r="BU978"/>
          <cell r="BV978"/>
          <cell r="BW978"/>
          <cell r="BX978"/>
          <cell r="BY978"/>
          <cell r="BZ978"/>
          <cell r="CA978"/>
          <cell r="CB978"/>
          <cell r="CC978"/>
          <cell r="CD978"/>
          <cell r="CE978"/>
          <cell r="CF978"/>
          <cell r="CG978"/>
          <cell r="CH978">
            <v>0</v>
          </cell>
        </row>
        <row r="979">
          <cell r="M979">
            <v>0</v>
          </cell>
          <cell r="N979">
            <v>0</v>
          </cell>
          <cell r="O979">
            <v>0</v>
          </cell>
          <cell r="P979"/>
          <cell r="Q979"/>
          <cell r="X979"/>
          <cell r="Y979"/>
          <cell r="AB979"/>
          <cell r="AC979"/>
          <cell r="AD979"/>
          <cell r="AE979"/>
          <cell r="AF979"/>
          <cell r="AG979"/>
          <cell r="AH979"/>
          <cell r="AI979"/>
          <cell r="AJ979"/>
          <cell r="AK979"/>
          <cell r="AL979"/>
          <cell r="AM979"/>
          <cell r="AN979"/>
          <cell r="AO979"/>
          <cell r="AP979"/>
          <cell r="AQ979"/>
          <cell r="AR979"/>
          <cell r="AS979"/>
          <cell r="AT979"/>
          <cell r="AU979"/>
          <cell r="AV979"/>
          <cell r="AW979"/>
          <cell r="AX979"/>
          <cell r="AY979"/>
          <cell r="AZ979"/>
          <cell r="BA979"/>
          <cell r="BB979"/>
          <cell r="BC979"/>
          <cell r="BD979"/>
          <cell r="BE979"/>
          <cell r="BF979"/>
          <cell r="BG979"/>
          <cell r="BH979"/>
          <cell r="BI979"/>
          <cell r="BJ979"/>
          <cell r="BK979"/>
          <cell r="BL979"/>
          <cell r="BM979"/>
          <cell r="BN979"/>
          <cell r="BO979"/>
          <cell r="BP979"/>
          <cell r="BQ979"/>
          <cell r="BR979"/>
          <cell r="BS979"/>
          <cell r="BT979"/>
          <cell r="BU979"/>
          <cell r="BV979"/>
          <cell r="BW979"/>
          <cell r="BX979"/>
          <cell r="BY979"/>
          <cell r="BZ979"/>
          <cell r="CA979"/>
          <cell r="CB979"/>
          <cell r="CC979"/>
          <cell r="CD979"/>
          <cell r="CE979"/>
          <cell r="CF979"/>
          <cell r="CG979"/>
          <cell r="CH979">
            <v>0</v>
          </cell>
        </row>
        <row r="980">
          <cell r="M980">
            <v>0</v>
          </cell>
          <cell r="N980">
            <v>0</v>
          </cell>
          <cell r="O980">
            <v>0</v>
          </cell>
          <cell r="P980"/>
          <cell r="Q980"/>
          <cell r="X980"/>
          <cell r="Y980"/>
          <cell r="AB980"/>
          <cell r="AC980"/>
          <cell r="AD980"/>
          <cell r="AE980"/>
          <cell r="AF980"/>
          <cell r="AG980"/>
          <cell r="AH980"/>
          <cell r="AI980"/>
          <cell r="AJ980"/>
          <cell r="AK980"/>
          <cell r="AL980"/>
          <cell r="AM980"/>
          <cell r="AN980"/>
          <cell r="AO980"/>
          <cell r="AP980"/>
          <cell r="AQ980"/>
          <cell r="AR980"/>
          <cell r="AS980"/>
          <cell r="AT980"/>
          <cell r="AU980"/>
          <cell r="AV980"/>
          <cell r="AW980"/>
          <cell r="AX980"/>
          <cell r="AY980"/>
          <cell r="AZ980"/>
          <cell r="BA980"/>
          <cell r="BB980"/>
          <cell r="BC980"/>
          <cell r="BD980"/>
          <cell r="BE980"/>
          <cell r="BF980"/>
          <cell r="BG980"/>
          <cell r="BH980"/>
          <cell r="BI980"/>
          <cell r="BJ980"/>
          <cell r="BK980"/>
          <cell r="BL980"/>
          <cell r="BM980"/>
          <cell r="BN980"/>
          <cell r="BO980"/>
          <cell r="BP980"/>
          <cell r="BQ980"/>
          <cell r="BR980"/>
          <cell r="BS980"/>
          <cell r="BT980"/>
          <cell r="BU980"/>
          <cell r="BV980"/>
          <cell r="BW980"/>
          <cell r="BX980"/>
          <cell r="BY980"/>
          <cell r="BZ980"/>
          <cell r="CA980"/>
          <cell r="CB980"/>
          <cell r="CC980"/>
          <cell r="CD980"/>
          <cell r="CE980"/>
          <cell r="CF980"/>
          <cell r="CG980"/>
          <cell r="CH980">
            <v>0</v>
          </cell>
        </row>
        <row r="981">
          <cell r="M981">
            <v>0</v>
          </cell>
          <cell r="N981">
            <v>0</v>
          </cell>
          <cell r="O981">
            <v>0</v>
          </cell>
          <cell r="P981"/>
          <cell r="Q981"/>
          <cell r="X981"/>
          <cell r="Y981"/>
          <cell r="AB981"/>
          <cell r="AC981"/>
          <cell r="AD981"/>
          <cell r="AE981"/>
          <cell r="AF981"/>
          <cell r="AG981"/>
          <cell r="AH981"/>
          <cell r="AI981"/>
          <cell r="AJ981"/>
          <cell r="AK981"/>
          <cell r="AL981"/>
          <cell r="AM981"/>
          <cell r="AN981"/>
          <cell r="AO981"/>
          <cell r="AP981"/>
          <cell r="AQ981"/>
          <cell r="AR981"/>
          <cell r="AS981"/>
          <cell r="AT981"/>
          <cell r="AU981"/>
          <cell r="AV981"/>
          <cell r="AW981"/>
          <cell r="AX981"/>
          <cell r="AY981"/>
          <cell r="AZ981"/>
          <cell r="BA981"/>
          <cell r="BB981"/>
          <cell r="BC981"/>
          <cell r="BD981"/>
          <cell r="BE981"/>
          <cell r="BF981"/>
          <cell r="BG981"/>
          <cell r="BH981"/>
          <cell r="BI981"/>
          <cell r="BJ981"/>
          <cell r="BK981"/>
          <cell r="BL981"/>
          <cell r="BM981"/>
          <cell r="BN981"/>
          <cell r="BO981"/>
          <cell r="BP981"/>
          <cell r="BQ981"/>
          <cell r="BR981"/>
          <cell r="BS981"/>
          <cell r="BT981"/>
          <cell r="BU981"/>
          <cell r="BV981"/>
          <cell r="BW981"/>
          <cell r="BX981"/>
          <cell r="BY981"/>
          <cell r="BZ981"/>
          <cell r="CA981"/>
          <cell r="CB981"/>
          <cell r="CC981"/>
          <cell r="CD981"/>
          <cell r="CE981"/>
          <cell r="CF981"/>
          <cell r="CG981"/>
          <cell r="CH981">
            <v>0</v>
          </cell>
        </row>
        <row r="982">
          <cell r="M982">
            <v>0</v>
          </cell>
          <cell r="N982">
            <v>0</v>
          </cell>
          <cell r="O982">
            <v>0</v>
          </cell>
          <cell r="P982"/>
          <cell r="Q982"/>
          <cell r="X982"/>
          <cell r="Y982"/>
          <cell r="AB982"/>
          <cell r="AC982"/>
          <cell r="AD982"/>
          <cell r="AE982"/>
          <cell r="AF982"/>
          <cell r="AG982"/>
          <cell r="AH982"/>
          <cell r="AI982"/>
          <cell r="AJ982"/>
          <cell r="AK982"/>
          <cell r="AL982"/>
          <cell r="AM982"/>
          <cell r="AN982"/>
          <cell r="AO982"/>
          <cell r="AP982"/>
          <cell r="AQ982"/>
          <cell r="AR982"/>
          <cell r="AS982"/>
          <cell r="AT982"/>
          <cell r="AU982"/>
          <cell r="AV982"/>
          <cell r="AW982"/>
          <cell r="AX982"/>
          <cell r="AY982"/>
          <cell r="AZ982"/>
          <cell r="BA982"/>
          <cell r="BB982"/>
          <cell r="BC982"/>
          <cell r="BD982"/>
          <cell r="BE982"/>
          <cell r="BF982"/>
          <cell r="BG982"/>
          <cell r="BH982"/>
          <cell r="BI982"/>
          <cell r="BJ982"/>
          <cell r="BK982"/>
          <cell r="BL982"/>
          <cell r="BM982"/>
          <cell r="BN982"/>
          <cell r="BO982"/>
          <cell r="BP982"/>
          <cell r="BQ982"/>
          <cell r="BR982"/>
          <cell r="BS982"/>
          <cell r="BT982"/>
          <cell r="BU982"/>
          <cell r="BV982"/>
          <cell r="BW982"/>
          <cell r="BX982"/>
          <cell r="BY982"/>
          <cell r="BZ982"/>
          <cell r="CA982"/>
          <cell r="CB982"/>
          <cell r="CC982"/>
          <cell r="CD982"/>
          <cell r="CE982"/>
          <cell r="CF982"/>
          <cell r="CG982"/>
          <cell r="CH982">
            <v>0</v>
          </cell>
        </row>
        <row r="983">
          <cell r="M983">
            <v>0</v>
          </cell>
          <cell r="N983">
            <v>0</v>
          </cell>
          <cell r="O983">
            <v>0</v>
          </cell>
          <cell r="P983"/>
          <cell r="Q983"/>
          <cell r="X983"/>
          <cell r="Y983"/>
          <cell r="AB983"/>
          <cell r="AC983"/>
          <cell r="AD983"/>
          <cell r="AE983"/>
          <cell r="AF983"/>
          <cell r="AG983"/>
          <cell r="AH983"/>
          <cell r="AI983"/>
          <cell r="AJ983"/>
          <cell r="AK983"/>
          <cell r="AL983"/>
          <cell r="AM983"/>
          <cell r="AN983"/>
          <cell r="AO983"/>
          <cell r="AP983"/>
          <cell r="AQ983"/>
          <cell r="AR983"/>
          <cell r="AS983"/>
          <cell r="AT983"/>
          <cell r="AU983"/>
          <cell r="AV983"/>
          <cell r="AW983"/>
          <cell r="AX983"/>
          <cell r="AY983"/>
          <cell r="AZ983"/>
          <cell r="BA983"/>
          <cell r="BB983"/>
          <cell r="BC983"/>
          <cell r="BD983"/>
          <cell r="BE983"/>
          <cell r="BF983"/>
          <cell r="BG983"/>
          <cell r="BH983"/>
          <cell r="BI983"/>
          <cell r="BJ983"/>
          <cell r="BK983"/>
          <cell r="BL983"/>
          <cell r="BM983"/>
          <cell r="BN983"/>
          <cell r="BO983"/>
          <cell r="BP983"/>
          <cell r="BQ983"/>
          <cell r="BR983"/>
          <cell r="BS983"/>
          <cell r="BT983"/>
          <cell r="BU983"/>
          <cell r="BV983"/>
          <cell r="BW983"/>
          <cell r="BX983"/>
          <cell r="BY983"/>
          <cell r="BZ983"/>
          <cell r="CA983"/>
          <cell r="CB983"/>
          <cell r="CC983"/>
          <cell r="CD983"/>
          <cell r="CE983"/>
          <cell r="CF983"/>
          <cell r="CG983"/>
          <cell r="CH983">
            <v>0</v>
          </cell>
        </row>
        <row r="984">
          <cell r="M984">
            <v>0</v>
          </cell>
          <cell r="N984">
            <v>0</v>
          </cell>
          <cell r="O984">
            <v>0</v>
          </cell>
          <cell r="P984"/>
          <cell r="Q984"/>
          <cell r="X984"/>
          <cell r="Y984"/>
          <cell r="AB984"/>
          <cell r="AC984"/>
          <cell r="AD984"/>
          <cell r="AE984"/>
          <cell r="AF984"/>
          <cell r="AG984"/>
          <cell r="AH984"/>
          <cell r="AI984"/>
          <cell r="AJ984"/>
          <cell r="AK984"/>
          <cell r="AL984"/>
          <cell r="AM984"/>
          <cell r="AN984"/>
          <cell r="AO984"/>
          <cell r="AP984"/>
          <cell r="AQ984"/>
          <cell r="AR984"/>
          <cell r="AS984"/>
          <cell r="AT984"/>
          <cell r="AU984"/>
          <cell r="AV984"/>
          <cell r="AW984"/>
          <cell r="AX984"/>
          <cell r="AY984"/>
          <cell r="AZ984"/>
          <cell r="BA984"/>
          <cell r="BB984"/>
          <cell r="BC984"/>
          <cell r="BD984"/>
          <cell r="BE984"/>
          <cell r="BF984"/>
          <cell r="BG984"/>
          <cell r="BH984"/>
          <cell r="BI984"/>
          <cell r="BJ984"/>
          <cell r="BK984"/>
          <cell r="BL984"/>
          <cell r="BM984"/>
          <cell r="BN984"/>
          <cell r="BO984"/>
          <cell r="BP984"/>
          <cell r="BQ984"/>
          <cell r="BR984"/>
          <cell r="BS984"/>
          <cell r="BT984"/>
          <cell r="BU984"/>
          <cell r="BV984"/>
          <cell r="BW984"/>
          <cell r="BX984"/>
          <cell r="BY984"/>
          <cell r="BZ984"/>
          <cell r="CA984"/>
          <cell r="CB984"/>
          <cell r="CC984"/>
          <cell r="CD984"/>
          <cell r="CE984"/>
          <cell r="CF984"/>
          <cell r="CG984"/>
          <cell r="CH984">
            <v>0</v>
          </cell>
        </row>
        <row r="985">
          <cell r="M985">
            <v>0</v>
          </cell>
          <cell r="N985">
            <v>0</v>
          </cell>
          <cell r="O985">
            <v>0</v>
          </cell>
          <cell r="P985"/>
          <cell r="Q985"/>
          <cell r="X985"/>
          <cell r="Y985"/>
          <cell r="AB985"/>
          <cell r="AC985"/>
          <cell r="AD985"/>
          <cell r="AE985"/>
          <cell r="AF985"/>
          <cell r="AG985"/>
          <cell r="AH985"/>
          <cell r="AI985"/>
          <cell r="AJ985"/>
          <cell r="AK985"/>
          <cell r="AL985"/>
          <cell r="AM985"/>
          <cell r="AN985"/>
          <cell r="AO985"/>
          <cell r="AP985"/>
          <cell r="AQ985"/>
          <cell r="AR985"/>
          <cell r="AS985"/>
          <cell r="AT985"/>
          <cell r="AU985"/>
          <cell r="AV985"/>
          <cell r="AW985"/>
          <cell r="AX985"/>
          <cell r="AY985"/>
          <cell r="AZ985"/>
          <cell r="BA985"/>
          <cell r="BB985"/>
          <cell r="BC985"/>
          <cell r="BD985"/>
          <cell r="BE985"/>
          <cell r="BF985"/>
          <cell r="BG985"/>
          <cell r="BH985"/>
          <cell r="BI985"/>
          <cell r="BJ985"/>
          <cell r="BK985"/>
          <cell r="BL985"/>
          <cell r="BM985"/>
          <cell r="BN985"/>
          <cell r="BO985"/>
          <cell r="BP985"/>
          <cell r="BQ985"/>
          <cell r="BR985"/>
          <cell r="BS985"/>
          <cell r="BT985"/>
          <cell r="BU985"/>
          <cell r="BV985"/>
          <cell r="BW985"/>
          <cell r="BX985"/>
          <cell r="BY985"/>
          <cell r="BZ985"/>
          <cell r="CA985"/>
          <cell r="CB985"/>
          <cell r="CC985"/>
          <cell r="CD985"/>
          <cell r="CE985"/>
          <cell r="CF985"/>
          <cell r="CG985"/>
          <cell r="CH985">
            <v>0</v>
          </cell>
        </row>
        <row r="986">
          <cell r="M986">
            <v>0</v>
          </cell>
          <cell r="N986">
            <v>0</v>
          </cell>
          <cell r="O986">
            <v>0</v>
          </cell>
          <cell r="P986"/>
          <cell r="Q986"/>
          <cell r="X986"/>
          <cell r="Y986"/>
          <cell r="AB986"/>
          <cell r="AC986"/>
          <cell r="AD986"/>
          <cell r="AE986"/>
          <cell r="AF986"/>
          <cell r="AG986"/>
          <cell r="AH986"/>
          <cell r="AI986"/>
          <cell r="AJ986"/>
          <cell r="AK986"/>
          <cell r="AL986"/>
          <cell r="AM986"/>
          <cell r="AN986"/>
          <cell r="AO986"/>
          <cell r="AP986"/>
          <cell r="AQ986"/>
          <cell r="AR986"/>
          <cell r="AS986"/>
          <cell r="AT986"/>
          <cell r="AU986"/>
          <cell r="AV986"/>
          <cell r="AW986"/>
          <cell r="AX986"/>
          <cell r="AY986"/>
          <cell r="AZ986"/>
          <cell r="BA986"/>
          <cell r="BB986"/>
          <cell r="BC986"/>
          <cell r="BD986"/>
          <cell r="BE986"/>
          <cell r="BF986"/>
          <cell r="BG986"/>
          <cell r="BH986"/>
          <cell r="BI986"/>
          <cell r="BJ986"/>
          <cell r="BK986"/>
          <cell r="BL986"/>
          <cell r="BM986"/>
          <cell r="BN986"/>
          <cell r="BO986"/>
          <cell r="BP986"/>
          <cell r="BQ986"/>
          <cell r="BR986"/>
          <cell r="BS986"/>
          <cell r="BT986"/>
          <cell r="BU986"/>
          <cell r="BV986"/>
          <cell r="BW986"/>
          <cell r="BX986"/>
          <cell r="BY986"/>
          <cell r="BZ986"/>
          <cell r="CA986"/>
          <cell r="CB986"/>
          <cell r="CC986"/>
          <cell r="CD986"/>
          <cell r="CE986"/>
          <cell r="CF986"/>
          <cell r="CG986"/>
          <cell r="CH986">
            <v>0</v>
          </cell>
        </row>
        <row r="987">
          <cell r="M987">
            <v>0</v>
          </cell>
          <cell r="N987">
            <v>0</v>
          </cell>
          <cell r="O987">
            <v>0</v>
          </cell>
          <cell r="P987"/>
          <cell r="Q987"/>
          <cell r="X987"/>
          <cell r="Y987"/>
          <cell r="AB987"/>
          <cell r="AC987"/>
          <cell r="AD987"/>
          <cell r="AE987"/>
          <cell r="AF987"/>
          <cell r="AG987"/>
          <cell r="AH987"/>
          <cell r="AI987"/>
          <cell r="AJ987"/>
          <cell r="AK987"/>
          <cell r="AL987"/>
          <cell r="AM987"/>
          <cell r="AN987"/>
          <cell r="AO987"/>
          <cell r="AP987"/>
          <cell r="AQ987"/>
          <cell r="AR987"/>
          <cell r="AS987"/>
          <cell r="AT987"/>
          <cell r="AU987"/>
          <cell r="AV987"/>
          <cell r="AW987"/>
          <cell r="AX987"/>
          <cell r="AY987"/>
          <cell r="AZ987"/>
          <cell r="BA987"/>
          <cell r="BB987"/>
          <cell r="BC987"/>
          <cell r="BD987"/>
          <cell r="BE987"/>
          <cell r="BF987"/>
          <cell r="BG987"/>
          <cell r="BH987"/>
          <cell r="BI987"/>
          <cell r="BJ987"/>
          <cell r="BK987"/>
          <cell r="BL987"/>
          <cell r="BM987"/>
          <cell r="BN987"/>
          <cell r="BO987"/>
          <cell r="BP987"/>
          <cell r="BQ987"/>
          <cell r="BR987"/>
          <cell r="BS987"/>
          <cell r="BT987"/>
          <cell r="BU987"/>
          <cell r="BV987"/>
          <cell r="BW987"/>
          <cell r="BX987"/>
          <cell r="BY987"/>
          <cell r="BZ987"/>
          <cell r="CA987"/>
          <cell r="CB987"/>
          <cell r="CC987"/>
          <cell r="CD987"/>
          <cell r="CE987"/>
          <cell r="CF987"/>
          <cell r="CG987"/>
          <cell r="CH987">
            <v>0</v>
          </cell>
        </row>
        <row r="988">
          <cell r="M988">
            <v>0</v>
          </cell>
          <cell r="N988">
            <v>0</v>
          </cell>
          <cell r="O988">
            <v>0</v>
          </cell>
          <cell r="P988"/>
          <cell r="Q988"/>
          <cell r="X988"/>
          <cell r="Y988"/>
          <cell r="AB988"/>
          <cell r="AC988"/>
          <cell r="AD988"/>
          <cell r="AE988"/>
          <cell r="AF988"/>
          <cell r="AG988"/>
          <cell r="AH988"/>
          <cell r="AI988"/>
          <cell r="AJ988"/>
          <cell r="AK988"/>
          <cell r="AL988"/>
          <cell r="AM988"/>
          <cell r="AN988"/>
          <cell r="AO988"/>
          <cell r="AP988"/>
          <cell r="AQ988"/>
          <cell r="AR988"/>
          <cell r="AS988"/>
          <cell r="AT988"/>
          <cell r="AU988"/>
          <cell r="AV988"/>
          <cell r="AW988"/>
          <cell r="AX988"/>
          <cell r="AY988"/>
          <cell r="AZ988"/>
          <cell r="BA988"/>
          <cell r="BB988"/>
          <cell r="BC988"/>
          <cell r="BD988"/>
          <cell r="BE988"/>
          <cell r="BF988"/>
          <cell r="BG988"/>
          <cell r="BH988"/>
          <cell r="BI988"/>
          <cell r="BJ988"/>
          <cell r="BK988"/>
          <cell r="BL988"/>
          <cell r="BM988"/>
          <cell r="BN988"/>
          <cell r="BO988"/>
          <cell r="BP988"/>
          <cell r="BQ988"/>
          <cell r="BR988"/>
          <cell r="BS988"/>
          <cell r="BT988"/>
          <cell r="BU988"/>
          <cell r="BV988"/>
          <cell r="BW988"/>
          <cell r="BX988"/>
          <cell r="BY988"/>
          <cell r="BZ988"/>
          <cell r="CA988"/>
          <cell r="CB988"/>
          <cell r="CC988"/>
          <cell r="CD988"/>
          <cell r="CE988"/>
          <cell r="CF988"/>
          <cell r="CG988"/>
          <cell r="CH988">
            <v>0</v>
          </cell>
        </row>
        <row r="989">
          <cell r="M989">
            <v>0</v>
          </cell>
          <cell r="N989">
            <v>0</v>
          </cell>
          <cell r="O989">
            <v>0</v>
          </cell>
          <cell r="P989"/>
          <cell r="Q989"/>
          <cell r="X989"/>
          <cell r="Y989"/>
          <cell r="AB989"/>
          <cell r="AC989"/>
          <cell r="AD989"/>
          <cell r="AE989"/>
          <cell r="AF989"/>
          <cell r="AG989"/>
          <cell r="AH989"/>
          <cell r="AI989"/>
          <cell r="AJ989"/>
          <cell r="AK989"/>
          <cell r="AL989"/>
          <cell r="AM989"/>
          <cell r="AN989"/>
          <cell r="AO989"/>
          <cell r="AP989"/>
          <cell r="AQ989"/>
          <cell r="AR989"/>
          <cell r="AS989"/>
          <cell r="AT989"/>
          <cell r="AU989"/>
          <cell r="AV989"/>
          <cell r="AW989"/>
          <cell r="AX989"/>
          <cell r="AY989"/>
          <cell r="AZ989"/>
          <cell r="BA989"/>
          <cell r="BB989"/>
          <cell r="BC989"/>
          <cell r="BD989"/>
          <cell r="BE989"/>
          <cell r="BF989"/>
          <cell r="BG989"/>
          <cell r="BH989"/>
          <cell r="BI989"/>
          <cell r="BJ989"/>
          <cell r="BK989"/>
          <cell r="BL989"/>
          <cell r="BM989"/>
          <cell r="BN989"/>
          <cell r="BO989"/>
          <cell r="BP989"/>
          <cell r="BQ989"/>
          <cell r="BR989"/>
          <cell r="BS989"/>
          <cell r="BT989"/>
          <cell r="BU989"/>
          <cell r="BV989"/>
          <cell r="BW989"/>
          <cell r="BX989"/>
          <cell r="BY989"/>
          <cell r="BZ989"/>
          <cell r="CA989"/>
          <cell r="CB989"/>
          <cell r="CC989"/>
          <cell r="CD989"/>
          <cell r="CE989"/>
          <cell r="CF989"/>
          <cell r="CG989"/>
          <cell r="CH989">
            <v>0</v>
          </cell>
        </row>
        <row r="990">
          <cell r="M990">
            <v>0</v>
          </cell>
          <cell r="N990">
            <v>0</v>
          </cell>
          <cell r="O990">
            <v>0</v>
          </cell>
          <cell r="P990"/>
          <cell r="Q990"/>
          <cell r="X990"/>
          <cell r="Y990"/>
          <cell r="AB990"/>
          <cell r="AC990"/>
          <cell r="AD990"/>
          <cell r="AE990"/>
          <cell r="AF990"/>
          <cell r="AG990"/>
          <cell r="AH990"/>
          <cell r="AI990"/>
          <cell r="AJ990"/>
          <cell r="AK990"/>
          <cell r="AL990"/>
          <cell r="AM990"/>
          <cell r="AN990"/>
          <cell r="AO990"/>
          <cell r="AP990"/>
          <cell r="AQ990"/>
          <cell r="AR990"/>
          <cell r="AS990"/>
          <cell r="AT990"/>
          <cell r="AU990"/>
          <cell r="AV990"/>
          <cell r="AW990"/>
          <cell r="AX990"/>
          <cell r="AY990"/>
          <cell r="AZ990"/>
          <cell r="BA990"/>
          <cell r="BB990"/>
          <cell r="BC990"/>
          <cell r="BD990"/>
          <cell r="BE990"/>
          <cell r="BF990"/>
          <cell r="BG990"/>
          <cell r="BH990"/>
          <cell r="BI990"/>
          <cell r="BJ990"/>
          <cell r="BK990"/>
          <cell r="BL990"/>
          <cell r="BM990"/>
          <cell r="BN990"/>
          <cell r="BO990"/>
          <cell r="BP990"/>
          <cell r="BQ990"/>
          <cell r="BR990"/>
          <cell r="BS990"/>
          <cell r="BT990"/>
          <cell r="BU990"/>
          <cell r="BV990"/>
          <cell r="BW990"/>
          <cell r="BX990"/>
          <cell r="BY990"/>
          <cell r="BZ990"/>
          <cell r="CA990"/>
          <cell r="CB990"/>
          <cell r="CC990"/>
          <cell r="CD990"/>
          <cell r="CE990"/>
          <cell r="CF990"/>
          <cell r="CG990"/>
          <cell r="CH990">
            <v>0</v>
          </cell>
        </row>
        <row r="991">
          <cell r="M991">
            <v>0</v>
          </cell>
          <cell r="N991">
            <v>0</v>
          </cell>
          <cell r="O991">
            <v>0</v>
          </cell>
          <cell r="P991"/>
          <cell r="Q991"/>
          <cell r="X991"/>
          <cell r="Y991"/>
          <cell r="AB991"/>
          <cell r="AC991"/>
          <cell r="AD991"/>
          <cell r="AE991"/>
          <cell r="AF991"/>
          <cell r="AG991"/>
          <cell r="AH991"/>
          <cell r="AI991"/>
          <cell r="AJ991"/>
          <cell r="AK991"/>
          <cell r="AL991"/>
          <cell r="AM991"/>
          <cell r="AN991"/>
          <cell r="AO991"/>
          <cell r="AP991"/>
          <cell r="AQ991"/>
          <cell r="AR991"/>
          <cell r="AS991"/>
          <cell r="AT991"/>
          <cell r="AU991"/>
          <cell r="AV991"/>
          <cell r="AW991"/>
          <cell r="AX991"/>
          <cell r="AY991"/>
          <cell r="AZ991"/>
          <cell r="BA991"/>
          <cell r="BB991"/>
          <cell r="BC991"/>
          <cell r="BD991"/>
          <cell r="BE991"/>
          <cell r="BF991"/>
          <cell r="BG991"/>
          <cell r="BH991"/>
          <cell r="BI991"/>
          <cell r="BJ991"/>
          <cell r="BK991"/>
          <cell r="BL991"/>
          <cell r="BM991"/>
          <cell r="BN991"/>
          <cell r="BO991"/>
          <cell r="BP991"/>
          <cell r="BQ991"/>
          <cell r="BR991"/>
          <cell r="BS991"/>
          <cell r="BT991"/>
          <cell r="BU991"/>
          <cell r="BV991"/>
          <cell r="BW991"/>
          <cell r="BX991"/>
          <cell r="BY991"/>
          <cell r="BZ991"/>
          <cell r="CA991"/>
          <cell r="CB991"/>
          <cell r="CC991"/>
          <cell r="CD991"/>
          <cell r="CE991"/>
          <cell r="CF991"/>
          <cell r="CG991"/>
          <cell r="CH991">
            <v>0</v>
          </cell>
        </row>
        <row r="992">
          <cell r="M992">
            <v>0</v>
          </cell>
          <cell r="N992">
            <v>0</v>
          </cell>
          <cell r="O992">
            <v>0</v>
          </cell>
          <cell r="P992"/>
          <cell r="Q992"/>
          <cell r="X992"/>
          <cell r="Y992"/>
          <cell r="AB992"/>
          <cell r="AC992"/>
          <cell r="AD992"/>
          <cell r="AE992"/>
          <cell r="AF992"/>
          <cell r="AG992"/>
          <cell r="AH992"/>
          <cell r="AI992"/>
          <cell r="AJ992"/>
          <cell r="AK992"/>
          <cell r="AL992"/>
          <cell r="AM992"/>
          <cell r="AN992"/>
          <cell r="AO992"/>
          <cell r="AP992"/>
          <cell r="AQ992"/>
          <cell r="AR992"/>
          <cell r="AS992"/>
          <cell r="AT992"/>
          <cell r="AU992"/>
          <cell r="AV992"/>
          <cell r="AW992"/>
          <cell r="AX992"/>
          <cell r="AY992"/>
          <cell r="AZ992"/>
          <cell r="BA992"/>
          <cell r="BB992"/>
          <cell r="BC992"/>
          <cell r="BD992"/>
          <cell r="BE992"/>
          <cell r="BF992"/>
          <cell r="BG992"/>
          <cell r="BH992"/>
          <cell r="BI992"/>
          <cell r="BJ992"/>
          <cell r="BK992"/>
          <cell r="BL992"/>
          <cell r="BM992"/>
          <cell r="BN992"/>
          <cell r="BO992"/>
          <cell r="BP992"/>
          <cell r="BQ992"/>
          <cell r="BR992"/>
          <cell r="BS992"/>
          <cell r="BT992"/>
          <cell r="BU992"/>
          <cell r="BV992"/>
          <cell r="BW992"/>
          <cell r="BX992"/>
          <cell r="BY992"/>
          <cell r="BZ992"/>
          <cell r="CA992"/>
          <cell r="CB992"/>
          <cell r="CC992"/>
          <cell r="CD992"/>
          <cell r="CE992"/>
          <cell r="CF992"/>
          <cell r="CG992"/>
          <cell r="CH992">
            <v>0</v>
          </cell>
        </row>
        <row r="993">
          <cell r="M993">
            <v>0</v>
          </cell>
          <cell r="N993">
            <v>0</v>
          </cell>
          <cell r="O993">
            <v>0</v>
          </cell>
          <cell r="P993"/>
          <cell r="Q993"/>
          <cell r="X993"/>
          <cell r="Y993"/>
          <cell r="AB993"/>
          <cell r="AC993"/>
          <cell r="AD993"/>
          <cell r="AE993"/>
          <cell r="AF993"/>
          <cell r="AG993"/>
          <cell r="AH993"/>
          <cell r="AI993"/>
          <cell r="AJ993"/>
          <cell r="AK993"/>
          <cell r="AL993"/>
          <cell r="AM993"/>
          <cell r="AN993"/>
          <cell r="AO993"/>
          <cell r="AP993"/>
          <cell r="AQ993"/>
          <cell r="AR993"/>
          <cell r="AS993"/>
          <cell r="AT993"/>
          <cell r="AU993"/>
          <cell r="AV993"/>
          <cell r="AW993"/>
          <cell r="AX993"/>
          <cell r="AY993"/>
          <cell r="AZ993"/>
          <cell r="BA993"/>
          <cell r="BB993"/>
          <cell r="BC993"/>
          <cell r="BD993"/>
          <cell r="BE993"/>
          <cell r="BF993"/>
          <cell r="BG993"/>
          <cell r="BH993"/>
          <cell r="BI993"/>
          <cell r="BJ993"/>
          <cell r="BK993"/>
          <cell r="BL993"/>
          <cell r="BM993"/>
          <cell r="BN993"/>
          <cell r="BO993"/>
          <cell r="BP993"/>
          <cell r="BQ993"/>
          <cell r="BR993"/>
          <cell r="BS993"/>
          <cell r="BT993"/>
          <cell r="BU993"/>
          <cell r="BV993"/>
          <cell r="BW993"/>
          <cell r="BX993"/>
          <cell r="BY993"/>
          <cell r="BZ993"/>
          <cell r="CA993"/>
          <cell r="CB993"/>
          <cell r="CC993"/>
          <cell r="CD993"/>
          <cell r="CE993"/>
          <cell r="CF993"/>
          <cell r="CG993"/>
          <cell r="CH993">
            <v>0</v>
          </cell>
        </row>
        <row r="994">
          <cell r="M994">
            <v>0</v>
          </cell>
          <cell r="N994">
            <v>0</v>
          </cell>
          <cell r="O994">
            <v>0</v>
          </cell>
          <cell r="P994"/>
          <cell r="Q994"/>
          <cell r="X994"/>
          <cell r="Y994"/>
          <cell r="AB994"/>
          <cell r="AC994"/>
          <cell r="AD994"/>
          <cell r="AE994"/>
          <cell r="AF994"/>
          <cell r="AG994"/>
          <cell r="AH994"/>
          <cell r="AI994"/>
          <cell r="AJ994"/>
          <cell r="AK994"/>
          <cell r="AL994"/>
          <cell r="AM994"/>
          <cell r="AN994"/>
          <cell r="AO994"/>
          <cell r="AP994"/>
          <cell r="AQ994"/>
          <cell r="AR994"/>
          <cell r="AS994"/>
          <cell r="AT994"/>
          <cell r="AU994"/>
          <cell r="AV994"/>
          <cell r="AW994"/>
          <cell r="AX994"/>
          <cell r="AY994"/>
          <cell r="AZ994"/>
          <cell r="BA994"/>
          <cell r="BB994"/>
          <cell r="BC994"/>
          <cell r="BD994"/>
          <cell r="BE994"/>
          <cell r="BF994"/>
          <cell r="BG994"/>
          <cell r="BH994"/>
          <cell r="BI994"/>
          <cell r="BJ994"/>
          <cell r="BK994"/>
          <cell r="BL994"/>
          <cell r="BM994"/>
          <cell r="BN994"/>
          <cell r="BO994"/>
          <cell r="BP994"/>
          <cell r="BQ994"/>
          <cell r="BR994"/>
          <cell r="BS994"/>
          <cell r="BT994"/>
          <cell r="BU994"/>
          <cell r="BV994"/>
          <cell r="BW994"/>
          <cell r="BX994"/>
          <cell r="BY994"/>
          <cell r="BZ994"/>
          <cell r="CA994"/>
          <cell r="CB994"/>
          <cell r="CC994"/>
          <cell r="CD994"/>
          <cell r="CE994"/>
          <cell r="CF994"/>
          <cell r="CG994"/>
          <cell r="CH994">
            <v>0</v>
          </cell>
        </row>
        <row r="995">
          <cell r="M995">
            <v>0</v>
          </cell>
          <cell r="N995">
            <v>0</v>
          </cell>
          <cell r="O995">
            <v>0</v>
          </cell>
          <cell r="P995"/>
          <cell r="Q995"/>
          <cell r="X995"/>
          <cell r="Y995"/>
          <cell r="AB995"/>
          <cell r="AC995"/>
          <cell r="AD995"/>
          <cell r="AE995"/>
          <cell r="AF995"/>
          <cell r="AG995"/>
          <cell r="AH995"/>
          <cell r="AI995"/>
          <cell r="AJ995"/>
          <cell r="AK995"/>
          <cell r="AL995"/>
          <cell r="AM995"/>
          <cell r="AN995"/>
          <cell r="AO995"/>
          <cell r="AP995"/>
          <cell r="AQ995"/>
          <cell r="AR995"/>
          <cell r="AS995"/>
          <cell r="AT995"/>
          <cell r="AU995"/>
          <cell r="AV995"/>
          <cell r="AW995"/>
          <cell r="AX995"/>
          <cell r="AY995"/>
          <cell r="AZ995"/>
          <cell r="BA995"/>
          <cell r="BB995"/>
          <cell r="BC995"/>
          <cell r="BD995"/>
          <cell r="BE995"/>
          <cell r="BF995"/>
          <cell r="BG995"/>
          <cell r="BH995"/>
          <cell r="BI995"/>
          <cell r="BJ995"/>
          <cell r="BK995"/>
          <cell r="BL995"/>
          <cell r="BM995"/>
          <cell r="BN995"/>
          <cell r="BO995"/>
          <cell r="BP995"/>
          <cell r="BQ995"/>
          <cell r="BR995"/>
          <cell r="BS995"/>
          <cell r="BT995"/>
          <cell r="BU995"/>
          <cell r="BV995"/>
          <cell r="BW995"/>
          <cell r="BX995"/>
          <cell r="BY995"/>
          <cell r="BZ995"/>
          <cell r="CA995"/>
          <cell r="CB995"/>
          <cell r="CC995"/>
          <cell r="CD995"/>
          <cell r="CE995"/>
          <cell r="CF995"/>
          <cell r="CG995"/>
          <cell r="CH995">
            <v>0</v>
          </cell>
        </row>
        <row r="996">
          <cell r="M996">
            <v>0</v>
          </cell>
          <cell r="N996">
            <v>0</v>
          </cell>
          <cell r="O996">
            <v>0</v>
          </cell>
          <cell r="P996"/>
          <cell r="Q996"/>
          <cell r="X996"/>
          <cell r="Y996"/>
          <cell r="AB996"/>
          <cell r="AC996"/>
          <cell r="AD996"/>
          <cell r="AE996"/>
          <cell r="AF996"/>
          <cell r="AG996"/>
          <cell r="AH996"/>
          <cell r="AI996"/>
          <cell r="AJ996"/>
          <cell r="AK996"/>
          <cell r="AL996"/>
          <cell r="AM996"/>
          <cell r="AN996"/>
          <cell r="AO996"/>
          <cell r="AP996"/>
          <cell r="AQ996"/>
          <cell r="AR996"/>
          <cell r="AS996"/>
          <cell r="AT996"/>
          <cell r="AU996"/>
          <cell r="AV996"/>
          <cell r="AW996"/>
          <cell r="AX996"/>
          <cell r="AY996"/>
          <cell r="AZ996"/>
          <cell r="BA996"/>
          <cell r="BB996"/>
          <cell r="BC996"/>
          <cell r="BD996"/>
          <cell r="BE996"/>
          <cell r="BF996"/>
          <cell r="BG996"/>
          <cell r="BH996"/>
          <cell r="BI996"/>
          <cell r="BJ996"/>
          <cell r="BK996"/>
          <cell r="BL996"/>
          <cell r="BM996"/>
          <cell r="BN996"/>
          <cell r="BO996"/>
          <cell r="BP996"/>
          <cell r="BQ996"/>
          <cell r="BR996"/>
          <cell r="BS996"/>
          <cell r="BT996"/>
          <cell r="BU996"/>
          <cell r="BV996"/>
          <cell r="BW996"/>
          <cell r="BX996"/>
          <cell r="BY996"/>
          <cell r="BZ996"/>
          <cell r="CA996"/>
          <cell r="CB996"/>
          <cell r="CC996"/>
          <cell r="CD996"/>
          <cell r="CE996"/>
          <cell r="CF996"/>
          <cell r="CG996"/>
          <cell r="CH996">
            <v>0</v>
          </cell>
        </row>
        <row r="997">
          <cell r="M997">
            <v>0</v>
          </cell>
          <cell r="N997">
            <v>0</v>
          </cell>
          <cell r="O997">
            <v>0</v>
          </cell>
          <cell r="P997"/>
          <cell r="Q997"/>
          <cell r="X997"/>
          <cell r="Y997"/>
          <cell r="AB997"/>
          <cell r="AC997"/>
          <cell r="AD997"/>
          <cell r="AE997"/>
          <cell r="AF997"/>
          <cell r="AG997"/>
          <cell r="AH997"/>
          <cell r="AI997"/>
          <cell r="AJ997"/>
          <cell r="AK997"/>
          <cell r="AL997"/>
          <cell r="AM997"/>
          <cell r="AN997"/>
          <cell r="AO997"/>
          <cell r="AP997"/>
          <cell r="AQ997"/>
          <cell r="AR997"/>
          <cell r="AS997"/>
          <cell r="AT997"/>
          <cell r="AU997"/>
          <cell r="AV997"/>
          <cell r="AW997"/>
          <cell r="AX997"/>
          <cell r="AY997"/>
          <cell r="AZ997"/>
          <cell r="BA997"/>
          <cell r="BB997"/>
          <cell r="BC997"/>
          <cell r="BD997"/>
          <cell r="BE997"/>
          <cell r="BF997"/>
          <cell r="BG997"/>
          <cell r="BH997"/>
          <cell r="BI997"/>
          <cell r="BJ997"/>
          <cell r="BK997"/>
          <cell r="BL997"/>
          <cell r="BM997"/>
          <cell r="BN997"/>
          <cell r="BO997"/>
          <cell r="BP997"/>
          <cell r="BQ997"/>
          <cell r="BR997"/>
          <cell r="BS997"/>
          <cell r="BT997"/>
          <cell r="BU997"/>
          <cell r="BV997"/>
          <cell r="BW997"/>
          <cell r="BX997"/>
          <cell r="BY997"/>
          <cell r="BZ997"/>
          <cell r="CA997"/>
          <cell r="CB997"/>
          <cell r="CC997"/>
          <cell r="CD997"/>
          <cell r="CE997"/>
          <cell r="CF997"/>
          <cell r="CG997"/>
          <cell r="CH997">
            <v>0</v>
          </cell>
        </row>
        <row r="998">
          <cell r="M998">
            <v>0</v>
          </cell>
          <cell r="N998">
            <v>0</v>
          </cell>
          <cell r="O998">
            <v>0</v>
          </cell>
          <cell r="P998"/>
          <cell r="Q998"/>
          <cell r="X998"/>
          <cell r="Y998"/>
          <cell r="AB998"/>
          <cell r="AC998"/>
          <cell r="AD998"/>
          <cell r="AE998"/>
          <cell r="AF998"/>
          <cell r="AG998"/>
          <cell r="AH998"/>
          <cell r="AI998"/>
          <cell r="AJ998"/>
          <cell r="AK998"/>
          <cell r="AL998"/>
          <cell r="AM998"/>
          <cell r="AN998"/>
          <cell r="AO998"/>
          <cell r="AP998"/>
          <cell r="AQ998"/>
          <cell r="AR998"/>
          <cell r="AS998"/>
          <cell r="AT998"/>
          <cell r="AU998"/>
          <cell r="AV998"/>
          <cell r="AW998"/>
          <cell r="AX998"/>
          <cell r="AY998"/>
          <cell r="AZ998"/>
          <cell r="BA998"/>
          <cell r="BB998"/>
          <cell r="BC998"/>
          <cell r="BD998"/>
          <cell r="BE998"/>
          <cell r="BF998"/>
          <cell r="BG998"/>
          <cell r="BH998"/>
          <cell r="BI998"/>
          <cell r="BJ998"/>
          <cell r="BK998"/>
          <cell r="BL998"/>
          <cell r="BM998"/>
          <cell r="BN998"/>
          <cell r="BO998"/>
          <cell r="BP998"/>
          <cell r="BQ998"/>
          <cell r="BR998"/>
          <cell r="BS998"/>
          <cell r="BT998"/>
          <cell r="BU998"/>
          <cell r="BV998"/>
          <cell r="BW998"/>
          <cell r="BX998"/>
          <cell r="BY998"/>
          <cell r="BZ998"/>
          <cell r="CA998"/>
          <cell r="CB998"/>
          <cell r="CC998"/>
          <cell r="CD998"/>
          <cell r="CE998"/>
          <cell r="CF998"/>
          <cell r="CG998"/>
          <cell r="CH998">
            <v>0</v>
          </cell>
        </row>
        <row r="999">
          <cell r="M999">
            <v>0</v>
          </cell>
          <cell r="N999">
            <v>0</v>
          </cell>
          <cell r="O999">
            <v>0</v>
          </cell>
          <cell r="P999"/>
          <cell r="Q999"/>
          <cell r="X999"/>
          <cell r="Y999"/>
          <cell r="AB999"/>
          <cell r="AC999"/>
          <cell r="AD999"/>
          <cell r="AE999"/>
          <cell r="AF999"/>
          <cell r="AG999"/>
          <cell r="AH999"/>
          <cell r="AI999"/>
          <cell r="AJ999"/>
          <cell r="AK999"/>
          <cell r="AL999"/>
          <cell r="AM999"/>
          <cell r="AN999"/>
          <cell r="AO999"/>
          <cell r="AP999"/>
          <cell r="AQ999"/>
          <cell r="AR999"/>
          <cell r="AS999"/>
          <cell r="AT999"/>
          <cell r="AU999"/>
          <cell r="AV999"/>
          <cell r="AW999"/>
          <cell r="AX999"/>
          <cell r="AY999"/>
          <cell r="AZ999"/>
          <cell r="BA999"/>
          <cell r="BB999"/>
          <cell r="BC999"/>
          <cell r="BD999"/>
          <cell r="BE999"/>
          <cell r="BF999"/>
          <cell r="BG999"/>
          <cell r="BH999"/>
          <cell r="BI999"/>
          <cell r="BJ999"/>
          <cell r="BK999"/>
          <cell r="BL999"/>
          <cell r="BM999"/>
          <cell r="BN999"/>
          <cell r="BO999"/>
          <cell r="BP999"/>
          <cell r="BQ999"/>
          <cell r="BR999"/>
          <cell r="BS999"/>
          <cell r="BT999"/>
          <cell r="BU999"/>
          <cell r="BV999"/>
          <cell r="BW999"/>
          <cell r="BX999"/>
          <cell r="BY999"/>
          <cell r="BZ999"/>
          <cell r="CA999"/>
          <cell r="CB999"/>
          <cell r="CC999"/>
          <cell r="CD999"/>
          <cell r="CE999"/>
          <cell r="CF999"/>
          <cell r="CG999"/>
          <cell r="CH999">
            <v>0</v>
          </cell>
        </row>
        <row r="1000">
          <cell r="M1000">
            <v>0</v>
          </cell>
          <cell r="N1000">
            <v>0</v>
          </cell>
          <cell r="O1000">
            <v>0</v>
          </cell>
          <cell r="P1000"/>
          <cell r="Q1000"/>
          <cell r="X1000"/>
          <cell r="Y1000"/>
          <cell r="AB1000"/>
          <cell r="AC1000"/>
          <cell r="AD1000"/>
          <cell r="AE1000"/>
          <cell r="AF1000"/>
          <cell r="AG1000"/>
          <cell r="AH1000"/>
          <cell r="AI1000"/>
          <cell r="AJ1000"/>
          <cell r="AK1000"/>
          <cell r="AL1000"/>
          <cell r="AM1000"/>
          <cell r="AN1000"/>
          <cell r="AO1000"/>
          <cell r="AP1000"/>
          <cell r="AQ1000"/>
          <cell r="AR1000"/>
          <cell r="AS1000"/>
          <cell r="AT1000"/>
          <cell r="AU1000"/>
          <cell r="AV1000"/>
          <cell r="AW1000"/>
          <cell r="AX1000"/>
          <cell r="AY1000"/>
          <cell r="AZ1000"/>
          <cell r="BA1000"/>
          <cell r="BB1000"/>
          <cell r="BC1000"/>
          <cell r="BD1000"/>
          <cell r="BE1000"/>
          <cell r="BF1000"/>
          <cell r="BG1000"/>
          <cell r="BH1000"/>
          <cell r="BI1000"/>
          <cell r="BJ1000"/>
          <cell r="BK1000"/>
          <cell r="BL1000"/>
          <cell r="BM1000"/>
          <cell r="BN1000"/>
          <cell r="BO1000"/>
          <cell r="BP1000"/>
          <cell r="BQ1000"/>
          <cell r="BR1000"/>
          <cell r="BS1000"/>
          <cell r="BT1000"/>
          <cell r="BU1000"/>
          <cell r="BV1000"/>
          <cell r="BW1000"/>
          <cell r="BX1000"/>
          <cell r="BY1000"/>
          <cell r="BZ1000"/>
          <cell r="CA1000"/>
          <cell r="CB1000"/>
          <cell r="CC1000"/>
          <cell r="CD1000"/>
          <cell r="CE1000"/>
          <cell r="CF1000"/>
          <cell r="CG1000"/>
          <cell r="CH1000">
            <v>0</v>
          </cell>
        </row>
        <row r="1001">
          <cell r="M1001">
            <v>0</v>
          </cell>
          <cell r="N1001">
            <v>0</v>
          </cell>
          <cell r="O1001">
            <v>0</v>
          </cell>
          <cell r="P1001"/>
          <cell r="Q1001"/>
          <cell r="X1001"/>
          <cell r="Y1001"/>
          <cell r="AB1001"/>
          <cell r="AC1001"/>
          <cell r="AD1001"/>
          <cell r="AE1001"/>
          <cell r="AF1001"/>
          <cell r="AG1001"/>
          <cell r="AH1001"/>
          <cell r="AI1001"/>
          <cell r="AJ1001"/>
          <cell r="AK1001"/>
          <cell r="AL1001"/>
          <cell r="AM1001"/>
          <cell r="AN1001"/>
          <cell r="AO1001"/>
          <cell r="AP1001"/>
          <cell r="AQ1001"/>
          <cell r="AR1001"/>
          <cell r="AS1001"/>
          <cell r="AT1001"/>
          <cell r="AU1001"/>
          <cell r="AV1001"/>
          <cell r="AW1001"/>
          <cell r="AX1001"/>
          <cell r="AY1001"/>
          <cell r="AZ1001"/>
          <cell r="BA1001"/>
          <cell r="BB1001"/>
          <cell r="BC1001"/>
          <cell r="BD1001"/>
          <cell r="BE1001"/>
          <cell r="BF1001"/>
          <cell r="BG1001"/>
          <cell r="BH1001"/>
          <cell r="BI1001"/>
          <cell r="BJ1001"/>
          <cell r="BK1001"/>
          <cell r="BL1001"/>
          <cell r="BM1001"/>
          <cell r="BN1001"/>
          <cell r="BO1001"/>
          <cell r="BP1001"/>
          <cell r="BQ1001"/>
          <cell r="BR1001"/>
          <cell r="BS1001"/>
          <cell r="BT1001"/>
          <cell r="BU1001"/>
          <cell r="BV1001"/>
          <cell r="BW1001"/>
          <cell r="BX1001"/>
          <cell r="BY1001"/>
          <cell r="BZ1001"/>
          <cell r="CA1001"/>
          <cell r="CB1001"/>
          <cell r="CC1001"/>
          <cell r="CD1001"/>
          <cell r="CE1001"/>
          <cell r="CF1001"/>
          <cell r="CG1001"/>
          <cell r="CH1001">
            <v>0</v>
          </cell>
        </row>
        <row r="1002">
          <cell r="M1002">
            <v>0</v>
          </cell>
          <cell r="N1002">
            <v>0</v>
          </cell>
          <cell r="O1002">
            <v>0</v>
          </cell>
          <cell r="P1002"/>
          <cell r="Q1002"/>
          <cell r="X1002"/>
          <cell r="Y1002"/>
          <cell r="AB1002"/>
          <cell r="AC1002"/>
          <cell r="AD1002"/>
          <cell r="AE1002"/>
          <cell r="AF1002"/>
          <cell r="AG1002"/>
          <cell r="AH1002"/>
          <cell r="AI1002"/>
          <cell r="AJ1002"/>
          <cell r="AK1002"/>
          <cell r="AL1002"/>
          <cell r="AM1002"/>
          <cell r="AN1002"/>
          <cell r="AO1002"/>
          <cell r="AP1002"/>
          <cell r="AQ1002"/>
          <cell r="AR1002"/>
          <cell r="AS1002"/>
          <cell r="AT1002"/>
          <cell r="AU1002"/>
          <cell r="AV1002"/>
          <cell r="AW1002"/>
          <cell r="AX1002"/>
          <cell r="AY1002"/>
          <cell r="AZ1002"/>
          <cell r="BA1002"/>
          <cell r="BB1002"/>
          <cell r="BC1002"/>
          <cell r="BD1002"/>
          <cell r="BE1002"/>
          <cell r="BF1002"/>
          <cell r="BG1002"/>
          <cell r="BH1002"/>
          <cell r="BI1002"/>
          <cell r="BJ1002"/>
          <cell r="BK1002"/>
          <cell r="BL1002"/>
          <cell r="BM1002"/>
          <cell r="BN1002"/>
          <cell r="BO1002"/>
          <cell r="BP1002"/>
          <cell r="BQ1002"/>
          <cell r="BR1002"/>
          <cell r="BS1002"/>
          <cell r="BT1002"/>
          <cell r="BU1002"/>
          <cell r="BV1002"/>
          <cell r="BW1002"/>
          <cell r="BX1002"/>
          <cell r="BY1002"/>
          <cell r="BZ1002"/>
          <cell r="CA1002"/>
          <cell r="CB1002"/>
          <cell r="CC1002"/>
          <cell r="CD1002"/>
          <cell r="CE1002"/>
          <cell r="CF1002"/>
          <cell r="CG1002"/>
          <cell r="CH1002">
            <v>0</v>
          </cell>
        </row>
        <row r="1003">
          <cell r="M1003">
            <v>0</v>
          </cell>
          <cell r="N1003">
            <v>0</v>
          </cell>
          <cell r="O1003">
            <v>0</v>
          </cell>
          <cell r="P1003"/>
          <cell r="Q1003"/>
          <cell r="X1003"/>
          <cell r="Y1003"/>
          <cell r="AB1003"/>
          <cell r="AC1003"/>
          <cell r="AD1003"/>
          <cell r="AE1003"/>
          <cell r="AF1003"/>
          <cell r="AG1003"/>
          <cell r="AH1003"/>
          <cell r="AI1003"/>
          <cell r="AJ1003"/>
          <cell r="AK1003"/>
          <cell r="AL1003"/>
          <cell r="AM1003"/>
          <cell r="AN1003"/>
          <cell r="AO1003"/>
          <cell r="AP1003"/>
          <cell r="AQ1003"/>
          <cell r="AR1003"/>
          <cell r="AS1003"/>
          <cell r="AT1003"/>
          <cell r="AU1003"/>
          <cell r="AV1003"/>
          <cell r="AW1003"/>
          <cell r="AX1003"/>
          <cell r="AY1003"/>
          <cell r="AZ1003"/>
          <cell r="BA1003"/>
          <cell r="BB1003"/>
          <cell r="BC1003"/>
          <cell r="BD1003"/>
          <cell r="BE1003"/>
          <cell r="BF1003"/>
          <cell r="BG1003"/>
          <cell r="BH1003"/>
          <cell r="BI1003"/>
          <cell r="BJ1003"/>
          <cell r="BK1003"/>
          <cell r="BL1003"/>
          <cell r="BM1003"/>
          <cell r="BN1003"/>
          <cell r="BO1003"/>
          <cell r="BP1003"/>
          <cell r="BQ1003"/>
          <cell r="BR1003"/>
          <cell r="BS1003"/>
          <cell r="BT1003"/>
          <cell r="BU1003"/>
          <cell r="BV1003"/>
          <cell r="BW1003"/>
          <cell r="BX1003"/>
          <cell r="BY1003"/>
          <cell r="BZ1003"/>
          <cell r="CA1003"/>
          <cell r="CB1003"/>
          <cell r="CC1003"/>
          <cell r="CD1003"/>
          <cell r="CE1003"/>
          <cell r="CF1003"/>
          <cell r="CG1003"/>
          <cell r="CH1003">
            <v>0</v>
          </cell>
        </row>
        <row r="1004">
          <cell r="M1004">
            <v>0</v>
          </cell>
          <cell r="N1004">
            <v>0</v>
          </cell>
          <cell r="O1004">
            <v>0</v>
          </cell>
          <cell r="P1004"/>
          <cell r="Q1004"/>
          <cell r="X1004"/>
          <cell r="Y1004"/>
          <cell r="AB1004"/>
          <cell r="AC1004"/>
          <cell r="AD1004"/>
          <cell r="AE1004"/>
          <cell r="AF1004"/>
          <cell r="AG1004"/>
          <cell r="AH1004"/>
          <cell r="AI1004"/>
          <cell r="AJ1004"/>
          <cell r="AK1004"/>
          <cell r="AL1004"/>
          <cell r="AM1004"/>
          <cell r="AN1004"/>
          <cell r="AO1004"/>
          <cell r="AP1004"/>
          <cell r="AQ1004"/>
          <cell r="AR1004"/>
          <cell r="AS1004"/>
          <cell r="AT1004"/>
          <cell r="AU1004"/>
          <cell r="AV1004"/>
          <cell r="AW1004"/>
          <cell r="AX1004"/>
          <cell r="AY1004"/>
          <cell r="AZ1004"/>
          <cell r="BA1004"/>
          <cell r="BB1004"/>
          <cell r="BC1004"/>
          <cell r="BD1004"/>
          <cell r="BE1004"/>
          <cell r="BF1004"/>
          <cell r="BG1004"/>
          <cell r="BH1004"/>
          <cell r="BI1004"/>
          <cell r="BJ1004"/>
          <cell r="BK1004"/>
          <cell r="BL1004"/>
          <cell r="BM1004"/>
          <cell r="BN1004"/>
          <cell r="BO1004"/>
          <cell r="BP1004"/>
          <cell r="BQ1004"/>
          <cell r="BR1004"/>
          <cell r="BS1004"/>
          <cell r="BT1004"/>
          <cell r="BU1004"/>
          <cell r="BV1004"/>
          <cell r="BW1004"/>
          <cell r="BX1004"/>
          <cell r="BY1004"/>
          <cell r="BZ1004"/>
          <cell r="CA1004"/>
          <cell r="CB1004"/>
          <cell r="CC1004"/>
          <cell r="CD1004"/>
          <cell r="CE1004"/>
          <cell r="CF1004"/>
          <cell r="CG1004"/>
          <cell r="CH1004">
            <v>0</v>
          </cell>
        </row>
        <row r="1005">
          <cell r="M1005">
            <v>0</v>
          </cell>
          <cell r="N1005">
            <v>0</v>
          </cell>
          <cell r="O1005">
            <v>0</v>
          </cell>
          <cell r="P1005"/>
          <cell r="Q1005"/>
          <cell r="X1005"/>
          <cell r="Y1005"/>
          <cell r="AB1005"/>
          <cell r="AC1005"/>
          <cell r="AD1005"/>
          <cell r="AE1005"/>
          <cell r="AF1005"/>
          <cell r="AG1005"/>
          <cell r="AH1005"/>
          <cell r="AI1005"/>
          <cell r="AJ1005"/>
          <cell r="AK1005"/>
          <cell r="AL1005"/>
          <cell r="AM1005"/>
          <cell r="AN1005"/>
          <cell r="AO1005"/>
          <cell r="AP1005"/>
          <cell r="AQ1005"/>
          <cell r="AR1005"/>
          <cell r="AS1005"/>
          <cell r="AT1005"/>
          <cell r="AU1005"/>
          <cell r="AV1005"/>
          <cell r="AW1005"/>
          <cell r="AX1005"/>
          <cell r="AY1005"/>
          <cell r="AZ1005"/>
          <cell r="BA1005"/>
          <cell r="BB1005"/>
          <cell r="BC1005"/>
          <cell r="BD1005"/>
          <cell r="BE1005"/>
          <cell r="BF1005"/>
          <cell r="BG1005"/>
          <cell r="BH1005"/>
          <cell r="BI1005"/>
          <cell r="BJ1005"/>
          <cell r="BK1005"/>
          <cell r="BL1005"/>
          <cell r="BM1005"/>
          <cell r="BN1005"/>
          <cell r="BO1005"/>
          <cell r="BP1005"/>
          <cell r="BQ1005"/>
          <cell r="BR1005"/>
          <cell r="BS1005"/>
          <cell r="BT1005"/>
          <cell r="BU1005"/>
          <cell r="BV1005"/>
          <cell r="BW1005"/>
          <cell r="BX1005"/>
          <cell r="BY1005"/>
          <cell r="BZ1005"/>
          <cell r="CA1005"/>
          <cell r="CB1005"/>
          <cell r="CC1005"/>
          <cell r="CD1005"/>
          <cell r="CE1005"/>
          <cell r="CF1005"/>
          <cell r="CG1005"/>
          <cell r="CH1005">
            <v>0</v>
          </cell>
        </row>
        <row r="1006">
          <cell r="M1006">
            <v>0</v>
          </cell>
          <cell r="N1006">
            <v>0</v>
          </cell>
          <cell r="O1006">
            <v>0</v>
          </cell>
          <cell r="P1006"/>
          <cell r="Q1006"/>
          <cell r="X1006"/>
          <cell r="Y1006"/>
          <cell r="AB1006"/>
          <cell r="AC1006"/>
          <cell r="AD1006"/>
          <cell r="AE1006"/>
          <cell r="AF1006"/>
          <cell r="AG1006"/>
          <cell r="AH1006"/>
          <cell r="AI1006"/>
          <cell r="AJ1006"/>
          <cell r="AK1006"/>
          <cell r="AL1006"/>
          <cell r="AM1006"/>
          <cell r="AN1006"/>
          <cell r="AO1006"/>
          <cell r="AP1006"/>
          <cell r="AQ1006"/>
          <cell r="AR1006"/>
          <cell r="AS1006"/>
          <cell r="AT1006"/>
          <cell r="AU1006"/>
          <cell r="AV1006"/>
          <cell r="AW1006"/>
          <cell r="AX1006"/>
          <cell r="AY1006"/>
          <cell r="AZ1006"/>
          <cell r="BA1006"/>
          <cell r="BB1006"/>
          <cell r="BC1006"/>
          <cell r="BD1006"/>
          <cell r="BE1006"/>
          <cell r="BF1006"/>
          <cell r="BG1006"/>
          <cell r="BH1006"/>
          <cell r="BI1006"/>
          <cell r="BJ1006"/>
          <cell r="BK1006"/>
          <cell r="BL1006"/>
          <cell r="BM1006"/>
          <cell r="BN1006"/>
          <cell r="BO1006"/>
          <cell r="BP1006"/>
          <cell r="BQ1006"/>
          <cell r="BR1006"/>
          <cell r="BS1006"/>
          <cell r="BT1006"/>
          <cell r="BU1006"/>
          <cell r="BV1006"/>
          <cell r="BW1006"/>
          <cell r="BX1006"/>
          <cell r="BY1006"/>
          <cell r="BZ1006"/>
          <cell r="CA1006"/>
          <cell r="CB1006"/>
          <cell r="CC1006"/>
          <cell r="CD1006"/>
          <cell r="CE1006"/>
          <cell r="CF1006"/>
          <cell r="CG1006"/>
          <cell r="CH1006">
            <v>0</v>
          </cell>
        </row>
        <row r="1007">
          <cell r="M1007">
            <v>0</v>
          </cell>
          <cell r="N1007">
            <v>0</v>
          </cell>
          <cell r="O1007">
            <v>0</v>
          </cell>
          <cell r="P1007"/>
          <cell r="Q1007"/>
          <cell r="X1007"/>
          <cell r="Y1007"/>
          <cell r="AB1007"/>
          <cell r="AC1007"/>
          <cell r="AD1007"/>
          <cell r="AE1007"/>
          <cell r="AF1007"/>
          <cell r="AG1007"/>
          <cell r="AH1007"/>
          <cell r="AI1007"/>
          <cell r="AJ1007"/>
          <cell r="AK1007"/>
          <cell r="AL1007"/>
          <cell r="AM1007"/>
          <cell r="AN1007"/>
          <cell r="AO1007"/>
          <cell r="AP1007"/>
          <cell r="AQ1007"/>
          <cell r="AR1007"/>
          <cell r="AS1007"/>
          <cell r="AT1007"/>
          <cell r="AU1007"/>
          <cell r="AV1007"/>
          <cell r="AW1007"/>
          <cell r="AX1007"/>
          <cell r="AY1007"/>
          <cell r="AZ1007"/>
          <cell r="BA1007"/>
          <cell r="BB1007"/>
          <cell r="BC1007"/>
          <cell r="BD1007"/>
          <cell r="BE1007"/>
          <cell r="BF1007"/>
          <cell r="BG1007"/>
          <cell r="BH1007"/>
          <cell r="BI1007"/>
          <cell r="BJ1007"/>
          <cell r="BK1007"/>
          <cell r="BL1007"/>
          <cell r="BM1007"/>
          <cell r="BN1007"/>
          <cell r="BO1007"/>
          <cell r="BP1007"/>
          <cell r="BQ1007"/>
          <cell r="BR1007"/>
          <cell r="BS1007"/>
          <cell r="BT1007"/>
          <cell r="BU1007"/>
          <cell r="BV1007"/>
          <cell r="BW1007"/>
          <cell r="BX1007"/>
          <cell r="BY1007"/>
          <cell r="BZ1007"/>
          <cell r="CA1007"/>
          <cell r="CB1007"/>
          <cell r="CC1007"/>
          <cell r="CD1007"/>
          <cell r="CE1007"/>
          <cell r="CF1007"/>
          <cell r="CG1007"/>
          <cell r="CH1007">
            <v>0</v>
          </cell>
        </row>
        <row r="1008">
          <cell r="M1008">
            <v>0</v>
          </cell>
          <cell r="N1008">
            <v>0</v>
          </cell>
          <cell r="O1008">
            <v>0</v>
          </cell>
          <cell r="P1008"/>
          <cell r="Q1008"/>
          <cell r="X1008"/>
          <cell r="Y1008"/>
          <cell r="AB1008"/>
          <cell r="AC1008"/>
          <cell r="AD1008"/>
          <cell r="AE1008"/>
          <cell r="AF1008"/>
          <cell r="AG1008"/>
          <cell r="AH1008"/>
          <cell r="AI1008"/>
          <cell r="AJ1008"/>
          <cell r="AK1008"/>
          <cell r="AL1008"/>
          <cell r="AM1008"/>
          <cell r="AN1008"/>
          <cell r="AO1008"/>
          <cell r="AP1008"/>
          <cell r="AQ1008"/>
          <cell r="AR1008"/>
          <cell r="AS1008"/>
          <cell r="AT1008"/>
          <cell r="AU1008"/>
          <cell r="AV1008"/>
          <cell r="AW1008"/>
          <cell r="AX1008"/>
          <cell r="AY1008"/>
          <cell r="AZ1008"/>
          <cell r="BA1008"/>
          <cell r="BB1008"/>
          <cell r="BC1008"/>
          <cell r="BD1008"/>
          <cell r="BE1008"/>
          <cell r="BF1008"/>
          <cell r="BG1008"/>
          <cell r="BH1008"/>
          <cell r="BI1008"/>
          <cell r="BJ1008"/>
          <cell r="BK1008"/>
          <cell r="BL1008"/>
          <cell r="BM1008"/>
          <cell r="BN1008"/>
          <cell r="BO1008"/>
          <cell r="BP1008"/>
          <cell r="BQ1008"/>
          <cell r="BR1008"/>
          <cell r="BS1008"/>
          <cell r="BT1008"/>
          <cell r="BU1008"/>
          <cell r="BV1008"/>
          <cell r="BW1008"/>
          <cell r="BX1008"/>
          <cell r="BY1008"/>
          <cell r="BZ1008"/>
          <cell r="CA1008"/>
          <cell r="CB1008"/>
          <cell r="CC1008"/>
          <cell r="CD1008"/>
          <cell r="CE1008"/>
          <cell r="CF1008"/>
          <cell r="CG1008"/>
          <cell r="CH1008">
            <v>0</v>
          </cell>
        </row>
        <row r="1009">
          <cell r="M1009">
            <v>0</v>
          </cell>
          <cell r="N1009">
            <v>0</v>
          </cell>
          <cell r="O1009">
            <v>0</v>
          </cell>
          <cell r="P1009"/>
          <cell r="Q1009"/>
          <cell r="X1009"/>
          <cell r="Y1009"/>
          <cell r="AB1009"/>
          <cell r="AC1009"/>
          <cell r="AD1009"/>
          <cell r="AE1009"/>
          <cell r="AF1009"/>
          <cell r="AG1009"/>
          <cell r="AH1009"/>
          <cell r="AI1009"/>
          <cell r="AJ1009"/>
          <cell r="AK1009"/>
          <cell r="AL1009"/>
          <cell r="AM1009"/>
          <cell r="AN1009"/>
          <cell r="AO1009"/>
          <cell r="AP1009"/>
          <cell r="AQ1009"/>
          <cell r="AR1009"/>
          <cell r="AS1009"/>
          <cell r="AT1009"/>
          <cell r="AU1009"/>
          <cell r="AV1009"/>
          <cell r="AW1009"/>
          <cell r="AX1009"/>
          <cell r="AY1009"/>
          <cell r="AZ1009"/>
          <cell r="BA1009"/>
          <cell r="BB1009"/>
          <cell r="BC1009"/>
          <cell r="BD1009"/>
          <cell r="BE1009"/>
          <cell r="BF1009"/>
          <cell r="BG1009"/>
          <cell r="BH1009"/>
          <cell r="BI1009"/>
          <cell r="BJ1009"/>
          <cell r="BK1009"/>
          <cell r="BL1009"/>
          <cell r="BM1009"/>
          <cell r="BN1009"/>
          <cell r="BO1009"/>
          <cell r="BP1009"/>
          <cell r="BQ1009"/>
          <cell r="BR1009"/>
          <cell r="BS1009"/>
          <cell r="BT1009"/>
          <cell r="BU1009"/>
          <cell r="BV1009"/>
          <cell r="BW1009"/>
          <cell r="BX1009"/>
          <cell r="BY1009"/>
          <cell r="BZ1009"/>
          <cell r="CA1009"/>
          <cell r="CB1009"/>
          <cell r="CC1009"/>
          <cell r="CD1009"/>
          <cell r="CE1009"/>
          <cell r="CF1009"/>
          <cell r="CG1009"/>
          <cell r="CH1009">
            <v>0</v>
          </cell>
        </row>
        <row r="1010">
          <cell r="M1010">
            <v>0</v>
          </cell>
          <cell r="N1010">
            <v>0</v>
          </cell>
          <cell r="O1010">
            <v>0</v>
          </cell>
          <cell r="P1010"/>
          <cell r="Q1010"/>
          <cell r="X1010"/>
          <cell r="Y1010"/>
          <cell r="AB1010"/>
          <cell r="AC1010"/>
          <cell r="AD1010"/>
          <cell r="AE1010"/>
          <cell r="AF1010"/>
          <cell r="AG1010"/>
          <cell r="AH1010"/>
          <cell r="AI1010"/>
          <cell r="AJ1010"/>
          <cell r="AK1010"/>
          <cell r="AL1010"/>
          <cell r="AM1010"/>
          <cell r="AN1010"/>
          <cell r="AO1010"/>
          <cell r="AP1010"/>
          <cell r="AQ1010"/>
          <cell r="AR1010"/>
          <cell r="AS1010"/>
          <cell r="AT1010"/>
          <cell r="AU1010"/>
          <cell r="AV1010"/>
          <cell r="AW1010"/>
          <cell r="AX1010"/>
          <cell r="AY1010"/>
          <cell r="AZ1010"/>
          <cell r="BA1010"/>
          <cell r="BB1010"/>
          <cell r="BC1010"/>
          <cell r="BD1010"/>
          <cell r="BE1010"/>
          <cell r="BF1010"/>
          <cell r="BG1010"/>
          <cell r="BH1010"/>
          <cell r="BI1010"/>
          <cell r="BJ1010"/>
          <cell r="BK1010"/>
          <cell r="BL1010"/>
          <cell r="BM1010"/>
          <cell r="BN1010"/>
          <cell r="BO1010"/>
          <cell r="BP1010"/>
          <cell r="BQ1010"/>
          <cell r="BR1010"/>
          <cell r="BS1010"/>
          <cell r="BT1010"/>
          <cell r="BU1010"/>
          <cell r="BV1010"/>
          <cell r="BW1010"/>
          <cell r="BX1010"/>
          <cell r="BY1010"/>
          <cell r="BZ1010"/>
          <cell r="CA1010"/>
          <cell r="CB1010"/>
          <cell r="CC1010"/>
          <cell r="CD1010"/>
          <cell r="CE1010"/>
          <cell r="CF1010"/>
          <cell r="CG1010"/>
          <cell r="CH1010">
            <v>0</v>
          </cell>
        </row>
        <row r="1011">
          <cell r="M1011">
            <v>0</v>
          </cell>
          <cell r="N1011">
            <v>0</v>
          </cell>
          <cell r="O1011">
            <v>0</v>
          </cell>
          <cell r="P1011"/>
          <cell r="Q1011"/>
          <cell r="X1011"/>
          <cell r="Y1011"/>
          <cell r="AB1011"/>
          <cell r="AC1011"/>
          <cell r="AD1011"/>
          <cell r="AE1011"/>
          <cell r="AF1011"/>
          <cell r="AG1011"/>
          <cell r="AH1011"/>
          <cell r="AI1011"/>
          <cell r="AJ1011"/>
          <cell r="AK1011"/>
          <cell r="AL1011"/>
          <cell r="AM1011"/>
          <cell r="AN1011"/>
          <cell r="AO1011"/>
          <cell r="AP1011"/>
          <cell r="AQ1011"/>
          <cell r="AR1011"/>
          <cell r="AS1011"/>
          <cell r="AT1011"/>
          <cell r="AU1011"/>
          <cell r="AV1011"/>
          <cell r="AW1011"/>
          <cell r="AX1011"/>
          <cell r="AY1011"/>
          <cell r="AZ1011"/>
          <cell r="BA1011"/>
          <cell r="BB1011"/>
          <cell r="BC1011"/>
          <cell r="BD1011"/>
          <cell r="BE1011"/>
          <cell r="BF1011"/>
          <cell r="BG1011"/>
          <cell r="BH1011"/>
          <cell r="BI1011"/>
          <cell r="BJ1011"/>
          <cell r="BK1011"/>
          <cell r="BL1011"/>
          <cell r="BM1011"/>
          <cell r="BN1011"/>
          <cell r="BO1011"/>
          <cell r="BP1011"/>
          <cell r="BQ1011"/>
          <cell r="BR1011"/>
          <cell r="BS1011"/>
          <cell r="BT1011"/>
          <cell r="BU1011"/>
          <cell r="BV1011"/>
          <cell r="BW1011"/>
          <cell r="BX1011"/>
          <cell r="BY1011"/>
          <cell r="BZ1011"/>
          <cell r="CA1011"/>
          <cell r="CB1011"/>
          <cell r="CC1011"/>
          <cell r="CD1011"/>
          <cell r="CE1011"/>
          <cell r="CF1011"/>
          <cell r="CG1011"/>
          <cell r="CH1011">
            <v>0</v>
          </cell>
        </row>
        <row r="1012">
          <cell r="M1012">
            <v>0</v>
          </cell>
          <cell r="N1012">
            <v>0</v>
          </cell>
          <cell r="O1012">
            <v>0</v>
          </cell>
          <cell r="P1012"/>
          <cell r="Q1012"/>
          <cell r="X1012"/>
          <cell r="Y1012"/>
          <cell r="AB1012"/>
          <cell r="AC1012"/>
          <cell r="AD1012"/>
          <cell r="AE1012"/>
          <cell r="AF1012"/>
          <cell r="AG1012"/>
          <cell r="AH1012"/>
          <cell r="AI1012"/>
          <cell r="AJ1012"/>
          <cell r="AK1012"/>
          <cell r="AL1012"/>
          <cell r="AM1012"/>
          <cell r="AN1012"/>
          <cell r="AO1012"/>
          <cell r="AP1012"/>
          <cell r="AQ1012"/>
          <cell r="AR1012"/>
          <cell r="AS1012"/>
          <cell r="AT1012"/>
          <cell r="AU1012"/>
          <cell r="AV1012"/>
          <cell r="AW1012"/>
          <cell r="AX1012"/>
          <cell r="AY1012"/>
          <cell r="AZ1012"/>
          <cell r="BA1012"/>
          <cell r="BB1012"/>
          <cell r="BC1012"/>
          <cell r="BD1012"/>
          <cell r="BE1012"/>
          <cell r="BF1012"/>
          <cell r="BG1012"/>
          <cell r="BH1012"/>
          <cell r="BI1012"/>
          <cell r="BJ1012"/>
          <cell r="BK1012"/>
          <cell r="BL1012"/>
          <cell r="BM1012"/>
          <cell r="BN1012"/>
          <cell r="BO1012"/>
          <cell r="BP1012"/>
          <cell r="BQ1012"/>
          <cell r="BR1012"/>
          <cell r="BS1012"/>
          <cell r="BT1012"/>
          <cell r="BU1012"/>
          <cell r="BV1012"/>
          <cell r="BW1012"/>
          <cell r="BX1012"/>
          <cell r="BY1012"/>
          <cell r="BZ1012"/>
          <cell r="CA1012"/>
          <cell r="CB1012"/>
          <cell r="CC1012"/>
          <cell r="CD1012"/>
          <cell r="CE1012"/>
          <cell r="CF1012"/>
          <cell r="CG1012"/>
          <cell r="CH1012">
            <v>0</v>
          </cell>
        </row>
        <row r="1013">
          <cell r="M1013">
            <v>0</v>
          </cell>
          <cell r="N1013">
            <v>0</v>
          </cell>
          <cell r="O1013">
            <v>0</v>
          </cell>
          <cell r="P1013"/>
          <cell r="Q1013"/>
          <cell r="X1013"/>
          <cell r="Y1013"/>
          <cell r="AB1013"/>
          <cell r="AC1013"/>
          <cell r="AD1013"/>
          <cell r="AE1013"/>
          <cell r="AF1013"/>
          <cell r="AG1013"/>
          <cell r="AH1013"/>
          <cell r="AI1013"/>
          <cell r="AJ1013"/>
          <cell r="AK1013"/>
          <cell r="AL1013"/>
          <cell r="AM1013"/>
          <cell r="AN1013"/>
          <cell r="AO1013"/>
          <cell r="AP1013"/>
          <cell r="AQ1013"/>
          <cell r="AR1013"/>
          <cell r="AS1013"/>
          <cell r="AT1013"/>
          <cell r="AU1013"/>
          <cell r="AV1013"/>
          <cell r="AW1013"/>
          <cell r="AX1013"/>
          <cell r="AY1013"/>
          <cell r="AZ1013"/>
          <cell r="BA1013"/>
          <cell r="BB1013"/>
          <cell r="BC1013"/>
          <cell r="BD1013"/>
          <cell r="BE1013"/>
          <cell r="BF1013"/>
          <cell r="BG1013"/>
          <cell r="BH1013"/>
          <cell r="BI1013"/>
          <cell r="BJ1013"/>
          <cell r="BK1013"/>
          <cell r="BL1013"/>
          <cell r="BM1013"/>
          <cell r="BN1013"/>
          <cell r="BO1013"/>
          <cell r="BP1013"/>
          <cell r="BQ1013"/>
          <cell r="BR1013"/>
          <cell r="BS1013"/>
          <cell r="BT1013"/>
          <cell r="BU1013"/>
          <cell r="BV1013"/>
          <cell r="BW1013"/>
          <cell r="BX1013"/>
          <cell r="BY1013"/>
          <cell r="BZ1013"/>
          <cell r="CA1013"/>
          <cell r="CB1013"/>
          <cell r="CC1013"/>
          <cell r="CD1013"/>
          <cell r="CE1013"/>
          <cell r="CF1013"/>
          <cell r="CG1013"/>
          <cell r="CH1013">
            <v>0</v>
          </cell>
        </row>
        <row r="1014">
          <cell r="M1014">
            <v>0</v>
          </cell>
          <cell r="N1014">
            <v>0</v>
          </cell>
          <cell r="O1014">
            <v>0</v>
          </cell>
          <cell r="P1014"/>
          <cell r="Q1014"/>
          <cell r="X1014"/>
          <cell r="Y1014"/>
          <cell r="AB1014"/>
          <cell r="AC1014"/>
          <cell r="AD1014"/>
          <cell r="AE1014"/>
          <cell r="AF1014"/>
          <cell r="AG1014"/>
          <cell r="AH1014"/>
          <cell r="AI1014"/>
          <cell r="AJ1014"/>
          <cell r="AK1014"/>
          <cell r="AL1014"/>
          <cell r="AM1014"/>
          <cell r="AN1014"/>
          <cell r="AO1014"/>
          <cell r="AP1014"/>
          <cell r="AQ1014"/>
          <cell r="AR1014"/>
          <cell r="AS1014"/>
          <cell r="AT1014"/>
          <cell r="AU1014"/>
          <cell r="AV1014"/>
          <cell r="AW1014"/>
          <cell r="AX1014"/>
          <cell r="AY1014"/>
          <cell r="AZ1014"/>
          <cell r="BA1014"/>
          <cell r="BB1014"/>
          <cell r="BC1014"/>
          <cell r="BD1014"/>
          <cell r="BE1014"/>
          <cell r="BF1014"/>
          <cell r="BG1014"/>
          <cell r="BH1014"/>
          <cell r="BI1014"/>
          <cell r="BJ1014"/>
          <cell r="BK1014"/>
          <cell r="BL1014"/>
          <cell r="BM1014"/>
          <cell r="BN1014"/>
          <cell r="BO1014"/>
          <cell r="BP1014"/>
          <cell r="BQ1014"/>
          <cell r="BR1014"/>
          <cell r="BS1014"/>
          <cell r="BT1014"/>
          <cell r="BU1014"/>
          <cell r="BV1014"/>
          <cell r="BW1014"/>
          <cell r="BX1014"/>
          <cell r="BY1014"/>
          <cell r="BZ1014"/>
          <cell r="CA1014"/>
          <cell r="CB1014"/>
          <cell r="CC1014"/>
          <cell r="CD1014"/>
          <cell r="CE1014"/>
          <cell r="CF1014"/>
          <cell r="CG1014"/>
          <cell r="CH1014">
            <v>0</v>
          </cell>
        </row>
        <row r="1015">
          <cell r="M1015">
            <v>0</v>
          </cell>
          <cell r="N1015">
            <v>0</v>
          </cell>
          <cell r="O1015">
            <v>0</v>
          </cell>
          <cell r="P1015"/>
          <cell r="Q1015"/>
          <cell r="X1015"/>
          <cell r="Y1015"/>
          <cell r="AB1015"/>
          <cell r="AC1015"/>
          <cell r="AD1015"/>
          <cell r="AE1015"/>
          <cell r="AF1015"/>
          <cell r="AG1015"/>
          <cell r="AH1015"/>
          <cell r="AI1015"/>
          <cell r="AJ1015"/>
          <cell r="AK1015"/>
          <cell r="AL1015"/>
          <cell r="AM1015"/>
          <cell r="AN1015"/>
          <cell r="AO1015"/>
          <cell r="AP1015"/>
          <cell r="AQ1015"/>
          <cell r="AR1015"/>
          <cell r="AS1015"/>
          <cell r="AT1015"/>
          <cell r="AU1015"/>
          <cell r="AV1015"/>
          <cell r="AW1015"/>
          <cell r="AX1015"/>
          <cell r="AY1015"/>
          <cell r="AZ1015"/>
          <cell r="BA1015"/>
          <cell r="BB1015"/>
          <cell r="BC1015"/>
          <cell r="BD1015"/>
          <cell r="BE1015"/>
          <cell r="BF1015"/>
          <cell r="BG1015"/>
          <cell r="BH1015"/>
          <cell r="BI1015"/>
          <cell r="BJ1015"/>
          <cell r="BK1015"/>
          <cell r="BL1015"/>
          <cell r="BM1015"/>
          <cell r="BN1015"/>
          <cell r="BO1015"/>
          <cell r="BP1015"/>
          <cell r="BQ1015"/>
          <cell r="BR1015"/>
          <cell r="BS1015"/>
          <cell r="BT1015"/>
          <cell r="BU1015"/>
          <cell r="BV1015"/>
          <cell r="BW1015"/>
          <cell r="BX1015"/>
          <cell r="BY1015"/>
          <cell r="BZ1015"/>
          <cell r="CA1015"/>
          <cell r="CB1015"/>
          <cell r="CC1015"/>
          <cell r="CD1015"/>
          <cell r="CE1015"/>
          <cell r="CF1015"/>
          <cell r="CG1015"/>
          <cell r="CH1015">
            <v>0</v>
          </cell>
        </row>
        <row r="1016">
          <cell r="M1016">
            <v>0</v>
          </cell>
          <cell r="N1016">
            <v>0</v>
          </cell>
          <cell r="O1016">
            <v>0</v>
          </cell>
          <cell r="P1016"/>
          <cell r="Q1016"/>
          <cell r="X1016"/>
          <cell r="Y1016"/>
          <cell r="AB1016"/>
          <cell r="AC1016"/>
          <cell r="AD1016"/>
          <cell r="AE1016"/>
          <cell r="AF1016"/>
          <cell r="AG1016"/>
          <cell r="AH1016"/>
          <cell r="AI1016"/>
          <cell r="AJ1016"/>
          <cell r="AK1016"/>
          <cell r="AL1016"/>
          <cell r="AM1016"/>
          <cell r="AN1016"/>
          <cell r="AO1016"/>
          <cell r="AP1016"/>
          <cell r="AQ1016"/>
          <cell r="AR1016"/>
          <cell r="AS1016"/>
          <cell r="AT1016"/>
          <cell r="AU1016"/>
          <cell r="AV1016"/>
          <cell r="AW1016"/>
          <cell r="AX1016"/>
          <cell r="AY1016"/>
          <cell r="AZ1016"/>
          <cell r="BA1016"/>
          <cell r="BB1016"/>
          <cell r="BC1016"/>
          <cell r="BD1016"/>
          <cell r="BE1016"/>
          <cell r="BF1016"/>
          <cell r="BG1016"/>
          <cell r="BH1016"/>
          <cell r="BI1016"/>
          <cell r="BJ1016"/>
          <cell r="BK1016"/>
          <cell r="BL1016"/>
          <cell r="BM1016"/>
          <cell r="BN1016"/>
          <cell r="BO1016"/>
          <cell r="BP1016"/>
          <cell r="BQ1016"/>
          <cell r="BR1016"/>
          <cell r="BS1016"/>
          <cell r="BT1016"/>
          <cell r="BU1016"/>
          <cell r="BV1016"/>
          <cell r="BW1016"/>
          <cell r="BX1016"/>
          <cell r="BY1016"/>
          <cell r="BZ1016"/>
          <cell r="CA1016"/>
          <cell r="CB1016"/>
          <cell r="CC1016"/>
          <cell r="CD1016"/>
          <cell r="CE1016"/>
          <cell r="CF1016"/>
          <cell r="CG1016"/>
          <cell r="CH1016">
            <v>0</v>
          </cell>
        </row>
        <row r="1017">
          <cell r="M1017">
            <v>0</v>
          </cell>
          <cell r="N1017">
            <v>0</v>
          </cell>
          <cell r="O1017">
            <v>0</v>
          </cell>
          <cell r="P1017"/>
          <cell r="Q1017"/>
          <cell r="X1017"/>
          <cell r="Y1017"/>
          <cell r="AB1017"/>
          <cell r="AC1017"/>
          <cell r="AD1017"/>
          <cell r="AE1017"/>
          <cell r="AF1017"/>
          <cell r="AG1017"/>
          <cell r="AH1017"/>
          <cell r="AI1017"/>
          <cell r="AJ1017"/>
          <cell r="AK1017"/>
          <cell r="AL1017"/>
          <cell r="AM1017"/>
          <cell r="AN1017"/>
          <cell r="AO1017"/>
          <cell r="AP1017"/>
          <cell r="AQ1017"/>
          <cell r="AR1017"/>
          <cell r="AS1017"/>
          <cell r="AT1017"/>
          <cell r="AU1017"/>
          <cell r="AV1017"/>
          <cell r="AW1017"/>
          <cell r="AX1017"/>
          <cell r="AY1017"/>
          <cell r="AZ1017"/>
          <cell r="BA1017"/>
          <cell r="BB1017"/>
          <cell r="BC1017"/>
          <cell r="BD1017"/>
          <cell r="BE1017"/>
          <cell r="BF1017"/>
          <cell r="BG1017"/>
          <cell r="BH1017"/>
          <cell r="BI1017"/>
          <cell r="BJ1017"/>
          <cell r="BK1017"/>
          <cell r="BL1017"/>
          <cell r="BM1017"/>
          <cell r="BN1017"/>
          <cell r="BO1017"/>
          <cell r="BP1017"/>
          <cell r="BQ1017"/>
          <cell r="BR1017"/>
          <cell r="BS1017"/>
          <cell r="BT1017"/>
          <cell r="BU1017"/>
          <cell r="BV1017"/>
          <cell r="BW1017"/>
          <cell r="BX1017"/>
          <cell r="BY1017"/>
          <cell r="BZ1017"/>
          <cell r="CA1017"/>
          <cell r="CB1017"/>
          <cell r="CC1017"/>
          <cell r="CD1017"/>
          <cell r="CE1017"/>
          <cell r="CF1017"/>
          <cell r="CG1017"/>
          <cell r="CH1017">
            <v>0</v>
          </cell>
        </row>
        <row r="1018">
          <cell r="M1018">
            <v>0</v>
          </cell>
          <cell r="N1018">
            <v>0</v>
          </cell>
          <cell r="O1018">
            <v>0</v>
          </cell>
          <cell r="P1018"/>
          <cell r="Q1018"/>
          <cell r="X1018"/>
          <cell r="Y1018"/>
          <cell r="AB1018"/>
          <cell r="AC1018"/>
          <cell r="AD1018"/>
          <cell r="AE1018"/>
          <cell r="AF1018"/>
          <cell r="AG1018"/>
          <cell r="AH1018"/>
          <cell r="AI1018"/>
          <cell r="AJ1018"/>
          <cell r="AK1018"/>
          <cell r="AL1018"/>
          <cell r="AM1018"/>
          <cell r="AN1018"/>
          <cell r="AO1018"/>
          <cell r="AP1018"/>
          <cell r="AQ1018"/>
          <cell r="AR1018"/>
          <cell r="AS1018"/>
          <cell r="AT1018"/>
          <cell r="AU1018"/>
          <cell r="AV1018"/>
          <cell r="AW1018"/>
          <cell r="AX1018"/>
          <cell r="AY1018"/>
          <cell r="AZ1018"/>
          <cell r="BA1018"/>
          <cell r="BB1018"/>
          <cell r="BC1018"/>
          <cell r="BD1018"/>
          <cell r="BE1018"/>
          <cell r="BF1018"/>
          <cell r="BG1018"/>
          <cell r="BH1018"/>
          <cell r="BI1018"/>
          <cell r="BJ1018"/>
          <cell r="BK1018"/>
          <cell r="BL1018"/>
          <cell r="BM1018"/>
          <cell r="BN1018"/>
          <cell r="BO1018"/>
          <cell r="BP1018"/>
          <cell r="BQ1018"/>
          <cell r="BR1018"/>
          <cell r="BS1018"/>
          <cell r="BT1018"/>
          <cell r="BU1018"/>
          <cell r="BV1018"/>
          <cell r="BW1018"/>
          <cell r="BX1018"/>
          <cell r="BY1018"/>
          <cell r="BZ1018"/>
          <cell r="CA1018"/>
          <cell r="CB1018"/>
          <cell r="CC1018"/>
          <cell r="CD1018"/>
          <cell r="CE1018"/>
          <cell r="CF1018"/>
          <cell r="CG1018"/>
          <cell r="CH1018">
            <v>0</v>
          </cell>
        </row>
        <row r="1019">
          <cell r="M1019">
            <v>0</v>
          </cell>
          <cell r="N1019">
            <v>0</v>
          </cell>
          <cell r="O1019">
            <v>0</v>
          </cell>
          <cell r="P1019"/>
          <cell r="Q1019"/>
          <cell r="X1019"/>
          <cell r="Y1019"/>
          <cell r="AB1019"/>
          <cell r="AC1019"/>
          <cell r="AD1019"/>
          <cell r="AE1019"/>
          <cell r="AF1019"/>
          <cell r="AG1019"/>
          <cell r="AH1019"/>
          <cell r="AI1019"/>
          <cell r="AJ1019"/>
          <cell r="AK1019"/>
          <cell r="AL1019"/>
          <cell r="AM1019"/>
          <cell r="AN1019"/>
          <cell r="AO1019"/>
          <cell r="AP1019"/>
          <cell r="AQ1019"/>
          <cell r="AR1019"/>
          <cell r="AS1019"/>
          <cell r="AT1019"/>
          <cell r="AU1019"/>
          <cell r="AV1019"/>
          <cell r="AW1019"/>
          <cell r="AX1019"/>
          <cell r="AY1019"/>
          <cell r="AZ1019"/>
          <cell r="BA1019"/>
          <cell r="BB1019"/>
          <cell r="BC1019"/>
          <cell r="BD1019"/>
          <cell r="BE1019"/>
          <cell r="BF1019"/>
          <cell r="BG1019"/>
          <cell r="BH1019"/>
          <cell r="BI1019"/>
          <cell r="BJ1019"/>
          <cell r="BK1019"/>
          <cell r="BL1019"/>
          <cell r="BM1019"/>
          <cell r="BN1019"/>
          <cell r="BO1019"/>
          <cell r="BP1019"/>
          <cell r="BQ1019"/>
          <cell r="BR1019"/>
          <cell r="BS1019"/>
          <cell r="BT1019"/>
          <cell r="BU1019"/>
          <cell r="BV1019"/>
          <cell r="BW1019"/>
          <cell r="BX1019"/>
          <cell r="BY1019"/>
          <cell r="BZ1019"/>
          <cell r="CA1019"/>
          <cell r="CB1019"/>
          <cell r="CC1019"/>
          <cell r="CD1019"/>
          <cell r="CE1019"/>
          <cell r="CF1019"/>
          <cell r="CG1019"/>
          <cell r="CH1019">
            <v>0</v>
          </cell>
        </row>
        <row r="1020">
          <cell r="M1020">
            <v>0</v>
          </cell>
          <cell r="N1020">
            <v>0</v>
          </cell>
          <cell r="O1020">
            <v>0</v>
          </cell>
          <cell r="P1020"/>
          <cell r="Q1020"/>
          <cell r="X1020"/>
          <cell r="Y1020"/>
          <cell r="AB1020"/>
          <cell r="AC1020"/>
          <cell r="AD1020"/>
          <cell r="AE1020"/>
          <cell r="AF1020"/>
          <cell r="AG1020"/>
          <cell r="AH1020"/>
          <cell r="AI1020"/>
          <cell r="AJ1020"/>
          <cell r="AK1020"/>
          <cell r="AL1020"/>
          <cell r="AM1020"/>
          <cell r="AN1020"/>
          <cell r="AO1020"/>
          <cell r="AP1020"/>
          <cell r="AQ1020"/>
          <cell r="AR1020"/>
          <cell r="AS1020"/>
          <cell r="AT1020"/>
          <cell r="AU1020"/>
          <cell r="AV1020"/>
          <cell r="AW1020"/>
          <cell r="AX1020"/>
          <cell r="AY1020"/>
          <cell r="AZ1020"/>
          <cell r="BA1020"/>
          <cell r="BB1020"/>
          <cell r="BC1020"/>
          <cell r="BD1020"/>
          <cell r="BE1020"/>
          <cell r="BF1020"/>
          <cell r="BG1020"/>
          <cell r="BH1020"/>
          <cell r="BI1020"/>
          <cell r="BJ1020"/>
          <cell r="BK1020"/>
          <cell r="BL1020"/>
          <cell r="BM1020"/>
          <cell r="BN1020"/>
          <cell r="BO1020"/>
          <cell r="BP1020"/>
          <cell r="BQ1020"/>
          <cell r="BR1020"/>
          <cell r="BS1020"/>
          <cell r="BT1020"/>
          <cell r="BU1020"/>
          <cell r="BV1020"/>
          <cell r="BW1020"/>
          <cell r="BX1020"/>
          <cell r="BY1020"/>
          <cell r="BZ1020"/>
          <cell r="CA1020"/>
          <cell r="CB1020"/>
          <cell r="CC1020"/>
          <cell r="CD1020"/>
          <cell r="CE1020"/>
          <cell r="CF1020"/>
          <cell r="CG1020"/>
          <cell r="CH1020">
            <v>0</v>
          </cell>
        </row>
        <row r="1021">
          <cell r="M1021">
            <v>0</v>
          </cell>
          <cell r="N1021">
            <v>0</v>
          </cell>
          <cell r="O1021">
            <v>0</v>
          </cell>
          <cell r="P1021"/>
          <cell r="Q1021"/>
          <cell r="X1021"/>
          <cell r="Y1021"/>
          <cell r="AB1021"/>
          <cell r="AC1021"/>
          <cell r="AD1021"/>
          <cell r="AE1021"/>
          <cell r="AF1021"/>
          <cell r="AG1021"/>
          <cell r="AH1021"/>
          <cell r="AI1021"/>
          <cell r="AJ1021"/>
          <cell r="AK1021"/>
          <cell r="AL1021"/>
          <cell r="AM1021"/>
          <cell r="AN1021"/>
          <cell r="AO1021"/>
          <cell r="AP1021"/>
          <cell r="AQ1021"/>
          <cell r="AR1021"/>
          <cell r="AS1021"/>
          <cell r="AT1021"/>
          <cell r="AU1021"/>
          <cell r="AV1021"/>
          <cell r="AW1021"/>
          <cell r="AX1021"/>
          <cell r="AY1021"/>
          <cell r="AZ1021"/>
          <cell r="BA1021"/>
          <cell r="BB1021"/>
          <cell r="BC1021"/>
          <cell r="BD1021"/>
          <cell r="BE1021"/>
          <cell r="BF1021"/>
          <cell r="BG1021"/>
          <cell r="BH1021"/>
          <cell r="BI1021"/>
          <cell r="BJ1021"/>
          <cell r="BK1021"/>
          <cell r="BL1021"/>
          <cell r="BM1021"/>
          <cell r="BN1021"/>
          <cell r="BO1021"/>
          <cell r="BP1021"/>
          <cell r="BQ1021"/>
          <cell r="BR1021"/>
          <cell r="BS1021"/>
          <cell r="BT1021"/>
          <cell r="BU1021"/>
          <cell r="BV1021"/>
          <cell r="BW1021"/>
          <cell r="BX1021"/>
          <cell r="BY1021"/>
          <cell r="BZ1021"/>
          <cell r="CA1021"/>
          <cell r="CB1021"/>
          <cell r="CC1021"/>
          <cell r="CD1021"/>
          <cell r="CE1021"/>
          <cell r="CF1021"/>
          <cell r="CG1021"/>
          <cell r="CH1021">
            <v>0</v>
          </cell>
        </row>
        <row r="1022">
          <cell r="M1022">
            <v>0</v>
          </cell>
          <cell r="N1022">
            <v>0</v>
          </cell>
          <cell r="O1022">
            <v>0</v>
          </cell>
          <cell r="P1022"/>
          <cell r="Q1022"/>
          <cell r="X1022"/>
          <cell r="Y1022"/>
          <cell r="AB1022"/>
          <cell r="AC1022"/>
          <cell r="AD1022"/>
          <cell r="AE1022"/>
          <cell r="AF1022"/>
          <cell r="AG1022"/>
          <cell r="AH1022"/>
          <cell r="AI1022"/>
          <cell r="AJ1022"/>
          <cell r="AK1022"/>
          <cell r="AL1022"/>
          <cell r="AM1022"/>
          <cell r="AN1022"/>
          <cell r="AO1022"/>
          <cell r="AP1022"/>
          <cell r="AQ1022"/>
          <cell r="AR1022"/>
          <cell r="AS1022"/>
          <cell r="AT1022"/>
          <cell r="AU1022"/>
          <cell r="AV1022"/>
          <cell r="AW1022"/>
          <cell r="AX1022"/>
          <cell r="AY1022"/>
          <cell r="AZ1022"/>
          <cell r="BA1022"/>
          <cell r="BB1022"/>
          <cell r="BC1022"/>
          <cell r="BD1022"/>
          <cell r="BE1022"/>
          <cell r="BF1022"/>
          <cell r="BG1022"/>
          <cell r="BH1022"/>
          <cell r="BI1022"/>
          <cell r="BJ1022"/>
          <cell r="BK1022"/>
          <cell r="BL1022"/>
          <cell r="BM1022"/>
          <cell r="BN1022"/>
          <cell r="BO1022"/>
          <cell r="BP1022"/>
          <cell r="BQ1022"/>
          <cell r="BR1022"/>
          <cell r="BS1022"/>
          <cell r="BT1022"/>
          <cell r="BU1022"/>
          <cell r="BV1022"/>
          <cell r="BW1022"/>
          <cell r="BX1022"/>
          <cell r="BY1022"/>
          <cell r="BZ1022"/>
          <cell r="CA1022"/>
          <cell r="CB1022"/>
          <cell r="CC1022"/>
          <cell r="CD1022"/>
          <cell r="CE1022"/>
          <cell r="CF1022"/>
          <cell r="CG1022"/>
          <cell r="CH1022">
            <v>0</v>
          </cell>
        </row>
        <row r="1023">
          <cell r="M1023">
            <v>0</v>
          </cell>
          <cell r="N1023">
            <v>0</v>
          </cell>
          <cell r="O1023">
            <v>0</v>
          </cell>
          <cell r="P1023"/>
          <cell r="Q1023"/>
          <cell r="X1023"/>
          <cell r="Y1023"/>
          <cell r="AB1023"/>
          <cell r="AC1023"/>
          <cell r="AD1023"/>
          <cell r="AE1023"/>
          <cell r="AF1023"/>
          <cell r="AG1023"/>
          <cell r="AH1023"/>
          <cell r="AI1023"/>
          <cell r="AJ1023"/>
          <cell r="AK1023"/>
          <cell r="AL1023"/>
          <cell r="AM1023"/>
          <cell r="AN1023"/>
          <cell r="AO1023"/>
          <cell r="AP1023"/>
          <cell r="AQ1023"/>
          <cell r="AR1023"/>
          <cell r="AS1023"/>
          <cell r="AT1023"/>
          <cell r="AU1023"/>
          <cell r="AV1023"/>
          <cell r="AW1023"/>
          <cell r="AX1023"/>
          <cell r="AY1023"/>
          <cell r="AZ1023"/>
          <cell r="BA1023"/>
          <cell r="BB1023"/>
          <cell r="BC1023"/>
          <cell r="BD1023"/>
          <cell r="BE1023"/>
          <cell r="BF1023"/>
          <cell r="BG1023"/>
          <cell r="BH1023"/>
          <cell r="BI1023"/>
          <cell r="BJ1023"/>
          <cell r="BK1023"/>
          <cell r="BL1023"/>
          <cell r="BM1023"/>
          <cell r="BN1023"/>
          <cell r="BO1023"/>
          <cell r="BP1023"/>
          <cell r="BQ1023"/>
          <cell r="BR1023"/>
          <cell r="BS1023"/>
          <cell r="BT1023"/>
          <cell r="BU1023"/>
          <cell r="BV1023"/>
          <cell r="BW1023"/>
          <cell r="BX1023"/>
          <cell r="BY1023"/>
          <cell r="BZ1023"/>
          <cell r="CA1023"/>
          <cell r="CB1023"/>
          <cell r="CC1023"/>
          <cell r="CD1023"/>
          <cell r="CE1023"/>
          <cell r="CF1023"/>
          <cell r="CG1023"/>
          <cell r="CH1023">
            <v>0</v>
          </cell>
        </row>
        <row r="1024">
          <cell r="M1024">
            <v>0</v>
          </cell>
          <cell r="N1024">
            <v>0</v>
          </cell>
          <cell r="O1024">
            <v>0</v>
          </cell>
          <cell r="P1024"/>
          <cell r="Q1024"/>
          <cell r="X1024"/>
          <cell r="Y1024"/>
          <cell r="AB1024"/>
          <cell r="AC1024"/>
          <cell r="AD1024"/>
          <cell r="AE1024"/>
          <cell r="AF1024"/>
          <cell r="AG1024"/>
          <cell r="AH1024"/>
          <cell r="AI1024"/>
          <cell r="AJ1024"/>
          <cell r="AK1024"/>
          <cell r="AL1024"/>
          <cell r="AM1024"/>
          <cell r="AN1024"/>
          <cell r="AO1024"/>
          <cell r="AP1024"/>
          <cell r="AQ1024"/>
          <cell r="AR1024"/>
          <cell r="AS1024"/>
          <cell r="AT1024"/>
          <cell r="AU1024"/>
          <cell r="AV1024"/>
          <cell r="AW1024"/>
          <cell r="AX1024"/>
          <cell r="AY1024"/>
          <cell r="AZ1024"/>
          <cell r="BA1024"/>
          <cell r="BB1024"/>
          <cell r="BC1024"/>
          <cell r="BD1024"/>
          <cell r="BE1024"/>
          <cell r="BF1024"/>
          <cell r="BG1024"/>
          <cell r="BH1024"/>
          <cell r="BI1024"/>
          <cell r="BJ1024"/>
          <cell r="BK1024"/>
          <cell r="BL1024"/>
          <cell r="BM1024"/>
          <cell r="BN1024"/>
          <cell r="BO1024"/>
          <cell r="BP1024"/>
          <cell r="BQ1024"/>
          <cell r="BR1024"/>
          <cell r="BS1024"/>
          <cell r="BT1024"/>
          <cell r="BU1024"/>
          <cell r="BV1024"/>
          <cell r="BW1024"/>
          <cell r="BX1024"/>
          <cell r="BY1024"/>
          <cell r="BZ1024"/>
          <cell r="CA1024"/>
          <cell r="CB1024"/>
          <cell r="CC1024"/>
          <cell r="CD1024"/>
          <cell r="CE1024"/>
          <cell r="CF1024"/>
          <cell r="CG1024"/>
          <cell r="CH1024">
            <v>0</v>
          </cell>
        </row>
        <row r="1025">
          <cell r="M1025">
            <v>0</v>
          </cell>
          <cell r="N1025">
            <v>0</v>
          </cell>
          <cell r="O1025">
            <v>0</v>
          </cell>
          <cell r="P1025"/>
          <cell r="Q1025"/>
          <cell r="X1025"/>
          <cell r="Y1025"/>
          <cell r="AB1025"/>
          <cell r="AC1025"/>
          <cell r="AD1025"/>
          <cell r="AE1025"/>
          <cell r="AF1025"/>
          <cell r="AG1025"/>
          <cell r="AH1025"/>
          <cell r="AI1025"/>
          <cell r="AJ1025"/>
          <cell r="AK1025"/>
          <cell r="AL1025"/>
          <cell r="AM1025"/>
          <cell r="AN1025"/>
          <cell r="AO1025"/>
          <cell r="AP1025"/>
          <cell r="AQ1025"/>
          <cell r="AR1025"/>
          <cell r="AS1025"/>
          <cell r="AT1025"/>
          <cell r="AU1025"/>
          <cell r="AV1025"/>
          <cell r="AW1025"/>
          <cell r="AX1025"/>
          <cell r="AY1025"/>
          <cell r="AZ1025"/>
          <cell r="BA1025"/>
          <cell r="BB1025"/>
          <cell r="BC1025"/>
          <cell r="BD1025"/>
          <cell r="BE1025"/>
          <cell r="BF1025"/>
          <cell r="BG1025"/>
          <cell r="BH1025"/>
          <cell r="BI1025"/>
          <cell r="BJ1025"/>
          <cell r="BK1025"/>
          <cell r="BL1025"/>
          <cell r="BM1025"/>
          <cell r="BN1025"/>
          <cell r="BO1025"/>
          <cell r="BP1025"/>
          <cell r="BQ1025"/>
          <cell r="BR1025"/>
          <cell r="BS1025"/>
          <cell r="BT1025"/>
          <cell r="BU1025"/>
          <cell r="BV1025"/>
          <cell r="BW1025"/>
          <cell r="BX1025"/>
          <cell r="BY1025"/>
          <cell r="BZ1025"/>
          <cell r="CA1025"/>
          <cell r="CB1025"/>
          <cell r="CC1025"/>
          <cell r="CD1025"/>
          <cell r="CE1025"/>
          <cell r="CF1025"/>
          <cell r="CG1025"/>
          <cell r="CH1025">
            <v>0</v>
          </cell>
        </row>
        <row r="1026">
          <cell r="M1026">
            <v>0</v>
          </cell>
          <cell r="N1026">
            <v>0</v>
          </cell>
          <cell r="O1026">
            <v>0</v>
          </cell>
          <cell r="P1026"/>
          <cell r="Q1026"/>
          <cell r="X1026"/>
          <cell r="Y1026"/>
          <cell r="AB1026"/>
          <cell r="AC1026"/>
          <cell r="AD1026"/>
          <cell r="AE1026"/>
          <cell r="AF1026"/>
          <cell r="AG1026"/>
          <cell r="AH1026"/>
          <cell r="AI1026"/>
          <cell r="AJ1026"/>
          <cell r="AK1026"/>
          <cell r="AL1026"/>
          <cell r="AM1026"/>
          <cell r="AN1026"/>
          <cell r="AO1026"/>
          <cell r="AP1026"/>
          <cell r="AQ1026"/>
          <cell r="AR1026"/>
          <cell r="AS1026"/>
          <cell r="AT1026"/>
          <cell r="AU1026"/>
          <cell r="AV1026"/>
          <cell r="AW1026"/>
          <cell r="AX1026"/>
          <cell r="AY1026"/>
          <cell r="AZ1026"/>
          <cell r="BA1026"/>
          <cell r="BB1026"/>
          <cell r="BC1026"/>
          <cell r="BD1026"/>
          <cell r="BE1026"/>
          <cell r="BF1026"/>
          <cell r="BG1026"/>
          <cell r="BH1026"/>
          <cell r="BI1026"/>
          <cell r="BJ1026"/>
          <cell r="BK1026"/>
          <cell r="BL1026"/>
          <cell r="BM1026"/>
          <cell r="BN1026"/>
          <cell r="BO1026"/>
          <cell r="BP1026"/>
          <cell r="BQ1026"/>
          <cell r="BR1026"/>
          <cell r="BS1026"/>
          <cell r="BT1026"/>
          <cell r="BU1026"/>
          <cell r="BV1026"/>
          <cell r="BW1026"/>
          <cell r="BX1026"/>
          <cell r="BY1026"/>
          <cell r="BZ1026"/>
          <cell r="CA1026"/>
          <cell r="CB1026"/>
          <cell r="CC1026"/>
          <cell r="CD1026"/>
          <cell r="CE1026"/>
          <cell r="CF1026"/>
          <cell r="CG1026"/>
          <cell r="CH1026">
            <v>0</v>
          </cell>
        </row>
        <row r="1027">
          <cell r="M1027">
            <v>0</v>
          </cell>
          <cell r="N1027">
            <v>0</v>
          </cell>
          <cell r="O1027">
            <v>0</v>
          </cell>
          <cell r="P1027"/>
          <cell r="Q1027"/>
          <cell r="X1027"/>
          <cell r="Y1027"/>
          <cell r="AB1027"/>
          <cell r="AC1027"/>
          <cell r="AD1027"/>
          <cell r="AE1027"/>
          <cell r="AF1027"/>
          <cell r="AG1027"/>
          <cell r="AH1027"/>
          <cell r="AI1027"/>
          <cell r="AJ1027"/>
          <cell r="AK1027"/>
          <cell r="AL1027"/>
          <cell r="AM1027"/>
          <cell r="AN1027"/>
          <cell r="AO1027"/>
          <cell r="AP1027"/>
          <cell r="AQ1027"/>
          <cell r="AR1027"/>
          <cell r="AS1027"/>
          <cell r="AT1027"/>
          <cell r="AU1027"/>
          <cell r="AV1027"/>
          <cell r="AW1027"/>
          <cell r="AX1027"/>
          <cell r="AY1027"/>
          <cell r="AZ1027"/>
          <cell r="BA1027"/>
          <cell r="BB1027"/>
          <cell r="BC1027"/>
          <cell r="BD1027"/>
          <cell r="BE1027"/>
          <cell r="BF1027"/>
          <cell r="BG1027"/>
          <cell r="BH1027"/>
          <cell r="BI1027"/>
          <cell r="BJ1027"/>
          <cell r="BK1027"/>
          <cell r="BL1027"/>
          <cell r="BM1027"/>
          <cell r="BN1027"/>
          <cell r="BO1027"/>
          <cell r="BP1027"/>
          <cell r="BQ1027"/>
          <cell r="BR1027"/>
          <cell r="BS1027"/>
          <cell r="BT1027"/>
          <cell r="BU1027"/>
          <cell r="BV1027"/>
          <cell r="BW1027"/>
          <cell r="BX1027"/>
          <cell r="BY1027"/>
          <cell r="BZ1027"/>
          <cell r="CA1027"/>
          <cell r="CB1027"/>
          <cell r="CC1027"/>
          <cell r="CD1027"/>
          <cell r="CE1027"/>
          <cell r="CF1027"/>
          <cell r="CG1027"/>
          <cell r="CH1027">
            <v>0</v>
          </cell>
        </row>
        <row r="1028">
          <cell r="M1028">
            <v>0</v>
          </cell>
          <cell r="N1028">
            <v>0</v>
          </cell>
          <cell r="O1028">
            <v>0</v>
          </cell>
          <cell r="P1028"/>
          <cell r="Q1028"/>
          <cell r="X1028"/>
          <cell r="Y1028"/>
          <cell r="AB1028"/>
          <cell r="AC1028"/>
          <cell r="AD1028"/>
          <cell r="AE1028"/>
          <cell r="AF1028"/>
          <cell r="AG1028"/>
          <cell r="AH1028"/>
          <cell r="AI1028"/>
          <cell r="AJ1028"/>
          <cell r="AK1028"/>
          <cell r="AL1028"/>
          <cell r="AM1028"/>
          <cell r="AN1028"/>
          <cell r="AO1028"/>
          <cell r="AP1028"/>
          <cell r="AQ1028"/>
          <cell r="AR1028"/>
          <cell r="AS1028"/>
          <cell r="AT1028"/>
          <cell r="AU1028"/>
          <cell r="AV1028"/>
          <cell r="AW1028"/>
          <cell r="AX1028"/>
          <cell r="AY1028"/>
          <cell r="AZ1028"/>
          <cell r="BA1028"/>
          <cell r="BB1028"/>
          <cell r="BC1028"/>
          <cell r="BD1028"/>
          <cell r="BE1028"/>
          <cell r="BF1028"/>
          <cell r="BG1028"/>
          <cell r="BH1028"/>
          <cell r="BI1028"/>
          <cell r="BJ1028"/>
          <cell r="BK1028"/>
          <cell r="BL1028"/>
          <cell r="BM1028"/>
          <cell r="BN1028"/>
          <cell r="BO1028"/>
          <cell r="BP1028"/>
          <cell r="BQ1028"/>
          <cell r="BR1028"/>
          <cell r="BS1028"/>
          <cell r="BT1028"/>
          <cell r="BU1028"/>
          <cell r="BV1028"/>
          <cell r="BW1028"/>
          <cell r="BX1028"/>
          <cell r="BY1028"/>
          <cell r="BZ1028"/>
          <cell r="CA1028"/>
          <cell r="CB1028"/>
          <cell r="CC1028"/>
          <cell r="CD1028"/>
          <cell r="CE1028"/>
          <cell r="CF1028"/>
          <cell r="CG1028"/>
          <cell r="CH1028">
            <v>0</v>
          </cell>
        </row>
        <row r="1029">
          <cell r="M1029">
            <v>0</v>
          </cell>
          <cell r="N1029">
            <v>0</v>
          </cell>
          <cell r="O1029">
            <v>0</v>
          </cell>
          <cell r="P1029"/>
          <cell r="Q1029"/>
          <cell r="X1029"/>
          <cell r="Y1029"/>
          <cell r="AB1029"/>
          <cell r="AC1029"/>
          <cell r="AD1029"/>
          <cell r="AE1029"/>
          <cell r="AF1029"/>
          <cell r="AG1029"/>
          <cell r="AH1029"/>
          <cell r="AI1029"/>
          <cell r="AJ1029"/>
          <cell r="AK1029"/>
          <cell r="AL1029"/>
          <cell r="AM1029"/>
          <cell r="AN1029"/>
          <cell r="AO1029"/>
          <cell r="AP1029"/>
          <cell r="AQ1029"/>
          <cell r="AR1029"/>
          <cell r="AS1029"/>
          <cell r="AT1029"/>
          <cell r="AU1029"/>
          <cell r="AV1029"/>
          <cell r="AW1029"/>
          <cell r="AX1029"/>
          <cell r="AY1029"/>
          <cell r="AZ1029"/>
          <cell r="BA1029"/>
          <cell r="BB1029"/>
          <cell r="BC1029"/>
          <cell r="BD1029"/>
          <cell r="BE1029"/>
          <cell r="BF1029"/>
          <cell r="BG1029"/>
          <cell r="BH1029"/>
          <cell r="BI1029"/>
          <cell r="BJ1029"/>
          <cell r="BK1029"/>
          <cell r="BL1029"/>
          <cell r="BM1029"/>
          <cell r="BN1029"/>
          <cell r="BO1029"/>
          <cell r="BP1029"/>
          <cell r="BQ1029"/>
          <cell r="BR1029"/>
          <cell r="BS1029"/>
          <cell r="BT1029"/>
          <cell r="BU1029"/>
          <cell r="BV1029"/>
          <cell r="BW1029"/>
          <cell r="BX1029"/>
          <cell r="BY1029"/>
          <cell r="BZ1029"/>
          <cell r="CA1029"/>
          <cell r="CB1029"/>
          <cell r="CC1029"/>
          <cell r="CD1029"/>
          <cell r="CE1029"/>
          <cell r="CF1029"/>
          <cell r="CG1029"/>
          <cell r="CH1029">
            <v>0</v>
          </cell>
        </row>
        <row r="1030">
          <cell r="M1030">
            <v>0</v>
          </cell>
          <cell r="N1030">
            <v>0</v>
          </cell>
          <cell r="O1030">
            <v>0</v>
          </cell>
          <cell r="P1030"/>
          <cell r="Q1030"/>
          <cell r="X1030"/>
          <cell r="Y1030"/>
          <cell r="AB1030"/>
          <cell r="AC1030"/>
          <cell r="AD1030"/>
          <cell r="AE1030"/>
          <cell r="AF1030"/>
          <cell r="AG1030"/>
          <cell r="AH1030"/>
          <cell r="AI1030"/>
          <cell r="AJ1030"/>
          <cell r="AK1030"/>
          <cell r="AL1030"/>
          <cell r="AM1030"/>
          <cell r="AN1030"/>
          <cell r="AO1030"/>
          <cell r="AP1030"/>
          <cell r="AQ1030"/>
          <cell r="AR1030"/>
          <cell r="AS1030"/>
          <cell r="AT1030"/>
          <cell r="AU1030"/>
          <cell r="AV1030"/>
          <cell r="AW1030"/>
          <cell r="AX1030"/>
          <cell r="AY1030"/>
          <cell r="AZ1030"/>
          <cell r="BA1030"/>
          <cell r="BB1030"/>
          <cell r="BC1030"/>
          <cell r="BD1030"/>
          <cell r="BE1030"/>
          <cell r="BF1030"/>
          <cell r="BG1030"/>
          <cell r="BH1030"/>
          <cell r="BI1030"/>
          <cell r="BJ1030"/>
          <cell r="BK1030"/>
          <cell r="BL1030"/>
          <cell r="BM1030"/>
          <cell r="BN1030"/>
          <cell r="BO1030"/>
          <cell r="BP1030"/>
          <cell r="BQ1030"/>
          <cell r="BR1030"/>
          <cell r="BS1030"/>
          <cell r="BT1030"/>
          <cell r="BU1030"/>
          <cell r="BV1030"/>
          <cell r="BW1030"/>
          <cell r="BX1030"/>
          <cell r="BY1030"/>
          <cell r="BZ1030"/>
          <cell r="CA1030"/>
          <cell r="CB1030"/>
          <cell r="CC1030"/>
          <cell r="CD1030"/>
          <cell r="CE1030"/>
          <cell r="CF1030"/>
          <cell r="CG1030"/>
          <cell r="CH1030">
            <v>0</v>
          </cell>
        </row>
        <row r="1031">
          <cell r="M1031">
            <v>0</v>
          </cell>
          <cell r="N1031">
            <v>0</v>
          </cell>
          <cell r="O1031">
            <v>0</v>
          </cell>
          <cell r="P1031"/>
          <cell r="Q1031"/>
          <cell r="X1031"/>
          <cell r="Y1031"/>
          <cell r="AB1031"/>
          <cell r="AC1031"/>
          <cell r="AD1031"/>
          <cell r="AE1031"/>
          <cell r="AF1031"/>
          <cell r="AG1031"/>
          <cell r="AH1031"/>
          <cell r="AI1031"/>
          <cell r="AJ1031"/>
          <cell r="AK1031"/>
          <cell r="AL1031"/>
          <cell r="AM1031"/>
          <cell r="AN1031"/>
          <cell r="AO1031"/>
          <cell r="AP1031"/>
          <cell r="AQ1031"/>
          <cell r="AR1031"/>
          <cell r="AS1031"/>
          <cell r="AT1031"/>
          <cell r="AU1031"/>
          <cell r="AV1031"/>
          <cell r="AW1031"/>
          <cell r="AX1031"/>
          <cell r="AY1031"/>
          <cell r="AZ1031"/>
          <cell r="BA1031"/>
          <cell r="BB1031"/>
          <cell r="BC1031"/>
          <cell r="BD1031"/>
          <cell r="BE1031"/>
          <cell r="BF1031"/>
          <cell r="BG1031"/>
          <cell r="BH1031"/>
          <cell r="BI1031"/>
          <cell r="BJ1031"/>
          <cell r="BK1031"/>
          <cell r="BL1031"/>
          <cell r="BM1031"/>
          <cell r="BN1031"/>
          <cell r="BO1031"/>
          <cell r="BP1031"/>
          <cell r="BQ1031"/>
          <cell r="BR1031"/>
          <cell r="BS1031"/>
          <cell r="BT1031"/>
          <cell r="BU1031"/>
          <cell r="BV1031"/>
          <cell r="BW1031"/>
          <cell r="BX1031"/>
          <cell r="BY1031"/>
          <cell r="BZ1031"/>
          <cell r="CA1031"/>
          <cell r="CB1031"/>
          <cell r="CC1031"/>
          <cell r="CD1031"/>
          <cell r="CE1031"/>
          <cell r="CF1031"/>
          <cell r="CG1031"/>
          <cell r="CH1031">
            <v>0</v>
          </cell>
        </row>
        <row r="1032">
          <cell r="M1032">
            <v>0</v>
          </cell>
          <cell r="N1032">
            <v>0</v>
          </cell>
          <cell r="O1032">
            <v>0</v>
          </cell>
          <cell r="P1032"/>
          <cell r="Q1032"/>
          <cell r="X1032"/>
          <cell r="Y1032"/>
          <cell r="AB1032"/>
          <cell r="AC1032"/>
          <cell r="AD1032"/>
          <cell r="AE1032"/>
          <cell r="AF1032"/>
          <cell r="AG1032"/>
          <cell r="AH1032"/>
          <cell r="AI1032"/>
          <cell r="AJ1032"/>
          <cell r="AK1032"/>
          <cell r="AL1032"/>
          <cell r="AM1032"/>
          <cell r="AN1032"/>
          <cell r="AO1032"/>
          <cell r="AP1032"/>
          <cell r="AQ1032"/>
          <cell r="AR1032"/>
          <cell r="AS1032"/>
          <cell r="AT1032"/>
          <cell r="AU1032"/>
          <cell r="AV1032"/>
          <cell r="AW1032"/>
          <cell r="AX1032"/>
          <cell r="AY1032"/>
          <cell r="AZ1032"/>
          <cell r="BA1032"/>
          <cell r="BB1032"/>
          <cell r="BC1032"/>
          <cell r="BD1032"/>
          <cell r="BE1032"/>
          <cell r="BF1032"/>
          <cell r="BG1032"/>
          <cell r="BH1032"/>
          <cell r="BI1032"/>
          <cell r="BJ1032"/>
          <cell r="BK1032"/>
          <cell r="BL1032"/>
          <cell r="BM1032"/>
          <cell r="BN1032"/>
          <cell r="BO1032"/>
          <cell r="BP1032"/>
          <cell r="BQ1032"/>
          <cell r="BR1032"/>
          <cell r="BS1032"/>
          <cell r="BT1032"/>
          <cell r="BU1032"/>
          <cell r="BV1032"/>
          <cell r="BW1032"/>
          <cell r="BX1032"/>
          <cell r="BY1032"/>
          <cell r="BZ1032"/>
          <cell r="CA1032"/>
          <cell r="CB1032"/>
          <cell r="CC1032"/>
          <cell r="CD1032"/>
          <cell r="CE1032"/>
          <cell r="CF1032"/>
          <cell r="CG1032"/>
          <cell r="CH1032">
            <v>0</v>
          </cell>
        </row>
        <row r="1033">
          <cell r="M1033">
            <v>0</v>
          </cell>
          <cell r="N1033">
            <v>0</v>
          </cell>
          <cell r="O1033">
            <v>0</v>
          </cell>
          <cell r="P1033"/>
          <cell r="Q1033"/>
          <cell r="X1033"/>
          <cell r="Y1033"/>
          <cell r="AB1033"/>
          <cell r="AC1033"/>
          <cell r="AD1033"/>
          <cell r="AE1033"/>
          <cell r="AF1033"/>
          <cell r="AG1033"/>
          <cell r="AH1033"/>
          <cell r="AI1033"/>
          <cell r="AJ1033"/>
          <cell r="AK1033"/>
          <cell r="AL1033"/>
          <cell r="AM1033"/>
          <cell r="AN1033"/>
          <cell r="AO1033"/>
          <cell r="AP1033"/>
          <cell r="AQ1033"/>
          <cell r="AR1033"/>
          <cell r="AS1033"/>
          <cell r="AT1033"/>
          <cell r="AU1033"/>
          <cell r="AV1033"/>
          <cell r="AW1033"/>
          <cell r="AX1033"/>
          <cell r="AY1033"/>
          <cell r="AZ1033"/>
          <cell r="BA1033"/>
          <cell r="BB1033"/>
          <cell r="BC1033"/>
          <cell r="BD1033"/>
          <cell r="BE1033"/>
          <cell r="BF1033"/>
          <cell r="BG1033"/>
          <cell r="BH1033"/>
          <cell r="BI1033"/>
          <cell r="BJ1033"/>
          <cell r="BK1033"/>
          <cell r="BL1033"/>
          <cell r="BM1033"/>
          <cell r="BN1033"/>
          <cell r="BO1033"/>
          <cell r="BP1033"/>
          <cell r="BQ1033"/>
          <cell r="BR1033"/>
          <cell r="BS1033"/>
          <cell r="BT1033"/>
          <cell r="BU1033"/>
          <cell r="BV1033"/>
          <cell r="BW1033"/>
          <cell r="BX1033"/>
          <cell r="BY1033"/>
          <cell r="BZ1033"/>
          <cell r="CA1033"/>
          <cell r="CB1033"/>
          <cell r="CC1033"/>
          <cell r="CD1033"/>
          <cell r="CE1033"/>
          <cell r="CF1033"/>
          <cell r="CG1033"/>
          <cell r="CH1033">
            <v>0</v>
          </cell>
        </row>
        <row r="1034">
          <cell r="M1034">
            <v>0</v>
          </cell>
          <cell r="N1034">
            <v>0</v>
          </cell>
          <cell r="O1034">
            <v>0</v>
          </cell>
          <cell r="P1034"/>
          <cell r="Q1034"/>
          <cell r="X1034"/>
          <cell r="Y1034"/>
          <cell r="AB1034"/>
          <cell r="AC1034"/>
          <cell r="AD1034"/>
          <cell r="AE1034"/>
          <cell r="AF1034"/>
          <cell r="AG1034"/>
          <cell r="AH1034"/>
          <cell r="AI1034"/>
          <cell r="AJ1034"/>
          <cell r="AK1034"/>
          <cell r="AL1034"/>
          <cell r="AM1034"/>
          <cell r="AN1034"/>
          <cell r="AO1034"/>
          <cell r="AP1034"/>
          <cell r="AQ1034"/>
          <cell r="AR1034"/>
          <cell r="AS1034"/>
          <cell r="AT1034"/>
          <cell r="AU1034"/>
          <cell r="AV1034"/>
          <cell r="AW1034"/>
          <cell r="AX1034"/>
          <cell r="AY1034"/>
          <cell r="AZ1034"/>
          <cell r="BA1034"/>
          <cell r="BB1034"/>
          <cell r="BC1034"/>
          <cell r="BD1034"/>
          <cell r="BE1034"/>
          <cell r="BF1034"/>
          <cell r="BG1034"/>
          <cell r="BH1034"/>
          <cell r="BI1034"/>
          <cell r="BJ1034"/>
          <cell r="BK1034"/>
          <cell r="BL1034"/>
          <cell r="BM1034"/>
          <cell r="BN1034"/>
          <cell r="BO1034"/>
          <cell r="BP1034"/>
          <cell r="BQ1034"/>
          <cell r="BR1034"/>
          <cell r="BS1034"/>
          <cell r="BT1034"/>
          <cell r="BU1034"/>
          <cell r="BV1034"/>
          <cell r="BW1034"/>
          <cell r="BX1034"/>
          <cell r="BY1034"/>
          <cell r="BZ1034"/>
          <cell r="CA1034"/>
          <cell r="CB1034"/>
          <cell r="CC1034"/>
          <cell r="CD1034"/>
          <cell r="CE1034"/>
          <cell r="CF1034"/>
          <cell r="CG1034"/>
          <cell r="CH1034">
            <v>0</v>
          </cell>
        </row>
        <row r="1035">
          <cell r="M1035">
            <v>0</v>
          </cell>
          <cell r="N1035">
            <v>0</v>
          </cell>
          <cell r="O1035">
            <v>0</v>
          </cell>
          <cell r="P1035"/>
          <cell r="Q1035"/>
          <cell r="X1035"/>
          <cell r="Y1035"/>
          <cell r="AB1035"/>
          <cell r="AC1035"/>
          <cell r="AD1035"/>
          <cell r="AE1035"/>
          <cell r="AF1035"/>
          <cell r="AG1035"/>
          <cell r="AH1035"/>
          <cell r="AI1035"/>
          <cell r="AJ1035"/>
          <cell r="AK1035"/>
          <cell r="AL1035"/>
          <cell r="AM1035"/>
          <cell r="AN1035"/>
          <cell r="AO1035"/>
          <cell r="AP1035"/>
          <cell r="AQ1035"/>
          <cell r="AR1035"/>
          <cell r="AS1035"/>
          <cell r="AT1035"/>
          <cell r="AU1035"/>
          <cell r="AV1035"/>
          <cell r="AW1035"/>
          <cell r="AX1035"/>
          <cell r="AY1035"/>
          <cell r="AZ1035"/>
          <cell r="BA1035"/>
          <cell r="BB1035"/>
          <cell r="BC1035"/>
          <cell r="BD1035"/>
          <cell r="BE1035"/>
          <cell r="BF1035"/>
          <cell r="BG1035"/>
          <cell r="BH1035"/>
          <cell r="BI1035"/>
          <cell r="BJ1035"/>
          <cell r="BK1035"/>
          <cell r="BL1035"/>
          <cell r="BM1035"/>
          <cell r="BN1035"/>
          <cell r="BO1035"/>
          <cell r="BP1035"/>
          <cell r="BQ1035"/>
          <cell r="BR1035"/>
          <cell r="BS1035"/>
          <cell r="BT1035"/>
          <cell r="BU1035"/>
          <cell r="BV1035"/>
          <cell r="BW1035"/>
          <cell r="BX1035"/>
          <cell r="BY1035"/>
          <cell r="BZ1035"/>
          <cell r="CA1035"/>
          <cell r="CB1035"/>
          <cell r="CC1035"/>
          <cell r="CD1035"/>
          <cell r="CE1035"/>
          <cell r="CF1035"/>
          <cell r="CG1035"/>
          <cell r="CH1035">
            <v>0</v>
          </cell>
        </row>
        <row r="1036">
          <cell r="M1036">
            <v>0</v>
          </cell>
          <cell r="N1036">
            <v>0</v>
          </cell>
          <cell r="O1036">
            <v>0</v>
          </cell>
          <cell r="P1036"/>
          <cell r="Q1036"/>
          <cell r="X1036"/>
          <cell r="Y1036"/>
          <cell r="AB1036"/>
          <cell r="AC1036"/>
          <cell r="AD1036"/>
          <cell r="AE1036"/>
          <cell r="AF1036"/>
          <cell r="AG1036"/>
          <cell r="AH1036"/>
          <cell r="AI1036"/>
          <cell r="AJ1036"/>
          <cell r="AK1036"/>
          <cell r="AL1036"/>
          <cell r="AM1036"/>
          <cell r="AN1036"/>
          <cell r="AO1036"/>
          <cell r="AP1036"/>
          <cell r="AQ1036"/>
          <cell r="AR1036"/>
          <cell r="AS1036"/>
          <cell r="AT1036"/>
          <cell r="AU1036"/>
          <cell r="AV1036"/>
          <cell r="AW1036"/>
          <cell r="AX1036"/>
          <cell r="AY1036"/>
          <cell r="AZ1036"/>
          <cell r="BA1036"/>
          <cell r="BB1036"/>
          <cell r="BC1036"/>
          <cell r="BD1036"/>
          <cell r="BE1036"/>
          <cell r="BF1036"/>
          <cell r="BG1036"/>
          <cell r="BH1036"/>
          <cell r="BI1036"/>
          <cell r="BJ1036"/>
          <cell r="BK1036"/>
          <cell r="BL1036"/>
          <cell r="BM1036"/>
          <cell r="BN1036"/>
          <cell r="BO1036"/>
          <cell r="BP1036"/>
          <cell r="BQ1036"/>
          <cell r="BR1036"/>
          <cell r="BS1036"/>
          <cell r="BT1036"/>
          <cell r="BU1036"/>
          <cell r="BV1036"/>
          <cell r="BW1036"/>
          <cell r="BX1036"/>
          <cell r="BY1036"/>
          <cell r="BZ1036"/>
          <cell r="CA1036"/>
          <cell r="CB1036"/>
          <cell r="CC1036"/>
          <cell r="CD1036"/>
          <cell r="CE1036"/>
          <cell r="CF1036"/>
          <cell r="CG1036"/>
          <cell r="CH1036">
            <v>0</v>
          </cell>
        </row>
        <row r="1037">
          <cell r="M1037">
            <v>0</v>
          </cell>
          <cell r="N1037">
            <v>0</v>
          </cell>
          <cell r="O1037">
            <v>0</v>
          </cell>
          <cell r="P1037"/>
          <cell r="Q1037"/>
          <cell r="X1037"/>
          <cell r="Y1037"/>
          <cell r="AB1037"/>
          <cell r="AC1037"/>
          <cell r="AD1037"/>
          <cell r="AE1037"/>
          <cell r="AF1037"/>
          <cell r="AG1037"/>
          <cell r="AH1037"/>
          <cell r="AI1037"/>
          <cell r="AJ1037"/>
          <cell r="AK1037"/>
          <cell r="AL1037"/>
          <cell r="AM1037"/>
          <cell r="AN1037"/>
          <cell r="AO1037"/>
          <cell r="AP1037"/>
          <cell r="AQ1037"/>
          <cell r="AR1037"/>
          <cell r="AS1037"/>
          <cell r="AT1037"/>
          <cell r="AU1037"/>
          <cell r="AV1037"/>
          <cell r="AW1037"/>
          <cell r="AX1037"/>
          <cell r="AY1037"/>
          <cell r="AZ1037"/>
          <cell r="BA1037"/>
          <cell r="BB1037"/>
          <cell r="BC1037"/>
          <cell r="BD1037"/>
          <cell r="BE1037"/>
          <cell r="BF1037"/>
          <cell r="BG1037"/>
          <cell r="BH1037"/>
          <cell r="BI1037"/>
          <cell r="BJ1037"/>
          <cell r="BK1037"/>
          <cell r="BL1037"/>
          <cell r="BM1037"/>
          <cell r="BN1037"/>
          <cell r="BO1037"/>
          <cell r="BP1037"/>
          <cell r="BQ1037"/>
          <cell r="BR1037"/>
          <cell r="BS1037"/>
          <cell r="BT1037"/>
          <cell r="BU1037"/>
          <cell r="BV1037"/>
          <cell r="BW1037"/>
          <cell r="BX1037"/>
          <cell r="BY1037"/>
          <cell r="BZ1037"/>
          <cell r="CA1037"/>
          <cell r="CB1037"/>
          <cell r="CC1037"/>
          <cell r="CD1037"/>
          <cell r="CE1037"/>
          <cell r="CF1037"/>
          <cell r="CG1037"/>
          <cell r="CH1037">
            <v>0</v>
          </cell>
        </row>
        <row r="1038">
          <cell r="M1038">
            <v>0</v>
          </cell>
          <cell r="N1038">
            <v>0</v>
          </cell>
          <cell r="O1038">
            <v>0</v>
          </cell>
          <cell r="P1038"/>
          <cell r="Q1038"/>
          <cell r="X1038"/>
          <cell r="Y1038"/>
          <cell r="AB1038"/>
          <cell r="AC1038"/>
          <cell r="AD1038"/>
          <cell r="AE1038"/>
          <cell r="AF1038"/>
          <cell r="AG1038"/>
          <cell r="AH1038"/>
          <cell r="AI1038"/>
          <cell r="AJ1038"/>
          <cell r="AK1038"/>
          <cell r="AL1038"/>
          <cell r="AM1038"/>
          <cell r="AN1038"/>
          <cell r="AO1038"/>
          <cell r="AP1038"/>
          <cell r="AQ1038"/>
          <cell r="AR1038"/>
          <cell r="AS1038"/>
          <cell r="AT1038"/>
          <cell r="AU1038"/>
          <cell r="AV1038"/>
          <cell r="AW1038"/>
          <cell r="AX1038"/>
          <cell r="AY1038"/>
          <cell r="AZ1038"/>
          <cell r="BA1038"/>
          <cell r="BB1038"/>
          <cell r="BC1038"/>
          <cell r="BD1038"/>
          <cell r="BE1038"/>
          <cell r="BF1038"/>
          <cell r="BG1038"/>
          <cell r="BH1038"/>
          <cell r="BI1038"/>
          <cell r="BJ1038"/>
          <cell r="BK1038"/>
          <cell r="BL1038"/>
          <cell r="BM1038"/>
          <cell r="BN1038"/>
          <cell r="BO1038"/>
          <cell r="BP1038"/>
          <cell r="BQ1038"/>
          <cell r="BR1038"/>
          <cell r="BS1038"/>
          <cell r="BT1038"/>
          <cell r="BU1038"/>
          <cell r="BV1038"/>
          <cell r="BW1038"/>
          <cell r="BX1038"/>
          <cell r="BY1038"/>
          <cell r="BZ1038"/>
          <cell r="CA1038"/>
          <cell r="CB1038"/>
          <cell r="CC1038"/>
          <cell r="CD1038"/>
          <cell r="CE1038"/>
          <cell r="CF1038"/>
          <cell r="CG1038"/>
          <cell r="CH1038">
            <v>0</v>
          </cell>
        </row>
        <row r="1039">
          <cell r="M1039">
            <v>0</v>
          </cell>
          <cell r="N1039">
            <v>0</v>
          </cell>
          <cell r="O1039">
            <v>0</v>
          </cell>
          <cell r="P1039"/>
          <cell r="Q1039"/>
          <cell r="X1039"/>
          <cell r="Y1039"/>
          <cell r="AB1039"/>
          <cell r="AC1039"/>
          <cell r="AD1039"/>
          <cell r="AE1039"/>
          <cell r="AF1039"/>
          <cell r="AG1039"/>
          <cell r="AH1039"/>
          <cell r="AI1039"/>
          <cell r="AJ1039"/>
          <cell r="AK1039"/>
          <cell r="AL1039"/>
          <cell r="AM1039"/>
          <cell r="AN1039"/>
          <cell r="AO1039"/>
          <cell r="AP1039"/>
          <cell r="AQ1039"/>
          <cell r="AR1039"/>
          <cell r="AS1039"/>
          <cell r="AT1039"/>
          <cell r="AU1039"/>
          <cell r="AV1039"/>
          <cell r="AW1039"/>
          <cell r="AX1039"/>
          <cell r="AY1039"/>
          <cell r="AZ1039"/>
          <cell r="BA1039"/>
          <cell r="BB1039"/>
          <cell r="BC1039"/>
          <cell r="BD1039"/>
          <cell r="BE1039"/>
          <cell r="BF1039"/>
          <cell r="BG1039"/>
          <cell r="BH1039"/>
          <cell r="BI1039"/>
          <cell r="BJ1039"/>
          <cell r="BK1039"/>
          <cell r="BL1039"/>
          <cell r="BM1039"/>
          <cell r="BN1039"/>
          <cell r="BO1039"/>
          <cell r="BP1039"/>
          <cell r="BQ1039"/>
          <cell r="BR1039"/>
          <cell r="BS1039"/>
          <cell r="BT1039"/>
          <cell r="BU1039"/>
          <cell r="BV1039"/>
          <cell r="BW1039"/>
          <cell r="BX1039"/>
          <cell r="BY1039"/>
          <cell r="BZ1039"/>
          <cell r="CA1039"/>
          <cell r="CB1039"/>
          <cell r="CC1039"/>
          <cell r="CD1039"/>
          <cell r="CE1039"/>
          <cell r="CF1039"/>
          <cell r="CG1039"/>
          <cell r="CH1039">
            <v>0</v>
          </cell>
        </row>
        <row r="1040">
          <cell r="M1040">
            <v>0</v>
          </cell>
          <cell r="N1040">
            <v>0</v>
          </cell>
          <cell r="O1040">
            <v>0</v>
          </cell>
          <cell r="P1040"/>
          <cell r="Q1040"/>
          <cell r="X1040"/>
          <cell r="Y1040"/>
          <cell r="AB1040"/>
          <cell r="AC1040"/>
          <cell r="AD1040"/>
          <cell r="AE1040"/>
          <cell r="AF1040"/>
          <cell r="AG1040"/>
          <cell r="AH1040"/>
          <cell r="AI1040"/>
          <cell r="AJ1040"/>
          <cell r="AK1040"/>
          <cell r="AL1040"/>
          <cell r="AM1040"/>
          <cell r="AN1040"/>
          <cell r="AO1040"/>
          <cell r="AP1040"/>
          <cell r="AQ1040"/>
          <cell r="AR1040"/>
          <cell r="AS1040"/>
          <cell r="AT1040"/>
          <cell r="AU1040"/>
          <cell r="AV1040"/>
          <cell r="AW1040"/>
          <cell r="AX1040"/>
          <cell r="AY1040"/>
          <cell r="AZ1040"/>
          <cell r="BA1040"/>
          <cell r="BB1040"/>
          <cell r="BC1040"/>
          <cell r="BD1040"/>
          <cell r="BE1040"/>
          <cell r="BF1040"/>
          <cell r="BG1040"/>
          <cell r="BH1040"/>
          <cell r="BI1040"/>
          <cell r="BJ1040"/>
          <cell r="BK1040"/>
          <cell r="BL1040"/>
          <cell r="BM1040"/>
          <cell r="BN1040"/>
          <cell r="BO1040"/>
          <cell r="BP1040"/>
          <cell r="BQ1040"/>
          <cell r="BR1040"/>
          <cell r="BS1040"/>
          <cell r="BT1040"/>
          <cell r="BU1040"/>
          <cell r="BV1040"/>
          <cell r="BW1040"/>
          <cell r="BX1040"/>
          <cell r="BY1040"/>
          <cell r="BZ1040"/>
          <cell r="CA1040"/>
          <cell r="CB1040"/>
          <cell r="CC1040"/>
          <cell r="CD1040"/>
          <cell r="CE1040"/>
          <cell r="CF1040"/>
          <cell r="CG1040"/>
          <cell r="CH1040">
            <v>0</v>
          </cell>
        </row>
        <row r="1041">
          <cell r="M1041">
            <v>0</v>
          </cell>
          <cell r="N1041">
            <v>0</v>
          </cell>
          <cell r="O1041">
            <v>0</v>
          </cell>
          <cell r="P1041"/>
          <cell r="Q1041"/>
          <cell r="X1041"/>
          <cell r="Y1041"/>
          <cell r="AB1041"/>
          <cell r="AC1041"/>
          <cell r="AD1041"/>
          <cell r="AE1041"/>
          <cell r="AF1041"/>
          <cell r="AG1041"/>
          <cell r="AH1041"/>
          <cell r="AI1041"/>
          <cell r="AJ1041"/>
          <cell r="AK1041"/>
          <cell r="AL1041"/>
          <cell r="AM1041"/>
          <cell r="AN1041"/>
          <cell r="AO1041"/>
          <cell r="AP1041"/>
          <cell r="AQ1041"/>
          <cell r="AR1041"/>
          <cell r="AS1041"/>
          <cell r="AT1041"/>
          <cell r="AU1041"/>
          <cell r="AV1041"/>
          <cell r="AW1041"/>
          <cell r="AX1041"/>
          <cell r="AY1041"/>
          <cell r="AZ1041"/>
          <cell r="BA1041"/>
          <cell r="BB1041"/>
          <cell r="BC1041"/>
          <cell r="BD1041"/>
          <cell r="BE1041"/>
          <cell r="BF1041"/>
          <cell r="BG1041"/>
          <cell r="BH1041"/>
          <cell r="BI1041"/>
          <cell r="BJ1041"/>
          <cell r="BK1041"/>
          <cell r="BL1041"/>
          <cell r="BM1041"/>
          <cell r="BN1041"/>
          <cell r="BO1041"/>
          <cell r="BP1041"/>
          <cell r="BQ1041"/>
          <cell r="BR1041"/>
          <cell r="BS1041"/>
          <cell r="BT1041"/>
          <cell r="BU1041"/>
          <cell r="BV1041"/>
          <cell r="BW1041"/>
          <cell r="BX1041"/>
          <cell r="BY1041"/>
          <cell r="BZ1041"/>
          <cell r="CA1041"/>
          <cell r="CB1041"/>
          <cell r="CC1041"/>
          <cell r="CD1041"/>
          <cell r="CE1041"/>
          <cell r="CF1041"/>
          <cell r="CG1041"/>
          <cell r="CH1041">
            <v>0</v>
          </cell>
        </row>
        <row r="1042">
          <cell r="M1042">
            <v>0</v>
          </cell>
          <cell r="N1042">
            <v>0</v>
          </cell>
          <cell r="O1042">
            <v>0</v>
          </cell>
          <cell r="P1042"/>
          <cell r="Q1042"/>
          <cell r="X1042"/>
          <cell r="Y1042"/>
          <cell r="AB1042"/>
          <cell r="AC1042"/>
          <cell r="AD1042"/>
          <cell r="AE1042"/>
          <cell r="AF1042"/>
          <cell r="AG1042"/>
          <cell r="AH1042"/>
          <cell r="AI1042"/>
          <cell r="AJ1042"/>
          <cell r="AK1042"/>
          <cell r="AL1042"/>
          <cell r="AM1042"/>
          <cell r="AN1042"/>
          <cell r="AO1042"/>
          <cell r="AP1042"/>
          <cell r="AQ1042"/>
          <cell r="AR1042"/>
          <cell r="AS1042"/>
          <cell r="AT1042"/>
          <cell r="AU1042"/>
          <cell r="AV1042"/>
          <cell r="AW1042"/>
          <cell r="AX1042"/>
          <cell r="AY1042"/>
          <cell r="AZ1042"/>
          <cell r="BA1042"/>
          <cell r="BB1042"/>
          <cell r="BC1042"/>
          <cell r="BD1042"/>
          <cell r="BE1042"/>
          <cell r="BF1042"/>
          <cell r="BG1042"/>
          <cell r="BH1042"/>
          <cell r="BI1042"/>
          <cell r="BJ1042"/>
          <cell r="BK1042"/>
          <cell r="BL1042"/>
          <cell r="BM1042"/>
          <cell r="BN1042"/>
          <cell r="BO1042"/>
          <cell r="BP1042"/>
          <cell r="BQ1042"/>
          <cell r="BR1042"/>
          <cell r="BS1042"/>
          <cell r="BT1042"/>
          <cell r="BU1042"/>
          <cell r="BV1042"/>
          <cell r="BW1042"/>
          <cell r="BX1042"/>
          <cell r="BY1042"/>
          <cell r="BZ1042"/>
          <cell r="CA1042"/>
          <cell r="CB1042"/>
          <cell r="CC1042"/>
          <cell r="CD1042"/>
          <cell r="CE1042"/>
          <cell r="CF1042"/>
          <cell r="CG1042"/>
          <cell r="CH1042">
            <v>0</v>
          </cell>
        </row>
        <row r="1043">
          <cell r="M1043">
            <v>0</v>
          </cell>
          <cell r="N1043">
            <v>0</v>
          </cell>
          <cell r="O1043">
            <v>0</v>
          </cell>
          <cell r="P1043"/>
          <cell r="Q1043"/>
          <cell r="X1043"/>
          <cell r="Y1043"/>
          <cell r="AB1043"/>
          <cell r="AC1043"/>
          <cell r="AD1043"/>
          <cell r="AE1043"/>
          <cell r="AF1043"/>
          <cell r="AG1043"/>
          <cell r="AH1043"/>
          <cell r="AI1043"/>
          <cell r="AJ1043"/>
          <cell r="AK1043"/>
          <cell r="AL1043"/>
          <cell r="AM1043"/>
          <cell r="AN1043"/>
          <cell r="AO1043"/>
          <cell r="AP1043"/>
          <cell r="AQ1043"/>
          <cell r="AR1043"/>
          <cell r="AS1043"/>
          <cell r="AT1043"/>
          <cell r="AU1043"/>
          <cell r="AV1043"/>
          <cell r="AW1043"/>
          <cell r="AX1043"/>
          <cell r="AY1043"/>
          <cell r="AZ1043"/>
          <cell r="BA1043"/>
          <cell r="BB1043"/>
          <cell r="BC1043"/>
          <cell r="BD1043"/>
          <cell r="BE1043"/>
          <cell r="BF1043"/>
          <cell r="BG1043"/>
          <cell r="BH1043"/>
          <cell r="BI1043"/>
          <cell r="BJ1043"/>
          <cell r="BK1043"/>
          <cell r="BL1043"/>
          <cell r="BM1043"/>
          <cell r="BN1043"/>
          <cell r="BO1043"/>
          <cell r="BP1043"/>
          <cell r="BQ1043"/>
          <cell r="BR1043"/>
          <cell r="BS1043"/>
          <cell r="BT1043"/>
          <cell r="BU1043"/>
          <cell r="BV1043"/>
          <cell r="BW1043"/>
          <cell r="BX1043"/>
          <cell r="BY1043"/>
          <cell r="BZ1043"/>
          <cell r="CA1043"/>
          <cell r="CB1043"/>
          <cell r="CC1043"/>
          <cell r="CD1043"/>
          <cell r="CE1043"/>
          <cell r="CF1043"/>
          <cell r="CG1043"/>
          <cell r="CH1043">
            <v>0</v>
          </cell>
        </row>
        <row r="1044">
          <cell r="M1044">
            <v>0</v>
          </cell>
          <cell r="N1044">
            <v>0</v>
          </cell>
          <cell r="O1044">
            <v>0</v>
          </cell>
          <cell r="P1044"/>
          <cell r="Q1044"/>
          <cell r="X1044"/>
          <cell r="Y1044"/>
          <cell r="AB1044"/>
          <cell r="AC1044"/>
          <cell r="AD1044"/>
          <cell r="AE1044"/>
          <cell r="AF1044"/>
          <cell r="AG1044"/>
          <cell r="AH1044"/>
          <cell r="AI1044"/>
          <cell r="AJ1044"/>
          <cell r="AK1044"/>
          <cell r="AL1044"/>
          <cell r="AM1044"/>
          <cell r="AN1044"/>
          <cell r="AO1044"/>
          <cell r="AP1044"/>
          <cell r="AQ1044"/>
          <cell r="AR1044"/>
          <cell r="AS1044"/>
          <cell r="AT1044"/>
          <cell r="AU1044"/>
          <cell r="AV1044"/>
          <cell r="AW1044"/>
          <cell r="AX1044"/>
          <cell r="AY1044"/>
          <cell r="AZ1044"/>
          <cell r="BA1044"/>
          <cell r="BB1044"/>
          <cell r="BC1044"/>
          <cell r="BD1044"/>
          <cell r="BE1044"/>
          <cell r="BF1044"/>
          <cell r="BG1044"/>
          <cell r="BH1044"/>
          <cell r="BI1044"/>
          <cell r="BJ1044"/>
          <cell r="BK1044"/>
          <cell r="BL1044"/>
          <cell r="BM1044"/>
          <cell r="BN1044"/>
          <cell r="BO1044"/>
          <cell r="BP1044"/>
          <cell r="BQ1044"/>
          <cell r="BR1044"/>
          <cell r="BS1044"/>
          <cell r="BT1044"/>
          <cell r="BU1044"/>
          <cell r="BV1044"/>
          <cell r="BW1044"/>
          <cell r="BX1044"/>
          <cell r="BY1044"/>
          <cell r="BZ1044"/>
          <cell r="CA1044"/>
          <cell r="CB1044"/>
          <cell r="CC1044"/>
          <cell r="CD1044"/>
          <cell r="CE1044"/>
          <cell r="CF1044"/>
          <cell r="CG1044"/>
          <cell r="CH1044">
            <v>0</v>
          </cell>
        </row>
        <row r="1045">
          <cell r="M1045">
            <v>0</v>
          </cell>
          <cell r="N1045">
            <v>0</v>
          </cell>
          <cell r="O1045">
            <v>0</v>
          </cell>
          <cell r="P1045"/>
          <cell r="Q1045"/>
          <cell r="X1045"/>
          <cell r="Y1045"/>
          <cell r="AB1045"/>
          <cell r="AC1045"/>
          <cell r="AD1045"/>
          <cell r="AE1045"/>
          <cell r="AF1045"/>
          <cell r="AG1045"/>
          <cell r="AH1045"/>
          <cell r="AI1045"/>
          <cell r="AJ1045"/>
          <cell r="AK1045"/>
          <cell r="AL1045"/>
          <cell r="AM1045"/>
          <cell r="AN1045"/>
          <cell r="AO1045"/>
          <cell r="AP1045"/>
          <cell r="AQ1045"/>
          <cell r="AR1045"/>
          <cell r="AS1045"/>
          <cell r="AT1045"/>
          <cell r="AU1045"/>
          <cell r="AV1045"/>
          <cell r="AW1045"/>
          <cell r="AX1045"/>
          <cell r="AY1045"/>
          <cell r="AZ1045"/>
          <cell r="BA1045"/>
          <cell r="BB1045"/>
          <cell r="BC1045"/>
          <cell r="BD1045"/>
          <cell r="BE1045"/>
          <cell r="BF1045"/>
          <cell r="BG1045"/>
          <cell r="BH1045"/>
          <cell r="BI1045"/>
          <cell r="BJ1045"/>
          <cell r="BK1045"/>
          <cell r="BL1045"/>
          <cell r="BM1045"/>
          <cell r="BN1045"/>
          <cell r="BO1045"/>
          <cell r="BP1045"/>
          <cell r="BQ1045"/>
          <cell r="BR1045"/>
          <cell r="BS1045"/>
          <cell r="BT1045"/>
          <cell r="BU1045"/>
          <cell r="BV1045"/>
          <cell r="BW1045"/>
          <cell r="BX1045"/>
          <cell r="BY1045"/>
          <cell r="BZ1045"/>
          <cell r="CA1045"/>
          <cell r="CB1045"/>
          <cell r="CC1045"/>
          <cell r="CD1045"/>
          <cell r="CE1045"/>
          <cell r="CF1045"/>
          <cell r="CG1045"/>
          <cell r="CH1045">
            <v>0</v>
          </cell>
        </row>
        <row r="1046">
          <cell r="M1046">
            <v>0</v>
          </cell>
          <cell r="N1046">
            <v>0</v>
          </cell>
          <cell r="O1046">
            <v>0</v>
          </cell>
          <cell r="P1046"/>
          <cell r="Q1046"/>
          <cell r="X1046"/>
          <cell r="Y1046"/>
          <cell r="AB1046"/>
          <cell r="AC1046"/>
          <cell r="AD1046"/>
          <cell r="AE1046"/>
          <cell r="AF1046"/>
          <cell r="AG1046"/>
          <cell r="AH1046"/>
          <cell r="AI1046"/>
          <cell r="AJ1046"/>
          <cell r="AK1046"/>
          <cell r="AL1046"/>
          <cell r="AM1046"/>
          <cell r="AN1046"/>
          <cell r="AO1046"/>
          <cell r="AP1046"/>
          <cell r="AQ1046"/>
          <cell r="AR1046"/>
          <cell r="AS1046"/>
          <cell r="AT1046"/>
          <cell r="AU1046"/>
          <cell r="AV1046"/>
          <cell r="AW1046"/>
          <cell r="AX1046"/>
          <cell r="AY1046"/>
          <cell r="AZ1046"/>
          <cell r="BA1046"/>
          <cell r="BB1046"/>
          <cell r="BC1046"/>
          <cell r="BD1046"/>
          <cell r="BE1046"/>
          <cell r="BF1046"/>
          <cell r="BG1046"/>
          <cell r="BH1046"/>
          <cell r="BI1046"/>
          <cell r="BJ1046"/>
          <cell r="BK1046"/>
          <cell r="BL1046"/>
          <cell r="BM1046"/>
          <cell r="BN1046"/>
          <cell r="BO1046"/>
          <cell r="BP1046"/>
          <cell r="BQ1046"/>
          <cell r="BR1046"/>
          <cell r="BS1046"/>
          <cell r="BT1046"/>
          <cell r="BU1046"/>
          <cell r="BV1046"/>
          <cell r="BW1046"/>
          <cell r="BX1046"/>
          <cell r="BY1046"/>
          <cell r="BZ1046"/>
          <cell r="CA1046"/>
          <cell r="CB1046"/>
          <cell r="CC1046"/>
          <cell r="CD1046"/>
          <cell r="CE1046"/>
          <cell r="CF1046"/>
          <cell r="CG1046"/>
          <cell r="CH1046">
            <v>0</v>
          </cell>
        </row>
        <row r="1047">
          <cell r="M1047">
            <v>0</v>
          </cell>
          <cell r="N1047">
            <v>0</v>
          </cell>
          <cell r="O1047">
            <v>0</v>
          </cell>
          <cell r="P1047"/>
          <cell r="Q1047"/>
          <cell r="X1047"/>
          <cell r="Y1047"/>
          <cell r="AB1047"/>
          <cell r="AC1047"/>
          <cell r="AD1047"/>
          <cell r="AE1047"/>
          <cell r="AF1047"/>
          <cell r="AG1047"/>
          <cell r="AH1047"/>
          <cell r="AI1047"/>
          <cell r="AJ1047"/>
          <cell r="AK1047"/>
          <cell r="AL1047"/>
          <cell r="AM1047"/>
          <cell r="AN1047"/>
          <cell r="AO1047"/>
          <cell r="AP1047"/>
          <cell r="AQ1047"/>
          <cell r="AR1047"/>
          <cell r="AS1047"/>
          <cell r="AT1047"/>
          <cell r="AU1047"/>
          <cell r="AV1047"/>
          <cell r="AW1047"/>
          <cell r="AX1047"/>
          <cell r="AY1047"/>
          <cell r="AZ1047"/>
          <cell r="BA1047"/>
          <cell r="BB1047"/>
          <cell r="BC1047"/>
          <cell r="BD1047"/>
          <cell r="BE1047"/>
          <cell r="BF1047"/>
          <cell r="BG1047"/>
          <cell r="BH1047"/>
          <cell r="BI1047"/>
          <cell r="BJ1047"/>
          <cell r="BK1047"/>
          <cell r="BL1047"/>
          <cell r="BM1047"/>
          <cell r="BN1047"/>
          <cell r="BO1047"/>
          <cell r="BP1047"/>
          <cell r="BQ1047"/>
          <cell r="BR1047"/>
          <cell r="BS1047"/>
          <cell r="BT1047"/>
          <cell r="BU1047"/>
          <cell r="BV1047"/>
          <cell r="BW1047"/>
          <cell r="BX1047"/>
          <cell r="BY1047"/>
          <cell r="BZ1047"/>
          <cell r="CA1047"/>
          <cell r="CB1047"/>
          <cell r="CC1047"/>
          <cell r="CD1047"/>
          <cell r="CE1047"/>
          <cell r="CF1047"/>
          <cell r="CG1047"/>
          <cell r="CH1047">
            <v>0</v>
          </cell>
        </row>
        <row r="1048">
          <cell r="M1048">
            <v>0</v>
          </cell>
          <cell r="N1048">
            <v>0</v>
          </cell>
          <cell r="O1048">
            <v>0</v>
          </cell>
          <cell r="P1048"/>
          <cell r="Q1048"/>
          <cell r="X1048"/>
          <cell r="Y1048"/>
          <cell r="AB1048"/>
          <cell r="AC1048"/>
          <cell r="AD1048"/>
          <cell r="AE1048"/>
          <cell r="AF1048"/>
          <cell r="AG1048"/>
          <cell r="AH1048"/>
          <cell r="AI1048"/>
          <cell r="AJ1048"/>
          <cell r="AK1048"/>
          <cell r="AL1048"/>
          <cell r="AM1048"/>
          <cell r="AN1048"/>
          <cell r="AO1048"/>
          <cell r="AP1048"/>
          <cell r="AQ1048"/>
          <cell r="AR1048"/>
          <cell r="AS1048"/>
          <cell r="AT1048"/>
          <cell r="AU1048"/>
          <cell r="AV1048"/>
          <cell r="AW1048"/>
          <cell r="AX1048"/>
          <cell r="AY1048"/>
          <cell r="AZ1048"/>
          <cell r="BA1048"/>
          <cell r="BB1048"/>
          <cell r="BC1048"/>
          <cell r="BD1048"/>
          <cell r="BE1048"/>
          <cell r="BF1048"/>
          <cell r="BG1048"/>
          <cell r="BH1048"/>
          <cell r="BI1048"/>
          <cell r="BJ1048"/>
          <cell r="BK1048"/>
          <cell r="BL1048"/>
          <cell r="BM1048"/>
          <cell r="BN1048"/>
          <cell r="BO1048"/>
          <cell r="BP1048"/>
          <cell r="BQ1048"/>
          <cell r="BR1048"/>
          <cell r="BS1048"/>
          <cell r="BT1048"/>
          <cell r="BU1048"/>
          <cell r="BV1048"/>
          <cell r="BW1048"/>
          <cell r="BX1048"/>
          <cell r="BY1048"/>
          <cell r="BZ1048"/>
          <cell r="CA1048"/>
          <cell r="CB1048"/>
          <cell r="CC1048"/>
          <cell r="CD1048"/>
          <cell r="CE1048"/>
          <cell r="CF1048"/>
          <cell r="CG1048"/>
          <cell r="CH1048">
            <v>0</v>
          </cell>
        </row>
        <row r="1049">
          <cell r="M1049">
            <v>0</v>
          </cell>
          <cell r="N1049">
            <v>0</v>
          </cell>
          <cell r="O1049">
            <v>0</v>
          </cell>
          <cell r="P1049"/>
          <cell r="Q1049"/>
          <cell r="X1049"/>
          <cell r="Y1049"/>
          <cell r="AB1049"/>
          <cell r="AC1049"/>
          <cell r="AD1049"/>
          <cell r="AE1049"/>
          <cell r="AF1049"/>
          <cell r="AG1049"/>
          <cell r="AH1049"/>
          <cell r="AI1049"/>
          <cell r="AJ1049"/>
          <cell r="AK1049"/>
          <cell r="AL1049"/>
          <cell r="AM1049"/>
          <cell r="AN1049"/>
          <cell r="AO1049"/>
          <cell r="AP1049"/>
          <cell r="AQ1049"/>
          <cell r="AR1049"/>
          <cell r="AS1049"/>
          <cell r="AT1049"/>
          <cell r="AU1049"/>
          <cell r="AV1049"/>
          <cell r="AW1049"/>
          <cell r="AX1049"/>
          <cell r="AY1049"/>
          <cell r="AZ1049"/>
          <cell r="BA1049"/>
          <cell r="BB1049"/>
          <cell r="BC1049"/>
          <cell r="BD1049"/>
          <cell r="BE1049"/>
          <cell r="BF1049"/>
          <cell r="BG1049"/>
          <cell r="BH1049"/>
          <cell r="BI1049"/>
          <cell r="BJ1049"/>
          <cell r="BK1049"/>
          <cell r="BL1049"/>
          <cell r="BM1049"/>
          <cell r="BN1049"/>
          <cell r="BO1049"/>
          <cell r="BP1049"/>
          <cell r="BQ1049"/>
          <cell r="BR1049"/>
          <cell r="BS1049"/>
          <cell r="BT1049"/>
          <cell r="BU1049"/>
          <cell r="BV1049"/>
          <cell r="BW1049"/>
          <cell r="BX1049"/>
          <cell r="BY1049"/>
          <cell r="BZ1049"/>
          <cell r="CA1049"/>
          <cell r="CB1049"/>
          <cell r="CC1049"/>
          <cell r="CD1049"/>
          <cell r="CE1049"/>
          <cell r="CF1049"/>
          <cell r="CG1049"/>
          <cell r="CH1049">
            <v>0</v>
          </cell>
        </row>
        <row r="1050">
          <cell r="M1050">
            <v>0</v>
          </cell>
          <cell r="N1050">
            <v>0</v>
          </cell>
          <cell r="O1050">
            <v>0</v>
          </cell>
          <cell r="P1050"/>
          <cell r="Q1050"/>
          <cell r="X1050"/>
          <cell r="Y1050"/>
          <cell r="AB1050"/>
          <cell r="AC1050"/>
          <cell r="AD1050"/>
          <cell r="AE1050"/>
          <cell r="AF1050"/>
          <cell r="AG1050"/>
          <cell r="AH1050"/>
          <cell r="AI1050"/>
          <cell r="AJ1050"/>
          <cell r="AK1050"/>
          <cell r="AL1050"/>
          <cell r="AM1050"/>
          <cell r="AN1050"/>
          <cell r="AO1050"/>
          <cell r="AP1050"/>
          <cell r="AQ1050"/>
          <cell r="AR1050"/>
          <cell r="AS1050"/>
          <cell r="AT1050"/>
          <cell r="AU1050"/>
          <cell r="AV1050"/>
          <cell r="AW1050"/>
          <cell r="AX1050"/>
          <cell r="AY1050"/>
          <cell r="AZ1050"/>
          <cell r="BA1050"/>
          <cell r="BB1050"/>
          <cell r="BC1050"/>
          <cell r="BD1050"/>
          <cell r="BE1050"/>
          <cell r="BF1050"/>
          <cell r="BG1050"/>
          <cell r="BH1050"/>
          <cell r="BI1050"/>
          <cell r="BJ1050"/>
          <cell r="BK1050"/>
          <cell r="BL1050"/>
          <cell r="BM1050"/>
          <cell r="BN1050"/>
          <cell r="BO1050"/>
          <cell r="BP1050"/>
          <cell r="BQ1050"/>
          <cell r="BR1050"/>
          <cell r="BS1050"/>
          <cell r="BT1050"/>
          <cell r="BU1050"/>
          <cell r="BV1050"/>
          <cell r="BW1050"/>
          <cell r="BX1050"/>
          <cell r="BY1050"/>
          <cell r="BZ1050"/>
          <cell r="CA1050"/>
          <cell r="CB1050"/>
          <cell r="CC1050"/>
          <cell r="CD1050"/>
          <cell r="CE1050"/>
          <cell r="CF1050"/>
          <cell r="CG1050"/>
          <cell r="CH1050">
            <v>0</v>
          </cell>
        </row>
        <row r="1051">
          <cell r="M1051">
            <v>0</v>
          </cell>
          <cell r="N1051">
            <v>0</v>
          </cell>
          <cell r="O1051">
            <v>0</v>
          </cell>
          <cell r="P1051"/>
          <cell r="Q1051"/>
          <cell r="X1051"/>
          <cell r="Y1051"/>
          <cell r="AB1051"/>
          <cell r="AC1051"/>
          <cell r="AD1051"/>
          <cell r="AE1051"/>
          <cell r="AF1051"/>
          <cell r="AG1051"/>
          <cell r="AH1051"/>
          <cell r="AI1051"/>
          <cell r="AJ1051"/>
          <cell r="AK1051"/>
          <cell r="AL1051"/>
          <cell r="AM1051"/>
          <cell r="AN1051"/>
          <cell r="AO1051"/>
          <cell r="AP1051"/>
          <cell r="AQ1051"/>
          <cell r="AR1051"/>
          <cell r="AS1051"/>
          <cell r="AT1051"/>
          <cell r="AU1051"/>
          <cell r="AV1051"/>
          <cell r="AW1051"/>
          <cell r="AX1051"/>
          <cell r="AY1051"/>
          <cell r="AZ1051"/>
          <cell r="BA1051"/>
          <cell r="BB1051"/>
          <cell r="BC1051"/>
          <cell r="BD1051"/>
          <cell r="BE1051"/>
          <cell r="BF1051"/>
          <cell r="BG1051"/>
          <cell r="BH1051"/>
          <cell r="BI1051"/>
          <cell r="BJ1051"/>
          <cell r="BK1051"/>
          <cell r="BL1051"/>
          <cell r="BM1051"/>
          <cell r="BN1051"/>
          <cell r="BO1051"/>
          <cell r="BP1051"/>
          <cell r="BQ1051"/>
          <cell r="BR1051"/>
          <cell r="BS1051"/>
          <cell r="BT1051"/>
          <cell r="BU1051"/>
          <cell r="BV1051"/>
          <cell r="BW1051"/>
          <cell r="BX1051"/>
          <cell r="BY1051"/>
          <cell r="BZ1051"/>
          <cell r="CA1051"/>
          <cell r="CB1051"/>
          <cell r="CC1051"/>
          <cell r="CD1051"/>
          <cell r="CE1051"/>
          <cell r="CF1051"/>
          <cell r="CG1051"/>
          <cell r="CH1051">
            <v>0</v>
          </cell>
        </row>
        <row r="1052">
          <cell r="M1052">
            <v>0</v>
          </cell>
          <cell r="N1052">
            <v>0</v>
          </cell>
          <cell r="O1052">
            <v>0</v>
          </cell>
          <cell r="P1052"/>
          <cell r="Q1052"/>
          <cell r="X1052"/>
          <cell r="Y1052"/>
          <cell r="AB1052"/>
          <cell r="AC1052"/>
          <cell r="AD1052"/>
          <cell r="AE1052"/>
          <cell r="AF1052"/>
          <cell r="AG1052"/>
          <cell r="AH1052"/>
          <cell r="AI1052"/>
          <cell r="AJ1052"/>
          <cell r="AK1052"/>
          <cell r="AL1052"/>
          <cell r="AM1052"/>
          <cell r="AN1052"/>
          <cell r="AO1052"/>
          <cell r="AP1052"/>
          <cell r="AQ1052"/>
          <cell r="AR1052"/>
          <cell r="AS1052"/>
          <cell r="AT1052"/>
          <cell r="AU1052"/>
          <cell r="AV1052"/>
          <cell r="AW1052"/>
          <cell r="AX1052"/>
          <cell r="AY1052"/>
          <cell r="AZ1052"/>
          <cell r="BA1052"/>
          <cell r="BB1052"/>
          <cell r="BC1052"/>
          <cell r="BD1052"/>
          <cell r="BE1052"/>
          <cell r="BF1052"/>
          <cell r="BG1052"/>
          <cell r="BH1052"/>
          <cell r="BI1052"/>
          <cell r="BJ1052"/>
          <cell r="BK1052"/>
          <cell r="BL1052"/>
          <cell r="BM1052"/>
          <cell r="BN1052"/>
          <cell r="BO1052"/>
          <cell r="BP1052"/>
          <cell r="BQ1052"/>
          <cell r="BR1052"/>
          <cell r="BS1052"/>
          <cell r="BT1052"/>
          <cell r="BU1052"/>
          <cell r="BV1052"/>
          <cell r="BW1052"/>
          <cell r="BX1052"/>
          <cell r="BY1052"/>
          <cell r="BZ1052"/>
          <cell r="CA1052"/>
          <cell r="CB1052"/>
          <cell r="CC1052"/>
          <cell r="CD1052"/>
          <cell r="CE1052"/>
          <cell r="CF1052"/>
          <cell r="CG1052"/>
          <cell r="CH1052">
            <v>0</v>
          </cell>
        </row>
        <row r="1053">
          <cell r="M1053">
            <v>0</v>
          </cell>
          <cell r="N1053">
            <v>0</v>
          </cell>
          <cell r="O1053">
            <v>0</v>
          </cell>
          <cell r="P1053"/>
          <cell r="Q1053"/>
          <cell r="X1053"/>
          <cell r="Y1053"/>
          <cell r="AB1053"/>
          <cell r="AC1053"/>
          <cell r="AD1053"/>
          <cell r="AE1053"/>
          <cell r="AF1053"/>
          <cell r="AG1053"/>
          <cell r="AH1053"/>
          <cell r="AI1053"/>
          <cell r="AJ1053"/>
          <cell r="AK1053"/>
          <cell r="AL1053"/>
          <cell r="AM1053"/>
          <cell r="AN1053"/>
          <cell r="AO1053"/>
          <cell r="AP1053"/>
          <cell r="AQ1053"/>
          <cell r="AR1053"/>
          <cell r="AS1053"/>
          <cell r="AT1053"/>
          <cell r="AU1053"/>
          <cell r="AV1053"/>
          <cell r="AW1053"/>
          <cell r="AX1053"/>
          <cell r="AY1053"/>
          <cell r="AZ1053"/>
          <cell r="BA1053"/>
          <cell r="BB1053"/>
          <cell r="BC1053"/>
          <cell r="BD1053"/>
          <cell r="BE1053"/>
          <cell r="BF1053"/>
          <cell r="BG1053"/>
          <cell r="BH1053"/>
          <cell r="BI1053"/>
          <cell r="BJ1053"/>
          <cell r="BK1053"/>
          <cell r="BL1053"/>
          <cell r="BM1053"/>
          <cell r="BN1053"/>
          <cell r="BO1053"/>
          <cell r="BP1053"/>
          <cell r="BQ1053"/>
          <cell r="BR1053"/>
          <cell r="BS1053"/>
          <cell r="BT1053"/>
          <cell r="BU1053"/>
          <cell r="BV1053"/>
          <cell r="BW1053"/>
          <cell r="BX1053"/>
          <cell r="BY1053"/>
          <cell r="BZ1053"/>
          <cell r="CA1053"/>
          <cell r="CB1053"/>
          <cell r="CC1053"/>
          <cell r="CD1053"/>
          <cell r="CE1053"/>
          <cell r="CF1053"/>
          <cell r="CG1053"/>
          <cell r="CH1053">
            <v>0</v>
          </cell>
        </row>
        <row r="1054">
          <cell r="M1054">
            <v>0</v>
          </cell>
          <cell r="N1054">
            <v>0</v>
          </cell>
          <cell r="O1054">
            <v>0</v>
          </cell>
          <cell r="P1054"/>
          <cell r="Q1054"/>
          <cell r="X1054"/>
          <cell r="Y1054"/>
          <cell r="AB1054"/>
          <cell r="AC1054"/>
          <cell r="AD1054"/>
          <cell r="AE1054"/>
          <cell r="AF1054"/>
          <cell r="AG1054"/>
          <cell r="AH1054"/>
          <cell r="AI1054"/>
          <cell r="AJ1054"/>
          <cell r="AK1054"/>
          <cell r="AL1054"/>
          <cell r="AM1054"/>
          <cell r="AN1054"/>
          <cell r="AO1054"/>
          <cell r="AP1054"/>
          <cell r="AQ1054"/>
          <cell r="AR1054"/>
          <cell r="AS1054"/>
          <cell r="AT1054"/>
          <cell r="AU1054"/>
          <cell r="AV1054"/>
          <cell r="AW1054"/>
          <cell r="AX1054"/>
          <cell r="AY1054"/>
          <cell r="AZ1054"/>
          <cell r="BA1054"/>
          <cell r="BB1054"/>
          <cell r="BC1054"/>
          <cell r="BD1054"/>
          <cell r="BE1054"/>
          <cell r="BF1054"/>
          <cell r="BG1054"/>
          <cell r="BH1054"/>
          <cell r="BI1054"/>
          <cell r="BJ1054"/>
          <cell r="BK1054"/>
          <cell r="BL1054"/>
          <cell r="BM1054"/>
          <cell r="BN1054"/>
          <cell r="BO1054"/>
          <cell r="BP1054"/>
          <cell r="BQ1054"/>
          <cell r="BR1054"/>
          <cell r="BS1054"/>
          <cell r="BT1054"/>
          <cell r="BU1054"/>
          <cell r="BV1054"/>
          <cell r="BW1054"/>
          <cell r="BX1054"/>
          <cell r="BY1054"/>
          <cell r="BZ1054"/>
          <cell r="CA1054"/>
          <cell r="CB1054"/>
          <cell r="CC1054"/>
          <cell r="CD1054"/>
          <cell r="CE1054"/>
          <cell r="CF1054"/>
          <cell r="CG1054"/>
          <cell r="CH1054">
            <v>0</v>
          </cell>
        </row>
        <row r="1055">
          <cell r="M1055">
            <v>0</v>
          </cell>
          <cell r="N1055">
            <v>0</v>
          </cell>
          <cell r="O1055">
            <v>0</v>
          </cell>
          <cell r="P1055"/>
          <cell r="Q1055"/>
          <cell r="X1055"/>
          <cell r="Y1055"/>
          <cell r="AB1055"/>
          <cell r="AC1055"/>
          <cell r="AD1055"/>
          <cell r="AE1055"/>
          <cell r="AF1055"/>
          <cell r="AG1055"/>
          <cell r="AH1055"/>
          <cell r="AI1055"/>
          <cell r="AJ1055"/>
          <cell r="AK1055"/>
          <cell r="AL1055"/>
          <cell r="AM1055"/>
          <cell r="AN1055"/>
          <cell r="AO1055"/>
          <cell r="AP1055"/>
          <cell r="AQ1055"/>
          <cell r="AR1055"/>
          <cell r="AS1055"/>
          <cell r="AT1055"/>
          <cell r="AU1055"/>
          <cell r="AV1055"/>
          <cell r="AW1055"/>
          <cell r="AX1055"/>
          <ce